     </c>
      <c r="X36" s="1026" t="str">
        <f>IFERROR(VLOOKUP($I36,'WM-AR'!$I$7:$AS$3267,26,FALSE),"")</f>
        <v/>
      </c>
      <c r="Y36" s="1026" t="str">
        <f>IFERROR(VLOOKUP($I36,'WM-AR'!$I$7:$AS$3267,27,FALSE),"")</f>
        <v/>
      </c>
      <c r="Z36" s="1026" t="str">
        <f>IFERROR(VLOOKUP($I36,'WM-AR'!$I$7:$AS$3267,28,FALSE),"")</f>
        <v/>
      </c>
      <c r="AA36" s="1026" t="str">
        <f>IFERROR(VLOOKUP($I36,'WM-AR'!$I$7:$AS$3267,29,FALSE),"")</f>
        <v/>
      </c>
      <c r="AB36" s="1026" t="str">
        <f>IFERROR(VLOOKUP($I36,'WM-AR'!$I$7:$AS$3267,30,FALSE),"")</f>
        <v/>
      </c>
      <c r="AC36" s="1026" t="str">
        <f>IFERROR(VLOOKUP($I36,'WM-AR'!$I$7:$AS$3267,31,FALSE),"")</f>
        <v/>
      </c>
      <c r="AD36" s="1026" t="str">
        <f>IFERROR(VLOOKUP($I36,'WM-AR'!$I$7:$AS$3267,32,FALSE),"")</f>
        <v/>
      </c>
      <c r="AE36" s="1026" t="str">
        <f>IFERROR(VLOOKUP($I36,'WM-AR'!$I$7:$AS$3267,33,FALSE),"")</f>
        <v/>
      </c>
      <c r="AF36" s="1027"/>
      <c r="AG36" s="834"/>
      <c r="AH36" s="834"/>
      <c r="AI36" s="836"/>
      <c r="AJ36" s="836" t="str">
        <f t="shared" ref="AJ36:AJ38" si="14">K36</f>
        <v/>
      </c>
      <c r="AK36" s="704"/>
      <c r="AL36" s="1028" t="str">
        <f>IF(AND(ISTEXT($E36),ISTEXT($B36)),"산출기준 &gt;&gt;  "&amp;_xlfn.XLOOKUP($E36,산출기준!$D:$D,산출기준!$E:$E,"매칭실패"),"")</f>
        <v/>
      </c>
    </row>
    <row r="37" spans="1:38">
      <c r="A37" s="1019"/>
      <c r="B37" s="705"/>
      <c r="C37" s="706"/>
      <c r="D37" s="711"/>
      <c r="E37" s="708"/>
      <c r="F37" s="1029"/>
      <c r="G37" s="882"/>
      <c r="H37" s="843"/>
      <c r="I37" s="712" t="str">
        <f t="shared" si="13"/>
        <v/>
      </c>
      <c r="J37" s="1030"/>
      <c r="K37" s="1031" t="str">
        <f>IFERROR(VLOOKUP($I37,'WM-AR'!$I$7:$AS$3267,34,FALSE),"")</f>
        <v/>
      </c>
      <c r="L37" s="1030" t="str">
        <f>IFERROR(VLOOKUP($I37,'WM-AR'!$I$7:$AS$3267,4,FALSE),"")</f>
        <v/>
      </c>
      <c r="M37" s="1030" t="str">
        <f>IFERROR(VLOOKUP($I37,'WM-AR'!$I$7:$AS$3267,6,FALSE),"")</f>
        <v/>
      </c>
      <c r="N37" s="1030" t="str">
        <f>IFERROR(VLOOKUP($I37,'WM-AR'!$I$7:$AS$3267,8,FALSE),"")</f>
        <v/>
      </c>
      <c r="O37" s="1032" t="str">
        <f>IFERROR(VLOOKUP($I37,'WM-AR'!$I$7:$AS$3267,10,FALSE),"")</f>
        <v/>
      </c>
      <c r="P37" s="1033" t="str">
        <f>IFERROR(VLOOKUP($I37,'WM-AR'!$I$7:$AS$3267,12,FALSE),"")</f>
        <v/>
      </c>
      <c r="Q37" s="1033" t="str">
        <f>IFERROR(VLOOKUP($I37,'WM-AR'!$I$7:$AS$3267,14,FALSE),"")</f>
        <v/>
      </c>
      <c r="R37" s="1033" t="str">
        <f>IFERROR(VLOOKUP($I37,'WM-AR'!$I$7:$AS$3267,16,FALSE),"")</f>
        <v/>
      </c>
      <c r="S37" s="1033" t="str">
        <f>IFERROR(VLOOKUP($I37,'WM-AR'!$I$7:$AS$3267,18,FALSE),"")</f>
        <v/>
      </c>
      <c r="T37" s="1033" t="str">
        <f>IFERROR(VLOOKUP($I37,'WM-AR'!$I$7:$AS$3267,20,FALSE),"")</f>
        <v/>
      </c>
      <c r="U37" s="1033" t="str">
        <f>IFERROR(VLOOKUP($I37,'WM-AR'!$I$7:$AS$3267,22,FALSE),"")</f>
        <v/>
      </c>
      <c r="V37" s="1033" t="str">
        <f>IFERROR(VLOOKUP($I37,'WM-AR'!$I$7:$AS$3267,24,FALSE),"")</f>
        <v/>
      </c>
      <c r="W37" s="1033" t="str">
        <f>IFERROR(VLOOKUP($I37,'WM-AR'!$I$7:$AS$3267,25,FALSE),"")</f>
        <v/>
      </c>
      <c r="X37" s="1033" t="str">
        <f>IFERROR(VLOOKUP($I37,'WM-AR'!$I$7:$AS$3267,26,FALSE),"")</f>
        <v/>
      </c>
      <c r="Y37" s="1033" t="str">
        <f>IFERROR(VLOOKUP($I37,'WM-AR'!$I$7:$AS$3267,27,FALSE),"")</f>
        <v/>
      </c>
      <c r="Z37" s="1033" t="str">
        <f>IFERROR(VLOOKUP($I37,'WM-AR'!$I$7:$AS$3267,28,FALSE),"")</f>
        <v/>
      </c>
      <c r="AA37" s="1033" t="str">
        <f>IFERROR(VLOOKUP($I37,'WM-AR'!$I$7:$AS$3267,29,FALSE),"")</f>
        <v/>
      </c>
      <c r="AB37" s="1033" t="str">
        <f>IFERROR(VLOOKUP($I37,'WM-AR'!$I$7:$AS$3267,30,FALSE),"")</f>
        <v/>
      </c>
      <c r="AC37" s="1033" t="str">
        <f>IFERROR(VLOOKUP($I37,'WM-AR'!$I$7:$AS$3267,31,FALSE),"")</f>
        <v/>
      </c>
      <c r="AD37" s="1033" t="str">
        <f>IFERROR(VLOOKUP($I37,'WM-AR'!$I$7:$AS$3267,32,FALSE),"")</f>
        <v/>
      </c>
      <c r="AE37" s="1033" t="str">
        <f>IFERROR(VLOOKUP($I37,'WM-AR'!$I$7:$AS$3267,33,FALSE),"")</f>
        <v/>
      </c>
      <c r="AF37" s="1034"/>
      <c r="AG37" s="852"/>
      <c r="AH37" s="852"/>
      <c r="AI37" s="854"/>
      <c r="AJ37" s="854" t="str">
        <f t="shared" si="14"/>
        <v/>
      </c>
      <c r="AK37" s="723"/>
      <c r="AL37" s="1028" t="str">
        <f>IF(AND(ISTEXT($E37),ISTEXT($B37)),"산출기준 &gt;&gt;  "&amp;_xlfn.XLOOKUP($E37,산출기준!$D:$D,산출기준!$E:$E,"매칭실패"),"")</f>
        <v/>
      </c>
    </row>
    <row r="38" spans="1:38">
      <c r="A38" s="1019"/>
      <c r="B38" s="724"/>
      <c r="C38" s="725"/>
      <c r="D38" s="731"/>
      <c r="E38" s="727"/>
      <c r="F38" s="1035"/>
      <c r="G38" s="886"/>
      <c r="H38" s="861"/>
      <c r="I38" s="732" t="str">
        <f t="shared" si="13"/>
        <v/>
      </c>
      <c r="J38" s="1036"/>
      <c r="K38" s="1037" t="str">
        <f>IFERROR(VLOOKUP($I38,'WM-AR'!$I$7:$AS$3267,34,FALSE),"")</f>
        <v/>
      </c>
      <c r="L38" s="1036" t="str">
        <f>IFERROR(VLOOKUP($I38,'WM-AR'!$I$7:$AS$3267,4,FALSE),"")</f>
        <v/>
      </c>
      <c r="M38" s="1036" t="str">
        <f>IFERROR(VLOOKUP($I38,'WM-AR'!$I$7:$AS$3267,6,FALSE),"")</f>
        <v/>
      </c>
      <c r="N38" s="1036" t="str">
        <f>IFERROR(VLOOKUP($I38,'WM-AR'!$I$7:$AS$3267,8,FALSE),"")</f>
        <v/>
      </c>
      <c r="O38" s="1038" t="str">
        <f>IFERROR(VLOOKUP($I38,'WM-AR'!$I$7:$AS$3267,10,FALSE),"")</f>
        <v/>
      </c>
      <c r="P38" s="1039" t="str">
        <f>IFERROR(VLOOKUP($I38,'WM-AR'!$I$7:$AS$3267,12,FALSE),"")</f>
        <v/>
      </c>
      <c r="Q38" s="1039" t="str">
        <f>IFERROR(VLOOKUP($I38,'WM-AR'!$I$7:$AS$3267,14,FALSE),"")</f>
        <v/>
      </c>
      <c r="R38" s="1039" t="str">
        <f>IFERROR(VLOOKUP($I38,'WM-AR'!$I$7:$AS$3267,16,FALSE),"")</f>
        <v/>
      </c>
      <c r="S38" s="1039" t="str">
        <f>IFERROR(VLOOKUP($I38,'WM-AR'!$I$7:$AS$3267,18,FALSE),"")</f>
        <v/>
      </c>
      <c r="T38" s="1039" t="str">
        <f>IFERROR(VLOOKUP($I38,'WM-AR'!$I$7:$AS$3267,20,FALSE),"")</f>
        <v/>
      </c>
      <c r="U38" s="1039" t="str">
        <f>IFERROR(VLOOKUP($I38,'WM-AR'!$I$7:$AS$3267,22,FALSE),"")</f>
        <v/>
      </c>
      <c r="V38" s="1039" t="str">
        <f>IFERROR(VLOOKUP($I38,'WM-AR'!$I$7:$AS$3267,24,FALSE),"")</f>
        <v/>
      </c>
      <c r="W38" s="1039" t="str">
        <f>IFERROR(VLOOKUP($I38,'WM-AR'!$I$7:$AS$3267,25,FALSE),"")</f>
        <v/>
      </c>
      <c r="X38" s="1039" t="str">
        <f>IFERROR(VLOOKUP($I38,'WM-AR'!$I$7:$AS$3267,26,FALSE),"")</f>
        <v/>
      </c>
      <c r="Y38" s="1039" t="str">
        <f>IFERROR(VLOOKUP($I38,'WM-AR'!$I$7:$AS$3267,27,FALSE),"")</f>
        <v/>
      </c>
      <c r="Z38" s="1039" t="str">
        <f>IFERROR(VLOOKUP($I38,'WM-AR'!$I$7:$AS$3267,28,FALSE),"")</f>
        <v/>
      </c>
      <c r="AA38" s="1039" t="str">
        <f>IFERROR(VLOOKUP($I38,'WM-AR'!$I$7:$AS$3267,29,FALSE),"")</f>
        <v/>
      </c>
      <c r="AB38" s="1039" t="str">
        <f>IFERROR(VLOOKUP($I38,'WM-AR'!$I$7:$AS$3267,30,FALSE),"")</f>
        <v/>
      </c>
      <c r="AC38" s="1039" t="str">
        <f>IFERROR(VLOOKUP($I38,'WM-AR'!$I$7:$AS$3267,31,FALSE),"")</f>
        <v/>
      </c>
      <c r="AD38" s="1039" t="str">
        <f>IFERROR(VLOOKUP($I38,'WM-AR'!$I$7:$AS$3267,32,FALSE),"")</f>
        <v/>
      </c>
      <c r="AE38" s="1039" t="str">
        <f>IFERROR(VLOOKUP($I38,'WM-AR'!$I$7:$AS$3267,33,FALSE),"")</f>
        <v/>
      </c>
      <c r="AF38" s="1040"/>
      <c r="AG38" s="870"/>
      <c r="AH38" s="870"/>
      <c r="AI38" s="871"/>
      <c r="AJ38" s="871" t="str">
        <f t="shared" si="14"/>
        <v/>
      </c>
      <c r="AK38" s="743"/>
      <c r="AL38" s="1028" t="str">
        <f>IF(AND(ISTEXT($E38),ISTEXT($B38)),"산출기준 &gt;&gt;  "&amp;_xlfn.XLOOKUP($E38,산출기준!$D:$D,산출기준!$E:$E,"매칭실패"),"")</f>
        <v/>
      </c>
    </row>
    <row r="39" spans="1:38">
      <c r="B39" s="658"/>
      <c r="C39" s="659"/>
      <c r="D39" s="659"/>
      <c r="E39" s="659"/>
      <c r="F39" s="661"/>
      <c r="G39" s="662"/>
      <c r="H39" s="662"/>
      <c r="I39" s="652"/>
      <c r="J39" s="664"/>
      <c r="K39" s="664"/>
      <c r="L39" s="664"/>
      <c r="M39" s="664"/>
      <c r="N39" s="664"/>
      <c r="O39" s="664"/>
      <c r="P39" s="664"/>
      <c r="Q39" s="664"/>
      <c r="R39" s="664"/>
      <c r="S39" s="664"/>
      <c r="T39" s="664"/>
      <c r="U39" s="664"/>
      <c r="V39" s="664"/>
      <c r="W39" s="664"/>
      <c r="X39" s="664"/>
      <c r="Y39" s="664"/>
      <c r="Z39" s="664"/>
      <c r="AA39" s="664"/>
      <c r="AB39" s="664"/>
      <c r="AC39" s="664"/>
      <c r="AD39" s="664"/>
      <c r="AE39" s="664"/>
      <c r="AF39" s="659"/>
      <c r="AG39" s="665"/>
      <c r="AH39" s="665"/>
      <c r="AI39" s="666"/>
      <c r="AJ39" s="666"/>
      <c r="AK39" s="662"/>
      <c r="AL39" s="88" t="str">
        <f>IF(AND(ISTEXT($E39),ISTEXT($B39)),"산출기준 &gt;&gt;  "&amp;_xlfn.XLOOKUP($E39,산출기준!$D:$D,산출기준!$E:$E,"매칭실패"),"")</f>
        <v/>
      </c>
    </row>
    <row r="40" spans="1:38" ht="34.9" customHeight="1">
      <c r="B40" s="808" t="str" cm="1">
        <f t="array" aca="1" ref="B40" ca="1">_xlfn.IFNA(INDIRECT("Family_표준_구성도!B"&amp;MATCH(F40,INDIRECT("Family_표준_구성도!"&amp;"C:C"),0)),"")</f>
        <v>3.2.1.1.6</v>
      </c>
      <c r="C40" s="668" t="s">
        <v>2016</v>
      </c>
      <c r="D40" s="809"/>
      <c r="E40" s="668" t="s">
        <v>2939</v>
      </c>
      <c r="F40" s="810" t="s">
        <v>677</v>
      </c>
      <c r="G40" s="811"/>
      <c r="H40" s="917" t="s">
        <v>3129</v>
      </c>
      <c r="I40" s="674"/>
      <c r="J40" s="674"/>
      <c r="K40" s="674"/>
      <c r="L40" s="674"/>
      <c r="M40" s="674"/>
      <c r="N40" s="675"/>
      <c r="O40" s="676"/>
      <c r="P40" s="677"/>
      <c r="Q40" s="677"/>
      <c r="R40" s="677"/>
      <c r="S40" s="677"/>
      <c r="T40" s="677"/>
      <c r="U40" s="677"/>
      <c r="V40" s="678"/>
      <c r="W40" s="679"/>
      <c r="X40" s="679"/>
      <c r="Y40" s="679"/>
      <c r="Z40" s="679"/>
      <c r="AA40" s="679"/>
      <c r="AB40" s="679"/>
      <c r="AC40" s="679"/>
      <c r="AD40" s="679"/>
      <c r="AE40" s="679"/>
      <c r="AF40" s="1043"/>
      <c r="AG40" s="682"/>
      <c r="AH40" s="682"/>
      <c r="AI40" s="682"/>
      <c r="AJ40" s="682"/>
      <c r="AK40" s="683"/>
      <c r="AL40" s="88" t="str">
        <f ca="1">IF(AND(ISTEXT($E40),ISTEXT($B40)),"산출기준 &gt;&gt;  "&amp;_xlfn.XLOOKUP($E40,산출기준!$D:$D,산출기준!$E:$E,"매칭실패"),"")</f>
        <v>산출기준 &gt;&gt;  [ 벽체 일반 산출 ]</v>
      </c>
    </row>
    <row r="41" spans="1:38" ht="75" customHeight="1" outlineLevel="1">
      <c r="B41" s="758"/>
      <c r="C41" s="759"/>
      <c r="D41" s="759"/>
      <c r="E41" s="814"/>
      <c r="F41" s="818" t="s">
        <v>2951</v>
      </c>
      <c r="G41" s="759" t="str">
        <f t="shared" ref="G41" si="15">IF(IF(N41=0,"",N41)&amp;" | "&amp;IF(O41=0,"",O41)&amp;" | "&amp;IF(Q41=0,"",Q41)&amp;" | "&amp;IF(R41=0,"",R41)=" |  |  | ","",IF(N41=0,"",N41)&amp;" | "&amp;IF(O41=0,"",O41)&amp;" | "&amp;IF(Q41=0,"",Q41)&amp;" | "&amp;IF(R41=0,"",R41))</f>
        <v>Gypsumboard Partition Wall (Fixed Type) | Fire Protective Rating: N/A, 2-Layer Gypsum Boards to Both Sides |  | w/o Insulation</v>
      </c>
      <c r="H41" s="816" t="s">
        <v>3130</v>
      </c>
      <c r="I41" s="765" t="str">
        <f>LEFT(H41,14)</f>
        <v>A04AS177-00023</v>
      </c>
      <c r="J41" s="766"/>
      <c r="K41" s="766" t="str">
        <f>IFERROR(VLOOKUP($I41,'WM-AR'!$I$7:$AS$3267,34,FALSE),"")</f>
        <v>M2</v>
      </c>
      <c r="L41" s="766" t="str">
        <f>IFERROR(VLOOKUP($I41,'WM-AR'!$I$7:$AS$3267,4,FALSE),"")</f>
        <v>Finishing Work</v>
      </c>
      <c r="M41" s="766" t="str">
        <f>IFERROR(VLOOKUP($I41,'WM-AR'!$I$7:$AS$3267,6,FALSE),"")</f>
        <v>Exterior/Interior Finish Work</v>
      </c>
      <c r="N41" s="766" t="str">
        <f>IFERROR(VLOOKUP($I41,'WM-AR'!$I$7:$AS$3267,8,FALSE),"")</f>
        <v>Gypsumboard Partition Wall (Fixed Type)</v>
      </c>
      <c r="O41" s="766" t="str">
        <f>IFERROR(VLOOKUP($I41,'WM-AR'!$I$7:$AS$3267,10,FALSE),"")</f>
        <v>Fire Protective Rating: N/A, 2-Layer Gypsum Boards to Both Sides</v>
      </c>
      <c r="P41" s="766">
        <f>IFERROR(VLOOKUP($I41,'WM-AR'!$I$7:$AS$3267,12,FALSE),"")</f>
        <v>0</v>
      </c>
      <c r="Q41" s="766">
        <f>IFERROR(VLOOKUP($I41,'WM-AR'!$I$7:$AS$3267,14,FALSE),"")</f>
        <v>0</v>
      </c>
      <c r="R41" s="766" t="str">
        <f>IFERROR(VLOOKUP($I41,'WM-AR'!$I$7:$AS$3267,16,FALSE),"")</f>
        <v>w/o Insulation</v>
      </c>
      <c r="S41" s="766">
        <f>IFERROR(VLOOKUP($I41,'WM-AR'!$I$7:$AS$3267,18,FALSE),"")</f>
        <v>0</v>
      </c>
      <c r="T41" s="766" t="str">
        <f>IFERROR(VLOOKUP($I41,'WM-AR'!$I$7:$AS$3267,20,FALSE),"")</f>
        <v>Including Supporting Frame(Stud) &amp; Accessories</v>
      </c>
      <c r="U41" s="766">
        <f>IFERROR(VLOOKUP($I41,'WM-AR'!$I$7:$AS$3267,22,FALSE),"")</f>
        <v>0</v>
      </c>
      <c r="V41" s="766" t="str">
        <f>IFERROR(VLOOKUP($I41,'WM-AR'!$I$7:$AS$3267,24,FALSE),"")</f>
        <v>1-Layer Gypsumboard THK=12.5mm</v>
      </c>
      <c r="W41" s="766">
        <f>IFERROR(VLOOKUP($I41,'WM-AR'!$I$7:$AS$3267,25,FALSE),"")</f>
        <v>0</v>
      </c>
      <c r="X41" s="766" t="str">
        <f>IFERROR(VLOOKUP($I41,'WM-AR'!$I$7:$AS$3267,26,FALSE),"")</f>
        <v/>
      </c>
      <c r="Y41" s="766">
        <f>IFERROR(VLOOKUP($I41,'WM-AR'!$I$7:$AS$3267,27,FALSE),"")</f>
        <v>0</v>
      </c>
      <c r="Z41" s="766">
        <f>IFERROR(VLOOKUP($I41,'WM-AR'!$I$7:$AS$3267,28,FALSE),"")</f>
        <v>0</v>
      </c>
      <c r="AA41" s="766">
        <f>IFERROR(VLOOKUP($I41,'WM-AR'!$I$7:$AS$3267,29,FALSE),"")</f>
        <v>0</v>
      </c>
      <c r="AB41" s="766">
        <f>IFERROR(VLOOKUP($I41,'WM-AR'!$I$7:$AS$3267,30,FALSE),"")</f>
        <v>0</v>
      </c>
      <c r="AC41" s="766">
        <f>IFERROR(VLOOKUP($I41,'WM-AR'!$I$7:$AS$3267,31,FALSE),"")</f>
        <v>0</v>
      </c>
      <c r="AD41" s="766">
        <f>IFERROR(VLOOKUP($I41,'WM-AR'!$I$7:$AS$3267,32,FALSE),"")</f>
        <v>0</v>
      </c>
      <c r="AE41" s="766" t="str">
        <f>IFERROR(VLOOKUP($I41,'WM-AR'!$I$7:$AS$3267,33,FALSE),"")</f>
        <v/>
      </c>
      <c r="AF41" s="817"/>
      <c r="AG41" s="768" t="s">
        <v>1815</v>
      </c>
      <c r="AH41" s="768" t="s">
        <v>1815</v>
      </c>
      <c r="AI41" s="769"/>
      <c r="AJ41" s="769" t="str">
        <f>K41</f>
        <v>M2</v>
      </c>
      <c r="AK41" s="905"/>
      <c r="AL41" s="88" t="str">
        <f>IF(AND(ISTEXT($E41),ISTEXT($B41)),"산출기준 &gt;&gt;  "&amp;_xlfn.XLOOKUP($E41,산출기준!$D:$D,산출기준!$E:$E,"매칭실패"),"")</f>
        <v/>
      </c>
    </row>
    <row r="42" spans="1:38">
      <c r="A42" s="1019"/>
      <c r="B42" s="684"/>
      <c r="C42" s="685"/>
      <c r="D42" s="1020"/>
      <c r="E42" s="687"/>
      <c r="F42" s="1021"/>
      <c r="G42" s="875" t="s">
        <v>3131</v>
      </c>
      <c r="H42" s="824"/>
      <c r="I42" s="692" t="str">
        <f t="shared" ref="I42:I44" si="16">LEFT(H42,14)</f>
        <v/>
      </c>
      <c r="J42" s="1022"/>
      <c r="K42" s="1023" t="str">
        <f>IFERROR(VLOOKUP($I42,'WM-AR'!$I$7:$AS$3267,34,FALSE),"")</f>
        <v/>
      </c>
      <c r="L42" s="1024" t="str">
        <f>IFERROR(VLOOKUP($I42,'WM-AR'!$I$7:$AS$3267,4,FALSE),"")</f>
        <v/>
      </c>
      <c r="M42" s="1024" t="str">
        <f>IFERROR(VLOOKUP($I42,'WM-AR'!$I$7:$AS$3267,6,FALSE),"")</f>
        <v/>
      </c>
      <c r="N42" s="1024" t="str">
        <f>IFERROR(VLOOKUP($I42,'WM-AR'!$I$7:$AS$3267,8,FALSE),"")</f>
        <v/>
      </c>
      <c r="O42" s="1025" t="str">
        <f>IFERROR(VLOOKUP($I42,'WM-AR'!$I$7:$AS$3267,10,FALSE),"")</f>
        <v/>
      </c>
      <c r="P42" s="1026" t="str">
        <f>IFERROR(VLOOKUP($I42,'WM-AR'!$I$7:$AS$3267,12,FALSE),"")</f>
        <v/>
      </c>
      <c r="Q42" s="1026" t="str">
        <f>IFERROR(VLOOKUP($I42,'WM-AR'!$I$7:$AS$3267,14,FALSE),"")</f>
        <v/>
      </c>
      <c r="R42" s="1026" t="str">
        <f>IFERROR(VLOOKUP($I42,'WM-AR'!$I$7:$AS$3267,16,FALSE),"")</f>
        <v/>
      </c>
      <c r="S42" s="1026" t="str">
        <f>IFERROR(VLOOKUP($I42,'WM-AR'!$I$7:$AS$3267,18,FALSE),"")</f>
        <v/>
      </c>
      <c r="T42" s="1026" t="str">
        <f>IFERROR(VLOOKUP($I42,'WM-AR'!$I$7:$AS$3267,20,FALSE),"")</f>
        <v/>
      </c>
      <c r="U42" s="1026" t="str">
        <f>IFERROR(VLOOKUP($I42,'WM-AR'!$I$7:$AS$3267,22,FALSE),"")</f>
        <v/>
      </c>
      <c r="V42" s="1026" t="str">
        <f>IFERROR(VLOOKUP($I42,'WM-AR'!$I$7:$AS$3267,24,FALSE),"")</f>
        <v/>
      </c>
      <c r="W42" s="1026" t="str">
        <f>IFERROR(VLOOKUP($I42,'WM-AR'!$I$7:$AS$3267,25,FALSE),"")</f>
        <v/>
      </c>
      <c r="X42" s="1026" t="str">
        <f>IFERROR(VLOOKUP($I42,'WM-AR'!$I$7:$AS$3267,26,FALSE),"")</f>
        <v/>
      </c>
      <c r="Y42" s="1026" t="str">
        <f>IFERROR(VLOOKUP($I42,'WM-AR'!$I$7:$AS$3267,27,FALSE),"")</f>
        <v/>
      </c>
      <c r="Z42" s="1026" t="str">
        <f>IFERROR(VLOOKUP($I42,'WM-AR'!$I$7:$AS$3267,28,FALSE),"")</f>
        <v/>
      </c>
      <c r="AA42" s="1026" t="str">
        <f>IFERROR(VLOOKUP($I42,'WM-AR'!$I$7:$AS$3267,29,FALSE),"")</f>
        <v/>
      </c>
      <c r="AB42" s="1026" t="str">
        <f>IFERROR(VLOOKUP($I42,'WM-AR'!$I$7:$AS$3267,30,FALSE),"")</f>
        <v/>
      </c>
      <c r="AC42" s="1026" t="str">
        <f>IFERROR(VLOOKUP($I42,'WM-AR'!$I$7:$AS$3267,31,FALSE),"")</f>
        <v/>
      </c>
      <c r="AD42" s="1026" t="str">
        <f>IFERROR(VLOOKUP($I42,'WM-AR'!$I$7:$AS$3267,32,FALSE),"")</f>
        <v/>
      </c>
      <c r="AE42" s="1026" t="str">
        <f>IFERROR(VLOOKUP($I42,'WM-AR'!$I$7:$AS$3267,33,FALSE),"")</f>
        <v/>
      </c>
      <c r="AF42" s="1027"/>
      <c r="AG42" s="834"/>
      <c r="AH42" s="834"/>
      <c r="AI42" s="836"/>
      <c r="AJ42" s="836" t="str">
        <f t="shared" ref="AJ42:AJ44" si="17">K42</f>
        <v/>
      </c>
      <c r="AK42" s="704"/>
      <c r="AL42" s="1028" t="str">
        <f>IF(AND(ISTEXT($E42),ISTEXT($B42)),"산출기준 &gt;&gt;  "&amp;_xlfn.XLOOKUP($E42,산출기준!$D:$D,산출기준!$E:$E,"매칭실패"),"")</f>
        <v/>
      </c>
    </row>
    <row r="43" spans="1:38">
      <c r="A43" s="1019"/>
      <c r="B43" s="705"/>
      <c r="C43" s="706"/>
      <c r="D43" s="711"/>
      <c r="E43" s="708"/>
      <c r="F43" s="1029"/>
      <c r="G43" s="882"/>
      <c r="H43" s="843"/>
      <c r="I43" s="712" t="str">
        <f t="shared" si="16"/>
        <v/>
      </c>
      <c r="J43" s="1030"/>
      <c r="K43" s="1031" t="str">
        <f>IFERROR(VLOOKUP($I43,'WM-AR'!$I$7:$AS$3267,34,FALSE),"")</f>
        <v/>
      </c>
      <c r="L43" s="1030" t="str">
        <f>IFERROR(VLOOKUP($I43,'WM-AR'!$I$7:$AS$3267,4,FALSE),"")</f>
        <v/>
      </c>
      <c r="M43" s="1030" t="str">
        <f>IFERROR(VLOOKUP($I43,'WM-AR'!$I$7:$AS$3267,6,FALSE),"")</f>
        <v/>
      </c>
      <c r="N43" s="1030" t="str">
        <f>IFERROR(VLOOKUP($I43,'WM-AR'!$I$7:$AS$3267,8,FALSE),"")</f>
        <v/>
      </c>
      <c r="O43" s="1032" t="str">
        <f>IFERROR(VLOOKUP($I43,'WM-AR'!$I$7:$AS$3267,10,FALSE),"")</f>
        <v/>
      </c>
      <c r="P43" s="1033" t="str">
        <f>IFERROR(VLOOKUP($I43,'WM-AR'!$I$7:$AS$3267,12,FALSE),"")</f>
        <v/>
      </c>
      <c r="Q43" s="1033" t="str">
        <f>IFERROR(VLOOKUP($I43,'WM-AR'!$I$7:$AS$3267,14,FALSE),"")</f>
        <v/>
      </c>
      <c r="R43" s="1033" t="str">
        <f>IFERROR(VLOOKUP($I43,'WM-AR'!$I$7:$AS$3267,16,FALSE),"")</f>
        <v/>
      </c>
      <c r="S43" s="1033" t="str">
        <f>IFERROR(VLOOKUP($I43,'WM-AR'!$I$7:$AS$3267,18,FALSE),"")</f>
        <v/>
      </c>
      <c r="T43" s="1033" t="str">
        <f>IFERROR(VLOOKUP($I43,'WM-AR'!$I$7:$AS$3267,20,FALSE),"")</f>
        <v/>
      </c>
      <c r="U43" s="1033" t="str">
        <f>IFERROR(VLOOKUP($I43,'WM-AR'!$I$7:$AS$3267,22,FALSE),"")</f>
        <v/>
      </c>
      <c r="V43" s="1033" t="str">
        <f>IFERROR(VLOOKUP($I43,'WM-AR'!$I$7:$AS$3267,24,FALSE),"")</f>
        <v/>
      </c>
      <c r="W43" s="1033" t="str">
        <f>IFERROR(VLOOKUP($I43,'WM-AR'!$I$7:$AS$3267,25,FALSE),"")</f>
        <v/>
      </c>
      <c r="X43" s="1033" t="str">
        <f>IFERROR(VLOOKUP($I43,'WM-AR'!$I$7:$AS$3267,26,FALSE),"")</f>
        <v/>
      </c>
      <c r="Y43" s="1033" t="str">
        <f>IFERROR(VLOOKUP($I43,'WM-AR'!$I$7:$AS$3267,27,FALSE),"")</f>
        <v/>
      </c>
      <c r="Z43" s="1033" t="str">
        <f>IFERROR(VLOOKUP($I43,'WM-AR'!$I$7:$AS$3267,28,FALSE),"")</f>
        <v/>
      </c>
      <c r="AA43" s="1033" t="str">
        <f>IFERROR(VLOOKUP($I43,'WM-AR'!$I$7:$AS$3267,29,FALSE),"")</f>
        <v/>
      </c>
      <c r="AB43" s="1033" t="str">
        <f>IFERROR(VLOOKUP($I43,'WM-AR'!$I$7:$AS$3267,30,FALSE),"")</f>
        <v/>
      </c>
      <c r="AC43" s="1033" t="str">
        <f>IFERROR(VLOOKUP($I43,'WM-AR'!$I$7:$AS$3267,31,FALSE),"")</f>
        <v/>
      </c>
      <c r="AD43" s="1033" t="str">
        <f>IFERROR(VLOOKUP($I43,'WM-AR'!$I$7:$AS$3267,32,FALSE),"")</f>
        <v/>
      </c>
      <c r="AE43" s="1033" t="str">
        <f>IFERROR(VLOOKUP($I43,'WM-AR'!$I$7:$AS$3267,33,FALSE),"")</f>
        <v/>
      </c>
      <c r="AF43" s="1034"/>
      <c r="AG43" s="852"/>
      <c r="AH43" s="852"/>
      <c r="AI43" s="854"/>
      <c r="AJ43" s="854" t="str">
        <f t="shared" si="17"/>
        <v/>
      </c>
      <c r="AK43" s="723"/>
      <c r="AL43" s="1028" t="str">
        <f>IF(AND(ISTEXT($E43),ISTEXT($B43)),"산출기준 &gt;&gt;  "&amp;_xlfn.XLOOKUP($E43,산출기준!$D:$D,산출기준!$E:$E,"매칭실패"),"")</f>
        <v/>
      </c>
    </row>
    <row r="44" spans="1:38">
      <c r="A44" s="1019"/>
      <c r="B44" s="724"/>
      <c r="C44" s="725"/>
      <c r="D44" s="731"/>
      <c r="E44" s="727"/>
      <c r="F44" s="1035"/>
      <c r="G44" s="886"/>
      <c r="H44" s="861"/>
      <c r="I44" s="732" t="str">
        <f t="shared" si="16"/>
        <v/>
      </c>
      <c r="J44" s="1036"/>
      <c r="K44" s="1037" t="str">
        <f>IFERROR(VLOOKUP($I44,'WM-AR'!$I$7:$AS$3267,34,FALSE),"")</f>
        <v/>
      </c>
      <c r="L44" s="1036" t="str">
        <f>IFERROR(VLOOKUP($I44,'WM-AR'!$I$7:$AS$3267,4,FALSE),"")</f>
        <v/>
      </c>
      <c r="M44" s="1036" t="str">
        <f>IFERROR(VLOOKUP($I44,'WM-AR'!$I$7:$AS$3267,6,FALSE),"")</f>
        <v/>
      </c>
      <c r="N44" s="1036" t="str">
        <f>IFERROR(VLOOKUP($I44,'WM-AR'!$I$7:$AS$3267,8,FALSE),"")</f>
        <v/>
      </c>
      <c r="O44" s="1038" t="str">
        <f>IFERROR(VLOOKUP($I44,'WM-AR'!$I$7:$AS$3267,10,FALSE),"")</f>
        <v/>
      </c>
      <c r="P44" s="1039" t="str">
        <f>IFERROR(VLOOKUP($I44,'WM-AR'!$I$7:$AS$3267,12,FALSE),"")</f>
        <v/>
      </c>
      <c r="Q44" s="1039" t="str">
        <f>IFERROR(VLOOKUP($I44,'WM-AR'!$I$7:$AS$3267,14,FALSE),"")</f>
        <v/>
      </c>
      <c r="R44" s="1039" t="str">
        <f>IFERROR(VLOOKUP($I44,'WM-AR'!$I$7:$AS$3267,16,FALSE),"")</f>
        <v/>
      </c>
      <c r="S44" s="1039" t="str">
        <f>IFERROR(VLOOKUP($I44,'WM-AR'!$I$7:$AS$3267,18,FALSE),"")</f>
        <v/>
      </c>
      <c r="T44" s="1039" t="str">
        <f>IFERROR(VLOOKUP($I44,'WM-AR'!$I$7:$AS$3267,20,FALSE),"")</f>
        <v/>
      </c>
      <c r="U44" s="1039" t="str">
        <f>IFERROR(VLOOKUP($I44,'WM-AR'!$I$7:$AS$3267,22,FALSE),"")</f>
        <v/>
      </c>
      <c r="V44" s="1039" t="str">
        <f>IFERROR(VLOOKUP($I44,'WM-AR'!$I$7:$AS$3267,24,FALSE),"")</f>
        <v/>
      </c>
      <c r="W44" s="1039" t="str">
        <f>IFERROR(VLOOKUP($I44,'WM-AR'!$I$7:$AS$3267,25,FALSE),"")</f>
        <v/>
      </c>
      <c r="X44" s="1039" t="str">
        <f>IFERROR(VLOOKUP($I44,'WM-AR'!$I$7:$AS$3267,26,FALSE),"")</f>
        <v/>
      </c>
      <c r="Y44" s="1039" t="str">
        <f>IFERROR(VLOOKUP($I44,'WM-AR'!$I$7:$AS$3267,27,FALSE),"")</f>
        <v/>
      </c>
      <c r="Z44" s="1039" t="str">
        <f>IFERROR(VLOOKUP($I44,'WM-AR'!$I$7:$AS$3267,28,FALSE),"")</f>
        <v/>
      </c>
      <c r="AA44" s="1039" t="str">
        <f>IFERROR(VLOOKUP($I44,'WM-AR'!$I$7:$AS$3267,29,FALSE),"")</f>
        <v/>
      </c>
      <c r="AB44" s="1039" t="str">
        <f>IFERROR(VLOOKUP($I44,'WM-AR'!$I$7:$AS$3267,30,FALSE),"")</f>
        <v/>
      </c>
      <c r="AC44" s="1039" t="str">
        <f>IFERROR(VLOOKUP($I44,'WM-AR'!$I$7:$AS$3267,31,FALSE),"")</f>
        <v/>
      </c>
      <c r="AD44" s="1039" t="str">
        <f>IFERROR(VLOOKUP($I44,'WM-AR'!$I$7:$AS$3267,32,FALSE),"")</f>
        <v/>
      </c>
      <c r="AE44" s="1039" t="str">
        <f>IFERROR(VLOOKUP($I44,'WM-AR'!$I$7:$AS$3267,33,FALSE),"")</f>
        <v/>
      </c>
      <c r="AF44" s="1040"/>
      <c r="AG44" s="870"/>
      <c r="AH44" s="870"/>
      <c r="AI44" s="871"/>
      <c r="AJ44" s="871" t="str">
        <f t="shared" si="17"/>
        <v/>
      </c>
      <c r="AK44" s="743"/>
      <c r="AL44" s="1028" t="str">
        <f>IF(AND(ISTEXT($E44),ISTEXT($B44)),"산출기준 &gt;&gt;  "&amp;_xlfn.XLOOKUP($E44,산출기준!$D:$D,산출기준!$E:$E,"매칭실패"),"")</f>
        <v/>
      </c>
    </row>
    <row r="45" spans="1:38">
      <c r="B45" s="635"/>
      <c r="C45" s="636"/>
      <c r="D45" s="636"/>
      <c r="E45" s="636"/>
      <c r="F45" s="638"/>
      <c r="G45" s="639"/>
      <c r="H45" s="639"/>
      <c r="I45" s="641"/>
      <c r="J45" s="642"/>
      <c r="K45" s="642"/>
      <c r="L45" s="642"/>
      <c r="M45" s="642"/>
      <c r="N45" s="642"/>
      <c r="O45" s="642"/>
      <c r="P45" s="642"/>
      <c r="Q45" s="642"/>
      <c r="R45" s="642"/>
      <c r="S45" s="642"/>
      <c r="T45" s="642"/>
      <c r="U45" s="642"/>
      <c r="V45" s="642"/>
      <c r="W45" s="642"/>
      <c r="X45" s="642"/>
      <c r="Y45" s="642"/>
      <c r="Z45" s="642"/>
      <c r="AA45" s="642"/>
      <c r="AB45" s="642"/>
      <c r="AC45" s="642"/>
      <c r="AD45" s="642"/>
      <c r="AE45" s="642"/>
      <c r="AF45" s="636"/>
      <c r="AG45" s="643"/>
      <c r="AH45" s="643"/>
      <c r="AI45" s="644"/>
      <c r="AJ45" s="644"/>
      <c r="AK45" s="639"/>
      <c r="AL45" s="88" t="str">
        <f>IF(AND(ISTEXT($E45),ISTEXT($B45)),"산출기준 &gt;&gt;  "&amp;_xlfn.XLOOKUP($E45,산출기준!$D:$D,산출기준!$E:$E,"매칭실패"),"")</f>
        <v/>
      </c>
    </row>
    <row r="46" spans="1:38">
      <c r="B46" s="645"/>
      <c r="C46" s="646" t="s">
        <v>3112</v>
      </c>
      <c r="D46" s="648"/>
      <c r="E46" s="648"/>
      <c r="F46" s="1047" t="s">
        <v>3132</v>
      </c>
      <c r="G46" s="645"/>
      <c r="H46" s="651"/>
      <c r="I46" s="652"/>
      <c r="J46" s="652"/>
      <c r="K46" s="653"/>
      <c r="L46" s="653"/>
      <c r="M46" s="653"/>
      <c r="N46" s="653"/>
      <c r="O46" s="653"/>
      <c r="P46" s="653"/>
      <c r="Q46" s="653"/>
      <c r="R46" s="653"/>
      <c r="S46" s="653"/>
      <c r="T46" s="653"/>
      <c r="U46" s="653"/>
      <c r="V46" s="653"/>
      <c r="W46" s="653"/>
      <c r="X46" s="653"/>
      <c r="Y46" s="653"/>
      <c r="Z46" s="653"/>
      <c r="AA46" s="653"/>
      <c r="AB46" s="653"/>
      <c r="AC46" s="653"/>
      <c r="AD46" s="653"/>
      <c r="AE46" s="653"/>
      <c r="AF46" s="656"/>
      <c r="AG46" s="656"/>
      <c r="AH46" s="656"/>
      <c r="AI46" s="656"/>
      <c r="AJ46" s="656"/>
      <c r="AK46" s="657"/>
      <c r="AL46" s="88" t="str">
        <f>IF(AND(ISTEXT($E46),ISTEXT($B46)),"산출기준 &gt;&gt;  "&amp;_xlfn.XLOOKUP($E46,산출기준!$D:$D,산출기준!$E:$E,"매칭실패"),"")</f>
        <v/>
      </c>
    </row>
    <row r="47" spans="1:38">
      <c r="B47" s="658"/>
      <c r="C47" s="659"/>
      <c r="D47" s="659"/>
      <c r="E47" s="659"/>
      <c r="F47" s="661"/>
      <c r="G47" s="662"/>
      <c r="H47" s="662"/>
      <c r="I47" s="652"/>
      <c r="J47" s="664"/>
      <c r="K47" s="664"/>
      <c r="L47" s="664"/>
      <c r="M47" s="664"/>
      <c r="N47" s="664"/>
      <c r="O47" s="664"/>
      <c r="P47" s="664"/>
      <c r="Q47" s="664"/>
      <c r="R47" s="664"/>
      <c r="S47" s="664"/>
      <c r="T47" s="664"/>
      <c r="U47" s="664"/>
      <c r="V47" s="664"/>
      <c r="W47" s="664"/>
      <c r="X47" s="664"/>
      <c r="Y47" s="664"/>
      <c r="Z47" s="664"/>
      <c r="AA47" s="664"/>
      <c r="AB47" s="664"/>
      <c r="AC47" s="664"/>
      <c r="AD47" s="664"/>
      <c r="AE47" s="664"/>
      <c r="AF47" s="659"/>
      <c r="AG47" s="665"/>
      <c r="AH47" s="665"/>
      <c r="AI47" s="666"/>
      <c r="AJ47" s="666"/>
      <c r="AK47" s="662"/>
      <c r="AL47" s="88" t="str">
        <f>IF(AND(ISTEXT($E47),ISTEXT($B47)),"산출기준 &gt;&gt;  "&amp;_xlfn.XLOOKUP($E47,산출기준!$D:$D,산출기준!$E:$E,"매칭실패"),"")</f>
        <v/>
      </c>
    </row>
    <row r="48" spans="1:38" ht="34.9" customHeight="1">
      <c r="B48" s="808" t="str" cm="1">
        <f t="array" aca="1" ref="B48" ca="1">_xlfn.IFNA(INDIRECT("Family_표준_구성도!B"&amp;MATCH(F48,INDIRECT("Family_표준_구성도!"&amp;"C:C"),0)),"")</f>
        <v>3.2.1.2.1</v>
      </c>
      <c r="C48" s="668" t="s">
        <v>2016</v>
      </c>
      <c r="D48" s="809"/>
      <c r="E48" s="668" t="s">
        <v>2939</v>
      </c>
      <c r="F48" s="810" t="s">
        <v>681</v>
      </c>
      <c r="G48" s="811"/>
      <c r="H48" s="917" t="s">
        <v>3133</v>
      </c>
      <c r="I48" s="674"/>
      <c r="J48" s="674"/>
      <c r="K48" s="674"/>
      <c r="L48" s="674"/>
      <c r="M48" s="674"/>
      <c r="N48" s="675"/>
      <c r="O48" s="676"/>
      <c r="P48" s="677"/>
      <c r="Q48" s="677"/>
      <c r="R48" s="677"/>
      <c r="S48" s="677"/>
      <c r="T48" s="677"/>
      <c r="U48" s="677"/>
      <c r="V48" s="678"/>
      <c r="W48" s="679"/>
      <c r="X48" s="679"/>
      <c r="Y48" s="679"/>
      <c r="Z48" s="679"/>
      <c r="AA48" s="679"/>
      <c r="AB48" s="679"/>
      <c r="AC48" s="679"/>
      <c r="AD48" s="679"/>
      <c r="AE48" s="679"/>
      <c r="AF48" s="1043"/>
      <c r="AG48" s="682"/>
      <c r="AH48" s="682"/>
      <c r="AI48" s="682"/>
      <c r="AJ48" s="682"/>
      <c r="AK48" s="683"/>
      <c r="AL48" s="88" t="str">
        <f ca="1">IF(AND(ISTEXT($E48),ISTEXT($B48)),"산출기준 &gt;&gt;  "&amp;_xlfn.XLOOKUP($E48,산출기준!$D:$D,산출기준!$E:$E,"매칭실패"),"")</f>
        <v>산출기준 &gt;&gt;  [ 벽체 일반 산출 ]</v>
      </c>
    </row>
    <row r="49" spans="1:38" ht="49.9" customHeight="1" outlineLevel="1">
      <c r="B49" s="758"/>
      <c r="C49" s="759"/>
      <c r="D49" s="759"/>
      <c r="E49" s="814"/>
      <c r="F49" s="818"/>
      <c r="G49" s="759" t="str">
        <f t="shared" ref="G49" si="18">IF(IF(N49=0,"",N49)&amp;" | "&amp;IF(O49=0,"",O49)&amp;" | "&amp;IF(Q49=0,"",Q49)&amp;" | "&amp;IF(R49=0,"",R49)=" |  |  | ","",IF(N49=0,"",N49)&amp;" | "&amp;IF(O49=0,"",O49)&amp;" | "&amp;IF(Q49=0,"",Q49)&amp;" | "&amp;IF(R49=0,"",R49))</f>
        <v xml:space="preserve">Reinforced Concrete Block |  |  | </v>
      </c>
      <c r="H49" s="816" t="s">
        <v>2967</v>
      </c>
      <c r="I49" s="765" t="str">
        <f>LEFT(H49,14)</f>
        <v>A04AL069-00002</v>
      </c>
      <c r="J49" s="766"/>
      <c r="K49" s="766" t="str">
        <f>IFERROR(VLOOKUP($I49,'WM-AR'!$I$7:$AS$3267,34,FALSE),"")</f>
        <v>M2</v>
      </c>
      <c r="L49" s="766" t="str">
        <f>IFERROR(VLOOKUP($I49,'WM-AR'!$I$7:$AS$3267,4,FALSE),"")</f>
        <v>Finishing Work</v>
      </c>
      <c r="M49" s="766" t="str">
        <f>IFERROR(VLOOKUP($I49,'WM-AR'!$I$7:$AS$3267,6,FALSE),"")</f>
        <v>Masonry Work</v>
      </c>
      <c r="N49" s="766" t="str">
        <f>IFERROR(VLOOKUP($I49,'WM-AR'!$I$7:$AS$3267,8,FALSE),"")</f>
        <v>Reinforced Concrete Block</v>
      </c>
      <c r="O49" s="766">
        <f>IFERROR(VLOOKUP($I49,'WM-AR'!$I$7:$AS$3267,10,FALSE),"")</f>
        <v>0</v>
      </c>
      <c r="P49" s="766">
        <f>IFERROR(VLOOKUP($I49,'WM-AR'!$I$7:$AS$3267,12,FALSE),"")</f>
        <v>0</v>
      </c>
      <c r="Q49" s="766">
        <f>IFERROR(VLOOKUP($I49,'WM-AR'!$I$7:$AS$3267,14,FALSE),"")</f>
        <v>0</v>
      </c>
      <c r="R49" s="766">
        <f>IFERROR(VLOOKUP($I49,'WM-AR'!$I$7:$AS$3267,16,FALSE),"")</f>
        <v>0</v>
      </c>
      <c r="S49" s="766">
        <f>IFERROR(VLOOKUP($I49,'WM-AR'!$I$7:$AS$3267,18,FALSE),"")</f>
        <v>0</v>
      </c>
      <c r="T49" s="766" t="str">
        <f>IFERROR(VLOOKUP($I49,'WM-AR'!$I$7:$AS$3267,20,FALSE),"")</f>
        <v>w/ All Reinf.(Lath, Steel Tie, Anchor Bar, Mortar, ETC.), Filler, Sealant, Lintel/Sill for Opening, ETC.</v>
      </c>
      <c r="U49" s="766">
        <f>IFERROR(VLOOKUP($I49,'WM-AR'!$I$7:$AS$3267,22,FALSE),"")</f>
        <v>0</v>
      </c>
      <c r="V49" s="766" t="str">
        <f>IFERROR(VLOOKUP($I49,'WM-AR'!$I$7:$AS$3267,24,FALSE),"")</f>
        <v>100mm&lt;THK≤200mm</v>
      </c>
      <c r="W49" s="766">
        <f>IFERROR(VLOOKUP($I49,'WM-AR'!$I$7:$AS$3267,25,FALSE),"")</f>
        <v>0</v>
      </c>
      <c r="X49" s="766" t="str">
        <f>IFERROR(VLOOKUP($I49,'WM-AR'!$I$7:$AS$3267,26,FALSE),"")</f>
        <v>THK=(  )mm</v>
      </c>
      <c r="Y49" s="766">
        <f>IFERROR(VLOOKUP($I49,'WM-AR'!$I$7:$AS$3267,27,FALSE),"")</f>
        <v>0</v>
      </c>
      <c r="Z49" s="766">
        <f>IFERROR(VLOOKUP($I49,'WM-AR'!$I$7:$AS$3267,28,FALSE),"")</f>
        <v>0</v>
      </c>
      <c r="AA49" s="766">
        <f>IFERROR(VLOOKUP($I49,'WM-AR'!$I$7:$AS$3267,29,FALSE),"")</f>
        <v>0</v>
      </c>
      <c r="AB49" s="766">
        <f>IFERROR(VLOOKUP($I49,'WM-AR'!$I$7:$AS$3267,30,FALSE),"")</f>
        <v>0</v>
      </c>
      <c r="AC49" s="766">
        <f>IFERROR(VLOOKUP($I49,'WM-AR'!$I$7:$AS$3267,31,FALSE),"")</f>
        <v>0</v>
      </c>
      <c r="AD49" s="766">
        <f>IFERROR(VLOOKUP($I49,'WM-AR'!$I$7:$AS$3267,32,FALSE),"")</f>
        <v>0</v>
      </c>
      <c r="AE49" s="766" t="str">
        <f>IFERROR(VLOOKUP($I49,'WM-AR'!$I$7:$AS$3267,33,FALSE),"")</f>
        <v/>
      </c>
      <c r="AF49" s="817" t="s">
        <v>2888</v>
      </c>
      <c r="AG49" s="768" t="s">
        <v>1815</v>
      </c>
      <c r="AH49" s="768" t="s">
        <v>1815</v>
      </c>
      <c r="AI49" s="769"/>
      <c r="AJ49" s="769" t="str">
        <f>K49</f>
        <v>M2</v>
      </c>
      <c r="AK49" s="905"/>
      <c r="AL49" s="88" t="str">
        <f>IF(AND(ISTEXT($E49),ISTEXT($B49)),"산출기준 &gt;&gt;  "&amp;_xlfn.XLOOKUP($E49,산출기준!$D:$D,산출기준!$E:$E,"매칭실패"),"")</f>
        <v/>
      </c>
    </row>
    <row r="50" spans="1:38">
      <c r="A50" s="1019"/>
      <c r="B50" s="684"/>
      <c r="C50" s="685"/>
      <c r="D50" s="1020"/>
      <c r="E50" s="687"/>
      <c r="F50" s="1021"/>
      <c r="G50" s="875" t="s">
        <v>2235</v>
      </c>
      <c r="H50" s="824"/>
      <c r="I50" s="692" t="str">
        <f t="shared" ref="I50:I52" si="19">LEFT(H50,14)</f>
        <v/>
      </c>
      <c r="J50" s="1022"/>
      <c r="K50" s="1023" t="str">
        <f>IFERROR(VLOOKUP($I50,'WM-AR'!$I$7:$AS$3267,34,FALSE),"")</f>
        <v/>
      </c>
      <c r="L50" s="1024" t="str">
        <f>IFERROR(VLOOKUP($I50,'WM-AR'!$I$7:$AS$3267,4,FALSE),"")</f>
        <v/>
      </c>
      <c r="M50" s="1024" t="str">
        <f>IFERROR(VLOOKUP($I50,'WM-AR'!$I$7:$AS$3267,6,FALSE),"")</f>
        <v/>
      </c>
      <c r="N50" s="1024" t="str">
        <f>IFERROR(VLOOKUP($I50,'WM-AR'!$I$7:$AS$3267,8,FALSE),"")</f>
        <v/>
      </c>
      <c r="O50" s="1025" t="str">
        <f>IFERROR(VLOOKUP($I50,'WM-AR'!$I$7:$AS$3267,10,FALSE),"")</f>
        <v/>
      </c>
      <c r="P50" s="1026" t="str">
        <f>IFERROR(VLOOKUP($I50,'WM-AR'!$I$7:$AS$3267,12,FALSE),"")</f>
        <v/>
      </c>
      <c r="Q50" s="1026" t="str">
        <f>IFERROR(VLOOKUP($I50,'WM-AR'!$I$7:$AS$3267,14,FALSE),"")</f>
        <v/>
      </c>
      <c r="R50" s="1026" t="str">
        <f>IFERROR(VLOOKUP($I50,'WM-AR'!$I$7:$AS$3267,16,FALSE),"")</f>
        <v/>
      </c>
      <c r="S50" s="1026" t="str">
        <f>IFERROR(VLOOKUP($I50,'WM-AR'!$I$7:$AS$3267,18,FALSE),"")</f>
        <v/>
      </c>
      <c r="T50" s="1026" t="str">
        <f>IFERROR(VLOOKUP($I50,'WM-AR'!$I$7:$AS$3267,20,FALSE),"")</f>
        <v/>
      </c>
      <c r="U50" s="1026" t="str">
        <f>IFERROR(VLOOKUP($I50,'WM-AR'!$I$7:$AS$3267,22,FALSE),"")</f>
        <v/>
      </c>
      <c r="V50" s="1026" t="str">
        <f>IFERROR(VLOOKUP($I50,'WM-AR'!$I$7:$AS$3267,24,FALSE),"")</f>
        <v/>
      </c>
      <c r="W50" s="1026" t="str">
        <f>IFERROR(VLOOKUP($I50,'WM-AR'!$I$7:$AS$3267,25,FALSE),"")</f>
        <v/>
      </c>
      <c r="X50" s="1026" t="str">
        <f>IFERROR(VLOOKUP($I50,'WM-AR'!$I$7:$AS$3267,26,FALSE),"")</f>
        <v/>
      </c>
      <c r="Y50" s="1026" t="str">
        <f>IFERROR(VLOOKUP($I50,'WM-AR'!$I$7:$AS$3267,27,FALSE),"")</f>
        <v/>
      </c>
      <c r="Z50" s="1026" t="str">
        <f>IFERROR(VLOOKUP($I50,'WM-AR'!$I$7:$AS$3267,28,FALSE),"")</f>
        <v/>
      </c>
      <c r="AA50" s="1026" t="str">
        <f>IFERROR(VLOOKUP($I50,'WM-AR'!$I$7:$AS$3267,29,FALSE),"")</f>
        <v/>
      </c>
      <c r="AB50" s="1026" t="str">
        <f>IFERROR(VLOOKUP($I50,'WM-AR'!$I$7:$AS$3267,30,FALSE),"")</f>
        <v/>
      </c>
      <c r="AC50" s="1026" t="str">
        <f>IFERROR(VLOOKUP($I50,'WM-AR'!$I$7:$AS$3267,31,FALSE),"")</f>
        <v/>
      </c>
      <c r="AD50" s="1026" t="str">
        <f>IFERROR(VLOOKUP($I50,'WM-AR'!$I$7:$AS$3267,32,FALSE),"")</f>
        <v/>
      </c>
      <c r="AE50" s="1026" t="str">
        <f>IFERROR(VLOOKUP($I50,'WM-AR'!$I$7:$AS$3267,33,FALSE),"")</f>
        <v/>
      </c>
      <c r="AF50" s="1027"/>
      <c r="AG50" s="834"/>
      <c r="AH50" s="834"/>
      <c r="AI50" s="836"/>
      <c r="AJ50" s="836" t="str">
        <f t="shared" ref="AJ50:AJ52" si="20">K50</f>
        <v/>
      </c>
      <c r="AK50" s="704"/>
      <c r="AL50" s="1028" t="str">
        <f>IF(AND(ISTEXT($E50),ISTEXT($B50)),"산출기준 &gt;&gt;  "&amp;_xlfn.XLOOKUP($E50,산출기준!$D:$D,산출기준!$E:$E,"매칭실패"),"")</f>
        <v/>
      </c>
    </row>
    <row r="51" spans="1:38">
      <c r="A51" s="1019"/>
      <c r="B51" s="705"/>
      <c r="C51" s="706"/>
      <c r="D51" s="711"/>
      <c r="E51" s="708"/>
      <c r="F51" s="1029"/>
      <c r="G51" s="882"/>
      <c r="H51" s="843"/>
      <c r="I51" s="712" t="str">
        <f t="shared" si="19"/>
        <v/>
      </c>
      <c r="J51" s="1030"/>
      <c r="K51" s="1031" t="str">
        <f>IFERROR(VLOOKUP($I51,'WM-AR'!$I$7:$AS$3267,34,FALSE),"")</f>
        <v/>
      </c>
      <c r="L51" s="1030" t="str">
        <f>IFERROR(VLOOKUP($I51,'WM-AR'!$I$7:$AS$3267,4,FALSE),"")</f>
        <v/>
      </c>
      <c r="M51" s="1030" t="str">
        <f>IFERROR(VLOOKUP($I51,'WM-AR'!$I$7:$AS$3267,6,FALSE),"")</f>
        <v/>
      </c>
      <c r="N51" s="1030" t="str">
        <f>IFERROR(VLOOKUP($I51,'WM-AR'!$I$7:$AS$3267,8,FALSE),"")</f>
        <v/>
      </c>
      <c r="O51" s="1032" t="str">
        <f>IFERROR(VLOOKUP($I51,'WM-AR'!$I$7:$AS$3267,10,FALSE),"")</f>
        <v/>
      </c>
      <c r="P51" s="1033" t="str">
        <f>IFERROR(VLOOKUP($I51,'WM-AR'!$I$7:$AS$3267,12,FALSE),"")</f>
        <v/>
      </c>
      <c r="Q51" s="1033" t="str">
        <f>IFERROR(VLOOKUP($I51,'WM-AR'!$I$7:$AS$3267,14,FALSE),"")</f>
        <v/>
      </c>
      <c r="R51" s="1033" t="str">
        <f>IFERROR(VLOOKUP($I51,'WM-AR'!$I$7:$AS$3267,16,FALSE),"")</f>
        <v/>
      </c>
      <c r="S51" s="1033" t="str">
        <f>IFERROR(VLOOKUP($I51,'WM-AR'!$I$7:$AS$3267,18,FALSE),"")</f>
        <v/>
      </c>
      <c r="T51" s="1033" t="str">
        <f>IFERROR(VLOOKUP($I51,'WM-AR'!$I$7:$AS$3267,20,FALSE),"")</f>
        <v/>
      </c>
      <c r="U51" s="1033" t="str">
        <f>IFERROR(VLOOKUP($I51,'WM-AR'!$I$7:$AS$3267,22,FALSE),"")</f>
        <v/>
      </c>
      <c r="V51" s="1033" t="str">
        <f>IFERROR(VLOOKUP($I51,'WM-AR'!$I$7:$AS$3267,24,FALSE),"")</f>
        <v/>
      </c>
      <c r="W51" s="1033" t="str">
        <f>IFERROR(VLOOKUP($I51,'WM-AR'!$I$7:$AS$3267,25,FALSE),"")</f>
        <v/>
      </c>
      <c r="X51" s="1033" t="str">
        <f>IFERROR(VLOOKUP($I51,'WM-AR'!$I$7:$AS$3267,26,FALSE),"")</f>
        <v/>
      </c>
      <c r="Y51" s="1033" t="str">
        <f>IFERROR(VLOOKUP($I51,'WM-AR'!$I$7:$AS$3267,27,FALSE),"")</f>
        <v/>
      </c>
      <c r="Z51" s="1033" t="str">
        <f>IFERROR(VLOOKUP($I51,'WM-AR'!$I$7:$AS$3267,28,FALSE),"")</f>
        <v/>
      </c>
      <c r="AA51" s="1033" t="str">
        <f>IFERROR(VLOOKUP($I51,'WM-AR'!$I$7:$AS$3267,29,FALSE),"")</f>
        <v/>
      </c>
      <c r="AB51" s="1033" t="str">
        <f>IFERROR(VLOOKUP($I51,'WM-AR'!$I$7:$AS$3267,30,FALSE),"")</f>
        <v/>
      </c>
      <c r="AC51" s="1033" t="str">
        <f>IFERROR(VLOOKUP($I51,'WM-AR'!$I$7:$AS$3267,31,FALSE),"")</f>
        <v/>
      </c>
      <c r="AD51" s="1033" t="str">
        <f>IFERROR(VLOOKUP($I51,'WM-AR'!$I$7:$AS$3267,32,FALSE),"")</f>
        <v/>
      </c>
      <c r="AE51" s="1033" t="str">
        <f>IFERROR(VLOOKUP($I51,'WM-AR'!$I$7:$AS$3267,33,FALSE),"")</f>
        <v/>
      </c>
      <c r="AF51" s="1034"/>
      <c r="AG51" s="852"/>
      <c r="AH51" s="852"/>
      <c r="AI51" s="854"/>
      <c r="AJ51" s="854" t="str">
        <f t="shared" si="20"/>
        <v/>
      </c>
      <c r="AK51" s="723"/>
      <c r="AL51" s="1028" t="str">
        <f>IF(AND(ISTEXT($E51),ISTEXT($B51)),"산출기준 &gt;&gt;  "&amp;_xlfn.XLOOKUP($E51,산출기준!$D:$D,산출기준!$E:$E,"매칭실패"),"")</f>
        <v/>
      </c>
    </row>
    <row r="52" spans="1:38">
      <c r="A52" s="1019"/>
      <c r="B52" s="724"/>
      <c r="C52" s="725"/>
      <c r="D52" s="731"/>
      <c r="E52" s="727"/>
      <c r="F52" s="1035"/>
      <c r="G52" s="886"/>
      <c r="H52" s="861"/>
      <c r="I52" s="732" t="str">
        <f t="shared" si="19"/>
        <v/>
      </c>
      <c r="J52" s="1036"/>
      <c r="K52" s="1037" t="str">
        <f>IFERROR(VLOOKUP($I52,'WM-AR'!$I$7:$AS$3267,34,FALSE),"")</f>
        <v/>
      </c>
      <c r="L52" s="1036" t="str">
        <f>IFERROR(VLOOKUP($I52,'WM-AR'!$I$7:$AS$3267,4,FALSE),"")</f>
        <v/>
      </c>
      <c r="M52" s="1036" t="str">
        <f>IFERROR(VLOOKUP($I52,'WM-AR'!$I$7:$AS$3267,6,FALSE),"")</f>
        <v/>
      </c>
      <c r="N52" s="1036" t="str">
        <f>IFERROR(VLOOKUP($I52,'WM-AR'!$I$7:$AS$3267,8,FALSE),"")</f>
        <v/>
      </c>
      <c r="O52" s="1038" t="str">
        <f>IFERROR(VLOOKUP($I52,'WM-AR'!$I$7:$AS$3267,10,FALSE),"")</f>
        <v/>
      </c>
      <c r="P52" s="1039" t="str">
        <f>IFERROR(VLOOKUP($I52,'WM-AR'!$I$7:$AS$3267,12,FALSE),"")</f>
        <v/>
      </c>
      <c r="Q52" s="1039" t="str">
        <f>IFERROR(VLOOKUP($I52,'WM-AR'!$I$7:$AS$3267,14,FALSE),"")</f>
        <v/>
      </c>
      <c r="R52" s="1039" t="str">
        <f>IFERROR(VLOOKUP($I52,'WM-AR'!$I$7:$AS$3267,16,FALSE),"")</f>
        <v/>
      </c>
      <c r="S52" s="1039" t="str">
        <f>IFERROR(VLOOKUP($I52,'WM-AR'!$I$7:$AS$3267,18,FALSE),"")</f>
        <v/>
      </c>
      <c r="T52" s="1039" t="str">
        <f>IFERROR(VLOOKUP($I52,'WM-AR'!$I$7:$AS$3267,20,FALSE),"")</f>
        <v/>
      </c>
      <c r="U52" s="1039" t="str">
        <f>IFERROR(VLOOKUP($I52,'WM-AR'!$I$7:$AS$3267,22,FALSE),"")</f>
        <v/>
      </c>
      <c r="V52" s="1039" t="str">
        <f>IFERROR(VLOOKUP($I52,'WM-AR'!$I$7:$AS$3267,24,FALSE),"")</f>
        <v/>
      </c>
      <c r="W52" s="1039" t="str">
        <f>IFERROR(VLOOKUP($I52,'WM-AR'!$I$7:$AS$3267,25,FALSE),"")</f>
        <v/>
      </c>
      <c r="X52" s="1039" t="str">
        <f>IFERROR(VLOOKUP($I52,'WM-AR'!$I$7:$AS$3267,26,FALSE),"")</f>
        <v/>
      </c>
      <c r="Y52" s="1039" t="str">
        <f>IFERROR(VLOOKUP($I52,'WM-AR'!$I$7:$AS$3267,27,FALSE),"")</f>
        <v/>
      </c>
      <c r="Z52" s="1039" t="str">
        <f>IFERROR(VLOOKUP($I52,'WM-AR'!$I$7:$AS$3267,28,FALSE),"")</f>
        <v/>
      </c>
      <c r="AA52" s="1039" t="str">
        <f>IFERROR(VLOOKUP($I52,'WM-AR'!$I$7:$AS$3267,29,FALSE),"")</f>
        <v/>
      </c>
      <c r="AB52" s="1039" t="str">
        <f>IFERROR(VLOOKUP($I52,'WM-AR'!$I$7:$AS$3267,30,FALSE),"")</f>
        <v/>
      </c>
      <c r="AC52" s="1039" t="str">
        <f>IFERROR(VLOOKUP($I52,'WM-AR'!$I$7:$AS$3267,31,FALSE),"")</f>
        <v/>
      </c>
      <c r="AD52" s="1039" t="str">
        <f>IFERROR(VLOOKUP($I52,'WM-AR'!$I$7:$AS$3267,32,FALSE),"")</f>
        <v/>
      </c>
      <c r="AE52" s="1039" t="str">
        <f>IFERROR(VLOOKUP($I52,'WM-AR'!$I$7:$AS$3267,33,FALSE),"")</f>
        <v/>
      </c>
      <c r="AF52" s="1040"/>
      <c r="AG52" s="870"/>
      <c r="AH52" s="870"/>
      <c r="AI52" s="871"/>
      <c r="AJ52" s="871" t="str">
        <f t="shared" si="20"/>
        <v/>
      </c>
      <c r="AK52" s="743"/>
      <c r="AL52" s="1028" t="str">
        <f>IF(AND(ISTEXT($E52),ISTEXT($B52)),"산출기준 &gt;&gt;  "&amp;_xlfn.XLOOKUP($E52,산출기준!$D:$D,산출기준!$E:$E,"매칭실패"),"")</f>
        <v/>
      </c>
    </row>
    <row r="53" spans="1:38">
      <c r="B53" s="658"/>
      <c r="C53" s="659"/>
      <c r="D53" s="659"/>
      <c r="E53" s="659"/>
      <c r="F53" s="661"/>
      <c r="G53" s="662"/>
      <c r="H53" s="662"/>
      <c r="I53" s="652"/>
      <c r="J53" s="664"/>
      <c r="K53" s="664"/>
      <c r="L53" s="664"/>
      <c r="M53" s="664"/>
      <c r="N53" s="664"/>
      <c r="O53" s="664"/>
      <c r="P53" s="664"/>
      <c r="Q53" s="664"/>
      <c r="R53" s="664"/>
      <c r="S53" s="664"/>
      <c r="T53" s="664"/>
      <c r="U53" s="664"/>
      <c r="V53" s="664"/>
      <c r="W53" s="664"/>
      <c r="X53" s="664"/>
      <c r="Y53" s="664"/>
      <c r="Z53" s="664"/>
      <c r="AA53" s="664"/>
      <c r="AB53" s="664"/>
      <c r="AC53" s="664"/>
      <c r="AD53" s="664"/>
      <c r="AE53" s="664"/>
      <c r="AF53" s="659"/>
      <c r="AG53" s="665"/>
      <c r="AH53" s="665"/>
      <c r="AI53" s="666"/>
      <c r="AJ53" s="666"/>
      <c r="AK53" s="662"/>
      <c r="AL53" s="88" t="str">
        <f>IF(AND(ISTEXT($E53),ISTEXT($B53)),"산출기준 &gt;&gt;  "&amp;_xlfn.XLOOKUP($E53,산출기준!$D:$D,산출기준!$E:$E,"매칭실패"),"")</f>
        <v/>
      </c>
    </row>
    <row r="54" spans="1:38" ht="34.9" customHeight="1">
      <c r="B54" s="808" t="str" cm="1">
        <f t="array" aca="1" ref="B54" ca="1">_xlfn.IFNA(INDIRECT("Family_표준_구성도!B"&amp;MATCH(F54,INDIRECT("Family_표준_구성도!"&amp;"C:C"),0)),"")</f>
        <v>3.2.1.2.2</v>
      </c>
      <c r="C54" s="668" t="s">
        <v>2016</v>
      </c>
      <c r="D54" s="809"/>
      <c r="E54" s="668" t="s">
        <v>2939</v>
      </c>
      <c r="F54" s="810" t="s">
        <v>683</v>
      </c>
      <c r="G54" s="811"/>
      <c r="H54" s="917" t="s">
        <v>3134</v>
      </c>
      <c r="I54" s="674"/>
      <c r="J54" s="674"/>
      <c r="K54" s="674"/>
      <c r="L54" s="674"/>
      <c r="M54" s="674"/>
      <c r="N54" s="675"/>
      <c r="O54" s="676"/>
      <c r="P54" s="677"/>
      <c r="Q54" s="677"/>
      <c r="R54" s="677"/>
      <c r="S54" s="677"/>
      <c r="T54" s="677"/>
      <c r="U54" s="677"/>
      <c r="V54" s="678"/>
      <c r="W54" s="679"/>
      <c r="X54" s="679"/>
      <c r="Y54" s="679"/>
      <c r="Z54" s="679"/>
      <c r="AA54" s="679"/>
      <c r="AB54" s="679"/>
      <c r="AC54" s="679"/>
      <c r="AD54" s="679"/>
      <c r="AE54" s="679"/>
      <c r="AF54" s="1043"/>
      <c r="AG54" s="682"/>
      <c r="AH54" s="682"/>
      <c r="AI54" s="682"/>
      <c r="AJ54" s="682"/>
      <c r="AK54" s="683"/>
      <c r="AL54" s="88" t="str">
        <f ca="1">IF(AND(ISTEXT($E54),ISTEXT($B54)),"산출기준 &gt;&gt;  "&amp;_xlfn.XLOOKUP($E54,산출기준!$D:$D,산출기준!$E:$E,"매칭실패"),"")</f>
        <v>산출기준 &gt;&gt;  [ 벽체 일반 산출 ]</v>
      </c>
    </row>
    <row r="55" spans="1:38" ht="49.9" customHeight="1" outlineLevel="1">
      <c r="B55" s="758"/>
      <c r="C55" s="759"/>
      <c r="D55" s="759"/>
      <c r="E55" s="814"/>
      <c r="F55" s="818"/>
      <c r="G55" s="759" t="str">
        <f t="shared" ref="G55" si="21">IF(IF(N55=0,"",N55)&amp;" | "&amp;IF(O55=0,"",O55)&amp;" | "&amp;IF(Q55=0,"",Q55)&amp;" | "&amp;IF(R55=0,"",R55)=" |  |  | ","",IF(N55=0,"",N55)&amp;" | "&amp;IF(O55=0,"",O55)&amp;" | "&amp;IF(Q55=0,"",Q55)&amp;" | "&amp;IF(R55=0,"",R55))</f>
        <v xml:space="preserve">Concrete Brick |  |  | </v>
      </c>
      <c r="H55" s="816" t="s">
        <v>2984</v>
      </c>
      <c r="I55" s="765" t="str">
        <f>LEFT(H55,14)</f>
        <v>A04AL073-00002</v>
      </c>
      <c r="J55" s="766"/>
      <c r="K55" s="766" t="str">
        <f>IFERROR(VLOOKUP($I55,'WM-AR'!$I$7:$AS$3267,34,FALSE),"")</f>
        <v>M2</v>
      </c>
      <c r="L55" s="766" t="str">
        <f>IFERROR(VLOOKUP($I55,'WM-AR'!$I$7:$AS$3267,4,FALSE),"")</f>
        <v>Finishing Work</v>
      </c>
      <c r="M55" s="766" t="str">
        <f>IFERROR(VLOOKUP($I55,'WM-AR'!$I$7:$AS$3267,6,FALSE),"")</f>
        <v>Masonry Work</v>
      </c>
      <c r="N55" s="766" t="str">
        <f>IFERROR(VLOOKUP($I55,'WM-AR'!$I$7:$AS$3267,8,FALSE),"")</f>
        <v>Concrete Brick</v>
      </c>
      <c r="O55" s="766">
        <f>IFERROR(VLOOKUP($I55,'WM-AR'!$I$7:$AS$3267,10,FALSE),"")</f>
        <v>0</v>
      </c>
      <c r="P55" s="766">
        <f>IFERROR(VLOOKUP($I55,'WM-AR'!$I$7:$AS$3267,12,FALSE),"")</f>
        <v>0</v>
      </c>
      <c r="Q55" s="766">
        <f>IFERROR(VLOOKUP($I55,'WM-AR'!$I$7:$AS$3267,14,FALSE),"")</f>
        <v>0</v>
      </c>
      <c r="R55" s="766">
        <f>IFERROR(VLOOKUP($I55,'WM-AR'!$I$7:$AS$3267,16,FALSE),"")</f>
        <v>0</v>
      </c>
      <c r="S55" s="766">
        <f>IFERROR(VLOOKUP($I55,'WM-AR'!$I$7:$AS$3267,18,FALSE),"")</f>
        <v>0</v>
      </c>
      <c r="T55" s="766" t="str">
        <f>IFERROR(VLOOKUP($I55,'WM-AR'!$I$7:$AS$3267,20,FALSE),"")</f>
        <v>[1.0B] w/ All Reinf.(Lath, Steel Tie, Anchor Bar, Mortar, ETC.), Filler, Sealant, Lintel/Sill for Opening, ETC.</v>
      </c>
      <c r="U55" s="766">
        <f>IFERROR(VLOOKUP($I55,'WM-AR'!$I$7:$AS$3267,22,FALSE),"")</f>
        <v>0</v>
      </c>
      <c r="V55" s="766" t="str">
        <f>IFERROR(VLOOKUP($I55,'WM-AR'!$I$7:$AS$3267,24,FALSE),"")</f>
        <v>90mm&lt;THK≤190mm</v>
      </c>
      <c r="W55" s="766">
        <f>IFERROR(VLOOKUP($I55,'WM-AR'!$I$7:$AS$3267,25,FALSE),"")</f>
        <v>0</v>
      </c>
      <c r="X55" s="766" t="str">
        <f>IFERROR(VLOOKUP($I55,'WM-AR'!$I$7:$AS$3267,26,FALSE),"")</f>
        <v>THK=(  )mm</v>
      </c>
      <c r="Y55" s="766">
        <f>IFERROR(VLOOKUP($I55,'WM-AR'!$I$7:$AS$3267,27,FALSE),"")</f>
        <v>0</v>
      </c>
      <c r="Z55" s="766">
        <f>IFERROR(VLOOKUP($I55,'WM-AR'!$I$7:$AS$3267,28,FALSE),"")</f>
        <v>0</v>
      </c>
      <c r="AA55" s="766">
        <f>IFERROR(VLOOKUP($I55,'WM-AR'!$I$7:$AS$3267,29,FALSE),"")</f>
        <v>0</v>
      </c>
      <c r="AB55" s="766">
        <f>IFERROR(VLOOKUP($I55,'WM-AR'!$I$7:$AS$3267,30,FALSE),"")</f>
        <v>0</v>
      </c>
      <c r="AC55" s="766">
        <f>IFERROR(VLOOKUP($I55,'WM-AR'!$I$7:$AS$3267,31,FALSE),"")</f>
        <v>0</v>
      </c>
      <c r="AD55" s="766">
        <f>IFERROR(VLOOKUP($I55,'WM-AR'!$I$7:$AS$3267,32,FALSE),"")</f>
        <v>0</v>
      </c>
      <c r="AE55" s="766" t="str">
        <f>IFERROR(VLOOKUP($I55,'WM-AR'!$I$7:$AS$3267,33,FALSE),"")</f>
        <v/>
      </c>
      <c r="AF55" s="817" t="s">
        <v>3135</v>
      </c>
      <c r="AG55" s="768" t="s">
        <v>1815</v>
      </c>
      <c r="AH55" s="768" t="s">
        <v>1815</v>
      </c>
      <c r="AI55" s="769"/>
      <c r="AJ55" s="769" t="str">
        <f>K55</f>
        <v>M2</v>
      </c>
      <c r="AK55" s="905"/>
      <c r="AL55" s="88" t="str">
        <f>IF(AND(ISTEXT($E55),ISTEXT($B55)),"산출기준 &gt;&gt;  "&amp;_xlfn.XLOOKUP($E55,산출기준!$D:$D,산출기준!$E:$E,"매칭실패"),"")</f>
        <v/>
      </c>
    </row>
    <row r="56" spans="1:38">
      <c r="A56" s="1019"/>
      <c r="B56" s="684"/>
      <c r="C56" s="685"/>
      <c r="D56" s="1020"/>
      <c r="E56" s="687"/>
      <c r="F56" s="1021"/>
      <c r="G56" s="875" t="s">
        <v>2236</v>
      </c>
      <c r="H56" s="824"/>
      <c r="I56" s="692" t="str">
        <f t="shared" ref="I56:I58" si="22">LEFT(H56,14)</f>
        <v/>
      </c>
      <c r="J56" s="1022"/>
      <c r="K56" s="1023" t="str">
        <f>IFERROR(VLOOKUP($I56,'WM-AR'!$I$7:$AS$3267,34,FALSE),"")</f>
        <v/>
      </c>
      <c r="L56" s="1024" t="str">
        <f>IFERROR(VLOOKUP($I56,'WM-AR'!$I$7:$AS$3267,4,FALSE),"")</f>
        <v/>
      </c>
      <c r="M56" s="1024" t="str">
        <f>IFERROR(VLOOKUP($I56,'WM-AR'!$I$7:$AS$3267,6,FALSE),"")</f>
        <v/>
      </c>
      <c r="N56" s="1024" t="str">
        <f>IFERROR(VLOOKUP($I56,'WM-AR'!$I$7:$AS$3267,8,FALSE),"")</f>
        <v/>
      </c>
      <c r="O56" s="1025" t="str">
        <f>IFERROR(VLOOKUP($I56,'WM-AR'!$I$7:$AS$3267,10,FALSE),"")</f>
        <v/>
      </c>
      <c r="P56" s="1026" t="str">
        <f>IFERROR(VLOOKUP($I56,'WM-AR'!$I$7:$AS$3267,12,FALSE),"")</f>
        <v/>
      </c>
      <c r="Q56" s="1026" t="str">
        <f>IFERROR(VLOOKUP($I56,'WM-AR'!$I$7:$AS$3267,14,FALSE),"")</f>
        <v/>
      </c>
      <c r="R56" s="1026" t="str">
        <f>IFERROR(VLOOKUP($I56,'WM-AR'!$I$7:$AS$3267,16,FALSE),"")</f>
        <v/>
      </c>
      <c r="S56" s="1026" t="str">
        <f>IFERROR(VLOOKUP($I56,'WM-AR'!$I$7:$AS$3267,18,FALSE),"")</f>
        <v/>
      </c>
      <c r="T56" s="1026" t="str">
        <f>IFERROR(VLOOKUP($I56,'WM-AR'!$I$7:$AS$3267,20,FALSE),"")</f>
        <v/>
      </c>
      <c r="U56" s="1026" t="str">
        <f>IFERROR(VLOOKUP($I56,'WM-AR'!$I$7:$AS$3267,22,FALSE),"")</f>
        <v/>
      </c>
      <c r="V56" s="1026" t="str">
        <f>IFERROR(VLOOKUP($I56,'WM-AR'!$I$7:$AS$3267,24,FALSE),"")</f>
        <v/>
      </c>
      <c r="W56" s="1026" t="str">
        <f>IFERROR(VLOOKUP($I56,'WM-AR'!$I$7:$AS$3267,25,FALSE),"")</f>
        <v/>
      </c>
      <c r="X56" s="1026" t="str">
        <f>IFERROR(VLOOKUP($I56,'WM-AR'!$I$7:$AS$3267,26,FALSE),"")</f>
        <v/>
      </c>
      <c r="Y56" s="1026" t="str">
        <f>IFERROR(VLOOKUP($I56,'WM-AR'!$I$7:$AS$3267,27,FALSE),"")</f>
        <v/>
      </c>
      <c r="Z56" s="1026" t="str">
        <f>IFERROR(VLOOKUP($I56,'WM-AR'!$I$7:$AS$3267,28,FALSE),"")</f>
        <v/>
      </c>
      <c r="AA56" s="1026" t="str">
        <f>IFERROR(VLOOKUP($I56,'WM-AR'!$I$7:$AS$3267,29,FALSE),"")</f>
        <v/>
      </c>
      <c r="AB56" s="1026" t="str">
        <f>IFERROR(VLOOKUP($I56,'WM-AR'!$I$7:$AS$3267,30,FALSE),"")</f>
        <v/>
      </c>
      <c r="AC56" s="1026" t="str">
        <f>IFERROR(VLOOKUP($I56,'WM-AR'!$I$7:$AS$3267,31,FALSE),"")</f>
        <v/>
      </c>
      <c r="AD56" s="1026" t="str">
        <f>IFERROR(VLOOKUP($I56,'WM-AR'!$I$7:$AS$3267,32,FALSE),"")</f>
        <v/>
      </c>
      <c r="AE56" s="1026" t="str">
        <f>IFERROR(VLOOKUP($I56,'WM-AR'!$I$7:$AS$3267,33,FALSE),"")</f>
        <v/>
      </c>
      <c r="AF56" s="1027"/>
      <c r="AG56" s="834"/>
      <c r="AH56" s="834"/>
      <c r="AI56" s="836"/>
      <c r="AJ56" s="836" t="str">
        <f t="shared" ref="AJ56:AJ58" si="23">K56</f>
        <v/>
      </c>
      <c r="AK56" s="704"/>
      <c r="AL56" s="1028" t="str">
        <f>IF(AND(ISTEXT($E56),ISTEXT($B56)),"산출기준 &gt;&gt;  "&amp;_xlfn.XLOOKUP($E56,산출기준!$D:$D,산출기준!$E:$E,"매칭실패"),"")</f>
        <v/>
      </c>
    </row>
    <row r="57" spans="1:38">
      <c r="A57" s="1019"/>
      <c r="B57" s="705"/>
      <c r="C57" s="706"/>
      <c r="D57" s="711"/>
      <c r="E57" s="708"/>
      <c r="F57" s="1029"/>
      <c r="G57" s="882"/>
      <c r="H57" s="843"/>
      <c r="I57" s="712" t="str">
        <f t="shared" si="22"/>
        <v/>
      </c>
      <c r="J57" s="1030"/>
      <c r="K57" s="1031" t="str">
        <f>IFERROR(VLOOKUP($I57,'WM-AR'!$I$7:$AS$3267,34,FALSE),"")</f>
        <v/>
      </c>
      <c r="L57" s="1030" t="str">
        <f>IFERROR(VLOOKUP($I57,'WM-AR'!$I$7:$AS$3267,4,FALSE),"")</f>
        <v/>
      </c>
      <c r="M57" s="1030" t="str">
        <f>IFERROR(VLOOKUP($I57,'WM-AR'!$I$7:$AS$3267,6,FALSE),"")</f>
        <v/>
      </c>
      <c r="N57" s="1030" t="str">
        <f>IFERROR(VLOOKUP($I57,'WM-AR'!$I$7:$AS$3267,8,FALSE),"")</f>
        <v/>
      </c>
      <c r="O57" s="1032" t="str">
        <f>IFERROR(VLOOKUP($I57,'WM-AR'!$I$7:$AS$3267,10,FALSE),"")</f>
        <v/>
      </c>
      <c r="P57" s="1033" t="str">
        <f>IFERROR(VLOOKUP($I57,'WM-AR'!$I$7:$AS$3267,12,FALSE),"")</f>
        <v/>
      </c>
      <c r="Q57" s="1033" t="str">
        <f>IFERROR(VLOOKUP($I57,'WM-AR'!$I$7:$AS$3267,14,FALSE),"")</f>
        <v/>
      </c>
      <c r="R57" s="1033" t="str">
        <f>IFERROR(VLOOKUP($I57,'WM-AR'!$I$7:$AS$3267,16,FALSE),"")</f>
        <v/>
      </c>
      <c r="S57" s="1033" t="str">
        <f>IFERROR(VLOOKUP($I57,'WM-AR'!$I$7:$AS$3267,18,FALSE),"")</f>
        <v/>
      </c>
      <c r="T57" s="1033" t="str">
        <f>IFERROR(VLOOKUP($I57,'WM-AR'!$I$7:$AS$3267,20,FALSE),"")</f>
        <v/>
      </c>
      <c r="U57" s="1033" t="str">
        <f>IFERROR(VLOOKUP($I57,'WM-AR'!$I$7:$AS$3267,22,FALSE),"")</f>
        <v/>
      </c>
      <c r="V57" s="1033" t="str">
        <f>IFERROR(VLOOKUP($I57,'WM-AR'!$I$7:$AS$3267,24,FALSE),"")</f>
        <v/>
      </c>
      <c r="W57" s="1033" t="str">
        <f>IFERROR(VLOOKUP($I57,'WM-AR'!$I$7:$AS$3267,25,FALSE),"")</f>
        <v/>
      </c>
      <c r="X57" s="1033" t="str">
        <f>IFERROR(VLOOKUP($I57,'WM-AR'!$I$7:$AS$3267,26,FALSE),"")</f>
        <v/>
      </c>
      <c r="Y57" s="1033" t="str">
        <f>IFERROR(VLOOKUP($I57,'WM-AR'!$I$7:$AS$3267,27,FALSE),"")</f>
        <v/>
      </c>
      <c r="Z57" s="1033" t="str">
        <f>IFERROR(VLOOKUP($I57,'WM-AR'!$I$7:$AS$3267,28,FALSE),"")</f>
        <v/>
      </c>
      <c r="AA57" s="1033" t="str">
        <f>IFERROR(VLOOKUP($I57,'WM-AR'!$I$7:$AS$3267,29,FALSE),"")</f>
        <v/>
      </c>
      <c r="AB57" s="1033" t="str">
        <f>IFERROR(VLOOKUP($I57,'WM-AR'!$I$7:$AS$3267,30,FALSE),"")</f>
        <v/>
      </c>
      <c r="AC57" s="1033" t="str">
        <f>IFERROR(VLOOKUP($I57,'WM-AR'!$I$7:$AS$3267,31,FALSE),"")</f>
        <v/>
      </c>
      <c r="AD57" s="1033" t="str">
        <f>IFERROR(VLOOKUP($I57,'WM-AR'!$I$7:$AS$3267,32,FALSE),"")</f>
        <v/>
      </c>
      <c r="AE57" s="1033" t="str">
        <f>IFERROR(VLOOKUP($I57,'WM-AR'!$I$7:$AS$3267,33,FALSE),"")</f>
        <v/>
      </c>
      <c r="AF57" s="1034"/>
      <c r="AG57" s="852"/>
      <c r="AH57" s="852"/>
      <c r="AI57" s="854"/>
      <c r="AJ57" s="854" t="str">
        <f t="shared" si="23"/>
        <v/>
      </c>
      <c r="AK57" s="723"/>
      <c r="AL57" s="1028" t="str">
        <f>IF(AND(ISTEXT($E57),ISTEXT($B57)),"산출기준 &gt;&gt;  "&amp;_xlfn.XLOOKUP($E57,산출기준!$D:$D,산출기준!$E:$E,"매칭실패"),"")</f>
        <v/>
      </c>
    </row>
    <row r="58" spans="1:38">
      <c r="A58" s="1019"/>
      <c r="B58" s="724"/>
      <c r="C58" s="725"/>
      <c r="D58" s="731"/>
      <c r="E58" s="727"/>
      <c r="F58" s="1035"/>
      <c r="G58" s="886"/>
      <c r="H58" s="861"/>
      <c r="I58" s="732" t="str">
        <f t="shared" si="22"/>
        <v/>
      </c>
      <c r="J58" s="1036"/>
      <c r="K58" s="1037" t="str">
        <f>IFERROR(VLOOKUP($I58,'WM-AR'!$I$7:$AS$3267,34,FALSE),"")</f>
        <v/>
      </c>
      <c r="L58" s="1036" t="str">
        <f>IFERROR(VLOOKUP($I58,'WM-AR'!$I$7:$AS$3267,4,FALSE),"")</f>
        <v/>
      </c>
      <c r="M58" s="1036" t="str">
        <f>IFERROR(VLOOKUP($I58,'WM-AR'!$I$7:$AS$3267,6,FALSE),"")</f>
        <v/>
      </c>
      <c r="N58" s="1036" t="str">
        <f>IFERROR(VLOOKUP($I58,'WM-AR'!$I$7:$AS$3267,8,FALSE),"")</f>
        <v/>
      </c>
      <c r="O58" s="1038" t="str">
        <f>IFERROR(VLOOKUP($I58,'WM-AR'!$I$7:$AS$3267,10,FALSE),"")</f>
        <v/>
      </c>
      <c r="P58" s="1039" t="str">
        <f>IFERROR(VLOOKUP($I58,'WM-AR'!$I$7:$AS$3267,12,FALSE),"")</f>
        <v/>
      </c>
      <c r="Q58" s="1039" t="str">
        <f>IFERROR(VLOOKUP($I58,'WM-AR'!$I$7:$AS$3267,14,FALSE),"")</f>
        <v/>
      </c>
      <c r="R58" s="1039" t="str">
        <f>IFERROR(VLOOKUP($I58,'WM-AR'!$I$7:$AS$3267,16,FALSE),"")</f>
        <v/>
      </c>
      <c r="S58" s="1039" t="str">
        <f>IFERROR(VLOOKUP($I58,'WM-AR'!$I$7:$AS$3267,18,FALSE),"")</f>
        <v/>
      </c>
      <c r="T58" s="1039" t="str">
        <f>IFERROR(VLOOKUP($I58,'WM-AR'!$I$7:$AS$3267,20,FALSE),"")</f>
        <v/>
      </c>
      <c r="U58" s="1039" t="str">
        <f>IFERROR(VLOOKUP($I58,'WM-AR'!$I$7:$AS$3267,22,FALSE),"")</f>
        <v/>
      </c>
      <c r="V58" s="1039" t="str">
        <f>IFERROR(VLOOKUP($I58,'WM-AR'!$I$7:$AS$3267,24,FALSE),"")</f>
        <v/>
      </c>
      <c r="W58" s="1039" t="str">
        <f>IFERROR(VLOOKUP($I58,'WM-AR'!$I$7:$AS$3267,25,FALSE),"")</f>
        <v/>
      </c>
      <c r="X58" s="1039" t="str">
        <f>IFERROR(VLOOKUP($I58,'WM-AR'!$I$7:$AS$3267,26,FALSE),"")</f>
        <v/>
      </c>
      <c r="Y58" s="1039" t="str">
        <f>IFERROR(VLOOKUP($I58,'WM-AR'!$I$7:$AS$3267,27,FALSE),"")</f>
        <v/>
      </c>
      <c r="Z58" s="1039" t="str">
        <f>IFERROR(VLOOKUP($I58,'WM-AR'!$I$7:$AS$3267,28,FALSE),"")</f>
        <v/>
      </c>
      <c r="AA58" s="1039" t="str">
        <f>IFERROR(VLOOKUP($I58,'WM-AR'!$I$7:$AS$3267,29,FALSE),"")</f>
        <v/>
      </c>
      <c r="AB58" s="1039" t="str">
        <f>IFERROR(VLOOKUP($I58,'WM-AR'!$I$7:$AS$3267,30,FALSE),"")</f>
        <v/>
      </c>
      <c r="AC58" s="1039" t="str">
        <f>IFERROR(VLOOKUP($I58,'WM-AR'!$I$7:$AS$3267,31,FALSE),"")</f>
        <v/>
      </c>
      <c r="AD58" s="1039" t="str">
        <f>IFERROR(VLOOKUP($I58,'WM-AR'!$I$7:$AS$3267,32,FALSE),"")</f>
        <v/>
      </c>
      <c r="AE58" s="1039" t="str">
        <f>IFERROR(VLOOKUP($I58,'WM-AR'!$I$7:$AS$3267,33,FALSE),"")</f>
        <v/>
      </c>
      <c r="AF58" s="1040"/>
      <c r="AG58" s="870"/>
      <c r="AH58" s="870"/>
      <c r="AI58" s="871"/>
      <c r="AJ58" s="871" t="str">
        <f t="shared" si="23"/>
        <v/>
      </c>
      <c r="AK58" s="743"/>
      <c r="AL58" s="1028" t="str">
        <f>IF(AND(ISTEXT($E58),ISTEXT($B58)),"산출기준 &gt;&gt;  "&amp;_xlfn.XLOOKUP($E58,산출기준!$D:$D,산출기준!$E:$E,"매칭실패"),"")</f>
        <v/>
      </c>
    </row>
    <row r="59" spans="1:38">
      <c r="B59" s="635"/>
      <c r="C59" s="636"/>
      <c r="D59" s="636"/>
      <c r="E59" s="636"/>
      <c r="F59" s="638"/>
      <c r="G59" s="639"/>
      <c r="H59" s="639"/>
      <c r="I59" s="641"/>
      <c r="J59" s="642"/>
      <c r="K59" s="642"/>
      <c r="L59" s="642"/>
      <c r="M59" s="642"/>
      <c r="N59" s="642"/>
      <c r="O59" s="642"/>
      <c r="P59" s="642"/>
      <c r="Q59" s="642"/>
      <c r="R59" s="642"/>
      <c r="S59" s="642"/>
      <c r="T59" s="642"/>
      <c r="U59" s="642"/>
      <c r="V59" s="642"/>
      <c r="W59" s="642"/>
      <c r="X59" s="642"/>
      <c r="Y59" s="642"/>
      <c r="Z59" s="642"/>
      <c r="AA59" s="642"/>
      <c r="AB59" s="642"/>
      <c r="AC59" s="642"/>
      <c r="AD59" s="642"/>
      <c r="AE59" s="642"/>
      <c r="AF59" s="636"/>
      <c r="AG59" s="643"/>
      <c r="AH59" s="643"/>
      <c r="AI59" s="644"/>
      <c r="AJ59" s="644"/>
      <c r="AK59" s="639"/>
      <c r="AL59" s="88" t="str">
        <f>IF(AND(ISTEXT($E59),ISTEXT($B59)),"산출기준 &gt;&gt;  "&amp;_xlfn.XLOOKUP($E59,산출기준!$D:$D,산출기준!$E:$E,"매칭실패"),"")</f>
        <v/>
      </c>
    </row>
    <row r="60" spans="1:38">
      <c r="B60" s="645"/>
      <c r="C60" s="646" t="s">
        <v>3112</v>
      </c>
      <c r="D60" s="648"/>
      <c r="E60" s="648"/>
      <c r="F60" s="1047" t="s">
        <v>3136</v>
      </c>
      <c r="G60" s="645"/>
      <c r="H60" s="651"/>
      <c r="I60" s="652"/>
      <c r="J60" s="652"/>
      <c r="K60" s="653"/>
      <c r="L60" s="653"/>
      <c r="M60" s="653"/>
      <c r="N60" s="653"/>
      <c r="O60" s="653"/>
      <c r="P60" s="653"/>
      <c r="Q60" s="653"/>
      <c r="R60" s="653"/>
      <c r="S60" s="653"/>
      <c r="T60" s="653"/>
      <c r="U60" s="653"/>
      <c r="V60" s="653"/>
      <c r="W60" s="653"/>
      <c r="X60" s="653"/>
      <c r="Y60" s="653"/>
      <c r="Z60" s="653"/>
      <c r="AA60" s="653"/>
      <c r="AB60" s="653"/>
      <c r="AC60" s="653"/>
      <c r="AD60" s="653"/>
      <c r="AE60" s="653"/>
      <c r="AF60" s="656"/>
      <c r="AG60" s="656"/>
      <c r="AH60" s="656"/>
      <c r="AI60" s="656"/>
      <c r="AJ60" s="656"/>
      <c r="AK60" s="657"/>
      <c r="AL60" s="88" t="str">
        <f>IF(AND(ISTEXT($E60),ISTEXT($B60)),"산출기준 &gt;&gt;  "&amp;_xlfn.XLOOKUP($E60,산출기준!$D:$D,산출기준!$E:$E,"매칭실패"),"")</f>
        <v/>
      </c>
    </row>
    <row r="61" spans="1:38">
      <c r="B61" s="658"/>
      <c r="C61" s="659"/>
      <c r="D61" s="659"/>
      <c r="E61" s="659"/>
      <c r="F61" s="661"/>
      <c r="G61" s="662"/>
      <c r="H61" s="662"/>
      <c r="I61" s="652"/>
      <c r="J61" s="664"/>
      <c r="K61" s="664"/>
      <c r="L61" s="664"/>
      <c r="M61" s="664"/>
      <c r="N61" s="664"/>
      <c r="O61" s="664"/>
      <c r="P61" s="664"/>
      <c r="Q61" s="664"/>
      <c r="R61" s="664"/>
      <c r="S61" s="664"/>
      <c r="T61" s="664"/>
      <c r="U61" s="664"/>
      <c r="V61" s="664"/>
      <c r="W61" s="664"/>
      <c r="X61" s="664"/>
      <c r="Y61" s="664"/>
      <c r="Z61" s="664"/>
      <c r="AA61" s="664"/>
      <c r="AB61" s="664"/>
      <c r="AC61" s="664"/>
      <c r="AD61" s="664"/>
      <c r="AE61" s="664"/>
      <c r="AF61" s="659"/>
      <c r="AG61" s="665"/>
      <c r="AH61" s="665"/>
      <c r="AI61" s="666"/>
      <c r="AJ61" s="666"/>
      <c r="AK61" s="662"/>
      <c r="AL61" s="88" t="str">
        <f>IF(AND(ISTEXT($E61),ISTEXT($B61)),"산출기준 &gt;&gt;  "&amp;_xlfn.XLOOKUP($E61,산출기준!$D:$D,산출기준!$E:$E,"매칭실패"),"")</f>
        <v/>
      </c>
    </row>
    <row r="62" spans="1:38" ht="34.9" customHeight="1">
      <c r="B62" s="808" t="str" cm="1">
        <f t="array" aca="1" ref="B62" ca="1">_xlfn.IFNA(INDIRECT("Family_표준_구성도!B"&amp;MATCH(F62,INDIRECT("Family_표준_구성도!"&amp;"C:C"),0)),"")</f>
        <v>3.2.1.3.1</v>
      </c>
      <c r="C62" s="668" t="s">
        <v>2016</v>
      </c>
      <c r="D62" s="809"/>
      <c r="E62" s="668" t="s">
        <v>2939</v>
      </c>
      <c r="F62" s="810" t="s">
        <v>687</v>
      </c>
      <c r="G62" s="811"/>
      <c r="H62" s="917" t="s">
        <v>3137</v>
      </c>
      <c r="I62" s="674"/>
      <c r="J62" s="674"/>
      <c r="K62" s="674"/>
      <c r="L62" s="674"/>
      <c r="M62" s="674"/>
      <c r="N62" s="675"/>
      <c r="O62" s="676"/>
      <c r="P62" s="677"/>
      <c r="Q62" s="677"/>
      <c r="R62" s="677"/>
      <c r="S62" s="677"/>
      <c r="T62" s="677"/>
      <c r="U62" s="677"/>
      <c r="V62" s="678"/>
      <c r="W62" s="679"/>
      <c r="X62" s="679"/>
      <c r="Y62" s="679"/>
      <c r="Z62" s="679"/>
      <c r="AA62" s="679"/>
      <c r="AB62" s="679"/>
      <c r="AC62" s="679"/>
      <c r="AD62" s="679"/>
      <c r="AE62" s="679"/>
      <c r="AF62" s="1043"/>
      <c r="AG62" s="682"/>
      <c r="AH62" s="682"/>
      <c r="AI62" s="682"/>
      <c r="AJ62" s="682"/>
      <c r="AK62" s="683"/>
      <c r="AL62" s="88" t="str">
        <f ca="1">IF(AND(ISTEXT($E62),ISTEXT($B62)),"산출기준 &gt;&gt;  "&amp;_xlfn.XLOOKUP($E62,산출기준!$D:$D,산출기준!$E:$E,"매칭실패"),"")</f>
        <v>산출기준 &gt;&gt;  [ 벽체 일반 산출 ]</v>
      </c>
    </row>
    <row r="63" spans="1:38" ht="49.9" customHeight="1" outlineLevel="1">
      <c r="B63" s="758"/>
      <c r="C63" s="759"/>
      <c r="D63" s="759"/>
      <c r="E63" s="814"/>
      <c r="F63" s="818" t="s">
        <v>3138</v>
      </c>
      <c r="G63" s="759" t="str">
        <f t="shared" ref="G63:G65" si="24">IF(IF(N63=0,"",N63)&amp;" | "&amp;IF(O63=0,"",O63)&amp;" | "&amp;IF(Q63=0,"",Q63)&amp;" | "&amp;IF(R63=0,"",R63)=" |  |  | ","",IF(N63=0,"",N63)&amp;" | "&amp;IF(O63=0,"",O63)&amp;" | "&amp;IF(Q63=0,"",Q63)&amp;" | "&amp;IF(R63=0,"",R63))</f>
        <v xml:space="preserve">Structural Concrete |  | 25MPa ≤ F'c (Cylinder Strength) &lt; 30MPa | </v>
      </c>
      <c r="H63" s="816" t="s">
        <v>2672</v>
      </c>
      <c r="I63" s="765" t="str">
        <f>LEFT(H63,14)</f>
        <v>A03AF032-00022</v>
      </c>
      <c r="J63" s="766"/>
      <c r="K63" s="766" t="str">
        <f>IFERROR(VLOOKUP($I63,'WM-AR'!$I$7:$AS$3267,34,FALSE),"")</f>
        <v>M3</v>
      </c>
      <c r="L63" s="766" t="str">
        <f>IFERROR(VLOOKUP($I63,'WM-AR'!$I$7:$AS$3267,4,FALSE),"")</f>
        <v>Concrete Work</v>
      </c>
      <c r="M63" s="766" t="str">
        <f>IFERROR(VLOOKUP($I63,'WM-AR'!$I$7:$AS$3267,6,FALSE),"")</f>
        <v>Superstructure Work</v>
      </c>
      <c r="N63" s="766" t="str">
        <f>IFERROR(VLOOKUP($I63,'WM-AR'!$I$7:$AS$3267,8,FALSE),"")</f>
        <v>Structural Concrete</v>
      </c>
      <c r="O63" s="766">
        <f>IFERROR(VLOOKUP($I63,'WM-AR'!$I$7:$AS$3267,10,FALSE),"")</f>
        <v>0</v>
      </c>
      <c r="P63" s="766" t="str">
        <f>IFERROR(VLOOKUP($I63,'WM-AR'!$I$7:$AS$3267,12,FALSE),"")</f>
        <v>Cement Type-1</v>
      </c>
      <c r="Q63" s="766" t="str">
        <f>IFERROR(VLOOKUP($I63,'WM-AR'!$I$7:$AS$3267,14,FALSE),"")</f>
        <v>25MPa ≤ F'c (Cylinder Strength) &lt; 30MPa</v>
      </c>
      <c r="R63" s="766">
        <f>IFERROR(VLOOKUP($I63,'WM-AR'!$I$7:$AS$3267,16,FALSE),"")</f>
        <v>0</v>
      </c>
      <c r="S63" s="766">
        <f>IFERROR(VLOOKUP($I63,'WM-AR'!$I$7:$AS$3267,18,FALSE),"")</f>
        <v>0</v>
      </c>
      <c r="T63" s="766" t="str">
        <f>IFERROR(VLOOKUP($I63,'WM-AR'!$I$7:$AS$3267,20,FALSE),"")</f>
        <v/>
      </c>
      <c r="U63" s="766">
        <f>IFERROR(VLOOKUP($I63,'WM-AR'!$I$7:$AS$3267,22,FALSE),"")</f>
        <v>0</v>
      </c>
      <c r="V63" s="766" t="str">
        <f>IFERROR(VLOOKUP($I63,'WM-AR'!$I$7:$AS$3267,24,FALSE),"")</f>
        <v/>
      </c>
      <c r="W63" s="766">
        <f>IFERROR(VLOOKUP($I63,'WM-AR'!$I$7:$AS$3267,25,FALSE),"")</f>
        <v>0</v>
      </c>
      <c r="X63" s="766" t="str">
        <f>IFERROR(VLOOKUP($I63,'WM-AR'!$I$7:$AS$3267,26,FALSE),"")</f>
        <v/>
      </c>
      <c r="Y63" s="766">
        <f>IFERROR(VLOOKUP($I63,'WM-AR'!$I$7:$AS$3267,27,FALSE),"")</f>
        <v>0</v>
      </c>
      <c r="Z63" s="766">
        <f>IFERROR(VLOOKUP($I63,'WM-AR'!$I$7:$AS$3267,28,FALSE),"")</f>
        <v>0</v>
      </c>
      <c r="AA63" s="766">
        <f>IFERROR(VLOOKUP($I63,'WM-AR'!$I$7:$AS$3267,29,FALSE),"")</f>
        <v>0</v>
      </c>
      <c r="AB63" s="766">
        <f>IFERROR(VLOOKUP($I63,'WM-AR'!$I$7:$AS$3267,30,FALSE),"")</f>
        <v>0</v>
      </c>
      <c r="AC63" s="766">
        <f>IFERROR(VLOOKUP($I63,'WM-AR'!$I$7:$AS$3267,31,FALSE),"")</f>
        <v>0</v>
      </c>
      <c r="AD63" s="766">
        <f>IFERROR(VLOOKUP($I63,'WM-AR'!$I$7:$AS$3267,32,FALSE),"")</f>
        <v>0</v>
      </c>
      <c r="AE63" s="766" t="str">
        <f>IFERROR(VLOOKUP($I63,'WM-AR'!$I$7:$AS$3267,33,FALSE),"")</f>
        <v/>
      </c>
      <c r="AF63" s="817" t="s">
        <v>3139</v>
      </c>
      <c r="AG63" s="768" t="s">
        <v>1985</v>
      </c>
      <c r="AH63" s="768" t="s">
        <v>1985</v>
      </c>
      <c r="AI63" s="769"/>
      <c r="AJ63" s="769" t="str">
        <f>K63</f>
        <v>M3</v>
      </c>
      <c r="AK63" s="905"/>
      <c r="AL63" s="88" t="str">
        <f>IF(AND(ISTEXT($E63),ISTEXT($B63)),"산출기준 &gt;&gt;  "&amp;_xlfn.XLOOKUP($E63,산출기준!$D:$D,산출기준!$E:$E,"매칭실패"),"")</f>
        <v/>
      </c>
    </row>
    <row r="64" spans="1:38" ht="49.9" customHeight="1" outlineLevel="1">
      <c r="B64" s="758"/>
      <c r="C64" s="759"/>
      <c r="D64" s="759"/>
      <c r="E64" s="814"/>
      <c r="F64" s="818" t="s">
        <v>3140</v>
      </c>
      <c r="G64" s="759" t="str">
        <f t="shared" si="24"/>
        <v xml:space="preserve">Rebar Work | Deformed Bar (Non-Coat.) | 400MPa&lt;Fy≤470MPa | </v>
      </c>
      <c r="H64" s="816" t="s">
        <v>3026</v>
      </c>
      <c r="I64" s="765" t="str">
        <f>LEFT(H64,14)</f>
        <v>A03AF037-00002</v>
      </c>
      <c r="J64" s="766"/>
      <c r="K64" s="766" t="str">
        <f>IFERROR(VLOOKUP($I64,'WM-AR'!$I$7:$AS$3267,34,FALSE),"")</f>
        <v>TON</v>
      </c>
      <c r="L64" s="766" t="str">
        <f>IFERROR(VLOOKUP($I64,'WM-AR'!$I$7:$AS$3267,4,FALSE),"")</f>
        <v>Concrete Work</v>
      </c>
      <c r="M64" s="766" t="str">
        <f>IFERROR(VLOOKUP($I64,'WM-AR'!$I$7:$AS$3267,6,FALSE),"")</f>
        <v>Superstructure Work</v>
      </c>
      <c r="N64" s="766" t="str">
        <f>IFERROR(VLOOKUP($I64,'WM-AR'!$I$7:$AS$3267,8,FALSE),"")</f>
        <v>Rebar Work</v>
      </c>
      <c r="O64" s="766" t="str">
        <f>IFERROR(VLOOKUP($I64,'WM-AR'!$I$7:$AS$3267,10,FALSE),"")</f>
        <v>Deformed Bar (Non-Coat.)</v>
      </c>
      <c r="P64" s="766">
        <f>IFERROR(VLOOKUP($I64,'WM-AR'!$I$7:$AS$3267,12,FALSE),"")</f>
        <v>0</v>
      </c>
      <c r="Q64" s="766" t="str">
        <f>IFERROR(VLOOKUP($I64,'WM-AR'!$I$7:$AS$3267,14,FALSE),"")</f>
        <v>400MPa&lt;Fy≤470MPa</v>
      </c>
      <c r="R64" s="766">
        <f>IFERROR(VLOOKUP($I64,'WM-AR'!$I$7:$AS$3267,16,FALSE),"")</f>
        <v>0</v>
      </c>
      <c r="S64" s="766">
        <f>IFERROR(VLOOKUP($I64,'WM-AR'!$I$7:$AS$3267,18,FALSE),"")</f>
        <v>0</v>
      </c>
      <c r="T64" s="766" t="str">
        <f>IFERROR(VLOOKUP($I64,'WM-AR'!$I$7:$AS$3267,20,FALSE),"")</f>
        <v/>
      </c>
      <c r="U64" s="766">
        <f>IFERROR(VLOOKUP($I64,'WM-AR'!$I$7:$AS$3267,22,FALSE),"")</f>
        <v>0</v>
      </c>
      <c r="V64" s="766" t="str">
        <f>IFERROR(VLOOKUP($I64,'WM-AR'!$I$7:$AS$3267,24,FALSE),"")</f>
        <v/>
      </c>
      <c r="W64" s="766">
        <f>IFERROR(VLOOKUP($I64,'WM-AR'!$I$7:$AS$3267,25,FALSE),"")</f>
        <v>0</v>
      </c>
      <c r="X64" s="766" t="str">
        <f>IFERROR(VLOOKUP($I64,'WM-AR'!$I$7:$AS$3267,26,FALSE),"")</f>
        <v/>
      </c>
      <c r="Y64" s="766">
        <f>IFERROR(VLOOKUP($I64,'WM-AR'!$I$7:$AS$3267,27,FALSE),"")</f>
        <v>0</v>
      </c>
      <c r="Z64" s="766">
        <f>IFERROR(VLOOKUP($I64,'WM-AR'!$I$7:$AS$3267,28,FALSE),"")</f>
        <v>0</v>
      </c>
      <c r="AA64" s="766">
        <f>IFERROR(VLOOKUP($I64,'WM-AR'!$I$7:$AS$3267,29,FALSE),"")</f>
        <v>0</v>
      </c>
      <c r="AB64" s="766">
        <f>IFERROR(VLOOKUP($I64,'WM-AR'!$I$7:$AS$3267,30,FALSE),"")</f>
        <v>0</v>
      </c>
      <c r="AC64" s="766">
        <f>IFERROR(VLOOKUP($I64,'WM-AR'!$I$7:$AS$3267,31,FALSE),"")</f>
        <v>0</v>
      </c>
      <c r="AD64" s="766">
        <f>IFERROR(VLOOKUP($I64,'WM-AR'!$I$7:$AS$3267,32,FALSE),"")</f>
        <v>0</v>
      </c>
      <c r="AE64" s="766" t="str">
        <f>IFERROR(VLOOKUP($I64,'WM-AR'!$I$7:$AS$3267,33,FALSE),"")</f>
        <v/>
      </c>
      <c r="AF64" s="817" t="s">
        <v>3027</v>
      </c>
      <c r="AG64" s="768" t="s">
        <v>2677</v>
      </c>
      <c r="AH64" s="768" t="s">
        <v>2677</v>
      </c>
      <c r="AI64" s="769"/>
      <c r="AJ64" s="769" t="str">
        <f>K64</f>
        <v>TON</v>
      </c>
      <c r="AK64" s="905" t="s">
        <v>3033</v>
      </c>
      <c r="AL64" s="88" t="str">
        <f>IF(AND(ISTEXT($E64),ISTEXT($B64)),"산출기준 &gt;&gt;  "&amp;_xlfn.XLOOKUP($E64,산출기준!$D:$D,산출기준!$E:$E,"매칭실패"),"")</f>
        <v/>
      </c>
    </row>
    <row r="65" spans="1:38" ht="49.9" customHeight="1" outlineLevel="1">
      <c r="B65" s="758"/>
      <c r="C65" s="759"/>
      <c r="D65" s="759"/>
      <c r="E65" s="814"/>
      <c r="F65" s="818" t="s">
        <v>3141</v>
      </c>
      <c r="G65" s="759" t="str">
        <f t="shared" si="24"/>
        <v xml:space="preserve">Form Work (1 time in use) | Flat Form |  | </v>
      </c>
      <c r="H65" s="816" t="s">
        <v>2680</v>
      </c>
      <c r="I65" s="765" t="str">
        <f>LEFT(H65,14)</f>
        <v>A03AF036-00001</v>
      </c>
      <c r="J65" s="766"/>
      <c r="K65" s="766" t="str">
        <f>IFERROR(VLOOKUP($I65,'WM-AR'!$I$7:$AS$3267,34,FALSE),"")</f>
        <v>M2</v>
      </c>
      <c r="L65" s="766" t="str">
        <f>IFERROR(VLOOKUP($I65,'WM-AR'!$I$7:$AS$3267,4,FALSE),"")</f>
        <v>Concrete Work</v>
      </c>
      <c r="M65" s="766" t="str">
        <f>IFERROR(VLOOKUP($I65,'WM-AR'!$I$7:$AS$3267,6,FALSE),"")</f>
        <v>Superstructure Work</v>
      </c>
      <c r="N65" s="766" t="str">
        <f>IFERROR(VLOOKUP($I65,'WM-AR'!$I$7:$AS$3267,8,FALSE),"")</f>
        <v>Form Work (1 time in use)</v>
      </c>
      <c r="O65" s="766" t="str">
        <f>IFERROR(VLOOKUP($I65,'WM-AR'!$I$7:$AS$3267,10,FALSE),"")</f>
        <v>Flat Form</v>
      </c>
      <c r="P65" s="766">
        <f>IFERROR(VLOOKUP($I65,'WM-AR'!$I$7:$AS$3267,12,FALSE),"")</f>
        <v>0</v>
      </c>
      <c r="Q65" s="766">
        <f>IFERROR(VLOOKUP($I65,'WM-AR'!$I$7:$AS$3267,14,FALSE),"")</f>
        <v>0</v>
      </c>
      <c r="R65" s="766">
        <f>IFERROR(VLOOKUP($I65,'WM-AR'!$I$7:$AS$3267,16,FALSE),"")</f>
        <v>0</v>
      </c>
      <c r="S65" s="766">
        <f>IFERROR(VLOOKUP($I65,'WM-AR'!$I$7:$AS$3267,18,FALSE),"")</f>
        <v>0</v>
      </c>
      <c r="T65" s="766" t="str">
        <f>IFERROR(VLOOKUP($I65,'WM-AR'!$I$7:$AS$3267,20,FALSE),"")</f>
        <v>Dressed Lumber, Plywood or Steel Form(Wood Planks are not Allowed) incl. Chamfer</v>
      </c>
      <c r="U65" s="766">
        <f>IFERROR(VLOOKUP($I65,'WM-AR'!$I$7:$AS$3267,22,FALSE),"")</f>
        <v>0</v>
      </c>
      <c r="V65" s="766" t="str">
        <f>IFERROR(VLOOKUP($I65,'WM-AR'!$I$7:$AS$3267,24,FALSE),"")</f>
        <v/>
      </c>
      <c r="W65" s="766">
        <f>IFERROR(VLOOKUP($I65,'WM-AR'!$I$7:$AS$3267,25,FALSE),"")</f>
        <v>0</v>
      </c>
      <c r="X65" s="766" t="str">
        <f>IFERROR(VLOOKUP($I65,'WM-AR'!$I$7:$AS$3267,26,FALSE),"")</f>
        <v/>
      </c>
      <c r="Y65" s="766">
        <f>IFERROR(VLOOKUP($I65,'WM-AR'!$I$7:$AS$3267,27,FALSE),"")</f>
        <v>0</v>
      </c>
      <c r="Z65" s="766">
        <f>IFERROR(VLOOKUP($I65,'WM-AR'!$I$7:$AS$3267,28,FALSE),"")</f>
        <v>0</v>
      </c>
      <c r="AA65" s="766">
        <f>IFERROR(VLOOKUP($I65,'WM-AR'!$I$7:$AS$3267,29,FALSE),"")</f>
        <v>0</v>
      </c>
      <c r="AB65" s="766">
        <f>IFERROR(VLOOKUP($I65,'WM-AR'!$I$7:$AS$3267,30,FALSE),"")</f>
        <v>0</v>
      </c>
      <c r="AC65" s="766">
        <f>IFERROR(VLOOKUP($I65,'WM-AR'!$I$7:$AS$3267,31,FALSE),"")</f>
        <v>0</v>
      </c>
      <c r="AD65" s="766">
        <f>IFERROR(VLOOKUP($I65,'WM-AR'!$I$7:$AS$3267,32,FALSE),"")</f>
        <v>0</v>
      </c>
      <c r="AE65" s="766" t="str">
        <f>IFERROR(VLOOKUP($I65,'WM-AR'!$I$7:$AS$3267,33,FALSE),"")</f>
        <v/>
      </c>
      <c r="AF65" s="817"/>
      <c r="AG65" s="768" t="s">
        <v>3028</v>
      </c>
      <c r="AH65" s="768" t="s">
        <v>3028</v>
      </c>
      <c r="AI65" s="769"/>
      <c r="AJ65" s="769" t="str">
        <f>K65</f>
        <v>M2</v>
      </c>
      <c r="AK65" s="905"/>
      <c r="AL65" s="88" t="str">
        <f>IF(AND(ISTEXT($E65),ISTEXT($B65)),"산출기준 &gt;&gt;  "&amp;_xlfn.XLOOKUP($E65,산출기준!$D:$D,산출기준!$E:$E,"매칭실패"),"")</f>
        <v/>
      </c>
    </row>
    <row r="66" spans="1:38">
      <c r="A66" s="1019"/>
      <c r="B66" s="684"/>
      <c r="C66" s="685"/>
      <c r="D66" s="786"/>
      <c r="E66" s="687"/>
      <c r="F66" s="1021"/>
      <c r="G66" s="875" t="s">
        <v>2237</v>
      </c>
      <c r="H66" s="824"/>
      <c r="I66" s="692" t="str">
        <f t="shared" ref="I66:I68" si="25">LEFT(H66,14)</f>
        <v/>
      </c>
      <c r="J66" s="1022"/>
      <c r="K66" s="1023" t="str">
        <f>IFERROR(VLOOKUP($I66,'WM-AR'!$I$7:$AS$3267,34,FALSE),"")</f>
        <v/>
      </c>
      <c r="L66" s="1024" t="str">
        <f>IFERROR(VLOOKUP($I66,'WM-AR'!$I$7:$AS$3267,4,FALSE),"")</f>
        <v/>
      </c>
      <c r="M66" s="1024" t="str">
        <f>IFERROR(VLOOKUP($I66,'WM-AR'!$I$7:$AS$3267,6,FALSE),"")</f>
        <v/>
      </c>
      <c r="N66" s="1024" t="str">
        <f>IFERROR(VLOOKUP($I66,'WM-AR'!$I$7:$AS$3267,8,FALSE),"")</f>
        <v/>
      </c>
      <c r="O66" s="1025" t="str">
        <f>IFERROR(VLOOKUP($I66,'WM-AR'!$I$7:$AS$3267,10,FALSE),"")</f>
        <v/>
      </c>
      <c r="P66" s="1026" t="str">
        <f>IFERROR(VLOOKUP($I66,'WM-AR'!$I$7:$AS$3267,12,FALSE),"")</f>
        <v/>
      </c>
      <c r="Q66" s="1026" t="str">
        <f>IFERROR(VLOOKUP($I66,'WM-AR'!$I$7:$AS$3267,14,FALSE),"")</f>
        <v/>
      </c>
      <c r="R66" s="1026" t="str">
        <f>IFERROR(VLOOKUP($I66,'WM-AR'!$I$7:$AS$3267,16,FALSE),"")</f>
        <v/>
      </c>
      <c r="S66" s="1026" t="str">
        <f>IFERROR(VLOOKUP($I66,'WM-AR'!$I$7:$AS$3267,18,FALSE),"")</f>
        <v/>
      </c>
      <c r="T66" s="1026" t="str">
        <f>IFERROR(VLOOKUP($I66,'WM-AR'!$I$7:$AS$3267,20,FALSE),"")</f>
        <v/>
      </c>
      <c r="U66" s="1026" t="str">
        <f>IFERROR(VLOOKUP($I66,'WM-AR'!$I$7:$AS$3267,22,FALSE),"")</f>
        <v/>
      </c>
      <c r="V66" s="1026" t="str">
        <f>IFERROR(VLOOKUP($I66,'WM-AR'!$I$7:$AS$3267,24,FALSE),"")</f>
        <v/>
      </c>
      <c r="W66" s="1026" t="str">
        <f>IFERROR(VLOOKUP($I66,'WM-AR'!$I$7:$AS$3267,25,FALSE),"")</f>
        <v/>
      </c>
      <c r="X66" s="1026" t="str">
        <f>IFERROR(VLOOKUP($I66,'WM-AR'!$I$7:$AS$3267,26,FALSE),"")</f>
        <v/>
      </c>
      <c r="Y66" s="1026" t="str">
        <f>IFERROR(VLOOKUP($I66,'WM-AR'!$I$7:$AS$3267,27,FALSE),"")</f>
        <v/>
      </c>
      <c r="Z66" s="1026" t="str">
        <f>IFERROR(VLOOKUP($I66,'WM-AR'!$I$7:$AS$3267,28,FALSE),"")</f>
        <v/>
      </c>
      <c r="AA66" s="1026" t="str">
        <f>IFERROR(VLOOKUP($I66,'WM-AR'!$I$7:$AS$3267,29,FALSE),"")</f>
        <v/>
      </c>
      <c r="AB66" s="1026" t="str">
        <f>IFERROR(VLOOKUP($I66,'WM-AR'!$I$7:$AS$3267,30,FALSE),"")</f>
        <v/>
      </c>
      <c r="AC66" s="1026" t="str">
        <f>IFERROR(VLOOKUP($I66,'WM-AR'!$I$7:$AS$3267,31,FALSE),"")</f>
        <v/>
      </c>
      <c r="AD66" s="1026" t="str">
        <f>IFERROR(VLOOKUP($I66,'WM-AR'!$I$7:$AS$3267,32,FALSE),"")</f>
        <v/>
      </c>
      <c r="AE66" s="1026" t="str">
        <f>IFERROR(VLOOKUP($I66,'WM-AR'!$I$7:$AS$3267,33,FALSE),"")</f>
        <v/>
      </c>
      <c r="AF66" s="1027"/>
      <c r="AG66" s="834"/>
      <c r="AH66" s="834"/>
      <c r="AI66" s="836"/>
      <c r="AJ66" s="836" t="str">
        <f t="shared" ref="AJ66:AJ68" si="26">K66</f>
        <v/>
      </c>
      <c r="AK66" s="704"/>
      <c r="AL66" s="1028" t="str">
        <f>IF(AND(ISTEXT($E66),ISTEXT($B66)),"산출기준 &gt;&gt;  "&amp;_xlfn.XLOOKUP($E66,산출기준!$D:$D,산출기준!$E:$E,"매칭실패"),"")</f>
        <v/>
      </c>
    </row>
    <row r="67" spans="1:38">
      <c r="A67" s="1019"/>
      <c r="B67" s="705"/>
      <c r="C67" s="706"/>
      <c r="D67" s="711"/>
      <c r="E67" s="708"/>
      <c r="F67" s="1029"/>
      <c r="G67" s="875" t="s">
        <v>3142</v>
      </c>
      <c r="H67" s="843"/>
      <c r="I67" s="712" t="str">
        <f t="shared" si="25"/>
        <v/>
      </c>
      <c r="J67" s="1030"/>
      <c r="K67" s="1031" t="str">
        <f>IFERROR(VLOOKUP($I67,'WM-AR'!$I$7:$AS$3267,34,FALSE),"")</f>
        <v/>
      </c>
      <c r="L67" s="1030" t="str">
        <f>IFERROR(VLOOKUP($I67,'WM-AR'!$I$7:$AS$3267,4,FALSE),"")</f>
        <v/>
      </c>
      <c r="M67" s="1030" t="str">
        <f>IFERROR(VLOOKUP($I67,'WM-AR'!$I$7:$AS$3267,6,FALSE),"")</f>
        <v/>
      </c>
      <c r="N67" s="1030" t="str">
        <f>IFERROR(VLOOKUP($I67,'WM-AR'!$I$7:$AS$3267,8,FALSE),"")</f>
        <v/>
      </c>
      <c r="O67" s="1032" t="str">
        <f>IFERROR(VLOOKUP($I67,'WM-AR'!$I$7:$AS$3267,10,FALSE),"")</f>
        <v/>
      </c>
      <c r="P67" s="1033" t="str">
        <f>IFERROR(VLOOKUP($I67,'WM-AR'!$I$7:$AS$3267,12,FALSE),"")</f>
        <v/>
      </c>
      <c r="Q67" s="1033" t="str">
        <f>IFERROR(VLOOKUP($I67,'WM-AR'!$I$7:$AS$3267,14,FALSE),"")</f>
        <v/>
      </c>
      <c r="R67" s="1033" t="str">
        <f>IFERROR(VLOOKUP($I67,'WM-AR'!$I$7:$AS$3267,16,FALSE),"")</f>
        <v/>
      </c>
      <c r="S67" s="1033" t="str">
        <f>IFERROR(VLOOKUP($I67,'WM-AR'!$I$7:$AS$3267,18,FALSE),"")</f>
        <v/>
      </c>
      <c r="T67" s="1033" t="str">
        <f>IFERROR(VLOOKUP($I67,'WM-AR'!$I$7:$AS$3267,20,FALSE),"")</f>
        <v/>
      </c>
      <c r="U67" s="1033" t="str">
        <f>IFERROR(VLOOKUP($I67,'WM-AR'!$I$7:$AS$3267,22,FALSE),"")</f>
        <v/>
      </c>
      <c r="V67" s="1033" t="str">
        <f>IFERROR(VLOOKUP($I67,'WM-AR'!$I$7:$AS$3267,24,FALSE),"")</f>
        <v/>
      </c>
      <c r="W67" s="1033" t="str">
        <f>IFERROR(VLOOKUP($I67,'WM-AR'!$I$7:$AS$3267,25,FALSE),"")</f>
        <v/>
      </c>
      <c r="X67" s="1033" t="str">
        <f>IFERROR(VLOOKUP($I67,'WM-AR'!$I$7:$AS$3267,26,FALSE),"")</f>
        <v/>
      </c>
      <c r="Y67" s="1033" t="str">
        <f>IFERROR(VLOOKUP($I67,'WM-AR'!$I$7:$AS$3267,27,FALSE),"")</f>
        <v/>
      </c>
      <c r="Z67" s="1033" t="str">
        <f>IFERROR(VLOOKUP($I67,'WM-AR'!$I$7:$AS$3267,28,FALSE),"")</f>
        <v/>
      </c>
      <c r="AA67" s="1033" t="str">
        <f>IFERROR(VLOOKUP($I67,'WM-AR'!$I$7:$AS$3267,29,FALSE),"")</f>
        <v/>
      </c>
      <c r="AB67" s="1033" t="str">
        <f>IFERROR(VLOOKUP($I67,'WM-AR'!$I$7:$AS$3267,30,FALSE),"")</f>
        <v/>
      </c>
      <c r="AC67" s="1033" t="str">
        <f>IFERROR(VLOOKUP($I67,'WM-AR'!$I$7:$AS$3267,31,FALSE),"")</f>
        <v/>
      </c>
      <c r="AD67" s="1033" t="str">
        <f>IFERROR(VLOOKUP($I67,'WM-AR'!$I$7:$AS$3267,32,FALSE),"")</f>
        <v/>
      </c>
      <c r="AE67" s="1033" t="str">
        <f>IFERROR(VLOOKUP($I67,'WM-AR'!$I$7:$AS$3267,33,FALSE),"")</f>
        <v/>
      </c>
      <c r="AF67" s="1034"/>
      <c r="AG67" s="852"/>
      <c r="AH67" s="852"/>
      <c r="AI67" s="854"/>
      <c r="AJ67" s="854" t="str">
        <f t="shared" si="26"/>
        <v/>
      </c>
      <c r="AK67" s="723"/>
      <c r="AL67" s="1028" t="str">
        <f>IF(AND(ISTEXT($E67),ISTEXT($B67)),"산출기준 &gt;&gt;  "&amp;_xlfn.XLOOKUP($E67,산출기준!$D:$D,산출기준!$E:$E,"매칭실패"),"")</f>
        <v/>
      </c>
    </row>
    <row r="68" spans="1:38">
      <c r="A68" s="1019"/>
      <c r="B68" s="724"/>
      <c r="C68" s="725"/>
      <c r="D68" s="731"/>
      <c r="E68" s="727"/>
      <c r="F68" s="1035"/>
      <c r="G68" s="886"/>
      <c r="H68" s="861"/>
      <c r="I68" s="732" t="str">
        <f t="shared" si="25"/>
        <v/>
      </c>
      <c r="J68" s="1036"/>
      <c r="K68" s="1037" t="str">
        <f>IFERROR(VLOOKUP($I68,'WM-AR'!$I$7:$AS$3267,34,FALSE),"")</f>
        <v/>
      </c>
      <c r="L68" s="1036" t="str">
        <f>IFERROR(VLOOKUP($I68,'WM-AR'!$I$7:$AS$3267,4,FALSE),"")</f>
        <v/>
      </c>
      <c r="M68" s="1036" t="str">
        <f>IFERROR(VLOOKUP($I68,'WM-AR'!$I$7:$AS$3267,6,FALSE),"")</f>
        <v/>
      </c>
      <c r="N68" s="1036" t="str">
        <f>IFERROR(VLOOKUP($I68,'WM-AR'!$I$7:$AS$3267,8,FALSE),"")</f>
        <v/>
      </c>
      <c r="O68" s="1038" t="str">
        <f>IFERROR(VLOOKUP($I68,'WM-AR'!$I$7:$AS$3267,10,FALSE),"")</f>
        <v/>
      </c>
      <c r="P68" s="1039" t="str">
        <f>IFERROR(VLOOKUP($I68,'WM-AR'!$I$7:$AS$3267,12,FALSE),"")</f>
        <v/>
      </c>
      <c r="Q68" s="1039" t="str">
        <f>IFERROR(VLOOKUP($I68,'WM-AR'!$I$7:$AS$3267,14,FALSE),"")</f>
        <v/>
      </c>
      <c r="R68" s="1039" t="str">
        <f>IFERROR(VLOOKUP($I68,'WM-AR'!$I$7:$AS$3267,16,FALSE),"")</f>
        <v/>
      </c>
      <c r="S68" s="1039" t="str">
        <f>IFERROR(VLOOKUP($I68,'WM-AR'!$I$7:$AS$3267,18,FALSE),"")</f>
        <v/>
      </c>
      <c r="T68" s="1039" t="str">
        <f>IFERROR(VLOOKUP($I68,'WM-AR'!$I$7:$AS$3267,20,FALSE),"")</f>
        <v/>
      </c>
      <c r="U68" s="1039" t="str">
        <f>IFERROR(VLOOKUP($I68,'WM-AR'!$I$7:$AS$3267,22,FALSE),"")</f>
        <v/>
      </c>
      <c r="V68" s="1039" t="str">
        <f>IFERROR(VLOOKUP($I68,'WM-AR'!$I$7:$AS$3267,24,FALSE),"")</f>
        <v/>
      </c>
      <c r="W68" s="1039" t="str">
        <f>IFERROR(VLOOKUP($I68,'WM-AR'!$I$7:$AS$3267,25,FALSE),"")</f>
        <v/>
      </c>
      <c r="X68" s="1039" t="str">
        <f>IFERROR(VLOOKUP($I68,'WM-AR'!$I$7:$AS$3267,26,FALSE),"")</f>
        <v/>
      </c>
      <c r="Y68" s="1039" t="str">
        <f>IFERROR(VLOOKUP($I68,'WM-AR'!$I$7:$AS$3267,27,FALSE),"")</f>
        <v/>
      </c>
      <c r="Z68" s="1039" t="str">
        <f>IFERROR(VLOOKUP($I68,'WM-AR'!$I$7:$AS$3267,28,FALSE),"")</f>
        <v/>
      </c>
      <c r="AA68" s="1039" t="str">
        <f>IFERROR(VLOOKUP($I68,'WM-AR'!$I$7:$AS$3267,29,FALSE),"")</f>
        <v/>
      </c>
      <c r="AB68" s="1039" t="str">
        <f>IFERROR(VLOOKUP($I68,'WM-AR'!$I$7:$AS$3267,30,FALSE),"")</f>
        <v/>
      </c>
      <c r="AC68" s="1039" t="str">
        <f>IFERROR(VLOOKUP($I68,'WM-AR'!$I$7:$AS$3267,31,FALSE),"")</f>
        <v/>
      </c>
      <c r="AD68" s="1039" t="str">
        <f>IFERROR(VLOOKUP($I68,'WM-AR'!$I$7:$AS$3267,32,FALSE),"")</f>
        <v/>
      </c>
      <c r="AE68" s="1039" t="str">
        <f>IFERROR(VLOOKUP($I68,'WM-AR'!$I$7:$AS$3267,33,FALSE),"")</f>
        <v/>
      </c>
      <c r="AF68" s="1040"/>
      <c r="AG68" s="870"/>
      <c r="AH68" s="870"/>
      <c r="AI68" s="871"/>
      <c r="AJ68" s="871" t="str">
        <f t="shared" si="26"/>
        <v/>
      </c>
      <c r="AK68" s="743"/>
      <c r="AL68" s="1028" t="str">
        <f>IF(AND(ISTEXT($E68),ISTEXT($B68)),"산출기준 &gt;&gt;  "&amp;_xlfn.XLOOKUP($E68,산출기준!$D:$D,산출기준!$E:$E,"매칭실패"),"")</f>
        <v/>
      </c>
    </row>
    <row r="69" spans="1:38">
      <c r="B69" s="635"/>
      <c r="C69" s="636"/>
      <c r="D69" s="636"/>
      <c r="E69" s="636"/>
      <c r="F69" s="638"/>
      <c r="G69" s="639"/>
      <c r="H69" s="639"/>
      <c r="I69" s="641"/>
      <c r="J69" s="642"/>
      <c r="K69" s="642"/>
      <c r="L69" s="642"/>
      <c r="M69" s="642"/>
      <c r="N69" s="642"/>
      <c r="O69" s="642"/>
      <c r="P69" s="642"/>
      <c r="Q69" s="642"/>
      <c r="R69" s="642"/>
      <c r="S69" s="642"/>
      <c r="T69" s="642"/>
      <c r="U69" s="642"/>
      <c r="V69" s="642"/>
      <c r="W69" s="642"/>
      <c r="X69" s="642"/>
      <c r="Y69" s="642"/>
      <c r="Z69" s="642"/>
      <c r="AA69" s="642"/>
      <c r="AB69" s="642"/>
      <c r="AC69" s="642"/>
      <c r="AD69" s="642"/>
      <c r="AE69" s="642"/>
      <c r="AF69" s="636"/>
      <c r="AG69" s="643"/>
      <c r="AH69" s="643"/>
      <c r="AI69" s="644"/>
      <c r="AJ69" s="644"/>
      <c r="AK69" s="639"/>
      <c r="AL69" s="88" t="str">
        <f>IF(AND(ISTEXT($E69),ISTEXT($B69)),"산출기준 &gt;&gt;  "&amp;_xlfn.XLOOKUP($E69,산출기준!$D:$D,산출기준!$E:$E,"매칭실패"),"")</f>
        <v/>
      </c>
    </row>
    <row r="70" spans="1:38">
      <c r="B70" s="645"/>
      <c r="C70" s="646" t="s">
        <v>3112</v>
      </c>
      <c r="D70" s="648"/>
      <c r="E70" s="648"/>
      <c r="F70" s="1047" t="s">
        <v>3143</v>
      </c>
      <c r="G70" s="645"/>
      <c r="H70" s="651"/>
      <c r="I70" s="652"/>
      <c r="J70" s="652"/>
      <c r="K70" s="653"/>
      <c r="L70" s="653"/>
      <c r="M70" s="653"/>
      <c r="N70" s="653"/>
      <c r="O70" s="653"/>
      <c r="P70" s="653"/>
      <c r="Q70" s="653"/>
      <c r="R70" s="653"/>
      <c r="S70" s="653"/>
      <c r="T70" s="653"/>
      <c r="U70" s="653"/>
      <c r="V70" s="653"/>
      <c r="W70" s="653"/>
      <c r="X70" s="653"/>
      <c r="Y70" s="653"/>
      <c r="Z70" s="653"/>
      <c r="AA70" s="653"/>
      <c r="AB70" s="653"/>
      <c r="AC70" s="653"/>
      <c r="AD70" s="653"/>
      <c r="AE70" s="653"/>
      <c r="AF70" s="656"/>
      <c r="AG70" s="656"/>
      <c r="AH70" s="656"/>
      <c r="AI70" s="656"/>
      <c r="AJ70" s="656"/>
      <c r="AK70" s="657"/>
      <c r="AL70" s="88" t="str">
        <f>IF(AND(ISTEXT($E70),ISTEXT($B70)),"산출기준 &gt;&gt;  "&amp;_xlfn.XLOOKUP($E70,산출기준!$D:$D,산출기준!$E:$E,"매칭실패"),"")</f>
        <v/>
      </c>
    </row>
    <row r="71" spans="1:38">
      <c r="B71" s="658"/>
      <c r="C71" s="659"/>
      <c r="D71" s="659"/>
      <c r="E71" s="659"/>
      <c r="F71" s="1056" t="s">
        <v>690</v>
      </c>
      <c r="G71" s="662"/>
      <c r="H71" s="662"/>
      <c r="I71" s="652"/>
      <c r="J71" s="664"/>
      <c r="K71" s="664"/>
      <c r="L71" s="664"/>
      <c r="M71" s="664"/>
      <c r="N71" s="664"/>
      <c r="O71" s="664"/>
      <c r="P71" s="664"/>
      <c r="Q71" s="664"/>
      <c r="R71" s="664"/>
      <c r="S71" s="664"/>
      <c r="T71" s="664"/>
      <c r="U71" s="664"/>
      <c r="V71" s="664"/>
      <c r="W71" s="664"/>
      <c r="X71" s="664"/>
      <c r="Y71" s="664"/>
      <c r="Z71" s="664"/>
      <c r="AA71" s="664"/>
      <c r="AB71" s="664"/>
      <c r="AC71" s="664"/>
      <c r="AD71" s="664"/>
      <c r="AE71" s="664"/>
      <c r="AF71" s="659"/>
      <c r="AG71" s="665"/>
      <c r="AH71" s="665"/>
      <c r="AI71" s="666"/>
      <c r="AJ71" s="666"/>
      <c r="AK71" s="662"/>
      <c r="AL71" s="88" t="str">
        <f>IF(AND(ISTEXT($E71),ISTEXT($B71)),"산출기준 &gt;&gt;  "&amp;_xlfn.XLOOKUP($E71,산출기준!$D:$D,산출기준!$E:$E,"매칭실패"),"")</f>
        <v/>
      </c>
    </row>
    <row r="72" spans="1:38" ht="34.9" customHeight="1">
      <c r="B72" s="808" t="str" cm="1">
        <f t="array" aca="1" ref="B72" ca="1">_xlfn.IFNA(INDIRECT("Family_표준_구성도!B"&amp;MATCH(F72,INDIRECT("Family_표준_구성도!"&amp;"C:C"),0)),"")</f>
        <v>3.2.1.4.1</v>
      </c>
      <c r="C72" s="668" t="s">
        <v>2016</v>
      </c>
      <c r="D72" s="809"/>
      <c r="E72" s="668" t="s">
        <v>2939</v>
      </c>
      <c r="F72" s="810" t="s">
        <v>692</v>
      </c>
      <c r="G72" s="811"/>
      <c r="H72" s="917" t="s">
        <v>3144</v>
      </c>
      <c r="I72" s="674"/>
      <c r="J72" s="674"/>
      <c r="K72" s="674"/>
      <c r="L72" s="674"/>
      <c r="M72" s="674"/>
      <c r="N72" s="675"/>
      <c r="O72" s="676"/>
      <c r="P72" s="677"/>
      <c r="Q72" s="677"/>
      <c r="R72" s="677"/>
      <c r="S72" s="677"/>
      <c r="T72" s="677"/>
      <c r="U72" s="677"/>
      <c r="V72" s="678"/>
      <c r="W72" s="679"/>
      <c r="X72" s="679"/>
      <c r="Y72" s="679"/>
      <c r="Z72" s="679"/>
      <c r="AA72" s="679"/>
      <c r="AB72" s="679"/>
      <c r="AC72" s="679"/>
      <c r="AD72" s="679"/>
      <c r="AE72" s="679"/>
      <c r="AF72" s="1043"/>
      <c r="AG72" s="682"/>
      <c r="AH72" s="682"/>
      <c r="AI72" s="682"/>
      <c r="AJ72" s="682"/>
      <c r="AK72" s="683"/>
      <c r="AL72" s="88" t="str">
        <f ca="1">IF(AND(ISTEXT($E72),ISTEXT($B72)),"산출기준 &gt;&gt;  "&amp;_xlfn.XLOOKUP($E72,산출기준!$D:$D,산출기준!$E:$E,"매칭실패"),"")</f>
        <v>산출기준 &gt;&gt;  [ 벽체 일반 산출 ]</v>
      </c>
    </row>
    <row r="73" spans="1:38" ht="49.9" customHeight="1" outlineLevel="1">
      <c r="B73" s="758"/>
      <c r="C73" s="759"/>
      <c r="D73" s="759"/>
      <c r="E73" s="814"/>
      <c r="F73" s="818" t="s">
        <v>2966</v>
      </c>
      <c r="G73" s="759" t="str">
        <f t="shared" ref="G73:G75" si="27">IF(IF(N73=0,"",N73)&amp;" | "&amp;IF(O73=0,"",O73)&amp;" | "&amp;IF(Q73=0,"",Q73)&amp;" | "&amp;IF(R73=0,"",R73)=" |  |  | ","",IF(N73=0,"",N73)&amp;" | "&amp;IF(O73=0,"",O73)&amp;" | "&amp;IF(Q73=0,"",Q73)&amp;" | "&amp;IF(R73=0,"",R73))</f>
        <v xml:space="preserve">Reinforced Concrete Block |  |  | </v>
      </c>
      <c r="H73" s="816" t="s">
        <v>2967</v>
      </c>
      <c r="I73" s="765" t="str">
        <f>LEFT(H73,14)</f>
        <v>A04AL069-00002</v>
      </c>
      <c r="J73" s="766"/>
      <c r="K73" s="766" t="str">
        <f>IFERROR(VLOOKUP($I73,'WM-AR'!$I$7:$AS$3267,34,FALSE),"")</f>
        <v>M2</v>
      </c>
      <c r="L73" s="766" t="str">
        <f>IFERROR(VLOOKUP($I73,'WM-AR'!$I$7:$AS$3267,4,FALSE),"")</f>
        <v>Finishing Work</v>
      </c>
      <c r="M73" s="766" t="str">
        <f>IFERROR(VLOOKUP($I73,'WM-AR'!$I$7:$AS$3267,6,FALSE),"")</f>
        <v>Masonry Work</v>
      </c>
      <c r="N73" s="766" t="str">
        <f>IFERROR(VLOOKUP($I73,'WM-AR'!$I$7:$AS$3267,8,FALSE),"")</f>
        <v>Reinforced Concrete Block</v>
      </c>
      <c r="O73" s="766">
        <f>IFERROR(VLOOKUP($I73,'WM-AR'!$I$7:$AS$3267,10,FALSE),"")</f>
        <v>0</v>
      </c>
      <c r="P73" s="766">
        <f>IFERROR(VLOOKUP($I73,'WM-AR'!$I$7:$AS$3267,12,FALSE),"")</f>
        <v>0</v>
      </c>
      <c r="Q73" s="766">
        <f>IFERROR(VLOOKUP($I73,'WM-AR'!$I$7:$AS$3267,14,FALSE),"")</f>
        <v>0</v>
      </c>
      <c r="R73" s="766">
        <f>IFERROR(VLOOKUP($I73,'WM-AR'!$I$7:$AS$3267,16,FALSE),"")</f>
        <v>0</v>
      </c>
      <c r="S73" s="766">
        <f>IFERROR(VLOOKUP($I73,'WM-AR'!$I$7:$AS$3267,18,FALSE),"")</f>
        <v>0</v>
      </c>
      <c r="T73" s="766" t="str">
        <f>IFERROR(VLOOKUP($I73,'WM-AR'!$I$7:$AS$3267,20,FALSE),"")</f>
        <v>w/ All Reinf.(Lath, Steel Tie, Anchor Bar, Mortar, ETC.), Filler, Sealant, Lintel/Sill for Opening, ETC.</v>
      </c>
      <c r="U73" s="766">
        <f>IFERROR(VLOOKUP($I73,'WM-AR'!$I$7:$AS$3267,22,FALSE),"")</f>
        <v>0</v>
      </c>
      <c r="V73" s="766" t="str">
        <f>IFERROR(VLOOKUP($I73,'WM-AR'!$I$7:$AS$3267,24,FALSE),"")</f>
        <v>100mm&lt;THK≤200mm</v>
      </c>
      <c r="W73" s="766">
        <f>IFERROR(VLOOKUP($I73,'WM-AR'!$I$7:$AS$3267,25,FALSE),"")</f>
        <v>0</v>
      </c>
      <c r="X73" s="766" t="str">
        <f>IFERROR(VLOOKUP($I73,'WM-AR'!$I$7:$AS$3267,26,FALSE),"")</f>
        <v>THK=(  )mm</v>
      </c>
      <c r="Y73" s="766">
        <f>IFERROR(VLOOKUP($I73,'WM-AR'!$I$7:$AS$3267,27,FALSE),"")</f>
        <v>0</v>
      </c>
      <c r="Z73" s="766">
        <f>IFERROR(VLOOKUP($I73,'WM-AR'!$I$7:$AS$3267,28,FALSE),"")</f>
        <v>0</v>
      </c>
      <c r="AA73" s="766">
        <f>IFERROR(VLOOKUP($I73,'WM-AR'!$I$7:$AS$3267,29,FALSE),"")</f>
        <v>0</v>
      </c>
      <c r="AB73" s="766">
        <f>IFERROR(VLOOKUP($I73,'WM-AR'!$I$7:$AS$3267,30,FALSE),"")</f>
        <v>0</v>
      </c>
      <c r="AC73" s="766">
        <f>IFERROR(VLOOKUP($I73,'WM-AR'!$I$7:$AS$3267,31,FALSE),"")</f>
        <v>0</v>
      </c>
      <c r="AD73" s="766">
        <f>IFERROR(VLOOKUP($I73,'WM-AR'!$I$7:$AS$3267,32,FALSE),"")</f>
        <v>0</v>
      </c>
      <c r="AE73" s="766" t="str">
        <f>IFERROR(VLOOKUP($I73,'WM-AR'!$I$7:$AS$3267,33,FALSE),"")</f>
        <v/>
      </c>
      <c r="AF73" s="817" t="s">
        <v>3145</v>
      </c>
      <c r="AG73" s="768" t="s">
        <v>1657</v>
      </c>
      <c r="AH73" s="768" t="s">
        <v>1657</v>
      </c>
      <c r="AI73" s="769"/>
      <c r="AJ73" s="769" t="str">
        <f>K73</f>
        <v>M2</v>
      </c>
      <c r="AK73" s="905"/>
      <c r="AL73" s="88" t="str">
        <f>IF(AND(ISTEXT($E73),ISTEXT($B73)),"산출기준 &gt;&gt;  "&amp;_xlfn.XLOOKUP($E73,산출기준!$D:$D,산출기준!$E:$E,"매칭실패"),"")</f>
        <v/>
      </c>
    </row>
    <row r="74" spans="1:38" ht="49.9" customHeight="1" outlineLevel="1">
      <c r="B74" s="758"/>
      <c r="C74" s="759"/>
      <c r="D74" s="759"/>
      <c r="E74" s="814"/>
      <c r="F74" s="818" t="s">
        <v>2843</v>
      </c>
      <c r="G74" s="759" t="str">
        <f t="shared" si="27"/>
        <v xml:space="preserve">Insulation | Mineral Wool (Rock Wool) |  | </v>
      </c>
      <c r="H74" s="816" t="s">
        <v>3146</v>
      </c>
      <c r="I74" s="765" t="str">
        <f>LEFT(H74,14)</f>
        <v>A04AL076-00002</v>
      </c>
      <c r="J74" s="766"/>
      <c r="K74" s="766" t="str">
        <f>IFERROR(VLOOKUP($I74,'WM-AR'!$I$7:$AS$3267,34,FALSE),"")</f>
        <v>M2</v>
      </c>
      <c r="L74" s="766" t="str">
        <f>IFERROR(VLOOKUP($I74,'WM-AR'!$I$7:$AS$3267,4,FALSE),"")</f>
        <v>Finishing Work</v>
      </c>
      <c r="M74" s="766" t="str">
        <f>IFERROR(VLOOKUP($I74,'WM-AR'!$I$7:$AS$3267,6,FALSE),"")</f>
        <v>Masonry Work</v>
      </c>
      <c r="N74" s="766" t="str">
        <f>IFERROR(VLOOKUP($I74,'WM-AR'!$I$7:$AS$3267,8,FALSE),"")</f>
        <v>Insulation</v>
      </c>
      <c r="O74" s="766" t="str">
        <f>IFERROR(VLOOKUP($I74,'WM-AR'!$I$7:$AS$3267,10,FALSE),"")</f>
        <v>Mineral Wool (Rock Wool)</v>
      </c>
      <c r="P74" s="766">
        <f>IFERROR(VLOOKUP($I74,'WM-AR'!$I$7:$AS$3267,12,FALSE),"")</f>
        <v>0</v>
      </c>
      <c r="Q74" s="766">
        <f>IFERROR(VLOOKUP($I74,'WM-AR'!$I$7:$AS$3267,14,FALSE),"")</f>
        <v>0</v>
      </c>
      <c r="R74" s="766">
        <f>IFERROR(VLOOKUP($I74,'WM-AR'!$I$7:$AS$3267,16,FALSE),"")</f>
        <v>0</v>
      </c>
      <c r="S74" s="766">
        <f>IFERROR(VLOOKUP($I74,'WM-AR'!$I$7:$AS$3267,18,FALSE),"")</f>
        <v>0</v>
      </c>
      <c r="T74" s="766" t="str">
        <f>IFERROR(VLOOKUP($I74,'WM-AR'!$I$7:$AS$3267,20,FALSE),"")</f>
        <v>Minimum Density of 50 kg/m3</v>
      </c>
      <c r="U74" s="766">
        <f>IFERROR(VLOOKUP($I74,'WM-AR'!$I$7:$AS$3267,22,FALSE),"")</f>
        <v>0</v>
      </c>
      <c r="V74" s="766" t="str">
        <f>IFERROR(VLOOKUP($I74,'WM-AR'!$I$7:$AS$3267,24,FALSE),"")</f>
        <v>50mm≤THK&lt;75mm</v>
      </c>
      <c r="W74" s="766">
        <f>IFERROR(VLOOKUP($I74,'WM-AR'!$I$7:$AS$3267,25,FALSE),"")</f>
        <v>0</v>
      </c>
      <c r="X74" s="766" t="str">
        <f>IFERROR(VLOOKUP($I74,'WM-AR'!$I$7:$AS$3267,26,FALSE),"")</f>
        <v>THK=(  )mm</v>
      </c>
      <c r="Y74" s="766">
        <f>IFERROR(VLOOKUP($I74,'WM-AR'!$I$7:$AS$3267,27,FALSE),"")</f>
        <v>0</v>
      </c>
      <c r="Z74" s="766">
        <f>IFERROR(VLOOKUP($I74,'WM-AR'!$I$7:$AS$3267,28,FALSE),"")</f>
        <v>0</v>
      </c>
      <c r="AA74" s="766">
        <f>IFERROR(VLOOKUP($I74,'WM-AR'!$I$7:$AS$3267,29,FALSE),"")</f>
        <v>0</v>
      </c>
      <c r="AB74" s="766">
        <f>IFERROR(VLOOKUP($I74,'WM-AR'!$I$7:$AS$3267,30,FALSE),"")</f>
        <v>0</v>
      </c>
      <c r="AC74" s="766">
        <f>IFERROR(VLOOKUP($I74,'WM-AR'!$I$7:$AS$3267,31,FALSE),"")</f>
        <v>0</v>
      </c>
      <c r="AD74" s="766">
        <f>IFERROR(VLOOKUP($I74,'WM-AR'!$I$7:$AS$3267,32,FALSE),"")</f>
        <v>0</v>
      </c>
      <c r="AE74" s="766" t="str">
        <f>IFERROR(VLOOKUP($I74,'WM-AR'!$I$7:$AS$3267,33,FALSE),"")</f>
        <v/>
      </c>
      <c r="AF74" s="817" t="s">
        <v>3147</v>
      </c>
      <c r="AG74" s="768" t="s">
        <v>1657</v>
      </c>
      <c r="AH74" s="768" t="s">
        <v>1657</v>
      </c>
      <c r="AI74" s="769"/>
      <c r="AJ74" s="769" t="str">
        <f>K74</f>
        <v>M2</v>
      </c>
      <c r="AK74" s="905"/>
      <c r="AL74" s="88" t="str">
        <f>IF(AND(ISTEXT($E74),ISTEXT($B74)),"산출기준 &gt;&gt;  "&amp;_xlfn.XLOOKUP($E74,산출기준!$D:$D,산출기준!$E:$E,"매칭실패"),"")</f>
        <v/>
      </c>
    </row>
    <row r="75" spans="1:38" ht="75" customHeight="1" outlineLevel="1">
      <c r="B75" s="758"/>
      <c r="C75" s="759"/>
      <c r="D75" s="759"/>
      <c r="E75" s="814"/>
      <c r="F75" s="818" t="s">
        <v>2951</v>
      </c>
      <c r="G75" s="759" t="str">
        <f t="shared" si="27"/>
        <v>Gypsumboard Partition Wall (Fixed Type) | Fire Protective Rating: N/A, 1-Layer Gypsum Board to One Side |  | w/o Insulation</v>
      </c>
      <c r="H75" s="816" t="s">
        <v>3095</v>
      </c>
      <c r="I75" s="765" t="str">
        <f>LEFT(H75,14)</f>
        <v>A04AS177-00002</v>
      </c>
      <c r="J75" s="766"/>
      <c r="K75" s="766" t="str">
        <f>IFERROR(VLOOKUP($I75,'WM-AR'!$I$7:$AS$3267,34,FALSE),"")</f>
        <v>M2</v>
      </c>
      <c r="L75" s="766" t="str">
        <f>IFERROR(VLOOKUP($I75,'WM-AR'!$I$7:$AS$3267,4,FALSE),"")</f>
        <v>Finishing Work</v>
      </c>
      <c r="M75" s="766" t="str">
        <f>IFERROR(VLOOKUP($I75,'WM-AR'!$I$7:$AS$3267,6,FALSE),"")</f>
        <v>Exterior/Interior Finish Work</v>
      </c>
      <c r="N75" s="766" t="str">
        <f>IFERROR(VLOOKUP($I75,'WM-AR'!$I$7:$AS$3267,8,FALSE),"")</f>
        <v>Gypsumboard Partition Wall (Fixed Type)</v>
      </c>
      <c r="O75" s="766" t="str">
        <f>IFERROR(VLOOKUP($I75,'WM-AR'!$I$7:$AS$3267,10,FALSE),"")</f>
        <v>Fire Protective Rating: N/A, 1-Layer Gypsum Board to One Side</v>
      </c>
      <c r="P75" s="766">
        <f>IFERROR(VLOOKUP($I75,'WM-AR'!$I$7:$AS$3267,12,FALSE),"")</f>
        <v>0</v>
      </c>
      <c r="Q75" s="766">
        <f>IFERROR(VLOOKUP($I75,'WM-AR'!$I$7:$AS$3267,14,FALSE),"")</f>
        <v>0</v>
      </c>
      <c r="R75" s="766" t="str">
        <f>IFERROR(VLOOKUP($I75,'WM-AR'!$I$7:$AS$3267,16,FALSE),"")</f>
        <v>w/o Insulation</v>
      </c>
      <c r="S75" s="766">
        <f>IFERROR(VLOOKUP($I75,'WM-AR'!$I$7:$AS$3267,18,FALSE),"")</f>
        <v>0</v>
      </c>
      <c r="T75" s="766" t="str">
        <f>IFERROR(VLOOKUP($I75,'WM-AR'!$I$7:$AS$3267,20,FALSE),"")</f>
        <v>Including Supporting Frame(Stud) &amp; Accessories</v>
      </c>
      <c r="U75" s="766">
        <f>IFERROR(VLOOKUP($I75,'WM-AR'!$I$7:$AS$3267,22,FALSE),"")</f>
        <v>0</v>
      </c>
      <c r="V75" s="766" t="str">
        <f>IFERROR(VLOOKUP($I75,'WM-AR'!$I$7:$AS$3267,24,FALSE),"")</f>
        <v>1-Layer Gypsumboard THK=12.5mm</v>
      </c>
      <c r="W75" s="766">
        <f>IFERROR(VLOOKUP($I75,'WM-AR'!$I$7:$AS$3267,25,FALSE),"")</f>
        <v>0</v>
      </c>
      <c r="X75" s="766" t="str">
        <f>IFERROR(VLOOKUP($I75,'WM-AR'!$I$7:$AS$3267,26,FALSE),"")</f>
        <v/>
      </c>
      <c r="Y75" s="766">
        <f>IFERROR(VLOOKUP($I75,'WM-AR'!$I$7:$AS$3267,27,FALSE),"")</f>
        <v>0</v>
      </c>
      <c r="Z75" s="766">
        <f>IFERROR(VLOOKUP($I75,'WM-AR'!$I$7:$AS$3267,28,FALSE),"")</f>
        <v>0</v>
      </c>
      <c r="AA75" s="766">
        <f>IFERROR(VLOOKUP($I75,'WM-AR'!$I$7:$AS$3267,29,FALSE),"")</f>
        <v>0</v>
      </c>
      <c r="AB75" s="766">
        <f>IFERROR(VLOOKUP($I75,'WM-AR'!$I$7:$AS$3267,30,FALSE),"")</f>
        <v>0</v>
      </c>
      <c r="AC75" s="766">
        <f>IFERROR(VLOOKUP($I75,'WM-AR'!$I$7:$AS$3267,31,FALSE),"")</f>
        <v>0</v>
      </c>
      <c r="AD75" s="766">
        <f>IFERROR(VLOOKUP($I75,'WM-AR'!$I$7:$AS$3267,32,FALSE),"")</f>
        <v>0</v>
      </c>
      <c r="AE75" s="766" t="str">
        <f>IFERROR(VLOOKUP($I75,'WM-AR'!$I$7:$AS$3267,33,FALSE),"")</f>
        <v/>
      </c>
      <c r="AF75" s="817"/>
      <c r="AG75" s="768" t="s">
        <v>1657</v>
      </c>
      <c r="AH75" s="768" t="s">
        <v>1657</v>
      </c>
      <c r="AI75" s="769"/>
      <c r="AJ75" s="769" t="str">
        <f>K75</f>
        <v>M2</v>
      </c>
      <c r="AK75" s="905"/>
      <c r="AL75" s="88" t="str">
        <f>IF(AND(ISTEXT($E75),ISTEXT($B75)),"산출기준 &gt;&gt;  "&amp;_xlfn.XLOOKUP($E75,산출기준!$D:$D,산출기준!$E:$E,"매칭실패"),"")</f>
        <v/>
      </c>
    </row>
    <row r="76" spans="1:38">
      <c r="A76" s="1019"/>
      <c r="B76" s="684"/>
      <c r="C76" s="685"/>
      <c r="D76" s="1020"/>
      <c r="E76" s="687"/>
      <c r="F76" s="1021"/>
      <c r="G76" s="875" t="s">
        <v>2238</v>
      </c>
      <c r="H76" s="824"/>
      <c r="I76" s="692" t="str">
        <f t="shared" ref="I76:I78" si="28">LEFT(H76,14)</f>
        <v/>
      </c>
      <c r="J76" s="1022"/>
      <c r="K76" s="1023" t="str">
        <f>IFERROR(VLOOKUP($I76,'WM-AR'!$I$7:$AS$3267,34,FALSE),"")</f>
        <v/>
      </c>
      <c r="L76" s="1024" t="str">
        <f>IFERROR(VLOOKUP($I76,'WM-AR'!$I$7:$AS$3267,4,FALSE),"")</f>
        <v/>
      </c>
      <c r="M76" s="1024" t="str">
        <f>IFERROR(VLOOKUP($I76,'WM-AR'!$I$7:$AS$3267,6,FALSE),"")</f>
        <v/>
      </c>
      <c r="N76" s="1024" t="str">
        <f>IFERROR(VLOOKUP($I76,'WM-AR'!$I$7:$AS$3267,8,FALSE),"")</f>
        <v/>
      </c>
      <c r="O76" s="1025" t="str">
        <f>IFERROR(VLOOKUP($I76,'WM-AR'!$I$7:$AS$3267,10,FALSE),"")</f>
        <v/>
      </c>
      <c r="P76" s="1026" t="str">
        <f>IFERROR(VLOOKUP($I76,'WM-AR'!$I$7:$AS$3267,12,FALSE),"")</f>
        <v/>
      </c>
      <c r="Q76" s="1026" t="str">
        <f>IFERROR(VLOOKUP($I76,'WM-AR'!$I$7:$AS$3267,14,FALSE),"")</f>
        <v/>
      </c>
      <c r="R76" s="1026" t="str">
        <f>IFERROR(VLOOKUP($I76,'WM-AR'!$I$7:$AS$3267,16,FALSE),"")</f>
        <v/>
      </c>
      <c r="S76" s="1026" t="str">
        <f>IFERROR(VLOOKUP($I76,'WM-AR'!$I$7:$AS$3267,18,FALSE),"")</f>
        <v/>
      </c>
      <c r="T76" s="1026" t="str">
        <f>IFERROR(VLOOKUP($I76,'WM-AR'!$I$7:$AS$3267,20,FALSE),"")</f>
        <v/>
      </c>
      <c r="U76" s="1026" t="str">
        <f>IFERROR(VLOOKUP($I76,'WM-AR'!$I$7:$AS$3267,22,FALSE),"")</f>
        <v/>
      </c>
      <c r="V76" s="1026" t="str">
        <f>IFERROR(VLOOKUP($I76,'WM-AR'!$I$7:$AS$3267,24,FALSE),"")</f>
        <v/>
      </c>
      <c r="W76" s="1026" t="str">
        <f>IFERROR(VLOOKUP($I76,'WM-AR'!$I$7:$AS$3267,25,FALSE),"")</f>
        <v/>
      </c>
      <c r="X76" s="1026" t="str">
        <f>IFERROR(VLOOKUP($I76,'WM-AR'!$I$7:$AS$3267,26,FALSE),"")</f>
        <v/>
      </c>
      <c r="Y76" s="1026" t="str">
        <f>IFERROR(VLOOKUP($I76,'WM-AR'!$I$7:$AS$3267,27,FALSE),"")</f>
        <v/>
      </c>
      <c r="Z76" s="1026" t="str">
        <f>IFERROR(VLOOKUP($I76,'WM-AR'!$I$7:$AS$3267,28,FALSE),"")</f>
        <v/>
      </c>
      <c r="AA76" s="1026" t="str">
        <f>IFERROR(VLOOKUP($I76,'WM-AR'!$I$7:$AS$3267,29,FALSE),"")</f>
        <v/>
      </c>
      <c r="AB76" s="1026" t="str">
        <f>IFERROR(VLOOKUP($I76,'WM-AR'!$I$7:$AS$3267,30,FALSE),"")</f>
        <v/>
      </c>
      <c r="AC76" s="1026" t="str">
        <f>IFERROR(VLOOKUP($I76,'WM-AR'!$I$7:$AS$3267,31,FALSE),"")</f>
        <v/>
      </c>
      <c r="AD76" s="1026" t="str">
        <f>IFERROR(VLOOKUP($I76,'WM-AR'!$I$7:$AS$3267,32,FALSE),"")</f>
        <v/>
      </c>
      <c r="AE76" s="1026" t="str">
        <f>IFERROR(VLOOKUP($I76,'WM-AR'!$I$7:$AS$3267,33,FALSE),"")</f>
        <v/>
      </c>
      <c r="AF76" s="1027"/>
      <c r="AG76" s="834"/>
      <c r="AH76" s="834"/>
      <c r="AI76" s="836"/>
      <c r="AJ76" s="836" t="str">
        <f t="shared" ref="AJ76:AJ78" si="29">K76</f>
        <v/>
      </c>
      <c r="AK76" s="704"/>
      <c r="AL76" s="1028" t="str">
        <f>IF(AND(ISTEXT($E76),ISTEXT($B76)),"산출기준 &gt;&gt;  "&amp;_xlfn.XLOOKUP($E76,산출기준!$D:$D,산출기준!$E:$E,"매칭실패"),"")</f>
        <v/>
      </c>
    </row>
    <row r="77" spans="1:38">
      <c r="A77" s="1019"/>
      <c r="B77" s="705"/>
      <c r="C77" s="706"/>
      <c r="D77" s="711"/>
      <c r="E77" s="708"/>
      <c r="F77" s="1029"/>
      <c r="G77" s="882"/>
      <c r="H77" s="843"/>
      <c r="I77" s="712" t="str">
        <f t="shared" si="28"/>
        <v/>
      </c>
      <c r="J77" s="1030"/>
      <c r="K77" s="1031" t="str">
        <f>IFERROR(VLOOKUP($I77,'WM-AR'!$I$7:$AS$3267,34,FALSE),"")</f>
        <v/>
      </c>
      <c r="L77" s="1030" t="str">
        <f>IFERROR(VLOOKUP($I77,'WM-AR'!$I$7:$AS$3267,4,FALSE),"")</f>
        <v/>
      </c>
      <c r="M77" s="1030" t="str">
        <f>IFERROR(VLOOKUP($I77,'WM-AR'!$I$7:$AS$3267,6,FALSE),"")</f>
        <v/>
      </c>
      <c r="N77" s="1030" t="str">
        <f>IFERROR(VLOOKUP($I77,'WM-AR'!$I$7:$AS$3267,8,FALSE),"")</f>
        <v/>
      </c>
      <c r="O77" s="1032" t="str">
        <f>IFERROR(VLOOKUP($I77,'WM-AR'!$I$7:$AS$3267,10,FALSE),"")</f>
        <v/>
      </c>
      <c r="P77" s="1033" t="str">
        <f>IFERROR(VLOOKUP($I77,'WM-AR'!$I$7:$AS$3267,12,FALSE),"")</f>
        <v/>
      </c>
      <c r="Q77" s="1033" t="str">
        <f>IFERROR(VLOOKUP($I77,'WM-AR'!$I$7:$AS$3267,14,FALSE),"")</f>
        <v/>
      </c>
      <c r="R77" s="1033" t="str">
        <f>IFERROR(VLOOKUP($I77,'WM-AR'!$I$7:$AS$3267,16,FALSE),"")</f>
        <v/>
      </c>
      <c r="S77" s="1033" t="str">
        <f>IFERROR(VLOOKUP($I77,'WM-AR'!$I$7:$AS$3267,18,FALSE),"")</f>
        <v/>
      </c>
      <c r="T77" s="1033" t="str">
        <f>IFERROR(VLOOKUP($I77,'WM-AR'!$I$7:$AS$3267,20,FALSE),"")</f>
        <v/>
      </c>
      <c r="U77" s="1033" t="str">
        <f>IFERROR(VLOOKUP($I77,'WM-AR'!$I$7:$AS$3267,22,FALSE),"")</f>
        <v/>
      </c>
      <c r="V77" s="1033" t="str">
        <f>IFERROR(VLOOKUP($I77,'WM-AR'!$I$7:$AS$3267,24,FALSE),"")</f>
        <v/>
      </c>
      <c r="W77" s="1033" t="str">
        <f>IFERROR(VLOOKUP($I77,'WM-AR'!$I$7:$AS$3267,25,FALSE),"")</f>
        <v/>
      </c>
      <c r="X77" s="1033" t="str">
        <f>IFERROR(VLOOKUP($I77,'WM-AR'!$I$7:$AS$3267,26,FALSE),"")</f>
        <v/>
      </c>
      <c r="Y77" s="1033" t="str">
        <f>IFERROR(VLOOKUP($I77,'WM-AR'!$I$7:$AS$3267,27,FALSE),"")</f>
        <v/>
      </c>
      <c r="Z77" s="1033" t="str">
        <f>IFERROR(VLOOKUP($I77,'WM-AR'!$I$7:$AS$3267,28,FALSE),"")</f>
        <v/>
      </c>
      <c r="AA77" s="1033" t="str">
        <f>IFERROR(VLOOKUP($I77,'WM-AR'!$I$7:$AS$3267,29,FALSE),"")</f>
        <v/>
      </c>
      <c r="AB77" s="1033" t="str">
        <f>IFERROR(VLOOKUP($I77,'WM-AR'!$I$7:$AS$3267,30,FALSE),"")</f>
        <v/>
      </c>
      <c r="AC77" s="1033" t="str">
        <f>IFERROR(VLOOKUP($I77,'WM-AR'!$I$7:$AS$3267,31,FALSE),"")</f>
        <v/>
      </c>
      <c r="AD77" s="1033" t="str">
        <f>IFERROR(VLOOKUP($I77,'WM-AR'!$I$7:$AS$3267,32,FALSE),"")</f>
        <v/>
      </c>
      <c r="AE77" s="1033" t="str">
        <f>IFERROR(VLOOKUP($I77,'WM-AR'!$I$7:$AS$3267,33,FALSE),"")</f>
        <v/>
      </c>
      <c r="AF77" s="1034"/>
      <c r="AG77" s="852"/>
      <c r="AH77" s="852"/>
      <c r="AI77" s="854"/>
      <c r="AJ77" s="854" t="str">
        <f t="shared" si="29"/>
        <v/>
      </c>
      <c r="AK77" s="723"/>
      <c r="AL77" s="1028" t="str">
        <f>IF(AND(ISTEXT($E77),ISTEXT($B77)),"산출기준 &gt;&gt;  "&amp;_xlfn.XLOOKUP($E77,산출기준!$D:$D,산출기준!$E:$E,"매칭실패"),"")</f>
        <v/>
      </c>
    </row>
    <row r="78" spans="1:38">
      <c r="A78" s="1019"/>
      <c r="B78" s="724"/>
      <c r="C78" s="725"/>
      <c r="D78" s="731"/>
      <c r="E78" s="727"/>
      <c r="F78" s="1035"/>
      <c r="G78" s="886"/>
      <c r="H78" s="861"/>
      <c r="I78" s="732" t="str">
        <f t="shared" si="28"/>
        <v/>
      </c>
      <c r="J78" s="1036"/>
      <c r="K78" s="1037" t="str">
        <f>IFERROR(VLOOKUP($I78,'WM-AR'!$I$7:$AS$3267,34,FALSE),"")</f>
        <v/>
      </c>
      <c r="L78" s="1036" t="str">
        <f>IFERROR(VLOOKUP($I78,'WM-AR'!$I$7:$AS$3267,4,FALSE),"")</f>
        <v/>
      </c>
      <c r="M78" s="1036" t="str">
        <f>IFERROR(VLOOKUP($I78,'WM-AR'!$I$7:$AS$3267,6,FALSE),"")</f>
        <v/>
      </c>
      <c r="N78" s="1036" t="str">
        <f>IFERROR(VLOOKUP($I78,'WM-AR'!$I$7:$AS$3267,8,FALSE),"")</f>
        <v/>
      </c>
      <c r="O78" s="1038" t="str">
        <f>IFERROR(VLOOKUP($I78,'WM-AR'!$I$7:$AS$3267,10,FALSE),"")</f>
        <v/>
      </c>
      <c r="P78" s="1039" t="str">
        <f>IFERROR(VLOOKUP($I78,'WM-AR'!$I$7:$AS$3267,12,FALSE),"")</f>
        <v/>
      </c>
      <c r="Q78" s="1039" t="str">
        <f>IFERROR(VLOOKUP($I78,'WM-AR'!$I$7:$AS$3267,14,FALSE),"")</f>
        <v/>
      </c>
      <c r="R78" s="1039" t="str">
        <f>IFERROR(VLOOKUP($I78,'WM-AR'!$I$7:$AS$3267,16,FALSE),"")</f>
        <v/>
      </c>
      <c r="S78" s="1039" t="str">
        <f>IFERROR(VLOOKUP($I78,'WM-AR'!$I$7:$AS$3267,18,FALSE),"")</f>
        <v/>
      </c>
      <c r="T78" s="1039" t="str">
        <f>IFERROR(VLOOKUP($I78,'WM-AR'!$I$7:$AS$3267,20,FALSE),"")</f>
        <v/>
      </c>
      <c r="U78" s="1039" t="str">
        <f>IFERROR(VLOOKUP($I78,'WM-AR'!$I$7:$AS$3267,22,FALSE),"")</f>
        <v/>
      </c>
      <c r="V78" s="1039" t="str">
        <f>IFERROR(VLOOKUP($I78,'WM-AR'!$I$7:$AS$3267,24,FALSE),"")</f>
        <v/>
      </c>
      <c r="W78" s="1039" t="str">
        <f>IFERROR(VLOOKUP($I78,'WM-AR'!$I$7:$AS$3267,25,FALSE),"")</f>
        <v/>
      </c>
      <c r="X78" s="1039" t="str">
        <f>IFERROR(VLOOKUP($I78,'WM-AR'!$I$7:$AS$3267,26,FALSE),"")</f>
        <v/>
      </c>
      <c r="Y78" s="1039" t="str">
        <f>IFERROR(VLOOKUP($I78,'WM-AR'!$I$7:$AS$3267,27,FALSE),"")</f>
        <v/>
      </c>
      <c r="Z78" s="1039" t="str">
        <f>IFERROR(VLOOKUP($I78,'WM-AR'!$I$7:$AS$3267,28,FALSE),"")</f>
        <v/>
      </c>
      <c r="AA78" s="1039" t="str">
        <f>IFERROR(VLOOKUP($I78,'WM-AR'!$I$7:$AS$3267,29,FALSE),"")</f>
        <v/>
      </c>
      <c r="AB78" s="1039" t="str">
        <f>IFERROR(VLOOKUP($I78,'WM-AR'!$I$7:$AS$3267,30,FALSE),"")</f>
        <v/>
      </c>
      <c r="AC78" s="1039" t="str">
        <f>IFERROR(VLOOKUP($I78,'WM-AR'!$I$7:$AS$3267,31,FALSE),"")</f>
        <v/>
      </c>
      <c r="AD78" s="1039" t="str">
        <f>IFERROR(VLOOKUP($I78,'WM-AR'!$I$7:$AS$3267,32,FALSE),"")</f>
        <v/>
      </c>
      <c r="AE78" s="1039" t="str">
        <f>IFERROR(VLOOKUP($I78,'WM-AR'!$I$7:$AS$3267,33,FALSE),"")</f>
        <v/>
      </c>
      <c r="AF78" s="1040"/>
      <c r="AG78" s="870"/>
      <c r="AH78" s="870"/>
      <c r="AI78" s="871"/>
      <c r="AJ78" s="871" t="str">
        <f t="shared" si="29"/>
        <v/>
      </c>
      <c r="AK78" s="743"/>
      <c r="AL78" s="1028" t="str">
        <f>IF(AND(ISTEXT($E78),ISTEXT($B78)),"산출기준 &gt;&gt;  "&amp;_xlfn.XLOOKUP($E78,산출기준!$D:$D,산출기준!$E:$E,"매칭실패"),"")</f>
        <v/>
      </c>
    </row>
    <row r="79" spans="1:38">
      <c r="B79" s="658"/>
      <c r="C79" s="659"/>
      <c r="D79" s="659"/>
      <c r="E79" s="659"/>
      <c r="F79" s="661"/>
      <c r="G79" s="662"/>
      <c r="H79" s="662"/>
      <c r="I79" s="652"/>
      <c r="J79" s="664"/>
      <c r="K79" s="664"/>
      <c r="L79" s="664"/>
      <c r="M79" s="664"/>
      <c r="N79" s="664"/>
      <c r="O79" s="664"/>
      <c r="P79" s="664"/>
      <c r="Q79" s="664"/>
      <c r="R79" s="664"/>
      <c r="S79" s="664"/>
      <c r="T79" s="664"/>
      <c r="U79" s="664"/>
      <c r="V79" s="664"/>
      <c r="W79" s="664"/>
      <c r="X79" s="664"/>
      <c r="Y79" s="664"/>
      <c r="Z79" s="664"/>
      <c r="AA79" s="664"/>
      <c r="AB79" s="664"/>
      <c r="AC79" s="664"/>
      <c r="AD79" s="664"/>
      <c r="AE79" s="664"/>
      <c r="AF79" s="659"/>
      <c r="AG79" s="665"/>
      <c r="AH79" s="665"/>
      <c r="AI79" s="666"/>
      <c r="AJ79" s="666"/>
      <c r="AK79" s="662"/>
      <c r="AL79" s="88" t="str">
        <f>IF(AND(ISTEXT($E79),ISTEXT($B79)),"산출기준 &gt;&gt;  "&amp;_xlfn.XLOOKUP($E79,산출기준!$D:$D,산출기준!$E:$E,"매칭실패"),"")</f>
        <v/>
      </c>
    </row>
    <row r="80" spans="1:38" ht="34.9" customHeight="1">
      <c r="B80" s="808" t="str" cm="1">
        <f t="array" aca="1" ref="B80" ca="1">_xlfn.IFNA(INDIRECT("Family_표준_구성도!B"&amp;MATCH(F80,INDIRECT("Family_표준_구성도!"&amp;"C:C"),0)),"")</f>
        <v>3.2.1.4.2</v>
      </c>
      <c r="C80" s="668" t="s">
        <v>2016</v>
      </c>
      <c r="D80" s="809"/>
      <c r="E80" s="668" t="s">
        <v>2939</v>
      </c>
      <c r="F80" s="810" t="s">
        <v>694</v>
      </c>
      <c r="G80" s="811"/>
      <c r="H80" s="917" t="s">
        <v>3148</v>
      </c>
      <c r="I80" s="674"/>
      <c r="J80" s="674"/>
      <c r="K80" s="674"/>
      <c r="L80" s="674"/>
      <c r="M80" s="674"/>
      <c r="N80" s="675"/>
      <c r="O80" s="676"/>
      <c r="P80" s="677"/>
      <c r="Q80" s="677"/>
      <c r="R80" s="677"/>
      <c r="S80" s="677"/>
      <c r="T80" s="677"/>
      <c r="U80" s="677"/>
      <c r="V80" s="678"/>
      <c r="W80" s="679"/>
      <c r="X80" s="679"/>
      <c r="Y80" s="679"/>
      <c r="Z80" s="679"/>
      <c r="AA80" s="679"/>
      <c r="AB80" s="679"/>
      <c r="AC80" s="679"/>
      <c r="AD80" s="679"/>
      <c r="AE80" s="679"/>
      <c r="AF80" s="1043"/>
      <c r="AG80" s="682"/>
      <c r="AH80" s="682"/>
      <c r="AI80" s="682"/>
      <c r="AJ80" s="682"/>
      <c r="AK80" s="683"/>
      <c r="AL80" s="88" t="str">
        <f ca="1">IF(AND(ISTEXT($E80),ISTEXT($B80)),"산출기준 &gt;&gt;  "&amp;_xlfn.XLOOKUP($E80,산출기준!$D:$D,산출기준!$E:$E,"매칭실패"),"")</f>
        <v>산출기준 &gt;&gt;  [ 벽체 일반 산출 ]</v>
      </c>
    </row>
    <row r="81" spans="1:38" ht="49.9" customHeight="1" outlineLevel="1">
      <c r="B81" s="758"/>
      <c r="C81" s="759"/>
      <c r="D81" s="759"/>
      <c r="E81" s="814"/>
      <c r="F81" s="818" t="s">
        <v>2966</v>
      </c>
      <c r="G81" s="759" t="str">
        <f t="shared" ref="G81:G83" si="30">IF(IF(N81=0,"",N81)&amp;" | "&amp;IF(O81=0,"",O81)&amp;" | "&amp;IF(Q81=0,"",Q81)&amp;" | "&amp;IF(R81=0,"",R81)=" |  |  | ","",IF(N81=0,"",N81)&amp;" | "&amp;IF(O81=0,"",O81)&amp;" | "&amp;IF(Q81=0,"",Q81)&amp;" | "&amp;IF(R81=0,"",R81))</f>
        <v xml:space="preserve">Concrete Brick |  |  | </v>
      </c>
      <c r="H81" s="816" t="s">
        <v>2984</v>
      </c>
      <c r="I81" s="765" t="str">
        <f>LEFT(H81,14)</f>
        <v>A04AL073-00002</v>
      </c>
      <c r="J81" s="766"/>
      <c r="K81" s="766" t="str">
        <f>IFERROR(VLOOKUP($I81,'WM-AR'!$I$7:$AS$3267,34,FALSE),"")</f>
        <v>M2</v>
      </c>
      <c r="L81" s="766" t="str">
        <f>IFERROR(VLOOKUP($I81,'WM-AR'!$I$7:$AS$3267,4,FALSE),"")</f>
        <v>Finishing Work</v>
      </c>
      <c r="M81" s="766" t="str">
        <f>IFERROR(VLOOKUP($I81,'WM-AR'!$I$7:$AS$3267,6,FALSE),"")</f>
        <v>Masonry Work</v>
      </c>
      <c r="N81" s="766" t="str">
        <f>IFERROR(VLOOKUP($I81,'WM-AR'!$I$7:$AS$3267,8,FALSE),"")</f>
        <v>Concrete Brick</v>
      </c>
      <c r="O81" s="766">
        <f>IFERROR(VLOOKUP($I81,'WM-AR'!$I$7:$AS$3267,10,FALSE),"")</f>
        <v>0</v>
      </c>
      <c r="P81" s="766">
        <f>IFERROR(VLOOKUP($I81,'WM-AR'!$I$7:$AS$3267,12,FALSE),"")</f>
        <v>0</v>
      </c>
      <c r="Q81" s="766">
        <f>IFERROR(VLOOKUP($I81,'WM-AR'!$I$7:$AS$3267,14,FALSE),"")</f>
        <v>0</v>
      </c>
      <c r="R81" s="766">
        <f>IFERROR(VLOOKUP($I81,'WM-AR'!$I$7:$AS$3267,16,FALSE),"")</f>
        <v>0</v>
      </c>
      <c r="S81" s="766">
        <f>IFERROR(VLOOKUP($I81,'WM-AR'!$I$7:$AS$3267,18,FALSE),"")</f>
        <v>0</v>
      </c>
      <c r="T81" s="766" t="str">
        <f>IFERROR(VLOOKUP($I81,'WM-AR'!$I$7:$AS$3267,20,FALSE),"")</f>
        <v>[1.0B] w/ All Reinf.(Lath, Steel Tie, Anchor Bar, Mortar, ETC.), Filler, Sealant, Lintel/Sill for Opening, ETC.</v>
      </c>
      <c r="U81" s="766">
        <f>IFERROR(VLOOKUP($I81,'WM-AR'!$I$7:$AS$3267,22,FALSE),"")</f>
        <v>0</v>
      </c>
      <c r="V81" s="766" t="str">
        <f>IFERROR(VLOOKUP($I81,'WM-AR'!$I$7:$AS$3267,24,FALSE),"")</f>
        <v>90mm&lt;THK≤190mm</v>
      </c>
      <c r="W81" s="766">
        <f>IFERROR(VLOOKUP($I81,'WM-AR'!$I$7:$AS$3267,25,FALSE),"")</f>
        <v>0</v>
      </c>
      <c r="X81" s="766" t="str">
        <f>IFERROR(VLOOKUP($I81,'WM-AR'!$I$7:$AS$3267,26,FALSE),"")</f>
        <v>THK=(  )mm</v>
      </c>
      <c r="Y81" s="766">
        <f>IFERROR(VLOOKUP($I81,'WM-AR'!$I$7:$AS$3267,27,FALSE),"")</f>
        <v>0</v>
      </c>
      <c r="Z81" s="766">
        <f>IFERROR(VLOOKUP($I81,'WM-AR'!$I$7:$AS$3267,28,FALSE),"")</f>
        <v>0</v>
      </c>
      <c r="AA81" s="766">
        <f>IFERROR(VLOOKUP($I81,'WM-AR'!$I$7:$AS$3267,29,FALSE),"")</f>
        <v>0</v>
      </c>
      <c r="AB81" s="766">
        <f>IFERROR(VLOOKUP($I81,'WM-AR'!$I$7:$AS$3267,30,FALSE),"")</f>
        <v>0</v>
      </c>
      <c r="AC81" s="766">
        <f>IFERROR(VLOOKUP($I81,'WM-AR'!$I$7:$AS$3267,31,FALSE),"")</f>
        <v>0</v>
      </c>
      <c r="AD81" s="766">
        <f>IFERROR(VLOOKUP($I81,'WM-AR'!$I$7:$AS$3267,32,FALSE),"")</f>
        <v>0</v>
      </c>
      <c r="AE81" s="766" t="str">
        <f>IFERROR(VLOOKUP($I81,'WM-AR'!$I$7:$AS$3267,33,FALSE),"")</f>
        <v/>
      </c>
      <c r="AF81" s="817" t="s">
        <v>3135</v>
      </c>
      <c r="AG81" s="768" t="s">
        <v>1657</v>
      </c>
      <c r="AH81" s="768" t="s">
        <v>1657</v>
      </c>
      <c r="AI81" s="769"/>
      <c r="AJ81" s="769" t="str">
        <f>K81</f>
        <v>M2</v>
      </c>
      <c r="AK81" s="905"/>
      <c r="AL81" s="88" t="str">
        <f>IF(AND(ISTEXT($E81),ISTEXT($B81)),"산출기준 &gt;&gt;  "&amp;_xlfn.XLOOKUP($E81,산출기준!$D:$D,산출기준!$E:$E,"매칭실패"),"")</f>
        <v/>
      </c>
    </row>
    <row r="82" spans="1:38" ht="49.9" customHeight="1" outlineLevel="1">
      <c r="B82" s="758"/>
      <c r="C82" s="759"/>
      <c r="D82" s="759"/>
      <c r="E82" s="814"/>
      <c r="F82" s="818" t="s">
        <v>2843</v>
      </c>
      <c r="G82" s="759" t="str">
        <f t="shared" si="30"/>
        <v xml:space="preserve">Insulation | Mineral Wool (Rock Wool) |  | </v>
      </c>
      <c r="H82" s="816" t="s">
        <v>3146</v>
      </c>
      <c r="I82" s="765" t="str">
        <f>LEFT(H82,14)</f>
        <v>A04AL076-00002</v>
      </c>
      <c r="J82" s="766"/>
      <c r="K82" s="766" t="str">
        <f>IFERROR(VLOOKUP($I82,'WM-AR'!$I$7:$AS$3267,34,FALSE),"")</f>
        <v>M2</v>
      </c>
      <c r="L82" s="766" t="str">
        <f>IFERROR(VLOOKUP($I82,'WM-AR'!$I$7:$AS$3267,4,FALSE),"")</f>
        <v>Finishing Work</v>
      </c>
      <c r="M82" s="766" t="str">
        <f>IFERROR(VLOOKUP($I82,'WM-AR'!$I$7:$AS$3267,6,FALSE),"")</f>
        <v>Masonry Work</v>
      </c>
      <c r="N82" s="766" t="str">
        <f>IFERROR(VLOOKUP($I82,'WM-AR'!$I$7:$AS$3267,8,FALSE),"")</f>
        <v>Insulation</v>
      </c>
      <c r="O82" s="766" t="str">
        <f>IFERROR(VLOOKUP($I82,'WM-AR'!$I$7:$AS$3267,10,FALSE),"")</f>
        <v>Mineral Wool (Rock Wool)</v>
      </c>
      <c r="P82" s="766">
        <f>IFERROR(VLOOKUP($I82,'WM-AR'!$I$7:$AS$3267,12,FALSE),"")</f>
        <v>0</v>
      </c>
      <c r="Q82" s="766">
        <f>IFERROR(VLOOKUP($I82,'WM-AR'!$I$7:$AS$3267,14,FALSE),"")</f>
        <v>0</v>
      </c>
      <c r="R82" s="766">
        <f>IFERROR(VLOOKUP($I82,'WM-AR'!$I$7:$AS$3267,16,FALSE),"")</f>
        <v>0</v>
      </c>
      <c r="S82" s="766">
        <f>IFERROR(VLOOKUP($I82,'WM-AR'!$I$7:$AS$3267,18,FALSE),"")</f>
        <v>0</v>
      </c>
      <c r="T82" s="766" t="str">
        <f>IFERROR(VLOOKUP($I82,'WM-AR'!$I$7:$AS$3267,20,FALSE),"")</f>
        <v>Minimum Density of 50 kg/m3</v>
      </c>
      <c r="U82" s="766">
        <f>IFERROR(VLOOKUP($I82,'WM-AR'!$I$7:$AS$3267,22,FALSE),"")</f>
        <v>0</v>
      </c>
      <c r="V82" s="766" t="str">
        <f>IFERROR(VLOOKUP($I82,'WM-AR'!$I$7:$AS$3267,24,FALSE),"")</f>
        <v>50mm≤THK&lt;75mm</v>
      </c>
      <c r="W82" s="766">
        <f>IFERROR(VLOOKUP($I82,'WM-AR'!$I$7:$AS$3267,25,FALSE),"")</f>
        <v>0</v>
      </c>
      <c r="X82" s="766" t="str">
        <f>IFERROR(VLOOKUP($I82,'WM-AR'!$I$7:$AS$3267,26,FALSE),"")</f>
        <v>THK=(  )mm</v>
      </c>
      <c r="Y82" s="766">
        <f>IFERROR(VLOOKUP($I82,'WM-AR'!$I$7:$AS$3267,27,FALSE),"")</f>
        <v>0</v>
      </c>
      <c r="Z82" s="766">
        <f>IFERROR(VLOOKUP($I82,'WM-AR'!$I$7:$AS$3267,28,FALSE),"")</f>
        <v>0</v>
      </c>
      <c r="AA82" s="766">
        <f>IFERROR(VLOOKUP($I82,'WM-AR'!$I$7:$AS$3267,29,FALSE),"")</f>
        <v>0</v>
      </c>
      <c r="AB82" s="766">
        <f>IFERROR(VLOOKUP($I82,'WM-AR'!$I$7:$AS$3267,30,FALSE),"")</f>
        <v>0</v>
      </c>
      <c r="AC82" s="766">
        <f>IFERROR(VLOOKUP($I82,'WM-AR'!$I$7:$AS$3267,31,FALSE),"")</f>
        <v>0</v>
      </c>
      <c r="AD82" s="766">
        <f>IFERROR(VLOOKUP($I82,'WM-AR'!$I$7:$AS$3267,32,FALSE),"")</f>
        <v>0</v>
      </c>
      <c r="AE82" s="766" t="str">
        <f>IFERROR(VLOOKUP($I82,'WM-AR'!$I$7:$AS$3267,33,FALSE),"")</f>
        <v/>
      </c>
      <c r="AF82" s="817" t="s">
        <v>3147</v>
      </c>
      <c r="AG82" s="768" t="s">
        <v>1657</v>
      </c>
      <c r="AH82" s="768" t="s">
        <v>1657</v>
      </c>
      <c r="AI82" s="769"/>
      <c r="AJ82" s="769" t="str">
        <f>K82</f>
        <v>M2</v>
      </c>
      <c r="AK82" s="905"/>
      <c r="AL82" s="88" t="str">
        <f>IF(AND(ISTEXT($E82),ISTEXT($B82)),"산출기준 &gt;&gt;  "&amp;_xlfn.XLOOKUP($E82,산출기준!$D:$D,산출기준!$E:$E,"매칭실패"),"")</f>
        <v/>
      </c>
    </row>
    <row r="83" spans="1:38" ht="75" customHeight="1" outlineLevel="1">
      <c r="B83" s="758"/>
      <c r="C83" s="759"/>
      <c r="D83" s="759"/>
      <c r="E83" s="814"/>
      <c r="F83" s="818" t="s">
        <v>2951</v>
      </c>
      <c r="G83" s="759" t="str">
        <f t="shared" si="30"/>
        <v>Gypsumboard Partition Wall (Fixed Type) | Fire Protective Rating: N/A, 1-Layer Gypsum Board to One Side |  | w/o Insulation</v>
      </c>
      <c r="H83" s="816" t="s">
        <v>3095</v>
      </c>
      <c r="I83" s="765" t="str">
        <f>LEFT(H83,14)</f>
        <v>A04AS177-00002</v>
      </c>
      <c r="J83" s="766"/>
      <c r="K83" s="766" t="str">
        <f>IFERROR(VLOOKUP($I83,'WM-AR'!$I$7:$AS$3267,34,FALSE),"")</f>
        <v>M2</v>
      </c>
      <c r="L83" s="766" t="str">
        <f>IFERROR(VLOOKUP($I83,'WM-AR'!$I$7:$AS$3267,4,FALSE),"")</f>
        <v>Finishing Work</v>
      </c>
      <c r="M83" s="766" t="str">
        <f>IFERROR(VLOOKUP($I83,'WM-AR'!$I$7:$AS$3267,6,FALSE),"")</f>
        <v>Exterior/Interior Finish Work</v>
      </c>
      <c r="N83" s="766" t="str">
        <f>IFERROR(VLOOKUP($I83,'WM-AR'!$I$7:$AS$3267,8,FALSE),"")</f>
        <v>Gypsumboard Partition Wall (Fixed Type)</v>
      </c>
      <c r="O83" s="766" t="str">
        <f>IFERROR(VLOOKUP($I83,'WM-AR'!$I$7:$AS$3267,10,FALSE),"")</f>
        <v>Fire Protective Rating: N/A, 1-Layer Gypsum Board to One Side</v>
      </c>
      <c r="P83" s="766">
        <f>IFERROR(VLOOKUP($I83,'WM-AR'!$I$7:$AS$3267,12,FALSE),"")</f>
        <v>0</v>
      </c>
      <c r="Q83" s="766">
        <f>IFERROR(VLOOKUP($I83,'WM-AR'!$I$7:$AS$3267,14,FALSE),"")</f>
        <v>0</v>
      </c>
      <c r="R83" s="766" t="str">
        <f>IFERROR(VLOOKUP($I83,'WM-AR'!$I$7:$AS$3267,16,FALSE),"")</f>
        <v>w/o Insulation</v>
      </c>
      <c r="S83" s="766">
        <f>IFERROR(VLOOKUP($I83,'WM-AR'!$I$7:$AS$3267,18,FALSE),"")</f>
        <v>0</v>
      </c>
      <c r="T83" s="766" t="str">
        <f>IFERROR(VLOOKUP($I83,'WM-AR'!$I$7:$AS$3267,20,FALSE),"")</f>
        <v>Including Supporting Frame(Stud) &amp; Accessories</v>
      </c>
      <c r="U83" s="766">
        <f>IFERROR(VLOOKUP($I83,'WM-AR'!$I$7:$AS$3267,22,FALSE),"")</f>
        <v>0</v>
      </c>
      <c r="V83" s="766" t="str">
        <f>IFERROR(VLOOKUP($I83,'WM-AR'!$I$7:$AS$3267,24,FALSE),"")</f>
        <v>1-Layer Gypsumboard THK=12.5mm</v>
      </c>
      <c r="W83" s="766">
        <f>IFERROR(VLOOKUP($I83,'WM-AR'!$I$7:$AS$3267,25,FALSE),"")</f>
        <v>0</v>
      </c>
      <c r="X83" s="766" t="str">
        <f>IFERROR(VLOOKUP($I83,'WM-AR'!$I$7:$AS$3267,26,FALSE),"")</f>
        <v/>
      </c>
      <c r="Y83" s="766">
        <f>IFERROR(VLOOKUP($I83,'WM-AR'!$I$7:$AS$3267,27,FALSE),"")</f>
        <v>0</v>
      </c>
      <c r="Z83" s="766">
        <f>IFERROR(VLOOKUP($I83,'WM-AR'!$I$7:$AS$3267,28,FALSE),"")</f>
        <v>0</v>
      </c>
      <c r="AA83" s="766">
        <f>IFERROR(VLOOKUP($I83,'WM-AR'!$I$7:$AS$3267,29,FALSE),"")</f>
        <v>0</v>
      </c>
      <c r="AB83" s="766">
        <f>IFERROR(VLOOKUP($I83,'WM-AR'!$I$7:$AS$3267,30,FALSE),"")</f>
        <v>0</v>
      </c>
      <c r="AC83" s="766">
        <f>IFERROR(VLOOKUP($I83,'WM-AR'!$I$7:$AS$3267,31,FALSE),"")</f>
        <v>0</v>
      </c>
      <c r="AD83" s="766">
        <f>IFERROR(VLOOKUP($I83,'WM-AR'!$I$7:$AS$3267,32,FALSE),"")</f>
        <v>0</v>
      </c>
      <c r="AE83" s="766" t="str">
        <f>IFERROR(VLOOKUP($I83,'WM-AR'!$I$7:$AS$3267,33,FALSE),"")</f>
        <v/>
      </c>
      <c r="AF83" s="817"/>
      <c r="AG83" s="768" t="s">
        <v>1657</v>
      </c>
      <c r="AH83" s="768" t="s">
        <v>1657</v>
      </c>
      <c r="AI83" s="769"/>
      <c r="AJ83" s="769" t="str">
        <f>K83</f>
        <v>M2</v>
      </c>
      <c r="AK83" s="905"/>
      <c r="AL83" s="88" t="str">
        <f>IF(AND(ISTEXT($E83),ISTEXT($B83)),"산출기준 &gt;&gt;  "&amp;_xlfn.XLOOKUP($E83,산출기준!$D:$D,산출기준!$E:$E,"매칭실패"),"")</f>
        <v/>
      </c>
    </row>
    <row r="84" spans="1:38">
      <c r="A84" s="1019"/>
      <c r="B84" s="684"/>
      <c r="C84" s="685"/>
      <c r="D84" s="1020"/>
      <c r="E84" s="687"/>
      <c r="F84" s="1021"/>
      <c r="G84" s="875" t="s">
        <v>2239</v>
      </c>
      <c r="H84" s="824"/>
      <c r="I84" s="692" t="str">
        <f t="shared" ref="I84:I86" si="31">LEFT(H84,14)</f>
        <v/>
      </c>
      <c r="J84" s="1022"/>
      <c r="K84" s="1023" t="str">
        <f>IFERROR(VLOOKUP($I84,'WM-AR'!$I$7:$AS$3267,34,FALSE),"")</f>
        <v/>
      </c>
      <c r="L84" s="1024" t="str">
        <f>IFERROR(VLOOKUP($I84,'WM-AR'!$I$7:$AS$3267,4,FALSE),"")</f>
        <v/>
      </c>
      <c r="M84" s="1024" t="str">
        <f>IFERROR(VLOOKUP($I84,'WM-AR'!$I$7:$AS$3267,6,FALSE),"")</f>
        <v/>
      </c>
      <c r="N84" s="1024" t="str">
        <f>IFERROR(VLOOKUP($I84,'WM-AR'!$I$7:$AS$3267,8,FALSE),"")</f>
        <v/>
      </c>
      <c r="O84" s="1025" t="str">
        <f>IFERROR(VLOOKUP($I84,'WM-AR'!$I$7:$AS$3267,10,FALSE),"")</f>
        <v/>
      </c>
      <c r="P84" s="1026" t="str">
        <f>IFERROR(VLOOKUP($I84,'WM-AR'!$I$7:$AS$3267,12,FALSE),"")</f>
        <v/>
      </c>
      <c r="Q84" s="1026" t="str">
        <f>IFERROR(VLOOKUP($I84,'WM-AR'!$I$7:$AS$3267,14,FALSE),"")</f>
        <v/>
      </c>
      <c r="R84" s="1026" t="str">
        <f>IFERROR(VLOOKUP($I84,'WM-AR'!$I$7:$AS$3267,16,FALSE),"")</f>
        <v/>
      </c>
      <c r="S84" s="1026" t="str">
        <f>IFERROR(VLOOKUP($I84,'WM-AR'!$I$7:$AS$3267,18,FALSE),"")</f>
        <v/>
      </c>
      <c r="T84" s="1026" t="str">
        <f>IFERROR(VLOOKUP($I84,'WM-AR'!$I$7:$AS$3267,20,FALSE),"")</f>
        <v/>
      </c>
      <c r="U84" s="1026" t="str">
        <f>IFERROR(VLOOKUP($I84,'WM-AR'!$I$7:$AS$3267,22,FALSE),"")</f>
        <v/>
      </c>
      <c r="V84" s="1026" t="str">
        <f>IFERROR(VLOOKUP($I84,'WM-AR'!$I$7:$AS$3267,24,FALSE),"")</f>
        <v/>
      </c>
      <c r="W84" s="1026" t="str">
        <f>IFERROR(VLOOKUP($I84,'WM-AR'!$I$7:$AS$3267,25,FALSE),"")</f>
        <v/>
      </c>
      <c r="X84" s="1026" t="str">
        <f>IFERROR(VLOOKUP($I84,'WM-AR'!$I$7:$AS$3267,26,FALSE),"")</f>
        <v/>
      </c>
      <c r="Y84" s="1026" t="str">
        <f>IFERROR(VLOOKUP($I84,'WM-AR'!$I$7:$AS$3267,27,FALSE),"")</f>
        <v/>
      </c>
      <c r="Z84" s="1026" t="str">
        <f>IFERROR(VLOOKUP($I84,'WM-AR'!$I$7:$AS$3267,28,FALSE),"")</f>
        <v/>
      </c>
      <c r="AA84" s="1026" t="str">
        <f>IFERROR(VLOOKUP($I84,'WM-AR'!$I$7:$AS$3267,29,FALSE),"")</f>
        <v/>
      </c>
      <c r="AB84" s="1026" t="str">
        <f>IFERROR(VLOOKUP($I84,'WM-AR'!$I$7:$AS$3267,30,FALSE),"")</f>
        <v/>
      </c>
      <c r="AC84" s="1026" t="str">
        <f>IFERROR(VLOOKUP($I84,'WM-AR'!$I$7:$AS$3267,31,FALSE),"")</f>
        <v/>
      </c>
      <c r="AD84" s="1026" t="str">
        <f>IFERROR(VLOOKUP($I84,'WM-AR'!$I$7:$AS$3267,32,FALSE),"")</f>
        <v/>
      </c>
      <c r="AE84" s="1026" t="str">
        <f>IFERROR(VLOOKUP($I84,'WM-AR'!$I$7:$AS$3267,33,FALSE),"")</f>
        <v/>
      </c>
      <c r="AF84" s="1027"/>
      <c r="AG84" s="834"/>
      <c r="AH84" s="834"/>
      <c r="AI84" s="836"/>
      <c r="AJ84" s="836" t="str">
        <f t="shared" ref="AJ84:AJ86" si="32">K84</f>
        <v/>
      </c>
      <c r="AK84" s="704"/>
      <c r="AL84" s="1028" t="str">
        <f>IF(AND(ISTEXT($E84),ISTEXT($B84)),"산출기준 &gt;&gt;  "&amp;_xlfn.XLOOKUP($E84,산출기준!$D:$D,산출기준!$E:$E,"매칭실패"),"")</f>
        <v/>
      </c>
    </row>
    <row r="85" spans="1:38">
      <c r="A85" s="1019"/>
      <c r="B85" s="705"/>
      <c r="C85" s="706"/>
      <c r="D85" s="711"/>
      <c r="E85" s="708"/>
      <c r="F85" s="1029"/>
      <c r="G85" s="882"/>
      <c r="H85" s="843"/>
      <c r="I85" s="712" t="str">
        <f t="shared" si="31"/>
        <v/>
      </c>
      <c r="J85" s="1030"/>
      <c r="K85" s="1031" t="str">
        <f>IFERROR(VLOOKUP($I85,'WM-AR'!$I$7:$AS$3267,34,FALSE),"")</f>
        <v/>
      </c>
      <c r="L85" s="1030" t="str">
        <f>IFERROR(VLOOKUP($I85,'WM-AR'!$I$7:$AS$3267,4,FALSE),"")</f>
        <v/>
      </c>
      <c r="M85" s="1030" t="str">
        <f>IFERROR(VLOOKUP($I85,'WM-AR'!$I$7:$AS$3267,6,FALSE),"")</f>
        <v/>
      </c>
      <c r="N85" s="1030" t="str">
        <f>IFERROR(VLOOKUP($I85,'WM-AR'!$I$7:$AS$3267,8,FALSE),"")</f>
        <v/>
      </c>
      <c r="O85" s="1032" t="str">
        <f>IFERROR(VLOOKUP($I85,'WM-AR'!$I$7:$AS$3267,10,FALSE),"")</f>
        <v/>
      </c>
      <c r="P85" s="1033" t="str">
        <f>IFERROR(VLOOKUP($I85,'WM-AR'!$I$7:$AS$3267,12,FALSE),"")</f>
        <v/>
      </c>
      <c r="Q85" s="1033" t="str">
        <f>IFERROR(VLOOKUP($I85,'WM-AR'!$I$7:$AS$3267,14,FALSE),"")</f>
        <v/>
      </c>
      <c r="R85" s="1033" t="str">
        <f>IFERROR(VLOOKUP($I85,'WM-AR'!$I$7:$AS$3267,16,FALSE),"")</f>
        <v/>
      </c>
      <c r="S85" s="1033" t="str">
        <f>IFERROR(VLOOKUP($I85,'WM-AR'!$I$7:$AS$3267,18,FALSE),"")</f>
        <v/>
      </c>
      <c r="T85" s="1033" t="str">
        <f>IFERROR(VLOOKUP($I85,'WM-AR'!$I$7:$AS$3267,20,FALSE),"")</f>
        <v/>
      </c>
      <c r="U85" s="1033" t="str">
        <f>IFERROR(VLOOKUP($I85,'WM-AR'!$I$7:$AS$3267,22,FALSE),"")</f>
        <v/>
      </c>
      <c r="V85" s="1033" t="str">
        <f>IFERROR(VLOOKUP($I85,'WM-AR'!$I$7:$AS$3267,24,FALSE),"")</f>
        <v/>
      </c>
      <c r="W85" s="1033" t="str">
        <f>IFERROR(VLOOKUP($I85,'WM-AR'!$I$7:$AS$3267,25,FALSE),"")</f>
        <v/>
      </c>
      <c r="X85" s="1033" t="str">
        <f>IFERROR(VLOOKUP($I85,'WM-AR'!$I$7:$AS$3267,26,FALSE),"")</f>
        <v/>
      </c>
      <c r="Y85" s="1033" t="str">
        <f>IFERROR(VLOOKUP($I85,'WM-AR'!$I$7:$AS$3267,27,FALSE),"")</f>
        <v/>
      </c>
      <c r="Z85" s="1033" t="str">
        <f>IFERROR(VLOOKUP($I85,'WM-AR'!$I$7:$AS$3267,28,FALSE),"")</f>
        <v/>
      </c>
      <c r="AA85" s="1033" t="str">
        <f>IFERROR(VLOOKUP($I85,'WM-AR'!$I$7:$AS$3267,29,FALSE),"")</f>
        <v/>
      </c>
      <c r="AB85" s="1033" t="str">
        <f>IFERROR(VLOOKUP($I85,'WM-AR'!$I$7:$AS$3267,30,FALSE),"")</f>
        <v/>
      </c>
      <c r="AC85" s="1033" t="str">
        <f>IFERROR(VLOOKUP($I85,'WM-AR'!$I$7:$AS$3267,31,FALSE),"")</f>
        <v/>
      </c>
      <c r="AD85" s="1033" t="str">
        <f>IFERROR(VLOOKUP($I85,'WM-AR'!$I$7:$AS$3267,32,FALSE),"")</f>
        <v/>
      </c>
      <c r="AE85" s="1033" t="str">
        <f>IFERROR(VLOOKUP($I85,'WM-AR'!$I$7:$AS$3267,33,FALSE),"")</f>
        <v/>
      </c>
      <c r="AF85" s="1034"/>
      <c r="AG85" s="852"/>
      <c r="AH85" s="852"/>
      <c r="AI85" s="854"/>
      <c r="AJ85" s="854" t="str">
        <f t="shared" si="32"/>
        <v/>
      </c>
      <c r="AK85" s="723"/>
      <c r="AL85" s="1028" t="str">
        <f>IF(AND(ISTEXT($E85),ISTEXT($B85)),"산출기준 &gt;&gt;  "&amp;_xlfn.XLOOKUP($E85,산출기준!$D:$D,산출기준!$E:$E,"매칭실패"),"")</f>
        <v/>
      </c>
    </row>
    <row r="86" spans="1:38">
      <c r="A86" s="1019"/>
      <c r="B86" s="724"/>
      <c r="C86" s="725"/>
      <c r="D86" s="731"/>
      <c r="E86" s="727"/>
      <c r="F86" s="1035"/>
      <c r="G86" s="886"/>
      <c r="H86" s="861"/>
      <c r="I86" s="732" t="str">
        <f t="shared" si="31"/>
        <v/>
      </c>
      <c r="J86" s="1036"/>
      <c r="K86" s="1037" t="str">
        <f>IFERROR(VLOOKUP($I86,'WM-AR'!$I$7:$AS$3267,34,FALSE),"")</f>
        <v/>
      </c>
      <c r="L86" s="1036" t="str">
        <f>IFERROR(VLOOKUP($I86,'WM-AR'!$I$7:$AS$3267,4,FALSE),"")</f>
        <v/>
      </c>
      <c r="M86" s="1036" t="str">
        <f>IFERROR(VLOOKUP($I86,'WM-AR'!$I$7:$AS$3267,6,FALSE),"")</f>
        <v/>
      </c>
      <c r="N86" s="1036" t="str">
        <f>IFERROR(VLOOKUP($I86,'WM-AR'!$I$7:$AS$3267,8,FALSE),"")</f>
        <v/>
      </c>
      <c r="O86" s="1038" t="str">
        <f>IFERROR(VLOOKUP($I86,'WM-AR'!$I$7:$AS$3267,10,FALSE),"")</f>
        <v/>
      </c>
      <c r="P86" s="1039" t="str">
        <f>IFERROR(VLOOKUP($I86,'WM-AR'!$I$7:$AS$3267,12,FALSE),"")</f>
        <v/>
      </c>
      <c r="Q86" s="1039" t="str">
        <f>IFERROR(VLOOKUP($I86,'WM-AR'!$I$7:$AS$3267,14,FALSE),"")</f>
        <v/>
      </c>
      <c r="R86" s="1039" t="str">
        <f>IFERROR(VLOOKUP($I86,'WM-AR'!$I$7:$AS$3267,16,FALSE),"")</f>
        <v/>
      </c>
      <c r="S86" s="1039" t="str">
        <f>IFERROR(VLOOKUP($I86,'WM-AR'!$I$7:$AS$3267,18,FALSE),"")</f>
        <v/>
      </c>
      <c r="T86" s="1039" t="str">
        <f>IFERROR(VLOOKUP($I86,'WM-AR'!$I$7:$AS$3267,20,FALSE),"")</f>
        <v/>
      </c>
      <c r="U86" s="1039" t="str">
        <f>IFERROR(VLOOKUP($I86,'WM-AR'!$I$7:$AS$3267,22,FALSE),"")</f>
        <v/>
      </c>
      <c r="V86" s="1039" t="str">
        <f>IFERROR(VLOOKUP($I86,'WM-AR'!$I$7:$AS$3267,24,FALSE),"")</f>
        <v/>
      </c>
      <c r="W86" s="1039" t="str">
        <f>IFERROR(VLOOKUP($I86,'WM-AR'!$I$7:$AS$3267,25,FALSE),"")</f>
        <v/>
      </c>
      <c r="X86" s="1039" t="str">
        <f>IFERROR(VLOOKUP($I86,'WM-AR'!$I$7:$AS$3267,26,FALSE),"")</f>
        <v/>
      </c>
      <c r="Y86" s="1039" t="str">
        <f>IFERROR(VLOOKUP($I86,'WM-AR'!$I$7:$AS$3267,27,FALSE),"")</f>
        <v/>
      </c>
      <c r="Z86" s="1039" t="str">
        <f>IFERROR(VLOOKUP($I86,'WM-AR'!$I$7:$AS$3267,28,FALSE),"")</f>
        <v/>
      </c>
      <c r="AA86" s="1039" t="str">
        <f>IFERROR(VLOOKUP($I86,'WM-AR'!$I$7:$AS$3267,29,FALSE),"")</f>
        <v/>
      </c>
      <c r="AB86" s="1039" t="str">
        <f>IFERROR(VLOOKUP($I86,'WM-AR'!$I$7:$AS$3267,30,FALSE),"")</f>
        <v/>
      </c>
      <c r="AC86" s="1039" t="str">
        <f>IFERROR(VLOOKUP($I86,'WM-AR'!$I$7:$AS$3267,31,FALSE),"")</f>
        <v/>
      </c>
      <c r="AD86" s="1039" t="str">
        <f>IFERROR(VLOOKUP($I86,'WM-AR'!$I$7:$AS$3267,32,FALSE),"")</f>
        <v/>
      </c>
      <c r="AE86" s="1039" t="str">
        <f>IFERROR(VLOOKUP($I86,'WM-AR'!$I$7:$AS$3267,33,FALSE),"")</f>
        <v/>
      </c>
      <c r="AF86" s="1040"/>
      <c r="AG86" s="870"/>
      <c r="AH86" s="870"/>
      <c r="AI86" s="871"/>
      <c r="AJ86" s="871" t="str">
        <f t="shared" si="32"/>
        <v/>
      </c>
      <c r="AK86" s="743"/>
      <c r="AL86" s="1028" t="str">
        <f>IF(AND(ISTEXT($E86),ISTEXT($B86)),"산출기준 &gt;&gt;  "&amp;_xlfn.XLOOKUP($E86,산출기준!$D:$D,산출기준!$E:$E,"매칭실패"),"")</f>
        <v/>
      </c>
    </row>
    <row r="87" spans="1:38">
      <c r="B87" s="635"/>
      <c r="C87" s="636"/>
      <c r="D87" s="636"/>
      <c r="E87" s="636"/>
      <c r="F87" s="638"/>
      <c r="G87" s="639"/>
      <c r="H87" s="639"/>
      <c r="I87" s="641"/>
      <c r="J87" s="642"/>
      <c r="K87" s="642"/>
      <c r="L87" s="642"/>
      <c r="M87" s="642"/>
      <c r="N87" s="642"/>
      <c r="O87" s="642"/>
      <c r="P87" s="642"/>
      <c r="Q87" s="642"/>
      <c r="R87" s="642"/>
      <c r="S87" s="642"/>
      <c r="T87" s="642"/>
      <c r="U87" s="642"/>
      <c r="V87" s="642"/>
      <c r="W87" s="642"/>
      <c r="X87" s="642"/>
      <c r="Y87" s="642"/>
      <c r="Z87" s="642"/>
      <c r="AA87" s="642"/>
      <c r="AB87" s="642"/>
      <c r="AC87" s="642"/>
      <c r="AD87" s="642"/>
      <c r="AE87" s="642"/>
      <c r="AF87" s="636"/>
      <c r="AG87" s="643"/>
      <c r="AH87" s="643"/>
      <c r="AI87" s="644"/>
      <c r="AJ87" s="644"/>
      <c r="AK87" s="639"/>
      <c r="AL87" s="88" t="str">
        <f>IF(AND(ISTEXT($E87),ISTEXT($B87)),"산출기준 &gt;&gt;  "&amp;_xlfn.XLOOKUP($E87,산출기준!$D:$D,산출기준!$E:$E,"매칭실패"),"")</f>
        <v/>
      </c>
    </row>
    <row r="88" spans="1:38">
      <c r="B88" s="645"/>
      <c r="C88" s="646" t="s">
        <v>3112</v>
      </c>
      <c r="D88" s="648"/>
      <c r="E88" s="648"/>
      <c r="F88" s="1047" t="s">
        <v>3143</v>
      </c>
      <c r="G88" s="645"/>
      <c r="H88" s="651"/>
      <c r="I88" s="652"/>
      <c r="J88" s="652"/>
      <c r="K88" s="653"/>
      <c r="L88" s="653"/>
      <c r="M88" s="653"/>
      <c r="N88" s="653"/>
      <c r="O88" s="653"/>
      <c r="P88" s="653"/>
      <c r="Q88" s="653"/>
      <c r="R88" s="653"/>
      <c r="S88" s="653"/>
      <c r="T88" s="653"/>
      <c r="U88" s="653"/>
      <c r="V88" s="653"/>
      <c r="W88" s="653"/>
      <c r="X88" s="653"/>
      <c r="Y88" s="653"/>
      <c r="Z88" s="653"/>
      <c r="AA88" s="653"/>
      <c r="AB88" s="653"/>
      <c r="AC88" s="653"/>
      <c r="AD88" s="653"/>
      <c r="AE88" s="653"/>
      <c r="AF88" s="656"/>
      <c r="AG88" s="656"/>
      <c r="AH88" s="656"/>
      <c r="AI88" s="656"/>
      <c r="AJ88" s="656"/>
      <c r="AK88" s="657"/>
      <c r="AL88" s="88" t="str">
        <f>IF(AND(ISTEXT($E88),ISTEXT($B88)),"산출기준 &gt;&gt;  "&amp;_xlfn.XLOOKUP($E88,산출기준!$D:$D,산출기준!$E:$E,"매칭실패"),"")</f>
        <v/>
      </c>
    </row>
    <row r="89" spans="1:38">
      <c r="B89" s="658"/>
      <c r="C89" s="659"/>
      <c r="D89" s="659"/>
      <c r="E89" s="659"/>
      <c r="F89" s="1056" t="s">
        <v>695</v>
      </c>
      <c r="G89" s="662"/>
      <c r="H89" s="662"/>
      <c r="I89" s="652"/>
      <c r="J89" s="664"/>
      <c r="K89" s="664"/>
      <c r="L89" s="664"/>
      <c r="M89" s="664"/>
      <c r="N89" s="664"/>
      <c r="O89" s="664"/>
      <c r="P89" s="664"/>
      <c r="Q89" s="664"/>
      <c r="R89" s="664"/>
      <c r="S89" s="664"/>
      <c r="T89" s="664"/>
      <c r="U89" s="664"/>
      <c r="V89" s="664"/>
      <c r="W89" s="664"/>
      <c r="X89" s="664"/>
      <c r="Y89" s="664"/>
      <c r="Z89" s="664"/>
      <c r="AA89" s="664"/>
      <c r="AB89" s="664"/>
      <c r="AC89" s="664"/>
      <c r="AD89" s="664"/>
      <c r="AE89" s="664"/>
      <c r="AF89" s="659"/>
      <c r="AG89" s="665"/>
      <c r="AH89" s="665"/>
      <c r="AI89" s="666"/>
      <c r="AJ89" s="666"/>
      <c r="AK89" s="662"/>
      <c r="AL89" s="88" t="str">
        <f>IF(AND(ISTEXT($E89),ISTEXT($B89)),"산출기준 &gt;&gt;  "&amp;_xlfn.XLOOKUP($E89,산출기준!$D:$D,산출기준!$E:$E,"매칭실패"),"")</f>
        <v/>
      </c>
    </row>
    <row r="90" spans="1:38" ht="34.9" customHeight="1">
      <c r="B90" s="808" t="str" cm="1">
        <f t="array" aca="1" ref="B90" ca="1">_xlfn.IFNA(INDIRECT("Family_표준_구성도!B"&amp;MATCH(F90,INDIRECT("Family_표준_구성도!"&amp;"C:C"),0)),"")</f>
        <v>3.2.1.4.3</v>
      </c>
      <c r="C90" s="668" t="s">
        <v>2016</v>
      </c>
      <c r="D90" s="809"/>
      <c r="E90" s="668" t="s">
        <v>2939</v>
      </c>
      <c r="F90" s="810" t="s">
        <v>697</v>
      </c>
      <c r="G90" s="811"/>
      <c r="H90" s="917" t="s">
        <v>3149</v>
      </c>
      <c r="I90" s="674"/>
      <c r="J90" s="674"/>
      <c r="K90" s="674"/>
      <c r="L90" s="674"/>
      <c r="M90" s="674"/>
      <c r="N90" s="675"/>
      <c r="O90" s="676"/>
      <c r="P90" s="677"/>
      <c r="Q90" s="677"/>
      <c r="R90" s="677"/>
      <c r="S90" s="677"/>
      <c r="T90" s="677"/>
      <c r="U90" s="677"/>
      <c r="V90" s="678"/>
      <c r="W90" s="679"/>
      <c r="X90" s="679"/>
      <c r="Y90" s="679"/>
      <c r="Z90" s="679"/>
      <c r="AA90" s="679"/>
      <c r="AB90" s="679"/>
      <c r="AC90" s="679"/>
      <c r="AD90" s="679"/>
      <c r="AE90" s="679"/>
      <c r="AF90" s="1043"/>
      <c r="AG90" s="682"/>
      <c r="AH90" s="682"/>
      <c r="AI90" s="682"/>
      <c r="AJ90" s="682"/>
      <c r="AK90" s="683"/>
      <c r="AL90" s="88" t="str">
        <f ca="1">IF(AND(ISTEXT($E90),ISTEXT($B90)),"산출기준 &gt;&gt;  "&amp;_xlfn.XLOOKUP($E90,산출기준!$D:$D,산출기준!$E:$E,"매칭실패"),"")</f>
        <v>산출기준 &gt;&gt;  [ 벽체 일반 산출 ]</v>
      </c>
    </row>
    <row r="91" spans="1:38" ht="49.9" customHeight="1" outlineLevel="1">
      <c r="B91" s="758"/>
      <c r="C91" s="759"/>
      <c r="D91" s="759"/>
      <c r="E91" s="814"/>
      <c r="F91" s="818" t="s">
        <v>2966</v>
      </c>
      <c r="G91" s="759" t="str">
        <f t="shared" ref="G91:G93" si="33">IF(IF(N91=0,"",N91)&amp;" | "&amp;IF(O91=0,"",O91)&amp;" | "&amp;IF(Q91=0,"",Q91)&amp;" | "&amp;IF(R91=0,"",R91)=" |  |  | ","",IF(N91=0,"",N91)&amp;" | "&amp;IF(O91=0,"",O91)&amp;" | "&amp;IF(Q91=0,"",Q91)&amp;" | "&amp;IF(R91=0,"",R91))</f>
        <v xml:space="preserve">Reinforced Concrete Block |  |  | </v>
      </c>
      <c r="H91" s="816" t="s">
        <v>2967</v>
      </c>
      <c r="I91" s="765" t="str">
        <f>LEFT(H91,14)</f>
        <v>A04AL069-00002</v>
      </c>
      <c r="J91" s="766"/>
      <c r="K91" s="766" t="str">
        <f>IFERROR(VLOOKUP($I91,'WM-AR'!$I$7:$AS$3267,34,FALSE),"")</f>
        <v>M2</v>
      </c>
      <c r="L91" s="766" t="str">
        <f>IFERROR(VLOOKUP($I91,'WM-AR'!$I$7:$AS$3267,4,FALSE),"")</f>
        <v>Finishing Work</v>
      </c>
      <c r="M91" s="766" t="str">
        <f>IFERROR(VLOOKUP($I91,'WM-AR'!$I$7:$AS$3267,6,FALSE),"")</f>
        <v>Masonry Work</v>
      </c>
      <c r="N91" s="766" t="str">
        <f>IFERROR(VLOOKUP($I91,'WM-AR'!$I$7:$AS$3267,8,FALSE),"")</f>
        <v>Reinforced Concrete Block</v>
      </c>
      <c r="O91" s="766">
        <f>IFERROR(VLOOKUP($I91,'WM-AR'!$I$7:$AS$3267,10,FALSE),"")</f>
        <v>0</v>
      </c>
      <c r="P91" s="766">
        <f>IFERROR(VLOOKUP($I91,'WM-AR'!$I$7:$AS$3267,12,FALSE),"")</f>
        <v>0</v>
      </c>
      <c r="Q91" s="766">
        <f>IFERROR(VLOOKUP($I91,'WM-AR'!$I$7:$AS$3267,14,FALSE),"")</f>
        <v>0</v>
      </c>
      <c r="R91" s="766">
        <f>IFERROR(VLOOKUP($I91,'WM-AR'!$I$7:$AS$3267,16,FALSE),"")</f>
        <v>0</v>
      </c>
      <c r="S91" s="766">
        <f>IFERROR(VLOOKUP($I91,'WM-AR'!$I$7:$AS$3267,18,FALSE),"")</f>
        <v>0</v>
      </c>
      <c r="T91" s="766" t="str">
        <f>IFERROR(VLOOKUP($I91,'WM-AR'!$I$7:$AS$3267,20,FALSE),"")</f>
        <v>w/ All Reinf.(Lath, Steel Tie, Anchor Bar, Mortar, ETC.), Filler, Sealant, Lintel/Sill for Opening, ETC.</v>
      </c>
      <c r="U91" s="766">
        <f>IFERROR(VLOOKUP($I91,'WM-AR'!$I$7:$AS$3267,22,FALSE),"")</f>
        <v>0</v>
      </c>
      <c r="V91" s="766" t="str">
        <f>IFERROR(VLOOKUP($I91,'WM-AR'!$I$7:$AS$3267,24,FALSE),"")</f>
        <v>100mm&lt;THK≤200mm</v>
      </c>
      <c r="W91" s="766">
        <f>IFERROR(VLOOKUP($I91,'WM-AR'!$I$7:$AS$3267,25,FALSE),"")</f>
        <v>0</v>
      </c>
      <c r="X91" s="766" t="str">
        <f>IFERROR(VLOOKUP($I91,'WM-AR'!$I$7:$AS$3267,26,FALSE),"")</f>
        <v>THK=(  )mm</v>
      </c>
      <c r="Y91" s="766">
        <f>IFERROR(VLOOKUP($I91,'WM-AR'!$I$7:$AS$3267,27,FALSE),"")</f>
        <v>0</v>
      </c>
      <c r="Z91" s="766">
        <f>IFERROR(VLOOKUP($I91,'WM-AR'!$I$7:$AS$3267,28,FALSE),"")</f>
        <v>0</v>
      </c>
      <c r="AA91" s="766">
        <f>IFERROR(VLOOKUP($I91,'WM-AR'!$I$7:$AS$3267,29,FALSE),"")</f>
        <v>0</v>
      </c>
      <c r="AB91" s="766">
        <f>IFERROR(VLOOKUP($I91,'WM-AR'!$I$7:$AS$3267,30,FALSE),"")</f>
        <v>0</v>
      </c>
      <c r="AC91" s="766">
        <f>IFERROR(VLOOKUP($I91,'WM-AR'!$I$7:$AS$3267,31,FALSE),"")</f>
        <v>0</v>
      </c>
      <c r="AD91" s="766">
        <f>IFERROR(VLOOKUP($I91,'WM-AR'!$I$7:$AS$3267,32,FALSE),"")</f>
        <v>0</v>
      </c>
      <c r="AE91" s="766" t="str">
        <f>IFERROR(VLOOKUP($I91,'WM-AR'!$I$7:$AS$3267,33,FALSE),"")</f>
        <v/>
      </c>
      <c r="AF91" s="817" t="s">
        <v>3145</v>
      </c>
      <c r="AG91" s="768" t="s">
        <v>1657</v>
      </c>
      <c r="AH91" s="768" t="s">
        <v>1657</v>
      </c>
      <c r="AI91" s="769"/>
      <c r="AJ91" s="769" t="str">
        <f>K91</f>
        <v>M2</v>
      </c>
      <c r="AK91" s="905"/>
      <c r="AL91" s="88" t="str">
        <f>IF(AND(ISTEXT($E91),ISTEXT($B91)),"산출기준 &gt;&gt;  "&amp;_xlfn.XLOOKUP($E91,산출기준!$D:$D,산출기준!$E:$E,"매칭실패"),"")</f>
        <v/>
      </c>
    </row>
    <row r="92" spans="1:38" ht="49.9" customHeight="1" outlineLevel="1">
      <c r="B92" s="758"/>
      <c r="C92" s="759"/>
      <c r="D92" s="759"/>
      <c r="E92" s="814"/>
      <c r="F92" s="818" t="s">
        <v>2843</v>
      </c>
      <c r="G92" s="759" t="str">
        <f t="shared" si="33"/>
        <v xml:space="preserve">Insulation | Mineral Wool (Rock Wool) |  | </v>
      </c>
      <c r="H92" s="816" t="s">
        <v>3146</v>
      </c>
      <c r="I92" s="765" t="str">
        <f>LEFT(H92,14)</f>
        <v>A04AL076-00002</v>
      </c>
      <c r="J92" s="766"/>
      <c r="K92" s="766" t="str">
        <f>IFERROR(VLOOKUP($I92,'WM-AR'!$I$7:$AS$3267,34,FALSE),"")</f>
        <v>M2</v>
      </c>
      <c r="L92" s="766" t="str">
        <f>IFERROR(VLOOKUP($I92,'WM-AR'!$I$7:$AS$3267,4,FALSE),"")</f>
        <v>Finishing Work</v>
      </c>
      <c r="M92" s="766" t="str">
        <f>IFERROR(VLOOKUP($I92,'WM-AR'!$I$7:$AS$3267,6,FALSE),"")</f>
        <v>Masonry Work</v>
      </c>
      <c r="N92" s="766" t="str">
        <f>IFERROR(VLOOKUP($I92,'WM-AR'!$I$7:$AS$3267,8,FALSE),"")</f>
        <v>Insulation</v>
      </c>
      <c r="O92" s="766" t="str">
        <f>IFERROR(VLOOKUP($I92,'WM-AR'!$I$7:$AS$3267,10,FALSE),"")</f>
        <v>Mineral Wool (Rock Wool)</v>
      </c>
      <c r="P92" s="766">
        <f>IFERROR(VLOOKUP($I92,'WM-AR'!$I$7:$AS$3267,12,FALSE),"")</f>
        <v>0</v>
      </c>
      <c r="Q92" s="766">
        <f>IFERROR(VLOOKUP($I92,'WM-AR'!$I$7:$AS$3267,14,FALSE),"")</f>
        <v>0</v>
      </c>
      <c r="R92" s="766">
        <f>IFERROR(VLOOKUP($I92,'WM-AR'!$I$7:$AS$3267,16,FALSE),"")</f>
        <v>0</v>
      </c>
      <c r="S92" s="766">
        <f>IFERROR(VLOOKUP($I92,'WM-AR'!$I$7:$AS$3267,18,FALSE),"")</f>
        <v>0</v>
      </c>
      <c r="T92" s="766" t="str">
        <f>IFERROR(VLOOKUP($I92,'WM-AR'!$I$7:$AS$3267,20,FALSE),"")</f>
        <v>Minimum Density of 50 kg/m3</v>
      </c>
      <c r="U92" s="766">
        <f>IFERROR(VLOOKUP($I92,'WM-AR'!$I$7:$AS$3267,22,FALSE),"")</f>
        <v>0</v>
      </c>
      <c r="V92" s="766" t="str">
        <f>IFERROR(VLOOKUP($I92,'WM-AR'!$I$7:$AS$3267,24,FALSE),"")</f>
        <v>50mm≤THK&lt;75mm</v>
      </c>
      <c r="W92" s="766">
        <f>IFERROR(VLOOKUP($I92,'WM-AR'!$I$7:$AS$3267,25,FALSE),"")</f>
        <v>0</v>
      </c>
      <c r="X92" s="766" t="str">
        <f>IFERROR(VLOOKUP($I92,'WM-AR'!$I$7:$AS$3267,26,FALSE),"")</f>
        <v>THK=(  )mm</v>
      </c>
      <c r="Y92" s="766">
        <f>IFERROR(VLOOKUP($I92,'WM-AR'!$I$7:$AS$3267,27,FALSE),"")</f>
        <v>0</v>
      </c>
      <c r="Z92" s="766">
        <f>IFERROR(VLOOKUP($I92,'WM-AR'!$I$7:$AS$3267,28,FALSE),"")</f>
        <v>0</v>
      </c>
      <c r="AA92" s="766">
        <f>IFERROR(VLOOKUP($I92,'WM-AR'!$I$7:$AS$3267,29,FALSE),"")</f>
        <v>0</v>
      </c>
      <c r="AB92" s="766">
        <f>IFERROR(VLOOKUP($I92,'WM-AR'!$I$7:$AS$3267,30,FALSE),"")</f>
        <v>0</v>
      </c>
      <c r="AC92" s="766">
        <f>IFERROR(VLOOKUP($I92,'WM-AR'!$I$7:$AS$3267,31,FALSE),"")</f>
        <v>0</v>
      </c>
      <c r="AD92" s="766">
        <f>IFERROR(VLOOKUP($I92,'WM-AR'!$I$7:$AS$3267,32,FALSE),"")</f>
        <v>0</v>
      </c>
      <c r="AE92" s="766" t="str">
        <f>IFERROR(VLOOKUP($I92,'WM-AR'!$I$7:$AS$3267,33,FALSE),"")</f>
        <v/>
      </c>
      <c r="AF92" s="817" t="s">
        <v>3147</v>
      </c>
      <c r="AG92" s="768" t="s">
        <v>1657</v>
      </c>
      <c r="AH92" s="768" t="s">
        <v>1657</v>
      </c>
      <c r="AI92" s="769"/>
      <c r="AJ92" s="769" t="str">
        <f>K92</f>
        <v>M2</v>
      </c>
      <c r="AK92" s="905"/>
      <c r="AL92" s="88" t="str">
        <f>IF(AND(ISTEXT($E92),ISTEXT($B92)),"산출기준 &gt;&gt;  "&amp;_xlfn.XLOOKUP($E92,산출기준!$D:$D,산출기준!$E:$E,"매칭실패"),"")</f>
        <v/>
      </c>
    </row>
    <row r="93" spans="1:38" ht="49.9" customHeight="1" outlineLevel="1">
      <c r="B93" s="758"/>
      <c r="C93" s="759"/>
      <c r="D93" s="759"/>
      <c r="E93" s="814"/>
      <c r="F93" s="818" t="s">
        <v>2951</v>
      </c>
      <c r="G93" s="759" t="str">
        <f t="shared" si="33"/>
        <v>Gypsumboard Partition Wall (Fixed Type) | Fire Protective Rating: N/A, 2-Layer Gypsum Boards to One Side |  | w/o Insulation</v>
      </c>
      <c r="H93" s="816" t="s">
        <v>3150</v>
      </c>
      <c r="I93" s="765" t="str">
        <f>LEFT(H93,14)</f>
        <v>A04AS177-00005</v>
      </c>
      <c r="J93" s="766"/>
      <c r="K93" s="766" t="str">
        <f>IFERROR(VLOOKUP($I93,'WM-AR'!$I$7:$AS$3267,34,FALSE),"")</f>
        <v>M2</v>
      </c>
      <c r="L93" s="766" t="str">
        <f>IFERROR(VLOOKUP($I93,'WM-AR'!$I$7:$AS$3267,4,FALSE),"")</f>
        <v>Finishing Work</v>
      </c>
      <c r="M93" s="766" t="str">
        <f>IFERROR(VLOOKUP($I93,'WM-AR'!$I$7:$AS$3267,6,FALSE),"")</f>
        <v>Exterior/Interior Finish Work</v>
      </c>
      <c r="N93" s="766" t="str">
        <f>IFERROR(VLOOKUP($I93,'WM-AR'!$I$7:$AS$3267,8,FALSE),"")</f>
        <v>Gypsumboard Partition Wall (Fixed Type)</v>
      </c>
      <c r="O93" s="766" t="str">
        <f>IFERROR(VLOOKUP($I93,'WM-AR'!$I$7:$AS$3267,10,FALSE),"")</f>
        <v>Fire Protective Rating: N/A, 2-Layer Gypsum Boards to One Side</v>
      </c>
      <c r="P93" s="766">
        <f>IFERROR(VLOOKUP($I93,'WM-AR'!$I$7:$AS$3267,12,FALSE),"")</f>
        <v>0</v>
      </c>
      <c r="Q93" s="766">
        <f>IFERROR(VLOOKUP($I93,'WM-AR'!$I$7:$AS$3267,14,FALSE),"")</f>
        <v>0</v>
      </c>
      <c r="R93" s="766" t="str">
        <f>IFERROR(VLOOKUP($I93,'WM-AR'!$I$7:$AS$3267,16,FALSE),"")</f>
        <v>w/o Insulation</v>
      </c>
      <c r="S93" s="766">
        <f>IFERROR(VLOOKUP($I93,'WM-AR'!$I$7:$AS$3267,18,FALSE),"")</f>
        <v>0</v>
      </c>
      <c r="T93" s="766" t="str">
        <f>IFERROR(VLOOKUP($I93,'WM-AR'!$I$7:$AS$3267,20,FALSE),"")</f>
        <v>Including Supporting Frame(Stud) &amp; Accessories</v>
      </c>
      <c r="U93" s="766">
        <f>IFERROR(VLOOKUP($I93,'WM-AR'!$I$7:$AS$3267,22,FALSE),"")</f>
        <v>0</v>
      </c>
      <c r="V93" s="766" t="str">
        <f>IFERROR(VLOOKUP($I93,'WM-AR'!$I$7:$AS$3267,24,FALSE),"")</f>
        <v>1-Layer Gypsumboard THK=12.5mm</v>
      </c>
      <c r="W93" s="766">
        <f>IFERROR(VLOOKUP($I93,'WM-AR'!$I$7:$AS$3267,25,FALSE),"")</f>
        <v>0</v>
      </c>
      <c r="X93" s="766" t="str">
        <f>IFERROR(VLOOKUP($I93,'WM-AR'!$I$7:$AS$3267,26,FALSE),"")</f>
        <v/>
      </c>
      <c r="Y93" s="766">
        <f>IFERROR(VLOOKUP($I93,'WM-AR'!$I$7:$AS$3267,27,FALSE),"")</f>
        <v>0</v>
      </c>
      <c r="Z93" s="766">
        <f>IFERROR(VLOOKUP($I93,'WM-AR'!$I$7:$AS$3267,28,FALSE),"")</f>
        <v>0</v>
      </c>
      <c r="AA93" s="766">
        <f>IFERROR(VLOOKUP($I93,'WM-AR'!$I$7:$AS$3267,29,FALSE),"")</f>
        <v>0</v>
      </c>
      <c r="AB93" s="766">
        <f>IFERROR(VLOOKUP($I93,'WM-AR'!$I$7:$AS$3267,30,FALSE),"")</f>
        <v>0</v>
      </c>
      <c r="AC93" s="766">
        <f>IFERROR(VLOOKUP($I93,'WM-AR'!$I$7:$AS$3267,31,FALSE),"")</f>
        <v>0</v>
      </c>
      <c r="AD93" s="766">
        <f>IFERROR(VLOOKUP($I93,'WM-AR'!$I$7:$AS$3267,32,FALSE),"")</f>
        <v>0</v>
      </c>
      <c r="AE93" s="766" t="str">
        <f>IFERROR(VLOOKUP($I93,'WM-AR'!$I$7:$AS$3267,33,FALSE),"")</f>
        <v/>
      </c>
      <c r="AF93" s="817"/>
      <c r="AG93" s="768" t="s">
        <v>1657</v>
      </c>
      <c r="AH93" s="768" t="s">
        <v>1657</v>
      </c>
      <c r="AI93" s="769"/>
      <c r="AJ93" s="769" t="str">
        <f>K93</f>
        <v>M2</v>
      </c>
      <c r="AK93" s="905"/>
      <c r="AL93" s="88" t="str">
        <f>IF(AND(ISTEXT($E93),ISTEXT($B93)),"산출기준 &gt;&gt;  "&amp;_xlfn.XLOOKUP($E93,산출기준!$D:$D,산출기준!$E:$E,"매칭실패"),"")</f>
        <v/>
      </c>
    </row>
    <row r="94" spans="1:38">
      <c r="A94" s="1019"/>
      <c r="B94" s="684"/>
      <c r="C94" s="685"/>
      <c r="D94" s="1020"/>
      <c r="E94" s="687"/>
      <c r="F94" s="1021"/>
      <c r="G94" s="875" t="s">
        <v>2240</v>
      </c>
      <c r="H94" s="824"/>
      <c r="I94" s="692" t="str">
        <f t="shared" ref="I94:I96" si="34">LEFT(H94,14)</f>
        <v/>
      </c>
      <c r="J94" s="1022"/>
      <c r="K94" s="1023" t="str">
        <f>IFERROR(VLOOKUP($I94,'WM-AR'!$I$7:$AS$3267,34,FALSE),"")</f>
        <v/>
      </c>
      <c r="L94" s="1024" t="str">
        <f>IFERROR(VLOOKUP($I94,'WM-AR'!$I$7:$AS$3267,4,FALSE),"")</f>
        <v/>
      </c>
      <c r="M94" s="1024" t="str">
        <f>IFERROR(VLOOKUP($I94,'WM-AR'!$I$7:$AS$3267,6,FALSE),"")</f>
        <v/>
      </c>
      <c r="N94" s="1024" t="str">
        <f>IFERROR(VLOOKUP($I94,'WM-AR'!$I$7:$AS$3267,8,FALSE),"")</f>
        <v/>
      </c>
      <c r="O94" s="1025" t="str">
        <f>IFERROR(VLOOKUP($I94,'WM-AR'!$I$7:$AS$3267,10,FALSE),"")</f>
        <v/>
      </c>
      <c r="P94" s="1026" t="str">
        <f>IFERROR(VLOOKUP($I94,'WM-AR'!$I$7:$AS$3267,12,FALSE),"")</f>
        <v/>
      </c>
      <c r="Q94" s="1026" t="str">
        <f>IFERROR(VLOOKUP($I94,'WM-AR'!$I$7:$AS$3267,14,FALSE),"")</f>
        <v/>
      </c>
      <c r="R94" s="1026" t="str">
        <f>IFERROR(VLOOKUP($I94,'WM-AR'!$I$7:$AS$3267,16,FALSE),"")</f>
        <v/>
      </c>
      <c r="S94" s="1026" t="str">
        <f>IFERROR(VLOOKUP($I94,'WM-AR'!$I$7:$AS$3267,18,FALSE),"")</f>
        <v/>
      </c>
      <c r="T94" s="1026" t="str">
        <f>IFERROR(VLOOKUP($I94,'WM-AR'!$I$7:$AS$3267,20,FALSE),"")</f>
        <v/>
      </c>
      <c r="U94" s="1026" t="str">
        <f>IFERROR(VLOOKUP($I94,'WM-AR'!$I$7:$AS$3267,22,FALSE),"")</f>
        <v/>
      </c>
      <c r="V94" s="1026" t="str">
        <f>IFERROR(VLOOKUP($I94,'WM-AR'!$I$7:$AS$3267,24,FALSE),"")</f>
        <v/>
      </c>
      <c r="W94" s="1026" t="str">
        <f>IFERROR(VLOOKUP($I94,'WM-AR'!$I$7:$AS$3267,25,FALSE),"")</f>
        <v/>
      </c>
      <c r="X94" s="1026" t="str">
        <f>IFERROR(VLOOKUP($I94,'WM-AR'!$I$7:$AS$3267,26,FALSE),"")</f>
        <v/>
      </c>
      <c r="Y94" s="1026" t="str">
        <f>IFERROR(VLOOKUP($I94,'WM-AR'!$I$7:$AS$3267,27,FALSE),"")</f>
        <v/>
      </c>
      <c r="Z94" s="1026" t="str">
        <f>IFERROR(VLOOKUP($I94,'WM-AR'!$I$7:$AS$3267,28,FALSE),"")</f>
        <v/>
      </c>
      <c r="AA94" s="1026" t="str">
        <f>IFERROR(VLOOKUP($I94,'WM-AR'!$I$7:$AS$3267,29,FALSE),"")</f>
        <v/>
      </c>
      <c r="AB94" s="1026" t="str">
        <f>IFERROR(VLOOKUP($I94,'WM-AR'!$I$7:$AS$3267,30,FALSE),"")</f>
        <v/>
      </c>
      <c r="AC94" s="1026" t="str">
        <f>IFERROR(VLOOKUP($I94,'WM-AR'!$I$7:$AS$3267,31,FALSE),"")</f>
        <v/>
      </c>
      <c r="AD94" s="1026" t="str">
        <f>IFERROR(VLOOKUP($I94,'WM-AR'!$I$7:$AS$3267,32,FALSE),"")</f>
        <v/>
      </c>
      <c r="AE94" s="1026" t="str">
        <f>IFERROR(VLOOKUP($I94,'WM-AR'!$I$7:$AS$3267,33,FALSE),"")</f>
        <v/>
      </c>
      <c r="AF94" s="1027"/>
      <c r="AG94" s="834"/>
      <c r="AH94" s="834"/>
      <c r="AI94" s="836"/>
      <c r="AJ94" s="836" t="str">
        <f t="shared" ref="AJ94:AJ96" si="35">K94</f>
        <v/>
      </c>
      <c r="AK94" s="704"/>
      <c r="AL94" s="1028" t="str">
        <f>IF(AND(ISTEXT($E94),ISTEXT($B94)),"산출기준 &gt;&gt;  "&amp;_xlfn.XLOOKUP($E94,산출기준!$D:$D,산출기준!$E:$E,"매칭실패"),"")</f>
        <v/>
      </c>
    </row>
    <row r="95" spans="1:38">
      <c r="A95" s="1019"/>
      <c r="B95" s="705"/>
      <c r="C95" s="706"/>
      <c r="D95" s="711"/>
      <c r="E95" s="708"/>
      <c r="F95" s="1029"/>
      <c r="G95" s="882"/>
      <c r="H95" s="843"/>
      <c r="I95" s="712" t="str">
        <f t="shared" si="34"/>
        <v/>
      </c>
      <c r="J95" s="1030"/>
      <c r="K95" s="1031" t="str">
        <f>IFERROR(VLOOKUP($I95,'WM-AR'!$I$7:$AS$3267,34,FALSE),"")</f>
        <v/>
      </c>
      <c r="L95" s="1030" t="str">
        <f>IFERROR(VLOOKUP($I95,'WM-AR'!$I$7:$AS$3267,4,FALSE),"")</f>
        <v/>
      </c>
      <c r="M95" s="1030" t="str">
        <f>IFERROR(VLOOKUP($I95,'WM-AR'!$I$7:$AS$3267,6,FALSE),"")</f>
        <v/>
      </c>
      <c r="N95" s="1030" t="str">
        <f>IFERROR(VLOOKUP($I95,'WM-AR'!$I$7:$AS$3267,8,FALSE),"")</f>
        <v/>
      </c>
      <c r="O95" s="1032" t="str">
        <f>IFERROR(VLOOKUP($I95,'WM-AR'!$I$7:$AS$3267,10,FALSE),"")</f>
        <v/>
      </c>
      <c r="P95" s="1033" t="str">
        <f>IFERROR(VLOOKUP($I95,'WM-AR'!$I$7:$AS$3267,12,FALSE),"")</f>
        <v/>
      </c>
      <c r="Q95" s="1033" t="str">
        <f>IFERROR(VLOOKUP($I95,'WM-AR'!$I$7:$AS$3267,14,FALSE),"")</f>
        <v/>
      </c>
      <c r="R95" s="1033" t="str">
        <f>IFERROR(VLOOKUP($I95,'WM-AR'!$I$7:$AS$3267,16,FALSE),"")</f>
        <v/>
      </c>
      <c r="S95" s="1033" t="str">
        <f>IFERROR(VLOOKUP($I95,'WM-AR'!$I$7:$AS$3267,18,FALSE),"")</f>
        <v/>
      </c>
      <c r="T95" s="1033" t="str">
        <f>IFERROR(VLOOKUP($I95,'WM-AR'!$I$7:$AS$3267,20,FALSE),"")</f>
        <v/>
      </c>
      <c r="U95" s="1033" t="str">
        <f>IFERROR(VLOOKUP($I95,'WM-AR'!$I$7:$AS$3267,22,FALSE),"")</f>
        <v/>
      </c>
      <c r="V95" s="1033" t="str">
        <f>IFERROR(VLOOKUP($I95,'WM-AR'!$I$7:$AS$3267,24,FALSE),"")</f>
        <v/>
      </c>
      <c r="W95" s="1033" t="str">
        <f>IFERROR(VLOOKUP($I95,'WM-AR'!$I$7:$AS$3267,25,FALSE),"")</f>
        <v/>
      </c>
      <c r="X95" s="1033" t="str">
        <f>IFERROR(VLOOKUP($I95,'WM-AR'!$I$7:$AS$3267,26,FALSE),"")</f>
        <v/>
      </c>
      <c r="Y95" s="1033" t="str">
        <f>IFERROR(VLOOKUP($I95,'WM-AR'!$I$7:$AS$3267,27,FALSE),"")</f>
        <v/>
      </c>
      <c r="Z95" s="1033" t="str">
        <f>IFERROR(VLOOKUP($I95,'WM-AR'!$I$7:$AS$3267,28,FALSE),"")</f>
        <v/>
      </c>
      <c r="AA95" s="1033" t="str">
        <f>IFERROR(VLOOKUP($I95,'WM-AR'!$I$7:$AS$3267,29,FALSE),"")</f>
        <v/>
      </c>
      <c r="AB95" s="1033" t="str">
        <f>IFERROR(VLOOKUP($I95,'WM-AR'!$I$7:$AS$3267,30,FALSE),"")</f>
        <v/>
      </c>
      <c r="AC95" s="1033" t="str">
        <f>IFERROR(VLOOKUP($I95,'WM-AR'!$I$7:$AS$3267,31,FALSE),"")</f>
        <v/>
      </c>
      <c r="AD95" s="1033" t="str">
        <f>IFERROR(VLOOKUP($I95,'WM-AR'!$I$7:$AS$3267,32,FALSE),"")</f>
        <v/>
      </c>
      <c r="AE95" s="1033" t="str">
        <f>IFERROR(VLOOKUP($I95,'WM-AR'!$I$7:$AS$3267,33,FALSE),"")</f>
        <v/>
      </c>
      <c r="AF95" s="1034"/>
      <c r="AG95" s="852"/>
      <c r="AH95" s="852"/>
      <c r="AI95" s="854"/>
      <c r="AJ95" s="854" t="str">
        <f t="shared" si="35"/>
        <v/>
      </c>
      <c r="AK95" s="723"/>
      <c r="AL95" s="1028" t="str">
        <f>IF(AND(ISTEXT($E95),ISTEXT($B95)),"산출기준 &gt;&gt;  "&amp;_xlfn.XLOOKUP($E95,산출기준!$D:$D,산출기준!$E:$E,"매칭실패"),"")</f>
        <v/>
      </c>
    </row>
    <row r="96" spans="1:38">
      <c r="A96" s="1019"/>
      <c r="B96" s="724"/>
      <c r="C96" s="725"/>
      <c r="D96" s="731"/>
      <c r="E96" s="727"/>
      <c r="F96" s="1035"/>
      <c r="G96" s="886"/>
      <c r="H96" s="861"/>
      <c r="I96" s="732" t="str">
        <f t="shared" si="34"/>
        <v/>
      </c>
      <c r="J96" s="1036"/>
      <c r="K96" s="1037" t="str">
        <f>IFERROR(VLOOKUP($I96,'WM-AR'!$I$7:$AS$3267,34,FALSE),"")</f>
        <v/>
      </c>
      <c r="L96" s="1036" t="str">
        <f>IFERROR(VLOOKUP($I96,'WM-AR'!$I$7:$AS$3267,4,FALSE),"")</f>
        <v/>
      </c>
      <c r="M96" s="1036" t="str">
        <f>IFERROR(VLOOKUP($I96,'WM-AR'!$I$7:$AS$3267,6,FALSE),"")</f>
        <v/>
      </c>
      <c r="N96" s="1036" t="str">
        <f>IFERROR(VLOOKUP($I96,'WM-AR'!$I$7:$AS$3267,8,FALSE),"")</f>
        <v/>
      </c>
      <c r="O96" s="1038" t="str">
        <f>IFERROR(VLOOKUP($I96,'WM-AR'!$I$7:$AS$3267,10,FALSE),"")</f>
        <v/>
      </c>
      <c r="P96" s="1039" t="str">
        <f>IFERROR(VLOOKUP($I96,'WM-AR'!$I$7:$AS$3267,12,FALSE),"")</f>
        <v/>
      </c>
      <c r="Q96" s="1039" t="str">
        <f>IFERROR(VLOOKUP($I96,'WM-AR'!$I$7:$AS$3267,14,FALSE),"")</f>
        <v/>
      </c>
      <c r="R96" s="1039" t="str">
        <f>IFERROR(VLOOKUP($I96,'WM-AR'!$I$7:$AS$3267,16,FALSE),"")</f>
        <v/>
      </c>
      <c r="S96" s="1039" t="str">
        <f>IFERROR(VLOOKUP($I96,'WM-AR'!$I$7:$AS$3267,18,FALSE),"")</f>
        <v/>
      </c>
      <c r="T96" s="1039" t="str">
        <f>IFERROR(VLOOKUP($I96,'WM-AR'!$I$7:$AS$3267,20,FALSE),"")</f>
        <v/>
      </c>
      <c r="U96" s="1039" t="str">
        <f>IFERROR(VLOOKUP($I96,'WM-AR'!$I$7:$AS$3267,22,FALSE),"")</f>
        <v/>
      </c>
      <c r="V96" s="1039" t="str">
        <f>IFERROR(VLOOKUP($I96,'WM-AR'!$I$7:$AS$3267,24,FALSE),"")</f>
        <v/>
      </c>
      <c r="W96" s="1039" t="str">
        <f>IFERROR(VLOOKUP($I96,'WM-AR'!$I$7:$AS$3267,25,FALSE),"")</f>
        <v/>
      </c>
      <c r="X96" s="1039" t="str">
        <f>IFERROR(VLOOKUP($I96,'WM-AR'!$I$7:$AS$3267,26,FALSE),"")</f>
        <v/>
      </c>
      <c r="Y96" s="1039" t="str">
        <f>IFERROR(VLOOKUP($I96,'WM-AR'!$I$7:$AS$3267,27,FALSE),"")</f>
        <v/>
      </c>
      <c r="Z96" s="1039" t="str">
        <f>IFERROR(VLOOKUP($I96,'WM-AR'!$I$7:$AS$3267,28,FALSE),"")</f>
        <v/>
      </c>
      <c r="AA96" s="1039" t="str">
        <f>IFERROR(VLOOKUP($I96,'WM-AR'!$I$7:$AS$3267,29,FALSE),"")</f>
        <v/>
      </c>
      <c r="AB96" s="1039" t="str">
        <f>IFERROR(VLOOKUP($I96,'WM-AR'!$I$7:$AS$3267,30,FALSE),"")</f>
        <v/>
      </c>
      <c r="AC96" s="1039" t="str">
        <f>IFERROR(VLOOKUP($I96,'WM-AR'!$I$7:$AS$3267,31,FALSE),"")</f>
        <v/>
      </c>
      <c r="AD96" s="1039" t="str">
        <f>IFERROR(VLOOKUP($I96,'WM-AR'!$I$7:$AS$3267,32,FALSE),"")</f>
        <v/>
      </c>
      <c r="AE96" s="1039" t="str">
        <f>IFERROR(VLOOKUP($I96,'WM-AR'!$I$7:$AS$3267,33,FALSE),"")</f>
        <v/>
      </c>
      <c r="AF96" s="1040"/>
      <c r="AG96" s="870"/>
      <c r="AH96" s="870"/>
      <c r="AI96" s="871"/>
      <c r="AJ96" s="871" t="str">
        <f t="shared" si="35"/>
        <v/>
      </c>
      <c r="AK96" s="743"/>
      <c r="AL96" s="1028" t="str">
        <f>IF(AND(ISTEXT($E96),ISTEXT($B96)),"산출기준 &gt;&gt;  "&amp;_xlfn.XLOOKUP($E96,산출기준!$D:$D,산출기준!$E:$E,"매칭실패"),"")</f>
        <v/>
      </c>
    </row>
    <row r="97" spans="1:38">
      <c r="B97" s="658"/>
      <c r="C97" s="659"/>
      <c r="D97" s="659"/>
      <c r="E97" s="659"/>
      <c r="F97" s="661"/>
      <c r="G97" s="662"/>
      <c r="H97" s="662"/>
      <c r="I97" s="652"/>
      <c r="J97" s="664"/>
      <c r="K97" s="664"/>
      <c r="L97" s="664"/>
      <c r="M97" s="664"/>
      <c r="N97" s="664"/>
      <c r="O97" s="664"/>
      <c r="P97" s="664"/>
      <c r="Q97" s="664"/>
      <c r="R97" s="664"/>
      <c r="S97" s="664"/>
      <c r="T97" s="664"/>
      <c r="U97" s="664"/>
      <c r="V97" s="664"/>
      <c r="W97" s="664"/>
      <c r="X97" s="664"/>
      <c r="Y97" s="664"/>
      <c r="Z97" s="664"/>
      <c r="AA97" s="664"/>
      <c r="AB97" s="664"/>
      <c r="AC97" s="664"/>
      <c r="AD97" s="664"/>
      <c r="AE97" s="664"/>
      <c r="AF97" s="659"/>
      <c r="AG97" s="665"/>
      <c r="AH97" s="665"/>
      <c r="AI97" s="666"/>
      <c r="AJ97" s="666"/>
      <c r="AK97" s="662"/>
      <c r="AL97" s="88" t="str">
        <f>IF(AND(ISTEXT($E97),ISTEXT($B97)),"산출기준 &gt;&gt;  "&amp;_xlfn.XLOOKUP($E97,산출기준!$D:$D,산출기준!$E:$E,"매칭실패"),"")</f>
        <v/>
      </c>
    </row>
    <row r="98" spans="1:38" ht="34.9" customHeight="1">
      <c r="B98" s="808" t="str" cm="1">
        <f t="array" aca="1" ref="B98" ca="1">_xlfn.IFNA(INDIRECT("Family_표준_구성도!B"&amp;MATCH(F98,INDIRECT("Family_표준_구성도!"&amp;"C:C"),0)),"")</f>
        <v>3.2.1.4.4</v>
      </c>
      <c r="C98" s="668" t="s">
        <v>2016</v>
      </c>
      <c r="D98" s="809"/>
      <c r="E98" s="668" t="s">
        <v>2939</v>
      </c>
      <c r="F98" s="810" t="s">
        <v>699</v>
      </c>
      <c r="G98" s="811"/>
      <c r="H98" s="917" t="s">
        <v>3151</v>
      </c>
      <c r="I98" s="674"/>
      <c r="J98" s="674"/>
      <c r="K98" s="674"/>
      <c r="L98" s="674"/>
      <c r="M98" s="674"/>
      <c r="N98" s="675"/>
      <c r="O98" s="676"/>
      <c r="P98" s="677"/>
      <c r="Q98" s="677"/>
      <c r="R98" s="677"/>
      <c r="S98" s="677"/>
      <c r="T98" s="677"/>
      <c r="U98" s="677"/>
      <c r="V98" s="678"/>
      <c r="W98" s="679"/>
      <c r="X98" s="679"/>
      <c r="Y98" s="679"/>
      <c r="Z98" s="679"/>
      <c r="AA98" s="679"/>
      <c r="AB98" s="679"/>
      <c r="AC98" s="679"/>
      <c r="AD98" s="679"/>
      <c r="AE98" s="679"/>
      <c r="AF98" s="1043"/>
      <c r="AG98" s="682"/>
      <c r="AH98" s="682"/>
      <c r="AI98" s="682"/>
      <c r="AJ98" s="682"/>
      <c r="AK98" s="683"/>
      <c r="AL98" s="88" t="str">
        <f ca="1">IF(AND(ISTEXT($E98),ISTEXT($B98)),"산출기준 &gt;&gt;  "&amp;_xlfn.XLOOKUP($E98,산출기준!$D:$D,산출기준!$E:$E,"매칭실패"),"")</f>
        <v>산출기준 &gt;&gt;  [ 벽체 일반 산출 ]</v>
      </c>
    </row>
    <row r="99" spans="1:38" ht="49.9" customHeight="1" outlineLevel="1">
      <c r="B99" s="758"/>
      <c r="C99" s="759"/>
      <c r="D99" s="759"/>
      <c r="E99" s="814"/>
      <c r="F99" s="818" t="s">
        <v>2966</v>
      </c>
      <c r="G99" s="759" t="str">
        <f t="shared" ref="G99:G101" si="36">IF(IF(N99=0,"",N99)&amp;" | "&amp;IF(O99=0,"",O99)&amp;" | "&amp;IF(Q99=0,"",Q99)&amp;" | "&amp;IF(R99=0,"",R99)=" |  |  | ","",IF(N99=0,"",N99)&amp;" | "&amp;IF(O99=0,"",O99)&amp;" | "&amp;IF(Q99=0,"",Q99)&amp;" | "&amp;IF(R99=0,"",R99))</f>
        <v xml:space="preserve">Concrete Brick |  |  | </v>
      </c>
      <c r="H99" s="816" t="s">
        <v>2984</v>
      </c>
      <c r="I99" s="765" t="str">
        <f>LEFT(H99,14)</f>
        <v>A04AL073-00002</v>
      </c>
      <c r="J99" s="766"/>
      <c r="K99" s="766" t="str">
        <f>IFERROR(VLOOKUP($I99,'WM-AR'!$I$7:$AS$3267,34,FALSE),"")</f>
        <v>M2</v>
      </c>
      <c r="L99" s="766" t="str">
        <f>IFERROR(VLOOKUP($I99,'WM-AR'!$I$7:$AS$3267,4,FALSE),"")</f>
        <v>Finishing Work</v>
      </c>
      <c r="M99" s="766" t="str">
        <f>IFERROR(VLOOKUP($I99,'WM-AR'!$I$7:$AS$3267,6,FALSE),"")</f>
        <v>Masonry Work</v>
      </c>
      <c r="N99" s="766" t="str">
        <f>IFERROR(VLOOKUP($I99,'WM-AR'!$I$7:$AS$3267,8,FALSE),"")</f>
        <v>Concrete Brick</v>
      </c>
      <c r="O99" s="766">
        <f>IFERROR(VLOOKUP($I99,'WM-AR'!$I$7:$AS$3267,10,FALSE),"")</f>
        <v>0</v>
      </c>
      <c r="P99" s="766">
        <f>IFERROR(VLOOKUP($I99,'WM-AR'!$I$7:$AS$3267,12,FALSE),"")</f>
        <v>0</v>
      </c>
      <c r="Q99" s="766">
        <f>IFERROR(VLOOKUP($I99,'WM-AR'!$I$7:$AS$3267,14,FALSE),"")</f>
        <v>0</v>
      </c>
      <c r="R99" s="766">
        <f>IFERROR(VLOOKUP($I99,'WM-AR'!$I$7:$AS$3267,16,FALSE),"")</f>
        <v>0</v>
      </c>
      <c r="S99" s="766">
        <f>IFERROR(VLOOKUP($I99,'WM-AR'!$I$7:$AS$3267,18,FALSE),"")</f>
        <v>0</v>
      </c>
      <c r="T99" s="766" t="str">
        <f>IFERROR(VLOOKUP($I99,'WM-AR'!$I$7:$AS$3267,20,FALSE),"")</f>
        <v>[1.0B] w/ All Reinf.(Lath, Steel Tie, Anchor Bar, Mortar, ETC.), Filler, Sealant, Lintel/Sill for Opening, ETC.</v>
      </c>
      <c r="U99" s="766">
        <f>IFERROR(VLOOKUP($I99,'WM-AR'!$I$7:$AS$3267,22,FALSE),"")</f>
        <v>0</v>
      </c>
      <c r="V99" s="766" t="str">
        <f>IFERROR(VLOOKUP($I99,'WM-AR'!$I$7:$AS$3267,24,FALSE),"")</f>
        <v>90mm&lt;THK≤190mm</v>
      </c>
      <c r="W99" s="766">
        <f>IFERROR(VLOOKUP($I99,'WM-AR'!$I$7:$AS$3267,25,FALSE),"")</f>
        <v>0</v>
      </c>
      <c r="X99" s="766" t="str">
        <f>IFERROR(VLOOKUP($I99,'WM-AR'!$I$7:$AS$3267,26,FALSE),"")</f>
        <v>THK=(  )mm</v>
      </c>
      <c r="Y99" s="766">
        <f>IFERROR(VLOOKUP($I99,'WM-AR'!$I$7:$AS$3267,27,FALSE),"")</f>
        <v>0</v>
      </c>
      <c r="Z99" s="766">
        <f>IFERROR(VLOOKUP($I99,'WM-AR'!$I$7:$AS$3267,28,FALSE),"")</f>
        <v>0</v>
      </c>
      <c r="AA99" s="766">
        <f>IFERROR(VLOOKUP($I99,'WM-AR'!$I$7:$AS$3267,29,FALSE),"")</f>
        <v>0</v>
      </c>
      <c r="AB99" s="766">
        <f>IFERROR(VLOOKUP($I99,'WM-AR'!$I$7:$AS$3267,30,FALSE),"")</f>
        <v>0</v>
      </c>
      <c r="AC99" s="766">
        <f>IFERROR(VLOOKUP($I99,'WM-AR'!$I$7:$AS$3267,31,FALSE),"")</f>
        <v>0</v>
      </c>
      <c r="AD99" s="766">
        <f>IFERROR(VLOOKUP($I99,'WM-AR'!$I$7:$AS$3267,32,FALSE),"")</f>
        <v>0</v>
      </c>
      <c r="AE99" s="766" t="str">
        <f>IFERROR(VLOOKUP($I99,'WM-AR'!$I$7:$AS$3267,33,FALSE),"")</f>
        <v/>
      </c>
      <c r="AF99" s="817" t="s">
        <v>3135</v>
      </c>
      <c r="AG99" s="768" t="s">
        <v>1657</v>
      </c>
      <c r="AH99" s="768" t="s">
        <v>1657</v>
      </c>
      <c r="AI99" s="769"/>
      <c r="AJ99" s="769" t="str">
        <f>K99</f>
        <v>M2</v>
      </c>
      <c r="AK99" s="905"/>
      <c r="AL99" s="88" t="str">
        <f>IF(AND(ISTEXT($E99),ISTEXT($B99)),"산출기준 &gt;&gt;  "&amp;_xlfn.XLOOKUP($E99,산출기준!$D:$D,산출기준!$E:$E,"매칭실패"),"")</f>
        <v/>
      </c>
    </row>
    <row r="100" spans="1:38" ht="49.9" customHeight="1" outlineLevel="1">
      <c r="B100" s="758"/>
      <c r="C100" s="759"/>
      <c r="D100" s="759"/>
      <c r="E100" s="814"/>
      <c r="F100" s="818" t="s">
        <v>2843</v>
      </c>
      <c r="G100" s="759" t="str">
        <f t="shared" si="36"/>
        <v xml:space="preserve">Insulation | Mineral Wool (Rock Wool) |  | </v>
      </c>
      <c r="H100" s="816" t="s">
        <v>3146</v>
      </c>
      <c r="I100" s="765" t="str">
        <f>LEFT(H100,14)</f>
        <v>A04AL076-00002</v>
      </c>
      <c r="J100" s="766"/>
      <c r="K100" s="766" t="str">
        <f>IFERROR(VLOOKUP($I100,'WM-AR'!$I$7:$AS$3267,34,FALSE),"")</f>
        <v>M2</v>
      </c>
      <c r="L100" s="766" t="str">
        <f>IFERROR(VLOOKUP($I100,'WM-AR'!$I$7:$AS$3267,4,FALSE),"")</f>
        <v>Finishing Work</v>
      </c>
      <c r="M100" s="766" t="str">
        <f>IFERROR(VLOOKUP($I100,'WM-AR'!$I$7:$AS$3267,6,FALSE),"")</f>
        <v>Masonry Work</v>
      </c>
      <c r="N100" s="766" t="str">
        <f>IFERROR(VLOOKUP($I100,'WM-AR'!$I$7:$AS$3267,8,FALSE),"")</f>
        <v>Insulation</v>
      </c>
      <c r="O100" s="766" t="str">
        <f>IFERROR(VLOOKUP($I100,'WM-AR'!$I$7:$AS$3267,10,FALSE),"")</f>
        <v>Mineral Wool (Rock Wool)</v>
      </c>
      <c r="P100" s="766">
        <f>IFERROR(VLOOKUP($I100,'WM-AR'!$I$7:$AS$3267,12,FALSE),"")</f>
        <v>0</v>
      </c>
      <c r="Q100" s="766">
        <f>IFERROR(VLOOKUP($I100,'WM-AR'!$I$7:$AS$3267,14,FALSE),"")</f>
        <v>0</v>
      </c>
      <c r="R100" s="766">
        <f>IFERROR(VLOOKUP($I100,'WM-AR'!$I$7:$AS$3267,16,FALSE),"")</f>
        <v>0</v>
      </c>
      <c r="S100" s="766">
        <f>IFERROR(VLOOKUP($I100,'WM-AR'!$I$7:$AS$3267,18,FALSE),"")</f>
        <v>0</v>
      </c>
      <c r="T100" s="766" t="str">
        <f>IFERROR(VLOOKUP($I100,'WM-AR'!$I$7:$AS$3267,20,FALSE),"")</f>
        <v>Minimum Density of 50 kg/m3</v>
      </c>
      <c r="U100" s="766">
        <f>IFERROR(VLOOKUP($I100,'WM-AR'!$I$7:$AS$3267,22,FALSE),"")</f>
        <v>0</v>
      </c>
      <c r="V100" s="766" t="str">
        <f>IFERROR(VLOOKUP($I100,'WM-AR'!$I$7:$AS$3267,24,FALSE),"")</f>
        <v>50mm≤THK&lt;75mm</v>
      </c>
      <c r="W100" s="766">
        <f>IFERROR(VLOOKUP($I100,'WM-AR'!$I$7:$AS$3267,25,FALSE),"")</f>
        <v>0</v>
      </c>
      <c r="X100" s="766" t="str">
        <f>IFERROR(VLOOKUP($I100,'WM-AR'!$I$7:$AS$3267,26,FALSE),"")</f>
        <v>THK=(  )mm</v>
      </c>
      <c r="Y100" s="766">
        <f>IFERROR(VLOOKUP($I100,'WM-AR'!$I$7:$AS$3267,27,FALSE),"")</f>
        <v>0</v>
      </c>
      <c r="Z100" s="766">
        <f>IFERROR(VLOOKUP($I100,'WM-AR'!$I$7:$AS$3267,28,FALSE),"")</f>
        <v>0</v>
      </c>
      <c r="AA100" s="766">
        <f>IFERROR(VLOOKUP($I100,'WM-AR'!$I$7:$AS$3267,29,FALSE),"")</f>
        <v>0</v>
      </c>
      <c r="AB100" s="766">
        <f>IFERROR(VLOOKUP($I100,'WM-AR'!$I$7:$AS$3267,30,FALSE),"")</f>
        <v>0</v>
      </c>
      <c r="AC100" s="766">
        <f>IFERROR(VLOOKUP($I100,'WM-AR'!$I$7:$AS$3267,31,FALSE),"")</f>
        <v>0</v>
      </c>
      <c r="AD100" s="766">
        <f>IFERROR(VLOOKUP($I100,'WM-AR'!$I$7:$AS$3267,32,FALSE),"")</f>
        <v>0</v>
      </c>
      <c r="AE100" s="766" t="str">
        <f>IFERROR(VLOOKUP($I100,'WM-AR'!$I$7:$AS$3267,33,FALSE),"")</f>
        <v/>
      </c>
      <c r="AF100" s="817" t="s">
        <v>3147</v>
      </c>
      <c r="AG100" s="768" t="s">
        <v>1657</v>
      </c>
      <c r="AH100" s="768" t="s">
        <v>1657</v>
      </c>
      <c r="AI100" s="769"/>
      <c r="AJ100" s="769" t="str">
        <f>K100</f>
        <v>M2</v>
      </c>
      <c r="AK100" s="905"/>
      <c r="AL100" s="88" t="str">
        <f>IF(AND(ISTEXT($E100),ISTEXT($B100)),"산출기준 &gt;&gt;  "&amp;_xlfn.XLOOKUP($E100,산출기준!$D:$D,산출기준!$E:$E,"매칭실패"),"")</f>
        <v/>
      </c>
    </row>
    <row r="101" spans="1:38" ht="49.9" customHeight="1" outlineLevel="1">
      <c r="B101" s="758"/>
      <c r="C101" s="759"/>
      <c r="D101" s="759"/>
      <c r="E101" s="814"/>
      <c r="F101" s="818" t="s">
        <v>2951</v>
      </c>
      <c r="G101" s="759" t="str">
        <f t="shared" si="36"/>
        <v>Gypsumboard Partition Wall (Fixed Type) | Fire Protective Rating: N/A, 2-Layer Gypsum Boards to One Side |  | w/o Insulation</v>
      </c>
      <c r="H101" s="816" t="s">
        <v>3150</v>
      </c>
      <c r="I101" s="765" t="str">
        <f>LEFT(H101,14)</f>
        <v>A04AS177-00005</v>
      </c>
      <c r="J101" s="766"/>
      <c r="K101" s="766" t="str">
        <f>IFERROR(VLOOKUP($I101,'WM-AR'!$I$7:$AS$3267,34,FALSE),"")</f>
        <v>M2</v>
      </c>
      <c r="L101" s="766" t="str">
        <f>IFERROR(VLOOKUP($I101,'WM-AR'!$I$7:$AS$3267,4,FALSE),"")</f>
        <v>Finishing Work</v>
      </c>
      <c r="M101" s="766" t="str">
        <f>IFERROR(VLOOKUP($I101,'WM-AR'!$I$7:$AS$3267,6,FALSE),"")</f>
        <v>Exterior/Interior Finish Work</v>
      </c>
      <c r="N101" s="766" t="str">
        <f>IFERROR(VLOOKUP($I101,'WM-AR'!$I$7:$AS$3267,8,FALSE),"")</f>
        <v>Gypsumboard Partition Wall (Fixed Type)</v>
      </c>
      <c r="O101" s="766" t="str">
        <f>IFERROR(VLOOKUP($I101,'WM-AR'!$I$7:$AS$3267,10,FALSE),"")</f>
        <v>Fire Protective Rating: N/A, 2-Layer Gypsum Boards to One Side</v>
      </c>
      <c r="P101" s="766">
        <f>IFERROR(VLOOKUP($I101,'WM-AR'!$I$7:$AS$3267,12,FALSE),"")</f>
        <v>0</v>
      </c>
      <c r="Q101" s="766">
        <f>IFERROR(VLOOKUP($I101,'WM-AR'!$I$7:$AS$3267,14,FALSE),"")</f>
        <v>0</v>
      </c>
      <c r="R101" s="766" t="str">
        <f>IFERROR(VLOOKUP($I101,'WM-AR'!$I$7:$AS$3267,16,FALSE),"")</f>
        <v>w/o Insulation</v>
      </c>
      <c r="S101" s="766">
        <f>IFERROR(VLOOKUP($I101,'WM-AR'!$I$7:$AS$3267,18,FALSE),"")</f>
        <v>0</v>
      </c>
      <c r="T101" s="766" t="str">
        <f>IFERROR(VLOOKUP($I101,'WM-AR'!$I$7:$AS$3267,20,FALSE),"")</f>
        <v>Including Supporting Frame(Stud) &amp; Accessories</v>
      </c>
      <c r="U101" s="766">
        <f>IFERROR(VLOOKUP($I101,'WM-AR'!$I$7:$AS$3267,22,FALSE),"")</f>
        <v>0</v>
      </c>
      <c r="V101" s="766" t="str">
        <f>IFERROR(VLOOKUP($I101,'WM-AR'!$I$7:$AS$3267,24,FALSE),"")</f>
        <v>1-Layer Gypsumboard THK=12.5mm</v>
      </c>
      <c r="W101" s="766">
        <f>IFERROR(VLOOKUP($I101,'WM-AR'!$I$7:$AS$3267,25,FALSE),"")</f>
        <v>0</v>
      </c>
      <c r="X101" s="766" t="str">
        <f>IFERROR(VLOOKUP($I101,'WM-AR'!$I$7:$AS$3267,26,FALSE),"")</f>
        <v/>
      </c>
      <c r="Y101" s="766">
        <f>IFERROR(VLOOKUP($I101,'WM-AR'!$I$7:$AS$3267,27,FALSE),"")</f>
        <v>0</v>
      </c>
      <c r="Z101" s="766">
        <f>IFERROR(VLOOKUP($I101,'WM-AR'!$I$7:$AS$3267,28,FALSE),"")</f>
        <v>0</v>
      </c>
      <c r="AA101" s="766">
        <f>IFERROR(VLOOKUP($I101,'WM-AR'!$I$7:$AS$3267,29,FALSE),"")</f>
        <v>0</v>
      </c>
      <c r="AB101" s="766">
        <f>IFERROR(VLOOKUP($I101,'WM-AR'!$I$7:$AS$3267,30,FALSE),"")</f>
        <v>0</v>
      </c>
      <c r="AC101" s="766">
        <f>IFERROR(VLOOKUP($I101,'WM-AR'!$I$7:$AS$3267,31,FALSE),"")</f>
        <v>0</v>
      </c>
      <c r="AD101" s="766">
        <f>IFERROR(VLOOKUP($I101,'WM-AR'!$I$7:$AS$3267,32,FALSE),"")</f>
        <v>0</v>
      </c>
      <c r="AE101" s="766" t="str">
        <f>IFERROR(VLOOKUP($I101,'WM-AR'!$I$7:$AS$3267,33,FALSE),"")</f>
        <v/>
      </c>
      <c r="AF101" s="817"/>
      <c r="AG101" s="768" t="s">
        <v>1657</v>
      </c>
      <c r="AH101" s="768" t="s">
        <v>1657</v>
      </c>
      <c r="AI101" s="769"/>
      <c r="AJ101" s="769" t="str">
        <f>K101</f>
        <v>M2</v>
      </c>
      <c r="AK101" s="905"/>
      <c r="AL101" s="88" t="str">
        <f>IF(AND(ISTEXT($E101),ISTEXT($B101)),"산출기준 &gt;&gt;  "&amp;_xlfn.XLOOKUP($E101,산출기준!$D:$D,산출기준!$E:$E,"매칭실패"),"")</f>
        <v/>
      </c>
    </row>
    <row r="102" spans="1:38">
      <c r="A102" s="1019"/>
      <c r="B102" s="684"/>
      <c r="C102" s="685"/>
      <c r="D102" s="1020"/>
      <c r="E102" s="687"/>
      <c r="F102" s="1021"/>
      <c r="G102" s="875" t="s">
        <v>2241</v>
      </c>
      <c r="H102" s="824"/>
      <c r="I102" s="692" t="str">
        <f t="shared" ref="I102:I104" si="37">LEFT(H102,14)</f>
        <v/>
      </c>
      <c r="J102" s="1022"/>
      <c r="K102" s="1023" t="str">
        <f>IFERROR(VLOOKUP($I102,'WM-AR'!$I$7:$AS$3267,34,FALSE),"")</f>
        <v/>
      </c>
      <c r="L102" s="1024" t="str">
        <f>IFERROR(VLOOKUP($I102,'WM-AR'!$I$7:$AS$3267,4,FALSE),"")</f>
        <v/>
      </c>
      <c r="M102" s="1024" t="str">
        <f>IFERROR(VLOOKUP($I102,'WM-AR'!$I$7:$AS$3267,6,FALSE),"")</f>
        <v/>
      </c>
      <c r="N102" s="1024" t="str">
        <f>IFERROR(VLOOKUP($I102,'WM-AR'!$I$7:$AS$3267,8,FALSE),"")</f>
        <v/>
      </c>
      <c r="O102" s="1025" t="str">
        <f>IFERROR(VLOOKUP($I102,'WM-AR'!$I$7:$AS$3267,10,FALSE),"")</f>
        <v/>
      </c>
      <c r="P102" s="1026" t="str">
        <f>IFERROR(VLOOKUP($I102,'WM-AR'!$I$7:$AS$3267,12,FALSE),"")</f>
        <v/>
      </c>
      <c r="Q102" s="1026" t="str">
        <f>IFERROR(VLOOKUP($I102,'WM-AR'!$I$7:$AS$3267,14,FALSE),"")</f>
        <v/>
      </c>
      <c r="R102" s="1026" t="str">
        <f>IFERROR(VLOOKUP($I102,'WM-AR'!$I$7:$AS$3267,16,FALSE),"")</f>
        <v/>
      </c>
      <c r="S102" s="1026" t="str">
        <f>IFERROR(VLOOKUP($I102,'WM-AR'!$I$7:$AS$3267,18,FALSE),"")</f>
        <v/>
      </c>
      <c r="T102" s="1026" t="str">
        <f>IFERROR(VLOOKUP($I102,'WM-AR'!$I$7:$AS$3267,20,FALSE),"")</f>
        <v/>
      </c>
      <c r="U102" s="1026" t="str">
        <f>IFERROR(VLOOKUP($I102,'WM-AR'!$I$7:$AS$3267,22,FALSE),"")</f>
        <v/>
      </c>
      <c r="V102" s="1026" t="str">
        <f>IFERROR(VLOOKUP($I102,'WM-AR'!$I$7:$AS$3267,24,FALSE),"")</f>
        <v/>
      </c>
      <c r="W102" s="1026" t="str">
        <f>IFERROR(VLOOKUP($I102,'WM-AR'!$I$7:$AS$3267,25,FALSE),"")</f>
        <v/>
      </c>
      <c r="X102" s="1026" t="str">
        <f>IFERROR(VLOOKUP($I102,'WM-AR'!$I$7:$AS$3267,26,FALSE),"")</f>
        <v/>
      </c>
      <c r="Y102" s="1026" t="str">
        <f>IFERROR(VLOOKUP($I102,'WM-AR'!$I$7:$AS$3267,27,FALSE),"")</f>
        <v/>
      </c>
      <c r="Z102" s="1026" t="str">
        <f>IFERROR(VLOOKUP($I102,'WM-AR'!$I$7:$AS$3267,28,FALSE),"")</f>
        <v/>
      </c>
      <c r="AA102" s="1026" t="str">
        <f>IFERROR(VLOOKUP($I102,'WM-AR'!$I$7:$AS$3267,29,FALSE),"")</f>
        <v/>
      </c>
      <c r="AB102" s="1026" t="str">
        <f>IFERROR(VLOOKUP($I102,'WM-AR'!$I$7:$AS$3267,30,FALSE),"")</f>
        <v/>
      </c>
      <c r="AC102" s="1026" t="str">
        <f>IFERROR(VLOOKUP($I102,'WM-AR'!$I$7:$AS$3267,31,FALSE),"")</f>
        <v/>
      </c>
      <c r="AD102" s="1026" t="str">
        <f>IFERROR(VLOOKUP($I102,'WM-AR'!$I$7:$AS$3267,32,FALSE),"")</f>
        <v/>
      </c>
      <c r="AE102" s="1026" t="str">
        <f>IFERROR(VLOOKUP($I102,'WM-AR'!$I$7:$AS$3267,33,FALSE),"")</f>
        <v/>
      </c>
      <c r="AF102" s="1027"/>
      <c r="AG102" s="834"/>
      <c r="AH102" s="834"/>
      <c r="AI102" s="836"/>
      <c r="AJ102" s="836" t="str">
        <f t="shared" ref="AJ102:AJ104" si="38">K102</f>
        <v/>
      </c>
      <c r="AK102" s="704"/>
      <c r="AL102" s="1028" t="str">
        <f>IF(AND(ISTEXT($E102),ISTEXT($B102)),"산출기준 &gt;&gt;  "&amp;_xlfn.XLOOKUP($E102,산출기준!$D:$D,산출기준!$E:$E,"매칭실패"),"")</f>
        <v/>
      </c>
    </row>
    <row r="103" spans="1:38">
      <c r="A103" s="1019"/>
      <c r="B103" s="705"/>
      <c r="C103" s="706"/>
      <c r="D103" s="711"/>
      <c r="E103" s="708"/>
      <c r="F103" s="1029"/>
      <c r="G103" s="882"/>
      <c r="H103" s="843"/>
      <c r="I103" s="712" t="str">
        <f t="shared" si="37"/>
        <v/>
      </c>
      <c r="J103" s="1030"/>
      <c r="K103" s="1031" t="str">
        <f>IFERROR(VLOOKUP($I103,'WM-AR'!$I$7:$AS$3267,34,FALSE),"")</f>
        <v/>
      </c>
      <c r="L103" s="1030" t="str">
        <f>IFERROR(VLOOKUP($I103,'WM-AR'!$I$7:$AS$3267,4,FALSE),"")</f>
        <v/>
      </c>
      <c r="M103" s="1030" t="str">
        <f>IFERROR(VLOOKUP($I103,'WM-AR'!$I$7:$AS$3267,6,FALSE),"")</f>
        <v/>
      </c>
      <c r="N103" s="1030" t="str">
        <f>IFERROR(VLOOKUP($I103,'WM-AR'!$I$7:$AS$3267,8,FALSE),"")</f>
        <v/>
      </c>
      <c r="O103" s="1032" t="str">
        <f>IFERROR(VLOOKUP($I103,'WM-AR'!$I$7:$AS$3267,10,FALSE),"")</f>
        <v/>
      </c>
      <c r="P103" s="1033" t="str">
        <f>IFERROR(VLOOKUP($I103,'WM-AR'!$I$7:$AS$3267,12,FALSE),"")</f>
        <v/>
      </c>
      <c r="Q103" s="1033" t="str">
        <f>IFERROR(VLOOKUP($I103,'WM-AR'!$I$7:$AS$3267,14,FALSE),"")</f>
        <v/>
      </c>
      <c r="R103" s="1033" t="str">
        <f>IFERROR(VLOOKUP($I103,'WM-AR'!$I$7:$AS$3267,16,FALSE),"")</f>
        <v/>
      </c>
      <c r="S103" s="1033" t="str">
        <f>IFERROR(VLOOKUP($I103,'WM-AR'!$I$7:$AS$3267,18,FALSE),"")</f>
        <v/>
      </c>
      <c r="T103" s="1033" t="str">
        <f>IFERROR(VLOOKUP($I103,'WM-AR'!$I$7:$AS$3267,20,FALSE),"")</f>
        <v/>
      </c>
      <c r="U103" s="1033" t="str">
        <f>IFERROR(VLOOKUP($I103,'WM-AR'!$I$7:$AS$3267,22,FALSE),"")</f>
        <v/>
      </c>
      <c r="V103" s="1033" t="str">
        <f>IFERROR(VLOOKUP($I103,'WM-AR'!$I$7:$AS$3267,24,FALSE),"")</f>
        <v/>
      </c>
      <c r="W103" s="1033" t="str">
        <f>IFERROR(VLOOKUP($I103,'WM-AR'!$I$7:$AS$3267,25,FALSE),"")</f>
        <v/>
      </c>
      <c r="X103" s="1033" t="str">
        <f>IFERROR(VLOOKUP($I103,'WM-AR'!$I$7:$AS$3267,26,FALSE),"")</f>
        <v/>
      </c>
      <c r="Y103" s="1033" t="str">
        <f>IFERROR(VLOOKUP($I103,'WM-AR'!$I$7:$AS$3267,27,FALSE),"")</f>
        <v/>
      </c>
      <c r="Z103" s="1033" t="str">
        <f>IFERROR(VLOOKUP($I103,'WM-AR'!$I$7:$AS$3267,28,FALSE),"")</f>
        <v/>
      </c>
      <c r="AA103" s="1033" t="str">
        <f>IFERROR(VLOOKUP($I103,'WM-AR'!$I$7:$AS$3267,29,FALSE),"")</f>
        <v/>
      </c>
      <c r="AB103" s="1033" t="str">
        <f>IFERROR(VLOOKUP($I103,'WM-AR'!$I$7:$AS$3267,30,FALSE),"")</f>
        <v/>
      </c>
      <c r="AC103" s="1033" t="str">
        <f>IFERROR(VLOOKUP($I103,'WM-AR'!$I$7:$AS$3267,31,FALSE),"")</f>
        <v/>
      </c>
      <c r="AD103" s="1033" t="str">
        <f>IFERROR(VLOOKUP($I103,'WM-AR'!$I$7:$AS$3267,32,FALSE),"")</f>
        <v/>
      </c>
      <c r="AE103" s="1033" t="str">
        <f>IFERROR(VLOOKUP($I103,'WM-AR'!$I$7:$AS$3267,33,FALSE),"")</f>
        <v/>
      </c>
      <c r="AF103" s="1034"/>
      <c r="AG103" s="852"/>
      <c r="AH103" s="852"/>
      <c r="AI103" s="854"/>
      <c r="AJ103" s="854" t="str">
        <f t="shared" si="38"/>
        <v/>
      </c>
      <c r="AK103" s="723"/>
      <c r="AL103" s="1028" t="str">
        <f>IF(AND(ISTEXT($E103),ISTEXT($B103)),"산출기준 &gt;&gt;  "&amp;_xlfn.XLOOKUP($E103,산출기준!$D:$D,산출기준!$E:$E,"매칭실패"),"")</f>
        <v/>
      </c>
    </row>
    <row r="104" spans="1:38">
      <c r="A104" s="1019"/>
      <c r="B104" s="724"/>
      <c r="C104" s="725"/>
      <c r="D104" s="731"/>
      <c r="E104" s="727"/>
      <c r="F104" s="1035"/>
      <c r="G104" s="886"/>
      <c r="H104" s="861"/>
      <c r="I104" s="732" t="str">
        <f t="shared" si="37"/>
        <v/>
      </c>
      <c r="J104" s="1036"/>
      <c r="K104" s="1037" t="str">
        <f>IFERROR(VLOOKUP($I104,'WM-AR'!$I$7:$AS$3267,34,FALSE),"")</f>
        <v/>
      </c>
      <c r="L104" s="1036" t="str">
        <f>IFERROR(VLOOKUP($I104,'WM-AR'!$I$7:$AS$3267,4,FALSE),"")</f>
        <v/>
      </c>
      <c r="M104" s="1036" t="str">
        <f>IFERROR(VLOOKUP($I104,'WM-AR'!$I$7:$AS$3267,6,FALSE),"")</f>
        <v/>
      </c>
      <c r="N104" s="1036" t="str">
        <f>IFERROR(VLOOKUP($I104,'WM-AR'!$I$7:$AS$3267,8,FALSE),"")</f>
        <v/>
      </c>
      <c r="O104" s="1038" t="str">
        <f>IFERROR(VLOOKUP($I104,'WM-AR'!$I$7:$AS$3267,10,FALSE),"")</f>
        <v/>
      </c>
      <c r="P104" s="1039" t="str">
        <f>IFERROR(VLOOKUP($I104,'WM-AR'!$I$7:$AS$3267,12,FALSE),"")</f>
        <v/>
      </c>
      <c r="Q104" s="1039" t="str">
        <f>IFERROR(VLOOKUP($I104,'WM-AR'!$I$7:$AS$3267,14,FALSE),"")</f>
        <v/>
      </c>
      <c r="R104" s="1039" t="str">
        <f>IFERROR(VLOOKUP($I104,'WM-AR'!$I$7:$AS$3267,16,FALSE),"")</f>
        <v/>
      </c>
      <c r="S104" s="1039" t="str">
        <f>IFERROR(VLOOKUP($I104,'WM-AR'!$I$7:$AS$3267,18,FALSE),"")</f>
        <v/>
      </c>
      <c r="T104" s="1039" t="str">
        <f>IFERROR(VLOOKUP($I104,'WM-AR'!$I$7:$AS$3267,20,FALSE),"")</f>
        <v/>
      </c>
      <c r="U104" s="1039" t="str">
        <f>IFERROR(VLOOKUP($I104,'WM-AR'!$I$7:$AS$3267,22,FALSE),"")</f>
        <v/>
      </c>
      <c r="V104" s="1039" t="str">
        <f>IFERROR(VLOOKUP($I104,'WM-AR'!$I$7:$AS$3267,24,FALSE),"")</f>
        <v/>
      </c>
      <c r="W104" s="1039" t="str">
        <f>IFERROR(VLOOKUP($I104,'WM-AR'!$I$7:$AS$3267,25,FALSE),"")</f>
        <v/>
      </c>
      <c r="X104" s="1039" t="str">
        <f>IFERROR(VLOOKUP($I104,'WM-AR'!$I$7:$AS$3267,26,FALSE),"")</f>
        <v/>
      </c>
      <c r="Y104" s="1039" t="str">
        <f>IFERROR(VLOOKUP($I104,'WM-AR'!$I$7:$AS$3267,27,FALSE),"")</f>
        <v/>
      </c>
      <c r="Z104" s="1039" t="str">
        <f>IFERROR(VLOOKUP($I104,'WM-AR'!$I$7:$AS$3267,28,FALSE),"")</f>
        <v/>
      </c>
      <c r="AA104" s="1039" t="str">
        <f>IFERROR(VLOOKUP($I104,'WM-AR'!$I$7:$AS$3267,29,FALSE),"")</f>
        <v/>
      </c>
      <c r="AB104" s="1039" t="str">
        <f>IFERROR(VLOOKUP($I104,'WM-AR'!$I$7:$AS$3267,30,FALSE),"")</f>
        <v/>
      </c>
      <c r="AC104" s="1039" t="str">
        <f>IFERROR(VLOOKUP($I104,'WM-AR'!$I$7:$AS$3267,31,FALSE),"")</f>
        <v/>
      </c>
      <c r="AD104" s="1039" t="str">
        <f>IFERROR(VLOOKUP($I104,'WM-AR'!$I$7:$AS$3267,32,FALSE),"")</f>
        <v/>
      </c>
      <c r="AE104" s="1039" t="str">
        <f>IFERROR(VLOOKUP($I104,'WM-AR'!$I$7:$AS$3267,33,FALSE),"")</f>
        <v/>
      </c>
      <c r="AF104" s="1040"/>
      <c r="AG104" s="870"/>
      <c r="AH104" s="870"/>
      <c r="AI104" s="871"/>
      <c r="AJ104" s="871" t="str">
        <f t="shared" si="38"/>
        <v/>
      </c>
      <c r="AK104" s="743"/>
      <c r="AL104" s="1028" t="str">
        <f>IF(AND(ISTEXT($E104),ISTEXT($B104)),"산출기준 &gt;&gt;  "&amp;_xlfn.XLOOKUP($E104,산출기준!$D:$D,산출기준!$E:$E,"매칭실패"),"")</f>
        <v/>
      </c>
    </row>
    <row r="105" spans="1:38">
      <c r="B105" s="635"/>
      <c r="C105" s="636"/>
      <c r="D105" s="636"/>
      <c r="E105" s="636"/>
      <c r="F105" s="638"/>
      <c r="G105" s="639"/>
      <c r="H105" s="639"/>
      <c r="I105" s="641"/>
      <c r="J105" s="642"/>
      <c r="K105" s="642"/>
      <c r="L105" s="642"/>
      <c r="M105" s="642"/>
      <c r="N105" s="642"/>
      <c r="O105" s="642"/>
      <c r="P105" s="642"/>
      <c r="Q105" s="642"/>
      <c r="R105" s="642"/>
      <c r="S105" s="642"/>
      <c r="T105" s="642"/>
      <c r="U105" s="642"/>
      <c r="V105" s="642"/>
      <c r="W105" s="642"/>
      <c r="X105" s="642"/>
      <c r="Y105" s="642"/>
      <c r="Z105" s="642"/>
      <c r="AA105" s="642"/>
      <c r="AB105" s="642"/>
      <c r="AC105" s="642"/>
      <c r="AD105" s="642"/>
      <c r="AE105" s="642"/>
      <c r="AF105" s="636"/>
      <c r="AG105" s="643"/>
      <c r="AH105" s="643"/>
      <c r="AI105" s="644"/>
      <c r="AJ105" s="644"/>
      <c r="AK105" s="639"/>
      <c r="AL105" s="88" t="str">
        <f>IF(AND(ISTEXT($E105),ISTEXT($B105)),"산출기준 &gt;&gt;  "&amp;_xlfn.XLOOKUP($E105,산출기준!$D:$D,산출기준!$E:$E,"매칭실패"),"")</f>
        <v/>
      </c>
    </row>
    <row r="106" spans="1:38">
      <c r="B106" s="645"/>
      <c r="C106" s="1057" t="s">
        <v>3152</v>
      </c>
      <c r="D106" s="648"/>
      <c r="E106" s="648"/>
      <c r="F106" s="1047" t="s">
        <v>3153</v>
      </c>
      <c r="G106" s="645"/>
      <c r="H106" s="651"/>
      <c r="I106" s="652"/>
      <c r="J106" s="652"/>
      <c r="K106" s="653"/>
      <c r="L106" s="653"/>
      <c r="M106" s="653"/>
      <c r="N106" s="653"/>
      <c r="O106" s="653"/>
      <c r="P106" s="653"/>
      <c r="Q106" s="653"/>
      <c r="R106" s="653"/>
      <c r="S106" s="653"/>
      <c r="T106" s="653"/>
      <c r="U106" s="653"/>
      <c r="V106" s="653"/>
      <c r="W106" s="653"/>
      <c r="X106" s="653"/>
      <c r="Y106" s="653"/>
      <c r="Z106" s="653"/>
      <c r="AA106" s="653"/>
      <c r="AB106" s="653"/>
      <c r="AC106" s="653"/>
      <c r="AD106" s="653"/>
      <c r="AE106" s="653"/>
      <c r="AF106" s="656"/>
      <c r="AG106" s="656"/>
      <c r="AH106" s="656"/>
      <c r="AI106" s="656"/>
      <c r="AJ106" s="656"/>
      <c r="AK106" s="657"/>
      <c r="AL106" s="88" t="str">
        <f>IF(AND(ISTEXT($E106),ISTEXT($B106)),"산출기준 &gt;&gt;  "&amp;_xlfn.XLOOKUP($E106,산출기준!$D:$D,산출기준!$E:$E,"매칭실패"),"")</f>
        <v/>
      </c>
    </row>
    <row r="107" spans="1:38">
      <c r="B107" s="658"/>
      <c r="C107" s="659"/>
      <c r="D107" s="659"/>
      <c r="E107" s="659"/>
      <c r="F107" s="1056" t="s">
        <v>3154</v>
      </c>
      <c r="G107" s="662"/>
      <c r="H107" s="662"/>
      <c r="I107" s="652"/>
      <c r="J107" s="664"/>
      <c r="K107" s="664"/>
      <c r="L107" s="664"/>
      <c r="M107" s="664"/>
      <c r="N107" s="664"/>
      <c r="O107" s="664"/>
      <c r="P107" s="664"/>
      <c r="Q107" s="664"/>
      <c r="R107" s="664"/>
      <c r="S107" s="664"/>
      <c r="T107" s="664"/>
      <c r="U107" s="664"/>
      <c r="V107" s="664"/>
      <c r="W107" s="664"/>
      <c r="X107" s="664"/>
      <c r="Y107" s="664"/>
      <c r="Z107" s="664"/>
      <c r="AA107" s="664"/>
      <c r="AB107" s="664"/>
      <c r="AC107" s="664"/>
      <c r="AD107" s="664"/>
      <c r="AE107" s="664"/>
      <c r="AF107" s="659"/>
      <c r="AG107" s="665"/>
      <c r="AH107" s="665"/>
      <c r="AI107" s="666"/>
      <c r="AJ107" s="666"/>
      <c r="AK107" s="662"/>
      <c r="AL107" s="88" t="str">
        <f>IF(AND(ISTEXT($E107),ISTEXT($B107)),"산출기준 &gt;&gt;  "&amp;_xlfn.XLOOKUP($E107,산출기준!$D:$D,산출기준!$E:$E,"매칭실패"),"")</f>
        <v/>
      </c>
    </row>
    <row r="108" spans="1:38" ht="34.9" customHeight="1">
      <c r="B108" s="808" t="str" cm="1">
        <f t="array" aca="1" ref="B108" ca="1">_xlfn.IFNA(INDIRECT("Family_표준_구성도!B"&amp;MATCH(F108,INDIRECT("Family_표준_구성도!"&amp;"C:C"),0)),"")</f>
        <v>3.2.2.1.1</v>
      </c>
      <c r="C108" s="668" t="s">
        <v>2016</v>
      </c>
      <c r="D108" s="809"/>
      <c r="E108" s="668" t="s">
        <v>2939</v>
      </c>
      <c r="F108" s="810" t="s">
        <v>707</v>
      </c>
      <c r="G108" s="811"/>
      <c r="H108" s="917" t="s">
        <v>3155</v>
      </c>
      <c r="I108" s="674"/>
      <c r="J108" s="674"/>
      <c r="K108" s="674"/>
      <c r="L108" s="674"/>
      <c r="M108" s="674"/>
      <c r="N108" s="675"/>
      <c r="O108" s="676"/>
      <c r="P108" s="677"/>
      <c r="Q108" s="677"/>
      <c r="R108" s="677"/>
      <c r="S108" s="677"/>
      <c r="T108" s="677"/>
      <c r="U108" s="677"/>
      <c r="V108" s="678"/>
      <c r="W108" s="679"/>
      <c r="X108" s="679"/>
      <c r="Y108" s="679"/>
      <c r="Z108" s="679"/>
      <c r="AA108" s="679"/>
      <c r="AB108" s="679"/>
      <c r="AC108" s="679"/>
      <c r="AD108" s="679"/>
      <c r="AE108" s="679"/>
      <c r="AF108" s="1043"/>
      <c r="AG108" s="682"/>
      <c r="AH108" s="682"/>
      <c r="AI108" s="682"/>
      <c r="AJ108" s="682"/>
      <c r="AK108" s="683"/>
      <c r="AL108" s="88" t="str">
        <f ca="1">IF(AND(ISTEXT($E108),ISTEXT($B108)),"산출기준 &gt;&gt;  "&amp;_xlfn.XLOOKUP($E108,산출기준!$D:$D,산출기준!$E:$E,"매칭실패"),"")</f>
        <v>산출기준 &gt;&gt;  [ 벽체 일반 산출 ]</v>
      </c>
    </row>
    <row r="109" spans="1:38" ht="49.9" customHeight="1" outlineLevel="1">
      <c r="B109" s="758"/>
      <c r="C109" s="759"/>
      <c r="D109" s="759"/>
      <c r="E109" s="814"/>
      <c r="F109" s="818" t="s">
        <v>2969</v>
      </c>
      <c r="G109" s="759" t="str">
        <f t="shared" ref="G109" si="39">IF(IF(N109=0,"",N109)&amp;" | "&amp;IF(O109=0,"",O109)&amp;" | "&amp;IF(Q109=0,"",Q109)&amp;" | "&amp;IF(R109=0,"",R109)=" |  |  | ","",IF(N109=0,"",N109)&amp;" | "&amp;IF(O109=0,"",O109)&amp;" | "&amp;IF(Q109=0,"",Q109)&amp;" | "&amp;IF(R109=0,"",R109))</f>
        <v xml:space="preserve">Plastering |  |  | </v>
      </c>
      <c r="H109" s="816" t="s">
        <v>3109</v>
      </c>
      <c r="I109" s="765" t="str">
        <f>LEFT(H109,14)</f>
        <v>A04AT198-00002</v>
      </c>
      <c r="J109" s="766"/>
      <c r="K109" s="766" t="str">
        <f>IFERROR(VLOOKUP($I109,'WM-AR'!$I$7:$AS$3267,34,FALSE),"")</f>
        <v>M2</v>
      </c>
      <c r="L109" s="766" t="str">
        <f>IFERROR(VLOOKUP($I109,'WM-AR'!$I$7:$AS$3267,4,FALSE),"")</f>
        <v>Finishing Work</v>
      </c>
      <c r="M109" s="766" t="str">
        <f>IFERROR(VLOOKUP($I109,'WM-AR'!$I$7:$AS$3267,6,FALSE),"")</f>
        <v>Plastering Work</v>
      </c>
      <c r="N109" s="766" t="str">
        <f>IFERROR(VLOOKUP($I109,'WM-AR'!$I$7:$AS$3267,8,FALSE),"")</f>
        <v>Plastering</v>
      </c>
      <c r="O109" s="766">
        <f>IFERROR(VLOOKUP($I109,'WM-AR'!$I$7:$AS$3267,10,FALSE),"")</f>
        <v>0</v>
      </c>
      <c r="P109" s="766">
        <f>IFERROR(VLOOKUP($I109,'WM-AR'!$I$7:$AS$3267,12,FALSE),"")</f>
        <v>0</v>
      </c>
      <c r="Q109" s="766">
        <f>IFERROR(VLOOKUP($I109,'WM-AR'!$I$7:$AS$3267,14,FALSE),"")</f>
        <v>0</v>
      </c>
      <c r="R109" s="766">
        <f>IFERROR(VLOOKUP($I109,'WM-AR'!$I$7:$AS$3267,16,FALSE),"")</f>
        <v>0</v>
      </c>
      <c r="S109" s="766" t="str">
        <f>IFERROR(VLOOKUP($I109,'WM-AR'!$I$7:$AS$3267,18,FALSE),"")</f>
        <v>for Internal Masonry Wall</v>
      </c>
      <c r="T109" s="766" t="str">
        <f>IFERROR(VLOOKUP($I109,'WM-AR'!$I$7:$AS$3267,20,FALSE),"")</f>
        <v/>
      </c>
      <c r="U109" s="766">
        <f>IFERROR(VLOOKUP($I109,'WM-AR'!$I$7:$AS$3267,22,FALSE),"")</f>
        <v>0</v>
      </c>
      <c r="V109" s="766">
        <f>IFERROR(VLOOKUP($I109,'WM-AR'!$I$7:$AS$3267,24,FALSE),"")</f>
        <v>0</v>
      </c>
      <c r="W109" s="766">
        <f>IFERROR(VLOOKUP($I109,'WM-AR'!$I$7:$AS$3267,25,FALSE),"")</f>
        <v>0</v>
      </c>
      <c r="X109" s="766" t="str">
        <f>IFERROR(VLOOKUP($I109,'WM-AR'!$I$7:$AS$3267,26,FALSE),"")</f>
        <v>THK=(  )mm</v>
      </c>
      <c r="Y109" s="766">
        <f>IFERROR(VLOOKUP($I109,'WM-AR'!$I$7:$AS$3267,27,FALSE),"")</f>
        <v>0</v>
      </c>
      <c r="Z109" s="766">
        <f>IFERROR(VLOOKUP($I109,'WM-AR'!$I$7:$AS$3267,28,FALSE),"")</f>
        <v>0</v>
      </c>
      <c r="AA109" s="766">
        <f>IFERROR(VLOOKUP($I109,'WM-AR'!$I$7:$AS$3267,29,FALSE),"")</f>
        <v>0</v>
      </c>
      <c r="AB109" s="766">
        <f>IFERROR(VLOOKUP($I109,'WM-AR'!$I$7:$AS$3267,30,FALSE),"")</f>
        <v>0</v>
      </c>
      <c r="AC109" s="766">
        <f>IFERROR(VLOOKUP($I109,'WM-AR'!$I$7:$AS$3267,31,FALSE),"")</f>
        <v>0</v>
      </c>
      <c r="AD109" s="766">
        <f>IFERROR(VLOOKUP($I109,'WM-AR'!$I$7:$AS$3267,32,FALSE),"")</f>
        <v>0</v>
      </c>
      <c r="AE109" s="766" t="str">
        <f>IFERROR(VLOOKUP($I109,'WM-AR'!$I$7:$AS$3267,33,FALSE),"")</f>
        <v/>
      </c>
      <c r="AF109" s="1058" t="s">
        <v>3156</v>
      </c>
      <c r="AG109" s="768" t="s">
        <v>1657</v>
      </c>
      <c r="AH109" s="768" t="s">
        <v>1657</v>
      </c>
      <c r="AI109" s="769"/>
      <c r="AJ109" s="769" t="str">
        <f>K109</f>
        <v>M2</v>
      </c>
      <c r="AK109" s="905"/>
      <c r="AL109" s="88" t="str">
        <f>IF(AND(ISTEXT($E109),ISTEXT($B109)),"산출기준 &gt;&gt;  "&amp;_xlfn.XLOOKUP($E109,산출기준!$D:$D,산출기준!$E:$E,"매칭실패"),"")</f>
        <v/>
      </c>
    </row>
    <row r="110" spans="1:38">
      <c r="A110" s="1019"/>
      <c r="B110" s="684"/>
      <c r="C110" s="685"/>
      <c r="D110" s="1020"/>
      <c r="E110" s="687"/>
      <c r="F110" s="1021"/>
      <c r="G110" s="875" t="s">
        <v>2243</v>
      </c>
      <c r="H110" s="824"/>
      <c r="I110" s="692" t="str">
        <f t="shared" ref="I110:I112" si="40">LEFT(H110,14)</f>
        <v/>
      </c>
      <c r="J110" s="1022"/>
      <c r="K110" s="1023" t="str">
        <f>IFERROR(VLOOKUP($I110,'WM-AR'!$I$7:$AS$3267,34,FALSE),"")</f>
        <v/>
      </c>
      <c r="L110" s="1024" t="str">
        <f>IFERROR(VLOOKUP($I110,'WM-AR'!$I$7:$AS$3267,4,FALSE),"")</f>
        <v/>
      </c>
      <c r="M110" s="1024" t="str">
        <f>IFERROR(VLOOKUP($I110,'WM-AR'!$I$7:$AS$3267,6,FALSE),"")</f>
        <v/>
      </c>
      <c r="N110" s="1024" t="str">
        <f>IFERROR(VLOOKUP($I110,'WM-AR'!$I$7:$AS$3267,8,FALSE),"")</f>
        <v/>
      </c>
      <c r="O110" s="1025" t="str">
        <f>IFERROR(VLOOKUP($I110,'WM-AR'!$I$7:$AS$3267,10,FALSE),"")</f>
        <v/>
      </c>
      <c r="P110" s="1026" t="str">
        <f>IFERROR(VLOOKUP($I110,'WM-AR'!$I$7:$AS$3267,12,FALSE),"")</f>
        <v/>
      </c>
      <c r="Q110" s="1026" t="str">
        <f>IFERROR(VLOOKUP($I110,'WM-AR'!$I$7:$AS$3267,14,FALSE),"")</f>
        <v/>
      </c>
      <c r="R110" s="1026" t="str">
        <f>IFERROR(VLOOKUP($I110,'WM-AR'!$I$7:$AS$3267,16,FALSE),"")</f>
        <v/>
      </c>
      <c r="S110" s="1026" t="str">
        <f>IFERROR(VLOOKUP($I110,'WM-AR'!$I$7:$AS$3267,18,FALSE),"")</f>
        <v/>
      </c>
      <c r="T110" s="1026" t="str">
        <f>IFERROR(VLOOKUP($I110,'WM-AR'!$I$7:$AS$3267,20,FALSE),"")</f>
        <v/>
      </c>
      <c r="U110" s="1026" t="str">
        <f>IFERROR(VLOOKUP($I110,'WM-AR'!$I$7:$AS$3267,22,FALSE),"")</f>
        <v/>
      </c>
      <c r="V110" s="1026" t="str">
        <f>IFERROR(VLOOKUP($I110,'WM-AR'!$I$7:$AS$3267,24,FALSE),"")</f>
        <v/>
      </c>
      <c r="W110" s="1026" t="str">
        <f>IFERROR(VLOOKUP($I110,'WM-AR'!$I$7:$AS$3267,25,FALSE),"")</f>
        <v/>
      </c>
      <c r="X110" s="1026" t="str">
        <f>IFERROR(VLOOKUP($I110,'WM-AR'!$I$7:$AS$3267,26,FALSE),"")</f>
        <v/>
      </c>
      <c r="Y110" s="1026" t="str">
        <f>IFERROR(VLOOKUP($I110,'WM-AR'!$I$7:$AS$3267,27,FALSE),"")</f>
        <v/>
      </c>
      <c r="Z110" s="1026" t="str">
        <f>IFERROR(VLOOKUP($I110,'WM-AR'!$I$7:$AS$3267,28,FALSE),"")</f>
        <v/>
      </c>
      <c r="AA110" s="1026" t="str">
        <f>IFERROR(VLOOKUP($I110,'WM-AR'!$I$7:$AS$3267,29,FALSE),"")</f>
        <v/>
      </c>
      <c r="AB110" s="1026" t="str">
        <f>IFERROR(VLOOKUP($I110,'WM-AR'!$I$7:$AS$3267,30,FALSE),"")</f>
        <v/>
      </c>
      <c r="AC110" s="1026" t="str">
        <f>IFERROR(VLOOKUP($I110,'WM-AR'!$I$7:$AS$3267,31,FALSE),"")</f>
        <v/>
      </c>
      <c r="AD110" s="1026" t="str">
        <f>IFERROR(VLOOKUP($I110,'WM-AR'!$I$7:$AS$3267,32,FALSE),"")</f>
        <v/>
      </c>
      <c r="AE110" s="1026" t="str">
        <f>IFERROR(VLOOKUP($I110,'WM-AR'!$I$7:$AS$3267,33,FALSE),"")</f>
        <v/>
      </c>
      <c r="AF110" s="1027"/>
      <c r="AG110" s="834"/>
      <c r="AH110" s="834"/>
      <c r="AI110" s="836"/>
      <c r="AJ110" s="836" t="str">
        <f t="shared" ref="AJ110:AJ112" si="41">K110</f>
        <v/>
      </c>
      <c r="AK110" s="704"/>
      <c r="AL110" s="1028" t="str">
        <f>IF(AND(ISTEXT($E110),ISTEXT($B110)),"산출기준 &gt;&gt;  "&amp;_xlfn.XLOOKUP($E110,산출기준!$D:$D,산출기준!$E:$E,"매칭실패"),"")</f>
        <v/>
      </c>
    </row>
    <row r="111" spans="1:38">
      <c r="A111" s="1019"/>
      <c r="B111" s="705"/>
      <c r="C111" s="706"/>
      <c r="D111" s="711"/>
      <c r="E111" s="708"/>
      <c r="F111" s="1029"/>
      <c r="G111" s="882"/>
      <c r="H111" s="843"/>
      <c r="I111" s="712" t="str">
        <f t="shared" si="40"/>
        <v/>
      </c>
      <c r="J111" s="1030"/>
      <c r="K111" s="1031" t="str">
        <f>IFERROR(VLOOKUP($I111,'WM-AR'!$I$7:$AS$3267,34,FALSE),"")</f>
        <v/>
      </c>
      <c r="L111" s="1030" t="str">
        <f>IFERROR(VLOOKUP($I111,'WM-AR'!$I$7:$AS$3267,4,FALSE),"")</f>
        <v/>
      </c>
      <c r="M111" s="1030" t="str">
        <f>IFERROR(VLOOKUP($I111,'WM-AR'!$I$7:$AS$3267,6,FALSE),"")</f>
        <v/>
      </c>
      <c r="N111" s="1030" t="str">
        <f>IFERROR(VLOOKUP($I111,'WM-AR'!$I$7:$AS$3267,8,FALSE),"")</f>
        <v/>
      </c>
      <c r="O111" s="1032" t="str">
        <f>IFERROR(VLOOKUP($I111,'WM-AR'!$I$7:$AS$3267,10,FALSE),"")</f>
        <v/>
      </c>
      <c r="P111" s="1033" t="str">
        <f>IFERROR(VLOOKUP($I111,'WM-AR'!$I$7:$AS$3267,12,FALSE),"")</f>
        <v/>
      </c>
      <c r="Q111" s="1033" t="str">
        <f>IFERROR(VLOOKUP($I111,'WM-AR'!$I$7:$AS$3267,14,FALSE),"")</f>
        <v/>
      </c>
      <c r="R111" s="1033" t="str">
        <f>IFERROR(VLOOKUP($I111,'WM-AR'!$I$7:$AS$3267,16,FALSE),"")</f>
        <v/>
      </c>
      <c r="S111" s="1033" t="str">
        <f>IFERROR(VLOOKUP($I111,'WM-AR'!$I$7:$AS$3267,18,FALSE),"")</f>
        <v/>
      </c>
      <c r="T111" s="1033" t="str">
        <f>IFERROR(VLOOKUP($I111,'WM-AR'!$I$7:$AS$3267,20,FALSE),"")</f>
        <v/>
      </c>
      <c r="U111" s="1033" t="str">
        <f>IFERROR(VLOOKUP($I111,'WM-AR'!$I$7:$AS$3267,22,FALSE),"")</f>
        <v/>
      </c>
      <c r="V111" s="1033" t="str">
        <f>IFERROR(VLOOKUP($I111,'WM-AR'!$I$7:$AS$3267,24,FALSE),"")</f>
        <v/>
      </c>
      <c r="W111" s="1033" t="str">
        <f>IFERROR(VLOOKUP($I111,'WM-AR'!$I$7:$AS$3267,25,FALSE),"")</f>
        <v/>
      </c>
      <c r="X111" s="1033" t="str">
        <f>IFERROR(VLOOKUP($I111,'WM-AR'!$I$7:$AS$3267,26,FALSE),"")</f>
        <v/>
      </c>
      <c r="Y111" s="1033" t="str">
        <f>IFERROR(VLOOKUP($I111,'WM-AR'!$I$7:$AS$3267,27,FALSE),"")</f>
        <v/>
      </c>
      <c r="Z111" s="1033" t="str">
        <f>IFERROR(VLOOKUP($I111,'WM-AR'!$I$7:$AS$3267,28,FALSE),"")</f>
        <v/>
      </c>
      <c r="AA111" s="1033" t="str">
        <f>IFERROR(VLOOKUP($I111,'WM-AR'!$I$7:$AS$3267,29,FALSE),"")</f>
        <v/>
      </c>
      <c r="AB111" s="1033" t="str">
        <f>IFERROR(VLOOKUP($I111,'WM-AR'!$I$7:$AS$3267,30,FALSE),"")</f>
        <v/>
      </c>
      <c r="AC111" s="1033" t="str">
        <f>IFERROR(VLOOKUP($I111,'WM-AR'!$I$7:$AS$3267,31,FALSE),"")</f>
        <v/>
      </c>
      <c r="AD111" s="1033" t="str">
        <f>IFERROR(VLOOKUP($I111,'WM-AR'!$I$7:$AS$3267,32,FALSE),"")</f>
        <v/>
      </c>
      <c r="AE111" s="1033" t="str">
        <f>IFERROR(VLOOKUP($I111,'WM-AR'!$I$7:$AS$3267,33,FALSE),"")</f>
        <v/>
      </c>
      <c r="AF111" s="1034"/>
      <c r="AG111" s="852"/>
      <c r="AH111" s="852"/>
      <c r="AI111" s="854"/>
      <c r="AJ111" s="854" t="str">
        <f t="shared" si="41"/>
        <v/>
      </c>
      <c r="AK111" s="723"/>
      <c r="AL111" s="1028" t="str">
        <f>IF(AND(ISTEXT($E111),ISTEXT($B111)),"산출기준 &gt;&gt;  "&amp;_xlfn.XLOOKUP($E111,산출기준!$D:$D,산출기준!$E:$E,"매칭실패"),"")</f>
        <v/>
      </c>
    </row>
    <row r="112" spans="1:38">
      <c r="A112" s="1019"/>
      <c r="B112" s="724"/>
      <c r="C112" s="725"/>
      <c r="D112" s="731"/>
      <c r="E112" s="727"/>
      <c r="F112" s="1035"/>
      <c r="G112" s="886"/>
      <c r="H112" s="861"/>
      <c r="I112" s="732" t="str">
        <f t="shared" si="40"/>
        <v/>
      </c>
      <c r="J112" s="1036"/>
      <c r="K112" s="1037" t="str">
        <f>IFERROR(VLOOKUP($I112,'WM-AR'!$I$7:$AS$3267,34,FALSE),"")</f>
        <v/>
      </c>
      <c r="L112" s="1036" t="str">
        <f>IFERROR(VLOOKUP($I112,'WM-AR'!$I$7:$AS$3267,4,FALSE),"")</f>
        <v/>
      </c>
      <c r="M112" s="1036" t="str">
        <f>IFERROR(VLOOKUP($I112,'WM-AR'!$I$7:$AS$3267,6,FALSE),"")</f>
        <v/>
      </c>
      <c r="N112" s="1036" t="str">
        <f>IFERROR(VLOOKUP($I112,'WM-AR'!$I$7:$AS$3267,8,FALSE),"")</f>
        <v/>
      </c>
      <c r="O112" s="1038" t="str">
        <f>IFERROR(VLOOKUP($I112,'WM-AR'!$I$7:$AS$3267,10,FALSE),"")</f>
        <v/>
      </c>
      <c r="P112" s="1039" t="str">
        <f>IFERROR(VLOOKUP($I112,'WM-AR'!$I$7:$AS$3267,12,FALSE),"")</f>
        <v/>
      </c>
      <c r="Q112" s="1039" t="str">
        <f>IFERROR(VLOOKUP($I112,'WM-AR'!$I$7:$AS$3267,14,FALSE),"")</f>
        <v/>
      </c>
      <c r="R112" s="1039" t="str">
        <f>IFERROR(VLOOKUP($I112,'WM-AR'!$I$7:$AS$3267,16,FALSE),"")</f>
        <v/>
      </c>
      <c r="S112" s="1039" t="str">
        <f>IFERROR(VLOOKUP($I112,'WM-AR'!$I$7:$AS$3267,18,FALSE),"")</f>
        <v/>
      </c>
      <c r="T112" s="1039" t="str">
        <f>IFERROR(VLOOKUP($I112,'WM-AR'!$I$7:$AS$3267,20,FALSE),"")</f>
        <v/>
      </c>
      <c r="U112" s="1039" t="str">
        <f>IFERROR(VLOOKUP($I112,'WM-AR'!$I$7:$AS$3267,22,FALSE),"")</f>
        <v/>
      </c>
      <c r="V112" s="1039" t="str">
        <f>IFERROR(VLOOKUP($I112,'WM-AR'!$I$7:$AS$3267,24,FALSE),"")</f>
        <v/>
      </c>
      <c r="W112" s="1039" t="str">
        <f>IFERROR(VLOOKUP($I112,'WM-AR'!$I$7:$AS$3267,25,FALSE),"")</f>
        <v/>
      </c>
      <c r="X112" s="1039" t="str">
        <f>IFERROR(VLOOKUP($I112,'WM-AR'!$I$7:$AS$3267,26,FALSE),"")</f>
        <v/>
      </c>
      <c r="Y112" s="1039" t="str">
        <f>IFERROR(VLOOKUP($I112,'WM-AR'!$I$7:$AS$3267,27,FALSE),"")</f>
        <v/>
      </c>
      <c r="Z112" s="1039" t="str">
        <f>IFERROR(VLOOKUP($I112,'WM-AR'!$I$7:$AS$3267,28,FALSE),"")</f>
        <v/>
      </c>
      <c r="AA112" s="1039" t="str">
        <f>IFERROR(VLOOKUP($I112,'WM-AR'!$I$7:$AS$3267,29,FALSE),"")</f>
        <v/>
      </c>
      <c r="AB112" s="1039" t="str">
        <f>IFERROR(VLOOKUP($I112,'WM-AR'!$I$7:$AS$3267,30,FALSE),"")</f>
        <v/>
      </c>
      <c r="AC112" s="1039" t="str">
        <f>IFERROR(VLOOKUP($I112,'WM-AR'!$I$7:$AS$3267,31,FALSE),"")</f>
        <v/>
      </c>
      <c r="AD112" s="1039" t="str">
        <f>IFERROR(VLOOKUP($I112,'WM-AR'!$I$7:$AS$3267,32,FALSE),"")</f>
        <v/>
      </c>
      <c r="AE112" s="1039" t="str">
        <f>IFERROR(VLOOKUP($I112,'WM-AR'!$I$7:$AS$3267,33,FALSE),"")</f>
        <v/>
      </c>
      <c r="AF112" s="1040"/>
      <c r="AG112" s="870"/>
      <c r="AH112" s="870"/>
      <c r="AI112" s="871"/>
      <c r="AJ112" s="871" t="str">
        <f t="shared" si="41"/>
        <v/>
      </c>
      <c r="AK112" s="743"/>
      <c r="AL112" s="1028" t="str">
        <f>IF(AND(ISTEXT($E112),ISTEXT($B112)),"산출기준 &gt;&gt;  "&amp;_xlfn.XLOOKUP($E112,산출기준!$D:$D,산출기준!$E:$E,"매칭실패"),"")</f>
        <v/>
      </c>
    </row>
    <row r="113" spans="1:38">
      <c r="B113" s="635"/>
      <c r="C113" s="636"/>
      <c r="D113" s="636"/>
      <c r="E113" s="636"/>
      <c r="F113" s="638"/>
      <c r="G113" s="639"/>
      <c r="H113" s="639"/>
      <c r="I113" s="641"/>
      <c r="J113" s="642"/>
      <c r="K113" s="642"/>
      <c r="L113" s="642"/>
      <c r="M113" s="642"/>
      <c r="N113" s="642"/>
      <c r="O113" s="642"/>
      <c r="P113" s="642"/>
      <c r="Q113" s="642"/>
      <c r="R113" s="642"/>
      <c r="S113" s="642"/>
      <c r="T113" s="642"/>
      <c r="U113" s="642"/>
      <c r="V113" s="642"/>
      <c r="W113" s="642"/>
      <c r="X113" s="642"/>
      <c r="Y113" s="642"/>
      <c r="Z113" s="642"/>
      <c r="AA113" s="642"/>
      <c r="AB113" s="642"/>
      <c r="AC113" s="642"/>
      <c r="AD113" s="642"/>
      <c r="AE113" s="642"/>
      <c r="AF113" s="636"/>
      <c r="AG113" s="643"/>
      <c r="AH113" s="643"/>
      <c r="AI113" s="644"/>
      <c r="AJ113" s="644"/>
      <c r="AK113" s="639"/>
      <c r="AL113" s="88" t="str">
        <f>IF(AND(ISTEXT($E113),ISTEXT($B113)),"산출기준 &gt;&gt;  "&amp;_xlfn.XLOOKUP($E113,산출기준!$D:$D,산출기준!$E:$E,"매칭실패"),"")</f>
        <v/>
      </c>
    </row>
    <row r="114" spans="1:38">
      <c r="B114" s="645"/>
      <c r="C114" s="1057" t="s">
        <v>3152</v>
      </c>
      <c r="D114" s="648"/>
      <c r="E114" s="648"/>
      <c r="F114" s="1047" t="s">
        <v>3153</v>
      </c>
      <c r="G114" s="645"/>
      <c r="H114" s="651"/>
      <c r="I114" s="652"/>
      <c r="J114" s="652"/>
      <c r="K114" s="653"/>
      <c r="L114" s="653"/>
      <c r="M114" s="653"/>
      <c r="N114" s="653"/>
      <c r="O114" s="653"/>
      <c r="P114" s="653"/>
      <c r="Q114" s="653"/>
      <c r="R114" s="653"/>
      <c r="S114" s="653"/>
      <c r="T114" s="653"/>
      <c r="U114" s="653"/>
      <c r="V114" s="653"/>
      <c r="W114" s="653"/>
      <c r="X114" s="653"/>
      <c r="Y114" s="653"/>
      <c r="Z114" s="653"/>
      <c r="AA114" s="653"/>
      <c r="AB114" s="653"/>
      <c r="AC114" s="653"/>
      <c r="AD114" s="653"/>
      <c r="AE114" s="653"/>
      <c r="AF114" s="656"/>
      <c r="AG114" s="656"/>
      <c r="AH114" s="656"/>
      <c r="AI114" s="656"/>
      <c r="AJ114" s="656"/>
      <c r="AK114" s="657"/>
      <c r="AL114" s="88" t="str">
        <f>IF(AND(ISTEXT($E114),ISTEXT($B114)),"산출기준 &gt;&gt;  "&amp;_xlfn.XLOOKUP($E114,산출기준!$D:$D,산출기준!$E:$E,"매칭실패"),"")</f>
        <v/>
      </c>
    </row>
    <row r="115" spans="1:38">
      <c r="B115" s="658"/>
      <c r="C115" s="659"/>
      <c r="D115" s="659"/>
      <c r="E115" s="659"/>
      <c r="F115" s="1056" t="s">
        <v>2737</v>
      </c>
      <c r="G115" s="662"/>
      <c r="H115" s="662"/>
      <c r="I115" s="652"/>
      <c r="J115" s="664"/>
      <c r="K115" s="664"/>
      <c r="L115" s="664"/>
      <c r="M115" s="664"/>
      <c r="N115" s="664"/>
      <c r="O115" s="664"/>
      <c r="P115" s="664"/>
      <c r="Q115" s="664"/>
      <c r="R115" s="664"/>
      <c r="S115" s="664"/>
      <c r="T115" s="664"/>
      <c r="U115" s="664"/>
      <c r="V115" s="664"/>
      <c r="W115" s="664"/>
      <c r="X115" s="664"/>
      <c r="Y115" s="664"/>
      <c r="Z115" s="664"/>
      <c r="AA115" s="664"/>
      <c r="AB115" s="664"/>
      <c r="AC115" s="664"/>
      <c r="AD115" s="664"/>
      <c r="AE115" s="664"/>
      <c r="AF115" s="659"/>
      <c r="AG115" s="665"/>
      <c r="AH115" s="665"/>
      <c r="AI115" s="666"/>
      <c r="AJ115" s="666"/>
      <c r="AK115" s="662"/>
      <c r="AL115" s="88" t="str">
        <f>IF(AND(ISTEXT($E115),ISTEXT($B115)),"산출기준 &gt;&gt;  "&amp;_xlfn.XLOOKUP($E115,산출기준!$D:$D,산출기준!$E:$E,"매칭실패"),"")</f>
        <v/>
      </c>
    </row>
    <row r="116" spans="1:38" ht="34.9" customHeight="1">
      <c r="B116" s="808" t="str" cm="1">
        <f t="array" aca="1" ref="B116" ca="1">_xlfn.IFNA(INDIRECT("Family_표준_구성도!B"&amp;MATCH(F116,INDIRECT("Family_표준_구성도!"&amp;"C:C"),0)),"")</f>
        <v>3.2.2.1.2</v>
      </c>
      <c r="C116" s="668" t="s">
        <v>2016</v>
      </c>
      <c r="D116" s="809"/>
      <c r="E116" s="668" t="s">
        <v>2939</v>
      </c>
      <c r="F116" s="810" t="s">
        <v>709</v>
      </c>
      <c r="G116" s="811"/>
      <c r="H116" s="917" t="s">
        <v>3157</v>
      </c>
      <c r="I116" s="674"/>
      <c r="J116" s="674"/>
      <c r="K116" s="674"/>
      <c r="L116" s="674"/>
      <c r="M116" s="674"/>
      <c r="N116" s="675"/>
      <c r="O116" s="676"/>
      <c r="P116" s="677"/>
      <c r="Q116" s="677"/>
      <c r="R116" s="677"/>
      <c r="S116" s="677"/>
      <c r="T116" s="677"/>
      <c r="U116" s="677"/>
      <c r="V116" s="678"/>
      <c r="W116" s="679"/>
      <c r="X116" s="679"/>
      <c r="Y116" s="679"/>
      <c r="Z116" s="679"/>
      <c r="AA116" s="679"/>
      <c r="AB116" s="679"/>
      <c r="AC116" s="679"/>
      <c r="AD116" s="679"/>
      <c r="AE116" s="679"/>
      <c r="AF116" s="1043"/>
      <c r="AG116" s="682"/>
      <c r="AH116" s="682"/>
      <c r="AI116" s="682"/>
      <c r="AJ116" s="682"/>
      <c r="AK116" s="683"/>
      <c r="AL116" s="88" t="str">
        <f ca="1">IF(AND(ISTEXT($E116),ISTEXT($B116)),"산출기준 &gt;&gt;  "&amp;_xlfn.XLOOKUP($E116,산출기준!$D:$D,산출기준!$E:$E,"매칭실패"),"")</f>
        <v>산출기준 &gt;&gt;  [ 벽체 일반 산출 ]</v>
      </c>
    </row>
    <row r="117" spans="1:38" ht="49.9" customHeight="1" outlineLevel="1">
      <c r="B117" s="758"/>
      <c r="C117" s="759"/>
      <c r="D117" s="759"/>
      <c r="E117" s="814"/>
      <c r="F117" s="818" t="s">
        <v>2972</v>
      </c>
      <c r="G117" s="759" t="str">
        <f t="shared" ref="G117" si="42">IF(IF(N117=0,"",N117)&amp;" | "&amp;IF(O117=0,"",O117)&amp;" | "&amp;IF(Q117=0,"",Q117)&amp;" | "&amp;IF(R117=0,"",R117)=" |  |  | ","",IF(N117=0,"",N117)&amp;" | "&amp;IF(O117=0,"",O117)&amp;" | "&amp;IF(Q117=0,"",Q117)&amp;" | "&amp;IF(R117=0,"",R117))</f>
        <v xml:space="preserve">Wall Tile | Unglazed Ceramic Tile |  | </v>
      </c>
      <c r="H117" s="816" t="s">
        <v>3158</v>
      </c>
      <c r="I117" s="765" t="str">
        <f>LEFT(H117,14)</f>
        <v>A04AN082-00001</v>
      </c>
      <c r="J117" s="766"/>
      <c r="K117" s="766" t="str">
        <f>IFERROR(VLOOKUP($I117,'WM-AR'!$I$7:$AS$3267,34,FALSE),"")</f>
        <v>M2</v>
      </c>
      <c r="L117" s="766" t="str">
        <f>IFERROR(VLOOKUP($I117,'WM-AR'!$I$7:$AS$3267,4,FALSE),"")</f>
        <v>Finishing Work</v>
      </c>
      <c r="M117" s="766" t="str">
        <f>IFERROR(VLOOKUP($I117,'WM-AR'!$I$7:$AS$3267,6,FALSE),"")</f>
        <v>Tile Work</v>
      </c>
      <c r="N117" s="766" t="str">
        <f>IFERROR(VLOOKUP($I117,'WM-AR'!$I$7:$AS$3267,8,FALSE),"")</f>
        <v>Wall Tile</v>
      </c>
      <c r="O117" s="766" t="str">
        <f>IFERROR(VLOOKUP($I117,'WM-AR'!$I$7:$AS$3267,10,FALSE),"")</f>
        <v>Unglazed Ceramic Tile</v>
      </c>
      <c r="P117" s="766">
        <f>IFERROR(VLOOKUP($I117,'WM-AR'!$I$7:$AS$3267,12,FALSE),"")</f>
        <v>0</v>
      </c>
      <c r="Q117" s="766">
        <f>IFERROR(VLOOKUP($I117,'WM-AR'!$I$7:$AS$3267,14,FALSE),"")</f>
        <v>0</v>
      </c>
      <c r="R117" s="766">
        <f>IFERROR(VLOOKUP($I117,'WM-AR'!$I$7:$AS$3267,16,FALSE),"")</f>
        <v>0</v>
      </c>
      <c r="S117" s="766">
        <f>IFERROR(VLOOKUP($I117,'WM-AR'!$I$7:$AS$3267,18,FALSE),"")</f>
        <v>0</v>
      </c>
      <c r="T117" s="766" t="str">
        <f>IFERROR(VLOOKUP($I117,'WM-AR'!$I$7:$AS$3267,20,FALSE),"")</f>
        <v>w/ Mortar Bond Coat or Adhesive</v>
      </c>
      <c r="U117" s="766">
        <f>IFERROR(VLOOKUP($I117,'WM-AR'!$I$7:$AS$3267,22,FALSE),"")</f>
        <v>0</v>
      </c>
      <c r="V117" s="766">
        <f>IFERROR(VLOOKUP($I117,'WM-AR'!$I$7:$AS$3267,24,FALSE),"")</f>
        <v>0</v>
      </c>
      <c r="W117" s="766">
        <f>IFERROR(VLOOKUP($I117,'WM-AR'!$I$7:$AS$3267,25,FALSE),"")</f>
        <v>0</v>
      </c>
      <c r="X117" s="766" t="str">
        <f>IFERROR(VLOOKUP($I117,'WM-AR'!$I$7:$AS$3267,26,FALSE),"")</f>
        <v>Tile Size=W(  )mm x L(  )mm x THK(  )mm</v>
      </c>
      <c r="Y117" s="766">
        <f>IFERROR(VLOOKUP($I117,'WM-AR'!$I$7:$AS$3267,27,FALSE),"")</f>
        <v>0</v>
      </c>
      <c r="Z117" s="766">
        <f>IFERROR(VLOOKUP($I117,'WM-AR'!$I$7:$AS$3267,28,FALSE),"")</f>
        <v>0</v>
      </c>
      <c r="AA117" s="766">
        <f>IFERROR(VLOOKUP($I117,'WM-AR'!$I$7:$AS$3267,29,FALSE),"")</f>
        <v>0</v>
      </c>
      <c r="AB117" s="766">
        <f>IFERROR(VLOOKUP($I117,'WM-AR'!$I$7:$AS$3267,30,FALSE),"")</f>
        <v>0</v>
      </c>
      <c r="AC117" s="766">
        <f>IFERROR(VLOOKUP($I117,'WM-AR'!$I$7:$AS$3267,31,FALSE),"")</f>
        <v>0</v>
      </c>
      <c r="AD117" s="766">
        <f>IFERROR(VLOOKUP($I117,'WM-AR'!$I$7:$AS$3267,32,FALSE),"")</f>
        <v>0</v>
      </c>
      <c r="AE117" s="766" t="str">
        <f>IFERROR(VLOOKUP($I117,'WM-AR'!$I$7:$AS$3267,33,FALSE),"")</f>
        <v/>
      </c>
      <c r="AF117" s="1058" t="s">
        <v>2761</v>
      </c>
      <c r="AG117" s="768" t="s">
        <v>1657</v>
      </c>
      <c r="AH117" s="768" t="s">
        <v>1657</v>
      </c>
      <c r="AI117" s="769"/>
      <c r="AJ117" s="769" t="str">
        <f>K117</f>
        <v>M2</v>
      </c>
      <c r="AK117" s="905"/>
      <c r="AL117" s="88" t="str">
        <f>IF(AND(ISTEXT($E117),ISTEXT($B117)),"산출기준 &gt;&gt;  "&amp;_xlfn.XLOOKUP($E117,산출기준!$D:$D,산출기준!$E:$E,"매칭실패"),"")</f>
        <v/>
      </c>
    </row>
    <row r="118" spans="1:38">
      <c r="A118" s="1019"/>
      <c r="B118" s="684"/>
      <c r="C118" s="685"/>
      <c r="D118" s="1020"/>
      <c r="E118" s="687"/>
      <c r="F118" s="1021"/>
      <c r="G118" s="875" t="s">
        <v>2244</v>
      </c>
      <c r="H118" s="824"/>
      <c r="I118" s="692" t="str">
        <f t="shared" ref="I118:I120" si="43">LEFT(H118,14)</f>
        <v/>
      </c>
      <c r="J118" s="1022"/>
      <c r="K118" s="1023" t="str">
        <f>IFERROR(VLOOKUP($I118,'WM-AR'!$I$7:$AS$3267,34,FALSE),"")</f>
        <v/>
      </c>
      <c r="L118" s="1024" t="str">
        <f>IFERROR(VLOOKUP($I118,'WM-AR'!$I$7:$AS$3267,4,FALSE),"")</f>
        <v/>
      </c>
      <c r="M118" s="1024" t="str">
        <f>IFERROR(VLOOKUP($I118,'WM-AR'!$I$7:$AS$3267,6,FALSE),"")</f>
        <v/>
      </c>
      <c r="N118" s="1024" t="str">
        <f>IFERROR(VLOOKUP($I118,'WM-AR'!$I$7:$AS$3267,8,FALSE),"")</f>
        <v/>
      </c>
      <c r="O118" s="1025" t="str">
        <f>IFERROR(VLOOKUP($I118,'WM-AR'!$I$7:$AS$3267,10,FALSE),"")</f>
        <v/>
      </c>
      <c r="P118" s="1026" t="str">
        <f>IFERROR(VLOOKUP($I118,'WM-AR'!$I$7:$AS$3267,12,FALSE),"")</f>
        <v/>
      </c>
      <c r="Q118" s="1026" t="str">
        <f>IFERROR(VLOOKUP($I118,'WM-AR'!$I$7:$AS$3267,14,FALSE),"")</f>
        <v/>
      </c>
      <c r="R118" s="1026" t="str">
        <f>IFERROR(VLOOKUP($I118,'WM-AR'!$I$7:$AS$3267,16,FALSE),"")</f>
        <v/>
      </c>
      <c r="S118" s="1026" t="str">
        <f>IFERROR(VLOOKUP($I118,'WM-AR'!$I$7:$AS$3267,18,FALSE),"")</f>
        <v/>
      </c>
      <c r="T118" s="1026" t="str">
        <f>IFERROR(VLOOKUP($I118,'WM-AR'!$I$7:$AS$3267,20,FALSE),"")</f>
        <v/>
      </c>
      <c r="U118" s="1026" t="str">
        <f>IFERROR(VLOOKUP($I118,'WM-AR'!$I$7:$AS$3267,22,FALSE),"")</f>
        <v/>
      </c>
      <c r="V118" s="1026" t="str">
        <f>IFERROR(VLOOKUP($I118,'WM-AR'!$I$7:$AS$3267,24,FALSE),"")</f>
        <v/>
      </c>
      <c r="W118" s="1026" t="str">
        <f>IFERROR(VLOOKUP($I118,'WM-AR'!$I$7:$AS$3267,25,FALSE),"")</f>
        <v/>
      </c>
      <c r="X118" s="1026" t="str">
        <f>IFERROR(VLOOKUP($I118,'WM-AR'!$I$7:$AS$3267,26,FALSE),"")</f>
        <v/>
      </c>
      <c r="Y118" s="1026" t="str">
        <f>IFERROR(VLOOKUP($I118,'WM-AR'!$I$7:$AS$3267,27,FALSE),"")</f>
        <v/>
      </c>
      <c r="Z118" s="1026" t="str">
        <f>IFERROR(VLOOKUP($I118,'WM-AR'!$I$7:$AS$3267,28,FALSE),"")</f>
        <v/>
      </c>
      <c r="AA118" s="1026" t="str">
        <f>IFERROR(VLOOKUP($I118,'WM-AR'!$I$7:$AS$3267,29,FALSE),"")</f>
        <v/>
      </c>
      <c r="AB118" s="1026" t="str">
        <f>IFERROR(VLOOKUP($I118,'WM-AR'!$I$7:$AS$3267,30,FALSE),"")</f>
        <v/>
      </c>
      <c r="AC118" s="1026" t="str">
        <f>IFERROR(VLOOKUP($I118,'WM-AR'!$I$7:$AS$3267,31,FALSE),"")</f>
        <v/>
      </c>
      <c r="AD118" s="1026" t="str">
        <f>IFERROR(VLOOKUP($I118,'WM-AR'!$I$7:$AS$3267,32,FALSE),"")</f>
        <v/>
      </c>
      <c r="AE118" s="1026" t="str">
        <f>IFERROR(VLOOKUP($I118,'WM-AR'!$I$7:$AS$3267,33,FALSE),"")</f>
        <v/>
      </c>
      <c r="AF118" s="1027"/>
      <c r="AG118" s="834"/>
      <c r="AH118" s="834"/>
      <c r="AI118" s="836"/>
      <c r="AJ118" s="836" t="str">
        <f t="shared" ref="AJ118:AJ120" si="44">K118</f>
        <v/>
      </c>
      <c r="AK118" s="704"/>
      <c r="AL118" s="1028" t="str">
        <f>IF(AND(ISTEXT($E118),ISTEXT($B118)),"산출기준 &gt;&gt;  "&amp;_xlfn.XLOOKUP($E118,산출기준!$D:$D,산출기준!$E:$E,"매칭실패"),"")</f>
        <v/>
      </c>
    </row>
    <row r="119" spans="1:38">
      <c r="A119" s="1019"/>
      <c r="B119" s="705"/>
      <c r="C119" s="706"/>
      <c r="D119" s="711"/>
      <c r="E119" s="708"/>
      <c r="F119" s="1029"/>
      <c r="G119" s="882"/>
      <c r="H119" s="843"/>
      <c r="I119" s="712" t="str">
        <f t="shared" si="43"/>
        <v/>
      </c>
      <c r="J119" s="1030"/>
      <c r="K119" s="1031" t="str">
        <f>IFERROR(VLOOKUP($I119,'WM-AR'!$I$7:$AS$3267,34,FALSE),"")</f>
        <v/>
      </c>
      <c r="L119" s="1030" t="str">
        <f>IFERROR(VLOOKUP($I119,'WM-AR'!$I$7:$AS$3267,4,FALSE),"")</f>
        <v/>
      </c>
      <c r="M119" s="1030" t="str">
        <f>IFERROR(VLOOKUP($I119,'WM-AR'!$I$7:$AS$3267,6,FALSE),"")</f>
        <v/>
      </c>
      <c r="N119" s="1030" t="str">
        <f>IFERROR(VLOOKUP($I119,'WM-AR'!$I$7:$AS$3267,8,FALSE),"")</f>
        <v/>
      </c>
      <c r="O119" s="1032" t="str">
        <f>IFERROR(VLOOKUP($I119,'WM-AR'!$I$7:$AS$3267,10,FALSE),"")</f>
        <v/>
      </c>
      <c r="P119" s="1033" t="str">
        <f>IFERROR(VLOOKUP($I119,'WM-AR'!$I$7:$AS$3267,12,FALSE),"")</f>
        <v/>
      </c>
      <c r="Q119" s="1033" t="str">
        <f>IFERROR(VLOOKUP($I119,'WM-AR'!$I$7:$AS$3267,14,FALSE),"")</f>
        <v/>
      </c>
      <c r="R119" s="1033" t="str">
        <f>IFERROR(VLOOKUP($I119,'WM-AR'!$I$7:$AS$3267,16,FALSE),"")</f>
        <v/>
      </c>
      <c r="S119" s="1033" t="str">
        <f>IFERROR(VLOOKUP($I119,'WM-AR'!$I$7:$AS$3267,18,FALSE),"")</f>
        <v/>
      </c>
      <c r="T119" s="1033" t="str">
        <f>IFERROR(VLOOKUP($I119,'WM-AR'!$I$7:$AS$3267,20,FALSE),"")</f>
        <v/>
      </c>
      <c r="U119" s="1033" t="str">
        <f>IFERROR(VLOOKUP($I119,'WM-AR'!$I$7:$AS$3267,22,FALSE),"")</f>
        <v/>
      </c>
      <c r="V119" s="1033" t="str">
        <f>IFERROR(VLOOKUP($I119,'WM-AR'!$I$7:$AS$3267,24,FALSE),"")</f>
        <v/>
      </c>
      <c r="W119" s="1033" t="str">
        <f>IFERROR(VLOOKUP($I119,'WM-AR'!$I$7:$AS$3267,25,FALSE),"")</f>
        <v/>
      </c>
      <c r="X119" s="1033" t="str">
        <f>IFERROR(VLOOKUP($I119,'WM-AR'!$I$7:$AS$3267,26,FALSE),"")</f>
        <v/>
      </c>
      <c r="Y119" s="1033" t="str">
        <f>IFERROR(VLOOKUP($I119,'WM-AR'!$I$7:$AS$3267,27,FALSE),"")</f>
        <v/>
      </c>
      <c r="Z119" s="1033" t="str">
        <f>IFERROR(VLOOKUP($I119,'WM-AR'!$I$7:$AS$3267,28,FALSE),"")</f>
        <v/>
      </c>
      <c r="AA119" s="1033" t="str">
        <f>IFERROR(VLOOKUP($I119,'WM-AR'!$I$7:$AS$3267,29,FALSE),"")</f>
        <v/>
      </c>
      <c r="AB119" s="1033" t="str">
        <f>IFERROR(VLOOKUP($I119,'WM-AR'!$I$7:$AS$3267,30,FALSE),"")</f>
        <v/>
      </c>
      <c r="AC119" s="1033" t="str">
        <f>IFERROR(VLOOKUP($I119,'WM-AR'!$I$7:$AS$3267,31,FALSE),"")</f>
        <v/>
      </c>
      <c r="AD119" s="1033" t="str">
        <f>IFERROR(VLOOKUP($I119,'WM-AR'!$I$7:$AS$3267,32,FALSE),"")</f>
        <v/>
      </c>
      <c r="AE119" s="1033" t="str">
        <f>IFERROR(VLOOKUP($I119,'WM-AR'!$I$7:$AS$3267,33,FALSE),"")</f>
        <v/>
      </c>
      <c r="AF119" s="1034"/>
      <c r="AG119" s="852"/>
      <c r="AH119" s="852"/>
      <c r="AI119" s="854"/>
      <c r="AJ119" s="854" t="str">
        <f t="shared" si="44"/>
        <v/>
      </c>
      <c r="AK119" s="723"/>
      <c r="AL119" s="1028" t="str">
        <f>IF(AND(ISTEXT($E119),ISTEXT($B119)),"산출기준 &gt;&gt;  "&amp;_xlfn.XLOOKUP($E119,산출기준!$D:$D,산출기준!$E:$E,"매칭실패"),"")</f>
        <v/>
      </c>
    </row>
    <row r="120" spans="1:38">
      <c r="A120" s="1019"/>
      <c r="B120" s="724"/>
      <c r="C120" s="725"/>
      <c r="D120" s="731"/>
      <c r="E120" s="727"/>
      <c r="F120" s="1035"/>
      <c r="G120" s="886"/>
      <c r="H120" s="861"/>
      <c r="I120" s="732" t="str">
        <f t="shared" si="43"/>
        <v/>
      </c>
      <c r="J120" s="1036"/>
      <c r="K120" s="1037" t="str">
        <f>IFERROR(VLOOKUP($I120,'WM-AR'!$I$7:$AS$3267,34,FALSE),"")</f>
        <v/>
      </c>
      <c r="L120" s="1036" t="str">
        <f>IFERROR(VLOOKUP($I120,'WM-AR'!$I$7:$AS$3267,4,FALSE),"")</f>
        <v/>
      </c>
      <c r="M120" s="1036" t="str">
        <f>IFERROR(VLOOKUP($I120,'WM-AR'!$I$7:$AS$3267,6,FALSE),"")</f>
        <v/>
      </c>
      <c r="N120" s="1036" t="str">
        <f>IFERROR(VLOOKUP($I120,'WM-AR'!$I$7:$AS$3267,8,FALSE),"")</f>
        <v/>
      </c>
      <c r="O120" s="1038" t="str">
        <f>IFERROR(VLOOKUP($I120,'WM-AR'!$I$7:$AS$3267,10,FALSE),"")</f>
        <v/>
      </c>
      <c r="P120" s="1039" t="str">
        <f>IFERROR(VLOOKUP($I120,'WM-AR'!$I$7:$AS$3267,12,FALSE),"")</f>
        <v/>
      </c>
      <c r="Q120" s="1039" t="str">
        <f>IFERROR(VLOOKUP($I120,'WM-AR'!$I$7:$AS$3267,14,FALSE),"")</f>
        <v/>
      </c>
      <c r="R120" s="1039" t="str">
        <f>IFERROR(VLOOKUP($I120,'WM-AR'!$I$7:$AS$3267,16,FALSE),"")</f>
        <v/>
      </c>
      <c r="S120" s="1039" t="str">
        <f>IFERROR(VLOOKUP($I120,'WM-AR'!$I$7:$AS$3267,18,FALSE),"")</f>
        <v/>
      </c>
      <c r="T120" s="1039" t="str">
        <f>IFERROR(VLOOKUP($I120,'WM-AR'!$I$7:$AS$3267,20,FALSE),"")</f>
        <v/>
      </c>
      <c r="U120" s="1039" t="str">
        <f>IFERROR(VLOOKUP($I120,'WM-AR'!$I$7:$AS$3267,22,FALSE),"")</f>
        <v/>
      </c>
      <c r="V120" s="1039" t="str">
        <f>IFERROR(VLOOKUP($I120,'WM-AR'!$I$7:$AS$3267,24,FALSE),"")</f>
        <v/>
      </c>
      <c r="W120" s="1039" t="str">
        <f>IFERROR(VLOOKUP($I120,'WM-AR'!$I$7:$AS$3267,25,FALSE),"")</f>
        <v/>
      </c>
      <c r="X120" s="1039" t="str">
        <f>IFERROR(VLOOKUP($I120,'WM-AR'!$I$7:$AS$3267,26,FALSE),"")</f>
        <v/>
      </c>
      <c r="Y120" s="1039" t="str">
        <f>IFERROR(VLOOKUP($I120,'WM-AR'!$I$7:$AS$3267,27,FALSE),"")</f>
        <v/>
      </c>
      <c r="Z120" s="1039" t="str">
        <f>IFERROR(VLOOKUP($I120,'WM-AR'!$I$7:$AS$3267,28,FALSE),"")</f>
        <v/>
      </c>
      <c r="AA120" s="1039" t="str">
        <f>IFERROR(VLOOKUP($I120,'WM-AR'!$I$7:$AS$3267,29,FALSE),"")</f>
        <v/>
      </c>
      <c r="AB120" s="1039" t="str">
        <f>IFERROR(VLOOKUP($I120,'WM-AR'!$I$7:$AS$3267,30,FALSE),"")</f>
        <v/>
      </c>
      <c r="AC120" s="1039" t="str">
        <f>IFERROR(VLOOKUP($I120,'WM-AR'!$I$7:$AS$3267,31,FALSE),"")</f>
        <v/>
      </c>
      <c r="AD120" s="1039" t="str">
        <f>IFERROR(VLOOKUP($I120,'WM-AR'!$I$7:$AS$3267,32,FALSE),"")</f>
        <v/>
      </c>
      <c r="AE120" s="1039" t="str">
        <f>IFERROR(VLOOKUP($I120,'WM-AR'!$I$7:$AS$3267,33,FALSE),"")</f>
        <v/>
      </c>
      <c r="AF120" s="1040"/>
      <c r="AG120" s="870"/>
      <c r="AH120" s="870"/>
      <c r="AI120" s="871"/>
      <c r="AJ120" s="871" t="str">
        <f t="shared" si="44"/>
        <v/>
      </c>
      <c r="AK120" s="743"/>
      <c r="AL120" s="1028" t="str">
        <f>IF(AND(ISTEXT($E120),ISTEXT($B120)),"산출기준 &gt;&gt;  "&amp;_xlfn.XLOOKUP($E120,산출기준!$D:$D,산출기준!$E:$E,"매칭실패"),"")</f>
        <v/>
      </c>
    </row>
    <row r="121" spans="1:38">
      <c r="B121" s="658"/>
      <c r="C121" s="659"/>
      <c r="D121" s="659"/>
      <c r="E121" s="659"/>
      <c r="F121" s="1056"/>
      <c r="G121" s="662"/>
      <c r="H121" s="662"/>
      <c r="I121" s="652"/>
      <c r="J121" s="664"/>
      <c r="K121" s="664"/>
      <c r="L121" s="664"/>
      <c r="M121" s="664"/>
      <c r="N121" s="664"/>
      <c r="O121" s="664"/>
      <c r="P121" s="664"/>
      <c r="Q121" s="664"/>
      <c r="R121" s="664"/>
      <c r="S121" s="664"/>
      <c r="T121" s="664"/>
      <c r="U121" s="664"/>
      <c r="V121" s="664"/>
      <c r="W121" s="664"/>
      <c r="X121" s="664"/>
      <c r="Y121" s="664"/>
      <c r="Z121" s="664"/>
      <c r="AA121" s="664"/>
      <c r="AB121" s="664"/>
      <c r="AC121" s="664"/>
      <c r="AD121" s="664"/>
      <c r="AE121" s="664"/>
      <c r="AF121" s="659"/>
      <c r="AG121" s="665"/>
      <c r="AH121" s="665"/>
      <c r="AI121" s="666"/>
      <c r="AJ121" s="666"/>
      <c r="AK121" s="662"/>
      <c r="AL121" s="88" t="str">
        <f>IF(AND(ISTEXT($E121),ISTEXT($B121)),"산출기준 &gt;&gt;  "&amp;_xlfn.XLOOKUP($E121,산출기준!$D:$D,산출기준!$E:$E,"매칭실패"),"")</f>
        <v/>
      </c>
    </row>
    <row r="122" spans="1:38" ht="34.9" customHeight="1">
      <c r="B122" s="808" t="str" cm="1">
        <f t="array" aca="1" ref="B122" ca="1">_xlfn.IFNA(INDIRECT("Family_표준_구성도!B"&amp;MATCH(F122,INDIRECT("Family_표준_구성도!"&amp;"C:C"),0)),"")</f>
        <v>3.2.2.1.3</v>
      </c>
      <c r="C122" s="668" t="s">
        <v>2016</v>
      </c>
      <c r="D122" s="809"/>
      <c r="E122" s="668" t="s">
        <v>2939</v>
      </c>
      <c r="F122" s="810" t="s">
        <v>3159</v>
      </c>
      <c r="G122" s="811"/>
      <c r="H122" s="917" t="s">
        <v>3160</v>
      </c>
      <c r="I122" s="674"/>
      <c r="J122" s="674"/>
      <c r="K122" s="674"/>
      <c r="L122" s="674"/>
      <c r="M122" s="674"/>
      <c r="N122" s="675"/>
      <c r="O122" s="676"/>
      <c r="P122" s="677"/>
      <c r="Q122" s="677"/>
      <c r="R122" s="677"/>
      <c r="S122" s="677"/>
      <c r="T122" s="677"/>
      <c r="U122" s="677"/>
      <c r="V122" s="678"/>
      <c r="W122" s="679"/>
      <c r="X122" s="679"/>
      <c r="Y122" s="679"/>
      <c r="Z122" s="679"/>
      <c r="AA122" s="679"/>
      <c r="AB122" s="679"/>
      <c r="AC122" s="679"/>
      <c r="AD122" s="679"/>
      <c r="AE122" s="679"/>
      <c r="AF122" s="1043"/>
      <c r="AG122" s="682"/>
      <c r="AH122" s="682"/>
      <c r="AI122" s="682"/>
      <c r="AJ122" s="682"/>
      <c r="AK122" s="683"/>
      <c r="AL122" s="88" t="str">
        <f ca="1">IF(AND(ISTEXT($E122),ISTEXT($B122)),"산출기준 &gt;&gt;  "&amp;_xlfn.XLOOKUP($E122,산출기준!$D:$D,산출기준!$E:$E,"매칭실패"),"")</f>
        <v>산출기준 &gt;&gt;  [ 벽체 일반 산출 ]</v>
      </c>
    </row>
    <row r="123" spans="1:38" ht="49.9" customHeight="1" outlineLevel="1">
      <c r="B123" s="758"/>
      <c r="C123" s="759"/>
      <c r="D123" s="759"/>
      <c r="E123" s="814"/>
      <c r="F123" s="818" t="s">
        <v>2846</v>
      </c>
      <c r="G123" s="759" t="str">
        <f t="shared" ref="G123:G124" si="45">IF(IF(N123=0,"",N123)&amp;" | "&amp;IF(O123=0,"",O123)&amp;" | "&amp;IF(Q123=0,"",Q123)&amp;" | "&amp;IF(R123=0,"",R123)=" |  |  | ","",IF(N123=0,"",N123)&amp;" | "&amp;IF(O123=0,"",O123)&amp;" | "&amp;IF(Q123=0,"",Q123)&amp;" | "&amp;IF(R123=0,"",R123))</f>
        <v xml:space="preserve">Liquid Waterproofing |  |  | </v>
      </c>
      <c r="H123" s="816" t="s">
        <v>2748</v>
      </c>
      <c r="I123" s="765" t="str">
        <f>LEFT(H123,14)</f>
        <v>A04AP085-00001</v>
      </c>
      <c r="J123" s="766"/>
      <c r="K123" s="766" t="str">
        <f>IFERROR(VLOOKUP($I123,'WM-AR'!$I$7:$AS$3267,34,FALSE),"")</f>
        <v>M2</v>
      </c>
      <c r="L123" s="766" t="str">
        <f>IFERROR(VLOOKUP($I123,'WM-AR'!$I$7:$AS$3267,4,FALSE),"")</f>
        <v>Finishing Work</v>
      </c>
      <c r="M123" s="766" t="str">
        <f>IFERROR(VLOOKUP($I123,'WM-AR'!$I$7:$AS$3267,6,FALSE),"")</f>
        <v>Waterproofing Work</v>
      </c>
      <c r="N123" s="766" t="str">
        <f>IFERROR(VLOOKUP($I123,'WM-AR'!$I$7:$AS$3267,8,FALSE),"")</f>
        <v>Liquid Waterproofing</v>
      </c>
      <c r="O123" s="766">
        <f>IFERROR(VLOOKUP($I123,'WM-AR'!$I$7:$AS$3267,10,FALSE),"")</f>
        <v>0</v>
      </c>
      <c r="P123" s="766">
        <f>IFERROR(VLOOKUP($I123,'WM-AR'!$I$7:$AS$3267,12,FALSE),"")</f>
        <v>0</v>
      </c>
      <c r="Q123" s="766">
        <f>IFERROR(VLOOKUP($I123,'WM-AR'!$I$7:$AS$3267,14,FALSE),"")</f>
        <v>0</v>
      </c>
      <c r="R123" s="766">
        <f>IFERROR(VLOOKUP($I123,'WM-AR'!$I$7:$AS$3267,16,FALSE),"")</f>
        <v>0</v>
      </c>
      <c r="S123" s="766" t="str">
        <f>IFERROR(VLOOKUP($I123,'WM-AR'!$I$7:$AS$3267,18,FALSE),"")</f>
        <v>for Internal Floor Area</v>
      </c>
      <c r="T123" s="766" t="str">
        <f>IFERROR(VLOOKUP($I123,'WM-AR'!$I$7:$AS$3267,20,FALSE),"")</f>
        <v>Min. 2 Coats</v>
      </c>
      <c r="U123" s="766">
        <f>IFERROR(VLOOKUP($I123,'WM-AR'!$I$7:$AS$3267,22,FALSE),"")</f>
        <v>0</v>
      </c>
      <c r="V123" s="766" t="str">
        <f>IFERROR(VLOOKUP($I123,'WM-AR'!$I$7:$AS$3267,24,FALSE),"")</f>
        <v/>
      </c>
      <c r="W123" s="766">
        <f>IFERROR(VLOOKUP($I123,'WM-AR'!$I$7:$AS$3267,25,FALSE),"")</f>
        <v>0</v>
      </c>
      <c r="X123" s="766" t="str">
        <f>IFERROR(VLOOKUP($I123,'WM-AR'!$I$7:$AS$3267,26,FALSE),"")</f>
        <v/>
      </c>
      <c r="Y123" s="766">
        <f>IFERROR(VLOOKUP($I123,'WM-AR'!$I$7:$AS$3267,27,FALSE),"")</f>
        <v>0</v>
      </c>
      <c r="Z123" s="766">
        <f>IFERROR(VLOOKUP($I123,'WM-AR'!$I$7:$AS$3267,28,FALSE),"")</f>
        <v>0</v>
      </c>
      <c r="AA123" s="766">
        <f>IFERROR(VLOOKUP($I123,'WM-AR'!$I$7:$AS$3267,29,FALSE),"")</f>
        <v>0</v>
      </c>
      <c r="AB123" s="766">
        <f>IFERROR(VLOOKUP($I123,'WM-AR'!$I$7:$AS$3267,30,FALSE),"")</f>
        <v>0</v>
      </c>
      <c r="AC123" s="766">
        <f>IFERROR(VLOOKUP($I123,'WM-AR'!$I$7:$AS$3267,31,FALSE),"")</f>
        <v>0</v>
      </c>
      <c r="AD123" s="766">
        <f>IFERROR(VLOOKUP($I123,'WM-AR'!$I$7:$AS$3267,32,FALSE),"")</f>
        <v>0</v>
      </c>
      <c r="AE123" s="766" t="str">
        <f>IFERROR(VLOOKUP($I123,'WM-AR'!$I$7:$AS$3267,33,FALSE),"")</f>
        <v/>
      </c>
      <c r="AF123" s="1058"/>
      <c r="AG123" s="768" t="s">
        <v>1657</v>
      </c>
      <c r="AH123" s="768" t="s">
        <v>1657</v>
      </c>
      <c r="AI123" s="769"/>
      <c r="AJ123" s="769" t="str">
        <f>K123</f>
        <v>M2</v>
      </c>
      <c r="AK123" s="905"/>
      <c r="AL123" s="88" t="str">
        <f>IF(AND(ISTEXT($E123),ISTEXT($B123)),"산출기준 &gt;&gt;  "&amp;_xlfn.XLOOKUP($E123,산출기준!$D:$D,산출기준!$E:$E,"매칭실패"),"")</f>
        <v/>
      </c>
    </row>
    <row r="124" spans="1:38" ht="49.9" customHeight="1" outlineLevel="1">
      <c r="B124" s="758"/>
      <c r="C124" s="759"/>
      <c r="D124" s="759"/>
      <c r="E124" s="1059"/>
      <c r="F124" s="818" t="s">
        <v>2972</v>
      </c>
      <c r="G124" s="759" t="str">
        <f t="shared" si="45"/>
        <v xml:space="preserve">Wall Tile | Unglazed Ceramic Tile |  | </v>
      </c>
      <c r="H124" s="816" t="s">
        <v>3158</v>
      </c>
      <c r="I124" s="765" t="str">
        <f>LEFT(H124,14)</f>
        <v>A04AN082-00001</v>
      </c>
      <c r="J124" s="766"/>
      <c r="K124" s="766" t="str">
        <f>IFERROR(VLOOKUP($I124,'WM-AR'!$I$7:$AS$3267,34,FALSE),"")</f>
        <v>M2</v>
      </c>
      <c r="L124" s="766" t="str">
        <f>IFERROR(VLOOKUP($I124,'WM-AR'!$I$7:$AS$3267,4,FALSE),"")</f>
        <v>Finishing Work</v>
      </c>
      <c r="M124" s="766" t="str">
        <f>IFERROR(VLOOKUP($I124,'WM-AR'!$I$7:$AS$3267,6,FALSE),"")</f>
        <v>Tile Work</v>
      </c>
      <c r="N124" s="766" t="str">
        <f>IFERROR(VLOOKUP($I124,'WM-AR'!$I$7:$AS$3267,8,FALSE),"")</f>
        <v>Wall Tile</v>
      </c>
      <c r="O124" s="766" t="str">
        <f>IFERROR(VLOOKUP($I124,'WM-AR'!$I$7:$AS$3267,10,FALSE),"")</f>
        <v>Unglazed Ceramic Tile</v>
      </c>
      <c r="P124" s="766">
        <f>IFERROR(VLOOKUP($I124,'WM-AR'!$I$7:$AS$3267,12,FALSE),"")</f>
        <v>0</v>
      </c>
      <c r="Q124" s="766">
        <f>IFERROR(VLOOKUP($I124,'WM-AR'!$I$7:$AS$3267,14,FALSE),"")</f>
        <v>0</v>
      </c>
      <c r="R124" s="766">
        <f>IFERROR(VLOOKUP($I124,'WM-AR'!$I$7:$AS$3267,16,FALSE),"")</f>
        <v>0</v>
      </c>
      <c r="S124" s="766">
        <f>IFERROR(VLOOKUP($I124,'WM-AR'!$I$7:$AS$3267,18,FALSE),"")</f>
        <v>0</v>
      </c>
      <c r="T124" s="766" t="str">
        <f>IFERROR(VLOOKUP($I124,'WM-AR'!$I$7:$AS$3267,20,FALSE),"")</f>
        <v>w/ Mortar Bond Coat or Adhesive</v>
      </c>
      <c r="U124" s="766">
        <f>IFERROR(VLOOKUP($I124,'WM-AR'!$I$7:$AS$3267,22,FALSE),"")</f>
        <v>0</v>
      </c>
      <c r="V124" s="766">
        <f>IFERROR(VLOOKUP($I124,'WM-AR'!$I$7:$AS$3267,24,FALSE),"")</f>
        <v>0</v>
      </c>
      <c r="W124" s="766">
        <f>IFERROR(VLOOKUP($I124,'WM-AR'!$I$7:$AS$3267,25,FALSE),"")</f>
        <v>0</v>
      </c>
      <c r="X124" s="766" t="str">
        <f>IFERROR(VLOOKUP($I124,'WM-AR'!$I$7:$AS$3267,26,FALSE),"")</f>
        <v>Tile Size=W(  )mm x L(  )mm x THK(  )mm</v>
      </c>
      <c r="Y124" s="766">
        <f>IFERROR(VLOOKUP($I124,'WM-AR'!$I$7:$AS$3267,27,FALSE),"")</f>
        <v>0</v>
      </c>
      <c r="Z124" s="766">
        <f>IFERROR(VLOOKUP($I124,'WM-AR'!$I$7:$AS$3267,28,FALSE),"")</f>
        <v>0</v>
      </c>
      <c r="AA124" s="766">
        <f>IFERROR(VLOOKUP($I124,'WM-AR'!$I$7:$AS$3267,29,FALSE),"")</f>
        <v>0</v>
      </c>
      <c r="AB124" s="766">
        <f>IFERROR(VLOOKUP($I124,'WM-AR'!$I$7:$AS$3267,30,FALSE),"")</f>
        <v>0</v>
      </c>
      <c r="AC124" s="766">
        <f>IFERROR(VLOOKUP($I124,'WM-AR'!$I$7:$AS$3267,31,FALSE),"")</f>
        <v>0</v>
      </c>
      <c r="AD124" s="766">
        <f>IFERROR(VLOOKUP($I124,'WM-AR'!$I$7:$AS$3267,32,FALSE),"")</f>
        <v>0</v>
      </c>
      <c r="AE124" s="766" t="str">
        <f>IFERROR(VLOOKUP($I124,'WM-AR'!$I$7:$AS$3267,33,FALSE),"")</f>
        <v/>
      </c>
      <c r="AF124" s="1058" t="s">
        <v>2761</v>
      </c>
      <c r="AG124" s="768" t="s">
        <v>1657</v>
      </c>
      <c r="AH124" s="768" t="s">
        <v>1657</v>
      </c>
      <c r="AI124" s="769"/>
      <c r="AJ124" s="769" t="str">
        <f>K124</f>
        <v>M2</v>
      </c>
      <c r="AK124" s="905"/>
      <c r="AL124" s="88" t="str">
        <f>IF(AND(ISTEXT($E124),ISTEXT($B124)),"산출기준 &gt;&gt;  "&amp;_xlfn.XLOOKUP($E124,산출기준!$D:$D,산출기준!$E:$E,"매칭실패"),"")</f>
        <v/>
      </c>
    </row>
    <row r="125" spans="1:38">
      <c r="A125" s="1019"/>
      <c r="B125" s="684"/>
      <c r="C125" s="685"/>
      <c r="D125" s="1020"/>
      <c r="E125" s="687"/>
      <c r="F125" s="1021"/>
      <c r="G125" s="875" t="s">
        <v>2245</v>
      </c>
      <c r="H125" s="824"/>
      <c r="I125" s="692" t="str">
        <f t="shared" ref="I125:I127" si="46">LEFT(H125,14)</f>
        <v/>
      </c>
      <c r="J125" s="1022"/>
      <c r="K125" s="1023" t="str">
        <f>IFERROR(VLOOKUP($I125,'WM-AR'!$I$7:$AS$3267,34,FALSE),"")</f>
        <v/>
      </c>
      <c r="L125" s="1024" t="str">
        <f>IFERROR(VLOOKUP($I125,'WM-AR'!$I$7:$AS$3267,4,FALSE),"")</f>
        <v/>
      </c>
      <c r="M125" s="1024" t="str">
        <f>IFERROR(VLOOKUP($I125,'WM-AR'!$I$7:$AS$3267,6,FALSE),"")</f>
        <v/>
      </c>
      <c r="N125" s="1024" t="str">
        <f>IFERROR(VLOOKUP($I125,'WM-AR'!$I$7:$AS$3267,8,FALSE),"")</f>
        <v/>
      </c>
      <c r="O125" s="1025" t="str">
        <f>IFERROR(VLOOKUP($I125,'WM-AR'!$I$7:$AS$3267,10,FALSE),"")</f>
        <v/>
      </c>
      <c r="P125" s="1026" t="str">
        <f>IFERROR(VLOOKUP($I125,'WM-AR'!$I$7:$AS$3267,12,FALSE),"")</f>
        <v/>
      </c>
      <c r="Q125" s="1026" t="str">
        <f>IFERROR(VLOOKUP($I125,'WM-AR'!$I$7:$AS$3267,14,FALSE),"")</f>
        <v/>
      </c>
      <c r="R125" s="1026" t="str">
        <f>IFERROR(VLOOKUP($I125,'WM-AR'!$I$7:$AS$3267,16,FALSE),"")</f>
        <v/>
      </c>
      <c r="S125" s="1026" t="str">
        <f>IFERROR(VLOOKUP($I125,'WM-AR'!$I$7:$AS$3267,18,FALSE),"")</f>
        <v/>
      </c>
      <c r="T125" s="1026" t="str">
        <f>IFERROR(VLOOKUP($I125,'WM-AR'!$I$7:$AS$3267,20,FALSE),"")</f>
        <v/>
      </c>
      <c r="U125" s="1026" t="str">
        <f>IFERROR(VLOOKUP($I125,'WM-AR'!$I$7:$AS$3267,22,FALSE),"")</f>
        <v/>
      </c>
      <c r="V125" s="1026" t="str">
        <f>IFERROR(VLOOKUP($I125,'WM-AR'!$I$7:$AS$3267,24,FALSE),"")</f>
        <v/>
      </c>
      <c r="W125" s="1026" t="str">
        <f>IFERROR(VLOOKUP($I125,'WM-AR'!$I$7:$AS$3267,25,FALSE),"")</f>
        <v/>
      </c>
      <c r="X125" s="1026" t="str">
        <f>IFERROR(VLOOKUP($I125,'WM-AR'!$I$7:$AS$3267,26,FALSE),"")</f>
        <v/>
      </c>
      <c r="Y125" s="1026" t="str">
        <f>IFERROR(VLOOKUP($I125,'WM-AR'!$I$7:$AS$3267,27,FALSE),"")</f>
        <v/>
      </c>
      <c r="Z125" s="1026" t="str">
        <f>IFERROR(VLOOKUP($I125,'WM-AR'!$I$7:$AS$3267,28,FALSE),"")</f>
        <v/>
      </c>
      <c r="AA125" s="1026" t="str">
        <f>IFERROR(VLOOKUP($I125,'WM-AR'!$I$7:$AS$3267,29,FALSE),"")</f>
        <v/>
      </c>
      <c r="AB125" s="1026" t="str">
        <f>IFERROR(VLOOKUP($I125,'WM-AR'!$I$7:$AS$3267,30,FALSE),"")</f>
        <v/>
      </c>
      <c r="AC125" s="1026" t="str">
        <f>IFERROR(VLOOKUP($I125,'WM-AR'!$I$7:$AS$3267,31,FALSE),"")</f>
        <v/>
      </c>
      <c r="AD125" s="1026" t="str">
        <f>IFERROR(VLOOKUP($I125,'WM-AR'!$I$7:$AS$3267,32,FALSE),"")</f>
        <v/>
      </c>
      <c r="AE125" s="1026" t="str">
        <f>IFERROR(VLOOKUP($I125,'WM-AR'!$I$7:$AS$3267,33,FALSE),"")</f>
        <v/>
      </c>
      <c r="AF125" s="1027"/>
      <c r="AG125" s="834"/>
      <c r="AH125" s="834"/>
      <c r="AI125" s="836"/>
      <c r="AJ125" s="836" t="str">
        <f t="shared" ref="AJ125:AJ127" si="47">K125</f>
        <v/>
      </c>
      <c r="AK125" s="704"/>
      <c r="AL125" s="1028" t="str">
        <f>IF(AND(ISTEXT($E125),ISTEXT($B125)),"산출기준 &gt;&gt;  "&amp;_xlfn.XLOOKUP($E125,산출기준!$D:$D,산출기준!$E:$E,"매칭실패"),"")</f>
        <v/>
      </c>
    </row>
    <row r="126" spans="1:38">
      <c r="A126" s="1019"/>
      <c r="B126" s="705"/>
      <c r="C126" s="706"/>
      <c r="D126" s="711"/>
      <c r="E126" s="708"/>
      <c r="F126" s="1029"/>
      <c r="G126" s="882"/>
      <c r="H126" s="843"/>
      <c r="I126" s="712" t="str">
        <f t="shared" si="46"/>
        <v/>
      </c>
      <c r="J126" s="1030"/>
      <c r="K126" s="1031" t="str">
        <f>IFERROR(VLOOKUP($I126,'WM-AR'!$I$7:$AS$3267,34,FALSE),"")</f>
        <v/>
      </c>
      <c r="L126" s="1030" t="str">
        <f>IFERROR(VLOOKUP($I126,'WM-AR'!$I$7:$AS$3267,4,FALSE),"")</f>
        <v/>
      </c>
      <c r="M126" s="1030" t="str">
        <f>IFERROR(VLOOKUP($I126,'WM-AR'!$I$7:$AS$3267,6,FALSE),"")</f>
        <v/>
      </c>
      <c r="N126" s="1030" t="str">
        <f>IFERROR(VLOOKUP($I126,'WM-AR'!$I$7:$AS$3267,8,FALSE),"")</f>
        <v/>
      </c>
      <c r="O126" s="1032" t="str">
        <f>IFERROR(VLOOKUP($I126,'WM-AR'!$I$7:$AS$3267,10,FALSE),"")</f>
        <v/>
      </c>
      <c r="P126" s="1033" t="str">
        <f>IFERROR(VLOOKUP($I126,'WM-AR'!$I$7:$AS$3267,12,FALSE),"")</f>
        <v/>
      </c>
      <c r="Q126" s="1033" t="str">
        <f>IFERROR(VLOOKUP($I126,'WM-AR'!$I$7:$AS$3267,14,FALSE),"")</f>
        <v/>
      </c>
      <c r="R126" s="1033" t="str">
        <f>IFERROR(VLOOKUP($I126,'WM-AR'!$I$7:$AS$3267,16,FALSE),"")</f>
        <v/>
      </c>
      <c r="S126" s="1033" t="str">
        <f>IFERROR(VLOOKUP($I126,'WM-AR'!$I$7:$AS$3267,18,FALSE),"")</f>
        <v/>
      </c>
      <c r="T126" s="1033" t="str">
        <f>IFERROR(VLOOKUP($I126,'WM-AR'!$I$7:$AS$3267,20,FALSE),"")</f>
        <v/>
      </c>
      <c r="U126" s="1033" t="str">
        <f>IFERROR(VLOOKUP($I126,'WM-AR'!$I$7:$AS$3267,22,FALSE),"")</f>
        <v/>
      </c>
      <c r="V126" s="1033" t="str">
        <f>IFERROR(VLOOKUP($I126,'WM-AR'!$I$7:$AS$3267,24,FALSE),"")</f>
        <v/>
      </c>
      <c r="W126" s="1033" t="str">
        <f>IFERROR(VLOOKUP($I126,'WM-AR'!$I$7:$AS$3267,25,FALSE),"")</f>
        <v/>
      </c>
      <c r="X126" s="1033" t="str">
        <f>IFERROR(VLOOKUP($I126,'WM-AR'!$I$7:$AS$3267,26,FALSE),"")</f>
        <v/>
      </c>
      <c r="Y126" s="1033" t="str">
        <f>IFERROR(VLOOKUP($I126,'WM-AR'!$I$7:$AS$3267,27,FALSE),"")</f>
        <v/>
      </c>
      <c r="Z126" s="1033" t="str">
        <f>IFERROR(VLOOKUP($I126,'WM-AR'!$I$7:$AS$3267,28,FALSE),"")</f>
        <v/>
      </c>
      <c r="AA126" s="1033" t="str">
        <f>IFERROR(VLOOKUP($I126,'WM-AR'!$I$7:$AS$3267,29,FALSE),"")</f>
        <v/>
      </c>
      <c r="AB126" s="1033" t="str">
        <f>IFERROR(VLOOKUP($I126,'WM-AR'!$I$7:$AS$3267,30,FALSE),"")</f>
        <v/>
      </c>
      <c r="AC126" s="1033" t="str">
        <f>IFERROR(VLOOKUP($I126,'WM-AR'!$I$7:$AS$3267,31,FALSE),"")</f>
        <v/>
      </c>
      <c r="AD126" s="1033" t="str">
        <f>IFERROR(VLOOKUP($I126,'WM-AR'!$I$7:$AS$3267,32,FALSE),"")</f>
        <v/>
      </c>
      <c r="AE126" s="1033" t="str">
        <f>IFERROR(VLOOKUP($I126,'WM-AR'!$I$7:$AS$3267,33,FALSE),"")</f>
        <v/>
      </c>
      <c r="AF126" s="1034"/>
      <c r="AG126" s="852"/>
      <c r="AH126" s="852"/>
      <c r="AI126" s="854"/>
      <c r="AJ126" s="854" t="str">
        <f t="shared" si="47"/>
        <v/>
      </c>
      <c r="AK126" s="723"/>
      <c r="AL126" s="1028" t="str">
        <f>IF(AND(ISTEXT($E126),ISTEXT($B126)),"산출기준 &gt;&gt;  "&amp;_xlfn.XLOOKUP($E126,산출기준!$D:$D,산출기준!$E:$E,"매칭실패"),"")</f>
        <v/>
      </c>
    </row>
    <row r="127" spans="1:38">
      <c r="A127" s="1019"/>
      <c r="B127" s="724"/>
      <c r="C127" s="725"/>
      <c r="D127" s="731"/>
      <c r="E127" s="727"/>
      <c r="F127" s="1035"/>
      <c r="G127" s="886"/>
      <c r="H127" s="861"/>
      <c r="I127" s="732" t="str">
        <f t="shared" si="46"/>
        <v/>
      </c>
      <c r="J127" s="1036"/>
      <c r="K127" s="1037" t="str">
        <f>IFERROR(VLOOKUP($I127,'WM-AR'!$I$7:$AS$3267,34,FALSE),"")</f>
        <v/>
      </c>
      <c r="L127" s="1036" t="str">
        <f>IFERROR(VLOOKUP($I127,'WM-AR'!$I$7:$AS$3267,4,FALSE),"")</f>
        <v/>
      </c>
      <c r="M127" s="1036" t="str">
        <f>IFERROR(VLOOKUP($I127,'WM-AR'!$I$7:$AS$3267,6,FALSE),"")</f>
        <v/>
      </c>
      <c r="N127" s="1036" t="str">
        <f>IFERROR(VLOOKUP($I127,'WM-AR'!$I$7:$AS$3267,8,FALSE),"")</f>
        <v/>
      </c>
      <c r="O127" s="1038" t="str">
        <f>IFERROR(VLOOKUP($I127,'WM-AR'!$I$7:$AS$3267,10,FALSE),"")</f>
        <v/>
      </c>
      <c r="P127" s="1039" t="str">
        <f>IFERROR(VLOOKUP($I127,'WM-AR'!$I$7:$AS$3267,12,FALSE),"")</f>
        <v/>
      </c>
      <c r="Q127" s="1039" t="str">
        <f>IFERROR(VLOOKUP($I127,'WM-AR'!$I$7:$AS$3267,14,FALSE),"")</f>
        <v/>
      </c>
      <c r="R127" s="1039" t="str">
        <f>IFERROR(VLOOKUP($I127,'WM-AR'!$I$7:$AS$3267,16,FALSE),"")</f>
        <v/>
      </c>
      <c r="S127" s="1039" t="str">
        <f>IFERROR(VLOOKUP($I127,'WM-AR'!$I$7:$AS$3267,18,FALSE),"")</f>
        <v/>
      </c>
      <c r="T127" s="1039" t="str">
        <f>IFERROR(VLOOKUP($I127,'WM-AR'!$I$7:$AS$3267,20,FALSE),"")</f>
        <v/>
      </c>
      <c r="U127" s="1039" t="str">
        <f>IFERROR(VLOOKUP($I127,'WM-AR'!$I$7:$AS$3267,22,FALSE),"")</f>
        <v/>
      </c>
      <c r="V127" s="1039" t="str">
        <f>IFERROR(VLOOKUP($I127,'WM-AR'!$I$7:$AS$3267,24,FALSE),"")</f>
        <v/>
      </c>
      <c r="W127" s="1039" t="str">
        <f>IFERROR(VLOOKUP($I127,'WM-AR'!$I$7:$AS$3267,25,FALSE),"")</f>
        <v/>
      </c>
      <c r="X127" s="1039" t="str">
        <f>IFERROR(VLOOKUP($I127,'WM-AR'!$I$7:$AS$3267,26,FALSE),"")</f>
        <v/>
      </c>
      <c r="Y127" s="1039" t="str">
        <f>IFERROR(VLOOKUP($I127,'WM-AR'!$I$7:$AS$3267,27,FALSE),"")</f>
        <v/>
      </c>
      <c r="Z127" s="1039" t="str">
        <f>IFERROR(VLOOKUP($I127,'WM-AR'!$I$7:$AS$3267,28,FALSE),"")</f>
        <v/>
      </c>
      <c r="AA127" s="1039" t="str">
        <f>IFERROR(VLOOKUP($I127,'WM-AR'!$I$7:$AS$3267,29,FALSE),"")</f>
        <v/>
      </c>
      <c r="AB127" s="1039" t="str">
        <f>IFERROR(VLOOKUP($I127,'WM-AR'!$I$7:$AS$3267,30,FALSE),"")</f>
        <v/>
      </c>
      <c r="AC127" s="1039" t="str">
        <f>IFERROR(VLOOKUP($I127,'WM-AR'!$I$7:$AS$3267,31,FALSE),"")</f>
        <v/>
      </c>
      <c r="AD127" s="1039" t="str">
        <f>IFERROR(VLOOKUP($I127,'WM-AR'!$I$7:$AS$3267,32,FALSE),"")</f>
        <v/>
      </c>
      <c r="AE127" s="1039" t="str">
        <f>IFERROR(VLOOKUP($I127,'WM-AR'!$I$7:$AS$3267,33,FALSE),"")</f>
        <v/>
      </c>
      <c r="AF127" s="1040"/>
      <c r="AG127" s="870"/>
      <c r="AH127" s="870"/>
      <c r="AI127" s="871"/>
      <c r="AJ127" s="871" t="str">
        <f t="shared" si="47"/>
        <v/>
      </c>
      <c r="AK127" s="743"/>
      <c r="AL127" s="1028" t="str">
        <f>IF(AND(ISTEXT($E127),ISTEXT($B127)),"산출기준 &gt;&gt;  "&amp;_xlfn.XLOOKUP($E127,산출기준!$D:$D,산출기준!$E:$E,"매칭실패"),"")</f>
        <v/>
      </c>
    </row>
    <row r="128" spans="1:38">
      <c r="B128" s="658"/>
      <c r="C128" s="659"/>
      <c r="D128" s="659"/>
      <c r="E128" s="659"/>
      <c r="F128" s="1056"/>
      <c r="G128" s="662"/>
      <c r="H128" s="662"/>
      <c r="I128" s="652"/>
      <c r="J128" s="664"/>
      <c r="K128" s="664"/>
      <c r="L128" s="664"/>
      <c r="M128" s="664"/>
      <c r="N128" s="664"/>
      <c r="O128" s="664"/>
      <c r="P128" s="664"/>
      <c r="Q128" s="664"/>
      <c r="R128" s="664"/>
      <c r="S128" s="664"/>
      <c r="T128" s="664"/>
      <c r="U128" s="664"/>
      <c r="V128" s="664"/>
      <c r="W128" s="664"/>
      <c r="X128" s="664"/>
      <c r="Y128" s="664"/>
      <c r="Z128" s="664"/>
      <c r="AA128" s="664"/>
      <c r="AB128" s="664"/>
      <c r="AC128" s="664"/>
      <c r="AD128" s="664"/>
      <c r="AE128" s="664"/>
      <c r="AF128" s="659"/>
      <c r="AG128" s="665"/>
      <c r="AH128" s="665"/>
      <c r="AI128" s="666"/>
      <c r="AJ128" s="666"/>
      <c r="AK128" s="662"/>
      <c r="AL128" s="88" t="str">
        <f>IF(AND(ISTEXT($E128),ISTEXT($B128)),"산출기준 &gt;&gt;  "&amp;_xlfn.XLOOKUP($E128,산출기준!$D:$D,산출기준!$E:$E,"매칭실패"),"")</f>
        <v/>
      </c>
    </row>
    <row r="129" spans="1:38" ht="34.9" customHeight="1">
      <c r="B129" s="808" t="str" cm="1">
        <f t="array" aca="1" ref="B129" ca="1">_xlfn.IFNA(INDIRECT("Family_표준_구성도!B"&amp;MATCH(F129,INDIRECT("Family_표준_구성도!"&amp;"C:C"),0)),"")</f>
        <v>3.2.2.1.4</v>
      </c>
      <c r="C129" s="668" t="s">
        <v>2016</v>
      </c>
      <c r="D129" s="809"/>
      <c r="E129" s="668" t="s">
        <v>2939</v>
      </c>
      <c r="F129" s="810" t="s">
        <v>713</v>
      </c>
      <c r="G129" s="811"/>
      <c r="H129" s="917" t="s">
        <v>3161</v>
      </c>
      <c r="I129" s="674"/>
      <c r="J129" s="674"/>
      <c r="K129" s="674"/>
      <c r="L129" s="674"/>
      <c r="M129" s="674"/>
      <c r="N129" s="675"/>
      <c r="O129" s="676"/>
      <c r="P129" s="677"/>
      <c r="Q129" s="677"/>
      <c r="R129" s="677"/>
      <c r="S129" s="677"/>
      <c r="T129" s="677"/>
      <c r="U129" s="677"/>
      <c r="V129" s="678"/>
      <c r="W129" s="679"/>
      <c r="X129" s="679"/>
      <c r="Y129" s="679"/>
      <c r="Z129" s="679"/>
      <c r="AA129" s="679"/>
      <c r="AB129" s="679"/>
      <c r="AC129" s="679"/>
      <c r="AD129" s="679"/>
      <c r="AE129" s="679"/>
      <c r="AF129" s="1043"/>
      <c r="AG129" s="682"/>
      <c r="AH129" s="682"/>
      <c r="AI129" s="682"/>
      <c r="AJ129" s="682"/>
      <c r="AK129" s="683"/>
      <c r="AL129" s="88" t="str">
        <f ca="1">IF(AND(ISTEXT($E129),ISTEXT($B129)),"산출기준 &gt;&gt;  "&amp;_xlfn.XLOOKUP($E129,산출기준!$D:$D,산출기준!$E:$E,"매칭실패"),"")</f>
        <v>산출기준 &gt;&gt;  [ 벽체 일반 산출 ]</v>
      </c>
    </row>
    <row r="130" spans="1:38" ht="49.9" customHeight="1" outlineLevel="1">
      <c r="B130" s="758"/>
      <c r="C130" s="759"/>
      <c r="D130" s="759"/>
      <c r="E130" s="814"/>
      <c r="F130" s="818" t="s">
        <v>2846</v>
      </c>
      <c r="G130" s="759" t="str">
        <f t="shared" ref="G130:G131" si="48">IF(IF(N130=0,"",N130)&amp;" | "&amp;IF(O130=0,"",O130)&amp;" | "&amp;IF(Q130=0,"",Q130)&amp;" | "&amp;IF(R130=0,"",R130)=" |  |  | ","",IF(N130=0,"",N130)&amp;" | "&amp;IF(O130=0,"",O130)&amp;" | "&amp;IF(Q130=0,"",Q130)&amp;" | "&amp;IF(R130=0,"",R130))</f>
        <v xml:space="preserve">Waterproofing Membrane |  |  | </v>
      </c>
      <c r="H130" s="816" t="s">
        <v>2754</v>
      </c>
      <c r="I130" s="765" t="str">
        <f>LEFT(H130,14)</f>
        <v>A04AP310-00001</v>
      </c>
      <c r="J130" s="766"/>
      <c r="K130" s="766" t="str">
        <f>IFERROR(VLOOKUP($I130,'WM-AR'!$I$7:$AS$3267,34,FALSE),"")</f>
        <v>M2</v>
      </c>
      <c r="L130" s="766" t="str">
        <f>IFERROR(VLOOKUP($I130,'WM-AR'!$I$7:$AS$3267,4,FALSE),"")</f>
        <v>Finishing Work</v>
      </c>
      <c r="M130" s="766" t="str">
        <f>IFERROR(VLOOKUP($I130,'WM-AR'!$I$7:$AS$3267,6,FALSE),"")</f>
        <v>Waterproofing Work</v>
      </c>
      <c r="N130" s="766" t="str">
        <f>IFERROR(VLOOKUP($I130,'WM-AR'!$I$7:$AS$3267,8,FALSE),"")</f>
        <v>Waterproofing Membrane</v>
      </c>
      <c r="O130" s="766">
        <f>IFERROR(VLOOKUP($I130,'WM-AR'!$I$7:$AS$3267,10,FALSE),"")</f>
        <v>0</v>
      </c>
      <c r="P130" s="766">
        <f>IFERROR(VLOOKUP($I130,'WM-AR'!$I$7:$AS$3267,12,FALSE),"")</f>
        <v>0</v>
      </c>
      <c r="Q130" s="766">
        <f>IFERROR(VLOOKUP($I130,'WM-AR'!$I$7:$AS$3267,14,FALSE),"")</f>
        <v>0</v>
      </c>
      <c r="R130" s="766">
        <f>IFERROR(VLOOKUP($I130,'WM-AR'!$I$7:$AS$3267,16,FALSE),"")</f>
        <v>0</v>
      </c>
      <c r="S130" s="766" t="str">
        <f>IFERROR(VLOOKUP($I130,'WM-AR'!$I$7:$AS$3267,18,FALSE),"")</f>
        <v>for Internal Area</v>
      </c>
      <c r="T130" s="766" t="str">
        <f>IFERROR(VLOOKUP($I130,'WM-AR'!$I$7:$AS$3267,20,FALSE),"")</f>
        <v/>
      </c>
      <c r="U130" s="766">
        <f>IFERROR(VLOOKUP($I130,'WM-AR'!$I$7:$AS$3267,22,FALSE),"")</f>
        <v>0</v>
      </c>
      <c r="V130" s="766" t="str">
        <f>IFERROR(VLOOKUP($I130,'WM-AR'!$I$7:$AS$3267,24,FALSE),"")</f>
        <v/>
      </c>
      <c r="W130" s="766">
        <f>IFERROR(VLOOKUP($I130,'WM-AR'!$I$7:$AS$3267,25,FALSE),"")</f>
        <v>0</v>
      </c>
      <c r="X130" s="766" t="str">
        <f>IFERROR(VLOOKUP($I130,'WM-AR'!$I$7:$AS$3267,26,FALSE),"")</f>
        <v>THK=(  )mm</v>
      </c>
      <c r="Y130" s="766">
        <f>IFERROR(VLOOKUP($I130,'WM-AR'!$I$7:$AS$3267,27,FALSE),"")</f>
        <v>0</v>
      </c>
      <c r="Z130" s="766">
        <f>IFERROR(VLOOKUP($I130,'WM-AR'!$I$7:$AS$3267,28,FALSE),"")</f>
        <v>0</v>
      </c>
      <c r="AA130" s="766">
        <f>IFERROR(VLOOKUP($I130,'WM-AR'!$I$7:$AS$3267,29,FALSE),"")</f>
        <v>0</v>
      </c>
      <c r="AB130" s="766">
        <f>IFERROR(VLOOKUP($I130,'WM-AR'!$I$7:$AS$3267,30,FALSE),"")</f>
        <v>0</v>
      </c>
      <c r="AC130" s="766">
        <f>IFERROR(VLOOKUP($I130,'WM-AR'!$I$7:$AS$3267,31,FALSE),"")</f>
        <v>0</v>
      </c>
      <c r="AD130" s="766">
        <f>IFERROR(VLOOKUP($I130,'WM-AR'!$I$7:$AS$3267,32,FALSE),"")</f>
        <v>0</v>
      </c>
      <c r="AE130" s="766" t="str">
        <f>IFERROR(VLOOKUP($I130,'WM-AR'!$I$7:$AS$3267,33,FALSE),"")</f>
        <v/>
      </c>
      <c r="AF130" s="1058" t="s">
        <v>2860</v>
      </c>
      <c r="AG130" s="768" t="s">
        <v>1657</v>
      </c>
      <c r="AH130" s="768" t="s">
        <v>1657</v>
      </c>
      <c r="AI130" s="769"/>
      <c r="AJ130" s="769" t="str">
        <f>K130</f>
        <v>M2</v>
      </c>
      <c r="AK130" s="905"/>
      <c r="AL130" s="88" t="str">
        <f>IF(AND(ISTEXT($E130),ISTEXT($B130)),"산출기준 &gt;&gt;  "&amp;_xlfn.XLOOKUP($E130,산출기준!$D:$D,산출기준!$E:$E,"매칭실패"),"")</f>
        <v/>
      </c>
    </row>
    <row r="131" spans="1:38" ht="49.9" customHeight="1" outlineLevel="1">
      <c r="B131" s="758"/>
      <c r="C131" s="759"/>
      <c r="D131" s="759"/>
      <c r="E131" s="1059"/>
      <c r="F131" s="818" t="s">
        <v>2972</v>
      </c>
      <c r="G131" s="759" t="str">
        <f t="shared" si="48"/>
        <v xml:space="preserve">Wall Tile | Unglazed Ceramic Tile |  | </v>
      </c>
      <c r="H131" s="816" t="s">
        <v>3158</v>
      </c>
      <c r="I131" s="765" t="str">
        <f>LEFT(H131,14)</f>
        <v>A04AN082-00001</v>
      </c>
      <c r="J131" s="766"/>
      <c r="K131" s="766" t="str">
        <f>IFERROR(VLOOKUP($I131,'WM-AR'!$I$7:$AS$3267,34,FALSE),"")</f>
        <v>M2</v>
      </c>
      <c r="L131" s="766" t="str">
        <f>IFERROR(VLOOKUP($I131,'WM-AR'!$I$7:$AS$3267,4,FALSE),"")</f>
        <v>Finishing Work</v>
      </c>
      <c r="M131" s="766" t="str">
        <f>IFERROR(VLOOKUP($I131,'WM-AR'!$I$7:$AS$3267,6,FALSE),"")</f>
        <v>Tile Work</v>
      </c>
      <c r="N131" s="766" t="str">
        <f>IFERROR(VLOOKUP($I131,'WM-AR'!$I$7:$AS$3267,8,FALSE),"")</f>
        <v>Wall Tile</v>
      </c>
      <c r="O131" s="766" t="str">
        <f>IFERROR(VLOOKUP($I131,'WM-AR'!$I$7:$AS$3267,10,FALSE),"")</f>
        <v>Unglazed Ceramic Tile</v>
      </c>
      <c r="P131" s="766">
        <f>IFERROR(VLOOKUP($I131,'WM-AR'!$I$7:$AS$3267,12,FALSE),"")</f>
        <v>0</v>
      </c>
      <c r="Q131" s="766">
        <f>IFERROR(VLOOKUP($I131,'WM-AR'!$I$7:$AS$3267,14,FALSE),"")</f>
        <v>0</v>
      </c>
      <c r="R131" s="766">
        <f>IFERROR(VLOOKUP($I131,'WM-AR'!$I$7:$AS$3267,16,FALSE),"")</f>
        <v>0</v>
      </c>
      <c r="S131" s="766">
        <f>IFERROR(VLOOKUP($I131,'WM-AR'!$I$7:$AS$3267,18,FALSE),"")</f>
        <v>0</v>
      </c>
      <c r="T131" s="766" t="str">
        <f>IFERROR(VLOOKUP($I131,'WM-AR'!$I$7:$AS$3267,20,FALSE),"")</f>
        <v>w/ Mortar Bond Coat or Adhesive</v>
      </c>
      <c r="U131" s="766">
        <f>IFERROR(VLOOKUP($I131,'WM-AR'!$I$7:$AS$3267,22,FALSE),"")</f>
        <v>0</v>
      </c>
      <c r="V131" s="766">
        <f>IFERROR(VLOOKUP($I131,'WM-AR'!$I$7:$AS$3267,24,FALSE),"")</f>
        <v>0</v>
      </c>
      <c r="W131" s="766">
        <f>IFERROR(VLOOKUP($I131,'WM-AR'!$I$7:$AS$3267,25,FALSE),"")</f>
        <v>0</v>
      </c>
      <c r="X131" s="766" t="str">
        <f>IFERROR(VLOOKUP($I131,'WM-AR'!$I$7:$AS$3267,26,FALSE),"")</f>
        <v>Tile Size=W(  )mm x L(  )mm x THK(  )mm</v>
      </c>
      <c r="Y131" s="766">
        <f>IFERROR(VLOOKUP($I131,'WM-AR'!$I$7:$AS$3267,27,FALSE),"")</f>
        <v>0</v>
      </c>
      <c r="Z131" s="766">
        <f>IFERROR(VLOOKUP($I131,'WM-AR'!$I$7:$AS$3267,28,FALSE),"")</f>
        <v>0</v>
      </c>
      <c r="AA131" s="766">
        <f>IFERROR(VLOOKUP($I131,'WM-AR'!$I$7:$AS$3267,29,FALSE),"")</f>
        <v>0</v>
      </c>
      <c r="AB131" s="766">
        <f>IFERROR(VLOOKUP($I131,'WM-AR'!$I$7:$AS$3267,30,FALSE),"")</f>
        <v>0</v>
      </c>
      <c r="AC131" s="766">
        <f>IFERROR(VLOOKUP($I131,'WM-AR'!$I$7:$AS$3267,31,FALSE),"")</f>
        <v>0</v>
      </c>
      <c r="AD131" s="766">
        <f>IFERROR(VLOOKUP($I131,'WM-AR'!$I$7:$AS$3267,32,FALSE),"")</f>
        <v>0</v>
      </c>
      <c r="AE131" s="766" t="str">
        <f>IFERROR(VLOOKUP($I131,'WM-AR'!$I$7:$AS$3267,33,FALSE),"")</f>
        <v/>
      </c>
      <c r="AF131" s="1058" t="s">
        <v>2761</v>
      </c>
      <c r="AG131" s="768" t="s">
        <v>1657</v>
      </c>
      <c r="AH131" s="768" t="s">
        <v>1657</v>
      </c>
      <c r="AI131" s="769"/>
      <c r="AJ131" s="769" t="str">
        <f>K131</f>
        <v>M2</v>
      </c>
      <c r="AK131" s="905"/>
      <c r="AL131" s="88" t="str">
        <f>IF(AND(ISTEXT($E131),ISTEXT($B131)),"산출기준 &gt;&gt;  "&amp;_xlfn.XLOOKUP($E131,산출기준!$D:$D,산출기준!$E:$E,"매칭실패"),"")</f>
        <v/>
      </c>
    </row>
    <row r="132" spans="1:38">
      <c r="A132" s="1019"/>
      <c r="B132" s="684"/>
      <c r="C132" s="685"/>
      <c r="D132" s="1020"/>
      <c r="E132" s="687"/>
      <c r="F132" s="1021"/>
      <c r="G132" s="875" t="s">
        <v>2246</v>
      </c>
      <c r="H132" s="824"/>
      <c r="I132" s="692" t="str">
        <f t="shared" ref="I132:I134" si="49">LEFT(H132,14)</f>
        <v/>
      </c>
      <c r="J132" s="1022"/>
      <c r="K132" s="1023" t="str">
        <f>IFERROR(VLOOKUP($I132,'WM-AR'!$I$7:$AS$3267,34,FALSE),"")</f>
        <v/>
      </c>
      <c r="L132" s="1024" t="str">
        <f>IFERROR(VLOOKUP($I132,'WM-AR'!$I$7:$AS$3267,4,FALSE),"")</f>
        <v/>
      </c>
      <c r="M132" s="1024" t="str">
        <f>IFERROR(VLOOKUP($I132,'WM-AR'!$I$7:$AS$3267,6,FALSE),"")</f>
        <v/>
      </c>
      <c r="N132" s="1024" t="str">
        <f>IFERROR(VLOOKUP($I132,'WM-AR'!$I$7:$AS$3267,8,FALSE),"")</f>
        <v/>
      </c>
      <c r="O132" s="1025" t="str">
        <f>IFERROR(VLOOKUP($I132,'WM-AR'!$I$7:$AS$3267,10,FALSE),"")</f>
        <v/>
      </c>
      <c r="P132" s="1026" t="str">
        <f>IFERROR(VLOOKUP($I132,'WM-AR'!$I$7:$AS$3267,12,FALSE),"")</f>
        <v/>
      </c>
      <c r="Q132" s="1026" t="str">
        <f>IFERROR(VLOOKUP($I132,'WM-AR'!$I$7:$AS$3267,14,FALSE),"")</f>
        <v/>
      </c>
      <c r="R132" s="1026" t="str">
        <f>IFERROR(VLOOKUP($I132,'WM-AR'!$I$7:$AS$3267,16,FALSE),"")</f>
        <v/>
      </c>
      <c r="S132" s="1026" t="str">
        <f>IFERROR(VLOOKUP($I132,'WM-AR'!$I$7:$AS$3267,18,FALSE),"")</f>
        <v/>
      </c>
      <c r="T132" s="1026" t="str">
        <f>IFERROR(VLOOKUP($I132,'WM-AR'!$I$7:$AS$3267,20,FALSE),"")</f>
        <v/>
      </c>
      <c r="U132" s="1026" t="str">
        <f>IFERROR(VLOOKUP($I132,'WM-AR'!$I$7:$AS$3267,22,FALSE),"")</f>
        <v/>
      </c>
      <c r="V132" s="1026" t="str">
        <f>IFERROR(VLOOKUP($I132,'WM-AR'!$I$7:$AS$3267,24,FALSE),"")</f>
        <v/>
      </c>
      <c r="W132" s="1026" t="str">
        <f>IFERROR(VLOOKUP($I132,'WM-AR'!$I$7:$AS$3267,25,FALSE),"")</f>
        <v/>
      </c>
      <c r="X132" s="1026" t="str">
        <f>IFERROR(VLOOKUP($I132,'WM-AR'!$I$7:$AS$3267,26,FALSE),"")</f>
        <v/>
      </c>
      <c r="Y132" s="1026" t="str">
        <f>IFERROR(VLOOKUP($I132,'WM-AR'!$I$7:$AS$3267,27,FALSE),"")</f>
        <v/>
      </c>
      <c r="Z132" s="1026" t="str">
        <f>IFERROR(VLOOKUP($I132,'WM-AR'!$I$7:$AS$3267,28,FALSE),"")</f>
        <v/>
      </c>
      <c r="AA132" s="1026" t="str">
        <f>IFERROR(VLOOKUP($I132,'WM-AR'!$I$7:$AS$3267,29,FALSE),"")</f>
        <v/>
      </c>
      <c r="AB132" s="1026" t="str">
        <f>IFERROR(VLOOKUP($I132,'WM-AR'!$I$7:$AS$3267,30,FALSE),"")</f>
        <v/>
      </c>
      <c r="AC132" s="1026" t="str">
        <f>IFERROR(VLOOKUP($I132,'WM-AR'!$I$7:$AS$3267,31,FALSE),"")</f>
        <v/>
      </c>
      <c r="AD132" s="1026" t="str">
        <f>IFERROR(VLOOKUP($I132,'WM-AR'!$I$7:$AS$3267,32,FALSE),"")</f>
        <v/>
      </c>
      <c r="AE132" s="1026" t="str">
        <f>IFERROR(VLOOKUP($I132,'WM-AR'!$I$7:$AS$3267,33,FALSE),"")</f>
        <v/>
      </c>
      <c r="AF132" s="1027"/>
      <c r="AG132" s="834"/>
      <c r="AH132" s="834"/>
      <c r="AI132" s="836"/>
      <c r="AJ132" s="836" t="str">
        <f t="shared" ref="AJ132:AJ134" si="50">K132</f>
        <v/>
      </c>
      <c r="AK132" s="704"/>
      <c r="AL132" s="1028" t="str">
        <f>IF(AND(ISTEXT($E132),ISTEXT($B132)),"산출기준 &gt;&gt;  "&amp;_xlfn.XLOOKUP($E132,산출기준!$D:$D,산출기준!$E:$E,"매칭실패"),"")</f>
        <v/>
      </c>
    </row>
    <row r="133" spans="1:38">
      <c r="A133" s="1019"/>
      <c r="B133" s="705"/>
      <c r="C133" s="706"/>
      <c r="D133" s="711"/>
      <c r="E133" s="708"/>
      <c r="F133" s="1029"/>
      <c r="G133" s="882"/>
      <c r="H133" s="843"/>
      <c r="I133" s="712" t="str">
        <f t="shared" si="49"/>
        <v/>
      </c>
      <c r="J133" s="1030"/>
      <c r="K133" s="1031" t="str">
        <f>IFERROR(VLOOKUP($I133,'WM-AR'!$I$7:$AS$3267,34,FALSE),"")</f>
        <v/>
      </c>
      <c r="L133" s="1030" t="str">
        <f>IFERROR(VLOOKUP($I133,'WM-AR'!$I$7:$AS$3267,4,FALSE),"")</f>
        <v/>
      </c>
      <c r="M133" s="1030" t="str">
        <f>IFERROR(VLOOKUP($I133,'WM-AR'!$I$7:$AS$3267,6,FALSE),"")</f>
        <v/>
      </c>
      <c r="N133" s="1030" t="str">
        <f>IFERROR(VLOOKUP($I133,'WM-AR'!$I$7:$AS$3267,8,FALSE),"")</f>
        <v/>
      </c>
      <c r="O133" s="1032" t="str">
        <f>IFERROR(VLOOKUP($I133,'WM-AR'!$I$7:$AS$3267,10,FALSE),"")</f>
        <v/>
      </c>
      <c r="P133" s="1033" t="str">
        <f>IFERROR(VLOOKUP($I133,'WM-AR'!$I$7:$AS$3267,12,FALSE),"")</f>
        <v/>
      </c>
      <c r="Q133" s="1033" t="str">
        <f>IFERROR(VLOOKUP($I133,'WM-AR'!$I$7:$AS$3267,14,FALSE),"")</f>
        <v/>
      </c>
      <c r="R133" s="1033" t="str">
        <f>IFERROR(VLOOKUP($I133,'WM-AR'!$I$7:$AS$3267,16,FALSE),"")</f>
        <v/>
      </c>
      <c r="S133" s="1033" t="str">
        <f>IFERROR(VLOOKUP($I133,'WM-AR'!$I$7:$AS$3267,18,FALSE),"")</f>
        <v/>
      </c>
      <c r="T133" s="1033" t="str">
        <f>IFERROR(VLOOKUP($I133,'WM-AR'!$I$7:$AS$3267,20,FALSE),"")</f>
        <v/>
      </c>
      <c r="U133" s="1033" t="str">
        <f>IFERROR(VLOOKUP($I133,'WM-AR'!$I$7:$AS$3267,22,FALSE),"")</f>
        <v/>
      </c>
      <c r="V133" s="1033" t="str">
        <f>IFERROR(VLOOKUP($I133,'WM-AR'!$I$7:$AS$3267,24,FALSE),"")</f>
        <v/>
      </c>
      <c r="W133" s="1033" t="str">
        <f>IFERROR(VLOOKUP($I133,'WM-AR'!$I$7:$AS$3267,25,FALSE),"")</f>
        <v/>
      </c>
      <c r="X133" s="1033" t="str">
        <f>IFERROR(VLOOKUP($I133,'WM-AR'!$I$7:$AS$3267,26,FALSE),"")</f>
        <v/>
      </c>
      <c r="Y133" s="1033" t="str">
        <f>IFERROR(VLOOKUP($I133,'WM-AR'!$I$7:$AS$3267,27,FALSE),"")</f>
        <v/>
      </c>
      <c r="Z133" s="1033" t="str">
        <f>IFERROR(VLOOKUP($I133,'WM-AR'!$I$7:$AS$3267,28,FALSE),"")</f>
        <v/>
      </c>
      <c r="AA133" s="1033" t="str">
        <f>IFERROR(VLOOKUP($I133,'WM-AR'!$I$7:$AS$3267,29,FALSE),"")</f>
        <v/>
      </c>
      <c r="AB133" s="1033" t="str">
        <f>IFERROR(VLOOKUP($I133,'WM-AR'!$I$7:$AS$3267,30,FALSE),"")</f>
        <v/>
      </c>
      <c r="AC133" s="1033" t="str">
        <f>IFERROR(VLOOKUP($I133,'WM-AR'!$I$7:$AS$3267,31,FALSE),"")</f>
        <v/>
      </c>
      <c r="AD133" s="1033" t="str">
        <f>IFERROR(VLOOKUP($I133,'WM-AR'!$I$7:$AS$3267,32,FALSE),"")</f>
        <v/>
      </c>
      <c r="AE133" s="1033" t="str">
        <f>IFERROR(VLOOKUP($I133,'WM-AR'!$I$7:$AS$3267,33,FALSE),"")</f>
        <v/>
      </c>
      <c r="AF133" s="1034"/>
      <c r="AG133" s="852"/>
      <c r="AH133" s="852"/>
      <c r="AI133" s="854"/>
      <c r="AJ133" s="854" t="str">
        <f t="shared" si="50"/>
        <v/>
      </c>
      <c r="AK133" s="723"/>
      <c r="AL133" s="1028" t="str">
        <f>IF(AND(ISTEXT($E133),ISTEXT($B133)),"산출기준 &gt;&gt;  "&amp;_xlfn.XLOOKUP($E133,산출기준!$D:$D,산출기준!$E:$E,"매칭실패"),"")</f>
        <v/>
      </c>
    </row>
    <row r="134" spans="1:38">
      <c r="A134" s="1019"/>
      <c r="B134" s="724"/>
      <c r="C134" s="725"/>
      <c r="D134" s="731"/>
      <c r="E134" s="727"/>
      <c r="F134" s="1035"/>
      <c r="G134" s="886"/>
      <c r="H134" s="861"/>
      <c r="I134" s="732" t="str">
        <f t="shared" si="49"/>
        <v/>
      </c>
      <c r="J134" s="1036"/>
      <c r="K134" s="1037" t="str">
        <f>IFERROR(VLOOKUP($I134,'WM-AR'!$I$7:$AS$3267,34,FALSE),"")</f>
        <v/>
      </c>
      <c r="L134" s="1036" t="str">
        <f>IFERROR(VLOOKUP($I134,'WM-AR'!$I$7:$AS$3267,4,FALSE),"")</f>
        <v/>
      </c>
      <c r="M134" s="1036" t="str">
        <f>IFERROR(VLOOKUP($I134,'WM-AR'!$I$7:$AS$3267,6,FALSE),"")</f>
        <v/>
      </c>
      <c r="N134" s="1036" t="str">
        <f>IFERROR(VLOOKUP($I134,'WM-AR'!$I$7:$AS$3267,8,FALSE),"")</f>
        <v/>
      </c>
      <c r="O134" s="1038" t="str">
        <f>IFERROR(VLOOKUP($I134,'WM-AR'!$I$7:$AS$3267,10,FALSE),"")</f>
        <v/>
      </c>
      <c r="P134" s="1039" t="str">
        <f>IFERROR(VLOOKUP($I134,'WM-AR'!$I$7:$AS$3267,12,FALSE),"")</f>
        <v/>
      </c>
      <c r="Q134" s="1039" t="str">
        <f>IFERROR(VLOOKUP($I134,'WM-AR'!$I$7:$AS$3267,14,FALSE),"")</f>
        <v/>
      </c>
      <c r="R134" s="1039" t="str">
        <f>IFERROR(VLOOKUP($I134,'WM-AR'!$I$7:$AS$3267,16,FALSE),"")</f>
        <v/>
      </c>
      <c r="S134" s="1039" t="str">
        <f>IFERROR(VLOOKUP($I134,'WM-AR'!$I$7:$AS$3267,18,FALSE),"")</f>
        <v/>
      </c>
      <c r="T134" s="1039" t="str">
        <f>IFERROR(VLOOKUP($I134,'WM-AR'!$I$7:$AS$3267,20,FALSE),"")</f>
        <v/>
      </c>
      <c r="U134" s="1039" t="str">
        <f>IFERROR(VLOOKUP($I134,'WM-AR'!$I$7:$AS$3267,22,FALSE),"")</f>
        <v/>
      </c>
      <c r="V134" s="1039" t="str">
        <f>IFERROR(VLOOKUP($I134,'WM-AR'!$I$7:$AS$3267,24,FALSE),"")</f>
        <v/>
      </c>
      <c r="W134" s="1039" t="str">
        <f>IFERROR(VLOOKUP($I134,'WM-AR'!$I$7:$AS$3267,25,FALSE),"")</f>
        <v/>
      </c>
      <c r="X134" s="1039" t="str">
        <f>IFERROR(VLOOKUP($I134,'WM-AR'!$I$7:$AS$3267,26,FALSE),"")</f>
        <v/>
      </c>
      <c r="Y134" s="1039" t="str">
        <f>IFERROR(VLOOKUP($I134,'WM-AR'!$I$7:$AS$3267,27,FALSE),"")</f>
        <v/>
      </c>
      <c r="Z134" s="1039" t="str">
        <f>IFERROR(VLOOKUP($I134,'WM-AR'!$I$7:$AS$3267,28,FALSE),"")</f>
        <v/>
      </c>
      <c r="AA134" s="1039" t="str">
        <f>IFERROR(VLOOKUP($I134,'WM-AR'!$I$7:$AS$3267,29,FALSE),"")</f>
        <v/>
      </c>
      <c r="AB134" s="1039" t="str">
        <f>IFERROR(VLOOKUP($I134,'WM-AR'!$I$7:$AS$3267,30,FALSE),"")</f>
        <v/>
      </c>
      <c r="AC134" s="1039" t="str">
        <f>IFERROR(VLOOKUP($I134,'WM-AR'!$I$7:$AS$3267,31,FALSE),"")</f>
        <v/>
      </c>
      <c r="AD134" s="1039" t="str">
        <f>IFERROR(VLOOKUP($I134,'WM-AR'!$I$7:$AS$3267,32,FALSE),"")</f>
        <v/>
      </c>
      <c r="AE134" s="1039" t="str">
        <f>IFERROR(VLOOKUP($I134,'WM-AR'!$I$7:$AS$3267,33,FALSE),"")</f>
        <v/>
      </c>
      <c r="AF134" s="1040"/>
      <c r="AG134" s="870"/>
      <c r="AH134" s="870"/>
      <c r="AI134" s="871"/>
      <c r="AJ134" s="871" t="str">
        <f t="shared" si="50"/>
        <v/>
      </c>
      <c r="AK134" s="743"/>
      <c r="AL134" s="1028" t="str">
        <f>IF(AND(ISTEXT($E134),ISTEXT($B134)),"산출기준 &gt;&gt;  "&amp;_xlfn.XLOOKUP($E134,산출기준!$D:$D,산출기준!$E:$E,"매칭실패"),"")</f>
        <v/>
      </c>
    </row>
    <row r="135" spans="1:38">
      <c r="B135" s="635"/>
      <c r="C135" s="636"/>
      <c r="D135" s="636"/>
      <c r="E135" s="636"/>
      <c r="F135" s="638"/>
      <c r="G135" s="639"/>
      <c r="H135" s="639"/>
      <c r="I135" s="641"/>
      <c r="J135" s="642"/>
      <c r="K135" s="642"/>
      <c r="L135" s="642"/>
      <c r="M135" s="642"/>
      <c r="N135" s="642"/>
      <c r="O135" s="642"/>
      <c r="P135" s="642"/>
      <c r="Q135" s="642"/>
      <c r="R135" s="642"/>
      <c r="S135" s="642"/>
      <c r="T135" s="642"/>
      <c r="U135" s="642"/>
      <c r="V135" s="642"/>
      <c r="W135" s="642"/>
      <c r="X135" s="642"/>
      <c r="Y135" s="642"/>
      <c r="Z135" s="642"/>
      <c r="AA135" s="642"/>
      <c r="AB135" s="642"/>
      <c r="AC135" s="642"/>
      <c r="AD135" s="642"/>
      <c r="AE135" s="642"/>
      <c r="AF135" s="636"/>
      <c r="AG135" s="643"/>
      <c r="AH135" s="643"/>
      <c r="AI135" s="644"/>
      <c r="AJ135" s="644"/>
      <c r="AK135" s="639"/>
      <c r="AL135" s="88" t="str">
        <f>IF(AND(ISTEXT($E135),ISTEXT($B135)),"산출기준 &gt;&gt;  "&amp;_xlfn.XLOOKUP($E135,산출기준!$D:$D,산출기준!$E:$E,"매칭실패"),"")</f>
        <v/>
      </c>
    </row>
    <row r="136" spans="1:38">
      <c r="B136" s="645"/>
      <c r="C136" s="1057" t="s">
        <v>3152</v>
      </c>
      <c r="D136" s="648"/>
      <c r="E136" s="648"/>
      <c r="F136" s="1047" t="s">
        <v>3153</v>
      </c>
      <c r="G136" s="645"/>
      <c r="H136" s="651"/>
      <c r="I136" s="652"/>
      <c r="J136" s="652"/>
      <c r="K136" s="653"/>
      <c r="L136" s="653"/>
      <c r="M136" s="653"/>
      <c r="N136" s="653"/>
      <c r="O136" s="653"/>
      <c r="P136" s="653"/>
      <c r="Q136" s="653"/>
      <c r="R136" s="653"/>
      <c r="S136" s="653"/>
      <c r="T136" s="653"/>
      <c r="U136" s="653"/>
      <c r="V136" s="653"/>
      <c r="W136" s="653"/>
      <c r="X136" s="653"/>
      <c r="Y136" s="653"/>
      <c r="Z136" s="653"/>
      <c r="AA136" s="653"/>
      <c r="AB136" s="653"/>
      <c r="AC136" s="653"/>
      <c r="AD136" s="653"/>
      <c r="AE136" s="653"/>
      <c r="AF136" s="656"/>
      <c r="AG136" s="656"/>
      <c r="AH136" s="656"/>
      <c r="AI136" s="656"/>
      <c r="AJ136" s="656"/>
      <c r="AK136" s="657"/>
      <c r="AL136" s="88" t="str">
        <f>IF(AND(ISTEXT($E136),ISTEXT($B136)),"산출기준 &gt;&gt;  "&amp;_xlfn.XLOOKUP($E136,산출기준!$D:$D,산출기준!$E:$E,"매칭실패"),"")</f>
        <v/>
      </c>
    </row>
    <row r="137" spans="1:38">
      <c r="B137" s="658"/>
      <c r="C137" s="659"/>
      <c r="D137" s="659"/>
      <c r="E137" s="659"/>
      <c r="F137" s="1056" t="s">
        <v>3162</v>
      </c>
      <c r="G137" s="662"/>
      <c r="H137" s="662"/>
      <c r="I137" s="652"/>
      <c r="J137" s="664"/>
      <c r="K137" s="664"/>
      <c r="L137" s="664"/>
      <c r="M137" s="664"/>
      <c r="N137" s="664"/>
      <c r="O137" s="664"/>
      <c r="P137" s="664"/>
      <c r="Q137" s="664"/>
      <c r="R137" s="664"/>
      <c r="S137" s="664"/>
      <c r="T137" s="664"/>
      <c r="U137" s="664"/>
      <c r="V137" s="664"/>
      <c r="W137" s="664"/>
      <c r="X137" s="664"/>
      <c r="Y137" s="664"/>
      <c r="Z137" s="664"/>
      <c r="AA137" s="664"/>
      <c r="AB137" s="664"/>
      <c r="AC137" s="664"/>
      <c r="AD137" s="664"/>
      <c r="AE137" s="664"/>
      <c r="AF137" s="659"/>
      <c r="AG137" s="665"/>
      <c r="AH137" s="665"/>
      <c r="AI137" s="666"/>
      <c r="AJ137" s="666"/>
      <c r="AK137" s="662"/>
      <c r="AL137" s="88" t="str">
        <f>IF(AND(ISTEXT($E137),ISTEXT($B137)),"산출기준 &gt;&gt;  "&amp;_xlfn.XLOOKUP($E137,산출기준!$D:$D,산출기준!$E:$E,"매칭실패"),"")</f>
        <v/>
      </c>
    </row>
    <row r="138" spans="1:38" ht="34.9" customHeight="1">
      <c r="B138" s="808" t="str" cm="1">
        <f t="array" aca="1" ref="B138" ca="1">_xlfn.IFNA(INDIRECT("Family_표준_구성도!B"&amp;MATCH(F138,INDIRECT("Family_표준_구성도!"&amp;"C:C"),0)),"")</f>
        <v>3.2.2.1.5</v>
      </c>
      <c r="C138" s="668" t="s">
        <v>2016</v>
      </c>
      <c r="D138" s="809"/>
      <c r="E138" s="668" t="s">
        <v>2939</v>
      </c>
      <c r="F138" s="810" t="s">
        <v>716</v>
      </c>
      <c r="G138" s="811"/>
      <c r="H138" s="917" t="s">
        <v>3163</v>
      </c>
      <c r="I138" s="674"/>
      <c r="J138" s="674"/>
      <c r="K138" s="674"/>
      <c r="L138" s="674"/>
      <c r="M138" s="674"/>
      <c r="N138" s="675"/>
      <c r="O138" s="676"/>
      <c r="P138" s="677"/>
      <c r="Q138" s="677"/>
      <c r="R138" s="677"/>
      <c r="S138" s="677"/>
      <c r="T138" s="677"/>
      <c r="U138" s="677"/>
      <c r="V138" s="678"/>
      <c r="W138" s="679"/>
      <c r="X138" s="679"/>
      <c r="Y138" s="679"/>
      <c r="Z138" s="679"/>
      <c r="AA138" s="679"/>
      <c r="AB138" s="679"/>
      <c r="AC138" s="679"/>
      <c r="AD138" s="679"/>
      <c r="AE138" s="679"/>
      <c r="AF138" s="1043"/>
      <c r="AG138" s="682"/>
      <c r="AH138" s="682"/>
      <c r="AI138" s="682"/>
      <c r="AJ138" s="682"/>
      <c r="AK138" s="683"/>
      <c r="AL138" s="88" t="str">
        <f ca="1">IF(AND(ISTEXT($E138),ISTEXT($B138)),"산출기준 &gt;&gt;  "&amp;_xlfn.XLOOKUP($E138,산출기준!$D:$D,산출기준!$E:$E,"매칭실패"),"")</f>
        <v>산출기준 &gt;&gt;  [ 벽체 일반 산출 ]</v>
      </c>
    </row>
    <row r="139" spans="1:38" ht="49.9" customHeight="1" outlineLevel="1">
      <c r="B139" s="758"/>
      <c r="C139" s="759"/>
      <c r="D139" s="759"/>
      <c r="E139" s="814"/>
      <c r="F139" s="818" t="s">
        <v>2972</v>
      </c>
      <c r="G139" s="759" t="str">
        <f t="shared" ref="G139" si="51">IF(IF(N139=0,"",N139)&amp;" | "&amp;IF(O139=0,"",O139)&amp;" | "&amp;IF(Q139=0,"",Q139)&amp;" | "&amp;IF(R139=0,"",R139)=" |  |  | ","",IF(N139=0,"",N139)&amp;" | "&amp;IF(O139=0,"",O139)&amp;" | "&amp;IF(Q139=0,"",Q139)&amp;" | "&amp;IF(R139=0,"",R139))</f>
        <v xml:space="preserve">Wall Tile | Acid/Alkaline Resistant Tile |  | </v>
      </c>
      <c r="H139" s="816" t="s">
        <v>3164</v>
      </c>
      <c r="I139" s="765" t="str">
        <f>LEFT(H139,14)</f>
        <v>A04AN082-00003</v>
      </c>
      <c r="J139" s="766"/>
      <c r="K139" s="766" t="str">
        <f>IFERROR(VLOOKUP($I139,'WM-AR'!$I$7:$AS$3267,34,FALSE),"")</f>
        <v>M2</v>
      </c>
      <c r="L139" s="766" t="str">
        <f>IFERROR(VLOOKUP($I139,'WM-AR'!$I$7:$AS$3267,4,FALSE),"")</f>
        <v>Finishing Work</v>
      </c>
      <c r="M139" s="766" t="str">
        <f>IFERROR(VLOOKUP($I139,'WM-AR'!$I$7:$AS$3267,6,FALSE),"")</f>
        <v>Tile Work</v>
      </c>
      <c r="N139" s="766" t="str">
        <f>IFERROR(VLOOKUP($I139,'WM-AR'!$I$7:$AS$3267,8,FALSE),"")</f>
        <v>Wall Tile</v>
      </c>
      <c r="O139" s="766" t="str">
        <f>IFERROR(VLOOKUP($I139,'WM-AR'!$I$7:$AS$3267,10,FALSE),"")</f>
        <v>Acid/Alkaline Resistant Tile</v>
      </c>
      <c r="P139" s="766">
        <f>IFERROR(VLOOKUP($I139,'WM-AR'!$I$7:$AS$3267,12,FALSE),"")</f>
        <v>0</v>
      </c>
      <c r="Q139" s="766">
        <f>IFERROR(VLOOKUP($I139,'WM-AR'!$I$7:$AS$3267,14,FALSE),"")</f>
        <v>0</v>
      </c>
      <c r="R139" s="766">
        <f>IFERROR(VLOOKUP($I139,'WM-AR'!$I$7:$AS$3267,16,FALSE),"")</f>
        <v>0</v>
      </c>
      <c r="S139" s="766">
        <f>IFERROR(VLOOKUP($I139,'WM-AR'!$I$7:$AS$3267,18,FALSE),"")</f>
        <v>0</v>
      </c>
      <c r="T139" s="766" t="str">
        <f>IFERROR(VLOOKUP($I139,'WM-AR'!$I$7:$AS$3267,20,FALSE),"")</f>
        <v>w/ Mortar Bond Coat or Adhesive</v>
      </c>
      <c r="U139" s="766">
        <f>IFERROR(VLOOKUP($I139,'WM-AR'!$I$7:$AS$3267,22,FALSE),"")</f>
        <v>0</v>
      </c>
      <c r="V139" s="766">
        <f>IFERROR(VLOOKUP($I139,'WM-AR'!$I$7:$AS$3267,24,FALSE),"")</f>
        <v>0</v>
      </c>
      <c r="W139" s="766">
        <f>IFERROR(VLOOKUP($I139,'WM-AR'!$I$7:$AS$3267,25,FALSE),"")</f>
        <v>0</v>
      </c>
      <c r="X139" s="766" t="str">
        <f>IFERROR(VLOOKUP($I139,'WM-AR'!$I$7:$AS$3267,26,FALSE),"")</f>
        <v>Tile Size=W(  )mm x L(  )mm x THK(  )mm</v>
      </c>
      <c r="Y139" s="766">
        <f>IFERROR(VLOOKUP($I139,'WM-AR'!$I$7:$AS$3267,27,FALSE),"")</f>
        <v>0</v>
      </c>
      <c r="Z139" s="766">
        <f>IFERROR(VLOOKUP($I139,'WM-AR'!$I$7:$AS$3267,28,FALSE),"")</f>
        <v>0</v>
      </c>
      <c r="AA139" s="766">
        <f>IFERROR(VLOOKUP($I139,'WM-AR'!$I$7:$AS$3267,29,FALSE),"")</f>
        <v>0</v>
      </c>
      <c r="AB139" s="766">
        <f>IFERROR(VLOOKUP($I139,'WM-AR'!$I$7:$AS$3267,30,FALSE),"")</f>
        <v>0</v>
      </c>
      <c r="AC139" s="766">
        <f>IFERROR(VLOOKUP($I139,'WM-AR'!$I$7:$AS$3267,31,FALSE),"")</f>
        <v>0</v>
      </c>
      <c r="AD139" s="766">
        <f>IFERROR(VLOOKUP($I139,'WM-AR'!$I$7:$AS$3267,32,FALSE),"")</f>
        <v>0</v>
      </c>
      <c r="AE139" s="766" t="str">
        <f>IFERROR(VLOOKUP($I139,'WM-AR'!$I$7:$AS$3267,33,FALSE),"")</f>
        <v/>
      </c>
      <c r="AF139" s="1058" t="s">
        <v>2761</v>
      </c>
      <c r="AG139" s="768" t="s">
        <v>1657</v>
      </c>
      <c r="AH139" s="768" t="s">
        <v>1657</v>
      </c>
      <c r="AI139" s="769"/>
      <c r="AJ139" s="769" t="str">
        <f>K139</f>
        <v>M2</v>
      </c>
      <c r="AK139" s="905"/>
      <c r="AL139" s="88" t="str">
        <f>IF(AND(ISTEXT($E139),ISTEXT($B139)),"산출기준 &gt;&gt;  "&amp;_xlfn.XLOOKUP($E139,산출기준!$D:$D,산출기준!$E:$E,"매칭실패"),"")</f>
        <v/>
      </c>
    </row>
    <row r="140" spans="1:38">
      <c r="A140" s="1019"/>
      <c r="B140" s="684"/>
      <c r="C140" s="685"/>
      <c r="D140" s="1020"/>
      <c r="E140" s="687"/>
      <c r="F140" s="1021"/>
      <c r="G140" s="875" t="s">
        <v>2247</v>
      </c>
      <c r="H140" s="824"/>
      <c r="I140" s="692" t="str">
        <f t="shared" ref="I140:I142" si="52">LEFT(H140,14)</f>
        <v/>
      </c>
      <c r="J140" s="1022"/>
      <c r="K140" s="1023" t="str">
        <f>IFERROR(VLOOKUP($I140,'WM-AR'!$I$7:$AS$3267,34,FALSE),"")</f>
        <v/>
      </c>
      <c r="L140" s="1024" t="str">
        <f>IFERROR(VLOOKUP($I140,'WM-AR'!$I$7:$AS$3267,4,FALSE),"")</f>
        <v/>
      </c>
      <c r="M140" s="1024" t="str">
        <f>IFERROR(VLOOKUP($I140,'WM-AR'!$I$7:$AS$3267,6,FALSE),"")</f>
        <v/>
      </c>
      <c r="N140" s="1024" t="str">
        <f>IFERROR(VLOOKUP($I140,'WM-AR'!$I$7:$AS$3267,8,FALSE),"")</f>
        <v/>
      </c>
      <c r="O140" s="1025" t="str">
        <f>IFERROR(VLOOKUP($I140,'WM-AR'!$I$7:$AS$3267,10,FALSE),"")</f>
        <v/>
      </c>
      <c r="P140" s="1026" t="str">
        <f>IFERROR(VLOOKUP($I140,'WM-AR'!$I$7:$AS$3267,12,FALSE),"")</f>
        <v/>
      </c>
      <c r="Q140" s="1026" t="str">
        <f>IFERROR(VLOOKUP($I140,'WM-AR'!$I$7:$AS$3267,14,FALSE),"")</f>
        <v/>
      </c>
      <c r="R140" s="1026" t="str">
        <f>IFERROR(VLOOKUP($I140,'WM-AR'!$I$7:$AS$3267,16,FALSE),"")</f>
        <v/>
      </c>
      <c r="S140" s="1026" t="str">
        <f>IFERROR(VLOOKUP($I140,'WM-AR'!$I$7:$AS$3267,18,FALSE),"")</f>
        <v/>
      </c>
      <c r="T140" s="1026" t="str">
        <f>IFERROR(VLOOKUP($I140,'WM-AR'!$I$7:$AS$3267,20,FALSE),"")</f>
        <v/>
      </c>
      <c r="U140" s="1026" t="str">
        <f>IFERROR(VLOOKUP($I140,'WM-AR'!$I$7:$AS$3267,22,FALSE),"")</f>
        <v/>
      </c>
      <c r="V140" s="1026" t="str">
        <f>IFERROR(VLOOKUP($I140,'WM-AR'!$I$7:$AS$3267,24,FALSE),"")</f>
        <v/>
      </c>
      <c r="W140" s="1026" t="str">
        <f>IFERROR(VLOOKUP($I140,'WM-AR'!$I$7:$AS$3267,25,FALSE),"")</f>
        <v/>
      </c>
      <c r="X140" s="1026" t="str">
        <f>IFERROR(VLOOKUP($I140,'WM-AR'!$I$7:$AS$3267,26,FALSE),"")</f>
        <v/>
      </c>
      <c r="Y140" s="1026" t="str">
        <f>IFERROR(VLOOKUP($I140,'WM-AR'!$I$7:$AS$3267,27,FALSE),"")</f>
        <v/>
      </c>
      <c r="Z140" s="1026" t="str">
        <f>IFERROR(VLOOKUP($I140,'WM-AR'!$I$7:$AS$3267,28,FALSE),"")</f>
        <v/>
      </c>
      <c r="AA140" s="1026" t="str">
        <f>IFERROR(VLOOKUP($I140,'WM-AR'!$I$7:$AS$3267,29,FALSE),"")</f>
        <v/>
      </c>
      <c r="AB140" s="1026" t="str">
        <f>IFERROR(VLOOKUP($I140,'WM-AR'!$I$7:$AS$3267,30,FALSE),"")</f>
        <v/>
      </c>
      <c r="AC140" s="1026" t="str">
        <f>IFERROR(VLOOKUP($I140,'WM-AR'!$I$7:$AS$3267,31,FALSE),"")</f>
        <v/>
      </c>
      <c r="AD140" s="1026" t="str">
        <f>IFERROR(VLOOKUP($I140,'WM-AR'!$I$7:$AS$3267,32,FALSE),"")</f>
        <v/>
      </c>
      <c r="AE140" s="1026" t="str">
        <f>IFERROR(VLOOKUP($I140,'WM-AR'!$I$7:$AS$3267,33,FALSE),"")</f>
        <v/>
      </c>
      <c r="AF140" s="1027"/>
      <c r="AG140" s="834"/>
      <c r="AH140" s="834"/>
      <c r="AI140" s="836"/>
      <c r="AJ140" s="836" t="str">
        <f t="shared" ref="AJ140:AJ142" si="53">K140</f>
        <v/>
      </c>
      <c r="AK140" s="704"/>
      <c r="AL140" s="1028" t="str">
        <f>IF(AND(ISTEXT($E140),ISTEXT($B140)),"산출기준 &gt;&gt;  "&amp;_xlfn.XLOOKUP($E140,산출기준!$D:$D,산출기준!$E:$E,"매칭실패"),"")</f>
        <v/>
      </c>
    </row>
    <row r="141" spans="1:38">
      <c r="A141" s="1019"/>
      <c r="B141" s="705"/>
      <c r="C141" s="706"/>
      <c r="D141" s="711"/>
      <c r="E141" s="708"/>
      <c r="F141" s="1029"/>
      <c r="G141" s="882"/>
      <c r="H141" s="843"/>
      <c r="I141" s="712" t="str">
        <f t="shared" si="52"/>
        <v/>
      </c>
      <c r="J141" s="1030"/>
      <c r="K141" s="1031" t="str">
        <f>IFERROR(VLOOKUP($I141,'WM-AR'!$I$7:$AS$3267,34,FALSE),"")</f>
        <v/>
      </c>
      <c r="L141" s="1030" t="str">
        <f>IFERROR(VLOOKUP($I141,'WM-AR'!$I$7:$AS$3267,4,FALSE),"")</f>
        <v/>
      </c>
      <c r="M141" s="1030" t="str">
        <f>IFERROR(VLOOKUP($I141,'WM-AR'!$I$7:$AS$3267,6,FALSE),"")</f>
        <v/>
      </c>
      <c r="N141" s="1030" t="str">
        <f>IFERROR(VLOOKUP($I141,'WM-AR'!$I$7:$AS$3267,8,FALSE),"")</f>
        <v/>
      </c>
      <c r="O141" s="1032" t="str">
        <f>IFERROR(VLOOKUP($I141,'WM-AR'!$I$7:$AS$3267,10,FALSE),"")</f>
        <v/>
      </c>
      <c r="P141" s="1033" t="str">
        <f>IFERROR(VLOOKUP($I141,'WM-AR'!$I$7:$AS$3267,12,FALSE),"")</f>
        <v/>
      </c>
      <c r="Q141" s="1033" t="str">
        <f>IFERROR(VLOOKUP($I141,'WM-AR'!$I$7:$AS$3267,14,FALSE),"")</f>
        <v/>
      </c>
      <c r="R141" s="1033" t="str">
        <f>IFERROR(VLOOKUP($I141,'WM-AR'!$I$7:$AS$3267,16,FALSE),"")</f>
        <v/>
      </c>
      <c r="S141" s="1033" t="str">
        <f>IFERROR(VLOOKUP($I141,'WM-AR'!$I$7:$AS$3267,18,FALSE),"")</f>
        <v/>
      </c>
      <c r="T141" s="1033" t="str">
        <f>IFERROR(VLOOKUP($I141,'WM-AR'!$I$7:$AS$3267,20,FALSE),"")</f>
        <v/>
      </c>
      <c r="U141" s="1033" t="str">
        <f>IFERROR(VLOOKUP($I141,'WM-AR'!$I$7:$AS$3267,22,FALSE),"")</f>
        <v/>
      </c>
      <c r="V141" s="1033" t="str">
        <f>IFERROR(VLOOKUP($I141,'WM-AR'!$I$7:$AS$3267,24,FALSE),"")</f>
        <v/>
      </c>
      <c r="W141" s="1033" t="str">
        <f>IFERROR(VLOOKUP($I141,'WM-AR'!$I$7:$AS$3267,25,FALSE),"")</f>
        <v/>
      </c>
      <c r="X141" s="1033" t="str">
        <f>IFERROR(VLOOKUP($I141,'WM-AR'!$I$7:$AS$3267,26,FALSE),"")</f>
        <v/>
      </c>
      <c r="Y141" s="1033" t="str">
        <f>IFERROR(VLOOKUP($I141,'WM-AR'!$I$7:$AS$3267,27,FALSE),"")</f>
        <v/>
      </c>
      <c r="Z141" s="1033" t="str">
        <f>IFERROR(VLOOKUP($I141,'WM-AR'!$I$7:$AS$3267,28,FALSE),"")</f>
        <v/>
      </c>
      <c r="AA141" s="1033" t="str">
        <f>IFERROR(VLOOKUP($I141,'WM-AR'!$I$7:$AS$3267,29,FALSE),"")</f>
        <v/>
      </c>
      <c r="AB141" s="1033" t="str">
        <f>IFERROR(VLOOKUP($I141,'WM-AR'!$I$7:$AS$3267,30,FALSE),"")</f>
        <v/>
      </c>
      <c r="AC141" s="1033" t="str">
        <f>IFERROR(VLOOKUP($I141,'WM-AR'!$I$7:$AS$3267,31,FALSE),"")</f>
        <v/>
      </c>
      <c r="AD141" s="1033" t="str">
        <f>IFERROR(VLOOKUP($I141,'WM-AR'!$I$7:$AS$3267,32,FALSE),"")</f>
        <v/>
      </c>
      <c r="AE141" s="1033" t="str">
        <f>IFERROR(VLOOKUP($I141,'WM-AR'!$I$7:$AS$3267,33,FALSE),"")</f>
        <v/>
      </c>
      <c r="AF141" s="1034"/>
      <c r="AG141" s="852"/>
      <c r="AH141" s="852"/>
      <c r="AI141" s="854"/>
      <c r="AJ141" s="854" t="str">
        <f t="shared" si="53"/>
        <v/>
      </c>
      <c r="AK141" s="723"/>
      <c r="AL141" s="1028" t="str">
        <f>IF(AND(ISTEXT($E141),ISTEXT($B141)),"산출기준 &gt;&gt;  "&amp;_xlfn.XLOOKUP($E141,산출기준!$D:$D,산출기준!$E:$E,"매칭실패"),"")</f>
        <v/>
      </c>
    </row>
    <row r="142" spans="1:38">
      <c r="A142" s="1019"/>
      <c r="B142" s="724"/>
      <c r="C142" s="725"/>
      <c r="D142" s="731"/>
      <c r="E142" s="727"/>
      <c r="F142" s="1035"/>
      <c r="G142" s="886"/>
      <c r="H142" s="861"/>
      <c r="I142" s="732" t="str">
        <f t="shared" si="52"/>
        <v/>
      </c>
      <c r="J142" s="1036"/>
      <c r="K142" s="1037" t="str">
        <f>IFERROR(VLOOKUP($I142,'WM-AR'!$I$7:$AS$3267,34,FALSE),"")</f>
        <v/>
      </c>
      <c r="L142" s="1036" t="str">
        <f>IFERROR(VLOOKUP($I142,'WM-AR'!$I$7:$AS$3267,4,FALSE),"")</f>
        <v/>
      </c>
      <c r="M142" s="1036" t="str">
        <f>IFERROR(VLOOKUP($I142,'WM-AR'!$I$7:$AS$3267,6,FALSE),"")</f>
        <v/>
      </c>
      <c r="N142" s="1036" t="str">
        <f>IFERROR(VLOOKUP($I142,'WM-AR'!$I$7:$AS$3267,8,FALSE),"")</f>
        <v/>
      </c>
      <c r="O142" s="1038" t="str">
        <f>IFERROR(VLOOKUP($I142,'WM-AR'!$I$7:$AS$3267,10,FALSE),"")</f>
        <v/>
      </c>
      <c r="P142" s="1039" t="str">
        <f>IFERROR(VLOOKUP($I142,'WM-AR'!$I$7:$AS$3267,12,FALSE),"")</f>
        <v/>
      </c>
      <c r="Q142" s="1039" t="str">
        <f>IFERROR(VLOOKUP($I142,'WM-AR'!$I$7:$AS$3267,14,FALSE),"")</f>
        <v/>
      </c>
      <c r="R142" s="1039" t="str">
        <f>IFERROR(VLOOKUP($I142,'WM-AR'!$I$7:$AS$3267,16,FALSE),"")</f>
        <v/>
      </c>
      <c r="S142" s="1039" t="str">
        <f>IFERROR(VLOOKUP($I142,'WM-AR'!$I$7:$AS$3267,18,FALSE),"")</f>
        <v/>
      </c>
      <c r="T142" s="1039" t="str">
        <f>IFERROR(VLOOKUP($I142,'WM-AR'!$I$7:$AS$3267,20,FALSE),"")</f>
        <v/>
      </c>
      <c r="U142" s="1039" t="str">
        <f>IFERROR(VLOOKUP($I142,'WM-AR'!$I$7:$AS$3267,22,FALSE),"")</f>
        <v/>
      </c>
      <c r="V142" s="1039" t="str">
        <f>IFERROR(VLOOKUP($I142,'WM-AR'!$I$7:$AS$3267,24,FALSE),"")</f>
        <v/>
      </c>
      <c r="W142" s="1039" t="str">
        <f>IFERROR(VLOOKUP($I142,'WM-AR'!$I$7:$AS$3267,25,FALSE),"")</f>
        <v/>
      </c>
      <c r="X142" s="1039" t="str">
        <f>IFERROR(VLOOKUP($I142,'WM-AR'!$I$7:$AS$3267,26,FALSE),"")</f>
        <v/>
      </c>
      <c r="Y142" s="1039" t="str">
        <f>IFERROR(VLOOKUP($I142,'WM-AR'!$I$7:$AS$3267,27,FALSE),"")</f>
        <v/>
      </c>
      <c r="Z142" s="1039" t="str">
        <f>IFERROR(VLOOKUP($I142,'WM-AR'!$I$7:$AS$3267,28,FALSE),"")</f>
        <v/>
      </c>
      <c r="AA142" s="1039" t="str">
        <f>IFERROR(VLOOKUP($I142,'WM-AR'!$I$7:$AS$3267,29,FALSE),"")</f>
        <v/>
      </c>
      <c r="AB142" s="1039" t="str">
        <f>IFERROR(VLOOKUP($I142,'WM-AR'!$I$7:$AS$3267,30,FALSE),"")</f>
        <v/>
      </c>
      <c r="AC142" s="1039" t="str">
        <f>IFERROR(VLOOKUP($I142,'WM-AR'!$I$7:$AS$3267,31,FALSE),"")</f>
        <v/>
      </c>
      <c r="AD142" s="1039" t="str">
        <f>IFERROR(VLOOKUP($I142,'WM-AR'!$I$7:$AS$3267,32,FALSE),"")</f>
        <v/>
      </c>
      <c r="AE142" s="1039" t="str">
        <f>IFERROR(VLOOKUP($I142,'WM-AR'!$I$7:$AS$3267,33,FALSE),"")</f>
        <v/>
      </c>
      <c r="AF142" s="1040"/>
      <c r="AG142" s="870"/>
      <c r="AH142" s="870"/>
      <c r="AI142" s="871"/>
      <c r="AJ142" s="871" t="str">
        <f t="shared" si="53"/>
        <v/>
      </c>
      <c r="AK142" s="743"/>
      <c r="AL142" s="1028" t="str">
        <f>IF(AND(ISTEXT($E142),ISTEXT($B142)),"산출기준 &gt;&gt;  "&amp;_xlfn.XLOOKUP($E142,산출기준!$D:$D,산출기준!$E:$E,"매칭실패"),"")</f>
        <v/>
      </c>
    </row>
    <row r="143" spans="1:38">
      <c r="B143" s="658"/>
      <c r="C143" s="659"/>
      <c r="D143" s="659"/>
      <c r="E143" s="659"/>
      <c r="F143" s="1056"/>
      <c r="G143" s="662"/>
      <c r="H143" s="662"/>
      <c r="I143" s="652"/>
      <c r="J143" s="664"/>
      <c r="K143" s="664"/>
      <c r="L143" s="664"/>
      <c r="M143" s="664"/>
      <c r="N143" s="664"/>
      <c r="O143" s="664"/>
      <c r="P143" s="664"/>
      <c r="Q143" s="664"/>
      <c r="R143" s="664"/>
      <c r="S143" s="664"/>
      <c r="T143" s="664"/>
      <c r="U143" s="664"/>
      <c r="V143" s="664"/>
      <c r="W143" s="664"/>
      <c r="X143" s="664"/>
      <c r="Y143" s="664"/>
      <c r="Z143" s="664"/>
      <c r="AA143" s="664"/>
      <c r="AB143" s="664"/>
      <c r="AC143" s="664"/>
      <c r="AD143" s="664"/>
      <c r="AE143" s="664"/>
      <c r="AF143" s="659"/>
      <c r="AG143" s="665"/>
      <c r="AH143" s="665"/>
      <c r="AI143" s="666"/>
      <c r="AJ143" s="666"/>
      <c r="AK143" s="662"/>
      <c r="AL143" s="88" t="str">
        <f>IF(AND(ISTEXT($E143),ISTEXT($B143)),"산출기준 &gt;&gt;  "&amp;_xlfn.XLOOKUP($E143,산출기준!$D:$D,산출기준!$E:$E,"매칭실패"),"")</f>
        <v/>
      </c>
    </row>
    <row r="144" spans="1:38" ht="34.9" customHeight="1">
      <c r="B144" s="808" t="str" cm="1">
        <f t="array" aca="1" ref="B144" ca="1">_xlfn.IFNA(INDIRECT("Family_표준_구성도!B"&amp;MATCH(F144,INDIRECT("Family_표준_구성도!"&amp;"C:C"),0)),"")</f>
        <v>3.2.2.1.6</v>
      </c>
      <c r="C144" s="668" t="s">
        <v>2016</v>
      </c>
      <c r="D144" s="809"/>
      <c r="E144" s="668" t="s">
        <v>2939</v>
      </c>
      <c r="F144" s="810" t="s">
        <v>718</v>
      </c>
      <c r="G144" s="811"/>
      <c r="H144" s="917" t="s">
        <v>3165</v>
      </c>
      <c r="I144" s="674"/>
      <c r="J144" s="674"/>
      <c r="K144" s="674"/>
      <c r="L144" s="674"/>
      <c r="M144" s="674"/>
      <c r="N144" s="675"/>
      <c r="O144" s="676"/>
      <c r="P144" s="677"/>
      <c r="Q144" s="677"/>
      <c r="R144" s="677"/>
      <c r="S144" s="677"/>
      <c r="T144" s="677"/>
      <c r="U144" s="677"/>
      <c r="V144" s="678"/>
      <c r="W144" s="679"/>
      <c r="X144" s="679"/>
      <c r="Y144" s="679"/>
      <c r="Z144" s="679"/>
      <c r="AA144" s="679"/>
      <c r="AB144" s="679"/>
      <c r="AC144" s="679"/>
      <c r="AD144" s="679"/>
      <c r="AE144" s="679"/>
      <c r="AF144" s="1043"/>
      <c r="AG144" s="682"/>
      <c r="AH144" s="682"/>
      <c r="AI144" s="682"/>
      <c r="AJ144" s="682"/>
      <c r="AK144" s="683"/>
      <c r="AL144" s="88" t="str">
        <f ca="1">IF(AND(ISTEXT($E144),ISTEXT($B144)),"산출기준 &gt;&gt;  "&amp;_xlfn.XLOOKUP($E144,산출기준!$D:$D,산출기준!$E:$E,"매칭실패"),"")</f>
        <v>산출기준 &gt;&gt;  [ 벽체 일반 산출 ]</v>
      </c>
    </row>
    <row r="145" spans="1:38" ht="49.9" customHeight="1" outlineLevel="1">
      <c r="B145" s="758"/>
      <c r="C145" s="759"/>
      <c r="D145" s="759"/>
      <c r="E145" s="814"/>
      <c r="F145" s="818" t="s">
        <v>2846</v>
      </c>
      <c r="G145" s="759" t="str">
        <f t="shared" ref="G145:G146" si="54">IF(IF(N145=0,"",N145)&amp;" | "&amp;IF(O145=0,"",O145)&amp;" | "&amp;IF(Q145=0,"",Q145)&amp;" | "&amp;IF(R145=0,"",R145)=" |  |  | ","",IF(N145=0,"",N145)&amp;" | "&amp;IF(O145=0,"",O145)&amp;" | "&amp;IF(Q145=0,"",Q145)&amp;" | "&amp;IF(R145=0,"",R145))</f>
        <v xml:space="preserve">Liquid Waterproofing |  |  | </v>
      </c>
      <c r="H145" s="816" t="s">
        <v>2748</v>
      </c>
      <c r="I145" s="765" t="str">
        <f>LEFT(H145,14)</f>
        <v>A04AP085-00001</v>
      </c>
      <c r="J145" s="766"/>
      <c r="K145" s="766" t="str">
        <f>IFERROR(VLOOKUP($I145,'WM-AR'!$I$7:$AS$3267,34,FALSE),"")</f>
        <v>M2</v>
      </c>
      <c r="L145" s="766" t="str">
        <f>IFERROR(VLOOKUP($I145,'WM-AR'!$I$7:$AS$3267,4,FALSE),"")</f>
        <v>Finishing Work</v>
      </c>
      <c r="M145" s="766" t="str">
        <f>IFERROR(VLOOKUP($I145,'WM-AR'!$I$7:$AS$3267,6,FALSE),"")</f>
        <v>Waterproofing Work</v>
      </c>
      <c r="N145" s="766" t="str">
        <f>IFERROR(VLOOKUP($I145,'WM-AR'!$I$7:$AS$3267,8,FALSE),"")</f>
        <v>Liquid Waterproofing</v>
      </c>
      <c r="O145" s="766">
        <f>IFERROR(VLOOKUP($I145,'WM-AR'!$I$7:$AS$3267,10,FALSE),"")</f>
        <v>0</v>
      </c>
      <c r="P145" s="766">
        <f>IFERROR(VLOOKUP($I145,'WM-AR'!$I$7:$AS$3267,12,FALSE),"")</f>
        <v>0</v>
      </c>
      <c r="Q145" s="766">
        <f>IFERROR(VLOOKUP($I145,'WM-AR'!$I$7:$AS$3267,14,FALSE),"")</f>
        <v>0</v>
      </c>
      <c r="R145" s="766">
        <f>IFERROR(VLOOKUP($I145,'WM-AR'!$I$7:$AS$3267,16,FALSE),"")</f>
        <v>0</v>
      </c>
      <c r="S145" s="766" t="str">
        <f>IFERROR(VLOOKUP($I145,'WM-AR'!$I$7:$AS$3267,18,FALSE),"")</f>
        <v>for Internal Floor Area</v>
      </c>
      <c r="T145" s="766" t="str">
        <f>IFERROR(VLOOKUP($I145,'WM-AR'!$I$7:$AS$3267,20,FALSE),"")</f>
        <v>Min. 2 Coats</v>
      </c>
      <c r="U145" s="766">
        <f>IFERROR(VLOOKUP($I145,'WM-AR'!$I$7:$AS$3267,22,FALSE),"")</f>
        <v>0</v>
      </c>
      <c r="V145" s="766" t="str">
        <f>IFERROR(VLOOKUP($I145,'WM-AR'!$I$7:$AS$3267,24,FALSE),"")</f>
        <v/>
      </c>
      <c r="W145" s="766">
        <f>IFERROR(VLOOKUP($I145,'WM-AR'!$I$7:$AS$3267,25,FALSE),"")</f>
        <v>0</v>
      </c>
      <c r="X145" s="766" t="str">
        <f>IFERROR(VLOOKUP($I145,'WM-AR'!$I$7:$AS$3267,26,FALSE),"")</f>
        <v/>
      </c>
      <c r="Y145" s="766">
        <f>IFERROR(VLOOKUP($I145,'WM-AR'!$I$7:$AS$3267,27,FALSE),"")</f>
        <v>0</v>
      </c>
      <c r="Z145" s="766">
        <f>IFERROR(VLOOKUP($I145,'WM-AR'!$I$7:$AS$3267,28,FALSE),"")</f>
        <v>0</v>
      </c>
      <c r="AA145" s="766">
        <f>IFERROR(VLOOKUP($I145,'WM-AR'!$I$7:$AS$3267,29,FALSE),"")</f>
        <v>0</v>
      </c>
      <c r="AB145" s="766">
        <f>IFERROR(VLOOKUP($I145,'WM-AR'!$I$7:$AS$3267,30,FALSE),"")</f>
        <v>0</v>
      </c>
      <c r="AC145" s="766">
        <f>IFERROR(VLOOKUP($I145,'WM-AR'!$I$7:$AS$3267,31,FALSE),"")</f>
        <v>0</v>
      </c>
      <c r="AD145" s="766">
        <f>IFERROR(VLOOKUP($I145,'WM-AR'!$I$7:$AS$3267,32,FALSE),"")</f>
        <v>0</v>
      </c>
      <c r="AE145" s="766" t="str">
        <f>IFERROR(VLOOKUP($I145,'WM-AR'!$I$7:$AS$3267,33,FALSE),"")</f>
        <v/>
      </c>
      <c r="AF145" s="1058"/>
      <c r="AG145" s="768" t="s">
        <v>1657</v>
      </c>
      <c r="AH145" s="768" t="s">
        <v>1657</v>
      </c>
      <c r="AI145" s="769"/>
      <c r="AJ145" s="769" t="str">
        <f>K145</f>
        <v>M2</v>
      </c>
      <c r="AK145" s="905"/>
      <c r="AL145" s="88" t="str">
        <f>IF(AND(ISTEXT($E145),ISTEXT($B145)),"산출기준 &gt;&gt;  "&amp;_xlfn.XLOOKUP($E145,산출기준!$D:$D,산출기준!$E:$E,"매칭실패"),"")</f>
        <v/>
      </c>
    </row>
    <row r="146" spans="1:38" ht="49.9" customHeight="1" outlineLevel="1">
      <c r="B146" s="758"/>
      <c r="C146" s="759"/>
      <c r="D146" s="759"/>
      <c r="E146" s="814"/>
      <c r="F146" s="818" t="s">
        <v>2972</v>
      </c>
      <c r="G146" s="759" t="str">
        <f t="shared" si="54"/>
        <v xml:space="preserve">Wall Tile | Acid/Alkaline Resistant Tile |  | </v>
      </c>
      <c r="H146" s="816" t="s">
        <v>3164</v>
      </c>
      <c r="I146" s="765" t="str">
        <f>LEFT(H146,14)</f>
        <v>A04AN082-00003</v>
      </c>
      <c r="J146" s="766"/>
      <c r="K146" s="766" t="str">
        <f>IFERROR(VLOOKUP($I146,'WM-AR'!$I$7:$AS$3267,34,FALSE),"")</f>
        <v>M2</v>
      </c>
      <c r="L146" s="766" t="str">
        <f>IFERROR(VLOOKUP($I146,'WM-AR'!$I$7:$AS$3267,4,FALSE),"")</f>
        <v>Finishing Work</v>
      </c>
      <c r="M146" s="766" t="str">
        <f>IFERROR(VLOOKUP($I146,'WM-AR'!$I$7:$AS$3267,6,FALSE),"")</f>
        <v>Tile Work</v>
      </c>
      <c r="N146" s="766" t="str">
        <f>IFERROR(VLOOKUP($I146,'WM-AR'!$I$7:$AS$3267,8,FALSE),"")</f>
        <v>Wall Tile</v>
      </c>
      <c r="O146" s="766" t="str">
        <f>IFERROR(VLOOKUP($I146,'WM-AR'!$I$7:$AS$3267,10,FALSE),"")</f>
        <v>Acid/Alkaline Resistant Tile</v>
      </c>
      <c r="P146" s="766">
        <f>IFERROR(VLOOKUP($I146,'WM-AR'!$I$7:$AS$3267,12,FALSE),"")</f>
        <v>0</v>
      </c>
      <c r="Q146" s="766">
        <f>IFERROR(VLOOKUP($I146,'WM-AR'!$I$7:$AS$3267,14,FALSE),"")</f>
        <v>0</v>
      </c>
      <c r="R146" s="766">
        <f>IFERROR(VLOOKUP($I146,'WM-AR'!$I$7:$AS$3267,16,FALSE),"")</f>
        <v>0</v>
      </c>
      <c r="S146" s="766">
        <f>IFERROR(VLOOKUP($I146,'WM-AR'!$I$7:$AS$3267,18,FALSE),"")</f>
        <v>0</v>
      </c>
      <c r="T146" s="766" t="str">
        <f>IFERROR(VLOOKUP($I146,'WM-AR'!$I$7:$AS$3267,20,FALSE),"")</f>
        <v>w/ Mortar Bond Coat or Adhesive</v>
      </c>
      <c r="U146" s="766">
        <f>IFERROR(VLOOKUP($I146,'WM-AR'!$I$7:$AS$3267,22,FALSE),"")</f>
        <v>0</v>
      </c>
      <c r="V146" s="766">
        <f>IFERROR(VLOOKUP($I146,'WM-AR'!$I$7:$AS$3267,24,FALSE),"")</f>
        <v>0</v>
      </c>
      <c r="W146" s="766">
        <f>IFERROR(VLOOKUP($I146,'WM-AR'!$I$7:$AS$3267,25,FALSE),"")</f>
        <v>0</v>
      </c>
      <c r="X146" s="766" t="str">
        <f>IFERROR(VLOOKUP($I146,'WM-AR'!$I$7:$AS$3267,26,FALSE),"")</f>
        <v>Tile Size=W(  )mm x L(  )mm x THK(  )mm</v>
      </c>
      <c r="Y146" s="766">
        <f>IFERROR(VLOOKUP($I146,'WM-AR'!$I$7:$AS$3267,27,FALSE),"")</f>
        <v>0</v>
      </c>
      <c r="Z146" s="766">
        <f>IFERROR(VLOOKUP($I146,'WM-AR'!$I$7:$AS$3267,28,FALSE),"")</f>
        <v>0</v>
      </c>
      <c r="AA146" s="766">
        <f>IFERROR(VLOOKUP($I146,'WM-AR'!$I$7:$AS$3267,29,FALSE),"")</f>
        <v>0</v>
      </c>
      <c r="AB146" s="766">
        <f>IFERROR(VLOOKUP($I146,'WM-AR'!$I$7:$AS$3267,30,FALSE),"")</f>
        <v>0</v>
      </c>
      <c r="AC146" s="766">
        <f>IFERROR(VLOOKUP($I146,'WM-AR'!$I$7:$AS$3267,31,FALSE),"")</f>
        <v>0</v>
      </c>
      <c r="AD146" s="766">
        <f>IFERROR(VLOOKUP($I146,'WM-AR'!$I$7:$AS$3267,32,FALSE),"")</f>
        <v>0</v>
      </c>
      <c r="AE146" s="766" t="str">
        <f>IFERROR(VLOOKUP($I146,'WM-AR'!$I$7:$AS$3267,33,FALSE),"")</f>
        <v/>
      </c>
      <c r="AF146" s="1058" t="s">
        <v>2761</v>
      </c>
      <c r="AG146" s="768" t="s">
        <v>1657</v>
      </c>
      <c r="AH146" s="768" t="s">
        <v>1657</v>
      </c>
      <c r="AI146" s="769"/>
      <c r="AJ146" s="769" t="str">
        <f>K146</f>
        <v>M2</v>
      </c>
      <c r="AK146" s="905"/>
      <c r="AL146" s="88" t="str">
        <f>IF(AND(ISTEXT($E146),ISTEXT($B146)),"산출기준 &gt;&gt;  "&amp;_xlfn.XLOOKUP($E146,산출기준!$D:$D,산출기준!$E:$E,"매칭실패"),"")</f>
        <v/>
      </c>
    </row>
    <row r="147" spans="1:38">
      <c r="A147" s="1019"/>
      <c r="B147" s="684"/>
      <c r="C147" s="685"/>
      <c r="D147" s="1020"/>
      <c r="E147" s="687"/>
      <c r="F147" s="1021"/>
      <c r="G147" s="875" t="s">
        <v>2248</v>
      </c>
      <c r="H147" s="824"/>
      <c r="I147" s="692" t="str">
        <f t="shared" ref="I147:I149" si="55">LEFT(H147,14)</f>
        <v/>
      </c>
      <c r="J147" s="1022"/>
      <c r="K147" s="1023" t="str">
        <f>IFERROR(VLOOKUP($I147,'WM-AR'!$I$7:$AS$3267,34,FALSE),"")</f>
        <v/>
      </c>
      <c r="L147" s="1024" t="str">
        <f>IFERROR(VLOOKUP($I147,'WM-AR'!$I$7:$AS$3267,4,FALSE),"")</f>
        <v/>
      </c>
      <c r="M147" s="1024" t="str">
        <f>IFERROR(VLOOKUP($I147,'WM-AR'!$I$7:$AS$3267,6,FALSE),"")</f>
        <v/>
      </c>
      <c r="N147" s="1024" t="str">
        <f>IFERROR(VLOOKUP($I147,'WM-AR'!$I$7:$AS$3267,8,FALSE),"")</f>
        <v/>
      </c>
      <c r="O147" s="1025" t="str">
        <f>IFERROR(VLOOKUP($I147,'WM-AR'!$I$7:$AS$3267,10,FALSE),"")</f>
        <v/>
      </c>
      <c r="P147" s="1026" t="str">
        <f>IFERROR(VLOOKUP($I147,'WM-AR'!$I$7:$AS$3267,12,FALSE),"")</f>
        <v/>
      </c>
      <c r="Q147" s="1026" t="str">
        <f>IFERROR(VLOOKUP($I147,'WM-AR'!$I$7:$AS$3267,14,FALSE),"")</f>
        <v/>
      </c>
      <c r="R147" s="1026" t="str">
        <f>IFERROR(VLOOKUP($I147,'WM-AR'!$I$7:$AS$3267,16,FALSE),"")</f>
        <v/>
      </c>
      <c r="S147" s="1026" t="str">
        <f>IFERROR(VLOOKUP($I147,'WM-AR'!$I$7:$AS$3267,18,FALSE),"")</f>
        <v/>
      </c>
      <c r="T147" s="1026" t="str">
        <f>IFERROR(VLOOKUP($I147,'WM-AR'!$I$7:$AS$3267,20,FALSE),"")</f>
        <v/>
      </c>
      <c r="U147" s="1026" t="str">
        <f>IFERROR(VLOOKUP($I147,'WM-AR'!$I$7:$AS$3267,22,FALSE),"")</f>
        <v/>
      </c>
      <c r="V147" s="1026" t="str">
        <f>IFERROR(VLOOKUP($I147,'WM-AR'!$I$7:$AS$3267,24,FALSE),"")</f>
        <v/>
      </c>
      <c r="W147" s="1026" t="str">
        <f>IFERROR(VLOOKUP($I147,'WM-AR'!$I$7:$AS$3267,25,FALSE),"")</f>
        <v/>
      </c>
      <c r="X147" s="1026" t="str">
        <f>IFERROR(VLOOKUP($I147,'WM-AR'!$I$7:$AS$3267,26,FALSE),"")</f>
        <v/>
      </c>
      <c r="Y147" s="1026" t="str">
        <f>IFERROR(VLOOKUP($I147,'WM-AR'!$I$7:$AS$3267,27,FALSE),"")</f>
        <v/>
      </c>
      <c r="Z147" s="1026" t="str">
        <f>IFERROR(VLOOKUP($I147,'WM-AR'!$I$7:$AS$3267,28,FALSE),"")</f>
        <v/>
      </c>
      <c r="AA147" s="1026" t="str">
        <f>IFERROR(VLOOKUP($I147,'WM-AR'!$I$7:$AS$3267,29,FALSE),"")</f>
        <v/>
      </c>
      <c r="AB147" s="1026" t="str">
        <f>IFERROR(VLOOKUP($I147,'WM-AR'!$I$7:$AS$3267,30,FALSE),"")</f>
        <v/>
      </c>
      <c r="AC147" s="1026" t="str">
        <f>IFERROR(VLOOKUP($I147,'WM-AR'!$I$7:$AS$3267,31,FALSE),"")</f>
        <v/>
      </c>
      <c r="AD147" s="1026" t="str">
        <f>IFERROR(VLOOKUP($I147,'WM-AR'!$I$7:$AS$3267,32,FALSE),"")</f>
        <v/>
      </c>
      <c r="AE147" s="1026" t="str">
        <f>IFERROR(VLOOKUP($I147,'WM-AR'!$I$7:$AS$3267,33,FALSE),"")</f>
        <v/>
      </c>
      <c r="AF147" s="1027"/>
      <c r="AG147" s="834"/>
      <c r="AH147" s="834"/>
      <c r="AI147" s="836"/>
      <c r="AJ147" s="836" t="str">
        <f t="shared" ref="AJ147:AJ149" si="56">K147</f>
        <v/>
      </c>
      <c r="AK147" s="704"/>
      <c r="AL147" s="1028" t="str">
        <f>IF(AND(ISTEXT($E147),ISTEXT($B147)),"산출기준 &gt;&gt;  "&amp;_xlfn.XLOOKUP($E147,산출기준!$D:$D,산출기준!$E:$E,"매칭실패"),"")</f>
        <v/>
      </c>
    </row>
    <row r="148" spans="1:38">
      <c r="A148" s="1019"/>
      <c r="B148" s="705"/>
      <c r="C148" s="706"/>
      <c r="D148" s="711"/>
      <c r="E148" s="708"/>
      <c r="F148" s="1029"/>
      <c r="G148" s="882"/>
      <c r="H148" s="843"/>
      <c r="I148" s="712" t="str">
        <f t="shared" si="55"/>
        <v/>
      </c>
      <c r="J148" s="1030"/>
      <c r="K148" s="1031" t="str">
        <f>IFERROR(VLOOKUP($I148,'WM-AR'!$I$7:$AS$3267,34,FALSE),"")</f>
        <v/>
      </c>
      <c r="L148" s="1030" t="str">
        <f>IFERROR(VLOOKUP($I148,'WM-AR'!$I$7:$AS$3267,4,FALSE),"")</f>
        <v/>
      </c>
      <c r="M148" s="1030" t="str">
        <f>IFERROR(VLOOKUP($I148,'WM-AR'!$I$7:$AS$3267,6,FALSE),"")</f>
        <v/>
      </c>
      <c r="N148" s="1030" t="str">
        <f>IFERROR(VLOOKUP($I148,'WM-AR'!$I$7:$AS$3267,8,FALSE),"")</f>
        <v/>
      </c>
      <c r="O148" s="1032" t="str">
        <f>IFERROR(VLOOKUP($I148,'WM-AR'!$I$7:$AS$3267,10,FALSE),"")</f>
        <v/>
      </c>
      <c r="P148" s="1033" t="str">
        <f>IFERROR(VLOOKUP($I148,'WM-AR'!$I$7:$AS$3267,12,FALSE),"")</f>
        <v/>
      </c>
      <c r="Q148" s="1033" t="str">
        <f>IFERROR(VLOOKUP($I148,'WM-AR'!$I$7:$AS$3267,14,FALSE),"")</f>
        <v/>
      </c>
      <c r="R148" s="1033" t="str">
        <f>IFERROR(VLOOKUP($I148,'WM-AR'!$I$7:$AS$3267,16,FALSE),"")</f>
        <v/>
      </c>
      <c r="S148" s="1033" t="str">
        <f>IFERROR(VLOOKUP($I148,'WM-AR'!$I$7:$AS$3267,18,FALSE),"")</f>
        <v/>
      </c>
      <c r="T148" s="1033" t="str">
        <f>IFERROR(VLOOKUP($I148,'WM-AR'!$I$7:$AS$3267,20,FALSE),"")</f>
        <v/>
      </c>
      <c r="U148" s="1033" t="str">
        <f>IFERROR(VLOOKUP($I148,'WM-AR'!$I$7:$AS$3267,22,FALSE),"")</f>
        <v/>
      </c>
      <c r="V148" s="1033" t="str">
        <f>IFERROR(VLOOKUP($I148,'WM-AR'!$I$7:$AS$3267,24,FALSE),"")</f>
        <v/>
      </c>
      <c r="W148" s="1033" t="str">
        <f>IFERROR(VLOOKUP($I148,'WM-AR'!$I$7:$AS$3267,25,FALSE),"")</f>
        <v/>
      </c>
      <c r="X148" s="1033" t="str">
        <f>IFERROR(VLOOKUP($I148,'WM-AR'!$I$7:$AS$3267,26,FALSE),"")</f>
        <v/>
      </c>
      <c r="Y148" s="1033" t="str">
        <f>IFERROR(VLOOKUP($I148,'WM-AR'!$I$7:$AS$3267,27,FALSE),"")</f>
        <v/>
      </c>
      <c r="Z148" s="1033" t="str">
        <f>IFERROR(VLOOKUP($I148,'WM-AR'!$I$7:$AS$3267,28,FALSE),"")</f>
        <v/>
      </c>
      <c r="AA148" s="1033" t="str">
        <f>IFERROR(VLOOKUP($I148,'WM-AR'!$I$7:$AS$3267,29,FALSE),"")</f>
        <v/>
      </c>
      <c r="AB148" s="1033" t="str">
        <f>IFERROR(VLOOKUP($I148,'WM-AR'!$I$7:$AS$3267,30,FALSE),"")</f>
        <v/>
      </c>
      <c r="AC148" s="1033" t="str">
        <f>IFERROR(VLOOKUP($I148,'WM-AR'!$I$7:$AS$3267,31,FALSE),"")</f>
        <v/>
      </c>
      <c r="AD148" s="1033" t="str">
        <f>IFERROR(VLOOKUP($I148,'WM-AR'!$I$7:$AS$3267,32,FALSE),"")</f>
        <v/>
      </c>
      <c r="AE148" s="1033" t="str">
        <f>IFERROR(VLOOKUP($I148,'WM-AR'!$I$7:$AS$3267,33,FALSE),"")</f>
        <v/>
      </c>
      <c r="AF148" s="1034"/>
      <c r="AG148" s="852"/>
      <c r="AH148" s="852"/>
      <c r="AI148" s="854"/>
      <c r="AJ148" s="854" t="str">
        <f t="shared" si="56"/>
        <v/>
      </c>
      <c r="AK148" s="723"/>
      <c r="AL148" s="1028" t="str">
        <f>IF(AND(ISTEXT($E148),ISTEXT($B148)),"산출기준 &gt;&gt;  "&amp;_xlfn.XLOOKUP($E148,산출기준!$D:$D,산출기준!$E:$E,"매칭실패"),"")</f>
        <v/>
      </c>
    </row>
    <row r="149" spans="1:38">
      <c r="A149" s="1019"/>
      <c r="B149" s="724"/>
      <c r="C149" s="725"/>
      <c r="D149" s="731"/>
      <c r="E149" s="727"/>
      <c r="F149" s="1035"/>
      <c r="G149" s="886"/>
      <c r="H149" s="861"/>
      <c r="I149" s="732" t="str">
        <f t="shared" si="55"/>
        <v/>
      </c>
      <c r="J149" s="1036"/>
      <c r="K149" s="1037" t="str">
        <f>IFERROR(VLOOKUP($I149,'WM-AR'!$I$7:$AS$3267,34,FALSE),"")</f>
        <v/>
      </c>
      <c r="L149" s="1036" t="str">
        <f>IFERROR(VLOOKUP($I149,'WM-AR'!$I$7:$AS$3267,4,FALSE),"")</f>
        <v/>
      </c>
      <c r="M149" s="1036" t="str">
        <f>IFERROR(VLOOKUP($I149,'WM-AR'!$I$7:$AS$3267,6,FALSE),"")</f>
        <v/>
      </c>
      <c r="N149" s="1036" t="str">
        <f>IFERROR(VLOOKUP($I149,'WM-AR'!$I$7:$AS$3267,8,FALSE),"")</f>
        <v/>
      </c>
      <c r="O149" s="1038" t="str">
        <f>IFERROR(VLOOKUP($I149,'WM-AR'!$I$7:$AS$3267,10,FALSE),"")</f>
        <v/>
      </c>
      <c r="P149" s="1039" t="str">
        <f>IFERROR(VLOOKUP($I149,'WM-AR'!$I$7:$AS$3267,12,FALSE),"")</f>
        <v/>
      </c>
      <c r="Q149" s="1039" t="str">
        <f>IFERROR(VLOOKUP($I149,'WM-AR'!$I$7:$AS$3267,14,FALSE),"")</f>
        <v/>
      </c>
      <c r="R149" s="1039" t="str">
        <f>IFERROR(VLOOKUP($I149,'WM-AR'!$I$7:$AS$3267,16,FALSE),"")</f>
        <v/>
      </c>
      <c r="S149" s="1039" t="str">
        <f>IFERROR(VLOOKUP($I149,'WM-AR'!$I$7:$AS$3267,18,FALSE),"")</f>
        <v/>
      </c>
      <c r="T149" s="1039" t="str">
        <f>IFERROR(VLOOKUP($I149,'WM-AR'!$I$7:$AS$3267,20,FALSE),"")</f>
        <v/>
      </c>
      <c r="U149" s="1039" t="str">
        <f>IFERROR(VLOOKUP($I149,'WM-AR'!$I$7:$AS$3267,22,FALSE),"")</f>
        <v/>
      </c>
      <c r="V149" s="1039" t="str">
        <f>IFERROR(VLOOKUP($I149,'WM-AR'!$I$7:$AS$3267,24,FALSE),"")</f>
        <v/>
      </c>
      <c r="W149" s="1039" t="str">
        <f>IFERROR(VLOOKUP($I149,'WM-AR'!$I$7:$AS$3267,25,FALSE),"")</f>
        <v/>
      </c>
      <c r="X149" s="1039" t="str">
        <f>IFERROR(VLOOKUP($I149,'WM-AR'!$I$7:$AS$3267,26,FALSE),"")</f>
        <v/>
      </c>
      <c r="Y149" s="1039" t="str">
        <f>IFERROR(VLOOKUP($I149,'WM-AR'!$I$7:$AS$3267,27,FALSE),"")</f>
        <v/>
      </c>
      <c r="Z149" s="1039" t="str">
        <f>IFERROR(VLOOKUP($I149,'WM-AR'!$I$7:$AS$3267,28,FALSE),"")</f>
        <v/>
      </c>
      <c r="AA149" s="1039" t="str">
        <f>IFERROR(VLOOKUP($I149,'WM-AR'!$I$7:$AS$3267,29,FALSE),"")</f>
        <v/>
      </c>
      <c r="AB149" s="1039" t="str">
        <f>IFERROR(VLOOKUP($I149,'WM-AR'!$I$7:$AS$3267,30,FALSE),"")</f>
        <v/>
      </c>
      <c r="AC149" s="1039" t="str">
        <f>IFERROR(VLOOKUP($I149,'WM-AR'!$I$7:$AS$3267,31,FALSE),"")</f>
        <v/>
      </c>
      <c r="AD149" s="1039" t="str">
        <f>IFERROR(VLOOKUP($I149,'WM-AR'!$I$7:$AS$3267,32,FALSE),"")</f>
        <v/>
      </c>
      <c r="AE149" s="1039" t="str">
        <f>IFERROR(VLOOKUP($I149,'WM-AR'!$I$7:$AS$3267,33,FALSE),"")</f>
        <v/>
      </c>
      <c r="AF149" s="1040"/>
      <c r="AG149" s="870"/>
      <c r="AH149" s="870"/>
      <c r="AI149" s="871"/>
      <c r="AJ149" s="871" t="str">
        <f t="shared" si="56"/>
        <v/>
      </c>
      <c r="AK149" s="743"/>
      <c r="AL149" s="1028" t="str">
        <f>IF(AND(ISTEXT($E149),ISTEXT($B149)),"산출기준 &gt;&gt;  "&amp;_xlfn.XLOOKUP($E149,산출기준!$D:$D,산출기준!$E:$E,"매칭실패"),"")</f>
        <v/>
      </c>
    </row>
    <row r="150" spans="1:38">
      <c r="B150" s="635"/>
      <c r="C150" s="636"/>
      <c r="D150" s="636"/>
      <c r="E150" s="636"/>
      <c r="F150" s="638"/>
      <c r="G150" s="639"/>
      <c r="H150" s="639"/>
      <c r="I150" s="641"/>
      <c r="J150" s="642"/>
      <c r="K150" s="642"/>
      <c r="L150" s="642"/>
      <c r="M150" s="642"/>
      <c r="N150" s="642"/>
      <c r="O150" s="642"/>
      <c r="P150" s="642"/>
      <c r="Q150" s="642"/>
      <c r="R150" s="642"/>
      <c r="S150" s="642"/>
      <c r="T150" s="642"/>
      <c r="U150" s="642"/>
      <c r="V150" s="642"/>
      <c r="W150" s="642"/>
      <c r="X150" s="642"/>
      <c r="Y150" s="642"/>
      <c r="Z150" s="642"/>
      <c r="AA150" s="642"/>
      <c r="AB150" s="642"/>
      <c r="AC150" s="642"/>
      <c r="AD150" s="642"/>
      <c r="AE150" s="642"/>
      <c r="AF150" s="636"/>
      <c r="AG150" s="643"/>
      <c r="AH150" s="643"/>
      <c r="AI150" s="644"/>
      <c r="AJ150" s="644"/>
      <c r="AK150" s="639"/>
      <c r="AL150" s="88" t="str">
        <f>IF(AND(ISTEXT($E150),ISTEXT($B150)),"산출기준 &gt;&gt;  "&amp;_xlfn.XLOOKUP($E150,산출기준!$D:$D,산출기준!$E:$E,"매칭실패"),"")</f>
        <v/>
      </c>
    </row>
    <row r="151" spans="1:38">
      <c r="B151" s="645"/>
      <c r="C151" s="1057" t="s">
        <v>3152</v>
      </c>
      <c r="D151" s="648"/>
      <c r="E151" s="648"/>
      <c r="F151" s="1047" t="s">
        <v>3153</v>
      </c>
      <c r="G151" s="645"/>
      <c r="H151" s="651"/>
      <c r="I151" s="652"/>
      <c r="J151" s="652"/>
      <c r="K151" s="653"/>
      <c r="L151" s="653"/>
      <c r="M151" s="653"/>
      <c r="N151" s="653"/>
      <c r="O151" s="653"/>
      <c r="P151" s="653"/>
      <c r="Q151" s="653"/>
      <c r="R151" s="653"/>
      <c r="S151" s="653"/>
      <c r="T151" s="653"/>
      <c r="U151" s="653"/>
      <c r="V151" s="653"/>
      <c r="W151" s="653"/>
      <c r="X151" s="653"/>
      <c r="Y151" s="653"/>
      <c r="Z151" s="653"/>
      <c r="AA151" s="653"/>
      <c r="AB151" s="653"/>
      <c r="AC151" s="653"/>
      <c r="AD151" s="653"/>
      <c r="AE151" s="653"/>
      <c r="AF151" s="656"/>
      <c r="AG151" s="656"/>
      <c r="AH151" s="656"/>
      <c r="AI151" s="656"/>
      <c r="AJ151" s="656"/>
      <c r="AK151" s="657"/>
      <c r="AL151" s="88" t="str">
        <f>IF(AND(ISTEXT($E151),ISTEXT($B151)),"산출기준 &gt;&gt;  "&amp;_xlfn.XLOOKUP($E151,산출기준!$D:$D,산출기준!$E:$E,"매칭실패"),"")</f>
        <v/>
      </c>
    </row>
    <row r="152" spans="1:38">
      <c r="B152" s="658"/>
      <c r="C152" s="659"/>
      <c r="D152" s="659"/>
      <c r="E152" s="659"/>
      <c r="F152" s="1056" t="s">
        <v>2775</v>
      </c>
      <c r="G152" s="662"/>
      <c r="H152" s="662"/>
      <c r="I152" s="652"/>
      <c r="J152" s="664"/>
      <c r="K152" s="664"/>
      <c r="L152" s="664"/>
      <c r="M152" s="664"/>
      <c r="N152" s="664"/>
      <c r="O152" s="664"/>
      <c r="P152" s="664"/>
      <c r="Q152" s="664"/>
      <c r="R152" s="664"/>
      <c r="S152" s="664"/>
      <c r="T152" s="664"/>
      <c r="U152" s="664"/>
      <c r="V152" s="664"/>
      <c r="W152" s="664"/>
      <c r="X152" s="664"/>
      <c r="Y152" s="664"/>
      <c r="Z152" s="664"/>
      <c r="AA152" s="664"/>
      <c r="AB152" s="664"/>
      <c r="AC152" s="664"/>
      <c r="AD152" s="664"/>
      <c r="AE152" s="664"/>
      <c r="AF152" s="659"/>
      <c r="AG152" s="665"/>
      <c r="AH152" s="665"/>
      <c r="AI152" s="666"/>
      <c r="AJ152" s="666"/>
      <c r="AK152" s="662"/>
      <c r="AL152" s="88" t="str">
        <f>IF(AND(ISTEXT($E152),ISTEXT($B152)),"산출기준 &gt;&gt;  "&amp;_xlfn.XLOOKUP($E152,산출기준!$D:$D,산출기준!$E:$E,"매칭실패"),"")</f>
        <v/>
      </c>
    </row>
    <row r="153" spans="1:38" ht="34.9" customHeight="1">
      <c r="B153" s="808" t="str" cm="1">
        <f t="array" aca="1" ref="B153" ca="1">_xlfn.IFNA(INDIRECT("Family_표준_구성도!B"&amp;MATCH(F153,INDIRECT("Family_표준_구성도!"&amp;"C:C"),0)),"")</f>
        <v>3.2.2.1.7</v>
      </c>
      <c r="C153" s="668" t="s">
        <v>2016</v>
      </c>
      <c r="D153" s="809"/>
      <c r="E153" s="668" t="s">
        <v>2939</v>
      </c>
      <c r="F153" s="810" t="s">
        <v>720</v>
      </c>
      <c r="G153" s="811"/>
      <c r="H153" s="917" t="s">
        <v>3166</v>
      </c>
      <c r="I153" s="674"/>
      <c r="J153" s="674"/>
      <c r="K153" s="674"/>
      <c r="L153" s="674"/>
      <c r="M153" s="674"/>
      <c r="N153" s="675"/>
      <c r="O153" s="676"/>
      <c r="P153" s="677"/>
      <c r="Q153" s="677"/>
      <c r="R153" s="677"/>
      <c r="S153" s="677"/>
      <c r="T153" s="677"/>
      <c r="U153" s="677"/>
      <c r="V153" s="678"/>
      <c r="W153" s="679"/>
      <c r="X153" s="679"/>
      <c r="Y153" s="679"/>
      <c r="Z153" s="679"/>
      <c r="AA153" s="679"/>
      <c r="AB153" s="679"/>
      <c r="AC153" s="679"/>
      <c r="AD153" s="679"/>
      <c r="AE153" s="679"/>
      <c r="AF153" s="1043"/>
      <c r="AG153" s="682"/>
      <c r="AH153" s="682"/>
      <c r="AI153" s="682"/>
      <c r="AJ153" s="682"/>
      <c r="AK153" s="683"/>
      <c r="AL153" s="88" t="str">
        <f ca="1">IF(AND(ISTEXT($E153),ISTEXT($B153)),"산출기준 &gt;&gt;  "&amp;_xlfn.XLOOKUP($E153,산출기준!$D:$D,산출기준!$E:$E,"매칭실패"),"")</f>
        <v>산출기준 &gt;&gt;  [ 벽체 일반 산출 ]</v>
      </c>
    </row>
    <row r="154" spans="1:38" ht="49.9" customHeight="1" outlineLevel="1">
      <c r="B154" s="758"/>
      <c r="C154" s="759"/>
      <c r="D154" s="759"/>
      <c r="E154" s="814"/>
      <c r="F154" s="818" t="s">
        <v>2972</v>
      </c>
      <c r="G154" s="759" t="str">
        <f t="shared" ref="G154" si="57">IF(IF(N154=0,"",N154)&amp;" | "&amp;IF(O154=0,"",O154)&amp;" | "&amp;IF(Q154=0,"",Q154)&amp;" | "&amp;IF(R154=0,"",R154)=" |  |  | ","",IF(N154=0,"",N154)&amp;" | "&amp;IF(O154=0,"",O154)&amp;" | "&amp;IF(Q154=0,"",Q154)&amp;" | "&amp;IF(R154=0,"",R154))</f>
        <v xml:space="preserve">Wall Tile | Granite Tile |  | </v>
      </c>
      <c r="H154" s="816" t="s">
        <v>3167</v>
      </c>
      <c r="I154" s="765" t="str">
        <f>LEFT(H154,14)</f>
        <v>A04AN082-00004</v>
      </c>
      <c r="J154" s="766"/>
      <c r="K154" s="766" t="str">
        <f>IFERROR(VLOOKUP($I154,'WM-AR'!$I$7:$AS$3267,34,FALSE),"")</f>
        <v>M2</v>
      </c>
      <c r="L154" s="766" t="str">
        <f>IFERROR(VLOOKUP($I154,'WM-AR'!$I$7:$AS$3267,4,FALSE),"")</f>
        <v>Finishing Work</v>
      </c>
      <c r="M154" s="766" t="str">
        <f>IFERROR(VLOOKUP($I154,'WM-AR'!$I$7:$AS$3267,6,FALSE),"")</f>
        <v>Tile Work</v>
      </c>
      <c r="N154" s="766" t="str">
        <f>IFERROR(VLOOKUP($I154,'WM-AR'!$I$7:$AS$3267,8,FALSE),"")</f>
        <v>Wall Tile</v>
      </c>
      <c r="O154" s="766" t="str">
        <f>IFERROR(VLOOKUP($I154,'WM-AR'!$I$7:$AS$3267,10,FALSE),"")</f>
        <v>Granite Tile</v>
      </c>
      <c r="P154" s="766">
        <f>IFERROR(VLOOKUP($I154,'WM-AR'!$I$7:$AS$3267,12,FALSE),"")</f>
        <v>0</v>
      </c>
      <c r="Q154" s="766">
        <f>IFERROR(VLOOKUP($I154,'WM-AR'!$I$7:$AS$3267,14,FALSE),"")</f>
        <v>0</v>
      </c>
      <c r="R154" s="766">
        <f>IFERROR(VLOOKUP($I154,'WM-AR'!$I$7:$AS$3267,16,FALSE),"")</f>
        <v>0</v>
      </c>
      <c r="S154" s="766">
        <f>IFERROR(VLOOKUP($I154,'WM-AR'!$I$7:$AS$3267,18,FALSE),"")</f>
        <v>0</v>
      </c>
      <c r="T154" s="766" t="str">
        <f>IFERROR(VLOOKUP($I154,'WM-AR'!$I$7:$AS$3267,20,FALSE),"")</f>
        <v>w/ Wet Method (Mortar Bond Coat or Adhesive) or Dry Method (Steel or SST Frame, Angle, Bolt, etc.)</v>
      </c>
      <c r="U154" s="766">
        <f>IFERROR(VLOOKUP($I154,'WM-AR'!$I$7:$AS$3267,22,FALSE),"")</f>
        <v>0</v>
      </c>
      <c r="V154" s="766">
        <f>IFERROR(VLOOKUP($I154,'WM-AR'!$I$7:$AS$3267,24,FALSE),"")</f>
        <v>0</v>
      </c>
      <c r="W154" s="766">
        <f>IFERROR(VLOOKUP($I154,'WM-AR'!$I$7:$AS$3267,25,FALSE),"")</f>
        <v>0</v>
      </c>
      <c r="X154" s="766" t="str">
        <f>IFERROR(VLOOKUP($I154,'WM-AR'!$I$7:$AS$3267,26,FALSE),"")</f>
        <v>Tile Size=W(  )mm x L(  )mm x THK(  )mm</v>
      </c>
      <c r="Y154" s="766">
        <f>IFERROR(VLOOKUP($I154,'WM-AR'!$I$7:$AS$3267,27,FALSE),"")</f>
        <v>0</v>
      </c>
      <c r="Z154" s="766">
        <f>IFERROR(VLOOKUP($I154,'WM-AR'!$I$7:$AS$3267,28,FALSE),"")</f>
        <v>0</v>
      </c>
      <c r="AA154" s="766">
        <f>IFERROR(VLOOKUP($I154,'WM-AR'!$I$7:$AS$3267,29,FALSE),"")</f>
        <v>0</v>
      </c>
      <c r="AB154" s="766">
        <f>IFERROR(VLOOKUP($I154,'WM-AR'!$I$7:$AS$3267,30,FALSE),"")</f>
        <v>0</v>
      </c>
      <c r="AC154" s="766">
        <f>IFERROR(VLOOKUP($I154,'WM-AR'!$I$7:$AS$3267,31,FALSE),"")</f>
        <v>0</v>
      </c>
      <c r="AD154" s="766">
        <f>IFERROR(VLOOKUP($I154,'WM-AR'!$I$7:$AS$3267,32,FALSE),"")</f>
        <v>0</v>
      </c>
      <c r="AE154" s="766" t="str">
        <f>IFERROR(VLOOKUP($I154,'WM-AR'!$I$7:$AS$3267,33,FALSE),"")</f>
        <v/>
      </c>
      <c r="AF154" s="1058" t="s">
        <v>2761</v>
      </c>
      <c r="AG154" s="768" t="s">
        <v>1657</v>
      </c>
      <c r="AH154" s="768" t="s">
        <v>1657</v>
      </c>
      <c r="AI154" s="769"/>
      <c r="AJ154" s="769" t="str">
        <f>K154</f>
        <v>M2</v>
      </c>
      <c r="AK154" s="905"/>
      <c r="AL154" s="88" t="str">
        <f>IF(AND(ISTEXT($E154),ISTEXT($B154)),"산출기준 &gt;&gt;  "&amp;_xlfn.XLOOKUP($E154,산출기준!$D:$D,산출기준!$E:$E,"매칭실패"),"")</f>
        <v/>
      </c>
    </row>
    <row r="155" spans="1:38">
      <c r="A155" s="1019"/>
      <c r="B155" s="684"/>
      <c r="C155" s="685"/>
      <c r="D155" s="1020"/>
      <c r="E155" s="687"/>
      <c r="F155" s="1021"/>
      <c r="G155" s="875" t="s">
        <v>2249</v>
      </c>
      <c r="H155" s="824"/>
      <c r="I155" s="692" t="str">
        <f t="shared" ref="I155:I157" si="58">LEFT(H155,14)</f>
        <v/>
      </c>
      <c r="J155" s="1022"/>
      <c r="K155" s="1023" t="str">
        <f>IFERROR(VLOOKUP($I155,'WM-AR'!$I$7:$AS$3267,34,FALSE),"")</f>
        <v/>
      </c>
      <c r="L155" s="1024" t="str">
        <f>IFERROR(VLOOKUP($I155,'WM-AR'!$I$7:$AS$3267,4,FALSE),"")</f>
        <v/>
      </c>
      <c r="M155" s="1024" t="str">
        <f>IFERROR(VLOOKUP($I155,'WM-AR'!$I$7:$AS$3267,6,FALSE),"")</f>
        <v/>
      </c>
      <c r="N155" s="1024" t="str">
        <f>IFERROR(VLOOKUP($I155,'WM-AR'!$I$7:$AS$3267,8,FALSE),"")</f>
        <v/>
      </c>
      <c r="O155" s="1025" t="str">
        <f>IFERROR(VLOOKUP($I155,'WM-AR'!$I$7:$AS$3267,10,FALSE),"")</f>
        <v/>
      </c>
      <c r="P155" s="1026" t="str">
        <f>IFERROR(VLOOKUP($I155,'WM-AR'!$I$7:$AS$3267,12,FALSE),"")</f>
        <v/>
      </c>
      <c r="Q155" s="1026" t="str">
        <f>IFERROR(VLOOKUP($I155,'WM-AR'!$I$7:$AS$3267,14,FALSE),"")</f>
        <v/>
      </c>
      <c r="R155" s="1026" t="str">
        <f>IFERROR(VLOOKUP($I155,'WM-AR'!$I$7:$AS$3267,16,FALSE),"")</f>
        <v/>
      </c>
      <c r="S155" s="1026" t="str">
        <f>IFERROR(VLOOKUP($I155,'WM-AR'!$I$7:$AS$3267,18,FALSE),"")</f>
        <v/>
      </c>
      <c r="T155" s="1026" t="str">
        <f>IFERROR(VLOOKUP($I155,'WM-AR'!$I$7:$AS$3267,20,FALSE),"")</f>
        <v/>
      </c>
      <c r="U155" s="1026" t="str">
        <f>IFERROR(VLOOKUP($I155,'WM-AR'!$I$7:$AS$3267,22,FALSE),"")</f>
        <v/>
      </c>
      <c r="V155" s="1026" t="str">
        <f>IFERROR(VLOOKUP($I155,'WM-AR'!$I$7:$AS$3267,24,FALSE),"")</f>
        <v/>
      </c>
      <c r="W155" s="1026" t="str">
        <f>IFERROR(VLOOKUP($I155,'WM-AR'!$I$7:$AS$3267,25,FALSE),"")</f>
        <v/>
      </c>
      <c r="X155" s="1026" t="str">
        <f>IFERROR(VLOOKUP($I155,'WM-AR'!$I$7:$AS$3267,26,FALSE),"")</f>
        <v/>
      </c>
      <c r="Y155" s="1026" t="str">
        <f>IFERROR(VLOOKUP($I155,'WM-AR'!$I$7:$AS$3267,27,FALSE),"")</f>
        <v/>
      </c>
      <c r="Z155" s="1026" t="str">
        <f>IFERROR(VLOOKUP($I155,'WM-AR'!$I$7:$AS$3267,28,FALSE),"")</f>
        <v/>
      </c>
      <c r="AA155" s="1026" t="str">
        <f>IFERROR(VLOOKUP($I155,'WM-AR'!$I$7:$AS$3267,29,FALSE),"")</f>
        <v/>
      </c>
      <c r="AB155" s="1026" t="str">
        <f>IFERROR(VLOOKUP($I155,'WM-AR'!$I$7:$AS$3267,30,FALSE),"")</f>
        <v/>
      </c>
      <c r="AC155" s="1026" t="str">
        <f>IFERROR(VLOOKUP($I155,'WM-AR'!$I$7:$AS$3267,31,FALSE),"")</f>
        <v/>
      </c>
      <c r="AD155" s="1026" t="str">
        <f>IFERROR(VLOOKUP($I155,'WM-AR'!$I$7:$AS$3267,32,FALSE),"")</f>
        <v/>
      </c>
      <c r="AE155" s="1026" t="str">
        <f>IFERROR(VLOOKUP($I155,'WM-AR'!$I$7:$AS$3267,33,FALSE),"")</f>
        <v/>
      </c>
      <c r="AF155" s="1027"/>
      <c r="AG155" s="834"/>
      <c r="AH155" s="834"/>
      <c r="AI155" s="836"/>
      <c r="AJ155" s="836" t="str">
        <f t="shared" ref="AJ155:AJ157" si="59">K155</f>
        <v/>
      </c>
      <c r="AK155" s="704"/>
      <c r="AL155" s="1028" t="str">
        <f>IF(AND(ISTEXT($E155),ISTEXT($B155)),"산출기준 &gt;&gt;  "&amp;_xlfn.XLOOKUP($E155,산출기준!$D:$D,산출기준!$E:$E,"매칭실패"),"")</f>
        <v/>
      </c>
    </row>
    <row r="156" spans="1:38">
      <c r="A156" s="1019"/>
      <c r="B156" s="705"/>
      <c r="C156" s="706"/>
      <c r="D156" s="711"/>
      <c r="E156" s="708"/>
      <c r="F156" s="1029"/>
      <c r="G156" s="882"/>
      <c r="H156" s="843"/>
      <c r="I156" s="712" t="str">
        <f t="shared" si="58"/>
        <v/>
      </c>
      <c r="J156" s="1030"/>
      <c r="K156" s="1031" t="str">
        <f>IFERROR(VLOOKUP($I156,'WM-AR'!$I$7:$AS$3267,34,FALSE),"")</f>
        <v/>
      </c>
      <c r="L156" s="1030" t="str">
        <f>IFERROR(VLOOKUP($I156,'WM-AR'!$I$7:$AS$3267,4,FALSE),"")</f>
        <v/>
      </c>
      <c r="M156" s="1030" t="str">
        <f>IFERROR(VLOOKUP($I156,'WM-AR'!$I$7:$AS$3267,6,FALSE),"")</f>
        <v/>
      </c>
      <c r="N156" s="1030" t="str">
        <f>IFERROR(VLOOKUP($I156,'WM-AR'!$I$7:$AS$3267,8,FALSE),"")</f>
        <v/>
      </c>
      <c r="O156" s="1032" t="str">
        <f>IFERROR(VLOOKUP($I156,'WM-AR'!$I$7:$AS$3267,10,FALSE),"")</f>
        <v/>
      </c>
      <c r="P156" s="1033" t="str">
        <f>IFERROR(VLOOKUP($I156,'WM-AR'!$I$7:$AS$3267,12,FALSE),"")</f>
        <v/>
      </c>
      <c r="Q156" s="1033" t="str">
        <f>IFERROR(VLOOKUP($I156,'WM-AR'!$I$7:$AS$3267,14,FALSE),"")</f>
        <v/>
      </c>
      <c r="R156" s="1033" t="str">
        <f>IFERROR(VLOOKUP($I156,'WM-AR'!$I$7:$AS$3267,16,FALSE),"")</f>
        <v/>
      </c>
      <c r="S156" s="1033" t="str">
        <f>IFERROR(VLOOKUP($I156,'WM-AR'!$I$7:$AS$3267,18,FALSE),"")</f>
        <v/>
      </c>
      <c r="T156" s="1033" t="str">
        <f>IFERROR(VLOOKUP($I156,'WM-AR'!$I$7:$AS$3267,20,FALSE),"")</f>
        <v/>
      </c>
      <c r="U156" s="1033" t="str">
        <f>IFERROR(VLOOKUP($I156,'WM-AR'!$I$7:$AS$3267,22,FALSE),"")</f>
        <v/>
      </c>
      <c r="V156" s="1033" t="str">
        <f>IFERROR(VLOOKUP($I156,'WM-AR'!$I$7:$AS$3267,24,FALSE),"")</f>
        <v/>
      </c>
      <c r="W156" s="1033" t="str">
        <f>IFERROR(VLOOKUP($I156,'WM-AR'!$I$7:$AS$3267,25,FALSE),"")</f>
        <v/>
      </c>
      <c r="X156" s="1033" t="str">
        <f>IFERROR(VLOOKUP($I156,'WM-AR'!$I$7:$AS$3267,26,FALSE),"")</f>
        <v/>
      </c>
      <c r="Y156" s="1033" t="str">
        <f>IFERROR(VLOOKUP($I156,'WM-AR'!$I$7:$AS$3267,27,FALSE),"")</f>
        <v/>
      </c>
      <c r="Z156" s="1033" t="str">
        <f>IFERROR(VLOOKUP($I156,'WM-AR'!$I$7:$AS$3267,28,FALSE),"")</f>
        <v/>
      </c>
      <c r="AA156" s="1033" t="str">
        <f>IFERROR(VLOOKUP($I156,'WM-AR'!$I$7:$AS$3267,29,FALSE),"")</f>
        <v/>
      </c>
      <c r="AB156" s="1033" t="str">
        <f>IFERROR(VLOOKUP($I156,'WM-AR'!$I$7:$AS$3267,30,FALSE),"")</f>
        <v/>
      </c>
      <c r="AC156" s="1033" t="str">
        <f>IFERROR(VLOOKUP($I156,'WM-AR'!$I$7:$AS$3267,31,FALSE),"")</f>
        <v/>
      </c>
      <c r="AD156" s="1033" t="str">
        <f>IFERROR(VLOOKUP($I156,'WM-AR'!$I$7:$AS$3267,32,FALSE),"")</f>
        <v/>
      </c>
      <c r="AE156" s="1033" t="str">
        <f>IFERROR(VLOOKUP($I156,'WM-AR'!$I$7:$AS$3267,33,FALSE),"")</f>
        <v/>
      </c>
      <c r="AF156" s="1034"/>
      <c r="AG156" s="852"/>
      <c r="AH156" s="852"/>
      <c r="AI156" s="854"/>
      <c r="AJ156" s="854" t="str">
        <f t="shared" si="59"/>
        <v/>
      </c>
      <c r="AK156" s="723"/>
      <c r="AL156" s="1028" t="str">
        <f>IF(AND(ISTEXT($E156),ISTEXT($B156)),"산출기준 &gt;&gt;  "&amp;_xlfn.XLOOKUP($E156,산출기준!$D:$D,산출기준!$E:$E,"매칭실패"),"")</f>
        <v/>
      </c>
    </row>
    <row r="157" spans="1:38">
      <c r="A157" s="1019"/>
      <c r="B157" s="724"/>
      <c r="C157" s="725"/>
      <c r="D157" s="731"/>
      <c r="E157" s="727"/>
      <c r="F157" s="1035"/>
      <c r="G157" s="886"/>
      <c r="H157" s="861"/>
      <c r="I157" s="732" t="str">
        <f t="shared" si="58"/>
        <v/>
      </c>
      <c r="J157" s="1036"/>
      <c r="K157" s="1037" t="str">
        <f>IFERROR(VLOOKUP($I157,'WM-AR'!$I$7:$AS$3267,34,FALSE),"")</f>
        <v/>
      </c>
      <c r="L157" s="1036" t="str">
        <f>IFERROR(VLOOKUP($I157,'WM-AR'!$I$7:$AS$3267,4,FALSE),"")</f>
        <v/>
      </c>
      <c r="M157" s="1036" t="str">
        <f>IFERROR(VLOOKUP($I157,'WM-AR'!$I$7:$AS$3267,6,FALSE),"")</f>
        <v/>
      </c>
      <c r="N157" s="1036" t="str">
        <f>IFERROR(VLOOKUP($I157,'WM-AR'!$I$7:$AS$3267,8,FALSE),"")</f>
        <v/>
      </c>
      <c r="O157" s="1038" t="str">
        <f>IFERROR(VLOOKUP($I157,'WM-AR'!$I$7:$AS$3267,10,FALSE),"")</f>
        <v/>
      </c>
      <c r="P157" s="1039" t="str">
        <f>IFERROR(VLOOKUP($I157,'WM-AR'!$I$7:$AS$3267,12,FALSE),"")</f>
        <v/>
      </c>
      <c r="Q157" s="1039" t="str">
        <f>IFERROR(VLOOKUP($I157,'WM-AR'!$I$7:$AS$3267,14,FALSE),"")</f>
        <v/>
      </c>
      <c r="R157" s="1039" t="str">
        <f>IFERROR(VLOOKUP($I157,'WM-AR'!$I$7:$AS$3267,16,FALSE),"")</f>
        <v/>
      </c>
      <c r="S157" s="1039" t="str">
        <f>IFERROR(VLOOKUP($I157,'WM-AR'!$I$7:$AS$3267,18,FALSE),"")</f>
        <v/>
      </c>
      <c r="T157" s="1039" t="str">
        <f>IFERROR(VLOOKUP($I157,'WM-AR'!$I$7:$AS$3267,20,FALSE),"")</f>
        <v/>
      </c>
      <c r="U157" s="1039" t="str">
        <f>IFERROR(VLOOKUP($I157,'WM-AR'!$I$7:$AS$3267,22,FALSE),"")</f>
        <v/>
      </c>
      <c r="V157" s="1039" t="str">
        <f>IFERROR(VLOOKUP($I157,'WM-AR'!$I$7:$AS$3267,24,FALSE),"")</f>
        <v/>
      </c>
      <c r="W157" s="1039" t="str">
        <f>IFERROR(VLOOKUP($I157,'WM-AR'!$I$7:$AS$3267,25,FALSE),"")</f>
        <v/>
      </c>
      <c r="X157" s="1039" t="str">
        <f>IFERROR(VLOOKUP($I157,'WM-AR'!$I$7:$AS$3267,26,FALSE),"")</f>
        <v/>
      </c>
      <c r="Y157" s="1039" t="str">
        <f>IFERROR(VLOOKUP($I157,'WM-AR'!$I$7:$AS$3267,27,FALSE),"")</f>
        <v/>
      </c>
      <c r="Z157" s="1039" t="str">
        <f>IFERROR(VLOOKUP($I157,'WM-AR'!$I$7:$AS$3267,28,FALSE),"")</f>
        <v/>
      </c>
      <c r="AA157" s="1039" t="str">
        <f>IFERROR(VLOOKUP($I157,'WM-AR'!$I$7:$AS$3267,29,FALSE),"")</f>
        <v/>
      </c>
      <c r="AB157" s="1039" t="str">
        <f>IFERROR(VLOOKUP($I157,'WM-AR'!$I$7:$AS$3267,30,FALSE),"")</f>
        <v/>
      </c>
      <c r="AC157" s="1039" t="str">
        <f>IFERROR(VLOOKUP($I157,'WM-AR'!$I$7:$AS$3267,31,FALSE),"")</f>
        <v/>
      </c>
      <c r="AD157" s="1039" t="str">
        <f>IFERROR(VLOOKUP($I157,'WM-AR'!$I$7:$AS$3267,32,FALSE),"")</f>
        <v/>
      </c>
      <c r="AE157" s="1039" t="str">
        <f>IFERROR(VLOOKUP($I157,'WM-AR'!$I$7:$AS$3267,33,FALSE),"")</f>
        <v/>
      </c>
      <c r="AF157" s="1040"/>
      <c r="AG157" s="870"/>
      <c r="AH157" s="870"/>
      <c r="AI157" s="871"/>
      <c r="AJ157" s="871" t="str">
        <f t="shared" si="59"/>
        <v/>
      </c>
      <c r="AK157" s="743"/>
      <c r="AL157" s="1028" t="str">
        <f>IF(AND(ISTEXT($E157),ISTEXT($B157)),"산출기준 &gt;&gt;  "&amp;_xlfn.XLOOKUP($E157,산출기준!$D:$D,산출기준!$E:$E,"매칭실패"),"")</f>
        <v/>
      </c>
    </row>
    <row r="158" spans="1:38">
      <c r="B158" s="658"/>
      <c r="C158" s="659"/>
      <c r="D158" s="659"/>
      <c r="E158" s="659"/>
      <c r="F158" s="1056"/>
      <c r="G158" s="662"/>
      <c r="H158" s="662"/>
      <c r="I158" s="652"/>
      <c r="J158" s="664"/>
      <c r="K158" s="664"/>
      <c r="L158" s="664"/>
      <c r="M158" s="664"/>
      <c r="N158" s="664"/>
      <c r="O158" s="664"/>
      <c r="P158" s="664"/>
      <c r="Q158" s="664"/>
      <c r="R158" s="664"/>
      <c r="S158" s="664"/>
      <c r="T158" s="664"/>
      <c r="U158" s="664"/>
      <c r="V158" s="664"/>
      <c r="W158" s="664"/>
      <c r="X158" s="664"/>
      <c r="Y158" s="664"/>
      <c r="Z158" s="664"/>
      <c r="AA158" s="664"/>
      <c r="AB158" s="664"/>
      <c r="AC158" s="664"/>
      <c r="AD158" s="664"/>
      <c r="AE158" s="664"/>
      <c r="AF158" s="659"/>
      <c r="AG158" s="665"/>
      <c r="AH158" s="665"/>
      <c r="AI158" s="666"/>
      <c r="AJ158" s="666"/>
      <c r="AK158" s="662"/>
      <c r="AL158" s="88" t="str">
        <f>IF(AND(ISTEXT($E158),ISTEXT($B158)),"산출기준 &gt;&gt;  "&amp;_xlfn.XLOOKUP($E158,산출기준!$D:$D,산출기준!$E:$E,"매칭실패"),"")</f>
        <v/>
      </c>
    </row>
    <row r="159" spans="1:38" ht="34.9" customHeight="1">
      <c r="B159" s="808" t="str" cm="1">
        <f t="array" aca="1" ref="B159" ca="1">_xlfn.IFNA(INDIRECT("Family_표준_구성도!B"&amp;MATCH(F159,INDIRECT("Family_표준_구성도!"&amp;"C:C"),0)),"")</f>
        <v>3.2.2.1.8</v>
      </c>
      <c r="C159" s="668" t="s">
        <v>2016</v>
      </c>
      <c r="D159" s="809"/>
      <c r="E159" s="668" t="s">
        <v>2939</v>
      </c>
      <c r="F159" s="810" t="s">
        <v>722</v>
      </c>
      <c r="G159" s="811"/>
      <c r="H159" s="917" t="s">
        <v>3168</v>
      </c>
      <c r="I159" s="674"/>
      <c r="J159" s="674"/>
      <c r="K159" s="674"/>
      <c r="L159" s="674"/>
      <c r="M159" s="674"/>
      <c r="N159" s="675"/>
      <c r="O159" s="676"/>
      <c r="P159" s="677"/>
      <c r="Q159" s="677"/>
      <c r="R159" s="677"/>
      <c r="S159" s="677"/>
      <c r="T159" s="677"/>
      <c r="U159" s="677"/>
      <c r="V159" s="678"/>
      <c r="W159" s="679"/>
      <c r="X159" s="679"/>
      <c r="Y159" s="679"/>
      <c r="Z159" s="679"/>
      <c r="AA159" s="679"/>
      <c r="AB159" s="679"/>
      <c r="AC159" s="679"/>
      <c r="AD159" s="679"/>
      <c r="AE159" s="679"/>
      <c r="AF159" s="1043"/>
      <c r="AG159" s="682"/>
      <c r="AH159" s="682"/>
      <c r="AI159" s="682"/>
      <c r="AJ159" s="682"/>
      <c r="AK159" s="683"/>
      <c r="AL159" s="88" t="str">
        <f ca="1">IF(AND(ISTEXT($E159),ISTEXT($B159)),"산출기준 &gt;&gt;  "&amp;_xlfn.XLOOKUP($E159,산출기준!$D:$D,산출기준!$E:$E,"매칭실패"),"")</f>
        <v>산출기준 &gt;&gt;  [ 벽체 일반 산출 ]</v>
      </c>
    </row>
    <row r="160" spans="1:38" ht="49.9" customHeight="1" outlineLevel="1">
      <c r="B160" s="758"/>
      <c r="C160" s="759"/>
      <c r="D160" s="759"/>
      <c r="E160" s="814"/>
      <c r="F160" s="818" t="s">
        <v>2972</v>
      </c>
      <c r="G160" s="759" t="str">
        <f t="shared" ref="G160" si="60">IF(IF(N160=0,"",N160)&amp;" | "&amp;IF(O160=0,"",O160)&amp;" | "&amp;IF(Q160=0,"",Q160)&amp;" | "&amp;IF(R160=0,"",R160)=" |  |  | ","",IF(N160=0,"",N160)&amp;" | "&amp;IF(O160=0,"",O160)&amp;" | "&amp;IF(Q160=0,"",Q160)&amp;" | "&amp;IF(R160=0,"",R160))</f>
        <v xml:space="preserve">Wall Tile | Marble Tile |  | </v>
      </c>
      <c r="H160" s="816" t="s">
        <v>3169</v>
      </c>
      <c r="I160" s="765" t="str">
        <f>LEFT(H160,14)</f>
        <v>A04AN082-00005</v>
      </c>
      <c r="J160" s="766"/>
      <c r="K160" s="766" t="str">
        <f>IFERROR(VLOOKUP($I160,'WM-AR'!$I$7:$AS$3267,34,FALSE),"")</f>
        <v>M2</v>
      </c>
      <c r="L160" s="766" t="str">
        <f>IFERROR(VLOOKUP($I160,'WM-AR'!$I$7:$AS$3267,4,FALSE),"")</f>
        <v>Finishing Work</v>
      </c>
      <c r="M160" s="766" t="str">
        <f>IFERROR(VLOOKUP($I160,'WM-AR'!$I$7:$AS$3267,6,FALSE),"")</f>
        <v>Tile Work</v>
      </c>
      <c r="N160" s="766" t="str">
        <f>IFERROR(VLOOKUP($I160,'WM-AR'!$I$7:$AS$3267,8,FALSE),"")</f>
        <v>Wall Tile</v>
      </c>
      <c r="O160" s="766" t="str">
        <f>IFERROR(VLOOKUP($I160,'WM-AR'!$I$7:$AS$3267,10,FALSE),"")</f>
        <v>Marble Tile</v>
      </c>
      <c r="P160" s="766">
        <f>IFERROR(VLOOKUP($I160,'WM-AR'!$I$7:$AS$3267,12,FALSE),"")</f>
        <v>0</v>
      </c>
      <c r="Q160" s="766">
        <f>IFERROR(VLOOKUP($I160,'WM-AR'!$I$7:$AS$3267,14,FALSE),"")</f>
        <v>0</v>
      </c>
      <c r="R160" s="766">
        <f>IFERROR(VLOOKUP($I160,'WM-AR'!$I$7:$AS$3267,16,FALSE),"")</f>
        <v>0</v>
      </c>
      <c r="S160" s="766">
        <f>IFERROR(VLOOKUP($I160,'WM-AR'!$I$7:$AS$3267,18,FALSE),"")</f>
        <v>0</v>
      </c>
      <c r="T160" s="766" t="str">
        <f>IFERROR(VLOOKUP($I160,'WM-AR'!$I$7:$AS$3267,20,FALSE),"")</f>
        <v>w/ Wet Method (Mortar Bond Coat or Adhesive) or Dry Method (Steel or SST Frame, Angle, Bolt, etc.)</v>
      </c>
      <c r="U160" s="766">
        <f>IFERROR(VLOOKUP($I160,'WM-AR'!$I$7:$AS$3267,22,FALSE),"")</f>
        <v>0</v>
      </c>
      <c r="V160" s="766">
        <f>IFERROR(VLOOKUP($I160,'WM-AR'!$I$7:$AS$3267,24,FALSE),"")</f>
        <v>0</v>
      </c>
      <c r="W160" s="766">
        <f>IFERROR(VLOOKUP($I160,'WM-AR'!$I$7:$AS$3267,25,FALSE),"")</f>
        <v>0</v>
      </c>
      <c r="X160" s="766" t="str">
        <f>IFERROR(VLOOKUP($I160,'WM-AR'!$I$7:$AS$3267,26,FALSE),"")</f>
        <v>Tile Size=W(  )mm x L(  )mm x THK(  )mm</v>
      </c>
      <c r="Y160" s="766">
        <f>IFERROR(VLOOKUP($I160,'WM-AR'!$I$7:$AS$3267,27,FALSE),"")</f>
        <v>0</v>
      </c>
      <c r="Z160" s="766">
        <f>IFERROR(VLOOKUP($I160,'WM-AR'!$I$7:$AS$3267,28,FALSE),"")</f>
        <v>0</v>
      </c>
      <c r="AA160" s="766">
        <f>IFERROR(VLOOKUP($I160,'WM-AR'!$I$7:$AS$3267,29,FALSE),"")</f>
        <v>0</v>
      </c>
      <c r="AB160" s="766">
        <f>IFERROR(VLOOKUP($I160,'WM-AR'!$I$7:$AS$3267,30,FALSE),"")</f>
        <v>0</v>
      </c>
      <c r="AC160" s="766">
        <f>IFERROR(VLOOKUP($I160,'WM-AR'!$I$7:$AS$3267,31,FALSE),"")</f>
        <v>0</v>
      </c>
      <c r="AD160" s="766">
        <f>IFERROR(VLOOKUP($I160,'WM-AR'!$I$7:$AS$3267,32,FALSE),"")</f>
        <v>0</v>
      </c>
      <c r="AE160" s="766" t="str">
        <f>IFERROR(VLOOKUP($I160,'WM-AR'!$I$7:$AS$3267,33,FALSE),"")</f>
        <v/>
      </c>
      <c r="AF160" s="1058" t="s">
        <v>2761</v>
      </c>
      <c r="AG160" s="768" t="s">
        <v>1657</v>
      </c>
      <c r="AH160" s="768" t="s">
        <v>1657</v>
      </c>
      <c r="AI160" s="769"/>
      <c r="AJ160" s="769" t="str">
        <f>K160</f>
        <v>M2</v>
      </c>
      <c r="AK160" s="905"/>
      <c r="AL160" s="88" t="str">
        <f>IF(AND(ISTEXT($E160),ISTEXT($B160)),"산출기준 &gt;&gt;  "&amp;_xlfn.XLOOKUP($E160,산출기준!$D:$D,산출기준!$E:$E,"매칭실패"),"")</f>
        <v/>
      </c>
    </row>
    <row r="161" spans="1:38">
      <c r="A161" s="1019"/>
      <c r="B161" s="684"/>
      <c r="C161" s="685"/>
      <c r="D161" s="1020"/>
      <c r="E161" s="687"/>
      <c r="F161" s="1021"/>
      <c r="G161" s="875" t="s">
        <v>2250</v>
      </c>
      <c r="H161" s="824"/>
      <c r="I161" s="692" t="str">
        <f t="shared" ref="I161:I163" si="61">LEFT(H161,14)</f>
        <v/>
      </c>
      <c r="J161" s="1022"/>
      <c r="K161" s="1023" t="str">
        <f>IFERROR(VLOOKUP($I161,'WM-AR'!$I$7:$AS$3267,34,FALSE),"")</f>
        <v/>
      </c>
      <c r="L161" s="1024" t="str">
        <f>IFERROR(VLOOKUP($I161,'WM-AR'!$I$7:$AS$3267,4,FALSE),"")</f>
        <v/>
      </c>
      <c r="M161" s="1024" t="str">
        <f>IFERROR(VLOOKUP($I161,'WM-AR'!$I$7:$AS$3267,6,FALSE),"")</f>
        <v/>
      </c>
      <c r="N161" s="1024" t="str">
        <f>IFERROR(VLOOKUP($I161,'WM-AR'!$I$7:$AS$3267,8,FALSE),"")</f>
        <v/>
      </c>
      <c r="O161" s="1025" t="str">
        <f>IFERROR(VLOOKUP($I161,'WM-AR'!$I$7:$AS$3267,10,FALSE),"")</f>
        <v/>
      </c>
      <c r="P161" s="1026" t="str">
        <f>IFERROR(VLOOKUP($I161,'WM-AR'!$I$7:$AS$3267,12,FALSE),"")</f>
        <v/>
      </c>
      <c r="Q161" s="1026" t="str">
        <f>IFERROR(VLOOKUP($I161,'WM-AR'!$I$7:$AS$3267,14,FALSE),"")</f>
        <v/>
      </c>
      <c r="R161" s="1026" t="str">
        <f>IFERROR(VLOOKUP($I161,'WM-AR'!$I$7:$AS$3267,16,FALSE),"")</f>
        <v/>
      </c>
      <c r="S161" s="1026" t="str">
        <f>IFERROR(VLOOKUP($I161,'WM-AR'!$I$7:$AS$3267,18,FALSE),"")</f>
        <v/>
      </c>
      <c r="T161" s="1026" t="str">
        <f>IFERROR(VLOOKUP($I161,'WM-AR'!$I$7:$AS$3267,20,FALSE),"")</f>
        <v/>
      </c>
      <c r="U161" s="1026" t="str">
        <f>IFERROR(VLOOKUP($I161,'WM-AR'!$I$7:$AS$3267,22,FALSE),"")</f>
        <v/>
      </c>
      <c r="V161" s="1026" t="str">
        <f>IFERROR(VLOOKUP($I161,'WM-AR'!$I$7:$AS$3267,24,FALSE),"")</f>
        <v/>
      </c>
      <c r="W161" s="1026" t="str">
        <f>IFERROR(VLOOKUP($I161,'WM-AR'!$I$7:$AS$3267,25,FALSE),"")</f>
        <v/>
      </c>
      <c r="X161" s="1026" t="str">
        <f>IFERROR(VLOOKUP($I161,'WM-AR'!$I$7:$AS$3267,26,FALSE),"")</f>
        <v/>
      </c>
      <c r="Y161" s="1026" t="str">
        <f>IFERROR(VLOOKUP($I161,'WM-AR'!$I$7:$AS$3267,27,FALSE),"")</f>
        <v/>
      </c>
      <c r="Z161" s="1026" t="str">
        <f>IFERROR(VLOOKUP($I161,'WM-AR'!$I$7:$AS$3267,28,FALSE),"")</f>
        <v/>
      </c>
      <c r="AA161" s="1026" t="str">
        <f>IFERROR(VLOOKUP($I161,'WM-AR'!$I$7:$AS$3267,29,FALSE),"")</f>
        <v/>
      </c>
      <c r="AB161" s="1026" t="str">
        <f>IFERROR(VLOOKUP($I161,'WM-AR'!$I$7:$AS$3267,30,FALSE),"")</f>
        <v/>
      </c>
      <c r="AC161" s="1026" t="str">
        <f>IFERROR(VLOOKUP($I161,'WM-AR'!$I$7:$AS$3267,31,FALSE),"")</f>
        <v/>
      </c>
      <c r="AD161" s="1026" t="str">
        <f>IFERROR(VLOOKUP($I161,'WM-AR'!$I$7:$AS$3267,32,FALSE),"")</f>
        <v/>
      </c>
      <c r="AE161" s="1026" t="str">
        <f>IFERROR(VLOOKUP($I161,'WM-AR'!$I$7:$AS$3267,33,FALSE),"")</f>
        <v/>
      </c>
      <c r="AF161" s="1027"/>
      <c r="AG161" s="834"/>
      <c r="AH161" s="834"/>
      <c r="AI161" s="836"/>
      <c r="AJ161" s="836" t="str">
        <f t="shared" ref="AJ161:AJ163" si="62">K161</f>
        <v/>
      </c>
      <c r="AK161" s="704"/>
      <c r="AL161" s="1028" t="str">
        <f>IF(AND(ISTEXT($E161),ISTEXT($B161)),"산출기준 &gt;&gt;  "&amp;_xlfn.XLOOKUP($E161,산출기준!$D:$D,산출기준!$E:$E,"매칭실패"),"")</f>
        <v/>
      </c>
    </row>
    <row r="162" spans="1:38">
      <c r="A162" s="1019"/>
      <c r="B162" s="705"/>
      <c r="C162" s="706"/>
      <c r="D162" s="711"/>
      <c r="E162" s="708"/>
      <c r="F162" s="1029"/>
      <c r="G162" s="882"/>
      <c r="H162" s="843"/>
      <c r="I162" s="712" t="str">
        <f t="shared" si="61"/>
        <v/>
      </c>
      <c r="J162" s="1030"/>
      <c r="K162" s="1031" t="str">
        <f>IFERROR(VLOOKUP($I162,'WM-AR'!$I$7:$AS$3267,34,FALSE),"")</f>
        <v/>
      </c>
      <c r="L162" s="1030" t="str">
        <f>IFERROR(VLOOKUP($I162,'WM-AR'!$I$7:$AS$3267,4,FALSE),"")</f>
        <v/>
      </c>
      <c r="M162" s="1030" t="str">
        <f>IFERROR(VLOOKUP($I162,'WM-AR'!$I$7:$AS$3267,6,FALSE),"")</f>
        <v/>
      </c>
      <c r="N162" s="1030" t="str">
        <f>IFERROR(VLOOKUP($I162,'WM-AR'!$I$7:$AS$3267,8,FALSE),"")</f>
        <v/>
      </c>
      <c r="O162" s="1032" t="str">
        <f>IFERROR(VLOOKUP($I162,'WM-AR'!$I$7:$AS$3267,10,FALSE),"")</f>
        <v/>
      </c>
      <c r="P162" s="1033" t="str">
        <f>IFERROR(VLOOKUP($I162,'WM-AR'!$I$7:$AS$3267,12,FALSE),"")</f>
        <v/>
      </c>
      <c r="Q162" s="1033" t="str">
        <f>IFERROR(VLOOKUP($I162,'WM-AR'!$I$7:$AS$3267,14,FALSE),"")</f>
        <v/>
      </c>
      <c r="R162" s="1033" t="str">
        <f>IFERROR(VLOOKUP($I162,'WM-AR'!$I$7:$AS$3267,16,FALSE),"")</f>
        <v/>
      </c>
      <c r="S162" s="1033" t="str">
        <f>IFERROR(VLOOKUP($I162,'WM-AR'!$I$7:$AS$3267,18,FALSE),"")</f>
        <v/>
      </c>
      <c r="T162" s="1033" t="str">
        <f>IFERROR(VLOOKUP($I162,'WM-AR'!$I$7:$AS$3267,20,FALSE),"")</f>
        <v/>
      </c>
      <c r="U162" s="1033" t="str">
        <f>IFERROR(VLOOKUP($I162,'WM-AR'!$I$7:$AS$3267,22,FALSE),"")</f>
        <v/>
      </c>
      <c r="V162" s="1033" t="str">
        <f>IFERROR(VLOOKUP($I162,'WM-AR'!$I$7:$AS$3267,24,FALSE),"")</f>
        <v/>
      </c>
      <c r="W162" s="1033" t="str">
        <f>IFERROR(VLOOKUP($I162,'WM-AR'!$I$7:$AS$3267,25,FALSE),"")</f>
        <v/>
      </c>
      <c r="X162" s="1033" t="str">
        <f>IFERROR(VLOOKUP($I162,'WM-AR'!$I$7:$AS$3267,26,FALSE),"")</f>
        <v/>
      </c>
      <c r="Y162" s="1033" t="str">
        <f>IFERROR(VLOOKUP($I162,'WM-AR'!$I$7:$AS$3267,27,FALSE),"")</f>
        <v/>
      </c>
      <c r="Z162" s="1033" t="str">
        <f>IFERROR(VLOOKUP($I162,'WM-AR'!$I$7:$AS$3267,28,FALSE),"")</f>
        <v/>
      </c>
      <c r="AA162" s="1033" t="str">
        <f>IFERROR(VLOOKUP($I162,'WM-AR'!$I$7:$AS$3267,29,FALSE),"")</f>
        <v/>
      </c>
      <c r="AB162" s="1033" t="str">
        <f>IFERROR(VLOOKUP($I162,'WM-AR'!$I$7:$AS$3267,30,FALSE),"")</f>
        <v/>
      </c>
      <c r="AC162" s="1033" t="str">
        <f>IFERROR(VLOOKUP($I162,'WM-AR'!$I$7:$AS$3267,31,FALSE),"")</f>
        <v/>
      </c>
      <c r="AD162" s="1033" t="str">
        <f>IFERROR(VLOOKUP($I162,'WM-AR'!$I$7:$AS$3267,32,FALSE),"")</f>
        <v/>
      </c>
      <c r="AE162" s="1033" t="str">
        <f>IFERROR(VLOOKUP($I162,'WM-AR'!$I$7:$AS$3267,33,FALSE),"")</f>
        <v/>
      </c>
      <c r="AF162" s="1034"/>
      <c r="AG162" s="852"/>
      <c r="AH162" s="852"/>
      <c r="AI162" s="854"/>
      <c r="AJ162" s="854" t="str">
        <f t="shared" si="62"/>
        <v/>
      </c>
      <c r="AK162" s="723"/>
      <c r="AL162" s="1028" t="str">
        <f>IF(AND(ISTEXT($E162),ISTEXT($B162)),"산출기준 &gt;&gt;  "&amp;_xlfn.XLOOKUP($E162,산출기준!$D:$D,산출기준!$E:$E,"매칭실패"),"")</f>
        <v/>
      </c>
    </row>
    <row r="163" spans="1:38">
      <c r="A163" s="1019"/>
      <c r="B163" s="724"/>
      <c r="C163" s="725"/>
      <c r="D163" s="731"/>
      <c r="E163" s="727"/>
      <c r="F163" s="1035"/>
      <c r="G163" s="886"/>
      <c r="H163" s="861"/>
      <c r="I163" s="732" t="str">
        <f t="shared" si="61"/>
        <v/>
      </c>
      <c r="J163" s="1036"/>
      <c r="K163" s="1037" t="str">
        <f>IFERROR(VLOOKUP($I163,'WM-AR'!$I$7:$AS$3267,34,FALSE),"")</f>
        <v/>
      </c>
      <c r="L163" s="1036" t="str">
        <f>IFERROR(VLOOKUP($I163,'WM-AR'!$I$7:$AS$3267,4,FALSE),"")</f>
        <v/>
      </c>
      <c r="M163" s="1036" t="str">
        <f>IFERROR(VLOOKUP($I163,'WM-AR'!$I$7:$AS$3267,6,FALSE),"")</f>
        <v/>
      </c>
      <c r="N163" s="1036" t="str">
        <f>IFERROR(VLOOKUP($I163,'WM-AR'!$I$7:$AS$3267,8,FALSE),"")</f>
        <v/>
      </c>
      <c r="O163" s="1038" t="str">
        <f>IFERROR(VLOOKUP($I163,'WM-AR'!$I$7:$AS$3267,10,FALSE),"")</f>
        <v/>
      </c>
      <c r="P163" s="1039" t="str">
        <f>IFERROR(VLOOKUP($I163,'WM-AR'!$I$7:$AS$3267,12,FALSE),"")</f>
        <v/>
      </c>
      <c r="Q163" s="1039" t="str">
        <f>IFERROR(VLOOKUP($I163,'WM-AR'!$I$7:$AS$3267,14,FALSE),"")</f>
        <v/>
      </c>
      <c r="R163" s="1039" t="str">
        <f>IFERROR(VLOOKUP($I163,'WM-AR'!$I$7:$AS$3267,16,FALSE),"")</f>
        <v/>
      </c>
      <c r="S163" s="1039" t="str">
        <f>IFERROR(VLOOKUP($I163,'WM-AR'!$I$7:$AS$3267,18,FALSE),"")</f>
        <v/>
      </c>
      <c r="T163" s="1039" t="str">
        <f>IFERROR(VLOOKUP($I163,'WM-AR'!$I$7:$AS$3267,20,FALSE),"")</f>
        <v/>
      </c>
      <c r="U163" s="1039" t="str">
        <f>IFERROR(VLOOKUP($I163,'WM-AR'!$I$7:$AS$3267,22,FALSE),"")</f>
        <v/>
      </c>
      <c r="V163" s="1039" t="str">
        <f>IFERROR(VLOOKUP($I163,'WM-AR'!$I$7:$AS$3267,24,FALSE),"")</f>
        <v/>
      </c>
      <c r="W163" s="1039" t="str">
        <f>IFERROR(VLOOKUP($I163,'WM-AR'!$I$7:$AS$3267,25,FALSE),"")</f>
        <v/>
      </c>
      <c r="X163" s="1039" t="str">
        <f>IFERROR(VLOOKUP($I163,'WM-AR'!$I$7:$AS$3267,26,FALSE),"")</f>
        <v/>
      </c>
      <c r="Y163" s="1039" t="str">
        <f>IFERROR(VLOOKUP($I163,'WM-AR'!$I$7:$AS$3267,27,FALSE),"")</f>
        <v/>
      </c>
      <c r="Z163" s="1039" t="str">
        <f>IFERROR(VLOOKUP($I163,'WM-AR'!$I$7:$AS$3267,28,FALSE),"")</f>
        <v/>
      </c>
      <c r="AA163" s="1039" t="str">
        <f>IFERROR(VLOOKUP($I163,'WM-AR'!$I$7:$AS$3267,29,FALSE),"")</f>
        <v/>
      </c>
      <c r="AB163" s="1039" t="str">
        <f>IFERROR(VLOOKUP($I163,'WM-AR'!$I$7:$AS$3267,30,FALSE),"")</f>
        <v/>
      </c>
      <c r="AC163" s="1039" t="str">
        <f>IFERROR(VLOOKUP($I163,'WM-AR'!$I$7:$AS$3267,31,FALSE),"")</f>
        <v/>
      </c>
      <c r="AD163" s="1039" t="str">
        <f>IFERROR(VLOOKUP($I163,'WM-AR'!$I$7:$AS$3267,32,FALSE),"")</f>
        <v/>
      </c>
      <c r="AE163" s="1039" t="str">
        <f>IFERROR(VLOOKUP($I163,'WM-AR'!$I$7:$AS$3267,33,FALSE),"")</f>
        <v/>
      </c>
      <c r="AF163" s="1040"/>
      <c r="AG163" s="870"/>
      <c r="AH163" s="870"/>
      <c r="AI163" s="871"/>
      <c r="AJ163" s="871" t="str">
        <f t="shared" si="62"/>
        <v/>
      </c>
      <c r="AK163" s="743"/>
      <c r="AL163" s="1028" t="str">
        <f>IF(AND(ISTEXT($E163),ISTEXT($B163)),"산출기준 &gt;&gt;  "&amp;_xlfn.XLOOKUP($E163,산출기준!$D:$D,산출기준!$E:$E,"매칭실패"),"")</f>
        <v/>
      </c>
    </row>
    <row r="164" spans="1:38">
      <c r="B164" s="635"/>
      <c r="C164" s="636"/>
      <c r="D164" s="636"/>
      <c r="E164" s="636"/>
      <c r="F164" s="638"/>
      <c r="G164" s="639"/>
      <c r="H164" s="639"/>
      <c r="I164" s="641"/>
      <c r="J164" s="642"/>
      <c r="K164" s="642"/>
      <c r="L164" s="642"/>
      <c r="M164" s="642"/>
      <c r="N164" s="642"/>
      <c r="O164" s="642"/>
      <c r="P164" s="642"/>
      <c r="Q164" s="642"/>
      <c r="R164" s="642"/>
      <c r="S164" s="642"/>
      <c r="T164" s="642"/>
      <c r="U164" s="642"/>
      <c r="V164" s="642"/>
      <c r="W164" s="642"/>
      <c r="X164" s="642"/>
      <c r="Y164" s="642"/>
      <c r="Z164" s="642"/>
      <c r="AA164" s="642"/>
      <c r="AB164" s="642"/>
      <c r="AC164" s="642"/>
      <c r="AD164" s="642"/>
      <c r="AE164" s="642"/>
      <c r="AF164" s="636"/>
      <c r="AG164" s="643"/>
      <c r="AH164" s="643"/>
      <c r="AI164" s="644"/>
      <c r="AJ164" s="644"/>
      <c r="AK164" s="639"/>
      <c r="AL164" s="88" t="str">
        <f>IF(AND(ISTEXT($E164),ISTEXT($B164)),"산출기준 &gt;&gt;  "&amp;_xlfn.XLOOKUP($E164,산출기준!$D:$D,산출기준!$E:$E,"매칭실패"),"")</f>
        <v/>
      </c>
    </row>
    <row r="165" spans="1:38">
      <c r="B165" s="645"/>
      <c r="C165" s="646"/>
      <c r="D165" s="648"/>
      <c r="E165" s="648"/>
      <c r="F165" s="1047"/>
      <c r="G165" s="645"/>
      <c r="H165" s="651"/>
      <c r="I165" s="652"/>
      <c r="J165" s="652"/>
      <c r="K165" s="653"/>
      <c r="L165" s="653"/>
      <c r="M165" s="653"/>
      <c r="N165" s="653"/>
      <c r="O165" s="653"/>
      <c r="P165" s="653"/>
      <c r="Q165" s="653"/>
      <c r="R165" s="653"/>
      <c r="S165" s="653"/>
      <c r="T165" s="653"/>
      <c r="U165" s="653"/>
      <c r="V165" s="653"/>
      <c r="W165" s="653"/>
      <c r="X165" s="653"/>
      <c r="Y165" s="653"/>
      <c r="Z165" s="653"/>
      <c r="AA165" s="653"/>
      <c r="AB165" s="653"/>
      <c r="AC165" s="653"/>
      <c r="AD165" s="653"/>
      <c r="AE165" s="653"/>
      <c r="AF165" s="656"/>
      <c r="AG165" s="656"/>
      <c r="AH165" s="656"/>
      <c r="AI165" s="656"/>
      <c r="AJ165" s="656"/>
      <c r="AK165" s="657"/>
      <c r="AL165" s="88" t="str">
        <f>IF(AND(ISTEXT($E165),ISTEXT($B165)),"산출기준 &gt;&gt;  "&amp;_xlfn.XLOOKUP($E165,산출기준!$D:$D,산출기준!$E:$E,"매칭실패"),"")</f>
        <v/>
      </c>
    </row>
    <row r="166" spans="1:38" ht="34.9" customHeight="1">
      <c r="B166" s="623">
        <v>3.3</v>
      </c>
      <c r="C166" s="626" t="s">
        <v>3170</v>
      </c>
      <c r="D166" s="626"/>
      <c r="E166" s="626"/>
      <c r="F166" s="627"/>
      <c r="G166" s="628"/>
      <c r="H166" s="628"/>
      <c r="I166" s="630"/>
      <c r="J166" s="630"/>
      <c r="K166" s="631"/>
      <c r="L166" s="631"/>
      <c r="M166" s="631"/>
      <c r="N166" s="631"/>
      <c r="O166" s="631"/>
      <c r="P166" s="631"/>
      <c r="Q166" s="631"/>
      <c r="R166" s="631"/>
      <c r="S166" s="631"/>
      <c r="T166" s="631"/>
      <c r="U166" s="631"/>
      <c r="V166" s="631"/>
      <c r="W166" s="631"/>
      <c r="X166" s="631"/>
      <c r="Y166" s="631"/>
      <c r="Z166" s="631"/>
      <c r="AA166" s="631"/>
      <c r="AB166" s="631"/>
      <c r="AC166" s="631"/>
      <c r="AD166" s="631"/>
      <c r="AE166" s="631"/>
      <c r="AF166" s="634"/>
      <c r="AG166" s="634"/>
      <c r="AH166" s="634"/>
      <c r="AI166" s="634"/>
      <c r="AJ166" s="634"/>
      <c r="AK166" s="634"/>
      <c r="AL166" s="88" t="str">
        <f>IF(AND(ISTEXT($E166),ISTEXT($B166)),"산출기준 &gt;&gt;  "&amp;_xlfn.XLOOKUP($E166,산출기준!$D:$D,산출기준!$E:$E,"매칭실패"),"")</f>
        <v/>
      </c>
    </row>
    <row r="167" spans="1:38">
      <c r="B167" s="645"/>
      <c r="C167" s="646"/>
      <c r="D167" s="648"/>
      <c r="E167" s="648"/>
      <c r="F167" s="1047"/>
      <c r="G167" s="645"/>
      <c r="H167" s="651"/>
      <c r="I167" s="652"/>
      <c r="J167" s="652"/>
      <c r="K167" s="653"/>
      <c r="L167" s="653"/>
      <c r="M167" s="653"/>
      <c r="N167" s="653"/>
      <c r="O167" s="653"/>
      <c r="P167" s="653"/>
      <c r="Q167" s="653"/>
      <c r="R167" s="653"/>
      <c r="S167" s="653"/>
      <c r="T167" s="653"/>
      <c r="U167" s="653"/>
      <c r="V167" s="653"/>
      <c r="W167" s="653"/>
      <c r="X167" s="653"/>
      <c r="Y167" s="653"/>
      <c r="Z167" s="653"/>
      <c r="AA167" s="653"/>
      <c r="AB167" s="653"/>
      <c r="AC167" s="653"/>
      <c r="AD167" s="653"/>
      <c r="AE167" s="653"/>
      <c r="AF167" s="656"/>
      <c r="AG167" s="656"/>
      <c r="AH167" s="656"/>
      <c r="AI167" s="656"/>
      <c r="AJ167" s="656"/>
      <c r="AK167" s="657"/>
      <c r="AL167" s="88" t="str">
        <f>IF(AND(ISTEXT($E167),ISTEXT($B167)),"산출기준 &gt;&gt;  "&amp;_xlfn.XLOOKUP($E167,산출기준!$D:$D,산출기준!$E:$E,"매칭실패"),"")</f>
        <v/>
      </c>
    </row>
    <row r="168" spans="1:38">
      <c r="B168" s="645"/>
      <c r="C168" s="1057" t="s">
        <v>3171</v>
      </c>
      <c r="D168" s="648"/>
      <c r="E168" s="648"/>
      <c r="F168" s="1047" t="s">
        <v>3172</v>
      </c>
      <c r="G168" s="645"/>
      <c r="H168" s="651"/>
      <c r="I168" s="652"/>
      <c r="J168" s="652"/>
      <c r="K168" s="653"/>
      <c r="L168" s="653"/>
      <c r="M168" s="653"/>
      <c r="N168" s="653"/>
      <c r="O168" s="653"/>
      <c r="P168" s="653"/>
      <c r="Q168" s="653"/>
      <c r="R168" s="653"/>
      <c r="S168" s="653"/>
      <c r="T168" s="653"/>
      <c r="U168" s="653"/>
      <c r="V168" s="653"/>
      <c r="W168" s="653"/>
      <c r="X168" s="653"/>
      <c r="Y168" s="653"/>
      <c r="Z168" s="653"/>
      <c r="AA168" s="653"/>
      <c r="AB168" s="653"/>
      <c r="AC168" s="653"/>
      <c r="AD168" s="653"/>
      <c r="AE168" s="653"/>
      <c r="AF168" s="656"/>
      <c r="AG168" s="656"/>
      <c r="AH168" s="656"/>
      <c r="AI168" s="656"/>
      <c r="AJ168" s="656"/>
      <c r="AK168" s="657"/>
      <c r="AL168" s="88" t="str">
        <f>IF(AND(ISTEXT($E168),ISTEXT($B168)),"산출기준 &gt;&gt;  "&amp;_xlfn.XLOOKUP($E168,산출기준!$D:$D,산출기준!$E:$E,"매칭실패"),"")</f>
        <v/>
      </c>
    </row>
    <row r="169" spans="1:38">
      <c r="B169" s="658"/>
      <c r="C169" s="659"/>
      <c r="D169" s="659"/>
      <c r="E169" s="659"/>
      <c r="F169" s="1056"/>
      <c r="G169" s="662"/>
      <c r="H169" s="662"/>
      <c r="I169" s="652"/>
      <c r="J169" s="664"/>
      <c r="K169" s="664"/>
      <c r="L169" s="664"/>
      <c r="M169" s="664"/>
      <c r="N169" s="664"/>
      <c r="O169" s="664"/>
      <c r="P169" s="664"/>
      <c r="Q169" s="664"/>
      <c r="R169" s="664"/>
      <c r="S169" s="664"/>
      <c r="T169" s="664"/>
      <c r="U169" s="664"/>
      <c r="V169" s="664"/>
      <c r="W169" s="664"/>
      <c r="X169" s="664"/>
      <c r="Y169" s="664"/>
      <c r="Z169" s="664"/>
      <c r="AA169" s="664"/>
      <c r="AB169" s="664"/>
      <c r="AC169" s="664"/>
      <c r="AD169" s="664"/>
      <c r="AE169" s="664"/>
      <c r="AF169" s="659"/>
      <c r="AG169" s="665"/>
      <c r="AH169" s="665"/>
      <c r="AI169" s="666"/>
      <c r="AJ169" s="666"/>
      <c r="AK169" s="662"/>
      <c r="AL169" s="88" t="str">
        <f>IF(AND(ISTEXT($E169),ISTEXT($B169)),"산출기준 &gt;&gt;  "&amp;_xlfn.XLOOKUP($E169,산출기준!$D:$D,산출기준!$E:$E,"매칭실패"),"")</f>
        <v/>
      </c>
    </row>
    <row r="170" spans="1:38" ht="34.9" customHeight="1">
      <c r="B170" s="808" t="str" cm="1">
        <f t="array" aca="1" ref="B170" ca="1">_xlfn.IFNA(INDIRECT("Family_표준_구성도!B"&amp;MATCH(F170,INDIRECT("Family_표준_구성도!"&amp;"C:C"),0)),"")</f>
        <v>3.3.1.1.1</v>
      </c>
      <c r="C170" s="668" t="s">
        <v>2016</v>
      </c>
      <c r="D170" s="809"/>
      <c r="E170" s="668" t="s">
        <v>2939</v>
      </c>
      <c r="F170" s="810" t="s">
        <v>3173</v>
      </c>
      <c r="G170" s="811"/>
      <c r="H170" s="917"/>
      <c r="I170" s="674"/>
      <c r="J170" s="674"/>
      <c r="K170" s="674"/>
      <c r="L170" s="674"/>
      <c r="M170" s="674"/>
      <c r="N170" s="675"/>
      <c r="O170" s="676"/>
      <c r="P170" s="677"/>
      <c r="Q170" s="677"/>
      <c r="R170" s="677"/>
      <c r="S170" s="677"/>
      <c r="T170" s="677"/>
      <c r="U170" s="677"/>
      <c r="V170" s="678"/>
      <c r="W170" s="679"/>
      <c r="X170" s="679"/>
      <c r="Y170" s="679"/>
      <c r="Z170" s="679"/>
      <c r="AA170" s="679"/>
      <c r="AB170" s="679"/>
      <c r="AC170" s="679"/>
      <c r="AD170" s="679"/>
      <c r="AE170" s="679"/>
      <c r="AF170" s="1043"/>
      <c r="AG170" s="682"/>
      <c r="AH170" s="682"/>
      <c r="AI170" s="682"/>
      <c r="AJ170" s="682"/>
      <c r="AK170" s="683"/>
      <c r="AL170" s="88" t="str">
        <f ca="1">IF(AND(ISTEXT($E170),ISTEXT($B170)),"산출기준 &gt;&gt;  "&amp;_xlfn.XLOOKUP($E170,산출기준!$D:$D,산출기준!$E:$E,"매칭실패"),"")</f>
        <v>산출기준 &gt;&gt;  [ 벽체 일반 산출 ]</v>
      </c>
    </row>
    <row r="171" spans="1:38" ht="49.9" customHeight="1" outlineLevel="1">
      <c r="B171" s="758"/>
      <c r="C171" s="759"/>
      <c r="D171" s="759"/>
      <c r="E171" s="814"/>
      <c r="F171" s="775"/>
      <c r="G171" s="759" t="str">
        <f t="shared" ref="G171" si="63">IF(IF(N171=0,"",N171)&amp;" | "&amp;IF(O171=0,"",O171)&amp;" | "&amp;IF(Q171=0,"",Q171)&amp;" | "&amp;IF(R171=0,"",R171)=" |  |  | ","",IF(N171=0,"",N171)&amp;" | "&amp;IF(O171=0,"",O171)&amp;" | "&amp;IF(Q171=0,"",Q171)&amp;" | "&amp;IF(R171=0,"",R171))</f>
        <v/>
      </c>
      <c r="H171" s="816"/>
      <c r="I171" s="765" t="str">
        <f>LEFT(H171,14)</f>
        <v/>
      </c>
      <c r="J171" s="766"/>
      <c r="K171" s="766" t="str">
        <f>IFERROR(VLOOKUP($I171,'WM-AR'!$I$7:$AS$3267,34,FALSE),"")</f>
        <v/>
      </c>
      <c r="L171" s="766" t="str">
        <f>IFERROR(VLOOKUP($I171,'WM-AR'!$I$7:$AS$3267,4,FALSE),"")</f>
        <v/>
      </c>
      <c r="M171" s="766" t="str">
        <f>IFERROR(VLOOKUP($I171,'WM-AR'!$I$7:$AS$3267,6,FALSE),"")</f>
        <v/>
      </c>
      <c r="N171" s="766" t="str">
        <f>IFERROR(VLOOKUP($I171,'WM-AR'!$I$7:$AS$3267,8,FALSE),"")</f>
        <v/>
      </c>
      <c r="O171" s="766" t="str">
        <f>IFERROR(VLOOKUP($I171,'WM-AR'!$I$7:$AS$3267,10,FALSE),"")</f>
        <v/>
      </c>
      <c r="P171" s="766" t="str">
        <f>IFERROR(VLOOKUP($I171,'WM-AR'!$I$7:$AS$3267,12,FALSE),"")</f>
        <v/>
      </c>
      <c r="Q171" s="766" t="str">
        <f>IFERROR(VLOOKUP($I171,'WM-AR'!$I$7:$AS$3267,14,FALSE),"")</f>
        <v/>
      </c>
      <c r="R171" s="766" t="str">
        <f>IFERROR(VLOOKUP($I171,'WM-AR'!$I$7:$AS$3267,16,FALSE),"")</f>
        <v/>
      </c>
      <c r="S171" s="766" t="str">
        <f>IFERROR(VLOOKUP($I171,'WM-AR'!$I$7:$AS$3267,18,FALSE),"")</f>
        <v/>
      </c>
      <c r="T171" s="766" t="str">
        <f>IFERROR(VLOOKUP($I171,'WM-AR'!$I$7:$AS$3267,20,FALSE),"")</f>
        <v/>
      </c>
      <c r="U171" s="766" t="str">
        <f>IFERROR(VLOOKUP($I171,'WM-AR'!$I$7:$AS$3267,22,FALSE),"")</f>
        <v/>
      </c>
      <c r="V171" s="766" t="str">
        <f>IFERROR(VLOOKUP($I171,'WM-AR'!$I$7:$AS$3267,24,FALSE),"")</f>
        <v/>
      </c>
      <c r="W171" s="766" t="str">
        <f>IFERROR(VLOOKUP($I171,'WM-AR'!$I$7:$AS$3267,25,FALSE),"")</f>
        <v/>
      </c>
      <c r="X171" s="766" t="str">
        <f>IFERROR(VLOOKUP($I171,'WM-AR'!$I$7:$AS$3267,26,FALSE),"")</f>
        <v/>
      </c>
      <c r="Y171" s="766" t="str">
        <f>IFERROR(VLOOKUP($I171,'WM-AR'!$I$7:$AS$3267,27,FALSE),"")</f>
        <v/>
      </c>
      <c r="Z171" s="766" t="str">
        <f>IFERROR(VLOOKUP($I171,'WM-AR'!$I$7:$AS$3267,28,FALSE),"")</f>
        <v/>
      </c>
      <c r="AA171" s="766" t="str">
        <f>IFERROR(VLOOKUP($I171,'WM-AR'!$I$7:$AS$3267,29,FALSE),"")</f>
        <v/>
      </c>
      <c r="AB171" s="766" t="str">
        <f>IFERROR(VLOOKUP($I171,'WM-AR'!$I$7:$AS$3267,30,FALSE),"")</f>
        <v/>
      </c>
      <c r="AC171" s="766" t="str">
        <f>IFERROR(VLOOKUP($I171,'WM-AR'!$I$7:$AS$3267,31,FALSE),"")</f>
        <v/>
      </c>
      <c r="AD171" s="766" t="str">
        <f>IFERROR(VLOOKUP($I171,'WM-AR'!$I$7:$AS$3267,32,FALSE),"")</f>
        <v/>
      </c>
      <c r="AE171" s="766" t="str">
        <f>IFERROR(VLOOKUP($I171,'WM-AR'!$I$7:$AS$3267,33,FALSE),"")</f>
        <v/>
      </c>
      <c r="AF171" s="1058"/>
      <c r="AG171" s="768"/>
      <c r="AH171" s="768"/>
      <c r="AI171" s="769"/>
      <c r="AJ171" s="769" t="str">
        <f>K171</f>
        <v/>
      </c>
      <c r="AK171" s="905"/>
      <c r="AL171" s="88" t="str">
        <f>IF(AND(ISTEXT($E171),ISTEXT($B171)),"산출기준 &gt;&gt;  "&amp;_xlfn.XLOOKUP($E171,산출기준!$D:$D,산출기준!$E:$E,"매칭실패"),"")</f>
        <v/>
      </c>
    </row>
    <row r="172" spans="1:38">
      <c r="A172" s="1019"/>
      <c r="B172" s="684"/>
      <c r="C172" s="685"/>
      <c r="D172" s="1020"/>
      <c r="E172" s="687"/>
      <c r="F172" s="1021"/>
      <c r="G172" s="875" t="s">
        <v>3173</v>
      </c>
      <c r="H172" s="824"/>
      <c r="I172" s="692" t="str">
        <f t="shared" ref="I172:I174" si="64">LEFT(H172,14)</f>
        <v/>
      </c>
      <c r="J172" s="1022"/>
      <c r="K172" s="1023" t="str">
        <f>IFERROR(VLOOKUP($I172,'WM-AR'!$I$7:$AS$3267,34,FALSE),"")</f>
        <v/>
      </c>
      <c r="L172" s="1024" t="str">
        <f>IFERROR(VLOOKUP($I172,'WM-AR'!$I$7:$AS$3267,4,FALSE),"")</f>
        <v/>
      </c>
      <c r="M172" s="1024" t="str">
        <f>IFERROR(VLOOKUP($I172,'WM-AR'!$I$7:$AS$3267,6,FALSE),"")</f>
        <v/>
      </c>
      <c r="N172" s="1024" t="str">
        <f>IFERROR(VLOOKUP($I172,'WM-AR'!$I$7:$AS$3267,8,FALSE),"")</f>
        <v/>
      </c>
      <c r="O172" s="1025" t="str">
        <f>IFERROR(VLOOKUP($I172,'WM-AR'!$I$7:$AS$3267,10,FALSE),"")</f>
        <v/>
      </c>
      <c r="P172" s="1026" t="str">
        <f>IFERROR(VLOOKUP($I172,'WM-AR'!$I$7:$AS$3267,12,FALSE),"")</f>
        <v/>
      </c>
      <c r="Q172" s="1026" t="str">
        <f>IFERROR(VLOOKUP($I172,'WM-AR'!$I$7:$AS$3267,14,FALSE),"")</f>
        <v/>
      </c>
      <c r="R172" s="1026" t="str">
        <f>IFERROR(VLOOKUP($I172,'WM-AR'!$I$7:$AS$3267,16,FALSE),"")</f>
        <v/>
      </c>
      <c r="S172" s="1026" t="str">
        <f>IFERROR(VLOOKUP($I172,'WM-AR'!$I$7:$AS$3267,18,FALSE),"")</f>
        <v/>
      </c>
      <c r="T172" s="1026" t="str">
        <f>IFERROR(VLOOKUP($I172,'WM-AR'!$I$7:$AS$3267,20,FALSE),"")</f>
        <v/>
      </c>
      <c r="U172" s="1026" t="str">
        <f>IFERROR(VLOOKUP($I172,'WM-AR'!$I$7:$AS$3267,22,FALSE),"")</f>
        <v/>
      </c>
      <c r="V172" s="1026" t="str">
        <f>IFERROR(VLOOKUP($I172,'WM-AR'!$I$7:$AS$3267,24,FALSE),"")</f>
        <v/>
      </c>
      <c r="W172" s="1026" t="str">
        <f>IFERROR(VLOOKUP($I172,'WM-AR'!$I$7:$AS$3267,25,FALSE),"")</f>
        <v/>
      </c>
      <c r="X172" s="1026" t="str">
        <f>IFERROR(VLOOKUP($I172,'WM-AR'!$I$7:$AS$3267,26,FALSE),"")</f>
        <v/>
      </c>
      <c r="Y172" s="1026" t="str">
        <f>IFERROR(VLOOKUP($I172,'WM-AR'!$I$7:$AS$3267,27,FALSE),"")</f>
        <v/>
      </c>
      <c r="Z172" s="1026" t="str">
        <f>IFERROR(VLOOKUP($I172,'WM-AR'!$I$7:$AS$3267,28,FALSE),"")</f>
        <v/>
      </c>
      <c r="AA172" s="1026" t="str">
        <f>IFERROR(VLOOKUP($I172,'WM-AR'!$I$7:$AS$3267,29,FALSE),"")</f>
        <v/>
      </c>
      <c r="AB172" s="1026" t="str">
        <f>IFERROR(VLOOKUP($I172,'WM-AR'!$I$7:$AS$3267,30,FALSE),"")</f>
        <v/>
      </c>
      <c r="AC172" s="1026" t="str">
        <f>IFERROR(VLOOKUP($I172,'WM-AR'!$I$7:$AS$3267,31,FALSE),"")</f>
        <v/>
      </c>
      <c r="AD172" s="1026" t="str">
        <f>IFERROR(VLOOKUP($I172,'WM-AR'!$I$7:$AS$3267,32,FALSE),"")</f>
        <v/>
      </c>
      <c r="AE172" s="1026" t="str">
        <f>IFERROR(VLOOKUP($I172,'WM-AR'!$I$7:$AS$3267,33,FALSE),"")</f>
        <v/>
      </c>
      <c r="AF172" s="1027"/>
      <c r="AG172" s="834"/>
      <c r="AH172" s="834"/>
      <c r="AI172" s="836"/>
      <c r="AJ172" s="836" t="str">
        <f t="shared" ref="AJ172:AJ174" si="65">K172</f>
        <v/>
      </c>
      <c r="AK172" s="704"/>
      <c r="AL172" s="1028" t="str">
        <f>IF(AND(ISTEXT($E172),ISTEXT($B172)),"산출기준 &gt;&gt;  "&amp;_xlfn.XLOOKUP($E172,산출기준!$D:$D,산출기준!$E:$E,"매칭실패"),"")</f>
        <v/>
      </c>
    </row>
    <row r="173" spans="1:38">
      <c r="A173" s="1019"/>
      <c r="B173" s="705"/>
      <c r="C173" s="706"/>
      <c r="D173" s="711"/>
      <c r="E173" s="708"/>
      <c r="F173" s="1029"/>
      <c r="G173" s="882"/>
      <c r="H173" s="843"/>
      <c r="I173" s="712" t="str">
        <f t="shared" si="64"/>
        <v/>
      </c>
      <c r="J173" s="1030"/>
      <c r="K173" s="1031" t="str">
        <f>IFERROR(VLOOKUP($I173,'WM-AR'!$I$7:$AS$3267,34,FALSE),"")</f>
        <v/>
      </c>
      <c r="L173" s="1030" t="str">
        <f>IFERROR(VLOOKUP($I173,'WM-AR'!$I$7:$AS$3267,4,FALSE),"")</f>
        <v/>
      </c>
      <c r="M173" s="1030" t="str">
        <f>IFERROR(VLOOKUP($I173,'WM-AR'!$I$7:$AS$3267,6,FALSE),"")</f>
        <v/>
      </c>
      <c r="N173" s="1030" t="str">
        <f>IFERROR(VLOOKUP($I173,'WM-AR'!$I$7:$AS$3267,8,FALSE),"")</f>
        <v/>
      </c>
      <c r="O173" s="1032" t="str">
        <f>IFERROR(VLOOKUP($I173,'WM-AR'!$I$7:$AS$3267,10,FALSE),"")</f>
        <v/>
      </c>
      <c r="P173" s="1033" t="str">
        <f>IFERROR(VLOOKUP($I173,'WM-AR'!$I$7:$AS$3267,12,FALSE),"")</f>
        <v/>
      </c>
      <c r="Q173" s="1033" t="str">
        <f>IFERROR(VLOOKUP($I173,'WM-AR'!$I$7:$AS$3267,14,FALSE),"")</f>
        <v/>
      </c>
      <c r="R173" s="1033" t="str">
        <f>IFERROR(VLOOKUP($I173,'WM-AR'!$I$7:$AS$3267,16,FALSE),"")</f>
        <v/>
      </c>
      <c r="S173" s="1033" t="str">
        <f>IFERROR(VLOOKUP($I173,'WM-AR'!$I$7:$AS$3267,18,FALSE),"")</f>
        <v/>
      </c>
      <c r="T173" s="1033" t="str">
        <f>IFERROR(VLOOKUP($I173,'WM-AR'!$I$7:$AS$3267,20,FALSE),"")</f>
        <v/>
      </c>
      <c r="U173" s="1033" t="str">
        <f>IFERROR(VLOOKUP($I173,'WM-AR'!$I$7:$AS$3267,22,FALSE),"")</f>
        <v/>
      </c>
      <c r="V173" s="1033" t="str">
        <f>IFERROR(VLOOKUP($I173,'WM-AR'!$I$7:$AS$3267,24,FALSE),"")</f>
        <v/>
      </c>
      <c r="W173" s="1033" t="str">
        <f>IFERROR(VLOOKUP($I173,'WM-AR'!$I$7:$AS$3267,25,FALSE),"")</f>
        <v/>
      </c>
      <c r="X173" s="1033" t="str">
        <f>IFERROR(VLOOKUP($I173,'WM-AR'!$I$7:$AS$3267,26,FALSE),"")</f>
        <v/>
      </c>
      <c r="Y173" s="1033" t="str">
        <f>IFERROR(VLOOKUP($I173,'WM-AR'!$I$7:$AS$3267,27,FALSE),"")</f>
        <v/>
      </c>
      <c r="Z173" s="1033" t="str">
        <f>IFERROR(VLOOKUP($I173,'WM-AR'!$I$7:$AS$3267,28,FALSE),"")</f>
        <v/>
      </c>
      <c r="AA173" s="1033" t="str">
        <f>IFERROR(VLOOKUP($I173,'WM-AR'!$I$7:$AS$3267,29,FALSE),"")</f>
        <v/>
      </c>
      <c r="AB173" s="1033" t="str">
        <f>IFERROR(VLOOKUP($I173,'WM-AR'!$I$7:$AS$3267,30,FALSE),"")</f>
        <v/>
      </c>
      <c r="AC173" s="1033" t="str">
        <f>IFERROR(VLOOKUP($I173,'WM-AR'!$I$7:$AS$3267,31,FALSE),"")</f>
        <v/>
      </c>
      <c r="AD173" s="1033" t="str">
        <f>IFERROR(VLOOKUP($I173,'WM-AR'!$I$7:$AS$3267,32,FALSE),"")</f>
        <v/>
      </c>
      <c r="AE173" s="1033" t="str">
        <f>IFERROR(VLOOKUP($I173,'WM-AR'!$I$7:$AS$3267,33,FALSE),"")</f>
        <v/>
      </c>
      <c r="AF173" s="1034"/>
      <c r="AG173" s="852"/>
      <c r="AH173" s="852"/>
      <c r="AI173" s="854"/>
      <c r="AJ173" s="854" t="str">
        <f t="shared" si="65"/>
        <v/>
      </c>
      <c r="AK173" s="723"/>
      <c r="AL173" s="1028" t="str">
        <f>IF(AND(ISTEXT($E173),ISTEXT($B173)),"산출기준 &gt;&gt;  "&amp;_xlfn.XLOOKUP($E173,산출기준!$D:$D,산출기준!$E:$E,"매칭실패"),"")</f>
        <v/>
      </c>
    </row>
    <row r="174" spans="1:38">
      <c r="A174" s="1019"/>
      <c r="B174" s="724"/>
      <c r="C174" s="725"/>
      <c r="D174" s="731"/>
      <c r="E174" s="727"/>
      <c r="F174" s="1035"/>
      <c r="G174" s="886"/>
      <c r="H174" s="861"/>
      <c r="I174" s="732" t="str">
        <f t="shared" si="64"/>
        <v/>
      </c>
      <c r="J174" s="1036"/>
      <c r="K174" s="1037" t="str">
        <f>IFERROR(VLOOKUP($I174,'WM-AR'!$I$7:$AS$3267,34,FALSE),"")</f>
        <v/>
      </c>
      <c r="L174" s="1036" t="str">
        <f>IFERROR(VLOOKUP($I174,'WM-AR'!$I$7:$AS$3267,4,FALSE),"")</f>
        <v/>
      </c>
      <c r="M174" s="1036" t="str">
        <f>IFERROR(VLOOKUP($I174,'WM-AR'!$I$7:$AS$3267,6,FALSE),"")</f>
        <v/>
      </c>
      <c r="N174" s="1036" t="str">
        <f>IFERROR(VLOOKUP($I174,'WM-AR'!$I$7:$AS$3267,8,FALSE),"")</f>
        <v/>
      </c>
      <c r="O174" s="1038" t="str">
        <f>IFERROR(VLOOKUP($I174,'WM-AR'!$I$7:$AS$3267,10,FALSE),"")</f>
        <v/>
      </c>
      <c r="P174" s="1039" t="str">
        <f>IFERROR(VLOOKUP($I174,'WM-AR'!$I$7:$AS$3267,12,FALSE),"")</f>
        <v/>
      </c>
      <c r="Q174" s="1039" t="str">
        <f>IFERROR(VLOOKUP($I174,'WM-AR'!$I$7:$AS$3267,14,FALSE),"")</f>
        <v/>
      </c>
      <c r="R174" s="1039" t="str">
        <f>IFERROR(VLOOKUP($I174,'WM-AR'!$I$7:$AS$3267,16,FALSE),"")</f>
        <v/>
      </c>
      <c r="S174" s="1039" t="str">
        <f>IFERROR(VLOOKUP($I174,'WM-AR'!$I$7:$AS$3267,18,FALSE),"")</f>
        <v/>
      </c>
      <c r="T174" s="1039" t="str">
        <f>IFERROR(VLOOKUP($I174,'WM-AR'!$I$7:$AS$3267,20,FALSE),"")</f>
        <v/>
      </c>
      <c r="U174" s="1039" t="str">
        <f>IFERROR(VLOOKUP($I174,'WM-AR'!$I$7:$AS$3267,22,FALSE),"")</f>
        <v/>
      </c>
      <c r="V174" s="1039" t="str">
        <f>IFERROR(VLOOKUP($I174,'WM-AR'!$I$7:$AS$3267,24,FALSE),"")</f>
        <v/>
      </c>
      <c r="W174" s="1039" t="str">
        <f>IFERROR(VLOOKUP($I174,'WM-AR'!$I$7:$AS$3267,25,FALSE),"")</f>
        <v/>
      </c>
      <c r="X174" s="1039" t="str">
        <f>IFERROR(VLOOKUP($I174,'WM-AR'!$I$7:$AS$3267,26,FALSE),"")</f>
        <v/>
      </c>
      <c r="Y174" s="1039" t="str">
        <f>IFERROR(VLOOKUP($I174,'WM-AR'!$I$7:$AS$3267,27,FALSE),"")</f>
        <v/>
      </c>
      <c r="Z174" s="1039" t="str">
        <f>IFERROR(VLOOKUP($I174,'WM-AR'!$I$7:$AS$3267,28,FALSE),"")</f>
        <v/>
      </c>
      <c r="AA174" s="1039" t="str">
        <f>IFERROR(VLOOKUP($I174,'WM-AR'!$I$7:$AS$3267,29,FALSE),"")</f>
        <v/>
      </c>
      <c r="AB174" s="1039" t="str">
        <f>IFERROR(VLOOKUP($I174,'WM-AR'!$I$7:$AS$3267,30,FALSE),"")</f>
        <v/>
      </c>
      <c r="AC174" s="1039" t="str">
        <f>IFERROR(VLOOKUP($I174,'WM-AR'!$I$7:$AS$3267,31,FALSE),"")</f>
        <v/>
      </c>
      <c r="AD174" s="1039" t="str">
        <f>IFERROR(VLOOKUP($I174,'WM-AR'!$I$7:$AS$3267,32,FALSE),"")</f>
        <v/>
      </c>
      <c r="AE174" s="1039" t="str">
        <f>IFERROR(VLOOKUP($I174,'WM-AR'!$I$7:$AS$3267,33,FALSE),"")</f>
        <v/>
      </c>
      <c r="AF174" s="1040"/>
      <c r="AG174" s="870"/>
      <c r="AH174" s="870"/>
      <c r="AI174" s="871"/>
      <c r="AJ174" s="871" t="str">
        <f t="shared" si="65"/>
        <v/>
      </c>
      <c r="AK174" s="743"/>
      <c r="AL174" s="1028" t="str">
        <f>IF(AND(ISTEXT($E174),ISTEXT($B174)),"산출기준 &gt;&gt;  "&amp;_xlfn.XLOOKUP($E174,산출기준!$D:$D,산출기준!$E:$E,"매칭실패"),"")</f>
        <v/>
      </c>
    </row>
    <row r="175" spans="1:38">
      <c r="B175" s="658"/>
      <c r="C175" s="659"/>
      <c r="D175" s="659"/>
      <c r="E175" s="659"/>
      <c r="F175" s="1056"/>
      <c r="G175" s="662"/>
      <c r="H175" s="662"/>
      <c r="I175" s="652"/>
      <c r="J175" s="664"/>
      <c r="K175" s="664"/>
      <c r="L175" s="664"/>
      <c r="M175" s="664"/>
      <c r="N175" s="664"/>
      <c r="O175" s="664"/>
      <c r="P175" s="664"/>
      <c r="Q175" s="664"/>
      <c r="R175" s="664"/>
      <c r="S175" s="664"/>
      <c r="T175" s="664"/>
      <c r="U175" s="664"/>
      <c r="V175" s="664"/>
      <c r="W175" s="664"/>
      <c r="X175" s="664"/>
      <c r="Y175" s="664"/>
      <c r="Z175" s="664"/>
      <c r="AA175" s="664"/>
      <c r="AB175" s="664"/>
      <c r="AC175" s="664"/>
      <c r="AD175" s="664"/>
      <c r="AE175" s="664"/>
      <c r="AF175" s="659"/>
      <c r="AG175" s="665"/>
      <c r="AH175" s="665"/>
      <c r="AI175" s="666"/>
      <c r="AJ175" s="666"/>
      <c r="AK175" s="662"/>
      <c r="AL175" s="88" t="str">
        <f>IF(AND(ISTEXT($E175),ISTEXT($B175)),"산출기준 &gt;&gt;  "&amp;_xlfn.XLOOKUP($E175,산출기준!$D:$D,산출기준!$E:$E,"매칭실패"),"")</f>
        <v/>
      </c>
    </row>
    <row r="176" spans="1:38" ht="34.9" customHeight="1">
      <c r="B176" s="808" t="str" cm="1">
        <f t="array" aca="1" ref="B176" ca="1">_xlfn.IFNA(INDIRECT("Family_표준_구성도!B"&amp;MATCH(F176,INDIRECT("Family_표준_구성도!"&amp;"C:C"),0)),"")</f>
        <v>3.3.1.1.2</v>
      </c>
      <c r="C176" s="668" t="s">
        <v>2016</v>
      </c>
      <c r="D176" s="809"/>
      <c r="E176" s="668" t="s">
        <v>2939</v>
      </c>
      <c r="F176" s="810" t="s">
        <v>3174</v>
      </c>
      <c r="G176" s="811"/>
      <c r="H176" s="917"/>
      <c r="I176" s="674"/>
      <c r="J176" s="674"/>
      <c r="K176" s="674"/>
      <c r="L176" s="674"/>
      <c r="M176" s="674"/>
      <c r="N176" s="675"/>
      <c r="O176" s="676"/>
      <c r="P176" s="677"/>
      <c r="Q176" s="677"/>
      <c r="R176" s="677"/>
      <c r="S176" s="677"/>
      <c r="T176" s="677"/>
      <c r="U176" s="677"/>
      <c r="V176" s="678"/>
      <c r="W176" s="679"/>
      <c r="X176" s="679"/>
      <c r="Y176" s="679"/>
      <c r="Z176" s="679"/>
      <c r="AA176" s="679"/>
      <c r="AB176" s="679"/>
      <c r="AC176" s="679"/>
      <c r="AD176" s="679"/>
      <c r="AE176" s="679"/>
      <c r="AF176" s="1043"/>
      <c r="AG176" s="682"/>
      <c r="AH176" s="682"/>
      <c r="AI176" s="682"/>
      <c r="AJ176" s="682"/>
      <c r="AK176" s="683"/>
      <c r="AL176" s="88" t="str">
        <f ca="1">IF(AND(ISTEXT($E176),ISTEXT($B176)),"산출기준 &gt;&gt;  "&amp;_xlfn.XLOOKUP($E176,산출기준!$D:$D,산출기준!$E:$E,"매칭실패"),"")</f>
        <v>산출기준 &gt;&gt;  [ 벽체 일반 산출 ]</v>
      </c>
    </row>
    <row r="177" spans="1:38" ht="49.9" customHeight="1" outlineLevel="1">
      <c r="B177" s="758"/>
      <c r="C177" s="759"/>
      <c r="D177" s="759"/>
      <c r="E177" s="814"/>
      <c r="F177" s="775"/>
      <c r="G177" s="759" t="str">
        <f t="shared" ref="G177" si="66">IF(IF(N177=0,"",N177)&amp;" | "&amp;IF(O177=0,"",O177)&amp;" | "&amp;IF(Q177=0,"",Q177)&amp;" | "&amp;IF(R177=0,"",R177)=" |  |  | ","",IF(N177=0,"",N177)&amp;" | "&amp;IF(O177=0,"",O177)&amp;" | "&amp;IF(Q177=0,"",Q177)&amp;" | "&amp;IF(R177=0,"",R177))</f>
        <v/>
      </c>
      <c r="H177" s="816"/>
      <c r="I177" s="765" t="str">
        <f>LEFT(H177,14)</f>
        <v/>
      </c>
      <c r="J177" s="766"/>
      <c r="K177" s="766" t="str">
        <f>IFERROR(VLOOKUP($I177,'WM-AR'!$I$7:$AS$3267,34,FALSE),"")</f>
        <v/>
      </c>
      <c r="L177" s="766" t="str">
        <f>IFERROR(VLOOKUP($I177,'WM-AR'!$I$7:$AS$3267,4,FALSE),"")</f>
        <v/>
      </c>
      <c r="M177" s="766" t="str">
        <f>IFERROR(VLOOKUP($I177,'WM-AR'!$I$7:$AS$3267,6,FALSE),"")</f>
        <v/>
      </c>
      <c r="N177" s="766" t="str">
        <f>IFERROR(VLOOKUP($I177,'WM-AR'!$I$7:$AS$3267,8,FALSE),"")</f>
        <v/>
      </c>
      <c r="O177" s="766" t="str">
        <f>IFERROR(VLOOKUP($I177,'WM-AR'!$I$7:$AS$3267,10,FALSE),"")</f>
        <v/>
      </c>
      <c r="P177" s="766" t="str">
        <f>IFERROR(VLOOKUP($I177,'WM-AR'!$I$7:$AS$3267,12,FALSE),"")</f>
        <v/>
      </c>
      <c r="Q177" s="766" t="str">
        <f>IFERROR(VLOOKUP($I177,'WM-AR'!$I$7:$AS$3267,14,FALSE),"")</f>
        <v/>
      </c>
      <c r="R177" s="766" t="str">
        <f>IFERROR(VLOOKUP($I177,'WM-AR'!$I$7:$AS$3267,16,FALSE),"")</f>
        <v/>
      </c>
      <c r="S177" s="766" t="str">
        <f>IFERROR(VLOOKUP($I177,'WM-AR'!$I$7:$AS$3267,18,FALSE),"")</f>
        <v/>
      </c>
      <c r="T177" s="766" t="str">
        <f>IFERROR(VLOOKUP($I177,'WM-AR'!$I$7:$AS$3267,20,FALSE),"")</f>
        <v/>
      </c>
      <c r="U177" s="766" t="str">
        <f>IFERROR(VLOOKUP($I177,'WM-AR'!$I$7:$AS$3267,22,FALSE),"")</f>
        <v/>
      </c>
      <c r="V177" s="766" t="str">
        <f>IFERROR(VLOOKUP($I177,'WM-AR'!$I$7:$AS$3267,24,FALSE),"")</f>
        <v/>
      </c>
      <c r="W177" s="766" t="str">
        <f>IFERROR(VLOOKUP($I177,'WM-AR'!$I$7:$AS$3267,25,FALSE),"")</f>
        <v/>
      </c>
      <c r="X177" s="766" t="str">
        <f>IFERROR(VLOOKUP($I177,'WM-AR'!$I$7:$AS$3267,26,FALSE),"")</f>
        <v/>
      </c>
      <c r="Y177" s="766" t="str">
        <f>IFERROR(VLOOKUP($I177,'WM-AR'!$I$7:$AS$3267,27,FALSE),"")</f>
        <v/>
      </c>
      <c r="Z177" s="766" t="str">
        <f>IFERROR(VLOOKUP($I177,'WM-AR'!$I$7:$AS$3267,28,FALSE),"")</f>
        <v/>
      </c>
      <c r="AA177" s="766" t="str">
        <f>IFERROR(VLOOKUP($I177,'WM-AR'!$I$7:$AS$3267,29,FALSE),"")</f>
        <v/>
      </c>
      <c r="AB177" s="766" t="str">
        <f>IFERROR(VLOOKUP($I177,'WM-AR'!$I$7:$AS$3267,30,FALSE),"")</f>
        <v/>
      </c>
      <c r="AC177" s="766" t="str">
        <f>IFERROR(VLOOKUP($I177,'WM-AR'!$I$7:$AS$3267,31,FALSE),"")</f>
        <v/>
      </c>
      <c r="AD177" s="766" t="str">
        <f>IFERROR(VLOOKUP($I177,'WM-AR'!$I$7:$AS$3267,32,FALSE),"")</f>
        <v/>
      </c>
      <c r="AE177" s="766" t="str">
        <f>IFERROR(VLOOKUP($I177,'WM-AR'!$I$7:$AS$3267,33,FALSE),"")</f>
        <v/>
      </c>
      <c r="AF177" s="1058"/>
      <c r="AG177" s="768"/>
      <c r="AH177" s="768"/>
      <c r="AI177" s="769"/>
      <c r="AJ177" s="769" t="str">
        <f>K177</f>
        <v/>
      </c>
      <c r="AK177" s="905"/>
      <c r="AL177" s="88" t="str">
        <f>IF(AND(ISTEXT($E177),ISTEXT($B177)),"산출기준 &gt;&gt;  "&amp;_xlfn.XLOOKUP($E177,산출기준!$D:$D,산출기준!$E:$E,"매칭실패"),"")</f>
        <v/>
      </c>
    </row>
    <row r="178" spans="1:38">
      <c r="A178" s="1019"/>
      <c r="B178" s="684"/>
      <c r="C178" s="685"/>
      <c r="D178" s="1020"/>
      <c r="E178" s="687"/>
      <c r="F178" s="1021"/>
      <c r="G178" s="875" t="s">
        <v>3174</v>
      </c>
      <c r="H178" s="824"/>
      <c r="I178" s="692" t="str">
        <f t="shared" ref="I178:I180" si="67">LEFT(H178,14)</f>
        <v/>
      </c>
      <c r="J178" s="1022"/>
      <c r="K178" s="1023" t="str">
        <f>IFERROR(VLOOKUP($I178,'WM-AR'!$I$7:$AS$3267,34,FALSE),"")</f>
        <v/>
      </c>
      <c r="L178" s="1024" t="str">
        <f>IFERROR(VLOOKUP($I178,'WM-AR'!$I$7:$AS$3267,4,FALSE),"")</f>
        <v/>
      </c>
      <c r="M178" s="1024" t="str">
        <f>IFERROR(VLOOKUP($I178,'WM-AR'!$I$7:$AS$3267,6,FALSE),"")</f>
        <v/>
      </c>
      <c r="N178" s="1024" t="str">
        <f>IFERROR(VLOOKUP($I178,'WM-AR'!$I$7:$AS$3267,8,FALSE),"")</f>
        <v/>
      </c>
      <c r="O178" s="1025" t="str">
        <f>IFERROR(VLOOKUP($I178,'WM-AR'!$I$7:$AS$3267,10,FALSE),"")</f>
        <v/>
      </c>
      <c r="P178" s="1026" t="str">
        <f>IFERROR(VLOOKUP($I178,'WM-AR'!$I$7:$AS$3267,12,FALSE),"")</f>
        <v/>
      </c>
      <c r="Q178" s="1026" t="str">
        <f>IFERROR(VLOOKUP($I178,'WM-AR'!$I$7:$AS$3267,14,FALSE),"")</f>
        <v/>
      </c>
      <c r="R178" s="1026" t="str">
        <f>IFERROR(VLOOKUP($I178,'WM-AR'!$I$7:$AS$3267,16,FALSE),"")</f>
        <v/>
      </c>
      <c r="S178" s="1026" t="str">
        <f>IFERROR(VLOOKUP($I178,'WM-AR'!$I$7:$AS$3267,18,FALSE),"")</f>
        <v/>
      </c>
      <c r="T178" s="1026" t="str">
        <f>IFERROR(VLOOKUP($I178,'WM-AR'!$I$7:$AS$3267,20,FALSE),"")</f>
        <v/>
      </c>
      <c r="U178" s="1026" t="str">
        <f>IFERROR(VLOOKUP($I178,'WM-AR'!$I$7:$AS$3267,22,FALSE),"")</f>
        <v/>
      </c>
      <c r="V178" s="1026" t="str">
        <f>IFERROR(VLOOKUP($I178,'WM-AR'!$I$7:$AS$3267,24,FALSE),"")</f>
        <v/>
      </c>
      <c r="W178" s="1026" t="str">
        <f>IFERROR(VLOOKUP($I178,'WM-AR'!$I$7:$AS$3267,25,FALSE),"")</f>
        <v/>
      </c>
      <c r="X178" s="1026" t="str">
        <f>IFERROR(VLOOKUP($I178,'WM-AR'!$I$7:$AS$3267,26,FALSE),"")</f>
        <v/>
      </c>
      <c r="Y178" s="1026" t="str">
        <f>IFERROR(VLOOKUP($I178,'WM-AR'!$I$7:$AS$3267,27,FALSE),"")</f>
        <v/>
      </c>
      <c r="Z178" s="1026" t="str">
        <f>IFERROR(VLOOKUP($I178,'WM-AR'!$I$7:$AS$3267,28,FALSE),"")</f>
        <v/>
      </c>
      <c r="AA178" s="1026" t="str">
        <f>IFERROR(VLOOKUP($I178,'WM-AR'!$I$7:$AS$3267,29,FALSE),"")</f>
        <v/>
      </c>
      <c r="AB178" s="1026" t="str">
        <f>IFERROR(VLOOKUP($I178,'WM-AR'!$I$7:$AS$3267,30,FALSE),"")</f>
        <v/>
      </c>
      <c r="AC178" s="1026" t="str">
        <f>IFERROR(VLOOKUP($I178,'WM-AR'!$I$7:$AS$3267,31,FALSE),"")</f>
        <v/>
      </c>
      <c r="AD178" s="1026" t="str">
        <f>IFERROR(VLOOKUP($I178,'WM-AR'!$I$7:$AS$3267,32,FALSE),"")</f>
        <v/>
      </c>
      <c r="AE178" s="1026" t="str">
        <f>IFERROR(VLOOKUP($I178,'WM-AR'!$I$7:$AS$3267,33,FALSE),"")</f>
        <v/>
      </c>
      <c r="AF178" s="1027"/>
      <c r="AG178" s="834"/>
      <c r="AH178" s="834"/>
      <c r="AI178" s="836"/>
      <c r="AJ178" s="836" t="str">
        <f t="shared" ref="AJ178:AJ180" si="68">K178</f>
        <v/>
      </c>
      <c r="AK178" s="704"/>
      <c r="AL178" s="1028" t="str">
        <f>IF(AND(ISTEXT($E178),ISTEXT($B178)),"산출기준 &gt;&gt;  "&amp;_xlfn.XLOOKUP($E178,산출기준!$D:$D,산출기준!$E:$E,"매칭실패"),"")</f>
        <v/>
      </c>
    </row>
    <row r="179" spans="1:38">
      <c r="A179" s="1019"/>
      <c r="B179" s="705"/>
      <c r="C179" s="706"/>
      <c r="D179" s="711"/>
      <c r="E179" s="708"/>
      <c r="F179" s="1029"/>
      <c r="G179" s="882"/>
      <c r="H179" s="843"/>
      <c r="I179" s="712" t="str">
        <f t="shared" si="67"/>
        <v/>
      </c>
      <c r="J179" s="1030"/>
      <c r="K179" s="1031" t="str">
        <f>IFERROR(VLOOKUP($I179,'WM-AR'!$I$7:$AS$3267,34,FALSE),"")</f>
        <v/>
      </c>
      <c r="L179" s="1030" t="str">
        <f>IFERROR(VLOOKUP($I179,'WM-AR'!$I$7:$AS$3267,4,FALSE),"")</f>
        <v/>
      </c>
      <c r="M179" s="1030" t="str">
        <f>IFERROR(VLOOKUP($I179,'WM-AR'!$I$7:$AS$3267,6,FALSE),"")</f>
        <v/>
      </c>
      <c r="N179" s="1030" t="str">
        <f>IFERROR(VLOOKUP($I179,'WM-AR'!$I$7:$AS$3267,8,FALSE),"")</f>
        <v/>
      </c>
      <c r="O179" s="1032" t="str">
        <f>IFERROR(VLOOKUP($I179,'WM-AR'!$I$7:$AS$3267,10,FALSE),"")</f>
        <v/>
      </c>
      <c r="P179" s="1033" t="str">
        <f>IFERROR(VLOOKUP($I179,'WM-AR'!$I$7:$AS$3267,12,FALSE),"")</f>
        <v/>
      </c>
      <c r="Q179" s="1033" t="str">
        <f>IFERROR(VLOOKUP($I179,'WM-AR'!$I$7:$AS$3267,14,FALSE),"")</f>
        <v/>
      </c>
      <c r="R179" s="1033" t="str">
        <f>IFERROR(VLOOKUP($I179,'WM-AR'!$I$7:$AS$3267,16,FALSE),"")</f>
        <v/>
      </c>
      <c r="S179" s="1033" t="str">
        <f>IFERROR(VLOOKUP($I179,'WM-AR'!$I$7:$AS$3267,18,FALSE),"")</f>
        <v/>
      </c>
      <c r="T179" s="1033" t="str">
        <f>IFERROR(VLOOKUP($I179,'WM-AR'!$I$7:$AS$3267,20,FALSE),"")</f>
        <v/>
      </c>
      <c r="U179" s="1033" t="str">
        <f>IFERROR(VLOOKUP($I179,'WM-AR'!$I$7:$AS$3267,22,FALSE),"")</f>
        <v/>
      </c>
      <c r="V179" s="1033" t="str">
        <f>IFERROR(VLOOKUP($I179,'WM-AR'!$I$7:$AS$3267,24,FALSE),"")</f>
        <v/>
      </c>
      <c r="W179" s="1033" t="str">
        <f>IFERROR(VLOOKUP($I179,'WM-AR'!$I$7:$AS$3267,25,FALSE),"")</f>
        <v/>
      </c>
      <c r="X179" s="1033" t="str">
        <f>IFERROR(VLOOKUP($I179,'WM-AR'!$I$7:$AS$3267,26,FALSE),"")</f>
        <v/>
      </c>
      <c r="Y179" s="1033" t="str">
        <f>IFERROR(VLOOKUP($I179,'WM-AR'!$I$7:$AS$3267,27,FALSE),"")</f>
        <v/>
      </c>
      <c r="Z179" s="1033" t="str">
        <f>IFERROR(VLOOKUP($I179,'WM-AR'!$I$7:$AS$3267,28,FALSE),"")</f>
        <v/>
      </c>
      <c r="AA179" s="1033" t="str">
        <f>IFERROR(VLOOKUP($I179,'WM-AR'!$I$7:$AS$3267,29,FALSE),"")</f>
        <v/>
      </c>
      <c r="AB179" s="1033" t="str">
        <f>IFERROR(VLOOKUP($I179,'WM-AR'!$I$7:$AS$3267,30,FALSE),"")</f>
        <v/>
      </c>
      <c r="AC179" s="1033" t="str">
        <f>IFERROR(VLOOKUP($I179,'WM-AR'!$I$7:$AS$3267,31,FALSE),"")</f>
        <v/>
      </c>
      <c r="AD179" s="1033" t="str">
        <f>IFERROR(VLOOKUP($I179,'WM-AR'!$I$7:$AS$3267,32,FALSE),"")</f>
        <v/>
      </c>
      <c r="AE179" s="1033" t="str">
        <f>IFERROR(VLOOKUP($I179,'WM-AR'!$I$7:$AS$3267,33,FALSE),"")</f>
        <v/>
      </c>
      <c r="AF179" s="1034"/>
      <c r="AG179" s="852"/>
      <c r="AH179" s="852"/>
      <c r="AI179" s="854"/>
      <c r="AJ179" s="854" t="str">
        <f t="shared" si="68"/>
        <v/>
      </c>
      <c r="AK179" s="723"/>
      <c r="AL179" s="1028" t="str">
        <f>IF(AND(ISTEXT($E179),ISTEXT($B179)),"산출기준 &gt;&gt;  "&amp;_xlfn.XLOOKUP($E179,산출기준!$D:$D,산출기준!$E:$E,"매칭실패"),"")</f>
        <v/>
      </c>
    </row>
    <row r="180" spans="1:38">
      <c r="A180" s="1019"/>
      <c r="B180" s="724"/>
      <c r="C180" s="725"/>
      <c r="D180" s="731"/>
      <c r="E180" s="727"/>
      <c r="F180" s="1035"/>
      <c r="G180" s="886"/>
      <c r="H180" s="861"/>
      <c r="I180" s="732" t="str">
        <f t="shared" si="67"/>
        <v/>
      </c>
      <c r="J180" s="1036"/>
      <c r="K180" s="1037" t="str">
        <f>IFERROR(VLOOKUP($I180,'WM-AR'!$I$7:$AS$3267,34,FALSE),"")</f>
        <v/>
      </c>
      <c r="L180" s="1036" t="str">
        <f>IFERROR(VLOOKUP($I180,'WM-AR'!$I$7:$AS$3267,4,FALSE),"")</f>
        <v/>
      </c>
      <c r="M180" s="1036" t="str">
        <f>IFERROR(VLOOKUP($I180,'WM-AR'!$I$7:$AS$3267,6,FALSE),"")</f>
        <v/>
      </c>
      <c r="N180" s="1036" t="str">
        <f>IFERROR(VLOOKUP($I180,'WM-AR'!$I$7:$AS$3267,8,FALSE),"")</f>
        <v/>
      </c>
      <c r="O180" s="1038" t="str">
        <f>IFERROR(VLOOKUP($I180,'WM-AR'!$I$7:$AS$3267,10,FALSE),"")</f>
        <v/>
      </c>
      <c r="P180" s="1039" t="str">
        <f>IFERROR(VLOOKUP($I180,'WM-AR'!$I$7:$AS$3267,12,FALSE),"")</f>
        <v/>
      </c>
      <c r="Q180" s="1039" t="str">
        <f>IFERROR(VLOOKUP($I180,'WM-AR'!$I$7:$AS$3267,14,FALSE),"")</f>
        <v/>
      </c>
      <c r="R180" s="1039" t="str">
        <f>IFERROR(VLOOKUP($I180,'WM-AR'!$I$7:$AS$3267,16,FALSE),"")</f>
        <v/>
      </c>
      <c r="S180" s="1039" t="str">
        <f>IFERROR(VLOOKUP($I180,'WM-AR'!$I$7:$AS$3267,18,FALSE),"")</f>
        <v/>
      </c>
      <c r="T180" s="1039" t="str">
        <f>IFERROR(VLOOKUP($I180,'WM-AR'!$I$7:$AS$3267,20,FALSE),"")</f>
        <v/>
      </c>
      <c r="U180" s="1039" t="str">
        <f>IFERROR(VLOOKUP($I180,'WM-AR'!$I$7:$AS$3267,22,FALSE),"")</f>
        <v/>
      </c>
      <c r="V180" s="1039" t="str">
        <f>IFERROR(VLOOKUP($I180,'WM-AR'!$I$7:$AS$3267,24,FALSE),"")</f>
        <v/>
      </c>
      <c r="W180" s="1039" t="str">
        <f>IFERROR(VLOOKUP($I180,'WM-AR'!$I$7:$AS$3267,25,FALSE),"")</f>
        <v/>
      </c>
      <c r="X180" s="1039" t="str">
        <f>IFERROR(VLOOKUP($I180,'WM-AR'!$I$7:$AS$3267,26,FALSE),"")</f>
        <v/>
      </c>
      <c r="Y180" s="1039" t="str">
        <f>IFERROR(VLOOKUP($I180,'WM-AR'!$I$7:$AS$3267,27,FALSE),"")</f>
        <v/>
      </c>
      <c r="Z180" s="1039" t="str">
        <f>IFERROR(VLOOKUP($I180,'WM-AR'!$I$7:$AS$3267,28,FALSE),"")</f>
        <v/>
      </c>
      <c r="AA180" s="1039" t="str">
        <f>IFERROR(VLOOKUP($I180,'WM-AR'!$I$7:$AS$3267,29,FALSE),"")</f>
        <v/>
      </c>
      <c r="AB180" s="1039" t="str">
        <f>IFERROR(VLOOKUP($I180,'WM-AR'!$I$7:$AS$3267,30,FALSE),"")</f>
        <v/>
      </c>
      <c r="AC180" s="1039" t="str">
        <f>IFERROR(VLOOKUP($I180,'WM-AR'!$I$7:$AS$3267,31,FALSE),"")</f>
        <v/>
      </c>
      <c r="AD180" s="1039" t="str">
        <f>IFERROR(VLOOKUP($I180,'WM-AR'!$I$7:$AS$3267,32,FALSE),"")</f>
        <v/>
      </c>
      <c r="AE180" s="1039" t="str">
        <f>IFERROR(VLOOKUP($I180,'WM-AR'!$I$7:$AS$3267,33,FALSE),"")</f>
        <v/>
      </c>
      <c r="AF180" s="1040"/>
      <c r="AG180" s="870"/>
      <c r="AH180" s="870"/>
      <c r="AI180" s="871"/>
      <c r="AJ180" s="871" t="str">
        <f t="shared" si="68"/>
        <v/>
      </c>
      <c r="AK180" s="743"/>
      <c r="AL180" s="1028" t="str">
        <f>IF(AND(ISTEXT($E180),ISTEXT($B180)),"산출기준 &gt;&gt;  "&amp;_xlfn.XLOOKUP($E180,산출기준!$D:$D,산출기준!$E:$E,"매칭실패"),"")</f>
        <v/>
      </c>
    </row>
    <row r="181" spans="1:38">
      <c r="B181" s="658"/>
      <c r="C181" s="659"/>
      <c r="D181" s="659"/>
      <c r="E181" s="659"/>
      <c r="F181" s="1056"/>
      <c r="G181" s="662"/>
      <c r="H181" s="662"/>
      <c r="I181" s="652"/>
      <c r="J181" s="664"/>
      <c r="K181" s="664"/>
      <c r="L181" s="664"/>
      <c r="M181" s="664"/>
      <c r="N181" s="664"/>
      <c r="O181" s="664"/>
      <c r="P181" s="664"/>
      <c r="Q181" s="664"/>
      <c r="R181" s="664"/>
      <c r="S181" s="664"/>
      <c r="T181" s="664"/>
      <c r="U181" s="664"/>
      <c r="V181" s="664"/>
      <c r="W181" s="664"/>
      <c r="X181" s="664"/>
      <c r="Y181" s="664"/>
      <c r="Z181" s="664"/>
      <c r="AA181" s="664"/>
      <c r="AB181" s="664"/>
      <c r="AC181" s="664"/>
      <c r="AD181" s="664"/>
      <c r="AE181" s="664"/>
      <c r="AF181" s="659"/>
      <c r="AG181" s="665"/>
      <c r="AH181" s="665"/>
      <c r="AI181" s="666"/>
      <c r="AJ181" s="666"/>
      <c r="AK181" s="662"/>
      <c r="AL181" s="88" t="str">
        <f>IF(AND(ISTEXT($E181),ISTEXT($B181)),"산출기준 &gt;&gt;  "&amp;_xlfn.XLOOKUP($E181,산출기준!$D:$D,산출기준!$E:$E,"매칭실패"),"")</f>
        <v/>
      </c>
    </row>
    <row r="182" spans="1:38" ht="34.9" customHeight="1">
      <c r="B182" s="808" t="str" cm="1">
        <f t="array" aca="1" ref="B182" ca="1">_xlfn.IFNA(INDIRECT("Family_표준_구성도!B"&amp;MATCH(F182,INDIRECT("Family_표준_구성도!"&amp;"C:C"),0)),"")</f>
        <v>3.3.1.1.3</v>
      </c>
      <c r="C182" s="668" t="s">
        <v>2016</v>
      </c>
      <c r="D182" s="809"/>
      <c r="E182" s="668" t="s">
        <v>2939</v>
      </c>
      <c r="F182" s="810" t="s">
        <v>3175</v>
      </c>
      <c r="G182" s="811"/>
      <c r="H182" s="917"/>
      <c r="I182" s="674"/>
      <c r="J182" s="674"/>
      <c r="K182" s="674"/>
      <c r="L182" s="674"/>
      <c r="M182" s="674"/>
      <c r="N182" s="675"/>
      <c r="O182" s="676"/>
      <c r="P182" s="677"/>
      <c r="Q182" s="677"/>
      <c r="R182" s="677"/>
      <c r="S182" s="677"/>
      <c r="T182" s="677"/>
      <c r="U182" s="677"/>
      <c r="V182" s="678"/>
      <c r="W182" s="679"/>
      <c r="X182" s="679"/>
      <c r="Y182" s="679"/>
      <c r="Z182" s="679"/>
      <c r="AA182" s="679"/>
      <c r="AB182" s="679"/>
      <c r="AC182" s="679"/>
      <c r="AD182" s="679"/>
      <c r="AE182" s="679"/>
      <c r="AF182" s="1043"/>
      <c r="AG182" s="682"/>
      <c r="AH182" s="682"/>
      <c r="AI182" s="682"/>
      <c r="AJ182" s="682"/>
      <c r="AK182" s="683"/>
      <c r="AL182" s="88" t="str">
        <f ca="1">IF(AND(ISTEXT($E182),ISTEXT($B182)),"산출기준 &gt;&gt;  "&amp;_xlfn.XLOOKUP($E182,산출기준!$D:$D,산출기준!$E:$E,"매칭실패"),"")</f>
        <v>산출기준 &gt;&gt;  [ 벽체 일반 산출 ]</v>
      </c>
    </row>
    <row r="183" spans="1:38" ht="49.9" customHeight="1" outlineLevel="1">
      <c r="B183" s="758"/>
      <c r="C183" s="759"/>
      <c r="D183" s="759"/>
      <c r="E183" s="814"/>
      <c r="F183" s="775"/>
      <c r="G183" s="759" t="str">
        <f t="shared" ref="G183" si="69">IF(IF(N183=0,"",N183)&amp;" | "&amp;IF(O183=0,"",O183)&amp;" | "&amp;IF(Q183=0,"",Q183)&amp;" | "&amp;IF(R183=0,"",R183)=" |  |  | ","",IF(N183=0,"",N183)&amp;" | "&amp;IF(O183=0,"",O183)&amp;" | "&amp;IF(Q183=0,"",Q183)&amp;" | "&amp;IF(R183=0,"",R183))</f>
        <v/>
      </c>
      <c r="H183" s="816"/>
      <c r="I183" s="765" t="str">
        <f>LEFT(H183,14)</f>
        <v/>
      </c>
      <c r="J183" s="766"/>
      <c r="K183" s="766" t="str">
        <f>IFERROR(VLOOKUP($I183,'WM-AR'!$I$7:$AS$3267,34,FALSE),"")</f>
        <v/>
      </c>
      <c r="L183" s="766" t="str">
        <f>IFERROR(VLOOKUP($I183,'WM-AR'!$I$7:$AS$3267,4,FALSE),"")</f>
        <v/>
      </c>
      <c r="M183" s="766" t="str">
        <f>IFERROR(VLOOKUP($I183,'WM-AR'!$I$7:$AS$3267,6,FALSE),"")</f>
        <v/>
      </c>
      <c r="N183" s="766" t="str">
        <f>IFERROR(VLOOKUP($I183,'WM-AR'!$I$7:$AS$3267,8,FALSE),"")</f>
        <v/>
      </c>
      <c r="O183" s="766" t="str">
        <f>IFERROR(VLOOKUP($I183,'WM-AR'!$I$7:$AS$3267,10,FALSE),"")</f>
        <v/>
      </c>
      <c r="P183" s="766" t="str">
        <f>IFERROR(VLOOKUP($I183,'WM-AR'!$I$7:$AS$3267,12,FALSE),"")</f>
        <v/>
      </c>
      <c r="Q183" s="766" t="str">
        <f>IFERROR(VLOOKUP($I183,'WM-AR'!$I$7:$AS$3267,14,FALSE),"")</f>
        <v/>
      </c>
      <c r="R183" s="766" t="str">
        <f>IFERROR(VLOOKUP($I183,'WM-AR'!$I$7:$AS$3267,16,FALSE),"")</f>
        <v/>
      </c>
      <c r="S183" s="766" t="str">
        <f>IFERROR(VLOOKUP($I183,'WM-AR'!$I$7:$AS$3267,18,FALSE),"")</f>
        <v/>
      </c>
      <c r="T183" s="766" t="str">
        <f>IFERROR(VLOOKUP($I183,'WM-AR'!$I$7:$AS$3267,20,FALSE),"")</f>
        <v/>
      </c>
      <c r="U183" s="766" t="str">
        <f>IFERROR(VLOOKUP($I183,'WM-AR'!$I$7:$AS$3267,22,FALSE),"")</f>
        <v/>
      </c>
      <c r="V183" s="766" t="str">
        <f>IFERROR(VLOOKUP($I183,'WM-AR'!$I$7:$AS$3267,24,FALSE),"")</f>
        <v/>
      </c>
      <c r="W183" s="766" t="str">
        <f>IFERROR(VLOOKUP($I183,'WM-AR'!$I$7:$AS$3267,25,FALSE),"")</f>
        <v/>
      </c>
      <c r="X183" s="766" t="str">
        <f>IFERROR(VLOOKUP($I183,'WM-AR'!$I$7:$AS$3267,26,FALSE),"")</f>
        <v/>
      </c>
      <c r="Y183" s="766" t="str">
        <f>IFERROR(VLOOKUP($I183,'WM-AR'!$I$7:$AS$3267,27,FALSE),"")</f>
        <v/>
      </c>
      <c r="Z183" s="766" t="str">
        <f>IFERROR(VLOOKUP($I183,'WM-AR'!$I$7:$AS$3267,28,FALSE),"")</f>
        <v/>
      </c>
      <c r="AA183" s="766" t="str">
        <f>IFERROR(VLOOKUP($I183,'WM-AR'!$I$7:$AS$3267,29,FALSE),"")</f>
        <v/>
      </c>
      <c r="AB183" s="766" t="str">
        <f>IFERROR(VLOOKUP($I183,'WM-AR'!$I$7:$AS$3267,30,FALSE),"")</f>
        <v/>
      </c>
      <c r="AC183" s="766" t="str">
        <f>IFERROR(VLOOKUP($I183,'WM-AR'!$I$7:$AS$3267,31,FALSE),"")</f>
        <v/>
      </c>
      <c r="AD183" s="766" t="str">
        <f>IFERROR(VLOOKUP($I183,'WM-AR'!$I$7:$AS$3267,32,FALSE),"")</f>
        <v/>
      </c>
      <c r="AE183" s="766" t="str">
        <f>IFERROR(VLOOKUP($I183,'WM-AR'!$I$7:$AS$3267,33,FALSE),"")</f>
        <v/>
      </c>
      <c r="AF183" s="1058"/>
      <c r="AG183" s="768"/>
      <c r="AH183" s="768"/>
      <c r="AI183" s="769"/>
      <c r="AJ183" s="769" t="str">
        <f>K183</f>
        <v/>
      </c>
      <c r="AK183" s="905"/>
      <c r="AL183" s="88" t="str">
        <f>IF(AND(ISTEXT($E183),ISTEXT($B183)),"산출기준 &gt;&gt;  "&amp;_xlfn.XLOOKUP($E183,산출기준!$D:$D,산출기준!$E:$E,"매칭실패"),"")</f>
        <v/>
      </c>
    </row>
    <row r="184" spans="1:38">
      <c r="A184" s="1019"/>
      <c r="B184" s="684"/>
      <c r="C184" s="685"/>
      <c r="D184" s="1020"/>
      <c r="E184" s="687"/>
      <c r="F184" s="1021"/>
      <c r="G184" s="875" t="s">
        <v>3175</v>
      </c>
      <c r="H184" s="824"/>
      <c r="I184" s="692" t="str">
        <f t="shared" ref="I184:I186" si="70">LEFT(H184,14)</f>
        <v/>
      </c>
      <c r="J184" s="1022"/>
      <c r="K184" s="1023" t="str">
        <f>IFERROR(VLOOKUP($I184,'WM-AR'!$I$7:$AS$3267,34,FALSE),"")</f>
        <v/>
      </c>
      <c r="L184" s="1024" t="str">
        <f>IFERROR(VLOOKUP($I184,'WM-AR'!$I$7:$AS$3267,4,FALSE),"")</f>
        <v/>
      </c>
      <c r="M184" s="1024" t="str">
        <f>IFERROR(VLOOKUP($I184,'WM-AR'!$I$7:$AS$3267,6,FALSE),"")</f>
        <v/>
      </c>
      <c r="N184" s="1024" t="str">
        <f>IFERROR(VLOOKUP($I184,'WM-AR'!$I$7:$AS$3267,8,FALSE),"")</f>
        <v/>
      </c>
      <c r="O184" s="1025" t="str">
        <f>IFERROR(VLOOKUP($I184,'WM-AR'!$I$7:$AS$3267,10,FALSE),"")</f>
        <v/>
      </c>
      <c r="P184" s="1026" t="str">
        <f>IFERROR(VLOOKUP($I184,'WM-AR'!$I$7:$AS$3267,12,FALSE),"")</f>
        <v/>
      </c>
      <c r="Q184" s="1026" t="str">
        <f>IFERROR(VLOOKUP($I184,'WM-AR'!$I$7:$AS$3267,14,FALSE),"")</f>
        <v/>
      </c>
      <c r="R184" s="1026" t="str">
        <f>IFERROR(VLOOKUP($I184,'WM-AR'!$I$7:$AS$3267,16,FALSE),"")</f>
        <v/>
      </c>
      <c r="S184" s="1026" t="str">
        <f>IFERROR(VLOOKUP($I184,'WM-AR'!$I$7:$AS$3267,18,FALSE),"")</f>
        <v/>
      </c>
      <c r="T184" s="1026" t="str">
        <f>IFERROR(VLOOKUP($I184,'WM-AR'!$I$7:$AS$3267,20,FALSE),"")</f>
        <v/>
      </c>
      <c r="U184" s="1026" t="str">
        <f>IFERROR(VLOOKUP($I184,'WM-AR'!$I$7:$AS$3267,22,FALSE),"")</f>
        <v/>
      </c>
      <c r="V184" s="1026" t="str">
        <f>IFERROR(VLOOKUP($I184,'WM-AR'!$I$7:$AS$3267,24,FALSE),"")</f>
        <v/>
      </c>
      <c r="W184" s="1026" t="str">
        <f>IFERROR(VLOOKUP($I184,'WM-AR'!$I$7:$AS$3267,25,FALSE),"")</f>
        <v/>
      </c>
      <c r="X184" s="1026" t="str">
        <f>IFERROR(VLOOKUP($I184,'WM-AR'!$I$7:$AS$3267,26,FALSE),"")</f>
        <v/>
      </c>
      <c r="Y184" s="1026" t="str">
        <f>IFERROR(VLOOKUP($I184,'WM-AR'!$I$7:$AS$3267,27,FALSE),"")</f>
        <v/>
      </c>
      <c r="Z184" s="1026" t="str">
        <f>IFERROR(VLOOKUP($I184,'WM-AR'!$I$7:$AS$3267,28,FALSE),"")</f>
        <v/>
      </c>
      <c r="AA184" s="1026" t="str">
        <f>IFERROR(VLOOKUP($I184,'WM-AR'!$I$7:$AS$3267,29,FALSE),"")</f>
        <v/>
      </c>
      <c r="AB184" s="1026" t="str">
        <f>IFERROR(VLOOKUP($I184,'WM-AR'!$I$7:$AS$3267,30,FALSE),"")</f>
        <v/>
      </c>
      <c r="AC184" s="1026" t="str">
        <f>IFERROR(VLOOKUP($I184,'WM-AR'!$I$7:$AS$3267,31,FALSE),"")</f>
        <v/>
      </c>
      <c r="AD184" s="1026" t="str">
        <f>IFERROR(VLOOKUP($I184,'WM-AR'!$I$7:$AS$3267,32,FALSE),"")</f>
        <v/>
      </c>
      <c r="AE184" s="1026" t="str">
        <f>IFERROR(VLOOKUP($I184,'WM-AR'!$I$7:$AS$3267,33,FALSE),"")</f>
        <v/>
      </c>
      <c r="AF184" s="1027"/>
      <c r="AG184" s="834"/>
      <c r="AH184" s="834"/>
      <c r="AI184" s="836"/>
      <c r="AJ184" s="836" t="str">
        <f t="shared" ref="AJ184:AJ186" si="71">K184</f>
        <v/>
      </c>
      <c r="AK184" s="704"/>
      <c r="AL184" s="1028" t="str">
        <f>IF(AND(ISTEXT($E184),ISTEXT($B184)),"산출기준 &gt;&gt;  "&amp;_xlfn.XLOOKUP($E184,산출기준!$D:$D,산출기준!$E:$E,"매칭실패"),"")</f>
        <v/>
      </c>
    </row>
    <row r="185" spans="1:38">
      <c r="A185" s="1019"/>
      <c r="B185" s="705"/>
      <c r="C185" s="706"/>
      <c r="D185" s="711"/>
      <c r="E185" s="708"/>
      <c r="F185" s="1029"/>
      <c r="G185" s="882"/>
      <c r="H185" s="843"/>
      <c r="I185" s="712" t="str">
        <f t="shared" si="70"/>
        <v/>
      </c>
      <c r="J185" s="1030"/>
      <c r="K185" s="1031" t="str">
        <f>IFERROR(VLOOKUP($I185,'WM-AR'!$I$7:$AS$3267,34,FALSE),"")</f>
        <v/>
      </c>
      <c r="L185" s="1030" t="str">
        <f>IFERROR(VLOOKUP($I185,'WM-AR'!$I$7:$AS$3267,4,FALSE),"")</f>
        <v/>
      </c>
      <c r="M185" s="1030" t="str">
        <f>IFERROR(VLOOKUP($I185,'WM-AR'!$I$7:$AS$3267,6,FALSE),"")</f>
        <v/>
      </c>
      <c r="N185" s="1030" t="str">
        <f>IFERROR(VLOOKUP($I185,'WM-AR'!$I$7:$AS$3267,8,FALSE),"")</f>
        <v/>
      </c>
      <c r="O185" s="1032" t="str">
        <f>IFERROR(VLOOKUP($I185,'WM-AR'!$I$7:$AS$3267,10,FALSE),"")</f>
        <v/>
      </c>
      <c r="P185" s="1033" t="str">
        <f>IFERROR(VLOOKUP($I185,'WM-AR'!$I$7:$AS$3267,12,FALSE),"")</f>
        <v/>
      </c>
      <c r="Q185" s="1033" t="str">
        <f>IFERROR(VLOOKUP($I185,'WM-AR'!$I$7:$AS$3267,14,FALSE),"")</f>
        <v/>
      </c>
      <c r="R185" s="1033" t="str">
        <f>IFERROR(VLOOKUP($I185,'WM-AR'!$I$7:$AS$3267,16,FALSE),"")</f>
        <v/>
      </c>
      <c r="S185" s="1033" t="str">
        <f>IFERROR(VLOOKUP($I185,'WM-AR'!$I$7:$AS$3267,18,FALSE),"")</f>
        <v/>
      </c>
      <c r="T185" s="1033" t="str">
        <f>IFERROR(VLOOKUP($I185,'WM-AR'!$I$7:$AS$3267,20,FALSE),"")</f>
        <v/>
      </c>
      <c r="U185" s="1033" t="str">
        <f>IFERROR(VLOOKUP($I185,'WM-AR'!$I$7:$AS$3267,22,FALSE),"")</f>
        <v/>
      </c>
      <c r="V185" s="1033" t="str">
        <f>IFERROR(VLOOKUP($I185,'WM-AR'!$I$7:$AS$3267,24,FALSE),"")</f>
        <v/>
      </c>
      <c r="W185" s="1033" t="str">
        <f>IFERROR(VLOOKUP($I185,'WM-AR'!$I$7:$AS$3267,25,FALSE),"")</f>
        <v/>
      </c>
      <c r="X185" s="1033" t="str">
        <f>IFERROR(VLOOKUP($I185,'WM-AR'!$I$7:$AS$3267,26,FALSE),"")</f>
        <v/>
      </c>
      <c r="Y185" s="1033" t="str">
        <f>IFERROR(VLOOKUP($I185,'WM-AR'!$I$7:$AS$3267,27,FALSE),"")</f>
        <v/>
      </c>
      <c r="Z185" s="1033" t="str">
        <f>IFERROR(VLOOKUP($I185,'WM-AR'!$I$7:$AS$3267,28,FALSE),"")</f>
        <v/>
      </c>
      <c r="AA185" s="1033" t="str">
        <f>IFERROR(VLOOKUP($I185,'WM-AR'!$I$7:$AS$3267,29,FALSE),"")</f>
        <v/>
      </c>
      <c r="AB185" s="1033" t="str">
        <f>IFERROR(VLOOKUP($I185,'WM-AR'!$I$7:$AS$3267,30,FALSE),"")</f>
        <v/>
      </c>
      <c r="AC185" s="1033" t="str">
        <f>IFERROR(VLOOKUP($I185,'WM-AR'!$I$7:$AS$3267,31,FALSE),"")</f>
        <v/>
      </c>
      <c r="AD185" s="1033" t="str">
        <f>IFERROR(VLOOKUP($I185,'WM-AR'!$I$7:$AS$3267,32,FALSE),"")</f>
        <v/>
      </c>
      <c r="AE185" s="1033" t="str">
        <f>IFERROR(VLOOKUP($I185,'WM-AR'!$I$7:$AS$3267,33,FALSE),"")</f>
        <v/>
      </c>
      <c r="AF185" s="1034"/>
      <c r="AG185" s="852"/>
      <c r="AH185" s="852"/>
      <c r="AI185" s="854"/>
      <c r="AJ185" s="854" t="str">
        <f t="shared" si="71"/>
        <v/>
      </c>
      <c r="AK185" s="723"/>
      <c r="AL185" s="1028" t="str">
        <f>IF(AND(ISTEXT($E185),ISTEXT($B185)),"산출기준 &gt;&gt;  "&amp;_xlfn.XLOOKUP($E185,산출기준!$D:$D,산출기준!$E:$E,"매칭실패"),"")</f>
        <v/>
      </c>
    </row>
    <row r="186" spans="1:38">
      <c r="A186" s="1019"/>
      <c r="B186" s="724"/>
      <c r="C186" s="725"/>
      <c r="D186" s="731"/>
      <c r="E186" s="727"/>
      <c r="F186" s="1035"/>
      <c r="G186" s="886"/>
      <c r="H186" s="861"/>
      <c r="I186" s="732" t="str">
        <f t="shared" si="70"/>
        <v/>
      </c>
      <c r="J186" s="1036"/>
      <c r="K186" s="1037" t="str">
        <f>IFERROR(VLOOKUP($I186,'WM-AR'!$I$7:$AS$3267,34,FALSE),"")</f>
        <v/>
      </c>
      <c r="L186" s="1036" t="str">
        <f>IFERROR(VLOOKUP($I186,'WM-AR'!$I$7:$AS$3267,4,FALSE),"")</f>
        <v/>
      </c>
      <c r="M186" s="1036" t="str">
        <f>IFERROR(VLOOKUP($I186,'WM-AR'!$I$7:$AS$3267,6,FALSE),"")</f>
        <v/>
      </c>
      <c r="N186" s="1036" t="str">
        <f>IFERROR(VLOOKUP($I186,'WM-AR'!$I$7:$AS$3267,8,FALSE),"")</f>
        <v/>
      </c>
      <c r="O186" s="1038" t="str">
        <f>IFERROR(VLOOKUP($I186,'WM-AR'!$I$7:$AS$3267,10,FALSE),"")</f>
        <v/>
      </c>
      <c r="P186" s="1039" t="str">
        <f>IFERROR(VLOOKUP($I186,'WM-AR'!$I$7:$AS$3267,12,FALSE),"")</f>
        <v/>
      </c>
      <c r="Q186" s="1039" t="str">
        <f>IFERROR(VLOOKUP($I186,'WM-AR'!$I$7:$AS$3267,14,FALSE),"")</f>
        <v/>
      </c>
      <c r="R186" s="1039" t="str">
        <f>IFERROR(VLOOKUP($I186,'WM-AR'!$I$7:$AS$3267,16,FALSE),"")</f>
        <v/>
      </c>
      <c r="S186" s="1039" t="str">
        <f>IFERROR(VLOOKUP($I186,'WM-AR'!$I$7:$AS$3267,18,FALSE),"")</f>
        <v/>
      </c>
      <c r="T186" s="1039" t="str">
        <f>IFERROR(VLOOKUP($I186,'WM-AR'!$I$7:$AS$3267,20,FALSE),"")</f>
        <v/>
      </c>
      <c r="U186" s="1039" t="str">
        <f>IFERROR(VLOOKUP($I186,'WM-AR'!$I$7:$AS$3267,22,FALSE),"")</f>
        <v/>
      </c>
      <c r="V186" s="1039" t="str">
        <f>IFERROR(VLOOKUP($I186,'WM-AR'!$I$7:$AS$3267,24,FALSE),"")</f>
        <v/>
      </c>
      <c r="W186" s="1039" t="str">
        <f>IFERROR(VLOOKUP($I186,'WM-AR'!$I$7:$AS$3267,25,FALSE),"")</f>
        <v/>
      </c>
      <c r="X186" s="1039" t="str">
        <f>IFERROR(VLOOKUP($I186,'WM-AR'!$I$7:$AS$3267,26,FALSE),"")</f>
        <v/>
      </c>
      <c r="Y186" s="1039" t="str">
        <f>IFERROR(VLOOKUP($I186,'WM-AR'!$I$7:$AS$3267,27,FALSE),"")</f>
        <v/>
      </c>
      <c r="Z186" s="1039" t="str">
        <f>IFERROR(VLOOKUP($I186,'WM-AR'!$I$7:$AS$3267,28,FALSE),"")</f>
        <v/>
      </c>
      <c r="AA186" s="1039" t="str">
        <f>IFERROR(VLOOKUP($I186,'WM-AR'!$I$7:$AS$3267,29,FALSE),"")</f>
        <v/>
      </c>
      <c r="AB186" s="1039" t="str">
        <f>IFERROR(VLOOKUP($I186,'WM-AR'!$I$7:$AS$3267,30,FALSE),"")</f>
        <v/>
      </c>
      <c r="AC186" s="1039" t="str">
        <f>IFERROR(VLOOKUP($I186,'WM-AR'!$I$7:$AS$3267,31,FALSE),"")</f>
        <v/>
      </c>
      <c r="AD186" s="1039" t="str">
        <f>IFERROR(VLOOKUP($I186,'WM-AR'!$I$7:$AS$3267,32,FALSE),"")</f>
        <v/>
      </c>
      <c r="AE186" s="1039" t="str">
        <f>IFERROR(VLOOKUP($I186,'WM-AR'!$I$7:$AS$3267,33,FALSE),"")</f>
        <v/>
      </c>
      <c r="AF186" s="1040"/>
      <c r="AG186" s="870"/>
      <c r="AH186" s="870"/>
      <c r="AI186" s="871"/>
      <c r="AJ186" s="871" t="str">
        <f t="shared" si="71"/>
        <v/>
      </c>
      <c r="AK186" s="743"/>
      <c r="AL186" s="1028" t="str">
        <f>IF(AND(ISTEXT($E186),ISTEXT($B186)),"산출기준 &gt;&gt;  "&amp;_xlfn.XLOOKUP($E186,산출기준!$D:$D,산출기준!$E:$E,"매칭실패"),"")</f>
        <v/>
      </c>
    </row>
    <row r="187" spans="1:38">
      <c r="B187" s="635"/>
      <c r="C187" s="636"/>
      <c r="D187" s="636"/>
      <c r="E187" s="636"/>
      <c r="F187" s="638"/>
      <c r="G187" s="639"/>
      <c r="H187" s="639"/>
      <c r="I187" s="641"/>
      <c r="J187" s="642"/>
      <c r="K187" s="642"/>
      <c r="L187" s="642"/>
      <c r="M187" s="642"/>
      <c r="N187" s="642"/>
      <c r="O187" s="642"/>
      <c r="P187" s="642"/>
      <c r="Q187" s="642"/>
      <c r="R187" s="642"/>
      <c r="S187" s="642"/>
      <c r="T187" s="642"/>
      <c r="U187" s="642"/>
      <c r="V187" s="642"/>
      <c r="W187" s="642"/>
      <c r="X187" s="642"/>
      <c r="Y187" s="642"/>
      <c r="Z187" s="642"/>
      <c r="AA187" s="642"/>
      <c r="AB187" s="642"/>
      <c r="AC187" s="642"/>
      <c r="AD187" s="642"/>
      <c r="AE187" s="642"/>
      <c r="AF187" s="636"/>
      <c r="AG187" s="643"/>
      <c r="AH187" s="643"/>
      <c r="AI187" s="644"/>
      <c r="AJ187" s="644"/>
      <c r="AK187" s="639"/>
      <c r="AL187" s="88" t="str">
        <f>IF(AND(ISTEXT($E187),ISTEXT($B187)),"산출기준 &gt;&gt;  "&amp;_xlfn.XLOOKUP($E187,산출기준!$D:$D,산출기준!$E:$E,"매칭실패"),"")</f>
        <v/>
      </c>
    </row>
    <row r="188" spans="1:38">
      <c r="B188" s="645"/>
      <c r="C188" s="646"/>
      <c r="D188" s="648"/>
      <c r="E188" s="648"/>
      <c r="F188" s="1047"/>
      <c r="G188" s="645"/>
      <c r="H188" s="651"/>
      <c r="I188" s="652"/>
      <c r="J188" s="652"/>
      <c r="K188" s="653"/>
      <c r="L188" s="653"/>
      <c r="M188" s="653"/>
      <c r="N188" s="653"/>
      <c r="O188" s="653"/>
      <c r="P188" s="653"/>
      <c r="Q188" s="653"/>
      <c r="R188" s="653"/>
      <c r="S188" s="653"/>
      <c r="T188" s="653"/>
      <c r="U188" s="653"/>
      <c r="V188" s="653"/>
      <c r="W188" s="653"/>
      <c r="X188" s="653"/>
      <c r="Y188" s="653"/>
      <c r="Z188" s="653"/>
      <c r="AA188" s="653"/>
      <c r="AB188" s="653"/>
      <c r="AC188" s="653"/>
      <c r="AD188" s="653"/>
      <c r="AE188" s="653"/>
      <c r="AF188" s="656"/>
      <c r="AG188" s="656"/>
      <c r="AH188" s="656"/>
      <c r="AI188" s="656"/>
      <c r="AJ188" s="656"/>
      <c r="AK188" s="657"/>
      <c r="AL188" s="88" t="str">
        <f>IF(AND(ISTEXT($E188),ISTEXT($B188)),"산출기준 &gt;&gt;  "&amp;_xlfn.XLOOKUP($E188,산출기준!$D:$D,산출기준!$E:$E,"매칭실패"),"")</f>
        <v/>
      </c>
    </row>
    <row r="189" spans="1:38" ht="34.9" customHeight="1">
      <c r="B189" s="623">
        <v>3.4</v>
      </c>
      <c r="C189" s="626" t="s">
        <v>3176</v>
      </c>
      <c r="D189" s="626"/>
      <c r="E189" s="626"/>
      <c r="F189" s="627"/>
      <c r="G189" s="628"/>
      <c r="H189" s="628"/>
      <c r="I189" s="630"/>
      <c r="J189" s="630"/>
      <c r="K189" s="631"/>
      <c r="L189" s="631"/>
      <c r="M189" s="631"/>
      <c r="N189" s="631"/>
      <c r="O189" s="631"/>
      <c r="P189" s="631"/>
      <c r="Q189" s="631"/>
      <c r="R189" s="631"/>
      <c r="S189" s="631"/>
      <c r="T189" s="631"/>
      <c r="U189" s="631"/>
      <c r="V189" s="631"/>
      <c r="W189" s="631"/>
      <c r="X189" s="631"/>
      <c r="Y189" s="631"/>
      <c r="Z189" s="631"/>
      <c r="AA189" s="631"/>
      <c r="AB189" s="631"/>
      <c r="AC189" s="631"/>
      <c r="AD189" s="631"/>
      <c r="AE189" s="631"/>
      <c r="AF189" s="634"/>
      <c r="AG189" s="634"/>
      <c r="AH189" s="634"/>
      <c r="AI189" s="634"/>
      <c r="AJ189" s="634"/>
      <c r="AK189" s="634"/>
      <c r="AL189" s="88" t="str">
        <f>IF(AND(ISTEXT($E189),ISTEXT($B189)),"산출기준 &gt;&gt;  "&amp;_xlfn.XLOOKUP($E189,산출기준!$D:$D,산출기준!$E:$E,"매칭실패"),"")</f>
        <v/>
      </c>
    </row>
    <row r="190" spans="1:38">
      <c r="B190" s="645"/>
      <c r="C190" s="646"/>
      <c r="D190" s="648"/>
      <c r="E190" s="648"/>
      <c r="F190" s="1047"/>
      <c r="G190" s="645"/>
      <c r="H190" s="651"/>
      <c r="I190" s="652"/>
      <c r="J190" s="652"/>
      <c r="K190" s="653"/>
      <c r="L190" s="653"/>
      <c r="M190" s="653"/>
      <c r="N190" s="653"/>
      <c r="O190" s="653"/>
      <c r="P190" s="653"/>
      <c r="Q190" s="653"/>
      <c r="R190" s="653"/>
      <c r="S190" s="653"/>
      <c r="T190" s="653"/>
      <c r="U190" s="653"/>
      <c r="V190" s="653"/>
      <c r="W190" s="653"/>
      <c r="X190" s="653"/>
      <c r="Y190" s="653"/>
      <c r="Z190" s="653"/>
      <c r="AA190" s="653"/>
      <c r="AB190" s="653"/>
      <c r="AC190" s="653"/>
      <c r="AD190" s="653"/>
      <c r="AE190" s="653"/>
      <c r="AF190" s="656"/>
      <c r="AG190" s="656"/>
      <c r="AH190" s="656"/>
      <c r="AI190" s="656"/>
      <c r="AJ190" s="656"/>
      <c r="AK190" s="657"/>
      <c r="AL190" s="88" t="str">
        <f>IF(AND(ISTEXT($E190),ISTEXT($B190)),"산출기준 &gt;&gt;  "&amp;_xlfn.XLOOKUP($E190,산출기준!$D:$D,산출기준!$E:$E,"매칭실패"),"")</f>
        <v/>
      </c>
    </row>
    <row r="191" spans="1:38">
      <c r="B191" s="645"/>
      <c r="C191" s="1057" t="s">
        <v>3177</v>
      </c>
      <c r="D191" s="648"/>
      <c r="E191" s="648"/>
      <c r="F191" s="1047" t="s">
        <v>3178</v>
      </c>
      <c r="G191" s="645"/>
      <c r="H191" s="651"/>
      <c r="I191" s="652"/>
      <c r="J191" s="652"/>
      <c r="K191" s="653"/>
      <c r="L191" s="653"/>
      <c r="M191" s="653"/>
      <c r="N191" s="653"/>
      <c r="O191" s="653"/>
      <c r="P191" s="653"/>
      <c r="Q191" s="653"/>
      <c r="R191" s="653"/>
      <c r="S191" s="653"/>
      <c r="T191" s="653"/>
      <c r="U191" s="653"/>
      <c r="V191" s="653"/>
      <c r="W191" s="653"/>
      <c r="X191" s="653"/>
      <c r="Y191" s="653"/>
      <c r="Z191" s="653"/>
      <c r="AA191" s="653"/>
      <c r="AB191" s="653"/>
      <c r="AC191" s="653"/>
      <c r="AD191" s="653"/>
      <c r="AE191" s="653"/>
      <c r="AF191" s="656"/>
      <c r="AG191" s="656"/>
      <c r="AH191" s="656"/>
      <c r="AI191" s="656"/>
      <c r="AJ191" s="656"/>
      <c r="AK191" s="657"/>
      <c r="AL191" s="88" t="str">
        <f>IF(AND(ISTEXT($E191),ISTEXT($B191)),"산출기준 &gt;&gt;  "&amp;_xlfn.XLOOKUP($E191,산출기준!$D:$D,산출기준!$E:$E,"매칭실패"),"")</f>
        <v/>
      </c>
    </row>
    <row r="192" spans="1:38">
      <c r="B192" s="658"/>
      <c r="C192" s="659"/>
      <c r="D192" s="659"/>
      <c r="E192" s="659"/>
      <c r="F192" s="1056"/>
      <c r="G192" s="662"/>
      <c r="H192" s="662"/>
      <c r="I192" s="652"/>
      <c r="J192" s="664"/>
      <c r="K192" s="664"/>
      <c r="L192" s="664"/>
      <c r="M192" s="664"/>
      <c r="N192" s="664"/>
      <c r="O192" s="664"/>
      <c r="P192" s="664"/>
      <c r="Q192" s="664"/>
      <c r="R192" s="664"/>
      <c r="S192" s="664"/>
      <c r="T192" s="664"/>
      <c r="U192" s="664"/>
      <c r="V192" s="664"/>
      <c r="W192" s="664"/>
      <c r="X192" s="664"/>
      <c r="Y192" s="664"/>
      <c r="Z192" s="664"/>
      <c r="AA192" s="664"/>
      <c r="AB192" s="664"/>
      <c r="AC192" s="664"/>
      <c r="AD192" s="664"/>
      <c r="AE192" s="664"/>
      <c r="AF192" s="659"/>
      <c r="AG192" s="665"/>
      <c r="AH192" s="665"/>
      <c r="AI192" s="666"/>
      <c r="AJ192" s="666"/>
      <c r="AK192" s="662"/>
      <c r="AL192" s="88" t="str">
        <f>IF(AND(ISTEXT($E192),ISTEXT($B192)),"산출기준 &gt;&gt;  "&amp;_xlfn.XLOOKUP($E192,산출기준!$D:$D,산출기준!$E:$E,"매칭실패"),"")</f>
        <v/>
      </c>
    </row>
    <row r="193" spans="1:38" ht="34.9" customHeight="1">
      <c r="B193" s="808" t="str" cm="1">
        <f t="array" aca="1" ref="B193" ca="1">_xlfn.IFNA(INDIRECT("Family_표준_구성도!B"&amp;MATCH(F193,INDIRECT("Family_표준_구성도!"&amp;"C:C"),0)),"")</f>
        <v>3.4.1.1.1</v>
      </c>
      <c r="C193" s="668" t="s">
        <v>2016</v>
      </c>
      <c r="D193" s="809"/>
      <c r="E193" s="668" t="s">
        <v>2939</v>
      </c>
      <c r="F193" s="810" t="s">
        <v>3179</v>
      </c>
      <c r="G193" s="811"/>
      <c r="H193" s="917"/>
      <c r="I193" s="674"/>
      <c r="J193" s="674"/>
      <c r="K193" s="674"/>
      <c r="L193" s="674"/>
      <c r="M193" s="674"/>
      <c r="N193" s="675"/>
      <c r="O193" s="676"/>
      <c r="P193" s="677"/>
      <c r="Q193" s="677"/>
      <c r="R193" s="677"/>
      <c r="S193" s="677"/>
      <c r="T193" s="677"/>
      <c r="U193" s="677"/>
      <c r="V193" s="678"/>
      <c r="W193" s="679"/>
      <c r="X193" s="679"/>
      <c r="Y193" s="679"/>
      <c r="Z193" s="679"/>
      <c r="AA193" s="679"/>
      <c r="AB193" s="679"/>
      <c r="AC193" s="679"/>
      <c r="AD193" s="679"/>
      <c r="AE193" s="679"/>
      <c r="AF193" s="1043"/>
      <c r="AG193" s="682"/>
      <c r="AH193" s="682"/>
      <c r="AI193" s="682"/>
      <c r="AJ193" s="682"/>
      <c r="AK193" s="683"/>
      <c r="AL193" s="88" t="str">
        <f ca="1">IF(AND(ISTEXT($E193),ISTEXT($B193)),"산출기준 &gt;&gt;  "&amp;_xlfn.XLOOKUP($E193,산출기준!$D:$D,산출기준!$E:$E,"매칭실패"),"")</f>
        <v>산출기준 &gt;&gt;  [ 벽체 일반 산출 ]</v>
      </c>
    </row>
    <row r="194" spans="1:38" ht="49.9" customHeight="1" outlineLevel="1">
      <c r="B194" s="758"/>
      <c r="C194" s="759"/>
      <c r="D194" s="759"/>
      <c r="E194" s="814"/>
      <c r="F194" s="775"/>
      <c r="G194" s="759" t="str">
        <f t="shared" ref="G194" si="72">IF(IF(N194=0,"",N194)&amp;" | "&amp;IF(O194=0,"",O194)&amp;" | "&amp;IF(Q194=0,"",Q194)&amp;" | "&amp;IF(R194=0,"",R194)=" |  |  | ","",IF(N194=0,"",N194)&amp;" | "&amp;IF(O194=0,"",O194)&amp;" | "&amp;IF(Q194=0,"",Q194)&amp;" | "&amp;IF(R194=0,"",R194))</f>
        <v/>
      </c>
      <c r="H194" s="816"/>
      <c r="I194" s="765" t="str">
        <f>LEFT(H194,14)</f>
        <v/>
      </c>
      <c r="J194" s="766"/>
      <c r="K194" s="766" t="str">
        <f>IFERROR(VLOOKUP($I194,'WM-AR'!$I$7:$AS$3267,34,FALSE),"")</f>
        <v/>
      </c>
      <c r="L194" s="766" t="str">
        <f>IFERROR(VLOOKUP($I194,'WM-AR'!$I$7:$AS$3267,4,FALSE),"")</f>
        <v/>
      </c>
      <c r="M194" s="766" t="str">
        <f>IFERROR(VLOOKUP($I194,'WM-AR'!$I$7:$AS$3267,6,FALSE),"")</f>
        <v/>
      </c>
      <c r="N194" s="766" t="str">
        <f>IFERROR(VLOOKUP($I194,'WM-AR'!$I$7:$AS$3267,8,FALSE),"")</f>
        <v/>
      </c>
      <c r="O194" s="766" t="str">
        <f>IFERROR(VLOOKUP($I194,'WM-AR'!$I$7:$AS$3267,10,FALSE),"")</f>
        <v/>
      </c>
      <c r="P194" s="766" t="str">
        <f>IFERROR(VLOOKUP($I194,'WM-AR'!$I$7:$AS$3267,12,FALSE),"")</f>
        <v/>
      </c>
      <c r="Q194" s="766" t="str">
        <f>IFERROR(VLOOKUP($I194,'WM-AR'!$I$7:$AS$3267,14,FALSE),"")</f>
        <v/>
      </c>
      <c r="R194" s="766" t="str">
        <f>IFERROR(VLOOKUP($I194,'WM-AR'!$I$7:$AS$3267,16,FALSE),"")</f>
        <v/>
      </c>
      <c r="S194" s="766" t="str">
        <f>IFERROR(VLOOKUP($I194,'WM-AR'!$I$7:$AS$3267,18,FALSE),"")</f>
        <v/>
      </c>
      <c r="T194" s="766" t="str">
        <f>IFERROR(VLOOKUP($I194,'WM-AR'!$I$7:$AS$3267,20,FALSE),"")</f>
        <v/>
      </c>
      <c r="U194" s="766" t="str">
        <f>IFERROR(VLOOKUP($I194,'WM-AR'!$I$7:$AS$3267,22,FALSE),"")</f>
        <v/>
      </c>
      <c r="V194" s="766" t="str">
        <f>IFERROR(VLOOKUP($I194,'WM-AR'!$I$7:$AS$3267,24,FALSE),"")</f>
        <v/>
      </c>
      <c r="W194" s="766" t="str">
        <f>IFERROR(VLOOKUP($I194,'WM-AR'!$I$7:$AS$3267,25,FALSE),"")</f>
        <v/>
      </c>
      <c r="X194" s="766" t="str">
        <f>IFERROR(VLOOKUP($I194,'WM-AR'!$I$7:$AS$3267,26,FALSE),"")</f>
        <v/>
      </c>
      <c r="Y194" s="766" t="str">
        <f>IFERROR(VLOOKUP($I194,'WM-AR'!$I$7:$AS$3267,27,FALSE),"")</f>
        <v/>
      </c>
      <c r="Z194" s="766" t="str">
        <f>IFERROR(VLOOKUP($I194,'WM-AR'!$I$7:$AS$3267,28,FALSE),"")</f>
        <v/>
      </c>
      <c r="AA194" s="766" t="str">
        <f>IFERROR(VLOOKUP($I194,'WM-AR'!$I$7:$AS$3267,29,FALSE),"")</f>
        <v/>
      </c>
      <c r="AB194" s="766" t="str">
        <f>IFERROR(VLOOKUP($I194,'WM-AR'!$I$7:$AS$3267,30,FALSE),"")</f>
        <v/>
      </c>
      <c r="AC194" s="766" t="str">
        <f>IFERROR(VLOOKUP($I194,'WM-AR'!$I$7:$AS$3267,31,FALSE),"")</f>
        <v/>
      </c>
      <c r="AD194" s="766" t="str">
        <f>IFERROR(VLOOKUP($I194,'WM-AR'!$I$7:$AS$3267,32,FALSE),"")</f>
        <v/>
      </c>
      <c r="AE194" s="766" t="str">
        <f>IFERROR(VLOOKUP($I194,'WM-AR'!$I$7:$AS$3267,33,FALSE),"")</f>
        <v/>
      </c>
      <c r="AF194" s="1058"/>
      <c r="AG194" s="768"/>
      <c r="AH194" s="768"/>
      <c r="AI194" s="769"/>
      <c r="AJ194" s="769" t="str">
        <f>K194</f>
        <v/>
      </c>
      <c r="AK194" s="905"/>
      <c r="AL194" s="88" t="str">
        <f>IF(AND(ISTEXT($E194),ISTEXT($B194)),"산출기준 &gt;&gt;  "&amp;_xlfn.XLOOKUP($E194,산출기준!$D:$D,산출기준!$E:$E,"매칭실패"),"")</f>
        <v/>
      </c>
    </row>
    <row r="195" spans="1:38">
      <c r="A195" s="1019"/>
      <c r="B195" s="684"/>
      <c r="C195" s="685"/>
      <c r="D195" s="1020"/>
      <c r="E195" s="687"/>
      <c r="F195" s="1021"/>
      <c r="G195" s="875" t="s">
        <v>3179</v>
      </c>
      <c r="H195" s="824"/>
      <c r="I195" s="692" t="str">
        <f t="shared" ref="I195:I197" si="73">LEFT(H195,14)</f>
        <v/>
      </c>
      <c r="J195" s="1022"/>
      <c r="K195" s="1023" t="str">
        <f>IFERROR(VLOOKUP($I195,'WM-AR'!$I$7:$AS$3267,34,FALSE),"")</f>
        <v/>
      </c>
      <c r="L195" s="1024" t="str">
        <f>IFERROR(VLOOKUP($I195,'WM-AR'!$I$7:$AS$3267,4,FALSE),"")</f>
        <v/>
      </c>
      <c r="M195" s="1024" t="str">
        <f>IFERROR(VLOOKUP($I195,'WM-AR'!$I$7:$AS$3267,6,FALSE),"")</f>
        <v/>
      </c>
      <c r="N195" s="1024" t="str">
        <f>IFERROR(VLOOKUP($I195,'WM-AR'!$I$7:$AS$3267,8,FALSE),"")</f>
        <v/>
      </c>
      <c r="O195" s="1025" t="str">
        <f>IFERROR(VLOOKUP($I195,'WM-AR'!$I$7:$AS$3267,10,FALSE),"")</f>
        <v/>
      </c>
      <c r="P195" s="1026" t="str">
        <f>IFERROR(VLOOKUP($I195,'WM-AR'!$I$7:$AS$3267,12,FALSE),"")</f>
        <v/>
      </c>
      <c r="Q195" s="1026" t="str">
        <f>IFERROR(VLOOKUP($I195,'WM-AR'!$I$7:$AS$3267,14,FALSE),"")</f>
        <v/>
      </c>
      <c r="R195" s="1026" t="str">
        <f>IFERROR(VLOOKUP($I195,'WM-AR'!$I$7:$AS$3267,16,FALSE),"")</f>
        <v/>
      </c>
      <c r="S195" s="1026" t="str">
        <f>IFERROR(VLOOKUP($I195,'WM-AR'!$I$7:$AS$3267,18,FALSE),"")</f>
        <v/>
      </c>
      <c r="T195" s="1026" t="str">
        <f>IFERROR(VLOOKUP($I195,'WM-AR'!$I$7:$AS$3267,20,FALSE),"")</f>
        <v/>
      </c>
      <c r="U195" s="1026" t="str">
        <f>IFERROR(VLOOKUP($I195,'WM-AR'!$I$7:$AS$3267,22,FALSE),"")</f>
        <v/>
      </c>
      <c r="V195" s="1026" t="str">
        <f>IFERROR(VLOOKUP($I195,'WM-AR'!$I$7:$AS$3267,24,FALSE),"")</f>
        <v/>
      </c>
      <c r="W195" s="1026" t="str">
        <f>IFERROR(VLOOKUP($I195,'WM-AR'!$I$7:$AS$3267,25,FALSE),"")</f>
        <v/>
      </c>
      <c r="X195" s="1026" t="str">
        <f>IFERROR(VLOOKUP($I195,'WM-AR'!$I$7:$AS$3267,26,FALSE),"")</f>
        <v/>
      </c>
      <c r="Y195" s="1026" t="str">
        <f>IFERROR(VLOOKUP($I195,'WM-AR'!$I$7:$AS$3267,27,FALSE),"")</f>
        <v/>
      </c>
      <c r="Z195" s="1026" t="str">
        <f>IFERROR(VLOOKUP($I195,'WM-AR'!$I$7:$AS$3267,28,FALSE),"")</f>
        <v/>
      </c>
      <c r="AA195" s="1026" t="str">
        <f>IFERROR(VLOOKUP($I195,'WM-AR'!$I$7:$AS$3267,29,FALSE),"")</f>
        <v/>
      </c>
      <c r="AB195" s="1026" t="str">
        <f>IFERROR(VLOOKUP($I195,'WM-AR'!$I$7:$AS$3267,30,FALSE),"")</f>
        <v/>
      </c>
      <c r="AC195" s="1026" t="str">
        <f>IFERROR(VLOOKUP($I195,'WM-AR'!$I$7:$AS$3267,31,FALSE),"")</f>
        <v/>
      </c>
      <c r="AD195" s="1026" t="str">
        <f>IFERROR(VLOOKUP($I195,'WM-AR'!$I$7:$AS$3267,32,FALSE),"")</f>
        <v/>
      </c>
      <c r="AE195" s="1026" t="str">
        <f>IFERROR(VLOOKUP($I195,'WM-AR'!$I$7:$AS$3267,33,FALSE),"")</f>
        <v/>
      </c>
      <c r="AF195" s="1027"/>
      <c r="AG195" s="834"/>
      <c r="AH195" s="834"/>
      <c r="AI195" s="836"/>
      <c r="AJ195" s="836" t="str">
        <f t="shared" ref="AJ195:AJ197" si="74">K195</f>
        <v/>
      </c>
      <c r="AK195" s="704"/>
      <c r="AL195" s="1028" t="str">
        <f>IF(AND(ISTEXT($E195),ISTEXT($B195)),"산출기준 &gt;&gt;  "&amp;_xlfn.XLOOKUP($E195,산출기준!$D:$D,산출기준!$E:$E,"매칭실패"),"")</f>
        <v/>
      </c>
    </row>
    <row r="196" spans="1:38">
      <c r="A196" s="1019"/>
      <c r="B196" s="705"/>
      <c r="C196" s="706"/>
      <c r="D196" s="711"/>
      <c r="E196" s="708"/>
      <c r="F196" s="1029"/>
      <c r="G196" s="882"/>
      <c r="H196" s="843"/>
      <c r="I196" s="712" t="str">
        <f t="shared" si="73"/>
        <v/>
      </c>
      <c r="J196" s="1030"/>
      <c r="K196" s="1031" t="str">
        <f>IFERROR(VLOOKUP($I196,'WM-AR'!$I$7:$AS$3267,34,FALSE),"")</f>
        <v/>
      </c>
      <c r="L196" s="1030" t="str">
        <f>IFERROR(VLOOKUP($I196,'WM-AR'!$I$7:$AS$3267,4,FALSE),"")</f>
        <v/>
      </c>
      <c r="M196" s="1030" t="str">
        <f>IFERROR(VLOOKUP($I196,'WM-AR'!$I$7:$AS$3267,6,FALSE),"")</f>
        <v/>
      </c>
      <c r="N196" s="1030" t="str">
        <f>IFERROR(VLOOKUP($I196,'WM-AR'!$I$7:$AS$3267,8,FALSE),"")</f>
        <v/>
      </c>
      <c r="O196" s="1032" t="str">
        <f>IFERROR(VLOOKUP($I196,'WM-AR'!$I$7:$AS$3267,10,FALSE),"")</f>
        <v/>
      </c>
      <c r="P196" s="1033" t="str">
        <f>IFERROR(VLOOKUP($I196,'WM-AR'!$I$7:$AS$3267,12,FALSE),"")</f>
        <v/>
      </c>
      <c r="Q196" s="1033" t="str">
        <f>IFERROR(VLOOKUP($I196,'WM-AR'!$I$7:$AS$3267,14,FALSE),"")</f>
        <v/>
      </c>
      <c r="R196" s="1033" t="str">
        <f>IFERROR(VLOOKUP($I196,'WM-AR'!$I$7:$AS$3267,16,FALSE),"")</f>
        <v/>
      </c>
      <c r="S196" s="1033" t="str">
        <f>IFERROR(VLOOKUP($I196,'WM-AR'!$I$7:$AS$3267,18,FALSE),"")</f>
        <v/>
      </c>
      <c r="T196" s="1033" t="str">
        <f>IFERROR(VLOOKUP($I196,'WM-AR'!$I$7:$AS$3267,20,FALSE),"")</f>
        <v/>
      </c>
      <c r="U196" s="1033" t="str">
        <f>IFERROR(VLOOKUP($I196,'WM-AR'!$I$7:$AS$3267,22,FALSE),"")</f>
        <v/>
      </c>
      <c r="V196" s="1033" t="str">
        <f>IFERROR(VLOOKUP($I196,'WM-AR'!$I$7:$AS$3267,24,FALSE),"")</f>
        <v/>
      </c>
      <c r="W196" s="1033" t="str">
        <f>IFERROR(VLOOKUP($I196,'WM-AR'!$I$7:$AS$3267,25,FALSE),"")</f>
        <v/>
      </c>
      <c r="X196" s="1033" t="str">
        <f>IFERROR(VLOOKUP($I196,'WM-AR'!$I$7:$AS$3267,26,FALSE),"")</f>
        <v/>
      </c>
      <c r="Y196" s="1033" t="str">
        <f>IFERROR(VLOOKUP($I196,'WM-AR'!$I$7:$AS$3267,27,FALSE),"")</f>
        <v/>
      </c>
      <c r="Z196" s="1033" t="str">
        <f>IFERROR(VLOOKUP($I196,'WM-AR'!$I$7:$AS$3267,28,FALSE),"")</f>
        <v/>
      </c>
      <c r="AA196" s="1033" t="str">
        <f>IFERROR(VLOOKUP($I196,'WM-AR'!$I$7:$AS$3267,29,FALSE),"")</f>
        <v/>
      </c>
      <c r="AB196" s="1033" t="str">
        <f>IFERROR(VLOOKUP($I196,'WM-AR'!$I$7:$AS$3267,30,FALSE),"")</f>
        <v/>
      </c>
      <c r="AC196" s="1033" t="str">
        <f>IFERROR(VLOOKUP($I196,'WM-AR'!$I$7:$AS$3267,31,FALSE),"")</f>
        <v/>
      </c>
      <c r="AD196" s="1033" t="str">
        <f>IFERROR(VLOOKUP($I196,'WM-AR'!$I$7:$AS$3267,32,FALSE),"")</f>
        <v/>
      </c>
      <c r="AE196" s="1033" t="str">
        <f>IFERROR(VLOOKUP($I196,'WM-AR'!$I$7:$AS$3267,33,FALSE),"")</f>
        <v/>
      </c>
      <c r="AF196" s="1034"/>
      <c r="AG196" s="852"/>
      <c r="AH196" s="852"/>
      <c r="AI196" s="854"/>
      <c r="AJ196" s="854" t="str">
        <f t="shared" si="74"/>
        <v/>
      </c>
      <c r="AK196" s="723"/>
      <c r="AL196" s="1028" t="str">
        <f>IF(AND(ISTEXT($E196),ISTEXT($B196)),"산출기준 &gt;&gt;  "&amp;_xlfn.XLOOKUP($E196,산출기준!$D:$D,산출기준!$E:$E,"매칭실패"),"")</f>
        <v/>
      </c>
    </row>
    <row r="197" spans="1:38">
      <c r="A197" s="1019"/>
      <c r="B197" s="724"/>
      <c r="C197" s="725"/>
      <c r="D197" s="731"/>
      <c r="E197" s="727"/>
      <c r="F197" s="1035"/>
      <c r="G197" s="886"/>
      <c r="H197" s="861"/>
      <c r="I197" s="732" t="str">
        <f t="shared" si="73"/>
        <v/>
      </c>
      <c r="J197" s="1036"/>
      <c r="K197" s="1037" t="str">
        <f>IFERROR(VLOOKUP($I197,'WM-AR'!$I$7:$AS$3267,34,FALSE),"")</f>
        <v/>
      </c>
      <c r="L197" s="1036" t="str">
        <f>IFERROR(VLOOKUP($I197,'WM-AR'!$I$7:$AS$3267,4,FALSE),"")</f>
        <v/>
      </c>
      <c r="M197" s="1036" t="str">
        <f>IFERROR(VLOOKUP($I197,'WM-AR'!$I$7:$AS$3267,6,FALSE),"")</f>
        <v/>
      </c>
      <c r="N197" s="1036" t="str">
        <f>IFERROR(VLOOKUP($I197,'WM-AR'!$I$7:$AS$3267,8,FALSE),"")</f>
        <v/>
      </c>
      <c r="O197" s="1038" t="str">
        <f>IFERROR(VLOOKUP($I197,'WM-AR'!$I$7:$AS$3267,10,FALSE),"")</f>
        <v/>
      </c>
      <c r="P197" s="1039" t="str">
        <f>IFERROR(VLOOKUP($I197,'WM-AR'!$I$7:$AS$3267,12,FALSE),"")</f>
        <v/>
      </c>
      <c r="Q197" s="1039" t="str">
        <f>IFERROR(VLOOKUP($I197,'WM-AR'!$I$7:$AS$3267,14,FALSE),"")</f>
        <v/>
      </c>
      <c r="R197" s="1039" t="str">
        <f>IFERROR(VLOOKUP($I197,'WM-AR'!$I$7:$AS$3267,16,FALSE),"")</f>
        <v/>
      </c>
      <c r="S197" s="1039" t="str">
        <f>IFERROR(VLOOKUP($I197,'WM-AR'!$I$7:$AS$3267,18,FALSE),"")</f>
        <v/>
      </c>
      <c r="T197" s="1039" t="str">
        <f>IFERROR(VLOOKUP($I197,'WM-AR'!$I$7:$AS$3267,20,FALSE),"")</f>
        <v/>
      </c>
      <c r="U197" s="1039" t="str">
        <f>IFERROR(VLOOKUP($I197,'WM-AR'!$I$7:$AS$3267,22,FALSE),"")</f>
        <v/>
      </c>
      <c r="V197" s="1039" t="str">
        <f>IFERROR(VLOOKUP($I197,'WM-AR'!$I$7:$AS$3267,24,FALSE),"")</f>
        <v/>
      </c>
      <c r="W197" s="1039" t="str">
        <f>IFERROR(VLOOKUP($I197,'WM-AR'!$I$7:$AS$3267,25,FALSE),"")</f>
        <v/>
      </c>
      <c r="X197" s="1039" t="str">
        <f>IFERROR(VLOOKUP($I197,'WM-AR'!$I$7:$AS$3267,26,FALSE),"")</f>
        <v/>
      </c>
      <c r="Y197" s="1039" t="str">
        <f>IFERROR(VLOOKUP($I197,'WM-AR'!$I$7:$AS$3267,27,FALSE),"")</f>
        <v/>
      </c>
      <c r="Z197" s="1039" t="str">
        <f>IFERROR(VLOOKUP($I197,'WM-AR'!$I$7:$AS$3267,28,FALSE),"")</f>
        <v/>
      </c>
      <c r="AA197" s="1039" t="str">
        <f>IFERROR(VLOOKUP($I197,'WM-AR'!$I$7:$AS$3267,29,FALSE),"")</f>
        <v/>
      </c>
      <c r="AB197" s="1039" t="str">
        <f>IFERROR(VLOOKUP($I197,'WM-AR'!$I$7:$AS$3267,30,FALSE),"")</f>
        <v/>
      </c>
      <c r="AC197" s="1039" t="str">
        <f>IFERROR(VLOOKUP($I197,'WM-AR'!$I$7:$AS$3267,31,FALSE),"")</f>
        <v/>
      </c>
      <c r="AD197" s="1039" t="str">
        <f>IFERROR(VLOOKUP($I197,'WM-AR'!$I$7:$AS$3267,32,FALSE),"")</f>
        <v/>
      </c>
      <c r="AE197" s="1039" t="str">
        <f>IFERROR(VLOOKUP($I197,'WM-AR'!$I$7:$AS$3267,33,FALSE),"")</f>
        <v/>
      </c>
      <c r="AF197" s="1040"/>
      <c r="AG197" s="870"/>
      <c r="AH197" s="870"/>
      <c r="AI197" s="871"/>
      <c r="AJ197" s="871" t="str">
        <f t="shared" si="74"/>
        <v/>
      </c>
      <c r="AK197" s="743"/>
      <c r="AL197" s="1028" t="str">
        <f>IF(AND(ISTEXT($E197),ISTEXT($B197)),"산출기준 &gt;&gt;  "&amp;_xlfn.XLOOKUP($E197,산출기준!$D:$D,산출기준!$E:$E,"매칭실패"),"")</f>
        <v/>
      </c>
    </row>
    <row r="198" spans="1:38">
      <c r="B198" s="658"/>
      <c r="C198" s="659"/>
      <c r="D198" s="659"/>
      <c r="E198" s="659"/>
      <c r="F198" s="661"/>
      <c r="G198" s="662"/>
      <c r="H198" s="662"/>
      <c r="I198" s="652"/>
      <c r="J198" s="664"/>
      <c r="K198" s="664"/>
      <c r="L198" s="664"/>
      <c r="M198" s="664"/>
      <c r="N198" s="664"/>
      <c r="O198" s="664"/>
      <c r="P198" s="664"/>
      <c r="Q198" s="664"/>
      <c r="R198" s="664"/>
      <c r="S198" s="664"/>
      <c r="T198" s="664"/>
      <c r="U198" s="664"/>
      <c r="V198" s="664"/>
      <c r="W198" s="664"/>
      <c r="X198" s="664"/>
      <c r="Y198" s="664"/>
      <c r="Z198" s="664"/>
      <c r="AA198" s="664"/>
      <c r="AB198" s="664"/>
      <c r="AC198" s="664"/>
      <c r="AD198" s="664"/>
      <c r="AE198" s="664"/>
      <c r="AF198" s="659"/>
      <c r="AG198" s="665"/>
      <c r="AH198" s="665"/>
      <c r="AI198" s="666"/>
      <c r="AJ198" s="666"/>
      <c r="AK198" s="662"/>
    </row>
    <row r="199" spans="1:38">
      <c r="B199" s="645"/>
      <c r="C199" s="646"/>
      <c r="D199" s="648"/>
      <c r="E199" s="648"/>
      <c r="F199" s="1047"/>
      <c r="G199" s="645"/>
      <c r="H199" s="651"/>
      <c r="I199" s="652"/>
      <c r="J199" s="652"/>
      <c r="K199" s="653"/>
      <c r="L199" s="653"/>
      <c r="M199" s="653"/>
      <c r="N199" s="653"/>
      <c r="O199" s="653"/>
      <c r="P199" s="653"/>
      <c r="Q199" s="653"/>
      <c r="R199" s="653"/>
      <c r="S199" s="653"/>
      <c r="T199" s="653"/>
      <c r="U199" s="653"/>
      <c r="V199" s="653"/>
      <c r="W199" s="653"/>
      <c r="X199" s="653"/>
      <c r="Y199" s="653"/>
      <c r="Z199" s="653"/>
      <c r="AA199" s="653"/>
      <c r="AB199" s="653"/>
      <c r="AC199" s="653"/>
      <c r="AD199" s="653"/>
      <c r="AE199" s="653"/>
      <c r="AF199" s="656"/>
      <c r="AG199" s="656"/>
      <c r="AH199" s="656"/>
      <c r="AI199" s="656"/>
      <c r="AJ199" s="656"/>
      <c r="AK199" s="657"/>
    </row>
    <row r="200" spans="1:38">
      <c r="B200" s="645"/>
      <c r="C200" s="646"/>
      <c r="D200" s="648"/>
      <c r="E200" s="648"/>
      <c r="F200" s="1047"/>
      <c r="G200" s="645"/>
      <c r="H200" s="651"/>
      <c r="I200" s="652"/>
      <c r="J200" s="652"/>
      <c r="K200" s="653"/>
      <c r="L200" s="653"/>
      <c r="M200" s="653"/>
      <c r="N200" s="653"/>
      <c r="O200" s="653"/>
      <c r="P200" s="653"/>
      <c r="Q200" s="653"/>
      <c r="R200" s="653"/>
      <c r="S200" s="653"/>
      <c r="T200" s="653"/>
      <c r="U200" s="653"/>
      <c r="V200" s="653"/>
      <c r="W200" s="653"/>
      <c r="X200" s="653"/>
      <c r="Y200" s="653"/>
      <c r="Z200" s="653"/>
      <c r="AA200" s="653"/>
      <c r="AB200" s="653"/>
      <c r="AC200" s="653"/>
      <c r="AD200" s="653"/>
      <c r="AE200" s="653"/>
      <c r="AF200" s="656"/>
      <c r="AG200" s="656"/>
      <c r="AH200" s="656"/>
      <c r="AI200" s="656"/>
      <c r="AJ200" s="656"/>
      <c r="AK200" s="657"/>
    </row>
    <row r="201" spans="1:38">
      <c r="B201" s="658"/>
      <c r="C201" s="659"/>
      <c r="D201" s="659"/>
      <c r="E201" s="659"/>
      <c r="F201" s="661"/>
      <c r="G201" s="662"/>
      <c r="H201" s="662"/>
      <c r="I201" s="652"/>
      <c r="J201" s="664"/>
      <c r="K201" s="664"/>
      <c r="L201" s="664"/>
      <c r="M201" s="664"/>
      <c r="N201" s="664"/>
      <c r="O201" s="664"/>
      <c r="P201" s="664"/>
      <c r="Q201" s="664"/>
      <c r="R201" s="664"/>
      <c r="S201" s="664"/>
      <c r="T201" s="664"/>
      <c r="U201" s="664"/>
      <c r="V201" s="664"/>
      <c r="W201" s="664"/>
      <c r="X201" s="664"/>
      <c r="Y201" s="664"/>
      <c r="Z201" s="664"/>
      <c r="AA201" s="664"/>
      <c r="AB201" s="664"/>
      <c r="AC201" s="664"/>
      <c r="AD201" s="664"/>
      <c r="AE201" s="664"/>
      <c r="AF201" s="659"/>
      <c r="AG201" s="665"/>
      <c r="AH201" s="665"/>
      <c r="AI201" s="666"/>
      <c r="AJ201" s="666"/>
      <c r="AK201" s="662"/>
    </row>
    <row r="202" spans="1:38">
      <c r="B202" s="658"/>
      <c r="C202" s="659"/>
      <c r="D202" s="659"/>
      <c r="E202" s="659"/>
      <c r="F202" s="661"/>
      <c r="G202" s="662"/>
      <c r="H202" s="662"/>
      <c r="I202" s="652"/>
      <c r="J202" s="664"/>
      <c r="K202" s="664"/>
      <c r="L202" s="664"/>
      <c r="M202" s="664"/>
      <c r="N202" s="664"/>
      <c r="O202" s="664"/>
      <c r="P202" s="664"/>
      <c r="Q202" s="664"/>
      <c r="R202" s="664"/>
      <c r="S202" s="664"/>
      <c r="T202" s="664"/>
      <c r="U202" s="664"/>
      <c r="V202" s="664"/>
      <c r="W202" s="664"/>
      <c r="X202" s="664"/>
      <c r="Y202" s="664"/>
      <c r="Z202" s="664"/>
      <c r="AA202" s="664"/>
      <c r="AB202" s="664"/>
      <c r="AC202" s="664"/>
      <c r="AD202" s="664"/>
      <c r="AE202" s="664"/>
      <c r="AF202" s="659"/>
      <c r="AG202" s="665"/>
      <c r="AH202" s="665"/>
      <c r="AI202" s="666"/>
      <c r="AJ202" s="666"/>
      <c r="AK202" s="662"/>
    </row>
    <row r="203" spans="1:38">
      <c r="B203" s="658"/>
      <c r="C203" s="659"/>
      <c r="D203" s="659"/>
      <c r="E203" s="659"/>
      <c r="F203" s="661"/>
      <c r="G203" s="662"/>
      <c r="H203" s="662"/>
      <c r="I203" s="652"/>
      <c r="J203" s="664"/>
      <c r="K203" s="664"/>
      <c r="L203" s="664"/>
      <c r="M203" s="664"/>
      <c r="N203" s="664"/>
      <c r="O203" s="664"/>
      <c r="P203" s="664"/>
      <c r="Q203" s="664"/>
      <c r="R203" s="664"/>
      <c r="S203" s="664"/>
      <c r="T203" s="664"/>
      <c r="U203" s="664"/>
      <c r="V203" s="664"/>
      <c r="W203" s="664"/>
      <c r="X203" s="664"/>
      <c r="Y203" s="664"/>
      <c r="Z203" s="664"/>
      <c r="AA203" s="664"/>
      <c r="AB203" s="664"/>
      <c r="AC203" s="664"/>
      <c r="AD203" s="664"/>
      <c r="AE203" s="664"/>
      <c r="AF203" s="659"/>
      <c r="AG203" s="665"/>
      <c r="AH203" s="665"/>
      <c r="AI203" s="666"/>
      <c r="AJ203" s="666"/>
      <c r="AK203" s="662"/>
    </row>
    <row r="204" spans="1:38">
      <c r="B204" s="658"/>
      <c r="C204" s="659"/>
      <c r="D204" s="659"/>
      <c r="E204" s="659"/>
      <c r="F204" s="661"/>
      <c r="G204" s="662"/>
      <c r="H204" s="662"/>
      <c r="I204" s="652"/>
      <c r="J204" s="664"/>
      <c r="K204" s="664"/>
      <c r="L204" s="664"/>
      <c r="M204" s="664"/>
      <c r="N204" s="664"/>
      <c r="O204" s="664"/>
      <c r="P204" s="664"/>
      <c r="Q204" s="664"/>
      <c r="R204" s="664"/>
      <c r="S204" s="664"/>
      <c r="T204" s="664"/>
      <c r="U204" s="664"/>
      <c r="V204" s="664"/>
      <c r="W204" s="664"/>
      <c r="X204" s="664"/>
      <c r="Y204" s="664"/>
      <c r="Z204" s="664"/>
      <c r="AA204" s="664"/>
      <c r="AB204" s="664"/>
      <c r="AC204" s="664"/>
      <c r="AD204" s="664"/>
      <c r="AE204" s="664"/>
      <c r="AF204" s="659"/>
      <c r="AG204" s="665"/>
      <c r="AH204" s="665"/>
      <c r="AI204" s="666"/>
      <c r="AJ204" s="666"/>
      <c r="AK204" s="662"/>
    </row>
    <row r="205" spans="1:38">
      <c r="B205" s="658"/>
      <c r="C205" s="659"/>
      <c r="D205" s="659"/>
      <c r="E205" s="659"/>
      <c r="F205" s="661"/>
      <c r="G205" s="662"/>
      <c r="H205" s="662"/>
      <c r="I205" s="652"/>
      <c r="J205" s="664"/>
      <c r="K205" s="664"/>
      <c r="L205" s="664"/>
      <c r="M205" s="664"/>
      <c r="N205" s="664"/>
      <c r="O205" s="664"/>
      <c r="P205" s="664"/>
      <c r="Q205" s="664"/>
      <c r="R205" s="664"/>
      <c r="S205" s="664"/>
      <c r="T205" s="664"/>
      <c r="U205" s="664"/>
      <c r="V205" s="664"/>
      <c r="W205" s="664"/>
      <c r="X205" s="664"/>
      <c r="Y205" s="664"/>
      <c r="Z205" s="664"/>
      <c r="AA205" s="664"/>
      <c r="AB205" s="664"/>
      <c r="AC205" s="664"/>
      <c r="AD205" s="664"/>
      <c r="AE205" s="664"/>
      <c r="AF205" s="659"/>
      <c r="AG205" s="665"/>
      <c r="AH205" s="665"/>
      <c r="AI205" s="666"/>
      <c r="AJ205" s="666"/>
      <c r="AK205" s="662"/>
    </row>
    <row r="206" spans="1:38">
      <c r="B206" s="658"/>
      <c r="C206" s="659"/>
      <c r="D206" s="659"/>
      <c r="E206" s="659"/>
      <c r="F206" s="661"/>
      <c r="G206" s="662"/>
      <c r="H206" s="662"/>
      <c r="I206" s="652"/>
      <c r="J206" s="664"/>
      <c r="K206" s="664"/>
      <c r="L206" s="664"/>
      <c r="M206" s="664"/>
      <c r="N206" s="664"/>
      <c r="O206" s="664"/>
      <c r="P206" s="664"/>
      <c r="Q206" s="664"/>
      <c r="R206" s="664"/>
      <c r="S206" s="664"/>
      <c r="T206" s="664"/>
      <c r="U206" s="664"/>
      <c r="V206" s="664"/>
      <c r="W206" s="664"/>
      <c r="X206" s="664"/>
      <c r="Y206" s="664"/>
      <c r="Z206" s="664"/>
      <c r="AA206" s="664"/>
      <c r="AB206" s="664"/>
      <c r="AC206" s="664"/>
      <c r="AD206" s="664"/>
      <c r="AE206" s="664"/>
      <c r="AF206" s="659"/>
      <c r="AG206" s="665"/>
      <c r="AH206" s="665"/>
      <c r="AI206" s="666"/>
      <c r="AJ206" s="666"/>
      <c r="AK206" s="662"/>
    </row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69927399-7E84-4DFB-BC55-98B395B8860A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5D32D4D3-1088-4AAE-9C65-6C6431DDB643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DD8E6B9-44A8-4A00-A4D3-F87720BF753E}">
          <x14:formula1>
            <xm:f>'WM-AR'!$F$7:$F$2292</xm:f>
          </x14:formula1>
          <xm:sqref>H9:H12 H194:H197 H15:H18 H177:H180 H171:H174 H160:H163 H154:H157 H145:H149 H139:H142 H130:H134 H123:H127 H117:H120 H81:H86 H99:H104 H91:H96 H21:H24 H73:H78 H63:H68 H55:H58 H49:H52 H41:H44 H35:H38 H29:H32 H109:H112 H183:H18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9E242-C0C1-4236-B398-FABFE792C020}">
  <sheetPr filterMode="1">
    <tabColor theme="7" tint="0.79998168889431442"/>
  </sheetPr>
  <dimension ref="A1:GX399"/>
  <sheetViews>
    <sheetView view="pageBreakPreview" zoomScale="70" zoomScaleNormal="70" zoomScaleSheetLayoutView="70" workbookViewId="0">
      <pane ySplit="2" topLeftCell="A321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658" customWidth="1"/>
    <col min="2" max="2" width="6" style="88" customWidth="1"/>
    <col min="3" max="3" width="7.75" style="593" customWidth="1"/>
    <col min="4" max="4" width="7.75" style="1257" customWidth="1"/>
    <col min="5" max="6" width="7.75" style="593" customWidth="1"/>
    <col min="7" max="7" width="51" style="88" customWidth="1"/>
    <col min="8" max="8" width="45.625" style="88" customWidth="1"/>
    <col min="9" max="9" width="12.75" style="598" customWidth="1"/>
    <col min="10" max="10" width="5.75" style="598" customWidth="1"/>
    <col min="11" max="11" width="5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21.625" style="88" customWidth="1"/>
    <col min="35" max="35" width="8.75" style="88" customWidth="1"/>
    <col min="36" max="36" width="4.75" style="88" customWidth="1"/>
    <col min="37" max="37" width="17.25" style="1258" customWidth="1"/>
    <col min="38" max="38" width="40.875" style="88" customWidth="1"/>
    <col min="39" max="16384" width="9" style="88"/>
  </cols>
  <sheetData>
    <row r="1" spans="2:206" s="658" customFormat="1" ht="34.9" customHeight="1">
      <c r="B1" s="801" t="s">
        <v>3180</v>
      </c>
      <c r="C1" s="802"/>
      <c r="D1" s="1060"/>
      <c r="E1" s="802"/>
      <c r="F1" s="802"/>
      <c r="G1" s="804" t="str">
        <f>HYPERLINK("#Family_표준_구성도!$B$7","표준구성도로 가기")</f>
        <v>표준구성도로 가기</v>
      </c>
      <c r="I1" s="805"/>
      <c r="J1" s="805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06"/>
      <c r="AK1" s="1061"/>
    </row>
    <row r="2" spans="2:206" ht="49.9" hidden="1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2561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2:206" ht="34.9" customHeight="1">
      <c r="B3" s="611">
        <v>4</v>
      </c>
      <c r="C3" s="612" t="s">
        <v>3181</v>
      </c>
      <c r="D3" s="1062"/>
      <c r="E3" s="612"/>
      <c r="F3" s="612"/>
      <c r="G3" s="1063"/>
      <c r="H3" s="1063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1064"/>
    </row>
    <row r="4" spans="2:206" ht="34.9" customHeight="1">
      <c r="B4" s="623">
        <v>4.0999999999999996</v>
      </c>
      <c r="C4" s="626" t="s">
        <v>3182</v>
      </c>
      <c r="D4" s="1065"/>
      <c r="E4" s="626"/>
      <c r="F4" s="626"/>
      <c r="G4" s="1066"/>
      <c r="H4" s="1066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1067"/>
    </row>
    <row r="5" spans="2:206" ht="19.899999999999999" customHeight="1">
      <c r="B5" s="635"/>
      <c r="C5" s="1068"/>
      <c r="D5" s="1069"/>
      <c r="E5" s="1068"/>
      <c r="F5" s="1068"/>
      <c r="G5" s="1070"/>
      <c r="H5" s="1070"/>
      <c r="I5" s="1071" t="str">
        <f t="shared" ref="I5" si="0">LEFT(H5,14)</f>
        <v/>
      </c>
      <c r="J5" s="1071"/>
      <c r="K5" s="1071"/>
      <c r="L5" s="1071"/>
      <c r="M5" s="1071"/>
      <c r="N5" s="1071"/>
      <c r="O5" s="1071"/>
      <c r="P5" s="1071"/>
      <c r="Q5" s="1071"/>
      <c r="R5" s="1071"/>
      <c r="S5" s="1071"/>
      <c r="T5" s="1071"/>
      <c r="U5" s="1071"/>
      <c r="V5" s="1071"/>
      <c r="W5" s="1071"/>
      <c r="X5" s="1071"/>
      <c r="Y5" s="1071"/>
      <c r="Z5" s="1071"/>
      <c r="AA5" s="1071"/>
      <c r="AB5" s="1071"/>
      <c r="AC5" s="1071"/>
      <c r="AD5" s="1071"/>
      <c r="AE5" s="1071"/>
      <c r="AF5" s="1072"/>
      <c r="AG5" s="1072"/>
      <c r="AH5" s="1072"/>
      <c r="AI5" s="1072"/>
      <c r="AJ5" s="1072"/>
      <c r="AK5" s="1073"/>
    </row>
    <row r="6" spans="2:206" ht="19.899999999999999" customHeight="1">
      <c r="B6" s="658"/>
      <c r="C6" s="648" t="s">
        <v>3183</v>
      </c>
      <c r="D6" s="1074"/>
      <c r="E6" s="648"/>
      <c r="F6" s="1057" t="s">
        <v>3184</v>
      </c>
      <c r="G6" s="1057"/>
      <c r="H6" s="1057"/>
      <c r="I6" s="652"/>
      <c r="J6" s="652"/>
      <c r="K6" s="653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6"/>
      <c r="AG6" s="656"/>
      <c r="AH6" s="656"/>
      <c r="AI6" s="656"/>
      <c r="AJ6" s="656"/>
      <c r="AK6" s="1075"/>
      <c r="GX6" s="88">
        <v>169</v>
      </c>
    </row>
    <row r="7" spans="2:206" ht="19.899999999999999" customHeight="1">
      <c r="B7" s="658"/>
      <c r="C7" s="648"/>
      <c r="D7" s="1074"/>
      <c r="E7" s="648"/>
      <c r="F7" s="648"/>
      <c r="G7" s="1076"/>
      <c r="H7" s="1076"/>
      <c r="I7" s="805" t="str">
        <f t="shared" ref="I7" si="1">LEFT(H7,14)</f>
        <v/>
      </c>
      <c r="J7" s="805"/>
      <c r="K7" s="805"/>
      <c r="L7" s="805"/>
      <c r="M7" s="805"/>
      <c r="N7" s="805"/>
      <c r="O7" s="805"/>
      <c r="P7" s="805"/>
      <c r="Q7" s="805"/>
      <c r="R7" s="805"/>
      <c r="S7" s="805"/>
      <c r="T7" s="805"/>
      <c r="U7" s="805"/>
      <c r="V7" s="805"/>
      <c r="W7" s="805"/>
      <c r="X7" s="805"/>
      <c r="Y7" s="805"/>
      <c r="Z7" s="805"/>
      <c r="AA7" s="805"/>
      <c r="AB7" s="805"/>
      <c r="AC7" s="805"/>
      <c r="AD7" s="805"/>
      <c r="AE7" s="805"/>
      <c r="AF7" s="802"/>
      <c r="AG7" s="802"/>
      <c r="AH7" s="802"/>
      <c r="AI7" s="802"/>
      <c r="AJ7" s="802"/>
      <c r="AK7" s="1077"/>
    </row>
    <row r="8" spans="2:206" ht="34.9" customHeight="1">
      <c r="B8" s="808" t="str" cm="1">
        <f t="array" aca="1" ref="B8" ca="1">_xlfn.IFNA(INDIRECT("Family_표준_구성도!B"&amp;MATCH(F8,INDIRECT("Family_표준_구성도!"&amp;"C:C"),0)),"")</f>
        <v>4.1.1.1.1</v>
      </c>
      <c r="C8" s="668" t="s">
        <v>2016</v>
      </c>
      <c r="D8" s="1078"/>
      <c r="E8" s="668" t="s">
        <v>1786</v>
      </c>
      <c r="F8" s="1079" t="s">
        <v>748</v>
      </c>
      <c r="G8" s="1079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902"/>
      <c r="AG8" s="682"/>
      <c r="AH8" s="682"/>
      <c r="AI8" s="682"/>
      <c r="AJ8" s="682"/>
      <c r="AK8" s="676"/>
      <c r="AL8" s="88" t="str">
        <f ca="1">IF(AND(ISTEXT($E8),ISTEXT($B8)),"산출기준 &gt;&gt;  "&amp;_xlfn.XLOOKUP($E8,산출기준!$D:$D,산출기준!$E:$E,"매칭실패"),"")</f>
        <v>산출기준 &gt;&gt;  [ Mat, Mass ]</v>
      </c>
    </row>
    <row r="9" spans="2:206" ht="49.9" customHeight="1" outlineLevel="1">
      <c r="B9" s="772"/>
      <c r="C9" s="772"/>
      <c r="D9" s="760"/>
      <c r="E9" s="773"/>
      <c r="F9" s="1080" t="s">
        <v>2671</v>
      </c>
      <c r="G9" s="759" t="str">
        <f t="shared" ref="G9:G20" si="2"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16" t="s">
        <v>3048</v>
      </c>
      <c r="I9" s="765" t="str">
        <f>LEFT(H9,14)</f>
        <v>A03AD032-00022</v>
      </c>
      <c r="J9" s="1081"/>
      <c r="K9" s="1081" t="str">
        <f>IFERROR(VLOOKUP($I9,'WM-AR'!$I$7:$AS$3267,34,FALSE),"")</f>
        <v>M3</v>
      </c>
      <c r="L9" s="1081" t="str">
        <f>IFERROR(VLOOKUP($I9,'WM-AR'!$I$7:$AS$3267,4,FALSE),"")</f>
        <v>Concrete Work</v>
      </c>
      <c r="M9" s="1081" t="str">
        <f>IFERROR(VLOOKUP($I9,'WM-AR'!$I$7:$AS$3267,6,FALSE),"")</f>
        <v>Substructure Work</v>
      </c>
      <c r="N9" s="1081" t="str">
        <f>IFERROR(VLOOKUP($I9,'WM-AR'!$I$7:$AS$3267,8,FALSE),"")</f>
        <v>Structural Concrete</v>
      </c>
      <c r="O9" s="1081">
        <f>IFERROR(VLOOKUP($I9,'WM-AR'!$I$7:$AS$3267,10,FALSE),"")</f>
        <v>0</v>
      </c>
      <c r="P9" s="1081" t="str">
        <f>IFERROR(VLOOKUP($I9,'WM-AR'!$I$7:$AS$3267,12,FALSE),"")</f>
        <v>Cement Type-1</v>
      </c>
      <c r="Q9" s="1081" t="str">
        <f>IFERROR(VLOOKUP($I9,'WM-AR'!$I$7:$AS$3267,14,FALSE),"")</f>
        <v>25MPa ≤ F'c (Cylinder Strength) &lt; 30MPa</v>
      </c>
      <c r="R9" s="1081">
        <f>IFERROR(VLOOKUP($I9,'WM-AR'!$I$7:$AS$3267,16,FALSE),"")</f>
        <v>0</v>
      </c>
      <c r="S9" s="1081">
        <f>IFERROR(VLOOKUP($I9,'WM-AR'!$I$7:$AS$3267,18,FALSE),"")</f>
        <v>0</v>
      </c>
      <c r="T9" s="1081" t="str">
        <f>IFERROR(VLOOKUP($I9,'WM-AR'!$I$7:$AS$3267,20,FALSE),"")</f>
        <v/>
      </c>
      <c r="U9" s="1081">
        <f>IFERROR(VLOOKUP($I9,'WM-AR'!$I$7:$AS$3267,22,FALSE),"")</f>
        <v>0</v>
      </c>
      <c r="V9" s="1081" t="str">
        <f>IFERROR(VLOOKUP($I9,'WM-AR'!$I$7:$AS$3267,24,FALSE),"")</f>
        <v/>
      </c>
      <c r="W9" s="1081">
        <f>IFERROR(VLOOKUP($I9,'WM-AR'!$I$7:$AS$3267,25,FALSE),"")</f>
        <v>0</v>
      </c>
      <c r="X9" s="1081" t="str">
        <f>IFERROR(VLOOKUP($I9,'WM-AR'!$I$7:$AS$3267,26,FALSE),"")</f>
        <v/>
      </c>
      <c r="Y9" s="1081">
        <f>IFERROR(VLOOKUP($I9,'WM-AR'!$I$7:$AS$3267,27,FALSE),"")</f>
        <v>0</v>
      </c>
      <c r="Z9" s="1081">
        <f>IFERROR(VLOOKUP($I9,'WM-AR'!$I$7:$AS$3267,28,FALSE),"")</f>
        <v>0</v>
      </c>
      <c r="AA9" s="1081">
        <f>IFERROR(VLOOKUP($I9,'WM-AR'!$I$7:$AS$3267,29,FALSE),"")</f>
        <v>0</v>
      </c>
      <c r="AB9" s="1081">
        <f>IFERROR(VLOOKUP($I9,'WM-AR'!$I$7:$AS$3267,30,FALSE),"")</f>
        <v>0</v>
      </c>
      <c r="AC9" s="1081">
        <f>IFERROR(VLOOKUP($I9,'WM-AR'!$I$7:$AS$3267,31,FALSE),"")</f>
        <v>0</v>
      </c>
      <c r="AD9" s="1081">
        <f>IFERROR(VLOOKUP($I9,'WM-AR'!$I$7:$AS$3267,32,FALSE),"")</f>
        <v>0</v>
      </c>
      <c r="AE9" s="1081" t="str">
        <f>IFERROR(VLOOKUP($I9,'WM-AR'!$I$7:$AS$3267,33,FALSE),"")</f>
        <v/>
      </c>
      <c r="AF9" s="817" t="s">
        <v>3185</v>
      </c>
      <c r="AG9" s="1082" t="s">
        <v>1985</v>
      </c>
      <c r="AH9" s="1082" t="s">
        <v>1985</v>
      </c>
      <c r="AI9" s="769">
        <v>177.72300000000001</v>
      </c>
      <c r="AJ9" s="769" t="str">
        <f t="shared" ref="AJ9:AJ20" si="3">K9</f>
        <v>M3</v>
      </c>
      <c r="AK9" s="816"/>
      <c r="AL9" s="88" t="str">
        <f>IF(AND(ISTEXT($E9),ISTEXT($B9)),"산출기준 &gt;&gt;  "&amp;_xlfn.XLOOKUP($E9,산출기준!$D:$D,산출기준!$E:$E,"매칭실패"),"")</f>
        <v/>
      </c>
    </row>
    <row r="10" spans="2:206" ht="49.9" customHeight="1" outlineLevel="1">
      <c r="B10" s="772"/>
      <c r="C10" s="772"/>
      <c r="D10" s="760"/>
      <c r="E10" s="773"/>
      <c r="F10" s="1083" t="s">
        <v>2674</v>
      </c>
      <c r="G10" s="759" t="str">
        <f t="shared" si="2"/>
        <v xml:space="preserve">Rebar Work | Deformed Bar (Non-Coat.) | 400MPa&lt;Fy≤470MPa | </v>
      </c>
      <c r="H10" s="816" t="s">
        <v>3032</v>
      </c>
      <c r="I10" s="765" t="str">
        <f t="shared" ref="I10:I127" si="4">LEFT(H10,14)</f>
        <v>A03AD037-00002</v>
      </c>
      <c r="J10" s="1081"/>
      <c r="K10" s="1081" t="str">
        <f>IFERROR(VLOOKUP($I10,'WM-AR'!$I$7:$AS$3267,34,FALSE),"")</f>
        <v>TON</v>
      </c>
      <c r="L10" s="1081" t="str">
        <f>IFERROR(VLOOKUP($I10,'WM-AR'!$I$7:$AS$3267,4,FALSE),"")</f>
        <v>Concrete Work</v>
      </c>
      <c r="M10" s="1081" t="str">
        <f>IFERROR(VLOOKUP($I10,'WM-AR'!$I$7:$AS$3267,6,FALSE),"")</f>
        <v>Substructure Work</v>
      </c>
      <c r="N10" s="1081" t="str">
        <f>IFERROR(VLOOKUP($I10,'WM-AR'!$I$7:$AS$3267,8,FALSE),"")</f>
        <v>Rebar Work</v>
      </c>
      <c r="O10" s="1081" t="str">
        <f>IFERROR(VLOOKUP($I10,'WM-AR'!$I$7:$AS$3267,10,FALSE),"")</f>
        <v>Deformed Bar (Non-Coat.)</v>
      </c>
      <c r="P10" s="1081">
        <f>IFERROR(VLOOKUP($I10,'WM-AR'!$I$7:$AS$3267,12,FALSE),"")</f>
        <v>0</v>
      </c>
      <c r="Q10" s="1081" t="str">
        <f>IFERROR(VLOOKUP($I10,'WM-AR'!$I$7:$AS$3267,14,FALSE),"")</f>
        <v>400MPa&lt;Fy≤470MPa</v>
      </c>
      <c r="R10" s="1081">
        <f>IFERROR(VLOOKUP($I10,'WM-AR'!$I$7:$AS$3267,16,FALSE),"")</f>
        <v>0</v>
      </c>
      <c r="S10" s="1081">
        <f>IFERROR(VLOOKUP($I10,'WM-AR'!$I$7:$AS$3267,18,FALSE),"")</f>
        <v>0</v>
      </c>
      <c r="T10" s="1081" t="str">
        <f>IFERROR(VLOOKUP($I10,'WM-AR'!$I$7:$AS$3267,20,FALSE),"")</f>
        <v/>
      </c>
      <c r="U10" s="1081">
        <f>IFERROR(VLOOKUP($I10,'WM-AR'!$I$7:$AS$3267,22,FALSE),"")</f>
        <v>0</v>
      </c>
      <c r="V10" s="1081" t="str">
        <f>IFERROR(VLOOKUP($I10,'WM-AR'!$I$7:$AS$3267,24,FALSE),"")</f>
        <v/>
      </c>
      <c r="W10" s="1081">
        <f>IFERROR(VLOOKUP($I10,'WM-AR'!$I$7:$AS$3267,25,FALSE),"")</f>
        <v>0</v>
      </c>
      <c r="X10" s="1081" t="str">
        <f>IFERROR(VLOOKUP($I10,'WM-AR'!$I$7:$AS$3267,26,FALSE),"")</f>
        <v/>
      </c>
      <c r="Y10" s="1081">
        <f>IFERROR(VLOOKUP($I10,'WM-AR'!$I$7:$AS$3267,27,FALSE),"")</f>
        <v>0</v>
      </c>
      <c r="Z10" s="1081">
        <f>IFERROR(VLOOKUP($I10,'WM-AR'!$I$7:$AS$3267,28,FALSE),"")</f>
        <v>0</v>
      </c>
      <c r="AA10" s="1081">
        <f>IFERROR(VLOOKUP($I10,'WM-AR'!$I$7:$AS$3267,29,FALSE),"")</f>
        <v>0</v>
      </c>
      <c r="AB10" s="1081">
        <f>IFERROR(VLOOKUP($I10,'WM-AR'!$I$7:$AS$3267,30,FALSE),"")</f>
        <v>0</v>
      </c>
      <c r="AC10" s="1081">
        <f>IFERROR(VLOOKUP($I10,'WM-AR'!$I$7:$AS$3267,31,FALSE),"")</f>
        <v>0</v>
      </c>
      <c r="AD10" s="1081">
        <f>IFERROR(VLOOKUP($I10,'WM-AR'!$I$7:$AS$3267,32,FALSE),"")</f>
        <v>0</v>
      </c>
      <c r="AE10" s="1081" t="str">
        <f>IFERROR(VLOOKUP($I10,'WM-AR'!$I$7:$AS$3267,33,FALSE),"")</f>
        <v/>
      </c>
      <c r="AF10" s="817" t="s">
        <v>3186</v>
      </c>
      <c r="AG10" s="1082" t="s">
        <v>2677</v>
      </c>
      <c r="AH10" s="1082" t="s">
        <v>2677</v>
      </c>
      <c r="AI10" s="769">
        <v>21.324999999999999</v>
      </c>
      <c r="AJ10" s="769" t="str">
        <f t="shared" si="3"/>
        <v>TON</v>
      </c>
      <c r="AK10" s="905" t="s">
        <v>3033</v>
      </c>
      <c r="AL10" s="88" t="str">
        <f>IF(AND(ISTEXT($E10),ISTEXT($B10)),"산출기준 &gt;&gt;  "&amp;_xlfn.XLOOKUP($E10,산출기준!$D:$D,산출기준!$E:$E,"매칭실패"),"")</f>
        <v/>
      </c>
    </row>
    <row r="11" spans="2:206" ht="49.9" customHeight="1" outlineLevel="1">
      <c r="B11" s="772"/>
      <c r="C11" s="772"/>
      <c r="D11" s="760"/>
      <c r="E11" s="773"/>
      <c r="F11" s="1083" t="s">
        <v>2679</v>
      </c>
      <c r="G11" s="759" t="str">
        <f t="shared" si="2"/>
        <v xml:space="preserve">Form Work (3 times in use) | Flat Form |  | </v>
      </c>
      <c r="H11" s="816" t="s">
        <v>3042</v>
      </c>
      <c r="I11" s="765" t="str">
        <f t="shared" si="4"/>
        <v>A03AD035-00001</v>
      </c>
      <c r="J11" s="1081"/>
      <c r="K11" s="1081" t="str">
        <f>IFERROR(VLOOKUP($I11,'WM-AR'!$I$7:$AS$3267,34,FALSE),"")</f>
        <v>M2</v>
      </c>
      <c r="L11" s="1081" t="str">
        <f>IFERROR(VLOOKUP($I11,'WM-AR'!$I$7:$AS$3267,4,FALSE),"")</f>
        <v>Concrete Work</v>
      </c>
      <c r="M11" s="1081" t="str">
        <f>IFERROR(VLOOKUP($I11,'WM-AR'!$I$7:$AS$3267,6,FALSE),"")</f>
        <v>Substructure Work</v>
      </c>
      <c r="N11" s="1081" t="str">
        <f>IFERROR(VLOOKUP($I11,'WM-AR'!$I$7:$AS$3267,8,FALSE),"")</f>
        <v>Form Work (3 times in use)</v>
      </c>
      <c r="O11" s="1081" t="str">
        <f>IFERROR(VLOOKUP($I11,'WM-AR'!$I$7:$AS$3267,10,FALSE),"")</f>
        <v>Flat Form</v>
      </c>
      <c r="P11" s="1081">
        <f>IFERROR(VLOOKUP($I11,'WM-AR'!$I$7:$AS$3267,12,FALSE),"")</f>
        <v>0</v>
      </c>
      <c r="Q11" s="1081">
        <f>IFERROR(VLOOKUP($I11,'WM-AR'!$I$7:$AS$3267,14,FALSE),"")</f>
        <v>0</v>
      </c>
      <c r="R11" s="1081">
        <f>IFERROR(VLOOKUP($I11,'WM-AR'!$I$7:$AS$3267,16,FALSE),"")</f>
        <v>0</v>
      </c>
      <c r="S11" s="1081">
        <f>IFERROR(VLOOKUP($I11,'WM-AR'!$I$7:$AS$3267,18,FALSE),"")</f>
        <v>0</v>
      </c>
      <c r="T11" s="1081" t="str">
        <f>IFERROR(VLOOKUP($I11,'WM-AR'!$I$7:$AS$3267,20,FALSE),"")</f>
        <v>Dressed Lumber, Plywood or Steel Form(Wood Planks are not Allowed) incl. Chamfer</v>
      </c>
      <c r="U11" s="1081">
        <f>IFERROR(VLOOKUP($I11,'WM-AR'!$I$7:$AS$3267,22,FALSE),"")</f>
        <v>0</v>
      </c>
      <c r="V11" s="1081" t="str">
        <f>IFERROR(VLOOKUP($I11,'WM-AR'!$I$7:$AS$3267,24,FALSE),"")</f>
        <v/>
      </c>
      <c r="W11" s="1081">
        <f>IFERROR(VLOOKUP($I11,'WM-AR'!$I$7:$AS$3267,25,FALSE),"")</f>
        <v>0</v>
      </c>
      <c r="X11" s="1081" t="str">
        <f>IFERROR(VLOOKUP($I11,'WM-AR'!$I$7:$AS$3267,26,FALSE),"")</f>
        <v/>
      </c>
      <c r="Y11" s="1081">
        <f>IFERROR(VLOOKUP($I11,'WM-AR'!$I$7:$AS$3267,27,FALSE),"")</f>
        <v>0</v>
      </c>
      <c r="Z11" s="1081">
        <f>IFERROR(VLOOKUP($I11,'WM-AR'!$I$7:$AS$3267,28,FALSE),"")</f>
        <v>0</v>
      </c>
      <c r="AA11" s="1081">
        <f>IFERROR(VLOOKUP($I11,'WM-AR'!$I$7:$AS$3267,29,FALSE),"")</f>
        <v>0</v>
      </c>
      <c r="AB11" s="1081">
        <f>IFERROR(VLOOKUP($I11,'WM-AR'!$I$7:$AS$3267,30,FALSE),"")</f>
        <v>0</v>
      </c>
      <c r="AC11" s="1081">
        <f>IFERROR(VLOOKUP($I11,'WM-AR'!$I$7:$AS$3267,31,FALSE),"")</f>
        <v>0</v>
      </c>
      <c r="AD11" s="1081">
        <f>IFERROR(VLOOKUP($I11,'WM-AR'!$I$7:$AS$3267,32,FALSE),"")</f>
        <v>0</v>
      </c>
      <c r="AE11" s="1081" t="str">
        <f>IFERROR(VLOOKUP($I11,'WM-AR'!$I$7:$AS$3267,33,FALSE),"")</f>
        <v/>
      </c>
      <c r="AF11" s="817"/>
      <c r="AG11" s="1082" t="s">
        <v>3187</v>
      </c>
      <c r="AH11" s="1082" t="s">
        <v>1790</v>
      </c>
      <c r="AI11" s="769">
        <v>177.6</v>
      </c>
      <c r="AJ11" s="769" t="str">
        <f t="shared" si="3"/>
        <v>M2</v>
      </c>
      <c r="AK11" s="816"/>
      <c r="AL11" s="88" t="str">
        <f>IF(AND(ISTEXT($E11),ISTEXT($B11)),"산출기준 &gt;&gt;  "&amp;_xlfn.XLOOKUP($E11,산출기준!$D:$D,산출기준!$E:$E,"매칭실패"),"")</f>
        <v/>
      </c>
    </row>
    <row r="12" spans="2:206" ht="49.9" customHeight="1" outlineLevel="1">
      <c r="B12" s="772"/>
      <c r="C12" s="1084"/>
      <c r="D12" s="760"/>
      <c r="E12" s="765"/>
      <c r="F12" s="1083" t="s">
        <v>3188</v>
      </c>
      <c r="G12" s="759" t="str">
        <f t="shared" si="2"/>
        <v xml:space="preserve">Bitumen/Bituminous/Asphalt Coating |  |  | </v>
      </c>
      <c r="H12" s="816" t="s">
        <v>3044</v>
      </c>
      <c r="I12" s="765" t="str">
        <f t="shared" si="4"/>
        <v>A03AH056-00001</v>
      </c>
      <c r="J12" s="766"/>
      <c r="K12" s="766" t="str">
        <f>IFERROR(VLOOKUP($I12,'WM-AR'!$I$7:$AS$3267,34,FALSE),"")</f>
        <v>M2</v>
      </c>
      <c r="L12" s="766" t="str">
        <f>IFERROR(VLOOKUP($I12,'WM-AR'!$I$7:$AS$3267,4,FALSE),"")</f>
        <v>Concrete Work</v>
      </c>
      <c r="M12" s="766" t="str">
        <f>IFERROR(VLOOKUP($I12,'WM-AR'!$I$7:$AS$3267,6,FALSE),"")</f>
        <v>Concrete Protective Coating (U/G)</v>
      </c>
      <c r="N12" s="766" t="str">
        <f>IFERROR(VLOOKUP($I12,'WM-AR'!$I$7:$AS$3267,8,FALSE),"")</f>
        <v>Bitumen/Bituminous/Asphalt Coating</v>
      </c>
      <c r="O12" s="766">
        <f>IFERROR(VLOOKUP($I12,'WM-AR'!$I$7:$AS$3267,10,FALSE),"")</f>
        <v>0</v>
      </c>
      <c r="P12" s="766">
        <f>IFERROR(VLOOKUP($I12,'WM-AR'!$I$7:$AS$3267,12,FALSE),"")</f>
        <v>0</v>
      </c>
      <c r="Q12" s="766">
        <f>IFERROR(VLOOKUP($I12,'WM-AR'!$I$7:$AS$3267,14,FALSE),"")</f>
        <v>0</v>
      </c>
      <c r="R12" s="766">
        <f>IFERROR(VLOOKUP($I12,'WM-AR'!$I$7:$AS$3267,16,FALSE),"")</f>
        <v>0</v>
      </c>
      <c r="S12" s="766">
        <f>IFERROR(VLOOKUP($I12,'WM-AR'!$I$7:$AS$3267,18,FALSE),"")</f>
        <v>0</v>
      </c>
      <c r="T12" s="766">
        <f>IFERROR(VLOOKUP($I12,'WM-AR'!$I$7:$AS$3267,20,FALSE),"")</f>
        <v>0</v>
      </c>
      <c r="U12" s="766">
        <f>IFERROR(VLOOKUP($I12,'WM-AR'!$I$7:$AS$3267,22,FALSE),"")</f>
        <v>0</v>
      </c>
      <c r="V12" s="766">
        <f>IFERROR(VLOOKUP($I12,'WM-AR'!$I$7:$AS$3267,24,FALSE),"")</f>
        <v>0</v>
      </c>
      <c r="W12" s="766">
        <f>IFERROR(VLOOKUP($I12,'WM-AR'!$I$7:$AS$3267,25,FALSE),"")</f>
        <v>0</v>
      </c>
      <c r="X12" s="766" t="str">
        <f>IFERROR(VLOOKUP($I12,'WM-AR'!$I$7:$AS$3267,26,FALSE),"")</f>
        <v/>
      </c>
      <c r="Y12" s="766">
        <f>IFERROR(VLOOKUP($I12,'WM-AR'!$I$7:$AS$3267,27,FALSE),"")</f>
        <v>0</v>
      </c>
      <c r="Z12" s="766">
        <f>IFERROR(VLOOKUP($I12,'WM-AR'!$I$7:$AS$3267,28,FALSE),"")</f>
        <v>0</v>
      </c>
      <c r="AA12" s="766">
        <f>IFERROR(VLOOKUP($I12,'WM-AR'!$I$7:$AS$3267,29,FALSE),"")</f>
        <v>0</v>
      </c>
      <c r="AB12" s="766">
        <f>IFERROR(VLOOKUP($I12,'WM-AR'!$I$7:$AS$3267,30,FALSE),"")</f>
        <v>0</v>
      </c>
      <c r="AC12" s="766">
        <f>IFERROR(VLOOKUP($I12,'WM-AR'!$I$7:$AS$3267,31,FALSE),"")</f>
        <v>0</v>
      </c>
      <c r="AD12" s="766">
        <f>IFERROR(VLOOKUP($I12,'WM-AR'!$I$7:$AS$3267,32,FALSE),"")</f>
        <v>0</v>
      </c>
      <c r="AE12" s="766" t="str">
        <f>IFERROR(VLOOKUP($I12,'WM-AR'!$I$7:$AS$3267,33,FALSE),"")</f>
        <v/>
      </c>
      <c r="AF12" s="817"/>
      <c r="AG12" s="1082" t="s">
        <v>3189</v>
      </c>
      <c r="AH12" s="1082" t="s">
        <v>3189</v>
      </c>
      <c r="AI12" s="769">
        <v>239.15199999999999</v>
      </c>
      <c r="AJ12" s="769" t="str">
        <f t="shared" si="3"/>
        <v>M2</v>
      </c>
      <c r="AK12" s="1085"/>
      <c r="AL12" s="88" t="str">
        <f>IF(AND(ISTEXT($E12),ISTEXT($B12)),"산출기준 &gt;&gt;  "&amp;_xlfn.XLOOKUP($E12,산출기준!$D:$D,산출기준!$E:$E,"매칭실패"),"")</f>
        <v/>
      </c>
    </row>
    <row r="13" spans="2:206" ht="50.1" customHeight="1" outlineLevel="1">
      <c r="B13" s="772"/>
      <c r="C13" s="772"/>
      <c r="D13" s="760"/>
      <c r="E13" s="773"/>
      <c r="F13" s="1086" t="s">
        <v>3190</v>
      </c>
      <c r="G13" s="759" t="str">
        <f t="shared" si="2"/>
        <v xml:space="preserve">Excavation | Soil, Mech. |  | </v>
      </c>
      <c r="H13" s="816" t="s">
        <v>3191</v>
      </c>
      <c r="I13" s="765" t="str">
        <f t="shared" si="4"/>
        <v>A01ZZ001-00012</v>
      </c>
      <c r="J13" s="1081"/>
      <c r="K13" s="1081" t="str">
        <f>IFERROR(VLOOKUP($I13,'WM-AR'!$I$7:$AS$3267,34,FALSE),"")</f>
        <v>M3</v>
      </c>
      <c r="L13" s="1081" t="str">
        <f>IFERROR(VLOOKUP($I13,'WM-AR'!$I$7:$AS$3267,4,FALSE),"")</f>
        <v>Earth Work</v>
      </c>
      <c r="M13" s="1081" t="str">
        <f>IFERROR(VLOOKUP($I13,'WM-AR'!$I$7:$AS$3267,6,FALSE),"")</f>
        <v>-</v>
      </c>
      <c r="N13" s="1081" t="str">
        <f>IFERROR(VLOOKUP($I13,'WM-AR'!$I$7:$AS$3267,8,FALSE),"")</f>
        <v>Excavation</v>
      </c>
      <c r="O13" s="1081" t="str">
        <f>IFERROR(VLOOKUP($I13,'WM-AR'!$I$7:$AS$3267,10,FALSE),"")</f>
        <v>Soil, Mech.</v>
      </c>
      <c r="P13" s="1081">
        <f>IFERROR(VLOOKUP($I13,'WM-AR'!$I$7:$AS$3267,12,FALSE),"")</f>
        <v>0</v>
      </c>
      <c r="Q13" s="1081">
        <f>IFERROR(VLOOKUP($I13,'WM-AR'!$I$7:$AS$3267,14,FALSE),"")</f>
        <v>0</v>
      </c>
      <c r="R13" s="1081">
        <f>IFERROR(VLOOKUP($I13,'WM-AR'!$I$7:$AS$3267,16,FALSE),"")</f>
        <v>0</v>
      </c>
      <c r="S13" s="1081">
        <f>IFERROR(VLOOKUP($I13,'WM-AR'!$I$7:$AS$3267,18,FALSE),"")</f>
        <v>0</v>
      </c>
      <c r="T13" s="1081" t="str">
        <f>IFERROR(VLOOKUP($I13,'WM-AR'!$I$7:$AS$3267,20,FALSE),"")</f>
        <v/>
      </c>
      <c r="U13" s="1081" t="str">
        <f>IFERROR(VLOOKUP($I13,'WM-AR'!$I$7:$AS$3267,22,FALSE),"")</f>
        <v>Manual Excavation Above GWL</v>
      </c>
      <c r="V13" s="1081" t="str">
        <f>IFERROR(VLOOKUP($I13,'WM-AR'!$I$7:$AS$3267,24,FALSE),"")</f>
        <v/>
      </c>
      <c r="W13" s="1081">
        <f>IFERROR(VLOOKUP($I13,'WM-AR'!$I$7:$AS$3267,25,FALSE),"")</f>
        <v>0</v>
      </c>
      <c r="X13" s="1081" t="str">
        <f>IFERROR(VLOOKUP($I13,'WM-AR'!$I$7:$AS$3267,26,FALSE),"")</f>
        <v/>
      </c>
      <c r="Y13" s="1081">
        <f>IFERROR(VLOOKUP($I13,'WM-AR'!$I$7:$AS$3267,27,FALSE),"")</f>
        <v>0</v>
      </c>
      <c r="Z13" s="1081">
        <f>IFERROR(VLOOKUP($I13,'WM-AR'!$I$7:$AS$3267,28,FALSE),"")</f>
        <v>0</v>
      </c>
      <c r="AA13" s="1081">
        <f>IFERROR(VLOOKUP($I13,'WM-AR'!$I$7:$AS$3267,29,FALSE),"")</f>
        <v>0</v>
      </c>
      <c r="AB13" s="1081">
        <f>IFERROR(VLOOKUP($I13,'WM-AR'!$I$7:$AS$3267,30,FALSE),"")</f>
        <v>0</v>
      </c>
      <c r="AC13" s="1081">
        <f>IFERROR(VLOOKUP($I13,'WM-AR'!$I$7:$AS$3267,31,FALSE),"")</f>
        <v>0</v>
      </c>
      <c r="AD13" s="1081">
        <f>IFERROR(VLOOKUP($I13,'WM-AR'!$I$7:$AS$3267,32,FALSE),"")</f>
        <v>0</v>
      </c>
      <c r="AE13" s="1081" t="str">
        <f>IFERROR(VLOOKUP($I13,'WM-AR'!$I$7:$AS$3267,33,FALSE),"")</f>
        <v/>
      </c>
      <c r="AF13" s="817" t="s">
        <v>3192</v>
      </c>
      <c r="AG13" s="1082" t="s">
        <v>1797</v>
      </c>
      <c r="AH13" s="1082" t="s">
        <v>1797</v>
      </c>
      <c r="AI13" s="769">
        <v>136.72</v>
      </c>
      <c r="AJ13" s="769" t="str">
        <f t="shared" si="3"/>
        <v>M3</v>
      </c>
      <c r="AK13" s="816" t="s">
        <v>3193</v>
      </c>
      <c r="AL13" s="88" t="str">
        <f>IF(AND(ISTEXT($E13),ISTEXT($B13)),"산출기준 &gt;&gt;  "&amp;_xlfn.XLOOKUP($E13,산출기준!$D:$D,산출기준!$E:$E,"매칭실패"),"")</f>
        <v/>
      </c>
    </row>
    <row r="14" spans="2:206" ht="50.1" customHeight="1" outlineLevel="1">
      <c r="B14" s="772"/>
      <c r="C14" s="772"/>
      <c r="D14" s="760"/>
      <c r="E14" s="773"/>
      <c r="F14" s="1086" t="s">
        <v>3190</v>
      </c>
      <c r="G14" s="759" t="str">
        <f t="shared" si="2"/>
        <v xml:space="preserve">Excavation | Soil, Mech. |  | </v>
      </c>
      <c r="H14" s="816" t="s">
        <v>3194</v>
      </c>
      <c r="I14" s="765" t="str">
        <f t="shared" si="4"/>
        <v>A01ZZ001-00013</v>
      </c>
      <c r="J14" s="1081"/>
      <c r="K14" s="1081" t="str">
        <f>IFERROR(VLOOKUP($I14,'WM-AR'!$I$7:$AS$3267,34,FALSE),"")</f>
        <v>M3</v>
      </c>
      <c r="L14" s="1081" t="str">
        <f>IFERROR(VLOOKUP($I14,'WM-AR'!$I$7:$AS$3267,4,FALSE),"")</f>
        <v>Earth Work</v>
      </c>
      <c r="M14" s="1081" t="str">
        <f>IFERROR(VLOOKUP($I14,'WM-AR'!$I$7:$AS$3267,6,FALSE),"")</f>
        <v>-</v>
      </c>
      <c r="N14" s="1081" t="str">
        <f>IFERROR(VLOOKUP($I14,'WM-AR'!$I$7:$AS$3267,8,FALSE),"")</f>
        <v>Excavation</v>
      </c>
      <c r="O14" s="1081" t="str">
        <f>IFERROR(VLOOKUP($I14,'WM-AR'!$I$7:$AS$3267,10,FALSE),"")</f>
        <v>Soil, Mech.</v>
      </c>
      <c r="P14" s="1081">
        <f>IFERROR(VLOOKUP($I14,'WM-AR'!$I$7:$AS$3267,12,FALSE),"")</f>
        <v>0</v>
      </c>
      <c r="Q14" s="1081">
        <f>IFERROR(VLOOKUP($I14,'WM-AR'!$I$7:$AS$3267,14,FALSE),"")</f>
        <v>0</v>
      </c>
      <c r="R14" s="1081">
        <f>IFERROR(VLOOKUP($I14,'WM-AR'!$I$7:$AS$3267,16,FALSE),"")</f>
        <v>0</v>
      </c>
      <c r="S14" s="1081">
        <f>IFERROR(VLOOKUP($I14,'WM-AR'!$I$7:$AS$3267,18,FALSE),"")</f>
        <v>0</v>
      </c>
      <c r="T14" s="1081" t="str">
        <f>IFERROR(VLOOKUP($I14,'WM-AR'!$I$7:$AS$3267,20,FALSE),"")</f>
        <v/>
      </c>
      <c r="U14" s="1081" t="str">
        <f>IFERROR(VLOOKUP($I14,'WM-AR'!$I$7:$AS$3267,22,FALSE),"")</f>
        <v>Manual Excavation Below GWL</v>
      </c>
      <c r="V14" s="1081" t="str">
        <f>IFERROR(VLOOKUP($I14,'WM-AR'!$I$7:$AS$3267,24,FALSE),"")</f>
        <v/>
      </c>
      <c r="W14" s="1081">
        <f>IFERROR(VLOOKUP($I14,'WM-AR'!$I$7:$AS$3267,25,FALSE),"")</f>
        <v>0</v>
      </c>
      <c r="X14" s="1081" t="str">
        <f>IFERROR(VLOOKUP($I14,'WM-AR'!$I$7:$AS$3267,26,FALSE),"")</f>
        <v/>
      </c>
      <c r="Y14" s="1081">
        <f>IFERROR(VLOOKUP($I14,'WM-AR'!$I$7:$AS$3267,27,FALSE),"")</f>
        <v>0</v>
      </c>
      <c r="Z14" s="1081">
        <f>IFERROR(VLOOKUP($I14,'WM-AR'!$I$7:$AS$3267,28,FALSE),"")</f>
        <v>0</v>
      </c>
      <c r="AA14" s="1081">
        <f>IFERROR(VLOOKUP($I14,'WM-AR'!$I$7:$AS$3267,29,FALSE),"")</f>
        <v>0</v>
      </c>
      <c r="AB14" s="1081">
        <f>IFERROR(VLOOKUP($I14,'WM-AR'!$I$7:$AS$3267,30,FALSE),"")</f>
        <v>0</v>
      </c>
      <c r="AC14" s="1081">
        <f>IFERROR(VLOOKUP($I14,'WM-AR'!$I$7:$AS$3267,31,FALSE),"")</f>
        <v>0</v>
      </c>
      <c r="AD14" s="1081">
        <f>IFERROR(VLOOKUP($I14,'WM-AR'!$I$7:$AS$3267,32,FALSE),"")</f>
        <v>0</v>
      </c>
      <c r="AE14" s="1081" t="str">
        <f>IFERROR(VLOOKUP($I14,'WM-AR'!$I$7:$AS$3267,33,FALSE),"")</f>
        <v/>
      </c>
      <c r="AF14" s="817" t="s">
        <v>3195</v>
      </c>
      <c r="AG14" s="1082" t="s">
        <v>1797</v>
      </c>
      <c r="AH14" s="1082" t="s">
        <v>1797</v>
      </c>
      <c r="AI14" s="769">
        <v>0</v>
      </c>
      <c r="AJ14" s="769" t="str">
        <f t="shared" si="3"/>
        <v>M3</v>
      </c>
      <c r="AK14" s="816" t="s">
        <v>3193</v>
      </c>
      <c r="AL14" s="88" t="str">
        <f>IF(AND(ISTEXT($E14),ISTEXT($B14)),"산출기준 &gt;&gt;  "&amp;_xlfn.XLOOKUP($E14,산출기준!$D:$D,산출기준!$E:$E,"매칭실패"),"")</f>
        <v/>
      </c>
    </row>
    <row r="15" spans="2:206" ht="49.9" customHeight="1" outlineLevel="1">
      <c r="B15" s="772"/>
      <c r="C15" s="772"/>
      <c r="D15" s="760"/>
      <c r="E15" s="773"/>
      <c r="F15" s="1086" t="s">
        <v>3196</v>
      </c>
      <c r="G15" s="759" t="str">
        <f t="shared" si="2"/>
        <v xml:space="preserve">Backfill | Re-use, Soil |  | </v>
      </c>
      <c r="H15" s="816" t="s">
        <v>3197</v>
      </c>
      <c r="I15" s="765" t="str">
        <f t="shared" si="4"/>
        <v>A01ZZ003-00001</v>
      </c>
      <c r="J15" s="1081"/>
      <c r="K15" s="1081" t="str">
        <f>IFERROR(VLOOKUP($I15,'WM-AR'!$I$7:$AS$3267,34,FALSE),"")</f>
        <v>M3</v>
      </c>
      <c r="L15" s="1081" t="str">
        <f>IFERROR(VLOOKUP($I15,'WM-AR'!$I$7:$AS$3267,4,FALSE),"")</f>
        <v>Earth Work</v>
      </c>
      <c r="M15" s="1081" t="str">
        <f>IFERROR(VLOOKUP($I15,'WM-AR'!$I$7:$AS$3267,6,FALSE),"")</f>
        <v>-</v>
      </c>
      <c r="N15" s="1081" t="str">
        <f>IFERROR(VLOOKUP($I15,'WM-AR'!$I$7:$AS$3267,8,FALSE),"")</f>
        <v>Backfill</v>
      </c>
      <c r="O15" s="1081" t="str">
        <f>IFERROR(VLOOKUP($I15,'WM-AR'!$I$7:$AS$3267,10,FALSE),"")</f>
        <v>Re-use, Soil</v>
      </c>
      <c r="P15" s="1081">
        <f>IFERROR(VLOOKUP($I15,'WM-AR'!$I$7:$AS$3267,12,FALSE),"")</f>
        <v>0</v>
      </c>
      <c r="Q15" s="1081">
        <f>IFERROR(VLOOKUP($I15,'WM-AR'!$I$7:$AS$3267,14,FALSE),"")</f>
        <v>0</v>
      </c>
      <c r="R15" s="1081">
        <f>IFERROR(VLOOKUP($I15,'WM-AR'!$I$7:$AS$3267,16,FALSE),"")</f>
        <v>0</v>
      </c>
      <c r="S15" s="1081">
        <f>IFERROR(VLOOKUP($I15,'WM-AR'!$I$7:$AS$3267,18,FALSE),"")</f>
        <v>0</v>
      </c>
      <c r="T15" s="1081" t="str">
        <f>IFERROR(VLOOKUP($I15,'WM-AR'!$I$7:$AS$3267,20,FALSE),"")</f>
        <v/>
      </c>
      <c r="U15" s="1081">
        <f>IFERROR(VLOOKUP($I15,'WM-AR'!$I$7:$AS$3267,22,FALSE),"")</f>
        <v>0</v>
      </c>
      <c r="V15" s="1081" t="str">
        <f>IFERROR(VLOOKUP($I15,'WM-AR'!$I$7:$AS$3267,24,FALSE),"")</f>
        <v/>
      </c>
      <c r="W15" s="1081">
        <f>IFERROR(VLOOKUP($I15,'WM-AR'!$I$7:$AS$3267,25,FALSE),"")</f>
        <v>0</v>
      </c>
      <c r="X15" s="1081" t="str">
        <f>IFERROR(VLOOKUP($I15,'WM-AR'!$I$7:$AS$3267,26,FALSE),"")</f>
        <v/>
      </c>
      <c r="Y15" s="1081">
        <f>IFERROR(VLOOKUP($I15,'WM-AR'!$I$7:$AS$3267,27,FALSE),"")</f>
        <v>0</v>
      </c>
      <c r="Z15" s="1081">
        <f>IFERROR(VLOOKUP($I15,'WM-AR'!$I$7:$AS$3267,28,FALSE),"")</f>
        <v>0</v>
      </c>
      <c r="AA15" s="1081">
        <f>IFERROR(VLOOKUP($I15,'WM-AR'!$I$7:$AS$3267,29,FALSE),"")</f>
        <v>0</v>
      </c>
      <c r="AB15" s="1081" t="str">
        <f>IFERROR(VLOOKUP($I15,'WM-AR'!$I$7:$AS$3267,30,FALSE),"")</f>
        <v>Compaction=(  )%</v>
      </c>
      <c r="AC15" s="1081">
        <f>IFERROR(VLOOKUP($I15,'WM-AR'!$I$7:$AS$3267,31,FALSE),"")</f>
        <v>0</v>
      </c>
      <c r="AD15" s="1081">
        <f>IFERROR(VLOOKUP($I15,'WM-AR'!$I$7:$AS$3267,32,FALSE),"")</f>
        <v>0</v>
      </c>
      <c r="AE15" s="1081" t="str">
        <f>IFERROR(VLOOKUP($I15,'WM-AR'!$I$7:$AS$3267,33,FALSE),"")</f>
        <v/>
      </c>
      <c r="AF15" s="817" t="s">
        <v>3198</v>
      </c>
      <c r="AG15" s="1082" t="s">
        <v>1800</v>
      </c>
      <c r="AH15" s="1082" t="s">
        <v>1800</v>
      </c>
      <c r="AI15" s="769">
        <v>37.749000000000002</v>
      </c>
      <c r="AJ15" s="769" t="str">
        <f t="shared" si="3"/>
        <v>M3</v>
      </c>
      <c r="AK15" s="816" t="s">
        <v>3193</v>
      </c>
      <c r="AL15" s="88" t="str">
        <f>IF(AND(ISTEXT($E15),ISTEXT($B15)),"산출기준 &gt;&gt;  "&amp;_xlfn.XLOOKUP($E15,산출기준!$D:$D,산출기준!$E:$E,"매칭실패"),"")</f>
        <v/>
      </c>
    </row>
    <row r="16" spans="2:206" ht="49.9" customHeight="1" outlineLevel="1">
      <c r="B16" s="772"/>
      <c r="C16" s="772"/>
      <c r="D16" s="760"/>
      <c r="E16" s="773"/>
      <c r="F16" s="1086" t="s">
        <v>3199</v>
      </c>
      <c r="G16" s="759" t="str">
        <f t="shared" si="2"/>
        <v xml:space="preserve">Disposal | Soil |  | </v>
      </c>
      <c r="H16" s="816" t="s">
        <v>3200</v>
      </c>
      <c r="I16" s="765" t="str">
        <f t="shared" si="4"/>
        <v>A01ZZ004-00001</v>
      </c>
      <c r="J16" s="1081"/>
      <c r="K16" s="1081" t="str">
        <f>IFERROR(VLOOKUP($I16,'WM-AR'!$I$7:$AS$3267,34,FALSE),"")</f>
        <v>M3</v>
      </c>
      <c r="L16" s="1081" t="str">
        <f>IFERROR(VLOOKUP($I16,'WM-AR'!$I$7:$AS$3267,4,FALSE),"")</f>
        <v>Earth Work</v>
      </c>
      <c r="M16" s="1081" t="str">
        <f>IFERROR(VLOOKUP($I16,'WM-AR'!$I$7:$AS$3267,6,FALSE),"")</f>
        <v>-</v>
      </c>
      <c r="N16" s="1081" t="str">
        <f>IFERROR(VLOOKUP($I16,'WM-AR'!$I$7:$AS$3267,8,FALSE),"")</f>
        <v>Disposal</v>
      </c>
      <c r="O16" s="1081" t="str">
        <f>IFERROR(VLOOKUP($I16,'WM-AR'!$I$7:$AS$3267,10,FALSE),"")</f>
        <v>Soil</v>
      </c>
      <c r="P16" s="1081">
        <f>IFERROR(VLOOKUP($I16,'WM-AR'!$I$7:$AS$3267,12,FALSE),"")</f>
        <v>0</v>
      </c>
      <c r="Q16" s="1081">
        <f>IFERROR(VLOOKUP($I16,'WM-AR'!$I$7:$AS$3267,14,FALSE),"")</f>
        <v>0</v>
      </c>
      <c r="R16" s="1081">
        <f>IFERROR(VLOOKUP($I16,'WM-AR'!$I$7:$AS$3267,16,FALSE),"")</f>
        <v>0</v>
      </c>
      <c r="S16" s="1081">
        <f>IFERROR(VLOOKUP($I16,'WM-AR'!$I$7:$AS$3267,18,FALSE),"")</f>
        <v>0</v>
      </c>
      <c r="T16" s="1081" t="str">
        <f>IFERROR(VLOOKUP($I16,'WM-AR'!$I$7:$AS$3267,20,FALSE),"")</f>
        <v/>
      </c>
      <c r="U16" s="1081">
        <f>IFERROR(VLOOKUP($I16,'WM-AR'!$I$7:$AS$3267,22,FALSE),"")</f>
        <v>0</v>
      </c>
      <c r="V16" s="1081" t="str">
        <f>IFERROR(VLOOKUP($I16,'WM-AR'!$I$7:$AS$3267,24,FALSE),"")</f>
        <v/>
      </c>
      <c r="W16" s="1081">
        <f>IFERROR(VLOOKUP($I16,'WM-AR'!$I$7:$AS$3267,25,FALSE),"")</f>
        <v>0</v>
      </c>
      <c r="X16" s="1081" t="str">
        <f>IFERROR(VLOOKUP($I16,'WM-AR'!$I$7:$AS$3267,26,FALSE),"")</f>
        <v/>
      </c>
      <c r="Y16" s="1081">
        <f>IFERROR(VLOOKUP($I16,'WM-AR'!$I$7:$AS$3267,27,FALSE),"")</f>
        <v>0</v>
      </c>
      <c r="Z16" s="1081" t="str">
        <f>IFERROR(VLOOKUP($I16,'WM-AR'!$I$7:$AS$3267,28,FALSE),"")</f>
        <v>Disposal Distance=Appx. (  )km from Site</v>
      </c>
      <c r="AA16" s="1081">
        <f>IFERROR(VLOOKUP($I16,'WM-AR'!$I$7:$AS$3267,29,FALSE),"")</f>
        <v>0</v>
      </c>
      <c r="AB16" s="1081">
        <f>IFERROR(VLOOKUP($I16,'WM-AR'!$I$7:$AS$3267,30,FALSE),"")</f>
        <v>0</v>
      </c>
      <c r="AC16" s="1081">
        <f>IFERROR(VLOOKUP($I16,'WM-AR'!$I$7:$AS$3267,31,FALSE),"")</f>
        <v>0</v>
      </c>
      <c r="AD16" s="1081">
        <f>IFERROR(VLOOKUP($I16,'WM-AR'!$I$7:$AS$3267,32,FALSE),"")</f>
        <v>0</v>
      </c>
      <c r="AE16" s="1081" t="str">
        <f>IFERROR(VLOOKUP($I16,'WM-AR'!$I$7:$AS$3267,33,FALSE),"")</f>
        <v/>
      </c>
      <c r="AF16" s="817" t="s">
        <v>3201</v>
      </c>
      <c r="AG16" s="1082" t="s">
        <v>1801</v>
      </c>
      <c r="AH16" s="1082" t="s">
        <v>1801</v>
      </c>
      <c r="AI16" s="769">
        <v>98.971000000000004</v>
      </c>
      <c r="AJ16" s="769" t="str">
        <f t="shared" si="3"/>
        <v>M3</v>
      </c>
      <c r="AK16" s="816" t="s">
        <v>3193</v>
      </c>
      <c r="AL16" s="88" t="str">
        <f>IF(AND(ISTEXT($E16),ISTEXT($B16)),"산출기준 &gt;&gt;  "&amp;_xlfn.XLOOKUP($E16,산출기준!$D:$D,산출기준!$E:$E,"매칭실패"),"")</f>
        <v/>
      </c>
    </row>
    <row r="17" spans="1:38" s="85" customFormat="1" ht="35.1" customHeight="1" outlineLevel="1">
      <c r="A17" s="1087"/>
      <c r="B17" s="1088"/>
      <c r="C17" s="1088"/>
      <c r="D17" s="1089"/>
      <c r="E17" s="1090"/>
      <c r="F17" s="1091" t="s">
        <v>3202</v>
      </c>
      <c r="G17" s="1092" t="str">
        <f t="shared" si="2"/>
        <v xml:space="preserve">Lean Concrete (including Form work) |  | 10MPa ≤ F'c (Cylinder Strength) &lt; 15MPa | </v>
      </c>
      <c r="H17" s="1093" t="s">
        <v>3203</v>
      </c>
      <c r="I17" s="1081" t="str">
        <f t="shared" si="4"/>
        <v>A03AD034-00013</v>
      </c>
      <c r="J17" s="1081"/>
      <c r="K17" s="1081" t="str">
        <f>IFERROR(VLOOKUP($I17,'WM-AR'!$I$7:$AS$3267,34,FALSE),"")</f>
        <v>M3</v>
      </c>
      <c r="L17" s="1081" t="str">
        <f>IFERROR(VLOOKUP($I17,'WM-AR'!$I$7:$AS$3267,4,FALSE),"")</f>
        <v>Concrete Work</v>
      </c>
      <c r="M17" s="1081" t="str">
        <f>IFERROR(VLOOKUP($I17,'WM-AR'!$I$7:$AS$3267,6,FALSE),"")</f>
        <v>Substructure Work</v>
      </c>
      <c r="N17" s="1081" t="str">
        <f>IFERROR(VLOOKUP($I17,'WM-AR'!$I$7:$AS$3267,8,FALSE),"")</f>
        <v>Lean Concrete (including Form work)</v>
      </c>
      <c r="O17" s="1081">
        <f>IFERROR(VLOOKUP($I17,'WM-AR'!$I$7:$AS$3267,10,FALSE),"")</f>
        <v>0</v>
      </c>
      <c r="P17" s="1081" t="str">
        <f>IFERROR(VLOOKUP($I17,'WM-AR'!$I$7:$AS$3267,12,FALSE),"")</f>
        <v>Cement Type-1</v>
      </c>
      <c r="Q17" s="1081" t="str">
        <f>IFERROR(VLOOKUP($I17,'WM-AR'!$I$7:$AS$3267,14,FALSE),"")</f>
        <v>10MPa ≤ F'c (Cylinder Strength) &lt; 15MPa</v>
      </c>
      <c r="R17" s="1081">
        <f>IFERROR(VLOOKUP($I17,'WM-AR'!$I$7:$AS$3267,16,FALSE),"")</f>
        <v>0</v>
      </c>
      <c r="S17" s="1081">
        <f>IFERROR(VLOOKUP($I17,'WM-AR'!$I$7:$AS$3267,18,FALSE),"")</f>
        <v>0</v>
      </c>
      <c r="T17" s="1081">
        <f>IFERROR(VLOOKUP($I17,'WM-AR'!$I$7:$AS$3267,20,FALSE),"")</f>
        <v>0</v>
      </c>
      <c r="U17" s="1081">
        <f>IFERROR(VLOOKUP($I17,'WM-AR'!$I$7:$AS$3267,22,FALSE),"")</f>
        <v>0</v>
      </c>
      <c r="V17" s="1081">
        <f>IFERROR(VLOOKUP($I17,'WM-AR'!$I$7:$AS$3267,24,FALSE),"")</f>
        <v>0</v>
      </c>
      <c r="W17" s="1081">
        <f>IFERROR(VLOOKUP($I17,'WM-AR'!$I$7:$AS$3267,25,FALSE),"")</f>
        <v>0</v>
      </c>
      <c r="X17" s="1081" t="str">
        <f>IFERROR(VLOOKUP($I17,'WM-AR'!$I$7:$AS$3267,26,FALSE),"")</f>
        <v/>
      </c>
      <c r="Y17" s="1081">
        <f>IFERROR(VLOOKUP($I17,'WM-AR'!$I$7:$AS$3267,27,FALSE),"")</f>
        <v>0</v>
      </c>
      <c r="Z17" s="1081">
        <f>IFERROR(VLOOKUP($I17,'WM-AR'!$I$7:$AS$3267,28,FALSE),"")</f>
        <v>0</v>
      </c>
      <c r="AA17" s="1081">
        <f>IFERROR(VLOOKUP($I17,'WM-AR'!$I$7:$AS$3267,29,FALSE),"")</f>
        <v>0</v>
      </c>
      <c r="AB17" s="1081">
        <f>IFERROR(VLOOKUP($I17,'WM-AR'!$I$7:$AS$3267,30,FALSE),"")</f>
        <v>0</v>
      </c>
      <c r="AC17" s="1081">
        <f>IFERROR(VLOOKUP($I17,'WM-AR'!$I$7:$AS$3267,31,FALSE),"")</f>
        <v>0</v>
      </c>
      <c r="AD17" s="1081">
        <f>IFERROR(VLOOKUP($I17,'WM-AR'!$I$7:$AS$3267,32,FALSE),"")</f>
        <v>0</v>
      </c>
      <c r="AE17" s="1081" t="str">
        <f>IFERROR(VLOOKUP($I17,'WM-AR'!$I$7:$AS$3267,33,FALSE),"")</f>
        <v/>
      </c>
      <c r="AF17" s="1094" t="s">
        <v>3201</v>
      </c>
      <c r="AG17" s="1095" t="s">
        <v>3204</v>
      </c>
      <c r="AH17" s="1096" t="s">
        <v>3205</v>
      </c>
      <c r="AI17" s="1097">
        <v>0</v>
      </c>
      <c r="AJ17" s="1097" t="str">
        <f t="shared" si="3"/>
        <v>M3</v>
      </c>
      <c r="AK17" s="904" t="s">
        <v>3206</v>
      </c>
      <c r="AL17" s="919"/>
    </row>
    <row r="18" spans="1:38" s="85" customFormat="1" ht="35.1" customHeight="1" outlineLevel="1">
      <c r="A18" s="1087"/>
      <c r="B18" s="1088"/>
      <c r="C18" s="1098"/>
      <c r="D18" s="1089"/>
      <c r="E18" s="1098"/>
      <c r="F18" s="1091" t="s">
        <v>2854</v>
      </c>
      <c r="G18" s="1092" t="str">
        <f t="shared" si="2"/>
        <v xml:space="preserve">PE Sheet (Vapor Barrier) |  |  | </v>
      </c>
      <c r="H18" s="1093" t="s">
        <v>3207</v>
      </c>
      <c r="I18" s="1081" t="str">
        <f t="shared" si="4"/>
        <v>A01ZZ012-00002</v>
      </c>
      <c r="J18" s="766"/>
      <c r="K18" s="766" t="str">
        <f>IFERROR(VLOOKUP($I18,'WM-AR'!$I$7:$AS$3267,34,FALSE),"")</f>
        <v>M2</v>
      </c>
      <c r="L18" s="766" t="str">
        <f>IFERROR(VLOOKUP($I18,'WM-AR'!$I$7:$AS$3267,4,FALSE),"")</f>
        <v>Earth Work</v>
      </c>
      <c r="M18" s="766" t="str">
        <f>IFERROR(VLOOKUP($I18,'WM-AR'!$I$7:$AS$3267,6,FALSE),"")</f>
        <v>-</v>
      </c>
      <c r="N18" s="766" t="str">
        <f>IFERROR(VLOOKUP($I18,'WM-AR'!$I$7:$AS$3267,8,FALSE),"")</f>
        <v>PE Sheet (Vapor Barrier)</v>
      </c>
      <c r="O18" s="766">
        <f>IFERROR(VLOOKUP($I18,'WM-AR'!$I$7:$AS$3267,10,FALSE),"")</f>
        <v>0</v>
      </c>
      <c r="P18" s="766">
        <f>IFERROR(VLOOKUP($I18,'WM-AR'!$I$7:$AS$3267,12,FALSE),"")</f>
        <v>0</v>
      </c>
      <c r="Q18" s="766">
        <f>IFERROR(VLOOKUP($I18,'WM-AR'!$I$7:$AS$3267,14,FALSE),"")</f>
        <v>0</v>
      </c>
      <c r="R18" s="766">
        <f>IFERROR(VLOOKUP($I18,'WM-AR'!$I$7:$AS$3267,16,FALSE),"")</f>
        <v>0</v>
      </c>
      <c r="S18" s="766">
        <f>IFERROR(VLOOKUP($I18,'WM-AR'!$I$7:$AS$3267,18,FALSE),"")</f>
        <v>0</v>
      </c>
      <c r="T18" s="766" t="str">
        <f>IFERROR(VLOOKUP($I18,'WM-AR'!$I$7:$AS$3267,20,FALSE),"")</f>
        <v/>
      </c>
      <c r="U18" s="766">
        <f>IFERROR(VLOOKUP($I18,'WM-AR'!$I$7:$AS$3267,22,FALSE),"")</f>
        <v>0</v>
      </c>
      <c r="V18" s="766" t="str">
        <f>IFERROR(VLOOKUP($I18,'WM-AR'!$I$7:$AS$3267,24,FALSE),"")</f>
        <v>THK ≤ 0.25mm (or 0.01 inch)</v>
      </c>
      <c r="W18" s="766">
        <f>IFERROR(VLOOKUP($I18,'WM-AR'!$I$7:$AS$3267,25,FALSE),"")</f>
        <v>0</v>
      </c>
      <c r="X18" s="766" t="str">
        <f>IFERROR(VLOOKUP($I18,'WM-AR'!$I$7:$AS$3267,26,FALSE),"")</f>
        <v>THK=(  )mm</v>
      </c>
      <c r="Y18" s="766">
        <f>IFERROR(VLOOKUP($I18,'WM-AR'!$I$7:$AS$3267,27,FALSE),"")</f>
        <v>0</v>
      </c>
      <c r="Z18" s="766">
        <f>IFERROR(VLOOKUP($I18,'WM-AR'!$I$7:$AS$3267,28,FALSE),"")</f>
        <v>0</v>
      </c>
      <c r="AA18" s="766">
        <f>IFERROR(VLOOKUP($I18,'WM-AR'!$I$7:$AS$3267,29,FALSE),"")</f>
        <v>0</v>
      </c>
      <c r="AB18" s="766">
        <f>IFERROR(VLOOKUP($I18,'WM-AR'!$I$7:$AS$3267,30,FALSE),"")</f>
        <v>0</v>
      </c>
      <c r="AC18" s="766">
        <f>IFERROR(VLOOKUP($I18,'WM-AR'!$I$7:$AS$3267,31,FALSE),"")</f>
        <v>0</v>
      </c>
      <c r="AD18" s="766">
        <f>IFERROR(VLOOKUP($I18,'WM-AR'!$I$7:$AS$3267,32,FALSE),"")</f>
        <v>0</v>
      </c>
      <c r="AE18" s="766" t="str">
        <f>IFERROR(VLOOKUP($I18,'WM-AR'!$I$7:$AS$3267,33,FALSE),"")</f>
        <v/>
      </c>
      <c r="AF18" s="1094" t="s">
        <v>3208</v>
      </c>
      <c r="AG18" s="1095" t="s">
        <v>1803</v>
      </c>
      <c r="AH18" s="1096" t="s">
        <v>3205</v>
      </c>
      <c r="AI18" s="1097">
        <v>0</v>
      </c>
      <c r="AJ18" s="1097" t="str">
        <f t="shared" si="3"/>
        <v>M2</v>
      </c>
      <c r="AK18" s="904" t="s">
        <v>3206</v>
      </c>
      <c r="AL18" s="85" t="str">
        <f>IF(AND(ISTEXT($E18),ISTEXT($B18)),"산출기준 &gt;&gt;  "&amp;_xlfn.XLOOKUP($E18,산출기준!$D:$D,산출기준!$E:$E,"매칭실패"),"")</f>
        <v/>
      </c>
    </row>
    <row r="19" spans="1:38" s="85" customFormat="1" ht="35.1" customHeight="1" outlineLevel="1">
      <c r="A19" s="1087"/>
      <c r="B19" s="1088"/>
      <c r="C19" s="1090"/>
      <c r="D19" s="1089"/>
      <c r="E19" s="1090"/>
      <c r="F19" s="1091" t="s">
        <v>3209</v>
      </c>
      <c r="G19" s="1092" t="str">
        <f t="shared" si="2"/>
        <v xml:space="preserve">Base Course |  |  | </v>
      </c>
      <c r="H19" s="1093" t="s">
        <v>3210</v>
      </c>
      <c r="I19" s="1081" t="str">
        <f t="shared" si="4"/>
        <v>A01ZZ005-00001</v>
      </c>
      <c r="J19" s="766"/>
      <c r="K19" s="766" t="str">
        <f>IFERROR(VLOOKUP($I19,'WM-AR'!$I$7:$AS$3267,34,FALSE),"")</f>
        <v>M2</v>
      </c>
      <c r="L19" s="766" t="str">
        <f>IFERROR(VLOOKUP($I19,'WM-AR'!$I$7:$AS$3267,4,FALSE),"")</f>
        <v>Earth Work</v>
      </c>
      <c r="M19" s="766" t="str">
        <f>IFERROR(VLOOKUP($I19,'WM-AR'!$I$7:$AS$3267,6,FALSE),"")</f>
        <v>-</v>
      </c>
      <c r="N19" s="766" t="str">
        <f>IFERROR(VLOOKUP($I19,'WM-AR'!$I$7:$AS$3267,8,FALSE),"")</f>
        <v>Base Course</v>
      </c>
      <c r="O19" s="766">
        <f>IFERROR(VLOOKUP($I19,'WM-AR'!$I$7:$AS$3267,10,FALSE),"")</f>
        <v>0</v>
      </c>
      <c r="P19" s="766">
        <f>IFERROR(VLOOKUP($I19,'WM-AR'!$I$7:$AS$3267,12,FALSE),"")</f>
        <v>0</v>
      </c>
      <c r="Q19" s="766">
        <f>IFERROR(VLOOKUP($I19,'WM-AR'!$I$7:$AS$3267,14,FALSE),"")</f>
        <v>0</v>
      </c>
      <c r="R19" s="766">
        <f>IFERROR(VLOOKUP($I19,'WM-AR'!$I$7:$AS$3267,16,FALSE),"")</f>
        <v>0</v>
      </c>
      <c r="S19" s="766">
        <f>IFERROR(VLOOKUP($I19,'WM-AR'!$I$7:$AS$3267,18,FALSE),"")</f>
        <v>0</v>
      </c>
      <c r="T19" s="766">
        <f>IFERROR(VLOOKUP($I19,'WM-AR'!$I$7:$AS$3267,20,FALSE),"")</f>
        <v>0</v>
      </c>
      <c r="U19" s="766">
        <f>IFERROR(VLOOKUP($I19,'WM-AR'!$I$7:$AS$3267,22,FALSE),"")</f>
        <v>0</v>
      </c>
      <c r="V19" s="766" t="str">
        <f>IFERROR(VLOOKUP($I19,'WM-AR'!$I$7:$AS$3267,24,FALSE),"")</f>
        <v>THK≤150mm</v>
      </c>
      <c r="W19" s="766">
        <f>IFERROR(VLOOKUP($I19,'WM-AR'!$I$7:$AS$3267,25,FALSE),"")</f>
        <v>0</v>
      </c>
      <c r="X19" s="766" t="str">
        <f>IFERROR(VLOOKUP($I19,'WM-AR'!$I$7:$AS$3267,26,FALSE),"")</f>
        <v>THK=(  )mm</v>
      </c>
      <c r="Y19" s="766">
        <f>IFERROR(VLOOKUP($I19,'WM-AR'!$I$7:$AS$3267,27,FALSE),"")</f>
        <v>0</v>
      </c>
      <c r="Z19" s="766">
        <f>IFERROR(VLOOKUP($I19,'WM-AR'!$I$7:$AS$3267,28,FALSE),"")</f>
        <v>0</v>
      </c>
      <c r="AA19" s="766" t="str">
        <f>IFERROR(VLOOKUP($I19,'WM-AR'!$I$7:$AS$3267,29,FALSE),"")</f>
        <v>CBR=(  )%</v>
      </c>
      <c r="AB19" s="766">
        <f>IFERROR(VLOOKUP($I19,'WM-AR'!$I$7:$AS$3267,30,FALSE),"")</f>
        <v>0</v>
      </c>
      <c r="AC19" s="766">
        <f>IFERROR(VLOOKUP($I19,'WM-AR'!$I$7:$AS$3267,31,FALSE),"")</f>
        <v>0</v>
      </c>
      <c r="AD19" s="766">
        <f>IFERROR(VLOOKUP($I19,'WM-AR'!$I$7:$AS$3267,32,FALSE),"")</f>
        <v>0</v>
      </c>
      <c r="AE19" s="766" t="str">
        <f>IFERROR(VLOOKUP($I19,'WM-AR'!$I$7:$AS$3267,33,FALSE),"")</f>
        <v/>
      </c>
      <c r="AF19" s="1094" t="s">
        <v>3211</v>
      </c>
      <c r="AG19" s="1095" t="s">
        <v>1803</v>
      </c>
      <c r="AH19" s="1096" t="s">
        <v>3205</v>
      </c>
      <c r="AI19" s="1097">
        <v>0</v>
      </c>
      <c r="AJ19" s="1097" t="str">
        <f t="shared" si="3"/>
        <v>M2</v>
      </c>
      <c r="AK19" s="904" t="s">
        <v>3206</v>
      </c>
      <c r="AL19" s="85" t="str">
        <f>IF(AND(ISTEXT($E19),ISTEXT($B19)),"산출기준 &gt;&gt;  "&amp;_xlfn.XLOOKUP($E19,산출기준!$D:$D,산출기준!$E:$E,"매칭실패"),"")</f>
        <v/>
      </c>
    </row>
    <row r="20" spans="1:38" s="85" customFormat="1" ht="35.1" customHeight="1" outlineLevel="1">
      <c r="A20" s="1087"/>
      <c r="B20" s="1088"/>
      <c r="C20" s="1090"/>
      <c r="D20" s="1089"/>
      <c r="E20" s="1090"/>
      <c r="F20" s="1091" t="s">
        <v>3212</v>
      </c>
      <c r="G20" s="1092" t="str">
        <f t="shared" si="2"/>
        <v xml:space="preserve">Subbase Course |  |  | </v>
      </c>
      <c r="H20" s="1093" t="s">
        <v>3213</v>
      </c>
      <c r="I20" s="1081" t="str">
        <f t="shared" si="4"/>
        <v>A01ZZ006-00001</v>
      </c>
      <c r="J20" s="766"/>
      <c r="K20" s="766" t="str">
        <f>IFERROR(VLOOKUP($I20,'WM-AR'!$I$7:$AS$3267,34,FALSE),"")</f>
        <v>M2</v>
      </c>
      <c r="L20" s="766" t="str">
        <f>IFERROR(VLOOKUP($I20,'WM-AR'!$I$7:$AS$3267,4,FALSE),"")</f>
        <v>Earth Work</v>
      </c>
      <c r="M20" s="766" t="str">
        <f>IFERROR(VLOOKUP($I20,'WM-AR'!$I$7:$AS$3267,6,FALSE),"")</f>
        <v>-</v>
      </c>
      <c r="N20" s="766" t="str">
        <f>IFERROR(VLOOKUP($I20,'WM-AR'!$I$7:$AS$3267,8,FALSE),"")</f>
        <v>Subbase Course</v>
      </c>
      <c r="O20" s="766">
        <f>IFERROR(VLOOKUP($I20,'WM-AR'!$I$7:$AS$3267,10,FALSE),"")</f>
        <v>0</v>
      </c>
      <c r="P20" s="766">
        <f>IFERROR(VLOOKUP($I20,'WM-AR'!$I$7:$AS$3267,12,FALSE),"")</f>
        <v>0</v>
      </c>
      <c r="Q20" s="766">
        <f>IFERROR(VLOOKUP($I20,'WM-AR'!$I$7:$AS$3267,14,FALSE),"")</f>
        <v>0</v>
      </c>
      <c r="R20" s="766">
        <f>IFERROR(VLOOKUP($I20,'WM-AR'!$I$7:$AS$3267,16,FALSE),"")</f>
        <v>0</v>
      </c>
      <c r="S20" s="766">
        <f>IFERROR(VLOOKUP($I20,'WM-AR'!$I$7:$AS$3267,18,FALSE),"")</f>
        <v>0</v>
      </c>
      <c r="T20" s="766" t="str">
        <f>IFERROR(VLOOKUP($I20,'WM-AR'!$I$7:$AS$3267,20,FALSE),"")</f>
        <v>Including Compaction of Sub-Grade</v>
      </c>
      <c r="U20" s="766">
        <f>IFERROR(VLOOKUP($I20,'WM-AR'!$I$7:$AS$3267,22,FALSE),"")</f>
        <v>0</v>
      </c>
      <c r="V20" s="766" t="str">
        <f>IFERROR(VLOOKUP($I20,'WM-AR'!$I$7:$AS$3267,24,FALSE),"")</f>
        <v>THK≤150mm</v>
      </c>
      <c r="W20" s="766">
        <f>IFERROR(VLOOKUP($I20,'WM-AR'!$I$7:$AS$3267,25,FALSE),"")</f>
        <v>0</v>
      </c>
      <c r="X20" s="766" t="str">
        <f>IFERROR(VLOOKUP($I20,'WM-AR'!$I$7:$AS$3267,26,FALSE),"")</f>
        <v>THK=(  )mm</v>
      </c>
      <c r="Y20" s="766">
        <f>IFERROR(VLOOKUP($I20,'WM-AR'!$I$7:$AS$3267,27,FALSE),"")</f>
        <v>0</v>
      </c>
      <c r="Z20" s="766">
        <f>IFERROR(VLOOKUP($I20,'WM-AR'!$I$7:$AS$3267,28,FALSE),"")</f>
        <v>0</v>
      </c>
      <c r="AA20" s="766" t="str">
        <f>IFERROR(VLOOKUP($I20,'WM-AR'!$I$7:$AS$3267,29,FALSE),"")</f>
        <v>CBR=(  )% for Subgrade, (  )% for Subbase</v>
      </c>
      <c r="AB20" s="766" t="str">
        <f>IFERROR(VLOOKUP($I20,'WM-AR'!$I$7:$AS$3267,30,FALSE),"")</f>
        <v>Compaction=(  )% for Subgrade, (  )% for Subbase</v>
      </c>
      <c r="AC20" s="766">
        <f>IFERROR(VLOOKUP($I20,'WM-AR'!$I$7:$AS$3267,31,FALSE),"")</f>
        <v>0</v>
      </c>
      <c r="AD20" s="766">
        <f>IFERROR(VLOOKUP($I20,'WM-AR'!$I$7:$AS$3267,32,FALSE),"")</f>
        <v>0</v>
      </c>
      <c r="AE20" s="766" t="str">
        <f>IFERROR(VLOOKUP($I20,'WM-AR'!$I$7:$AS$3267,33,FALSE),"")</f>
        <v/>
      </c>
      <c r="AF20" s="1094" t="s">
        <v>3214</v>
      </c>
      <c r="AG20" s="1095" t="s">
        <v>1803</v>
      </c>
      <c r="AH20" s="1096" t="s">
        <v>3205</v>
      </c>
      <c r="AI20" s="1097">
        <v>0</v>
      </c>
      <c r="AJ20" s="1097" t="str">
        <f t="shared" si="3"/>
        <v>M2</v>
      </c>
      <c r="AK20" s="904" t="s">
        <v>3206</v>
      </c>
      <c r="AL20" s="85" t="str">
        <f>IF(AND(ISTEXT($E20),ISTEXT($B20)),"산출기준 &gt;&gt;  "&amp;_xlfn.XLOOKUP($E20,산출기준!$D:$D,산출기준!$E:$E,"매칭실패"),"")</f>
        <v/>
      </c>
    </row>
    <row r="21" spans="1:38" hidden="1">
      <c r="B21" s="1099"/>
      <c r="C21" s="1099"/>
      <c r="D21" s="1100" t="s">
        <v>3215</v>
      </c>
      <c r="E21" s="1101"/>
      <c r="F21" s="1102"/>
      <c r="G21" s="1103" t="s">
        <v>3216</v>
      </c>
      <c r="H21" s="1104"/>
      <c r="I21" s="1102" t="str">
        <f t="shared" si="4"/>
        <v/>
      </c>
      <c r="J21" s="1105"/>
      <c r="K21" s="1105" t="str">
        <f>IFERROR(VLOOKUP($I21,'WM-AR'!$I$7:$AS$3267,34,FALSE),"")</f>
        <v/>
      </c>
      <c r="L21" s="1105" t="str">
        <f>IFERROR(VLOOKUP($I21,'WM-AR'!$I$7:$AS$3267,4,FALSE),"")</f>
        <v/>
      </c>
      <c r="M21" s="1105" t="str">
        <f>IFERROR(VLOOKUP($I21,'WM-AR'!$I$7:$AS$3267,6,FALSE),"")</f>
        <v/>
      </c>
      <c r="N21" s="1105" t="str">
        <f>IFERROR(VLOOKUP($I21,'WM-AR'!$I$7:$AS$3267,8,FALSE),"")</f>
        <v/>
      </c>
      <c r="O21" s="1105" t="str">
        <f>IFERROR(VLOOKUP($I21,'WM-AR'!$I$7:$AS$3267,10,FALSE),"")</f>
        <v/>
      </c>
      <c r="P21" s="1105" t="str">
        <f>IFERROR(VLOOKUP($I21,'WM-AR'!$I$7:$AS$3267,12,FALSE),"")</f>
        <v/>
      </c>
      <c r="Q21" s="1105" t="str">
        <f>IFERROR(VLOOKUP($I21,'WM-AR'!$I$7:$AS$3267,14,FALSE),"")</f>
        <v/>
      </c>
      <c r="R21" s="1105" t="str">
        <f>IFERROR(VLOOKUP($I21,'WM-AR'!$I$7:$AS$3267,16,FALSE),"")</f>
        <v/>
      </c>
      <c r="S21" s="1105" t="str">
        <f>IFERROR(VLOOKUP($I21,'WM-AR'!$I$7:$AS$3267,18,FALSE),"")</f>
        <v/>
      </c>
      <c r="T21" s="1105" t="str">
        <f>IFERROR(VLOOKUP($I21,'WM-AR'!$I$7:$AS$3267,20,FALSE),"")</f>
        <v/>
      </c>
      <c r="U21" s="1105" t="str">
        <f>IFERROR(VLOOKUP($I21,'WM-AR'!$I$7:$AS$3267,22,FALSE),"")</f>
        <v/>
      </c>
      <c r="V21" s="1105" t="str">
        <f>IFERROR(VLOOKUP($I21,'WM-AR'!$I$7:$AS$3267,24,FALSE),"")</f>
        <v/>
      </c>
      <c r="W21" s="1105" t="str">
        <f>IFERROR(VLOOKUP($I21,'WM-AR'!$I$7:$AS$3267,25,FALSE),"")</f>
        <v/>
      </c>
      <c r="X21" s="1105" t="str">
        <f>IFERROR(VLOOKUP($I21,'WM-AR'!$I$7:$AS$3267,26,FALSE),"")</f>
        <v/>
      </c>
      <c r="Y21" s="1105" t="str">
        <f>IFERROR(VLOOKUP($I21,'WM-AR'!$I$7:$AS$3267,27,FALSE),"")</f>
        <v/>
      </c>
      <c r="Z21" s="1105" t="str">
        <f>IFERROR(VLOOKUP($I21,'WM-AR'!$I$7:$AS$3267,28,FALSE),"")</f>
        <v/>
      </c>
      <c r="AA21" s="1105" t="str">
        <f>IFERROR(VLOOKUP($I21,'WM-AR'!$I$7:$AS$3267,29,FALSE),"")</f>
        <v/>
      </c>
      <c r="AB21" s="1105" t="str">
        <f>IFERROR(VLOOKUP($I21,'WM-AR'!$I$7:$AS$3267,30,FALSE),"")</f>
        <v/>
      </c>
      <c r="AC21" s="1105" t="str">
        <f>IFERROR(VLOOKUP($I21,'WM-AR'!$I$7:$AS$3267,31,FALSE),"")</f>
        <v/>
      </c>
      <c r="AD21" s="1105" t="str">
        <f>IFERROR(VLOOKUP($I21,'WM-AR'!$I$7:$AS$3267,32,FALSE),"")</f>
        <v/>
      </c>
      <c r="AE21" s="1105" t="str">
        <f>IFERROR(VLOOKUP($I21,'WM-AR'!$I$7:$AS$3267,33,FALSE),"")</f>
        <v/>
      </c>
      <c r="AF21" s="1106"/>
      <c r="AG21" s="1107"/>
      <c r="AH21" s="1107"/>
      <c r="AI21" s="1108"/>
      <c r="AJ21" s="1109" t="str">
        <f>K21</f>
        <v/>
      </c>
      <c r="AK21" s="1110"/>
      <c r="AL21" s="88" t="str">
        <f>IF(AND(ISTEXT($E21),ISTEXT($B21)),"산출기준 &gt;&gt;  "&amp;_xlfn.XLOOKUP($E21,산출기준!$D:$D,산출기준!$E:$E,"매칭실패"),"")</f>
        <v/>
      </c>
    </row>
    <row r="22" spans="1:38" ht="33" hidden="1">
      <c r="B22" s="1111"/>
      <c r="C22" s="1111"/>
      <c r="D22" s="787" t="s">
        <v>3217</v>
      </c>
      <c r="E22" s="706"/>
      <c r="F22" s="712"/>
      <c r="G22" s="843" t="s">
        <v>3218</v>
      </c>
      <c r="H22" s="1104"/>
      <c r="I22" s="712" t="str">
        <f t="shared" si="4"/>
        <v/>
      </c>
      <c r="J22" s="714"/>
      <c r="K22" s="714" t="str">
        <f>IFERROR(VLOOKUP($I22,'WM-AR'!$I$7:$AS$3267,34,FALSE),"")</f>
        <v/>
      </c>
      <c r="L22" s="714" t="str">
        <f>IFERROR(VLOOKUP($I22,'WM-AR'!$I$7:$AS$3267,4,FALSE),"")</f>
        <v/>
      </c>
      <c r="M22" s="714" t="str">
        <f>IFERROR(VLOOKUP($I22,'WM-AR'!$I$7:$AS$3267,6,FALSE),"")</f>
        <v/>
      </c>
      <c r="N22" s="714" t="str">
        <f>IFERROR(VLOOKUP($I22,'WM-AR'!$I$7:$AS$3267,8,FALSE),"")</f>
        <v/>
      </c>
      <c r="O22" s="714" t="str">
        <f>IFERROR(VLOOKUP($I22,'WM-AR'!$I$7:$AS$3267,10,FALSE),"")</f>
        <v/>
      </c>
      <c r="P22" s="714" t="str">
        <f>IFERROR(VLOOKUP($I22,'WM-AR'!$I$7:$AS$3267,12,FALSE),"")</f>
        <v/>
      </c>
      <c r="Q22" s="714" t="str">
        <f>IFERROR(VLOOKUP($I22,'WM-AR'!$I$7:$AS$3267,14,FALSE),"")</f>
        <v/>
      </c>
      <c r="R22" s="714" t="str">
        <f>IFERROR(VLOOKUP($I22,'WM-AR'!$I$7:$AS$3267,16,FALSE),"")</f>
        <v/>
      </c>
      <c r="S22" s="714" t="str">
        <f>IFERROR(VLOOKUP($I22,'WM-AR'!$I$7:$AS$3267,18,FALSE),"")</f>
        <v/>
      </c>
      <c r="T22" s="714" t="str">
        <f>IFERROR(VLOOKUP($I22,'WM-AR'!$I$7:$AS$3267,20,FALSE),"")</f>
        <v/>
      </c>
      <c r="U22" s="714" t="str">
        <f>IFERROR(VLOOKUP($I22,'WM-AR'!$I$7:$AS$3267,22,FALSE),"")</f>
        <v/>
      </c>
      <c r="V22" s="714" t="str">
        <f>IFERROR(VLOOKUP($I22,'WM-AR'!$I$7:$AS$3267,24,FALSE),"")</f>
        <v/>
      </c>
      <c r="W22" s="714" t="str">
        <f>IFERROR(VLOOKUP($I22,'WM-AR'!$I$7:$AS$3267,25,FALSE),"")</f>
        <v/>
      </c>
      <c r="X22" s="714" t="str">
        <f>IFERROR(VLOOKUP($I22,'WM-AR'!$I$7:$AS$3267,26,FALSE),"")</f>
        <v/>
      </c>
      <c r="Y22" s="714" t="str">
        <f>IFERROR(VLOOKUP($I22,'WM-AR'!$I$7:$AS$3267,27,FALSE),"")</f>
        <v/>
      </c>
      <c r="Z22" s="714" t="str">
        <f>IFERROR(VLOOKUP($I22,'WM-AR'!$I$7:$AS$3267,28,FALSE),"")</f>
        <v/>
      </c>
      <c r="AA22" s="714" t="str">
        <f>IFERROR(VLOOKUP($I22,'WM-AR'!$I$7:$AS$3267,29,FALSE),"")</f>
        <v/>
      </c>
      <c r="AB22" s="714" t="str">
        <f>IFERROR(VLOOKUP($I22,'WM-AR'!$I$7:$AS$3267,30,FALSE),"")</f>
        <v/>
      </c>
      <c r="AC22" s="714" t="str">
        <f>IFERROR(VLOOKUP($I22,'WM-AR'!$I$7:$AS$3267,31,FALSE),"")</f>
        <v/>
      </c>
      <c r="AD22" s="714" t="str">
        <f>IFERROR(VLOOKUP($I22,'WM-AR'!$I$7:$AS$3267,32,FALSE),"")</f>
        <v/>
      </c>
      <c r="AE22" s="714" t="str">
        <f>IFERROR(VLOOKUP($I22,'WM-AR'!$I$7:$AS$3267,33,FALSE),"")</f>
        <v/>
      </c>
      <c r="AF22" s="839"/>
      <c r="AG22" s="1112"/>
      <c r="AH22" s="1112"/>
      <c r="AI22" s="1113"/>
      <c r="AJ22" s="854" t="str">
        <f t="shared" ref="AJ22:AJ28" si="5">K22</f>
        <v/>
      </c>
      <c r="AK22" s="1114"/>
      <c r="AL22" s="88" t="str">
        <f>IF(AND(ISTEXT($E22),ISTEXT($B22)),"산출기준 &gt;&gt;  "&amp;_xlfn.XLOOKUP($E22,산출기준!$D:$D,산출기준!$E:$E,"매칭실패"),"")</f>
        <v/>
      </c>
    </row>
    <row r="23" spans="1:38" hidden="1">
      <c r="B23" s="1111"/>
      <c r="C23" s="1111"/>
      <c r="D23" s="787" t="s">
        <v>3215</v>
      </c>
      <c r="E23" s="706"/>
      <c r="F23" s="712"/>
      <c r="G23" s="843" t="s">
        <v>3219</v>
      </c>
      <c r="H23" s="1115"/>
      <c r="I23" s="712" t="str">
        <f t="shared" si="4"/>
        <v/>
      </c>
      <c r="J23" s="714"/>
      <c r="K23" s="714" t="str">
        <f>IFERROR(VLOOKUP($I23,'WM-AR'!$I$7:$AS$3267,34,FALSE),"")</f>
        <v/>
      </c>
      <c r="L23" s="714" t="str">
        <f>IFERROR(VLOOKUP($I23,'WM-AR'!$I$7:$AS$3267,4,FALSE),"")</f>
        <v/>
      </c>
      <c r="M23" s="714" t="str">
        <f>IFERROR(VLOOKUP($I23,'WM-AR'!$I$7:$AS$3267,6,FALSE),"")</f>
        <v/>
      </c>
      <c r="N23" s="714" t="str">
        <f>IFERROR(VLOOKUP($I23,'WM-AR'!$I$7:$AS$3267,8,FALSE),"")</f>
        <v/>
      </c>
      <c r="O23" s="714" t="str">
        <f>IFERROR(VLOOKUP($I23,'WM-AR'!$I$7:$AS$3267,10,FALSE),"")</f>
        <v/>
      </c>
      <c r="P23" s="714" t="str">
        <f>IFERROR(VLOOKUP($I23,'WM-AR'!$I$7:$AS$3267,12,FALSE),"")</f>
        <v/>
      </c>
      <c r="Q23" s="714" t="str">
        <f>IFERROR(VLOOKUP($I23,'WM-AR'!$I$7:$AS$3267,14,FALSE),"")</f>
        <v/>
      </c>
      <c r="R23" s="714" t="str">
        <f>IFERROR(VLOOKUP($I23,'WM-AR'!$I$7:$AS$3267,16,FALSE),"")</f>
        <v/>
      </c>
      <c r="S23" s="714" t="str">
        <f>IFERROR(VLOOKUP($I23,'WM-AR'!$I$7:$AS$3267,18,FALSE),"")</f>
        <v/>
      </c>
      <c r="T23" s="714" t="str">
        <f>IFERROR(VLOOKUP($I23,'WM-AR'!$I$7:$AS$3267,20,FALSE),"")</f>
        <v/>
      </c>
      <c r="U23" s="714" t="str">
        <f>IFERROR(VLOOKUP($I23,'WM-AR'!$I$7:$AS$3267,22,FALSE),"")</f>
        <v/>
      </c>
      <c r="V23" s="714" t="str">
        <f>IFERROR(VLOOKUP($I23,'WM-AR'!$I$7:$AS$3267,24,FALSE),"")</f>
        <v/>
      </c>
      <c r="W23" s="714" t="str">
        <f>IFERROR(VLOOKUP($I23,'WM-AR'!$I$7:$AS$3267,25,FALSE),"")</f>
        <v/>
      </c>
      <c r="X23" s="714" t="str">
        <f>IFERROR(VLOOKUP($I23,'WM-AR'!$I$7:$AS$3267,26,FALSE),"")</f>
        <v/>
      </c>
      <c r="Y23" s="714" t="str">
        <f>IFERROR(VLOOKUP($I23,'WM-AR'!$I$7:$AS$3267,27,FALSE),"")</f>
        <v/>
      </c>
      <c r="Z23" s="714" t="str">
        <f>IFERROR(VLOOKUP($I23,'WM-AR'!$I$7:$AS$3267,28,FALSE),"")</f>
        <v/>
      </c>
      <c r="AA23" s="714" t="str">
        <f>IFERROR(VLOOKUP($I23,'WM-AR'!$I$7:$AS$3267,29,FALSE),"")</f>
        <v/>
      </c>
      <c r="AB23" s="714" t="str">
        <f>IFERROR(VLOOKUP($I23,'WM-AR'!$I$7:$AS$3267,30,FALSE),"")</f>
        <v/>
      </c>
      <c r="AC23" s="714" t="str">
        <f>IFERROR(VLOOKUP($I23,'WM-AR'!$I$7:$AS$3267,31,FALSE),"")</f>
        <v/>
      </c>
      <c r="AD23" s="714" t="str">
        <f>IFERROR(VLOOKUP($I23,'WM-AR'!$I$7:$AS$3267,32,FALSE),"")</f>
        <v/>
      </c>
      <c r="AE23" s="714" t="str">
        <f>IFERROR(VLOOKUP($I23,'WM-AR'!$I$7:$AS$3267,33,FALSE),"")</f>
        <v/>
      </c>
      <c r="AF23" s="839"/>
      <c r="AG23" s="852"/>
      <c r="AH23" s="852"/>
      <c r="AI23" s="854"/>
      <c r="AJ23" s="854" t="str">
        <f t="shared" si="5"/>
        <v/>
      </c>
      <c r="AK23" s="1114"/>
      <c r="AL23" s="88" t="str">
        <f>IF(AND(ISTEXT($E23),ISTEXT($B23)),"산출기준 &gt;&gt;  "&amp;_xlfn.XLOOKUP($E23,산출기준!$D:$D,산출기준!$E:$E,"매칭실패"),"")</f>
        <v/>
      </c>
    </row>
    <row r="24" spans="1:38" hidden="1">
      <c r="B24" s="1111"/>
      <c r="C24" s="1111"/>
      <c r="D24" s="787" t="s">
        <v>3215</v>
      </c>
      <c r="E24" s="706"/>
      <c r="F24" s="712"/>
      <c r="G24" s="843" t="s">
        <v>3220</v>
      </c>
      <c r="H24" s="843"/>
      <c r="I24" s="712" t="str">
        <f t="shared" si="4"/>
        <v/>
      </c>
      <c r="J24" s="714"/>
      <c r="K24" s="714" t="str">
        <f>IFERROR(VLOOKUP($I24,'WM-AR'!$I$7:$AS$3267,34,FALSE),"")</f>
        <v/>
      </c>
      <c r="L24" s="714" t="str">
        <f>IFERROR(VLOOKUP($I24,'WM-AR'!$I$7:$AS$3267,4,FALSE),"")</f>
        <v/>
      </c>
      <c r="M24" s="714" t="str">
        <f>IFERROR(VLOOKUP($I24,'WM-AR'!$I$7:$AS$3267,6,FALSE),"")</f>
        <v/>
      </c>
      <c r="N24" s="714" t="str">
        <f>IFERROR(VLOOKUP($I24,'WM-AR'!$I$7:$AS$3267,8,FALSE),"")</f>
        <v/>
      </c>
      <c r="O24" s="714" t="str">
        <f>IFERROR(VLOOKUP($I24,'WM-AR'!$I$7:$AS$3267,10,FALSE),"")</f>
        <v/>
      </c>
      <c r="P24" s="714" t="str">
        <f>IFERROR(VLOOKUP($I24,'WM-AR'!$I$7:$AS$3267,12,FALSE),"")</f>
        <v/>
      </c>
      <c r="Q24" s="714" t="str">
        <f>IFERROR(VLOOKUP($I24,'WM-AR'!$I$7:$AS$3267,14,FALSE),"")</f>
        <v/>
      </c>
      <c r="R24" s="714" t="str">
        <f>IFERROR(VLOOKUP($I24,'WM-AR'!$I$7:$AS$3267,16,FALSE),"")</f>
        <v/>
      </c>
      <c r="S24" s="714" t="str">
        <f>IFERROR(VLOOKUP($I24,'WM-AR'!$I$7:$AS$3267,18,FALSE),"")</f>
        <v/>
      </c>
      <c r="T24" s="714" t="str">
        <f>IFERROR(VLOOKUP($I24,'WM-AR'!$I$7:$AS$3267,20,FALSE),"")</f>
        <v/>
      </c>
      <c r="U24" s="714" t="str">
        <f>IFERROR(VLOOKUP($I24,'WM-AR'!$I$7:$AS$3267,22,FALSE),"")</f>
        <v/>
      </c>
      <c r="V24" s="714" t="str">
        <f>IFERROR(VLOOKUP($I24,'WM-AR'!$I$7:$AS$3267,24,FALSE),"")</f>
        <v/>
      </c>
      <c r="W24" s="714" t="str">
        <f>IFERROR(VLOOKUP($I24,'WM-AR'!$I$7:$AS$3267,25,FALSE),"")</f>
        <v/>
      </c>
      <c r="X24" s="714" t="str">
        <f>IFERROR(VLOOKUP($I24,'WM-AR'!$I$7:$AS$3267,26,FALSE),"")</f>
        <v/>
      </c>
      <c r="Y24" s="714" t="str">
        <f>IFERROR(VLOOKUP($I24,'WM-AR'!$I$7:$AS$3267,27,FALSE),"")</f>
        <v/>
      </c>
      <c r="Z24" s="714" t="str">
        <f>IFERROR(VLOOKUP($I24,'WM-AR'!$I$7:$AS$3267,28,FALSE),"")</f>
        <v/>
      </c>
      <c r="AA24" s="714" t="str">
        <f>IFERROR(VLOOKUP($I24,'WM-AR'!$I$7:$AS$3267,29,FALSE),"")</f>
        <v/>
      </c>
      <c r="AB24" s="714" t="str">
        <f>IFERROR(VLOOKUP($I24,'WM-AR'!$I$7:$AS$3267,30,FALSE),"")</f>
        <v/>
      </c>
      <c r="AC24" s="714" t="str">
        <f>IFERROR(VLOOKUP($I24,'WM-AR'!$I$7:$AS$3267,31,FALSE),"")</f>
        <v/>
      </c>
      <c r="AD24" s="714" t="str">
        <f>IFERROR(VLOOKUP($I24,'WM-AR'!$I$7:$AS$3267,32,FALSE),"")</f>
        <v/>
      </c>
      <c r="AE24" s="714" t="str">
        <f>IFERROR(VLOOKUP($I24,'WM-AR'!$I$7:$AS$3267,33,FALSE),"")</f>
        <v/>
      </c>
      <c r="AF24" s="839"/>
      <c r="AG24" s="852"/>
      <c r="AH24" s="852"/>
      <c r="AI24" s="854"/>
      <c r="AJ24" s="854" t="str">
        <f t="shared" si="5"/>
        <v/>
      </c>
      <c r="AK24" s="1114"/>
      <c r="AL24" s="88" t="str">
        <f>IF(AND(ISTEXT($E24),ISTEXT($B24)),"산출기준 &gt;&gt;  "&amp;_xlfn.XLOOKUP($E24,산출기준!$D:$D,산출기준!$E:$E,"매칭실패"),"")</f>
        <v/>
      </c>
    </row>
    <row r="25" spans="1:38" hidden="1">
      <c r="B25" s="1111"/>
      <c r="C25" s="1111"/>
      <c r="D25" s="787" t="s">
        <v>3215</v>
      </c>
      <c r="E25" s="706"/>
      <c r="F25" s="712"/>
      <c r="G25" s="843" t="s">
        <v>3219</v>
      </c>
      <c r="H25" s="843"/>
      <c r="I25" s="712" t="str">
        <f t="shared" si="4"/>
        <v/>
      </c>
      <c r="J25" s="714"/>
      <c r="K25" s="714" t="str">
        <f>IFERROR(VLOOKUP($I25,'WM-AR'!$I$7:$AS$3267,34,FALSE),"")</f>
        <v/>
      </c>
      <c r="L25" s="714" t="str">
        <f>IFERROR(VLOOKUP($I25,'WM-AR'!$I$7:$AS$3267,4,FALSE),"")</f>
        <v/>
      </c>
      <c r="M25" s="714" t="str">
        <f>IFERROR(VLOOKUP($I25,'WM-AR'!$I$7:$AS$3267,6,FALSE),"")</f>
        <v/>
      </c>
      <c r="N25" s="714" t="str">
        <f>IFERROR(VLOOKUP($I25,'WM-AR'!$I$7:$AS$3267,8,FALSE),"")</f>
        <v/>
      </c>
      <c r="O25" s="714" t="str">
        <f>IFERROR(VLOOKUP($I25,'WM-AR'!$I$7:$AS$3267,10,FALSE),"")</f>
        <v/>
      </c>
      <c r="P25" s="714" t="str">
        <f>IFERROR(VLOOKUP($I25,'WM-AR'!$I$7:$AS$3267,12,FALSE),"")</f>
        <v/>
      </c>
      <c r="Q25" s="714" t="str">
        <f>IFERROR(VLOOKUP($I25,'WM-AR'!$I$7:$AS$3267,14,FALSE),"")</f>
        <v/>
      </c>
      <c r="R25" s="714" t="str">
        <f>IFERROR(VLOOKUP($I25,'WM-AR'!$I$7:$AS$3267,16,FALSE),"")</f>
        <v/>
      </c>
      <c r="S25" s="714" t="str">
        <f>IFERROR(VLOOKUP($I25,'WM-AR'!$I$7:$AS$3267,18,FALSE),"")</f>
        <v/>
      </c>
      <c r="T25" s="714" t="str">
        <f>IFERROR(VLOOKUP($I25,'WM-AR'!$I$7:$AS$3267,20,FALSE),"")</f>
        <v/>
      </c>
      <c r="U25" s="714" t="str">
        <f>IFERROR(VLOOKUP($I25,'WM-AR'!$I$7:$AS$3267,22,FALSE),"")</f>
        <v/>
      </c>
      <c r="V25" s="714" t="str">
        <f>IFERROR(VLOOKUP($I25,'WM-AR'!$I$7:$AS$3267,24,FALSE),"")</f>
        <v/>
      </c>
      <c r="W25" s="714" t="str">
        <f>IFERROR(VLOOKUP($I25,'WM-AR'!$I$7:$AS$3267,25,FALSE),"")</f>
        <v/>
      </c>
      <c r="X25" s="714" t="str">
        <f>IFERROR(VLOOKUP($I25,'WM-AR'!$I$7:$AS$3267,26,FALSE),"")</f>
        <v/>
      </c>
      <c r="Y25" s="714" t="str">
        <f>IFERROR(VLOOKUP($I25,'WM-AR'!$I$7:$AS$3267,27,FALSE),"")</f>
        <v/>
      </c>
      <c r="Z25" s="714" t="str">
        <f>IFERROR(VLOOKUP($I25,'WM-AR'!$I$7:$AS$3267,28,FALSE),"")</f>
        <v/>
      </c>
      <c r="AA25" s="714" t="str">
        <f>IFERROR(VLOOKUP($I25,'WM-AR'!$I$7:$AS$3267,29,FALSE),"")</f>
        <v/>
      </c>
      <c r="AB25" s="714" t="str">
        <f>IFERROR(VLOOKUP($I25,'WM-AR'!$I$7:$AS$3267,30,FALSE),"")</f>
        <v/>
      </c>
      <c r="AC25" s="714" t="str">
        <f>IFERROR(VLOOKUP($I25,'WM-AR'!$I$7:$AS$3267,31,FALSE),"")</f>
        <v/>
      </c>
      <c r="AD25" s="714" t="str">
        <f>IFERROR(VLOOKUP($I25,'WM-AR'!$I$7:$AS$3267,32,FALSE),"")</f>
        <v/>
      </c>
      <c r="AE25" s="714" t="str">
        <f>IFERROR(VLOOKUP($I25,'WM-AR'!$I$7:$AS$3267,33,FALSE),"")</f>
        <v/>
      </c>
      <c r="AF25" s="839"/>
      <c r="AG25" s="852"/>
      <c r="AH25" s="852"/>
      <c r="AI25" s="854"/>
      <c r="AJ25" s="854" t="str">
        <f t="shared" si="5"/>
        <v/>
      </c>
      <c r="AK25" s="1114"/>
      <c r="AL25" s="88" t="str">
        <f>IF(AND(ISTEXT($E25),ISTEXT($B25)),"산출기준 &gt;&gt;  "&amp;_xlfn.XLOOKUP($E25,산출기준!$D:$D,산출기준!$E:$E,"매칭실패"),"")</f>
        <v/>
      </c>
    </row>
    <row r="26" spans="1:38" hidden="1">
      <c r="B26" s="1111"/>
      <c r="C26" s="1111"/>
      <c r="D26" s="787" t="s">
        <v>3215</v>
      </c>
      <c r="E26" s="706"/>
      <c r="F26" s="712"/>
      <c r="G26" s="843" t="s">
        <v>3221</v>
      </c>
      <c r="H26" s="843"/>
      <c r="I26" s="712" t="str">
        <f t="shared" si="4"/>
        <v/>
      </c>
      <c r="J26" s="714"/>
      <c r="K26" s="714" t="str">
        <f>IFERROR(VLOOKUP($I26,'WM-AR'!$I$7:$AS$3267,34,FALSE),"")</f>
        <v/>
      </c>
      <c r="L26" s="714" t="str">
        <f>IFERROR(VLOOKUP($I26,'WM-AR'!$I$7:$AS$3267,4,FALSE),"")</f>
        <v/>
      </c>
      <c r="M26" s="714" t="str">
        <f>IFERROR(VLOOKUP($I26,'WM-AR'!$I$7:$AS$3267,6,FALSE),"")</f>
        <v/>
      </c>
      <c r="N26" s="714" t="str">
        <f>IFERROR(VLOOKUP($I26,'WM-AR'!$I$7:$AS$3267,8,FALSE),"")</f>
        <v/>
      </c>
      <c r="O26" s="714" t="str">
        <f>IFERROR(VLOOKUP($I26,'WM-AR'!$I$7:$AS$3267,10,FALSE),"")</f>
        <v/>
      </c>
      <c r="P26" s="714" t="str">
        <f>IFERROR(VLOOKUP($I26,'WM-AR'!$I$7:$AS$3267,12,FALSE),"")</f>
        <v/>
      </c>
      <c r="Q26" s="714" t="str">
        <f>IFERROR(VLOOKUP($I26,'WM-AR'!$I$7:$AS$3267,14,FALSE),"")</f>
        <v/>
      </c>
      <c r="R26" s="714" t="str">
        <f>IFERROR(VLOOKUP($I26,'WM-AR'!$I$7:$AS$3267,16,FALSE),"")</f>
        <v/>
      </c>
      <c r="S26" s="714" t="str">
        <f>IFERROR(VLOOKUP($I26,'WM-AR'!$I$7:$AS$3267,18,FALSE),"")</f>
        <v/>
      </c>
      <c r="T26" s="714" t="str">
        <f>IFERROR(VLOOKUP($I26,'WM-AR'!$I$7:$AS$3267,20,FALSE),"")</f>
        <v/>
      </c>
      <c r="U26" s="714" t="str">
        <f>IFERROR(VLOOKUP($I26,'WM-AR'!$I$7:$AS$3267,22,FALSE),"")</f>
        <v/>
      </c>
      <c r="V26" s="714" t="str">
        <f>IFERROR(VLOOKUP($I26,'WM-AR'!$I$7:$AS$3267,24,FALSE),"")</f>
        <v/>
      </c>
      <c r="W26" s="714" t="str">
        <f>IFERROR(VLOOKUP($I26,'WM-AR'!$I$7:$AS$3267,25,FALSE),"")</f>
        <v/>
      </c>
      <c r="X26" s="714" t="str">
        <f>IFERROR(VLOOKUP($I26,'WM-AR'!$I$7:$AS$3267,26,FALSE),"")</f>
        <v/>
      </c>
      <c r="Y26" s="714" t="str">
        <f>IFERROR(VLOOKUP($I26,'WM-AR'!$I$7:$AS$3267,27,FALSE),"")</f>
        <v/>
      </c>
      <c r="Z26" s="714" t="str">
        <f>IFERROR(VLOOKUP($I26,'WM-AR'!$I$7:$AS$3267,28,FALSE),"")</f>
        <v/>
      </c>
      <c r="AA26" s="714" t="str">
        <f>IFERROR(VLOOKUP($I26,'WM-AR'!$I$7:$AS$3267,29,FALSE),"")</f>
        <v/>
      </c>
      <c r="AB26" s="714" t="str">
        <f>IFERROR(VLOOKUP($I26,'WM-AR'!$I$7:$AS$3267,30,FALSE),"")</f>
        <v/>
      </c>
      <c r="AC26" s="714" t="str">
        <f>IFERROR(VLOOKUP($I26,'WM-AR'!$I$7:$AS$3267,31,FALSE),"")</f>
        <v/>
      </c>
      <c r="AD26" s="714" t="str">
        <f>IFERROR(VLOOKUP($I26,'WM-AR'!$I$7:$AS$3267,32,FALSE),"")</f>
        <v/>
      </c>
      <c r="AE26" s="714" t="str">
        <f>IFERROR(VLOOKUP($I26,'WM-AR'!$I$7:$AS$3267,33,FALSE),"")</f>
        <v/>
      </c>
      <c r="AF26" s="839"/>
      <c r="AG26" s="852"/>
      <c r="AH26" s="852"/>
      <c r="AI26" s="854"/>
      <c r="AJ26" s="854" t="str">
        <f t="shared" si="5"/>
        <v/>
      </c>
      <c r="AK26" s="1114"/>
      <c r="AL26" s="88" t="str">
        <f>IF(AND(ISTEXT($E26),ISTEXT($B26)),"산출기준 &gt;&gt;  "&amp;_xlfn.XLOOKUP($E26,산출기준!$D:$D,산출기준!$E:$E,"매칭실패"),"")</f>
        <v/>
      </c>
    </row>
    <row r="27" spans="1:38" ht="49.5" hidden="1">
      <c r="B27" s="1111"/>
      <c r="C27" s="1111"/>
      <c r="D27" s="787" t="s">
        <v>3222</v>
      </c>
      <c r="E27" s="706"/>
      <c r="F27" s="712"/>
      <c r="G27" s="843" t="s">
        <v>3223</v>
      </c>
      <c r="H27" s="843"/>
      <c r="I27" s="712" t="str">
        <f t="shared" si="4"/>
        <v/>
      </c>
      <c r="J27" s="714"/>
      <c r="K27" s="714" t="str">
        <f>IFERROR(VLOOKUP($I27,'WM-AR'!$I$7:$AS$3267,34,FALSE),"")</f>
        <v/>
      </c>
      <c r="L27" s="714" t="str">
        <f>IFERROR(VLOOKUP($I27,'WM-AR'!$I$7:$AS$3267,4,FALSE),"")</f>
        <v/>
      </c>
      <c r="M27" s="714" t="str">
        <f>IFERROR(VLOOKUP($I27,'WM-AR'!$I$7:$AS$3267,6,FALSE),"")</f>
        <v/>
      </c>
      <c r="N27" s="714" t="str">
        <f>IFERROR(VLOOKUP($I27,'WM-AR'!$I$7:$AS$3267,8,FALSE),"")</f>
        <v/>
      </c>
      <c r="O27" s="714" t="str">
        <f>IFERROR(VLOOKUP($I27,'WM-AR'!$I$7:$AS$3267,10,FALSE),"")</f>
        <v/>
      </c>
      <c r="P27" s="714" t="str">
        <f>IFERROR(VLOOKUP($I27,'WM-AR'!$I$7:$AS$3267,12,FALSE),"")</f>
        <v/>
      </c>
      <c r="Q27" s="714" t="str">
        <f>IFERROR(VLOOKUP($I27,'WM-AR'!$I$7:$AS$3267,14,FALSE),"")</f>
        <v/>
      </c>
      <c r="R27" s="714" t="str">
        <f>IFERROR(VLOOKUP($I27,'WM-AR'!$I$7:$AS$3267,16,FALSE),"")</f>
        <v/>
      </c>
      <c r="S27" s="714" t="str">
        <f>IFERROR(VLOOKUP($I27,'WM-AR'!$I$7:$AS$3267,18,FALSE),"")</f>
        <v/>
      </c>
      <c r="T27" s="714" t="str">
        <f>IFERROR(VLOOKUP($I27,'WM-AR'!$I$7:$AS$3267,20,FALSE),"")</f>
        <v/>
      </c>
      <c r="U27" s="714" t="str">
        <f>IFERROR(VLOOKUP($I27,'WM-AR'!$I$7:$AS$3267,22,FALSE),"")</f>
        <v/>
      </c>
      <c r="V27" s="714" t="str">
        <f>IFERROR(VLOOKUP($I27,'WM-AR'!$I$7:$AS$3267,24,FALSE),"")</f>
        <v/>
      </c>
      <c r="W27" s="714" t="str">
        <f>IFERROR(VLOOKUP($I27,'WM-AR'!$I$7:$AS$3267,25,FALSE),"")</f>
        <v/>
      </c>
      <c r="X27" s="714" t="str">
        <f>IFERROR(VLOOKUP($I27,'WM-AR'!$I$7:$AS$3267,26,FALSE),"")</f>
        <v/>
      </c>
      <c r="Y27" s="714" t="str">
        <f>IFERROR(VLOOKUP($I27,'WM-AR'!$I$7:$AS$3267,27,FALSE),"")</f>
        <v/>
      </c>
      <c r="Z27" s="714" t="str">
        <f>IFERROR(VLOOKUP($I27,'WM-AR'!$I$7:$AS$3267,28,FALSE),"")</f>
        <v/>
      </c>
      <c r="AA27" s="714" t="str">
        <f>IFERROR(VLOOKUP($I27,'WM-AR'!$I$7:$AS$3267,29,FALSE),"")</f>
        <v/>
      </c>
      <c r="AB27" s="714" t="str">
        <f>IFERROR(VLOOKUP($I27,'WM-AR'!$I$7:$AS$3267,30,FALSE),"")</f>
        <v/>
      </c>
      <c r="AC27" s="714" t="str">
        <f>IFERROR(VLOOKUP($I27,'WM-AR'!$I$7:$AS$3267,31,FALSE),"")</f>
        <v/>
      </c>
      <c r="AD27" s="714" t="str">
        <f>IFERROR(VLOOKUP($I27,'WM-AR'!$I$7:$AS$3267,32,FALSE),"")</f>
        <v/>
      </c>
      <c r="AE27" s="714" t="str">
        <f>IFERROR(VLOOKUP($I27,'WM-AR'!$I$7:$AS$3267,33,FALSE),"")</f>
        <v/>
      </c>
      <c r="AF27" s="839"/>
      <c r="AG27" s="852"/>
      <c r="AH27" s="852"/>
      <c r="AI27" s="854"/>
      <c r="AJ27" s="854" t="str">
        <f t="shared" si="5"/>
        <v/>
      </c>
      <c r="AK27" s="1114"/>
      <c r="AL27" s="88" t="str">
        <f>IF(AND(ISTEXT($E27),ISTEXT($B27)),"산출기준 &gt;&gt;  "&amp;_xlfn.XLOOKUP($E27,산출기준!$D:$D,산출기준!$E:$E,"매칭실패"),"")</f>
        <v/>
      </c>
    </row>
    <row r="28" spans="1:38">
      <c r="B28" s="1111"/>
      <c r="C28" s="1111"/>
      <c r="D28" s="787" t="s">
        <v>2715</v>
      </c>
      <c r="E28" s="706"/>
      <c r="F28" s="712"/>
      <c r="G28" s="843" t="s">
        <v>3224</v>
      </c>
      <c r="H28" s="843"/>
      <c r="I28" s="712" t="str">
        <f t="shared" si="4"/>
        <v/>
      </c>
      <c r="J28" s="714"/>
      <c r="K28" s="714" t="str">
        <f>IFERROR(VLOOKUP($I28,'WM-AR'!$I$7:$AS$3267,34,FALSE),"")</f>
        <v/>
      </c>
      <c r="L28" s="714" t="str">
        <f>IFERROR(VLOOKUP($I28,'WM-AR'!$I$7:$AS$3267,4,FALSE),"")</f>
        <v/>
      </c>
      <c r="M28" s="714" t="str">
        <f>IFERROR(VLOOKUP($I28,'WM-AR'!$I$7:$AS$3267,6,FALSE),"")</f>
        <v/>
      </c>
      <c r="N28" s="714" t="str">
        <f>IFERROR(VLOOKUP($I28,'WM-AR'!$I$7:$AS$3267,8,FALSE),"")</f>
        <v/>
      </c>
      <c r="O28" s="714" t="str">
        <f>IFERROR(VLOOKUP($I28,'WM-AR'!$I$7:$AS$3267,10,FALSE),"")</f>
        <v/>
      </c>
      <c r="P28" s="714" t="str">
        <f>IFERROR(VLOOKUP($I28,'WM-AR'!$I$7:$AS$3267,12,FALSE),"")</f>
        <v/>
      </c>
      <c r="Q28" s="714" t="str">
        <f>IFERROR(VLOOKUP($I28,'WM-AR'!$I$7:$AS$3267,14,FALSE),"")</f>
        <v/>
      </c>
      <c r="R28" s="714" t="str">
        <f>IFERROR(VLOOKUP($I28,'WM-AR'!$I$7:$AS$3267,16,FALSE),"")</f>
        <v/>
      </c>
      <c r="S28" s="714" t="str">
        <f>IFERROR(VLOOKUP($I28,'WM-AR'!$I$7:$AS$3267,18,FALSE),"")</f>
        <v/>
      </c>
      <c r="T28" s="714" t="str">
        <f>IFERROR(VLOOKUP($I28,'WM-AR'!$I$7:$AS$3267,20,FALSE),"")</f>
        <v/>
      </c>
      <c r="U28" s="714" t="str">
        <f>IFERROR(VLOOKUP($I28,'WM-AR'!$I$7:$AS$3267,22,FALSE),"")</f>
        <v/>
      </c>
      <c r="V28" s="714" t="str">
        <f>IFERROR(VLOOKUP($I28,'WM-AR'!$I$7:$AS$3267,24,FALSE),"")</f>
        <v/>
      </c>
      <c r="W28" s="714" t="str">
        <f>IFERROR(VLOOKUP($I28,'WM-AR'!$I$7:$AS$3267,25,FALSE),"")</f>
        <v/>
      </c>
      <c r="X28" s="714" t="str">
        <f>IFERROR(VLOOKUP($I28,'WM-AR'!$I$7:$AS$3267,26,FALSE),"")</f>
        <v/>
      </c>
      <c r="Y28" s="714" t="str">
        <f>IFERROR(VLOOKUP($I28,'WM-AR'!$I$7:$AS$3267,27,FALSE),"")</f>
        <v/>
      </c>
      <c r="Z28" s="714" t="str">
        <f>IFERROR(VLOOKUP($I28,'WM-AR'!$I$7:$AS$3267,28,FALSE),"")</f>
        <v/>
      </c>
      <c r="AA28" s="714" t="str">
        <f>IFERROR(VLOOKUP($I28,'WM-AR'!$I$7:$AS$3267,29,FALSE),"")</f>
        <v/>
      </c>
      <c r="AB28" s="714" t="str">
        <f>IFERROR(VLOOKUP($I28,'WM-AR'!$I$7:$AS$3267,30,FALSE),"")</f>
        <v/>
      </c>
      <c r="AC28" s="714" t="str">
        <f>IFERROR(VLOOKUP($I28,'WM-AR'!$I$7:$AS$3267,31,FALSE),"")</f>
        <v/>
      </c>
      <c r="AD28" s="714" t="str">
        <f>IFERROR(VLOOKUP($I28,'WM-AR'!$I$7:$AS$3267,32,FALSE),"")</f>
        <v/>
      </c>
      <c r="AE28" s="714" t="str">
        <f>IFERROR(VLOOKUP($I28,'WM-AR'!$I$7:$AS$3267,33,FALSE),"")</f>
        <v/>
      </c>
      <c r="AF28" s="839"/>
      <c r="AG28" s="852"/>
      <c r="AH28" s="852"/>
      <c r="AI28" s="854"/>
      <c r="AJ28" s="854" t="str">
        <f t="shared" si="5"/>
        <v/>
      </c>
      <c r="AK28" s="1114"/>
      <c r="AL28" s="88" t="str">
        <f>IF(AND(ISTEXT($E28),ISTEXT($B28)),"산출기준 &gt;&gt;  "&amp;_xlfn.XLOOKUP($E28,산출기준!$D:$D,산출기준!$E:$E,"매칭실패"),"")</f>
        <v/>
      </c>
    </row>
    <row r="29" spans="1:38">
      <c r="B29" s="1111"/>
      <c r="C29" s="1111"/>
      <c r="D29" s="787" t="s">
        <v>3225</v>
      </c>
      <c r="E29" s="706"/>
      <c r="F29" s="712"/>
      <c r="G29" s="843" t="s">
        <v>3226</v>
      </c>
      <c r="H29" s="843"/>
      <c r="I29" s="712"/>
      <c r="J29" s="714"/>
      <c r="K29" s="714"/>
      <c r="L29" s="714"/>
      <c r="M29" s="714"/>
      <c r="N29" s="714"/>
      <c r="O29" s="714"/>
      <c r="P29" s="714"/>
      <c r="Q29" s="714"/>
      <c r="R29" s="714"/>
      <c r="S29" s="714"/>
      <c r="T29" s="714"/>
      <c r="U29" s="714"/>
      <c r="V29" s="714"/>
      <c r="W29" s="714"/>
      <c r="X29" s="714"/>
      <c r="Y29" s="714"/>
      <c r="Z29" s="714"/>
      <c r="AA29" s="714"/>
      <c r="AB29" s="714"/>
      <c r="AC29" s="714"/>
      <c r="AD29" s="714"/>
      <c r="AE29" s="714"/>
      <c r="AF29" s="839"/>
      <c r="AG29" s="852"/>
      <c r="AH29" s="852"/>
      <c r="AI29" s="854"/>
      <c r="AJ29" s="854"/>
      <c r="AK29" s="1114"/>
    </row>
    <row r="30" spans="1:38">
      <c r="B30" s="1111"/>
      <c r="C30" s="1111"/>
      <c r="D30" s="787" t="s">
        <v>3070</v>
      </c>
      <c r="E30" s="706"/>
      <c r="F30" s="712"/>
      <c r="G30" s="843" t="s">
        <v>3227</v>
      </c>
      <c r="H30" s="843"/>
      <c r="I30" s="712"/>
      <c r="J30" s="714"/>
      <c r="K30" s="714"/>
      <c r="L30" s="714"/>
      <c r="M30" s="714"/>
      <c r="N30" s="714"/>
      <c r="O30" s="714"/>
      <c r="P30" s="714"/>
      <c r="Q30" s="714"/>
      <c r="R30" s="714"/>
      <c r="S30" s="714"/>
      <c r="T30" s="714"/>
      <c r="U30" s="714"/>
      <c r="V30" s="714"/>
      <c r="W30" s="714"/>
      <c r="X30" s="714"/>
      <c r="Y30" s="714"/>
      <c r="Z30" s="714"/>
      <c r="AA30" s="714"/>
      <c r="AB30" s="714"/>
      <c r="AC30" s="714"/>
      <c r="AD30" s="714"/>
      <c r="AE30" s="714"/>
      <c r="AF30" s="839"/>
      <c r="AG30" s="852"/>
      <c r="AH30" s="852"/>
      <c r="AI30" s="854"/>
      <c r="AJ30" s="854"/>
      <c r="AK30" s="1114"/>
    </row>
    <row r="31" spans="1:38">
      <c r="B31" s="1111"/>
      <c r="C31" s="1111"/>
      <c r="D31" s="787" t="s">
        <v>3070</v>
      </c>
      <c r="E31" s="706"/>
      <c r="F31" s="712"/>
      <c r="G31" s="843" t="s">
        <v>3228</v>
      </c>
      <c r="H31" s="843"/>
      <c r="I31" s="712"/>
      <c r="J31" s="714"/>
      <c r="K31" s="714"/>
      <c r="L31" s="714"/>
      <c r="M31" s="714"/>
      <c r="N31" s="714"/>
      <c r="O31" s="714"/>
      <c r="P31" s="714"/>
      <c r="Q31" s="714"/>
      <c r="R31" s="714"/>
      <c r="S31" s="714"/>
      <c r="T31" s="714"/>
      <c r="U31" s="714"/>
      <c r="V31" s="714"/>
      <c r="W31" s="714"/>
      <c r="X31" s="714"/>
      <c r="Y31" s="714"/>
      <c r="Z31" s="714"/>
      <c r="AA31" s="714"/>
      <c r="AB31" s="714"/>
      <c r="AC31" s="714"/>
      <c r="AD31" s="714"/>
      <c r="AE31" s="714"/>
      <c r="AF31" s="839"/>
      <c r="AG31" s="852"/>
      <c r="AH31" s="852"/>
      <c r="AI31" s="854"/>
      <c r="AJ31" s="854"/>
      <c r="AK31" s="1114"/>
    </row>
    <row r="32" spans="1:38">
      <c r="B32" s="1111"/>
      <c r="C32" s="1111"/>
      <c r="D32" s="787" t="s">
        <v>3070</v>
      </c>
      <c r="E32" s="706"/>
      <c r="F32" s="712"/>
      <c r="G32" s="843" t="s">
        <v>3229</v>
      </c>
      <c r="H32" s="843"/>
      <c r="I32" s="712"/>
      <c r="J32" s="714"/>
      <c r="K32" s="714"/>
      <c r="L32" s="714"/>
      <c r="M32" s="714"/>
      <c r="N32" s="714"/>
      <c r="O32" s="714"/>
      <c r="P32" s="714"/>
      <c r="Q32" s="714"/>
      <c r="R32" s="714"/>
      <c r="S32" s="714"/>
      <c r="T32" s="714"/>
      <c r="U32" s="714"/>
      <c r="V32" s="714"/>
      <c r="W32" s="714"/>
      <c r="X32" s="714"/>
      <c r="Y32" s="714"/>
      <c r="Z32" s="714"/>
      <c r="AA32" s="714"/>
      <c r="AB32" s="714"/>
      <c r="AC32" s="714"/>
      <c r="AD32" s="714"/>
      <c r="AE32" s="714"/>
      <c r="AF32" s="839"/>
      <c r="AG32" s="852"/>
      <c r="AH32" s="852"/>
      <c r="AI32" s="854"/>
      <c r="AJ32" s="854"/>
      <c r="AK32" s="1114"/>
    </row>
    <row r="33" spans="1:38">
      <c r="B33" s="1111"/>
      <c r="C33" s="1111"/>
      <c r="D33" s="787"/>
      <c r="E33" s="706"/>
      <c r="F33" s="712"/>
      <c r="G33" s="843"/>
      <c r="H33" s="843"/>
      <c r="I33" s="712" t="str">
        <f t="shared" si="4"/>
        <v/>
      </c>
      <c r="J33" s="714"/>
      <c r="K33" s="714" t="str">
        <f>IFERROR(VLOOKUP($I33,'WM-AR'!$I$7:$AS$3267,34,FALSE),"")</f>
        <v/>
      </c>
      <c r="L33" s="714" t="str">
        <f>IFERROR(VLOOKUP($I33,'WM-AR'!$I$7:$AS$3267,4,FALSE),"")</f>
        <v/>
      </c>
      <c r="M33" s="714" t="str">
        <f>IFERROR(VLOOKUP($I33,'WM-AR'!$I$7:$AS$3267,6,FALSE),"")</f>
        <v/>
      </c>
      <c r="N33" s="714" t="str">
        <f>IFERROR(VLOOKUP($I33,'WM-AR'!$I$7:$AS$3267,8,FALSE),"")</f>
        <v/>
      </c>
      <c r="O33" s="714" t="str">
        <f>IFERROR(VLOOKUP($I33,'WM-AR'!$I$7:$AS$3267,10,FALSE),"")</f>
        <v/>
      </c>
      <c r="P33" s="714" t="str">
        <f>IFERROR(VLOOKUP($I33,'WM-AR'!$I$7:$AS$3267,12,FALSE),"")</f>
        <v/>
      </c>
      <c r="Q33" s="714" t="str">
        <f>IFERROR(VLOOKUP($I33,'WM-AR'!$I$7:$AS$3267,14,FALSE),"")</f>
        <v/>
      </c>
      <c r="R33" s="714" t="str">
        <f>IFERROR(VLOOKUP($I33,'WM-AR'!$I$7:$AS$3267,16,FALSE),"")</f>
        <v/>
      </c>
      <c r="S33" s="714" t="str">
        <f>IFERROR(VLOOKUP($I33,'WM-AR'!$I$7:$AS$3267,18,FALSE),"")</f>
        <v/>
      </c>
      <c r="T33" s="714" t="str">
        <f>IFERROR(VLOOKUP($I33,'WM-AR'!$I$7:$AS$3267,20,FALSE),"")</f>
        <v/>
      </c>
      <c r="U33" s="714" t="str">
        <f>IFERROR(VLOOKUP($I33,'WM-AR'!$I$7:$AS$3267,22,FALSE),"")</f>
        <v/>
      </c>
      <c r="V33" s="714" t="str">
        <f>IFERROR(VLOOKUP($I33,'WM-AR'!$I$7:$AS$3267,24,FALSE),"")</f>
        <v/>
      </c>
      <c r="W33" s="714" t="str">
        <f>IFERROR(VLOOKUP($I33,'WM-AR'!$I$7:$AS$3267,25,FALSE),"")</f>
        <v/>
      </c>
      <c r="X33" s="714" t="str">
        <f>IFERROR(VLOOKUP($I33,'WM-AR'!$I$7:$AS$3267,26,FALSE),"")</f>
        <v/>
      </c>
      <c r="Y33" s="714" t="str">
        <f>IFERROR(VLOOKUP($I33,'WM-AR'!$I$7:$AS$3267,27,FALSE),"")</f>
        <v/>
      </c>
      <c r="Z33" s="714" t="str">
        <f>IFERROR(VLOOKUP($I33,'WM-AR'!$I$7:$AS$3267,28,FALSE),"")</f>
        <v/>
      </c>
      <c r="AA33" s="714" t="str">
        <f>IFERROR(VLOOKUP($I33,'WM-AR'!$I$7:$AS$3267,29,FALSE),"")</f>
        <v/>
      </c>
      <c r="AB33" s="714" t="str">
        <f>IFERROR(VLOOKUP($I33,'WM-AR'!$I$7:$AS$3267,30,FALSE),"")</f>
        <v/>
      </c>
      <c r="AC33" s="714" t="str">
        <f>IFERROR(VLOOKUP($I33,'WM-AR'!$I$7:$AS$3267,31,FALSE),"")</f>
        <v/>
      </c>
      <c r="AD33" s="714" t="str">
        <f>IFERROR(VLOOKUP($I33,'WM-AR'!$I$7:$AS$3267,32,FALSE),"")</f>
        <v/>
      </c>
      <c r="AE33" s="714" t="str">
        <f>IFERROR(VLOOKUP($I33,'WM-AR'!$I$7:$AS$3267,33,FALSE),"")</f>
        <v/>
      </c>
      <c r="AF33" s="839"/>
      <c r="AG33" s="852"/>
      <c r="AH33" s="852"/>
      <c r="AI33" s="854"/>
      <c r="AJ33" s="854" t="str">
        <f t="shared" ref="AJ33:AJ34" si="6">K33</f>
        <v/>
      </c>
      <c r="AK33" s="1114"/>
      <c r="AL33" s="88" t="str">
        <f>IF(AND(ISTEXT($E33),ISTEXT($B33)),"산출기준 &gt;&gt;  "&amp;_xlfn.XLOOKUP($E33,산출기준!$D:$D,산출기준!$E:$E,"매칭실패"),"")</f>
        <v/>
      </c>
    </row>
    <row r="34" spans="1:38">
      <c r="B34" s="1116"/>
      <c r="C34" s="1116"/>
      <c r="D34" s="1117"/>
      <c r="E34" s="1118"/>
      <c r="F34" s="1119"/>
      <c r="G34" s="1120"/>
      <c r="H34" s="1120"/>
      <c r="I34" s="1119" t="str">
        <f t="shared" si="4"/>
        <v/>
      </c>
      <c r="J34" s="1121"/>
      <c r="K34" s="1121" t="str">
        <f>IFERROR(VLOOKUP($I34,'WM-AR'!$I$7:$AS$3267,34,FALSE),"")</f>
        <v/>
      </c>
      <c r="L34" s="1121" t="str">
        <f>IFERROR(VLOOKUP($I34,'WM-AR'!$I$7:$AS$3267,4,FALSE),"")</f>
        <v/>
      </c>
      <c r="M34" s="1121" t="str">
        <f>IFERROR(VLOOKUP($I34,'WM-AR'!$I$7:$AS$3267,6,FALSE),"")</f>
        <v/>
      </c>
      <c r="N34" s="1121" t="str">
        <f>IFERROR(VLOOKUP($I34,'WM-AR'!$I$7:$AS$3267,8,FALSE),"")</f>
        <v/>
      </c>
      <c r="O34" s="1121" t="str">
        <f>IFERROR(VLOOKUP($I34,'WM-AR'!$I$7:$AS$3267,10,FALSE),"")</f>
        <v/>
      </c>
      <c r="P34" s="1121" t="str">
        <f>IFERROR(VLOOKUP($I34,'WM-AR'!$I$7:$AS$3267,12,FALSE),"")</f>
        <v/>
      </c>
      <c r="Q34" s="1121" t="str">
        <f>IFERROR(VLOOKUP($I34,'WM-AR'!$I$7:$AS$3267,14,FALSE),"")</f>
        <v/>
      </c>
      <c r="R34" s="1121" t="str">
        <f>IFERROR(VLOOKUP($I34,'WM-AR'!$I$7:$AS$3267,16,FALSE),"")</f>
        <v/>
      </c>
      <c r="S34" s="1121" t="str">
        <f>IFERROR(VLOOKUP($I34,'WM-AR'!$I$7:$AS$3267,18,FALSE),"")</f>
        <v/>
      </c>
      <c r="T34" s="1121" t="str">
        <f>IFERROR(VLOOKUP($I34,'WM-AR'!$I$7:$AS$3267,20,FALSE),"")</f>
        <v/>
      </c>
      <c r="U34" s="1121" t="str">
        <f>IFERROR(VLOOKUP($I34,'WM-AR'!$I$7:$AS$3267,22,FALSE),"")</f>
        <v/>
      </c>
      <c r="V34" s="1121" t="str">
        <f>IFERROR(VLOOKUP($I34,'WM-AR'!$I$7:$AS$3267,24,FALSE),"")</f>
        <v/>
      </c>
      <c r="W34" s="1121" t="str">
        <f>IFERROR(VLOOKUP($I34,'WM-AR'!$I$7:$AS$3267,25,FALSE),"")</f>
        <v/>
      </c>
      <c r="X34" s="1121" t="str">
        <f>IFERROR(VLOOKUP($I34,'WM-AR'!$I$7:$AS$3267,26,FALSE),"")</f>
        <v/>
      </c>
      <c r="Y34" s="1121" t="str">
        <f>IFERROR(VLOOKUP($I34,'WM-AR'!$I$7:$AS$3267,27,FALSE),"")</f>
        <v/>
      </c>
      <c r="Z34" s="1121" t="str">
        <f>IFERROR(VLOOKUP($I34,'WM-AR'!$I$7:$AS$3267,28,FALSE),"")</f>
        <v/>
      </c>
      <c r="AA34" s="1121" t="str">
        <f>IFERROR(VLOOKUP($I34,'WM-AR'!$I$7:$AS$3267,29,FALSE),"")</f>
        <v/>
      </c>
      <c r="AB34" s="1121" t="str">
        <f>IFERROR(VLOOKUP($I34,'WM-AR'!$I$7:$AS$3267,30,FALSE),"")</f>
        <v/>
      </c>
      <c r="AC34" s="1121" t="str">
        <f>IFERROR(VLOOKUP($I34,'WM-AR'!$I$7:$AS$3267,31,FALSE),"")</f>
        <v/>
      </c>
      <c r="AD34" s="1121" t="str">
        <f>IFERROR(VLOOKUP($I34,'WM-AR'!$I$7:$AS$3267,32,FALSE),"")</f>
        <v/>
      </c>
      <c r="AE34" s="1121" t="str">
        <f>IFERROR(VLOOKUP($I34,'WM-AR'!$I$7:$AS$3267,33,FALSE),"")</f>
        <v/>
      </c>
      <c r="AF34" s="1122"/>
      <c r="AG34" s="1123"/>
      <c r="AH34" s="1123"/>
      <c r="AI34" s="1124"/>
      <c r="AJ34" s="1124" t="str">
        <f t="shared" si="6"/>
        <v/>
      </c>
      <c r="AK34" s="1125"/>
      <c r="AL34" s="88" t="str">
        <f>IF(AND(ISTEXT($E34),ISTEXT($B34)),"산출기준 &gt;&gt;  "&amp;_xlfn.XLOOKUP($E34,산출기준!$D:$D,산출기준!$E:$E,"매칭실패"),"")</f>
        <v/>
      </c>
    </row>
    <row r="35" spans="1:38" ht="19.899999999999999" customHeight="1">
      <c r="B35" s="635"/>
      <c r="C35" s="1068"/>
      <c r="D35" s="1069"/>
      <c r="E35" s="1068"/>
      <c r="F35" s="1068"/>
      <c r="G35" s="1070"/>
      <c r="H35" s="1070"/>
      <c r="I35" s="1071" t="str">
        <f t="shared" si="4"/>
        <v/>
      </c>
      <c r="J35" s="1071"/>
      <c r="K35" s="1071"/>
      <c r="L35" s="1071"/>
      <c r="M35" s="1071"/>
      <c r="N35" s="1071"/>
      <c r="O35" s="1071"/>
      <c r="P35" s="1071"/>
      <c r="Q35" s="1071"/>
      <c r="R35" s="1071"/>
      <c r="S35" s="1071"/>
      <c r="T35" s="1071"/>
      <c r="U35" s="1071"/>
      <c r="V35" s="1071"/>
      <c r="W35" s="1071"/>
      <c r="X35" s="1071"/>
      <c r="Y35" s="1071"/>
      <c r="Z35" s="1071"/>
      <c r="AA35" s="1071"/>
      <c r="AB35" s="1071"/>
      <c r="AC35" s="1071"/>
      <c r="AD35" s="1071"/>
      <c r="AE35" s="1071"/>
      <c r="AF35" s="1072"/>
      <c r="AG35" s="1072"/>
      <c r="AH35" s="1072"/>
      <c r="AI35" s="1072"/>
      <c r="AJ35" s="1072"/>
      <c r="AK35" s="1073"/>
      <c r="AL35" s="88" t="str">
        <f>IF(AND(ISTEXT($E35),ISTEXT($B35)),"산출기준 &gt;&gt;  "&amp;_xlfn.XLOOKUP($E35,산출기준!$D:$D,산출기준!$E:$E,"매칭실패"),"")</f>
        <v/>
      </c>
    </row>
    <row r="36" spans="1:38" ht="19.899999999999999" customHeight="1">
      <c r="B36" s="658"/>
      <c r="C36" s="648" t="s">
        <v>3183</v>
      </c>
      <c r="D36" s="1074"/>
      <c r="E36" s="648"/>
      <c r="F36" s="645" t="s">
        <v>3230</v>
      </c>
      <c r="G36" s="1057"/>
      <c r="H36" s="1057"/>
      <c r="I36" s="652" t="str">
        <f t="shared" si="4"/>
        <v/>
      </c>
      <c r="J36" s="652"/>
      <c r="K36" s="653"/>
      <c r="L36" s="653"/>
      <c r="M36" s="653"/>
      <c r="N36" s="653"/>
      <c r="O36" s="653"/>
      <c r="P36" s="653"/>
      <c r="Q36" s="653"/>
      <c r="R36" s="653"/>
      <c r="S36" s="653"/>
      <c r="T36" s="653"/>
      <c r="U36" s="653"/>
      <c r="V36" s="653"/>
      <c r="W36" s="653"/>
      <c r="X36" s="653"/>
      <c r="Y36" s="653"/>
      <c r="Z36" s="653"/>
      <c r="AA36" s="653"/>
      <c r="AB36" s="653"/>
      <c r="AC36" s="653"/>
      <c r="AD36" s="653"/>
      <c r="AE36" s="653"/>
      <c r="AF36" s="656"/>
      <c r="AG36" s="656"/>
      <c r="AH36" s="656"/>
      <c r="AI36" s="656"/>
      <c r="AJ36" s="656"/>
      <c r="AK36" s="1126"/>
      <c r="AL36" s="88" t="str">
        <f>IF(AND(ISTEXT($E36),ISTEXT($B36)),"산출기준 &gt;&gt;  "&amp;_xlfn.XLOOKUP($E36,산출기준!$D:$D,산출기준!$E:$E,"매칭실패"),"")</f>
        <v/>
      </c>
    </row>
    <row r="37" spans="1:38" ht="19.899999999999999" customHeight="1">
      <c r="B37" s="658"/>
      <c r="C37" s="648"/>
      <c r="D37" s="1074"/>
      <c r="E37" s="648"/>
      <c r="F37" s="648"/>
      <c r="G37" s="1076"/>
      <c r="H37" s="1076"/>
      <c r="I37" s="805" t="str">
        <f t="shared" si="4"/>
        <v/>
      </c>
      <c r="J37" s="805"/>
      <c r="K37" s="805"/>
      <c r="L37" s="805"/>
      <c r="M37" s="805"/>
      <c r="N37" s="805"/>
      <c r="O37" s="805"/>
      <c r="P37" s="805"/>
      <c r="Q37" s="805"/>
      <c r="R37" s="805"/>
      <c r="S37" s="805"/>
      <c r="T37" s="805"/>
      <c r="U37" s="805"/>
      <c r="V37" s="805"/>
      <c r="W37" s="805"/>
      <c r="X37" s="805"/>
      <c r="Y37" s="805"/>
      <c r="Z37" s="805"/>
      <c r="AA37" s="805"/>
      <c r="AB37" s="805"/>
      <c r="AC37" s="805"/>
      <c r="AD37" s="805"/>
      <c r="AE37" s="805"/>
      <c r="AF37" s="802"/>
      <c r="AG37" s="802"/>
      <c r="AH37" s="802"/>
      <c r="AI37" s="802"/>
      <c r="AJ37" s="802"/>
      <c r="AK37" s="1077"/>
      <c r="AL37" s="88" t="str">
        <f>IF(AND(ISTEXT($E37),ISTEXT($B37)),"산출기준 &gt;&gt;  "&amp;_xlfn.XLOOKUP($E37,산출기준!$D:$D,산출기준!$E:$E,"매칭실패"),"")</f>
        <v/>
      </c>
    </row>
    <row r="38" spans="1:38" ht="34.9" customHeight="1">
      <c r="B38" s="808" t="str" cm="1">
        <f t="array" aca="1" ref="B38" ca="1">_xlfn.IFNA(INDIRECT("Family_표준_구성도!B"&amp;MATCH(F38,INDIRECT("Family_표준_구성도!"&amp;"C:C"),0)),"")</f>
        <v>4.1.1.2.1</v>
      </c>
      <c r="C38" s="668" t="s">
        <v>2016</v>
      </c>
      <c r="D38" s="1078"/>
      <c r="E38" s="668" t="s">
        <v>1786</v>
      </c>
      <c r="F38" s="1079" t="s">
        <v>752</v>
      </c>
      <c r="G38" s="811"/>
      <c r="H38" s="1079"/>
      <c r="I38" s="674" t="str">
        <f t="shared" si="4"/>
        <v/>
      </c>
      <c r="J38" s="674"/>
      <c r="K38" s="674"/>
      <c r="L38" s="674"/>
      <c r="M38" s="674"/>
      <c r="N38" s="675"/>
      <c r="O38" s="676"/>
      <c r="P38" s="677"/>
      <c r="Q38" s="677"/>
      <c r="R38" s="677"/>
      <c r="S38" s="677"/>
      <c r="T38" s="677"/>
      <c r="U38" s="677"/>
      <c r="V38" s="678"/>
      <c r="W38" s="679"/>
      <c r="X38" s="679"/>
      <c r="Y38" s="679"/>
      <c r="Z38" s="679"/>
      <c r="AA38" s="679"/>
      <c r="AB38" s="679"/>
      <c r="AC38" s="679"/>
      <c r="AD38" s="679"/>
      <c r="AE38" s="679"/>
      <c r="AF38" s="902" t="s">
        <v>3231</v>
      </c>
      <c r="AG38" s="682"/>
      <c r="AH38" s="682"/>
      <c r="AI38" s="682"/>
      <c r="AJ38" s="682"/>
      <c r="AK38" s="676"/>
      <c r="AL38" s="88" t="str">
        <f ca="1">IF(AND(ISTEXT($E38),ISTEXT($B38)),"산출기준 &gt;&gt;  "&amp;_xlfn.XLOOKUP($E38,산출기준!$D:$D,산출기준!$E:$E,"매칭실패"),"")</f>
        <v>산출기준 &gt;&gt;  [ Mat, Mass ]</v>
      </c>
    </row>
    <row r="39" spans="1:38" ht="49.9" customHeight="1" outlineLevel="1">
      <c r="B39" s="772"/>
      <c r="C39" s="772"/>
      <c r="D39" s="760"/>
      <c r="E39" s="773"/>
      <c r="F39" s="1080" t="s">
        <v>2671</v>
      </c>
      <c r="G39" s="759" t="str">
        <f t="shared" ref="G39:G50" si="7">IF(IF(N39=0,"",N39)&amp;" | "&amp;IF(O39=0,"",O39)&amp;" | "&amp;IF(Q39=0,"",Q39)&amp;" | "&amp;IF(R39=0,"",R39)=" |  |  | ","",IF(N39=0,"",N39)&amp;" | "&amp;IF(O39=0,"",O39)&amp;" | "&amp;IF(Q39=0,"",Q39)&amp;" | "&amp;IF(R39=0,"",R39))</f>
        <v xml:space="preserve">Structural Concrete |  | 25MPa ≤ F'c (Cylinder Strength) &lt; 30MPa | </v>
      </c>
      <c r="H39" s="816" t="s">
        <v>3232</v>
      </c>
      <c r="I39" s="765" t="str">
        <f t="shared" si="4"/>
        <v>A03AG032-00022</v>
      </c>
      <c r="J39" s="766"/>
      <c r="K39" s="766" t="str">
        <f>IFERROR(VLOOKUP($I39,'WM-AR'!$I$7:$AS$3267,34,FALSE),"")</f>
        <v>M3</v>
      </c>
      <c r="L39" s="766" t="str">
        <f>IFERROR(VLOOKUP($I39,'WM-AR'!$I$7:$AS$3267,4,FALSE),"")</f>
        <v>Concrete Work</v>
      </c>
      <c r="M39" s="766" t="str">
        <f>IFERROR(VLOOKUP($I39,'WM-AR'!$I$7:$AS$3267,6,FALSE),"")</f>
        <v>Equipment Foundation Work</v>
      </c>
      <c r="N39" s="766" t="str">
        <f>IFERROR(VLOOKUP($I39,'WM-AR'!$I$7:$AS$3267,8,FALSE),"")</f>
        <v>Structural Concrete</v>
      </c>
      <c r="O39" s="766">
        <f>IFERROR(VLOOKUP($I39,'WM-AR'!$I$7:$AS$3267,10,FALSE),"")</f>
        <v>0</v>
      </c>
      <c r="P39" s="766" t="str">
        <f>IFERROR(VLOOKUP($I39,'WM-AR'!$I$7:$AS$3267,12,FALSE),"")</f>
        <v>Cement Type-1</v>
      </c>
      <c r="Q39" s="766" t="str">
        <f>IFERROR(VLOOKUP($I39,'WM-AR'!$I$7:$AS$3267,14,FALSE),"")</f>
        <v>25MPa ≤ F'c (Cylinder Strength) &lt; 30MPa</v>
      </c>
      <c r="R39" s="766">
        <f>IFERROR(VLOOKUP($I39,'WM-AR'!$I$7:$AS$3267,16,FALSE),"")</f>
        <v>0</v>
      </c>
      <c r="S39" s="766">
        <f>IFERROR(VLOOKUP($I39,'WM-AR'!$I$7:$AS$3267,18,FALSE),"")</f>
        <v>0</v>
      </c>
      <c r="T39" s="766" t="str">
        <f>IFERROR(VLOOKUP($I39,'WM-AR'!$I$7:$AS$3267,20,FALSE),"")</f>
        <v/>
      </c>
      <c r="U39" s="766">
        <f>IFERROR(VLOOKUP($I39,'WM-AR'!$I$7:$AS$3267,22,FALSE),"")</f>
        <v>0</v>
      </c>
      <c r="V39" s="766" t="str">
        <f>IFERROR(VLOOKUP($I39,'WM-AR'!$I$7:$AS$3267,24,FALSE),"")</f>
        <v/>
      </c>
      <c r="W39" s="766">
        <f>IFERROR(VLOOKUP($I39,'WM-AR'!$I$7:$AS$3267,25,FALSE),"")</f>
        <v>0</v>
      </c>
      <c r="X39" s="766" t="str">
        <f>IFERROR(VLOOKUP($I39,'WM-AR'!$I$7:$AS$3267,26,FALSE),"")</f>
        <v/>
      </c>
      <c r="Y39" s="766">
        <f>IFERROR(VLOOKUP($I39,'WM-AR'!$I$7:$AS$3267,27,FALSE),"")</f>
        <v>0</v>
      </c>
      <c r="Z39" s="766">
        <f>IFERROR(VLOOKUP($I39,'WM-AR'!$I$7:$AS$3267,28,FALSE),"")</f>
        <v>0</v>
      </c>
      <c r="AA39" s="766">
        <f>IFERROR(VLOOKUP($I39,'WM-AR'!$I$7:$AS$3267,29,FALSE),"")</f>
        <v>0</v>
      </c>
      <c r="AB39" s="766">
        <f>IFERROR(VLOOKUP($I39,'WM-AR'!$I$7:$AS$3267,30,FALSE),"")</f>
        <v>0</v>
      </c>
      <c r="AC39" s="766">
        <f>IFERROR(VLOOKUP($I39,'WM-AR'!$I$7:$AS$3267,31,FALSE),"")</f>
        <v>0</v>
      </c>
      <c r="AD39" s="766">
        <f>IFERROR(VLOOKUP($I39,'WM-AR'!$I$7:$AS$3267,32,FALSE),"")</f>
        <v>0</v>
      </c>
      <c r="AE39" s="766" t="str">
        <f>IFERROR(VLOOKUP($I39,'WM-AR'!$I$7:$AS$3267,33,FALSE),"")</f>
        <v/>
      </c>
      <c r="AF39" s="817" t="s">
        <v>3185</v>
      </c>
      <c r="AG39" s="768" t="s">
        <v>1985</v>
      </c>
      <c r="AH39" s="768" t="s">
        <v>1985</v>
      </c>
      <c r="AI39" s="769"/>
      <c r="AJ39" s="769" t="str">
        <f t="shared" ref="AJ39:AJ63" si="8">K39</f>
        <v>M3</v>
      </c>
      <c r="AK39" s="905"/>
      <c r="AL39" s="88" t="str">
        <f>IF(AND(ISTEXT($E39),ISTEXT($B39)),"산출기준 &gt;&gt;  "&amp;_xlfn.XLOOKUP($E39,산출기준!$D:$D,산출기준!$E:$E,"매칭실패"),"")</f>
        <v/>
      </c>
    </row>
    <row r="40" spans="1:38" ht="49.9" customHeight="1" outlineLevel="1">
      <c r="B40" s="772"/>
      <c r="C40" s="772"/>
      <c r="D40" s="760"/>
      <c r="E40" s="773"/>
      <c r="F40" s="1083" t="s">
        <v>2674</v>
      </c>
      <c r="G40" s="759" t="str">
        <f t="shared" si="7"/>
        <v xml:space="preserve">Rebar Work | Deformed Bar (Non-Coat.) | 400MPa&lt;Fy≤470MPa | </v>
      </c>
      <c r="H40" s="816" t="s">
        <v>3233</v>
      </c>
      <c r="I40" s="765" t="str">
        <f t="shared" si="4"/>
        <v>A03AG037-00002</v>
      </c>
      <c r="J40" s="766"/>
      <c r="K40" s="766" t="str">
        <f>IFERROR(VLOOKUP($I40,'WM-AR'!$I$7:$AS$3267,34,FALSE),"")</f>
        <v>TON</v>
      </c>
      <c r="L40" s="766" t="str">
        <f>IFERROR(VLOOKUP($I40,'WM-AR'!$I$7:$AS$3267,4,FALSE),"")</f>
        <v>Concrete Work</v>
      </c>
      <c r="M40" s="766" t="str">
        <f>IFERROR(VLOOKUP($I40,'WM-AR'!$I$7:$AS$3267,6,FALSE),"")</f>
        <v>Equipment Foundation Work</v>
      </c>
      <c r="N40" s="766" t="str">
        <f>IFERROR(VLOOKUP($I40,'WM-AR'!$I$7:$AS$3267,8,FALSE),"")</f>
        <v>Rebar Work</v>
      </c>
      <c r="O40" s="766" t="str">
        <f>IFERROR(VLOOKUP($I40,'WM-AR'!$I$7:$AS$3267,10,FALSE),"")</f>
        <v>Deformed Bar (Non-Coat.)</v>
      </c>
      <c r="P40" s="766">
        <f>IFERROR(VLOOKUP($I40,'WM-AR'!$I$7:$AS$3267,12,FALSE),"")</f>
        <v>0</v>
      </c>
      <c r="Q40" s="766" t="str">
        <f>IFERROR(VLOOKUP($I40,'WM-AR'!$I$7:$AS$3267,14,FALSE),"")</f>
        <v>400MPa&lt;Fy≤470MPa</v>
      </c>
      <c r="R40" s="766">
        <f>IFERROR(VLOOKUP($I40,'WM-AR'!$I$7:$AS$3267,16,FALSE),"")</f>
        <v>0</v>
      </c>
      <c r="S40" s="766">
        <f>IFERROR(VLOOKUP($I40,'WM-AR'!$I$7:$AS$3267,18,FALSE),"")</f>
        <v>0</v>
      </c>
      <c r="T40" s="766" t="str">
        <f>IFERROR(VLOOKUP($I40,'WM-AR'!$I$7:$AS$3267,20,FALSE),"")</f>
        <v/>
      </c>
      <c r="U40" s="766">
        <f>IFERROR(VLOOKUP($I40,'WM-AR'!$I$7:$AS$3267,22,FALSE),"")</f>
        <v>0</v>
      </c>
      <c r="V40" s="766" t="str">
        <f>IFERROR(VLOOKUP($I40,'WM-AR'!$I$7:$AS$3267,24,FALSE),"")</f>
        <v/>
      </c>
      <c r="W40" s="766">
        <f>IFERROR(VLOOKUP($I40,'WM-AR'!$I$7:$AS$3267,25,FALSE),"")</f>
        <v>0</v>
      </c>
      <c r="X40" s="766" t="str">
        <f>IFERROR(VLOOKUP($I40,'WM-AR'!$I$7:$AS$3267,26,FALSE),"")</f>
        <v/>
      </c>
      <c r="Y40" s="766">
        <f>IFERROR(VLOOKUP($I40,'WM-AR'!$I$7:$AS$3267,27,FALSE),"")</f>
        <v>0</v>
      </c>
      <c r="Z40" s="766">
        <f>IFERROR(VLOOKUP($I40,'WM-AR'!$I$7:$AS$3267,28,FALSE),"")</f>
        <v>0</v>
      </c>
      <c r="AA40" s="766">
        <f>IFERROR(VLOOKUP($I40,'WM-AR'!$I$7:$AS$3267,29,FALSE),"")</f>
        <v>0</v>
      </c>
      <c r="AB40" s="766">
        <f>IFERROR(VLOOKUP($I40,'WM-AR'!$I$7:$AS$3267,30,FALSE),"")</f>
        <v>0</v>
      </c>
      <c r="AC40" s="766">
        <f>IFERROR(VLOOKUP($I40,'WM-AR'!$I$7:$AS$3267,31,FALSE),"")</f>
        <v>0</v>
      </c>
      <c r="AD40" s="766">
        <f>IFERROR(VLOOKUP($I40,'WM-AR'!$I$7:$AS$3267,32,FALSE),"")</f>
        <v>0</v>
      </c>
      <c r="AE40" s="766" t="str">
        <f>IFERROR(VLOOKUP($I40,'WM-AR'!$I$7:$AS$3267,33,FALSE),"")</f>
        <v/>
      </c>
      <c r="AF40" s="817" t="s">
        <v>3186</v>
      </c>
      <c r="AG40" s="768" t="s">
        <v>2677</v>
      </c>
      <c r="AH40" s="768" t="s">
        <v>2677</v>
      </c>
      <c r="AI40" s="769"/>
      <c r="AJ40" s="769" t="str">
        <f t="shared" si="8"/>
        <v>TON</v>
      </c>
      <c r="AK40" s="905" t="s">
        <v>3033</v>
      </c>
      <c r="AL40" s="88" t="str">
        <f>IF(AND(ISTEXT($E40),ISTEXT($B40)),"산출기준 &gt;&gt;  "&amp;_xlfn.XLOOKUP($E40,산출기준!$D:$D,산출기준!$E:$E,"매칭실패"),"")</f>
        <v/>
      </c>
    </row>
    <row r="41" spans="1:38" ht="49.9" customHeight="1" outlineLevel="1">
      <c r="B41" s="772"/>
      <c r="C41" s="772"/>
      <c r="D41" s="760"/>
      <c r="E41" s="773"/>
      <c r="F41" s="1083" t="s">
        <v>2679</v>
      </c>
      <c r="G41" s="759" t="str">
        <f t="shared" si="7"/>
        <v xml:space="preserve">Form Work (3 times in use) | Flat Form |  | </v>
      </c>
      <c r="H41" s="816" t="s">
        <v>3234</v>
      </c>
      <c r="I41" s="765" t="str">
        <f t="shared" si="4"/>
        <v>A03AG035-00001</v>
      </c>
      <c r="J41" s="766"/>
      <c r="K41" s="766" t="str">
        <f>IFERROR(VLOOKUP($I41,'WM-AR'!$I$7:$AS$3267,34,FALSE),"")</f>
        <v>M2</v>
      </c>
      <c r="L41" s="766" t="str">
        <f>IFERROR(VLOOKUP($I41,'WM-AR'!$I$7:$AS$3267,4,FALSE),"")</f>
        <v>Concrete Work</v>
      </c>
      <c r="M41" s="766" t="str">
        <f>IFERROR(VLOOKUP($I41,'WM-AR'!$I$7:$AS$3267,6,FALSE),"")</f>
        <v>Equipment Foundation Work</v>
      </c>
      <c r="N41" s="766" t="str">
        <f>IFERROR(VLOOKUP($I41,'WM-AR'!$I$7:$AS$3267,8,FALSE),"")</f>
        <v>Form Work (3 times in use)</v>
      </c>
      <c r="O41" s="766" t="str">
        <f>IFERROR(VLOOKUP($I41,'WM-AR'!$I$7:$AS$3267,10,FALSE),"")</f>
        <v>Flat Form</v>
      </c>
      <c r="P41" s="766">
        <f>IFERROR(VLOOKUP($I41,'WM-AR'!$I$7:$AS$3267,12,FALSE),"")</f>
        <v>0</v>
      </c>
      <c r="Q41" s="766">
        <f>IFERROR(VLOOKUP($I41,'WM-AR'!$I$7:$AS$3267,14,FALSE),"")</f>
        <v>0</v>
      </c>
      <c r="R41" s="766">
        <f>IFERROR(VLOOKUP($I41,'WM-AR'!$I$7:$AS$3267,16,FALSE),"")</f>
        <v>0</v>
      </c>
      <c r="S41" s="766">
        <f>IFERROR(VLOOKUP($I41,'WM-AR'!$I$7:$AS$3267,18,FALSE),"")</f>
        <v>0</v>
      </c>
      <c r="T41" s="766" t="str">
        <f>IFERROR(VLOOKUP($I41,'WM-AR'!$I$7:$AS$3267,20,FALSE),"")</f>
        <v>Dressed Lumber, Plywood or Steel Form(Wood Planks are not Allowed) incl. Chamfer</v>
      </c>
      <c r="U41" s="766">
        <f>IFERROR(VLOOKUP($I41,'WM-AR'!$I$7:$AS$3267,22,FALSE),"")</f>
        <v>0</v>
      </c>
      <c r="V41" s="766" t="str">
        <f>IFERROR(VLOOKUP($I41,'WM-AR'!$I$7:$AS$3267,24,FALSE),"")</f>
        <v/>
      </c>
      <c r="W41" s="766">
        <f>IFERROR(VLOOKUP($I41,'WM-AR'!$I$7:$AS$3267,25,FALSE),"")</f>
        <v>0</v>
      </c>
      <c r="X41" s="766" t="str">
        <f>IFERROR(VLOOKUP($I41,'WM-AR'!$I$7:$AS$3267,26,FALSE),"")</f>
        <v/>
      </c>
      <c r="Y41" s="766">
        <f>IFERROR(VLOOKUP($I41,'WM-AR'!$I$7:$AS$3267,27,FALSE),"")</f>
        <v>0</v>
      </c>
      <c r="Z41" s="766">
        <f>IFERROR(VLOOKUP($I41,'WM-AR'!$I$7:$AS$3267,28,FALSE),"")</f>
        <v>0</v>
      </c>
      <c r="AA41" s="766">
        <f>IFERROR(VLOOKUP($I41,'WM-AR'!$I$7:$AS$3267,29,FALSE),"")</f>
        <v>0</v>
      </c>
      <c r="AB41" s="766">
        <f>IFERROR(VLOOKUP($I41,'WM-AR'!$I$7:$AS$3267,30,FALSE),"")</f>
        <v>0</v>
      </c>
      <c r="AC41" s="766">
        <f>IFERROR(VLOOKUP($I41,'WM-AR'!$I$7:$AS$3267,31,FALSE),"")</f>
        <v>0</v>
      </c>
      <c r="AD41" s="766">
        <f>IFERROR(VLOOKUP($I41,'WM-AR'!$I$7:$AS$3267,32,FALSE),"")</f>
        <v>0</v>
      </c>
      <c r="AE41" s="766" t="str">
        <f>IFERROR(VLOOKUP($I41,'WM-AR'!$I$7:$AS$3267,33,FALSE),"")</f>
        <v/>
      </c>
      <c r="AF41" s="817"/>
      <c r="AG41" s="1082" t="s">
        <v>3187</v>
      </c>
      <c r="AH41" s="1082" t="s">
        <v>1790</v>
      </c>
      <c r="AI41" s="769"/>
      <c r="AJ41" s="769" t="str">
        <f t="shared" si="8"/>
        <v>M2</v>
      </c>
      <c r="AK41" s="905"/>
      <c r="AL41" s="88" t="str">
        <f>IF(AND(ISTEXT($E41),ISTEXT($B41)),"산출기준 &gt;&gt;  "&amp;_xlfn.XLOOKUP($E41,산출기준!$D:$D,산출기준!$E:$E,"매칭실패"),"")</f>
        <v/>
      </c>
    </row>
    <row r="42" spans="1:38" ht="49.9" customHeight="1" outlineLevel="1">
      <c r="B42" s="772"/>
      <c r="C42" s="1084"/>
      <c r="D42" s="760"/>
      <c r="E42" s="765"/>
      <c r="F42" s="1083" t="s">
        <v>3188</v>
      </c>
      <c r="G42" s="759" t="str">
        <f t="shared" si="7"/>
        <v xml:space="preserve">Bitumen/Bituminous/Asphalt Coating |  |  | </v>
      </c>
      <c r="H42" s="816" t="s">
        <v>3044</v>
      </c>
      <c r="I42" s="765" t="str">
        <f t="shared" si="4"/>
        <v>A03AH056-00001</v>
      </c>
      <c r="J42" s="766"/>
      <c r="K42" s="766" t="str">
        <f>IFERROR(VLOOKUP($I42,'WM-AR'!$I$7:$AS$3267,34,FALSE),"")</f>
        <v>M2</v>
      </c>
      <c r="L42" s="766" t="str">
        <f>IFERROR(VLOOKUP($I42,'WM-AR'!$I$7:$AS$3267,4,FALSE),"")</f>
        <v>Concrete Work</v>
      </c>
      <c r="M42" s="766" t="str">
        <f>IFERROR(VLOOKUP($I42,'WM-AR'!$I$7:$AS$3267,6,FALSE),"")</f>
        <v>Concrete Protective Coating (U/G)</v>
      </c>
      <c r="N42" s="766" t="str">
        <f>IFERROR(VLOOKUP($I42,'WM-AR'!$I$7:$AS$3267,8,FALSE),"")</f>
        <v>Bitumen/Bituminous/Asphalt Coating</v>
      </c>
      <c r="O42" s="766">
        <f>IFERROR(VLOOKUP($I42,'WM-AR'!$I$7:$AS$3267,10,FALSE),"")</f>
        <v>0</v>
      </c>
      <c r="P42" s="766">
        <f>IFERROR(VLOOKUP($I42,'WM-AR'!$I$7:$AS$3267,12,FALSE),"")</f>
        <v>0</v>
      </c>
      <c r="Q42" s="766">
        <f>IFERROR(VLOOKUP($I42,'WM-AR'!$I$7:$AS$3267,14,FALSE),"")</f>
        <v>0</v>
      </c>
      <c r="R42" s="766">
        <f>IFERROR(VLOOKUP($I42,'WM-AR'!$I$7:$AS$3267,16,FALSE),"")</f>
        <v>0</v>
      </c>
      <c r="S42" s="766">
        <f>IFERROR(VLOOKUP($I42,'WM-AR'!$I$7:$AS$3267,18,FALSE),"")</f>
        <v>0</v>
      </c>
      <c r="T42" s="766">
        <f>IFERROR(VLOOKUP($I42,'WM-AR'!$I$7:$AS$3267,20,FALSE),"")</f>
        <v>0</v>
      </c>
      <c r="U42" s="766">
        <f>IFERROR(VLOOKUP($I42,'WM-AR'!$I$7:$AS$3267,22,FALSE),"")</f>
        <v>0</v>
      </c>
      <c r="V42" s="766">
        <f>IFERROR(VLOOKUP($I42,'WM-AR'!$I$7:$AS$3267,24,FALSE),"")</f>
        <v>0</v>
      </c>
      <c r="W42" s="766">
        <f>IFERROR(VLOOKUP($I42,'WM-AR'!$I$7:$AS$3267,25,FALSE),"")</f>
        <v>0</v>
      </c>
      <c r="X42" s="766" t="str">
        <f>IFERROR(VLOOKUP($I42,'WM-AR'!$I$7:$AS$3267,26,FALSE),"")</f>
        <v/>
      </c>
      <c r="Y42" s="766">
        <f>IFERROR(VLOOKUP($I42,'WM-AR'!$I$7:$AS$3267,27,FALSE),"")</f>
        <v>0</v>
      </c>
      <c r="Z42" s="766">
        <f>IFERROR(VLOOKUP($I42,'WM-AR'!$I$7:$AS$3267,28,FALSE),"")</f>
        <v>0</v>
      </c>
      <c r="AA42" s="766">
        <f>IFERROR(VLOOKUP($I42,'WM-AR'!$I$7:$AS$3267,29,FALSE),"")</f>
        <v>0</v>
      </c>
      <c r="AB42" s="766">
        <f>IFERROR(VLOOKUP($I42,'WM-AR'!$I$7:$AS$3267,30,FALSE),"")</f>
        <v>0</v>
      </c>
      <c r="AC42" s="766">
        <f>IFERROR(VLOOKUP($I42,'WM-AR'!$I$7:$AS$3267,31,FALSE),"")</f>
        <v>0</v>
      </c>
      <c r="AD42" s="766">
        <f>IFERROR(VLOOKUP($I42,'WM-AR'!$I$7:$AS$3267,32,FALSE),"")</f>
        <v>0</v>
      </c>
      <c r="AE42" s="766" t="str">
        <f>IFERROR(VLOOKUP($I42,'WM-AR'!$I$7:$AS$3267,33,FALSE),"")</f>
        <v/>
      </c>
      <c r="AF42" s="817"/>
      <c r="AG42" s="1082" t="s">
        <v>3189</v>
      </c>
      <c r="AH42" s="1082" t="s">
        <v>3189</v>
      </c>
      <c r="AI42" s="769"/>
      <c r="AJ42" s="769" t="str">
        <f t="shared" si="8"/>
        <v>M2</v>
      </c>
      <c r="AK42" s="1085"/>
      <c r="AL42" s="88" t="str">
        <f>IF(AND(ISTEXT($E42),ISTEXT($B42)),"산출기준 &gt;&gt;  "&amp;_xlfn.XLOOKUP($E42,산출기준!$D:$D,산출기준!$E:$E,"매칭실패"),"")</f>
        <v/>
      </c>
    </row>
    <row r="43" spans="1:38" ht="50.1" customHeight="1" outlineLevel="1">
      <c r="B43" s="772"/>
      <c r="C43" s="772"/>
      <c r="D43" s="760"/>
      <c r="E43" s="773"/>
      <c r="F43" s="1086" t="s">
        <v>3190</v>
      </c>
      <c r="G43" s="759" t="str">
        <f t="shared" si="7"/>
        <v xml:space="preserve">Excavation | Soil, Mech. |  | </v>
      </c>
      <c r="H43" s="816" t="s">
        <v>3191</v>
      </c>
      <c r="I43" s="765" t="str">
        <f t="shared" si="4"/>
        <v>A01ZZ001-00012</v>
      </c>
      <c r="J43" s="1081"/>
      <c r="K43" s="1081" t="str">
        <f>IFERROR(VLOOKUP($I43,'WM-AR'!$I$7:$AS$3267,34,FALSE),"")</f>
        <v>M3</v>
      </c>
      <c r="L43" s="1081" t="str">
        <f>IFERROR(VLOOKUP($I43,'WM-AR'!$I$7:$AS$3267,4,FALSE),"")</f>
        <v>Earth Work</v>
      </c>
      <c r="M43" s="1081" t="str">
        <f>IFERROR(VLOOKUP($I43,'WM-AR'!$I$7:$AS$3267,6,FALSE),"")</f>
        <v>-</v>
      </c>
      <c r="N43" s="1081" t="str">
        <f>IFERROR(VLOOKUP($I43,'WM-AR'!$I$7:$AS$3267,8,FALSE),"")</f>
        <v>Excavation</v>
      </c>
      <c r="O43" s="1081" t="str">
        <f>IFERROR(VLOOKUP($I43,'WM-AR'!$I$7:$AS$3267,10,FALSE),"")</f>
        <v>Soil, Mech.</v>
      </c>
      <c r="P43" s="1081">
        <f>IFERROR(VLOOKUP($I43,'WM-AR'!$I$7:$AS$3267,12,FALSE),"")</f>
        <v>0</v>
      </c>
      <c r="Q43" s="1081">
        <f>IFERROR(VLOOKUP($I43,'WM-AR'!$I$7:$AS$3267,14,FALSE),"")</f>
        <v>0</v>
      </c>
      <c r="R43" s="1081">
        <f>IFERROR(VLOOKUP($I43,'WM-AR'!$I$7:$AS$3267,16,FALSE),"")</f>
        <v>0</v>
      </c>
      <c r="S43" s="1081">
        <f>IFERROR(VLOOKUP($I43,'WM-AR'!$I$7:$AS$3267,18,FALSE),"")</f>
        <v>0</v>
      </c>
      <c r="T43" s="1081" t="str">
        <f>IFERROR(VLOOKUP($I43,'WM-AR'!$I$7:$AS$3267,20,FALSE),"")</f>
        <v/>
      </c>
      <c r="U43" s="1081" t="str">
        <f>IFERROR(VLOOKUP($I43,'WM-AR'!$I$7:$AS$3267,22,FALSE),"")</f>
        <v>Manual Excavation Above GWL</v>
      </c>
      <c r="V43" s="1081" t="str">
        <f>IFERROR(VLOOKUP($I43,'WM-AR'!$I$7:$AS$3267,24,FALSE),"")</f>
        <v/>
      </c>
      <c r="W43" s="1081">
        <f>IFERROR(VLOOKUP($I43,'WM-AR'!$I$7:$AS$3267,25,FALSE),"")</f>
        <v>0</v>
      </c>
      <c r="X43" s="1081" t="str">
        <f>IFERROR(VLOOKUP($I43,'WM-AR'!$I$7:$AS$3267,26,FALSE),"")</f>
        <v/>
      </c>
      <c r="Y43" s="1081">
        <f>IFERROR(VLOOKUP($I43,'WM-AR'!$I$7:$AS$3267,27,FALSE),"")</f>
        <v>0</v>
      </c>
      <c r="Z43" s="1081">
        <f>IFERROR(VLOOKUP($I43,'WM-AR'!$I$7:$AS$3267,28,FALSE),"")</f>
        <v>0</v>
      </c>
      <c r="AA43" s="1081">
        <f>IFERROR(VLOOKUP($I43,'WM-AR'!$I$7:$AS$3267,29,FALSE),"")</f>
        <v>0</v>
      </c>
      <c r="AB43" s="1081">
        <f>IFERROR(VLOOKUP($I43,'WM-AR'!$I$7:$AS$3267,30,FALSE),"")</f>
        <v>0</v>
      </c>
      <c r="AC43" s="1081">
        <f>IFERROR(VLOOKUP($I43,'WM-AR'!$I$7:$AS$3267,31,FALSE),"")</f>
        <v>0</v>
      </c>
      <c r="AD43" s="1081">
        <f>IFERROR(VLOOKUP($I43,'WM-AR'!$I$7:$AS$3267,32,FALSE),"")</f>
        <v>0</v>
      </c>
      <c r="AE43" s="1081" t="str">
        <f>IFERROR(VLOOKUP($I43,'WM-AR'!$I$7:$AS$3267,33,FALSE),"")</f>
        <v/>
      </c>
      <c r="AF43" s="817" t="s">
        <v>3192</v>
      </c>
      <c r="AG43" s="1082" t="s">
        <v>1797</v>
      </c>
      <c r="AH43" s="1082" t="s">
        <v>1797</v>
      </c>
      <c r="AI43" s="769"/>
      <c r="AJ43" s="769" t="str">
        <f t="shared" si="8"/>
        <v>M3</v>
      </c>
      <c r="AK43" s="816" t="s">
        <v>3193</v>
      </c>
      <c r="AL43" s="88" t="str">
        <f>IF(AND(ISTEXT($E43),ISTEXT($B43)),"산출기준 &gt;&gt;  "&amp;_xlfn.XLOOKUP($E43,산출기준!$D:$D,산출기준!$E:$E,"매칭실패"),"")</f>
        <v/>
      </c>
    </row>
    <row r="44" spans="1:38" ht="50.1" customHeight="1" outlineLevel="1">
      <c r="B44" s="772"/>
      <c r="C44" s="772"/>
      <c r="D44" s="760"/>
      <c r="E44" s="773"/>
      <c r="F44" s="1086" t="s">
        <v>3190</v>
      </c>
      <c r="G44" s="759" t="str">
        <f t="shared" si="7"/>
        <v xml:space="preserve">Excavation | Soil, Mech. |  | </v>
      </c>
      <c r="H44" s="816" t="s">
        <v>3194</v>
      </c>
      <c r="I44" s="765" t="str">
        <f t="shared" si="4"/>
        <v>A01ZZ001-00013</v>
      </c>
      <c r="J44" s="1081"/>
      <c r="K44" s="1081" t="str">
        <f>IFERROR(VLOOKUP($I44,'WM-AR'!$I$7:$AS$3267,34,FALSE),"")</f>
        <v>M3</v>
      </c>
      <c r="L44" s="1081" t="str">
        <f>IFERROR(VLOOKUP($I44,'WM-AR'!$I$7:$AS$3267,4,FALSE),"")</f>
        <v>Earth Work</v>
      </c>
      <c r="M44" s="1081" t="str">
        <f>IFERROR(VLOOKUP($I44,'WM-AR'!$I$7:$AS$3267,6,FALSE),"")</f>
        <v>-</v>
      </c>
      <c r="N44" s="1081" t="str">
        <f>IFERROR(VLOOKUP($I44,'WM-AR'!$I$7:$AS$3267,8,FALSE),"")</f>
        <v>Excavation</v>
      </c>
      <c r="O44" s="1081" t="str">
        <f>IFERROR(VLOOKUP($I44,'WM-AR'!$I$7:$AS$3267,10,FALSE),"")</f>
        <v>Soil, Mech.</v>
      </c>
      <c r="P44" s="1081">
        <f>IFERROR(VLOOKUP($I44,'WM-AR'!$I$7:$AS$3267,12,FALSE),"")</f>
        <v>0</v>
      </c>
      <c r="Q44" s="1081">
        <f>IFERROR(VLOOKUP($I44,'WM-AR'!$I$7:$AS$3267,14,FALSE),"")</f>
        <v>0</v>
      </c>
      <c r="R44" s="1081">
        <f>IFERROR(VLOOKUP($I44,'WM-AR'!$I$7:$AS$3267,16,FALSE),"")</f>
        <v>0</v>
      </c>
      <c r="S44" s="1081">
        <f>IFERROR(VLOOKUP($I44,'WM-AR'!$I$7:$AS$3267,18,FALSE),"")</f>
        <v>0</v>
      </c>
      <c r="T44" s="1081" t="str">
        <f>IFERROR(VLOOKUP($I44,'WM-AR'!$I$7:$AS$3267,20,FALSE),"")</f>
        <v/>
      </c>
      <c r="U44" s="1081" t="str">
        <f>IFERROR(VLOOKUP($I44,'WM-AR'!$I$7:$AS$3267,22,FALSE),"")</f>
        <v>Manual Excavation Below GWL</v>
      </c>
      <c r="V44" s="1081" t="str">
        <f>IFERROR(VLOOKUP($I44,'WM-AR'!$I$7:$AS$3267,24,FALSE),"")</f>
        <v/>
      </c>
      <c r="W44" s="1081">
        <f>IFERROR(VLOOKUP($I44,'WM-AR'!$I$7:$AS$3267,25,FALSE),"")</f>
        <v>0</v>
      </c>
      <c r="X44" s="1081" t="str">
        <f>IFERROR(VLOOKUP($I44,'WM-AR'!$I$7:$AS$3267,26,FALSE),"")</f>
        <v/>
      </c>
      <c r="Y44" s="1081">
        <f>IFERROR(VLOOKUP($I44,'WM-AR'!$I$7:$AS$3267,27,FALSE),"")</f>
        <v>0</v>
      </c>
      <c r="Z44" s="1081">
        <f>IFERROR(VLOOKUP($I44,'WM-AR'!$I$7:$AS$3267,28,FALSE),"")</f>
        <v>0</v>
      </c>
      <c r="AA44" s="1081">
        <f>IFERROR(VLOOKUP($I44,'WM-AR'!$I$7:$AS$3267,29,FALSE),"")</f>
        <v>0</v>
      </c>
      <c r="AB44" s="1081">
        <f>IFERROR(VLOOKUP($I44,'WM-AR'!$I$7:$AS$3267,30,FALSE),"")</f>
        <v>0</v>
      </c>
      <c r="AC44" s="1081">
        <f>IFERROR(VLOOKUP($I44,'WM-AR'!$I$7:$AS$3267,31,FALSE),"")</f>
        <v>0</v>
      </c>
      <c r="AD44" s="1081">
        <f>IFERROR(VLOOKUP($I44,'WM-AR'!$I$7:$AS$3267,32,FALSE),"")</f>
        <v>0</v>
      </c>
      <c r="AE44" s="1081" t="str">
        <f>IFERROR(VLOOKUP($I44,'WM-AR'!$I$7:$AS$3267,33,FALSE),"")</f>
        <v/>
      </c>
      <c r="AF44" s="817" t="s">
        <v>3195</v>
      </c>
      <c r="AG44" s="1082" t="s">
        <v>1797</v>
      </c>
      <c r="AH44" s="1082" t="s">
        <v>1797</v>
      </c>
      <c r="AI44" s="769"/>
      <c r="AJ44" s="769" t="str">
        <f t="shared" si="8"/>
        <v>M3</v>
      </c>
      <c r="AK44" s="816" t="s">
        <v>3193</v>
      </c>
      <c r="AL44" s="88" t="str">
        <f>IF(AND(ISTEXT($E44),ISTEXT($B44)),"산출기준 &gt;&gt;  "&amp;_xlfn.XLOOKUP($E44,산출기준!$D:$D,산출기준!$E:$E,"매칭실패"),"")</f>
        <v/>
      </c>
    </row>
    <row r="45" spans="1:38" ht="49.9" customHeight="1" outlineLevel="1">
      <c r="B45" s="772"/>
      <c r="C45" s="772"/>
      <c r="D45" s="760"/>
      <c r="E45" s="773"/>
      <c r="F45" s="1086" t="s">
        <v>3196</v>
      </c>
      <c r="G45" s="759" t="str">
        <f t="shared" si="7"/>
        <v xml:space="preserve">Backfill | Re-use, Soil |  | </v>
      </c>
      <c r="H45" s="816" t="s">
        <v>3235</v>
      </c>
      <c r="I45" s="765" t="str">
        <f t="shared" si="4"/>
        <v>A01ZZ003-00001</v>
      </c>
      <c r="J45" s="766"/>
      <c r="K45" s="766" t="str">
        <f>IFERROR(VLOOKUP($I45,'WM-AR'!$I$7:$AS$3267,34,FALSE),"")</f>
        <v>M3</v>
      </c>
      <c r="L45" s="766" t="str">
        <f>IFERROR(VLOOKUP($I45,'WM-AR'!$I$7:$AS$3267,4,FALSE),"")</f>
        <v>Earth Work</v>
      </c>
      <c r="M45" s="766" t="str">
        <f>IFERROR(VLOOKUP($I45,'WM-AR'!$I$7:$AS$3267,6,FALSE),"")</f>
        <v>-</v>
      </c>
      <c r="N45" s="766" t="str">
        <f>IFERROR(VLOOKUP($I45,'WM-AR'!$I$7:$AS$3267,8,FALSE),"")</f>
        <v>Backfill</v>
      </c>
      <c r="O45" s="766" t="str">
        <f>IFERROR(VLOOKUP($I45,'WM-AR'!$I$7:$AS$3267,10,FALSE),"")</f>
        <v>Re-use, Soil</v>
      </c>
      <c r="P45" s="766">
        <f>IFERROR(VLOOKUP($I45,'WM-AR'!$I$7:$AS$3267,12,FALSE),"")</f>
        <v>0</v>
      </c>
      <c r="Q45" s="766">
        <f>IFERROR(VLOOKUP($I45,'WM-AR'!$I$7:$AS$3267,14,FALSE),"")</f>
        <v>0</v>
      </c>
      <c r="R45" s="766">
        <f>IFERROR(VLOOKUP($I45,'WM-AR'!$I$7:$AS$3267,16,FALSE),"")</f>
        <v>0</v>
      </c>
      <c r="S45" s="766">
        <f>IFERROR(VLOOKUP($I45,'WM-AR'!$I$7:$AS$3267,18,FALSE),"")</f>
        <v>0</v>
      </c>
      <c r="T45" s="766" t="str">
        <f>IFERROR(VLOOKUP($I45,'WM-AR'!$I$7:$AS$3267,20,FALSE),"")</f>
        <v/>
      </c>
      <c r="U45" s="766">
        <f>IFERROR(VLOOKUP($I45,'WM-AR'!$I$7:$AS$3267,22,FALSE),"")</f>
        <v>0</v>
      </c>
      <c r="V45" s="766" t="str">
        <f>IFERROR(VLOOKUP($I45,'WM-AR'!$I$7:$AS$3267,24,FALSE),"")</f>
        <v/>
      </c>
      <c r="W45" s="766">
        <f>IFERROR(VLOOKUP($I45,'WM-AR'!$I$7:$AS$3267,25,FALSE),"")</f>
        <v>0</v>
      </c>
      <c r="X45" s="766" t="str">
        <f>IFERROR(VLOOKUP($I45,'WM-AR'!$I$7:$AS$3267,26,FALSE),"")</f>
        <v/>
      </c>
      <c r="Y45" s="766">
        <f>IFERROR(VLOOKUP($I45,'WM-AR'!$I$7:$AS$3267,27,FALSE),"")</f>
        <v>0</v>
      </c>
      <c r="Z45" s="766">
        <f>IFERROR(VLOOKUP($I45,'WM-AR'!$I$7:$AS$3267,28,FALSE),"")</f>
        <v>0</v>
      </c>
      <c r="AA45" s="766">
        <f>IFERROR(VLOOKUP($I45,'WM-AR'!$I$7:$AS$3267,29,FALSE),"")</f>
        <v>0</v>
      </c>
      <c r="AB45" s="766" t="str">
        <f>IFERROR(VLOOKUP($I45,'WM-AR'!$I$7:$AS$3267,30,FALSE),"")</f>
        <v>Compaction=(  )%</v>
      </c>
      <c r="AC45" s="766">
        <f>IFERROR(VLOOKUP($I45,'WM-AR'!$I$7:$AS$3267,31,FALSE),"")</f>
        <v>0</v>
      </c>
      <c r="AD45" s="766">
        <f>IFERROR(VLOOKUP($I45,'WM-AR'!$I$7:$AS$3267,32,FALSE),"")</f>
        <v>0</v>
      </c>
      <c r="AE45" s="766" t="str">
        <f>IFERROR(VLOOKUP($I45,'WM-AR'!$I$7:$AS$3267,33,FALSE),"")</f>
        <v/>
      </c>
      <c r="AF45" s="817" t="s">
        <v>3198</v>
      </c>
      <c r="AG45" s="768" t="s">
        <v>1800</v>
      </c>
      <c r="AH45" s="768" t="s">
        <v>1800</v>
      </c>
      <c r="AI45" s="769"/>
      <c r="AJ45" s="769" t="str">
        <f t="shared" si="8"/>
        <v>M3</v>
      </c>
      <c r="AK45" s="905" t="s">
        <v>3193</v>
      </c>
      <c r="AL45" s="88" t="str">
        <f>IF(AND(ISTEXT($E45),ISTEXT($B45)),"산출기준 &gt;&gt;  "&amp;_xlfn.XLOOKUP($E45,산출기준!$D:$D,산출기준!$E:$E,"매칭실패"),"")</f>
        <v/>
      </c>
    </row>
    <row r="46" spans="1:38" ht="49.9" customHeight="1" outlineLevel="1">
      <c r="B46" s="772"/>
      <c r="C46" s="772"/>
      <c r="D46" s="760"/>
      <c r="E46" s="773"/>
      <c r="F46" s="1086" t="s">
        <v>3199</v>
      </c>
      <c r="G46" s="759" t="str">
        <f t="shared" si="7"/>
        <v xml:space="preserve">Disposal | Soil |  | </v>
      </c>
      <c r="H46" s="816" t="s">
        <v>3200</v>
      </c>
      <c r="I46" s="765" t="str">
        <f t="shared" si="4"/>
        <v>A01ZZ004-00001</v>
      </c>
      <c r="J46" s="766"/>
      <c r="K46" s="766" t="str">
        <f>IFERROR(VLOOKUP($I46,'WM-AR'!$I$7:$AS$3267,34,FALSE),"")</f>
        <v>M3</v>
      </c>
      <c r="L46" s="766" t="str">
        <f>IFERROR(VLOOKUP($I46,'WM-AR'!$I$7:$AS$3267,4,FALSE),"")</f>
        <v>Earth Work</v>
      </c>
      <c r="M46" s="766" t="str">
        <f>IFERROR(VLOOKUP($I46,'WM-AR'!$I$7:$AS$3267,6,FALSE),"")</f>
        <v>-</v>
      </c>
      <c r="N46" s="766" t="str">
        <f>IFERROR(VLOOKUP($I46,'WM-AR'!$I$7:$AS$3267,8,FALSE),"")</f>
        <v>Disposal</v>
      </c>
      <c r="O46" s="766" t="str">
        <f>IFERROR(VLOOKUP($I46,'WM-AR'!$I$7:$AS$3267,10,FALSE),"")</f>
        <v>Soil</v>
      </c>
      <c r="P46" s="766">
        <f>IFERROR(VLOOKUP($I46,'WM-AR'!$I$7:$AS$3267,12,FALSE),"")</f>
        <v>0</v>
      </c>
      <c r="Q46" s="766">
        <f>IFERROR(VLOOKUP($I46,'WM-AR'!$I$7:$AS$3267,14,FALSE),"")</f>
        <v>0</v>
      </c>
      <c r="R46" s="766">
        <f>IFERROR(VLOOKUP($I46,'WM-AR'!$I$7:$AS$3267,16,FALSE),"")</f>
        <v>0</v>
      </c>
      <c r="S46" s="766">
        <f>IFERROR(VLOOKUP($I46,'WM-AR'!$I$7:$AS$3267,18,FALSE),"")</f>
        <v>0</v>
      </c>
      <c r="T46" s="766" t="str">
        <f>IFERROR(VLOOKUP($I46,'WM-AR'!$I$7:$AS$3267,20,FALSE),"")</f>
        <v/>
      </c>
      <c r="U46" s="766">
        <f>IFERROR(VLOOKUP($I46,'WM-AR'!$I$7:$AS$3267,22,FALSE),"")</f>
        <v>0</v>
      </c>
      <c r="V46" s="766" t="str">
        <f>IFERROR(VLOOKUP($I46,'WM-AR'!$I$7:$AS$3267,24,FALSE),"")</f>
        <v/>
      </c>
      <c r="W46" s="766">
        <f>IFERROR(VLOOKUP($I46,'WM-AR'!$I$7:$AS$3267,25,FALSE),"")</f>
        <v>0</v>
      </c>
      <c r="X46" s="766" t="str">
        <f>IFERROR(VLOOKUP($I46,'WM-AR'!$I$7:$AS$3267,26,FALSE),"")</f>
        <v/>
      </c>
      <c r="Y46" s="766">
        <f>IFERROR(VLOOKUP($I46,'WM-AR'!$I$7:$AS$3267,27,FALSE),"")</f>
        <v>0</v>
      </c>
      <c r="Z46" s="766" t="str">
        <f>IFERROR(VLOOKUP($I46,'WM-AR'!$I$7:$AS$3267,28,FALSE),"")</f>
        <v>Disposal Distance=Appx. (  )km from Site</v>
      </c>
      <c r="AA46" s="766">
        <f>IFERROR(VLOOKUP($I46,'WM-AR'!$I$7:$AS$3267,29,FALSE),"")</f>
        <v>0</v>
      </c>
      <c r="AB46" s="766">
        <f>IFERROR(VLOOKUP($I46,'WM-AR'!$I$7:$AS$3267,30,FALSE),"")</f>
        <v>0</v>
      </c>
      <c r="AC46" s="766">
        <f>IFERROR(VLOOKUP($I46,'WM-AR'!$I$7:$AS$3267,31,FALSE),"")</f>
        <v>0</v>
      </c>
      <c r="AD46" s="766">
        <f>IFERROR(VLOOKUP($I46,'WM-AR'!$I$7:$AS$3267,32,FALSE),"")</f>
        <v>0</v>
      </c>
      <c r="AE46" s="766" t="str">
        <f>IFERROR(VLOOKUP($I46,'WM-AR'!$I$7:$AS$3267,33,FALSE),"")</f>
        <v/>
      </c>
      <c r="AF46" s="817" t="s">
        <v>3201</v>
      </c>
      <c r="AG46" s="768" t="s">
        <v>1801</v>
      </c>
      <c r="AH46" s="768" t="s">
        <v>1801</v>
      </c>
      <c r="AI46" s="769"/>
      <c r="AJ46" s="769" t="str">
        <f t="shared" si="8"/>
        <v>M3</v>
      </c>
      <c r="AK46" s="905" t="s">
        <v>3193</v>
      </c>
      <c r="AL46" s="88" t="str">
        <f>IF(AND(ISTEXT($E46),ISTEXT($B46)),"산출기준 &gt;&gt;  "&amp;_xlfn.XLOOKUP($E46,산출기준!$D:$D,산출기준!$E:$E,"매칭실패"),"")</f>
        <v/>
      </c>
    </row>
    <row r="47" spans="1:38" s="85" customFormat="1" ht="35.1" customHeight="1" outlineLevel="1">
      <c r="A47" s="1087"/>
      <c r="B47" s="1088"/>
      <c r="C47" s="1088"/>
      <c r="D47" s="1089"/>
      <c r="E47" s="1090"/>
      <c r="F47" s="1091" t="s">
        <v>3202</v>
      </c>
      <c r="G47" s="1092" t="str">
        <f t="shared" si="7"/>
        <v xml:space="preserve">Lean Concrete (including Form work) |  | 10MPa ≤ F'c (Cylinder Strength) &lt; 15MPa | </v>
      </c>
      <c r="H47" s="1093" t="s">
        <v>3203</v>
      </c>
      <c r="I47" s="1081" t="str">
        <f t="shared" si="4"/>
        <v>A03AD034-00013</v>
      </c>
      <c r="J47" s="1081"/>
      <c r="K47" s="1081" t="str">
        <f>IFERROR(VLOOKUP($I47,'WM-AR'!$I$7:$AS$3267,34,FALSE),"")</f>
        <v>M3</v>
      </c>
      <c r="L47" s="1081" t="str">
        <f>IFERROR(VLOOKUP($I47,'WM-AR'!$I$7:$AS$3267,4,FALSE),"")</f>
        <v>Concrete Work</v>
      </c>
      <c r="M47" s="1081" t="str">
        <f>IFERROR(VLOOKUP($I47,'WM-AR'!$I$7:$AS$3267,6,FALSE),"")</f>
        <v>Substructure Work</v>
      </c>
      <c r="N47" s="1081" t="str">
        <f>IFERROR(VLOOKUP($I47,'WM-AR'!$I$7:$AS$3267,8,FALSE),"")</f>
        <v>Lean Concrete (including Form work)</v>
      </c>
      <c r="O47" s="1081">
        <f>IFERROR(VLOOKUP($I47,'WM-AR'!$I$7:$AS$3267,10,FALSE),"")</f>
        <v>0</v>
      </c>
      <c r="P47" s="1081" t="str">
        <f>IFERROR(VLOOKUP($I47,'WM-AR'!$I$7:$AS$3267,12,FALSE),"")</f>
        <v>Cement Type-1</v>
      </c>
      <c r="Q47" s="1081" t="str">
        <f>IFERROR(VLOOKUP($I47,'WM-AR'!$I$7:$AS$3267,14,FALSE),"")</f>
        <v>10MPa ≤ F'c (Cylinder Strength) &lt; 15MPa</v>
      </c>
      <c r="R47" s="1081">
        <f>IFERROR(VLOOKUP($I47,'WM-AR'!$I$7:$AS$3267,16,FALSE),"")</f>
        <v>0</v>
      </c>
      <c r="S47" s="1081">
        <f>IFERROR(VLOOKUP($I47,'WM-AR'!$I$7:$AS$3267,18,FALSE),"")</f>
        <v>0</v>
      </c>
      <c r="T47" s="1081">
        <f>IFERROR(VLOOKUP($I47,'WM-AR'!$I$7:$AS$3267,20,FALSE),"")</f>
        <v>0</v>
      </c>
      <c r="U47" s="1081">
        <f>IFERROR(VLOOKUP($I47,'WM-AR'!$I$7:$AS$3267,22,FALSE),"")</f>
        <v>0</v>
      </c>
      <c r="V47" s="1081">
        <f>IFERROR(VLOOKUP($I47,'WM-AR'!$I$7:$AS$3267,24,FALSE),"")</f>
        <v>0</v>
      </c>
      <c r="W47" s="1081">
        <f>IFERROR(VLOOKUP($I47,'WM-AR'!$I$7:$AS$3267,25,FALSE),"")</f>
        <v>0</v>
      </c>
      <c r="X47" s="1081" t="str">
        <f>IFERROR(VLOOKUP($I47,'WM-AR'!$I$7:$AS$3267,26,FALSE),"")</f>
        <v/>
      </c>
      <c r="Y47" s="1081">
        <f>IFERROR(VLOOKUP($I47,'WM-AR'!$I$7:$AS$3267,27,FALSE),"")</f>
        <v>0</v>
      </c>
      <c r="Z47" s="1081">
        <f>IFERROR(VLOOKUP($I47,'WM-AR'!$I$7:$AS$3267,28,FALSE),"")</f>
        <v>0</v>
      </c>
      <c r="AA47" s="1081">
        <f>IFERROR(VLOOKUP($I47,'WM-AR'!$I$7:$AS$3267,29,FALSE),"")</f>
        <v>0</v>
      </c>
      <c r="AB47" s="1081">
        <f>IFERROR(VLOOKUP($I47,'WM-AR'!$I$7:$AS$3267,30,FALSE),"")</f>
        <v>0</v>
      </c>
      <c r="AC47" s="1081">
        <f>IFERROR(VLOOKUP($I47,'WM-AR'!$I$7:$AS$3267,31,FALSE),"")</f>
        <v>0</v>
      </c>
      <c r="AD47" s="1081">
        <f>IFERROR(VLOOKUP($I47,'WM-AR'!$I$7:$AS$3267,32,FALSE),"")</f>
        <v>0</v>
      </c>
      <c r="AE47" s="1081" t="str">
        <f>IFERROR(VLOOKUP($I47,'WM-AR'!$I$7:$AS$3267,33,FALSE),"")</f>
        <v/>
      </c>
      <c r="AF47" s="1094" t="s">
        <v>3201</v>
      </c>
      <c r="AG47" s="1095" t="s">
        <v>3204</v>
      </c>
      <c r="AH47" s="1096" t="s">
        <v>3205</v>
      </c>
      <c r="AI47" s="1097"/>
      <c r="AJ47" s="1097" t="str">
        <f t="shared" si="8"/>
        <v>M3</v>
      </c>
      <c r="AK47" s="904" t="s">
        <v>3206</v>
      </c>
      <c r="AL47" s="919"/>
    </row>
    <row r="48" spans="1:38" s="85" customFormat="1" ht="35.1" customHeight="1" outlineLevel="1">
      <c r="A48" s="1087"/>
      <c r="B48" s="1088"/>
      <c r="C48" s="1098"/>
      <c r="D48" s="1089"/>
      <c r="E48" s="1098"/>
      <c r="F48" s="1091" t="s">
        <v>2854</v>
      </c>
      <c r="G48" s="1092" t="str">
        <f t="shared" si="7"/>
        <v xml:space="preserve">PE Sheet (Vapor Barrier) |  |  | </v>
      </c>
      <c r="H48" s="1093" t="s">
        <v>3207</v>
      </c>
      <c r="I48" s="1081" t="str">
        <f t="shared" si="4"/>
        <v>A01ZZ012-00002</v>
      </c>
      <c r="J48" s="766"/>
      <c r="K48" s="766" t="str">
        <f>IFERROR(VLOOKUP($I48,'WM-AR'!$I$7:$AS$3267,34,FALSE),"")</f>
        <v>M2</v>
      </c>
      <c r="L48" s="766" t="str">
        <f>IFERROR(VLOOKUP($I48,'WM-AR'!$I$7:$AS$3267,4,FALSE),"")</f>
        <v>Earth Work</v>
      </c>
      <c r="M48" s="766" t="str">
        <f>IFERROR(VLOOKUP($I48,'WM-AR'!$I$7:$AS$3267,6,FALSE),"")</f>
        <v>-</v>
      </c>
      <c r="N48" s="766" t="str">
        <f>IFERROR(VLOOKUP($I48,'WM-AR'!$I$7:$AS$3267,8,FALSE),"")</f>
        <v>PE Sheet (Vapor Barrier)</v>
      </c>
      <c r="O48" s="766">
        <f>IFERROR(VLOOKUP($I48,'WM-AR'!$I$7:$AS$3267,10,FALSE),"")</f>
        <v>0</v>
      </c>
      <c r="P48" s="766">
        <f>IFERROR(VLOOKUP($I48,'WM-AR'!$I$7:$AS$3267,12,FALSE),"")</f>
        <v>0</v>
      </c>
      <c r="Q48" s="766">
        <f>IFERROR(VLOOKUP($I48,'WM-AR'!$I$7:$AS$3267,14,FALSE),"")</f>
        <v>0</v>
      </c>
      <c r="R48" s="766">
        <f>IFERROR(VLOOKUP($I48,'WM-AR'!$I$7:$AS$3267,16,FALSE),"")</f>
        <v>0</v>
      </c>
      <c r="S48" s="766">
        <f>IFERROR(VLOOKUP($I48,'WM-AR'!$I$7:$AS$3267,18,FALSE),"")</f>
        <v>0</v>
      </c>
      <c r="T48" s="766" t="str">
        <f>IFERROR(VLOOKUP($I48,'WM-AR'!$I$7:$AS$3267,20,FALSE),"")</f>
        <v/>
      </c>
      <c r="U48" s="766">
        <f>IFERROR(VLOOKUP($I48,'WM-AR'!$I$7:$AS$3267,22,FALSE),"")</f>
        <v>0</v>
      </c>
      <c r="V48" s="766" t="str">
        <f>IFERROR(VLOOKUP($I48,'WM-AR'!$I$7:$AS$3267,24,FALSE),"")</f>
        <v>THK ≤ 0.25mm (or 0.01 inch)</v>
      </c>
      <c r="W48" s="766">
        <f>IFERROR(VLOOKUP($I48,'WM-AR'!$I$7:$AS$3267,25,FALSE),"")</f>
        <v>0</v>
      </c>
      <c r="X48" s="766" t="str">
        <f>IFERROR(VLOOKUP($I48,'WM-AR'!$I$7:$AS$3267,26,FALSE),"")</f>
        <v>THK=(  )mm</v>
      </c>
      <c r="Y48" s="766">
        <f>IFERROR(VLOOKUP($I48,'WM-AR'!$I$7:$AS$3267,27,FALSE),"")</f>
        <v>0</v>
      </c>
      <c r="Z48" s="766">
        <f>IFERROR(VLOOKUP($I48,'WM-AR'!$I$7:$AS$3267,28,FALSE),"")</f>
        <v>0</v>
      </c>
      <c r="AA48" s="766">
        <f>IFERROR(VLOOKUP($I48,'WM-AR'!$I$7:$AS$3267,29,FALSE),"")</f>
        <v>0</v>
      </c>
      <c r="AB48" s="766">
        <f>IFERROR(VLOOKUP($I48,'WM-AR'!$I$7:$AS$3267,30,FALSE),"")</f>
        <v>0</v>
      </c>
      <c r="AC48" s="766">
        <f>IFERROR(VLOOKUP($I48,'WM-AR'!$I$7:$AS$3267,31,FALSE),"")</f>
        <v>0</v>
      </c>
      <c r="AD48" s="766">
        <f>IFERROR(VLOOKUP($I48,'WM-AR'!$I$7:$AS$3267,32,FALSE),"")</f>
        <v>0</v>
      </c>
      <c r="AE48" s="766" t="str">
        <f>IFERROR(VLOOKUP($I48,'WM-AR'!$I$7:$AS$3267,33,FALSE),"")</f>
        <v/>
      </c>
      <c r="AF48" s="1094" t="s">
        <v>3208</v>
      </c>
      <c r="AG48" s="1095" t="s">
        <v>1803</v>
      </c>
      <c r="AH48" s="1096" t="s">
        <v>3205</v>
      </c>
      <c r="AI48" s="1097"/>
      <c r="AJ48" s="1097" t="str">
        <f t="shared" si="8"/>
        <v>M2</v>
      </c>
      <c r="AK48" s="904" t="s">
        <v>3206</v>
      </c>
      <c r="AL48" s="85" t="str">
        <f>IF(AND(ISTEXT($E48),ISTEXT($B48)),"산출기준 &gt;&gt;  "&amp;_xlfn.XLOOKUP($E48,산출기준!$D:$D,산출기준!$E:$E,"매칭실패"),"")</f>
        <v/>
      </c>
    </row>
    <row r="49" spans="1:38" s="85" customFormat="1" ht="35.1" customHeight="1" outlineLevel="1">
      <c r="A49" s="1087"/>
      <c r="B49" s="1088"/>
      <c r="C49" s="1090"/>
      <c r="D49" s="1089"/>
      <c r="E49" s="1090"/>
      <c r="F49" s="1091" t="s">
        <v>3209</v>
      </c>
      <c r="G49" s="1092" t="str">
        <f t="shared" si="7"/>
        <v xml:space="preserve">Base Course |  |  | </v>
      </c>
      <c r="H49" s="1093" t="s">
        <v>3210</v>
      </c>
      <c r="I49" s="1081" t="str">
        <f t="shared" si="4"/>
        <v>A01ZZ005-00001</v>
      </c>
      <c r="J49" s="766"/>
      <c r="K49" s="766" t="str">
        <f>IFERROR(VLOOKUP($I49,'WM-AR'!$I$7:$AS$3267,34,FALSE),"")</f>
        <v>M2</v>
      </c>
      <c r="L49" s="766" t="str">
        <f>IFERROR(VLOOKUP($I49,'WM-AR'!$I$7:$AS$3267,4,FALSE),"")</f>
        <v>Earth Work</v>
      </c>
      <c r="M49" s="766" t="str">
        <f>IFERROR(VLOOKUP($I49,'WM-AR'!$I$7:$AS$3267,6,FALSE),"")</f>
        <v>-</v>
      </c>
      <c r="N49" s="766" t="str">
        <f>IFERROR(VLOOKUP($I49,'WM-AR'!$I$7:$AS$3267,8,FALSE),"")</f>
        <v>Base Course</v>
      </c>
      <c r="O49" s="766">
        <f>IFERROR(VLOOKUP($I49,'WM-AR'!$I$7:$AS$3267,10,FALSE),"")</f>
        <v>0</v>
      </c>
      <c r="P49" s="766">
        <f>IFERROR(VLOOKUP($I49,'WM-AR'!$I$7:$AS$3267,12,FALSE),"")</f>
        <v>0</v>
      </c>
      <c r="Q49" s="766">
        <f>IFERROR(VLOOKUP($I49,'WM-AR'!$I$7:$AS$3267,14,FALSE),"")</f>
        <v>0</v>
      </c>
      <c r="R49" s="766">
        <f>IFERROR(VLOOKUP($I49,'WM-AR'!$I$7:$AS$3267,16,FALSE),"")</f>
        <v>0</v>
      </c>
      <c r="S49" s="766">
        <f>IFERROR(VLOOKUP($I49,'WM-AR'!$I$7:$AS$3267,18,FALSE),"")</f>
        <v>0</v>
      </c>
      <c r="T49" s="766">
        <f>IFERROR(VLOOKUP($I49,'WM-AR'!$I$7:$AS$3267,20,FALSE),"")</f>
        <v>0</v>
      </c>
      <c r="U49" s="766">
        <f>IFERROR(VLOOKUP($I49,'WM-AR'!$I$7:$AS$3267,22,FALSE),"")</f>
        <v>0</v>
      </c>
      <c r="V49" s="766" t="str">
        <f>IFERROR(VLOOKUP($I49,'WM-AR'!$I$7:$AS$3267,24,FALSE),"")</f>
        <v>THK≤150mm</v>
      </c>
      <c r="W49" s="766">
        <f>IFERROR(VLOOKUP($I49,'WM-AR'!$I$7:$AS$3267,25,FALSE),"")</f>
        <v>0</v>
      </c>
      <c r="X49" s="766" t="str">
        <f>IFERROR(VLOOKUP($I49,'WM-AR'!$I$7:$AS$3267,26,FALSE),"")</f>
        <v>THK=(  )mm</v>
      </c>
      <c r="Y49" s="766">
        <f>IFERROR(VLOOKUP($I49,'WM-AR'!$I$7:$AS$3267,27,FALSE),"")</f>
        <v>0</v>
      </c>
      <c r="Z49" s="766">
        <f>IFERROR(VLOOKUP($I49,'WM-AR'!$I$7:$AS$3267,28,FALSE),"")</f>
        <v>0</v>
      </c>
      <c r="AA49" s="766" t="str">
        <f>IFERROR(VLOOKUP($I49,'WM-AR'!$I$7:$AS$3267,29,FALSE),"")</f>
        <v>CBR=(  )%</v>
      </c>
      <c r="AB49" s="766">
        <f>IFERROR(VLOOKUP($I49,'WM-AR'!$I$7:$AS$3267,30,FALSE),"")</f>
        <v>0</v>
      </c>
      <c r="AC49" s="766">
        <f>IFERROR(VLOOKUP($I49,'WM-AR'!$I$7:$AS$3267,31,FALSE),"")</f>
        <v>0</v>
      </c>
      <c r="AD49" s="766">
        <f>IFERROR(VLOOKUP($I49,'WM-AR'!$I$7:$AS$3267,32,FALSE),"")</f>
        <v>0</v>
      </c>
      <c r="AE49" s="766" t="str">
        <f>IFERROR(VLOOKUP($I49,'WM-AR'!$I$7:$AS$3267,33,FALSE),"")</f>
        <v/>
      </c>
      <c r="AF49" s="1094" t="s">
        <v>3211</v>
      </c>
      <c r="AG49" s="1095" t="s">
        <v>1803</v>
      </c>
      <c r="AH49" s="1096" t="s">
        <v>3205</v>
      </c>
      <c r="AI49" s="1097"/>
      <c r="AJ49" s="1097" t="str">
        <f t="shared" si="8"/>
        <v>M2</v>
      </c>
      <c r="AK49" s="904" t="s">
        <v>3206</v>
      </c>
      <c r="AL49" s="85" t="str">
        <f>IF(AND(ISTEXT($E49),ISTEXT($B49)),"산출기준 &gt;&gt;  "&amp;_xlfn.XLOOKUP($E49,산출기준!$D:$D,산출기준!$E:$E,"매칭실패"),"")</f>
        <v/>
      </c>
    </row>
    <row r="50" spans="1:38" s="85" customFormat="1" ht="35.1" customHeight="1" outlineLevel="1">
      <c r="A50" s="1087"/>
      <c r="B50" s="1088"/>
      <c r="C50" s="1090"/>
      <c r="D50" s="1089"/>
      <c r="E50" s="1090"/>
      <c r="F50" s="1091" t="s">
        <v>3212</v>
      </c>
      <c r="G50" s="1092" t="str">
        <f t="shared" si="7"/>
        <v xml:space="preserve">Subbase Course |  |  | </v>
      </c>
      <c r="H50" s="1093" t="s">
        <v>3213</v>
      </c>
      <c r="I50" s="1081" t="str">
        <f t="shared" si="4"/>
        <v>A01ZZ006-00001</v>
      </c>
      <c r="J50" s="766"/>
      <c r="K50" s="766" t="str">
        <f>IFERROR(VLOOKUP($I50,'WM-AR'!$I$7:$AS$3267,34,FALSE),"")</f>
        <v>M2</v>
      </c>
      <c r="L50" s="766" t="str">
        <f>IFERROR(VLOOKUP($I50,'WM-AR'!$I$7:$AS$3267,4,FALSE),"")</f>
        <v>Earth Work</v>
      </c>
      <c r="M50" s="766" t="str">
        <f>IFERROR(VLOOKUP($I50,'WM-AR'!$I$7:$AS$3267,6,FALSE),"")</f>
        <v>-</v>
      </c>
      <c r="N50" s="766" t="str">
        <f>IFERROR(VLOOKUP($I50,'WM-AR'!$I$7:$AS$3267,8,FALSE),"")</f>
        <v>Subbase Course</v>
      </c>
      <c r="O50" s="766">
        <f>IFERROR(VLOOKUP($I50,'WM-AR'!$I$7:$AS$3267,10,FALSE),"")</f>
        <v>0</v>
      </c>
      <c r="P50" s="766">
        <f>IFERROR(VLOOKUP($I50,'WM-AR'!$I$7:$AS$3267,12,FALSE),"")</f>
        <v>0</v>
      </c>
      <c r="Q50" s="766">
        <f>IFERROR(VLOOKUP($I50,'WM-AR'!$I$7:$AS$3267,14,FALSE),"")</f>
        <v>0</v>
      </c>
      <c r="R50" s="766">
        <f>IFERROR(VLOOKUP($I50,'WM-AR'!$I$7:$AS$3267,16,FALSE),"")</f>
        <v>0</v>
      </c>
      <c r="S50" s="766">
        <f>IFERROR(VLOOKUP($I50,'WM-AR'!$I$7:$AS$3267,18,FALSE),"")</f>
        <v>0</v>
      </c>
      <c r="T50" s="766" t="str">
        <f>IFERROR(VLOOKUP($I50,'WM-AR'!$I$7:$AS$3267,20,FALSE),"")</f>
        <v>Including Compaction of Sub-Grade</v>
      </c>
      <c r="U50" s="766">
        <f>IFERROR(VLOOKUP($I50,'WM-AR'!$I$7:$AS$3267,22,FALSE),"")</f>
        <v>0</v>
      </c>
      <c r="V50" s="766" t="str">
        <f>IFERROR(VLOOKUP($I50,'WM-AR'!$I$7:$AS$3267,24,FALSE),"")</f>
        <v>THK≤150mm</v>
      </c>
      <c r="W50" s="766">
        <f>IFERROR(VLOOKUP($I50,'WM-AR'!$I$7:$AS$3267,25,FALSE),"")</f>
        <v>0</v>
      </c>
      <c r="X50" s="766" t="str">
        <f>IFERROR(VLOOKUP($I50,'WM-AR'!$I$7:$AS$3267,26,FALSE),"")</f>
        <v>THK=(  )mm</v>
      </c>
      <c r="Y50" s="766">
        <f>IFERROR(VLOOKUP($I50,'WM-AR'!$I$7:$AS$3267,27,FALSE),"")</f>
        <v>0</v>
      </c>
      <c r="Z50" s="766">
        <f>IFERROR(VLOOKUP($I50,'WM-AR'!$I$7:$AS$3267,28,FALSE),"")</f>
        <v>0</v>
      </c>
      <c r="AA50" s="766" t="str">
        <f>IFERROR(VLOOKUP($I50,'WM-AR'!$I$7:$AS$3267,29,FALSE),"")</f>
        <v>CBR=(  )% for Subgrade, (  )% for Subbase</v>
      </c>
      <c r="AB50" s="766" t="str">
        <f>IFERROR(VLOOKUP($I50,'WM-AR'!$I$7:$AS$3267,30,FALSE),"")</f>
        <v>Compaction=(  )% for Subgrade, (  )% for Subbase</v>
      </c>
      <c r="AC50" s="766">
        <f>IFERROR(VLOOKUP($I50,'WM-AR'!$I$7:$AS$3267,31,FALSE),"")</f>
        <v>0</v>
      </c>
      <c r="AD50" s="766">
        <f>IFERROR(VLOOKUP($I50,'WM-AR'!$I$7:$AS$3267,32,FALSE),"")</f>
        <v>0</v>
      </c>
      <c r="AE50" s="766" t="str">
        <f>IFERROR(VLOOKUP($I50,'WM-AR'!$I$7:$AS$3267,33,FALSE),"")</f>
        <v/>
      </c>
      <c r="AF50" s="1094" t="s">
        <v>3214</v>
      </c>
      <c r="AG50" s="1095" t="s">
        <v>1803</v>
      </c>
      <c r="AH50" s="1096" t="s">
        <v>3205</v>
      </c>
      <c r="AI50" s="1097"/>
      <c r="AJ50" s="1097" t="str">
        <f t="shared" si="8"/>
        <v>M2</v>
      </c>
      <c r="AK50" s="904" t="s">
        <v>3206</v>
      </c>
      <c r="AL50" s="85" t="str">
        <f>IF(AND(ISTEXT($E50),ISTEXT($B50)),"산출기준 &gt;&gt;  "&amp;_xlfn.XLOOKUP($E50,산출기준!$D:$D,산출기준!$E:$E,"매칭실패"),"")</f>
        <v/>
      </c>
    </row>
    <row r="51" spans="1:38" hidden="1">
      <c r="B51" s="1127"/>
      <c r="C51" s="1127"/>
      <c r="D51" s="1128" t="s">
        <v>3215</v>
      </c>
      <c r="E51" s="1129"/>
      <c r="F51" s="1130"/>
      <c r="G51" s="1131" t="s">
        <v>3236</v>
      </c>
      <c r="H51" s="1131"/>
      <c r="I51" s="1130" t="str">
        <f t="shared" si="4"/>
        <v/>
      </c>
      <c r="J51" s="1132"/>
      <c r="K51" s="1132" t="str">
        <f>IFERROR(VLOOKUP($I51,'WM-AR'!$I$7:$AS$3267,34,FALSE),"")</f>
        <v/>
      </c>
      <c r="L51" s="1132" t="str">
        <f>IFERROR(VLOOKUP($I51,'WM-AR'!$I$7:$AS$3267,4,FALSE),"")</f>
        <v/>
      </c>
      <c r="M51" s="1132" t="str">
        <f>IFERROR(VLOOKUP($I51,'WM-AR'!$I$7:$AS$3267,6,FALSE),"")</f>
        <v/>
      </c>
      <c r="N51" s="1132" t="str">
        <f>IFERROR(VLOOKUP($I51,'WM-AR'!$I$7:$AS$3267,8,FALSE),"")</f>
        <v/>
      </c>
      <c r="O51" s="1132" t="str">
        <f>IFERROR(VLOOKUP($I51,'WM-AR'!$I$7:$AS$3267,10,FALSE),"")</f>
        <v/>
      </c>
      <c r="P51" s="1132" t="str">
        <f>IFERROR(VLOOKUP($I51,'WM-AR'!$I$7:$AS$3267,12,FALSE),"")</f>
        <v/>
      </c>
      <c r="Q51" s="1132" t="str">
        <f>IFERROR(VLOOKUP($I51,'WM-AR'!$I$7:$AS$3267,14,FALSE),"")</f>
        <v/>
      </c>
      <c r="R51" s="1132" t="str">
        <f>IFERROR(VLOOKUP($I51,'WM-AR'!$I$7:$AS$3267,16,FALSE),"")</f>
        <v/>
      </c>
      <c r="S51" s="1132" t="str">
        <f>IFERROR(VLOOKUP($I51,'WM-AR'!$I$7:$AS$3267,18,FALSE),"")</f>
        <v/>
      </c>
      <c r="T51" s="1132" t="str">
        <f>IFERROR(VLOOKUP($I51,'WM-AR'!$I$7:$AS$3267,20,FALSE),"")</f>
        <v/>
      </c>
      <c r="U51" s="1132" t="str">
        <f>IFERROR(VLOOKUP($I51,'WM-AR'!$I$7:$AS$3267,22,FALSE),"")</f>
        <v/>
      </c>
      <c r="V51" s="1132" t="str">
        <f>IFERROR(VLOOKUP($I51,'WM-AR'!$I$7:$AS$3267,24,FALSE),"")</f>
        <v/>
      </c>
      <c r="W51" s="1132" t="str">
        <f>IFERROR(VLOOKUP($I51,'WM-AR'!$I$7:$AS$3267,25,FALSE),"")</f>
        <v/>
      </c>
      <c r="X51" s="1132" t="str">
        <f>IFERROR(VLOOKUP($I51,'WM-AR'!$I$7:$AS$3267,26,FALSE),"")</f>
        <v/>
      </c>
      <c r="Y51" s="1132" t="str">
        <f>IFERROR(VLOOKUP($I51,'WM-AR'!$I$7:$AS$3267,27,FALSE),"")</f>
        <v/>
      </c>
      <c r="Z51" s="1132" t="str">
        <f>IFERROR(VLOOKUP($I51,'WM-AR'!$I$7:$AS$3267,28,FALSE),"")</f>
        <v/>
      </c>
      <c r="AA51" s="1132" t="str">
        <f>IFERROR(VLOOKUP($I51,'WM-AR'!$I$7:$AS$3267,29,FALSE),"")</f>
        <v/>
      </c>
      <c r="AB51" s="1132" t="str">
        <f>IFERROR(VLOOKUP($I51,'WM-AR'!$I$7:$AS$3267,30,FALSE),"")</f>
        <v/>
      </c>
      <c r="AC51" s="1132" t="str">
        <f>IFERROR(VLOOKUP($I51,'WM-AR'!$I$7:$AS$3267,31,FALSE),"")</f>
        <v/>
      </c>
      <c r="AD51" s="1132" t="str">
        <f>IFERROR(VLOOKUP($I51,'WM-AR'!$I$7:$AS$3267,32,FALSE),"")</f>
        <v/>
      </c>
      <c r="AE51" s="1132" t="str">
        <f>IFERROR(VLOOKUP($I51,'WM-AR'!$I$7:$AS$3267,33,FALSE),"")</f>
        <v/>
      </c>
      <c r="AF51" s="1133"/>
      <c r="AG51" s="1134"/>
      <c r="AH51" s="1134"/>
      <c r="AI51" s="1135"/>
      <c r="AJ51" s="1135" t="str">
        <f t="shared" si="8"/>
        <v/>
      </c>
      <c r="AK51" s="1136"/>
      <c r="AL51" s="88" t="str">
        <f>IF(AND(ISTEXT($E51),ISTEXT($B51)),"산출기준 &gt;&gt;  "&amp;_xlfn.XLOOKUP($E51,산출기준!$D:$D,산출기준!$E:$E,"매칭실패"),"")</f>
        <v/>
      </c>
    </row>
    <row r="52" spans="1:38" hidden="1">
      <c r="B52" s="1111"/>
      <c r="C52" s="1111"/>
      <c r="D52" s="787" t="s">
        <v>3215</v>
      </c>
      <c r="E52" s="706"/>
      <c r="F52" s="712"/>
      <c r="G52" s="843" t="s">
        <v>3237</v>
      </c>
      <c r="H52" s="843"/>
      <c r="I52" s="712" t="str">
        <f t="shared" si="4"/>
        <v/>
      </c>
      <c r="J52" s="714"/>
      <c r="K52" s="714" t="str">
        <f>IFERROR(VLOOKUP($I52,'WM-AR'!$I$7:$AS$3267,34,FALSE),"")</f>
        <v/>
      </c>
      <c r="L52" s="714" t="str">
        <f>IFERROR(VLOOKUP($I52,'WM-AR'!$I$7:$AS$3267,4,FALSE),"")</f>
        <v/>
      </c>
      <c r="M52" s="714" t="str">
        <f>IFERROR(VLOOKUP($I52,'WM-AR'!$I$7:$AS$3267,6,FALSE),"")</f>
        <v/>
      </c>
      <c r="N52" s="714" t="str">
        <f>IFERROR(VLOOKUP($I52,'WM-AR'!$I$7:$AS$3267,8,FALSE),"")</f>
        <v/>
      </c>
      <c r="O52" s="714" t="str">
        <f>IFERROR(VLOOKUP($I52,'WM-AR'!$I$7:$AS$3267,10,FALSE),"")</f>
        <v/>
      </c>
      <c r="P52" s="714" t="str">
        <f>IFERROR(VLOOKUP($I52,'WM-AR'!$I$7:$AS$3267,12,FALSE),"")</f>
        <v/>
      </c>
      <c r="Q52" s="714" t="str">
        <f>IFERROR(VLOOKUP($I52,'WM-AR'!$I$7:$AS$3267,14,FALSE),"")</f>
        <v/>
      </c>
      <c r="R52" s="714" t="str">
        <f>IFERROR(VLOOKUP($I52,'WM-AR'!$I$7:$AS$3267,16,FALSE),"")</f>
        <v/>
      </c>
      <c r="S52" s="714" t="str">
        <f>IFERROR(VLOOKUP($I52,'WM-AR'!$I$7:$AS$3267,18,FALSE),"")</f>
        <v/>
      </c>
      <c r="T52" s="714" t="str">
        <f>IFERROR(VLOOKUP($I52,'WM-AR'!$I$7:$AS$3267,20,FALSE),"")</f>
        <v/>
      </c>
      <c r="U52" s="714" t="str">
        <f>IFERROR(VLOOKUP($I52,'WM-AR'!$I$7:$AS$3267,22,FALSE),"")</f>
        <v/>
      </c>
      <c r="V52" s="714" t="str">
        <f>IFERROR(VLOOKUP($I52,'WM-AR'!$I$7:$AS$3267,24,FALSE),"")</f>
        <v/>
      </c>
      <c r="W52" s="714" t="str">
        <f>IFERROR(VLOOKUP($I52,'WM-AR'!$I$7:$AS$3267,25,FALSE),"")</f>
        <v/>
      </c>
      <c r="X52" s="714" t="str">
        <f>IFERROR(VLOOKUP($I52,'WM-AR'!$I$7:$AS$3267,26,FALSE),"")</f>
        <v/>
      </c>
      <c r="Y52" s="714" t="str">
        <f>IFERROR(VLOOKUP($I52,'WM-AR'!$I$7:$AS$3267,27,FALSE),"")</f>
        <v/>
      </c>
      <c r="Z52" s="714" t="str">
        <f>IFERROR(VLOOKUP($I52,'WM-AR'!$I$7:$AS$3267,28,FALSE),"")</f>
        <v/>
      </c>
      <c r="AA52" s="714" t="str">
        <f>IFERROR(VLOOKUP($I52,'WM-AR'!$I$7:$AS$3267,29,FALSE),"")</f>
        <v/>
      </c>
      <c r="AB52" s="714" t="str">
        <f>IFERROR(VLOOKUP($I52,'WM-AR'!$I$7:$AS$3267,30,FALSE),"")</f>
        <v/>
      </c>
      <c r="AC52" s="714" t="str">
        <f>IFERROR(VLOOKUP($I52,'WM-AR'!$I$7:$AS$3267,31,FALSE),"")</f>
        <v/>
      </c>
      <c r="AD52" s="714" t="str">
        <f>IFERROR(VLOOKUP($I52,'WM-AR'!$I$7:$AS$3267,32,FALSE),"")</f>
        <v/>
      </c>
      <c r="AE52" s="714" t="str">
        <f>IFERROR(VLOOKUP($I52,'WM-AR'!$I$7:$AS$3267,33,FALSE),"")</f>
        <v/>
      </c>
      <c r="AF52" s="839"/>
      <c r="AG52" s="852"/>
      <c r="AH52" s="852"/>
      <c r="AI52" s="854"/>
      <c r="AJ52" s="854" t="str">
        <f t="shared" si="8"/>
        <v/>
      </c>
      <c r="AK52" s="1114"/>
      <c r="AL52" s="88" t="str">
        <f>IF(AND(ISTEXT($E52),ISTEXT($B52)),"산출기준 &gt;&gt;  "&amp;_xlfn.XLOOKUP($E52,산출기준!$D:$D,산출기준!$E:$E,"매칭실패"),"")</f>
        <v/>
      </c>
    </row>
    <row r="53" spans="1:38" hidden="1">
      <c r="B53" s="1111"/>
      <c r="C53" s="1111"/>
      <c r="D53" s="787" t="s">
        <v>3215</v>
      </c>
      <c r="E53" s="706"/>
      <c r="F53" s="712"/>
      <c r="G53" s="843" t="s">
        <v>3238</v>
      </c>
      <c r="H53" s="843"/>
      <c r="I53" s="712" t="str">
        <f t="shared" si="4"/>
        <v/>
      </c>
      <c r="J53" s="714"/>
      <c r="K53" s="714" t="str">
        <f>IFERROR(VLOOKUP($I53,'WM-AR'!$I$7:$AS$3267,34,FALSE),"")</f>
        <v/>
      </c>
      <c r="L53" s="714" t="str">
        <f>IFERROR(VLOOKUP($I53,'WM-AR'!$I$7:$AS$3267,4,FALSE),"")</f>
        <v/>
      </c>
      <c r="M53" s="714" t="str">
        <f>IFERROR(VLOOKUP($I53,'WM-AR'!$I$7:$AS$3267,6,FALSE),"")</f>
        <v/>
      </c>
      <c r="N53" s="714" t="str">
        <f>IFERROR(VLOOKUP($I53,'WM-AR'!$I$7:$AS$3267,8,FALSE),"")</f>
        <v/>
      </c>
      <c r="O53" s="714" t="str">
        <f>IFERROR(VLOOKUP($I53,'WM-AR'!$I$7:$AS$3267,10,FALSE),"")</f>
        <v/>
      </c>
      <c r="P53" s="714" t="str">
        <f>IFERROR(VLOOKUP($I53,'WM-AR'!$I$7:$AS$3267,12,FALSE),"")</f>
        <v/>
      </c>
      <c r="Q53" s="714" t="str">
        <f>IFERROR(VLOOKUP($I53,'WM-AR'!$I$7:$AS$3267,14,FALSE),"")</f>
        <v/>
      </c>
      <c r="R53" s="714" t="str">
        <f>IFERROR(VLOOKUP($I53,'WM-AR'!$I$7:$AS$3267,16,FALSE),"")</f>
        <v/>
      </c>
      <c r="S53" s="714" t="str">
        <f>IFERROR(VLOOKUP($I53,'WM-AR'!$I$7:$AS$3267,18,FALSE),"")</f>
        <v/>
      </c>
      <c r="T53" s="714" t="str">
        <f>IFERROR(VLOOKUP($I53,'WM-AR'!$I$7:$AS$3267,20,FALSE),"")</f>
        <v/>
      </c>
      <c r="U53" s="714" t="str">
        <f>IFERROR(VLOOKUP($I53,'WM-AR'!$I$7:$AS$3267,22,FALSE),"")</f>
        <v/>
      </c>
      <c r="V53" s="714" t="str">
        <f>IFERROR(VLOOKUP($I53,'WM-AR'!$I$7:$AS$3267,24,FALSE),"")</f>
        <v/>
      </c>
      <c r="W53" s="714" t="str">
        <f>IFERROR(VLOOKUP($I53,'WM-AR'!$I$7:$AS$3267,25,FALSE),"")</f>
        <v/>
      </c>
      <c r="X53" s="714" t="str">
        <f>IFERROR(VLOOKUP($I53,'WM-AR'!$I$7:$AS$3267,26,FALSE),"")</f>
        <v/>
      </c>
      <c r="Y53" s="714" t="str">
        <f>IFERROR(VLOOKUP($I53,'WM-AR'!$I$7:$AS$3267,27,FALSE),"")</f>
        <v/>
      </c>
      <c r="Z53" s="714" t="str">
        <f>IFERROR(VLOOKUP($I53,'WM-AR'!$I$7:$AS$3267,28,FALSE),"")</f>
        <v/>
      </c>
      <c r="AA53" s="714" t="str">
        <f>IFERROR(VLOOKUP($I53,'WM-AR'!$I$7:$AS$3267,29,FALSE),"")</f>
        <v/>
      </c>
      <c r="AB53" s="714" t="str">
        <f>IFERROR(VLOOKUP($I53,'WM-AR'!$I$7:$AS$3267,30,FALSE),"")</f>
        <v/>
      </c>
      <c r="AC53" s="714" t="str">
        <f>IFERROR(VLOOKUP($I53,'WM-AR'!$I$7:$AS$3267,31,FALSE),"")</f>
        <v/>
      </c>
      <c r="AD53" s="714" t="str">
        <f>IFERROR(VLOOKUP($I53,'WM-AR'!$I$7:$AS$3267,32,FALSE),"")</f>
        <v/>
      </c>
      <c r="AE53" s="714" t="str">
        <f>IFERROR(VLOOKUP($I53,'WM-AR'!$I$7:$AS$3267,33,FALSE),"")</f>
        <v/>
      </c>
      <c r="AF53" s="839"/>
      <c r="AG53" s="852"/>
      <c r="AH53" s="852"/>
      <c r="AI53" s="854"/>
      <c r="AJ53" s="854" t="str">
        <f t="shared" si="8"/>
        <v/>
      </c>
      <c r="AK53" s="1114"/>
      <c r="AL53" s="88" t="str">
        <f>IF(AND(ISTEXT($E53),ISTEXT($B53)),"산출기준 &gt;&gt;  "&amp;_xlfn.XLOOKUP($E53,산출기준!$D:$D,산출기준!$E:$E,"매칭실패"),"")</f>
        <v/>
      </c>
    </row>
    <row r="54" spans="1:38" hidden="1">
      <c r="B54" s="1111"/>
      <c r="C54" s="1111"/>
      <c r="D54" s="787" t="s">
        <v>3215</v>
      </c>
      <c r="E54" s="706"/>
      <c r="F54" s="712"/>
      <c r="G54" s="843" t="s">
        <v>3239</v>
      </c>
      <c r="H54" s="843"/>
      <c r="I54" s="712" t="str">
        <f t="shared" si="4"/>
        <v/>
      </c>
      <c r="J54" s="714"/>
      <c r="K54" s="714" t="str">
        <f>IFERROR(VLOOKUP($I54,'WM-AR'!$I$7:$AS$3267,34,FALSE),"")</f>
        <v/>
      </c>
      <c r="L54" s="714" t="str">
        <f>IFERROR(VLOOKUP($I54,'WM-AR'!$I$7:$AS$3267,4,FALSE),"")</f>
        <v/>
      </c>
      <c r="M54" s="714" t="str">
        <f>IFERROR(VLOOKUP($I54,'WM-AR'!$I$7:$AS$3267,6,FALSE),"")</f>
        <v/>
      </c>
      <c r="N54" s="714" t="str">
        <f>IFERROR(VLOOKUP($I54,'WM-AR'!$I$7:$AS$3267,8,FALSE),"")</f>
        <v/>
      </c>
      <c r="O54" s="714" t="str">
        <f>IFERROR(VLOOKUP($I54,'WM-AR'!$I$7:$AS$3267,10,FALSE),"")</f>
        <v/>
      </c>
      <c r="P54" s="714" t="str">
        <f>IFERROR(VLOOKUP($I54,'WM-AR'!$I$7:$AS$3267,12,FALSE),"")</f>
        <v/>
      </c>
      <c r="Q54" s="714" t="str">
        <f>IFERROR(VLOOKUP($I54,'WM-AR'!$I$7:$AS$3267,14,FALSE),"")</f>
        <v/>
      </c>
      <c r="R54" s="714" t="str">
        <f>IFERROR(VLOOKUP($I54,'WM-AR'!$I$7:$AS$3267,16,FALSE),"")</f>
        <v/>
      </c>
      <c r="S54" s="714" t="str">
        <f>IFERROR(VLOOKUP($I54,'WM-AR'!$I$7:$AS$3267,18,FALSE),"")</f>
        <v/>
      </c>
      <c r="T54" s="714" t="str">
        <f>IFERROR(VLOOKUP($I54,'WM-AR'!$I$7:$AS$3267,20,FALSE),"")</f>
        <v/>
      </c>
      <c r="U54" s="714" t="str">
        <f>IFERROR(VLOOKUP($I54,'WM-AR'!$I$7:$AS$3267,22,FALSE),"")</f>
        <v/>
      </c>
      <c r="V54" s="714" t="str">
        <f>IFERROR(VLOOKUP($I54,'WM-AR'!$I$7:$AS$3267,24,FALSE),"")</f>
        <v/>
      </c>
      <c r="W54" s="714" t="str">
        <f>IFERROR(VLOOKUP($I54,'WM-AR'!$I$7:$AS$3267,25,FALSE),"")</f>
        <v/>
      </c>
      <c r="X54" s="714" t="str">
        <f>IFERROR(VLOOKUP($I54,'WM-AR'!$I$7:$AS$3267,26,FALSE),"")</f>
        <v/>
      </c>
      <c r="Y54" s="714" t="str">
        <f>IFERROR(VLOOKUP($I54,'WM-AR'!$I$7:$AS$3267,27,FALSE),"")</f>
        <v/>
      </c>
      <c r="Z54" s="714" t="str">
        <f>IFERROR(VLOOKUP($I54,'WM-AR'!$I$7:$AS$3267,28,FALSE),"")</f>
        <v/>
      </c>
      <c r="AA54" s="714" t="str">
        <f>IFERROR(VLOOKUP($I54,'WM-AR'!$I$7:$AS$3267,29,FALSE),"")</f>
        <v/>
      </c>
      <c r="AB54" s="714" t="str">
        <f>IFERROR(VLOOKUP($I54,'WM-AR'!$I$7:$AS$3267,30,FALSE),"")</f>
        <v/>
      </c>
      <c r="AC54" s="714" t="str">
        <f>IFERROR(VLOOKUP($I54,'WM-AR'!$I$7:$AS$3267,31,FALSE),"")</f>
        <v/>
      </c>
      <c r="AD54" s="714" t="str">
        <f>IFERROR(VLOOKUP($I54,'WM-AR'!$I$7:$AS$3267,32,FALSE),"")</f>
        <v/>
      </c>
      <c r="AE54" s="714" t="str">
        <f>IFERROR(VLOOKUP($I54,'WM-AR'!$I$7:$AS$3267,33,FALSE),"")</f>
        <v/>
      </c>
      <c r="AF54" s="839"/>
      <c r="AG54" s="852"/>
      <c r="AH54" s="852"/>
      <c r="AI54" s="854"/>
      <c r="AJ54" s="854" t="str">
        <f t="shared" si="8"/>
        <v/>
      </c>
      <c r="AK54" s="1114"/>
      <c r="AL54" s="88" t="str">
        <f>IF(AND(ISTEXT($E54),ISTEXT($B54)),"산출기준 &gt;&gt;  "&amp;_xlfn.XLOOKUP($E54,산출기준!$D:$D,산출기준!$E:$E,"매칭실패"),"")</f>
        <v/>
      </c>
    </row>
    <row r="55" spans="1:38" hidden="1">
      <c r="B55" s="1111"/>
      <c r="C55" s="1111"/>
      <c r="D55" s="787" t="s">
        <v>3215</v>
      </c>
      <c r="E55" s="706"/>
      <c r="F55" s="712"/>
      <c r="G55" s="843" t="s">
        <v>3240</v>
      </c>
      <c r="H55" s="843"/>
      <c r="I55" s="712" t="str">
        <f t="shared" si="4"/>
        <v/>
      </c>
      <c r="J55" s="714"/>
      <c r="K55" s="714" t="str">
        <f>IFERROR(VLOOKUP($I55,'WM-AR'!$I$7:$AS$3267,34,FALSE),"")</f>
        <v/>
      </c>
      <c r="L55" s="714" t="str">
        <f>IFERROR(VLOOKUP($I55,'WM-AR'!$I$7:$AS$3267,4,FALSE),"")</f>
        <v/>
      </c>
      <c r="M55" s="714" t="str">
        <f>IFERROR(VLOOKUP($I55,'WM-AR'!$I$7:$AS$3267,6,FALSE),"")</f>
        <v/>
      </c>
      <c r="N55" s="714" t="str">
        <f>IFERROR(VLOOKUP($I55,'WM-AR'!$I$7:$AS$3267,8,FALSE),"")</f>
        <v/>
      </c>
      <c r="O55" s="714" t="str">
        <f>IFERROR(VLOOKUP($I55,'WM-AR'!$I$7:$AS$3267,10,FALSE),"")</f>
        <v/>
      </c>
      <c r="P55" s="714" t="str">
        <f>IFERROR(VLOOKUP($I55,'WM-AR'!$I$7:$AS$3267,12,FALSE),"")</f>
        <v/>
      </c>
      <c r="Q55" s="714" t="str">
        <f>IFERROR(VLOOKUP($I55,'WM-AR'!$I$7:$AS$3267,14,FALSE),"")</f>
        <v/>
      </c>
      <c r="R55" s="714" t="str">
        <f>IFERROR(VLOOKUP($I55,'WM-AR'!$I$7:$AS$3267,16,FALSE),"")</f>
        <v/>
      </c>
      <c r="S55" s="714" t="str">
        <f>IFERROR(VLOOKUP($I55,'WM-AR'!$I$7:$AS$3267,18,FALSE),"")</f>
        <v/>
      </c>
      <c r="T55" s="714" t="str">
        <f>IFERROR(VLOOKUP($I55,'WM-AR'!$I$7:$AS$3267,20,FALSE),"")</f>
        <v/>
      </c>
      <c r="U55" s="714" t="str">
        <f>IFERROR(VLOOKUP($I55,'WM-AR'!$I$7:$AS$3267,22,FALSE),"")</f>
        <v/>
      </c>
      <c r="V55" s="714" t="str">
        <f>IFERROR(VLOOKUP($I55,'WM-AR'!$I$7:$AS$3267,24,FALSE),"")</f>
        <v/>
      </c>
      <c r="W55" s="714" t="str">
        <f>IFERROR(VLOOKUP($I55,'WM-AR'!$I$7:$AS$3267,25,FALSE),"")</f>
        <v/>
      </c>
      <c r="X55" s="714" t="str">
        <f>IFERROR(VLOOKUP($I55,'WM-AR'!$I$7:$AS$3267,26,FALSE),"")</f>
        <v/>
      </c>
      <c r="Y55" s="714" t="str">
        <f>IFERROR(VLOOKUP($I55,'WM-AR'!$I$7:$AS$3267,27,FALSE),"")</f>
        <v/>
      </c>
      <c r="Z55" s="714" t="str">
        <f>IFERROR(VLOOKUP($I55,'WM-AR'!$I$7:$AS$3267,28,FALSE),"")</f>
        <v/>
      </c>
      <c r="AA55" s="714" t="str">
        <f>IFERROR(VLOOKUP($I55,'WM-AR'!$I$7:$AS$3267,29,FALSE),"")</f>
        <v/>
      </c>
      <c r="AB55" s="714" t="str">
        <f>IFERROR(VLOOKUP($I55,'WM-AR'!$I$7:$AS$3267,30,FALSE),"")</f>
        <v/>
      </c>
      <c r="AC55" s="714" t="str">
        <f>IFERROR(VLOOKUP($I55,'WM-AR'!$I$7:$AS$3267,31,FALSE),"")</f>
        <v/>
      </c>
      <c r="AD55" s="714" t="str">
        <f>IFERROR(VLOOKUP($I55,'WM-AR'!$I$7:$AS$3267,32,FALSE),"")</f>
        <v/>
      </c>
      <c r="AE55" s="714" t="str">
        <f>IFERROR(VLOOKUP($I55,'WM-AR'!$I$7:$AS$3267,33,FALSE),"")</f>
        <v/>
      </c>
      <c r="AF55" s="839"/>
      <c r="AG55" s="852"/>
      <c r="AH55" s="852"/>
      <c r="AI55" s="854"/>
      <c r="AJ55" s="854" t="str">
        <f t="shared" si="8"/>
        <v/>
      </c>
      <c r="AK55" s="1114"/>
      <c r="AL55" s="88" t="str">
        <f>IF(AND(ISTEXT($E55),ISTEXT($B55)),"산출기준 &gt;&gt;  "&amp;_xlfn.XLOOKUP($E55,산출기준!$D:$D,산출기준!$E:$E,"매칭실패"),"")</f>
        <v/>
      </c>
    </row>
    <row r="56" spans="1:38" hidden="1">
      <c r="B56" s="1111"/>
      <c r="C56" s="1111"/>
      <c r="D56" s="787" t="s">
        <v>3215</v>
      </c>
      <c r="E56" s="706"/>
      <c r="F56" s="712"/>
      <c r="G56" s="843" t="s">
        <v>3241</v>
      </c>
      <c r="H56" s="843"/>
      <c r="I56" s="712" t="str">
        <f t="shared" si="4"/>
        <v/>
      </c>
      <c r="J56" s="714"/>
      <c r="K56" s="714" t="str">
        <f>IFERROR(VLOOKUP($I56,'WM-AR'!$I$7:$AS$3267,34,FALSE),"")</f>
        <v/>
      </c>
      <c r="L56" s="714" t="str">
        <f>IFERROR(VLOOKUP($I56,'WM-AR'!$I$7:$AS$3267,4,FALSE),"")</f>
        <v/>
      </c>
      <c r="M56" s="714" t="str">
        <f>IFERROR(VLOOKUP($I56,'WM-AR'!$I$7:$AS$3267,6,FALSE),"")</f>
        <v/>
      </c>
      <c r="N56" s="714" t="str">
        <f>IFERROR(VLOOKUP($I56,'WM-AR'!$I$7:$AS$3267,8,FALSE),"")</f>
        <v/>
      </c>
      <c r="O56" s="714" t="str">
        <f>IFERROR(VLOOKUP($I56,'WM-AR'!$I$7:$AS$3267,10,FALSE),"")</f>
        <v/>
      </c>
      <c r="P56" s="714" t="str">
        <f>IFERROR(VLOOKUP($I56,'WM-AR'!$I$7:$AS$3267,12,FALSE),"")</f>
        <v/>
      </c>
      <c r="Q56" s="714" t="str">
        <f>IFERROR(VLOOKUP($I56,'WM-AR'!$I$7:$AS$3267,14,FALSE),"")</f>
        <v/>
      </c>
      <c r="R56" s="714" t="str">
        <f>IFERROR(VLOOKUP($I56,'WM-AR'!$I$7:$AS$3267,16,FALSE),"")</f>
        <v/>
      </c>
      <c r="S56" s="714" t="str">
        <f>IFERROR(VLOOKUP($I56,'WM-AR'!$I$7:$AS$3267,18,FALSE),"")</f>
        <v/>
      </c>
      <c r="T56" s="714" t="str">
        <f>IFERROR(VLOOKUP($I56,'WM-AR'!$I$7:$AS$3267,20,FALSE),"")</f>
        <v/>
      </c>
      <c r="U56" s="714" t="str">
        <f>IFERROR(VLOOKUP($I56,'WM-AR'!$I$7:$AS$3267,22,FALSE),"")</f>
        <v/>
      </c>
      <c r="V56" s="714" t="str">
        <f>IFERROR(VLOOKUP($I56,'WM-AR'!$I$7:$AS$3267,24,FALSE),"")</f>
        <v/>
      </c>
      <c r="W56" s="714" t="str">
        <f>IFERROR(VLOOKUP($I56,'WM-AR'!$I$7:$AS$3267,25,FALSE),"")</f>
        <v/>
      </c>
      <c r="X56" s="714" t="str">
        <f>IFERROR(VLOOKUP($I56,'WM-AR'!$I$7:$AS$3267,26,FALSE),"")</f>
        <v/>
      </c>
      <c r="Y56" s="714" t="str">
        <f>IFERROR(VLOOKUP($I56,'WM-AR'!$I$7:$AS$3267,27,FALSE),"")</f>
        <v/>
      </c>
      <c r="Z56" s="714" t="str">
        <f>IFERROR(VLOOKUP($I56,'WM-AR'!$I$7:$AS$3267,28,FALSE),"")</f>
        <v/>
      </c>
      <c r="AA56" s="714" t="str">
        <f>IFERROR(VLOOKUP($I56,'WM-AR'!$I$7:$AS$3267,29,FALSE),"")</f>
        <v/>
      </c>
      <c r="AB56" s="714" t="str">
        <f>IFERROR(VLOOKUP($I56,'WM-AR'!$I$7:$AS$3267,30,FALSE),"")</f>
        <v/>
      </c>
      <c r="AC56" s="714" t="str">
        <f>IFERROR(VLOOKUP($I56,'WM-AR'!$I$7:$AS$3267,31,FALSE),"")</f>
        <v/>
      </c>
      <c r="AD56" s="714" t="str">
        <f>IFERROR(VLOOKUP($I56,'WM-AR'!$I$7:$AS$3267,32,FALSE),"")</f>
        <v/>
      </c>
      <c r="AE56" s="714" t="str">
        <f>IFERROR(VLOOKUP($I56,'WM-AR'!$I$7:$AS$3267,33,FALSE),"")</f>
        <v/>
      </c>
      <c r="AF56" s="839"/>
      <c r="AG56" s="852"/>
      <c r="AH56" s="852"/>
      <c r="AI56" s="854"/>
      <c r="AJ56" s="854" t="str">
        <f t="shared" si="8"/>
        <v/>
      </c>
      <c r="AK56" s="1114"/>
      <c r="AL56" s="88" t="str">
        <f>IF(AND(ISTEXT($E56),ISTEXT($B56)),"산출기준 &gt;&gt;  "&amp;_xlfn.XLOOKUP($E56,산출기준!$D:$D,산출기준!$E:$E,"매칭실패"),"")</f>
        <v/>
      </c>
    </row>
    <row r="57" spans="1:38" hidden="1">
      <c r="B57" s="1111"/>
      <c r="C57" s="1111"/>
      <c r="D57" s="787" t="s">
        <v>3215</v>
      </c>
      <c r="E57" s="706"/>
      <c r="F57" s="712"/>
      <c r="G57" s="843" t="s">
        <v>3242</v>
      </c>
      <c r="H57" s="843"/>
      <c r="I57" s="712" t="str">
        <f t="shared" si="4"/>
        <v/>
      </c>
      <c r="J57" s="714"/>
      <c r="K57" s="714" t="str">
        <f>IFERROR(VLOOKUP($I57,'WM-AR'!$I$7:$AS$3267,34,FALSE),"")</f>
        <v/>
      </c>
      <c r="L57" s="714" t="str">
        <f>IFERROR(VLOOKUP($I57,'WM-AR'!$I$7:$AS$3267,4,FALSE),"")</f>
        <v/>
      </c>
      <c r="M57" s="714" t="str">
        <f>IFERROR(VLOOKUP($I57,'WM-AR'!$I$7:$AS$3267,6,FALSE),"")</f>
        <v/>
      </c>
      <c r="N57" s="714" t="str">
        <f>IFERROR(VLOOKUP($I57,'WM-AR'!$I$7:$AS$3267,8,FALSE),"")</f>
        <v/>
      </c>
      <c r="O57" s="714" t="str">
        <f>IFERROR(VLOOKUP($I57,'WM-AR'!$I$7:$AS$3267,10,FALSE),"")</f>
        <v/>
      </c>
      <c r="P57" s="714" t="str">
        <f>IFERROR(VLOOKUP($I57,'WM-AR'!$I$7:$AS$3267,12,FALSE),"")</f>
        <v/>
      </c>
      <c r="Q57" s="714" t="str">
        <f>IFERROR(VLOOKUP($I57,'WM-AR'!$I$7:$AS$3267,14,FALSE),"")</f>
        <v/>
      </c>
      <c r="R57" s="714" t="str">
        <f>IFERROR(VLOOKUP($I57,'WM-AR'!$I$7:$AS$3267,16,FALSE),"")</f>
        <v/>
      </c>
      <c r="S57" s="714" t="str">
        <f>IFERROR(VLOOKUP($I57,'WM-AR'!$I$7:$AS$3267,18,FALSE),"")</f>
        <v/>
      </c>
      <c r="T57" s="714" t="str">
        <f>IFERROR(VLOOKUP($I57,'WM-AR'!$I$7:$AS$3267,20,FALSE),"")</f>
        <v/>
      </c>
      <c r="U57" s="714" t="str">
        <f>IFERROR(VLOOKUP($I57,'WM-AR'!$I$7:$AS$3267,22,FALSE),"")</f>
        <v/>
      </c>
      <c r="V57" s="714" t="str">
        <f>IFERROR(VLOOKUP($I57,'WM-AR'!$I$7:$AS$3267,24,FALSE),"")</f>
        <v/>
      </c>
      <c r="W57" s="714" t="str">
        <f>IFERROR(VLOOKUP($I57,'WM-AR'!$I$7:$AS$3267,25,FALSE),"")</f>
        <v/>
      </c>
      <c r="X57" s="714" t="str">
        <f>IFERROR(VLOOKUP($I57,'WM-AR'!$I$7:$AS$3267,26,FALSE),"")</f>
        <v/>
      </c>
      <c r="Y57" s="714" t="str">
        <f>IFERROR(VLOOKUP($I57,'WM-AR'!$I$7:$AS$3267,27,FALSE),"")</f>
        <v/>
      </c>
      <c r="Z57" s="714" t="str">
        <f>IFERROR(VLOOKUP($I57,'WM-AR'!$I$7:$AS$3267,28,FALSE),"")</f>
        <v/>
      </c>
      <c r="AA57" s="714" t="str">
        <f>IFERROR(VLOOKUP($I57,'WM-AR'!$I$7:$AS$3267,29,FALSE),"")</f>
        <v/>
      </c>
      <c r="AB57" s="714" t="str">
        <f>IFERROR(VLOOKUP($I57,'WM-AR'!$I$7:$AS$3267,30,FALSE),"")</f>
        <v/>
      </c>
      <c r="AC57" s="714" t="str">
        <f>IFERROR(VLOOKUP($I57,'WM-AR'!$I$7:$AS$3267,31,FALSE),"")</f>
        <v/>
      </c>
      <c r="AD57" s="714" t="str">
        <f>IFERROR(VLOOKUP($I57,'WM-AR'!$I$7:$AS$3267,32,FALSE),"")</f>
        <v/>
      </c>
      <c r="AE57" s="714" t="str">
        <f>IFERROR(VLOOKUP($I57,'WM-AR'!$I$7:$AS$3267,33,FALSE),"")</f>
        <v/>
      </c>
      <c r="AF57" s="839"/>
      <c r="AG57" s="852"/>
      <c r="AH57" s="852"/>
      <c r="AI57" s="854"/>
      <c r="AJ57" s="854" t="str">
        <f t="shared" si="8"/>
        <v/>
      </c>
      <c r="AK57" s="1114"/>
      <c r="AL57" s="88" t="str">
        <f>IF(AND(ISTEXT($E57),ISTEXT($B57)),"산출기준 &gt;&gt;  "&amp;_xlfn.XLOOKUP($E57,산출기준!$D:$D,산출기준!$E:$E,"매칭실패"),"")</f>
        <v/>
      </c>
    </row>
    <row r="58" spans="1:38" hidden="1">
      <c r="B58" s="1111"/>
      <c r="C58" s="1111"/>
      <c r="D58" s="787" t="s">
        <v>3215</v>
      </c>
      <c r="E58" s="706"/>
      <c r="F58" s="712"/>
      <c r="G58" s="843" t="s">
        <v>3243</v>
      </c>
      <c r="H58" s="843"/>
      <c r="I58" s="712" t="str">
        <f t="shared" si="4"/>
        <v/>
      </c>
      <c r="J58" s="714"/>
      <c r="K58" s="714" t="str">
        <f>IFERROR(VLOOKUP($I58,'WM-AR'!$I$7:$AS$3267,34,FALSE),"")</f>
        <v/>
      </c>
      <c r="L58" s="714" t="str">
        <f>IFERROR(VLOOKUP($I58,'WM-AR'!$I$7:$AS$3267,4,FALSE),"")</f>
        <v/>
      </c>
      <c r="M58" s="714" t="str">
        <f>IFERROR(VLOOKUP($I58,'WM-AR'!$I$7:$AS$3267,6,FALSE),"")</f>
        <v/>
      </c>
      <c r="N58" s="714" t="str">
        <f>IFERROR(VLOOKUP($I58,'WM-AR'!$I$7:$AS$3267,8,FALSE),"")</f>
        <v/>
      </c>
      <c r="O58" s="714" t="str">
        <f>IFERROR(VLOOKUP($I58,'WM-AR'!$I$7:$AS$3267,10,FALSE),"")</f>
        <v/>
      </c>
      <c r="P58" s="714" t="str">
        <f>IFERROR(VLOOKUP($I58,'WM-AR'!$I$7:$AS$3267,12,FALSE),"")</f>
        <v/>
      </c>
      <c r="Q58" s="714" t="str">
        <f>IFERROR(VLOOKUP($I58,'WM-AR'!$I$7:$AS$3267,14,FALSE),"")</f>
        <v/>
      </c>
      <c r="R58" s="714" t="str">
        <f>IFERROR(VLOOKUP($I58,'WM-AR'!$I$7:$AS$3267,16,FALSE),"")</f>
        <v/>
      </c>
      <c r="S58" s="714" t="str">
        <f>IFERROR(VLOOKUP($I58,'WM-AR'!$I$7:$AS$3267,18,FALSE),"")</f>
        <v/>
      </c>
      <c r="T58" s="714" t="str">
        <f>IFERROR(VLOOKUP($I58,'WM-AR'!$I$7:$AS$3267,20,FALSE),"")</f>
        <v/>
      </c>
      <c r="U58" s="714" t="str">
        <f>IFERROR(VLOOKUP($I58,'WM-AR'!$I$7:$AS$3267,22,FALSE),"")</f>
        <v/>
      </c>
      <c r="V58" s="714" t="str">
        <f>IFERROR(VLOOKUP($I58,'WM-AR'!$I$7:$AS$3267,24,FALSE),"")</f>
        <v/>
      </c>
      <c r="W58" s="714" t="str">
        <f>IFERROR(VLOOKUP($I58,'WM-AR'!$I$7:$AS$3267,25,FALSE),"")</f>
        <v/>
      </c>
      <c r="X58" s="714" t="str">
        <f>IFERROR(VLOOKUP($I58,'WM-AR'!$I$7:$AS$3267,26,FALSE),"")</f>
        <v/>
      </c>
      <c r="Y58" s="714" t="str">
        <f>IFERROR(VLOOKUP($I58,'WM-AR'!$I$7:$AS$3267,27,FALSE),"")</f>
        <v/>
      </c>
      <c r="Z58" s="714" t="str">
        <f>IFERROR(VLOOKUP($I58,'WM-AR'!$I$7:$AS$3267,28,FALSE),"")</f>
        <v/>
      </c>
      <c r="AA58" s="714" t="str">
        <f>IFERROR(VLOOKUP($I58,'WM-AR'!$I$7:$AS$3267,29,FALSE),"")</f>
        <v/>
      </c>
      <c r="AB58" s="714" t="str">
        <f>IFERROR(VLOOKUP($I58,'WM-AR'!$I$7:$AS$3267,30,FALSE),"")</f>
        <v/>
      </c>
      <c r="AC58" s="714" t="str">
        <f>IFERROR(VLOOKUP($I58,'WM-AR'!$I$7:$AS$3267,31,FALSE),"")</f>
        <v/>
      </c>
      <c r="AD58" s="714" t="str">
        <f>IFERROR(VLOOKUP($I58,'WM-AR'!$I$7:$AS$3267,32,FALSE),"")</f>
        <v/>
      </c>
      <c r="AE58" s="714" t="str">
        <f>IFERROR(VLOOKUP($I58,'WM-AR'!$I$7:$AS$3267,33,FALSE),"")</f>
        <v/>
      </c>
      <c r="AF58" s="839"/>
      <c r="AG58" s="852"/>
      <c r="AH58" s="852"/>
      <c r="AI58" s="854"/>
      <c r="AJ58" s="854" t="str">
        <f t="shared" si="8"/>
        <v/>
      </c>
      <c r="AK58" s="1114"/>
      <c r="AL58" s="88" t="str">
        <f>IF(AND(ISTEXT($E58),ISTEXT($B58)),"산출기준 &gt;&gt;  "&amp;_xlfn.XLOOKUP($E58,산출기준!$D:$D,산출기준!$E:$E,"매칭실패"),"")</f>
        <v/>
      </c>
    </row>
    <row r="59" spans="1:38" hidden="1">
      <c r="B59" s="1111"/>
      <c r="C59" s="1111"/>
      <c r="D59" s="787" t="s">
        <v>3030</v>
      </c>
      <c r="E59" s="706"/>
      <c r="F59" s="712"/>
      <c r="G59" s="843" t="s">
        <v>3244</v>
      </c>
      <c r="H59" s="843"/>
      <c r="I59" s="712" t="str">
        <f t="shared" si="4"/>
        <v/>
      </c>
      <c r="J59" s="714"/>
      <c r="K59" s="714" t="str">
        <f>IFERROR(VLOOKUP($I59,'WM-AR'!$I$7:$AS$3267,34,FALSE),"")</f>
        <v/>
      </c>
      <c r="L59" s="714" t="str">
        <f>IFERROR(VLOOKUP($I59,'WM-AR'!$I$7:$AS$3267,4,FALSE),"")</f>
        <v/>
      </c>
      <c r="M59" s="714" t="str">
        <f>IFERROR(VLOOKUP($I59,'WM-AR'!$I$7:$AS$3267,6,FALSE),"")</f>
        <v/>
      </c>
      <c r="N59" s="714" t="str">
        <f>IFERROR(VLOOKUP($I59,'WM-AR'!$I$7:$AS$3267,8,FALSE),"")</f>
        <v/>
      </c>
      <c r="O59" s="714" t="str">
        <f>IFERROR(VLOOKUP($I59,'WM-AR'!$I$7:$AS$3267,10,FALSE),"")</f>
        <v/>
      </c>
      <c r="P59" s="714" t="str">
        <f>IFERROR(VLOOKUP($I59,'WM-AR'!$I$7:$AS$3267,12,FALSE),"")</f>
        <v/>
      </c>
      <c r="Q59" s="714" t="str">
        <f>IFERROR(VLOOKUP($I59,'WM-AR'!$I$7:$AS$3267,14,FALSE),"")</f>
        <v/>
      </c>
      <c r="R59" s="714" t="str">
        <f>IFERROR(VLOOKUP($I59,'WM-AR'!$I$7:$AS$3267,16,FALSE),"")</f>
        <v/>
      </c>
      <c r="S59" s="714" t="str">
        <f>IFERROR(VLOOKUP($I59,'WM-AR'!$I$7:$AS$3267,18,FALSE),"")</f>
        <v/>
      </c>
      <c r="T59" s="714" t="str">
        <f>IFERROR(VLOOKUP($I59,'WM-AR'!$I$7:$AS$3267,20,FALSE),"")</f>
        <v/>
      </c>
      <c r="U59" s="714" t="str">
        <f>IFERROR(VLOOKUP($I59,'WM-AR'!$I$7:$AS$3267,22,FALSE),"")</f>
        <v/>
      </c>
      <c r="V59" s="714" t="str">
        <f>IFERROR(VLOOKUP($I59,'WM-AR'!$I$7:$AS$3267,24,FALSE),"")</f>
        <v/>
      </c>
      <c r="W59" s="714" t="str">
        <f>IFERROR(VLOOKUP($I59,'WM-AR'!$I$7:$AS$3267,25,FALSE),"")</f>
        <v/>
      </c>
      <c r="X59" s="714" t="str">
        <f>IFERROR(VLOOKUP($I59,'WM-AR'!$I$7:$AS$3267,26,FALSE),"")</f>
        <v/>
      </c>
      <c r="Y59" s="714" t="str">
        <f>IFERROR(VLOOKUP($I59,'WM-AR'!$I$7:$AS$3267,27,FALSE),"")</f>
        <v/>
      </c>
      <c r="Z59" s="714" t="str">
        <f>IFERROR(VLOOKUP($I59,'WM-AR'!$I$7:$AS$3267,28,FALSE),"")</f>
        <v/>
      </c>
      <c r="AA59" s="714" t="str">
        <f>IFERROR(VLOOKUP($I59,'WM-AR'!$I$7:$AS$3267,29,FALSE),"")</f>
        <v/>
      </c>
      <c r="AB59" s="714" t="str">
        <f>IFERROR(VLOOKUP($I59,'WM-AR'!$I$7:$AS$3267,30,FALSE),"")</f>
        <v/>
      </c>
      <c r="AC59" s="714" t="str">
        <f>IFERROR(VLOOKUP($I59,'WM-AR'!$I$7:$AS$3267,31,FALSE),"")</f>
        <v/>
      </c>
      <c r="AD59" s="714" t="str">
        <f>IFERROR(VLOOKUP($I59,'WM-AR'!$I$7:$AS$3267,32,FALSE),"")</f>
        <v/>
      </c>
      <c r="AE59" s="714" t="str">
        <f>IFERROR(VLOOKUP($I59,'WM-AR'!$I$7:$AS$3267,33,FALSE),"")</f>
        <v/>
      </c>
      <c r="AF59" s="839"/>
      <c r="AG59" s="852"/>
      <c r="AH59" s="852"/>
      <c r="AI59" s="854"/>
      <c r="AJ59" s="854" t="str">
        <f t="shared" si="8"/>
        <v/>
      </c>
      <c r="AK59" s="1114"/>
      <c r="AL59" s="88" t="str">
        <f>IF(AND(ISTEXT($E59),ISTEXT($B59)),"산출기준 &gt;&gt;  "&amp;_xlfn.XLOOKUP($E59,산출기준!$D:$D,산출기준!$E:$E,"매칭실패"),"")</f>
        <v/>
      </c>
    </row>
    <row r="60" spans="1:38">
      <c r="B60" s="1111"/>
      <c r="C60" s="1111"/>
      <c r="D60" s="787" t="s">
        <v>2715</v>
      </c>
      <c r="E60" s="706"/>
      <c r="F60" s="712"/>
      <c r="G60" s="843" t="s">
        <v>3245</v>
      </c>
      <c r="H60" s="843"/>
      <c r="I60" s="712" t="str">
        <f t="shared" si="4"/>
        <v/>
      </c>
      <c r="J60" s="714"/>
      <c r="K60" s="714" t="str">
        <f>IFERROR(VLOOKUP($I60,'WM-AR'!$I$7:$AS$3267,34,FALSE),"")</f>
        <v/>
      </c>
      <c r="L60" s="714" t="str">
        <f>IFERROR(VLOOKUP($I60,'WM-AR'!$I$7:$AS$3267,4,FALSE),"")</f>
        <v/>
      </c>
      <c r="M60" s="714" t="str">
        <f>IFERROR(VLOOKUP($I60,'WM-AR'!$I$7:$AS$3267,6,FALSE),"")</f>
        <v/>
      </c>
      <c r="N60" s="714" t="str">
        <f>IFERROR(VLOOKUP($I60,'WM-AR'!$I$7:$AS$3267,8,FALSE),"")</f>
        <v/>
      </c>
      <c r="O60" s="714" t="str">
        <f>IFERROR(VLOOKUP($I60,'WM-AR'!$I$7:$AS$3267,10,FALSE),"")</f>
        <v/>
      </c>
      <c r="P60" s="714" t="str">
        <f>IFERROR(VLOOKUP($I60,'WM-AR'!$I$7:$AS$3267,12,FALSE),"")</f>
        <v/>
      </c>
      <c r="Q60" s="714" t="str">
        <f>IFERROR(VLOOKUP($I60,'WM-AR'!$I$7:$AS$3267,14,FALSE),"")</f>
        <v/>
      </c>
      <c r="R60" s="714" t="str">
        <f>IFERROR(VLOOKUP($I60,'WM-AR'!$I$7:$AS$3267,16,FALSE),"")</f>
        <v/>
      </c>
      <c r="S60" s="714" t="str">
        <f>IFERROR(VLOOKUP($I60,'WM-AR'!$I$7:$AS$3267,18,FALSE),"")</f>
        <v/>
      </c>
      <c r="T60" s="714" t="str">
        <f>IFERROR(VLOOKUP($I60,'WM-AR'!$I$7:$AS$3267,20,FALSE),"")</f>
        <v/>
      </c>
      <c r="U60" s="714" t="str">
        <f>IFERROR(VLOOKUP($I60,'WM-AR'!$I$7:$AS$3267,22,FALSE),"")</f>
        <v/>
      </c>
      <c r="V60" s="714" t="str">
        <f>IFERROR(VLOOKUP($I60,'WM-AR'!$I$7:$AS$3267,24,FALSE),"")</f>
        <v/>
      </c>
      <c r="W60" s="714" t="str">
        <f>IFERROR(VLOOKUP($I60,'WM-AR'!$I$7:$AS$3267,25,FALSE),"")</f>
        <v/>
      </c>
      <c r="X60" s="714" t="str">
        <f>IFERROR(VLOOKUP($I60,'WM-AR'!$I$7:$AS$3267,26,FALSE),"")</f>
        <v/>
      </c>
      <c r="Y60" s="714" t="str">
        <f>IFERROR(VLOOKUP($I60,'WM-AR'!$I$7:$AS$3267,27,FALSE),"")</f>
        <v/>
      </c>
      <c r="Z60" s="714" t="str">
        <f>IFERROR(VLOOKUP($I60,'WM-AR'!$I$7:$AS$3267,28,FALSE),"")</f>
        <v/>
      </c>
      <c r="AA60" s="714" t="str">
        <f>IFERROR(VLOOKUP($I60,'WM-AR'!$I$7:$AS$3267,29,FALSE),"")</f>
        <v/>
      </c>
      <c r="AB60" s="714" t="str">
        <f>IFERROR(VLOOKUP($I60,'WM-AR'!$I$7:$AS$3267,30,FALSE),"")</f>
        <v/>
      </c>
      <c r="AC60" s="714" t="str">
        <f>IFERROR(VLOOKUP($I60,'WM-AR'!$I$7:$AS$3267,31,FALSE),"")</f>
        <v/>
      </c>
      <c r="AD60" s="714" t="str">
        <f>IFERROR(VLOOKUP($I60,'WM-AR'!$I$7:$AS$3267,32,FALSE),"")</f>
        <v/>
      </c>
      <c r="AE60" s="714" t="str">
        <f>IFERROR(VLOOKUP($I60,'WM-AR'!$I$7:$AS$3267,33,FALSE),"")</f>
        <v/>
      </c>
      <c r="AF60" s="839"/>
      <c r="AG60" s="852"/>
      <c r="AH60" s="852"/>
      <c r="AI60" s="854"/>
      <c r="AJ60" s="854" t="str">
        <f t="shared" si="8"/>
        <v/>
      </c>
      <c r="AK60" s="1114"/>
      <c r="AL60" s="88" t="str">
        <f>IF(AND(ISTEXT($E60),ISTEXT($B60)),"산출기준 &gt;&gt;  "&amp;_xlfn.XLOOKUP($E60,산출기준!$D:$D,산출기준!$E:$E,"매칭실패"),"")</f>
        <v/>
      </c>
    </row>
    <row r="61" spans="1:38" ht="33">
      <c r="B61" s="1111"/>
      <c r="C61" s="1111"/>
      <c r="D61" s="787" t="s">
        <v>3246</v>
      </c>
      <c r="E61" s="706"/>
      <c r="F61" s="712"/>
      <c r="G61" s="843" t="s">
        <v>3244</v>
      </c>
      <c r="H61" s="843"/>
      <c r="I61" s="712" t="str">
        <f t="shared" si="4"/>
        <v/>
      </c>
      <c r="J61" s="714"/>
      <c r="K61" s="714" t="str">
        <f>IFERROR(VLOOKUP($I61,'WM-AR'!$I$7:$AS$3267,34,FALSE),"")</f>
        <v/>
      </c>
      <c r="L61" s="714" t="str">
        <f>IFERROR(VLOOKUP($I61,'WM-AR'!$I$7:$AS$3267,4,FALSE),"")</f>
        <v/>
      </c>
      <c r="M61" s="714" t="str">
        <f>IFERROR(VLOOKUP($I61,'WM-AR'!$I$7:$AS$3267,6,FALSE),"")</f>
        <v/>
      </c>
      <c r="N61" s="714" t="str">
        <f>IFERROR(VLOOKUP($I61,'WM-AR'!$I$7:$AS$3267,8,FALSE),"")</f>
        <v/>
      </c>
      <c r="O61" s="714" t="str">
        <f>IFERROR(VLOOKUP($I61,'WM-AR'!$I$7:$AS$3267,10,FALSE),"")</f>
        <v/>
      </c>
      <c r="P61" s="714" t="str">
        <f>IFERROR(VLOOKUP($I61,'WM-AR'!$I$7:$AS$3267,12,FALSE),"")</f>
        <v/>
      </c>
      <c r="Q61" s="714" t="str">
        <f>IFERROR(VLOOKUP($I61,'WM-AR'!$I$7:$AS$3267,14,FALSE),"")</f>
        <v/>
      </c>
      <c r="R61" s="714" t="str">
        <f>IFERROR(VLOOKUP($I61,'WM-AR'!$I$7:$AS$3267,16,FALSE),"")</f>
        <v/>
      </c>
      <c r="S61" s="714" t="str">
        <f>IFERROR(VLOOKUP($I61,'WM-AR'!$I$7:$AS$3267,18,FALSE),"")</f>
        <v/>
      </c>
      <c r="T61" s="714" t="str">
        <f>IFERROR(VLOOKUP($I61,'WM-AR'!$I$7:$AS$3267,20,FALSE),"")</f>
        <v/>
      </c>
      <c r="U61" s="714" t="str">
        <f>IFERROR(VLOOKUP($I61,'WM-AR'!$I$7:$AS$3267,22,FALSE),"")</f>
        <v/>
      </c>
      <c r="V61" s="714" t="str">
        <f>IFERROR(VLOOKUP($I61,'WM-AR'!$I$7:$AS$3267,24,FALSE),"")</f>
        <v/>
      </c>
      <c r="W61" s="714" t="str">
        <f>IFERROR(VLOOKUP($I61,'WM-AR'!$I$7:$AS$3267,25,FALSE),"")</f>
        <v/>
      </c>
      <c r="X61" s="714" t="str">
        <f>IFERROR(VLOOKUP($I61,'WM-AR'!$I$7:$AS$3267,26,FALSE),"")</f>
        <v/>
      </c>
      <c r="Y61" s="714" t="str">
        <f>IFERROR(VLOOKUP($I61,'WM-AR'!$I$7:$AS$3267,27,FALSE),"")</f>
        <v/>
      </c>
      <c r="Z61" s="714" t="str">
        <f>IFERROR(VLOOKUP($I61,'WM-AR'!$I$7:$AS$3267,28,FALSE),"")</f>
        <v/>
      </c>
      <c r="AA61" s="714" t="str">
        <f>IFERROR(VLOOKUP($I61,'WM-AR'!$I$7:$AS$3267,29,FALSE),"")</f>
        <v/>
      </c>
      <c r="AB61" s="714" t="str">
        <f>IFERROR(VLOOKUP($I61,'WM-AR'!$I$7:$AS$3267,30,FALSE),"")</f>
        <v/>
      </c>
      <c r="AC61" s="714" t="str">
        <f>IFERROR(VLOOKUP($I61,'WM-AR'!$I$7:$AS$3267,31,FALSE),"")</f>
        <v/>
      </c>
      <c r="AD61" s="714" t="str">
        <f>IFERROR(VLOOKUP($I61,'WM-AR'!$I$7:$AS$3267,32,FALSE),"")</f>
        <v/>
      </c>
      <c r="AE61" s="714" t="str">
        <f>IFERROR(VLOOKUP($I61,'WM-AR'!$I$7:$AS$3267,33,FALSE),"")</f>
        <v/>
      </c>
      <c r="AF61" s="839"/>
      <c r="AG61" s="852"/>
      <c r="AH61" s="852"/>
      <c r="AI61" s="854"/>
      <c r="AJ61" s="854" t="str">
        <f t="shared" si="8"/>
        <v/>
      </c>
      <c r="AK61" s="1114"/>
      <c r="AL61" s="88" t="str">
        <f>IF(AND(ISTEXT($E61),ISTEXT($B61)),"산출기준 &gt;&gt;  "&amp;_xlfn.XLOOKUP($E61,산출기준!$D:$D,산출기준!$E:$E,"매칭실패"),"")</f>
        <v/>
      </c>
    </row>
    <row r="62" spans="1:38">
      <c r="B62" s="1111"/>
      <c r="C62" s="1111"/>
      <c r="D62" s="787" t="s">
        <v>2715</v>
      </c>
      <c r="E62" s="706"/>
      <c r="F62" s="712"/>
      <c r="G62" s="843" t="s">
        <v>3247</v>
      </c>
      <c r="H62" s="843"/>
      <c r="I62" s="712" t="str">
        <f t="shared" si="4"/>
        <v/>
      </c>
      <c r="J62" s="714"/>
      <c r="K62" s="714" t="str">
        <f>IFERROR(VLOOKUP($I62,'WM-AR'!$I$7:$AS$3267,34,FALSE),"")</f>
        <v/>
      </c>
      <c r="L62" s="714" t="str">
        <f>IFERROR(VLOOKUP($I62,'WM-AR'!$I$7:$AS$3267,4,FALSE),"")</f>
        <v/>
      </c>
      <c r="M62" s="714" t="str">
        <f>IFERROR(VLOOKUP($I62,'WM-AR'!$I$7:$AS$3267,6,FALSE),"")</f>
        <v/>
      </c>
      <c r="N62" s="714" t="str">
        <f>IFERROR(VLOOKUP($I62,'WM-AR'!$I$7:$AS$3267,8,FALSE),"")</f>
        <v/>
      </c>
      <c r="O62" s="714" t="str">
        <f>IFERROR(VLOOKUP($I62,'WM-AR'!$I$7:$AS$3267,10,FALSE),"")</f>
        <v/>
      </c>
      <c r="P62" s="714" t="str">
        <f>IFERROR(VLOOKUP($I62,'WM-AR'!$I$7:$AS$3267,12,FALSE),"")</f>
        <v/>
      </c>
      <c r="Q62" s="714" t="str">
        <f>IFERROR(VLOOKUP($I62,'WM-AR'!$I$7:$AS$3267,14,FALSE),"")</f>
        <v/>
      </c>
      <c r="R62" s="714" t="str">
        <f>IFERROR(VLOOKUP($I62,'WM-AR'!$I$7:$AS$3267,16,FALSE),"")</f>
        <v/>
      </c>
      <c r="S62" s="714" t="str">
        <f>IFERROR(VLOOKUP($I62,'WM-AR'!$I$7:$AS$3267,18,FALSE),"")</f>
        <v/>
      </c>
      <c r="T62" s="714" t="str">
        <f>IFERROR(VLOOKUP($I62,'WM-AR'!$I$7:$AS$3267,20,FALSE),"")</f>
        <v/>
      </c>
      <c r="U62" s="714" t="str">
        <f>IFERROR(VLOOKUP($I62,'WM-AR'!$I$7:$AS$3267,22,FALSE),"")</f>
        <v/>
      </c>
      <c r="V62" s="714" t="str">
        <f>IFERROR(VLOOKUP($I62,'WM-AR'!$I$7:$AS$3267,24,FALSE),"")</f>
        <v/>
      </c>
      <c r="W62" s="714" t="str">
        <f>IFERROR(VLOOKUP($I62,'WM-AR'!$I$7:$AS$3267,25,FALSE),"")</f>
        <v/>
      </c>
      <c r="X62" s="714" t="str">
        <f>IFERROR(VLOOKUP($I62,'WM-AR'!$I$7:$AS$3267,26,FALSE),"")</f>
        <v/>
      </c>
      <c r="Y62" s="714" t="str">
        <f>IFERROR(VLOOKUP($I62,'WM-AR'!$I$7:$AS$3267,27,FALSE),"")</f>
        <v/>
      </c>
      <c r="Z62" s="714" t="str">
        <f>IFERROR(VLOOKUP($I62,'WM-AR'!$I$7:$AS$3267,28,FALSE),"")</f>
        <v/>
      </c>
      <c r="AA62" s="714" t="str">
        <f>IFERROR(VLOOKUP($I62,'WM-AR'!$I$7:$AS$3267,29,FALSE),"")</f>
        <v/>
      </c>
      <c r="AB62" s="714" t="str">
        <f>IFERROR(VLOOKUP($I62,'WM-AR'!$I$7:$AS$3267,30,FALSE),"")</f>
        <v/>
      </c>
      <c r="AC62" s="714" t="str">
        <f>IFERROR(VLOOKUP($I62,'WM-AR'!$I$7:$AS$3267,31,FALSE),"")</f>
        <v/>
      </c>
      <c r="AD62" s="714" t="str">
        <f>IFERROR(VLOOKUP($I62,'WM-AR'!$I$7:$AS$3267,32,FALSE),"")</f>
        <v/>
      </c>
      <c r="AE62" s="714" t="str">
        <f>IFERROR(VLOOKUP($I62,'WM-AR'!$I$7:$AS$3267,33,FALSE),"")</f>
        <v/>
      </c>
      <c r="AF62" s="839"/>
      <c r="AG62" s="852"/>
      <c r="AH62" s="852"/>
      <c r="AI62" s="854"/>
      <c r="AJ62" s="854" t="str">
        <f t="shared" si="8"/>
        <v/>
      </c>
      <c r="AK62" s="1114"/>
      <c r="AL62" s="88" t="str">
        <f>IF(AND(ISTEXT($E62),ISTEXT($B62)),"산출기준 &gt;&gt;  "&amp;_xlfn.XLOOKUP($E62,산출기준!$D:$D,산출기준!$E:$E,"매칭실패"),"")</f>
        <v/>
      </c>
    </row>
    <row r="63" spans="1:38">
      <c r="B63" s="1116"/>
      <c r="C63" s="1116"/>
      <c r="D63" s="1117"/>
      <c r="E63" s="1118"/>
      <c r="F63" s="1119"/>
      <c r="G63" s="1120"/>
      <c r="H63" s="1120"/>
      <c r="I63" s="1119" t="str">
        <f t="shared" si="4"/>
        <v/>
      </c>
      <c r="J63" s="1121"/>
      <c r="K63" s="1121" t="str">
        <f>IFERROR(VLOOKUP($I63,'WM-AR'!$I$7:$AS$3267,34,FALSE),"")</f>
        <v/>
      </c>
      <c r="L63" s="1121" t="str">
        <f>IFERROR(VLOOKUP($I63,'WM-AR'!$I$7:$AS$3267,4,FALSE),"")</f>
        <v/>
      </c>
      <c r="M63" s="1121" t="str">
        <f>IFERROR(VLOOKUP($I63,'WM-AR'!$I$7:$AS$3267,6,FALSE),"")</f>
        <v/>
      </c>
      <c r="N63" s="1121" t="str">
        <f>IFERROR(VLOOKUP($I63,'WM-AR'!$I$7:$AS$3267,8,FALSE),"")</f>
        <v/>
      </c>
      <c r="O63" s="1121" t="str">
        <f>IFERROR(VLOOKUP($I63,'WM-AR'!$I$7:$AS$3267,10,FALSE),"")</f>
        <v/>
      </c>
      <c r="P63" s="1121" t="str">
        <f>IFERROR(VLOOKUP($I63,'WM-AR'!$I$7:$AS$3267,12,FALSE),"")</f>
        <v/>
      </c>
      <c r="Q63" s="1121" t="str">
        <f>IFERROR(VLOOKUP($I63,'WM-AR'!$I$7:$AS$3267,14,FALSE),"")</f>
        <v/>
      </c>
      <c r="R63" s="1121" t="str">
        <f>IFERROR(VLOOKUP($I63,'WM-AR'!$I$7:$AS$3267,16,FALSE),"")</f>
        <v/>
      </c>
      <c r="S63" s="1121" t="str">
        <f>IFERROR(VLOOKUP($I63,'WM-AR'!$I$7:$AS$3267,18,FALSE),"")</f>
        <v/>
      </c>
      <c r="T63" s="1121" t="str">
        <f>IFERROR(VLOOKUP($I63,'WM-AR'!$I$7:$AS$3267,20,FALSE),"")</f>
        <v/>
      </c>
      <c r="U63" s="1121" t="str">
        <f>IFERROR(VLOOKUP($I63,'WM-AR'!$I$7:$AS$3267,22,FALSE),"")</f>
        <v/>
      </c>
      <c r="V63" s="1121" t="str">
        <f>IFERROR(VLOOKUP($I63,'WM-AR'!$I$7:$AS$3267,24,FALSE),"")</f>
        <v/>
      </c>
      <c r="W63" s="1121" t="str">
        <f>IFERROR(VLOOKUP($I63,'WM-AR'!$I$7:$AS$3267,25,FALSE),"")</f>
        <v/>
      </c>
      <c r="X63" s="1121" t="str">
        <f>IFERROR(VLOOKUP($I63,'WM-AR'!$I$7:$AS$3267,26,FALSE),"")</f>
        <v/>
      </c>
      <c r="Y63" s="1121" t="str">
        <f>IFERROR(VLOOKUP($I63,'WM-AR'!$I$7:$AS$3267,27,FALSE),"")</f>
        <v/>
      </c>
      <c r="Z63" s="1121" t="str">
        <f>IFERROR(VLOOKUP($I63,'WM-AR'!$I$7:$AS$3267,28,FALSE),"")</f>
        <v/>
      </c>
      <c r="AA63" s="1121" t="str">
        <f>IFERROR(VLOOKUP($I63,'WM-AR'!$I$7:$AS$3267,29,FALSE),"")</f>
        <v/>
      </c>
      <c r="AB63" s="1121" t="str">
        <f>IFERROR(VLOOKUP($I63,'WM-AR'!$I$7:$AS$3267,30,FALSE),"")</f>
        <v/>
      </c>
      <c r="AC63" s="1121" t="str">
        <f>IFERROR(VLOOKUP($I63,'WM-AR'!$I$7:$AS$3267,31,FALSE),"")</f>
        <v/>
      </c>
      <c r="AD63" s="1121" t="str">
        <f>IFERROR(VLOOKUP($I63,'WM-AR'!$I$7:$AS$3267,32,FALSE),"")</f>
        <v/>
      </c>
      <c r="AE63" s="1121" t="str">
        <f>IFERROR(VLOOKUP($I63,'WM-AR'!$I$7:$AS$3267,33,FALSE),"")</f>
        <v/>
      </c>
      <c r="AF63" s="1122"/>
      <c r="AG63" s="1123"/>
      <c r="AH63" s="1123"/>
      <c r="AI63" s="1124"/>
      <c r="AJ63" s="1124" t="str">
        <f t="shared" si="8"/>
        <v/>
      </c>
      <c r="AK63" s="1125"/>
      <c r="AL63" s="88" t="str">
        <f>IF(AND(ISTEXT($E63),ISTEXT($B63)),"산출기준 &gt;&gt;  "&amp;_xlfn.XLOOKUP($E63,산출기준!$D:$D,산출기준!$E:$E,"매칭실패"),"")</f>
        <v/>
      </c>
    </row>
    <row r="64" spans="1:38" ht="20.100000000000001" customHeight="1">
      <c r="B64" s="635"/>
      <c r="C64" s="1068"/>
      <c r="D64" s="1069"/>
      <c r="E64" s="1068"/>
      <c r="F64" s="1068"/>
      <c r="G64" s="1070"/>
      <c r="H64" s="1070"/>
      <c r="I64" s="1071" t="str">
        <f t="shared" si="4"/>
        <v/>
      </c>
      <c r="J64" s="1071"/>
      <c r="K64" s="1071" t="str">
        <f>IFERROR(VLOOKUP($I64,'WM-AR'!$I$7:$AS$3267,34,FALSE),"")</f>
        <v/>
      </c>
      <c r="L64" s="1071" t="str">
        <f>IFERROR(VLOOKUP($I64,'WM-AR'!$I$7:$AS$3267,4,FALSE),"")</f>
        <v/>
      </c>
      <c r="M64" s="1071" t="str">
        <f>IFERROR(VLOOKUP($I64,'WM-AR'!$I$7:$AS$3267,6,FALSE),"")</f>
        <v/>
      </c>
      <c r="N64" s="1071" t="str">
        <f>IFERROR(VLOOKUP($I64,'WM-AR'!$I$7:$AS$3267,8,FALSE),"")</f>
        <v/>
      </c>
      <c r="O64" s="1071" t="str">
        <f>IFERROR(VLOOKUP($I64,'WM-AR'!$I$7:$AS$3267,10,FALSE),"")</f>
        <v/>
      </c>
      <c r="P64" s="1071" t="str">
        <f>IFERROR(VLOOKUP($I64,'WM-AR'!$I$7:$AS$3267,12,FALSE),"")</f>
        <v/>
      </c>
      <c r="Q64" s="1071" t="str">
        <f>IFERROR(VLOOKUP($I64,'WM-AR'!$I$7:$AS$3267,14,FALSE),"")</f>
        <v/>
      </c>
      <c r="R64" s="1071" t="str">
        <f>IFERROR(VLOOKUP($I64,'WM-AR'!$I$7:$AS$3267,16,FALSE),"")</f>
        <v/>
      </c>
      <c r="S64" s="1071" t="str">
        <f>IFERROR(VLOOKUP($I64,'WM-AR'!$I$7:$AS$3267,18,FALSE),"")</f>
        <v/>
      </c>
      <c r="T64" s="1071" t="str">
        <f>IFERROR(VLOOKUP($I64,'WM-AR'!$I$7:$AS$3267,20,FALSE),"")</f>
        <v/>
      </c>
      <c r="U64" s="1071" t="str">
        <f>IFERROR(VLOOKUP($I64,'WM-AR'!$I$7:$AS$3267,22,FALSE),"")</f>
        <v/>
      </c>
      <c r="V64" s="1071" t="str">
        <f>IFERROR(VLOOKUP($I64,'WM-AR'!$I$7:$AS$3267,24,FALSE),"")</f>
        <v/>
      </c>
      <c r="W64" s="1071" t="str">
        <f>IFERROR(VLOOKUP($I64,'WM-AR'!$I$7:$AS$3267,25,FALSE),"")</f>
        <v/>
      </c>
      <c r="X64" s="1071" t="str">
        <f>IFERROR(VLOOKUP($I64,'WM-AR'!$I$7:$AS$3267,26,FALSE),"")</f>
        <v/>
      </c>
      <c r="Y64" s="1071" t="str">
        <f>IFERROR(VLOOKUP($I64,'WM-AR'!$I$7:$AS$3267,27,FALSE),"")</f>
        <v/>
      </c>
      <c r="Z64" s="1071" t="str">
        <f>IFERROR(VLOOKUP($I64,'WM-AR'!$I$7:$AS$3267,28,FALSE),"")</f>
        <v/>
      </c>
      <c r="AA64" s="1071" t="str">
        <f>IFERROR(VLOOKUP($I64,'WM-AR'!$I$7:$AS$3267,29,FALSE),"")</f>
        <v/>
      </c>
      <c r="AB64" s="1071" t="str">
        <f>IFERROR(VLOOKUP($I64,'WM-AR'!$I$7:$AS$3267,30,FALSE),"")</f>
        <v/>
      </c>
      <c r="AC64" s="1071" t="str">
        <f>IFERROR(VLOOKUP($I64,'WM-AR'!$I$7:$AS$3267,31,FALSE),"")</f>
        <v/>
      </c>
      <c r="AD64" s="1071" t="str">
        <f>IFERROR(VLOOKUP($I64,'WM-AR'!$I$7:$AS$3267,32,FALSE),"")</f>
        <v/>
      </c>
      <c r="AE64" s="1071" t="str">
        <f>IFERROR(VLOOKUP($I64,'WM-AR'!$I$7:$AS$3267,33,FALSE),"")</f>
        <v/>
      </c>
      <c r="AF64" s="1072"/>
      <c r="AG64" s="1072"/>
      <c r="AH64" s="1072"/>
      <c r="AI64" s="1072"/>
      <c r="AJ64" s="1072"/>
      <c r="AK64" s="1073"/>
      <c r="AL64" s="88" t="str">
        <f>IF(AND(ISTEXT($E64),ISTEXT($B64)),"산출기준 &gt;&gt;  "&amp;_xlfn.XLOOKUP($E64,산출기준!$D:$D,산출기준!$E:$E,"매칭실패"),"")</f>
        <v/>
      </c>
    </row>
    <row r="65" spans="1:38" ht="34.9" customHeight="1">
      <c r="B65" s="808" t="str" cm="1">
        <f t="array" aca="1" ref="B65" ca="1">_xlfn.IFNA(INDIRECT("Family_표준_구성도!B"&amp;MATCH(F65,INDIRECT("Family_표준_구성도!"&amp;"C:C"),0)),"")</f>
        <v>4.1.1.2.2</v>
      </c>
      <c r="C65" s="668" t="s">
        <v>2016</v>
      </c>
      <c r="D65" s="1078"/>
      <c r="E65" s="668" t="s">
        <v>1786</v>
      </c>
      <c r="F65" s="811" t="s">
        <v>754</v>
      </c>
      <c r="G65" s="811"/>
      <c r="H65" s="1079"/>
      <c r="I65" s="674" t="str">
        <f t="shared" si="4"/>
        <v/>
      </c>
      <c r="J65" s="674"/>
      <c r="K65" s="674"/>
      <c r="L65" s="674"/>
      <c r="M65" s="674"/>
      <c r="N65" s="675"/>
      <c r="O65" s="676"/>
      <c r="P65" s="677"/>
      <c r="Q65" s="677"/>
      <c r="R65" s="677"/>
      <c r="S65" s="677"/>
      <c r="T65" s="677"/>
      <c r="U65" s="677"/>
      <c r="V65" s="678"/>
      <c r="W65" s="679"/>
      <c r="X65" s="679"/>
      <c r="Y65" s="679"/>
      <c r="Z65" s="679"/>
      <c r="AA65" s="679"/>
      <c r="AB65" s="679"/>
      <c r="AC65" s="679"/>
      <c r="AD65" s="679"/>
      <c r="AE65" s="679"/>
      <c r="AF65" s="902" t="s">
        <v>3248</v>
      </c>
      <c r="AG65" s="682"/>
      <c r="AH65" s="682"/>
      <c r="AI65" s="682"/>
      <c r="AJ65" s="682"/>
      <c r="AK65" s="676"/>
      <c r="AL65" s="88" t="str">
        <f ca="1">IF(AND(ISTEXT($E65),ISTEXT($B65)),"산출기준 &gt;&gt;  "&amp;_xlfn.XLOOKUP($E65,산출기준!$D:$D,산출기준!$E:$E,"매칭실패"),"")</f>
        <v>산출기준 &gt;&gt;  [ Mat, Mass ]</v>
      </c>
    </row>
    <row r="66" spans="1:38" ht="49.9" customHeight="1" outlineLevel="1">
      <c r="B66" s="772"/>
      <c r="C66" s="772"/>
      <c r="D66" s="760"/>
      <c r="E66" s="773"/>
      <c r="F66" s="1080" t="s">
        <v>2671</v>
      </c>
      <c r="G66" s="759" t="str">
        <f t="shared" ref="G66:G77" si="9">IF(IF(N66=0,"",N66)&amp;" | "&amp;IF(O66=0,"",O66)&amp;" | "&amp;IF(Q66=0,"",Q66)&amp;" | "&amp;IF(R66=0,"",R66)=" |  |  | ","",IF(N66=0,"",N66)&amp;" | "&amp;IF(O66=0,"",O66)&amp;" | "&amp;IF(Q66=0,"",Q66)&amp;" | "&amp;IF(R66=0,"",R66))</f>
        <v xml:space="preserve">Structural Concrete |  | 25MPa ≤ F'c (Cylinder Strength) &lt; 30MPa | </v>
      </c>
      <c r="H66" s="816" t="s">
        <v>3048</v>
      </c>
      <c r="I66" s="765" t="str">
        <f t="shared" si="4"/>
        <v>A03AD032-00022</v>
      </c>
      <c r="J66" s="766"/>
      <c r="K66" s="766" t="str">
        <f>IFERROR(VLOOKUP($I66,'WM-AR'!$I$7:$AS$3267,34,FALSE),"")</f>
        <v>M3</v>
      </c>
      <c r="L66" s="766" t="str">
        <f>IFERROR(VLOOKUP($I66,'WM-AR'!$I$7:$AS$3267,4,FALSE),"")</f>
        <v>Concrete Work</v>
      </c>
      <c r="M66" s="766" t="str">
        <f>IFERROR(VLOOKUP($I66,'WM-AR'!$I$7:$AS$3267,6,FALSE),"")</f>
        <v>Substructure Work</v>
      </c>
      <c r="N66" s="766" t="str">
        <f>IFERROR(VLOOKUP($I66,'WM-AR'!$I$7:$AS$3267,8,FALSE),"")</f>
        <v>Structural Concrete</v>
      </c>
      <c r="O66" s="766">
        <f>IFERROR(VLOOKUP($I66,'WM-AR'!$I$7:$AS$3267,10,FALSE),"")</f>
        <v>0</v>
      </c>
      <c r="P66" s="766" t="str">
        <f>IFERROR(VLOOKUP($I66,'WM-AR'!$I$7:$AS$3267,12,FALSE),"")</f>
        <v>Cement Type-1</v>
      </c>
      <c r="Q66" s="766" t="str">
        <f>IFERROR(VLOOKUP($I66,'WM-AR'!$I$7:$AS$3267,14,FALSE),"")</f>
        <v>25MPa ≤ F'c (Cylinder Strength) &lt; 30MPa</v>
      </c>
      <c r="R66" s="766">
        <f>IFERROR(VLOOKUP($I66,'WM-AR'!$I$7:$AS$3267,16,FALSE),"")</f>
        <v>0</v>
      </c>
      <c r="S66" s="766">
        <f>IFERROR(VLOOKUP($I66,'WM-AR'!$I$7:$AS$3267,18,FALSE),"")</f>
        <v>0</v>
      </c>
      <c r="T66" s="766" t="str">
        <f>IFERROR(VLOOKUP($I66,'WM-AR'!$I$7:$AS$3267,20,FALSE),"")</f>
        <v/>
      </c>
      <c r="U66" s="766">
        <f>IFERROR(VLOOKUP($I66,'WM-AR'!$I$7:$AS$3267,22,FALSE),"")</f>
        <v>0</v>
      </c>
      <c r="V66" s="766" t="str">
        <f>IFERROR(VLOOKUP($I66,'WM-AR'!$I$7:$AS$3267,24,FALSE),"")</f>
        <v/>
      </c>
      <c r="W66" s="766">
        <f>IFERROR(VLOOKUP($I66,'WM-AR'!$I$7:$AS$3267,25,FALSE),"")</f>
        <v>0</v>
      </c>
      <c r="X66" s="766" t="str">
        <f>IFERROR(VLOOKUP($I66,'WM-AR'!$I$7:$AS$3267,26,FALSE),"")</f>
        <v/>
      </c>
      <c r="Y66" s="766">
        <f>IFERROR(VLOOKUP($I66,'WM-AR'!$I$7:$AS$3267,27,FALSE),"")</f>
        <v>0</v>
      </c>
      <c r="Z66" s="766">
        <f>IFERROR(VLOOKUP($I66,'WM-AR'!$I$7:$AS$3267,28,FALSE),"")</f>
        <v>0</v>
      </c>
      <c r="AA66" s="766">
        <f>IFERROR(VLOOKUP($I66,'WM-AR'!$I$7:$AS$3267,29,FALSE),"")</f>
        <v>0</v>
      </c>
      <c r="AB66" s="766">
        <f>IFERROR(VLOOKUP($I66,'WM-AR'!$I$7:$AS$3267,30,FALSE),"")</f>
        <v>0</v>
      </c>
      <c r="AC66" s="766">
        <f>IFERROR(VLOOKUP($I66,'WM-AR'!$I$7:$AS$3267,31,FALSE),"")</f>
        <v>0</v>
      </c>
      <c r="AD66" s="766">
        <f>IFERROR(VLOOKUP($I66,'WM-AR'!$I$7:$AS$3267,32,FALSE),"")</f>
        <v>0</v>
      </c>
      <c r="AE66" s="766" t="str">
        <f>IFERROR(VLOOKUP($I66,'WM-AR'!$I$7:$AS$3267,33,FALSE),"")</f>
        <v/>
      </c>
      <c r="AF66" s="817" t="s">
        <v>2688</v>
      </c>
      <c r="AG66" s="768" t="s">
        <v>1985</v>
      </c>
      <c r="AH66" s="768" t="s">
        <v>1985</v>
      </c>
      <c r="AI66" s="769">
        <v>177.72300000000001</v>
      </c>
      <c r="AJ66" s="769" t="str">
        <f t="shared" ref="AJ66:AJ80" si="10">K66</f>
        <v>M3</v>
      </c>
      <c r="AK66" s="905"/>
      <c r="AL66" s="88" t="str">
        <f>IF(AND(ISTEXT($E66),ISTEXT($B66)),"산출기준 &gt;&gt;  "&amp;_xlfn.XLOOKUP($E66,산출기준!$D:$D,산출기준!$E:$E,"매칭실패"),"")</f>
        <v/>
      </c>
    </row>
    <row r="67" spans="1:38" ht="49.9" customHeight="1" outlineLevel="1">
      <c r="B67" s="772"/>
      <c r="C67" s="772"/>
      <c r="D67" s="760"/>
      <c r="E67" s="773"/>
      <c r="F67" s="1083" t="s">
        <v>2674</v>
      </c>
      <c r="G67" s="759" t="str">
        <f t="shared" si="9"/>
        <v xml:space="preserve">Rebar Work | Deformed Bar (Non-Coat.) | 400MPa&lt;Fy≤470MPa | </v>
      </c>
      <c r="H67" s="816" t="s">
        <v>3032</v>
      </c>
      <c r="I67" s="765" t="str">
        <f t="shared" si="4"/>
        <v>A03AD037-00002</v>
      </c>
      <c r="J67" s="766"/>
      <c r="K67" s="766" t="str">
        <f>IFERROR(VLOOKUP($I67,'WM-AR'!$I$7:$AS$3267,34,FALSE),"")</f>
        <v>TON</v>
      </c>
      <c r="L67" s="766" t="str">
        <f>IFERROR(VLOOKUP($I67,'WM-AR'!$I$7:$AS$3267,4,FALSE),"")</f>
        <v>Concrete Work</v>
      </c>
      <c r="M67" s="766" t="str">
        <f>IFERROR(VLOOKUP($I67,'WM-AR'!$I$7:$AS$3267,6,FALSE),"")</f>
        <v>Substructure Work</v>
      </c>
      <c r="N67" s="766" t="str">
        <f>IFERROR(VLOOKUP($I67,'WM-AR'!$I$7:$AS$3267,8,FALSE),"")</f>
        <v>Rebar Work</v>
      </c>
      <c r="O67" s="766" t="str">
        <f>IFERROR(VLOOKUP($I67,'WM-AR'!$I$7:$AS$3267,10,FALSE),"")</f>
        <v>Deformed Bar (Non-Coat.)</v>
      </c>
      <c r="P67" s="766">
        <f>IFERROR(VLOOKUP($I67,'WM-AR'!$I$7:$AS$3267,12,FALSE),"")</f>
        <v>0</v>
      </c>
      <c r="Q67" s="766" t="str">
        <f>IFERROR(VLOOKUP($I67,'WM-AR'!$I$7:$AS$3267,14,FALSE),"")</f>
        <v>400MPa&lt;Fy≤470MPa</v>
      </c>
      <c r="R67" s="766">
        <f>IFERROR(VLOOKUP($I67,'WM-AR'!$I$7:$AS$3267,16,FALSE),"")</f>
        <v>0</v>
      </c>
      <c r="S67" s="766">
        <f>IFERROR(VLOOKUP($I67,'WM-AR'!$I$7:$AS$3267,18,FALSE),"")</f>
        <v>0</v>
      </c>
      <c r="T67" s="766" t="str">
        <f>IFERROR(VLOOKUP($I67,'WM-AR'!$I$7:$AS$3267,20,FALSE),"")</f>
        <v/>
      </c>
      <c r="U67" s="766">
        <f>IFERROR(VLOOKUP($I67,'WM-AR'!$I$7:$AS$3267,22,FALSE),"")</f>
        <v>0</v>
      </c>
      <c r="V67" s="766" t="str">
        <f>IFERROR(VLOOKUP($I67,'WM-AR'!$I$7:$AS$3267,24,FALSE),"")</f>
        <v/>
      </c>
      <c r="W67" s="766">
        <f>IFERROR(VLOOKUP($I67,'WM-AR'!$I$7:$AS$3267,25,FALSE),"")</f>
        <v>0</v>
      </c>
      <c r="X67" s="766" t="str">
        <f>IFERROR(VLOOKUP($I67,'WM-AR'!$I$7:$AS$3267,26,FALSE),"")</f>
        <v/>
      </c>
      <c r="Y67" s="766">
        <f>IFERROR(VLOOKUP($I67,'WM-AR'!$I$7:$AS$3267,27,FALSE),"")</f>
        <v>0</v>
      </c>
      <c r="Z67" s="766">
        <f>IFERROR(VLOOKUP($I67,'WM-AR'!$I$7:$AS$3267,28,FALSE),"")</f>
        <v>0</v>
      </c>
      <c r="AA67" s="766">
        <f>IFERROR(VLOOKUP($I67,'WM-AR'!$I$7:$AS$3267,29,FALSE),"")</f>
        <v>0</v>
      </c>
      <c r="AB67" s="766">
        <f>IFERROR(VLOOKUP($I67,'WM-AR'!$I$7:$AS$3267,30,FALSE),"")</f>
        <v>0</v>
      </c>
      <c r="AC67" s="766">
        <f>IFERROR(VLOOKUP($I67,'WM-AR'!$I$7:$AS$3267,31,FALSE),"")</f>
        <v>0</v>
      </c>
      <c r="AD67" s="766">
        <f>IFERROR(VLOOKUP($I67,'WM-AR'!$I$7:$AS$3267,32,FALSE),"")</f>
        <v>0</v>
      </c>
      <c r="AE67" s="766" t="str">
        <f>IFERROR(VLOOKUP($I67,'WM-AR'!$I$7:$AS$3267,33,FALSE),"")</f>
        <v/>
      </c>
      <c r="AF67" s="817" t="s">
        <v>2690</v>
      </c>
      <c r="AG67" s="768" t="s">
        <v>2677</v>
      </c>
      <c r="AH67" s="768" t="s">
        <v>2677</v>
      </c>
      <c r="AI67" s="769">
        <v>21.324999999999999</v>
      </c>
      <c r="AJ67" s="769" t="str">
        <f t="shared" si="10"/>
        <v>TON</v>
      </c>
      <c r="AK67" s="905" t="s">
        <v>3033</v>
      </c>
      <c r="AL67" s="88" t="str">
        <f>IF(AND(ISTEXT($E67),ISTEXT($B67)),"산출기준 &gt;&gt;  "&amp;_xlfn.XLOOKUP($E67,산출기준!$D:$D,산출기준!$E:$E,"매칭실패"),"")</f>
        <v/>
      </c>
    </row>
    <row r="68" spans="1:38" ht="49.9" customHeight="1" outlineLevel="1">
      <c r="B68" s="772"/>
      <c r="C68" s="772"/>
      <c r="D68" s="760"/>
      <c r="E68" s="773"/>
      <c r="F68" s="1083" t="s">
        <v>2679</v>
      </c>
      <c r="G68" s="759" t="str">
        <f t="shared" si="9"/>
        <v xml:space="preserve">Form Work (3 times in use) | Flat Form |  | </v>
      </c>
      <c r="H68" s="816" t="s">
        <v>3042</v>
      </c>
      <c r="I68" s="765" t="str">
        <f t="shared" si="4"/>
        <v>A03AD035-00001</v>
      </c>
      <c r="J68" s="766"/>
      <c r="K68" s="766" t="str">
        <f>IFERROR(VLOOKUP($I68,'WM-AR'!$I$7:$AS$3267,34,FALSE),"")</f>
        <v>M2</v>
      </c>
      <c r="L68" s="766" t="str">
        <f>IFERROR(VLOOKUP($I68,'WM-AR'!$I$7:$AS$3267,4,FALSE),"")</f>
        <v>Concrete Work</v>
      </c>
      <c r="M68" s="766" t="str">
        <f>IFERROR(VLOOKUP($I68,'WM-AR'!$I$7:$AS$3267,6,FALSE),"")</f>
        <v>Substructure Work</v>
      </c>
      <c r="N68" s="766" t="str">
        <f>IFERROR(VLOOKUP($I68,'WM-AR'!$I$7:$AS$3267,8,FALSE),"")</f>
        <v>Form Work (3 times in use)</v>
      </c>
      <c r="O68" s="766" t="str">
        <f>IFERROR(VLOOKUP($I68,'WM-AR'!$I$7:$AS$3267,10,FALSE),"")</f>
        <v>Flat Form</v>
      </c>
      <c r="P68" s="766">
        <f>IFERROR(VLOOKUP($I68,'WM-AR'!$I$7:$AS$3267,12,FALSE),"")</f>
        <v>0</v>
      </c>
      <c r="Q68" s="766">
        <f>IFERROR(VLOOKUP($I68,'WM-AR'!$I$7:$AS$3267,14,FALSE),"")</f>
        <v>0</v>
      </c>
      <c r="R68" s="766">
        <f>IFERROR(VLOOKUP($I68,'WM-AR'!$I$7:$AS$3267,16,FALSE),"")</f>
        <v>0</v>
      </c>
      <c r="S68" s="766">
        <f>IFERROR(VLOOKUP($I68,'WM-AR'!$I$7:$AS$3267,18,FALSE),"")</f>
        <v>0</v>
      </c>
      <c r="T68" s="766" t="str">
        <f>IFERROR(VLOOKUP($I68,'WM-AR'!$I$7:$AS$3267,20,FALSE),"")</f>
        <v>Dressed Lumber, Plywood or Steel Form(Wood Planks are not Allowed) incl. Chamfer</v>
      </c>
      <c r="U68" s="766">
        <f>IFERROR(VLOOKUP($I68,'WM-AR'!$I$7:$AS$3267,22,FALSE),"")</f>
        <v>0</v>
      </c>
      <c r="V68" s="766" t="str">
        <f>IFERROR(VLOOKUP($I68,'WM-AR'!$I$7:$AS$3267,24,FALSE),"")</f>
        <v/>
      </c>
      <c r="W68" s="766">
        <f>IFERROR(VLOOKUP($I68,'WM-AR'!$I$7:$AS$3267,25,FALSE),"")</f>
        <v>0</v>
      </c>
      <c r="X68" s="766" t="str">
        <f>IFERROR(VLOOKUP($I68,'WM-AR'!$I$7:$AS$3267,26,FALSE),"")</f>
        <v/>
      </c>
      <c r="Y68" s="766">
        <f>IFERROR(VLOOKUP($I68,'WM-AR'!$I$7:$AS$3267,27,FALSE),"")</f>
        <v>0</v>
      </c>
      <c r="Z68" s="766">
        <f>IFERROR(VLOOKUP($I68,'WM-AR'!$I$7:$AS$3267,28,FALSE),"")</f>
        <v>0</v>
      </c>
      <c r="AA68" s="766">
        <f>IFERROR(VLOOKUP($I68,'WM-AR'!$I$7:$AS$3267,29,FALSE),"")</f>
        <v>0</v>
      </c>
      <c r="AB68" s="766">
        <f>IFERROR(VLOOKUP($I68,'WM-AR'!$I$7:$AS$3267,30,FALSE),"")</f>
        <v>0</v>
      </c>
      <c r="AC68" s="766">
        <f>IFERROR(VLOOKUP($I68,'WM-AR'!$I$7:$AS$3267,31,FALSE),"")</f>
        <v>0</v>
      </c>
      <c r="AD68" s="766">
        <f>IFERROR(VLOOKUP($I68,'WM-AR'!$I$7:$AS$3267,32,FALSE),"")</f>
        <v>0</v>
      </c>
      <c r="AE68" s="766" t="str">
        <f>IFERROR(VLOOKUP($I68,'WM-AR'!$I$7:$AS$3267,33,FALSE),"")</f>
        <v/>
      </c>
      <c r="AF68" s="817"/>
      <c r="AG68" s="1082" t="s">
        <v>3187</v>
      </c>
      <c r="AH68" s="1082" t="s">
        <v>1790</v>
      </c>
      <c r="AI68" s="769">
        <v>177.6</v>
      </c>
      <c r="AJ68" s="769" t="str">
        <f t="shared" si="10"/>
        <v>M2</v>
      </c>
      <c r="AK68" s="905"/>
      <c r="AL68" s="88" t="str">
        <f>IF(AND(ISTEXT($E68),ISTEXT($B68)),"산출기준 &gt;&gt;  "&amp;_xlfn.XLOOKUP($E68,산출기준!$D:$D,산출기준!$E:$E,"매칭실패"),"")</f>
        <v/>
      </c>
    </row>
    <row r="69" spans="1:38" ht="49.9" customHeight="1" outlineLevel="1">
      <c r="B69" s="772"/>
      <c r="C69" s="1084"/>
      <c r="D69" s="760"/>
      <c r="E69" s="765"/>
      <c r="F69" s="1083" t="s">
        <v>3188</v>
      </c>
      <c r="G69" s="759" t="str">
        <f t="shared" si="9"/>
        <v xml:space="preserve">Bitumen/Bituminous/Asphalt Coating |  |  | </v>
      </c>
      <c r="H69" s="816" t="s">
        <v>3044</v>
      </c>
      <c r="I69" s="765" t="str">
        <f t="shared" si="4"/>
        <v>A03AH056-00001</v>
      </c>
      <c r="J69" s="766"/>
      <c r="K69" s="766" t="str">
        <f>IFERROR(VLOOKUP($I69,'WM-AR'!$I$7:$AS$3267,34,FALSE),"")</f>
        <v>M2</v>
      </c>
      <c r="L69" s="766" t="str">
        <f>IFERROR(VLOOKUP($I69,'WM-AR'!$I$7:$AS$3267,4,FALSE),"")</f>
        <v>Concrete Work</v>
      </c>
      <c r="M69" s="766" t="str">
        <f>IFERROR(VLOOKUP($I69,'WM-AR'!$I$7:$AS$3267,6,FALSE),"")</f>
        <v>Concrete Protective Coating (U/G)</v>
      </c>
      <c r="N69" s="766" t="str">
        <f>IFERROR(VLOOKUP($I69,'WM-AR'!$I$7:$AS$3267,8,FALSE),"")</f>
        <v>Bitumen/Bituminous/Asphalt Coating</v>
      </c>
      <c r="O69" s="766">
        <f>IFERROR(VLOOKUP($I69,'WM-AR'!$I$7:$AS$3267,10,FALSE),"")</f>
        <v>0</v>
      </c>
      <c r="P69" s="766">
        <f>IFERROR(VLOOKUP($I69,'WM-AR'!$I$7:$AS$3267,12,FALSE),"")</f>
        <v>0</v>
      </c>
      <c r="Q69" s="766">
        <f>IFERROR(VLOOKUP($I69,'WM-AR'!$I$7:$AS$3267,14,FALSE),"")</f>
        <v>0</v>
      </c>
      <c r="R69" s="766">
        <f>IFERROR(VLOOKUP($I69,'WM-AR'!$I$7:$AS$3267,16,FALSE),"")</f>
        <v>0</v>
      </c>
      <c r="S69" s="766">
        <f>IFERROR(VLOOKUP($I69,'WM-AR'!$I$7:$AS$3267,18,FALSE),"")</f>
        <v>0</v>
      </c>
      <c r="T69" s="766">
        <f>IFERROR(VLOOKUP($I69,'WM-AR'!$I$7:$AS$3267,20,FALSE),"")</f>
        <v>0</v>
      </c>
      <c r="U69" s="766">
        <f>IFERROR(VLOOKUP($I69,'WM-AR'!$I$7:$AS$3267,22,FALSE),"")</f>
        <v>0</v>
      </c>
      <c r="V69" s="766">
        <f>IFERROR(VLOOKUP($I69,'WM-AR'!$I$7:$AS$3267,24,FALSE),"")</f>
        <v>0</v>
      </c>
      <c r="W69" s="766">
        <f>IFERROR(VLOOKUP($I69,'WM-AR'!$I$7:$AS$3267,25,FALSE),"")</f>
        <v>0</v>
      </c>
      <c r="X69" s="766" t="str">
        <f>IFERROR(VLOOKUP($I69,'WM-AR'!$I$7:$AS$3267,26,FALSE),"")</f>
        <v/>
      </c>
      <c r="Y69" s="766">
        <f>IFERROR(VLOOKUP($I69,'WM-AR'!$I$7:$AS$3267,27,FALSE),"")</f>
        <v>0</v>
      </c>
      <c r="Z69" s="766">
        <f>IFERROR(VLOOKUP($I69,'WM-AR'!$I$7:$AS$3267,28,FALSE),"")</f>
        <v>0</v>
      </c>
      <c r="AA69" s="766">
        <f>IFERROR(VLOOKUP($I69,'WM-AR'!$I$7:$AS$3267,29,FALSE),"")</f>
        <v>0</v>
      </c>
      <c r="AB69" s="766">
        <f>IFERROR(VLOOKUP($I69,'WM-AR'!$I$7:$AS$3267,30,FALSE),"")</f>
        <v>0</v>
      </c>
      <c r="AC69" s="766">
        <f>IFERROR(VLOOKUP($I69,'WM-AR'!$I$7:$AS$3267,31,FALSE),"")</f>
        <v>0</v>
      </c>
      <c r="AD69" s="766">
        <f>IFERROR(VLOOKUP($I69,'WM-AR'!$I$7:$AS$3267,32,FALSE),"")</f>
        <v>0</v>
      </c>
      <c r="AE69" s="766" t="str">
        <f>IFERROR(VLOOKUP($I69,'WM-AR'!$I$7:$AS$3267,33,FALSE),"")</f>
        <v/>
      </c>
      <c r="AF69" s="817"/>
      <c r="AG69" s="1082" t="s">
        <v>3189</v>
      </c>
      <c r="AH69" s="1082" t="s">
        <v>3189</v>
      </c>
      <c r="AI69" s="769">
        <v>239.15199999999999</v>
      </c>
      <c r="AJ69" s="769" t="str">
        <f t="shared" si="10"/>
        <v>M2</v>
      </c>
      <c r="AK69" s="1085"/>
      <c r="AL69" s="88" t="str">
        <f>IF(AND(ISTEXT($E69),ISTEXT($B69)),"산출기준 &gt;&gt;  "&amp;_xlfn.XLOOKUP($E69,산출기준!$D:$D,산출기준!$E:$E,"매칭실패"),"")</f>
        <v/>
      </c>
    </row>
    <row r="70" spans="1:38" ht="50.1" customHeight="1" outlineLevel="1">
      <c r="B70" s="772"/>
      <c r="C70" s="772"/>
      <c r="D70" s="760"/>
      <c r="E70" s="773"/>
      <c r="F70" s="1086" t="s">
        <v>3190</v>
      </c>
      <c r="G70" s="759" t="str">
        <f t="shared" si="9"/>
        <v xml:space="preserve">Excavation | Soil, Mech. |  | </v>
      </c>
      <c r="H70" s="816" t="s">
        <v>3191</v>
      </c>
      <c r="I70" s="765" t="str">
        <f t="shared" si="4"/>
        <v>A01ZZ001-00012</v>
      </c>
      <c r="J70" s="1081"/>
      <c r="K70" s="1081" t="str">
        <f>IFERROR(VLOOKUP($I70,'WM-AR'!$I$7:$AS$3267,34,FALSE),"")</f>
        <v>M3</v>
      </c>
      <c r="L70" s="1081" t="str">
        <f>IFERROR(VLOOKUP($I70,'WM-AR'!$I$7:$AS$3267,4,FALSE),"")</f>
        <v>Earth Work</v>
      </c>
      <c r="M70" s="1081" t="str">
        <f>IFERROR(VLOOKUP($I70,'WM-AR'!$I$7:$AS$3267,6,FALSE),"")</f>
        <v>-</v>
      </c>
      <c r="N70" s="1081" t="str">
        <f>IFERROR(VLOOKUP($I70,'WM-AR'!$I$7:$AS$3267,8,FALSE),"")</f>
        <v>Excavation</v>
      </c>
      <c r="O70" s="1081" t="str">
        <f>IFERROR(VLOOKUP($I70,'WM-AR'!$I$7:$AS$3267,10,FALSE),"")</f>
        <v>Soil, Mech.</v>
      </c>
      <c r="P70" s="1081">
        <f>IFERROR(VLOOKUP($I70,'WM-AR'!$I$7:$AS$3267,12,FALSE),"")</f>
        <v>0</v>
      </c>
      <c r="Q70" s="1081">
        <f>IFERROR(VLOOKUP($I70,'WM-AR'!$I$7:$AS$3267,14,FALSE),"")</f>
        <v>0</v>
      </c>
      <c r="R70" s="1081">
        <f>IFERROR(VLOOKUP($I70,'WM-AR'!$I$7:$AS$3267,16,FALSE),"")</f>
        <v>0</v>
      </c>
      <c r="S70" s="1081">
        <f>IFERROR(VLOOKUP($I70,'WM-AR'!$I$7:$AS$3267,18,FALSE),"")</f>
        <v>0</v>
      </c>
      <c r="T70" s="1081" t="str">
        <f>IFERROR(VLOOKUP($I70,'WM-AR'!$I$7:$AS$3267,20,FALSE),"")</f>
        <v/>
      </c>
      <c r="U70" s="1081" t="str">
        <f>IFERROR(VLOOKUP($I70,'WM-AR'!$I$7:$AS$3267,22,FALSE),"")</f>
        <v>Manual Excavation Above GWL</v>
      </c>
      <c r="V70" s="1081" t="str">
        <f>IFERROR(VLOOKUP($I70,'WM-AR'!$I$7:$AS$3267,24,FALSE),"")</f>
        <v/>
      </c>
      <c r="W70" s="1081">
        <f>IFERROR(VLOOKUP($I70,'WM-AR'!$I$7:$AS$3267,25,FALSE),"")</f>
        <v>0</v>
      </c>
      <c r="X70" s="1081" t="str">
        <f>IFERROR(VLOOKUP($I70,'WM-AR'!$I$7:$AS$3267,26,FALSE),"")</f>
        <v/>
      </c>
      <c r="Y70" s="1081">
        <f>IFERROR(VLOOKUP($I70,'WM-AR'!$I$7:$AS$3267,27,FALSE),"")</f>
        <v>0</v>
      </c>
      <c r="Z70" s="1081">
        <f>IFERROR(VLOOKUP($I70,'WM-AR'!$I$7:$AS$3267,28,FALSE),"")</f>
        <v>0</v>
      </c>
      <c r="AA70" s="1081">
        <f>IFERROR(VLOOKUP($I70,'WM-AR'!$I$7:$AS$3267,29,FALSE),"")</f>
        <v>0</v>
      </c>
      <c r="AB70" s="1081">
        <f>IFERROR(VLOOKUP($I70,'WM-AR'!$I$7:$AS$3267,30,FALSE),"")</f>
        <v>0</v>
      </c>
      <c r="AC70" s="1081">
        <f>IFERROR(VLOOKUP($I70,'WM-AR'!$I$7:$AS$3267,31,FALSE),"")</f>
        <v>0</v>
      </c>
      <c r="AD70" s="1081">
        <f>IFERROR(VLOOKUP($I70,'WM-AR'!$I$7:$AS$3267,32,FALSE),"")</f>
        <v>0</v>
      </c>
      <c r="AE70" s="1081" t="str">
        <f>IFERROR(VLOOKUP($I70,'WM-AR'!$I$7:$AS$3267,33,FALSE),"")</f>
        <v/>
      </c>
      <c r="AF70" s="817" t="s">
        <v>3192</v>
      </c>
      <c r="AG70" s="1082" t="s">
        <v>1797</v>
      </c>
      <c r="AH70" s="1082" t="s">
        <v>1797</v>
      </c>
      <c r="AI70" s="769">
        <v>136.72</v>
      </c>
      <c r="AJ70" s="769" t="str">
        <f t="shared" si="10"/>
        <v>M3</v>
      </c>
      <c r="AK70" s="816" t="s">
        <v>3193</v>
      </c>
      <c r="AL70" s="88" t="str">
        <f>IF(AND(ISTEXT($E70),ISTEXT($B70)),"산출기준 &gt;&gt;  "&amp;_xlfn.XLOOKUP($E70,산출기준!$D:$D,산출기준!$E:$E,"매칭실패"),"")</f>
        <v/>
      </c>
    </row>
    <row r="71" spans="1:38" ht="50.1" customHeight="1" outlineLevel="1">
      <c r="B71" s="772"/>
      <c r="C71" s="772"/>
      <c r="D71" s="760"/>
      <c r="E71" s="773"/>
      <c r="F71" s="1086" t="s">
        <v>3190</v>
      </c>
      <c r="G71" s="759" t="str">
        <f t="shared" si="9"/>
        <v xml:space="preserve">Excavation | Soil, Mech. |  | </v>
      </c>
      <c r="H71" s="816" t="s">
        <v>3194</v>
      </c>
      <c r="I71" s="765" t="str">
        <f t="shared" si="4"/>
        <v>A01ZZ001-00013</v>
      </c>
      <c r="J71" s="1081"/>
      <c r="K71" s="1081" t="str">
        <f>IFERROR(VLOOKUP($I71,'WM-AR'!$I$7:$AS$3267,34,FALSE),"")</f>
        <v>M3</v>
      </c>
      <c r="L71" s="1081" t="str">
        <f>IFERROR(VLOOKUP($I71,'WM-AR'!$I$7:$AS$3267,4,FALSE),"")</f>
        <v>Earth Work</v>
      </c>
      <c r="M71" s="1081" t="str">
        <f>IFERROR(VLOOKUP($I71,'WM-AR'!$I$7:$AS$3267,6,FALSE),"")</f>
        <v>-</v>
      </c>
      <c r="N71" s="1081" t="str">
        <f>IFERROR(VLOOKUP($I71,'WM-AR'!$I$7:$AS$3267,8,FALSE),"")</f>
        <v>Excavation</v>
      </c>
      <c r="O71" s="1081" t="str">
        <f>IFERROR(VLOOKUP($I71,'WM-AR'!$I$7:$AS$3267,10,FALSE),"")</f>
        <v>Soil, Mech.</v>
      </c>
      <c r="P71" s="1081">
        <f>IFERROR(VLOOKUP($I71,'WM-AR'!$I$7:$AS$3267,12,FALSE),"")</f>
        <v>0</v>
      </c>
      <c r="Q71" s="1081">
        <f>IFERROR(VLOOKUP($I71,'WM-AR'!$I$7:$AS$3267,14,FALSE),"")</f>
        <v>0</v>
      </c>
      <c r="R71" s="1081">
        <f>IFERROR(VLOOKUP($I71,'WM-AR'!$I$7:$AS$3267,16,FALSE),"")</f>
        <v>0</v>
      </c>
      <c r="S71" s="1081">
        <f>IFERROR(VLOOKUP($I71,'WM-AR'!$I$7:$AS$3267,18,FALSE),"")</f>
        <v>0</v>
      </c>
      <c r="T71" s="1081" t="str">
        <f>IFERROR(VLOOKUP($I71,'WM-AR'!$I$7:$AS$3267,20,FALSE),"")</f>
        <v/>
      </c>
      <c r="U71" s="1081" t="str">
        <f>IFERROR(VLOOKUP($I71,'WM-AR'!$I$7:$AS$3267,22,FALSE),"")</f>
        <v>Manual Excavation Below GWL</v>
      </c>
      <c r="V71" s="1081" t="str">
        <f>IFERROR(VLOOKUP($I71,'WM-AR'!$I$7:$AS$3267,24,FALSE),"")</f>
        <v/>
      </c>
      <c r="W71" s="1081">
        <f>IFERROR(VLOOKUP($I71,'WM-AR'!$I$7:$AS$3267,25,FALSE),"")</f>
        <v>0</v>
      </c>
      <c r="X71" s="1081" t="str">
        <f>IFERROR(VLOOKUP($I71,'WM-AR'!$I$7:$AS$3267,26,FALSE),"")</f>
        <v/>
      </c>
      <c r="Y71" s="1081">
        <f>IFERROR(VLOOKUP($I71,'WM-AR'!$I$7:$AS$3267,27,FALSE),"")</f>
        <v>0</v>
      </c>
      <c r="Z71" s="1081">
        <f>IFERROR(VLOOKUP($I71,'WM-AR'!$I$7:$AS$3267,28,FALSE),"")</f>
        <v>0</v>
      </c>
      <c r="AA71" s="1081">
        <f>IFERROR(VLOOKUP($I71,'WM-AR'!$I$7:$AS$3267,29,FALSE),"")</f>
        <v>0</v>
      </c>
      <c r="AB71" s="1081">
        <f>IFERROR(VLOOKUP($I71,'WM-AR'!$I$7:$AS$3267,30,FALSE),"")</f>
        <v>0</v>
      </c>
      <c r="AC71" s="1081">
        <f>IFERROR(VLOOKUP($I71,'WM-AR'!$I$7:$AS$3267,31,FALSE),"")</f>
        <v>0</v>
      </c>
      <c r="AD71" s="1081">
        <f>IFERROR(VLOOKUP($I71,'WM-AR'!$I$7:$AS$3267,32,FALSE),"")</f>
        <v>0</v>
      </c>
      <c r="AE71" s="1081" t="str">
        <f>IFERROR(VLOOKUP($I71,'WM-AR'!$I$7:$AS$3267,33,FALSE),"")</f>
        <v/>
      </c>
      <c r="AF71" s="817" t="s">
        <v>3195</v>
      </c>
      <c r="AG71" s="1082" t="s">
        <v>1797</v>
      </c>
      <c r="AH71" s="1082" t="s">
        <v>1797</v>
      </c>
      <c r="AI71" s="769">
        <v>0</v>
      </c>
      <c r="AJ71" s="769" t="str">
        <f t="shared" si="10"/>
        <v>M3</v>
      </c>
      <c r="AK71" s="816" t="s">
        <v>3193</v>
      </c>
      <c r="AL71" s="88" t="str">
        <f>IF(AND(ISTEXT($E71),ISTEXT($B71)),"산출기준 &gt;&gt;  "&amp;_xlfn.XLOOKUP($E71,산출기준!$D:$D,산출기준!$E:$E,"매칭실패"),"")</f>
        <v/>
      </c>
    </row>
    <row r="72" spans="1:38" ht="49.9" customHeight="1" outlineLevel="1">
      <c r="B72" s="772"/>
      <c r="C72" s="772"/>
      <c r="D72" s="760"/>
      <c r="E72" s="773"/>
      <c r="F72" s="1086" t="s">
        <v>3196</v>
      </c>
      <c r="G72" s="759" t="str">
        <f t="shared" si="9"/>
        <v xml:space="preserve">Backfill | Re-use, Soil |  | </v>
      </c>
      <c r="H72" s="816" t="s">
        <v>3197</v>
      </c>
      <c r="I72" s="765" t="str">
        <f t="shared" si="4"/>
        <v>A01ZZ003-00001</v>
      </c>
      <c r="J72" s="766"/>
      <c r="K72" s="766" t="str">
        <f>IFERROR(VLOOKUP($I72,'WM-AR'!$I$7:$AS$3267,34,FALSE),"")</f>
        <v>M3</v>
      </c>
      <c r="L72" s="766" t="str">
        <f>IFERROR(VLOOKUP($I72,'WM-AR'!$I$7:$AS$3267,4,FALSE),"")</f>
        <v>Earth Work</v>
      </c>
      <c r="M72" s="766" t="str">
        <f>IFERROR(VLOOKUP($I72,'WM-AR'!$I$7:$AS$3267,6,FALSE),"")</f>
        <v>-</v>
      </c>
      <c r="N72" s="766" t="str">
        <f>IFERROR(VLOOKUP($I72,'WM-AR'!$I$7:$AS$3267,8,FALSE),"")</f>
        <v>Backfill</v>
      </c>
      <c r="O72" s="766" t="str">
        <f>IFERROR(VLOOKUP($I72,'WM-AR'!$I$7:$AS$3267,10,FALSE),"")</f>
        <v>Re-use, Soil</v>
      </c>
      <c r="P72" s="766">
        <f>IFERROR(VLOOKUP($I72,'WM-AR'!$I$7:$AS$3267,12,FALSE),"")</f>
        <v>0</v>
      </c>
      <c r="Q72" s="766">
        <f>IFERROR(VLOOKUP($I72,'WM-AR'!$I$7:$AS$3267,14,FALSE),"")</f>
        <v>0</v>
      </c>
      <c r="R72" s="766">
        <f>IFERROR(VLOOKUP($I72,'WM-AR'!$I$7:$AS$3267,16,FALSE),"")</f>
        <v>0</v>
      </c>
      <c r="S72" s="766">
        <f>IFERROR(VLOOKUP($I72,'WM-AR'!$I$7:$AS$3267,18,FALSE),"")</f>
        <v>0</v>
      </c>
      <c r="T72" s="766" t="str">
        <f>IFERROR(VLOOKUP($I72,'WM-AR'!$I$7:$AS$3267,20,FALSE),"")</f>
        <v/>
      </c>
      <c r="U72" s="766">
        <f>IFERROR(VLOOKUP($I72,'WM-AR'!$I$7:$AS$3267,22,FALSE),"")</f>
        <v>0</v>
      </c>
      <c r="V72" s="766" t="str">
        <f>IFERROR(VLOOKUP($I72,'WM-AR'!$I$7:$AS$3267,24,FALSE),"")</f>
        <v/>
      </c>
      <c r="W72" s="766">
        <f>IFERROR(VLOOKUP($I72,'WM-AR'!$I$7:$AS$3267,25,FALSE),"")</f>
        <v>0</v>
      </c>
      <c r="X72" s="766" t="str">
        <f>IFERROR(VLOOKUP($I72,'WM-AR'!$I$7:$AS$3267,26,FALSE),"")</f>
        <v/>
      </c>
      <c r="Y72" s="766">
        <f>IFERROR(VLOOKUP($I72,'WM-AR'!$I$7:$AS$3267,27,FALSE),"")</f>
        <v>0</v>
      </c>
      <c r="Z72" s="766">
        <f>IFERROR(VLOOKUP($I72,'WM-AR'!$I$7:$AS$3267,28,FALSE),"")</f>
        <v>0</v>
      </c>
      <c r="AA72" s="766">
        <f>IFERROR(VLOOKUP($I72,'WM-AR'!$I$7:$AS$3267,29,FALSE),"")</f>
        <v>0</v>
      </c>
      <c r="AB72" s="766" t="str">
        <f>IFERROR(VLOOKUP($I72,'WM-AR'!$I$7:$AS$3267,30,FALSE),"")</f>
        <v>Compaction=(  )%</v>
      </c>
      <c r="AC72" s="766">
        <f>IFERROR(VLOOKUP($I72,'WM-AR'!$I$7:$AS$3267,31,FALSE),"")</f>
        <v>0</v>
      </c>
      <c r="AD72" s="766">
        <f>IFERROR(VLOOKUP($I72,'WM-AR'!$I$7:$AS$3267,32,FALSE),"")</f>
        <v>0</v>
      </c>
      <c r="AE72" s="766" t="str">
        <f>IFERROR(VLOOKUP($I72,'WM-AR'!$I$7:$AS$3267,33,FALSE),"")</f>
        <v/>
      </c>
      <c r="AF72" s="817" t="s">
        <v>3198</v>
      </c>
      <c r="AG72" s="768" t="s">
        <v>1800</v>
      </c>
      <c r="AH72" s="768" t="s">
        <v>1800</v>
      </c>
      <c r="AI72" s="769">
        <v>37.749000000000002</v>
      </c>
      <c r="AJ72" s="769" t="str">
        <f t="shared" si="10"/>
        <v>M3</v>
      </c>
      <c r="AK72" s="905" t="s">
        <v>3193</v>
      </c>
      <c r="AL72" s="88" t="str">
        <f>IF(AND(ISTEXT($E72),ISTEXT($B72)),"산출기준 &gt;&gt;  "&amp;_xlfn.XLOOKUP($E72,산출기준!$D:$D,산출기준!$E:$E,"매칭실패"),"")</f>
        <v/>
      </c>
    </row>
    <row r="73" spans="1:38" ht="49.9" customHeight="1" outlineLevel="1">
      <c r="B73" s="772"/>
      <c r="C73" s="772"/>
      <c r="D73" s="760"/>
      <c r="E73" s="773"/>
      <c r="F73" s="1086" t="s">
        <v>3199</v>
      </c>
      <c r="G73" s="759" t="str">
        <f t="shared" si="9"/>
        <v xml:space="preserve">Disposal | Soil |  | </v>
      </c>
      <c r="H73" s="816" t="s">
        <v>3200</v>
      </c>
      <c r="I73" s="765" t="str">
        <f t="shared" si="4"/>
        <v>A01ZZ004-00001</v>
      </c>
      <c r="J73" s="766"/>
      <c r="K73" s="766" t="str">
        <f>IFERROR(VLOOKUP($I73,'WM-AR'!$I$7:$AS$3267,34,FALSE),"")</f>
        <v>M3</v>
      </c>
      <c r="L73" s="766" t="str">
        <f>IFERROR(VLOOKUP($I73,'WM-AR'!$I$7:$AS$3267,4,FALSE),"")</f>
        <v>Earth Work</v>
      </c>
      <c r="M73" s="766" t="str">
        <f>IFERROR(VLOOKUP($I73,'WM-AR'!$I$7:$AS$3267,6,FALSE),"")</f>
        <v>-</v>
      </c>
      <c r="N73" s="766" t="str">
        <f>IFERROR(VLOOKUP($I73,'WM-AR'!$I$7:$AS$3267,8,FALSE),"")</f>
        <v>Disposal</v>
      </c>
      <c r="O73" s="766" t="str">
        <f>IFERROR(VLOOKUP($I73,'WM-AR'!$I$7:$AS$3267,10,FALSE),"")</f>
        <v>Soil</v>
      </c>
      <c r="P73" s="766">
        <f>IFERROR(VLOOKUP($I73,'WM-AR'!$I$7:$AS$3267,12,FALSE),"")</f>
        <v>0</v>
      </c>
      <c r="Q73" s="766">
        <f>IFERROR(VLOOKUP($I73,'WM-AR'!$I$7:$AS$3267,14,FALSE),"")</f>
        <v>0</v>
      </c>
      <c r="R73" s="766">
        <f>IFERROR(VLOOKUP($I73,'WM-AR'!$I$7:$AS$3267,16,FALSE),"")</f>
        <v>0</v>
      </c>
      <c r="S73" s="766">
        <f>IFERROR(VLOOKUP($I73,'WM-AR'!$I$7:$AS$3267,18,FALSE),"")</f>
        <v>0</v>
      </c>
      <c r="T73" s="766" t="str">
        <f>IFERROR(VLOOKUP($I73,'WM-AR'!$I$7:$AS$3267,20,FALSE),"")</f>
        <v/>
      </c>
      <c r="U73" s="766">
        <f>IFERROR(VLOOKUP($I73,'WM-AR'!$I$7:$AS$3267,22,FALSE),"")</f>
        <v>0</v>
      </c>
      <c r="V73" s="766" t="str">
        <f>IFERROR(VLOOKUP($I73,'WM-AR'!$I$7:$AS$3267,24,FALSE),"")</f>
        <v/>
      </c>
      <c r="W73" s="766">
        <f>IFERROR(VLOOKUP($I73,'WM-AR'!$I$7:$AS$3267,25,FALSE),"")</f>
        <v>0</v>
      </c>
      <c r="X73" s="766" t="str">
        <f>IFERROR(VLOOKUP($I73,'WM-AR'!$I$7:$AS$3267,26,FALSE),"")</f>
        <v/>
      </c>
      <c r="Y73" s="766">
        <f>IFERROR(VLOOKUP($I73,'WM-AR'!$I$7:$AS$3267,27,FALSE),"")</f>
        <v>0</v>
      </c>
      <c r="Z73" s="766" t="str">
        <f>IFERROR(VLOOKUP($I73,'WM-AR'!$I$7:$AS$3267,28,FALSE),"")</f>
        <v>Disposal Distance=Appx. (  )km from Site</v>
      </c>
      <c r="AA73" s="766">
        <f>IFERROR(VLOOKUP($I73,'WM-AR'!$I$7:$AS$3267,29,FALSE),"")</f>
        <v>0</v>
      </c>
      <c r="AB73" s="766">
        <f>IFERROR(VLOOKUP($I73,'WM-AR'!$I$7:$AS$3267,30,FALSE),"")</f>
        <v>0</v>
      </c>
      <c r="AC73" s="766">
        <f>IFERROR(VLOOKUP($I73,'WM-AR'!$I$7:$AS$3267,31,FALSE),"")</f>
        <v>0</v>
      </c>
      <c r="AD73" s="766">
        <f>IFERROR(VLOOKUP($I73,'WM-AR'!$I$7:$AS$3267,32,FALSE),"")</f>
        <v>0</v>
      </c>
      <c r="AE73" s="766" t="str">
        <f>IFERROR(VLOOKUP($I73,'WM-AR'!$I$7:$AS$3267,33,FALSE),"")</f>
        <v/>
      </c>
      <c r="AF73" s="817" t="s">
        <v>3201</v>
      </c>
      <c r="AG73" s="768" t="s">
        <v>1801</v>
      </c>
      <c r="AH73" s="768" t="s">
        <v>1801</v>
      </c>
      <c r="AI73" s="769">
        <v>98.971000000000004</v>
      </c>
      <c r="AJ73" s="769" t="str">
        <f t="shared" si="10"/>
        <v>M3</v>
      </c>
      <c r="AK73" s="905" t="s">
        <v>3193</v>
      </c>
      <c r="AL73" s="88" t="str">
        <f>IF(AND(ISTEXT($E73),ISTEXT($B73)),"산출기준 &gt;&gt;  "&amp;_xlfn.XLOOKUP($E73,산출기준!$D:$D,산출기준!$E:$E,"매칭실패"),"")</f>
        <v/>
      </c>
    </row>
    <row r="74" spans="1:38" s="85" customFormat="1" ht="35.1" customHeight="1" outlineLevel="1">
      <c r="A74" s="1087"/>
      <c r="B74" s="1088"/>
      <c r="C74" s="1088"/>
      <c r="D74" s="1089"/>
      <c r="E74" s="1090"/>
      <c r="F74" s="1091" t="s">
        <v>3202</v>
      </c>
      <c r="G74" s="1092" t="str">
        <f t="shared" si="9"/>
        <v xml:space="preserve">Lean Concrete (including Form work) |  | 10MPa ≤ F'c (Cylinder Strength) &lt; 15MPa | </v>
      </c>
      <c r="H74" s="1093" t="s">
        <v>3203</v>
      </c>
      <c r="I74" s="1081" t="str">
        <f t="shared" si="4"/>
        <v>A03AD034-00013</v>
      </c>
      <c r="J74" s="1081"/>
      <c r="K74" s="1081" t="str">
        <f>IFERROR(VLOOKUP($I74,'WM-AR'!$I$7:$AS$3267,34,FALSE),"")</f>
        <v>M3</v>
      </c>
      <c r="L74" s="1081" t="str">
        <f>IFERROR(VLOOKUP($I74,'WM-AR'!$I$7:$AS$3267,4,FALSE),"")</f>
        <v>Concrete Work</v>
      </c>
      <c r="M74" s="1081" t="str">
        <f>IFERROR(VLOOKUP($I74,'WM-AR'!$I$7:$AS$3267,6,FALSE),"")</f>
        <v>Substructure Work</v>
      </c>
      <c r="N74" s="1081" t="str">
        <f>IFERROR(VLOOKUP($I74,'WM-AR'!$I$7:$AS$3267,8,FALSE),"")</f>
        <v>Lean Concrete (including Form work)</v>
      </c>
      <c r="O74" s="1081">
        <f>IFERROR(VLOOKUP($I74,'WM-AR'!$I$7:$AS$3267,10,FALSE),"")</f>
        <v>0</v>
      </c>
      <c r="P74" s="1081" t="str">
        <f>IFERROR(VLOOKUP($I74,'WM-AR'!$I$7:$AS$3267,12,FALSE),"")</f>
        <v>Cement Type-1</v>
      </c>
      <c r="Q74" s="1081" t="str">
        <f>IFERROR(VLOOKUP($I74,'WM-AR'!$I$7:$AS$3267,14,FALSE),"")</f>
        <v>10MPa ≤ F'c (Cylinder Strength) &lt; 15MPa</v>
      </c>
      <c r="R74" s="1081">
        <f>IFERROR(VLOOKUP($I74,'WM-AR'!$I$7:$AS$3267,16,FALSE),"")</f>
        <v>0</v>
      </c>
      <c r="S74" s="1081">
        <f>IFERROR(VLOOKUP($I74,'WM-AR'!$I$7:$AS$3267,18,FALSE),"")</f>
        <v>0</v>
      </c>
      <c r="T74" s="1081">
        <f>IFERROR(VLOOKUP($I74,'WM-AR'!$I$7:$AS$3267,20,FALSE),"")</f>
        <v>0</v>
      </c>
      <c r="U74" s="1081">
        <f>IFERROR(VLOOKUP($I74,'WM-AR'!$I$7:$AS$3267,22,FALSE),"")</f>
        <v>0</v>
      </c>
      <c r="V74" s="1081">
        <f>IFERROR(VLOOKUP($I74,'WM-AR'!$I$7:$AS$3267,24,FALSE),"")</f>
        <v>0</v>
      </c>
      <c r="W74" s="1081">
        <f>IFERROR(VLOOKUP($I74,'WM-AR'!$I$7:$AS$3267,25,FALSE),"")</f>
        <v>0</v>
      </c>
      <c r="X74" s="1081" t="str">
        <f>IFERROR(VLOOKUP($I74,'WM-AR'!$I$7:$AS$3267,26,FALSE),"")</f>
        <v/>
      </c>
      <c r="Y74" s="1081">
        <f>IFERROR(VLOOKUP($I74,'WM-AR'!$I$7:$AS$3267,27,FALSE),"")</f>
        <v>0</v>
      </c>
      <c r="Z74" s="1081">
        <f>IFERROR(VLOOKUP($I74,'WM-AR'!$I$7:$AS$3267,28,FALSE),"")</f>
        <v>0</v>
      </c>
      <c r="AA74" s="1081">
        <f>IFERROR(VLOOKUP($I74,'WM-AR'!$I$7:$AS$3267,29,FALSE),"")</f>
        <v>0</v>
      </c>
      <c r="AB74" s="1081">
        <f>IFERROR(VLOOKUP($I74,'WM-AR'!$I$7:$AS$3267,30,FALSE),"")</f>
        <v>0</v>
      </c>
      <c r="AC74" s="1081">
        <f>IFERROR(VLOOKUP($I74,'WM-AR'!$I$7:$AS$3267,31,FALSE),"")</f>
        <v>0</v>
      </c>
      <c r="AD74" s="1081">
        <f>IFERROR(VLOOKUP($I74,'WM-AR'!$I$7:$AS$3267,32,FALSE),"")</f>
        <v>0</v>
      </c>
      <c r="AE74" s="1081" t="str">
        <f>IFERROR(VLOOKUP($I74,'WM-AR'!$I$7:$AS$3267,33,FALSE),"")</f>
        <v/>
      </c>
      <c r="AF74" s="1094" t="s">
        <v>3201</v>
      </c>
      <c r="AG74" s="1095" t="s">
        <v>3204</v>
      </c>
      <c r="AH74" s="1096" t="s">
        <v>3205</v>
      </c>
      <c r="AI74" s="1097">
        <v>0</v>
      </c>
      <c r="AJ74" s="1097" t="str">
        <f t="shared" si="10"/>
        <v>M3</v>
      </c>
      <c r="AK74" s="904" t="s">
        <v>3206</v>
      </c>
      <c r="AL74" s="919"/>
    </row>
    <row r="75" spans="1:38" s="85" customFormat="1" ht="35.1" customHeight="1" outlineLevel="1">
      <c r="A75" s="1087"/>
      <c r="B75" s="1088"/>
      <c r="C75" s="1098"/>
      <c r="D75" s="1089"/>
      <c r="E75" s="1098"/>
      <c r="F75" s="1091" t="s">
        <v>2854</v>
      </c>
      <c r="G75" s="1092" t="str">
        <f t="shared" si="9"/>
        <v xml:space="preserve">PE Sheet (Vapor Barrier) |  |  | </v>
      </c>
      <c r="H75" s="1093" t="s">
        <v>3207</v>
      </c>
      <c r="I75" s="1081" t="str">
        <f t="shared" si="4"/>
        <v>A01ZZ012-00002</v>
      </c>
      <c r="J75" s="766"/>
      <c r="K75" s="766" t="str">
        <f>IFERROR(VLOOKUP($I75,'WM-AR'!$I$7:$AS$3267,34,FALSE),"")</f>
        <v>M2</v>
      </c>
      <c r="L75" s="766" t="str">
        <f>IFERROR(VLOOKUP($I75,'WM-AR'!$I$7:$AS$3267,4,FALSE),"")</f>
        <v>Earth Work</v>
      </c>
      <c r="M75" s="766" t="str">
        <f>IFERROR(VLOOKUP($I75,'WM-AR'!$I$7:$AS$3267,6,FALSE),"")</f>
        <v>-</v>
      </c>
      <c r="N75" s="766" t="str">
        <f>IFERROR(VLOOKUP($I75,'WM-AR'!$I$7:$AS$3267,8,FALSE),"")</f>
        <v>PE Sheet (Vapor Barrier)</v>
      </c>
      <c r="O75" s="766">
        <f>IFERROR(VLOOKUP($I75,'WM-AR'!$I$7:$AS$3267,10,FALSE),"")</f>
        <v>0</v>
      </c>
      <c r="P75" s="766">
        <f>IFERROR(VLOOKUP($I75,'WM-AR'!$I$7:$AS$3267,12,FALSE),"")</f>
        <v>0</v>
      </c>
      <c r="Q75" s="766">
        <f>IFERROR(VLOOKUP($I75,'WM-AR'!$I$7:$AS$3267,14,FALSE),"")</f>
        <v>0</v>
      </c>
      <c r="R75" s="766">
        <f>IFERROR(VLOOKUP($I75,'WM-AR'!$I$7:$AS$3267,16,FALSE),"")</f>
        <v>0</v>
      </c>
      <c r="S75" s="766">
        <f>IFERROR(VLOOKUP($I75,'WM-AR'!$I$7:$AS$3267,18,FALSE),"")</f>
        <v>0</v>
      </c>
      <c r="T75" s="766" t="str">
        <f>IFERROR(VLOOKUP($I75,'WM-AR'!$I$7:$AS$3267,20,FALSE),"")</f>
        <v/>
      </c>
      <c r="U75" s="766">
        <f>IFERROR(VLOOKUP($I75,'WM-AR'!$I$7:$AS$3267,22,FALSE),"")</f>
        <v>0</v>
      </c>
      <c r="V75" s="766" t="str">
        <f>IFERROR(VLOOKUP($I75,'WM-AR'!$I$7:$AS$3267,24,FALSE),"")</f>
        <v>THK ≤ 0.25mm (or 0.01 inch)</v>
      </c>
      <c r="W75" s="766">
        <f>IFERROR(VLOOKUP($I75,'WM-AR'!$I$7:$AS$3267,25,FALSE),"")</f>
        <v>0</v>
      </c>
      <c r="X75" s="766" t="str">
        <f>IFERROR(VLOOKUP($I75,'WM-AR'!$I$7:$AS$3267,26,FALSE),"")</f>
        <v>THK=(  )mm</v>
      </c>
      <c r="Y75" s="766">
        <f>IFERROR(VLOOKUP($I75,'WM-AR'!$I$7:$AS$3267,27,FALSE),"")</f>
        <v>0</v>
      </c>
      <c r="Z75" s="766">
        <f>IFERROR(VLOOKUP($I75,'WM-AR'!$I$7:$AS$3267,28,FALSE),"")</f>
        <v>0</v>
      </c>
      <c r="AA75" s="766">
        <f>IFERROR(VLOOKUP($I75,'WM-AR'!$I$7:$AS$3267,29,FALSE),"")</f>
        <v>0</v>
      </c>
      <c r="AB75" s="766">
        <f>IFERROR(VLOOKUP($I75,'WM-AR'!$I$7:$AS$3267,30,FALSE),"")</f>
        <v>0</v>
      </c>
      <c r="AC75" s="766">
        <f>IFERROR(VLOOKUP($I75,'WM-AR'!$I$7:$AS$3267,31,FALSE),"")</f>
        <v>0</v>
      </c>
      <c r="AD75" s="766">
        <f>IFERROR(VLOOKUP($I75,'WM-AR'!$I$7:$AS$3267,32,FALSE),"")</f>
        <v>0</v>
      </c>
      <c r="AE75" s="766" t="str">
        <f>IFERROR(VLOOKUP($I75,'WM-AR'!$I$7:$AS$3267,33,FALSE),"")</f>
        <v/>
      </c>
      <c r="AF75" s="1094" t="s">
        <v>3208</v>
      </c>
      <c r="AG75" s="1095" t="s">
        <v>1803</v>
      </c>
      <c r="AH75" s="1096" t="s">
        <v>3205</v>
      </c>
      <c r="AI75" s="1097">
        <v>0</v>
      </c>
      <c r="AJ75" s="1097" t="str">
        <f t="shared" si="10"/>
        <v>M2</v>
      </c>
      <c r="AK75" s="904" t="s">
        <v>3206</v>
      </c>
      <c r="AL75" s="85" t="str">
        <f>IF(AND(ISTEXT($E75),ISTEXT($B75)),"산출기준 &gt;&gt;  "&amp;_xlfn.XLOOKUP($E75,산출기준!$D:$D,산출기준!$E:$E,"매칭실패"),"")</f>
        <v/>
      </c>
    </row>
    <row r="76" spans="1:38" s="85" customFormat="1" ht="35.1" customHeight="1" outlineLevel="1">
      <c r="A76" s="1087"/>
      <c r="B76" s="1088"/>
      <c r="C76" s="1090"/>
      <c r="D76" s="1089"/>
      <c r="E76" s="1090"/>
      <c r="F76" s="1091" t="s">
        <v>3209</v>
      </c>
      <c r="G76" s="1092" t="str">
        <f t="shared" si="9"/>
        <v xml:space="preserve">Base Course |  |  | </v>
      </c>
      <c r="H76" s="1093" t="s">
        <v>3210</v>
      </c>
      <c r="I76" s="1081" t="str">
        <f t="shared" si="4"/>
        <v>A01ZZ005-00001</v>
      </c>
      <c r="J76" s="766"/>
      <c r="K76" s="766" t="str">
        <f>IFERROR(VLOOKUP($I76,'WM-AR'!$I$7:$AS$3267,34,FALSE),"")</f>
        <v>M2</v>
      </c>
      <c r="L76" s="766" t="str">
        <f>IFERROR(VLOOKUP($I76,'WM-AR'!$I$7:$AS$3267,4,FALSE),"")</f>
        <v>Earth Work</v>
      </c>
      <c r="M76" s="766" t="str">
        <f>IFERROR(VLOOKUP($I76,'WM-AR'!$I$7:$AS$3267,6,FALSE),"")</f>
        <v>-</v>
      </c>
      <c r="N76" s="766" t="str">
        <f>IFERROR(VLOOKUP($I76,'WM-AR'!$I$7:$AS$3267,8,FALSE),"")</f>
        <v>Base Course</v>
      </c>
      <c r="O76" s="766">
        <f>IFERROR(VLOOKUP($I76,'WM-AR'!$I$7:$AS$3267,10,FALSE),"")</f>
        <v>0</v>
      </c>
      <c r="P76" s="766">
        <f>IFERROR(VLOOKUP($I76,'WM-AR'!$I$7:$AS$3267,12,FALSE),"")</f>
        <v>0</v>
      </c>
      <c r="Q76" s="766">
        <f>IFERROR(VLOOKUP($I76,'WM-AR'!$I$7:$AS$3267,14,FALSE),"")</f>
        <v>0</v>
      </c>
      <c r="R76" s="766">
        <f>IFERROR(VLOOKUP($I76,'WM-AR'!$I$7:$AS$3267,16,FALSE),"")</f>
        <v>0</v>
      </c>
      <c r="S76" s="766">
        <f>IFERROR(VLOOKUP($I76,'WM-AR'!$I$7:$AS$3267,18,FALSE),"")</f>
        <v>0</v>
      </c>
      <c r="T76" s="766">
        <f>IFERROR(VLOOKUP($I76,'WM-AR'!$I$7:$AS$3267,20,FALSE),"")</f>
        <v>0</v>
      </c>
      <c r="U76" s="766">
        <f>IFERROR(VLOOKUP($I76,'WM-AR'!$I$7:$AS$3267,22,FALSE),"")</f>
        <v>0</v>
      </c>
      <c r="V76" s="766" t="str">
        <f>IFERROR(VLOOKUP($I76,'WM-AR'!$I$7:$AS$3267,24,FALSE),"")</f>
        <v>THK≤150mm</v>
      </c>
      <c r="W76" s="766">
        <f>IFERROR(VLOOKUP($I76,'WM-AR'!$I$7:$AS$3267,25,FALSE),"")</f>
        <v>0</v>
      </c>
      <c r="X76" s="766" t="str">
        <f>IFERROR(VLOOKUP($I76,'WM-AR'!$I$7:$AS$3267,26,FALSE),"")</f>
        <v>THK=(  )mm</v>
      </c>
      <c r="Y76" s="766">
        <f>IFERROR(VLOOKUP($I76,'WM-AR'!$I$7:$AS$3267,27,FALSE),"")</f>
        <v>0</v>
      </c>
      <c r="Z76" s="766">
        <f>IFERROR(VLOOKUP($I76,'WM-AR'!$I$7:$AS$3267,28,FALSE),"")</f>
        <v>0</v>
      </c>
      <c r="AA76" s="766" t="str">
        <f>IFERROR(VLOOKUP($I76,'WM-AR'!$I$7:$AS$3267,29,FALSE),"")</f>
        <v>CBR=(  )%</v>
      </c>
      <c r="AB76" s="766">
        <f>IFERROR(VLOOKUP($I76,'WM-AR'!$I$7:$AS$3267,30,FALSE),"")</f>
        <v>0</v>
      </c>
      <c r="AC76" s="766">
        <f>IFERROR(VLOOKUP($I76,'WM-AR'!$I$7:$AS$3267,31,FALSE),"")</f>
        <v>0</v>
      </c>
      <c r="AD76" s="766">
        <f>IFERROR(VLOOKUP($I76,'WM-AR'!$I$7:$AS$3267,32,FALSE),"")</f>
        <v>0</v>
      </c>
      <c r="AE76" s="766" t="str">
        <f>IFERROR(VLOOKUP($I76,'WM-AR'!$I$7:$AS$3267,33,FALSE),"")</f>
        <v/>
      </c>
      <c r="AF76" s="1094" t="s">
        <v>3211</v>
      </c>
      <c r="AG76" s="1095" t="s">
        <v>1803</v>
      </c>
      <c r="AH76" s="1096" t="s">
        <v>3205</v>
      </c>
      <c r="AI76" s="1097">
        <v>0</v>
      </c>
      <c r="AJ76" s="1097" t="str">
        <f t="shared" si="10"/>
        <v>M2</v>
      </c>
      <c r="AK76" s="904" t="s">
        <v>3206</v>
      </c>
      <c r="AL76" s="85" t="str">
        <f>IF(AND(ISTEXT($E76),ISTEXT($B76)),"산출기준 &gt;&gt;  "&amp;_xlfn.XLOOKUP($E76,산출기준!$D:$D,산출기준!$E:$E,"매칭실패"),"")</f>
        <v/>
      </c>
    </row>
    <row r="77" spans="1:38" s="85" customFormat="1" ht="35.1" customHeight="1" outlineLevel="1">
      <c r="A77" s="1087"/>
      <c r="B77" s="1088"/>
      <c r="C77" s="1090"/>
      <c r="D77" s="1089"/>
      <c r="E77" s="1090"/>
      <c r="F77" s="1091" t="s">
        <v>3212</v>
      </c>
      <c r="G77" s="1092" t="str">
        <f t="shared" si="9"/>
        <v xml:space="preserve">Subbase Course |  |  | </v>
      </c>
      <c r="H77" s="1093" t="s">
        <v>3213</v>
      </c>
      <c r="I77" s="1081" t="str">
        <f t="shared" si="4"/>
        <v>A01ZZ006-00001</v>
      </c>
      <c r="J77" s="766"/>
      <c r="K77" s="766" t="str">
        <f>IFERROR(VLOOKUP($I77,'WM-AR'!$I$7:$AS$3267,34,FALSE),"")</f>
        <v>M2</v>
      </c>
      <c r="L77" s="766" t="str">
        <f>IFERROR(VLOOKUP($I77,'WM-AR'!$I$7:$AS$3267,4,FALSE),"")</f>
        <v>Earth Work</v>
      </c>
      <c r="M77" s="766" t="str">
        <f>IFERROR(VLOOKUP($I77,'WM-AR'!$I$7:$AS$3267,6,FALSE),"")</f>
        <v>-</v>
      </c>
      <c r="N77" s="766" t="str">
        <f>IFERROR(VLOOKUP($I77,'WM-AR'!$I$7:$AS$3267,8,FALSE),"")</f>
        <v>Subbase Course</v>
      </c>
      <c r="O77" s="766">
        <f>IFERROR(VLOOKUP($I77,'WM-AR'!$I$7:$AS$3267,10,FALSE),"")</f>
        <v>0</v>
      </c>
      <c r="P77" s="766">
        <f>IFERROR(VLOOKUP($I77,'WM-AR'!$I$7:$AS$3267,12,FALSE),"")</f>
        <v>0</v>
      </c>
      <c r="Q77" s="766">
        <f>IFERROR(VLOOKUP($I77,'WM-AR'!$I$7:$AS$3267,14,FALSE),"")</f>
        <v>0</v>
      </c>
      <c r="R77" s="766">
        <f>IFERROR(VLOOKUP($I77,'WM-AR'!$I$7:$AS$3267,16,FALSE),"")</f>
        <v>0</v>
      </c>
      <c r="S77" s="766">
        <f>IFERROR(VLOOKUP($I77,'WM-AR'!$I$7:$AS$3267,18,FALSE),"")</f>
        <v>0</v>
      </c>
      <c r="T77" s="766" t="str">
        <f>IFERROR(VLOOKUP($I77,'WM-AR'!$I$7:$AS$3267,20,FALSE),"")</f>
        <v>Including Compaction of Sub-Grade</v>
      </c>
      <c r="U77" s="766">
        <f>IFERROR(VLOOKUP($I77,'WM-AR'!$I$7:$AS$3267,22,FALSE),"")</f>
        <v>0</v>
      </c>
      <c r="V77" s="766" t="str">
        <f>IFERROR(VLOOKUP($I77,'WM-AR'!$I$7:$AS$3267,24,FALSE),"")</f>
        <v>THK≤150mm</v>
      </c>
      <c r="W77" s="766">
        <f>IFERROR(VLOOKUP($I77,'WM-AR'!$I$7:$AS$3267,25,FALSE),"")</f>
        <v>0</v>
      </c>
      <c r="X77" s="766" t="str">
        <f>IFERROR(VLOOKUP($I77,'WM-AR'!$I$7:$AS$3267,26,FALSE),"")</f>
        <v>THK=(  )mm</v>
      </c>
      <c r="Y77" s="766">
        <f>IFERROR(VLOOKUP($I77,'WM-AR'!$I$7:$AS$3267,27,FALSE),"")</f>
        <v>0</v>
      </c>
      <c r="Z77" s="766">
        <f>IFERROR(VLOOKUP($I77,'WM-AR'!$I$7:$AS$3267,28,FALSE),"")</f>
        <v>0</v>
      </c>
      <c r="AA77" s="766" t="str">
        <f>IFERROR(VLOOKUP($I77,'WM-AR'!$I$7:$AS$3267,29,FALSE),"")</f>
        <v>CBR=(  )% for Subgrade, (  )% for Subbase</v>
      </c>
      <c r="AB77" s="766" t="str">
        <f>IFERROR(VLOOKUP($I77,'WM-AR'!$I$7:$AS$3267,30,FALSE),"")</f>
        <v>Compaction=(  )% for Subgrade, (  )% for Subbase</v>
      </c>
      <c r="AC77" s="766">
        <f>IFERROR(VLOOKUP($I77,'WM-AR'!$I$7:$AS$3267,31,FALSE),"")</f>
        <v>0</v>
      </c>
      <c r="AD77" s="766">
        <f>IFERROR(VLOOKUP($I77,'WM-AR'!$I$7:$AS$3267,32,FALSE),"")</f>
        <v>0</v>
      </c>
      <c r="AE77" s="766" t="str">
        <f>IFERROR(VLOOKUP($I77,'WM-AR'!$I$7:$AS$3267,33,FALSE),"")</f>
        <v/>
      </c>
      <c r="AF77" s="1094" t="s">
        <v>3214</v>
      </c>
      <c r="AG77" s="1095" t="s">
        <v>1803</v>
      </c>
      <c r="AH77" s="1096" t="s">
        <v>3205</v>
      </c>
      <c r="AI77" s="1097">
        <v>0</v>
      </c>
      <c r="AJ77" s="1097" t="str">
        <f t="shared" si="10"/>
        <v>M2</v>
      </c>
      <c r="AK77" s="904" t="s">
        <v>3206</v>
      </c>
      <c r="AL77" s="85" t="str">
        <f>IF(AND(ISTEXT($E77),ISTEXT($B77)),"산출기준 &gt;&gt;  "&amp;_xlfn.XLOOKUP($E77,산출기준!$D:$D,산출기준!$E:$E,"매칭실패"),"")</f>
        <v/>
      </c>
    </row>
    <row r="78" spans="1:38">
      <c r="B78" s="1127"/>
      <c r="C78" s="1127"/>
      <c r="D78" s="1128"/>
      <c r="E78" s="1129"/>
      <c r="F78" s="1130"/>
      <c r="G78" s="1131" t="s">
        <v>2254</v>
      </c>
      <c r="H78" s="1131"/>
      <c r="I78" s="1130" t="str">
        <f t="shared" si="4"/>
        <v/>
      </c>
      <c r="J78" s="1132"/>
      <c r="K78" s="1132" t="str">
        <f>IFERROR(VLOOKUP($I78,'WM-AR'!$I$7:$AS$3267,34,FALSE),"")</f>
        <v/>
      </c>
      <c r="L78" s="1132" t="str">
        <f>IFERROR(VLOOKUP($I78,'WM-AR'!$I$7:$AS$3267,4,FALSE),"")</f>
        <v/>
      </c>
      <c r="M78" s="1132" t="str">
        <f>IFERROR(VLOOKUP($I78,'WM-AR'!$I$7:$AS$3267,6,FALSE),"")</f>
        <v/>
      </c>
      <c r="N78" s="1132" t="str">
        <f>IFERROR(VLOOKUP($I78,'WM-AR'!$I$7:$AS$3267,8,FALSE),"")</f>
        <v/>
      </c>
      <c r="O78" s="1132" t="str">
        <f>IFERROR(VLOOKUP($I78,'WM-AR'!$I$7:$AS$3267,10,FALSE),"")</f>
        <v/>
      </c>
      <c r="P78" s="1132" t="str">
        <f>IFERROR(VLOOKUP($I78,'WM-AR'!$I$7:$AS$3267,12,FALSE),"")</f>
        <v/>
      </c>
      <c r="Q78" s="1132" t="str">
        <f>IFERROR(VLOOKUP($I78,'WM-AR'!$I$7:$AS$3267,14,FALSE),"")</f>
        <v/>
      </c>
      <c r="R78" s="1132" t="str">
        <f>IFERROR(VLOOKUP($I78,'WM-AR'!$I$7:$AS$3267,16,FALSE),"")</f>
        <v/>
      </c>
      <c r="S78" s="1132" t="str">
        <f>IFERROR(VLOOKUP($I78,'WM-AR'!$I$7:$AS$3267,18,FALSE),"")</f>
        <v/>
      </c>
      <c r="T78" s="1132" t="str">
        <f>IFERROR(VLOOKUP($I78,'WM-AR'!$I$7:$AS$3267,20,FALSE),"")</f>
        <v/>
      </c>
      <c r="U78" s="1132" t="str">
        <f>IFERROR(VLOOKUP($I78,'WM-AR'!$I$7:$AS$3267,22,FALSE),"")</f>
        <v/>
      </c>
      <c r="V78" s="1132" t="str">
        <f>IFERROR(VLOOKUP($I78,'WM-AR'!$I$7:$AS$3267,24,FALSE),"")</f>
        <v/>
      </c>
      <c r="W78" s="1132" t="str">
        <f>IFERROR(VLOOKUP($I78,'WM-AR'!$I$7:$AS$3267,25,FALSE),"")</f>
        <v/>
      </c>
      <c r="X78" s="1132" t="str">
        <f>IFERROR(VLOOKUP($I78,'WM-AR'!$I$7:$AS$3267,26,FALSE),"")</f>
        <v/>
      </c>
      <c r="Y78" s="1132" t="str">
        <f>IFERROR(VLOOKUP($I78,'WM-AR'!$I$7:$AS$3267,27,FALSE),"")</f>
        <v/>
      </c>
      <c r="Z78" s="1132" t="str">
        <f>IFERROR(VLOOKUP($I78,'WM-AR'!$I$7:$AS$3267,28,FALSE),"")</f>
        <v/>
      </c>
      <c r="AA78" s="1132" t="str">
        <f>IFERROR(VLOOKUP($I78,'WM-AR'!$I$7:$AS$3267,29,FALSE),"")</f>
        <v/>
      </c>
      <c r="AB78" s="1132" t="str">
        <f>IFERROR(VLOOKUP($I78,'WM-AR'!$I$7:$AS$3267,30,FALSE),"")</f>
        <v/>
      </c>
      <c r="AC78" s="1132" t="str">
        <f>IFERROR(VLOOKUP($I78,'WM-AR'!$I$7:$AS$3267,31,FALSE),"")</f>
        <v/>
      </c>
      <c r="AD78" s="1132" t="str">
        <f>IFERROR(VLOOKUP($I78,'WM-AR'!$I$7:$AS$3267,32,FALSE),"")</f>
        <v/>
      </c>
      <c r="AE78" s="1132" t="str">
        <f>IFERROR(VLOOKUP($I78,'WM-AR'!$I$7:$AS$3267,33,FALSE),"")</f>
        <v/>
      </c>
      <c r="AF78" s="1133"/>
      <c r="AG78" s="1134"/>
      <c r="AH78" s="1134"/>
      <c r="AI78" s="1135"/>
      <c r="AJ78" s="1135" t="str">
        <f t="shared" si="10"/>
        <v/>
      </c>
      <c r="AK78" s="1136"/>
      <c r="AL78" s="88" t="str">
        <f>IF(AND(ISTEXT($E78),ISTEXT($B78)),"산출기준 &gt;&gt;  "&amp;_xlfn.XLOOKUP($E78,산출기준!$D:$D,산출기준!$E:$E,"매칭실패"),"")</f>
        <v/>
      </c>
    </row>
    <row r="79" spans="1:38">
      <c r="B79" s="1111"/>
      <c r="C79" s="1111"/>
      <c r="D79" s="787"/>
      <c r="E79" s="706"/>
      <c r="F79" s="712"/>
      <c r="G79" s="843"/>
      <c r="H79" s="843"/>
      <c r="I79" s="712" t="str">
        <f t="shared" si="4"/>
        <v/>
      </c>
      <c r="J79" s="714"/>
      <c r="K79" s="714" t="str">
        <f>IFERROR(VLOOKUP($I79,'WM-AR'!$I$7:$AS$3267,34,FALSE),"")</f>
        <v/>
      </c>
      <c r="L79" s="714" t="str">
        <f>IFERROR(VLOOKUP($I79,'WM-AR'!$I$7:$AS$3267,4,FALSE),"")</f>
        <v/>
      </c>
      <c r="M79" s="714" t="str">
        <f>IFERROR(VLOOKUP($I79,'WM-AR'!$I$7:$AS$3267,6,FALSE),"")</f>
        <v/>
      </c>
      <c r="N79" s="714" t="str">
        <f>IFERROR(VLOOKUP($I79,'WM-AR'!$I$7:$AS$3267,8,FALSE),"")</f>
        <v/>
      </c>
      <c r="O79" s="714" t="str">
        <f>IFERROR(VLOOKUP($I79,'WM-AR'!$I$7:$AS$3267,10,FALSE),"")</f>
        <v/>
      </c>
      <c r="P79" s="714" t="str">
        <f>IFERROR(VLOOKUP($I79,'WM-AR'!$I$7:$AS$3267,12,FALSE),"")</f>
        <v/>
      </c>
      <c r="Q79" s="714" t="str">
        <f>IFERROR(VLOOKUP($I79,'WM-AR'!$I$7:$AS$3267,14,FALSE),"")</f>
        <v/>
      </c>
      <c r="R79" s="714" t="str">
        <f>IFERROR(VLOOKUP($I79,'WM-AR'!$I$7:$AS$3267,16,FALSE),"")</f>
        <v/>
      </c>
      <c r="S79" s="714" t="str">
        <f>IFERROR(VLOOKUP($I79,'WM-AR'!$I$7:$AS$3267,18,FALSE),"")</f>
        <v/>
      </c>
      <c r="T79" s="714" t="str">
        <f>IFERROR(VLOOKUP($I79,'WM-AR'!$I$7:$AS$3267,20,FALSE),"")</f>
        <v/>
      </c>
      <c r="U79" s="714" t="str">
        <f>IFERROR(VLOOKUP($I79,'WM-AR'!$I$7:$AS$3267,22,FALSE),"")</f>
        <v/>
      </c>
      <c r="V79" s="714" t="str">
        <f>IFERROR(VLOOKUP($I79,'WM-AR'!$I$7:$AS$3267,24,FALSE),"")</f>
        <v/>
      </c>
      <c r="W79" s="714" t="str">
        <f>IFERROR(VLOOKUP($I79,'WM-AR'!$I$7:$AS$3267,25,FALSE),"")</f>
        <v/>
      </c>
      <c r="X79" s="714" t="str">
        <f>IFERROR(VLOOKUP($I79,'WM-AR'!$I$7:$AS$3267,26,FALSE),"")</f>
        <v/>
      </c>
      <c r="Y79" s="714" t="str">
        <f>IFERROR(VLOOKUP($I79,'WM-AR'!$I$7:$AS$3267,27,FALSE),"")</f>
        <v/>
      </c>
      <c r="Z79" s="714" t="str">
        <f>IFERROR(VLOOKUP($I79,'WM-AR'!$I$7:$AS$3267,28,FALSE),"")</f>
        <v/>
      </c>
      <c r="AA79" s="714" t="str">
        <f>IFERROR(VLOOKUP($I79,'WM-AR'!$I$7:$AS$3267,29,FALSE),"")</f>
        <v/>
      </c>
      <c r="AB79" s="714" t="str">
        <f>IFERROR(VLOOKUP($I79,'WM-AR'!$I$7:$AS$3267,30,FALSE),"")</f>
        <v/>
      </c>
      <c r="AC79" s="714" t="str">
        <f>IFERROR(VLOOKUP($I79,'WM-AR'!$I$7:$AS$3267,31,FALSE),"")</f>
        <v/>
      </c>
      <c r="AD79" s="714" t="str">
        <f>IFERROR(VLOOKUP($I79,'WM-AR'!$I$7:$AS$3267,32,FALSE),"")</f>
        <v/>
      </c>
      <c r="AE79" s="714" t="str">
        <f>IFERROR(VLOOKUP($I79,'WM-AR'!$I$7:$AS$3267,33,FALSE),"")</f>
        <v/>
      </c>
      <c r="AF79" s="839"/>
      <c r="AG79" s="852"/>
      <c r="AH79" s="852"/>
      <c r="AI79" s="854"/>
      <c r="AJ79" s="854" t="str">
        <f t="shared" si="10"/>
        <v/>
      </c>
      <c r="AK79" s="1114"/>
      <c r="AL79" s="88" t="str">
        <f>IF(AND(ISTEXT($E79),ISTEXT($B79)),"산출기준 &gt;&gt;  "&amp;_xlfn.XLOOKUP($E79,산출기준!$D:$D,산출기준!$E:$E,"매칭실패"),"")</f>
        <v/>
      </c>
    </row>
    <row r="80" spans="1:38">
      <c r="B80" s="1116"/>
      <c r="C80" s="1116"/>
      <c r="D80" s="1117"/>
      <c r="E80" s="1118"/>
      <c r="F80" s="1119"/>
      <c r="G80" s="1120"/>
      <c r="H80" s="1120"/>
      <c r="I80" s="1119" t="str">
        <f t="shared" si="4"/>
        <v/>
      </c>
      <c r="J80" s="1121"/>
      <c r="K80" s="1121" t="str">
        <f>IFERROR(VLOOKUP($I80,'WM-AR'!$I$7:$AS$3267,34,FALSE),"")</f>
        <v/>
      </c>
      <c r="L80" s="1121" t="str">
        <f>IFERROR(VLOOKUP($I80,'WM-AR'!$I$7:$AS$3267,4,FALSE),"")</f>
        <v/>
      </c>
      <c r="M80" s="1121" t="str">
        <f>IFERROR(VLOOKUP($I80,'WM-AR'!$I$7:$AS$3267,6,FALSE),"")</f>
        <v/>
      </c>
      <c r="N80" s="1121" t="str">
        <f>IFERROR(VLOOKUP($I80,'WM-AR'!$I$7:$AS$3267,8,FALSE),"")</f>
        <v/>
      </c>
      <c r="O80" s="1121" t="str">
        <f>IFERROR(VLOOKUP($I80,'WM-AR'!$I$7:$AS$3267,10,FALSE),"")</f>
        <v/>
      </c>
      <c r="P80" s="1121" t="str">
        <f>IFERROR(VLOOKUP($I80,'WM-AR'!$I$7:$AS$3267,12,FALSE),"")</f>
        <v/>
      </c>
      <c r="Q80" s="1121" t="str">
        <f>IFERROR(VLOOKUP($I80,'WM-AR'!$I$7:$AS$3267,14,FALSE),"")</f>
        <v/>
      </c>
      <c r="R80" s="1121" t="str">
        <f>IFERROR(VLOOKUP($I80,'WM-AR'!$I$7:$AS$3267,16,FALSE),"")</f>
        <v/>
      </c>
      <c r="S80" s="1121" t="str">
        <f>IFERROR(VLOOKUP($I80,'WM-AR'!$I$7:$AS$3267,18,FALSE),"")</f>
        <v/>
      </c>
      <c r="T80" s="1121" t="str">
        <f>IFERROR(VLOOKUP($I80,'WM-AR'!$I$7:$AS$3267,20,FALSE),"")</f>
        <v/>
      </c>
      <c r="U80" s="1121" t="str">
        <f>IFERROR(VLOOKUP($I80,'WM-AR'!$I$7:$AS$3267,22,FALSE),"")</f>
        <v/>
      </c>
      <c r="V80" s="1121" t="str">
        <f>IFERROR(VLOOKUP($I80,'WM-AR'!$I$7:$AS$3267,24,FALSE),"")</f>
        <v/>
      </c>
      <c r="W80" s="1121" t="str">
        <f>IFERROR(VLOOKUP($I80,'WM-AR'!$I$7:$AS$3267,25,FALSE),"")</f>
        <v/>
      </c>
      <c r="X80" s="1121" t="str">
        <f>IFERROR(VLOOKUP($I80,'WM-AR'!$I$7:$AS$3267,26,FALSE),"")</f>
        <v/>
      </c>
      <c r="Y80" s="1121" t="str">
        <f>IFERROR(VLOOKUP($I80,'WM-AR'!$I$7:$AS$3267,27,FALSE),"")</f>
        <v/>
      </c>
      <c r="Z80" s="1121" t="str">
        <f>IFERROR(VLOOKUP($I80,'WM-AR'!$I$7:$AS$3267,28,FALSE),"")</f>
        <v/>
      </c>
      <c r="AA80" s="1121" t="str">
        <f>IFERROR(VLOOKUP($I80,'WM-AR'!$I$7:$AS$3267,29,FALSE),"")</f>
        <v/>
      </c>
      <c r="AB80" s="1121" t="str">
        <f>IFERROR(VLOOKUP($I80,'WM-AR'!$I$7:$AS$3267,30,FALSE),"")</f>
        <v/>
      </c>
      <c r="AC80" s="1121" t="str">
        <f>IFERROR(VLOOKUP($I80,'WM-AR'!$I$7:$AS$3267,31,FALSE),"")</f>
        <v/>
      </c>
      <c r="AD80" s="1121" t="str">
        <f>IFERROR(VLOOKUP($I80,'WM-AR'!$I$7:$AS$3267,32,FALSE),"")</f>
        <v/>
      </c>
      <c r="AE80" s="1121" t="str">
        <f>IFERROR(VLOOKUP($I80,'WM-AR'!$I$7:$AS$3267,33,FALSE),"")</f>
        <v/>
      </c>
      <c r="AF80" s="1122"/>
      <c r="AG80" s="1123"/>
      <c r="AH80" s="1123"/>
      <c r="AI80" s="1124"/>
      <c r="AJ80" s="1124" t="str">
        <f t="shared" si="10"/>
        <v/>
      </c>
      <c r="AK80" s="1125"/>
      <c r="AL80" s="88" t="str">
        <f>IF(AND(ISTEXT($E80),ISTEXT($B80)),"산출기준 &gt;&gt;  "&amp;_xlfn.XLOOKUP($E80,산출기준!$D:$D,산출기준!$E:$E,"매칭실패"),"")</f>
        <v/>
      </c>
    </row>
    <row r="81" spans="1:38" s="658" customFormat="1" ht="19.899999999999999" customHeight="1">
      <c r="B81" s="635"/>
      <c r="C81" s="1068"/>
      <c r="D81" s="1069"/>
      <c r="E81" s="1068"/>
      <c r="F81" s="1068"/>
      <c r="G81" s="1070"/>
      <c r="H81" s="1070"/>
      <c r="I81" s="1071" t="str">
        <f t="shared" si="4"/>
        <v/>
      </c>
      <c r="J81" s="1071"/>
      <c r="K81" s="1071"/>
      <c r="L81" s="1071"/>
      <c r="M81" s="1071"/>
      <c r="N81" s="1071"/>
      <c r="O81" s="1071"/>
      <c r="P81" s="1071"/>
      <c r="Q81" s="1071"/>
      <c r="R81" s="1071"/>
      <c r="S81" s="1071"/>
      <c r="T81" s="1071"/>
      <c r="U81" s="1071"/>
      <c r="V81" s="1071"/>
      <c r="W81" s="1071"/>
      <c r="X81" s="1071"/>
      <c r="Y81" s="1071"/>
      <c r="Z81" s="1071"/>
      <c r="AA81" s="1071"/>
      <c r="AB81" s="1071"/>
      <c r="AC81" s="1071"/>
      <c r="AD81" s="1071"/>
      <c r="AE81" s="1071"/>
      <c r="AF81" s="1072"/>
      <c r="AG81" s="1072"/>
      <c r="AH81" s="1072"/>
      <c r="AI81" s="1072"/>
      <c r="AJ81" s="1072"/>
      <c r="AK81" s="1073"/>
      <c r="AL81" s="658" t="str">
        <f>IF(AND(ISTEXT($E81),ISTEXT($B81)),"산출기준 &gt;&gt;  "&amp;_xlfn.XLOOKUP($E81,산출기준!$D:$D,산출기준!$E:$E,"매칭실패"),"")</f>
        <v/>
      </c>
    </row>
    <row r="82" spans="1:38" s="658" customFormat="1" ht="19.899999999999999" customHeight="1">
      <c r="C82" s="648" t="s">
        <v>3183</v>
      </c>
      <c r="D82" s="1074"/>
      <c r="E82" s="648"/>
      <c r="F82" s="646" t="s">
        <v>3249</v>
      </c>
      <c r="G82" s="1057"/>
      <c r="H82" s="1057"/>
      <c r="I82" s="652" t="str">
        <f t="shared" si="4"/>
        <v/>
      </c>
      <c r="J82" s="652"/>
      <c r="K82" s="653"/>
      <c r="L82" s="653"/>
      <c r="M82" s="653"/>
      <c r="N82" s="653"/>
      <c r="O82" s="653"/>
      <c r="P82" s="653"/>
      <c r="Q82" s="653"/>
      <c r="R82" s="653"/>
      <c r="S82" s="653"/>
      <c r="T82" s="653"/>
      <c r="U82" s="653"/>
      <c r="V82" s="653"/>
      <c r="W82" s="653"/>
      <c r="X82" s="653"/>
      <c r="Y82" s="653"/>
      <c r="Z82" s="653"/>
      <c r="AA82" s="653"/>
      <c r="AB82" s="653"/>
      <c r="AC82" s="653"/>
      <c r="AD82" s="653"/>
      <c r="AE82" s="653"/>
      <c r="AF82" s="656"/>
      <c r="AG82" s="656"/>
      <c r="AH82" s="656"/>
      <c r="AI82" s="656"/>
      <c r="AJ82" s="656"/>
      <c r="AK82" s="1075"/>
      <c r="AL82" s="658" t="str">
        <f>IF(AND(ISTEXT($E82),ISTEXT($B82)),"산출기준 &gt;&gt;  "&amp;_xlfn.XLOOKUP($E82,산출기준!$D:$D,산출기준!$E:$E,"매칭실패"),"")</f>
        <v/>
      </c>
    </row>
    <row r="83" spans="1:38" ht="19.899999999999999" customHeight="1">
      <c r="B83" s="658"/>
      <c r="C83" s="648"/>
      <c r="D83" s="1074"/>
      <c r="E83" s="648"/>
      <c r="F83" s="648"/>
      <c r="G83" s="1076"/>
      <c r="H83" s="1076"/>
      <c r="I83" s="805" t="str">
        <f t="shared" si="4"/>
        <v/>
      </c>
      <c r="J83" s="805"/>
      <c r="K83" s="805"/>
      <c r="L83" s="805"/>
      <c r="M83" s="805"/>
      <c r="N83" s="805"/>
      <c r="O83" s="805"/>
      <c r="P83" s="805"/>
      <c r="Q83" s="805"/>
      <c r="R83" s="805"/>
      <c r="S83" s="805"/>
      <c r="T83" s="805"/>
      <c r="U83" s="805"/>
      <c r="V83" s="805"/>
      <c r="W83" s="805"/>
      <c r="X83" s="805"/>
      <c r="Y83" s="805"/>
      <c r="Z83" s="805"/>
      <c r="AA83" s="805"/>
      <c r="AB83" s="805"/>
      <c r="AC83" s="805"/>
      <c r="AD83" s="805"/>
      <c r="AE83" s="805"/>
      <c r="AF83" s="802"/>
      <c r="AG83" s="802"/>
      <c r="AH83" s="802"/>
      <c r="AI83" s="802"/>
      <c r="AJ83" s="802"/>
      <c r="AK83" s="1077"/>
      <c r="AL83" s="88" t="str">
        <f>IF(AND(ISTEXT($E83),ISTEXT($B83)),"산출기준 &gt;&gt;  "&amp;_xlfn.XLOOKUP($E83,산출기준!$D:$D,산출기준!$E:$E,"매칭실패"),"")</f>
        <v/>
      </c>
    </row>
    <row r="84" spans="1:38" ht="34.9" customHeight="1">
      <c r="B84" s="808" t="str" cm="1">
        <f t="array" aca="1" ref="B84" ca="1">_xlfn.IFNA(INDIRECT("Family_표준_구성도!B"&amp;MATCH(F84,INDIRECT("Family_표준_구성도!"&amp;"C:C"),0)),"")</f>
        <v>4.1.1.3.1</v>
      </c>
      <c r="C84" s="668" t="s">
        <v>2016</v>
      </c>
      <c r="D84" s="1078"/>
      <c r="E84" s="668" t="s">
        <v>1786</v>
      </c>
      <c r="F84" s="811" t="s">
        <v>758</v>
      </c>
      <c r="G84" s="811"/>
      <c r="H84" s="1079"/>
      <c r="I84" s="674" t="str">
        <f t="shared" si="4"/>
        <v/>
      </c>
      <c r="J84" s="674"/>
      <c r="K84" s="674"/>
      <c r="L84" s="674"/>
      <c r="M84" s="674"/>
      <c r="N84" s="675"/>
      <c r="O84" s="676"/>
      <c r="P84" s="677"/>
      <c r="Q84" s="677"/>
      <c r="R84" s="677"/>
      <c r="S84" s="677"/>
      <c r="T84" s="677"/>
      <c r="U84" s="677"/>
      <c r="V84" s="678"/>
      <c r="W84" s="679"/>
      <c r="X84" s="679"/>
      <c r="Y84" s="679"/>
      <c r="Z84" s="679"/>
      <c r="AA84" s="679"/>
      <c r="AB84" s="679"/>
      <c r="AC84" s="679"/>
      <c r="AD84" s="679"/>
      <c r="AE84" s="679"/>
      <c r="AF84" s="902" t="s">
        <v>3250</v>
      </c>
      <c r="AG84" s="682"/>
      <c r="AH84" s="682"/>
      <c r="AI84" s="682"/>
      <c r="AJ84" s="682"/>
      <c r="AK84" s="676"/>
      <c r="AL84" s="88" t="str">
        <f ca="1">IF(AND(ISTEXT($E84),ISTEXT($B84)),"산출기준 &gt;&gt;  "&amp;_xlfn.XLOOKUP($E84,산출기준!$D:$D,산출기준!$E:$E,"매칭실패"),"")</f>
        <v>산출기준 &gt;&gt;  [ Mat, Mass ]</v>
      </c>
    </row>
    <row r="85" spans="1:38" ht="64.5" customHeight="1" outlineLevel="1">
      <c r="B85" s="772"/>
      <c r="C85" s="772"/>
      <c r="D85" s="760"/>
      <c r="E85" s="773"/>
      <c r="F85" s="1080" t="s">
        <v>2671</v>
      </c>
      <c r="G85" s="759" t="str">
        <f t="shared" ref="G85:G97" si="11">IF(IF(N85=0,"",N85)&amp;" | "&amp;IF(O85=0,"",O85)&amp;" | "&amp;IF(Q85=0,"",Q85)&amp;" | "&amp;IF(R85=0,"",R85)=" |  |  | ","",IF(N85=0,"",N85)&amp;" | "&amp;IF(O85=0,"",O85)&amp;" | "&amp;IF(Q85=0,"",Q85)&amp;" | "&amp;IF(R85=0,"",R85))</f>
        <v xml:space="preserve">Structural Concrete |  | 25MPa ≤ F'c (Cylinder Strength) &lt; 30MPa | </v>
      </c>
      <c r="H85" s="816" t="s">
        <v>3251</v>
      </c>
      <c r="I85" s="765" t="str">
        <f t="shared" si="4"/>
        <v>A03AE032-00022</v>
      </c>
      <c r="J85" s="766"/>
      <c r="K85" s="766" t="str">
        <f>IFERROR(VLOOKUP($I85,'WM-AR'!$I$7:$AS$3267,34,FALSE),"")</f>
        <v>M3</v>
      </c>
      <c r="L85" s="766" t="str">
        <f>IFERROR(VLOOKUP($I85,'WM-AR'!$I$7:$AS$3267,4,FALSE),"")</f>
        <v>Concrete Work</v>
      </c>
      <c r="M85" s="766" t="str">
        <f>IFERROR(VLOOKUP($I85,'WM-AR'!$I$7:$AS$3267,6,FALSE),"")</f>
        <v>Mass Concrete Work</v>
      </c>
      <c r="N85" s="766" t="str">
        <f>IFERROR(VLOOKUP($I85,'WM-AR'!$I$7:$AS$3267,8,FALSE),"")</f>
        <v>Structural Concrete</v>
      </c>
      <c r="O85" s="766">
        <f>IFERROR(VLOOKUP($I85,'WM-AR'!$I$7:$AS$3267,10,FALSE),"")</f>
        <v>0</v>
      </c>
      <c r="P85" s="766" t="str">
        <f>IFERROR(VLOOKUP($I85,'WM-AR'!$I$7:$AS$3267,12,FALSE),"")</f>
        <v>Cement Type-1</v>
      </c>
      <c r="Q85" s="766" t="str">
        <f>IFERROR(VLOOKUP($I85,'WM-AR'!$I$7:$AS$3267,14,FALSE),"")</f>
        <v>25MPa ≤ F'c (Cylinder Strength) &lt; 30MPa</v>
      </c>
      <c r="R85" s="766">
        <f>IFERROR(VLOOKUP($I85,'WM-AR'!$I$7:$AS$3267,16,FALSE),"")</f>
        <v>0</v>
      </c>
      <c r="S85" s="766">
        <f>IFERROR(VLOOKUP($I85,'WM-AR'!$I$7:$AS$3267,18,FALSE),"")</f>
        <v>0</v>
      </c>
      <c r="T85" s="766" t="str">
        <f>IFERROR(VLOOKUP($I85,'WM-AR'!$I$7:$AS$3267,20,FALSE),"")</f>
        <v>Including Concrete Temperature Control (Pile Cooling &amp; Curing), Max Temperature of Concrete : 30℃</v>
      </c>
      <c r="U85" s="766">
        <f>IFERROR(VLOOKUP($I85,'WM-AR'!$I$7:$AS$3267,22,FALSE),"")</f>
        <v>0</v>
      </c>
      <c r="V85" s="766" t="str">
        <f>IFERROR(VLOOKUP($I85,'WM-AR'!$I$7:$AS$3267,24,FALSE),"")</f>
        <v/>
      </c>
      <c r="W85" s="766">
        <f>IFERROR(VLOOKUP($I85,'WM-AR'!$I$7:$AS$3267,25,FALSE),"")</f>
        <v>0</v>
      </c>
      <c r="X85" s="766" t="str">
        <f>IFERROR(VLOOKUP($I85,'WM-AR'!$I$7:$AS$3267,26,FALSE),"")</f>
        <v/>
      </c>
      <c r="Y85" s="766">
        <f>IFERROR(VLOOKUP($I85,'WM-AR'!$I$7:$AS$3267,27,FALSE),"")</f>
        <v>0</v>
      </c>
      <c r="Z85" s="766">
        <f>IFERROR(VLOOKUP($I85,'WM-AR'!$I$7:$AS$3267,28,FALSE),"")</f>
        <v>0</v>
      </c>
      <c r="AA85" s="766">
        <f>IFERROR(VLOOKUP($I85,'WM-AR'!$I$7:$AS$3267,29,FALSE),"")</f>
        <v>0</v>
      </c>
      <c r="AB85" s="766">
        <f>IFERROR(VLOOKUP($I85,'WM-AR'!$I$7:$AS$3267,30,FALSE),"")</f>
        <v>0</v>
      </c>
      <c r="AC85" s="766">
        <f>IFERROR(VLOOKUP($I85,'WM-AR'!$I$7:$AS$3267,31,FALSE),"")</f>
        <v>0</v>
      </c>
      <c r="AD85" s="766">
        <f>IFERROR(VLOOKUP($I85,'WM-AR'!$I$7:$AS$3267,32,FALSE),"")</f>
        <v>0</v>
      </c>
      <c r="AE85" s="766" t="str">
        <f>IFERROR(VLOOKUP($I85,'WM-AR'!$I$7:$AS$3267,33,FALSE),"")</f>
        <v/>
      </c>
      <c r="AF85" s="817" t="s">
        <v>3252</v>
      </c>
      <c r="AG85" s="768" t="s">
        <v>1985</v>
      </c>
      <c r="AH85" s="768" t="s">
        <v>1985</v>
      </c>
      <c r="AI85" s="769"/>
      <c r="AJ85" s="769" t="str">
        <f t="shared" ref="AJ85:AJ100" si="12">K85</f>
        <v>M3</v>
      </c>
      <c r="AK85" s="905"/>
      <c r="AL85" s="88" t="str">
        <f>IF(AND(ISTEXT($E85),ISTEXT($B85)),"산출기준 &gt;&gt;  "&amp;_xlfn.XLOOKUP($E85,산출기준!$D:$D,산출기준!$E:$E,"매칭실패"),"")</f>
        <v/>
      </c>
    </row>
    <row r="86" spans="1:38" ht="49.9" customHeight="1" outlineLevel="1">
      <c r="B86" s="772"/>
      <c r="C86" s="772"/>
      <c r="D86" s="760"/>
      <c r="E86" s="773"/>
      <c r="F86" s="1083" t="s">
        <v>2674</v>
      </c>
      <c r="G86" s="759" t="str">
        <f t="shared" si="11"/>
        <v xml:space="preserve">Rebar Work | Deformed Bar (Non-Coat.) | 400MPa&lt;Fy≤470MPa | </v>
      </c>
      <c r="H86" s="816" t="s">
        <v>3253</v>
      </c>
      <c r="I86" s="765" t="str">
        <f t="shared" si="4"/>
        <v>A03AE037-00002</v>
      </c>
      <c r="J86" s="766"/>
      <c r="K86" s="766" t="str">
        <f>IFERROR(VLOOKUP($I86,'WM-AR'!$I$7:$AS$3267,34,FALSE),"")</f>
        <v>TON</v>
      </c>
      <c r="L86" s="766" t="str">
        <f>IFERROR(VLOOKUP($I86,'WM-AR'!$I$7:$AS$3267,4,FALSE),"")</f>
        <v>Concrete Work</v>
      </c>
      <c r="M86" s="766" t="str">
        <f>IFERROR(VLOOKUP($I86,'WM-AR'!$I$7:$AS$3267,6,FALSE),"")</f>
        <v>Mass Concrete Work</v>
      </c>
      <c r="N86" s="766" t="str">
        <f>IFERROR(VLOOKUP($I86,'WM-AR'!$I$7:$AS$3267,8,FALSE),"")</f>
        <v>Rebar Work</v>
      </c>
      <c r="O86" s="766" t="str">
        <f>IFERROR(VLOOKUP($I86,'WM-AR'!$I$7:$AS$3267,10,FALSE),"")</f>
        <v>Deformed Bar (Non-Coat.)</v>
      </c>
      <c r="P86" s="766">
        <f>IFERROR(VLOOKUP($I86,'WM-AR'!$I$7:$AS$3267,12,FALSE),"")</f>
        <v>0</v>
      </c>
      <c r="Q86" s="766" t="str">
        <f>IFERROR(VLOOKUP($I86,'WM-AR'!$I$7:$AS$3267,14,FALSE),"")</f>
        <v>400MPa&lt;Fy≤470MPa</v>
      </c>
      <c r="R86" s="766">
        <f>IFERROR(VLOOKUP($I86,'WM-AR'!$I$7:$AS$3267,16,FALSE),"")</f>
        <v>0</v>
      </c>
      <c r="S86" s="766">
        <f>IFERROR(VLOOKUP($I86,'WM-AR'!$I$7:$AS$3267,18,FALSE),"")</f>
        <v>0</v>
      </c>
      <c r="T86" s="766" t="str">
        <f>IFERROR(VLOOKUP($I86,'WM-AR'!$I$7:$AS$3267,20,FALSE),"")</f>
        <v/>
      </c>
      <c r="U86" s="766">
        <f>IFERROR(VLOOKUP($I86,'WM-AR'!$I$7:$AS$3267,22,FALSE),"")</f>
        <v>0</v>
      </c>
      <c r="V86" s="766" t="str">
        <f>IFERROR(VLOOKUP($I86,'WM-AR'!$I$7:$AS$3267,24,FALSE),"")</f>
        <v/>
      </c>
      <c r="W86" s="766">
        <f>IFERROR(VLOOKUP($I86,'WM-AR'!$I$7:$AS$3267,25,FALSE),"")</f>
        <v>0</v>
      </c>
      <c r="X86" s="766" t="str">
        <f>IFERROR(VLOOKUP($I86,'WM-AR'!$I$7:$AS$3267,26,FALSE),"")</f>
        <v/>
      </c>
      <c r="Y86" s="766">
        <f>IFERROR(VLOOKUP($I86,'WM-AR'!$I$7:$AS$3267,27,FALSE),"")</f>
        <v>0</v>
      </c>
      <c r="Z86" s="766">
        <f>IFERROR(VLOOKUP($I86,'WM-AR'!$I$7:$AS$3267,28,FALSE),"")</f>
        <v>0</v>
      </c>
      <c r="AA86" s="766">
        <f>IFERROR(VLOOKUP($I86,'WM-AR'!$I$7:$AS$3267,29,FALSE),"")</f>
        <v>0</v>
      </c>
      <c r="AB86" s="766">
        <f>IFERROR(VLOOKUP($I86,'WM-AR'!$I$7:$AS$3267,30,FALSE),"")</f>
        <v>0</v>
      </c>
      <c r="AC86" s="766">
        <f>IFERROR(VLOOKUP($I86,'WM-AR'!$I$7:$AS$3267,31,FALSE),"")</f>
        <v>0</v>
      </c>
      <c r="AD86" s="766">
        <f>IFERROR(VLOOKUP($I86,'WM-AR'!$I$7:$AS$3267,32,FALSE),"")</f>
        <v>0</v>
      </c>
      <c r="AE86" s="766" t="str">
        <f>IFERROR(VLOOKUP($I86,'WM-AR'!$I$7:$AS$3267,33,FALSE),"")</f>
        <v/>
      </c>
      <c r="AF86" s="817" t="s">
        <v>2690</v>
      </c>
      <c r="AG86" s="768" t="s">
        <v>2677</v>
      </c>
      <c r="AH86" s="768" t="s">
        <v>2677</v>
      </c>
      <c r="AI86" s="769"/>
      <c r="AJ86" s="769" t="str">
        <f t="shared" si="12"/>
        <v>TON</v>
      </c>
      <c r="AK86" s="905" t="s">
        <v>3033</v>
      </c>
      <c r="AL86" s="88" t="str">
        <f>IF(AND(ISTEXT($E86),ISTEXT($B86)),"산출기준 &gt;&gt;  "&amp;_xlfn.XLOOKUP($E86,산출기준!$D:$D,산출기준!$E:$E,"매칭실패"),"")</f>
        <v/>
      </c>
    </row>
    <row r="87" spans="1:38" ht="62.25" customHeight="1" outlineLevel="1">
      <c r="B87" s="772"/>
      <c r="C87" s="772"/>
      <c r="D87" s="760"/>
      <c r="E87" s="773"/>
      <c r="F87" s="1083" t="s">
        <v>2679</v>
      </c>
      <c r="G87" s="759" t="str">
        <f t="shared" si="11"/>
        <v xml:space="preserve">System Form | Heavy Duty Forms, Metal Framed Playwood forms |  | </v>
      </c>
      <c r="H87" s="816" t="s">
        <v>3254</v>
      </c>
      <c r="I87" s="765" t="str">
        <f t="shared" si="4"/>
        <v>A03AE054-00001</v>
      </c>
      <c r="J87" s="766"/>
      <c r="K87" s="766" t="str">
        <f>IFERROR(VLOOKUP($I87,'WM-AR'!$I$7:$AS$3267,34,FALSE),"")</f>
        <v>M3</v>
      </c>
      <c r="L87" s="766" t="str">
        <f>IFERROR(VLOOKUP($I87,'WM-AR'!$I$7:$AS$3267,4,FALSE),"")</f>
        <v>Concrete Work</v>
      </c>
      <c r="M87" s="766" t="str">
        <f>IFERROR(VLOOKUP($I87,'WM-AR'!$I$7:$AS$3267,6,FALSE),"")</f>
        <v>Mass Concrete Work</v>
      </c>
      <c r="N87" s="766" t="str">
        <f>IFERROR(VLOOKUP($I87,'WM-AR'!$I$7:$AS$3267,8,FALSE),"")</f>
        <v>System Form</v>
      </c>
      <c r="O87" s="766" t="str">
        <f>IFERROR(VLOOKUP($I87,'WM-AR'!$I$7:$AS$3267,10,FALSE),"")</f>
        <v>Heavy Duty Forms, Metal Framed Playwood forms</v>
      </c>
      <c r="P87" s="766">
        <f>IFERROR(VLOOKUP($I87,'WM-AR'!$I$7:$AS$3267,12,FALSE),"")</f>
        <v>0</v>
      </c>
      <c r="Q87" s="766">
        <f>IFERROR(VLOOKUP($I87,'WM-AR'!$I$7:$AS$3267,14,FALSE),"")</f>
        <v>0</v>
      </c>
      <c r="R87" s="766">
        <f>IFERROR(VLOOKUP($I87,'WM-AR'!$I$7:$AS$3267,16,FALSE),"")</f>
        <v>0</v>
      </c>
      <c r="S87" s="766">
        <f>IFERROR(VLOOKUP($I87,'WM-AR'!$I$7:$AS$3267,18,FALSE),"")</f>
        <v>0</v>
      </c>
      <c r="T87" s="766" t="str">
        <f>IFERROR(VLOOKUP($I87,'WM-AR'!$I$7:$AS$3267,20,FALSE),"")</f>
        <v>Including Form Tie, All Accessories, Sealing of Form Tie Hole, Separator &amp; Anchor Box out, Chamfer for Exposed Edge, Opening &amp; Sleeve, Shoring, Scaffording, Safety Measures and Shop Drawing</v>
      </c>
      <c r="U87" s="766">
        <f>IFERROR(VLOOKUP($I87,'WM-AR'!$I$7:$AS$3267,22,FALSE),"")</f>
        <v>0</v>
      </c>
      <c r="V87" s="766">
        <f>IFERROR(VLOOKUP($I87,'WM-AR'!$I$7:$AS$3267,24,FALSE),"")</f>
        <v>0</v>
      </c>
      <c r="W87" s="766">
        <f>IFERROR(VLOOKUP($I87,'WM-AR'!$I$7:$AS$3267,25,FALSE),"")</f>
        <v>0</v>
      </c>
      <c r="X87" s="766" t="str">
        <f>IFERROR(VLOOKUP($I87,'WM-AR'!$I$7:$AS$3267,26,FALSE),"")</f>
        <v/>
      </c>
      <c r="Y87" s="766">
        <f>IFERROR(VLOOKUP($I87,'WM-AR'!$I$7:$AS$3267,27,FALSE),"")</f>
        <v>0</v>
      </c>
      <c r="Z87" s="766">
        <f>IFERROR(VLOOKUP($I87,'WM-AR'!$I$7:$AS$3267,28,FALSE),"")</f>
        <v>0</v>
      </c>
      <c r="AA87" s="766">
        <f>IFERROR(VLOOKUP($I87,'WM-AR'!$I$7:$AS$3267,29,FALSE),"")</f>
        <v>0</v>
      </c>
      <c r="AB87" s="766">
        <f>IFERROR(VLOOKUP($I87,'WM-AR'!$I$7:$AS$3267,30,FALSE),"")</f>
        <v>0</v>
      </c>
      <c r="AC87" s="766">
        <f>IFERROR(VLOOKUP($I87,'WM-AR'!$I$7:$AS$3267,31,FALSE),"")</f>
        <v>0</v>
      </c>
      <c r="AD87" s="766">
        <f>IFERROR(VLOOKUP($I87,'WM-AR'!$I$7:$AS$3267,32,FALSE),"")</f>
        <v>0</v>
      </c>
      <c r="AE87" s="766" t="str">
        <f>IFERROR(VLOOKUP($I87,'WM-AR'!$I$7:$AS$3267,33,FALSE),"")</f>
        <v/>
      </c>
      <c r="AF87" s="817"/>
      <c r="AG87" s="1082" t="s">
        <v>3187</v>
      </c>
      <c r="AH87" s="1082" t="s">
        <v>1790</v>
      </c>
      <c r="AI87" s="769"/>
      <c r="AJ87" s="769" t="str">
        <f t="shared" si="12"/>
        <v>M3</v>
      </c>
      <c r="AK87" s="1137"/>
      <c r="AL87" s="88" t="str">
        <f>IF(AND(ISTEXT($E87),ISTEXT($B87)),"산출기준 &gt;&gt;  "&amp;_xlfn.XLOOKUP($E87,산출기준!$D:$D,산출기준!$E:$E,"매칭실패"),"")</f>
        <v/>
      </c>
    </row>
    <row r="88" spans="1:38" ht="49.9" customHeight="1" outlineLevel="1">
      <c r="B88" s="772"/>
      <c r="C88" s="1084"/>
      <c r="D88" s="760"/>
      <c r="E88" s="765"/>
      <c r="F88" s="1083" t="s">
        <v>3255</v>
      </c>
      <c r="G88" s="759" t="str">
        <f t="shared" si="11"/>
        <v xml:space="preserve">Bitumen/Bituminous/Asphalt Coating |  |  | </v>
      </c>
      <c r="H88" s="816" t="s">
        <v>3044</v>
      </c>
      <c r="I88" s="765" t="str">
        <f t="shared" si="4"/>
        <v>A03AH056-00001</v>
      </c>
      <c r="J88" s="766"/>
      <c r="K88" s="766" t="str">
        <f>IFERROR(VLOOKUP($I88,'WM-AR'!$I$7:$AS$3267,34,FALSE),"")</f>
        <v>M2</v>
      </c>
      <c r="L88" s="766" t="str">
        <f>IFERROR(VLOOKUP($I88,'WM-AR'!$I$7:$AS$3267,4,FALSE),"")</f>
        <v>Concrete Work</v>
      </c>
      <c r="M88" s="766" t="str">
        <f>IFERROR(VLOOKUP($I88,'WM-AR'!$I$7:$AS$3267,6,FALSE),"")</f>
        <v>Concrete Protective Coating (U/G)</v>
      </c>
      <c r="N88" s="766" t="str">
        <f>IFERROR(VLOOKUP($I88,'WM-AR'!$I$7:$AS$3267,8,FALSE),"")</f>
        <v>Bitumen/Bituminous/Asphalt Coating</v>
      </c>
      <c r="O88" s="766">
        <f>IFERROR(VLOOKUP($I88,'WM-AR'!$I$7:$AS$3267,10,FALSE),"")</f>
        <v>0</v>
      </c>
      <c r="P88" s="766">
        <f>IFERROR(VLOOKUP($I88,'WM-AR'!$I$7:$AS$3267,12,FALSE),"")</f>
        <v>0</v>
      </c>
      <c r="Q88" s="766">
        <f>IFERROR(VLOOKUP($I88,'WM-AR'!$I$7:$AS$3267,14,FALSE),"")</f>
        <v>0</v>
      </c>
      <c r="R88" s="766">
        <f>IFERROR(VLOOKUP($I88,'WM-AR'!$I$7:$AS$3267,16,FALSE),"")</f>
        <v>0</v>
      </c>
      <c r="S88" s="766">
        <f>IFERROR(VLOOKUP($I88,'WM-AR'!$I$7:$AS$3267,18,FALSE),"")</f>
        <v>0</v>
      </c>
      <c r="T88" s="766">
        <f>IFERROR(VLOOKUP($I88,'WM-AR'!$I$7:$AS$3267,20,FALSE),"")</f>
        <v>0</v>
      </c>
      <c r="U88" s="766">
        <f>IFERROR(VLOOKUP($I88,'WM-AR'!$I$7:$AS$3267,22,FALSE),"")</f>
        <v>0</v>
      </c>
      <c r="V88" s="766">
        <f>IFERROR(VLOOKUP($I88,'WM-AR'!$I$7:$AS$3267,24,FALSE),"")</f>
        <v>0</v>
      </c>
      <c r="W88" s="766">
        <f>IFERROR(VLOOKUP($I88,'WM-AR'!$I$7:$AS$3267,25,FALSE),"")</f>
        <v>0</v>
      </c>
      <c r="X88" s="766" t="str">
        <f>IFERROR(VLOOKUP($I88,'WM-AR'!$I$7:$AS$3267,26,FALSE),"")</f>
        <v/>
      </c>
      <c r="Y88" s="766">
        <f>IFERROR(VLOOKUP($I88,'WM-AR'!$I$7:$AS$3267,27,FALSE),"")</f>
        <v>0</v>
      </c>
      <c r="Z88" s="766">
        <f>IFERROR(VLOOKUP($I88,'WM-AR'!$I$7:$AS$3267,28,FALSE),"")</f>
        <v>0</v>
      </c>
      <c r="AA88" s="766">
        <f>IFERROR(VLOOKUP($I88,'WM-AR'!$I$7:$AS$3267,29,FALSE),"")</f>
        <v>0</v>
      </c>
      <c r="AB88" s="766">
        <f>IFERROR(VLOOKUP($I88,'WM-AR'!$I$7:$AS$3267,30,FALSE),"")</f>
        <v>0</v>
      </c>
      <c r="AC88" s="766">
        <f>IFERROR(VLOOKUP($I88,'WM-AR'!$I$7:$AS$3267,31,FALSE),"")</f>
        <v>0</v>
      </c>
      <c r="AD88" s="766">
        <f>IFERROR(VLOOKUP($I88,'WM-AR'!$I$7:$AS$3267,32,FALSE),"")</f>
        <v>0</v>
      </c>
      <c r="AE88" s="766" t="str">
        <f>IFERROR(VLOOKUP($I88,'WM-AR'!$I$7:$AS$3267,33,FALSE),"")</f>
        <v/>
      </c>
      <c r="AF88" s="817"/>
      <c r="AG88" s="1082" t="s">
        <v>3256</v>
      </c>
      <c r="AH88" s="1082" t="s">
        <v>3256</v>
      </c>
      <c r="AI88" s="769"/>
      <c r="AJ88" s="769" t="str">
        <f t="shared" si="12"/>
        <v>M2</v>
      </c>
      <c r="AK88" s="1085"/>
      <c r="AL88" s="88" t="str">
        <f>IF(AND(ISTEXT($E88),ISTEXT($B88)),"산출기준 &gt;&gt;  "&amp;_xlfn.XLOOKUP($E88,산출기준!$D:$D,산출기준!$E:$E,"매칭실패"),"")</f>
        <v/>
      </c>
    </row>
    <row r="89" spans="1:38" ht="49.9" customHeight="1" outlineLevel="1">
      <c r="B89" s="772"/>
      <c r="C89" s="772"/>
      <c r="D89" s="760"/>
      <c r="E89" s="773"/>
      <c r="F89" s="1083" t="s">
        <v>3257</v>
      </c>
      <c r="G89" s="759" t="str">
        <f t="shared" si="11"/>
        <v xml:space="preserve">Concrete Temperature Monitoring |  |  | </v>
      </c>
      <c r="H89" s="816" t="s">
        <v>3258</v>
      </c>
      <c r="I89" s="765" t="str">
        <f t="shared" si="4"/>
        <v>A03AE052-00001</v>
      </c>
      <c r="J89" s="766"/>
      <c r="K89" s="766" t="str">
        <f>IFERROR(VLOOKUP($I89,'WM-AR'!$I$7:$AS$3267,34,FALSE),"")</f>
        <v>SET</v>
      </c>
      <c r="L89" s="766" t="str">
        <f>IFERROR(VLOOKUP($I89,'WM-AR'!$I$7:$AS$3267,4,FALSE),"")</f>
        <v>Concrete Work</v>
      </c>
      <c r="M89" s="766" t="str">
        <f>IFERROR(VLOOKUP($I89,'WM-AR'!$I$7:$AS$3267,6,FALSE),"")</f>
        <v>Mass Concrete Work</v>
      </c>
      <c r="N89" s="766" t="str">
        <f>IFERROR(VLOOKUP($I89,'WM-AR'!$I$7:$AS$3267,8,FALSE),"")</f>
        <v>Concrete Temperature Monitoring</v>
      </c>
      <c r="O89" s="766">
        <f>IFERROR(VLOOKUP($I89,'WM-AR'!$I$7:$AS$3267,10,FALSE),"")</f>
        <v>0</v>
      </c>
      <c r="P89" s="766">
        <f>IFERROR(VLOOKUP($I89,'WM-AR'!$I$7:$AS$3267,12,FALSE),"")</f>
        <v>0</v>
      </c>
      <c r="Q89" s="766">
        <f>IFERROR(VLOOKUP($I89,'WM-AR'!$I$7:$AS$3267,14,FALSE),"")</f>
        <v>0</v>
      </c>
      <c r="R89" s="766">
        <f>IFERROR(VLOOKUP($I89,'WM-AR'!$I$7:$AS$3267,16,FALSE),"")</f>
        <v>0</v>
      </c>
      <c r="S89" s="766">
        <f>IFERROR(VLOOKUP($I89,'WM-AR'!$I$7:$AS$3267,18,FALSE),"")</f>
        <v>0</v>
      </c>
      <c r="T89" s="766" t="str">
        <f>IFERROR(VLOOKUP($I89,'WM-AR'!$I$7:$AS$3267,20,FALSE),"")</f>
        <v>Including Themo Coupler, Monitoring &amp; Record Acc. To Approved MS</v>
      </c>
      <c r="U89" s="766">
        <f>IFERROR(VLOOKUP($I89,'WM-AR'!$I$7:$AS$3267,22,FALSE),"")</f>
        <v>0</v>
      </c>
      <c r="V89" s="766">
        <f>IFERROR(VLOOKUP($I89,'WM-AR'!$I$7:$AS$3267,24,FALSE),"")</f>
        <v>0</v>
      </c>
      <c r="W89" s="766">
        <f>IFERROR(VLOOKUP($I89,'WM-AR'!$I$7:$AS$3267,25,FALSE),"")</f>
        <v>0</v>
      </c>
      <c r="X89" s="766" t="str">
        <f>IFERROR(VLOOKUP($I89,'WM-AR'!$I$7:$AS$3267,26,FALSE),"")</f>
        <v/>
      </c>
      <c r="Y89" s="766">
        <f>IFERROR(VLOOKUP($I89,'WM-AR'!$I$7:$AS$3267,27,FALSE),"")</f>
        <v>0</v>
      </c>
      <c r="Z89" s="766">
        <f>IFERROR(VLOOKUP($I89,'WM-AR'!$I$7:$AS$3267,28,FALSE),"")</f>
        <v>0</v>
      </c>
      <c r="AA89" s="766">
        <f>IFERROR(VLOOKUP($I89,'WM-AR'!$I$7:$AS$3267,29,FALSE),"")</f>
        <v>0</v>
      </c>
      <c r="AB89" s="766">
        <f>IFERROR(VLOOKUP($I89,'WM-AR'!$I$7:$AS$3267,30,FALSE),"")</f>
        <v>0</v>
      </c>
      <c r="AC89" s="766">
        <f>IFERROR(VLOOKUP($I89,'WM-AR'!$I$7:$AS$3267,31,FALSE),"")</f>
        <v>0</v>
      </c>
      <c r="AD89" s="766">
        <f>IFERROR(VLOOKUP($I89,'WM-AR'!$I$7:$AS$3267,32,FALSE),"")</f>
        <v>0</v>
      </c>
      <c r="AE89" s="766" t="str">
        <f>IFERROR(VLOOKUP($I89,'WM-AR'!$I$7:$AS$3267,33,FALSE),"")</f>
        <v/>
      </c>
      <c r="AF89" s="817"/>
      <c r="AG89" s="768" t="s">
        <v>2095</v>
      </c>
      <c r="AH89" s="768" t="s">
        <v>2095</v>
      </c>
      <c r="AI89" s="769"/>
      <c r="AJ89" s="769" t="str">
        <f t="shared" si="12"/>
        <v>SET</v>
      </c>
      <c r="AK89" s="905"/>
      <c r="AL89" s="88" t="str">
        <f>IF(AND(ISTEXT($E89),ISTEXT($B89)),"산출기준 &gt;&gt;  "&amp;_xlfn.XLOOKUP($E89,산출기준!$D:$D,산출기준!$E:$E,"매칭실패"),"")</f>
        <v/>
      </c>
    </row>
    <row r="90" spans="1:38" ht="50.1" customHeight="1" outlineLevel="1">
      <c r="B90" s="772"/>
      <c r="C90" s="772"/>
      <c r="D90" s="760"/>
      <c r="E90" s="773"/>
      <c r="F90" s="1086" t="s">
        <v>3190</v>
      </c>
      <c r="G90" s="759" t="str">
        <f t="shared" si="11"/>
        <v xml:space="preserve">Excavation | Soil, Mech. |  | </v>
      </c>
      <c r="H90" s="816" t="s">
        <v>3191</v>
      </c>
      <c r="I90" s="765" t="str">
        <f t="shared" si="4"/>
        <v>A01ZZ001-00012</v>
      </c>
      <c r="J90" s="1081"/>
      <c r="K90" s="1081" t="str">
        <f>IFERROR(VLOOKUP($I90,'WM-AR'!$I$7:$AS$3267,34,FALSE),"")</f>
        <v>M3</v>
      </c>
      <c r="L90" s="1081" t="str">
        <f>IFERROR(VLOOKUP($I90,'WM-AR'!$I$7:$AS$3267,4,FALSE),"")</f>
        <v>Earth Work</v>
      </c>
      <c r="M90" s="1081" t="str">
        <f>IFERROR(VLOOKUP($I90,'WM-AR'!$I$7:$AS$3267,6,FALSE),"")</f>
        <v>-</v>
      </c>
      <c r="N90" s="1081" t="str">
        <f>IFERROR(VLOOKUP($I90,'WM-AR'!$I$7:$AS$3267,8,FALSE),"")</f>
        <v>Excavation</v>
      </c>
      <c r="O90" s="1081" t="str">
        <f>IFERROR(VLOOKUP($I90,'WM-AR'!$I$7:$AS$3267,10,FALSE),"")</f>
        <v>Soil, Mech.</v>
      </c>
      <c r="P90" s="1081">
        <f>IFERROR(VLOOKUP($I90,'WM-AR'!$I$7:$AS$3267,12,FALSE),"")</f>
        <v>0</v>
      </c>
      <c r="Q90" s="1081">
        <f>IFERROR(VLOOKUP($I90,'WM-AR'!$I$7:$AS$3267,14,FALSE),"")</f>
        <v>0</v>
      </c>
      <c r="R90" s="1081">
        <f>IFERROR(VLOOKUP($I90,'WM-AR'!$I$7:$AS$3267,16,FALSE),"")</f>
        <v>0</v>
      </c>
      <c r="S90" s="1081">
        <f>IFERROR(VLOOKUP($I90,'WM-AR'!$I$7:$AS$3267,18,FALSE),"")</f>
        <v>0</v>
      </c>
      <c r="T90" s="1081" t="str">
        <f>IFERROR(VLOOKUP($I90,'WM-AR'!$I$7:$AS$3267,20,FALSE),"")</f>
        <v/>
      </c>
      <c r="U90" s="1081" t="str">
        <f>IFERROR(VLOOKUP($I90,'WM-AR'!$I$7:$AS$3267,22,FALSE),"")</f>
        <v>Manual Excavation Above GWL</v>
      </c>
      <c r="V90" s="1081" t="str">
        <f>IFERROR(VLOOKUP($I90,'WM-AR'!$I$7:$AS$3267,24,FALSE),"")</f>
        <v/>
      </c>
      <c r="W90" s="1081">
        <f>IFERROR(VLOOKUP($I90,'WM-AR'!$I$7:$AS$3267,25,FALSE),"")</f>
        <v>0</v>
      </c>
      <c r="X90" s="1081" t="str">
        <f>IFERROR(VLOOKUP($I90,'WM-AR'!$I$7:$AS$3267,26,FALSE),"")</f>
        <v/>
      </c>
      <c r="Y90" s="1081">
        <f>IFERROR(VLOOKUP($I90,'WM-AR'!$I$7:$AS$3267,27,FALSE),"")</f>
        <v>0</v>
      </c>
      <c r="Z90" s="1081">
        <f>IFERROR(VLOOKUP($I90,'WM-AR'!$I$7:$AS$3267,28,FALSE),"")</f>
        <v>0</v>
      </c>
      <c r="AA90" s="1081">
        <f>IFERROR(VLOOKUP($I90,'WM-AR'!$I$7:$AS$3267,29,FALSE),"")</f>
        <v>0</v>
      </c>
      <c r="AB90" s="1081">
        <f>IFERROR(VLOOKUP($I90,'WM-AR'!$I$7:$AS$3267,30,FALSE),"")</f>
        <v>0</v>
      </c>
      <c r="AC90" s="1081">
        <f>IFERROR(VLOOKUP($I90,'WM-AR'!$I$7:$AS$3267,31,FALSE),"")</f>
        <v>0</v>
      </c>
      <c r="AD90" s="1081">
        <f>IFERROR(VLOOKUP($I90,'WM-AR'!$I$7:$AS$3267,32,FALSE),"")</f>
        <v>0</v>
      </c>
      <c r="AE90" s="1081" t="str">
        <f>IFERROR(VLOOKUP($I90,'WM-AR'!$I$7:$AS$3267,33,FALSE),"")</f>
        <v/>
      </c>
      <c r="AF90" s="817" t="s">
        <v>3192</v>
      </c>
      <c r="AG90" s="1082" t="s">
        <v>1797</v>
      </c>
      <c r="AH90" s="1082" t="s">
        <v>1797</v>
      </c>
      <c r="AI90" s="769"/>
      <c r="AJ90" s="769" t="str">
        <f t="shared" si="12"/>
        <v>M3</v>
      </c>
      <c r="AK90" s="816" t="s">
        <v>3193</v>
      </c>
      <c r="AL90" s="88" t="str">
        <f>IF(AND(ISTEXT($E90),ISTEXT($B90)),"산출기준 &gt;&gt;  "&amp;_xlfn.XLOOKUP($E90,산출기준!$D:$D,산출기준!$E:$E,"매칭실패"),"")</f>
        <v/>
      </c>
    </row>
    <row r="91" spans="1:38" ht="50.1" customHeight="1" outlineLevel="1">
      <c r="B91" s="772"/>
      <c r="C91" s="772"/>
      <c r="D91" s="760"/>
      <c r="E91" s="773"/>
      <c r="F91" s="1086" t="s">
        <v>3190</v>
      </c>
      <c r="G91" s="759" t="str">
        <f t="shared" si="11"/>
        <v xml:space="preserve">Excavation | Soil, Mech. |  | </v>
      </c>
      <c r="H91" s="816" t="s">
        <v>3194</v>
      </c>
      <c r="I91" s="765" t="str">
        <f t="shared" si="4"/>
        <v>A01ZZ001-00013</v>
      </c>
      <c r="J91" s="1081"/>
      <c r="K91" s="1081" t="str">
        <f>IFERROR(VLOOKUP($I91,'WM-AR'!$I$7:$AS$3267,34,FALSE),"")</f>
        <v>M3</v>
      </c>
      <c r="L91" s="1081" t="str">
        <f>IFERROR(VLOOKUP($I91,'WM-AR'!$I$7:$AS$3267,4,FALSE),"")</f>
        <v>Earth Work</v>
      </c>
      <c r="M91" s="1081" t="str">
        <f>IFERROR(VLOOKUP($I91,'WM-AR'!$I$7:$AS$3267,6,FALSE),"")</f>
        <v>-</v>
      </c>
      <c r="N91" s="1081" t="str">
        <f>IFERROR(VLOOKUP($I91,'WM-AR'!$I$7:$AS$3267,8,FALSE),"")</f>
        <v>Excavation</v>
      </c>
      <c r="O91" s="1081" t="str">
        <f>IFERROR(VLOOKUP($I91,'WM-AR'!$I$7:$AS$3267,10,FALSE),"")</f>
        <v>Soil, Mech.</v>
      </c>
      <c r="P91" s="1081">
        <f>IFERROR(VLOOKUP($I91,'WM-AR'!$I$7:$AS$3267,12,FALSE),"")</f>
        <v>0</v>
      </c>
      <c r="Q91" s="1081">
        <f>IFERROR(VLOOKUP($I91,'WM-AR'!$I$7:$AS$3267,14,FALSE),"")</f>
        <v>0</v>
      </c>
      <c r="R91" s="1081">
        <f>IFERROR(VLOOKUP($I91,'WM-AR'!$I$7:$AS$3267,16,FALSE),"")</f>
        <v>0</v>
      </c>
      <c r="S91" s="1081">
        <f>IFERROR(VLOOKUP($I91,'WM-AR'!$I$7:$AS$3267,18,FALSE),"")</f>
        <v>0</v>
      </c>
      <c r="T91" s="1081" t="str">
        <f>IFERROR(VLOOKUP($I91,'WM-AR'!$I$7:$AS$3267,20,FALSE),"")</f>
        <v/>
      </c>
      <c r="U91" s="1081" t="str">
        <f>IFERROR(VLOOKUP($I91,'WM-AR'!$I$7:$AS$3267,22,FALSE),"")</f>
        <v>Manual Excavation Below GWL</v>
      </c>
      <c r="V91" s="1081" t="str">
        <f>IFERROR(VLOOKUP($I91,'WM-AR'!$I$7:$AS$3267,24,FALSE),"")</f>
        <v/>
      </c>
      <c r="W91" s="1081">
        <f>IFERROR(VLOOKUP($I91,'WM-AR'!$I$7:$AS$3267,25,FALSE),"")</f>
        <v>0</v>
      </c>
      <c r="X91" s="1081" t="str">
        <f>IFERROR(VLOOKUP($I91,'WM-AR'!$I$7:$AS$3267,26,FALSE),"")</f>
        <v/>
      </c>
      <c r="Y91" s="1081">
        <f>IFERROR(VLOOKUP($I91,'WM-AR'!$I$7:$AS$3267,27,FALSE),"")</f>
        <v>0</v>
      </c>
      <c r="Z91" s="1081">
        <f>IFERROR(VLOOKUP($I91,'WM-AR'!$I$7:$AS$3267,28,FALSE),"")</f>
        <v>0</v>
      </c>
      <c r="AA91" s="1081">
        <f>IFERROR(VLOOKUP($I91,'WM-AR'!$I$7:$AS$3267,29,FALSE),"")</f>
        <v>0</v>
      </c>
      <c r="AB91" s="1081">
        <f>IFERROR(VLOOKUP($I91,'WM-AR'!$I$7:$AS$3267,30,FALSE),"")</f>
        <v>0</v>
      </c>
      <c r="AC91" s="1081">
        <f>IFERROR(VLOOKUP($I91,'WM-AR'!$I$7:$AS$3267,31,FALSE),"")</f>
        <v>0</v>
      </c>
      <c r="AD91" s="1081">
        <f>IFERROR(VLOOKUP($I91,'WM-AR'!$I$7:$AS$3267,32,FALSE),"")</f>
        <v>0</v>
      </c>
      <c r="AE91" s="1081" t="str">
        <f>IFERROR(VLOOKUP($I91,'WM-AR'!$I$7:$AS$3267,33,FALSE),"")</f>
        <v/>
      </c>
      <c r="AF91" s="817" t="s">
        <v>3195</v>
      </c>
      <c r="AG91" s="1082" t="s">
        <v>1797</v>
      </c>
      <c r="AH91" s="1082" t="s">
        <v>1797</v>
      </c>
      <c r="AI91" s="769"/>
      <c r="AJ91" s="769" t="str">
        <f t="shared" si="12"/>
        <v>M3</v>
      </c>
      <c r="AK91" s="816" t="s">
        <v>3193</v>
      </c>
      <c r="AL91" s="88" t="str">
        <f>IF(AND(ISTEXT($E91),ISTEXT($B91)),"산출기준 &gt;&gt;  "&amp;_xlfn.XLOOKUP($E91,산출기준!$D:$D,산출기준!$E:$E,"매칭실패"),"")</f>
        <v/>
      </c>
    </row>
    <row r="92" spans="1:38" ht="49.9" customHeight="1" outlineLevel="1">
      <c r="B92" s="772"/>
      <c r="C92" s="772"/>
      <c r="D92" s="760"/>
      <c r="E92" s="773"/>
      <c r="F92" s="1086" t="s">
        <v>3196</v>
      </c>
      <c r="G92" s="759" t="str">
        <f t="shared" si="11"/>
        <v xml:space="preserve">Backfill | Re-use, Soil |  | </v>
      </c>
      <c r="H92" s="816" t="s">
        <v>3197</v>
      </c>
      <c r="I92" s="765" t="str">
        <f t="shared" si="4"/>
        <v>A01ZZ003-00001</v>
      </c>
      <c r="J92" s="766"/>
      <c r="K92" s="766" t="str">
        <f>IFERROR(VLOOKUP($I92,'WM-AR'!$I$7:$AS$3267,34,FALSE),"")</f>
        <v>M3</v>
      </c>
      <c r="L92" s="766" t="str">
        <f>IFERROR(VLOOKUP($I92,'WM-AR'!$I$7:$AS$3267,4,FALSE),"")</f>
        <v>Earth Work</v>
      </c>
      <c r="M92" s="766" t="str">
        <f>IFERROR(VLOOKUP($I92,'WM-AR'!$I$7:$AS$3267,6,FALSE),"")</f>
        <v>-</v>
      </c>
      <c r="N92" s="766" t="str">
        <f>IFERROR(VLOOKUP($I92,'WM-AR'!$I$7:$AS$3267,8,FALSE),"")</f>
        <v>Backfill</v>
      </c>
      <c r="O92" s="766" t="str">
        <f>IFERROR(VLOOKUP($I92,'WM-AR'!$I$7:$AS$3267,10,FALSE),"")</f>
        <v>Re-use, Soil</v>
      </c>
      <c r="P92" s="766">
        <f>IFERROR(VLOOKUP($I92,'WM-AR'!$I$7:$AS$3267,12,FALSE),"")</f>
        <v>0</v>
      </c>
      <c r="Q92" s="766">
        <f>IFERROR(VLOOKUP($I92,'WM-AR'!$I$7:$AS$3267,14,FALSE),"")</f>
        <v>0</v>
      </c>
      <c r="R92" s="766">
        <f>IFERROR(VLOOKUP($I92,'WM-AR'!$I$7:$AS$3267,16,FALSE),"")</f>
        <v>0</v>
      </c>
      <c r="S92" s="766">
        <f>IFERROR(VLOOKUP($I92,'WM-AR'!$I$7:$AS$3267,18,FALSE),"")</f>
        <v>0</v>
      </c>
      <c r="T92" s="766" t="str">
        <f>IFERROR(VLOOKUP($I92,'WM-AR'!$I$7:$AS$3267,20,FALSE),"")</f>
        <v/>
      </c>
      <c r="U92" s="766">
        <f>IFERROR(VLOOKUP($I92,'WM-AR'!$I$7:$AS$3267,22,FALSE),"")</f>
        <v>0</v>
      </c>
      <c r="V92" s="766" t="str">
        <f>IFERROR(VLOOKUP($I92,'WM-AR'!$I$7:$AS$3267,24,FALSE),"")</f>
        <v/>
      </c>
      <c r="W92" s="766">
        <f>IFERROR(VLOOKUP($I92,'WM-AR'!$I$7:$AS$3267,25,FALSE),"")</f>
        <v>0</v>
      </c>
      <c r="X92" s="766" t="str">
        <f>IFERROR(VLOOKUP($I92,'WM-AR'!$I$7:$AS$3267,26,FALSE),"")</f>
        <v/>
      </c>
      <c r="Y92" s="766">
        <f>IFERROR(VLOOKUP($I92,'WM-AR'!$I$7:$AS$3267,27,FALSE),"")</f>
        <v>0</v>
      </c>
      <c r="Z92" s="766">
        <f>IFERROR(VLOOKUP($I92,'WM-AR'!$I$7:$AS$3267,28,FALSE),"")</f>
        <v>0</v>
      </c>
      <c r="AA92" s="766">
        <f>IFERROR(VLOOKUP($I92,'WM-AR'!$I$7:$AS$3267,29,FALSE),"")</f>
        <v>0</v>
      </c>
      <c r="AB92" s="766" t="str">
        <f>IFERROR(VLOOKUP($I92,'WM-AR'!$I$7:$AS$3267,30,FALSE),"")</f>
        <v>Compaction=(  )%</v>
      </c>
      <c r="AC92" s="766">
        <f>IFERROR(VLOOKUP($I92,'WM-AR'!$I$7:$AS$3267,31,FALSE),"")</f>
        <v>0</v>
      </c>
      <c r="AD92" s="766">
        <f>IFERROR(VLOOKUP($I92,'WM-AR'!$I$7:$AS$3267,32,FALSE),"")</f>
        <v>0</v>
      </c>
      <c r="AE92" s="766" t="str">
        <f>IFERROR(VLOOKUP($I92,'WM-AR'!$I$7:$AS$3267,33,FALSE),"")</f>
        <v/>
      </c>
      <c r="AF92" s="817" t="s">
        <v>3198</v>
      </c>
      <c r="AG92" s="768" t="s">
        <v>1800</v>
      </c>
      <c r="AH92" s="768" t="s">
        <v>1800</v>
      </c>
      <c r="AI92" s="769"/>
      <c r="AJ92" s="769" t="str">
        <f t="shared" si="12"/>
        <v>M3</v>
      </c>
      <c r="AK92" s="905" t="s">
        <v>3193</v>
      </c>
      <c r="AL92" s="88" t="str">
        <f>IF(AND(ISTEXT($E92),ISTEXT($B92)),"산출기준 &gt;&gt;  "&amp;_xlfn.XLOOKUP($E92,산출기준!$D:$D,산출기준!$E:$E,"매칭실패"),"")</f>
        <v/>
      </c>
    </row>
    <row r="93" spans="1:38" ht="49.9" customHeight="1" outlineLevel="1">
      <c r="B93" s="772"/>
      <c r="C93" s="772"/>
      <c r="D93" s="760"/>
      <c r="E93" s="773"/>
      <c r="F93" s="1086" t="s">
        <v>3199</v>
      </c>
      <c r="G93" s="759" t="str">
        <f t="shared" si="11"/>
        <v xml:space="preserve">Disposal | Soil |  | </v>
      </c>
      <c r="H93" s="816" t="s">
        <v>3200</v>
      </c>
      <c r="I93" s="765" t="str">
        <f t="shared" si="4"/>
        <v>A01ZZ004-00001</v>
      </c>
      <c r="J93" s="766"/>
      <c r="K93" s="766" t="str">
        <f>IFERROR(VLOOKUP($I93,'WM-AR'!$I$7:$AS$3267,34,FALSE),"")</f>
        <v>M3</v>
      </c>
      <c r="L93" s="766" t="str">
        <f>IFERROR(VLOOKUP($I93,'WM-AR'!$I$7:$AS$3267,4,FALSE),"")</f>
        <v>Earth Work</v>
      </c>
      <c r="M93" s="766" t="str">
        <f>IFERROR(VLOOKUP($I93,'WM-AR'!$I$7:$AS$3267,6,FALSE),"")</f>
        <v>-</v>
      </c>
      <c r="N93" s="766" t="str">
        <f>IFERROR(VLOOKUP($I93,'WM-AR'!$I$7:$AS$3267,8,FALSE),"")</f>
        <v>Disposal</v>
      </c>
      <c r="O93" s="766" t="str">
        <f>IFERROR(VLOOKUP($I93,'WM-AR'!$I$7:$AS$3267,10,FALSE),"")</f>
        <v>Soil</v>
      </c>
      <c r="P93" s="766">
        <f>IFERROR(VLOOKUP($I93,'WM-AR'!$I$7:$AS$3267,12,FALSE),"")</f>
        <v>0</v>
      </c>
      <c r="Q93" s="766">
        <f>IFERROR(VLOOKUP($I93,'WM-AR'!$I$7:$AS$3267,14,FALSE),"")</f>
        <v>0</v>
      </c>
      <c r="R93" s="766">
        <f>IFERROR(VLOOKUP($I93,'WM-AR'!$I$7:$AS$3267,16,FALSE),"")</f>
        <v>0</v>
      </c>
      <c r="S93" s="766">
        <f>IFERROR(VLOOKUP($I93,'WM-AR'!$I$7:$AS$3267,18,FALSE),"")</f>
        <v>0</v>
      </c>
      <c r="T93" s="766" t="str">
        <f>IFERROR(VLOOKUP($I93,'WM-AR'!$I$7:$AS$3267,20,FALSE),"")</f>
        <v/>
      </c>
      <c r="U93" s="766">
        <f>IFERROR(VLOOKUP($I93,'WM-AR'!$I$7:$AS$3267,22,FALSE),"")</f>
        <v>0</v>
      </c>
      <c r="V93" s="766" t="str">
        <f>IFERROR(VLOOKUP($I93,'WM-AR'!$I$7:$AS$3267,24,FALSE),"")</f>
        <v/>
      </c>
      <c r="W93" s="766">
        <f>IFERROR(VLOOKUP($I93,'WM-AR'!$I$7:$AS$3267,25,FALSE),"")</f>
        <v>0</v>
      </c>
      <c r="X93" s="766" t="str">
        <f>IFERROR(VLOOKUP($I93,'WM-AR'!$I$7:$AS$3267,26,FALSE),"")</f>
        <v/>
      </c>
      <c r="Y93" s="766">
        <f>IFERROR(VLOOKUP($I93,'WM-AR'!$I$7:$AS$3267,27,FALSE),"")</f>
        <v>0</v>
      </c>
      <c r="Z93" s="766" t="str">
        <f>IFERROR(VLOOKUP($I93,'WM-AR'!$I$7:$AS$3267,28,FALSE),"")</f>
        <v>Disposal Distance=Appx. (  )km from Site</v>
      </c>
      <c r="AA93" s="766">
        <f>IFERROR(VLOOKUP($I93,'WM-AR'!$I$7:$AS$3267,29,FALSE),"")</f>
        <v>0</v>
      </c>
      <c r="AB93" s="766">
        <f>IFERROR(VLOOKUP($I93,'WM-AR'!$I$7:$AS$3267,30,FALSE),"")</f>
        <v>0</v>
      </c>
      <c r="AC93" s="766">
        <f>IFERROR(VLOOKUP($I93,'WM-AR'!$I$7:$AS$3267,31,FALSE),"")</f>
        <v>0</v>
      </c>
      <c r="AD93" s="766">
        <f>IFERROR(VLOOKUP($I93,'WM-AR'!$I$7:$AS$3267,32,FALSE),"")</f>
        <v>0</v>
      </c>
      <c r="AE93" s="766" t="str">
        <f>IFERROR(VLOOKUP($I93,'WM-AR'!$I$7:$AS$3267,33,FALSE),"")</f>
        <v/>
      </c>
      <c r="AF93" s="817" t="s">
        <v>3201</v>
      </c>
      <c r="AG93" s="768" t="s">
        <v>1801</v>
      </c>
      <c r="AH93" s="768" t="s">
        <v>1801</v>
      </c>
      <c r="AI93" s="769"/>
      <c r="AJ93" s="769" t="str">
        <f t="shared" si="12"/>
        <v>M3</v>
      </c>
      <c r="AK93" s="905" t="s">
        <v>3193</v>
      </c>
      <c r="AL93" s="88" t="str">
        <f>IF(AND(ISTEXT($E93),ISTEXT($B93)),"산출기준 &gt;&gt;  "&amp;_xlfn.XLOOKUP($E93,산출기준!$D:$D,산출기준!$E:$E,"매칭실패"),"")</f>
        <v/>
      </c>
    </row>
    <row r="94" spans="1:38" s="85" customFormat="1" ht="35.1" customHeight="1" outlineLevel="1">
      <c r="A94" s="1087"/>
      <c r="B94" s="1088"/>
      <c r="C94" s="1088"/>
      <c r="D94" s="1089"/>
      <c r="E94" s="1090"/>
      <c r="F94" s="1091" t="s">
        <v>3202</v>
      </c>
      <c r="G94" s="1092" t="str">
        <f t="shared" si="11"/>
        <v xml:space="preserve">Lean Concrete (including Form work) |  | 10MPa ≤ F'c (Cylinder Strength) &lt; 15MPa | </v>
      </c>
      <c r="H94" s="1093" t="s">
        <v>3203</v>
      </c>
      <c r="I94" s="1081" t="str">
        <f t="shared" si="4"/>
        <v>A03AD034-00013</v>
      </c>
      <c r="J94" s="1081"/>
      <c r="K94" s="1081" t="str">
        <f>IFERROR(VLOOKUP($I94,'WM-AR'!$I$7:$AS$3267,34,FALSE),"")</f>
        <v>M3</v>
      </c>
      <c r="L94" s="1081" t="str">
        <f>IFERROR(VLOOKUP($I94,'WM-AR'!$I$7:$AS$3267,4,FALSE),"")</f>
        <v>Concrete Work</v>
      </c>
      <c r="M94" s="1081" t="str">
        <f>IFERROR(VLOOKUP($I94,'WM-AR'!$I$7:$AS$3267,6,FALSE),"")</f>
        <v>Substructure Work</v>
      </c>
      <c r="N94" s="1081" t="str">
        <f>IFERROR(VLOOKUP($I94,'WM-AR'!$I$7:$AS$3267,8,FALSE),"")</f>
        <v>Lean Concrete (including Form work)</v>
      </c>
      <c r="O94" s="1081">
        <f>IFERROR(VLOOKUP($I94,'WM-AR'!$I$7:$AS$3267,10,FALSE),"")</f>
        <v>0</v>
      </c>
      <c r="P94" s="1081" t="str">
        <f>IFERROR(VLOOKUP($I94,'WM-AR'!$I$7:$AS$3267,12,FALSE),"")</f>
        <v>Cement Type-1</v>
      </c>
      <c r="Q94" s="1081" t="str">
        <f>IFERROR(VLOOKUP($I94,'WM-AR'!$I$7:$AS$3267,14,FALSE),"")</f>
        <v>10MPa ≤ F'c (Cylinder Strength) &lt; 15MPa</v>
      </c>
      <c r="R94" s="1081">
        <f>IFERROR(VLOOKUP($I94,'WM-AR'!$I$7:$AS$3267,16,FALSE),"")</f>
        <v>0</v>
      </c>
      <c r="S94" s="1081">
        <f>IFERROR(VLOOKUP($I94,'WM-AR'!$I$7:$AS$3267,18,FALSE),"")</f>
        <v>0</v>
      </c>
      <c r="T94" s="1081">
        <f>IFERROR(VLOOKUP($I94,'WM-AR'!$I$7:$AS$3267,20,FALSE),"")</f>
        <v>0</v>
      </c>
      <c r="U94" s="1081">
        <f>IFERROR(VLOOKUP($I94,'WM-AR'!$I$7:$AS$3267,22,FALSE),"")</f>
        <v>0</v>
      </c>
      <c r="V94" s="1081">
        <f>IFERROR(VLOOKUP($I94,'WM-AR'!$I$7:$AS$3267,24,FALSE),"")</f>
        <v>0</v>
      </c>
      <c r="W94" s="1081">
        <f>IFERROR(VLOOKUP($I94,'WM-AR'!$I$7:$AS$3267,25,FALSE),"")</f>
        <v>0</v>
      </c>
      <c r="X94" s="1081" t="str">
        <f>IFERROR(VLOOKUP($I94,'WM-AR'!$I$7:$AS$3267,26,FALSE),"")</f>
        <v/>
      </c>
      <c r="Y94" s="1081">
        <f>IFERROR(VLOOKUP($I94,'WM-AR'!$I$7:$AS$3267,27,FALSE),"")</f>
        <v>0</v>
      </c>
      <c r="Z94" s="1081">
        <f>IFERROR(VLOOKUP($I94,'WM-AR'!$I$7:$AS$3267,28,FALSE),"")</f>
        <v>0</v>
      </c>
      <c r="AA94" s="1081">
        <f>IFERROR(VLOOKUP($I94,'WM-AR'!$I$7:$AS$3267,29,FALSE),"")</f>
        <v>0</v>
      </c>
      <c r="AB94" s="1081">
        <f>IFERROR(VLOOKUP($I94,'WM-AR'!$I$7:$AS$3267,30,FALSE),"")</f>
        <v>0</v>
      </c>
      <c r="AC94" s="1081">
        <f>IFERROR(VLOOKUP($I94,'WM-AR'!$I$7:$AS$3267,31,FALSE),"")</f>
        <v>0</v>
      </c>
      <c r="AD94" s="1081">
        <f>IFERROR(VLOOKUP($I94,'WM-AR'!$I$7:$AS$3267,32,FALSE),"")</f>
        <v>0</v>
      </c>
      <c r="AE94" s="1081" t="str">
        <f>IFERROR(VLOOKUP($I94,'WM-AR'!$I$7:$AS$3267,33,FALSE),"")</f>
        <v/>
      </c>
      <c r="AF94" s="1094" t="s">
        <v>3201</v>
      </c>
      <c r="AG94" s="1095" t="s">
        <v>3204</v>
      </c>
      <c r="AH94" s="1096" t="s">
        <v>3205</v>
      </c>
      <c r="AI94" s="1097"/>
      <c r="AJ94" s="1097" t="str">
        <f t="shared" si="12"/>
        <v>M3</v>
      </c>
      <c r="AK94" s="904" t="s">
        <v>3206</v>
      </c>
      <c r="AL94" s="919"/>
    </row>
    <row r="95" spans="1:38" s="85" customFormat="1" ht="35.1" customHeight="1" outlineLevel="1">
      <c r="A95" s="1087"/>
      <c r="B95" s="1088"/>
      <c r="C95" s="1098"/>
      <c r="D95" s="1089"/>
      <c r="E95" s="1098"/>
      <c r="F95" s="1091" t="s">
        <v>2854</v>
      </c>
      <c r="G95" s="1092" t="str">
        <f t="shared" si="11"/>
        <v xml:space="preserve">PE Sheet (Vapor Barrier) |  |  | </v>
      </c>
      <c r="H95" s="1093" t="s">
        <v>3207</v>
      </c>
      <c r="I95" s="1081" t="str">
        <f t="shared" si="4"/>
        <v>A01ZZ012-00002</v>
      </c>
      <c r="J95" s="766"/>
      <c r="K95" s="766" t="str">
        <f>IFERROR(VLOOKUP($I95,'WM-AR'!$I$7:$AS$3267,34,FALSE),"")</f>
        <v>M2</v>
      </c>
      <c r="L95" s="766" t="str">
        <f>IFERROR(VLOOKUP($I95,'WM-AR'!$I$7:$AS$3267,4,FALSE),"")</f>
        <v>Earth Work</v>
      </c>
      <c r="M95" s="766" t="str">
        <f>IFERROR(VLOOKUP($I95,'WM-AR'!$I$7:$AS$3267,6,FALSE),"")</f>
        <v>-</v>
      </c>
      <c r="N95" s="766" t="str">
        <f>IFERROR(VLOOKUP($I95,'WM-AR'!$I$7:$AS$3267,8,FALSE),"")</f>
        <v>PE Sheet (Vapor Barrier)</v>
      </c>
      <c r="O95" s="766">
        <f>IFERROR(VLOOKUP($I95,'WM-AR'!$I$7:$AS$3267,10,FALSE),"")</f>
        <v>0</v>
      </c>
      <c r="P95" s="766">
        <f>IFERROR(VLOOKUP($I95,'WM-AR'!$I$7:$AS$3267,12,FALSE),"")</f>
        <v>0</v>
      </c>
      <c r="Q95" s="766">
        <f>IFERROR(VLOOKUP($I95,'WM-AR'!$I$7:$AS$3267,14,FALSE),"")</f>
        <v>0</v>
      </c>
      <c r="R95" s="766">
        <f>IFERROR(VLOOKUP($I95,'WM-AR'!$I$7:$AS$3267,16,FALSE),"")</f>
        <v>0</v>
      </c>
      <c r="S95" s="766">
        <f>IFERROR(VLOOKUP($I95,'WM-AR'!$I$7:$AS$3267,18,FALSE),"")</f>
        <v>0</v>
      </c>
      <c r="T95" s="766" t="str">
        <f>IFERROR(VLOOKUP($I95,'WM-AR'!$I$7:$AS$3267,20,FALSE),"")</f>
        <v/>
      </c>
      <c r="U95" s="766">
        <f>IFERROR(VLOOKUP($I95,'WM-AR'!$I$7:$AS$3267,22,FALSE),"")</f>
        <v>0</v>
      </c>
      <c r="V95" s="766" t="str">
        <f>IFERROR(VLOOKUP($I95,'WM-AR'!$I$7:$AS$3267,24,FALSE),"")</f>
        <v>THK ≤ 0.25mm (or 0.01 inch)</v>
      </c>
      <c r="W95" s="766">
        <f>IFERROR(VLOOKUP($I95,'WM-AR'!$I$7:$AS$3267,25,FALSE),"")</f>
        <v>0</v>
      </c>
      <c r="X95" s="766" t="str">
        <f>IFERROR(VLOOKUP($I95,'WM-AR'!$I$7:$AS$3267,26,FALSE),"")</f>
        <v>THK=(  )mm</v>
      </c>
      <c r="Y95" s="766">
        <f>IFERROR(VLOOKUP($I95,'WM-AR'!$I$7:$AS$3267,27,FALSE),"")</f>
        <v>0</v>
      </c>
      <c r="Z95" s="766">
        <f>IFERROR(VLOOKUP($I95,'WM-AR'!$I$7:$AS$3267,28,FALSE),"")</f>
        <v>0</v>
      </c>
      <c r="AA95" s="766">
        <f>IFERROR(VLOOKUP($I95,'WM-AR'!$I$7:$AS$3267,29,FALSE),"")</f>
        <v>0</v>
      </c>
      <c r="AB95" s="766">
        <f>IFERROR(VLOOKUP($I95,'WM-AR'!$I$7:$AS$3267,30,FALSE),"")</f>
        <v>0</v>
      </c>
      <c r="AC95" s="766">
        <f>IFERROR(VLOOKUP($I95,'WM-AR'!$I$7:$AS$3267,31,FALSE),"")</f>
        <v>0</v>
      </c>
      <c r="AD95" s="766">
        <f>IFERROR(VLOOKUP($I95,'WM-AR'!$I$7:$AS$3267,32,FALSE),"")</f>
        <v>0</v>
      </c>
      <c r="AE95" s="766" t="str">
        <f>IFERROR(VLOOKUP($I95,'WM-AR'!$I$7:$AS$3267,33,FALSE),"")</f>
        <v/>
      </c>
      <c r="AF95" s="1094" t="s">
        <v>3208</v>
      </c>
      <c r="AG95" s="1095" t="s">
        <v>1803</v>
      </c>
      <c r="AH95" s="1096" t="s">
        <v>3205</v>
      </c>
      <c r="AI95" s="1097"/>
      <c r="AJ95" s="1097" t="str">
        <f t="shared" si="12"/>
        <v>M2</v>
      </c>
      <c r="AK95" s="904" t="s">
        <v>3206</v>
      </c>
      <c r="AL95" s="85" t="str">
        <f>IF(AND(ISTEXT($E95),ISTEXT($B95)),"산출기준 &gt;&gt;  "&amp;_xlfn.XLOOKUP($E95,산출기준!$D:$D,산출기준!$E:$E,"매칭실패"),"")</f>
        <v/>
      </c>
    </row>
    <row r="96" spans="1:38" s="85" customFormat="1" ht="35.1" customHeight="1" outlineLevel="1">
      <c r="A96" s="1087"/>
      <c r="B96" s="1088"/>
      <c r="C96" s="1090"/>
      <c r="D96" s="1089"/>
      <c r="E96" s="1090"/>
      <c r="F96" s="1091" t="s">
        <v>3209</v>
      </c>
      <c r="G96" s="1092" t="str">
        <f t="shared" si="11"/>
        <v xml:space="preserve">Base Course |  |  | </v>
      </c>
      <c r="H96" s="1093" t="s">
        <v>3210</v>
      </c>
      <c r="I96" s="1081" t="str">
        <f t="shared" si="4"/>
        <v>A01ZZ005-00001</v>
      </c>
      <c r="J96" s="766"/>
      <c r="K96" s="766" t="str">
        <f>IFERROR(VLOOKUP($I96,'WM-AR'!$I$7:$AS$3267,34,FALSE),"")</f>
        <v>M2</v>
      </c>
      <c r="L96" s="766" t="str">
        <f>IFERROR(VLOOKUP($I96,'WM-AR'!$I$7:$AS$3267,4,FALSE),"")</f>
        <v>Earth Work</v>
      </c>
      <c r="M96" s="766" t="str">
        <f>IFERROR(VLOOKUP($I96,'WM-AR'!$I$7:$AS$3267,6,FALSE),"")</f>
        <v>-</v>
      </c>
      <c r="N96" s="766" t="str">
        <f>IFERROR(VLOOKUP($I96,'WM-AR'!$I$7:$AS$3267,8,FALSE),"")</f>
        <v>Base Course</v>
      </c>
      <c r="O96" s="766">
        <f>IFERROR(VLOOKUP($I96,'WM-AR'!$I$7:$AS$3267,10,FALSE),"")</f>
        <v>0</v>
      </c>
      <c r="P96" s="766">
        <f>IFERROR(VLOOKUP($I96,'WM-AR'!$I$7:$AS$3267,12,FALSE),"")</f>
        <v>0</v>
      </c>
      <c r="Q96" s="766">
        <f>IFERROR(VLOOKUP($I96,'WM-AR'!$I$7:$AS$3267,14,FALSE),"")</f>
        <v>0</v>
      </c>
      <c r="R96" s="766">
        <f>IFERROR(VLOOKUP($I96,'WM-AR'!$I$7:$AS$3267,16,FALSE),"")</f>
        <v>0</v>
      </c>
      <c r="S96" s="766">
        <f>IFERROR(VLOOKUP($I96,'WM-AR'!$I$7:$AS$3267,18,FALSE),"")</f>
        <v>0</v>
      </c>
      <c r="T96" s="766">
        <f>IFERROR(VLOOKUP($I96,'WM-AR'!$I$7:$AS$3267,20,FALSE),"")</f>
        <v>0</v>
      </c>
      <c r="U96" s="766">
        <f>IFERROR(VLOOKUP($I96,'WM-AR'!$I$7:$AS$3267,22,FALSE),"")</f>
        <v>0</v>
      </c>
      <c r="V96" s="766" t="str">
        <f>IFERROR(VLOOKUP($I96,'WM-AR'!$I$7:$AS$3267,24,FALSE),"")</f>
        <v>THK≤150mm</v>
      </c>
      <c r="W96" s="766">
        <f>IFERROR(VLOOKUP($I96,'WM-AR'!$I$7:$AS$3267,25,FALSE),"")</f>
        <v>0</v>
      </c>
      <c r="X96" s="766" t="str">
        <f>IFERROR(VLOOKUP($I96,'WM-AR'!$I$7:$AS$3267,26,FALSE),"")</f>
        <v>THK=(  )mm</v>
      </c>
      <c r="Y96" s="766">
        <f>IFERROR(VLOOKUP($I96,'WM-AR'!$I$7:$AS$3267,27,FALSE),"")</f>
        <v>0</v>
      </c>
      <c r="Z96" s="766">
        <f>IFERROR(VLOOKUP($I96,'WM-AR'!$I$7:$AS$3267,28,FALSE),"")</f>
        <v>0</v>
      </c>
      <c r="AA96" s="766" t="str">
        <f>IFERROR(VLOOKUP($I96,'WM-AR'!$I$7:$AS$3267,29,FALSE),"")</f>
        <v>CBR=(  )%</v>
      </c>
      <c r="AB96" s="766">
        <f>IFERROR(VLOOKUP($I96,'WM-AR'!$I$7:$AS$3267,30,FALSE),"")</f>
        <v>0</v>
      </c>
      <c r="AC96" s="766">
        <f>IFERROR(VLOOKUP($I96,'WM-AR'!$I$7:$AS$3267,31,FALSE),"")</f>
        <v>0</v>
      </c>
      <c r="AD96" s="766">
        <f>IFERROR(VLOOKUP($I96,'WM-AR'!$I$7:$AS$3267,32,FALSE),"")</f>
        <v>0</v>
      </c>
      <c r="AE96" s="766" t="str">
        <f>IFERROR(VLOOKUP($I96,'WM-AR'!$I$7:$AS$3267,33,FALSE),"")</f>
        <v/>
      </c>
      <c r="AF96" s="1094" t="s">
        <v>3211</v>
      </c>
      <c r="AG96" s="1095" t="s">
        <v>1803</v>
      </c>
      <c r="AH96" s="1096" t="s">
        <v>3205</v>
      </c>
      <c r="AI96" s="1097">
        <v>39.162999999999997</v>
      </c>
      <c r="AJ96" s="1097" t="str">
        <f t="shared" si="12"/>
        <v>M2</v>
      </c>
      <c r="AK96" s="904" t="s">
        <v>3206</v>
      </c>
      <c r="AL96" s="85" t="str">
        <f>IF(AND(ISTEXT($E96),ISTEXT($B96)),"산출기준 &gt;&gt;  "&amp;_xlfn.XLOOKUP($E96,산출기준!$D:$D,산출기준!$E:$E,"매칭실패"),"")</f>
        <v/>
      </c>
    </row>
    <row r="97" spans="1:38" s="85" customFormat="1" ht="35.1" customHeight="1" outlineLevel="1">
      <c r="A97" s="1087"/>
      <c r="B97" s="1088"/>
      <c r="C97" s="1090"/>
      <c r="D97" s="1089"/>
      <c r="E97" s="1090"/>
      <c r="F97" s="1091" t="s">
        <v>3212</v>
      </c>
      <c r="G97" s="1092" t="str">
        <f t="shared" si="11"/>
        <v xml:space="preserve">Subbase Course |  |  | </v>
      </c>
      <c r="H97" s="1093" t="s">
        <v>3213</v>
      </c>
      <c r="I97" s="1081" t="str">
        <f t="shared" si="4"/>
        <v>A01ZZ006-00001</v>
      </c>
      <c r="J97" s="766"/>
      <c r="K97" s="766" t="str">
        <f>IFERROR(VLOOKUP($I97,'WM-AR'!$I$7:$AS$3267,34,FALSE),"")</f>
        <v>M2</v>
      </c>
      <c r="L97" s="766" t="str">
        <f>IFERROR(VLOOKUP($I97,'WM-AR'!$I$7:$AS$3267,4,FALSE),"")</f>
        <v>Earth Work</v>
      </c>
      <c r="M97" s="766" t="str">
        <f>IFERROR(VLOOKUP($I97,'WM-AR'!$I$7:$AS$3267,6,FALSE),"")</f>
        <v>-</v>
      </c>
      <c r="N97" s="766" t="str">
        <f>IFERROR(VLOOKUP($I97,'WM-AR'!$I$7:$AS$3267,8,FALSE),"")</f>
        <v>Subbase Course</v>
      </c>
      <c r="O97" s="766">
        <f>IFERROR(VLOOKUP($I97,'WM-AR'!$I$7:$AS$3267,10,FALSE),"")</f>
        <v>0</v>
      </c>
      <c r="P97" s="766">
        <f>IFERROR(VLOOKUP($I97,'WM-AR'!$I$7:$AS$3267,12,FALSE),"")</f>
        <v>0</v>
      </c>
      <c r="Q97" s="766">
        <f>IFERROR(VLOOKUP($I97,'WM-AR'!$I$7:$AS$3267,14,FALSE),"")</f>
        <v>0</v>
      </c>
      <c r="R97" s="766">
        <f>IFERROR(VLOOKUP($I97,'WM-AR'!$I$7:$AS$3267,16,FALSE),"")</f>
        <v>0</v>
      </c>
      <c r="S97" s="766">
        <f>IFERROR(VLOOKUP($I97,'WM-AR'!$I$7:$AS$3267,18,FALSE),"")</f>
        <v>0</v>
      </c>
      <c r="T97" s="766" t="str">
        <f>IFERROR(VLOOKUP($I97,'WM-AR'!$I$7:$AS$3267,20,FALSE),"")</f>
        <v>Including Compaction of Sub-Grade</v>
      </c>
      <c r="U97" s="766">
        <f>IFERROR(VLOOKUP($I97,'WM-AR'!$I$7:$AS$3267,22,FALSE),"")</f>
        <v>0</v>
      </c>
      <c r="V97" s="766" t="str">
        <f>IFERROR(VLOOKUP($I97,'WM-AR'!$I$7:$AS$3267,24,FALSE),"")</f>
        <v>THK≤150mm</v>
      </c>
      <c r="W97" s="766">
        <f>IFERROR(VLOOKUP($I97,'WM-AR'!$I$7:$AS$3267,25,FALSE),"")</f>
        <v>0</v>
      </c>
      <c r="X97" s="766" t="str">
        <f>IFERROR(VLOOKUP($I97,'WM-AR'!$I$7:$AS$3267,26,FALSE),"")</f>
        <v>THK=(  )mm</v>
      </c>
      <c r="Y97" s="766">
        <f>IFERROR(VLOOKUP($I97,'WM-AR'!$I$7:$AS$3267,27,FALSE),"")</f>
        <v>0</v>
      </c>
      <c r="Z97" s="766">
        <f>IFERROR(VLOOKUP($I97,'WM-AR'!$I$7:$AS$3267,28,FALSE),"")</f>
        <v>0</v>
      </c>
      <c r="AA97" s="766" t="str">
        <f>IFERROR(VLOOKUP($I97,'WM-AR'!$I$7:$AS$3267,29,FALSE),"")</f>
        <v>CBR=(  )% for Subgrade, (  )% for Subbase</v>
      </c>
      <c r="AB97" s="766" t="str">
        <f>IFERROR(VLOOKUP($I97,'WM-AR'!$I$7:$AS$3267,30,FALSE),"")</f>
        <v>Compaction=(  )% for Subgrade, (  )% for Subbase</v>
      </c>
      <c r="AC97" s="766">
        <f>IFERROR(VLOOKUP($I97,'WM-AR'!$I$7:$AS$3267,31,FALSE),"")</f>
        <v>0</v>
      </c>
      <c r="AD97" s="766">
        <f>IFERROR(VLOOKUP($I97,'WM-AR'!$I$7:$AS$3267,32,FALSE),"")</f>
        <v>0</v>
      </c>
      <c r="AE97" s="766" t="str">
        <f>IFERROR(VLOOKUP($I97,'WM-AR'!$I$7:$AS$3267,33,FALSE),"")</f>
        <v/>
      </c>
      <c r="AF97" s="1094" t="s">
        <v>3214</v>
      </c>
      <c r="AG97" s="1095" t="s">
        <v>1803</v>
      </c>
      <c r="AH97" s="1096" t="s">
        <v>3205</v>
      </c>
      <c r="AI97" s="1097">
        <v>4.7009999999999996</v>
      </c>
      <c r="AJ97" s="1097" t="str">
        <f t="shared" si="12"/>
        <v>M2</v>
      </c>
      <c r="AK97" s="904" t="s">
        <v>3206</v>
      </c>
      <c r="AL97" s="85" t="str">
        <f>IF(AND(ISTEXT($E97),ISTEXT($B97)),"산출기준 &gt;&gt;  "&amp;_xlfn.XLOOKUP($E97,산출기준!$D:$D,산출기준!$E:$E,"매칭실패"),"")</f>
        <v/>
      </c>
    </row>
    <row r="98" spans="1:38">
      <c r="B98" s="1127"/>
      <c r="C98" s="1127"/>
      <c r="D98" s="1128"/>
      <c r="E98" s="1129"/>
      <c r="F98" s="1130"/>
      <c r="G98" s="1131" t="s">
        <v>3259</v>
      </c>
      <c r="H98" s="1131"/>
      <c r="I98" s="1130" t="str">
        <f t="shared" si="4"/>
        <v/>
      </c>
      <c r="J98" s="1132"/>
      <c r="K98" s="1132" t="str">
        <f>IFERROR(VLOOKUP($I98,'WM-AR'!$I$7:$AS$3267,34,FALSE),"")</f>
        <v/>
      </c>
      <c r="L98" s="1132" t="str">
        <f>IFERROR(VLOOKUP($I98,'WM-AR'!$I$7:$AS$3267,4,FALSE),"")</f>
        <v/>
      </c>
      <c r="M98" s="1132" t="str">
        <f>IFERROR(VLOOKUP($I98,'WM-AR'!$I$7:$AS$3267,6,FALSE),"")</f>
        <v/>
      </c>
      <c r="N98" s="1132" t="str">
        <f>IFERROR(VLOOKUP($I98,'WM-AR'!$I$7:$AS$3267,8,FALSE),"")</f>
        <v/>
      </c>
      <c r="O98" s="1132" t="str">
        <f>IFERROR(VLOOKUP($I98,'WM-AR'!$I$7:$AS$3267,10,FALSE),"")</f>
        <v/>
      </c>
      <c r="P98" s="1132" t="str">
        <f>IFERROR(VLOOKUP($I98,'WM-AR'!$I$7:$AS$3267,12,FALSE),"")</f>
        <v/>
      </c>
      <c r="Q98" s="1132" t="str">
        <f>IFERROR(VLOOKUP($I98,'WM-AR'!$I$7:$AS$3267,14,FALSE),"")</f>
        <v/>
      </c>
      <c r="R98" s="1132" t="str">
        <f>IFERROR(VLOOKUP($I98,'WM-AR'!$I$7:$AS$3267,16,FALSE),"")</f>
        <v/>
      </c>
      <c r="S98" s="1132" t="str">
        <f>IFERROR(VLOOKUP($I98,'WM-AR'!$I$7:$AS$3267,18,FALSE),"")</f>
        <v/>
      </c>
      <c r="T98" s="1132" t="str">
        <f>IFERROR(VLOOKUP($I98,'WM-AR'!$I$7:$AS$3267,20,FALSE),"")</f>
        <v/>
      </c>
      <c r="U98" s="1132" t="str">
        <f>IFERROR(VLOOKUP($I98,'WM-AR'!$I$7:$AS$3267,22,FALSE),"")</f>
        <v/>
      </c>
      <c r="V98" s="1132" t="str">
        <f>IFERROR(VLOOKUP($I98,'WM-AR'!$I$7:$AS$3267,24,FALSE),"")</f>
        <v/>
      </c>
      <c r="W98" s="1132" t="str">
        <f>IFERROR(VLOOKUP($I98,'WM-AR'!$I$7:$AS$3267,25,FALSE),"")</f>
        <v/>
      </c>
      <c r="X98" s="1132" t="str">
        <f>IFERROR(VLOOKUP($I98,'WM-AR'!$I$7:$AS$3267,26,FALSE),"")</f>
        <v/>
      </c>
      <c r="Y98" s="1132" t="str">
        <f>IFERROR(VLOOKUP($I98,'WM-AR'!$I$7:$AS$3267,27,FALSE),"")</f>
        <v/>
      </c>
      <c r="Z98" s="1132" t="str">
        <f>IFERROR(VLOOKUP($I98,'WM-AR'!$I$7:$AS$3267,28,FALSE),"")</f>
        <v/>
      </c>
      <c r="AA98" s="1132" t="str">
        <f>IFERROR(VLOOKUP($I98,'WM-AR'!$I$7:$AS$3267,29,FALSE),"")</f>
        <v/>
      </c>
      <c r="AB98" s="1132" t="str">
        <f>IFERROR(VLOOKUP($I98,'WM-AR'!$I$7:$AS$3267,30,FALSE),"")</f>
        <v/>
      </c>
      <c r="AC98" s="1132" t="str">
        <f>IFERROR(VLOOKUP($I98,'WM-AR'!$I$7:$AS$3267,31,FALSE),"")</f>
        <v/>
      </c>
      <c r="AD98" s="1132" t="str">
        <f>IFERROR(VLOOKUP($I98,'WM-AR'!$I$7:$AS$3267,32,FALSE),"")</f>
        <v/>
      </c>
      <c r="AE98" s="1132" t="str">
        <f>IFERROR(VLOOKUP($I98,'WM-AR'!$I$7:$AS$3267,33,FALSE),"")</f>
        <v/>
      </c>
      <c r="AF98" s="1129"/>
      <c r="AG98" s="1134"/>
      <c r="AH98" s="1134"/>
      <c r="AI98" s="1135">
        <v>41.593000000000004</v>
      </c>
      <c r="AJ98" s="1135" t="str">
        <f t="shared" si="12"/>
        <v/>
      </c>
      <c r="AK98" s="1136"/>
      <c r="AL98" s="88" t="str">
        <f>IF(AND(ISTEXT($E98),ISTEXT($B98)),"산출기준 &gt;&gt;  "&amp;_xlfn.XLOOKUP($E98,산출기준!$D:$D,산출기준!$E:$E,"매칭실패"),"")</f>
        <v/>
      </c>
    </row>
    <row r="99" spans="1:38">
      <c r="B99" s="1111"/>
      <c r="C99" s="1111"/>
      <c r="D99" s="787"/>
      <c r="E99" s="706"/>
      <c r="F99" s="712"/>
      <c r="G99" s="843"/>
      <c r="H99" s="843"/>
      <c r="I99" s="712" t="str">
        <f t="shared" si="4"/>
        <v/>
      </c>
      <c r="J99" s="714"/>
      <c r="K99" s="714" t="str">
        <f>IFERROR(VLOOKUP($I99,'WM-AR'!$I$7:$AS$3267,34,FALSE),"")</f>
        <v/>
      </c>
      <c r="L99" s="714" t="str">
        <f>IFERROR(VLOOKUP($I99,'WM-AR'!$I$7:$AS$3267,4,FALSE),"")</f>
        <v/>
      </c>
      <c r="M99" s="714" t="str">
        <f>IFERROR(VLOOKUP($I99,'WM-AR'!$I$7:$AS$3267,6,FALSE),"")</f>
        <v/>
      </c>
      <c r="N99" s="714" t="str">
        <f>IFERROR(VLOOKUP($I99,'WM-AR'!$I$7:$AS$3267,8,FALSE),"")</f>
        <v/>
      </c>
      <c r="O99" s="714" t="str">
        <f>IFERROR(VLOOKUP($I99,'WM-AR'!$I$7:$AS$3267,10,FALSE),"")</f>
        <v/>
      </c>
      <c r="P99" s="714" t="str">
        <f>IFERROR(VLOOKUP($I99,'WM-AR'!$I$7:$AS$3267,12,FALSE),"")</f>
        <v/>
      </c>
      <c r="Q99" s="714" t="str">
        <f>IFERROR(VLOOKUP($I99,'WM-AR'!$I$7:$AS$3267,14,FALSE),"")</f>
        <v/>
      </c>
      <c r="R99" s="714" t="str">
        <f>IFERROR(VLOOKUP($I99,'WM-AR'!$I$7:$AS$3267,16,FALSE),"")</f>
        <v/>
      </c>
      <c r="S99" s="714" t="str">
        <f>IFERROR(VLOOKUP($I99,'WM-AR'!$I$7:$AS$3267,18,FALSE),"")</f>
        <v/>
      </c>
      <c r="T99" s="714" t="str">
        <f>IFERROR(VLOOKUP($I99,'WM-AR'!$I$7:$AS$3267,20,FALSE),"")</f>
        <v/>
      </c>
      <c r="U99" s="714" t="str">
        <f>IFERROR(VLOOKUP($I99,'WM-AR'!$I$7:$AS$3267,22,FALSE),"")</f>
        <v/>
      </c>
      <c r="V99" s="714" t="str">
        <f>IFERROR(VLOOKUP($I99,'WM-AR'!$I$7:$AS$3267,24,FALSE),"")</f>
        <v/>
      </c>
      <c r="W99" s="714" t="str">
        <f>IFERROR(VLOOKUP($I99,'WM-AR'!$I$7:$AS$3267,25,FALSE),"")</f>
        <v/>
      </c>
      <c r="X99" s="714" t="str">
        <f>IFERROR(VLOOKUP($I99,'WM-AR'!$I$7:$AS$3267,26,FALSE),"")</f>
        <v/>
      </c>
      <c r="Y99" s="714" t="str">
        <f>IFERROR(VLOOKUP($I99,'WM-AR'!$I$7:$AS$3267,27,FALSE),"")</f>
        <v/>
      </c>
      <c r="Z99" s="714" t="str">
        <f>IFERROR(VLOOKUP($I99,'WM-AR'!$I$7:$AS$3267,28,FALSE),"")</f>
        <v/>
      </c>
      <c r="AA99" s="714" t="str">
        <f>IFERROR(VLOOKUP($I99,'WM-AR'!$I$7:$AS$3267,29,FALSE),"")</f>
        <v/>
      </c>
      <c r="AB99" s="714" t="str">
        <f>IFERROR(VLOOKUP($I99,'WM-AR'!$I$7:$AS$3267,30,FALSE),"")</f>
        <v/>
      </c>
      <c r="AC99" s="714" t="str">
        <f>IFERROR(VLOOKUP($I99,'WM-AR'!$I$7:$AS$3267,31,FALSE),"")</f>
        <v/>
      </c>
      <c r="AD99" s="714" t="str">
        <f>IFERROR(VLOOKUP($I99,'WM-AR'!$I$7:$AS$3267,32,FALSE),"")</f>
        <v/>
      </c>
      <c r="AE99" s="714" t="str">
        <f>IFERROR(VLOOKUP($I99,'WM-AR'!$I$7:$AS$3267,33,FALSE),"")</f>
        <v/>
      </c>
      <c r="AF99" s="706"/>
      <c r="AG99" s="852"/>
      <c r="AH99" s="852"/>
      <c r="AI99" s="854">
        <v>158.27000000000001</v>
      </c>
      <c r="AJ99" s="854" t="str">
        <f t="shared" si="12"/>
        <v/>
      </c>
      <c r="AK99" s="1114"/>
      <c r="AL99" s="88" t="str">
        <f>IF(AND(ISTEXT($E99),ISTEXT($B99)),"산출기준 &gt;&gt;  "&amp;_xlfn.XLOOKUP($E99,산출기준!$D:$D,산출기준!$E:$E,"매칭실패"),"")</f>
        <v/>
      </c>
    </row>
    <row r="100" spans="1:38">
      <c r="B100" s="1116"/>
      <c r="C100" s="1116"/>
      <c r="D100" s="1117"/>
      <c r="E100" s="1118"/>
      <c r="F100" s="1119"/>
      <c r="G100" s="1120"/>
      <c r="H100" s="1120"/>
      <c r="I100" s="1119" t="str">
        <f t="shared" si="4"/>
        <v/>
      </c>
      <c r="J100" s="1121"/>
      <c r="K100" s="1121" t="str">
        <f>IFERROR(VLOOKUP($I100,'WM-AR'!$I$7:$AS$3267,34,FALSE),"")</f>
        <v/>
      </c>
      <c r="L100" s="1121" t="str">
        <f>IFERROR(VLOOKUP($I100,'WM-AR'!$I$7:$AS$3267,4,FALSE),"")</f>
        <v/>
      </c>
      <c r="M100" s="1121" t="str">
        <f>IFERROR(VLOOKUP($I100,'WM-AR'!$I$7:$AS$3267,6,FALSE),"")</f>
        <v/>
      </c>
      <c r="N100" s="1121" t="str">
        <f>IFERROR(VLOOKUP($I100,'WM-AR'!$I$7:$AS$3267,8,FALSE),"")</f>
        <v/>
      </c>
      <c r="O100" s="1121" t="str">
        <f>IFERROR(VLOOKUP($I100,'WM-AR'!$I$7:$AS$3267,10,FALSE),"")</f>
        <v/>
      </c>
      <c r="P100" s="1121" t="str">
        <f>IFERROR(VLOOKUP($I100,'WM-AR'!$I$7:$AS$3267,12,FALSE),"")</f>
        <v/>
      </c>
      <c r="Q100" s="1121" t="str">
        <f>IFERROR(VLOOKUP($I100,'WM-AR'!$I$7:$AS$3267,14,FALSE),"")</f>
        <v/>
      </c>
      <c r="R100" s="1121" t="str">
        <f>IFERROR(VLOOKUP($I100,'WM-AR'!$I$7:$AS$3267,16,FALSE),"")</f>
        <v/>
      </c>
      <c r="S100" s="1121" t="str">
        <f>IFERROR(VLOOKUP($I100,'WM-AR'!$I$7:$AS$3267,18,FALSE),"")</f>
        <v/>
      </c>
      <c r="T100" s="1121" t="str">
        <f>IFERROR(VLOOKUP($I100,'WM-AR'!$I$7:$AS$3267,20,FALSE),"")</f>
        <v/>
      </c>
      <c r="U100" s="1121" t="str">
        <f>IFERROR(VLOOKUP($I100,'WM-AR'!$I$7:$AS$3267,22,FALSE),"")</f>
        <v/>
      </c>
      <c r="V100" s="1121" t="str">
        <f>IFERROR(VLOOKUP($I100,'WM-AR'!$I$7:$AS$3267,24,FALSE),"")</f>
        <v/>
      </c>
      <c r="W100" s="1121" t="str">
        <f>IFERROR(VLOOKUP($I100,'WM-AR'!$I$7:$AS$3267,25,FALSE),"")</f>
        <v/>
      </c>
      <c r="X100" s="1121" t="str">
        <f>IFERROR(VLOOKUP($I100,'WM-AR'!$I$7:$AS$3267,26,FALSE),"")</f>
        <v/>
      </c>
      <c r="Y100" s="1121" t="str">
        <f>IFERROR(VLOOKUP($I100,'WM-AR'!$I$7:$AS$3267,27,FALSE),"")</f>
        <v/>
      </c>
      <c r="Z100" s="1121" t="str">
        <f>IFERROR(VLOOKUP($I100,'WM-AR'!$I$7:$AS$3267,28,FALSE),"")</f>
        <v/>
      </c>
      <c r="AA100" s="1121" t="str">
        <f>IFERROR(VLOOKUP($I100,'WM-AR'!$I$7:$AS$3267,29,FALSE),"")</f>
        <v/>
      </c>
      <c r="AB100" s="1121" t="str">
        <f>IFERROR(VLOOKUP($I100,'WM-AR'!$I$7:$AS$3267,30,FALSE),"")</f>
        <v/>
      </c>
      <c r="AC100" s="1121" t="str">
        <f>IFERROR(VLOOKUP($I100,'WM-AR'!$I$7:$AS$3267,31,FALSE),"")</f>
        <v/>
      </c>
      <c r="AD100" s="1121" t="str">
        <f>IFERROR(VLOOKUP($I100,'WM-AR'!$I$7:$AS$3267,32,FALSE),"")</f>
        <v/>
      </c>
      <c r="AE100" s="1121" t="str">
        <f>IFERROR(VLOOKUP($I100,'WM-AR'!$I$7:$AS$3267,33,FALSE),"")</f>
        <v/>
      </c>
      <c r="AF100" s="1118"/>
      <c r="AG100" s="1123"/>
      <c r="AH100" s="1123"/>
      <c r="AI100" s="1124">
        <v>0</v>
      </c>
      <c r="AJ100" s="1124" t="str">
        <f t="shared" si="12"/>
        <v/>
      </c>
      <c r="AK100" s="1125"/>
      <c r="AL100" s="88" t="str">
        <f>IF(AND(ISTEXT($E100),ISTEXT($B100)),"산출기준 &gt;&gt;  "&amp;_xlfn.XLOOKUP($E100,산출기준!$D:$D,산출기준!$E:$E,"매칭실패"),"")</f>
        <v/>
      </c>
    </row>
    <row r="101" spans="1:38" s="658" customFormat="1" ht="19.899999999999999" customHeight="1">
      <c r="B101" s="635"/>
      <c r="C101" s="1068"/>
      <c r="D101" s="1069"/>
      <c r="E101" s="1068"/>
      <c r="F101" s="1068"/>
      <c r="G101" s="1070"/>
      <c r="H101" s="1070"/>
      <c r="I101" s="1071" t="str">
        <f t="shared" si="4"/>
        <v/>
      </c>
      <c r="J101" s="1071"/>
      <c r="K101" s="1071"/>
      <c r="L101" s="1071"/>
      <c r="M101" s="1071"/>
      <c r="N101" s="1071"/>
      <c r="O101" s="1071"/>
      <c r="P101" s="1071"/>
      <c r="Q101" s="1071"/>
      <c r="R101" s="1071"/>
      <c r="S101" s="1071"/>
      <c r="T101" s="1071"/>
      <c r="U101" s="1071"/>
      <c r="V101" s="1071"/>
      <c r="W101" s="1071"/>
      <c r="X101" s="1071"/>
      <c r="Y101" s="1071"/>
      <c r="Z101" s="1071"/>
      <c r="AA101" s="1071"/>
      <c r="AB101" s="1071"/>
      <c r="AC101" s="1071"/>
      <c r="AD101" s="1071"/>
      <c r="AE101" s="1071"/>
      <c r="AF101" s="1072"/>
      <c r="AG101" s="1072"/>
      <c r="AH101" s="1072"/>
      <c r="AI101" s="1072">
        <v>0</v>
      </c>
      <c r="AJ101" s="1072"/>
      <c r="AK101" s="1073"/>
      <c r="AL101" s="658" t="str">
        <f>IF(AND(ISTEXT($E101),ISTEXT($B101)),"산출기준 &gt;&gt;  "&amp;_xlfn.XLOOKUP($E101,산출기준!$D:$D,산출기준!$E:$E,"매칭실패"),"")</f>
        <v/>
      </c>
    </row>
    <row r="102" spans="1:38" s="658" customFormat="1" ht="19.899999999999999" customHeight="1">
      <c r="C102" s="648" t="s">
        <v>3183</v>
      </c>
      <c r="D102" s="1074"/>
      <c r="E102" s="648"/>
      <c r="F102" s="645" t="s">
        <v>3260</v>
      </c>
      <c r="G102" s="1057"/>
      <c r="H102" s="1057"/>
      <c r="I102" s="652" t="str">
        <f t="shared" si="4"/>
        <v/>
      </c>
      <c r="J102" s="652"/>
      <c r="K102" s="653"/>
      <c r="L102" s="653"/>
      <c r="M102" s="653"/>
      <c r="N102" s="653"/>
      <c r="O102" s="653"/>
      <c r="P102" s="653"/>
      <c r="Q102" s="653"/>
      <c r="R102" s="653"/>
      <c r="S102" s="653"/>
      <c r="T102" s="653"/>
      <c r="U102" s="653"/>
      <c r="V102" s="653"/>
      <c r="W102" s="653"/>
      <c r="X102" s="653"/>
      <c r="Y102" s="653"/>
      <c r="Z102" s="653"/>
      <c r="AA102" s="653"/>
      <c r="AB102" s="653"/>
      <c r="AC102" s="653"/>
      <c r="AD102" s="653"/>
      <c r="AE102" s="653"/>
      <c r="AF102" s="656"/>
      <c r="AG102" s="656"/>
      <c r="AH102" s="656"/>
      <c r="AI102" s="656">
        <v>0</v>
      </c>
      <c r="AJ102" s="656"/>
      <c r="AK102" s="1075"/>
      <c r="AL102" s="658" t="str">
        <f>IF(AND(ISTEXT($E102),ISTEXT($B102)),"산출기준 &gt;&gt;  "&amp;_xlfn.XLOOKUP($E102,산출기준!$D:$D,산출기준!$E:$E,"매칭실패"),"")</f>
        <v/>
      </c>
    </row>
    <row r="103" spans="1:38" ht="19.899999999999999" customHeight="1">
      <c r="B103" s="658"/>
      <c r="C103" s="648"/>
      <c r="D103" s="1074"/>
      <c r="E103" s="648"/>
      <c r="F103" s="648"/>
      <c r="G103" s="1076"/>
      <c r="H103" s="1076"/>
      <c r="I103" s="805" t="str">
        <f t="shared" si="4"/>
        <v/>
      </c>
      <c r="J103" s="805"/>
      <c r="K103" s="805"/>
      <c r="L103" s="805"/>
      <c r="M103" s="805"/>
      <c r="N103" s="805"/>
      <c r="O103" s="805"/>
      <c r="P103" s="805"/>
      <c r="Q103" s="805"/>
      <c r="R103" s="805"/>
      <c r="S103" s="805"/>
      <c r="T103" s="805"/>
      <c r="U103" s="805"/>
      <c r="V103" s="805"/>
      <c r="W103" s="805"/>
      <c r="X103" s="805"/>
      <c r="Y103" s="805"/>
      <c r="Z103" s="805"/>
      <c r="AA103" s="805"/>
      <c r="AB103" s="805"/>
      <c r="AC103" s="805"/>
      <c r="AD103" s="805"/>
      <c r="AE103" s="805"/>
      <c r="AF103" s="802"/>
      <c r="AG103" s="802"/>
      <c r="AH103" s="802"/>
      <c r="AI103" s="802">
        <v>0</v>
      </c>
      <c r="AJ103" s="802"/>
      <c r="AK103" s="1077"/>
      <c r="AL103" s="88" t="str">
        <f>IF(AND(ISTEXT($E103),ISTEXT($B103)),"산출기준 &gt;&gt;  "&amp;_xlfn.XLOOKUP($E103,산출기준!$D:$D,산출기준!$E:$E,"매칭실패"),"")</f>
        <v/>
      </c>
    </row>
    <row r="104" spans="1:38" ht="34.9" customHeight="1">
      <c r="B104" s="808" t="str" cm="1">
        <f t="array" aca="1" ref="B104" ca="1">_xlfn.IFNA(INDIRECT("Family_표준_구성도!B"&amp;MATCH(F104,INDIRECT("Family_표준_구성도!"&amp;"C:C"),0)),"")</f>
        <v>4.1.1.4.1</v>
      </c>
      <c r="C104" s="668" t="s">
        <v>2016</v>
      </c>
      <c r="D104" s="1078"/>
      <c r="E104" s="668" t="s">
        <v>1812</v>
      </c>
      <c r="F104" s="811" t="s">
        <v>762</v>
      </c>
      <c r="G104" s="811"/>
      <c r="H104" s="1079"/>
      <c r="I104" s="674" t="str">
        <f t="shared" si="4"/>
        <v/>
      </c>
      <c r="J104" s="674"/>
      <c r="K104" s="674"/>
      <c r="L104" s="674"/>
      <c r="M104" s="674"/>
      <c r="N104" s="675"/>
      <c r="O104" s="676"/>
      <c r="P104" s="677"/>
      <c r="Q104" s="677"/>
      <c r="R104" s="677"/>
      <c r="S104" s="677"/>
      <c r="T104" s="677"/>
      <c r="U104" s="677"/>
      <c r="V104" s="678"/>
      <c r="W104" s="679"/>
      <c r="X104" s="679"/>
      <c r="Y104" s="679"/>
      <c r="Z104" s="679"/>
      <c r="AA104" s="679"/>
      <c r="AB104" s="679"/>
      <c r="AC104" s="679"/>
      <c r="AD104" s="679"/>
      <c r="AE104" s="679"/>
      <c r="AF104" s="902" t="s">
        <v>3261</v>
      </c>
      <c r="AG104" s="682"/>
      <c r="AH104" s="682"/>
      <c r="AI104" s="682">
        <v>0</v>
      </c>
      <c r="AJ104" s="682"/>
      <c r="AK104" s="676"/>
      <c r="AL104" s="88" t="str">
        <f ca="1">IF(AND(ISTEXT($E104),ISTEXT($B104)),"산출기준 &gt;&gt;  "&amp;_xlfn.XLOOKUP($E104,산출기준!$D:$D,산출기준!$E:$E,"매칭실패"),"")</f>
        <v>산출기준 &gt;&gt;  [ SOG ]</v>
      </c>
    </row>
    <row r="105" spans="1:38" ht="49.9" customHeight="1" outlineLevel="1">
      <c r="B105" s="772"/>
      <c r="C105" s="772"/>
      <c r="D105" s="760"/>
      <c r="E105" s="773"/>
      <c r="F105" s="1080" t="s">
        <v>2671</v>
      </c>
      <c r="G105" s="759" t="str">
        <f t="shared" ref="G105:G118" si="13">IF(IF(N105=0,"",N105)&amp;" | "&amp;IF(O105=0,"",O105)&amp;" | "&amp;IF(Q105=0,"",Q105)&amp;" | "&amp;IF(R105=0,"",R105)=" |  |  | ","",IF(N105=0,"",N105)&amp;" | "&amp;IF(O105=0,"",O105)&amp;" | "&amp;IF(Q105=0,"",Q105)&amp;" | "&amp;IF(R105=0,"",R105))</f>
        <v xml:space="preserve">Structural Concrete |  | 25MPa ≤ F'c (Cylinder Strength) &lt; 30MPa | </v>
      </c>
      <c r="H105" s="816" t="s">
        <v>3048</v>
      </c>
      <c r="I105" s="765" t="str">
        <f t="shared" si="4"/>
        <v>A03AD032-00022</v>
      </c>
      <c r="J105" s="766"/>
      <c r="K105" s="766" t="str">
        <f>IFERROR(VLOOKUP($I105,'WM-AR'!$I$7:$AS$3267,34,FALSE),"")</f>
        <v>M3</v>
      </c>
      <c r="L105" s="766" t="str">
        <f>IFERROR(VLOOKUP($I105,'WM-AR'!$I$7:$AS$3267,4,FALSE),"")</f>
        <v>Concrete Work</v>
      </c>
      <c r="M105" s="766" t="str">
        <f>IFERROR(VLOOKUP($I105,'WM-AR'!$I$7:$AS$3267,6,FALSE),"")</f>
        <v>Substructure Work</v>
      </c>
      <c r="N105" s="766" t="str">
        <f>IFERROR(VLOOKUP($I105,'WM-AR'!$I$7:$AS$3267,8,FALSE),"")</f>
        <v>Structural Concrete</v>
      </c>
      <c r="O105" s="766">
        <f>IFERROR(VLOOKUP($I105,'WM-AR'!$I$7:$AS$3267,10,FALSE),"")</f>
        <v>0</v>
      </c>
      <c r="P105" s="766" t="str">
        <f>IFERROR(VLOOKUP($I105,'WM-AR'!$I$7:$AS$3267,12,FALSE),"")</f>
        <v>Cement Type-1</v>
      </c>
      <c r="Q105" s="766" t="str">
        <f>IFERROR(VLOOKUP($I105,'WM-AR'!$I$7:$AS$3267,14,FALSE),"")</f>
        <v>25MPa ≤ F'c (Cylinder Strength) &lt; 30MPa</v>
      </c>
      <c r="R105" s="766">
        <f>IFERROR(VLOOKUP($I105,'WM-AR'!$I$7:$AS$3267,16,FALSE),"")</f>
        <v>0</v>
      </c>
      <c r="S105" s="766">
        <f>IFERROR(VLOOKUP($I105,'WM-AR'!$I$7:$AS$3267,18,FALSE),"")</f>
        <v>0</v>
      </c>
      <c r="T105" s="766" t="str">
        <f>IFERROR(VLOOKUP($I105,'WM-AR'!$I$7:$AS$3267,20,FALSE),"")</f>
        <v/>
      </c>
      <c r="U105" s="766">
        <f>IFERROR(VLOOKUP($I105,'WM-AR'!$I$7:$AS$3267,22,FALSE),"")</f>
        <v>0</v>
      </c>
      <c r="V105" s="766" t="str">
        <f>IFERROR(VLOOKUP($I105,'WM-AR'!$I$7:$AS$3267,24,FALSE),"")</f>
        <v/>
      </c>
      <c r="W105" s="766">
        <f>IFERROR(VLOOKUP($I105,'WM-AR'!$I$7:$AS$3267,25,FALSE),"")</f>
        <v>0</v>
      </c>
      <c r="X105" s="766" t="str">
        <f>IFERROR(VLOOKUP($I105,'WM-AR'!$I$7:$AS$3267,26,FALSE),"")</f>
        <v/>
      </c>
      <c r="Y105" s="766">
        <f>IFERROR(VLOOKUP($I105,'WM-AR'!$I$7:$AS$3267,27,FALSE),"")</f>
        <v>0</v>
      </c>
      <c r="Z105" s="766">
        <f>IFERROR(VLOOKUP($I105,'WM-AR'!$I$7:$AS$3267,28,FALSE),"")</f>
        <v>0</v>
      </c>
      <c r="AA105" s="766">
        <f>IFERROR(VLOOKUP($I105,'WM-AR'!$I$7:$AS$3267,29,FALSE),"")</f>
        <v>0</v>
      </c>
      <c r="AB105" s="766">
        <f>IFERROR(VLOOKUP($I105,'WM-AR'!$I$7:$AS$3267,30,FALSE),"")</f>
        <v>0</v>
      </c>
      <c r="AC105" s="766">
        <f>IFERROR(VLOOKUP($I105,'WM-AR'!$I$7:$AS$3267,31,FALSE),"")</f>
        <v>0</v>
      </c>
      <c r="AD105" s="766">
        <f>IFERROR(VLOOKUP($I105,'WM-AR'!$I$7:$AS$3267,32,FALSE),"")</f>
        <v>0</v>
      </c>
      <c r="AE105" s="766" t="str">
        <f>IFERROR(VLOOKUP($I105,'WM-AR'!$I$7:$AS$3267,33,FALSE),"")</f>
        <v/>
      </c>
      <c r="AF105" s="817" t="s">
        <v>2688</v>
      </c>
      <c r="AG105" s="768" t="s">
        <v>3262</v>
      </c>
      <c r="AH105" s="768" t="s">
        <v>1985</v>
      </c>
      <c r="AI105" s="769">
        <v>0</v>
      </c>
      <c r="AJ105" s="769" t="str">
        <f t="shared" ref="AJ105:AJ124" si="14">K105</f>
        <v>M3</v>
      </c>
      <c r="AK105" s="905"/>
      <c r="AL105" s="88" t="str">
        <f>IF(AND(ISTEXT($E105),ISTEXT($B105)),"산출기준 &gt;&gt;  "&amp;_xlfn.XLOOKUP($E105,산출기준!$D:$D,산출기준!$E:$E,"매칭실패"),"")</f>
        <v/>
      </c>
    </row>
    <row r="106" spans="1:38" ht="49.9" customHeight="1" outlineLevel="1">
      <c r="B106" s="772"/>
      <c r="C106" s="772"/>
      <c r="D106" s="760"/>
      <c r="E106" s="773"/>
      <c r="F106" s="1083" t="s">
        <v>2674</v>
      </c>
      <c r="G106" s="759" t="str">
        <f t="shared" si="13"/>
        <v xml:space="preserve">Rebar Work | Deformed Bar (Non-Coat.) | 400MPa&lt;Fy≤470MPa | </v>
      </c>
      <c r="H106" s="816" t="s">
        <v>3032</v>
      </c>
      <c r="I106" s="765" t="str">
        <f t="shared" si="4"/>
        <v>A03AD037-00002</v>
      </c>
      <c r="J106" s="766"/>
      <c r="K106" s="766" t="str">
        <f>IFERROR(VLOOKUP($I106,'WM-AR'!$I$7:$AS$3267,34,FALSE),"")</f>
        <v>TON</v>
      </c>
      <c r="L106" s="766" t="str">
        <f>IFERROR(VLOOKUP($I106,'WM-AR'!$I$7:$AS$3267,4,FALSE),"")</f>
        <v>Concrete Work</v>
      </c>
      <c r="M106" s="766" t="str">
        <f>IFERROR(VLOOKUP($I106,'WM-AR'!$I$7:$AS$3267,6,FALSE),"")</f>
        <v>Substructure Work</v>
      </c>
      <c r="N106" s="766" t="str">
        <f>IFERROR(VLOOKUP($I106,'WM-AR'!$I$7:$AS$3267,8,FALSE),"")</f>
        <v>Rebar Work</v>
      </c>
      <c r="O106" s="766" t="str">
        <f>IFERROR(VLOOKUP($I106,'WM-AR'!$I$7:$AS$3267,10,FALSE),"")</f>
        <v>Deformed Bar (Non-Coat.)</v>
      </c>
      <c r="P106" s="766">
        <f>IFERROR(VLOOKUP($I106,'WM-AR'!$I$7:$AS$3267,12,FALSE),"")</f>
        <v>0</v>
      </c>
      <c r="Q106" s="766" t="str">
        <f>IFERROR(VLOOKUP($I106,'WM-AR'!$I$7:$AS$3267,14,FALSE),"")</f>
        <v>400MPa&lt;Fy≤470MPa</v>
      </c>
      <c r="R106" s="766">
        <f>IFERROR(VLOOKUP($I106,'WM-AR'!$I$7:$AS$3267,16,FALSE),"")</f>
        <v>0</v>
      </c>
      <c r="S106" s="766">
        <f>IFERROR(VLOOKUP($I106,'WM-AR'!$I$7:$AS$3267,18,FALSE),"")</f>
        <v>0</v>
      </c>
      <c r="T106" s="766" t="str">
        <f>IFERROR(VLOOKUP($I106,'WM-AR'!$I$7:$AS$3267,20,FALSE),"")</f>
        <v/>
      </c>
      <c r="U106" s="766">
        <f>IFERROR(VLOOKUP($I106,'WM-AR'!$I$7:$AS$3267,22,FALSE),"")</f>
        <v>0</v>
      </c>
      <c r="V106" s="766" t="str">
        <f>IFERROR(VLOOKUP($I106,'WM-AR'!$I$7:$AS$3267,24,FALSE),"")</f>
        <v/>
      </c>
      <c r="W106" s="766">
        <f>IFERROR(VLOOKUP($I106,'WM-AR'!$I$7:$AS$3267,25,FALSE),"")</f>
        <v>0</v>
      </c>
      <c r="X106" s="766" t="str">
        <f>IFERROR(VLOOKUP($I106,'WM-AR'!$I$7:$AS$3267,26,FALSE),"")</f>
        <v/>
      </c>
      <c r="Y106" s="766">
        <f>IFERROR(VLOOKUP($I106,'WM-AR'!$I$7:$AS$3267,27,FALSE),"")</f>
        <v>0</v>
      </c>
      <c r="Z106" s="766">
        <f>IFERROR(VLOOKUP($I106,'WM-AR'!$I$7:$AS$3267,28,FALSE),"")</f>
        <v>0</v>
      </c>
      <c r="AA106" s="766">
        <f>IFERROR(VLOOKUP($I106,'WM-AR'!$I$7:$AS$3267,29,FALSE),"")</f>
        <v>0</v>
      </c>
      <c r="AB106" s="766">
        <f>IFERROR(VLOOKUP($I106,'WM-AR'!$I$7:$AS$3267,30,FALSE),"")</f>
        <v>0</v>
      </c>
      <c r="AC106" s="766">
        <f>IFERROR(VLOOKUP($I106,'WM-AR'!$I$7:$AS$3267,31,FALSE),"")</f>
        <v>0</v>
      </c>
      <c r="AD106" s="766">
        <f>IFERROR(VLOOKUP($I106,'WM-AR'!$I$7:$AS$3267,32,FALSE),"")</f>
        <v>0</v>
      </c>
      <c r="AE106" s="766" t="str">
        <f>IFERROR(VLOOKUP($I106,'WM-AR'!$I$7:$AS$3267,33,FALSE),"")</f>
        <v/>
      </c>
      <c r="AF106" s="817" t="s">
        <v>2690</v>
      </c>
      <c r="AG106" s="768" t="s">
        <v>3263</v>
      </c>
      <c r="AH106" s="768" t="s">
        <v>2677</v>
      </c>
      <c r="AI106" s="769">
        <v>0</v>
      </c>
      <c r="AJ106" s="769" t="str">
        <f t="shared" si="14"/>
        <v>TON</v>
      </c>
      <c r="AK106" s="905" t="s">
        <v>3264</v>
      </c>
      <c r="AL106" s="88" t="str">
        <f>IF(AND(ISTEXT($E106),ISTEXT($B106)),"산출기준 &gt;&gt;  "&amp;_xlfn.XLOOKUP($E106,산출기준!$D:$D,산출기준!$E:$E,"매칭실패"),"")</f>
        <v/>
      </c>
    </row>
    <row r="107" spans="1:38" ht="49.9" customHeight="1" outlineLevel="1">
      <c r="B107" s="772"/>
      <c r="C107" s="772"/>
      <c r="D107" s="760"/>
      <c r="E107" s="773"/>
      <c r="F107" s="1083" t="s">
        <v>2679</v>
      </c>
      <c r="G107" s="759" t="str">
        <f t="shared" si="13"/>
        <v xml:space="preserve">Form Work (3 times in use) | Flat Form |  | </v>
      </c>
      <c r="H107" s="816" t="s">
        <v>3042</v>
      </c>
      <c r="I107" s="765" t="str">
        <f t="shared" si="4"/>
        <v>A03AD035-00001</v>
      </c>
      <c r="J107" s="766"/>
      <c r="K107" s="766" t="str">
        <f>IFERROR(VLOOKUP($I107,'WM-AR'!$I$7:$AS$3267,34,FALSE),"")</f>
        <v>M2</v>
      </c>
      <c r="L107" s="766" t="str">
        <f>IFERROR(VLOOKUP($I107,'WM-AR'!$I$7:$AS$3267,4,FALSE),"")</f>
        <v>Concrete Work</v>
      </c>
      <c r="M107" s="766" t="str">
        <f>IFERROR(VLOOKUP($I107,'WM-AR'!$I$7:$AS$3267,6,FALSE),"")</f>
        <v>Substructure Work</v>
      </c>
      <c r="N107" s="766" t="str">
        <f>IFERROR(VLOOKUP($I107,'WM-AR'!$I$7:$AS$3267,8,FALSE),"")</f>
        <v>Form Work (3 times in use)</v>
      </c>
      <c r="O107" s="766" t="str">
        <f>IFERROR(VLOOKUP($I107,'WM-AR'!$I$7:$AS$3267,10,FALSE),"")</f>
        <v>Flat Form</v>
      </c>
      <c r="P107" s="766">
        <f>IFERROR(VLOOKUP($I107,'WM-AR'!$I$7:$AS$3267,12,FALSE),"")</f>
        <v>0</v>
      </c>
      <c r="Q107" s="766">
        <f>IFERROR(VLOOKUP($I107,'WM-AR'!$I$7:$AS$3267,14,FALSE),"")</f>
        <v>0</v>
      </c>
      <c r="R107" s="766">
        <f>IFERROR(VLOOKUP($I107,'WM-AR'!$I$7:$AS$3267,16,FALSE),"")</f>
        <v>0</v>
      </c>
      <c r="S107" s="766">
        <f>IFERROR(VLOOKUP($I107,'WM-AR'!$I$7:$AS$3267,18,FALSE),"")</f>
        <v>0</v>
      </c>
      <c r="T107" s="766" t="str">
        <f>IFERROR(VLOOKUP($I107,'WM-AR'!$I$7:$AS$3267,20,FALSE),"")</f>
        <v>Dressed Lumber, Plywood or Steel Form(Wood Planks are not Allowed) incl. Chamfer</v>
      </c>
      <c r="U107" s="766">
        <f>IFERROR(VLOOKUP($I107,'WM-AR'!$I$7:$AS$3267,22,FALSE),"")</f>
        <v>0</v>
      </c>
      <c r="V107" s="766" t="str">
        <f>IFERROR(VLOOKUP($I107,'WM-AR'!$I$7:$AS$3267,24,FALSE),"")</f>
        <v/>
      </c>
      <c r="W107" s="766">
        <f>IFERROR(VLOOKUP($I107,'WM-AR'!$I$7:$AS$3267,25,FALSE),"")</f>
        <v>0</v>
      </c>
      <c r="X107" s="766" t="str">
        <f>IFERROR(VLOOKUP($I107,'WM-AR'!$I$7:$AS$3267,26,FALSE),"")</f>
        <v/>
      </c>
      <c r="Y107" s="766">
        <f>IFERROR(VLOOKUP($I107,'WM-AR'!$I$7:$AS$3267,27,FALSE),"")</f>
        <v>0</v>
      </c>
      <c r="Z107" s="766">
        <f>IFERROR(VLOOKUP($I107,'WM-AR'!$I$7:$AS$3267,28,FALSE),"")</f>
        <v>0</v>
      </c>
      <c r="AA107" s="766">
        <f>IFERROR(VLOOKUP($I107,'WM-AR'!$I$7:$AS$3267,29,FALSE),"")</f>
        <v>0</v>
      </c>
      <c r="AB107" s="766">
        <f>IFERROR(VLOOKUP($I107,'WM-AR'!$I$7:$AS$3267,30,FALSE),"")</f>
        <v>0</v>
      </c>
      <c r="AC107" s="766">
        <f>IFERROR(VLOOKUP($I107,'WM-AR'!$I$7:$AS$3267,31,FALSE),"")</f>
        <v>0</v>
      </c>
      <c r="AD107" s="766">
        <f>IFERROR(VLOOKUP($I107,'WM-AR'!$I$7:$AS$3267,32,FALSE),"")</f>
        <v>0</v>
      </c>
      <c r="AE107" s="766" t="str">
        <f>IFERROR(VLOOKUP($I107,'WM-AR'!$I$7:$AS$3267,33,FALSE),"")</f>
        <v/>
      </c>
      <c r="AF107" s="817"/>
      <c r="AG107" s="1082" t="s">
        <v>3187</v>
      </c>
      <c r="AH107" s="1082" t="s">
        <v>1790</v>
      </c>
      <c r="AI107" s="769">
        <v>0</v>
      </c>
      <c r="AJ107" s="769" t="str">
        <f t="shared" si="14"/>
        <v>M2</v>
      </c>
      <c r="AK107" s="905" t="s">
        <v>3265</v>
      </c>
      <c r="AL107" s="88" t="str">
        <f>IF(AND(ISTEXT($E107),ISTEXT($B107)),"산출기준 &gt;&gt;  "&amp;_xlfn.XLOOKUP($E107,산출기준!$D:$D,산출기준!$E:$E,"매칭실패"),"")</f>
        <v/>
      </c>
    </row>
    <row r="108" spans="1:38" ht="49.9" customHeight="1" outlineLevel="1">
      <c r="B108" s="772"/>
      <c r="C108" s="772"/>
      <c r="D108" s="760"/>
      <c r="E108" s="773"/>
      <c r="F108" s="1083" t="s">
        <v>3266</v>
      </c>
      <c r="G108" s="759" t="str">
        <f t="shared" si="13"/>
        <v xml:space="preserve">Isolation Joint (Separation Joint) |  |  | </v>
      </c>
      <c r="H108" s="816" t="s">
        <v>3267</v>
      </c>
      <c r="I108" s="765" t="str">
        <f t="shared" si="4"/>
        <v>A03AD044-00001</v>
      </c>
      <c r="J108" s="766"/>
      <c r="K108" s="766" t="str">
        <f>IFERROR(VLOOKUP($I108,'WM-AR'!$I$7:$AS$3267,34,FALSE),"")</f>
        <v>M</v>
      </c>
      <c r="L108" s="766" t="str">
        <f>IFERROR(VLOOKUP($I108,'WM-AR'!$I$7:$AS$3267,4,FALSE),"")</f>
        <v>Concrete Work</v>
      </c>
      <c r="M108" s="766" t="str">
        <f>IFERROR(VLOOKUP($I108,'WM-AR'!$I$7:$AS$3267,6,FALSE),"")</f>
        <v>Substructure Work</v>
      </c>
      <c r="N108" s="766" t="str">
        <f>IFERROR(VLOOKUP($I108,'WM-AR'!$I$7:$AS$3267,8,FALSE),"")</f>
        <v>Isolation Joint (Separation Joint)</v>
      </c>
      <c r="O108" s="766">
        <f>IFERROR(VLOOKUP($I108,'WM-AR'!$I$7:$AS$3267,10,FALSE),"")</f>
        <v>0</v>
      </c>
      <c r="P108" s="766">
        <f>IFERROR(VLOOKUP($I108,'WM-AR'!$I$7:$AS$3267,12,FALSE),"")</f>
        <v>0</v>
      </c>
      <c r="Q108" s="766">
        <f>IFERROR(VLOOKUP($I108,'WM-AR'!$I$7:$AS$3267,14,FALSE),"")</f>
        <v>0</v>
      </c>
      <c r="R108" s="766">
        <f>IFERROR(VLOOKUP($I108,'WM-AR'!$I$7:$AS$3267,16,FALSE),"")</f>
        <v>0</v>
      </c>
      <c r="S108" s="766">
        <f>IFERROR(VLOOKUP($I108,'WM-AR'!$I$7:$AS$3267,18,FALSE),"")</f>
        <v>0</v>
      </c>
      <c r="T108" s="766" t="str">
        <f>IFERROR(VLOOKUP($I108,'WM-AR'!$I$7:$AS$3267,20,FALSE),"")</f>
        <v>w/ Flexible Joint Filler, Sealant</v>
      </c>
      <c r="U108" s="766">
        <f>IFERROR(VLOOKUP($I108,'WM-AR'!$I$7:$AS$3267,22,FALSE),"")</f>
        <v>0</v>
      </c>
      <c r="V108" s="766">
        <f>IFERROR(VLOOKUP($I108,'WM-AR'!$I$7:$AS$3267,24,FALSE),"")</f>
        <v>0</v>
      </c>
      <c r="W108" s="766">
        <f>IFERROR(VLOOKUP($I108,'WM-AR'!$I$7:$AS$3267,25,FALSE),"")</f>
        <v>0</v>
      </c>
      <c r="X108" s="766" t="str">
        <f>IFERROR(VLOOKUP($I108,'WM-AR'!$I$7:$AS$3267,26,FALSE),"")</f>
        <v>THK=(  )mm</v>
      </c>
      <c r="Y108" s="766">
        <f>IFERROR(VLOOKUP($I108,'WM-AR'!$I$7:$AS$3267,27,FALSE),"")</f>
        <v>0</v>
      </c>
      <c r="Z108" s="766">
        <f>IFERROR(VLOOKUP($I108,'WM-AR'!$I$7:$AS$3267,28,FALSE),"")</f>
        <v>0</v>
      </c>
      <c r="AA108" s="766">
        <f>IFERROR(VLOOKUP($I108,'WM-AR'!$I$7:$AS$3267,29,FALSE),"")</f>
        <v>0</v>
      </c>
      <c r="AB108" s="766">
        <f>IFERROR(VLOOKUP($I108,'WM-AR'!$I$7:$AS$3267,30,FALSE),"")</f>
        <v>0</v>
      </c>
      <c r="AC108" s="766">
        <f>IFERROR(VLOOKUP($I108,'WM-AR'!$I$7:$AS$3267,31,FALSE),"")</f>
        <v>0</v>
      </c>
      <c r="AD108" s="766">
        <f>IFERROR(VLOOKUP($I108,'WM-AR'!$I$7:$AS$3267,32,FALSE),"")</f>
        <v>0</v>
      </c>
      <c r="AE108" s="766" t="str">
        <f>IFERROR(VLOOKUP($I108,'WM-AR'!$I$7:$AS$3267,33,FALSE),"")</f>
        <v/>
      </c>
      <c r="AF108" s="817" t="s">
        <v>3268</v>
      </c>
      <c r="AG108" s="768" t="s">
        <v>2617</v>
      </c>
      <c r="AH108" s="768" t="s">
        <v>2617</v>
      </c>
      <c r="AI108" s="769"/>
      <c r="AJ108" s="769" t="str">
        <f t="shared" si="14"/>
        <v>M</v>
      </c>
      <c r="AK108" s="905"/>
      <c r="AL108" s="88" t="str">
        <f>IF(AND(ISTEXT($E108),ISTEXT($B108)),"산출기준 &gt;&gt;  "&amp;_xlfn.XLOOKUP($E108,산출기준!$D:$D,산출기준!$E:$E,"매칭실패"),"")</f>
        <v/>
      </c>
    </row>
    <row r="109" spans="1:38" ht="49.9" customHeight="1" outlineLevel="1">
      <c r="B109" s="772"/>
      <c r="C109" s="1084"/>
      <c r="D109" s="760"/>
      <c r="E109" s="773"/>
      <c r="F109" s="1083" t="s">
        <v>3266</v>
      </c>
      <c r="G109" s="759" t="str">
        <f t="shared" si="13"/>
        <v xml:space="preserve">Control Joint |  |  | </v>
      </c>
      <c r="H109" s="816" t="s">
        <v>3269</v>
      </c>
      <c r="I109" s="765" t="str">
        <f t="shared" si="4"/>
        <v>A03AD045-00001</v>
      </c>
      <c r="J109" s="766"/>
      <c r="K109" s="766" t="str">
        <f>IFERROR(VLOOKUP($I109,'WM-AR'!$I$7:$AS$3267,34,FALSE),"")</f>
        <v>M</v>
      </c>
      <c r="L109" s="766" t="str">
        <f>IFERROR(VLOOKUP($I109,'WM-AR'!$I$7:$AS$3267,4,FALSE),"")</f>
        <v>Concrete Work</v>
      </c>
      <c r="M109" s="766" t="str">
        <f>IFERROR(VLOOKUP($I109,'WM-AR'!$I$7:$AS$3267,6,FALSE),"")</f>
        <v>Substructure Work</v>
      </c>
      <c r="N109" s="766" t="str">
        <f>IFERROR(VLOOKUP($I109,'WM-AR'!$I$7:$AS$3267,8,FALSE),"")</f>
        <v>Control Joint</v>
      </c>
      <c r="O109" s="766">
        <f>IFERROR(VLOOKUP($I109,'WM-AR'!$I$7:$AS$3267,10,FALSE),"")</f>
        <v>0</v>
      </c>
      <c r="P109" s="766">
        <f>IFERROR(VLOOKUP($I109,'WM-AR'!$I$7:$AS$3267,12,FALSE),"")</f>
        <v>0</v>
      </c>
      <c r="Q109" s="766">
        <f>IFERROR(VLOOKUP($I109,'WM-AR'!$I$7:$AS$3267,14,FALSE),"")</f>
        <v>0</v>
      </c>
      <c r="R109" s="766">
        <f>IFERROR(VLOOKUP($I109,'WM-AR'!$I$7:$AS$3267,16,FALSE),"")</f>
        <v>0</v>
      </c>
      <c r="S109" s="766">
        <f>IFERROR(VLOOKUP($I109,'WM-AR'!$I$7:$AS$3267,18,FALSE),"")</f>
        <v>0</v>
      </c>
      <c r="T109" s="766" t="str">
        <f>IFERROR(VLOOKUP($I109,'WM-AR'!$I$7:$AS$3267,20,FALSE),"")</f>
        <v>w/ Joint Sealant, Backstop</v>
      </c>
      <c r="U109" s="766">
        <f>IFERROR(VLOOKUP($I109,'WM-AR'!$I$7:$AS$3267,22,FALSE),"")</f>
        <v>0</v>
      </c>
      <c r="V109" s="766">
        <f>IFERROR(VLOOKUP($I109,'WM-AR'!$I$7:$AS$3267,24,FALSE),"")</f>
        <v>0</v>
      </c>
      <c r="W109" s="766">
        <f>IFERROR(VLOOKUP($I109,'WM-AR'!$I$7:$AS$3267,25,FALSE),"")</f>
        <v>0</v>
      </c>
      <c r="X109" s="766" t="str">
        <f>IFERROR(VLOOKUP($I109,'WM-AR'!$I$7:$AS$3267,26,FALSE),"")</f>
        <v>Saw Cut: W(  )mm x D(  )mm</v>
      </c>
      <c r="Y109" s="766">
        <f>IFERROR(VLOOKUP($I109,'WM-AR'!$I$7:$AS$3267,27,FALSE),"")</f>
        <v>0</v>
      </c>
      <c r="Z109" s="766">
        <f>IFERROR(VLOOKUP($I109,'WM-AR'!$I$7:$AS$3267,28,FALSE),"")</f>
        <v>0</v>
      </c>
      <c r="AA109" s="766">
        <f>IFERROR(VLOOKUP($I109,'WM-AR'!$I$7:$AS$3267,29,FALSE),"")</f>
        <v>0</v>
      </c>
      <c r="AB109" s="766">
        <f>IFERROR(VLOOKUP($I109,'WM-AR'!$I$7:$AS$3267,30,FALSE),"")</f>
        <v>0</v>
      </c>
      <c r="AC109" s="766">
        <f>IFERROR(VLOOKUP($I109,'WM-AR'!$I$7:$AS$3267,31,FALSE),"")</f>
        <v>0</v>
      </c>
      <c r="AD109" s="766">
        <f>IFERROR(VLOOKUP($I109,'WM-AR'!$I$7:$AS$3267,32,FALSE),"")</f>
        <v>0</v>
      </c>
      <c r="AE109" s="766" t="str">
        <f>IFERROR(VLOOKUP($I109,'WM-AR'!$I$7:$AS$3267,33,FALSE),"")</f>
        <v/>
      </c>
      <c r="AF109" s="817" t="s">
        <v>3268</v>
      </c>
      <c r="AG109" s="1138" t="s">
        <v>3270</v>
      </c>
      <c r="AH109" s="1138" t="s">
        <v>3270</v>
      </c>
      <c r="AI109" s="769"/>
      <c r="AJ109" s="769" t="str">
        <f t="shared" si="14"/>
        <v>M</v>
      </c>
      <c r="AK109" s="1139" t="s">
        <v>3271</v>
      </c>
      <c r="AL109" s="88" t="str">
        <f>IF(AND(ISTEXT($E109),ISTEXT($B109)),"산출기준 &gt;&gt;  "&amp;_xlfn.XLOOKUP($E109,산출기준!$D:$D,산출기준!$E:$E,"매칭실패"),"")</f>
        <v/>
      </c>
    </row>
    <row r="110" spans="1:38" ht="50.1" customHeight="1" outlineLevel="1">
      <c r="B110" s="772"/>
      <c r="C110" s="772"/>
      <c r="D110" s="760"/>
      <c r="E110" s="773"/>
      <c r="F110" s="1086" t="s">
        <v>3190</v>
      </c>
      <c r="G110" s="759" t="str">
        <f t="shared" si="13"/>
        <v xml:space="preserve">Excavation | Soil, Mech. |  | </v>
      </c>
      <c r="H110" s="816" t="s">
        <v>3191</v>
      </c>
      <c r="I110" s="765" t="str">
        <f t="shared" si="4"/>
        <v>A01ZZ001-00012</v>
      </c>
      <c r="J110" s="1081"/>
      <c r="K110" s="1081" t="str">
        <f>IFERROR(VLOOKUP($I110,'WM-AR'!$I$7:$AS$3267,34,FALSE),"")</f>
        <v>M3</v>
      </c>
      <c r="L110" s="1081" t="str">
        <f>IFERROR(VLOOKUP($I110,'WM-AR'!$I$7:$AS$3267,4,FALSE),"")</f>
        <v>Earth Work</v>
      </c>
      <c r="M110" s="1081" t="str">
        <f>IFERROR(VLOOKUP($I110,'WM-AR'!$I$7:$AS$3267,6,FALSE),"")</f>
        <v>-</v>
      </c>
      <c r="N110" s="1081" t="str">
        <f>IFERROR(VLOOKUP($I110,'WM-AR'!$I$7:$AS$3267,8,FALSE),"")</f>
        <v>Excavation</v>
      </c>
      <c r="O110" s="1081" t="str">
        <f>IFERROR(VLOOKUP($I110,'WM-AR'!$I$7:$AS$3267,10,FALSE),"")</f>
        <v>Soil, Mech.</v>
      </c>
      <c r="P110" s="1081">
        <f>IFERROR(VLOOKUP($I110,'WM-AR'!$I$7:$AS$3267,12,FALSE),"")</f>
        <v>0</v>
      </c>
      <c r="Q110" s="1081">
        <f>IFERROR(VLOOKUP($I110,'WM-AR'!$I$7:$AS$3267,14,FALSE),"")</f>
        <v>0</v>
      </c>
      <c r="R110" s="1081">
        <f>IFERROR(VLOOKUP($I110,'WM-AR'!$I$7:$AS$3267,16,FALSE),"")</f>
        <v>0</v>
      </c>
      <c r="S110" s="1081">
        <f>IFERROR(VLOOKUP($I110,'WM-AR'!$I$7:$AS$3267,18,FALSE),"")</f>
        <v>0</v>
      </c>
      <c r="T110" s="1081" t="str">
        <f>IFERROR(VLOOKUP($I110,'WM-AR'!$I$7:$AS$3267,20,FALSE),"")</f>
        <v/>
      </c>
      <c r="U110" s="1081" t="str">
        <f>IFERROR(VLOOKUP($I110,'WM-AR'!$I$7:$AS$3267,22,FALSE),"")</f>
        <v>Manual Excavation Above GWL</v>
      </c>
      <c r="V110" s="1081" t="str">
        <f>IFERROR(VLOOKUP($I110,'WM-AR'!$I$7:$AS$3267,24,FALSE),"")</f>
        <v/>
      </c>
      <c r="W110" s="1081">
        <f>IFERROR(VLOOKUP($I110,'WM-AR'!$I$7:$AS$3267,25,FALSE),"")</f>
        <v>0</v>
      </c>
      <c r="X110" s="1081" t="str">
        <f>IFERROR(VLOOKUP($I110,'WM-AR'!$I$7:$AS$3267,26,FALSE),"")</f>
        <v/>
      </c>
      <c r="Y110" s="1081">
        <f>IFERROR(VLOOKUP($I110,'WM-AR'!$I$7:$AS$3267,27,FALSE),"")</f>
        <v>0</v>
      </c>
      <c r="Z110" s="1081">
        <f>IFERROR(VLOOKUP($I110,'WM-AR'!$I$7:$AS$3267,28,FALSE),"")</f>
        <v>0</v>
      </c>
      <c r="AA110" s="1081">
        <f>IFERROR(VLOOKUP($I110,'WM-AR'!$I$7:$AS$3267,29,FALSE),"")</f>
        <v>0</v>
      </c>
      <c r="AB110" s="1081">
        <f>IFERROR(VLOOKUP($I110,'WM-AR'!$I$7:$AS$3267,30,FALSE),"")</f>
        <v>0</v>
      </c>
      <c r="AC110" s="1081">
        <f>IFERROR(VLOOKUP($I110,'WM-AR'!$I$7:$AS$3267,31,FALSE),"")</f>
        <v>0</v>
      </c>
      <c r="AD110" s="1081">
        <f>IFERROR(VLOOKUP($I110,'WM-AR'!$I$7:$AS$3267,32,FALSE),"")</f>
        <v>0</v>
      </c>
      <c r="AE110" s="1081" t="str">
        <f>IFERROR(VLOOKUP($I110,'WM-AR'!$I$7:$AS$3267,33,FALSE),"")</f>
        <v/>
      </c>
      <c r="AF110" s="817" t="s">
        <v>3192</v>
      </c>
      <c r="AG110" s="1082" t="s">
        <v>1797</v>
      </c>
      <c r="AH110" s="1082" t="s">
        <v>1797</v>
      </c>
      <c r="AI110" s="769"/>
      <c r="AJ110" s="769" t="str">
        <f t="shared" si="14"/>
        <v>M3</v>
      </c>
      <c r="AK110" s="816" t="s">
        <v>3193</v>
      </c>
      <c r="AL110" s="88" t="str">
        <f>IF(AND(ISTEXT($E110),ISTEXT($B110)),"산출기준 &gt;&gt;  "&amp;_xlfn.XLOOKUP($E110,산출기준!$D:$D,산출기준!$E:$E,"매칭실패"),"")</f>
        <v/>
      </c>
    </row>
    <row r="111" spans="1:38" ht="50.1" customHeight="1" outlineLevel="1">
      <c r="B111" s="772"/>
      <c r="C111" s="772"/>
      <c r="D111" s="760"/>
      <c r="E111" s="773"/>
      <c r="F111" s="1086" t="s">
        <v>3190</v>
      </c>
      <c r="G111" s="759" t="str">
        <f t="shared" si="13"/>
        <v xml:space="preserve">Excavation | Soil, Mech. |  | </v>
      </c>
      <c r="H111" s="816" t="s">
        <v>3194</v>
      </c>
      <c r="I111" s="765" t="str">
        <f t="shared" si="4"/>
        <v>A01ZZ001-00013</v>
      </c>
      <c r="J111" s="1081"/>
      <c r="K111" s="1081" t="str">
        <f>IFERROR(VLOOKUP($I111,'WM-AR'!$I$7:$AS$3267,34,FALSE),"")</f>
        <v>M3</v>
      </c>
      <c r="L111" s="1081" t="str">
        <f>IFERROR(VLOOKUP($I111,'WM-AR'!$I$7:$AS$3267,4,FALSE),"")</f>
        <v>Earth Work</v>
      </c>
      <c r="M111" s="1081" t="str">
        <f>IFERROR(VLOOKUP($I111,'WM-AR'!$I$7:$AS$3267,6,FALSE),"")</f>
        <v>-</v>
      </c>
      <c r="N111" s="1081" t="str">
        <f>IFERROR(VLOOKUP($I111,'WM-AR'!$I$7:$AS$3267,8,FALSE),"")</f>
        <v>Excavation</v>
      </c>
      <c r="O111" s="1081" t="str">
        <f>IFERROR(VLOOKUP($I111,'WM-AR'!$I$7:$AS$3267,10,FALSE),"")</f>
        <v>Soil, Mech.</v>
      </c>
      <c r="P111" s="1081">
        <f>IFERROR(VLOOKUP($I111,'WM-AR'!$I$7:$AS$3267,12,FALSE),"")</f>
        <v>0</v>
      </c>
      <c r="Q111" s="1081">
        <f>IFERROR(VLOOKUP($I111,'WM-AR'!$I$7:$AS$3267,14,FALSE),"")</f>
        <v>0</v>
      </c>
      <c r="R111" s="1081">
        <f>IFERROR(VLOOKUP($I111,'WM-AR'!$I$7:$AS$3267,16,FALSE),"")</f>
        <v>0</v>
      </c>
      <c r="S111" s="1081">
        <f>IFERROR(VLOOKUP($I111,'WM-AR'!$I$7:$AS$3267,18,FALSE),"")</f>
        <v>0</v>
      </c>
      <c r="T111" s="1081" t="str">
        <f>IFERROR(VLOOKUP($I111,'WM-AR'!$I$7:$AS$3267,20,FALSE),"")</f>
        <v/>
      </c>
      <c r="U111" s="1081" t="str">
        <f>IFERROR(VLOOKUP($I111,'WM-AR'!$I$7:$AS$3267,22,FALSE),"")</f>
        <v>Manual Excavation Below GWL</v>
      </c>
      <c r="V111" s="1081" t="str">
        <f>IFERROR(VLOOKUP($I111,'WM-AR'!$I$7:$AS$3267,24,FALSE),"")</f>
        <v/>
      </c>
      <c r="W111" s="1081">
        <f>IFERROR(VLOOKUP($I111,'WM-AR'!$I$7:$AS$3267,25,FALSE),"")</f>
        <v>0</v>
      </c>
      <c r="X111" s="1081" t="str">
        <f>IFERROR(VLOOKUP($I111,'WM-AR'!$I$7:$AS$3267,26,FALSE),"")</f>
        <v/>
      </c>
      <c r="Y111" s="1081">
        <f>IFERROR(VLOOKUP($I111,'WM-AR'!$I$7:$AS$3267,27,FALSE),"")</f>
        <v>0</v>
      </c>
      <c r="Z111" s="1081">
        <f>IFERROR(VLOOKUP($I111,'WM-AR'!$I$7:$AS$3267,28,FALSE),"")</f>
        <v>0</v>
      </c>
      <c r="AA111" s="1081">
        <f>IFERROR(VLOOKUP($I111,'WM-AR'!$I$7:$AS$3267,29,FALSE),"")</f>
        <v>0</v>
      </c>
      <c r="AB111" s="1081">
        <f>IFERROR(VLOOKUP($I111,'WM-AR'!$I$7:$AS$3267,30,FALSE),"")</f>
        <v>0</v>
      </c>
      <c r="AC111" s="1081">
        <f>IFERROR(VLOOKUP($I111,'WM-AR'!$I$7:$AS$3267,31,FALSE),"")</f>
        <v>0</v>
      </c>
      <c r="AD111" s="1081">
        <f>IFERROR(VLOOKUP($I111,'WM-AR'!$I$7:$AS$3267,32,FALSE),"")</f>
        <v>0</v>
      </c>
      <c r="AE111" s="1081" t="str">
        <f>IFERROR(VLOOKUP($I111,'WM-AR'!$I$7:$AS$3267,33,FALSE),"")</f>
        <v/>
      </c>
      <c r="AF111" s="817" t="s">
        <v>3195</v>
      </c>
      <c r="AG111" s="1082" t="s">
        <v>1797</v>
      </c>
      <c r="AH111" s="1082" t="s">
        <v>1797</v>
      </c>
      <c r="AI111" s="769"/>
      <c r="AJ111" s="769" t="str">
        <f t="shared" si="14"/>
        <v>M3</v>
      </c>
      <c r="AK111" s="816" t="s">
        <v>3193</v>
      </c>
      <c r="AL111" s="88" t="str">
        <f>IF(AND(ISTEXT($E111),ISTEXT($B111)),"산출기준 &gt;&gt;  "&amp;_xlfn.XLOOKUP($E111,산출기준!$D:$D,산출기준!$E:$E,"매칭실패"),"")</f>
        <v/>
      </c>
    </row>
    <row r="112" spans="1:38" ht="49.9" customHeight="1" outlineLevel="1">
      <c r="B112" s="772"/>
      <c r="C112" s="772"/>
      <c r="D112" s="760"/>
      <c r="E112" s="773"/>
      <c r="F112" s="1086" t="s">
        <v>3196</v>
      </c>
      <c r="G112" s="759" t="str">
        <f t="shared" si="13"/>
        <v xml:space="preserve">Backfill | Re-use, Soil |  | </v>
      </c>
      <c r="H112" s="816" t="s">
        <v>3197</v>
      </c>
      <c r="I112" s="765" t="str">
        <f t="shared" si="4"/>
        <v>A01ZZ003-00001</v>
      </c>
      <c r="J112" s="766"/>
      <c r="K112" s="766" t="str">
        <f>IFERROR(VLOOKUP($I112,'WM-AR'!$I$7:$AS$3267,34,FALSE),"")</f>
        <v>M3</v>
      </c>
      <c r="L112" s="766" t="str">
        <f>IFERROR(VLOOKUP($I112,'WM-AR'!$I$7:$AS$3267,4,FALSE),"")</f>
        <v>Earth Work</v>
      </c>
      <c r="M112" s="766" t="str">
        <f>IFERROR(VLOOKUP($I112,'WM-AR'!$I$7:$AS$3267,6,FALSE),"")</f>
        <v>-</v>
      </c>
      <c r="N112" s="766" t="str">
        <f>IFERROR(VLOOKUP($I112,'WM-AR'!$I$7:$AS$3267,8,FALSE),"")</f>
        <v>Backfill</v>
      </c>
      <c r="O112" s="766" t="str">
        <f>IFERROR(VLOOKUP($I112,'WM-AR'!$I$7:$AS$3267,10,FALSE),"")</f>
        <v>Re-use, Soil</v>
      </c>
      <c r="P112" s="766">
        <f>IFERROR(VLOOKUP($I112,'WM-AR'!$I$7:$AS$3267,12,FALSE),"")</f>
        <v>0</v>
      </c>
      <c r="Q112" s="766">
        <f>IFERROR(VLOOKUP($I112,'WM-AR'!$I$7:$AS$3267,14,FALSE),"")</f>
        <v>0</v>
      </c>
      <c r="R112" s="766">
        <f>IFERROR(VLOOKUP($I112,'WM-AR'!$I$7:$AS$3267,16,FALSE),"")</f>
        <v>0</v>
      </c>
      <c r="S112" s="766">
        <f>IFERROR(VLOOKUP($I112,'WM-AR'!$I$7:$AS$3267,18,FALSE),"")</f>
        <v>0</v>
      </c>
      <c r="T112" s="766" t="str">
        <f>IFERROR(VLOOKUP($I112,'WM-AR'!$I$7:$AS$3267,20,FALSE),"")</f>
        <v/>
      </c>
      <c r="U112" s="766">
        <f>IFERROR(VLOOKUP($I112,'WM-AR'!$I$7:$AS$3267,22,FALSE),"")</f>
        <v>0</v>
      </c>
      <c r="V112" s="766" t="str">
        <f>IFERROR(VLOOKUP($I112,'WM-AR'!$I$7:$AS$3267,24,FALSE),"")</f>
        <v/>
      </c>
      <c r="W112" s="766">
        <f>IFERROR(VLOOKUP($I112,'WM-AR'!$I$7:$AS$3267,25,FALSE),"")</f>
        <v>0</v>
      </c>
      <c r="X112" s="766" t="str">
        <f>IFERROR(VLOOKUP($I112,'WM-AR'!$I$7:$AS$3267,26,FALSE),"")</f>
        <v/>
      </c>
      <c r="Y112" s="766">
        <f>IFERROR(VLOOKUP($I112,'WM-AR'!$I$7:$AS$3267,27,FALSE),"")</f>
        <v>0</v>
      </c>
      <c r="Z112" s="766">
        <f>IFERROR(VLOOKUP($I112,'WM-AR'!$I$7:$AS$3267,28,FALSE),"")</f>
        <v>0</v>
      </c>
      <c r="AA112" s="766">
        <f>IFERROR(VLOOKUP($I112,'WM-AR'!$I$7:$AS$3267,29,FALSE),"")</f>
        <v>0</v>
      </c>
      <c r="AB112" s="766" t="str">
        <f>IFERROR(VLOOKUP($I112,'WM-AR'!$I$7:$AS$3267,30,FALSE),"")</f>
        <v>Compaction=(  )%</v>
      </c>
      <c r="AC112" s="766">
        <f>IFERROR(VLOOKUP($I112,'WM-AR'!$I$7:$AS$3267,31,FALSE),"")</f>
        <v>0</v>
      </c>
      <c r="AD112" s="766">
        <f>IFERROR(VLOOKUP($I112,'WM-AR'!$I$7:$AS$3267,32,FALSE),"")</f>
        <v>0</v>
      </c>
      <c r="AE112" s="766" t="str">
        <f>IFERROR(VLOOKUP($I112,'WM-AR'!$I$7:$AS$3267,33,FALSE),"")</f>
        <v/>
      </c>
      <c r="AF112" s="817" t="s">
        <v>3198</v>
      </c>
      <c r="AG112" s="768" t="s">
        <v>1800</v>
      </c>
      <c r="AH112" s="768" t="s">
        <v>1800</v>
      </c>
      <c r="AI112" s="769"/>
      <c r="AJ112" s="769" t="str">
        <f t="shared" si="14"/>
        <v>M3</v>
      </c>
      <c r="AK112" s="905" t="s">
        <v>3193</v>
      </c>
      <c r="AL112" s="88" t="str">
        <f>IF(AND(ISTEXT($E112),ISTEXT($B112)),"산출기준 &gt;&gt;  "&amp;_xlfn.XLOOKUP($E112,산출기준!$D:$D,산출기준!$E:$E,"매칭실패"),"")</f>
        <v/>
      </c>
    </row>
    <row r="113" spans="1:38" ht="49.9" customHeight="1" outlineLevel="1">
      <c r="B113" s="772"/>
      <c r="C113" s="772"/>
      <c r="D113" s="760"/>
      <c r="E113" s="773"/>
      <c r="F113" s="1086" t="s">
        <v>3199</v>
      </c>
      <c r="G113" s="759" t="str">
        <f t="shared" si="13"/>
        <v xml:space="preserve">Disposal | Soil |  | </v>
      </c>
      <c r="H113" s="816" t="s">
        <v>3200</v>
      </c>
      <c r="I113" s="765" t="str">
        <f t="shared" si="4"/>
        <v>A01ZZ004-00001</v>
      </c>
      <c r="J113" s="766"/>
      <c r="K113" s="766" t="str">
        <f>IFERROR(VLOOKUP($I113,'WM-AR'!$I$7:$AS$3267,34,FALSE),"")</f>
        <v>M3</v>
      </c>
      <c r="L113" s="766" t="str">
        <f>IFERROR(VLOOKUP($I113,'WM-AR'!$I$7:$AS$3267,4,FALSE),"")</f>
        <v>Earth Work</v>
      </c>
      <c r="M113" s="766" t="str">
        <f>IFERROR(VLOOKUP($I113,'WM-AR'!$I$7:$AS$3267,6,FALSE),"")</f>
        <v>-</v>
      </c>
      <c r="N113" s="766" t="str">
        <f>IFERROR(VLOOKUP($I113,'WM-AR'!$I$7:$AS$3267,8,FALSE),"")</f>
        <v>Disposal</v>
      </c>
      <c r="O113" s="766" t="str">
        <f>IFERROR(VLOOKUP($I113,'WM-AR'!$I$7:$AS$3267,10,FALSE),"")</f>
        <v>Soil</v>
      </c>
      <c r="P113" s="766">
        <f>IFERROR(VLOOKUP($I113,'WM-AR'!$I$7:$AS$3267,12,FALSE),"")</f>
        <v>0</v>
      </c>
      <c r="Q113" s="766">
        <f>IFERROR(VLOOKUP($I113,'WM-AR'!$I$7:$AS$3267,14,FALSE),"")</f>
        <v>0</v>
      </c>
      <c r="R113" s="766">
        <f>IFERROR(VLOOKUP($I113,'WM-AR'!$I$7:$AS$3267,16,FALSE),"")</f>
        <v>0</v>
      </c>
      <c r="S113" s="766">
        <f>IFERROR(VLOOKUP($I113,'WM-AR'!$I$7:$AS$3267,18,FALSE),"")</f>
        <v>0</v>
      </c>
      <c r="T113" s="766" t="str">
        <f>IFERROR(VLOOKUP($I113,'WM-AR'!$I$7:$AS$3267,20,FALSE),"")</f>
        <v/>
      </c>
      <c r="U113" s="766">
        <f>IFERROR(VLOOKUP($I113,'WM-AR'!$I$7:$AS$3267,22,FALSE),"")</f>
        <v>0</v>
      </c>
      <c r="V113" s="766" t="str">
        <f>IFERROR(VLOOKUP($I113,'WM-AR'!$I$7:$AS$3267,24,FALSE),"")</f>
        <v/>
      </c>
      <c r="W113" s="766">
        <f>IFERROR(VLOOKUP($I113,'WM-AR'!$I$7:$AS$3267,25,FALSE),"")</f>
        <v>0</v>
      </c>
      <c r="X113" s="766" t="str">
        <f>IFERROR(VLOOKUP($I113,'WM-AR'!$I$7:$AS$3267,26,FALSE),"")</f>
        <v/>
      </c>
      <c r="Y113" s="766">
        <f>IFERROR(VLOOKUP($I113,'WM-AR'!$I$7:$AS$3267,27,FALSE),"")</f>
        <v>0</v>
      </c>
      <c r="Z113" s="766" t="str">
        <f>IFERROR(VLOOKUP($I113,'WM-AR'!$I$7:$AS$3267,28,FALSE),"")</f>
        <v>Disposal Distance=Appx. (  )km from Site</v>
      </c>
      <c r="AA113" s="766">
        <f>IFERROR(VLOOKUP($I113,'WM-AR'!$I$7:$AS$3267,29,FALSE),"")</f>
        <v>0</v>
      </c>
      <c r="AB113" s="766">
        <f>IFERROR(VLOOKUP($I113,'WM-AR'!$I$7:$AS$3267,30,FALSE),"")</f>
        <v>0</v>
      </c>
      <c r="AC113" s="766">
        <f>IFERROR(VLOOKUP($I113,'WM-AR'!$I$7:$AS$3267,31,FALSE),"")</f>
        <v>0</v>
      </c>
      <c r="AD113" s="766">
        <f>IFERROR(VLOOKUP($I113,'WM-AR'!$I$7:$AS$3267,32,FALSE),"")</f>
        <v>0</v>
      </c>
      <c r="AE113" s="766" t="str">
        <f>IFERROR(VLOOKUP($I113,'WM-AR'!$I$7:$AS$3267,33,FALSE),"")</f>
        <v/>
      </c>
      <c r="AF113" s="817" t="s">
        <v>3201</v>
      </c>
      <c r="AG113" s="768" t="s">
        <v>1801</v>
      </c>
      <c r="AH113" s="768" t="s">
        <v>1801</v>
      </c>
      <c r="AI113" s="769"/>
      <c r="AJ113" s="769" t="str">
        <f t="shared" si="14"/>
        <v>M3</v>
      </c>
      <c r="AK113" s="905" t="s">
        <v>3193</v>
      </c>
      <c r="AL113" s="88" t="str">
        <f>IF(AND(ISTEXT($E113),ISTEXT($B113)),"산출기준 &gt;&gt;  "&amp;_xlfn.XLOOKUP($E113,산출기준!$D:$D,산출기준!$E:$E,"매칭실패"),"")</f>
        <v/>
      </c>
    </row>
    <row r="114" spans="1:38" s="85" customFormat="1" ht="35.1" customHeight="1" outlineLevel="1">
      <c r="A114" s="1087"/>
      <c r="B114" s="1088"/>
      <c r="C114" s="1098"/>
      <c r="D114" s="1089"/>
      <c r="E114" s="1081"/>
      <c r="F114" s="1091" t="s">
        <v>3272</v>
      </c>
      <c r="G114" s="1092" t="str">
        <f t="shared" si="13"/>
        <v xml:space="preserve">Bitumen/Bituminous/Asphalt Coating |  |  | </v>
      </c>
      <c r="H114" s="1093" t="s">
        <v>3044</v>
      </c>
      <c r="I114" s="1081" t="str">
        <f t="shared" si="4"/>
        <v>A03AH056-00001</v>
      </c>
      <c r="J114" s="766"/>
      <c r="K114" s="766" t="str">
        <f>IFERROR(VLOOKUP($I114,'WM-AR'!$I$7:$AS$3267,34,FALSE),"")</f>
        <v>M2</v>
      </c>
      <c r="L114" s="766" t="str">
        <f>IFERROR(VLOOKUP($I114,'WM-AR'!$I$7:$AS$3267,4,FALSE),"")</f>
        <v>Concrete Work</v>
      </c>
      <c r="M114" s="766" t="str">
        <f>IFERROR(VLOOKUP($I114,'WM-AR'!$I$7:$AS$3267,6,FALSE),"")</f>
        <v>Concrete Protective Coating (U/G)</v>
      </c>
      <c r="N114" s="766" t="str">
        <f>IFERROR(VLOOKUP($I114,'WM-AR'!$I$7:$AS$3267,8,FALSE),"")</f>
        <v>Bitumen/Bituminous/Asphalt Coating</v>
      </c>
      <c r="O114" s="766">
        <f>IFERROR(VLOOKUP($I114,'WM-AR'!$I$7:$AS$3267,10,FALSE),"")</f>
        <v>0</v>
      </c>
      <c r="P114" s="766">
        <f>IFERROR(VLOOKUP($I114,'WM-AR'!$I$7:$AS$3267,12,FALSE),"")</f>
        <v>0</v>
      </c>
      <c r="Q114" s="766">
        <f>IFERROR(VLOOKUP($I114,'WM-AR'!$I$7:$AS$3267,14,FALSE),"")</f>
        <v>0</v>
      </c>
      <c r="R114" s="766">
        <f>IFERROR(VLOOKUP($I114,'WM-AR'!$I$7:$AS$3267,16,FALSE),"")</f>
        <v>0</v>
      </c>
      <c r="S114" s="766">
        <f>IFERROR(VLOOKUP($I114,'WM-AR'!$I$7:$AS$3267,18,FALSE),"")</f>
        <v>0</v>
      </c>
      <c r="T114" s="766">
        <f>IFERROR(VLOOKUP($I114,'WM-AR'!$I$7:$AS$3267,20,FALSE),"")</f>
        <v>0</v>
      </c>
      <c r="U114" s="766">
        <f>IFERROR(VLOOKUP($I114,'WM-AR'!$I$7:$AS$3267,22,FALSE),"")</f>
        <v>0</v>
      </c>
      <c r="V114" s="766">
        <f>IFERROR(VLOOKUP($I114,'WM-AR'!$I$7:$AS$3267,24,FALSE),"")</f>
        <v>0</v>
      </c>
      <c r="W114" s="766">
        <f>IFERROR(VLOOKUP($I114,'WM-AR'!$I$7:$AS$3267,25,FALSE),"")</f>
        <v>0</v>
      </c>
      <c r="X114" s="766" t="str">
        <f>IFERROR(VLOOKUP($I114,'WM-AR'!$I$7:$AS$3267,26,FALSE),"")</f>
        <v/>
      </c>
      <c r="Y114" s="766">
        <f>IFERROR(VLOOKUP($I114,'WM-AR'!$I$7:$AS$3267,27,FALSE),"")</f>
        <v>0</v>
      </c>
      <c r="Z114" s="766">
        <f>IFERROR(VLOOKUP($I114,'WM-AR'!$I$7:$AS$3267,28,FALSE),"")</f>
        <v>0</v>
      </c>
      <c r="AA114" s="766">
        <f>IFERROR(VLOOKUP($I114,'WM-AR'!$I$7:$AS$3267,29,FALSE),"")</f>
        <v>0</v>
      </c>
      <c r="AB114" s="766">
        <f>IFERROR(VLOOKUP($I114,'WM-AR'!$I$7:$AS$3267,30,FALSE),"")</f>
        <v>0</v>
      </c>
      <c r="AC114" s="766">
        <f>IFERROR(VLOOKUP($I114,'WM-AR'!$I$7:$AS$3267,31,FALSE),"")</f>
        <v>0</v>
      </c>
      <c r="AD114" s="766">
        <f>IFERROR(VLOOKUP($I114,'WM-AR'!$I$7:$AS$3267,32,FALSE),"")</f>
        <v>0</v>
      </c>
      <c r="AE114" s="766" t="str">
        <f>IFERROR(VLOOKUP($I114,'WM-AR'!$I$7:$AS$3267,33,FALSE),"")</f>
        <v/>
      </c>
      <c r="AF114" s="1094" t="s">
        <v>3273</v>
      </c>
      <c r="AG114" s="1095" t="s">
        <v>1699</v>
      </c>
      <c r="AH114" s="1095" t="s">
        <v>1699</v>
      </c>
      <c r="AI114" s="1097"/>
      <c r="AJ114" s="1097" t="str">
        <f t="shared" si="14"/>
        <v>M2</v>
      </c>
      <c r="AK114" s="1140"/>
      <c r="AL114" s="85" t="str">
        <f>IF(AND(ISTEXT($E114),ISTEXT($B114)),"산출기준 &gt;&gt;  "&amp;_xlfn.XLOOKUP($E114,산출기준!$D:$D,산출기준!$E:$E,"매칭실패"),"")</f>
        <v/>
      </c>
    </row>
    <row r="115" spans="1:38" s="85" customFormat="1" ht="35.1" customHeight="1" outlineLevel="1">
      <c r="A115" s="1087"/>
      <c r="B115" s="1088"/>
      <c r="C115" s="1088"/>
      <c r="D115" s="1089"/>
      <c r="E115" s="1090"/>
      <c r="F115" s="1091" t="s">
        <v>3202</v>
      </c>
      <c r="G115" s="1092" t="str">
        <f t="shared" si="13"/>
        <v xml:space="preserve">Lean Concrete (including Form work) |  | 10MPa ≤ F'c (Cylinder Strength) &lt; 15MPa | </v>
      </c>
      <c r="H115" s="1093" t="s">
        <v>3203</v>
      </c>
      <c r="I115" s="1081" t="str">
        <f t="shared" si="4"/>
        <v>A03AD034-00013</v>
      </c>
      <c r="J115" s="1081"/>
      <c r="K115" s="1081" t="str">
        <f>IFERROR(VLOOKUP($I115,'WM-AR'!$I$7:$AS$3267,34,FALSE),"")</f>
        <v>M3</v>
      </c>
      <c r="L115" s="1081" t="str">
        <f>IFERROR(VLOOKUP($I115,'WM-AR'!$I$7:$AS$3267,4,FALSE),"")</f>
        <v>Concrete Work</v>
      </c>
      <c r="M115" s="1081" t="str">
        <f>IFERROR(VLOOKUP($I115,'WM-AR'!$I$7:$AS$3267,6,FALSE),"")</f>
        <v>Substructure Work</v>
      </c>
      <c r="N115" s="1081" t="str">
        <f>IFERROR(VLOOKUP($I115,'WM-AR'!$I$7:$AS$3267,8,FALSE),"")</f>
        <v>Lean Concrete (including Form work)</v>
      </c>
      <c r="O115" s="1081">
        <f>IFERROR(VLOOKUP($I115,'WM-AR'!$I$7:$AS$3267,10,FALSE),"")</f>
        <v>0</v>
      </c>
      <c r="P115" s="1081" t="str">
        <f>IFERROR(VLOOKUP($I115,'WM-AR'!$I$7:$AS$3267,12,FALSE),"")</f>
        <v>Cement Type-1</v>
      </c>
      <c r="Q115" s="1081" t="str">
        <f>IFERROR(VLOOKUP($I115,'WM-AR'!$I$7:$AS$3267,14,FALSE),"")</f>
        <v>10MPa ≤ F'c (Cylinder Strength) &lt; 15MPa</v>
      </c>
      <c r="R115" s="1081">
        <f>IFERROR(VLOOKUP($I115,'WM-AR'!$I$7:$AS$3267,16,FALSE),"")</f>
        <v>0</v>
      </c>
      <c r="S115" s="1081">
        <f>IFERROR(VLOOKUP($I115,'WM-AR'!$I$7:$AS$3267,18,FALSE),"")</f>
        <v>0</v>
      </c>
      <c r="T115" s="1081">
        <f>IFERROR(VLOOKUP($I115,'WM-AR'!$I$7:$AS$3267,20,FALSE),"")</f>
        <v>0</v>
      </c>
      <c r="U115" s="1081">
        <f>IFERROR(VLOOKUP($I115,'WM-AR'!$I$7:$AS$3267,22,FALSE),"")</f>
        <v>0</v>
      </c>
      <c r="V115" s="1081">
        <f>IFERROR(VLOOKUP($I115,'WM-AR'!$I$7:$AS$3267,24,FALSE),"")</f>
        <v>0</v>
      </c>
      <c r="W115" s="1081">
        <f>IFERROR(VLOOKUP($I115,'WM-AR'!$I$7:$AS$3267,25,FALSE),"")</f>
        <v>0</v>
      </c>
      <c r="X115" s="1081" t="str">
        <f>IFERROR(VLOOKUP($I115,'WM-AR'!$I$7:$AS$3267,26,FALSE),"")</f>
        <v/>
      </c>
      <c r="Y115" s="1081">
        <f>IFERROR(VLOOKUP($I115,'WM-AR'!$I$7:$AS$3267,27,FALSE),"")</f>
        <v>0</v>
      </c>
      <c r="Z115" s="1081">
        <f>IFERROR(VLOOKUP($I115,'WM-AR'!$I$7:$AS$3267,28,FALSE),"")</f>
        <v>0</v>
      </c>
      <c r="AA115" s="1081">
        <f>IFERROR(VLOOKUP($I115,'WM-AR'!$I$7:$AS$3267,29,FALSE),"")</f>
        <v>0</v>
      </c>
      <c r="AB115" s="1081">
        <f>IFERROR(VLOOKUP($I115,'WM-AR'!$I$7:$AS$3267,30,FALSE),"")</f>
        <v>0</v>
      </c>
      <c r="AC115" s="1081">
        <f>IFERROR(VLOOKUP($I115,'WM-AR'!$I$7:$AS$3267,31,FALSE),"")</f>
        <v>0</v>
      </c>
      <c r="AD115" s="1081">
        <f>IFERROR(VLOOKUP($I115,'WM-AR'!$I$7:$AS$3267,32,FALSE),"")</f>
        <v>0</v>
      </c>
      <c r="AE115" s="1081" t="str">
        <f>IFERROR(VLOOKUP($I115,'WM-AR'!$I$7:$AS$3267,33,FALSE),"")</f>
        <v/>
      </c>
      <c r="AF115" s="1094" t="s">
        <v>3201</v>
      </c>
      <c r="AG115" s="1095" t="s">
        <v>3204</v>
      </c>
      <c r="AH115" s="1096" t="s">
        <v>3205</v>
      </c>
      <c r="AI115" s="1097"/>
      <c r="AJ115" s="1097" t="str">
        <f t="shared" si="14"/>
        <v>M3</v>
      </c>
      <c r="AK115" s="904" t="s">
        <v>3206</v>
      </c>
      <c r="AL115" s="919"/>
    </row>
    <row r="116" spans="1:38" s="85" customFormat="1" ht="35.1" customHeight="1" outlineLevel="1">
      <c r="A116" s="1087"/>
      <c r="B116" s="1088"/>
      <c r="C116" s="1098"/>
      <c r="D116" s="1089"/>
      <c r="E116" s="1098"/>
      <c r="F116" s="1091" t="s">
        <v>2854</v>
      </c>
      <c r="G116" s="1092" t="str">
        <f t="shared" si="13"/>
        <v xml:space="preserve">PE Sheet (Vapor Barrier) |  |  | </v>
      </c>
      <c r="H116" s="1093" t="s">
        <v>3207</v>
      </c>
      <c r="I116" s="1081" t="str">
        <f t="shared" si="4"/>
        <v>A01ZZ012-00002</v>
      </c>
      <c r="J116" s="766"/>
      <c r="K116" s="766" t="str">
        <f>IFERROR(VLOOKUP($I116,'WM-AR'!$I$7:$AS$3267,34,FALSE),"")</f>
        <v>M2</v>
      </c>
      <c r="L116" s="766" t="str">
        <f>IFERROR(VLOOKUP($I116,'WM-AR'!$I$7:$AS$3267,4,FALSE),"")</f>
        <v>Earth Work</v>
      </c>
      <c r="M116" s="766" t="str">
        <f>IFERROR(VLOOKUP($I116,'WM-AR'!$I$7:$AS$3267,6,FALSE),"")</f>
        <v>-</v>
      </c>
      <c r="N116" s="766" t="str">
        <f>IFERROR(VLOOKUP($I116,'WM-AR'!$I$7:$AS$3267,8,FALSE),"")</f>
        <v>PE Sheet (Vapor Barrier)</v>
      </c>
      <c r="O116" s="766">
        <f>IFERROR(VLOOKUP($I116,'WM-AR'!$I$7:$AS$3267,10,FALSE),"")</f>
        <v>0</v>
      </c>
      <c r="P116" s="766">
        <f>IFERROR(VLOOKUP($I116,'WM-AR'!$I$7:$AS$3267,12,FALSE),"")</f>
        <v>0</v>
      </c>
      <c r="Q116" s="766">
        <f>IFERROR(VLOOKUP($I116,'WM-AR'!$I$7:$AS$3267,14,FALSE),"")</f>
        <v>0</v>
      </c>
      <c r="R116" s="766">
        <f>IFERROR(VLOOKUP($I116,'WM-AR'!$I$7:$AS$3267,16,FALSE),"")</f>
        <v>0</v>
      </c>
      <c r="S116" s="766">
        <f>IFERROR(VLOOKUP($I116,'WM-AR'!$I$7:$AS$3267,18,FALSE),"")</f>
        <v>0</v>
      </c>
      <c r="T116" s="766" t="str">
        <f>IFERROR(VLOOKUP($I116,'WM-AR'!$I$7:$AS$3267,20,FALSE),"")</f>
        <v/>
      </c>
      <c r="U116" s="766">
        <f>IFERROR(VLOOKUP($I116,'WM-AR'!$I$7:$AS$3267,22,FALSE),"")</f>
        <v>0</v>
      </c>
      <c r="V116" s="766" t="str">
        <f>IFERROR(VLOOKUP($I116,'WM-AR'!$I$7:$AS$3267,24,FALSE),"")</f>
        <v>THK ≤ 0.25mm (or 0.01 inch)</v>
      </c>
      <c r="W116" s="766">
        <f>IFERROR(VLOOKUP($I116,'WM-AR'!$I$7:$AS$3267,25,FALSE),"")</f>
        <v>0</v>
      </c>
      <c r="X116" s="766" t="str">
        <f>IFERROR(VLOOKUP($I116,'WM-AR'!$I$7:$AS$3267,26,FALSE),"")</f>
        <v>THK=(  )mm</v>
      </c>
      <c r="Y116" s="766">
        <f>IFERROR(VLOOKUP($I116,'WM-AR'!$I$7:$AS$3267,27,FALSE),"")</f>
        <v>0</v>
      </c>
      <c r="Z116" s="766">
        <f>IFERROR(VLOOKUP($I116,'WM-AR'!$I$7:$AS$3267,28,FALSE),"")</f>
        <v>0</v>
      </c>
      <c r="AA116" s="766">
        <f>IFERROR(VLOOKUP($I116,'WM-AR'!$I$7:$AS$3267,29,FALSE),"")</f>
        <v>0</v>
      </c>
      <c r="AB116" s="766">
        <f>IFERROR(VLOOKUP($I116,'WM-AR'!$I$7:$AS$3267,30,FALSE),"")</f>
        <v>0</v>
      </c>
      <c r="AC116" s="766">
        <f>IFERROR(VLOOKUP($I116,'WM-AR'!$I$7:$AS$3267,31,FALSE),"")</f>
        <v>0</v>
      </c>
      <c r="AD116" s="766">
        <f>IFERROR(VLOOKUP($I116,'WM-AR'!$I$7:$AS$3267,32,FALSE),"")</f>
        <v>0</v>
      </c>
      <c r="AE116" s="766" t="str">
        <f>IFERROR(VLOOKUP($I116,'WM-AR'!$I$7:$AS$3267,33,FALSE),"")</f>
        <v/>
      </c>
      <c r="AF116" s="1094" t="s">
        <v>3208</v>
      </c>
      <c r="AG116" s="1095" t="s">
        <v>1803</v>
      </c>
      <c r="AH116" s="1096" t="s">
        <v>3205</v>
      </c>
      <c r="AI116" s="1097"/>
      <c r="AJ116" s="1097" t="str">
        <f t="shared" si="14"/>
        <v>M2</v>
      </c>
      <c r="AK116" s="904" t="s">
        <v>3206</v>
      </c>
      <c r="AL116" s="85" t="str">
        <f>IF(AND(ISTEXT($E116),ISTEXT($B116)),"산출기준 &gt;&gt;  "&amp;_xlfn.XLOOKUP($E116,산출기준!$D:$D,산출기준!$E:$E,"매칭실패"),"")</f>
        <v/>
      </c>
    </row>
    <row r="117" spans="1:38" s="85" customFormat="1" ht="35.1" customHeight="1" outlineLevel="1">
      <c r="A117" s="1087"/>
      <c r="B117" s="1088"/>
      <c r="C117" s="1090"/>
      <c r="D117" s="1089"/>
      <c r="E117" s="1090"/>
      <c r="F117" s="1091" t="s">
        <v>3209</v>
      </c>
      <c r="G117" s="1092" t="str">
        <f t="shared" si="13"/>
        <v xml:space="preserve">Base Course |  |  | </v>
      </c>
      <c r="H117" s="1093" t="s">
        <v>3210</v>
      </c>
      <c r="I117" s="1081" t="str">
        <f t="shared" si="4"/>
        <v>A01ZZ005-00001</v>
      </c>
      <c r="J117" s="766"/>
      <c r="K117" s="766" t="str">
        <f>IFERROR(VLOOKUP($I117,'WM-AR'!$I$7:$AS$3267,34,FALSE),"")</f>
        <v>M2</v>
      </c>
      <c r="L117" s="766" t="str">
        <f>IFERROR(VLOOKUP($I117,'WM-AR'!$I$7:$AS$3267,4,FALSE),"")</f>
        <v>Earth Work</v>
      </c>
      <c r="M117" s="766" t="str">
        <f>IFERROR(VLOOKUP($I117,'WM-AR'!$I$7:$AS$3267,6,FALSE),"")</f>
        <v>-</v>
      </c>
      <c r="N117" s="766" t="str">
        <f>IFERROR(VLOOKUP($I117,'WM-AR'!$I$7:$AS$3267,8,FALSE),"")</f>
        <v>Base Course</v>
      </c>
      <c r="O117" s="766">
        <f>IFERROR(VLOOKUP($I117,'WM-AR'!$I$7:$AS$3267,10,FALSE),"")</f>
        <v>0</v>
      </c>
      <c r="P117" s="766">
        <f>IFERROR(VLOOKUP($I117,'WM-AR'!$I$7:$AS$3267,12,FALSE),"")</f>
        <v>0</v>
      </c>
      <c r="Q117" s="766">
        <f>IFERROR(VLOOKUP($I117,'WM-AR'!$I$7:$AS$3267,14,FALSE),"")</f>
        <v>0</v>
      </c>
      <c r="R117" s="766">
        <f>IFERROR(VLOOKUP($I117,'WM-AR'!$I$7:$AS$3267,16,FALSE),"")</f>
        <v>0</v>
      </c>
      <c r="S117" s="766">
        <f>IFERROR(VLOOKUP($I117,'WM-AR'!$I$7:$AS$3267,18,FALSE),"")</f>
        <v>0</v>
      </c>
      <c r="T117" s="766">
        <f>IFERROR(VLOOKUP($I117,'WM-AR'!$I$7:$AS$3267,20,FALSE),"")</f>
        <v>0</v>
      </c>
      <c r="U117" s="766">
        <f>IFERROR(VLOOKUP($I117,'WM-AR'!$I$7:$AS$3267,22,FALSE),"")</f>
        <v>0</v>
      </c>
      <c r="V117" s="766" t="str">
        <f>IFERROR(VLOOKUP($I117,'WM-AR'!$I$7:$AS$3267,24,FALSE),"")</f>
        <v>THK≤150mm</v>
      </c>
      <c r="W117" s="766">
        <f>IFERROR(VLOOKUP($I117,'WM-AR'!$I$7:$AS$3267,25,FALSE),"")</f>
        <v>0</v>
      </c>
      <c r="X117" s="766" t="str">
        <f>IFERROR(VLOOKUP($I117,'WM-AR'!$I$7:$AS$3267,26,FALSE),"")</f>
        <v>THK=(  )mm</v>
      </c>
      <c r="Y117" s="766">
        <f>IFERROR(VLOOKUP($I117,'WM-AR'!$I$7:$AS$3267,27,FALSE),"")</f>
        <v>0</v>
      </c>
      <c r="Z117" s="766">
        <f>IFERROR(VLOOKUP($I117,'WM-AR'!$I$7:$AS$3267,28,FALSE),"")</f>
        <v>0</v>
      </c>
      <c r="AA117" s="766" t="str">
        <f>IFERROR(VLOOKUP($I117,'WM-AR'!$I$7:$AS$3267,29,FALSE),"")</f>
        <v>CBR=(  )%</v>
      </c>
      <c r="AB117" s="766">
        <f>IFERROR(VLOOKUP($I117,'WM-AR'!$I$7:$AS$3267,30,FALSE),"")</f>
        <v>0</v>
      </c>
      <c r="AC117" s="766">
        <f>IFERROR(VLOOKUP($I117,'WM-AR'!$I$7:$AS$3267,31,FALSE),"")</f>
        <v>0</v>
      </c>
      <c r="AD117" s="766">
        <f>IFERROR(VLOOKUP($I117,'WM-AR'!$I$7:$AS$3267,32,FALSE),"")</f>
        <v>0</v>
      </c>
      <c r="AE117" s="766" t="str">
        <f>IFERROR(VLOOKUP($I117,'WM-AR'!$I$7:$AS$3267,33,FALSE),"")</f>
        <v/>
      </c>
      <c r="AF117" s="1094" t="s">
        <v>3211</v>
      </c>
      <c r="AG117" s="1095" t="s">
        <v>1803</v>
      </c>
      <c r="AH117" s="1096" t="s">
        <v>3205</v>
      </c>
      <c r="AI117" s="1097"/>
      <c r="AJ117" s="1097" t="str">
        <f t="shared" si="14"/>
        <v>M2</v>
      </c>
      <c r="AK117" s="904" t="s">
        <v>3206</v>
      </c>
      <c r="AL117" s="85" t="str">
        <f>IF(AND(ISTEXT($E117),ISTEXT($B117)),"산출기준 &gt;&gt;  "&amp;_xlfn.XLOOKUP($E117,산출기준!$D:$D,산출기준!$E:$E,"매칭실패"),"")</f>
        <v/>
      </c>
    </row>
    <row r="118" spans="1:38" s="85" customFormat="1" ht="35.1" customHeight="1" outlineLevel="1">
      <c r="A118" s="1087"/>
      <c r="B118" s="1088"/>
      <c r="C118" s="1090"/>
      <c r="D118" s="1089"/>
      <c r="E118" s="1090"/>
      <c r="F118" s="1091" t="s">
        <v>3212</v>
      </c>
      <c r="G118" s="1092" t="str">
        <f t="shared" si="13"/>
        <v xml:space="preserve">Subbase Course |  |  | </v>
      </c>
      <c r="H118" s="1093" t="s">
        <v>3213</v>
      </c>
      <c r="I118" s="1081" t="str">
        <f t="shared" si="4"/>
        <v>A01ZZ006-00001</v>
      </c>
      <c r="J118" s="766"/>
      <c r="K118" s="766" t="str">
        <f>IFERROR(VLOOKUP($I118,'WM-AR'!$I$7:$AS$3267,34,FALSE),"")</f>
        <v>M2</v>
      </c>
      <c r="L118" s="766" t="str">
        <f>IFERROR(VLOOKUP($I118,'WM-AR'!$I$7:$AS$3267,4,FALSE),"")</f>
        <v>Earth Work</v>
      </c>
      <c r="M118" s="766" t="str">
        <f>IFERROR(VLOOKUP($I118,'WM-AR'!$I$7:$AS$3267,6,FALSE),"")</f>
        <v>-</v>
      </c>
      <c r="N118" s="766" t="str">
        <f>IFERROR(VLOOKUP($I118,'WM-AR'!$I$7:$AS$3267,8,FALSE),"")</f>
        <v>Subbase Course</v>
      </c>
      <c r="O118" s="766">
        <f>IFERROR(VLOOKUP($I118,'WM-AR'!$I$7:$AS$3267,10,FALSE),"")</f>
        <v>0</v>
      </c>
      <c r="P118" s="766">
        <f>IFERROR(VLOOKUP($I118,'WM-AR'!$I$7:$AS$3267,12,FALSE),"")</f>
        <v>0</v>
      </c>
      <c r="Q118" s="766">
        <f>IFERROR(VLOOKUP($I118,'WM-AR'!$I$7:$AS$3267,14,FALSE),"")</f>
        <v>0</v>
      </c>
      <c r="R118" s="766">
        <f>IFERROR(VLOOKUP($I118,'WM-AR'!$I$7:$AS$3267,16,FALSE),"")</f>
        <v>0</v>
      </c>
      <c r="S118" s="766">
        <f>IFERROR(VLOOKUP($I118,'WM-AR'!$I$7:$AS$3267,18,FALSE),"")</f>
        <v>0</v>
      </c>
      <c r="T118" s="766" t="str">
        <f>IFERROR(VLOOKUP($I118,'WM-AR'!$I$7:$AS$3267,20,FALSE),"")</f>
        <v>Including Compaction of Sub-Grade</v>
      </c>
      <c r="U118" s="766">
        <f>IFERROR(VLOOKUP($I118,'WM-AR'!$I$7:$AS$3267,22,FALSE),"")</f>
        <v>0</v>
      </c>
      <c r="V118" s="766" t="str">
        <f>IFERROR(VLOOKUP($I118,'WM-AR'!$I$7:$AS$3267,24,FALSE),"")</f>
        <v>THK≤150mm</v>
      </c>
      <c r="W118" s="766">
        <f>IFERROR(VLOOKUP($I118,'WM-AR'!$I$7:$AS$3267,25,FALSE),"")</f>
        <v>0</v>
      </c>
      <c r="X118" s="766" t="str">
        <f>IFERROR(VLOOKUP($I118,'WM-AR'!$I$7:$AS$3267,26,FALSE),"")</f>
        <v>THK=(  )mm</v>
      </c>
      <c r="Y118" s="766">
        <f>IFERROR(VLOOKUP($I118,'WM-AR'!$I$7:$AS$3267,27,FALSE),"")</f>
        <v>0</v>
      </c>
      <c r="Z118" s="766">
        <f>IFERROR(VLOOKUP($I118,'WM-AR'!$I$7:$AS$3267,28,FALSE),"")</f>
        <v>0</v>
      </c>
      <c r="AA118" s="766" t="str">
        <f>IFERROR(VLOOKUP($I118,'WM-AR'!$I$7:$AS$3267,29,FALSE),"")</f>
        <v>CBR=(  )% for Subgrade, (  )% for Subbase</v>
      </c>
      <c r="AB118" s="766" t="str">
        <f>IFERROR(VLOOKUP($I118,'WM-AR'!$I$7:$AS$3267,30,FALSE),"")</f>
        <v>Compaction=(  )% for Subgrade, (  )% for Subbase</v>
      </c>
      <c r="AC118" s="766">
        <f>IFERROR(VLOOKUP($I118,'WM-AR'!$I$7:$AS$3267,31,FALSE),"")</f>
        <v>0</v>
      </c>
      <c r="AD118" s="766">
        <f>IFERROR(VLOOKUP($I118,'WM-AR'!$I$7:$AS$3267,32,FALSE),"")</f>
        <v>0</v>
      </c>
      <c r="AE118" s="766" t="str">
        <f>IFERROR(VLOOKUP($I118,'WM-AR'!$I$7:$AS$3267,33,FALSE),"")</f>
        <v/>
      </c>
      <c r="AF118" s="1094" t="s">
        <v>3214</v>
      </c>
      <c r="AG118" s="1095" t="s">
        <v>1803</v>
      </c>
      <c r="AH118" s="1096" t="s">
        <v>3205</v>
      </c>
      <c r="AI118" s="1097"/>
      <c r="AJ118" s="1097" t="str">
        <f t="shared" si="14"/>
        <v>M2</v>
      </c>
      <c r="AK118" s="904" t="s">
        <v>3206</v>
      </c>
      <c r="AL118" s="85" t="str">
        <f>IF(AND(ISTEXT($E118),ISTEXT($B118)),"산출기준 &gt;&gt;  "&amp;_xlfn.XLOOKUP($E118,산출기준!$D:$D,산출기준!$E:$E,"매칭실패"),"")</f>
        <v/>
      </c>
    </row>
    <row r="119" spans="1:38">
      <c r="B119" s="1141"/>
      <c r="C119" s="1141"/>
      <c r="D119" s="1142"/>
      <c r="E119" s="1143"/>
      <c r="F119" s="692"/>
      <c r="G119" s="824" t="s">
        <v>3274</v>
      </c>
      <c r="H119" s="824"/>
      <c r="I119" s="692" t="str">
        <f t="shared" si="4"/>
        <v/>
      </c>
      <c r="J119" s="694"/>
      <c r="K119" s="694" t="str">
        <f>IFERROR(VLOOKUP($I119,'WM-AR'!$I$7:$AS$3267,34,FALSE),"")</f>
        <v/>
      </c>
      <c r="L119" s="694" t="str">
        <f>IFERROR(VLOOKUP($I119,'WM-AR'!$I$7:$AS$3267,4,FALSE),"")</f>
        <v/>
      </c>
      <c r="M119" s="694" t="str">
        <f>IFERROR(VLOOKUP($I119,'WM-AR'!$I$7:$AS$3267,6,FALSE),"")</f>
        <v/>
      </c>
      <c r="N119" s="694" t="str">
        <f>IFERROR(VLOOKUP($I119,'WM-AR'!$I$7:$AS$3267,8,FALSE),"")</f>
        <v/>
      </c>
      <c r="O119" s="694" t="str">
        <f>IFERROR(VLOOKUP($I119,'WM-AR'!$I$7:$AS$3267,10,FALSE),"")</f>
        <v/>
      </c>
      <c r="P119" s="694" t="str">
        <f>IFERROR(VLOOKUP($I119,'WM-AR'!$I$7:$AS$3267,12,FALSE),"")</f>
        <v/>
      </c>
      <c r="Q119" s="694" t="str">
        <f>IFERROR(VLOOKUP($I119,'WM-AR'!$I$7:$AS$3267,14,FALSE),"")</f>
        <v/>
      </c>
      <c r="R119" s="694" t="str">
        <f>IFERROR(VLOOKUP($I119,'WM-AR'!$I$7:$AS$3267,16,FALSE),"")</f>
        <v/>
      </c>
      <c r="S119" s="694" t="str">
        <f>IFERROR(VLOOKUP($I119,'WM-AR'!$I$7:$AS$3267,18,FALSE),"")</f>
        <v/>
      </c>
      <c r="T119" s="694" t="str">
        <f>IFERROR(VLOOKUP($I119,'WM-AR'!$I$7:$AS$3267,20,FALSE),"")</f>
        <v/>
      </c>
      <c r="U119" s="694" t="str">
        <f>IFERROR(VLOOKUP($I119,'WM-AR'!$I$7:$AS$3267,22,FALSE),"")</f>
        <v/>
      </c>
      <c r="V119" s="694" t="str">
        <f>IFERROR(VLOOKUP($I119,'WM-AR'!$I$7:$AS$3267,24,FALSE),"")</f>
        <v/>
      </c>
      <c r="W119" s="694" t="str">
        <f>IFERROR(VLOOKUP($I119,'WM-AR'!$I$7:$AS$3267,25,FALSE),"")</f>
        <v/>
      </c>
      <c r="X119" s="694" t="str">
        <f>IFERROR(VLOOKUP($I119,'WM-AR'!$I$7:$AS$3267,26,FALSE),"")</f>
        <v/>
      </c>
      <c r="Y119" s="694" t="str">
        <f>IFERROR(VLOOKUP($I119,'WM-AR'!$I$7:$AS$3267,27,FALSE),"")</f>
        <v/>
      </c>
      <c r="Z119" s="694" t="str">
        <f>IFERROR(VLOOKUP($I119,'WM-AR'!$I$7:$AS$3267,28,FALSE),"")</f>
        <v/>
      </c>
      <c r="AA119" s="694" t="str">
        <f>IFERROR(VLOOKUP($I119,'WM-AR'!$I$7:$AS$3267,29,FALSE),"")</f>
        <v/>
      </c>
      <c r="AB119" s="694" t="str">
        <f>IFERROR(VLOOKUP($I119,'WM-AR'!$I$7:$AS$3267,30,FALSE),"")</f>
        <v/>
      </c>
      <c r="AC119" s="694" t="str">
        <f>IFERROR(VLOOKUP($I119,'WM-AR'!$I$7:$AS$3267,31,FALSE),"")</f>
        <v/>
      </c>
      <c r="AD119" s="694" t="str">
        <f>IFERROR(VLOOKUP($I119,'WM-AR'!$I$7:$AS$3267,32,FALSE),"")</f>
        <v/>
      </c>
      <c r="AE119" s="694" t="str">
        <f>IFERROR(VLOOKUP($I119,'WM-AR'!$I$7:$AS$3267,33,FALSE),"")</f>
        <v/>
      </c>
      <c r="AF119" s="1144"/>
      <c r="AG119" s="834"/>
      <c r="AH119" s="834"/>
      <c r="AI119" s="836"/>
      <c r="AJ119" s="836" t="str">
        <f t="shared" si="14"/>
        <v/>
      </c>
      <c r="AK119" s="1145"/>
      <c r="AL119" s="88" t="str">
        <f>IF(AND(ISTEXT($E119),ISTEXT($B119)),"산출기준 &gt;&gt;  "&amp;_xlfn.XLOOKUP($E119,산출기준!$D:$D,산출기준!$E:$E,"매칭실패"),"")</f>
        <v/>
      </c>
    </row>
    <row r="120" spans="1:38">
      <c r="B120" s="1111"/>
      <c r="C120" s="1111"/>
      <c r="D120" s="787" t="s">
        <v>2715</v>
      </c>
      <c r="E120" s="706"/>
      <c r="F120" s="712"/>
      <c r="G120" s="843" t="s">
        <v>3275</v>
      </c>
      <c r="H120" s="843"/>
      <c r="I120" s="712" t="str">
        <f t="shared" si="4"/>
        <v/>
      </c>
      <c r="J120" s="714"/>
      <c r="K120" s="714" t="str">
        <f>IFERROR(VLOOKUP($I120,'WM-AR'!$I$7:$AS$3267,34,FALSE),"")</f>
        <v/>
      </c>
      <c r="L120" s="714" t="str">
        <f>IFERROR(VLOOKUP($I120,'WM-AR'!$I$7:$AS$3267,4,FALSE),"")</f>
        <v/>
      </c>
      <c r="M120" s="714" t="str">
        <f>IFERROR(VLOOKUP($I120,'WM-AR'!$I$7:$AS$3267,6,FALSE),"")</f>
        <v/>
      </c>
      <c r="N120" s="714" t="str">
        <f>IFERROR(VLOOKUP($I120,'WM-AR'!$I$7:$AS$3267,8,FALSE),"")</f>
        <v/>
      </c>
      <c r="O120" s="714" t="str">
        <f>IFERROR(VLOOKUP($I120,'WM-AR'!$I$7:$AS$3267,10,FALSE),"")</f>
        <v/>
      </c>
      <c r="P120" s="714" t="str">
        <f>IFERROR(VLOOKUP($I120,'WM-AR'!$I$7:$AS$3267,12,FALSE),"")</f>
        <v/>
      </c>
      <c r="Q120" s="714" t="str">
        <f>IFERROR(VLOOKUP($I120,'WM-AR'!$I$7:$AS$3267,14,FALSE),"")</f>
        <v/>
      </c>
      <c r="R120" s="714" t="str">
        <f>IFERROR(VLOOKUP($I120,'WM-AR'!$I$7:$AS$3267,16,FALSE),"")</f>
        <v/>
      </c>
      <c r="S120" s="714" t="str">
        <f>IFERROR(VLOOKUP($I120,'WM-AR'!$I$7:$AS$3267,18,FALSE),"")</f>
        <v/>
      </c>
      <c r="T120" s="714" t="str">
        <f>IFERROR(VLOOKUP($I120,'WM-AR'!$I$7:$AS$3267,20,FALSE),"")</f>
        <v/>
      </c>
      <c r="U120" s="714" t="str">
        <f>IFERROR(VLOOKUP($I120,'WM-AR'!$I$7:$AS$3267,22,FALSE),"")</f>
        <v/>
      </c>
      <c r="V120" s="714" t="str">
        <f>IFERROR(VLOOKUP($I120,'WM-AR'!$I$7:$AS$3267,24,FALSE),"")</f>
        <v/>
      </c>
      <c r="W120" s="714" t="str">
        <f>IFERROR(VLOOKUP($I120,'WM-AR'!$I$7:$AS$3267,25,FALSE),"")</f>
        <v/>
      </c>
      <c r="X120" s="714" t="str">
        <f>IFERROR(VLOOKUP($I120,'WM-AR'!$I$7:$AS$3267,26,FALSE),"")</f>
        <v/>
      </c>
      <c r="Y120" s="714" t="str">
        <f>IFERROR(VLOOKUP($I120,'WM-AR'!$I$7:$AS$3267,27,FALSE),"")</f>
        <v/>
      </c>
      <c r="Z120" s="714" t="str">
        <f>IFERROR(VLOOKUP($I120,'WM-AR'!$I$7:$AS$3267,28,FALSE),"")</f>
        <v/>
      </c>
      <c r="AA120" s="714" t="str">
        <f>IFERROR(VLOOKUP($I120,'WM-AR'!$I$7:$AS$3267,29,FALSE),"")</f>
        <v/>
      </c>
      <c r="AB120" s="714" t="str">
        <f>IFERROR(VLOOKUP($I120,'WM-AR'!$I$7:$AS$3267,30,FALSE),"")</f>
        <v/>
      </c>
      <c r="AC120" s="714" t="str">
        <f>IFERROR(VLOOKUP($I120,'WM-AR'!$I$7:$AS$3267,31,FALSE),"")</f>
        <v/>
      </c>
      <c r="AD120" s="714" t="str">
        <f>IFERROR(VLOOKUP($I120,'WM-AR'!$I$7:$AS$3267,32,FALSE),"")</f>
        <v/>
      </c>
      <c r="AE120" s="714" t="str">
        <f>IFERROR(VLOOKUP($I120,'WM-AR'!$I$7:$AS$3267,33,FALSE),"")</f>
        <v/>
      </c>
      <c r="AF120" s="839"/>
      <c r="AG120" s="852"/>
      <c r="AH120" s="852"/>
      <c r="AI120" s="854"/>
      <c r="AJ120" s="854" t="str">
        <f t="shared" si="14"/>
        <v/>
      </c>
      <c r="AK120" s="1114"/>
      <c r="AL120" s="88" t="str">
        <f>IF(AND(ISTEXT($E120),ISTEXT($B120)),"산출기준 &gt;&gt;  "&amp;_xlfn.XLOOKUP($E120,산출기준!$D:$D,산출기준!$E:$E,"매칭실패"),"")</f>
        <v/>
      </c>
    </row>
    <row r="121" spans="1:38">
      <c r="B121" s="1111"/>
      <c r="C121" s="1111"/>
      <c r="D121" s="787" t="s">
        <v>2715</v>
      </c>
      <c r="E121" s="706"/>
      <c r="F121" s="712"/>
      <c r="G121" s="843" t="s">
        <v>3276</v>
      </c>
      <c r="H121" s="843"/>
      <c r="I121" s="712" t="str">
        <f t="shared" si="4"/>
        <v/>
      </c>
      <c r="J121" s="714"/>
      <c r="K121" s="714" t="str">
        <f>IFERROR(VLOOKUP($I121,'WM-AR'!$I$7:$AS$3267,34,FALSE),"")</f>
        <v/>
      </c>
      <c r="L121" s="714" t="str">
        <f>IFERROR(VLOOKUP($I121,'WM-AR'!$I$7:$AS$3267,4,FALSE),"")</f>
        <v/>
      </c>
      <c r="M121" s="714" t="str">
        <f>IFERROR(VLOOKUP($I121,'WM-AR'!$I$7:$AS$3267,6,FALSE),"")</f>
        <v/>
      </c>
      <c r="N121" s="714" t="str">
        <f>IFERROR(VLOOKUP($I121,'WM-AR'!$I$7:$AS$3267,8,FALSE),"")</f>
        <v/>
      </c>
      <c r="O121" s="714" t="str">
        <f>IFERROR(VLOOKUP($I121,'WM-AR'!$I$7:$AS$3267,10,FALSE),"")</f>
        <v/>
      </c>
      <c r="P121" s="714" t="str">
        <f>IFERROR(VLOOKUP($I121,'WM-AR'!$I$7:$AS$3267,12,FALSE),"")</f>
        <v/>
      </c>
      <c r="Q121" s="714" t="str">
        <f>IFERROR(VLOOKUP($I121,'WM-AR'!$I$7:$AS$3267,14,FALSE),"")</f>
        <v/>
      </c>
      <c r="R121" s="714" t="str">
        <f>IFERROR(VLOOKUP($I121,'WM-AR'!$I$7:$AS$3267,16,FALSE),"")</f>
        <v/>
      </c>
      <c r="S121" s="714" t="str">
        <f>IFERROR(VLOOKUP($I121,'WM-AR'!$I$7:$AS$3267,18,FALSE),"")</f>
        <v/>
      </c>
      <c r="T121" s="714" t="str">
        <f>IFERROR(VLOOKUP($I121,'WM-AR'!$I$7:$AS$3267,20,FALSE),"")</f>
        <v/>
      </c>
      <c r="U121" s="714" t="str">
        <f>IFERROR(VLOOKUP($I121,'WM-AR'!$I$7:$AS$3267,22,FALSE),"")</f>
        <v/>
      </c>
      <c r="V121" s="714" t="str">
        <f>IFERROR(VLOOKUP($I121,'WM-AR'!$I$7:$AS$3267,24,FALSE),"")</f>
        <v/>
      </c>
      <c r="W121" s="714" t="str">
        <f>IFERROR(VLOOKUP($I121,'WM-AR'!$I$7:$AS$3267,25,FALSE),"")</f>
        <v/>
      </c>
      <c r="X121" s="714" t="str">
        <f>IFERROR(VLOOKUP($I121,'WM-AR'!$I$7:$AS$3267,26,FALSE),"")</f>
        <v/>
      </c>
      <c r="Y121" s="714" t="str">
        <f>IFERROR(VLOOKUP($I121,'WM-AR'!$I$7:$AS$3267,27,FALSE),"")</f>
        <v/>
      </c>
      <c r="Z121" s="714" t="str">
        <f>IFERROR(VLOOKUP($I121,'WM-AR'!$I$7:$AS$3267,28,FALSE),"")</f>
        <v/>
      </c>
      <c r="AA121" s="714" t="str">
        <f>IFERROR(VLOOKUP($I121,'WM-AR'!$I$7:$AS$3267,29,FALSE),"")</f>
        <v/>
      </c>
      <c r="AB121" s="714" t="str">
        <f>IFERROR(VLOOKUP($I121,'WM-AR'!$I$7:$AS$3267,30,FALSE),"")</f>
        <v/>
      </c>
      <c r="AC121" s="714" t="str">
        <f>IFERROR(VLOOKUP($I121,'WM-AR'!$I$7:$AS$3267,31,FALSE),"")</f>
        <v/>
      </c>
      <c r="AD121" s="714" t="str">
        <f>IFERROR(VLOOKUP($I121,'WM-AR'!$I$7:$AS$3267,32,FALSE),"")</f>
        <v/>
      </c>
      <c r="AE121" s="714" t="str">
        <f>IFERROR(VLOOKUP($I121,'WM-AR'!$I$7:$AS$3267,33,FALSE),"")</f>
        <v/>
      </c>
      <c r="AF121" s="839"/>
      <c r="AG121" s="852"/>
      <c r="AH121" s="852"/>
      <c r="AI121" s="854"/>
      <c r="AJ121" s="854" t="str">
        <f t="shared" si="14"/>
        <v/>
      </c>
      <c r="AK121" s="1114"/>
      <c r="AL121" s="88" t="str">
        <f>IF(AND(ISTEXT($E121),ISTEXT($B121)),"산출기준 &gt;&gt;  "&amp;_xlfn.XLOOKUP($E121,산출기준!$D:$D,산출기준!$E:$E,"매칭실패"),"")</f>
        <v/>
      </c>
    </row>
    <row r="122" spans="1:38">
      <c r="B122" s="1111"/>
      <c r="C122" s="1111"/>
      <c r="D122" s="787" t="s">
        <v>2715</v>
      </c>
      <c r="E122" s="706"/>
      <c r="F122" s="712"/>
      <c r="G122" s="843" t="s">
        <v>3277</v>
      </c>
      <c r="H122" s="843"/>
      <c r="I122" s="712" t="str">
        <f t="shared" si="4"/>
        <v/>
      </c>
      <c r="J122" s="714"/>
      <c r="K122" s="714" t="str">
        <f>IFERROR(VLOOKUP($I122,'WM-AR'!$I$7:$AS$3267,34,FALSE),"")</f>
        <v/>
      </c>
      <c r="L122" s="714" t="str">
        <f>IFERROR(VLOOKUP($I122,'WM-AR'!$I$7:$AS$3267,4,FALSE),"")</f>
        <v/>
      </c>
      <c r="M122" s="714" t="str">
        <f>IFERROR(VLOOKUP($I122,'WM-AR'!$I$7:$AS$3267,6,FALSE),"")</f>
        <v/>
      </c>
      <c r="N122" s="714" t="str">
        <f>IFERROR(VLOOKUP($I122,'WM-AR'!$I$7:$AS$3267,8,FALSE),"")</f>
        <v/>
      </c>
      <c r="O122" s="714" t="str">
        <f>IFERROR(VLOOKUP($I122,'WM-AR'!$I$7:$AS$3267,10,FALSE),"")</f>
        <v/>
      </c>
      <c r="P122" s="714" t="str">
        <f>IFERROR(VLOOKUP($I122,'WM-AR'!$I$7:$AS$3267,12,FALSE),"")</f>
        <v/>
      </c>
      <c r="Q122" s="714" t="str">
        <f>IFERROR(VLOOKUP($I122,'WM-AR'!$I$7:$AS$3267,14,FALSE),"")</f>
        <v/>
      </c>
      <c r="R122" s="714" t="str">
        <f>IFERROR(VLOOKUP($I122,'WM-AR'!$I$7:$AS$3267,16,FALSE),"")</f>
        <v/>
      </c>
      <c r="S122" s="714" t="str">
        <f>IFERROR(VLOOKUP($I122,'WM-AR'!$I$7:$AS$3267,18,FALSE),"")</f>
        <v/>
      </c>
      <c r="T122" s="714" t="str">
        <f>IFERROR(VLOOKUP($I122,'WM-AR'!$I$7:$AS$3267,20,FALSE),"")</f>
        <v/>
      </c>
      <c r="U122" s="714" t="str">
        <f>IFERROR(VLOOKUP($I122,'WM-AR'!$I$7:$AS$3267,22,FALSE),"")</f>
        <v/>
      </c>
      <c r="V122" s="714" t="str">
        <f>IFERROR(VLOOKUP($I122,'WM-AR'!$I$7:$AS$3267,24,FALSE),"")</f>
        <v/>
      </c>
      <c r="W122" s="714" t="str">
        <f>IFERROR(VLOOKUP($I122,'WM-AR'!$I$7:$AS$3267,25,FALSE),"")</f>
        <v/>
      </c>
      <c r="X122" s="714" t="str">
        <f>IFERROR(VLOOKUP($I122,'WM-AR'!$I$7:$AS$3267,26,FALSE),"")</f>
        <v/>
      </c>
      <c r="Y122" s="714" t="str">
        <f>IFERROR(VLOOKUP($I122,'WM-AR'!$I$7:$AS$3267,27,FALSE),"")</f>
        <v/>
      </c>
      <c r="Z122" s="714" t="str">
        <f>IFERROR(VLOOKUP($I122,'WM-AR'!$I$7:$AS$3267,28,FALSE),"")</f>
        <v/>
      </c>
      <c r="AA122" s="714" t="str">
        <f>IFERROR(VLOOKUP($I122,'WM-AR'!$I$7:$AS$3267,29,FALSE),"")</f>
        <v/>
      </c>
      <c r="AB122" s="714" t="str">
        <f>IFERROR(VLOOKUP($I122,'WM-AR'!$I$7:$AS$3267,30,FALSE),"")</f>
        <v/>
      </c>
      <c r="AC122" s="714" t="str">
        <f>IFERROR(VLOOKUP($I122,'WM-AR'!$I$7:$AS$3267,31,FALSE),"")</f>
        <v/>
      </c>
      <c r="AD122" s="714" t="str">
        <f>IFERROR(VLOOKUP($I122,'WM-AR'!$I$7:$AS$3267,32,FALSE),"")</f>
        <v/>
      </c>
      <c r="AE122" s="714" t="str">
        <f>IFERROR(VLOOKUP($I122,'WM-AR'!$I$7:$AS$3267,33,FALSE),"")</f>
        <v/>
      </c>
      <c r="AF122" s="839"/>
      <c r="AG122" s="852"/>
      <c r="AH122" s="852"/>
      <c r="AI122" s="854"/>
      <c r="AJ122" s="854" t="str">
        <f t="shared" si="14"/>
        <v/>
      </c>
      <c r="AK122" s="1114"/>
      <c r="AL122" s="88" t="str">
        <f>IF(AND(ISTEXT($E122),ISTEXT($B122)),"산출기준 &gt;&gt;  "&amp;_xlfn.XLOOKUP($E122,산출기준!$D:$D,산출기준!$E:$E,"매칭실패"),"")</f>
        <v/>
      </c>
    </row>
    <row r="123" spans="1:38">
      <c r="B123" s="1111"/>
      <c r="C123" s="1111"/>
      <c r="D123" s="787" t="s">
        <v>2715</v>
      </c>
      <c r="E123" s="706"/>
      <c r="F123" s="712"/>
      <c r="G123" s="843" t="s">
        <v>3278</v>
      </c>
      <c r="H123" s="843"/>
      <c r="I123" s="712" t="str">
        <f t="shared" si="4"/>
        <v/>
      </c>
      <c r="J123" s="714"/>
      <c r="K123" s="714" t="str">
        <f>IFERROR(VLOOKUP($I123,'WM-AR'!$I$7:$AS$3267,34,FALSE),"")</f>
        <v/>
      </c>
      <c r="L123" s="714" t="str">
        <f>IFERROR(VLOOKUP($I123,'WM-AR'!$I$7:$AS$3267,4,FALSE),"")</f>
        <v/>
      </c>
      <c r="M123" s="714" t="str">
        <f>IFERROR(VLOOKUP($I123,'WM-AR'!$I$7:$AS$3267,6,FALSE),"")</f>
        <v/>
      </c>
      <c r="N123" s="714" t="str">
        <f>IFERROR(VLOOKUP($I123,'WM-AR'!$I$7:$AS$3267,8,FALSE),"")</f>
        <v/>
      </c>
      <c r="O123" s="714" t="str">
        <f>IFERROR(VLOOKUP($I123,'WM-AR'!$I$7:$AS$3267,10,FALSE),"")</f>
        <v/>
      </c>
      <c r="P123" s="714" t="str">
        <f>IFERROR(VLOOKUP($I123,'WM-AR'!$I$7:$AS$3267,12,FALSE),"")</f>
        <v/>
      </c>
      <c r="Q123" s="714" t="str">
        <f>IFERROR(VLOOKUP($I123,'WM-AR'!$I$7:$AS$3267,14,FALSE),"")</f>
        <v/>
      </c>
      <c r="R123" s="714" t="str">
        <f>IFERROR(VLOOKUP($I123,'WM-AR'!$I$7:$AS$3267,16,FALSE),"")</f>
        <v/>
      </c>
      <c r="S123" s="714" t="str">
        <f>IFERROR(VLOOKUP($I123,'WM-AR'!$I$7:$AS$3267,18,FALSE),"")</f>
        <v/>
      </c>
      <c r="T123" s="714" t="str">
        <f>IFERROR(VLOOKUP($I123,'WM-AR'!$I$7:$AS$3267,20,FALSE),"")</f>
        <v/>
      </c>
      <c r="U123" s="714" t="str">
        <f>IFERROR(VLOOKUP($I123,'WM-AR'!$I$7:$AS$3267,22,FALSE),"")</f>
        <v/>
      </c>
      <c r="V123" s="714" t="str">
        <f>IFERROR(VLOOKUP($I123,'WM-AR'!$I$7:$AS$3267,24,FALSE),"")</f>
        <v/>
      </c>
      <c r="W123" s="714" t="str">
        <f>IFERROR(VLOOKUP($I123,'WM-AR'!$I$7:$AS$3267,25,FALSE),"")</f>
        <v/>
      </c>
      <c r="X123" s="714" t="str">
        <f>IFERROR(VLOOKUP($I123,'WM-AR'!$I$7:$AS$3267,26,FALSE),"")</f>
        <v/>
      </c>
      <c r="Y123" s="714" t="str">
        <f>IFERROR(VLOOKUP($I123,'WM-AR'!$I$7:$AS$3267,27,FALSE),"")</f>
        <v/>
      </c>
      <c r="Z123" s="714" t="str">
        <f>IFERROR(VLOOKUP($I123,'WM-AR'!$I$7:$AS$3267,28,FALSE),"")</f>
        <v/>
      </c>
      <c r="AA123" s="714" t="str">
        <f>IFERROR(VLOOKUP($I123,'WM-AR'!$I$7:$AS$3267,29,FALSE),"")</f>
        <v/>
      </c>
      <c r="AB123" s="714" t="str">
        <f>IFERROR(VLOOKUP($I123,'WM-AR'!$I$7:$AS$3267,30,FALSE),"")</f>
        <v/>
      </c>
      <c r="AC123" s="714" t="str">
        <f>IFERROR(VLOOKUP($I123,'WM-AR'!$I$7:$AS$3267,31,FALSE),"")</f>
        <v/>
      </c>
      <c r="AD123" s="714" t="str">
        <f>IFERROR(VLOOKUP($I123,'WM-AR'!$I$7:$AS$3267,32,FALSE),"")</f>
        <v/>
      </c>
      <c r="AE123" s="714" t="str">
        <f>IFERROR(VLOOKUP($I123,'WM-AR'!$I$7:$AS$3267,33,FALSE),"")</f>
        <v/>
      </c>
      <c r="AF123" s="839"/>
      <c r="AG123" s="852"/>
      <c r="AH123" s="852"/>
      <c r="AI123" s="854"/>
      <c r="AJ123" s="854" t="str">
        <f t="shared" si="14"/>
        <v/>
      </c>
      <c r="AK123" s="1114"/>
      <c r="AL123" s="88" t="str">
        <f>IF(AND(ISTEXT($E123),ISTEXT($B123)),"산출기준 &gt;&gt;  "&amp;_xlfn.XLOOKUP($E123,산출기준!$D:$D,산출기준!$E:$E,"매칭실패"),"")</f>
        <v/>
      </c>
    </row>
    <row r="124" spans="1:38">
      <c r="B124" s="1116"/>
      <c r="C124" s="1116"/>
      <c r="D124" s="1117" t="s">
        <v>2715</v>
      </c>
      <c r="E124" s="1118"/>
      <c r="F124" s="1119"/>
      <c r="G124" s="1120" t="s">
        <v>3279</v>
      </c>
      <c r="H124" s="1120"/>
      <c r="I124" s="1119" t="str">
        <f t="shared" si="4"/>
        <v/>
      </c>
      <c r="J124" s="1121"/>
      <c r="K124" s="1121" t="str">
        <f>IFERROR(VLOOKUP($I124,'WM-AR'!$I$7:$AS$3267,34,FALSE),"")</f>
        <v/>
      </c>
      <c r="L124" s="1121" t="str">
        <f>IFERROR(VLOOKUP($I124,'WM-AR'!$I$7:$AS$3267,4,FALSE),"")</f>
        <v/>
      </c>
      <c r="M124" s="1121" t="str">
        <f>IFERROR(VLOOKUP($I124,'WM-AR'!$I$7:$AS$3267,6,FALSE),"")</f>
        <v/>
      </c>
      <c r="N124" s="1121" t="str">
        <f>IFERROR(VLOOKUP($I124,'WM-AR'!$I$7:$AS$3267,8,FALSE),"")</f>
        <v/>
      </c>
      <c r="O124" s="1121" t="str">
        <f>IFERROR(VLOOKUP($I124,'WM-AR'!$I$7:$AS$3267,10,FALSE),"")</f>
        <v/>
      </c>
      <c r="P124" s="1121" t="str">
        <f>IFERROR(VLOOKUP($I124,'WM-AR'!$I$7:$AS$3267,12,FALSE),"")</f>
        <v/>
      </c>
      <c r="Q124" s="1121" t="str">
        <f>IFERROR(VLOOKUP($I124,'WM-AR'!$I$7:$AS$3267,14,FALSE),"")</f>
        <v/>
      </c>
      <c r="R124" s="1121" t="str">
        <f>IFERROR(VLOOKUP($I124,'WM-AR'!$I$7:$AS$3267,16,FALSE),"")</f>
        <v/>
      </c>
      <c r="S124" s="1121" t="str">
        <f>IFERROR(VLOOKUP($I124,'WM-AR'!$I$7:$AS$3267,18,FALSE),"")</f>
        <v/>
      </c>
      <c r="T124" s="1121" t="str">
        <f>IFERROR(VLOOKUP($I124,'WM-AR'!$I$7:$AS$3267,20,FALSE),"")</f>
        <v/>
      </c>
      <c r="U124" s="1121" t="str">
        <f>IFERROR(VLOOKUP($I124,'WM-AR'!$I$7:$AS$3267,22,FALSE),"")</f>
        <v/>
      </c>
      <c r="V124" s="1121" t="str">
        <f>IFERROR(VLOOKUP($I124,'WM-AR'!$I$7:$AS$3267,24,FALSE),"")</f>
        <v/>
      </c>
      <c r="W124" s="1121" t="str">
        <f>IFERROR(VLOOKUP($I124,'WM-AR'!$I$7:$AS$3267,25,FALSE),"")</f>
        <v/>
      </c>
      <c r="X124" s="1121" t="str">
        <f>IFERROR(VLOOKUP($I124,'WM-AR'!$I$7:$AS$3267,26,FALSE),"")</f>
        <v/>
      </c>
      <c r="Y124" s="1121" t="str">
        <f>IFERROR(VLOOKUP($I124,'WM-AR'!$I$7:$AS$3267,27,FALSE),"")</f>
        <v/>
      </c>
      <c r="Z124" s="1121" t="str">
        <f>IFERROR(VLOOKUP($I124,'WM-AR'!$I$7:$AS$3267,28,FALSE),"")</f>
        <v/>
      </c>
      <c r="AA124" s="1121" t="str">
        <f>IFERROR(VLOOKUP($I124,'WM-AR'!$I$7:$AS$3267,29,FALSE),"")</f>
        <v/>
      </c>
      <c r="AB124" s="1121" t="str">
        <f>IFERROR(VLOOKUP($I124,'WM-AR'!$I$7:$AS$3267,30,FALSE),"")</f>
        <v/>
      </c>
      <c r="AC124" s="1121" t="str">
        <f>IFERROR(VLOOKUP($I124,'WM-AR'!$I$7:$AS$3267,31,FALSE),"")</f>
        <v/>
      </c>
      <c r="AD124" s="1121" t="str">
        <f>IFERROR(VLOOKUP($I124,'WM-AR'!$I$7:$AS$3267,32,FALSE),"")</f>
        <v/>
      </c>
      <c r="AE124" s="1121" t="str">
        <f>IFERROR(VLOOKUP($I124,'WM-AR'!$I$7:$AS$3267,33,FALSE),"")</f>
        <v/>
      </c>
      <c r="AF124" s="1122"/>
      <c r="AG124" s="1123"/>
      <c r="AH124" s="1123"/>
      <c r="AI124" s="1124"/>
      <c r="AJ124" s="1124" t="str">
        <f t="shared" si="14"/>
        <v/>
      </c>
      <c r="AK124" s="1125"/>
      <c r="AL124" s="88" t="str">
        <f>IF(AND(ISTEXT($E124),ISTEXT($B124)),"산출기준 &gt;&gt;  "&amp;_xlfn.XLOOKUP($E124,산출기준!$D:$D,산출기준!$E:$E,"매칭실패"),"")</f>
        <v/>
      </c>
    </row>
    <row r="125" spans="1:38" s="658" customFormat="1" ht="20.100000000000001" customHeight="1">
      <c r="B125" s="1146"/>
      <c r="C125" s="1147"/>
      <c r="D125" s="1148"/>
      <c r="E125" s="1147"/>
      <c r="F125" s="1147"/>
      <c r="G125" s="1149"/>
      <c r="H125" s="1149"/>
      <c r="I125" s="1150" t="str">
        <f t="shared" si="4"/>
        <v/>
      </c>
      <c r="J125" s="1150"/>
      <c r="K125" s="1150"/>
      <c r="L125" s="1150"/>
      <c r="M125" s="1150"/>
      <c r="N125" s="1150"/>
      <c r="O125" s="1150"/>
      <c r="P125" s="1150"/>
      <c r="Q125" s="1150"/>
      <c r="R125" s="1150"/>
      <c r="S125" s="1150"/>
      <c r="T125" s="1150"/>
      <c r="U125" s="1150"/>
      <c r="V125" s="1150"/>
      <c r="W125" s="1150"/>
      <c r="X125" s="1150"/>
      <c r="Y125" s="1150"/>
      <c r="Z125" s="1150"/>
      <c r="AA125" s="1150"/>
      <c r="AB125" s="1150"/>
      <c r="AC125" s="1150"/>
      <c r="AD125" s="1150"/>
      <c r="AE125" s="1150"/>
      <c r="AF125" s="1151"/>
      <c r="AG125" s="1151"/>
      <c r="AH125" s="1151"/>
      <c r="AI125" s="1151"/>
      <c r="AJ125" s="1151"/>
      <c r="AK125" s="1152"/>
      <c r="AL125" s="658" t="str">
        <f>IF(AND(ISTEXT($E125),ISTEXT($B125)),"산출기준 &gt;&gt;  "&amp;_xlfn.XLOOKUP($E125,산출기준!$D:$D,산출기준!$E:$E,"매칭실패"),"")</f>
        <v/>
      </c>
    </row>
    <row r="126" spans="1:38" ht="34.9" customHeight="1">
      <c r="B126" s="808" t="str" cm="1">
        <f t="array" aca="1" ref="B126" ca="1">_xlfn.IFNA(INDIRECT("Family_표준_구성도!B"&amp;MATCH(F126,INDIRECT("Family_표준_구성도!"&amp;"C:C"),0)),"")</f>
        <v>4.1.1.4.2</v>
      </c>
      <c r="C126" s="668" t="s">
        <v>2016</v>
      </c>
      <c r="D126" s="1078"/>
      <c r="E126" s="668" t="s">
        <v>1812</v>
      </c>
      <c r="F126" s="811" t="s">
        <v>764</v>
      </c>
      <c r="G126" s="811"/>
      <c r="H126" s="1079"/>
      <c r="I126" s="674" t="str">
        <f t="shared" si="4"/>
        <v/>
      </c>
      <c r="J126" s="674"/>
      <c r="K126" s="674"/>
      <c r="L126" s="674"/>
      <c r="M126" s="674"/>
      <c r="N126" s="675"/>
      <c r="O126" s="676"/>
      <c r="P126" s="677"/>
      <c r="Q126" s="677"/>
      <c r="R126" s="677"/>
      <c r="S126" s="677"/>
      <c r="T126" s="677"/>
      <c r="U126" s="677"/>
      <c r="V126" s="678"/>
      <c r="W126" s="679"/>
      <c r="X126" s="679"/>
      <c r="Y126" s="679"/>
      <c r="Z126" s="679"/>
      <c r="AA126" s="679"/>
      <c r="AB126" s="679"/>
      <c r="AC126" s="679"/>
      <c r="AD126" s="679"/>
      <c r="AE126" s="679"/>
      <c r="AF126" s="902" t="s">
        <v>3261</v>
      </c>
      <c r="AG126" s="682"/>
      <c r="AH126" s="682"/>
      <c r="AI126" s="682"/>
      <c r="AJ126" s="682"/>
      <c r="AK126" s="676"/>
      <c r="AL126" s="88" t="str">
        <f ca="1">IF(AND(ISTEXT($E126),ISTEXT($B126)),"산출기준 &gt;&gt;  "&amp;_xlfn.XLOOKUP($E126,산출기준!$D:$D,산출기준!$E:$E,"매칭실패"),"")</f>
        <v>산출기준 &gt;&gt;  [ SOG ]</v>
      </c>
    </row>
    <row r="127" spans="1:38" ht="49.9" customHeight="1" outlineLevel="1">
      <c r="B127" s="758"/>
      <c r="C127" s="759"/>
      <c r="D127" s="760"/>
      <c r="E127" s="773"/>
      <c r="F127" s="1080" t="s">
        <v>3280</v>
      </c>
      <c r="G127" s="759" t="str">
        <f t="shared" ref="G127:G141" si="15">IF(IF(N127=0,"",N127)&amp;" | "&amp;IF(O127=0,"",O127)&amp;" | "&amp;IF(Q127=0,"",Q127)&amp;" | "&amp;IF(R127=0,"",R127)=" |  |  | ","",IF(N127=0,"",N127)&amp;" | "&amp;IF(O127=0,"",O127)&amp;" | "&amp;IF(Q127=0,"",Q127)&amp;" | "&amp;IF(R127=0,"",R127))</f>
        <v xml:space="preserve">Steel Trowel Finish |  |  | </v>
      </c>
      <c r="H127" s="816" t="s">
        <v>2598</v>
      </c>
      <c r="I127" s="765" t="str">
        <f t="shared" si="4"/>
        <v>A04AS173-00001</v>
      </c>
      <c r="J127" s="766"/>
      <c r="K127" s="766" t="str">
        <f>IFERROR(VLOOKUP($I127,'WM-AR'!$I$7:$AS$3267,34,FALSE),"")</f>
        <v>M2</v>
      </c>
      <c r="L127" s="766" t="str">
        <f>IFERROR(VLOOKUP($I127,'WM-AR'!$I$7:$AS$3267,4,FALSE),"")</f>
        <v>Finishing Work</v>
      </c>
      <c r="M127" s="766" t="str">
        <f>IFERROR(VLOOKUP($I127,'WM-AR'!$I$7:$AS$3267,6,FALSE),"")</f>
        <v>Exterior/Interior Finish Work</v>
      </c>
      <c r="N127" s="766" t="str">
        <f>IFERROR(VLOOKUP($I127,'WM-AR'!$I$7:$AS$3267,8,FALSE),"")</f>
        <v>Steel Trowel Finish</v>
      </c>
      <c r="O127" s="766">
        <f>IFERROR(VLOOKUP($I127,'WM-AR'!$I$7:$AS$3267,10,FALSE),"")</f>
        <v>0</v>
      </c>
      <c r="P127" s="766">
        <f>IFERROR(VLOOKUP($I127,'WM-AR'!$I$7:$AS$3267,12,FALSE),"")</f>
        <v>0</v>
      </c>
      <c r="Q127" s="766">
        <f>IFERROR(VLOOKUP($I127,'WM-AR'!$I$7:$AS$3267,14,FALSE),"")</f>
        <v>0</v>
      </c>
      <c r="R127" s="766">
        <f>IFERROR(VLOOKUP($I127,'WM-AR'!$I$7:$AS$3267,16,FALSE),"")</f>
        <v>0</v>
      </c>
      <c r="S127" s="766">
        <f>IFERROR(VLOOKUP($I127,'WM-AR'!$I$7:$AS$3267,18,FALSE),"")</f>
        <v>0</v>
      </c>
      <c r="T127" s="766" t="str">
        <f>IFERROR(VLOOKUP($I127,'WM-AR'!$I$7:$AS$3267,20,FALSE),"")</f>
        <v/>
      </c>
      <c r="U127" s="766">
        <f>IFERROR(VLOOKUP($I127,'WM-AR'!$I$7:$AS$3267,22,FALSE),"")</f>
        <v>0</v>
      </c>
      <c r="V127" s="766" t="str">
        <f>IFERROR(VLOOKUP($I127,'WM-AR'!$I$7:$AS$3267,24,FALSE),"")</f>
        <v/>
      </c>
      <c r="W127" s="766">
        <f>IFERROR(VLOOKUP($I127,'WM-AR'!$I$7:$AS$3267,25,FALSE),"")</f>
        <v>0</v>
      </c>
      <c r="X127" s="766" t="str">
        <f>IFERROR(VLOOKUP($I127,'WM-AR'!$I$7:$AS$3267,26,FALSE),"")</f>
        <v/>
      </c>
      <c r="Y127" s="766">
        <f>IFERROR(VLOOKUP($I127,'WM-AR'!$I$7:$AS$3267,27,FALSE),"")</f>
        <v>0</v>
      </c>
      <c r="Z127" s="766">
        <f>IFERROR(VLOOKUP($I127,'WM-AR'!$I$7:$AS$3267,28,FALSE),"")</f>
        <v>0</v>
      </c>
      <c r="AA127" s="766">
        <f>IFERROR(VLOOKUP($I127,'WM-AR'!$I$7:$AS$3267,29,FALSE),"")</f>
        <v>0</v>
      </c>
      <c r="AB127" s="766">
        <f>IFERROR(VLOOKUP($I127,'WM-AR'!$I$7:$AS$3267,30,FALSE),"")</f>
        <v>0</v>
      </c>
      <c r="AC127" s="766">
        <f>IFERROR(VLOOKUP($I127,'WM-AR'!$I$7:$AS$3267,31,FALSE),"")</f>
        <v>0</v>
      </c>
      <c r="AD127" s="766">
        <f>IFERROR(VLOOKUP($I127,'WM-AR'!$I$7:$AS$3267,32,FALSE),"")</f>
        <v>0</v>
      </c>
      <c r="AE127" s="766" t="str">
        <f>IFERROR(VLOOKUP($I127,'WM-AR'!$I$7:$AS$3267,33,FALSE),"")</f>
        <v/>
      </c>
      <c r="AF127" s="817"/>
      <c r="AG127" s="768" t="s">
        <v>1815</v>
      </c>
      <c r="AH127" s="768" t="s">
        <v>1657</v>
      </c>
      <c r="AI127" s="769"/>
      <c r="AJ127" s="769" t="str">
        <f t="shared" ref="AJ127:AJ144" si="16">K127</f>
        <v>M2</v>
      </c>
      <c r="AK127" s="905"/>
      <c r="AL127" s="88" t="str">
        <f>IF(AND(ISTEXT($E127),ISTEXT($B127)),"산출기준 &gt;&gt;  "&amp;_xlfn.XLOOKUP($E127,산출기준!$D:$D,산출기준!$E:$E,"매칭실패"),"")</f>
        <v/>
      </c>
    </row>
    <row r="128" spans="1:38" ht="49.9" customHeight="1" outlineLevel="1">
      <c r="B128" s="758"/>
      <c r="C128" s="759"/>
      <c r="D128" s="760"/>
      <c r="E128" s="773"/>
      <c r="F128" s="1080" t="s">
        <v>2671</v>
      </c>
      <c r="G128" s="759" t="str">
        <f t="shared" si="15"/>
        <v xml:space="preserve">Structural Concrete |  | 25MPa ≤ F'c (Cylinder Strength) &lt; 30MPa | </v>
      </c>
      <c r="H128" s="816" t="s">
        <v>3048</v>
      </c>
      <c r="I128" s="765" t="str">
        <f t="shared" ref="I128:I335" si="17">LEFT(H128,14)</f>
        <v>A03AD032-00022</v>
      </c>
      <c r="J128" s="766"/>
      <c r="K128" s="766" t="str">
        <f>IFERROR(VLOOKUP($I128,'WM-AR'!$I$7:$AS$3267,34,FALSE),"")</f>
        <v>M3</v>
      </c>
      <c r="L128" s="766" t="str">
        <f>IFERROR(VLOOKUP($I128,'WM-AR'!$I$7:$AS$3267,4,FALSE),"")</f>
        <v>Concrete Work</v>
      </c>
      <c r="M128" s="766" t="str">
        <f>IFERROR(VLOOKUP($I128,'WM-AR'!$I$7:$AS$3267,6,FALSE),"")</f>
        <v>Substructure Work</v>
      </c>
      <c r="N128" s="766" t="str">
        <f>IFERROR(VLOOKUP($I128,'WM-AR'!$I$7:$AS$3267,8,FALSE),"")</f>
        <v>Structural Concrete</v>
      </c>
      <c r="O128" s="766">
        <f>IFERROR(VLOOKUP($I128,'WM-AR'!$I$7:$AS$3267,10,FALSE),"")</f>
        <v>0</v>
      </c>
      <c r="P128" s="766" t="str">
        <f>IFERROR(VLOOKUP($I128,'WM-AR'!$I$7:$AS$3267,12,FALSE),"")</f>
        <v>Cement Type-1</v>
      </c>
      <c r="Q128" s="766" t="str">
        <f>IFERROR(VLOOKUP($I128,'WM-AR'!$I$7:$AS$3267,14,FALSE),"")</f>
        <v>25MPa ≤ F'c (Cylinder Strength) &lt; 30MPa</v>
      </c>
      <c r="R128" s="766">
        <f>IFERROR(VLOOKUP($I128,'WM-AR'!$I$7:$AS$3267,16,FALSE),"")</f>
        <v>0</v>
      </c>
      <c r="S128" s="766">
        <f>IFERROR(VLOOKUP($I128,'WM-AR'!$I$7:$AS$3267,18,FALSE),"")</f>
        <v>0</v>
      </c>
      <c r="T128" s="766" t="str">
        <f>IFERROR(VLOOKUP($I128,'WM-AR'!$I$7:$AS$3267,20,FALSE),"")</f>
        <v/>
      </c>
      <c r="U128" s="766">
        <f>IFERROR(VLOOKUP($I128,'WM-AR'!$I$7:$AS$3267,22,FALSE),"")</f>
        <v>0</v>
      </c>
      <c r="V128" s="766" t="str">
        <f>IFERROR(VLOOKUP($I128,'WM-AR'!$I$7:$AS$3267,24,FALSE),"")</f>
        <v/>
      </c>
      <c r="W128" s="766">
        <f>IFERROR(VLOOKUP($I128,'WM-AR'!$I$7:$AS$3267,25,FALSE),"")</f>
        <v>0</v>
      </c>
      <c r="X128" s="766" t="str">
        <f>IFERROR(VLOOKUP($I128,'WM-AR'!$I$7:$AS$3267,26,FALSE),"")</f>
        <v/>
      </c>
      <c r="Y128" s="766">
        <f>IFERROR(VLOOKUP($I128,'WM-AR'!$I$7:$AS$3267,27,FALSE),"")</f>
        <v>0</v>
      </c>
      <c r="Z128" s="766">
        <f>IFERROR(VLOOKUP($I128,'WM-AR'!$I$7:$AS$3267,28,FALSE),"")</f>
        <v>0</v>
      </c>
      <c r="AA128" s="766">
        <f>IFERROR(VLOOKUP($I128,'WM-AR'!$I$7:$AS$3267,29,FALSE),"")</f>
        <v>0</v>
      </c>
      <c r="AB128" s="766">
        <f>IFERROR(VLOOKUP($I128,'WM-AR'!$I$7:$AS$3267,30,FALSE),"")</f>
        <v>0</v>
      </c>
      <c r="AC128" s="766">
        <f>IFERROR(VLOOKUP($I128,'WM-AR'!$I$7:$AS$3267,31,FALSE),"")</f>
        <v>0</v>
      </c>
      <c r="AD128" s="766">
        <f>IFERROR(VLOOKUP($I128,'WM-AR'!$I$7:$AS$3267,32,FALSE),"")</f>
        <v>0</v>
      </c>
      <c r="AE128" s="766" t="str">
        <f>IFERROR(VLOOKUP($I128,'WM-AR'!$I$7:$AS$3267,33,FALSE),"")</f>
        <v/>
      </c>
      <c r="AF128" s="817" t="s">
        <v>2688</v>
      </c>
      <c r="AG128" s="768" t="s">
        <v>3262</v>
      </c>
      <c r="AH128" s="768" t="s">
        <v>1985</v>
      </c>
      <c r="AI128" s="769"/>
      <c r="AJ128" s="769" t="str">
        <f t="shared" si="16"/>
        <v>M3</v>
      </c>
      <c r="AK128" s="905"/>
      <c r="AL128" s="88" t="str">
        <f>IF(AND(ISTEXT($E128),ISTEXT($B128)),"산출기준 &gt;&gt;  "&amp;_xlfn.XLOOKUP($E128,산출기준!$D:$D,산출기준!$E:$E,"매칭실패"),"")</f>
        <v/>
      </c>
    </row>
    <row r="129" spans="1:38" ht="49.9" customHeight="1" outlineLevel="1">
      <c r="B129" s="772"/>
      <c r="C129" s="1084"/>
      <c r="D129" s="760"/>
      <c r="E129" s="773"/>
      <c r="F129" s="1083" t="s">
        <v>2674</v>
      </c>
      <c r="G129" s="759" t="str">
        <f t="shared" si="15"/>
        <v xml:space="preserve">Rebar Work | Deformed Bar (Non-Coat.) | 400MPa&lt;Fy≤470MPa | </v>
      </c>
      <c r="H129" s="816" t="s">
        <v>3032</v>
      </c>
      <c r="I129" s="765" t="str">
        <f t="shared" si="17"/>
        <v>A03AD037-00002</v>
      </c>
      <c r="J129" s="766"/>
      <c r="K129" s="766" t="str">
        <f>IFERROR(VLOOKUP($I129,'WM-AR'!$I$7:$AS$3267,34,FALSE),"")</f>
        <v>TON</v>
      </c>
      <c r="L129" s="766" t="str">
        <f>IFERROR(VLOOKUP($I129,'WM-AR'!$I$7:$AS$3267,4,FALSE),"")</f>
        <v>Concrete Work</v>
      </c>
      <c r="M129" s="766" t="str">
        <f>IFERROR(VLOOKUP($I129,'WM-AR'!$I$7:$AS$3267,6,FALSE),"")</f>
        <v>Substructure Work</v>
      </c>
      <c r="N129" s="766" t="str">
        <f>IFERROR(VLOOKUP($I129,'WM-AR'!$I$7:$AS$3267,8,FALSE),"")</f>
        <v>Rebar Work</v>
      </c>
      <c r="O129" s="766" t="str">
        <f>IFERROR(VLOOKUP($I129,'WM-AR'!$I$7:$AS$3267,10,FALSE),"")</f>
        <v>Deformed Bar (Non-Coat.)</v>
      </c>
      <c r="P129" s="766">
        <f>IFERROR(VLOOKUP($I129,'WM-AR'!$I$7:$AS$3267,12,FALSE),"")</f>
        <v>0</v>
      </c>
      <c r="Q129" s="766" t="str">
        <f>IFERROR(VLOOKUP($I129,'WM-AR'!$I$7:$AS$3267,14,FALSE),"")</f>
        <v>400MPa&lt;Fy≤470MPa</v>
      </c>
      <c r="R129" s="766">
        <f>IFERROR(VLOOKUP($I129,'WM-AR'!$I$7:$AS$3267,16,FALSE),"")</f>
        <v>0</v>
      </c>
      <c r="S129" s="766">
        <f>IFERROR(VLOOKUP($I129,'WM-AR'!$I$7:$AS$3267,18,FALSE),"")</f>
        <v>0</v>
      </c>
      <c r="T129" s="766" t="str">
        <f>IFERROR(VLOOKUP($I129,'WM-AR'!$I$7:$AS$3267,20,FALSE),"")</f>
        <v/>
      </c>
      <c r="U129" s="766">
        <f>IFERROR(VLOOKUP($I129,'WM-AR'!$I$7:$AS$3267,22,FALSE),"")</f>
        <v>0</v>
      </c>
      <c r="V129" s="766" t="str">
        <f>IFERROR(VLOOKUP($I129,'WM-AR'!$I$7:$AS$3267,24,FALSE),"")</f>
        <v/>
      </c>
      <c r="W129" s="766">
        <f>IFERROR(VLOOKUP($I129,'WM-AR'!$I$7:$AS$3267,25,FALSE),"")</f>
        <v>0</v>
      </c>
      <c r="X129" s="766" t="str">
        <f>IFERROR(VLOOKUP($I129,'WM-AR'!$I$7:$AS$3267,26,FALSE),"")</f>
        <v/>
      </c>
      <c r="Y129" s="766">
        <f>IFERROR(VLOOKUP($I129,'WM-AR'!$I$7:$AS$3267,27,FALSE),"")</f>
        <v>0</v>
      </c>
      <c r="Z129" s="766">
        <f>IFERROR(VLOOKUP($I129,'WM-AR'!$I$7:$AS$3267,28,FALSE),"")</f>
        <v>0</v>
      </c>
      <c r="AA129" s="766">
        <f>IFERROR(VLOOKUP($I129,'WM-AR'!$I$7:$AS$3267,29,FALSE),"")</f>
        <v>0</v>
      </c>
      <c r="AB129" s="766">
        <f>IFERROR(VLOOKUP($I129,'WM-AR'!$I$7:$AS$3267,30,FALSE),"")</f>
        <v>0</v>
      </c>
      <c r="AC129" s="766">
        <f>IFERROR(VLOOKUP($I129,'WM-AR'!$I$7:$AS$3267,31,FALSE),"")</f>
        <v>0</v>
      </c>
      <c r="AD129" s="766">
        <f>IFERROR(VLOOKUP($I129,'WM-AR'!$I$7:$AS$3267,32,FALSE),"")</f>
        <v>0</v>
      </c>
      <c r="AE129" s="766" t="str">
        <f>IFERROR(VLOOKUP($I129,'WM-AR'!$I$7:$AS$3267,33,FALSE),"")</f>
        <v/>
      </c>
      <c r="AF129" s="817" t="s">
        <v>2690</v>
      </c>
      <c r="AG129" s="768" t="s">
        <v>3263</v>
      </c>
      <c r="AH129" s="768" t="s">
        <v>2677</v>
      </c>
      <c r="AI129" s="769"/>
      <c r="AJ129" s="769" t="str">
        <f t="shared" si="16"/>
        <v>TON</v>
      </c>
      <c r="AK129" s="905" t="s">
        <v>3264</v>
      </c>
      <c r="AL129" s="88" t="str">
        <f>IF(AND(ISTEXT($E129),ISTEXT($B129)),"산출기준 &gt;&gt;  "&amp;_xlfn.XLOOKUP($E129,산출기준!$D:$D,산출기준!$E:$E,"매칭실패"),"")</f>
        <v/>
      </c>
    </row>
    <row r="130" spans="1:38" ht="49.9" customHeight="1" outlineLevel="1">
      <c r="B130" s="772"/>
      <c r="C130" s="1084"/>
      <c r="D130" s="760"/>
      <c r="E130" s="773"/>
      <c r="F130" s="1083" t="s">
        <v>2679</v>
      </c>
      <c r="G130" s="759" t="str">
        <f t="shared" si="15"/>
        <v xml:space="preserve">Form Work (3 times in use) | Flat Form |  | </v>
      </c>
      <c r="H130" s="816" t="s">
        <v>3042</v>
      </c>
      <c r="I130" s="765" t="str">
        <f t="shared" si="17"/>
        <v>A03AD035-00001</v>
      </c>
      <c r="J130" s="766"/>
      <c r="K130" s="766" t="str">
        <f>IFERROR(VLOOKUP($I130,'WM-AR'!$I$7:$AS$3267,34,FALSE),"")</f>
        <v>M2</v>
      </c>
      <c r="L130" s="766" t="str">
        <f>IFERROR(VLOOKUP($I130,'WM-AR'!$I$7:$AS$3267,4,FALSE),"")</f>
        <v>Concrete Work</v>
      </c>
      <c r="M130" s="766" t="str">
        <f>IFERROR(VLOOKUP($I130,'WM-AR'!$I$7:$AS$3267,6,FALSE),"")</f>
        <v>Substructure Work</v>
      </c>
      <c r="N130" s="766" t="str">
        <f>IFERROR(VLOOKUP($I130,'WM-AR'!$I$7:$AS$3267,8,FALSE),"")</f>
        <v>Form Work (3 times in use)</v>
      </c>
      <c r="O130" s="766" t="str">
        <f>IFERROR(VLOOKUP($I130,'WM-AR'!$I$7:$AS$3267,10,FALSE),"")</f>
        <v>Flat Form</v>
      </c>
      <c r="P130" s="766">
        <f>IFERROR(VLOOKUP($I130,'WM-AR'!$I$7:$AS$3267,12,FALSE),"")</f>
        <v>0</v>
      </c>
      <c r="Q130" s="766">
        <f>IFERROR(VLOOKUP($I130,'WM-AR'!$I$7:$AS$3267,14,FALSE),"")</f>
        <v>0</v>
      </c>
      <c r="R130" s="766">
        <f>IFERROR(VLOOKUP($I130,'WM-AR'!$I$7:$AS$3267,16,FALSE),"")</f>
        <v>0</v>
      </c>
      <c r="S130" s="766">
        <f>IFERROR(VLOOKUP($I130,'WM-AR'!$I$7:$AS$3267,18,FALSE),"")</f>
        <v>0</v>
      </c>
      <c r="T130" s="766" t="str">
        <f>IFERROR(VLOOKUP($I130,'WM-AR'!$I$7:$AS$3267,20,FALSE),"")</f>
        <v>Dressed Lumber, Plywood or Steel Form(Wood Planks are not Allowed) incl. Chamfer</v>
      </c>
      <c r="U130" s="766">
        <f>IFERROR(VLOOKUP($I130,'WM-AR'!$I$7:$AS$3267,22,FALSE),"")</f>
        <v>0</v>
      </c>
      <c r="V130" s="766" t="str">
        <f>IFERROR(VLOOKUP($I130,'WM-AR'!$I$7:$AS$3267,24,FALSE),"")</f>
        <v/>
      </c>
      <c r="W130" s="766">
        <f>IFERROR(VLOOKUP($I130,'WM-AR'!$I$7:$AS$3267,25,FALSE),"")</f>
        <v>0</v>
      </c>
      <c r="X130" s="766" t="str">
        <f>IFERROR(VLOOKUP($I130,'WM-AR'!$I$7:$AS$3267,26,FALSE),"")</f>
        <v/>
      </c>
      <c r="Y130" s="766">
        <f>IFERROR(VLOOKUP($I130,'WM-AR'!$I$7:$AS$3267,27,FALSE),"")</f>
        <v>0</v>
      </c>
      <c r="Z130" s="766">
        <f>IFERROR(VLOOKUP($I130,'WM-AR'!$I$7:$AS$3267,28,FALSE),"")</f>
        <v>0</v>
      </c>
      <c r="AA130" s="766">
        <f>IFERROR(VLOOKUP($I130,'WM-AR'!$I$7:$AS$3267,29,FALSE),"")</f>
        <v>0</v>
      </c>
      <c r="AB130" s="766">
        <f>IFERROR(VLOOKUP($I130,'WM-AR'!$I$7:$AS$3267,30,FALSE),"")</f>
        <v>0</v>
      </c>
      <c r="AC130" s="766">
        <f>IFERROR(VLOOKUP($I130,'WM-AR'!$I$7:$AS$3267,31,FALSE),"")</f>
        <v>0</v>
      </c>
      <c r="AD130" s="766">
        <f>IFERROR(VLOOKUP($I130,'WM-AR'!$I$7:$AS$3267,32,FALSE),"")</f>
        <v>0</v>
      </c>
      <c r="AE130" s="766" t="str">
        <f>IFERROR(VLOOKUP($I130,'WM-AR'!$I$7:$AS$3267,33,FALSE),"")</f>
        <v/>
      </c>
      <c r="AF130" s="817"/>
      <c r="AG130" s="1082" t="s">
        <v>3187</v>
      </c>
      <c r="AH130" s="1082" t="s">
        <v>1790</v>
      </c>
      <c r="AI130" s="769"/>
      <c r="AJ130" s="769" t="str">
        <f t="shared" si="16"/>
        <v>M2</v>
      </c>
      <c r="AK130" s="905" t="s">
        <v>3265</v>
      </c>
      <c r="AL130" s="88" t="str">
        <f>IF(AND(ISTEXT($E130),ISTEXT($B130)),"산출기준 &gt;&gt;  "&amp;_xlfn.XLOOKUP($E130,산출기준!$D:$D,산출기준!$E:$E,"매칭실패"),"")</f>
        <v/>
      </c>
    </row>
    <row r="131" spans="1:38" ht="49.9" customHeight="1" outlineLevel="1">
      <c r="B131" s="772"/>
      <c r="C131" s="1084"/>
      <c r="D131" s="760"/>
      <c r="E131" s="773"/>
      <c r="F131" s="1083" t="s">
        <v>3266</v>
      </c>
      <c r="G131" s="759" t="str">
        <f t="shared" si="15"/>
        <v xml:space="preserve">Isolation Joint (Separation Joint) |  |  | </v>
      </c>
      <c r="H131" s="1153" t="s">
        <v>3267</v>
      </c>
      <c r="I131" s="765" t="str">
        <f t="shared" si="17"/>
        <v>A03AD044-00001</v>
      </c>
      <c r="J131" s="766"/>
      <c r="K131" s="766" t="str">
        <f>IFERROR(VLOOKUP($I131,'WM-AR'!$I$7:$AS$3267,34,FALSE),"")</f>
        <v>M</v>
      </c>
      <c r="L131" s="766" t="str">
        <f>IFERROR(VLOOKUP($I131,'WM-AR'!$I$7:$AS$3267,4,FALSE),"")</f>
        <v>Concrete Work</v>
      </c>
      <c r="M131" s="766" t="str">
        <f>IFERROR(VLOOKUP($I131,'WM-AR'!$I$7:$AS$3267,6,FALSE),"")</f>
        <v>Substructure Work</v>
      </c>
      <c r="N131" s="766" t="str">
        <f>IFERROR(VLOOKUP($I131,'WM-AR'!$I$7:$AS$3267,8,FALSE),"")</f>
        <v>Isolation Joint (Separation Joint)</v>
      </c>
      <c r="O131" s="766">
        <f>IFERROR(VLOOKUP($I131,'WM-AR'!$I$7:$AS$3267,10,FALSE),"")</f>
        <v>0</v>
      </c>
      <c r="P131" s="766">
        <f>IFERROR(VLOOKUP($I131,'WM-AR'!$I$7:$AS$3267,12,FALSE),"")</f>
        <v>0</v>
      </c>
      <c r="Q131" s="766">
        <f>IFERROR(VLOOKUP($I131,'WM-AR'!$I$7:$AS$3267,14,FALSE),"")</f>
        <v>0</v>
      </c>
      <c r="R131" s="766">
        <f>IFERROR(VLOOKUP($I131,'WM-AR'!$I$7:$AS$3267,16,FALSE),"")</f>
        <v>0</v>
      </c>
      <c r="S131" s="766">
        <f>IFERROR(VLOOKUP($I131,'WM-AR'!$I$7:$AS$3267,18,FALSE),"")</f>
        <v>0</v>
      </c>
      <c r="T131" s="766" t="str">
        <f>IFERROR(VLOOKUP($I131,'WM-AR'!$I$7:$AS$3267,20,FALSE),"")</f>
        <v>w/ Flexible Joint Filler, Sealant</v>
      </c>
      <c r="U131" s="766">
        <f>IFERROR(VLOOKUP($I131,'WM-AR'!$I$7:$AS$3267,22,FALSE),"")</f>
        <v>0</v>
      </c>
      <c r="V131" s="766">
        <f>IFERROR(VLOOKUP($I131,'WM-AR'!$I$7:$AS$3267,24,FALSE),"")</f>
        <v>0</v>
      </c>
      <c r="W131" s="766">
        <f>IFERROR(VLOOKUP($I131,'WM-AR'!$I$7:$AS$3267,25,FALSE),"")</f>
        <v>0</v>
      </c>
      <c r="X131" s="766" t="str">
        <f>IFERROR(VLOOKUP($I131,'WM-AR'!$I$7:$AS$3267,26,FALSE),"")</f>
        <v>THK=(  )mm</v>
      </c>
      <c r="Y131" s="766">
        <f>IFERROR(VLOOKUP($I131,'WM-AR'!$I$7:$AS$3267,27,FALSE),"")</f>
        <v>0</v>
      </c>
      <c r="Z131" s="766">
        <f>IFERROR(VLOOKUP($I131,'WM-AR'!$I$7:$AS$3267,28,FALSE),"")</f>
        <v>0</v>
      </c>
      <c r="AA131" s="766">
        <f>IFERROR(VLOOKUP($I131,'WM-AR'!$I$7:$AS$3267,29,FALSE),"")</f>
        <v>0</v>
      </c>
      <c r="AB131" s="766">
        <f>IFERROR(VLOOKUP($I131,'WM-AR'!$I$7:$AS$3267,30,FALSE),"")</f>
        <v>0</v>
      </c>
      <c r="AC131" s="766">
        <f>IFERROR(VLOOKUP($I131,'WM-AR'!$I$7:$AS$3267,31,FALSE),"")</f>
        <v>0</v>
      </c>
      <c r="AD131" s="766">
        <f>IFERROR(VLOOKUP($I131,'WM-AR'!$I$7:$AS$3267,32,FALSE),"")</f>
        <v>0</v>
      </c>
      <c r="AE131" s="766" t="str">
        <f>IFERROR(VLOOKUP($I131,'WM-AR'!$I$7:$AS$3267,33,FALSE),"")</f>
        <v/>
      </c>
      <c r="AF131" s="817" t="s">
        <v>3268</v>
      </c>
      <c r="AG131" s="768" t="s">
        <v>2617</v>
      </c>
      <c r="AH131" s="768" t="s">
        <v>2617</v>
      </c>
      <c r="AI131" s="769"/>
      <c r="AJ131" s="769" t="str">
        <f t="shared" si="16"/>
        <v>M</v>
      </c>
      <c r="AK131" s="905"/>
      <c r="AL131" s="88" t="str">
        <f>IF(AND(ISTEXT($E131),ISTEXT($B131)),"산출기준 &gt;&gt;  "&amp;_xlfn.XLOOKUP($E131,산출기준!$D:$D,산출기준!$E:$E,"매칭실패"),"")</f>
        <v/>
      </c>
    </row>
    <row r="132" spans="1:38" ht="49.9" customHeight="1" outlineLevel="1">
      <c r="B132" s="772"/>
      <c r="C132" s="1084"/>
      <c r="D132" s="760"/>
      <c r="E132" s="773"/>
      <c r="F132" s="1083" t="s">
        <v>3266</v>
      </c>
      <c r="G132" s="759" t="str">
        <f t="shared" si="15"/>
        <v xml:space="preserve">Control Joint |  |  | </v>
      </c>
      <c r="H132" s="816" t="s">
        <v>3269</v>
      </c>
      <c r="I132" s="765" t="str">
        <f t="shared" si="17"/>
        <v>A03AD045-00001</v>
      </c>
      <c r="J132" s="766"/>
      <c r="K132" s="766" t="str">
        <f>IFERROR(VLOOKUP($I132,'WM-AR'!$I$7:$AS$3267,34,FALSE),"")</f>
        <v>M</v>
      </c>
      <c r="L132" s="766" t="str">
        <f>IFERROR(VLOOKUP($I132,'WM-AR'!$I$7:$AS$3267,4,FALSE),"")</f>
        <v>Concrete Work</v>
      </c>
      <c r="M132" s="766" t="str">
        <f>IFERROR(VLOOKUP($I132,'WM-AR'!$I$7:$AS$3267,6,FALSE),"")</f>
        <v>Substructure Work</v>
      </c>
      <c r="N132" s="766" t="str">
        <f>IFERROR(VLOOKUP($I132,'WM-AR'!$I$7:$AS$3267,8,FALSE),"")</f>
        <v>Control Joint</v>
      </c>
      <c r="O132" s="766">
        <f>IFERROR(VLOOKUP($I132,'WM-AR'!$I$7:$AS$3267,10,FALSE),"")</f>
        <v>0</v>
      </c>
      <c r="P132" s="766">
        <f>IFERROR(VLOOKUP($I132,'WM-AR'!$I$7:$AS$3267,12,FALSE),"")</f>
        <v>0</v>
      </c>
      <c r="Q132" s="766">
        <f>IFERROR(VLOOKUP($I132,'WM-AR'!$I$7:$AS$3267,14,FALSE),"")</f>
        <v>0</v>
      </c>
      <c r="R132" s="766">
        <f>IFERROR(VLOOKUP($I132,'WM-AR'!$I$7:$AS$3267,16,FALSE),"")</f>
        <v>0</v>
      </c>
      <c r="S132" s="766">
        <f>IFERROR(VLOOKUP($I132,'WM-AR'!$I$7:$AS$3267,18,FALSE),"")</f>
        <v>0</v>
      </c>
      <c r="T132" s="766" t="str">
        <f>IFERROR(VLOOKUP($I132,'WM-AR'!$I$7:$AS$3267,20,FALSE),"")</f>
        <v>w/ Joint Sealant, Backstop</v>
      </c>
      <c r="U132" s="766">
        <f>IFERROR(VLOOKUP($I132,'WM-AR'!$I$7:$AS$3267,22,FALSE),"")</f>
        <v>0</v>
      </c>
      <c r="V132" s="766">
        <f>IFERROR(VLOOKUP($I132,'WM-AR'!$I$7:$AS$3267,24,FALSE),"")</f>
        <v>0</v>
      </c>
      <c r="W132" s="766">
        <f>IFERROR(VLOOKUP($I132,'WM-AR'!$I$7:$AS$3267,25,FALSE),"")</f>
        <v>0</v>
      </c>
      <c r="X132" s="766" t="str">
        <f>IFERROR(VLOOKUP($I132,'WM-AR'!$I$7:$AS$3267,26,FALSE),"")</f>
        <v>Saw Cut: W(  )mm x D(  )mm</v>
      </c>
      <c r="Y132" s="766">
        <f>IFERROR(VLOOKUP($I132,'WM-AR'!$I$7:$AS$3267,27,FALSE),"")</f>
        <v>0</v>
      </c>
      <c r="Z132" s="766">
        <f>IFERROR(VLOOKUP($I132,'WM-AR'!$I$7:$AS$3267,28,FALSE),"")</f>
        <v>0</v>
      </c>
      <c r="AA132" s="766">
        <f>IFERROR(VLOOKUP($I132,'WM-AR'!$I$7:$AS$3267,29,FALSE),"")</f>
        <v>0</v>
      </c>
      <c r="AB132" s="766">
        <f>IFERROR(VLOOKUP($I132,'WM-AR'!$I$7:$AS$3267,30,FALSE),"")</f>
        <v>0</v>
      </c>
      <c r="AC132" s="766">
        <f>IFERROR(VLOOKUP($I132,'WM-AR'!$I$7:$AS$3267,31,FALSE),"")</f>
        <v>0</v>
      </c>
      <c r="AD132" s="766">
        <f>IFERROR(VLOOKUP($I132,'WM-AR'!$I$7:$AS$3267,32,FALSE),"")</f>
        <v>0</v>
      </c>
      <c r="AE132" s="766" t="str">
        <f>IFERROR(VLOOKUP($I132,'WM-AR'!$I$7:$AS$3267,33,FALSE),"")</f>
        <v/>
      </c>
      <c r="AF132" s="817" t="s">
        <v>3268</v>
      </c>
      <c r="AG132" s="1138" t="s">
        <v>3270</v>
      </c>
      <c r="AH132" s="1138" t="s">
        <v>3270</v>
      </c>
      <c r="AI132" s="769"/>
      <c r="AJ132" s="769" t="str">
        <f t="shared" si="16"/>
        <v>M</v>
      </c>
      <c r="AK132" s="1139" t="s">
        <v>3271</v>
      </c>
      <c r="AL132" s="88" t="str">
        <f>IF(AND(ISTEXT($E132),ISTEXT($B132)),"산출기준 &gt;&gt;  "&amp;_xlfn.XLOOKUP($E132,산출기준!$D:$D,산출기준!$E:$E,"매칭실패"),"")</f>
        <v/>
      </c>
    </row>
    <row r="133" spans="1:38" ht="50.1" customHeight="1" outlineLevel="1">
      <c r="B133" s="772"/>
      <c r="C133" s="772"/>
      <c r="D133" s="760"/>
      <c r="E133" s="773"/>
      <c r="F133" s="1086" t="s">
        <v>3190</v>
      </c>
      <c r="G133" s="759" t="str">
        <f t="shared" si="15"/>
        <v xml:space="preserve">Excavation | Soil, Mech. |  | </v>
      </c>
      <c r="H133" s="816" t="s">
        <v>3191</v>
      </c>
      <c r="I133" s="765" t="str">
        <f t="shared" si="17"/>
        <v>A01ZZ001-00012</v>
      </c>
      <c r="J133" s="1081"/>
      <c r="K133" s="1081" t="str">
        <f>IFERROR(VLOOKUP($I133,'WM-AR'!$I$7:$AS$3267,34,FALSE),"")</f>
        <v>M3</v>
      </c>
      <c r="L133" s="1081" t="str">
        <f>IFERROR(VLOOKUP($I133,'WM-AR'!$I$7:$AS$3267,4,FALSE),"")</f>
        <v>Earth Work</v>
      </c>
      <c r="M133" s="1081" t="str">
        <f>IFERROR(VLOOKUP($I133,'WM-AR'!$I$7:$AS$3267,6,FALSE),"")</f>
        <v>-</v>
      </c>
      <c r="N133" s="1081" t="str">
        <f>IFERROR(VLOOKUP($I133,'WM-AR'!$I$7:$AS$3267,8,FALSE),"")</f>
        <v>Excavation</v>
      </c>
      <c r="O133" s="1081" t="str">
        <f>IFERROR(VLOOKUP($I133,'WM-AR'!$I$7:$AS$3267,10,FALSE),"")</f>
        <v>Soil, Mech.</v>
      </c>
      <c r="P133" s="1081">
        <f>IFERROR(VLOOKUP($I133,'WM-AR'!$I$7:$AS$3267,12,FALSE),"")</f>
        <v>0</v>
      </c>
      <c r="Q133" s="1081">
        <f>IFERROR(VLOOKUP($I133,'WM-AR'!$I$7:$AS$3267,14,FALSE),"")</f>
        <v>0</v>
      </c>
      <c r="R133" s="1081">
        <f>IFERROR(VLOOKUP($I133,'WM-AR'!$I$7:$AS$3267,16,FALSE),"")</f>
        <v>0</v>
      </c>
      <c r="S133" s="1081">
        <f>IFERROR(VLOOKUP($I133,'WM-AR'!$I$7:$AS$3267,18,FALSE),"")</f>
        <v>0</v>
      </c>
      <c r="T133" s="1081" t="str">
        <f>IFERROR(VLOOKUP($I133,'WM-AR'!$I$7:$AS$3267,20,FALSE),"")</f>
        <v/>
      </c>
      <c r="U133" s="1081" t="str">
        <f>IFERROR(VLOOKUP($I133,'WM-AR'!$I$7:$AS$3267,22,FALSE),"")</f>
        <v>Manual Excavation Above GWL</v>
      </c>
      <c r="V133" s="1081" t="str">
        <f>IFERROR(VLOOKUP($I133,'WM-AR'!$I$7:$AS$3267,24,FALSE),"")</f>
        <v/>
      </c>
      <c r="W133" s="1081">
        <f>IFERROR(VLOOKUP($I133,'WM-AR'!$I$7:$AS$3267,25,FALSE),"")</f>
        <v>0</v>
      </c>
      <c r="X133" s="1081" t="str">
        <f>IFERROR(VLOOKUP($I133,'WM-AR'!$I$7:$AS$3267,26,FALSE),"")</f>
        <v/>
      </c>
      <c r="Y133" s="1081">
        <f>IFERROR(VLOOKUP($I133,'WM-AR'!$I$7:$AS$3267,27,FALSE),"")</f>
        <v>0</v>
      </c>
      <c r="Z133" s="1081">
        <f>IFERROR(VLOOKUP($I133,'WM-AR'!$I$7:$AS$3267,28,FALSE),"")</f>
        <v>0</v>
      </c>
      <c r="AA133" s="1081">
        <f>IFERROR(VLOOKUP($I133,'WM-AR'!$I$7:$AS$3267,29,FALSE),"")</f>
        <v>0</v>
      </c>
      <c r="AB133" s="1081">
        <f>IFERROR(VLOOKUP($I133,'WM-AR'!$I$7:$AS$3267,30,FALSE),"")</f>
        <v>0</v>
      </c>
      <c r="AC133" s="1081">
        <f>IFERROR(VLOOKUP($I133,'WM-AR'!$I$7:$AS$3267,31,FALSE),"")</f>
        <v>0</v>
      </c>
      <c r="AD133" s="1081">
        <f>IFERROR(VLOOKUP($I133,'WM-AR'!$I$7:$AS$3267,32,FALSE),"")</f>
        <v>0</v>
      </c>
      <c r="AE133" s="1081" t="str">
        <f>IFERROR(VLOOKUP($I133,'WM-AR'!$I$7:$AS$3267,33,FALSE),"")</f>
        <v/>
      </c>
      <c r="AF133" s="817" t="s">
        <v>3192</v>
      </c>
      <c r="AG133" s="1082" t="s">
        <v>1797</v>
      </c>
      <c r="AH133" s="1082" t="s">
        <v>1797</v>
      </c>
      <c r="AI133" s="769"/>
      <c r="AJ133" s="769" t="str">
        <f t="shared" si="16"/>
        <v>M3</v>
      </c>
      <c r="AK133" s="816" t="s">
        <v>3193</v>
      </c>
      <c r="AL133" s="88" t="str">
        <f>IF(AND(ISTEXT($E133),ISTEXT($B133)),"산출기준 &gt;&gt;  "&amp;_xlfn.XLOOKUP($E133,산출기준!$D:$D,산출기준!$E:$E,"매칭실패"),"")</f>
        <v/>
      </c>
    </row>
    <row r="134" spans="1:38" ht="50.1" customHeight="1" outlineLevel="1">
      <c r="B134" s="772"/>
      <c r="C134" s="772"/>
      <c r="D134" s="760"/>
      <c r="E134" s="773"/>
      <c r="F134" s="1086" t="s">
        <v>3190</v>
      </c>
      <c r="G134" s="759" t="str">
        <f t="shared" si="15"/>
        <v xml:space="preserve">Excavation | Soil, Mech. |  | </v>
      </c>
      <c r="H134" s="816" t="s">
        <v>3194</v>
      </c>
      <c r="I134" s="765" t="str">
        <f t="shared" si="17"/>
        <v>A01ZZ001-00013</v>
      </c>
      <c r="J134" s="1081"/>
      <c r="K134" s="1081" t="str">
        <f>IFERROR(VLOOKUP($I134,'WM-AR'!$I$7:$AS$3267,34,FALSE),"")</f>
        <v>M3</v>
      </c>
      <c r="L134" s="1081" t="str">
        <f>IFERROR(VLOOKUP($I134,'WM-AR'!$I$7:$AS$3267,4,FALSE),"")</f>
        <v>Earth Work</v>
      </c>
      <c r="M134" s="1081" t="str">
        <f>IFERROR(VLOOKUP($I134,'WM-AR'!$I$7:$AS$3267,6,FALSE),"")</f>
        <v>-</v>
      </c>
      <c r="N134" s="1081" t="str">
        <f>IFERROR(VLOOKUP($I134,'WM-AR'!$I$7:$AS$3267,8,FALSE),"")</f>
        <v>Excavation</v>
      </c>
      <c r="O134" s="1081" t="str">
        <f>IFERROR(VLOOKUP($I134,'WM-AR'!$I$7:$AS$3267,10,FALSE),"")</f>
        <v>Soil, Mech.</v>
      </c>
      <c r="P134" s="1081">
        <f>IFERROR(VLOOKUP($I134,'WM-AR'!$I$7:$AS$3267,12,FALSE),"")</f>
        <v>0</v>
      </c>
      <c r="Q134" s="1081">
        <f>IFERROR(VLOOKUP($I134,'WM-AR'!$I$7:$AS$3267,14,FALSE),"")</f>
        <v>0</v>
      </c>
      <c r="R134" s="1081">
        <f>IFERROR(VLOOKUP($I134,'WM-AR'!$I$7:$AS$3267,16,FALSE),"")</f>
        <v>0</v>
      </c>
      <c r="S134" s="1081">
        <f>IFERROR(VLOOKUP($I134,'WM-AR'!$I$7:$AS$3267,18,FALSE),"")</f>
        <v>0</v>
      </c>
      <c r="T134" s="1081" t="str">
        <f>IFERROR(VLOOKUP($I134,'WM-AR'!$I$7:$AS$3267,20,FALSE),"")</f>
        <v/>
      </c>
      <c r="U134" s="1081" t="str">
        <f>IFERROR(VLOOKUP($I134,'WM-AR'!$I$7:$AS$3267,22,FALSE),"")</f>
        <v>Manual Excavation Below GWL</v>
      </c>
      <c r="V134" s="1081" t="str">
        <f>IFERROR(VLOOKUP($I134,'WM-AR'!$I$7:$AS$3267,24,FALSE),"")</f>
        <v/>
      </c>
      <c r="W134" s="1081">
        <f>IFERROR(VLOOKUP($I134,'WM-AR'!$I$7:$AS$3267,25,FALSE),"")</f>
        <v>0</v>
      </c>
      <c r="X134" s="1081" t="str">
        <f>IFERROR(VLOOKUP($I134,'WM-AR'!$I$7:$AS$3267,26,FALSE),"")</f>
        <v/>
      </c>
      <c r="Y134" s="1081">
        <f>IFERROR(VLOOKUP($I134,'WM-AR'!$I$7:$AS$3267,27,FALSE),"")</f>
        <v>0</v>
      </c>
      <c r="Z134" s="1081">
        <f>IFERROR(VLOOKUP($I134,'WM-AR'!$I$7:$AS$3267,28,FALSE),"")</f>
        <v>0</v>
      </c>
      <c r="AA134" s="1081">
        <f>IFERROR(VLOOKUP($I134,'WM-AR'!$I$7:$AS$3267,29,FALSE),"")</f>
        <v>0</v>
      </c>
      <c r="AB134" s="1081">
        <f>IFERROR(VLOOKUP($I134,'WM-AR'!$I$7:$AS$3267,30,FALSE),"")</f>
        <v>0</v>
      </c>
      <c r="AC134" s="1081">
        <f>IFERROR(VLOOKUP($I134,'WM-AR'!$I$7:$AS$3267,31,FALSE),"")</f>
        <v>0</v>
      </c>
      <c r="AD134" s="1081">
        <f>IFERROR(VLOOKUP($I134,'WM-AR'!$I$7:$AS$3267,32,FALSE),"")</f>
        <v>0</v>
      </c>
      <c r="AE134" s="1081" t="str">
        <f>IFERROR(VLOOKUP($I134,'WM-AR'!$I$7:$AS$3267,33,FALSE),"")</f>
        <v/>
      </c>
      <c r="AF134" s="817" t="s">
        <v>3195</v>
      </c>
      <c r="AG134" s="1082" t="s">
        <v>1797</v>
      </c>
      <c r="AH134" s="1082" t="s">
        <v>1797</v>
      </c>
      <c r="AI134" s="769"/>
      <c r="AJ134" s="769" t="str">
        <f t="shared" si="16"/>
        <v>M3</v>
      </c>
      <c r="AK134" s="816" t="s">
        <v>3193</v>
      </c>
      <c r="AL134" s="88" t="str">
        <f>IF(AND(ISTEXT($E134),ISTEXT($B134)),"산출기준 &gt;&gt;  "&amp;_xlfn.XLOOKUP($E134,산출기준!$D:$D,산출기준!$E:$E,"매칭실패"),"")</f>
        <v/>
      </c>
    </row>
    <row r="135" spans="1:38" ht="49.9" customHeight="1" outlineLevel="1">
      <c r="B135" s="772"/>
      <c r="C135" s="773"/>
      <c r="D135" s="760"/>
      <c r="E135" s="773"/>
      <c r="F135" s="1086" t="s">
        <v>3196</v>
      </c>
      <c r="G135" s="759" t="str">
        <f t="shared" si="15"/>
        <v xml:space="preserve">Backfill | Re-use, Soil |  | </v>
      </c>
      <c r="H135" s="816" t="s">
        <v>3197</v>
      </c>
      <c r="I135" s="765" t="str">
        <f t="shared" si="17"/>
        <v>A01ZZ003-00001</v>
      </c>
      <c r="J135" s="766"/>
      <c r="K135" s="766" t="str">
        <f>IFERROR(VLOOKUP($I135,'WM-AR'!$I$7:$AS$3267,34,FALSE),"")</f>
        <v>M3</v>
      </c>
      <c r="L135" s="766" t="str">
        <f>IFERROR(VLOOKUP($I135,'WM-AR'!$I$7:$AS$3267,4,FALSE),"")</f>
        <v>Earth Work</v>
      </c>
      <c r="M135" s="766" t="str">
        <f>IFERROR(VLOOKUP($I135,'WM-AR'!$I$7:$AS$3267,6,FALSE),"")</f>
        <v>-</v>
      </c>
      <c r="N135" s="766" t="str">
        <f>IFERROR(VLOOKUP($I135,'WM-AR'!$I$7:$AS$3267,8,FALSE),"")</f>
        <v>Backfill</v>
      </c>
      <c r="O135" s="766" t="str">
        <f>IFERROR(VLOOKUP($I135,'WM-AR'!$I$7:$AS$3267,10,FALSE),"")</f>
        <v>Re-use, Soil</v>
      </c>
      <c r="P135" s="766">
        <f>IFERROR(VLOOKUP($I135,'WM-AR'!$I$7:$AS$3267,12,FALSE),"")</f>
        <v>0</v>
      </c>
      <c r="Q135" s="766">
        <f>IFERROR(VLOOKUP($I135,'WM-AR'!$I$7:$AS$3267,14,FALSE),"")</f>
        <v>0</v>
      </c>
      <c r="R135" s="766">
        <f>IFERROR(VLOOKUP($I135,'WM-AR'!$I$7:$AS$3267,16,FALSE),"")</f>
        <v>0</v>
      </c>
      <c r="S135" s="766">
        <f>IFERROR(VLOOKUP($I135,'WM-AR'!$I$7:$AS$3267,18,FALSE),"")</f>
        <v>0</v>
      </c>
      <c r="T135" s="766" t="str">
        <f>IFERROR(VLOOKUP($I135,'WM-AR'!$I$7:$AS$3267,20,FALSE),"")</f>
        <v/>
      </c>
      <c r="U135" s="766">
        <f>IFERROR(VLOOKUP($I135,'WM-AR'!$I$7:$AS$3267,22,FALSE),"")</f>
        <v>0</v>
      </c>
      <c r="V135" s="766" t="str">
        <f>IFERROR(VLOOKUP($I135,'WM-AR'!$I$7:$AS$3267,24,FALSE),"")</f>
        <v/>
      </c>
      <c r="W135" s="766">
        <f>IFERROR(VLOOKUP($I135,'WM-AR'!$I$7:$AS$3267,25,FALSE),"")</f>
        <v>0</v>
      </c>
      <c r="X135" s="766" t="str">
        <f>IFERROR(VLOOKUP($I135,'WM-AR'!$I$7:$AS$3267,26,FALSE),"")</f>
        <v/>
      </c>
      <c r="Y135" s="766">
        <f>IFERROR(VLOOKUP($I135,'WM-AR'!$I$7:$AS$3267,27,FALSE),"")</f>
        <v>0</v>
      </c>
      <c r="Z135" s="766">
        <f>IFERROR(VLOOKUP($I135,'WM-AR'!$I$7:$AS$3267,28,FALSE),"")</f>
        <v>0</v>
      </c>
      <c r="AA135" s="766">
        <f>IFERROR(VLOOKUP($I135,'WM-AR'!$I$7:$AS$3267,29,FALSE),"")</f>
        <v>0</v>
      </c>
      <c r="AB135" s="766" t="str">
        <f>IFERROR(VLOOKUP($I135,'WM-AR'!$I$7:$AS$3267,30,FALSE),"")</f>
        <v>Compaction=(  )%</v>
      </c>
      <c r="AC135" s="766">
        <f>IFERROR(VLOOKUP($I135,'WM-AR'!$I$7:$AS$3267,31,FALSE),"")</f>
        <v>0</v>
      </c>
      <c r="AD135" s="766">
        <f>IFERROR(VLOOKUP($I135,'WM-AR'!$I$7:$AS$3267,32,FALSE),"")</f>
        <v>0</v>
      </c>
      <c r="AE135" s="766" t="str">
        <f>IFERROR(VLOOKUP($I135,'WM-AR'!$I$7:$AS$3267,33,FALSE),"")</f>
        <v/>
      </c>
      <c r="AF135" s="817" t="s">
        <v>3198</v>
      </c>
      <c r="AG135" s="768" t="s">
        <v>1800</v>
      </c>
      <c r="AH135" s="768" t="s">
        <v>1800</v>
      </c>
      <c r="AI135" s="769"/>
      <c r="AJ135" s="769" t="str">
        <f t="shared" si="16"/>
        <v>M3</v>
      </c>
      <c r="AK135" s="905" t="s">
        <v>3193</v>
      </c>
      <c r="AL135" s="88" t="str">
        <f>IF(AND(ISTEXT($E135),ISTEXT($B135)),"산출기준 &gt;&gt;  "&amp;_xlfn.XLOOKUP($E135,산출기준!$D:$D,산출기준!$E:$E,"매칭실패"),"")</f>
        <v/>
      </c>
    </row>
    <row r="136" spans="1:38" ht="49.9" customHeight="1" outlineLevel="1">
      <c r="B136" s="772"/>
      <c r="C136" s="773"/>
      <c r="D136" s="760"/>
      <c r="E136" s="773"/>
      <c r="F136" s="1086" t="s">
        <v>3199</v>
      </c>
      <c r="G136" s="759" t="str">
        <f t="shared" si="15"/>
        <v xml:space="preserve">Disposal | Soil |  | </v>
      </c>
      <c r="H136" s="816" t="s">
        <v>3200</v>
      </c>
      <c r="I136" s="765" t="str">
        <f t="shared" si="17"/>
        <v>A01ZZ004-00001</v>
      </c>
      <c r="J136" s="766"/>
      <c r="K136" s="766" t="str">
        <f>IFERROR(VLOOKUP($I136,'WM-AR'!$I$7:$AS$3267,34,FALSE),"")</f>
        <v>M3</v>
      </c>
      <c r="L136" s="766" t="str">
        <f>IFERROR(VLOOKUP($I136,'WM-AR'!$I$7:$AS$3267,4,FALSE),"")</f>
        <v>Earth Work</v>
      </c>
      <c r="M136" s="766" t="str">
        <f>IFERROR(VLOOKUP($I136,'WM-AR'!$I$7:$AS$3267,6,FALSE),"")</f>
        <v>-</v>
      </c>
      <c r="N136" s="766" t="str">
        <f>IFERROR(VLOOKUP($I136,'WM-AR'!$I$7:$AS$3267,8,FALSE),"")</f>
        <v>Disposal</v>
      </c>
      <c r="O136" s="766" t="str">
        <f>IFERROR(VLOOKUP($I136,'WM-AR'!$I$7:$AS$3267,10,FALSE),"")</f>
        <v>Soil</v>
      </c>
      <c r="P136" s="766">
        <f>IFERROR(VLOOKUP($I136,'WM-AR'!$I$7:$AS$3267,12,FALSE),"")</f>
        <v>0</v>
      </c>
      <c r="Q136" s="766">
        <f>IFERROR(VLOOKUP($I136,'WM-AR'!$I$7:$AS$3267,14,FALSE),"")</f>
        <v>0</v>
      </c>
      <c r="R136" s="766">
        <f>IFERROR(VLOOKUP($I136,'WM-AR'!$I$7:$AS$3267,16,FALSE),"")</f>
        <v>0</v>
      </c>
      <c r="S136" s="766">
        <f>IFERROR(VLOOKUP($I136,'WM-AR'!$I$7:$AS$3267,18,FALSE),"")</f>
        <v>0</v>
      </c>
      <c r="T136" s="766" t="str">
        <f>IFERROR(VLOOKUP($I136,'WM-AR'!$I$7:$AS$3267,20,FALSE),"")</f>
        <v/>
      </c>
      <c r="U136" s="766">
        <f>IFERROR(VLOOKUP($I136,'WM-AR'!$I$7:$AS$3267,22,FALSE),"")</f>
        <v>0</v>
      </c>
      <c r="V136" s="766" t="str">
        <f>IFERROR(VLOOKUP($I136,'WM-AR'!$I$7:$AS$3267,24,FALSE),"")</f>
        <v/>
      </c>
      <c r="W136" s="766">
        <f>IFERROR(VLOOKUP($I136,'WM-AR'!$I$7:$AS$3267,25,FALSE),"")</f>
        <v>0</v>
      </c>
      <c r="X136" s="766" t="str">
        <f>IFERROR(VLOOKUP($I136,'WM-AR'!$I$7:$AS$3267,26,FALSE),"")</f>
        <v/>
      </c>
      <c r="Y136" s="766">
        <f>IFERROR(VLOOKUP($I136,'WM-AR'!$I$7:$AS$3267,27,FALSE),"")</f>
        <v>0</v>
      </c>
      <c r="Z136" s="766" t="str">
        <f>IFERROR(VLOOKUP($I136,'WM-AR'!$I$7:$AS$3267,28,FALSE),"")</f>
        <v>Disposal Distance=Appx. (  )km from Site</v>
      </c>
      <c r="AA136" s="766">
        <f>IFERROR(VLOOKUP($I136,'WM-AR'!$I$7:$AS$3267,29,FALSE),"")</f>
        <v>0</v>
      </c>
      <c r="AB136" s="766">
        <f>IFERROR(VLOOKUP($I136,'WM-AR'!$I$7:$AS$3267,30,FALSE),"")</f>
        <v>0</v>
      </c>
      <c r="AC136" s="766">
        <f>IFERROR(VLOOKUP($I136,'WM-AR'!$I$7:$AS$3267,31,FALSE),"")</f>
        <v>0</v>
      </c>
      <c r="AD136" s="766">
        <f>IFERROR(VLOOKUP($I136,'WM-AR'!$I$7:$AS$3267,32,FALSE),"")</f>
        <v>0</v>
      </c>
      <c r="AE136" s="766" t="str">
        <f>IFERROR(VLOOKUP($I136,'WM-AR'!$I$7:$AS$3267,33,FALSE),"")</f>
        <v/>
      </c>
      <c r="AF136" s="817" t="s">
        <v>3201</v>
      </c>
      <c r="AG136" s="768" t="s">
        <v>1801</v>
      </c>
      <c r="AH136" s="768" t="s">
        <v>1801</v>
      </c>
      <c r="AI136" s="769"/>
      <c r="AJ136" s="769" t="str">
        <f t="shared" si="16"/>
        <v>M3</v>
      </c>
      <c r="AK136" s="905" t="s">
        <v>3193</v>
      </c>
      <c r="AL136" s="88" t="str">
        <f>IF(AND(ISTEXT($E136),ISTEXT($B136)),"산출기준 &gt;&gt;  "&amp;_xlfn.XLOOKUP($E136,산출기준!$D:$D,산출기준!$E:$E,"매칭실패"),"")</f>
        <v/>
      </c>
    </row>
    <row r="137" spans="1:38" s="85" customFormat="1" ht="35.1" customHeight="1" outlineLevel="1">
      <c r="A137" s="1087"/>
      <c r="B137" s="1088"/>
      <c r="C137" s="1098"/>
      <c r="D137" s="1089"/>
      <c r="E137" s="1081"/>
      <c r="F137" s="1091" t="s">
        <v>3272</v>
      </c>
      <c r="G137" s="1092" t="str">
        <f t="shared" si="15"/>
        <v xml:space="preserve">Bitumen/Bituminous/Asphalt Coating |  |  | </v>
      </c>
      <c r="H137" s="1093" t="s">
        <v>3044</v>
      </c>
      <c r="I137" s="1081" t="str">
        <f t="shared" si="17"/>
        <v>A03AH056-00001</v>
      </c>
      <c r="J137" s="766"/>
      <c r="K137" s="766" t="str">
        <f>IFERROR(VLOOKUP($I137,'WM-AR'!$I$7:$AS$3267,34,FALSE),"")</f>
        <v>M2</v>
      </c>
      <c r="L137" s="766" t="str">
        <f>IFERROR(VLOOKUP($I137,'WM-AR'!$I$7:$AS$3267,4,FALSE),"")</f>
        <v>Concrete Work</v>
      </c>
      <c r="M137" s="766" t="str">
        <f>IFERROR(VLOOKUP($I137,'WM-AR'!$I$7:$AS$3267,6,FALSE),"")</f>
        <v>Concrete Protective Coating (U/G)</v>
      </c>
      <c r="N137" s="766" t="str">
        <f>IFERROR(VLOOKUP($I137,'WM-AR'!$I$7:$AS$3267,8,FALSE),"")</f>
        <v>Bitumen/Bituminous/Asphalt Coating</v>
      </c>
      <c r="O137" s="766">
        <f>IFERROR(VLOOKUP($I137,'WM-AR'!$I$7:$AS$3267,10,FALSE),"")</f>
        <v>0</v>
      </c>
      <c r="P137" s="766">
        <f>IFERROR(VLOOKUP($I137,'WM-AR'!$I$7:$AS$3267,12,FALSE),"")</f>
        <v>0</v>
      </c>
      <c r="Q137" s="766">
        <f>IFERROR(VLOOKUP($I137,'WM-AR'!$I$7:$AS$3267,14,FALSE),"")</f>
        <v>0</v>
      </c>
      <c r="R137" s="766">
        <f>IFERROR(VLOOKUP($I137,'WM-AR'!$I$7:$AS$3267,16,FALSE),"")</f>
        <v>0</v>
      </c>
      <c r="S137" s="766">
        <f>IFERROR(VLOOKUP($I137,'WM-AR'!$I$7:$AS$3267,18,FALSE),"")</f>
        <v>0</v>
      </c>
      <c r="T137" s="766">
        <f>IFERROR(VLOOKUP($I137,'WM-AR'!$I$7:$AS$3267,20,FALSE),"")</f>
        <v>0</v>
      </c>
      <c r="U137" s="766">
        <f>IFERROR(VLOOKUP($I137,'WM-AR'!$I$7:$AS$3267,22,FALSE),"")</f>
        <v>0</v>
      </c>
      <c r="V137" s="766">
        <f>IFERROR(VLOOKUP($I137,'WM-AR'!$I$7:$AS$3267,24,FALSE),"")</f>
        <v>0</v>
      </c>
      <c r="W137" s="766">
        <f>IFERROR(VLOOKUP($I137,'WM-AR'!$I$7:$AS$3267,25,FALSE),"")</f>
        <v>0</v>
      </c>
      <c r="X137" s="766" t="str">
        <f>IFERROR(VLOOKUP($I137,'WM-AR'!$I$7:$AS$3267,26,FALSE),"")</f>
        <v/>
      </c>
      <c r="Y137" s="766">
        <f>IFERROR(VLOOKUP($I137,'WM-AR'!$I$7:$AS$3267,27,FALSE),"")</f>
        <v>0</v>
      </c>
      <c r="Z137" s="766">
        <f>IFERROR(VLOOKUP($I137,'WM-AR'!$I$7:$AS$3267,28,FALSE),"")</f>
        <v>0</v>
      </c>
      <c r="AA137" s="766">
        <f>IFERROR(VLOOKUP($I137,'WM-AR'!$I$7:$AS$3267,29,FALSE),"")</f>
        <v>0</v>
      </c>
      <c r="AB137" s="766">
        <f>IFERROR(VLOOKUP($I137,'WM-AR'!$I$7:$AS$3267,30,FALSE),"")</f>
        <v>0</v>
      </c>
      <c r="AC137" s="766">
        <f>IFERROR(VLOOKUP($I137,'WM-AR'!$I$7:$AS$3267,31,FALSE),"")</f>
        <v>0</v>
      </c>
      <c r="AD137" s="766">
        <f>IFERROR(VLOOKUP($I137,'WM-AR'!$I$7:$AS$3267,32,FALSE),"")</f>
        <v>0</v>
      </c>
      <c r="AE137" s="766" t="str">
        <f>IFERROR(VLOOKUP($I137,'WM-AR'!$I$7:$AS$3267,33,FALSE),"")</f>
        <v/>
      </c>
      <c r="AF137" s="1094" t="s">
        <v>3273</v>
      </c>
      <c r="AG137" s="1154" t="s">
        <v>1699</v>
      </c>
      <c r="AH137" s="1154" t="s">
        <v>1699</v>
      </c>
      <c r="AI137" s="1097"/>
      <c r="AJ137" s="1097" t="str">
        <f t="shared" si="16"/>
        <v>M2</v>
      </c>
      <c r="AK137" s="1140"/>
      <c r="AL137" s="85" t="str">
        <f>IF(AND(ISTEXT($E137),ISTEXT($B137)),"산출기준 &gt;&gt;  "&amp;_xlfn.XLOOKUP($E137,산출기준!$D:$D,산출기준!$E:$E,"매칭실패"),"")</f>
        <v/>
      </c>
    </row>
    <row r="138" spans="1:38" s="85" customFormat="1" ht="35.1" customHeight="1" outlineLevel="1">
      <c r="A138" s="1087"/>
      <c r="B138" s="1088"/>
      <c r="C138" s="1088"/>
      <c r="D138" s="1089"/>
      <c r="E138" s="1090"/>
      <c r="F138" s="1091" t="s">
        <v>3202</v>
      </c>
      <c r="G138" s="1092" t="str">
        <f t="shared" si="15"/>
        <v xml:space="preserve">Lean Concrete (including Form work) |  | 10MPa ≤ F'c (Cylinder Strength) &lt; 15MPa | </v>
      </c>
      <c r="H138" s="1093" t="s">
        <v>3203</v>
      </c>
      <c r="I138" s="1081" t="str">
        <f t="shared" si="17"/>
        <v>A03AD034-00013</v>
      </c>
      <c r="J138" s="1081"/>
      <c r="K138" s="1081" t="str">
        <f>IFERROR(VLOOKUP($I138,'WM-AR'!$I$7:$AS$3267,34,FALSE),"")</f>
        <v>M3</v>
      </c>
      <c r="L138" s="1081" t="str">
        <f>IFERROR(VLOOKUP($I138,'WM-AR'!$I$7:$AS$3267,4,FALSE),"")</f>
        <v>Concrete Work</v>
      </c>
      <c r="M138" s="1081" t="str">
        <f>IFERROR(VLOOKUP($I138,'WM-AR'!$I$7:$AS$3267,6,FALSE),"")</f>
        <v>Substructure Work</v>
      </c>
      <c r="N138" s="1081" t="str">
        <f>IFERROR(VLOOKUP($I138,'WM-AR'!$I$7:$AS$3267,8,FALSE),"")</f>
        <v>Lean Concrete (including Form work)</v>
      </c>
      <c r="O138" s="1081">
        <f>IFERROR(VLOOKUP($I138,'WM-AR'!$I$7:$AS$3267,10,FALSE),"")</f>
        <v>0</v>
      </c>
      <c r="P138" s="1081" t="str">
        <f>IFERROR(VLOOKUP($I138,'WM-AR'!$I$7:$AS$3267,12,FALSE),"")</f>
        <v>Cement Type-1</v>
      </c>
      <c r="Q138" s="1081" t="str">
        <f>IFERROR(VLOOKUP($I138,'WM-AR'!$I$7:$AS$3267,14,FALSE),"")</f>
        <v>10MPa ≤ F'c (Cylinder Strength) &lt; 15MPa</v>
      </c>
      <c r="R138" s="1081">
        <f>IFERROR(VLOOKUP($I138,'WM-AR'!$I$7:$AS$3267,16,FALSE),"")</f>
        <v>0</v>
      </c>
      <c r="S138" s="1081">
        <f>IFERROR(VLOOKUP($I138,'WM-AR'!$I$7:$AS$3267,18,FALSE),"")</f>
        <v>0</v>
      </c>
      <c r="T138" s="1081">
        <f>IFERROR(VLOOKUP($I138,'WM-AR'!$I$7:$AS$3267,20,FALSE),"")</f>
        <v>0</v>
      </c>
      <c r="U138" s="1081">
        <f>IFERROR(VLOOKUP($I138,'WM-AR'!$I$7:$AS$3267,22,FALSE),"")</f>
        <v>0</v>
      </c>
      <c r="V138" s="1081">
        <f>IFERROR(VLOOKUP($I138,'WM-AR'!$I$7:$AS$3267,24,FALSE),"")</f>
        <v>0</v>
      </c>
      <c r="W138" s="1081">
        <f>IFERROR(VLOOKUP($I138,'WM-AR'!$I$7:$AS$3267,25,FALSE),"")</f>
        <v>0</v>
      </c>
      <c r="X138" s="1081" t="str">
        <f>IFERROR(VLOOKUP($I138,'WM-AR'!$I$7:$AS$3267,26,FALSE),"")</f>
        <v/>
      </c>
      <c r="Y138" s="1081">
        <f>IFERROR(VLOOKUP($I138,'WM-AR'!$I$7:$AS$3267,27,FALSE),"")</f>
        <v>0</v>
      </c>
      <c r="Z138" s="1081">
        <f>IFERROR(VLOOKUP($I138,'WM-AR'!$I$7:$AS$3267,28,FALSE),"")</f>
        <v>0</v>
      </c>
      <c r="AA138" s="1081">
        <f>IFERROR(VLOOKUP($I138,'WM-AR'!$I$7:$AS$3267,29,FALSE),"")</f>
        <v>0</v>
      </c>
      <c r="AB138" s="1081">
        <f>IFERROR(VLOOKUP($I138,'WM-AR'!$I$7:$AS$3267,30,FALSE),"")</f>
        <v>0</v>
      </c>
      <c r="AC138" s="1081">
        <f>IFERROR(VLOOKUP($I138,'WM-AR'!$I$7:$AS$3267,31,FALSE),"")</f>
        <v>0</v>
      </c>
      <c r="AD138" s="1081">
        <f>IFERROR(VLOOKUP($I138,'WM-AR'!$I$7:$AS$3267,32,FALSE),"")</f>
        <v>0</v>
      </c>
      <c r="AE138" s="1081" t="str">
        <f>IFERROR(VLOOKUP($I138,'WM-AR'!$I$7:$AS$3267,33,FALSE),"")</f>
        <v/>
      </c>
      <c r="AF138" s="1094" t="s">
        <v>3201</v>
      </c>
      <c r="AG138" s="1095" t="s">
        <v>3204</v>
      </c>
      <c r="AH138" s="1096" t="s">
        <v>3205</v>
      </c>
      <c r="AI138" s="1097"/>
      <c r="AJ138" s="1097" t="str">
        <f t="shared" si="16"/>
        <v>M3</v>
      </c>
      <c r="AK138" s="904" t="s">
        <v>3206</v>
      </c>
      <c r="AL138" s="919"/>
    </row>
    <row r="139" spans="1:38" s="85" customFormat="1" ht="35.1" customHeight="1" outlineLevel="1">
      <c r="A139" s="1087"/>
      <c r="B139" s="1088"/>
      <c r="C139" s="1098"/>
      <c r="D139" s="1089"/>
      <c r="E139" s="1098"/>
      <c r="F139" s="1091" t="s">
        <v>2854</v>
      </c>
      <c r="G139" s="1092" t="str">
        <f t="shared" si="15"/>
        <v xml:space="preserve">PE Sheet (Vapor Barrier) |  |  | </v>
      </c>
      <c r="H139" s="1093" t="s">
        <v>3207</v>
      </c>
      <c r="I139" s="1081" t="str">
        <f t="shared" si="17"/>
        <v>A01ZZ012-00002</v>
      </c>
      <c r="J139" s="766"/>
      <c r="K139" s="766" t="str">
        <f>IFERROR(VLOOKUP($I139,'WM-AR'!$I$7:$AS$3267,34,FALSE),"")</f>
        <v>M2</v>
      </c>
      <c r="L139" s="766" t="str">
        <f>IFERROR(VLOOKUP($I139,'WM-AR'!$I$7:$AS$3267,4,FALSE),"")</f>
        <v>Earth Work</v>
      </c>
      <c r="M139" s="766" t="str">
        <f>IFERROR(VLOOKUP($I139,'WM-AR'!$I$7:$AS$3267,6,FALSE),"")</f>
        <v>-</v>
      </c>
      <c r="N139" s="766" t="str">
        <f>IFERROR(VLOOKUP($I139,'WM-AR'!$I$7:$AS$3267,8,FALSE),"")</f>
        <v>PE Sheet (Vapor Barrier)</v>
      </c>
      <c r="O139" s="766">
        <f>IFERROR(VLOOKUP($I139,'WM-AR'!$I$7:$AS$3267,10,FALSE),"")</f>
        <v>0</v>
      </c>
      <c r="P139" s="766">
        <f>IFERROR(VLOOKUP($I139,'WM-AR'!$I$7:$AS$3267,12,FALSE),"")</f>
        <v>0</v>
      </c>
      <c r="Q139" s="766">
        <f>IFERROR(VLOOKUP($I139,'WM-AR'!$I$7:$AS$3267,14,FALSE),"")</f>
        <v>0</v>
      </c>
      <c r="R139" s="766">
        <f>IFERROR(VLOOKUP($I139,'WM-AR'!$I$7:$AS$3267,16,FALSE),"")</f>
        <v>0</v>
      </c>
      <c r="S139" s="766">
        <f>IFERROR(VLOOKUP($I139,'WM-AR'!$I$7:$AS$3267,18,FALSE),"")</f>
        <v>0</v>
      </c>
      <c r="T139" s="766" t="str">
        <f>IFERROR(VLOOKUP($I139,'WM-AR'!$I$7:$AS$3267,20,FALSE),"")</f>
        <v/>
      </c>
      <c r="U139" s="766">
        <f>IFERROR(VLOOKUP($I139,'WM-AR'!$I$7:$AS$3267,22,FALSE),"")</f>
        <v>0</v>
      </c>
      <c r="V139" s="766" t="str">
        <f>IFERROR(VLOOKUP($I139,'WM-AR'!$I$7:$AS$3267,24,FALSE),"")</f>
        <v>THK ≤ 0.25mm (or 0.01 inch)</v>
      </c>
      <c r="W139" s="766">
        <f>IFERROR(VLOOKUP($I139,'WM-AR'!$I$7:$AS$3267,25,FALSE),"")</f>
        <v>0</v>
      </c>
      <c r="X139" s="766" t="str">
        <f>IFERROR(VLOOKUP($I139,'WM-AR'!$I$7:$AS$3267,26,FALSE),"")</f>
        <v>THK=(  )mm</v>
      </c>
      <c r="Y139" s="766">
        <f>IFERROR(VLOOKUP($I139,'WM-AR'!$I$7:$AS$3267,27,FALSE),"")</f>
        <v>0</v>
      </c>
      <c r="Z139" s="766">
        <f>IFERROR(VLOOKUP($I139,'WM-AR'!$I$7:$AS$3267,28,FALSE),"")</f>
        <v>0</v>
      </c>
      <c r="AA139" s="766">
        <f>IFERROR(VLOOKUP($I139,'WM-AR'!$I$7:$AS$3267,29,FALSE),"")</f>
        <v>0</v>
      </c>
      <c r="AB139" s="766">
        <f>IFERROR(VLOOKUP($I139,'WM-AR'!$I$7:$AS$3267,30,FALSE),"")</f>
        <v>0</v>
      </c>
      <c r="AC139" s="766">
        <f>IFERROR(VLOOKUP($I139,'WM-AR'!$I$7:$AS$3267,31,FALSE),"")</f>
        <v>0</v>
      </c>
      <c r="AD139" s="766">
        <f>IFERROR(VLOOKUP($I139,'WM-AR'!$I$7:$AS$3267,32,FALSE),"")</f>
        <v>0</v>
      </c>
      <c r="AE139" s="766" t="str">
        <f>IFERROR(VLOOKUP($I139,'WM-AR'!$I$7:$AS$3267,33,FALSE),"")</f>
        <v/>
      </c>
      <c r="AF139" s="1094" t="s">
        <v>3208</v>
      </c>
      <c r="AG139" s="1095" t="s">
        <v>1803</v>
      </c>
      <c r="AH139" s="1096" t="s">
        <v>3205</v>
      </c>
      <c r="AI139" s="1097"/>
      <c r="AJ139" s="1097" t="str">
        <f t="shared" si="16"/>
        <v>M2</v>
      </c>
      <c r="AK139" s="904" t="s">
        <v>3206</v>
      </c>
      <c r="AL139" s="85" t="str">
        <f>IF(AND(ISTEXT($E139),ISTEXT($B139)),"산출기준 &gt;&gt;  "&amp;_xlfn.XLOOKUP($E139,산출기준!$D:$D,산출기준!$E:$E,"매칭실패"),"")</f>
        <v/>
      </c>
    </row>
    <row r="140" spans="1:38" s="85" customFormat="1" ht="35.1" customHeight="1" outlineLevel="1">
      <c r="A140" s="1087"/>
      <c r="B140" s="1088"/>
      <c r="C140" s="1090"/>
      <c r="D140" s="1089"/>
      <c r="E140" s="1090"/>
      <c r="F140" s="1091" t="s">
        <v>3209</v>
      </c>
      <c r="G140" s="1092" t="str">
        <f t="shared" si="15"/>
        <v xml:space="preserve">Base Course |  |  | </v>
      </c>
      <c r="H140" s="1093" t="s">
        <v>3210</v>
      </c>
      <c r="I140" s="1081" t="str">
        <f t="shared" si="17"/>
        <v>A01ZZ005-00001</v>
      </c>
      <c r="J140" s="766"/>
      <c r="K140" s="766" t="str">
        <f>IFERROR(VLOOKUP($I140,'WM-AR'!$I$7:$AS$3267,34,FALSE),"")</f>
        <v>M2</v>
      </c>
      <c r="L140" s="766" t="str">
        <f>IFERROR(VLOOKUP($I140,'WM-AR'!$I$7:$AS$3267,4,FALSE),"")</f>
        <v>Earth Work</v>
      </c>
      <c r="M140" s="766" t="str">
        <f>IFERROR(VLOOKUP($I140,'WM-AR'!$I$7:$AS$3267,6,FALSE),"")</f>
        <v>-</v>
      </c>
      <c r="N140" s="766" t="str">
        <f>IFERROR(VLOOKUP($I140,'WM-AR'!$I$7:$AS$3267,8,FALSE),"")</f>
        <v>Base Course</v>
      </c>
      <c r="O140" s="766">
        <f>IFERROR(VLOOKUP($I140,'WM-AR'!$I$7:$AS$3267,10,FALSE),"")</f>
        <v>0</v>
      </c>
      <c r="P140" s="766">
        <f>IFERROR(VLOOKUP($I140,'WM-AR'!$I$7:$AS$3267,12,FALSE),"")</f>
        <v>0</v>
      </c>
      <c r="Q140" s="766">
        <f>IFERROR(VLOOKUP($I140,'WM-AR'!$I$7:$AS$3267,14,FALSE),"")</f>
        <v>0</v>
      </c>
      <c r="R140" s="766">
        <f>IFERROR(VLOOKUP($I140,'WM-AR'!$I$7:$AS$3267,16,FALSE),"")</f>
        <v>0</v>
      </c>
      <c r="S140" s="766">
        <f>IFERROR(VLOOKUP($I140,'WM-AR'!$I$7:$AS$3267,18,FALSE),"")</f>
        <v>0</v>
      </c>
      <c r="T140" s="766">
        <f>IFERROR(VLOOKUP($I140,'WM-AR'!$I$7:$AS$3267,20,FALSE),"")</f>
        <v>0</v>
      </c>
      <c r="U140" s="766">
        <f>IFERROR(VLOOKUP($I140,'WM-AR'!$I$7:$AS$3267,22,FALSE),"")</f>
        <v>0</v>
      </c>
      <c r="V140" s="766" t="str">
        <f>IFERROR(VLOOKUP($I140,'WM-AR'!$I$7:$AS$3267,24,FALSE),"")</f>
        <v>THK≤150mm</v>
      </c>
      <c r="W140" s="766">
        <f>IFERROR(VLOOKUP($I140,'WM-AR'!$I$7:$AS$3267,25,FALSE),"")</f>
        <v>0</v>
      </c>
      <c r="X140" s="766" t="str">
        <f>IFERROR(VLOOKUP($I140,'WM-AR'!$I$7:$AS$3267,26,FALSE),"")</f>
        <v>THK=(  )mm</v>
      </c>
      <c r="Y140" s="766">
        <f>IFERROR(VLOOKUP($I140,'WM-AR'!$I$7:$AS$3267,27,FALSE),"")</f>
        <v>0</v>
      </c>
      <c r="Z140" s="766">
        <f>IFERROR(VLOOKUP($I140,'WM-AR'!$I$7:$AS$3267,28,FALSE),"")</f>
        <v>0</v>
      </c>
      <c r="AA140" s="766" t="str">
        <f>IFERROR(VLOOKUP($I140,'WM-AR'!$I$7:$AS$3267,29,FALSE),"")</f>
        <v>CBR=(  )%</v>
      </c>
      <c r="AB140" s="766">
        <f>IFERROR(VLOOKUP($I140,'WM-AR'!$I$7:$AS$3267,30,FALSE),"")</f>
        <v>0</v>
      </c>
      <c r="AC140" s="766">
        <f>IFERROR(VLOOKUP($I140,'WM-AR'!$I$7:$AS$3267,31,FALSE),"")</f>
        <v>0</v>
      </c>
      <c r="AD140" s="766">
        <f>IFERROR(VLOOKUP($I140,'WM-AR'!$I$7:$AS$3267,32,FALSE),"")</f>
        <v>0</v>
      </c>
      <c r="AE140" s="766" t="str">
        <f>IFERROR(VLOOKUP($I140,'WM-AR'!$I$7:$AS$3267,33,FALSE),"")</f>
        <v/>
      </c>
      <c r="AF140" s="1094" t="s">
        <v>3211</v>
      </c>
      <c r="AG140" s="1095" t="s">
        <v>1803</v>
      </c>
      <c r="AH140" s="1096" t="s">
        <v>3205</v>
      </c>
      <c r="AI140" s="1097"/>
      <c r="AJ140" s="1097" t="str">
        <f t="shared" si="16"/>
        <v>M2</v>
      </c>
      <c r="AK140" s="904" t="s">
        <v>3206</v>
      </c>
      <c r="AL140" s="85" t="str">
        <f>IF(AND(ISTEXT($E140),ISTEXT($B140)),"산출기준 &gt;&gt;  "&amp;_xlfn.XLOOKUP($E140,산출기준!$D:$D,산출기준!$E:$E,"매칭실패"),"")</f>
        <v/>
      </c>
    </row>
    <row r="141" spans="1:38" s="85" customFormat="1" ht="35.1" customHeight="1" outlineLevel="1">
      <c r="A141" s="1087"/>
      <c r="B141" s="1088"/>
      <c r="C141" s="1090"/>
      <c r="D141" s="1089"/>
      <c r="E141" s="1090"/>
      <c r="F141" s="1091" t="s">
        <v>3212</v>
      </c>
      <c r="G141" s="1092" t="str">
        <f t="shared" si="15"/>
        <v xml:space="preserve">Subbase Course |  |  | </v>
      </c>
      <c r="H141" s="1093" t="s">
        <v>3213</v>
      </c>
      <c r="I141" s="1081" t="str">
        <f t="shared" si="17"/>
        <v>A01ZZ006-00001</v>
      </c>
      <c r="J141" s="766"/>
      <c r="K141" s="766" t="str">
        <f>IFERROR(VLOOKUP($I141,'WM-AR'!$I$7:$AS$3267,34,FALSE),"")</f>
        <v>M2</v>
      </c>
      <c r="L141" s="766" t="str">
        <f>IFERROR(VLOOKUP($I141,'WM-AR'!$I$7:$AS$3267,4,FALSE),"")</f>
        <v>Earth Work</v>
      </c>
      <c r="M141" s="766" t="str">
        <f>IFERROR(VLOOKUP($I141,'WM-AR'!$I$7:$AS$3267,6,FALSE),"")</f>
        <v>-</v>
      </c>
      <c r="N141" s="766" t="str">
        <f>IFERROR(VLOOKUP($I141,'WM-AR'!$I$7:$AS$3267,8,FALSE),"")</f>
        <v>Subbase Course</v>
      </c>
      <c r="O141" s="766">
        <f>IFERROR(VLOOKUP($I141,'WM-AR'!$I$7:$AS$3267,10,FALSE),"")</f>
        <v>0</v>
      </c>
      <c r="P141" s="766">
        <f>IFERROR(VLOOKUP($I141,'WM-AR'!$I$7:$AS$3267,12,FALSE),"")</f>
        <v>0</v>
      </c>
      <c r="Q141" s="766">
        <f>IFERROR(VLOOKUP($I141,'WM-AR'!$I$7:$AS$3267,14,FALSE),"")</f>
        <v>0</v>
      </c>
      <c r="R141" s="766">
        <f>IFERROR(VLOOKUP($I141,'WM-AR'!$I$7:$AS$3267,16,FALSE),"")</f>
        <v>0</v>
      </c>
      <c r="S141" s="766">
        <f>IFERROR(VLOOKUP($I141,'WM-AR'!$I$7:$AS$3267,18,FALSE),"")</f>
        <v>0</v>
      </c>
      <c r="T141" s="766" t="str">
        <f>IFERROR(VLOOKUP($I141,'WM-AR'!$I$7:$AS$3267,20,FALSE),"")</f>
        <v>Including Compaction of Sub-Grade</v>
      </c>
      <c r="U141" s="766">
        <f>IFERROR(VLOOKUP($I141,'WM-AR'!$I$7:$AS$3267,22,FALSE),"")</f>
        <v>0</v>
      </c>
      <c r="V141" s="766" t="str">
        <f>IFERROR(VLOOKUP($I141,'WM-AR'!$I$7:$AS$3267,24,FALSE),"")</f>
        <v>THK≤150mm</v>
      </c>
      <c r="W141" s="766">
        <f>IFERROR(VLOOKUP($I141,'WM-AR'!$I$7:$AS$3267,25,FALSE),"")</f>
        <v>0</v>
      </c>
      <c r="X141" s="766" t="str">
        <f>IFERROR(VLOOKUP($I141,'WM-AR'!$I$7:$AS$3267,26,FALSE),"")</f>
        <v>THK=(  )mm</v>
      </c>
      <c r="Y141" s="766">
        <f>IFERROR(VLOOKUP($I141,'WM-AR'!$I$7:$AS$3267,27,FALSE),"")</f>
        <v>0</v>
      </c>
      <c r="Z141" s="766">
        <f>IFERROR(VLOOKUP($I141,'WM-AR'!$I$7:$AS$3267,28,FALSE),"")</f>
        <v>0</v>
      </c>
      <c r="AA141" s="766" t="str">
        <f>IFERROR(VLOOKUP($I141,'WM-AR'!$I$7:$AS$3267,29,FALSE),"")</f>
        <v>CBR=(  )% for Subgrade, (  )% for Subbase</v>
      </c>
      <c r="AB141" s="766" t="str">
        <f>IFERROR(VLOOKUP($I141,'WM-AR'!$I$7:$AS$3267,30,FALSE),"")</f>
        <v>Compaction=(  )% for Subgrade, (  )% for Subbase</v>
      </c>
      <c r="AC141" s="766">
        <f>IFERROR(VLOOKUP($I141,'WM-AR'!$I$7:$AS$3267,31,FALSE),"")</f>
        <v>0</v>
      </c>
      <c r="AD141" s="766">
        <f>IFERROR(VLOOKUP($I141,'WM-AR'!$I$7:$AS$3267,32,FALSE),"")</f>
        <v>0</v>
      </c>
      <c r="AE141" s="766" t="str">
        <f>IFERROR(VLOOKUP($I141,'WM-AR'!$I$7:$AS$3267,33,FALSE),"")</f>
        <v/>
      </c>
      <c r="AF141" s="1094" t="s">
        <v>3214</v>
      </c>
      <c r="AG141" s="1095" t="s">
        <v>1803</v>
      </c>
      <c r="AH141" s="1096" t="s">
        <v>3205</v>
      </c>
      <c r="AI141" s="1097"/>
      <c r="AJ141" s="1097" t="str">
        <f t="shared" si="16"/>
        <v>M2</v>
      </c>
      <c r="AK141" s="904" t="s">
        <v>3206</v>
      </c>
      <c r="AL141" s="85" t="str">
        <f>IF(AND(ISTEXT($E141),ISTEXT($B141)),"산출기준 &gt;&gt;  "&amp;_xlfn.XLOOKUP($E141,산출기준!$D:$D,산출기준!$E:$E,"매칭실패"),"")</f>
        <v/>
      </c>
    </row>
    <row r="142" spans="1:38">
      <c r="B142" s="1127"/>
      <c r="C142" s="1129"/>
      <c r="D142" s="1128"/>
      <c r="E142" s="1129"/>
      <c r="F142" s="1130"/>
      <c r="G142" s="1131" t="s">
        <v>3281</v>
      </c>
      <c r="H142" s="1131"/>
      <c r="I142" s="1130" t="str">
        <f t="shared" si="17"/>
        <v/>
      </c>
      <c r="J142" s="1132"/>
      <c r="K142" s="1132" t="str">
        <f>IFERROR(VLOOKUP($I142,'WM-AR'!$I$7:$AS$3267,34,FALSE),"")</f>
        <v/>
      </c>
      <c r="L142" s="1132" t="str">
        <f>IFERROR(VLOOKUP($I142,'WM-AR'!$I$7:$AS$3267,4,FALSE),"")</f>
        <v/>
      </c>
      <c r="M142" s="1132" t="str">
        <f>IFERROR(VLOOKUP($I142,'WM-AR'!$I$7:$AS$3267,6,FALSE),"")</f>
        <v/>
      </c>
      <c r="N142" s="1132" t="str">
        <f>IFERROR(VLOOKUP($I142,'WM-AR'!$I$7:$AS$3267,8,FALSE),"")</f>
        <v/>
      </c>
      <c r="O142" s="1132" t="str">
        <f>IFERROR(VLOOKUP($I142,'WM-AR'!$I$7:$AS$3267,10,FALSE),"")</f>
        <v/>
      </c>
      <c r="P142" s="1132" t="str">
        <f>IFERROR(VLOOKUP($I142,'WM-AR'!$I$7:$AS$3267,12,FALSE),"")</f>
        <v/>
      </c>
      <c r="Q142" s="1132" t="str">
        <f>IFERROR(VLOOKUP($I142,'WM-AR'!$I$7:$AS$3267,14,FALSE),"")</f>
        <v/>
      </c>
      <c r="R142" s="1132" t="str">
        <f>IFERROR(VLOOKUP($I142,'WM-AR'!$I$7:$AS$3267,16,FALSE),"")</f>
        <v/>
      </c>
      <c r="S142" s="1132" t="str">
        <f>IFERROR(VLOOKUP($I142,'WM-AR'!$I$7:$AS$3267,18,FALSE),"")</f>
        <v/>
      </c>
      <c r="T142" s="1132" t="str">
        <f>IFERROR(VLOOKUP($I142,'WM-AR'!$I$7:$AS$3267,20,FALSE),"")</f>
        <v/>
      </c>
      <c r="U142" s="1132" t="str">
        <f>IFERROR(VLOOKUP($I142,'WM-AR'!$I$7:$AS$3267,22,FALSE),"")</f>
        <v/>
      </c>
      <c r="V142" s="1132" t="str">
        <f>IFERROR(VLOOKUP($I142,'WM-AR'!$I$7:$AS$3267,24,FALSE),"")</f>
        <v/>
      </c>
      <c r="W142" s="1132" t="str">
        <f>IFERROR(VLOOKUP($I142,'WM-AR'!$I$7:$AS$3267,25,FALSE),"")</f>
        <v/>
      </c>
      <c r="X142" s="1132" t="str">
        <f>IFERROR(VLOOKUP($I142,'WM-AR'!$I$7:$AS$3267,26,FALSE),"")</f>
        <v/>
      </c>
      <c r="Y142" s="1132" t="str">
        <f>IFERROR(VLOOKUP($I142,'WM-AR'!$I$7:$AS$3267,27,FALSE),"")</f>
        <v/>
      </c>
      <c r="Z142" s="1132" t="str">
        <f>IFERROR(VLOOKUP($I142,'WM-AR'!$I$7:$AS$3267,28,FALSE),"")</f>
        <v/>
      </c>
      <c r="AA142" s="1132" t="str">
        <f>IFERROR(VLOOKUP($I142,'WM-AR'!$I$7:$AS$3267,29,FALSE),"")</f>
        <v/>
      </c>
      <c r="AB142" s="1132" t="str">
        <f>IFERROR(VLOOKUP($I142,'WM-AR'!$I$7:$AS$3267,30,FALSE),"")</f>
        <v/>
      </c>
      <c r="AC142" s="1132" t="str">
        <f>IFERROR(VLOOKUP($I142,'WM-AR'!$I$7:$AS$3267,31,FALSE),"")</f>
        <v/>
      </c>
      <c r="AD142" s="1132" t="str">
        <f>IFERROR(VLOOKUP($I142,'WM-AR'!$I$7:$AS$3267,32,FALSE),"")</f>
        <v/>
      </c>
      <c r="AE142" s="1132" t="str">
        <f>IFERROR(VLOOKUP($I142,'WM-AR'!$I$7:$AS$3267,33,FALSE),"")</f>
        <v/>
      </c>
      <c r="AF142" s="1133"/>
      <c r="AG142" s="1134"/>
      <c r="AH142" s="1134"/>
      <c r="AI142" s="1135"/>
      <c r="AJ142" s="1135" t="str">
        <f t="shared" si="16"/>
        <v/>
      </c>
      <c r="AK142" s="1136"/>
      <c r="AL142" s="88" t="str">
        <f>IF(AND(ISTEXT($E142),ISTEXT($B142)),"산출기준 &gt;&gt;  "&amp;_xlfn.XLOOKUP($E142,산출기준!$D:$D,산출기준!$E:$E,"매칭실패"),"")</f>
        <v/>
      </c>
    </row>
    <row r="143" spans="1:38">
      <c r="B143" s="1111"/>
      <c r="C143" s="706"/>
      <c r="D143" s="787"/>
      <c r="E143" s="706"/>
      <c r="F143" s="712"/>
      <c r="G143" s="843"/>
      <c r="H143" s="843"/>
      <c r="I143" s="712" t="str">
        <f t="shared" si="17"/>
        <v/>
      </c>
      <c r="J143" s="714"/>
      <c r="K143" s="714" t="str">
        <f>IFERROR(VLOOKUP($I143,'WM-AR'!$I$7:$AS$3267,34,FALSE),"")</f>
        <v/>
      </c>
      <c r="L143" s="714" t="str">
        <f>IFERROR(VLOOKUP($I143,'WM-AR'!$I$7:$AS$3267,4,FALSE),"")</f>
        <v/>
      </c>
      <c r="M143" s="714" t="str">
        <f>IFERROR(VLOOKUP($I143,'WM-AR'!$I$7:$AS$3267,6,FALSE),"")</f>
        <v/>
      </c>
      <c r="N143" s="714" t="str">
        <f>IFERROR(VLOOKUP($I143,'WM-AR'!$I$7:$AS$3267,8,FALSE),"")</f>
        <v/>
      </c>
      <c r="O143" s="714" t="str">
        <f>IFERROR(VLOOKUP($I143,'WM-AR'!$I$7:$AS$3267,10,FALSE),"")</f>
        <v/>
      </c>
      <c r="P143" s="714" t="str">
        <f>IFERROR(VLOOKUP($I143,'WM-AR'!$I$7:$AS$3267,12,FALSE),"")</f>
        <v/>
      </c>
      <c r="Q143" s="714" t="str">
        <f>IFERROR(VLOOKUP($I143,'WM-AR'!$I$7:$AS$3267,14,FALSE),"")</f>
        <v/>
      </c>
      <c r="R143" s="714" t="str">
        <f>IFERROR(VLOOKUP($I143,'WM-AR'!$I$7:$AS$3267,16,FALSE),"")</f>
        <v/>
      </c>
      <c r="S143" s="714" t="str">
        <f>IFERROR(VLOOKUP($I143,'WM-AR'!$I$7:$AS$3267,18,FALSE),"")</f>
        <v/>
      </c>
      <c r="T143" s="714" t="str">
        <f>IFERROR(VLOOKUP($I143,'WM-AR'!$I$7:$AS$3267,20,FALSE),"")</f>
        <v/>
      </c>
      <c r="U143" s="714" t="str">
        <f>IFERROR(VLOOKUP($I143,'WM-AR'!$I$7:$AS$3267,22,FALSE),"")</f>
        <v/>
      </c>
      <c r="V143" s="714" t="str">
        <f>IFERROR(VLOOKUP($I143,'WM-AR'!$I$7:$AS$3267,24,FALSE),"")</f>
        <v/>
      </c>
      <c r="W143" s="714" t="str">
        <f>IFERROR(VLOOKUP($I143,'WM-AR'!$I$7:$AS$3267,25,FALSE),"")</f>
        <v/>
      </c>
      <c r="X143" s="714" t="str">
        <f>IFERROR(VLOOKUP($I143,'WM-AR'!$I$7:$AS$3267,26,FALSE),"")</f>
        <v/>
      </c>
      <c r="Y143" s="714" t="str">
        <f>IFERROR(VLOOKUP($I143,'WM-AR'!$I$7:$AS$3267,27,FALSE),"")</f>
        <v/>
      </c>
      <c r="Z143" s="714" t="str">
        <f>IFERROR(VLOOKUP($I143,'WM-AR'!$I$7:$AS$3267,28,FALSE),"")</f>
        <v/>
      </c>
      <c r="AA143" s="714" t="str">
        <f>IFERROR(VLOOKUP($I143,'WM-AR'!$I$7:$AS$3267,29,FALSE),"")</f>
        <v/>
      </c>
      <c r="AB143" s="714" t="str">
        <f>IFERROR(VLOOKUP($I143,'WM-AR'!$I$7:$AS$3267,30,FALSE),"")</f>
        <v/>
      </c>
      <c r="AC143" s="714" t="str">
        <f>IFERROR(VLOOKUP($I143,'WM-AR'!$I$7:$AS$3267,31,FALSE),"")</f>
        <v/>
      </c>
      <c r="AD143" s="714" t="str">
        <f>IFERROR(VLOOKUP($I143,'WM-AR'!$I$7:$AS$3267,32,FALSE),"")</f>
        <v/>
      </c>
      <c r="AE143" s="714" t="str">
        <f>IFERROR(VLOOKUP($I143,'WM-AR'!$I$7:$AS$3267,33,FALSE),"")</f>
        <v/>
      </c>
      <c r="AF143" s="839"/>
      <c r="AG143" s="852"/>
      <c r="AH143" s="852"/>
      <c r="AI143" s="854"/>
      <c r="AJ143" s="854" t="str">
        <f t="shared" si="16"/>
        <v/>
      </c>
      <c r="AK143" s="1114"/>
      <c r="AL143" s="88" t="str">
        <f>IF(AND(ISTEXT($E143),ISTEXT($B143)),"산출기준 &gt;&gt;  "&amp;_xlfn.XLOOKUP($E143,산출기준!$D:$D,산출기준!$E:$E,"매칭실패"),"")</f>
        <v/>
      </c>
    </row>
    <row r="144" spans="1:38">
      <c r="B144" s="1116"/>
      <c r="C144" s="1118"/>
      <c r="D144" s="1117"/>
      <c r="E144" s="1118"/>
      <c r="F144" s="1119"/>
      <c r="G144" s="1120"/>
      <c r="H144" s="1120"/>
      <c r="I144" s="1119" t="str">
        <f t="shared" si="17"/>
        <v/>
      </c>
      <c r="J144" s="1121"/>
      <c r="K144" s="1121" t="str">
        <f>IFERROR(VLOOKUP($I144,'WM-AR'!$I$7:$AS$3267,34,FALSE),"")</f>
        <v/>
      </c>
      <c r="L144" s="1121" t="str">
        <f>IFERROR(VLOOKUP($I144,'WM-AR'!$I$7:$AS$3267,4,FALSE),"")</f>
        <v/>
      </c>
      <c r="M144" s="1121" t="str">
        <f>IFERROR(VLOOKUP($I144,'WM-AR'!$I$7:$AS$3267,6,FALSE),"")</f>
        <v/>
      </c>
      <c r="N144" s="1121" t="str">
        <f>IFERROR(VLOOKUP($I144,'WM-AR'!$I$7:$AS$3267,8,FALSE),"")</f>
        <v/>
      </c>
      <c r="O144" s="1121" t="str">
        <f>IFERROR(VLOOKUP($I144,'WM-AR'!$I$7:$AS$3267,10,FALSE),"")</f>
        <v/>
      </c>
      <c r="P144" s="1121" t="str">
        <f>IFERROR(VLOOKUP($I144,'WM-AR'!$I$7:$AS$3267,12,FALSE),"")</f>
        <v/>
      </c>
      <c r="Q144" s="1121" t="str">
        <f>IFERROR(VLOOKUP($I144,'WM-AR'!$I$7:$AS$3267,14,FALSE),"")</f>
        <v/>
      </c>
      <c r="R144" s="1121" t="str">
        <f>IFERROR(VLOOKUP($I144,'WM-AR'!$I$7:$AS$3267,16,FALSE),"")</f>
        <v/>
      </c>
      <c r="S144" s="1121" t="str">
        <f>IFERROR(VLOOKUP($I144,'WM-AR'!$I$7:$AS$3267,18,FALSE),"")</f>
        <v/>
      </c>
      <c r="T144" s="1121" t="str">
        <f>IFERROR(VLOOKUP($I144,'WM-AR'!$I$7:$AS$3267,20,FALSE),"")</f>
        <v/>
      </c>
      <c r="U144" s="1121" t="str">
        <f>IFERROR(VLOOKUP($I144,'WM-AR'!$I$7:$AS$3267,22,FALSE),"")</f>
        <v/>
      </c>
      <c r="V144" s="1121" t="str">
        <f>IFERROR(VLOOKUP($I144,'WM-AR'!$I$7:$AS$3267,24,FALSE),"")</f>
        <v/>
      </c>
      <c r="W144" s="1121" t="str">
        <f>IFERROR(VLOOKUP($I144,'WM-AR'!$I$7:$AS$3267,25,FALSE),"")</f>
        <v/>
      </c>
      <c r="X144" s="1121" t="str">
        <f>IFERROR(VLOOKUP($I144,'WM-AR'!$I$7:$AS$3267,26,FALSE),"")</f>
        <v/>
      </c>
      <c r="Y144" s="1121" t="str">
        <f>IFERROR(VLOOKUP($I144,'WM-AR'!$I$7:$AS$3267,27,FALSE),"")</f>
        <v/>
      </c>
      <c r="Z144" s="1121" t="str">
        <f>IFERROR(VLOOKUP($I144,'WM-AR'!$I$7:$AS$3267,28,FALSE),"")</f>
        <v/>
      </c>
      <c r="AA144" s="1121" t="str">
        <f>IFERROR(VLOOKUP($I144,'WM-AR'!$I$7:$AS$3267,29,FALSE),"")</f>
        <v/>
      </c>
      <c r="AB144" s="1121" t="str">
        <f>IFERROR(VLOOKUP($I144,'WM-AR'!$I$7:$AS$3267,30,FALSE),"")</f>
        <v/>
      </c>
      <c r="AC144" s="1121" t="str">
        <f>IFERROR(VLOOKUP($I144,'WM-AR'!$I$7:$AS$3267,31,FALSE),"")</f>
        <v/>
      </c>
      <c r="AD144" s="1121" t="str">
        <f>IFERROR(VLOOKUP($I144,'WM-AR'!$I$7:$AS$3267,32,FALSE),"")</f>
        <v/>
      </c>
      <c r="AE144" s="1121" t="str">
        <f>IFERROR(VLOOKUP($I144,'WM-AR'!$I$7:$AS$3267,33,FALSE),"")</f>
        <v/>
      </c>
      <c r="AF144" s="1122"/>
      <c r="AG144" s="1123"/>
      <c r="AH144" s="1123"/>
      <c r="AI144" s="1124"/>
      <c r="AJ144" s="1124" t="str">
        <f t="shared" si="16"/>
        <v/>
      </c>
      <c r="AK144" s="1125"/>
      <c r="AL144" s="88" t="str">
        <f>IF(AND(ISTEXT($E144),ISTEXT($B144)),"산출기준 &gt;&gt;  "&amp;_xlfn.XLOOKUP($E144,산출기준!$D:$D,산출기준!$E:$E,"매칭실패"),"")</f>
        <v/>
      </c>
    </row>
    <row r="145" spans="1:38" s="658" customFormat="1" ht="19.899999999999999" customHeight="1">
      <c r="B145" s="635"/>
      <c r="C145" s="1068"/>
      <c r="D145" s="1069"/>
      <c r="E145" s="1068"/>
      <c r="F145" s="1068"/>
      <c r="G145" s="1070"/>
      <c r="H145" s="1070"/>
      <c r="I145" s="1071" t="str">
        <f t="shared" si="17"/>
        <v/>
      </c>
      <c r="J145" s="1071"/>
      <c r="K145" s="1071"/>
      <c r="L145" s="1071"/>
      <c r="M145" s="1071"/>
      <c r="N145" s="1071"/>
      <c r="O145" s="1071"/>
      <c r="P145" s="1071"/>
      <c r="Q145" s="1071"/>
      <c r="R145" s="1071"/>
      <c r="S145" s="1071"/>
      <c r="T145" s="1071"/>
      <c r="U145" s="1071"/>
      <c r="V145" s="1071"/>
      <c r="W145" s="1071"/>
      <c r="X145" s="1071"/>
      <c r="Y145" s="1071"/>
      <c r="Z145" s="1071"/>
      <c r="AA145" s="1071"/>
      <c r="AB145" s="1071"/>
      <c r="AC145" s="1071"/>
      <c r="AD145" s="1071"/>
      <c r="AE145" s="1071"/>
      <c r="AF145" s="1072"/>
      <c r="AG145" s="1072"/>
      <c r="AH145" s="1072"/>
      <c r="AI145" s="1072"/>
      <c r="AJ145" s="1072"/>
      <c r="AK145" s="1073"/>
      <c r="AL145" s="658" t="str">
        <f>IF(AND(ISTEXT($E145),ISTEXT($B145)),"산출기준 &gt;&gt;  "&amp;_xlfn.XLOOKUP($E145,산출기준!$D:$D,산출기준!$E:$E,"매칭실패"),"")</f>
        <v/>
      </c>
    </row>
    <row r="146" spans="1:38" ht="19.899999999999999" customHeight="1">
      <c r="A146" s="88"/>
      <c r="B146" s="645"/>
      <c r="C146" s="646" t="s">
        <v>2669</v>
      </c>
      <c r="D146" s="648"/>
      <c r="E146" s="648"/>
      <c r="F146" s="807" t="s">
        <v>3282</v>
      </c>
      <c r="G146" s="645"/>
      <c r="H146" s="662"/>
      <c r="I146" s="652"/>
      <c r="J146" s="652"/>
      <c r="K146" s="653"/>
      <c r="L146" s="653"/>
      <c r="M146" s="653"/>
      <c r="N146" s="653"/>
      <c r="O146" s="653"/>
      <c r="P146" s="653"/>
      <c r="Q146" s="653"/>
      <c r="R146" s="653"/>
      <c r="S146" s="653"/>
      <c r="T146" s="653"/>
      <c r="U146" s="653"/>
      <c r="V146" s="653"/>
      <c r="W146" s="653"/>
      <c r="X146" s="653"/>
      <c r="Y146" s="653"/>
      <c r="Z146" s="653"/>
      <c r="AA146" s="653"/>
      <c r="AB146" s="653"/>
      <c r="AC146" s="653"/>
      <c r="AD146" s="653"/>
      <c r="AE146" s="653"/>
      <c r="AF146" s="656"/>
      <c r="AG146" s="656"/>
      <c r="AH146" s="656"/>
      <c r="AI146" s="656"/>
      <c r="AJ146" s="656"/>
      <c r="AK146" s="653"/>
      <c r="AL146" s="88" t="str">
        <f>IF(AND(ISTEXT($E146),ISTEXT($B146)),"산출기준 &gt;&gt;  "&amp;_xlfn.XLOOKUP($E146,산출기준!$D:$D,산출기준!$E:$E,"매칭실패"),"")</f>
        <v/>
      </c>
    </row>
    <row r="147" spans="1:38" ht="19.899999999999999" customHeight="1">
      <c r="A147" s="88"/>
      <c r="B147" s="658"/>
      <c r="C147" s="659"/>
      <c r="D147" s="659"/>
      <c r="E147" s="659"/>
      <c r="F147" s="661"/>
      <c r="G147" s="662"/>
      <c r="H147" s="662"/>
      <c r="I147" s="652"/>
      <c r="J147" s="664"/>
      <c r="K147" s="664"/>
      <c r="L147" s="664"/>
      <c r="M147" s="664"/>
      <c r="N147" s="664"/>
      <c r="O147" s="664"/>
      <c r="P147" s="664"/>
      <c r="Q147" s="664"/>
      <c r="R147" s="664"/>
      <c r="S147" s="664"/>
      <c r="T147" s="664"/>
      <c r="U147" s="664"/>
      <c r="V147" s="664"/>
      <c r="W147" s="664"/>
      <c r="X147" s="664"/>
      <c r="Y147" s="664"/>
      <c r="Z147" s="664"/>
      <c r="AA147" s="664"/>
      <c r="AB147" s="664"/>
      <c r="AC147" s="664"/>
      <c r="AD147" s="664"/>
      <c r="AE147" s="664"/>
      <c r="AF147" s="659"/>
      <c r="AG147" s="665"/>
      <c r="AH147" s="665"/>
      <c r="AI147" s="666"/>
      <c r="AJ147" s="666"/>
      <c r="AK147" s="662"/>
      <c r="AL147" s="88" t="str">
        <f>IF(AND(ISTEXT($E147),ISTEXT($B147)),"산출기준 &gt;&gt;  "&amp;_xlfn.XLOOKUP($E147,산출기준!$D:$D,산출기준!$E:$E,"매칭실패"),"")</f>
        <v/>
      </c>
    </row>
    <row r="148" spans="1:38" ht="34.9" customHeight="1">
      <c r="A148" s="88"/>
      <c r="B148" s="808" t="str" cm="1">
        <f t="array" aca="1" ref="B148" ca="1">_xlfn.IFNA(INDIRECT("Family_표준_구성도!B"&amp;MATCH(F148,INDIRECT("Family_표준_구성도!"&amp;"C:C"),0)),"")</f>
        <v>4.1.1.5.1</v>
      </c>
      <c r="C148" s="668" t="s">
        <v>2016</v>
      </c>
      <c r="D148" s="809"/>
      <c r="E148" s="668" t="s">
        <v>1834</v>
      </c>
      <c r="F148" s="810" t="s">
        <v>3283</v>
      </c>
      <c r="G148" s="811"/>
      <c r="H148" s="812"/>
      <c r="I148" s="674"/>
      <c r="J148" s="674"/>
      <c r="K148" s="674"/>
      <c r="L148" s="674"/>
      <c r="M148" s="674"/>
      <c r="N148" s="675"/>
      <c r="O148" s="676"/>
      <c r="P148" s="677"/>
      <c r="Q148" s="677"/>
      <c r="R148" s="677"/>
      <c r="S148" s="677"/>
      <c r="T148" s="677"/>
      <c r="U148" s="677"/>
      <c r="V148" s="678"/>
      <c r="W148" s="679"/>
      <c r="X148" s="679"/>
      <c r="Y148" s="679"/>
      <c r="Z148" s="679"/>
      <c r="AA148" s="679"/>
      <c r="AB148" s="679"/>
      <c r="AC148" s="679"/>
      <c r="AD148" s="679"/>
      <c r="AE148" s="679"/>
      <c r="AF148" s="902"/>
      <c r="AG148" s="682"/>
      <c r="AH148" s="682"/>
      <c r="AI148" s="682"/>
      <c r="AJ148" s="682"/>
      <c r="AK148" s="903"/>
      <c r="AL148" s="88" t="str">
        <f ca="1">IF(AND(ISTEXT($E148),ISTEXT($B148)),"산출기준 &gt;&gt;  "&amp;_xlfn.XLOOKUP($E148,산출기준!$D:$D,산출기준!$E:$E,"매칭실패"),"")</f>
        <v>산출기준 &gt;&gt;  [ 피트/트렌치 플로어 산출 ]</v>
      </c>
    </row>
    <row r="149" spans="1:38" ht="49.9" customHeight="1" outlineLevel="1">
      <c r="A149" s="88"/>
      <c r="B149" s="758"/>
      <c r="C149" s="759"/>
      <c r="D149" s="759"/>
      <c r="E149" s="759"/>
      <c r="F149" s="815" t="s">
        <v>2671</v>
      </c>
      <c r="G149" s="759" t="str">
        <f t="shared" ref="G149:G161" si="18">IF(IF(N149=0,"",N149)&amp;" | "&amp;IF(O149=0,"",O149)&amp;" | "&amp;IF(Q149=0,"",Q149)&amp;" | "&amp;IF(R149=0,"",R149)=" |  |  | ","",IF(N149=0,"",N149)&amp;" | "&amp;IF(O149=0,"",O149)&amp;" | "&amp;IF(Q149=0,"",Q149)&amp;" | "&amp;IF(R149=0,"",R149))</f>
        <v xml:space="preserve">Structural Concrete |  | 25MPa ≤ F'c (Cylinder Strength) &lt; 30MPa | </v>
      </c>
      <c r="H149" s="816" t="s">
        <v>3048</v>
      </c>
      <c r="I149" s="765" t="str">
        <f t="shared" ref="I149:I172" si="19">LEFT(H149,14)</f>
        <v>A03AD032-00022</v>
      </c>
      <c r="J149" s="766"/>
      <c r="K149" s="766" t="str">
        <f>IFERROR(VLOOKUP($I149,'WM-AR'!$I$7:$AS$3267,34,FALSE),"")</f>
        <v>M3</v>
      </c>
      <c r="L149" s="766" t="str">
        <f>IFERROR(VLOOKUP($I149,'WM-AR'!$I$7:$AS$3267,4,FALSE),"")</f>
        <v>Concrete Work</v>
      </c>
      <c r="M149" s="766" t="str">
        <f>IFERROR(VLOOKUP($I149,'WM-AR'!$I$7:$AS$3267,6,FALSE),"")</f>
        <v>Substructure Work</v>
      </c>
      <c r="N149" s="766" t="str">
        <f>IFERROR(VLOOKUP($I149,'WM-AR'!$I$7:$AS$3267,8,FALSE),"")</f>
        <v>Structural Concrete</v>
      </c>
      <c r="O149" s="766">
        <f>IFERROR(VLOOKUP($I149,'WM-AR'!$I$7:$AS$3267,10,FALSE),"")</f>
        <v>0</v>
      </c>
      <c r="P149" s="766" t="str">
        <f>IFERROR(VLOOKUP($I149,'WM-AR'!$I$7:$AS$3267,12,FALSE),"")</f>
        <v>Cement Type-1</v>
      </c>
      <c r="Q149" s="766" t="str">
        <f>IFERROR(VLOOKUP($I149,'WM-AR'!$I$7:$AS$3267,14,FALSE),"")</f>
        <v>25MPa ≤ F'c (Cylinder Strength) &lt; 30MPa</v>
      </c>
      <c r="R149" s="766">
        <f>IFERROR(VLOOKUP($I149,'WM-AR'!$I$7:$AS$3267,16,FALSE),"")</f>
        <v>0</v>
      </c>
      <c r="S149" s="766">
        <f>IFERROR(VLOOKUP($I149,'WM-AR'!$I$7:$AS$3267,18,FALSE),"")</f>
        <v>0</v>
      </c>
      <c r="T149" s="766" t="str">
        <f>IFERROR(VLOOKUP($I149,'WM-AR'!$I$7:$AS$3267,20,FALSE),"")</f>
        <v/>
      </c>
      <c r="U149" s="766">
        <f>IFERROR(VLOOKUP($I149,'WM-AR'!$I$7:$AS$3267,22,FALSE),"")</f>
        <v>0</v>
      </c>
      <c r="V149" s="766" t="str">
        <f>IFERROR(VLOOKUP($I149,'WM-AR'!$I$7:$AS$3267,24,FALSE),"")</f>
        <v/>
      </c>
      <c r="W149" s="766">
        <f>IFERROR(VLOOKUP($I149,'WM-AR'!$I$7:$AS$3267,25,FALSE),"")</f>
        <v>0</v>
      </c>
      <c r="X149" s="766" t="str">
        <f>IFERROR(VLOOKUP($I149,'WM-AR'!$I$7:$AS$3267,26,FALSE),"")</f>
        <v/>
      </c>
      <c r="Y149" s="766">
        <f>IFERROR(VLOOKUP($I149,'WM-AR'!$I$7:$AS$3267,27,FALSE),"")</f>
        <v>0</v>
      </c>
      <c r="Z149" s="766">
        <f>IFERROR(VLOOKUP($I149,'WM-AR'!$I$7:$AS$3267,28,FALSE),"")</f>
        <v>0</v>
      </c>
      <c r="AA149" s="766">
        <f>IFERROR(VLOOKUP($I149,'WM-AR'!$I$7:$AS$3267,29,FALSE),"")</f>
        <v>0</v>
      </c>
      <c r="AB149" s="766">
        <f>IFERROR(VLOOKUP($I149,'WM-AR'!$I$7:$AS$3267,30,FALSE),"")</f>
        <v>0</v>
      </c>
      <c r="AC149" s="766">
        <f>IFERROR(VLOOKUP($I149,'WM-AR'!$I$7:$AS$3267,31,FALSE),"")</f>
        <v>0</v>
      </c>
      <c r="AD149" s="766">
        <f>IFERROR(VLOOKUP($I149,'WM-AR'!$I$7:$AS$3267,32,FALSE),"")</f>
        <v>0</v>
      </c>
      <c r="AE149" s="766" t="str">
        <f>IFERROR(VLOOKUP($I149,'WM-AR'!$I$7:$AS$3267,33,FALSE),"")</f>
        <v/>
      </c>
      <c r="AF149" s="817" t="s">
        <v>2673</v>
      </c>
      <c r="AG149" s="768" t="s">
        <v>1985</v>
      </c>
      <c r="AH149" s="768" t="s">
        <v>1985</v>
      </c>
      <c r="AI149" s="769"/>
      <c r="AJ149" s="769" t="str">
        <f t="shared" ref="AJ149:AJ172" si="20">K149</f>
        <v>M3</v>
      </c>
      <c r="AK149" s="905"/>
      <c r="AL149" s="88" t="str">
        <f>IF(AND(ISTEXT($E149),ISTEXT($B149)),"산출기준 &gt;&gt;  "&amp;_xlfn.XLOOKUP($E149,산출기준!$D:$D,산출기준!$E:$E,"매칭실패"),"")</f>
        <v/>
      </c>
    </row>
    <row r="150" spans="1:38" ht="49.9" customHeight="1" outlineLevel="1">
      <c r="A150" s="88"/>
      <c r="B150" s="772"/>
      <c r="C150" s="773"/>
      <c r="D150" s="773"/>
      <c r="E150" s="773"/>
      <c r="F150" s="818" t="s">
        <v>2674</v>
      </c>
      <c r="G150" s="759" t="str">
        <f t="shared" si="18"/>
        <v xml:space="preserve">Rebar Work | Deformed Bar (Non-Coat.) | 400MPa&lt;Fy≤470MPa | </v>
      </c>
      <c r="H150" s="816" t="s">
        <v>3032</v>
      </c>
      <c r="I150" s="765" t="str">
        <f t="shared" si="19"/>
        <v>A03AD037-00002</v>
      </c>
      <c r="J150" s="766"/>
      <c r="K150" s="766" t="str">
        <f>IFERROR(VLOOKUP($I150,'WM-AR'!$I$7:$AS$3267,34,FALSE),"")</f>
        <v>TON</v>
      </c>
      <c r="L150" s="766" t="str">
        <f>IFERROR(VLOOKUP($I150,'WM-AR'!$I$7:$AS$3267,4,FALSE),"")</f>
        <v>Concrete Work</v>
      </c>
      <c r="M150" s="766" t="str">
        <f>IFERROR(VLOOKUP($I150,'WM-AR'!$I$7:$AS$3267,6,FALSE),"")</f>
        <v>Substructure Work</v>
      </c>
      <c r="N150" s="766" t="str">
        <f>IFERROR(VLOOKUP($I150,'WM-AR'!$I$7:$AS$3267,8,FALSE),"")</f>
        <v>Rebar Work</v>
      </c>
      <c r="O150" s="766" t="str">
        <f>IFERROR(VLOOKUP($I150,'WM-AR'!$I$7:$AS$3267,10,FALSE),"")</f>
        <v>Deformed Bar (Non-Coat.)</v>
      </c>
      <c r="P150" s="766">
        <f>IFERROR(VLOOKUP($I150,'WM-AR'!$I$7:$AS$3267,12,FALSE),"")</f>
        <v>0</v>
      </c>
      <c r="Q150" s="766" t="str">
        <f>IFERROR(VLOOKUP($I150,'WM-AR'!$I$7:$AS$3267,14,FALSE),"")</f>
        <v>400MPa&lt;Fy≤470MPa</v>
      </c>
      <c r="R150" s="766">
        <f>IFERROR(VLOOKUP($I150,'WM-AR'!$I$7:$AS$3267,16,FALSE),"")</f>
        <v>0</v>
      </c>
      <c r="S150" s="766">
        <f>IFERROR(VLOOKUP($I150,'WM-AR'!$I$7:$AS$3267,18,FALSE),"")</f>
        <v>0</v>
      </c>
      <c r="T150" s="766" t="str">
        <f>IFERROR(VLOOKUP($I150,'WM-AR'!$I$7:$AS$3267,20,FALSE),"")</f>
        <v/>
      </c>
      <c r="U150" s="766">
        <f>IFERROR(VLOOKUP($I150,'WM-AR'!$I$7:$AS$3267,22,FALSE),"")</f>
        <v>0</v>
      </c>
      <c r="V150" s="766" t="str">
        <f>IFERROR(VLOOKUP($I150,'WM-AR'!$I$7:$AS$3267,24,FALSE),"")</f>
        <v/>
      </c>
      <c r="W150" s="766">
        <f>IFERROR(VLOOKUP($I150,'WM-AR'!$I$7:$AS$3267,25,FALSE),"")</f>
        <v>0</v>
      </c>
      <c r="X150" s="766" t="str">
        <f>IFERROR(VLOOKUP($I150,'WM-AR'!$I$7:$AS$3267,26,FALSE),"")</f>
        <v/>
      </c>
      <c r="Y150" s="766">
        <f>IFERROR(VLOOKUP($I150,'WM-AR'!$I$7:$AS$3267,27,FALSE),"")</f>
        <v>0</v>
      </c>
      <c r="Z150" s="766">
        <f>IFERROR(VLOOKUP($I150,'WM-AR'!$I$7:$AS$3267,28,FALSE),"")</f>
        <v>0</v>
      </c>
      <c r="AA150" s="766">
        <f>IFERROR(VLOOKUP($I150,'WM-AR'!$I$7:$AS$3267,29,FALSE),"")</f>
        <v>0</v>
      </c>
      <c r="AB150" s="766">
        <f>IFERROR(VLOOKUP($I150,'WM-AR'!$I$7:$AS$3267,30,FALSE),"")</f>
        <v>0</v>
      </c>
      <c r="AC150" s="766">
        <f>IFERROR(VLOOKUP($I150,'WM-AR'!$I$7:$AS$3267,31,FALSE),"")</f>
        <v>0</v>
      </c>
      <c r="AD150" s="766">
        <f>IFERROR(VLOOKUP($I150,'WM-AR'!$I$7:$AS$3267,32,FALSE),"")</f>
        <v>0</v>
      </c>
      <c r="AE150" s="766" t="str">
        <f>IFERROR(VLOOKUP($I150,'WM-AR'!$I$7:$AS$3267,33,FALSE),"")</f>
        <v/>
      </c>
      <c r="AF150" s="817" t="s">
        <v>2676</v>
      </c>
      <c r="AG150" s="768" t="s">
        <v>2677</v>
      </c>
      <c r="AH150" s="768" t="s">
        <v>2677</v>
      </c>
      <c r="AI150" s="769"/>
      <c r="AJ150" s="769" t="str">
        <f t="shared" si="20"/>
        <v>TON</v>
      </c>
      <c r="AK150" s="905" t="s">
        <v>2678</v>
      </c>
      <c r="AL150" s="88" t="str">
        <f>IF(AND(ISTEXT($E150),ISTEXT($B150)),"산출기준 &gt;&gt;  "&amp;_xlfn.XLOOKUP($E150,산출기준!$D:$D,산출기준!$E:$E,"매칭실패"),"")</f>
        <v/>
      </c>
    </row>
    <row r="151" spans="1:38" ht="49.9" customHeight="1" outlineLevel="1">
      <c r="A151" s="88"/>
      <c r="B151" s="772"/>
      <c r="C151" s="773"/>
      <c r="D151" s="773"/>
      <c r="E151" s="773"/>
      <c r="F151" s="818" t="s">
        <v>2679</v>
      </c>
      <c r="G151" s="759" t="str">
        <f t="shared" si="18"/>
        <v xml:space="preserve">Form Work (1 time in use) | Flat Form |  | </v>
      </c>
      <c r="H151" s="816" t="s">
        <v>3034</v>
      </c>
      <c r="I151" s="765" t="str">
        <f t="shared" si="19"/>
        <v>A03AD036-00001</v>
      </c>
      <c r="J151" s="766"/>
      <c r="K151" s="766" t="str">
        <f>IFERROR(VLOOKUP($I151,'WM-AR'!$I$7:$AS$3267,34,FALSE),"")</f>
        <v>M2</v>
      </c>
      <c r="L151" s="766" t="str">
        <f>IFERROR(VLOOKUP($I151,'WM-AR'!$I$7:$AS$3267,4,FALSE),"")</f>
        <v>Concrete Work</v>
      </c>
      <c r="M151" s="766" t="str">
        <f>IFERROR(VLOOKUP($I151,'WM-AR'!$I$7:$AS$3267,6,FALSE),"")</f>
        <v>Substructure Work</v>
      </c>
      <c r="N151" s="766" t="str">
        <f>IFERROR(VLOOKUP($I151,'WM-AR'!$I$7:$AS$3267,8,FALSE),"")</f>
        <v>Form Work (1 time in use)</v>
      </c>
      <c r="O151" s="766" t="str">
        <f>IFERROR(VLOOKUP($I151,'WM-AR'!$I$7:$AS$3267,10,FALSE),"")</f>
        <v>Flat Form</v>
      </c>
      <c r="P151" s="766">
        <f>IFERROR(VLOOKUP($I151,'WM-AR'!$I$7:$AS$3267,12,FALSE),"")</f>
        <v>0</v>
      </c>
      <c r="Q151" s="766">
        <f>IFERROR(VLOOKUP($I151,'WM-AR'!$I$7:$AS$3267,14,FALSE),"")</f>
        <v>0</v>
      </c>
      <c r="R151" s="766">
        <f>IFERROR(VLOOKUP($I151,'WM-AR'!$I$7:$AS$3267,16,FALSE),"")</f>
        <v>0</v>
      </c>
      <c r="S151" s="766">
        <f>IFERROR(VLOOKUP($I151,'WM-AR'!$I$7:$AS$3267,18,FALSE),"")</f>
        <v>0</v>
      </c>
      <c r="T151" s="766" t="str">
        <f>IFERROR(VLOOKUP($I151,'WM-AR'!$I$7:$AS$3267,20,FALSE),"")</f>
        <v>Dressed Lumber, Plywood or Steel Form(Wood Planks are not Allowed) incl. Chamfer</v>
      </c>
      <c r="U151" s="766">
        <f>IFERROR(VLOOKUP($I151,'WM-AR'!$I$7:$AS$3267,22,FALSE),"")</f>
        <v>0</v>
      </c>
      <c r="V151" s="766" t="str">
        <f>IFERROR(VLOOKUP($I151,'WM-AR'!$I$7:$AS$3267,24,FALSE),"")</f>
        <v/>
      </c>
      <c r="W151" s="766">
        <f>IFERROR(VLOOKUP($I151,'WM-AR'!$I$7:$AS$3267,25,FALSE),"")</f>
        <v>0</v>
      </c>
      <c r="X151" s="766" t="str">
        <f>IFERROR(VLOOKUP($I151,'WM-AR'!$I$7:$AS$3267,26,FALSE),"")</f>
        <v/>
      </c>
      <c r="Y151" s="766">
        <f>IFERROR(VLOOKUP($I151,'WM-AR'!$I$7:$AS$3267,27,FALSE),"")</f>
        <v>0</v>
      </c>
      <c r="Z151" s="766">
        <f>IFERROR(VLOOKUP($I151,'WM-AR'!$I$7:$AS$3267,28,FALSE),"")</f>
        <v>0</v>
      </c>
      <c r="AA151" s="766">
        <f>IFERROR(VLOOKUP($I151,'WM-AR'!$I$7:$AS$3267,29,FALSE),"")</f>
        <v>0</v>
      </c>
      <c r="AB151" s="766">
        <f>IFERROR(VLOOKUP($I151,'WM-AR'!$I$7:$AS$3267,30,FALSE),"")</f>
        <v>0</v>
      </c>
      <c r="AC151" s="766">
        <f>IFERROR(VLOOKUP($I151,'WM-AR'!$I$7:$AS$3267,31,FALSE),"")</f>
        <v>0</v>
      </c>
      <c r="AD151" s="766">
        <f>IFERROR(VLOOKUP($I151,'WM-AR'!$I$7:$AS$3267,32,FALSE),"")</f>
        <v>0</v>
      </c>
      <c r="AE151" s="766" t="str">
        <f>IFERROR(VLOOKUP($I151,'WM-AR'!$I$7:$AS$3267,33,FALSE),"")</f>
        <v/>
      </c>
      <c r="AF151" s="817"/>
      <c r="AG151" s="768"/>
      <c r="AH151" s="768"/>
      <c r="AI151" s="769"/>
      <c r="AJ151" s="769" t="str">
        <f t="shared" si="20"/>
        <v>M2</v>
      </c>
      <c r="AK151" s="1155" t="s">
        <v>1841</v>
      </c>
      <c r="AL151" s="88" t="str">
        <f>IF(AND(ISTEXT($E151),ISTEXT($B151)),"산출기준 &gt;&gt;  "&amp;_xlfn.XLOOKUP($E151,산출기준!$D:$D,산출기준!$E:$E,"매칭실패"),"")</f>
        <v/>
      </c>
    </row>
    <row r="152" spans="1:38" ht="49.9" customHeight="1" outlineLevel="1">
      <c r="A152" s="88"/>
      <c r="B152" s="772"/>
      <c r="C152" s="773"/>
      <c r="D152" s="773"/>
      <c r="E152" s="773"/>
      <c r="F152" s="818" t="s">
        <v>3284</v>
      </c>
      <c r="G152" s="759" t="str">
        <f t="shared" si="18"/>
        <v xml:space="preserve">Bitumen/Bituminous/Asphalt Coating |  |  | </v>
      </c>
      <c r="H152" s="816" t="s">
        <v>3044</v>
      </c>
      <c r="I152" s="765" t="str">
        <f t="shared" si="19"/>
        <v>A03AH056-00001</v>
      </c>
      <c r="J152" s="766"/>
      <c r="K152" s="766" t="str">
        <f>IFERROR(VLOOKUP($I152,'WM-AR'!$I$7:$AS$3267,34,FALSE),"")</f>
        <v>M2</v>
      </c>
      <c r="L152" s="766" t="str">
        <f>IFERROR(VLOOKUP($I152,'WM-AR'!$I$7:$AS$3267,4,FALSE),"")</f>
        <v>Concrete Work</v>
      </c>
      <c r="M152" s="766" t="str">
        <f>IFERROR(VLOOKUP($I152,'WM-AR'!$I$7:$AS$3267,6,FALSE),"")</f>
        <v>Concrete Protective Coating (U/G)</v>
      </c>
      <c r="N152" s="766" t="str">
        <f>IFERROR(VLOOKUP($I152,'WM-AR'!$I$7:$AS$3267,8,FALSE),"")</f>
        <v>Bitumen/Bituminous/Asphalt Coating</v>
      </c>
      <c r="O152" s="766">
        <f>IFERROR(VLOOKUP($I152,'WM-AR'!$I$7:$AS$3267,10,FALSE),"")</f>
        <v>0</v>
      </c>
      <c r="P152" s="766">
        <f>IFERROR(VLOOKUP($I152,'WM-AR'!$I$7:$AS$3267,12,FALSE),"")</f>
        <v>0</v>
      </c>
      <c r="Q152" s="766">
        <f>IFERROR(VLOOKUP($I152,'WM-AR'!$I$7:$AS$3267,14,FALSE),"")</f>
        <v>0</v>
      </c>
      <c r="R152" s="766">
        <f>IFERROR(VLOOKUP($I152,'WM-AR'!$I$7:$AS$3267,16,FALSE),"")</f>
        <v>0</v>
      </c>
      <c r="S152" s="766">
        <f>IFERROR(VLOOKUP($I152,'WM-AR'!$I$7:$AS$3267,18,FALSE),"")</f>
        <v>0</v>
      </c>
      <c r="T152" s="766">
        <f>IFERROR(VLOOKUP($I152,'WM-AR'!$I$7:$AS$3267,20,FALSE),"")</f>
        <v>0</v>
      </c>
      <c r="U152" s="766">
        <f>IFERROR(VLOOKUP($I152,'WM-AR'!$I$7:$AS$3267,22,FALSE),"")</f>
        <v>0</v>
      </c>
      <c r="V152" s="766">
        <f>IFERROR(VLOOKUP($I152,'WM-AR'!$I$7:$AS$3267,24,FALSE),"")</f>
        <v>0</v>
      </c>
      <c r="W152" s="766">
        <f>IFERROR(VLOOKUP($I152,'WM-AR'!$I$7:$AS$3267,25,FALSE),"")</f>
        <v>0</v>
      </c>
      <c r="X152" s="766" t="str">
        <f>IFERROR(VLOOKUP($I152,'WM-AR'!$I$7:$AS$3267,26,FALSE),"")</f>
        <v/>
      </c>
      <c r="Y152" s="766">
        <f>IFERROR(VLOOKUP($I152,'WM-AR'!$I$7:$AS$3267,27,FALSE),"")</f>
        <v>0</v>
      </c>
      <c r="Z152" s="766">
        <f>IFERROR(VLOOKUP($I152,'WM-AR'!$I$7:$AS$3267,28,FALSE),"")</f>
        <v>0</v>
      </c>
      <c r="AA152" s="766">
        <f>IFERROR(VLOOKUP($I152,'WM-AR'!$I$7:$AS$3267,29,FALSE),"")</f>
        <v>0</v>
      </c>
      <c r="AB152" s="766">
        <f>IFERROR(VLOOKUP($I152,'WM-AR'!$I$7:$AS$3267,30,FALSE),"")</f>
        <v>0</v>
      </c>
      <c r="AC152" s="766">
        <f>IFERROR(VLOOKUP($I152,'WM-AR'!$I$7:$AS$3267,31,FALSE),"")</f>
        <v>0</v>
      </c>
      <c r="AD152" s="766">
        <f>IFERROR(VLOOKUP($I152,'WM-AR'!$I$7:$AS$3267,32,FALSE),"")</f>
        <v>0</v>
      </c>
      <c r="AE152" s="766" t="str">
        <f>IFERROR(VLOOKUP($I152,'WM-AR'!$I$7:$AS$3267,33,FALSE),"")</f>
        <v/>
      </c>
      <c r="AF152" s="817"/>
      <c r="AG152" s="768" t="s">
        <v>1699</v>
      </c>
      <c r="AH152" s="768" t="s">
        <v>1699</v>
      </c>
      <c r="AI152" s="769"/>
      <c r="AJ152" s="769" t="str">
        <f t="shared" si="20"/>
        <v>M2</v>
      </c>
      <c r="AK152" s="1155" t="s">
        <v>3285</v>
      </c>
      <c r="AL152" s="88" t="str">
        <f>IF(AND(ISTEXT($E152),ISTEXT($B152)),"산출기준 &gt;&gt;  "&amp;_xlfn.XLOOKUP($E152,산출기준!$D:$D,산출기준!$E:$E,"매칭실패"),"")</f>
        <v/>
      </c>
    </row>
    <row r="153" spans="1:38" ht="49.9" customHeight="1" outlineLevel="1">
      <c r="A153" s="88"/>
      <c r="B153" s="772"/>
      <c r="C153" s="773"/>
      <c r="D153" s="773"/>
      <c r="E153" s="773"/>
      <c r="F153" s="818" t="s">
        <v>3286</v>
      </c>
      <c r="G153" s="759" t="str">
        <f t="shared" si="18"/>
        <v xml:space="preserve">Floor Painting | Epoxy Paint |  | </v>
      </c>
      <c r="H153" s="816" t="s">
        <v>2597</v>
      </c>
      <c r="I153" s="765" t="str">
        <f t="shared" si="19"/>
        <v>A04AM080-00006</v>
      </c>
      <c r="J153" s="766"/>
      <c r="K153" s="766" t="str">
        <f>IFERROR(VLOOKUP($I153,'WM-AR'!$I$7:$AS$3267,34,FALSE),"")</f>
        <v>M2</v>
      </c>
      <c r="L153" s="766" t="str">
        <f>IFERROR(VLOOKUP($I153,'WM-AR'!$I$7:$AS$3267,4,FALSE),"")</f>
        <v>Finishing Work</v>
      </c>
      <c r="M153" s="766" t="str">
        <f>IFERROR(VLOOKUP($I153,'WM-AR'!$I$7:$AS$3267,6,FALSE),"")</f>
        <v>Painting Work</v>
      </c>
      <c r="N153" s="766" t="str">
        <f>IFERROR(VLOOKUP($I153,'WM-AR'!$I$7:$AS$3267,8,FALSE),"")</f>
        <v>Floor Painting</v>
      </c>
      <c r="O153" s="766" t="str">
        <f>IFERROR(VLOOKUP($I153,'WM-AR'!$I$7:$AS$3267,10,FALSE),"")</f>
        <v>Epoxy Paint</v>
      </c>
      <c r="P153" s="766">
        <f>IFERROR(VLOOKUP($I153,'WM-AR'!$I$7:$AS$3267,12,FALSE),"")</f>
        <v>0</v>
      </c>
      <c r="Q153" s="766">
        <f>IFERROR(VLOOKUP($I153,'WM-AR'!$I$7:$AS$3267,14,FALSE),"")</f>
        <v>0</v>
      </c>
      <c r="R153" s="766">
        <f>IFERROR(VLOOKUP($I153,'WM-AR'!$I$7:$AS$3267,16,FALSE),"")</f>
        <v>0</v>
      </c>
      <c r="S153" s="766">
        <f>IFERROR(VLOOKUP($I153,'WM-AR'!$I$7:$AS$3267,18,FALSE),"")</f>
        <v>0</v>
      </c>
      <c r="T153" s="766" t="str">
        <f>IFERROR(VLOOKUP($I153,'WM-AR'!$I$7:$AS$3267,20,FALSE),"")</f>
        <v/>
      </c>
      <c r="U153" s="766">
        <f>IFERROR(VLOOKUP($I153,'WM-AR'!$I$7:$AS$3267,22,FALSE),"")</f>
        <v>0</v>
      </c>
      <c r="V153" s="766" t="str">
        <f>IFERROR(VLOOKUP($I153,'WM-AR'!$I$7:$AS$3267,24,FALSE),"")</f>
        <v/>
      </c>
      <c r="W153" s="766">
        <f>IFERROR(VLOOKUP($I153,'WM-AR'!$I$7:$AS$3267,25,FALSE),"")</f>
        <v>0</v>
      </c>
      <c r="X153" s="766" t="str">
        <f>IFERROR(VLOOKUP($I153,'WM-AR'!$I$7:$AS$3267,26,FALSE),"")</f>
        <v/>
      </c>
      <c r="Y153" s="766">
        <f>IFERROR(VLOOKUP($I153,'WM-AR'!$I$7:$AS$3267,27,FALSE),"")</f>
        <v>0</v>
      </c>
      <c r="Z153" s="766">
        <f>IFERROR(VLOOKUP($I153,'WM-AR'!$I$7:$AS$3267,28,FALSE),"")</f>
        <v>0</v>
      </c>
      <c r="AA153" s="766">
        <f>IFERROR(VLOOKUP($I153,'WM-AR'!$I$7:$AS$3267,29,FALSE),"")</f>
        <v>0</v>
      </c>
      <c r="AB153" s="766">
        <f>IFERROR(VLOOKUP($I153,'WM-AR'!$I$7:$AS$3267,30,FALSE),"")</f>
        <v>0</v>
      </c>
      <c r="AC153" s="766">
        <f>IFERROR(VLOOKUP($I153,'WM-AR'!$I$7:$AS$3267,31,FALSE),"")</f>
        <v>0</v>
      </c>
      <c r="AD153" s="766">
        <f>IFERROR(VLOOKUP($I153,'WM-AR'!$I$7:$AS$3267,32,FALSE),"")</f>
        <v>0</v>
      </c>
      <c r="AE153" s="766" t="str">
        <f>IFERROR(VLOOKUP($I153,'WM-AR'!$I$7:$AS$3267,33,FALSE),"")</f>
        <v/>
      </c>
      <c r="AF153" s="817"/>
      <c r="AG153" s="1138" t="s">
        <v>3287</v>
      </c>
      <c r="AH153" s="1138" t="s">
        <v>3287</v>
      </c>
      <c r="AI153" s="769"/>
      <c r="AJ153" s="769" t="str">
        <f t="shared" si="20"/>
        <v>M2</v>
      </c>
      <c r="AK153" s="1156"/>
      <c r="AL153" s="88" t="str">
        <f>IF(AND(ISTEXT($E153),ISTEXT($B153)),"산출기준 &gt;&gt;  "&amp;_xlfn.XLOOKUP($E153,산출기준!$D:$D,산출기준!$E:$E,"매칭실패"),"")</f>
        <v/>
      </c>
    </row>
    <row r="154" spans="1:38" ht="35.1" customHeight="1" outlineLevel="1">
      <c r="B154" s="772"/>
      <c r="C154" s="772"/>
      <c r="D154" s="760"/>
      <c r="E154" s="773"/>
      <c r="F154" s="1086" t="s">
        <v>3190</v>
      </c>
      <c r="G154" s="759" t="str">
        <f t="shared" si="18"/>
        <v xml:space="preserve">Excavation | Soil, Mech. |  | </v>
      </c>
      <c r="H154" s="816" t="s">
        <v>3191</v>
      </c>
      <c r="I154" s="765" t="str">
        <f t="shared" si="19"/>
        <v>A01ZZ001-00012</v>
      </c>
      <c r="J154" s="1081"/>
      <c r="K154" s="1081" t="str">
        <f>IFERROR(VLOOKUP($I154,'WM-AR'!$I$7:$AS$3267,34,FALSE),"")</f>
        <v>M3</v>
      </c>
      <c r="L154" s="1081" t="str">
        <f>IFERROR(VLOOKUP($I154,'WM-AR'!$I$7:$AS$3267,4,FALSE),"")</f>
        <v>Earth Work</v>
      </c>
      <c r="M154" s="1081" t="str">
        <f>IFERROR(VLOOKUP($I154,'WM-AR'!$I$7:$AS$3267,6,FALSE),"")</f>
        <v>-</v>
      </c>
      <c r="N154" s="1081" t="str">
        <f>IFERROR(VLOOKUP($I154,'WM-AR'!$I$7:$AS$3267,8,FALSE),"")</f>
        <v>Excavation</v>
      </c>
      <c r="O154" s="1081" t="str">
        <f>IFERROR(VLOOKUP($I154,'WM-AR'!$I$7:$AS$3267,10,FALSE),"")</f>
        <v>Soil, Mech.</v>
      </c>
      <c r="P154" s="1081">
        <f>IFERROR(VLOOKUP($I154,'WM-AR'!$I$7:$AS$3267,12,FALSE),"")</f>
        <v>0</v>
      </c>
      <c r="Q154" s="1081">
        <f>IFERROR(VLOOKUP($I154,'WM-AR'!$I$7:$AS$3267,14,FALSE),"")</f>
        <v>0</v>
      </c>
      <c r="R154" s="1081">
        <f>IFERROR(VLOOKUP($I154,'WM-AR'!$I$7:$AS$3267,16,FALSE),"")</f>
        <v>0</v>
      </c>
      <c r="S154" s="1081">
        <f>IFERROR(VLOOKUP($I154,'WM-AR'!$I$7:$AS$3267,18,FALSE),"")</f>
        <v>0</v>
      </c>
      <c r="T154" s="1081" t="str">
        <f>IFERROR(VLOOKUP($I154,'WM-AR'!$I$7:$AS$3267,20,FALSE),"")</f>
        <v/>
      </c>
      <c r="U154" s="1081" t="str">
        <f>IFERROR(VLOOKUP($I154,'WM-AR'!$I$7:$AS$3267,22,FALSE),"")</f>
        <v>Manual Excavation Above GWL</v>
      </c>
      <c r="V154" s="1081" t="str">
        <f>IFERROR(VLOOKUP($I154,'WM-AR'!$I$7:$AS$3267,24,FALSE),"")</f>
        <v/>
      </c>
      <c r="W154" s="1081">
        <f>IFERROR(VLOOKUP($I154,'WM-AR'!$I$7:$AS$3267,25,FALSE),"")</f>
        <v>0</v>
      </c>
      <c r="X154" s="1081" t="str">
        <f>IFERROR(VLOOKUP($I154,'WM-AR'!$I$7:$AS$3267,26,FALSE),"")</f>
        <v/>
      </c>
      <c r="Y154" s="1081">
        <f>IFERROR(VLOOKUP($I154,'WM-AR'!$I$7:$AS$3267,27,FALSE),"")</f>
        <v>0</v>
      </c>
      <c r="Z154" s="1081">
        <f>IFERROR(VLOOKUP($I154,'WM-AR'!$I$7:$AS$3267,28,FALSE),"")</f>
        <v>0</v>
      </c>
      <c r="AA154" s="1081">
        <f>IFERROR(VLOOKUP($I154,'WM-AR'!$I$7:$AS$3267,29,FALSE),"")</f>
        <v>0</v>
      </c>
      <c r="AB154" s="1081">
        <f>IFERROR(VLOOKUP($I154,'WM-AR'!$I$7:$AS$3267,30,FALSE),"")</f>
        <v>0</v>
      </c>
      <c r="AC154" s="1081">
        <f>IFERROR(VLOOKUP($I154,'WM-AR'!$I$7:$AS$3267,31,FALSE),"")</f>
        <v>0</v>
      </c>
      <c r="AD154" s="1081">
        <f>IFERROR(VLOOKUP($I154,'WM-AR'!$I$7:$AS$3267,32,FALSE),"")</f>
        <v>0</v>
      </c>
      <c r="AE154" s="1081" t="str">
        <f>IFERROR(VLOOKUP($I154,'WM-AR'!$I$7:$AS$3267,33,FALSE),"")</f>
        <v/>
      </c>
      <c r="AF154" s="817" t="s">
        <v>3192</v>
      </c>
      <c r="AG154" s="1082" t="s">
        <v>1797</v>
      </c>
      <c r="AH154" s="1082" t="s">
        <v>1797</v>
      </c>
      <c r="AI154" s="769"/>
      <c r="AJ154" s="769" t="str">
        <f t="shared" si="20"/>
        <v>M3</v>
      </c>
      <c r="AK154" s="816" t="s">
        <v>3193</v>
      </c>
      <c r="AL154" s="88" t="str">
        <f>IF(AND(ISTEXT($E154),ISTEXT($B154)),"산출기준 &gt;&gt;  "&amp;_xlfn.XLOOKUP($E154,산출기준!$D:$D,산출기준!$E:$E,"매칭실패"),"")</f>
        <v/>
      </c>
    </row>
    <row r="155" spans="1:38" ht="35.1" customHeight="1" outlineLevel="1">
      <c r="B155" s="772"/>
      <c r="C155" s="772"/>
      <c r="D155" s="760"/>
      <c r="E155" s="773"/>
      <c r="F155" s="1086" t="s">
        <v>3190</v>
      </c>
      <c r="G155" s="759" t="str">
        <f t="shared" si="18"/>
        <v xml:space="preserve">Excavation | Soil, Mech. |  | </v>
      </c>
      <c r="H155" s="816" t="s">
        <v>3194</v>
      </c>
      <c r="I155" s="765" t="str">
        <f t="shared" si="19"/>
        <v>A01ZZ001-00013</v>
      </c>
      <c r="J155" s="1081"/>
      <c r="K155" s="1081" t="str">
        <f>IFERROR(VLOOKUP($I155,'WM-AR'!$I$7:$AS$3267,34,FALSE),"")</f>
        <v>M3</v>
      </c>
      <c r="L155" s="1081" t="str">
        <f>IFERROR(VLOOKUP($I155,'WM-AR'!$I$7:$AS$3267,4,FALSE),"")</f>
        <v>Earth Work</v>
      </c>
      <c r="M155" s="1081" t="str">
        <f>IFERROR(VLOOKUP($I155,'WM-AR'!$I$7:$AS$3267,6,FALSE),"")</f>
        <v>-</v>
      </c>
      <c r="N155" s="1081" t="str">
        <f>IFERROR(VLOOKUP($I155,'WM-AR'!$I$7:$AS$3267,8,FALSE),"")</f>
        <v>Excavation</v>
      </c>
      <c r="O155" s="1081" t="str">
        <f>IFERROR(VLOOKUP($I155,'WM-AR'!$I$7:$AS$3267,10,FALSE),"")</f>
        <v>Soil, Mech.</v>
      </c>
      <c r="P155" s="1081">
        <f>IFERROR(VLOOKUP($I155,'WM-AR'!$I$7:$AS$3267,12,FALSE),"")</f>
        <v>0</v>
      </c>
      <c r="Q155" s="1081">
        <f>IFERROR(VLOOKUP($I155,'WM-AR'!$I$7:$AS$3267,14,FALSE),"")</f>
        <v>0</v>
      </c>
      <c r="R155" s="1081">
        <f>IFERROR(VLOOKUP($I155,'WM-AR'!$I$7:$AS$3267,16,FALSE),"")</f>
        <v>0</v>
      </c>
      <c r="S155" s="1081">
        <f>IFERROR(VLOOKUP($I155,'WM-AR'!$I$7:$AS$3267,18,FALSE),"")</f>
        <v>0</v>
      </c>
      <c r="T155" s="1081" t="str">
        <f>IFERROR(VLOOKUP($I155,'WM-AR'!$I$7:$AS$3267,20,FALSE),"")</f>
        <v/>
      </c>
      <c r="U155" s="1081" t="str">
        <f>IFERROR(VLOOKUP($I155,'WM-AR'!$I$7:$AS$3267,22,FALSE),"")</f>
        <v>Manual Excavation Below GWL</v>
      </c>
      <c r="V155" s="1081" t="str">
        <f>IFERROR(VLOOKUP($I155,'WM-AR'!$I$7:$AS$3267,24,FALSE),"")</f>
        <v/>
      </c>
      <c r="W155" s="1081">
        <f>IFERROR(VLOOKUP($I155,'WM-AR'!$I$7:$AS$3267,25,FALSE),"")</f>
        <v>0</v>
      </c>
      <c r="X155" s="1081" t="str">
        <f>IFERROR(VLOOKUP($I155,'WM-AR'!$I$7:$AS$3267,26,FALSE),"")</f>
        <v/>
      </c>
      <c r="Y155" s="1081">
        <f>IFERROR(VLOOKUP($I155,'WM-AR'!$I$7:$AS$3267,27,FALSE),"")</f>
        <v>0</v>
      </c>
      <c r="Z155" s="1081">
        <f>IFERROR(VLOOKUP($I155,'WM-AR'!$I$7:$AS$3267,28,FALSE),"")</f>
        <v>0</v>
      </c>
      <c r="AA155" s="1081">
        <f>IFERROR(VLOOKUP($I155,'WM-AR'!$I$7:$AS$3267,29,FALSE),"")</f>
        <v>0</v>
      </c>
      <c r="AB155" s="1081">
        <f>IFERROR(VLOOKUP($I155,'WM-AR'!$I$7:$AS$3267,30,FALSE),"")</f>
        <v>0</v>
      </c>
      <c r="AC155" s="1081">
        <f>IFERROR(VLOOKUP($I155,'WM-AR'!$I$7:$AS$3267,31,FALSE),"")</f>
        <v>0</v>
      </c>
      <c r="AD155" s="1081">
        <f>IFERROR(VLOOKUP($I155,'WM-AR'!$I$7:$AS$3267,32,FALSE),"")</f>
        <v>0</v>
      </c>
      <c r="AE155" s="1081" t="str">
        <f>IFERROR(VLOOKUP($I155,'WM-AR'!$I$7:$AS$3267,33,FALSE),"")</f>
        <v/>
      </c>
      <c r="AF155" s="817" t="s">
        <v>3195</v>
      </c>
      <c r="AG155" s="1082" t="s">
        <v>1797</v>
      </c>
      <c r="AH155" s="1082" t="s">
        <v>1797</v>
      </c>
      <c r="AI155" s="769"/>
      <c r="AJ155" s="769" t="str">
        <f t="shared" si="20"/>
        <v>M3</v>
      </c>
      <c r="AK155" s="816" t="s">
        <v>3193</v>
      </c>
      <c r="AL155" s="88" t="str">
        <f>IF(AND(ISTEXT($E155),ISTEXT($B155)),"산출기준 &gt;&gt;  "&amp;_xlfn.XLOOKUP($E155,산출기준!$D:$D,산출기준!$E:$E,"매칭실패"),"")</f>
        <v/>
      </c>
    </row>
    <row r="156" spans="1:38" ht="35.1" customHeight="1" outlineLevel="1">
      <c r="B156" s="772"/>
      <c r="C156" s="772"/>
      <c r="D156" s="760"/>
      <c r="E156" s="773"/>
      <c r="F156" s="1086" t="s">
        <v>3196</v>
      </c>
      <c r="G156" s="759" t="str">
        <f t="shared" si="18"/>
        <v xml:space="preserve">Backfill | Re-use, Soil |  | </v>
      </c>
      <c r="H156" s="816" t="s">
        <v>3197</v>
      </c>
      <c r="I156" s="765" t="str">
        <f t="shared" si="19"/>
        <v>A01ZZ003-00001</v>
      </c>
      <c r="J156" s="1081"/>
      <c r="K156" s="1081" t="str">
        <f>IFERROR(VLOOKUP($I156,'WM-AR'!$I$7:$AS$3267,34,FALSE),"")</f>
        <v>M3</v>
      </c>
      <c r="L156" s="1081" t="str">
        <f>IFERROR(VLOOKUP($I156,'WM-AR'!$I$7:$AS$3267,4,FALSE),"")</f>
        <v>Earth Work</v>
      </c>
      <c r="M156" s="1081" t="str">
        <f>IFERROR(VLOOKUP($I156,'WM-AR'!$I$7:$AS$3267,6,FALSE),"")</f>
        <v>-</v>
      </c>
      <c r="N156" s="1081" t="str">
        <f>IFERROR(VLOOKUP($I156,'WM-AR'!$I$7:$AS$3267,8,FALSE),"")</f>
        <v>Backfill</v>
      </c>
      <c r="O156" s="1081" t="str">
        <f>IFERROR(VLOOKUP($I156,'WM-AR'!$I$7:$AS$3267,10,FALSE),"")</f>
        <v>Re-use, Soil</v>
      </c>
      <c r="P156" s="1081">
        <f>IFERROR(VLOOKUP($I156,'WM-AR'!$I$7:$AS$3267,12,FALSE),"")</f>
        <v>0</v>
      </c>
      <c r="Q156" s="1081">
        <f>IFERROR(VLOOKUP($I156,'WM-AR'!$I$7:$AS$3267,14,FALSE),"")</f>
        <v>0</v>
      </c>
      <c r="R156" s="1081">
        <f>IFERROR(VLOOKUP($I156,'WM-AR'!$I$7:$AS$3267,16,FALSE),"")</f>
        <v>0</v>
      </c>
      <c r="S156" s="1081">
        <f>IFERROR(VLOOKUP($I156,'WM-AR'!$I$7:$AS$3267,18,FALSE),"")</f>
        <v>0</v>
      </c>
      <c r="T156" s="1081" t="str">
        <f>IFERROR(VLOOKUP($I156,'WM-AR'!$I$7:$AS$3267,20,FALSE),"")</f>
        <v/>
      </c>
      <c r="U156" s="1081">
        <f>IFERROR(VLOOKUP($I156,'WM-AR'!$I$7:$AS$3267,22,FALSE),"")</f>
        <v>0</v>
      </c>
      <c r="V156" s="1081" t="str">
        <f>IFERROR(VLOOKUP($I156,'WM-AR'!$I$7:$AS$3267,24,FALSE),"")</f>
        <v/>
      </c>
      <c r="W156" s="1081">
        <f>IFERROR(VLOOKUP($I156,'WM-AR'!$I$7:$AS$3267,25,FALSE),"")</f>
        <v>0</v>
      </c>
      <c r="X156" s="1081" t="str">
        <f>IFERROR(VLOOKUP($I156,'WM-AR'!$I$7:$AS$3267,26,FALSE),"")</f>
        <v/>
      </c>
      <c r="Y156" s="1081">
        <f>IFERROR(VLOOKUP($I156,'WM-AR'!$I$7:$AS$3267,27,FALSE),"")</f>
        <v>0</v>
      </c>
      <c r="Z156" s="1081">
        <f>IFERROR(VLOOKUP($I156,'WM-AR'!$I$7:$AS$3267,28,FALSE),"")</f>
        <v>0</v>
      </c>
      <c r="AA156" s="1081">
        <f>IFERROR(VLOOKUP($I156,'WM-AR'!$I$7:$AS$3267,29,FALSE),"")</f>
        <v>0</v>
      </c>
      <c r="AB156" s="1081" t="str">
        <f>IFERROR(VLOOKUP($I156,'WM-AR'!$I$7:$AS$3267,30,FALSE),"")</f>
        <v>Compaction=(  )%</v>
      </c>
      <c r="AC156" s="1081">
        <f>IFERROR(VLOOKUP($I156,'WM-AR'!$I$7:$AS$3267,31,FALSE),"")</f>
        <v>0</v>
      </c>
      <c r="AD156" s="1081">
        <f>IFERROR(VLOOKUP($I156,'WM-AR'!$I$7:$AS$3267,32,FALSE),"")</f>
        <v>0</v>
      </c>
      <c r="AE156" s="1081" t="str">
        <f>IFERROR(VLOOKUP($I156,'WM-AR'!$I$7:$AS$3267,33,FALSE),"")</f>
        <v/>
      </c>
      <c r="AF156" s="817" t="s">
        <v>3198</v>
      </c>
      <c r="AG156" s="1082" t="s">
        <v>1800</v>
      </c>
      <c r="AH156" s="1082" t="s">
        <v>1800</v>
      </c>
      <c r="AI156" s="769"/>
      <c r="AJ156" s="769" t="str">
        <f t="shared" si="20"/>
        <v>M3</v>
      </c>
      <c r="AK156" s="816" t="s">
        <v>3193</v>
      </c>
      <c r="AL156" s="88" t="str">
        <f>IF(AND(ISTEXT($E156),ISTEXT($B156)),"산출기준 &gt;&gt;  "&amp;_xlfn.XLOOKUP($E156,산출기준!$D:$D,산출기준!$E:$E,"매칭실패"),"")</f>
        <v/>
      </c>
    </row>
    <row r="157" spans="1:38" ht="35.1" customHeight="1" outlineLevel="1">
      <c r="B157" s="772"/>
      <c r="C157" s="772"/>
      <c r="D157" s="760"/>
      <c r="E157" s="773"/>
      <c r="F157" s="1086" t="s">
        <v>3199</v>
      </c>
      <c r="G157" s="759" t="str">
        <f t="shared" si="18"/>
        <v xml:space="preserve">Disposal | Soil |  | </v>
      </c>
      <c r="H157" s="816" t="s">
        <v>3200</v>
      </c>
      <c r="I157" s="765" t="str">
        <f t="shared" si="19"/>
        <v>A01ZZ004-00001</v>
      </c>
      <c r="J157" s="1081"/>
      <c r="K157" s="1081" t="str">
        <f>IFERROR(VLOOKUP($I157,'WM-AR'!$I$7:$AS$3267,34,FALSE),"")</f>
        <v>M3</v>
      </c>
      <c r="L157" s="1081" t="str">
        <f>IFERROR(VLOOKUP($I157,'WM-AR'!$I$7:$AS$3267,4,FALSE),"")</f>
        <v>Earth Work</v>
      </c>
      <c r="M157" s="1081" t="str">
        <f>IFERROR(VLOOKUP($I157,'WM-AR'!$I$7:$AS$3267,6,FALSE),"")</f>
        <v>-</v>
      </c>
      <c r="N157" s="1081" t="str">
        <f>IFERROR(VLOOKUP($I157,'WM-AR'!$I$7:$AS$3267,8,FALSE),"")</f>
        <v>Disposal</v>
      </c>
      <c r="O157" s="1081" t="str">
        <f>IFERROR(VLOOKUP($I157,'WM-AR'!$I$7:$AS$3267,10,FALSE),"")</f>
        <v>Soil</v>
      </c>
      <c r="P157" s="1081">
        <f>IFERROR(VLOOKUP($I157,'WM-AR'!$I$7:$AS$3267,12,FALSE),"")</f>
        <v>0</v>
      </c>
      <c r="Q157" s="1081">
        <f>IFERROR(VLOOKUP($I157,'WM-AR'!$I$7:$AS$3267,14,FALSE),"")</f>
        <v>0</v>
      </c>
      <c r="R157" s="1081">
        <f>IFERROR(VLOOKUP($I157,'WM-AR'!$I$7:$AS$3267,16,FALSE),"")</f>
        <v>0</v>
      </c>
      <c r="S157" s="1081">
        <f>IFERROR(VLOOKUP($I157,'WM-AR'!$I$7:$AS$3267,18,FALSE),"")</f>
        <v>0</v>
      </c>
      <c r="T157" s="1081" t="str">
        <f>IFERROR(VLOOKUP($I157,'WM-AR'!$I$7:$AS$3267,20,FALSE),"")</f>
        <v/>
      </c>
      <c r="U157" s="1081">
        <f>IFERROR(VLOOKUP($I157,'WM-AR'!$I$7:$AS$3267,22,FALSE),"")</f>
        <v>0</v>
      </c>
      <c r="V157" s="1081" t="str">
        <f>IFERROR(VLOOKUP($I157,'WM-AR'!$I$7:$AS$3267,24,FALSE),"")</f>
        <v/>
      </c>
      <c r="W157" s="1081">
        <f>IFERROR(VLOOKUP($I157,'WM-AR'!$I$7:$AS$3267,25,FALSE),"")</f>
        <v>0</v>
      </c>
      <c r="X157" s="1081" t="str">
        <f>IFERROR(VLOOKUP($I157,'WM-AR'!$I$7:$AS$3267,26,FALSE),"")</f>
        <v/>
      </c>
      <c r="Y157" s="1081">
        <f>IFERROR(VLOOKUP($I157,'WM-AR'!$I$7:$AS$3267,27,FALSE),"")</f>
        <v>0</v>
      </c>
      <c r="Z157" s="1081" t="str">
        <f>IFERROR(VLOOKUP($I157,'WM-AR'!$I$7:$AS$3267,28,FALSE),"")</f>
        <v>Disposal Distance=Appx. (  )km from Site</v>
      </c>
      <c r="AA157" s="1081">
        <f>IFERROR(VLOOKUP($I157,'WM-AR'!$I$7:$AS$3267,29,FALSE),"")</f>
        <v>0</v>
      </c>
      <c r="AB157" s="1081">
        <f>IFERROR(VLOOKUP($I157,'WM-AR'!$I$7:$AS$3267,30,FALSE),"")</f>
        <v>0</v>
      </c>
      <c r="AC157" s="1081">
        <f>IFERROR(VLOOKUP($I157,'WM-AR'!$I$7:$AS$3267,31,FALSE),"")</f>
        <v>0</v>
      </c>
      <c r="AD157" s="1081">
        <f>IFERROR(VLOOKUP($I157,'WM-AR'!$I$7:$AS$3267,32,FALSE),"")</f>
        <v>0</v>
      </c>
      <c r="AE157" s="1081" t="str">
        <f>IFERROR(VLOOKUP($I157,'WM-AR'!$I$7:$AS$3267,33,FALSE),"")</f>
        <v/>
      </c>
      <c r="AF157" s="817" t="s">
        <v>3201</v>
      </c>
      <c r="AG157" s="1082" t="s">
        <v>1801</v>
      </c>
      <c r="AH157" s="1082" t="s">
        <v>1801</v>
      </c>
      <c r="AI157" s="769"/>
      <c r="AJ157" s="769" t="str">
        <f t="shared" si="20"/>
        <v>M3</v>
      </c>
      <c r="AK157" s="816" t="s">
        <v>3193</v>
      </c>
      <c r="AL157" s="88" t="str">
        <f>IF(AND(ISTEXT($E157),ISTEXT($B157)),"산출기준 &gt;&gt;  "&amp;_xlfn.XLOOKUP($E157,산출기준!$D:$D,산출기준!$E:$E,"매칭실패"),"")</f>
        <v/>
      </c>
    </row>
    <row r="158" spans="1:38" s="85" customFormat="1" ht="35.1" customHeight="1" outlineLevel="1">
      <c r="A158" s="1087"/>
      <c r="B158" s="1088"/>
      <c r="C158" s="1088"/>
      <c r="D158" s="1089"/>
      <c r="E158" s="1090"/>
      <c r="F158" s="1091" t="s">
        <v>3202</v>
      </c>
      <c r="G158" s="1092" t="str">
        <f t="shared" si="18"/>
        <v xml:space="preserve">Lean Concrete (including Form work) |  | 10MPa ≤ F'c (Cylinder Strength) &lt; 15MPa | </v>
      </c>
      <c r="H158" s="1093" t="s">
        <v>3203</v>
      </c>
      <c r="I158" s="1081" t="str">
        <f t="shared" si="19"/>
        <v>A03AD034-00013</v>
      </c>
      <c r="J158" s="1081"/>
      <c r="K158" s="1081" t="str">
        <f>IFERROR(VLOOKUP($I158,'WM-AR'!$I$7:$AS$3267,34,FALSE),"")</f>
        <v>M3</v>
      </c>
      <c r="L158" s="1081" t="str">
        <f>IFERROR(VLOOKUP($I158,'WM-AR'!$I$7:$AS$3267,4,FALSE),"")</f>
        <v>Concrete Work</v>
      </c>
      <c r="M158" s="1081" t="str">
        <f>IFERROR(VLOOKUP($I158,'WM-AR'!$I$7:$AS$3267,6,FALSE),"")</f>
        <v>Substructure Work</v>
      </c>
      <c r="N158" s="1081" t="str">
        <f>IFERROR(VLOOKUP($I158,'WM-AR'!$I$7:$AS$3267,8,FALSE),"")</f>
        <v>Lean Concrete (including Form work)</v>
      </c>
      <c r="O158" s="1081">
        <f>IFERROR(VLOOKUP($I158,'WM-AR'!$I$7:$AS$3267,10,FALSE),"")</f>
        <v>0</v>
      </c>
      <c r="P158" s="1081" t="str">
        <f>IFERROR(VLOOKUP($I158,'WM-AR'!$I$7:$AS$3267,12,FALSE),"")</f>
        <v>Cement Type-1</v>
      </c>
      <c r="Q158" s="1081" t="str">
        <f>IFERROR(VLOOKUP($I158,'WM-AR'!$I$7:$AS$3267,14,FALSE),"")</f>
        <v>10MPa ≤ F'c (Cylinder Strength) &lt; 15MPa</v>
      </c>
      <c r="R158" s="1081">
        <f>IFERROR(VLOOKUP($I158,'WM-AR'!$I$7:$AS$3267,16,FALSE),"")</f>
        <v>0</v>
      </c>
      <c r="S158" s="1081">
        <f>IFERROR(VLOOKUP($I158,'WM-AR'!$I$7:$AS$3267,18,FALSE),"")</f>
        <v>0</v>
      </c>
      <c r="T158" s="1081">
        <f>IFERROR(VLOOKUP($I158,'WM-AR'!$I$7:$AS$3267,20,FALSE),"")</f>
        <v>0</v>
      </c>
      <c r="U158" s="1081">
        <f>IFERROR(VLOOKUP($I158,'WM-AR'!$I$7:$AS$3267,22,FALSE),"")</f>
        <v>0</v>
      </c>
      <c r="V158" s="1081">
        <f>IFERROR(VLOOKUP($I158,'WM-AR'!$I$7:$AS$3267,24,FALSE),"")</f>
        <v>0</v>
      </c>
      <c r="W158" s="1081">
        <f>IFERROR(VLOOKUP($I158,'WM-AR'!$I$7:$AS$3267,25,FALSE),"")</f>
        <v>0</v>
      </c>
      <c r="X158" s="1081" t="str">
        <f>IFERROR(VLOOKUP($I158,'WM-AR'!$I$7:$AS$3267,26,FALSE),"")</f>
        <v/>
      </c>
      <c r="Y158" s="1081">
        <f>IFERROR(VLOOKUP($I158,'WM-AR'!$I$7:$AS$3267,27,FALSE),"")</f>
        <v>0</v>
      </c>
      <c r="Z158" s="1081">
        <f>IFERROR(VLOOKUP($I158,'WM-AR'!$I$7:$AS$3267,28,FALSE),"")</f>
        <v>0</v>
      </c>
      <c r="AA158" s="1081">
        <f>IFERROR(VLOOKUP($I158,'WM-AR'!$I$7:$AS$3267,29,FALSE),"")</f>
        <v>0</v>
      </c>
      <c r="AB158" s="1081">
        <f>IFERROR(VLOOKUP($I158,'WM-AR'!$I$7:$AS$3267,30,FALSE),"")</f>
        <v>0</v>
      </c>
      <c r="AC158" s="1081">
        <f>IFERROR(VLOOKUP($I158,'WM-AR'!$I$7:$AS$3267,31,FALSE),"")</f>
        <v>0</v>
      </c>
      <c r="AD158" s="1081">
        <f>IFERROR(VLOOKUP($I158,'WM-AR'!$I$7:$AS$3267,32,FALSE),"")</f>
        <v>0</v>
      </c>
      <c r="AE158" s="1081" t="str">
        <f>IFERROR(VLOOKUP($I158,'WM-AR'!$I$7:$AS$3267,33,FALSE),"")</f>
        <v/>
      </c>
      <c r="AF158" s="1094" t="s">
        <v>3201</v>
      </c>
      <c r="AG158" s="1095" t="s">
        <v>3204</v>
      </c>
      <c r="AH158" s="1096" t="s">
        <v>3205</v>
      </c>
      <c r="AI158" s="1097"/>
      <c r="AJ158" s="1097" t="str">
        <f t="shared" si="20"/>
        <v>M3</v>
      </c>
      <c r="AK158" s="904" t="s">
        <v>3206</v>
      </c>
      <c r="AL158" s="919"/>
    </row>
    <row r="159" spans="1:38" s="85" customFormat="1" ht="35.1" customHeight="1" outlineLevel="1">
      <c r="A159" s="1087"/>
      <c r="B159" s="1088"/>
      <c r="C159" s="1098"/>
      <c r="D159" s="1089"/>
      <c r="E159" s="1098"/>
      <c r="F159" s="1091" t="s">
        <v>2854</v>
      </c>
      <c r="G159" s="1092" t="str">
        <f t="shared" si="18"/>
        <v xml:space="preserve">PE Sheet (Vapor Barrier) |  |  | </v>
      </c>
      <c r="H159" s="1093" t="s">
        <v>3207</v>
      </c>
      <c r="I159" s="1081" t="str">
        <f t="shared" si="19"/>
        <v>A01ZZ012-00002</v>
      </c>
      <c r="J159" s="766"/>
      <c r="K159" s="766" t="str">
        <f>IFERROR(VLOOKUP($I159,'WM-AR'!$I$7:$AS$3267,34,FALSE),"")</f>
        <v>M2</v>
      </c>
      <c r="L159" s="766" t="str">
        <f>IFERROR(VLOOKUP($I159,'WM-AR'!$I$7:$AS$3267,4,FALSE),"")</f>
        <v>Earth Work</v>
      </c>
      <c r="M159" s="766" t="str">
        <f>IFERROR(VLOOKUP($I159,'WM-AR'!$I$7:$AS$3267,6,FALSE),"")</f>
        <v>-</v>
      </c>
      <c r="N159" s="766" t="str">
        <f>IFERROR(VLOOKUP($I159,'WM-AR'!$I$7:$AS$3267,8,FALSE),"")</f>
        <v>PE Sheet (Vapor Barrier)</v>
      </c>
      <c r="O159" s="766">
        <f>IFERROR(VLOOKUP($I159,'WM-AR'!$I$7:$AS$3267,10,FALSE),"")</f>
        <v>0</v>
      </c>
      <c r="P159" s="766">
        <f>IFERROR(VLOOKUP($I159,'WM-AR'!$I$7:$AS$3267,12,FALSE),"")</f>
        <v>0</v>
      </c>
      <c r="Q159" s="766">
        <f>IFERROR(VLOOKUP($I159,'WM-AR'!$I$7:$AS$3267,14,FALSE),"")</f>
        <v>0</v>
      </c>
      <c r="R159" s="766">
        <f>IFERROR(VLOOKUP($I159,'WM-AR'!$I$7:$AS$3267,16,FALSE),"")</f>
        <v>0</v>
      </c>
      <c r="S159" s="766">
        <f>IFERROR(VLOOKUP($I159,'WM-AR'!$I$7:$AS$3267,18,FALSE),"")</f>
        <v>0</v>
      </c>
      <c r="T159" s="766" t="str">
        <f>IFERROR(VLOOKUP($I159,'WM-AR'!$I$7:$AS$3267,20,FALSE),"")</f>
        <v/>
      </c>
      <c r="U159" s="766">
        <f>IFERROR(VLOOKUP($I159,'WM-AR'!$I$7:$AS$3267,22,FALSE),"")</f>
        <v>0</v>
      </c>
      <c r="V159" s="766" t="str">
        <f>IFERROR(VLOOKUP($I159,'WM-AR'!$I$7:$AS$3267,24,FALSE),"")</f>
        <v>THK ≤ 0.25mm (or 0.01 inch)</v>
      </c>
      <c r="W159" s="766">
        <f>IFERROR(VLOOKUP($I159,'WM-AR'!$I$7:$AS$3267,25,FALSE),"")</f>
        <v>0</v>
      </c>
      <c r="X159" s="766" t="str">
        <f>IFERROR(VLOOKUP($I159,'WM-AR'!$I$7:$AS$3267,26,FALSE),"")</f>
        <v>THK=(  )mm</v>
      </c>
      <c r="Y159" s="766">
        <f>IFERROR(VLOOKUP($I159,'WM-AR'!$I$7:$AS$3267,27,FALSE),"")</f>
        <v>0</v>
      </c>
      <c r="Z159" s="766">
        <f>IFERROR(VLOOKUP($I159,'WM-AR'!$I$7:$AS$3267,28,FALSE),"")</f>
        <v>0</v>
      </c>
      <c r="AA159" s="766">
        <f>IFERROR(VLOOKUP($I159,'WM-AR'!$I$7:$AS$3267,29,FALSE),"")</f>
        <v>0</v>
      </c>
      <c r="AB159" s="766">
        <f>IFERROR(VLOOKUP($I159,'WM-AR'!$I$7:$AS$3267,30,FALSE),"")</f>
        <v>0</v>
      </c>
      <c r="AC159" s="766">
        <f>IFERROR(VLOOKUP($I159,'WM-AR'!$I$7:$AS$3267,31,FALSE),"")</f>
        <v>0</v>
      </c>
      <c r="AD159" s="766">
        <f>IFERROR(VLOOKUP($I159,'WM-AR'!$I$7:$AS$3267,32,FALSE),"")</f>
        <v>0</v>
      </c>
      <c r="AE159" s="766" t="str">
        <f>IFERROR(VLOOKUP($I159,'WM-AR'!$I$7:$AS$3267,33,FALSE),"")</f>
        <v/>
      </c>
      <c r="AF159" s="1094" t="s">
        <v>3208</v>
      </c>
      <c r="AG159" s="1095" t="s">
        <v>1803</v>
      </c>
      <c r="AH159" s="1096" t="s">
        <v>3205</v>
      </c>
      <c r="AI159" s="1097"/>
      <c r="AJ159" s="1097" t="str">
        <f t="shared" si="20"/>
        <v>M2</v>
      </c>
      <c r="AK159" s="904" t="s">
        <v>3206</v>
      </c>
      <c r="AL159" s="85" t="str">
        <f>IF(AND(ISTEXT($E159),ISTEXT($B159)),"산출기준 &gt;&gt;  "&amp;_xlfn.XLOOKUP($E159,산출기준!$D:$D,산출기준!$E:$E,"매칭실패"),"")</f>
        <v/>
      </c>
    </row>
    <row r="160" spans="1:38" s="85" customFormat="1" ht="35.1" customHeight="1" outlineLevel="1">
      <c r="A160" s="1087"/>
      <c r="B160" s="1088"/>
      <c r="C160" s="1090"/>
      <c r="D160" s="1089"/>
      <c r="E160" s="1090"/>
      <c r="F160" s="1091" t="s">
        <v>3209</v>
      </c>
      <c r="G160" s="1092" t="str">
        <f t="shared" si="18"/>
        <v xml:space="preserve">Base Course |  |  | </v>
      </c>
      <c r="H160" s="1093" t="s">
        <v>3210</v>
      </c>
      <c r="I160" s="1081" t="str">
        <f t="shared" si="19"/>
        <v>A01ZZ005-00001</v>
      </c>
      <c r="J160" s="766"/>
      <c r="K160" s="766" t="str">
        <f>IFERROR(VLOOKUP($I160,'WM-AR'!$I$7:$AS$3267,34,FALSE),"")</f>
        <v>M2</v>
      </c>
      <c r="L160" s="766" t="str">
        <f>IFERROR(VLOOKUP($I160,'WM-AR'!$I$7:$AS$3267,4,FALSE),"")</f>
        <v>Earth Work</v>
      </c>
      <c r="M160" s="766" t="str">
        <f>IFERROR(VLOOKUP($I160,'WM-AR'!$I$7:$AS$3267,6,FALSE),"")</f>
        <v>-</v>
      </c>
      <c r="N160" s="766" t="str">
        <f>IFERROR(VLOOKUP($I160,'WM-AR'!$I$7:$AS$3267,8,FALSE),"")</f>
        <v>Base Course</v>
      </c>
      <c r="O160" s="766">
        <f>IFERROR(VLOOKUP($I160,'WM-AR'!$I$7:$AS$3267,10,FALSE),"")</f>
        <v>0</v>
      </c>
      <c r="P160" s="766">
        <f>IFERROR(VLOOKUP($I160,'WM-AR'!$I$7:$AS$3267,12,FALSE),"")</f>
        <v>0</v>
      </c>
      <c r="Q160" s="766">
        <f>IFERROR(VLOOKUP($I160,'WM-AR'!$I$7:$AS$3267,14,FALSE),"")</f>
        <v>0</v>
      </c>
      <c r="R160" s="766">
        <f>IFERROR(VLOOKUP($I160,'WM-AR'!$I$7:$AS$3267,16,FALSE),"")</f>
        <v>0</v>
      </c>
      <c r="S160" s="766">
        <f>IFERROR(VLOOKUP($I160,'WM-AR'!$I$7:$AS$3267,18,FALSE),"")</f>
        <v>0</v>
      </c>
      <c r="T160" s="766">
        <f>IFERROR(VLOOKUP($I160,'WM-AR'!$I$7:$AS$3267,20,FALSE),"")</f>
        <v>0</v>
      </c>
      <c r="U160" s="766">
        <f>IFERROR(VLOOKUP($I160,'WM-AR'!$I$7:$AS$3267,22,FALSE),"")</f>
        <v>0</v>
      </c>
      <c r="V160" s="766" t="str">
        <f>IFERROR(VLOOKUP($I160,'WM-AR'!$I$7:$AS$3267,24,FALSE),"")</f>
        <v>THK≤150mm</v>
      </c>
      <c r="W160" s="766">
        <f>IFERROR(VLOOKUP($I160,'WM-AR'!$I$7:$AS$3267,25,FALSE),"")</f>
        <v>0</v>
      </c>
      <c r="X160" s="766" t="str">
        <f>IFERROR(VLOOKUP($I160,'WM-AR'!$I$7:$AS$3267,26,FALSE),"")</f>
        <v>THK=(  )mm</v>
      </c>
      <c r="Y160" s="766">
        <f>IFERROR(VLOOKUP($I160,'WM-AR'!$I$7:$AS$3267,27,FALSE),"")</f>
        <v>0</v>
      </c>
      <c r="Z160" s="766">
        <f>IFERROR(VLOOKUP($I160,'WM-AR'!$I$7:$AS$3267,28,FALSE),"")</f>
        <v>0</v>
      </c>
      <c r="AA160" s="766" t="str">
        <f>IFERROR(VLOOKUP($I160,'WM-AR'!$I$7:$AS$3267,29,FALSE),"")</f>
        <v>CBR=(  )%</v>
      </c>
      <c r="AB160" s="766">
        <f>IFERROR(VLOOKUP($I160,'WM-AR'!$I$7:$AS$3267,30,FALSE),"")</f>
        <v>0</v>
      </c>
      <c r="AC160" s="766">
        <f>IFERROR(VLOOKUP($I160,'WM-AR'!$I$7:$AS$3267,31,FALSE),"")</f>
        <v>0</v>
      </c>
      <c r="AD160" s="766">
        <f>IFERROR(VLOOKUP($I160,'WM-AR'!$I$7:$AS$3267,32,FALSE),"")</f>
        <v>0</v>
      </c>
      <c r="AE160" s="766" t="str">
        <f>IFERROR(VLOOKUP($I160,'WM-AR'!$I$7:$AS$3267,33,FALSE),"")</f>
        <v/>
      </c>
      <c r="AF160" s="1094" t="s">
        <v>3211</v>
      </c>
      <c r="AG160" s="1095" t="s">
        <v>1803</v>
      </c>
      <c r="AH160" s="1096" t="s">
        <v>3205</v>
      </c>
      <c r="AI160" s="1097"/>
      <c r="AJ160" s="1097" t="str">
        <f t="shared" si="20"/>
        <v>M2</v>
      </c>
      <c r="AK160" s="904" t="s">
        <v>3206</v>
      </c>
      <c r="AL160" s="85" t="str">
        <f>IF(AND(ISTEXT($E160),ISTEXT($B160)),"산출기준 &gt;&gt;  "&amp;_xlfn.XLOOKUP($E160,산출기준!$D:$D,산출기준!$E:$E,"매칭실패"),"")</f>
        <v/>
      </c>
    </row>
    <row r="161" spans="1:38" s="85" customFormat="1" ht="35.1" customHeight="1" outlineLevel="1">
      <c r="A161" s="1087"/>
      <c r="B161" s="1088"/>
      <c r="C161" s="1090"/>
      <c r="D161" s="1089"/>
      <c r="E161" s="1090"/>
      <c r="F161" s="1091" t="s">
        <v>3212</v>
      </c>
      <c r="G161" s="1092" t="str">
        <f t="shared" si="18"/>
        <v xml:space="preserve">Subbase Course |  |  | </v>
      </c>
      <c r="H161" s="1093" t="s">
        <v>3213</v>
      </c>
      <c r="I161" s="1081" t="str">
        <f t="shared" si="19"/>
        <v>A01ZZ006-00001</v>
      </c>
      <c r="J161" s="766"/>
      <c r="K161" s="766" t="str">
        <f>IFERROR(VLOOKUP($I161,'WM-AR'!$I$7:$AS$3267,34,FALSE),"")</f>
        <v>M2</v>
      </c>
      <c r="L161" s="766" t="str">
        <f>IFERROR(VLOOKUP($I161,'WM-AR'!$I$7:$AS$3267,4,FALSE),"")</f>
        <v>Earth Work</v>
      </c>
      <c r="M161" s="766" t="str">
        <f>IFERROR(VLOOKUP($I161,'WM-AR'!$I$7:$AS$3267,6,FALSE),"")</f>
        <v>-</v>
      </c>
      <c r="N161" s="766" t="str">
        <f>IFERROR(VLOOKUP($I161,'WM-AR'!$I$7:$AS$3267,8,FALSE),"")</f>
        <v>Subbase Course</v>
      </c>
      <c r="O161" s="766">
        <f>IFERROR(VLOOKUP($I161,'WM-AR'!$I$7:$AS$3267,10,FALSE),"")</f>
        <v>0</v>
      </c>
      <c r="P161" s="766">
        <f>IFERROR(VLOOKUP($I161,'WM-AR'!$I$7:$AS$3267,12,FALSE),"")</f>
        <v>0</v>
      </c>
      <c r="Q161" s="766">
        <f>IFERROR(VLOOKUP($I161,'WM-AR'!$I$7:$AS$3267,14,FALSE),"")</f>
        <v>0</v>
      </c>
      <c r="R161" s="766">
        <f>IFERROR(VLOOKUP($I161,'WM-AR'!$I$7:$AS$3267,16,FALSE),"")</f>
        <v>0</v>
      </c>
      <c r="S161" s="766">
        <f>IFERROR(VLOOKUP($I161,'WM-AR'!$I$7:$AS$3267,18,FALSE),"")</f>
        <v>0</v>
      </c>
      <c r="T161" s="766" t="str">
        <f>IFERROR(VLOOKUP($I161,'WM-AR'!$I$7:$AS$3267,20,FALSE),"")</f>
        <v>Including Compaction of Sub-Grade</v>
      </c>
      <c r="U161" s="766">
        <f>IFERROR(VLOOKUP($I161,'WM-AR'!$I$7:$AS$3267,22,FALSE),"")</f>
        <v>0</v>
      </c>
      <c r="V161" s="766" t="str">
        <f>IFERROR(VLOOKUP($I161,'WM-AR'!$I$7:$AS$3267,24,FALSE),"")</f>
        <v>THK≤150mm</v>
      </c>
      <c r="W161" s="766">
        <f>IFERROR(VLOOKUP($I161,'WM-AR'!$I$7:$AS$3267,25,FALSE),"")</f>
        <v>0</v>
      </c>
      <c r="X161" s="766" t="str">
        <f>IFERROR(VLOOKUP($I161,'WM-AR'!$I$7:$AS$3267,26,FALSE),"")</f>
        <v>THK=(  )mm</v>
      </c>
      <c r="Y161" s="766">
        <f>IFERROR(VLOOKUP($I161,'WM-AR'!$I$7:$AS$3267,27,FALSE),"")</f>
        <v>0</v>
      </c>
      <c r="Z161" s="766">
        <f>IFERROR(VLOOKUP($I161,'WM-AR'!$I$7:$AS$3267,28,FALSE),"")</f>
        <v>0</v>
      </c>
      <c r="AA161" s="766" t="str">
        <f>IFERROR(VLOOKUP($I161,'WM-AR'!$I$7:$AS$3267,29,FALSE),"")</f>
        <v>CBR=(  )% for Subgrade, (  )% for Subbase</v>
      </c>
      <c r="AB161" s="766" t="str">
        <f>IFERROR(VLOOKUP($I161,'WM-AR'!$I$7:$AS$3267,30,FALSE),"")</f>
        <v>Compaction=(  )% for Subgrade, (  )% for Subbase</v>
      </c>
      <c r="AC161" s="766">
        <f>IFERROR(VLOOKUP($I161,'WM-AR'!$I$7:$AS$3267,31,FALSE),"")</f>
        <v>0</v>
      </c>
      <c r="AD161" s="766">
        <f>IFERROR(VLOOKUP($I161,'WM-AR'!$I$7:$AS$3267,32,FALSE),"")</f>
        <v>0</v>
      </c>
      <c r="AE161" s="766" t="str">
        <f>IFERROR(VLOOKUP($I161,'WM-AR'!$I$7:$AS$3267,33,FALSE),"")</f>
        <v/>
      </c>
      <c r="AF161" s="1094" t="s">
        <v>3214</v>
      </c>
      <c r="AG161" s="1095" t="s">
        <v>1803</v>
      </c>
      <c r="AH161" s="1096" t="s">
        <v>3205</v>
      </c>
      <c r="AI161" s="1097"/>
      <c r="AJ161" s="1097" t="str">
        <f t="shared" si="20"/>
        <v>M2</v>
      </c>
      <c r="AK161" s="904" t="s">
        <v>3206</v>
      </c>
      <c r="AL161" s="85" t="str">
        <f>IF(AND(ISTEXT($E161),ISTEXT($B161)),"산출기준 &gt;&gt;  "&amp;_xlfn.XLOOKUP($E161,산출기준!$D:$D,산출기준!$E:$E,"매칭실패"),"")</f>
        <v/>
      </c>
    </row>
    <row r="162" spans="1:38" s="600" customFormat="1">
      <c r="A162" s="1157"/>
      <c r="B162" s="819"/>
      <c r="C162" s="820"/>
      <c r="D162" s="786"/>
      <c r="E162" s="821"/>
      <c r="F162" s="874"/>
      <c r="G162" s="907" t="s">
        <v>3288</v>
      </c>
      <c r="H162" s="824"/>
      <c r="I162" s="825" t="str">
        <f t="shared" si="19"/>
        <v/>
      </c>
      <c r="J162" s="876"/>
      <c r="K162" s="877" t="str">
        <f>IFERROR(VLOOKUP($I162,'WM-AR'!$I$7:$AS$3267,34,FALSE),"")</f>
        <v/>
      </c>
      <c r="L162" s="878" t="str">
        <f>IFERROR(VLOOKUP($I162,'WM-AR'!$I$7:$AS$3267,4,FALSE),"")</f>
        <v/>
      </c>
      <c r="M162" s="878" t="str">
        <f>IFERROR(VLOOKUP($I162,'WM-AR'!$I$7:$AS$3267,6,FALSE),"")</f>
        <v/>
      </c>
      <c r="N162" s="878" t="str">
        <f>IFERROR(VLOOKUP($I162,'WM-AR'!$I$7:$AS$3267,8,FALSE),"")</f>
        <v/>
      </c>
      <c r="O162" s="686" t="str">
        <f>IFERROR(VLOOKUP($I162,'WM-AR'!$I$7:$AS$3267,10,FALSE),"")</f>
        <v/>
      </c>
      <c r="P162" s="879" t="str">
        <f>IFERROR(VLOOKUP($I162,'WM-AR'!$I$7:$AS$3267,12,FALSE),"")</f>
        <v/>
      </c>
      <c r="Q162" s="879" t="str">
        <f>IFERROR(VLOOKUP($I162,'WM-AR'!$I$7:$AS$3267,14,FALSE),"")</f>
        <v/>
      </c>
      <c r="R162" s="879" t="str">
        <f>IFERROR(VLOOKUP($I162,'WM-AR'!$I$7:$AS$3267,16,FALSE),"")</f>
        <v/>
      </c>
      <c r="S162" s="879" t="str">
        <f>IFERROR(VLOOKUP($I162,'WM-AR'!$I$7:$AS$3267,18,FALSE),"")</f>
        <v/>
      </c>
      <c r="T162" s="879" t="str">
        <f>IFERROR(VLOOKUP($I162,'WM-AR'!$I$7:$AS$3267,20,FALSE),"")</f>
        <v/>
      </c>
      <c r="U162" s="879" t="str">
        <f>IFERROR(VLOOKUP($I162,'WM-AR'!$I$7:$AS$3267,22,FALSE),"")</f>
        <v/>
      </c>
      <c r="V162" s="879" t="str">
        <f>IFERROR(VLOOKUP($I162,'WM-AR'!$I$7:$AS$3267,24,FALSE),"")</f>
        <v/>
      </c>
      <c r="W162" s="879" t="str">
        <f>IFERROR(VLOOKUP($I162,'WM-AR'!$I$7:$AS$3267,25,FALSE),"")</f>
        <v/>
      </c>
      <c r="X162" s="879" t="str">
        <f>IFERROR(VLOOKUP($I162,'WM-AR'!$I$7:$AS$3267,26,FALSE),"")</f>
        <v/>
      </c>
      <c r="Y162" s="879" t="str">
        <f>IFERROR(VLOOKUP($I162,'WM-AR'!$I$7:$AS$3267,27,FALSE),"")</f>
        <v/>
      </c>
      <c r="Z162" s="879" t="str">
        <f>IFERROR(VLOOKUP($I162,'WM-AR'!$I$7:$AS$3267,28,FALSE),"")</f>
        <v/>
      </c>
      <c r="AA162" s="879" t="str">
        <f>IFERROR(VLOOKUP($I162,'WM-AR'!$I$7:$AS$3267,29,FALSE),"")</f>
        <v/>
      </c>
      <c r="AB162" s="879" t="str">
        <f>IFERROR(VLOOKUP($I162,'WM-AR'!$I$7:$AS$3267,30,FALSE),"")</f>
        <v/>
      </c>
      <c r="AC162" s="879" t="str">
        <f>IFERROR(VLOOKUP($I162,'WM-AR'!$I$7:$AS$3267,31,FALSE),"")</f>
        <v/>
      </c>
      <c r="AD162" s="879" t="str">
        <f>IFERROR(VLOOKUP($I162,'WM-AR'!$I$7:$AS$3267,32,FALSE),"")</f>
        <v/>
      </c>
      <c r="AE162" s="879" t="str">
        <f>IFERROR(VLOOKUP($I162,'WM-AR'!$I$7:$AS$3267,33,FALSE),"")</f>
        <v/>
      </c>
      <c r="AF162" s="701"/>
      <c r="AG162" s="834"/>
      <c r="AH162" s="834"/>
      <c r="AI162" s="836"/>
      <c r="AJ162" s="836" t="str">
        <f t="shared" si="20"/>
        <v/>
      </c>
      <c r="AK162" s="837"/>
      <c r="AL162" s="880" t="str">
        <f>IF(AND(ISTEXT($E162),ISTEXT($B162)),"산출기준 &gt;&gt;  "&amp;_xlfn.XLOOKUP($E162,산출기준!$D:$D,산출기준!$E:$E,"매칭실패"),"")</f>
        <v/>
      </c>
    </row>
    <row r="163" spans="1:38" s="600" customFormat="1" hidden="1">
      <c r="A163" s="1157"/>
      <c r="B163" s="838"/>
      <c r="C163" s="839"/>
      <c r="D163" s="787" t="s">
        <v>2716</v>
      </c>
      <c r="E163" s="840"/>
      <c r="F163" s="881"/>
      <c r="G163" s="882" t="s">
        <v>3289</v>
      </c>
      <c r="H163" s="843"/>
      <c r="I163" s="844" t="str">
        <f t="shared" si="19"/>
        <v/>
      </c>
      <c r="J163" s="883"/>
      <c r="K163" s="884" t="str">
        <f>IFERROR(VLOOKUP($I163,'WM-AR'!$I$7:$AS$3267,34,FALSE),"")</f>
        <v/>
      </c>
      <c r="L163" s="883" t="str">
        <f>IFERROR(VLOOKUP($I163,'WM-AR'!$I$7:$AS$3267,4,FALSE),"")</f>
        <v/>
      </c>
      <c r="M163" s="883" t="str">
        <f>IFERROR(VLOOKUP($I163,'WM-AR'!$I$7:$AS$3267,6,FALSE),"")</f>
        <v/>
      </c>
      <c r="N163" s="883" t="str">
        <f>IFERROR(VLOOKUP($I163,'WM-AR'!$I$7:$AS$3267,8,FALSE),"")</f>
        <v/>
      </c>
      <c r="O163" s="707" t="str">
        <f>IFERROR(VLOOKUP($I163,'WM-AR'!$I$7:$AS$3267,10,FALSE),"")</f>
        <v/>
      </c>
      <c r="P163" s="844" t="str">
        <f>IFERROR(VLOOKUP($I163,'WM-AR'!$I$7:$AS$3267,12,FALSE),"")</f>
        <v/>
      </c>
      <c r="Q163" s="844" t="str">
        <f>IFERROR(VLOOKUP($I163,'WM-AR'!$I$7:$AS$3267,14,FALSE),"")</f>
        <v/>
      </c>
      <c r="R163" s="844" t="str">
        <f>IFERROR(VLOOKUP($I163,'WM-AR'!$I$7:$AS$3267,16,FALSE),"")</f>
        <v/>
      </c>
      <c r="S163" s="844" t="str">
        <f>IFERROR(VLOOKUP($I163,'WM-AR'!$I$7:$AS$3267,18,FALSE),"")</f>
        <v/>
      </c>
      <c r="T163" s="844" t="str">
        <f>IFERROR(VLOOKUP($I163,'WM-AR'!$I$7:$AS$3267,20,FALSE),"")</f>
        <v/>
      </c>
      <c r="U163" s="844" t="str">
        <f>IFERROR(VLOOKUP($I163,'WM-AR'!$I$7:$AS$3267,22,FALSE),"")</f>
        <v/>
      </c>
      <c r="V163" s="844" t="str">
        <f>IFERROR(VLOOKUP($I163,'WM-AR'!$I$7:$AS$3267,24,FALSE),"")</f>
        <v/>
      </c>
      <c r="W163" s="844" t="str">
        <f>IFERROR(VLOOKUP($I163,'WM-AR'!$I$7:$AS$3267,25,FALSE),"")</f>
        <v/>
      </c>
      <c r="X163" s="844" t="str">
        <f>IFERROR(VLOOKUP($I163,'WM-AR'!$I$7:$AS$3267,26,FALSE),"")</f>
        <v/>
      </c>
      <c r="Y163" s="844" t="str">
        <f>IFERROR(VLOOKUP($I163,'WM-AR'!$I$7:$AS$3267,27,FALSE),"")</f>
        <v/>
      </c>
      <c r="Z163" s="844" t="str">
        <f>IFERROR(VLOOKUP($I163,'WM-AR'!$I$7:$AS$3267,28,FALSE),"")</f>
        <v/>
      </c>
      <c r="AA163" s="844" t="str">
        <f>IFERROR(VLOOKUP($I163,'WM-AR'!$I$7:$AS$3267,29,FALSE),"")</f>
        <v/>
      </c>
      <c r="AB163" s="844" t="str">
        <f>IFERROR(VLOOKUP($I163,'WM-AR'!$I$7:$AS$3267,30,FALSE),"")</f>
        <v/>
      </c>
      <c r="AC163" s="844" t="str">
        <f>IFERROR(VLOOKUP($I163,'WM-AR'!$I$7:$AS$3267,31,FALSE),"")</f>
        <v/>
      </c>
      <c r="AD163" s="844" t="str">
        <f>IFERROR(VLOOKUP($I163,'WM-AR'!$I$7:$AS$3267,32,FALSE),"")</f>
        <v/>
      </c>
      <c r="AE163" s="844" t="str">
        <f>IFERROR(VLOOKUP($I163,'WM-AR'!$I$7:$AS$3267,33,FALSE),"")</f>
        <v/>
      </c>
      <c r="AF163" s="720"/>
      <c r="AG163" s="852"/>
      <c r="AH163" s="852"/>
      <c r="AI163" s="854"/>
      <c r="AJ163" s="854" t="str">
        <f t="shared" si="20"/>
        <v/>
      </c>
      <c r="AK163" s="855"/>
      <c r="AL163" s="880" t="str">
        <f>IF(AND(ISTEXT($E163),ISTEXT($B163)),"산출기준 &gt;&gt;  "&amp;_xlfn.XLOOKUP($E163,산출기준!$D:$D,산출기준!$E:$E,"매칭실패"),"")</f>
        <v/>
      </c>
    </row>
    <row r="164" spans="1:38" s="600" customFormat="1" hidden="1">
      <c r="A164" s="1157"/>
      <c r="B164" s="838"/>
      <c r="C164" s="839"/>
      <c r="D164" s="787" t="s">
        <v>2716</v>
      </c>
      <c r="E164" s="840"/>
      <c r="F164" s="881"/>
      <c r="G164" s="882" t="s">
        <v>3290</v>
      </c>
      <c r="H164" s="843"/>
      <c r="I164" s="844" t="str">
        <f t="shared" si="19"/>
        <v/>
      </c>
      <c r="J164" s="883"/>
      <c r="K164" s="884" t="str">
        <f>IFERROR(VLOOKUP($I164,'WM-AR'!$I$7:$AS$3267,34,FALSE),"")</f>
        <v/>
      </c>
      <c r="L164" s="883" t="str">
        <f>IFERROR(VLOOKUP($I164,'WM-AR'!$I$7:$AS$3267,4,FALSE),"")</f>
        <v/>
      </c>
      <c r="M164" s="883" t="str">
        <f>IFERROR(VLOOKUP($I164,'WM-AR'!$I$7:$AS$3267,6,FALSE),"")</f>
        <v/>
      </c>
      <c r="N164" s="883" t="str">
        <f>IFERROR(VLOOKUP($I164,'WM-AR'!$I$7:$AS$3267,8,FALSE),"")</f>
        <v/>
      </c>
      <c r="O164" s="707" t="str">
        <f>IFERROR(VLOOKUP($I164,'WM-AR'!$I$7:$AS$3267,10,FALSE),"")</f>
        <v/>
      </c>
      <c r="P164" s="844" t="str">
        <f>IFERROR(VLOOKUP($I164,'WM-AR'!$I$7:$AS$3267,12,FALSE),"")</f>
        <v/>
      </c>
      <c r="Q164" s="844" t="str">
        <f>IFERROR(VLOOKUP($I164,'WM-AR'!$I$7:$AS$3267,14,FALSE),"")</f>
        <v/>
      </c>
      <c r="R164" s="844" t="str">
        <f>IFERROR(VLOOKUP($I164,'WM-AR'!$I$7:$AS$3267,16,FALSE),"")</f>
        <v/>
      </c>
      <c r="S164" s="844" t="str">
        <f>IFERROR(VLOOKUP($I164,'WM-AR'!$I$7:$AS$3267,18,FALSE),"")</f>
        <v/>
      </c>
      <c r="T164" s="844" t="str">
        <f>IFERROR(VLOOKUP($I164,'WM-AR'!$I$7:$AS$3267,20,FALSE),"")</f>
        <v/>
      </c>
      <c r="U164" s="844" t="str">
        <f>IFERROR(VLOOKUP($I164,'WM-AR'!$I$7:$AS$3267,22,FALSE),"")</f>
        <v/>
      </c>
      <c r="V164" s="844" t="str">
        <f>IFERROR(VLOOKUP($I164,'WM-AR'!$I$7:$AS$3267,24,FALSE),"")</f>
        <v/>
      </c>
      <c r="W164" s="844" t="str">
        <f>IFERROR(VLOOKUP($I164,'WM-AR'!$I$7:$AS$3267,25,FALSE),"")</f>
        <v/>
      </c>
      <c r="X164" s="844" t="str">
        <f>IFERROR(VLOOKUP($I164,'WM-AR'!$I$7:$AS$3267,26,FALSE),"")</f>
        <v/>
      </c>
      <c r="Y164" s="844" t="str">
        <f>IFERROR(VLOOKUP($I164,'WM-AR'!$I$7:$AS$3267,27,FALSE),"")</f>
        <v/>
      </c>
      <c r="Z164" s="844" t="str">
        <f>IFERROR(VLOOKUP($I164,'WM-AR'!$I$7:$AS$3267,28,FALSE),"")</f>
        <v/>
      </c>
      <c r="AA164" s="844" t="str">
        <f>IFERROR(VLOOKUP($I164,'WM-AR'!$I$7:$AS$3267,29,FALSE),"")</f>
        <v/>
      </c>
      <c r="AB164" s="844" t="str">
        <f>IFERROR(VLOOKUP($I164,'WM-AR'!$I$7:$AS$3267,30,FALSE),"")</f>
        <v/>
      </c>
      <c r="AC164" s="844" t="str">
        <f>IFERROR(VLOOKUP($I164,'WM-AR'!$I$7:$AS$3267,31,FALSE),"")</f>
        <v/>
      </c>
      <c r="AD164" s="844" t="str">
        <f>IFERROR(VLOOKUP($I164,'WM-AR'!$I$7:$AS$3267,32,FALSE),"")</f>
        <v/>
      </c>
      <c r="AE164" s="844" t="str">
        <f>IFERROR(VLOOKUP($I164,'WM-AR'!$I$7:$AS$3267,33,FALSE),"")</f>
        <v/>
      </c>
      <c r="AF164" s="720"/>
      <c r="AG164" s="852"/>
      <c r="AH164" s="852"/>
      <c r="AI164" s="854"/>
      <c r="AJ164" s="854" t="str">
        <f t="shared" si="20"/>
        <v/>
      </c>
      <c r="AK164" s="855"/>
      <c r="AL164" s="880" t="str">
        <f>IF(AND(ISTEXT($E164),ISTEXT($B164)),"산출기준 &gt;&gt;  "&amp;_xlfn.XLOOKUP($E164,산출기준!$D:$D,산출기준!$E:$E,"매칭실패"),"")</f>
        <v/>
      </c>
    </row>
    <row r="165" spans="1:38" s="600" customFormat="1" hidden="1">
      <c r="A165" s="1157"/>
      <c r="B165" s="838"/>
      <c r="C165" s="839"/>
      <c r="D165" s="787" t="s">
        <v>2716</v>
      </c>
      <c r="E165" s="840"/>
      <c r="F165" s="881"/>
      <c r="G165" s="882" t="s">
        <v>3291</v>
      </c>
      <c r="H165" s="843"/>
      <c r="I165" s="844" t="str">
        <f t="shared" si="19"/>
        <v/>
      </c>
      <c r="J165" s="883"/>
      <c r="K165" s="884" t="str">
        <f>IFERROR(VLOOKUP($I165,'WM-AR'!$I$7:$AS$3267,34,FALSE),"")</f>
        <v/>
      </c>
      <c r="L165" s="883" t="str">
        <f>IFERROR(VLOOKUP($I165,'WM-AR'!$I$7:$AS$3267,4,FALSE),"")</f>
        <v/>
      </c>
      <c r="M165" s="883" t="str">
        <f>IFERROR(VLOOKUP($I165,'WM-AR'!$I$7:$AS$3267,6,FALSE),"")</f>
        <v/>
      </c>
      <c r="N165" s="883" t="str">
        <f>IFERROR(VLOOKUP($I165,'WM-AR'!$I$7:$AS$3267,8,FALSE),"")</f>
        <v/>
      </c>
      <c r="O165" s="707" t="str">
        <f>IFERROR(VLOOKUP($I165,'WM-AR'!$I$7:$AS$3267,10,FALSE),"")</f>
        <v/>
      </c>
      <c r="P165" s="844" t="str">
        <f>IFERROR(VLOOKUP($I165,'WM-AR'!$I$7:$AS$3267,12,FALSE),"")</f>
        <v/>
      </c>
      <c r="Q165" s="844" t="str">
        <f>IFERROR(VLOOKUP($I165,'WM-AR'!$I$7:$AS$3267,14,FALSE),"")</f>
        <v/>
      </c>
      <c r="R165" s="844" t="str">
        <f>IFERROR(VLOOKUP($I165,'WM-AR'!$I$7:$AS$3267,16,FALSE),"")</f>
        <v/>
      </c>
      <c r="S165" s="844" t="str">
        <f>IFERROR(VLOOKUP($I165,'WM-AR'!$I$7:$AS$3267,18,FALSE),"")</f>
        <v/>
      </c>
      <c r="T165" s="844" t="str">
        <f>IFERROR(VLOOKUP($I165,'WM-AR'!$I$7:$AS$3267,20,FALSE),"")</f>
        <v/>
      </c>
      <c r="U165" s="844" t="str">
        <f>IFERROR(VLOOKUP($I165,'WM-AR'!$I$7:$AS$3267,22,FALSE),"")</f>
        <v/>
      </c>
      <c r="V165" s="844" t="str">
        <f>IFERROR(VLOOKUP($I165,'WM-AR'!$I$7:$AS$3267,24,FALSE),"")</f>
        <v/>
      </c>
      <c r="W165" s="844" t="str">
        <f>IFERROR(VLOOKUP($I165,'WM-AR'!$I$7:$AS$3267,25,FALSE),"")</f>
        <v/>
      </c>
      <c r="X165" s="844" t="str">
        <f>IFERROR(VLOOKUP($I165,'WM-AR'!$I$7:$AS$3267,26,FALSE),"")</f>
        <v/>
      </c>
      <c r="Y165" s="844" t="str">
        <f>IFERROR(VLOOKUP($I165,'WM-AR'!$I$7:$AS$3267,27,FALSE),"")</f>
        <v/>
      </c>
      <c r="Z165" s="844" t="str">
        <f>IFERROR(VLOOKUP($I165,'WM-AR'!$I$7:$AS$3267,28,FALSE),"")</f>
        <v/>
      </c>
      <c r="AA165" s="844" t="str">
        <f>IFERROR(VLOOKUP($I165,'WM-AR'!$I$7:$AS$3267,29,FALSE),"")</f>
        <v/>
      </c>
      <c r="AB165" s="844" t="str">
        <f>IFERROR(VLOOKUP($I165,'WM-AR'!$I$7:$AS$3267,30,FALSE),"")</f>
        <v/>
      </c>
      <c r="AC165" s="844" t="str">
        <f>IFERROR(VLOOKUP($I165,'WM-AR'!$I$7:$AS$3267,31,FALSE),"")</f>
        <v/>
      </c>
      <c r="AD165" s="844" t="str">
        <f>IFERROR(VLOOKUP($I165,'WM-AR'!$I$7:$AS$3267,32,FALSE),"")</f>
        <v/>
      </c>
      <c r="AE165" s="844" t="str">
        <f>IFERROR(VLOOKUP($I165,'WM-AR'!$I$7:$AS$3267,33,FALSE),"")</f>
        <v/>
      </c>
      <c r="AF165" s="720"/>
      <c r="AG165" s="852"/>
      <c r="AH165" s="852"/>
      <c r="AI165" s="854"/>
      <c r="AJ165" s="854" t="str">
        <f t="shared" si="20"/>
        <v/>
      </c>
      <c r="AK165" s="855"/>
      <c r="AL165" s="880" t="str">
        <f>IF(AND(ISTEXT($E165),ISTEXT($B165)),"산출기준 &gt;&gt;  "&amp;_xlfn.XLOOKUP($E165,산출기준!$D:$D,산출기준!$E:$E,"매칭실패"),"")</f>
        <v/>
      </c>
    </row>
    <row r="166" spans="1:38" s="600" customFormat="1" hidden="1">
      <c r="A166" s="1157"/>
      <c r="B166" s="838"/>
      <c r="C166" s="839"/>
      <c r="D166" s="787" t="s">
        <v>2716</v>
      </c>
      <c r="E166" s="840"/>
      <c r="F166" s="881"/>
      <c r="G166" s="882" t="s">
        <v>3292</v>
      </c>
      <c r="H166" s="843"/>
      <c r="I166" s="844" t="str">
        <f t="shared" si="19"/>
        <v/>
      </c>
      <c r="J166" s="883"/>
      <c r="K166" s="884" t="str">
        <f>IFERROR(VLOOKUP($I166,'WM-AR'!$I$7:$AS$3267,34,FALSE),"")</f>
        <v/>
      </c>
      <c r="L166" s="883" t="str">
        <f>IFERROR(VLOOKUP($I166,'WM-AR'!$I$7:$AS$3267,4,FALSE),"")</f>
        <v/>
      </c>
      <c r="M166" s="883" t="str">
        <f>IFERROR(VLOOKUP($I166,'WM-AR'!$I$7:$AS$3267,6,FALSE),"")</f>
        <v/>
      </c>
      <c r="N166" s="883" t="str">
        <f>IFERROR(VLOOKUP($I166,'WM-AR'!$I$7:$AS$3267,8,FALSE),"")</f>
        <v/>
      </c>
      <c r="O166" s="707" t="str">
        <f>IFERROR(VLOOKUP($I166,'WM-AR'!$I$7:$AS$3267,10,FALSE),"")</f>
        <v/>
      </c>
      <c r="P166" s="844" t="str">
        <f>IFERROR(VLOOKUP($I166,'WM-AR'!$I$7:$AS$3267,12,FALSE),"")</f>
        <v/>
      </c>
      <c r="Q166" s="844" t="str">
        <f>IFERROR(VLOOKUP($I166,'WM-AR'!$I$7:$AS$3267,14,FALSE),"")</f>
        <v/>
      </c>
      <c r="R166" s="844" t="str">
        <f>IFERROR(VLOOKUP($I166,'WM-AR'!$I$7:$AS$3267,16,FALSE),"")</f>
        <v/>
      </c>
      <c r="S166" s="844" t="str">
        <f>IFERROR(VLOOKUP($I166,'WM-AR'!$I$7:$AS$3267,18,FALSE),"")</f>
        <v/>
      </c>
      <c r="T166" s="844" t="str">
        <f>IFERROR(VLOOKUP($I166,'WM-AR'!$I$7:$AS$3267,20,FALSE),"")</f>
        <v/>
      </c>
      <c r="U166" s="844" t="str">
        <f>IFERROR(VLOOKUP($I166,'WM-AR'!$I$7:$AS$3267,22,FALSE),"")</f>
        <v/>
      </c>
      <c r="V166" s="844" t="str">
        <f>IFERROR(VLOOKUP($I166,'WM-AR'!$I$7:$AS$3267,24,FALSE),"")</f>
        <v/>
      </c>
      <c r="W166" s="844" t="str">
        <f>IFERROR(VLOOKUP($I166,'WM-AR'!$I$7:$AS$3267,25,FALSE),"")</f>
        <v/>
      </c>
      <c r="X166" s="844" t="str">
        <f>IFERROR(VLOOKUP($I166,'WM-AR'!$I$7:$AS$3267,26,FALSE),"")</f>
        <v/>
      </c>
      <c r="Y166" s="844" t="str">
        <f>IFERROR(VLOOKUP($I166,'WM-AR'!$I$7:$AS$3267,27,FALSE),"")</f>
        <v/>
      </c>
      <c r="Z166" s="844" t="str">
        <f>IFERROR(VLOOKUP($I166,'WM-AR'!$I$7:$AS$3267,28,FALSE),"")</f>
        <v/>
      </c>
      <c r="AA166" s="844" t="str">
        <f>IFERROR(VLOOKUP($I166,'WM-AR'!$I$7:$AS$3267,29,FALSE),"")</f>
        <v/>
      </c>
      <c r="AB166" s="844" t="str">
        <f>IFERROR(VLOOKUP($I166,'WM-AR'!$I$7:$AS$3267,30,FALSE),"")</f>
        <v/>
      </c>
      <c r="AC166" s="844" t="str">
        <f>IFERROR(VLOOKUP($I166,'WM-AR'!$I$7:$AS$3267,31,FALSE),"")</f>
        <v/>
      </c>
      <c r="AD166" s="844" t="str">
        <f>IFERROR(VLOOKUP($I166,'WM-AR'!$I$7:$AS$3267,32,FALSE),"")</f>
        <v/>
      </c>
      <c r="AE166" s="844" t="str">
        <f>IFERROR(VLOOKUP($I166,'WM-AR'!$I$7:$AS$3267,33,FALSE),"")</f>
        <v/>
      </c>
      <c r="AF166" s="720"/>
      <c r="AG166" s="852"/>
      <c r="AH166" s="852"/>
      <c r="AI166" s="854"/>
      <c r="AJ166" s="854" t="str">
        <f t="shared" si="20"/>
        <v/>
      </c>
      <c r="AK166" s="855"/>
      <c r="AL166" s="880" t="str">
        <f>IF(AND(ISTEXT($E166),ISTEXT($B166)),"산출기준 &gt;&gt;  "&amp;_xlfn.XLOOKUP($E166,산출기준!$D:$D,산출기준!$E:$E,"매칭실패"),"")</f>
        <v/>
      </c>
    </row>
    <row r="167" spans="1:38" s="600" customFormat="1" hidden="1">
      <c r="A167" s="1157"/>
      <c r="B167" s="838"/>
      <c r="C167" s="839"/>
      <c r="D167" s="787" t="s">
        <v>2716</v>
      </c>
      <c r="E167" s="840"/>
      <c r="F167" s="881"/>
      <c r="G167" s="882" t="s">
        <v>3293</v>
      </c>
      <c r="H167" s="843"/>
      <c r="I167" s="844" t="str">
        <f t="shared" si="19"/>
        <v/>
      </c>
      <c r="J167" s="883"/>
      <c r="K167" s="884" t="str">
        <f>IFERROR(VLOOKUP($I167,'WM-AR'!$I$7:$AS$3267,34,FALSE),"")</f>
        <v/>
      </c>
      <c r="L167" s="883" t="str">
        <f>IFERROR(VLOOKUP($I167,'WM-AR'!$I$7:$AS$3267,4,FALSE),"")</f>
        <v/>
      </c>
      <c r="M167" s="883" t="str">
        <f>IFERROR(VLOOKUP($I167,'WM-AR'!$I$7:$AS$3267,6,FALSE),"")</f>
        <v/>
      </c>
      <c r="N167" s="883" t="str">
        <f>IFERROR(VLOOKUP($I167,'WM-AR'!$I$7:$AS$3267,8,FALSE),"")</f>
        <v/>
      </c>
      <c r="O167" s="707" t="str">
        <f>IFERROR(VLOOKUP($I167,'WM-AR'!$I$7:$AS$3267,10,FALSE),"")</f>
        <v/>
      </c>
      <c r="P167" s="844" t="str">
        <f>IFERROR(VLOOKUP($I167,'WM-AR'!$I$7:$AS$3267,12,FALSE),"")</f>
        <v/>
      </c>
      <c r="Q167" s="844" t="str">
        <f>IFERROR(VLOOKUP($I167,'WM-AR'!$I$7:$AS$3267,14,FALSE),"")</f>
        <v/>
      </c>
      <c r="R167" s="844" t="str">
        <f>IFERROR(VLOOKUP($I167,'WM-AR'!$I$7:$AS$3267,16,FALSE),"")</f>
        <v/>
      </c>
      <c r="S167" s="844" t="str">
        <f>IFERROR(VLOOKUP($I167,'WM-AR'!$I$7:$AS$3267,18,FALSE),"")</f>
        <v/>
      </c>
      <c r="T167" s="844" t="str">
        <f>IFERROR(VLOOKUP($I167,'WM-AR'!$I$7:$AS$3267,20,FALSE),"")</f>
        <v/>
      </c>
      <c r="U167" s="844" t="str">
        <f>IFERROR(VLOOKUP($I167,'WM-AR'!$I$7:$AS$3267,22,FALSE),"")</f>
        <v/>
      </c>
      <c r="V167" s="844" t="str">
        <f>IFERROR(VLOOKUP($I167,'WM-AR'!$I$7:$AS$3267,24,FALSE),"")</f>
        <v/>
      </c>
      <c r="W167" s="844" t="str">
        <f>IFERROR(VLOOKUP($I167,'WM-AR'!$I$7:$AS$3267,25,FALSE),"")</f>
        <v/>
      </c>
      <c r="X167" s="844" t="str">
        <f>IFERROR(VLOOKUP($I167,'WM-AR'!$I$7:$AS$3267,26,FALSE),"")</f>
        <v/>
      </c>
      <c r="Y167" s="844" t="str">
        <f>IFERROR(VLOOKUP($I167,'WM-AR'!$I$7:$AS$3267,27,FALSE),"")</f>
        <v/>
      </c>
      <c r="Z167" s="844" t="str">
        <f>IFERROR(VLOOKUP($I167,'WM-AR'!$I$7:$AS$3267,28,FALSE),"")</f>
        <v/>
      </c>
      <c r="AA167" s="844" t="str">
        <f>IFERROR(VLOOKUP($I167,'WM-AR'!$I$7:$AS$3267,29,FALSE),"")</f>
        <v/>
      </c>
      <c r="AB167" s="844" t="str">
        <f>IFERROR(VLOOKUP($I167,'WM-AR'!$I$7:$AS$3267,30,FALSE),"")</f>
        <v/>
      </c>
      <c r="AC167" s="844" t="str">
        <f>IFERROR(VLOOKUP($I167,'WM-AR'!$I$7:$AS$3267,31,FALSE),"")</f>
        <v/>
      </c>
      <c r="AD167" s="844" t="str">
        <f>IFERROR(VLOOKUP($I167,'WM-AR'!$I$7:$AS$3267,32,FALSE),"")</f>
        <v/>
      </c>
      <c r="AE167" s="844" t="str">
        <f>IFERROR(VLOOKUP($I167,'WM-AR'!$I$7:$AS$3267,33,FALSE),"")</f>
        <v/>
      </c>
      <c r="AF167" s="720"/>
      <c r="AG167" s="852"/>
      <c r="AH167" s="852"/>
      <c r="AI167" s="854"/>
      <c r="AJ167" s="854" t="str">
        <f t="shared" si="20"/>
        <v/>
      </c>
      <c r="AK167" s="855"/>
      <c r="AL167" s="880" t="str">
        <f>IF(AND(ISTEXT($E167),ISTEXT($B167)),"산출기준 &gt;&gt;  "&amp;_xlfn.XLOOKUP($E167,산출기준!$D:$D,산출기준!$E:$E,"매칭실패"),"")</f>
        <v/>
      </c>
    </row>
    <row r="168" spans="1:38" s="600" customFormat="1" hidden="1">
      <c r="A168" s="1157"/>
      <c r="B168" s="838"/>
      <c r="C168" s="839"/>
      <c r="D168" s="787" t="s">
        <v>3294</v>
      </c>
      <c r="E168" s="840"/>
      <c r="F168" s="881"/>
      <c r="G168" s="907" t="s">
        <v>3295</v>
      </c>
      <c r="H168" s="843"/>
      <c r="I168" s="844" t="str">
        <f t="shared" si="19"/>
        <v/>
      </c>
      <c r="J168" s="883"/>
      <c r="K168" s="884" t="str">
        <f>IFERROR(VLOOKUP($I168,'WM-AR'!$I$7:$AS$3267,34,FALSE),"")</f>
        <v/>
      </c>
      <c r="L168" s="883" t="str">
        <f>IFERROR(VLOOKUP($I168,'WM-AR'!$I$7:$AS$3267,4,FALSE),"")</f>
        <v/>
      </c>
      <c r="M168" s="883" t="str">
        <f>IFERROR(VLOOKUP($I168,'WM-AR'!$I$7:$AS$3267,6,FALSE),"")</f>
        <v/>
      </c>
      <c r="N168" s="883" t="str">
        <f>IFERROR(VLOOKUP($I168,'WM-AR'!$I$7:$AS$3267,8,FALSE),"")</f>
        <v/>
      </c>
      <c r="O168" s="707" t="str">
        <f>IFERROR(VLOOKUP($I168,'WM-AR'!$I$7:$AS$3267,10,FALSE),"")</f>
        <v/>
      </c>
      <c r="P168" s="844" t="str">
        <f>IFERROR(VLOOKUP($I168,'WM-AR'!$I$7:$AS$3267,12,FALSE),"")</f>
        <v/>
      </c>
      <c r="Q168" s="844" t="str">
        <f>IFERROR(VLOOKUP($I168,'WM-AR'!$I$7:$AS$3267,14,FALSE),"")</f>
        <v/>
      </c>
      <c r="R168" s="844" t="str">
        <f>IFERROR(VLOOKUP($I168,'WM-AR'!$I$7:$AS$3267,16,FALSE),"")</f>
        <v/>
      </c>
      <c r="S168" s="844" t="str">
        <f>IFERROR(VLOOKUP($I168,'WM-AR'!$I$7:$AS$3267,18,FALSE),"")</f>
        <v/>
      </c>
      <c r="T168" s="844" t="str">
        <f>IFERROR(VLOOKUP($I168,'WM-AR'!$I$7:$AS$3267,20,FALSE),"")</f>
        <v/>
      </c>
      <c r="U168" s="844" t="str">
        <f>IFERROR(VLOOKUP($I168,'WM-AR'!$I$7:$AS$3267,22,FALSE),"")</f>
        <v/>
      </c>
      <c r="V168" s="844" t="str">
        <f>IFERROR(VLOOKUP($I168,'WM-AR'!$I$7:$AS$3267,24,FALSE),"")</f>
        <v/>
      </c>
      <c r="W168" s="844" t="str">
        <f>IFERROR(VLOOKUP($I168,'WM-AR'!$I$7:$AS$3267,25,FALSE),"")</f>
        <v/>
      </c>
      <c r="X168" s="844" t="str">
        <f>IFERROR(VLOOKUP($I168,'WM-AR'!$I$7:$AS$3267,26,FALSE),"")</f>
        <v/>
      </c>
      <c r="Y168" s="844" t="str">
        <f>IFERROR(VLOOKUP($I168,'WM-AR'!$I$7:$AS$3267,27,FALSE),"")</f>
        <v/>
      </c>
      <c r="Z168" s="844" t="str">
        <f>IFERROR(VLOOKUP($I168,'WM-AR'!$I$7:$AS$3267,28,FALSE),"")</f>
        <v/>
      </c>
      <c r="AA168" s="844" t="str">
        <f>IFERROR(VLOOKUP($I168,'WM-AR'!$I$7:$AS$3267,29,FALSE),"")</f>
        <v/>
      </c>
      <c r="AB168" s="844" t="str">
        <f>IFERROR(VLOOKUP($I168,'WM-AR'!$I$7:$AS$3267,30,FALSE),"")</f>
        <v/>
      </c>
      <c r="AC168" s="844" t="str">
        <f>IFERROR(VLOOKUP($I168,'WM-AR'!$I$7:$AS$3267,31,FALSE),"")</f>
        <v/>
      </c>
      <c r="AD168" s="844" t="str">
        <f>IFERROR(VLOOKUP($I168,'WM-AR'!$I$7:$AS$3267,32,FALSE),"")</f>
        <v/>
      </c>
      <c r="AE168" s="844" t="str">
        <f>IFERROR(VLOOKUP($I168,'WM-AR'!$I$7:$AS$3267,33,FALSE),"")</f>
        <v/>
      </c>
      <c r="AF168" s="720"/>
      <c r="AG168" s="852"/>
      <c r="AH168" s="852"/>
      <c r="AI168" s="854"/>
      <c r="AJ168" s="854" t="str">
        <f t="shared" si="20"/>
        <v/>
      </c>
      <c r="AK168" s="855"/>
      <c r="AL168" s="880" t="str">
        <f>IF(AND(ISTEXT($E168),ISTEXT($B168)),"산출기준 &gt;&gt;  "&amp;_xlfn.XLOOKUP($E168,산출기준!$D:$D,산출기준!$E:$E,"매칭실패"),"")</f>
        <v/>
      </c>
    </row>
    <row r="169" spans="1:38" s="600" customFormat="1" hidden="1">
      <c r="A169" s="1157"/>
      <c r="B169" s="838"/>
      <c r="C169" s="839"/>
      <c r="D169" s="787" t="s">
        <v>3030</v>
      </c>
      <c r="E169" s="840"/>
      <c r="F169" s="881"/>
      <c r="G169" s="882" t="s">
        <v>3296</v>
      </c>
      <c r="H169" s="843"/>
      <c r="I169" s="844" t="str">
        <f t="shared" si="19"/>
        <v/>
      </c>
      <c r="J169" s="883"/>
      <c r="K169" s="884" t="str">
        <f>IFERROR(VLOOKUP($I169,'WM-AR'!$I$7:$AS$3267,34,FALSE),"")</f>
        <v/>
      </c>
      <c r="L169" s="883" t="str">
        <f>IFERROR(VLOOKUP($I169,'WM-AR'!$I$7:$AS$3267,4,FALSE),"")</f>
        <v/>
      </c>
      <c r="M169" s="883" t="str">
        <f>IFERROR(VLOOKUP($I169,'WM-AR'!$I$7:$AS$3267,6,FALSE),"")</f>
        <v/>
      </c>
      <c r="N169" s="883" t="str">
        <f>IFERROR(VLOOKUP($I169,'WM-AR'!$I$7:$AS$3267,8,FALSE),"")</f>
        <v/>
      </c>
      <c r="O169" s="707" t="str">
        <f>IFERROR(VLOOKUP($I169,'WM-AR'!$I$7:$AS$3267,10,FALSE),"")</f>
        <v/>
      </c>
      <c r="P169" s="844" t="str">
        <f>IFERROR(VLOOKUP($I169,'WM-AR'!$I$7:$AS$3267,12,FALSE),"")</f>
        <v/>
      </c>
      <c r="Q169" s="844" t="str">
        <f>IFERROR(VLOOKUP($I169,'WM-AR'!$I$7:$AS$3267,14,FALSE),"")</f>
        <v/>
      </c>
      <c r="R169" s="844" t="str">
        <f>IFERROR(VLOOKUP($I169,'WM-AR'!$I$7:$AS$3267,16,FALSE),"")</f>
        <v/>
      </c>
      <c r="S169" s="844" t="str">
        <f>IFERROR(VLOOKUP($I169,'WM-AR'!$I$7:$AS$3267,18,FALSE),"")</f>
        <v/>
      </c>
      <c r="T169" s="844" t="str">
        <f>IFERROR(VLOOKUP($I169,'WM-AR'!$I$7:$AS$3267,20,FALSE),"")</f>
        <v/>
      </c>
      <c r="U169" s="844" t="str">
        <f>IFERROR(VLOOKUP($I169,'WM-AR'!$I$7:$AS$3267,22,FALSE),"")</f>
        <v/>
      </c>
      <c r="V169" s="844" t="str">
        <f>IFERROR(VLOOKUP($I169,'WM-AR'!$I$7:$AS$3267,24,FALSE),"")</f>
        <v/>
      </c>
      <c r="W169" s="844" t="str">
        <f>IFERROR(VLOOKUP($I169,'WM-AR'!$I$7:$AS$3267,25,FALSE),"")</f>
        <v/>
      </c>
      <c r="X169" s="844" t="str">
        <f>IFERROR(VLOOKUP($I169,'WM-AR'!$I$7:$AS$3267,26,FALSE),"")</f>
        <v/>
      </c>
      <c r="Y169" s="844" t="str">
        <f>IFERROR(VLOOKUP($I169,'WM-AR'!$I$7:$AS$3267,27,FALSE),"")</f>
        <v/>
      </c>
      <c r="Z169" s="844" t="str">
        <f>IFERROR(VLOOKUP($I169,'WM-AR'!$I$7:$AS$3267,28,FALSE),"")</f>
        <v/>
      </c>
      <c r="AA169" s="844" t="str">
        <f>IFERROR(VLOOKUP($I169,'WM-AR'!$I$7:$AS$3267,29,FALSE),"")</f>
        <v/>
      </c>
      <c r="AB169" s="844" t="str">
        <f>IFERROR(VLOOKUP($I169,'WM-AR'!$I$7:$AS$3267,30,FALSE),"")</f>
        <v/>
      </c>
      <c r="AC169" s="844" t="str">
        <f>IFERROR(VLOOKUP($I169,'WM-AR'!$I$7:$AS$3267,31,FALSE),"")</f>
        <v/>
      </c>
      <c r="AD169" s="844" t="str">
        <f>IFERROR(VLOOKUP($I169,'WM-AR'!$I$7:$AS$3267,32,FALSE),"")</f>
        <v/>
      </c>
      <c r="AE169" s="844" t="str">
        <f>IFERROR(VLOOKUP($I169,'WM-AR'!$I$7:$AS$3267,33,FALSE),"")</f>
        <v/>
      </c>
      <c r="AF169" s="720"/>
      <c r="AG169" s="852"/>
      <c r="AH169" s="852"/>
      <c r="AI169" s="854"/>
      <c r="AJ169" s="854" t="str">
        <f t="shared" si="20"/>
        <v/>
      </c>
      <c r="AK169" s="855"/>
      <c r="AL169" s="880" t="str">
        <f>IF(AND(ISTEXT($E169),ISTEXT($B169)),"산출기준 &gt;&gt;  "&amp;_xlfn.XLOOKUP($E169,산출기준!$D:$D,산출기준!$E:$E,"매칭실패"),"")</f>
        <v/>
      </c>
    </row>
    <row r="170" spans="1:38" s="600" customFormat="1">
      <c r="A170" s="1157"/>
      <c r="B170" s="838"/>
      <c r="C170" s="839"/>
      <c r="D170" s="787" t="s">
        <v>2715</v>
      </c>
      <c r="E170" s="840"/>
      <c r="F170" s="881"/>
      <c r="G170" s="882" t="s">
        <v>3297</v>
      </c>
      <c r="H170" s="843"/>
      <c r="I170" s="844" t="str">
        <f t="shared" si="19"/>
        <v/>
      </c>
      <c r="J170" s="883"/>
      <c r="K170" s="884" t="str">
        <f>IFERROR(VLOOKUP($I170,'WM-AR'!$I$7:$AS$3267,34,FALSE),"")</f>
        <v/>
      </c>
      <c r="L170" s="883" t="str">
        <f>IFERROR(VLOOKUP($I170,'WM-AR'!$I$7:$AS$3267,4,FALSE),"")</f>
        <v/>
      </c>
      <c r="M170" s="883" t="str">
        <f>IFERROR(VLOOKUP($I170,'WM-AR'!$I$7:$AS$3267,6,FALSE),"")</f>
        <v/>
      </c>
      <c r="N170" s="883" t="str">
        <f>IFERROR(VLOOKUP($I170,'WM-AR'!$I$7:$AS$3267,8,FALSE),"")</f>
        <v/>
      </c>
      <c r="O170" s="707" t="str">
        <f>IFERROR(VLOOKUP($I170,'WM-AR'!$I$7:$AS$3267,10,FALSE),"")</f>
        <v/>
      </c>
      <c r="P170" s="844" t="str">
        <f>IFERROR(VLOOKUP($I170,'WM-AR'!$I$7:$AS$3267,12,FALSE),"")</f>
        <v/>
      </c>
      <c r="Q170" s="844" t="str">
        <f>IFERROR(VLOOKUP($I170,'WM-AR'!$I$7:$AS$3267,14,FALSE),"")</f>
        <v/>
      </c>
      <c r="R170" s="844" t="str">
        <f>IFERROR(VLOOKUP($I170,'WM-AR'!$I$7:$AS$3267,16,FALSE),"")</f>
        <v/>
      </c>
      <c r="S170" s="844" t="str">
        <f>IFERROR(VLOOKUP($I170,'WM-AR'!$I$7:$AS$3267,18,FALSE),"")</f>
        <v/>
      </c>
      <c r="T170" s="844" t="str">
        <f>IFERROR(VLOOKUP($I170,'WM-AR'!$I$7:$AS$3267,20,FALSE),"")</f>
        <v/>
      </c>
      <c r="U170" s="844" t="str">
        <f>IFERROR(VLOOKUP($I170,'WM-AR'!$I$7:$AS$3267,22,FALSE),"")</f>
        <v/>
      </c>
      <c r="V170" s="844" t="str">
        <f>IFERROR(VLOOKUP($I170,'WM-AR'!$I$7:$AS$3267,24,FALSE),"")</f>
        <v/>
      </c>
      <c r="W170" s="844" t="str">
        <f>IFERROR(VLOOKUP($I170,'WM-AR'!$I$7:$AS$3267,25,FALSE),"")</f>
        <v/>
      </c>
      <c r="X170" s="844" t="str">
        <f>IFERROR(VLOOKUP($I170,'WM-AR'!$I$7:$AS$3267,26,FALSE),"")</f>
        <v/>
      </c>
      <c r="Y170" s="844" t="str">
        <f>IFERROR(VLOOKUP($I170,'WM-AR'!$I$7:$AS$3267,27,FALSE),"")</f>
        <v/>
      </c>
      <c r="Z170" s="844" t="str">
        <f>IFERROR(VLOOKUP($I170,'WM-AR'!$I$7:$AS$3267,28,FALSE),"")</f>
        <v/>
      </c>
      <c r="AA170" s="844" t="str">
        <f>IFERROR(VLOOKUP($I170,'WM-AR'!$I$7:$AS$3267,29,FALSE),"")</f>
        <v/>
      </c>
      <c r="AB170" s="844" t="str">
        <f>IFERROR(VLOOKUP($I170,'WM-AR'!$I$7:$AS$3267,30,FALSE),"")</f>
        <v/>
      </c>
      <c r="AC170" s="844" t="str">
        <f>IFERROR(VLOOKUP($I170,'WM-AR'!$I$7:$AS$3267,31,FALSE),"")</f>
        <v/>
      </c>
      <c r="AD170" s="844" t="str">
        <f>IFERROR(VLOOKUP($I170,'WM-AR'!$I$7:$AS$3267,32,FALSE),"")</f>
        <v/>
      </c>
      <c r="AE170" s="844" t="str">
        <f>IFERROR(VLOOKUP($I170,'WM-AR'!$I$7:$AS$3267,33,FALSE),"")</f>
        <v/>
      </c>
      <c r="AF170" s="720"/>
      <c r="AG170" s="852"/>
      <c r="AH170" s="852"/>
      <c r="AI170" s="854"/>
      <c r="AJ170" s="854" t="str">
        <f t="shared" si="20"/>
        <v/>
      </c>
      <c r="AK170" s="855"/>
      <c r="AL170" s="880" t="str">
        <f>IF(AND(ISTEXT($E170),ISTEXT($B170)),"산출기준 &gt;&gt;  "&amp;_xlfn.XLOOKUP($E170,산출기준!$D:$D,산출기준!$E:$E,"매칭실패"),"")</f>
        <v/>
      </c>
    </row>
    <row r="171" spans="1:38" s="600" customFormat="1">
      <c r="A171" s="1157"/>
      <c r="B171" s="838"/>
      <c r="C171" s="839"/>
      <c r="D171" s="787" t="s">
        <v>2715</v>
      </c>
      <c r="E171" s="840"/>
      <c r="F171" s="881"/>
      <c r="G171" s="882" t="s">
        <v>3298</v>
      </c>
      <c r="H171" s="843"/>
      <c r="I171" s="844" t="str">
        <f t="shared" si="19"/>
        <v/>
      </c>
      <c r="J171" s="883"/>
      <c r="K171" s="884" t="str">
        <f>IFERROR(VLOOKUP($I171,'WM-AR'!$I$7:$AS$3267,34,FALSE),"")</f>
        <v/>
      </c>
      <c r="L171" s="883" t="str">
        <f>IFERROR(VLOOKUP($I171,'WM-AR'!$I$7:$AS$3267,4,FALSE),"")</f>
        <v/>
      </c>
      <c r="M171" s="883" t="str">
        <f>IFERROR(VLOOKUP($I171,'WM-AR'!$I$7:$AS$3267,6,FALSE),"")</f>
        <v/>
      </c>
      <c r="N171" s="883" t="str">
        <f>IFERROR(VLOOKUP($I171,'WM-AR'!$I$7:$AS$3267,8,FALSE),"")</f>
        <v/>
      </c>
      <c r="O171" s="707" t="str">
        <f>IFERROR(VLOOKUP($I171,'WM-AR'!$I$7:$AS$3267,10,FALSE),"")</f>
        <v/>
      </c>
      <c r="P171" s="844" t="str">
        <f>IFERROR(VLOOKUP($I171,'WM-AR'!$I$7:$AS$3267,12,FALSE),"")</f>
        <v/>
      </c>
      <c r="Q171" s="844" t="str">
        <f>IFERROR(VLOOKUP($I171,'WM-AR'!$I$7:$AS$3267,14,FALSE),"")</f>
        <v/>
      </c>
      <c r="R171" s="844" t="str">
        <f>IFERROR(VLOOKUP($I171,'WM-AR'!$I$7:$AS$3267,16,FALSE),"")</f>
        <v/>
      </c>
      <c r="S171" s="844" t="str">
        <f>IFERROR(VLOOKUP($I171,'WM-AR'!$I$7:$AS$3267,18,FALSE),"")</f>
        <v/>
      </c>
      <c r="T171" s="844" t="str">
        <f>IFERROR(VLOOKUP($I171,'WM-AR'!$I$7:$AS$3267,20,FALSE),"")</f>
        <v/>
      </c>
      <c r="U171" s="844" t="str">
        <f>IFERROR(VLOOKUP($I171,'WM-AR'!$I$7:$AS$3267,22,FALSE),"")</f>
        <v/>
      </c>
      <c r="V171" s="844" t="str">
        <f>IFERROR(VLOOKUP($I171,'WM-AR'!$I$7:$AS$3267,24,FALSE),"")</f>
        <v/>
      </c>
      <c r="W171" s="844" t="str">
        <f>IFERROR(VLOOKUP($I171,'WM-AR'!$I$7:$AS$3267,25,FALSE),"")</f>
        <v/>
      </c>
      <c r="X171" s="844" t="str">
        <f>IFERROR(VLOOKUP($I171,'WM-AR'!$I$7:$AS$3267,26,FALSE),"")</f>
        <v/>
      </c>
      <c r="Y171" s="844" t="str">
        <f>IFERROR(VLOOKUP($I171,'WM-AR'!$I$7:$AS$3267,27,FALSE),"")</f>
        <v/>
      </c>
      <c r="Z171" s="844" t="str">
        <f>IFERROR(VLOOKUP($I171,'WM-AR'!$I$7:$AS$3267,28,FALSE),"")</f>
        <v/>
      </c>
      <c r="AA171" s="844" t="str">
        <f>IFERROR(VLOOKUP($I171,'WM-AR'!$I$7:$AS$3267,29,FALSE),"")</f>
        <v/>
      </c>
      <c r="AB171" s="844" t="str">
        <f>IFERROR(VLOOKUP($I171,'WM-AR'!$I$7:$AS$3267,30,FALSE),"")</f>
        <v/>
      </c>
      <c r="AC171" s="844" t="str">
        <f>IFERROR(VLOOKUP($I171,'WM-AR'!$I$7:$AS$3267,31,FALSE),"")</f>
        <v/>
      </c>
      <c r="AD171" s="844" t="str">
        <f>IFERROR(VLOOKUP($I171,'WM-AR'!$I$7:$AS$3267,32,FALSE),"")</f>
        <v/>
      </c>
      <c r="AE171" s="844" t="str">
        <f>IFERROR(VLOOKUP($I171,'WM-AR'!$I$7:$AS$3267,33,FALSE),"")</f>
        <v/>
      </c>
      <c r="AF171" s="720"/>
      <c r="AG171" s="852"/>
      <c r="AH171" s="852"/>
      <c r="AI171" s="854"/>
      <c r="AJ171" s="854" t="str">
        <f t="shared" si="20"/>
        <v/>
      </c>
      <c r="AK171" s="855"/>
      <c r="AL171" s="880" t="str">
        <f>IF(AND(ISTEXT($E171),ISTEXT($B171)),"산출기준 &gt;&gt;  "&amp;_xlfn.XLOOKUP($E171,산출기준!$D:$D,산출기준!$E:$E,"매칭실패"),"")</f>
        <v/>
      </c>
    </row>
    <row r="172" spans="1:38" s="600" customFormat="1">
      <c r="A172" s="1157"/>
      <c r="B172" s="856"/>
      <c r="C172" s="857"/>
      <c r="D172" s="726"/>
      <c r="E172" s="858"/>
      <c r="F172" s="885"/>
      <c r="G172" s="886"/>
      <c r="H172" s="861"/>
      <c r="I172" s="862" t="str">
        <f t="shared" si="19"/>
        <v/>
      </c>
      <c r="J172" s="887"/>
      <c r="K172" s="888" t="str">
        <f>IFERROR(VLOOKUP($I172,'WM-AR'!$I$7:$AS$3267,34,FALSE),"")</f>
        <v/>
      </c>
      <c r="L172" s="887" t="str">
        <f>IFERROR(VLOOKUP($I172,'WM-AR'!$I$7:$AS$3267,4,FALSE),"")</f>
        <v/>
      </c>
      <c r="M172" s="887" t="str">
        <f>IFERROR(VLOOKUP($I172,'WM-AR'!$I$7:$AS$3267,6,FALSE),"")</f>
        <v/>
      </c>
      <c r="N172" s="887" t="str">
        <f>IFERROR(VLOOKUP($I172,'WM-AR'!$I$7:$AS$3267,8,FALSE),"")</f>
        <v/>
      </c>
      <c r="O172" s="889" t="str">
        <f>IFERROR(VLOOKUP($I172,'WM-AR'!$I$7:$AS$3267,10,FALSE),"")</f>
        <v/>
      </c>
      <c r="P172" s="862" t="str">
        <f>IFERROR(VLOOKUP($I172,'WM-AR'!$I$7:$AS$3267,12,FALSE),"")</f>
        <v/>
      </c>
      <c r="Q172" s="862" t="str">
        <f>IFERROR(VLOOKUP($I172,'WM-AR'!$I$7:$AS$3267,14,FALSE),"")</f>
        <v/>
      </c>
      <c r="R172" s="862" t="str">
        <f>IFERROR(VLOOKUP($I172,'WM-AR'!$I$7:$AS$3267,16,FALSE),"")</f>
        <v/>
      </c>
      <c r="S172" s="862" t="str">
        <f>IFERROR(VLOOKUP($I172,'WM-AR'!$I$7:$AS$3267,18,FALSE),"")</f>
        <v/>
      </c>
      <c r="T172" s="862" t="str">
        <f>IFERROR(VLOOKUP($I172,'WM-AR'!$I$7:$AS$3267,20,FALSE),"")</f>
        <v/>
      </c>
      <c r="U172" s="862" t="str">
        <f>IFERROR(VLOOKUP($I172,'WM-AR'!$I$7:$AS$3267,22,FALSE),"")</f>
        <v/>
      </c>
      <c r="V172" s="862" t="str">
        <f>IFERROR(VLOOKUP($I172,'WM-AR'!$I$7:$AS$3267,24,FALSE),"")</f>
        <v/>
      </c>
      <c r="W172" s="862" t="str">
        <f>IFERROR(VLOOKUP($I172,'WM-AR'!$I$7:$AS$3267,25,FALSE),"")</f>
        <v/>
      </c>
      <c r="X172" s="862" t="str">
        <f>IFERROR(VLOOKUP($I172,'WM-AR'!$I$7:$AS$3267,26,FALSE),"")</f>
        <v/>
      </c>
      <c r="Y172" s="862" t="str">
        <f>IFERROR(VLOOKUP($I172,'WM-AR'!$I$7:$AS$3267,27,FALSE),"")</f>
        <v/>
      </c>
      <c r="Z172" s="862" t="str">
        <f>IFERROR(VLOOKUP($I172,'WM-AR'!$I$7:$AS$3267,28,FALSE),"")</f>
        <v/>
      </c>
      <c r="AA172" s="862" t="str">
        <f>IFERROR(VLOOKUP($I172,'WM-AR'!$I$7:$AS$3267,29,FALSE),"")</f>
        <v/>
      </c>
      <c r="AB172" s="862" t="str">
        <f>IFERROR(VLOOKUP($I172,'WM-AR'!$I$7:$AS$3267,30,FALSE),"")</f>
        <v/>
      </c>
      <c r="AC172" s="862" t="str">
        <f>IFERROR(VLOOKUP($I172,'WM-AR'!$I$7:$AS$3267,31,FALSE),"")</f>
        <v/>
      </c>
      <c r="AD172" s="862" t="str">
        <f>IFERROR(VLOOKUP($I172,'WM-AR'!$I$7:$AS$3267,32,FALSE),"")</f>
        <v/>
      </c>
      <c r="AE172" s="862" t="str">
        <f>IFERROR(VLOOKUP($I172,'WM-AR'!$I$7:$AS$3267,33,FALSE),"")</f>
        <v/>
      </c>
      <c r="AF172" s="740"/>
      <c r="AG172" s="870"/>
      <c r="AH172" s="870"/>
      <c r="AI172" s="871"/>
      <c r="AJ172" s="871" t="str">
        <f t="shared" si="20"/>
        <v/>
      </c>
      <c r="AK172" s="872"/>
      <c r="AL172" s="880" t="str">
        <f>IF(AND(ISTEXT($E172),ISTEXT($B172)),"산출기준 &gt;&gt;  "&amp;_xlfn.XLOOKUP($E172,산출기준!$D:$D,산출기준!$E:$E,"매칭실패"),"")</f>
        <v/>
      </c>
    </row>
    <row r="173" spans="1:38">
      <c r="A173" s="88"/>
      <c r="B173" s="658"/>
      <c r="C173" s="659"/>
      <c r="D173" s="659"/>
      <c r="E173" s="659"/>
      <c r="F173" s="661"/>
      <c r="G173" s="662"/>
      <c r="H173" s="662"/>
      <c r="I173" s="652"/>
      <c r="J173" s="664"/>
      <c r="K173" s="664"/>
      <c r="L173" s="664"/>
      <c r="M173" s="664"/>
      <c r="N173" s="664"/>
      <c r="O173" s="664"/>
      <c r="P173" s="664"/>
      <c r="Q173" s="664"/>
      <c r="R173" s="664"/>
      <c r="S173" s="664"/>
      <c r="T173" s="664"/>
      <c r="U173" s="664"/>
      <c r="V173" s="664"/>
      <c r="W173" s="664"/>
      <c r="X173" s="664"/>
      <c r="Y173" s="664"/>
      <c r="Z173" s="664"/>
      <c r="AA173" s="664"/>
      <c r="AB173" s="664"/>
      <c r="AC173" s="664"/>
      <c r="AD173" s="664"/>
      <c r="AE173" s="664"/>
      <c r="AF173" s="659"/>
      <c r="AG173" s="665"/>
      <c r="AH173" s="665"/>
      <c r="AI173" s="666"/>
      <c r="AJ173" s="666"/>
      <c r="AK173" s="662"/>
      <c r="AL173" s="88" t="str">
        <f>IF(AND(ISTEXT($E173),ISTEXT($B173)),"산출기준 &gt;&gt;  "&amp;_xlfn.XLOOKUP($E173,산출기준!$D:$D,산출기준!$E:$E,"매칭실패"),"")</f>
        <v/>
      </c>
    </row>
    <row r="174" spans="1:38" ht="34.9" customHeight="1">
      <c r="A174" s="88"/>
      <c r="B174" s="808" t="str" cm="1">
        <f t="array" aca="1" ref="B174" ca="1">_xlfn.IFNA(INDIRECT("Family_표준_구성도!B"&amp;MATCH(F174,INDIRECT("Family_표준_구성도!"&amp;"C:C"),0)),"")</f>
        <v>4.1.1.5.2</v>
      </c>
      <c r="C174" s="668" t="s">
        <v>2016</v>
      </c>
      <c r="D174" s="809"/>
      <c r="E174" s="668" t="s">
        <v>1834</v>
      </c>
      <c r="F174" s="810" t="s">
        <v>3299</v>
      </c>
      <c r="G174" s="811"/>
      <c r="H174" s="812"/>
      <c r="I174" s="674"/>
      <c r="J174" s="674"/>
      <c r="K174" s="674"/>
      <c r="L174" s="674"/>
      <c r="M174" s="674"/>
      <c r="N174" s="675"/>
      <c r="O174" s="676"/>
      <c r="P174" s="677"/>
      <c r="Q174" s="677"/>
      <c r="R174" s="677"/>
      <c r="S174" s="677"/>
      <c r="T174" s="677"/>
      <c r="U174" s="677"/>
      <c r="V174" s="678"/>
      <c r="W174" s="679"/>
      <c r="X174" s="679"/>
      <c r="Y174" s="679"/>
      <c r="Z174" s="679"/>
      <c r="AA174" s="679"/>
      <c r="AB174" s="679"/>
      <c r="AC174" s="679"/>
      <c r="AD174" s="679"/>
      <c r="AE174" s="679"/>
      <c r="AF174" s="902"/>
      <c r="AG174" s="682"/>
      <c r="AH174" s="682"/>
      <c r="AI174" s="682"/>
      <c r="AJ174" s="682"/>
      <c r="AK174" s="903"/>
      <c r="AL174" s="88" t="str">
        <f ca="1">IF(AND(ISTEXT($E174),ISTEXT($B174)),"산출기준 &gt;&gt;  "&amp;_xlfn.XLOOKUP($E174,산출기준!$D:$D,산출기준!$E:$E,"매칭실패"),"")</f>
        <v>산출기준 &gt;&gt;  [ 피트/트렌치 플로어 산출 ]</v>
      </c>
    </row>
    <row r="175" spans="1:38" ht="49.9" customHeight="1" outlineLevel="1">
      <c r="A175" s="88"/>
      <c r="B175" s="758"/>
      <c r="C175" s="759"/>
      <c r="D175" s="759"/>
      <c r="E175" s="759"/>
      <c r="F175" s="815" t="s">
        <v>2671</v>
      </c>
      <c r="G175" s="759" t="str">
        <f t="shared" ref="G175:G187" si="21">IF(IF(N175=0,"",N175)&amp;" | "&amp;IF(O175=0,"",O175)&amp;" | "&amp;IF(Q175=0,"",Q175)&amp;" | "&amp;IF(R175=0,"",R175)=" |  |  | ","",IF(N175=0,"",N175)&amp;" | "&amp;IF(O175=0,"",O175)&amp;" | "&amp;IF(Q175=0,"",Q175)&amp;" | "&amp;IF(R175=0,"",R175))</f>
        <v xml:space="preserve">Structural Concrete |  | 20MPa ≤ F'c (Cylinder Strength) &lt; 25MPa | </v>
      </c>
      <c r="H175" s="816" t="s">
        <v>2687</v>
      </c>
      <c r="I175" s="765" t="str">
        <f t="shared" ref="I175:I238" si="22">LEFT(H175,14)</f>
        <v>A03AF032-00025</v>
      </c>
      <c r="J175" s="766"/>
      <c r="K175" s="766" t="str">
        <f>IFERROR(VLOOKUP($I175,'WM-AR'!$I$7:$AS$3267,34,FALSE),"")</f>
        <v>M3</v>
      </c>
      <c r="L175" s="766" t="str">
        <f>IFERROR(VLOOKUP($I175,'WM-AR'!$I$7:$AS$3267,4,FALSE),"")</f>
        <v>Concrete Work</v>
      </c>
      <c r="M175" s="766" t="str">
        <f>IFERROR(VLOOKUP($I175,'WM-AR'!$I$7:$AS$3267,6,FALSE),"")</f>
        <v>Superstructure Work</v>
      </c>
      <c r="N175" s="766" t="str">
        <f>IFERROR(VLOOKUP($I175,'WM-AR'!$I$7:$AS$3267,8,FALSE),"")</f>
        <v>Structural Concrete</v>
      </c>
      <c r="O175" s="766">
        <f>IFERROR(VLOOKUP($I175,'WM-AR'!$I$7:$AS$3267,10,FALSE),"")</f>
        <v>0</v>
      </c>
      <c r="P175" s="766" t="str">
        <f>IFERROR(VLOOKUP($I175,'WM-AR'!$I$7:$AS$3267,12,FALSE),"")</f>
        <v>Cement Type-1</v>
      </c>
      <c r="Q175" s="766" t="str">
        <f>IFERROR(VLOOKUP($I175,'WM-AR'!$I$7:$AS$3267,14,FALSE),"")</f>
        <v>20MPa ≤ F'c (Cylinder Strength) &lt; 25MPa</v>
      </c>
      <c r="R175" s="766">
        <f>IFERROR(VLOOKUP($I175,'WM-AR'!$I$7:$AS$3267,16,FALSE),"")</f>
        <v>0</v>
      </c>
      <c r="S175" s="766">
        <f>IFERROR(VLOOKUP($I175,'WM-AR'!$I$7:$AS$3267,18,FALSE),"")</f>
        <v>0</v>
      </c>
      <c r="T175" s="766" t="str">
        <f>IFERROR(VLOOKUP($I175,'WM-AR'!$I$7:$AS$3267,20,FALSE),"")</f>
        <v/>
      </c>
      <c r="U175" s="766">
        <f>IFERROR(VLOOKUP($I175,'WM-AR'!$I$7:$AS$3267,22,FALSE),"")</f>
        <v>0</v>
      </c>
      <c r="V175" s="766" t="str">
        <f>IFERROR(VLOOKUP($I175,'WM-AR'!$I$7:$AS$3267,24,FALSE),"")</f>
        <v/>
      </c>
      <c r="W175" s="766">
        <f>IFERROR(VLOOKUP($I175,'WM-AR'!$I$7:$AS$3267,25,FALSE),"")</f>
        <v>0</v>
      </c>
      <c r="X175" s="766" t="str">
        <f>IFERROR(VLOOKUP($I175,'WM-AR'!$I$7:$AS$3267,26,FALSE),"")</f>
        <v/>
      </c>
      <c r="Y175" s="766">
        <f>IFERROR(VLOOKUP($I175,'WM-AR'!$I$7:$AS$3267,27,FALSE),"")</f>
        <v>0</v>
      </c>
      <c r="Z175" s="766">
        <f>IFERROR(VLOOKUP($I175,'WM-AR'!$I$7:$AS$3267,28,FALSE),"")</f>
        <v>0</v>
      </c>
      <c r="AA175" s="766">
        <f>IFERROR(VLOOKUP($I175,'WM-AR'!$I$7:$AS$3267,29,FALSE),"")</f>
        <v>0</v>
      </c>
      <c r="AB175" s="766">
        <f>IFERROR(VLOOKUP($I175,'WM-AR'!$I$7:$AS$3267,30,FALSE),"")</f>
        <v>0</v>
      </c>
      <c r="AC175" s="766">
        <f>IFERROR(VLOOKUP($I175,'WM-AR'!$I$7:$AS$3267,31,FALSE),"")</f>
        <v>0</v>
      </c>
      <c r="AD175" s="766">
        <f>IFERROR(VLOOKUP($I175,'WM-AR'!$I$7:$AS$3267,32,FALSE),"")</f>
        <v>0</v>
      </c>
      <c r="AE175" s="766" t="str">
        <f>IFERROR(VLOOKUP($I175,'WM-AR'!$I$7:$AS$3267,33,FALSE),"")</f>
        <v/>
      </c>
      <c r="AF175" s="817" t="s">
        <v>3037</v>
      </c>
      <c r="AG175" s="768" t="s">
        <v>1985</v>
      </c>
      <c r="AH175" s="768" t="s">
        <v>1985</v>
      </c>
      <c r="AI175" s="769"/>
      <c r="AJ175" s="769" t="str">
        <f t="shared" ref="AJ175:AJ190" si="23">K175</f>
        <v>M3</v>
      </c>
      <c r="AK175" s="905"/>
      <c r="AL175" s="88" t="str">
        <f>IF(AND(ISTEXT($E175),ISTEXT($B175)),"산출기준 &gt;&gt;  "&amp;_xlfn.XLOOKUP($E175,산출기준!$D:$D,산출기준!$E:$E,"매칭실패"),"")</f>
        <v/>
      </c>
    </row>
    <row r="176" spans="1:38" ht="49.9" customHeight="1" outlineLevel="1">
      <c r="A176" s="88"/>
      <c r="B176" s="772"/>
      <c r="C176" s="773"/>
      <c r="D176" s="773"/>
      <c r="E176" s="773"/>
      <c r="F176" s="818" t="s">
        <v>2674</v>
      </c>
      <c r="G176" s="759" t="str">
        <f t="shared" si="21"/>
        <v xml:space="preserve">Rebar Work | Deformed Bar (Non-Coat.) | 400MPa&lt;Fy≤470MPa | </v>
      </c>
      <c r="H176" s="816" t="s">
        <v>3032</v>
      </c>
      <c r="I176" s="765" t="str">
        <f t="shared" si="22"/>
        <v>A03AD037-00002</v>
      </c>
      <c r="J176" s="766"/>
      <c r="K176" s="766" t="str">
        <f>IFERROR(VLOOKUP($I176,'WM-AR'!$I$7:$AS$3267,34,FALSE),"")</f>
        <v>TON</v>
      </c>
      <c r="L176" s="766" t="str">
        <f>IFERROR(VLOOKUP($I176,'WM-AR'!$I$7:$AS$3267,4,FALSE),"")</f>
        <v>Concrete Work</v>
      </c>
      <c r="M176" s="766" t="str">
        <f>IFERROR(VLOOKUP($I176,'WM-AR'!$I$7:$AS$3267,6,FALSE),"")</f>
        <v>Substructure Work</v>
      </c>
      <c r="N176" s="766" t="str">
        <f>IFERROR(VLOOKUP($I176,'WM-AR'!$I$7:$AS$3267,8,FALSE),"")</f>
        <v>Rebar Work</v>
      </c>
      <c r="O176" s="766" t="str">
        <f>IFERROR(VLOOKUP($I176,'WM-AR'!$I$7:$AS$3267,10,FALSE),"")</f>
        <v>Deformed Bar (Non-Coat.)</v>
      </c>
      <c r="P176" s="766">
        <f>IFERROR(VLOOKUP($I176,'WM-AR'!$I$7:$AS$3267,12,FALSE),"")</f>
        <v>0</v>
      </c>
      <c r="Q176" s="766" t="str">
        <f>IFERROR(VLOOKUP($I176,'WM-AR'!$I$7:$AS$3267,14,FALSE),"")</f>
        <v>400MPa&lt;Fy≤470MPa</v>
      </c>
      <c r="R176" s="766">
        <f>IFERROR(VLOOKUP($I176,'WM-AR'!$I$7:$AS$3267,16,FALSE),"")</f>
        <v>0</v>
      </c>
      <c r="S176" s="766">
        <f>IFERROR(VLOOKUP($I176,'WM-AR'!$I$7:$AS$3267,18,FALSE),"")</f>
        <v>0</v>
      </c>
      <c r="T176" s="766" t="str">
        <f>IFERROR(VLOOKUP($I176,'WM-AR'!$I$7:$AS$3267,20,FALSE),"")</f>
        <v/>
      </c>
      <c r="U176" s="766">
        <f>IFERROR(VLOOKUP($I176,'WM-AR'!$I$7:$AS$3267,22,FALSE),"")</f>
        <v>0</v>
      </c>
      <c r="V176" s="766" t="str">
        <f>IFERROR(VLOOKUP($I176,'WM-AR'!$I$7:$AS$3267,24,FALSE),"")</f>
        <v/>
      </c>
      <c r="W176" s="766">
        <f>IFERROR(VLOOKUP($I176,'WM-AR'!$I$7:$AS$3267,25,FALSE),"")</f>
        <v>0</v>
      </c>
      <c r="X176" s="766" t="str">
        <f>IFERROR(VLOOKUP($I176,'WM-AR'!$I$7:$AS$3267,26,FALSE),"")</f>
        <v/>
      </c>
      <c r="Y176" s="766">
        <f>IFERROR(VLOOKUP($I176,'WM-AR'!$I$7:$AS$3267,27,FALSE),"")</f>
        <v>0</v>
      </c>
      <c r="Z176" s="766">
        <f>IFERROR(VLOOKUP($I176,'WM-AR'!$I$7:$AS$3267,28,FALSE),"")</f>
        <v>0</v>
      </c>
      <c r="AA176" s="766">
        <f>IFERROR(VLOOKUP($I176,'WM-AR'!$I$7:$AS$3267,29,FALSE),"")</f>
        <v>0</v>
      </c>
      <c r="AB176" s="766">
        <f>IFERROR(VLOOKUP($I176,'WM-AR'!$I$7:$AS$3267,30,FALSE),"")</f>
        <v>0</v>
      </c>
      <c r="AC176" s="766">
        <f>IFERROR(VLOOKUP($I176,'WM-AR'!$I$7:$AS$3267,31,FALSE),"")</f>
        <v>0</v>
      </c>
      <c r="AD176" s="766">
        <f>IFERROR(VLOOKUP($I176,'WM-AR'!$I$7:$AS$3267,32,FALSE),"")</f>
        <v>0</v>
      </c>
      <c r="AE176" s="766" t="str">
        <f>IFERROR(VLOOKUP($I176,'WM-AR'!$I$7:$AS$3267,33,FALSE),"")</f>
        <v/>
      </c>
      <c r="AF176" s="817" t="s">
        <v>2676</v>
      </c>
      <c r="AG176" s="768" t="s">
        <v>2677</v>
      </c>
      <c r="AH176" s="768" t="s">
        <v>2677</v>
      </c>
      <c r="AI176" s="769"/>
      <c r="AJ176" s="769" t="str">
        <f t="shared" si="23"/>
        <v>TON</v>
      </c>
      <c r="AK176" s="905" t="s">
        <v>2678</v>
      </c>
      <c r="AL176" s="88" t="str">
        <f>IF(AND(ISTEXT($E176),ISTEXT($B176)),"산출기준 &gt;&gt;  "&amp;_xlfn.XLOOKUP($E176,산출기준!$D:$D,산출기준!$E:$E,"매칭실패"),"")</f>
        <v/>
      </c>
    </row>
    <row r="177" spans="1:38" ht="49.9" customHeight="1" outlineLevel="1">
      <c r="A177" s="88"/>
      <c r="B177" s="772"/>
      <c r="C177" s="773"/>
      <c r="D177" s="773"/>
      <c r="E177" s="773"/>
      <c r="F177" s="818" t="s">
        <v>2679</v>
      </c>
      <c r="G177" s="759" t="str">
        <f t="shared" si="21"/>
        <v xml:space="preserve">Form Work (1 time in use) | Flat Form |  | </v>
      </c>
      <c r="H177" s="816" t="s">
        <v>2680</v>
      </c>
      <c r="I177" s="765" t="str">
        <f t="shared" si="22"/>
        <v>A03AF036-00001</v>
      </c>
      <c r="J177" s="766"/>
      <c r="K177" s="766" t="str">
        <f>IFERROR(VLOOKUP($I177,'WM-AR'!$I$7:$AS$3267,34,FALSE),"")</f>
        <v>M2</v>
      </c>
      <c r="L177" s="766" t="str">
        <f>IFERROR(VLOOKUP($I177,'WM-AR'!$I$7:$AS$3267,4,FALSE),"")</f>
        <v>Concrete Work</v>
      </c>
      <c r="M177" s="766" t="str">
        <f>IFERROR(VLOOKUP($I177,'WM-AR'!$I$7:$AS$3267,6,FALSE),"")</f>
        <v>Superstructure Work</v>
      </c>
      <c r="N177" s="766" t="str">
        <f>IFERROR(VLOOKUP($I177,'WM-AR'!$I$7:$AS$3267,8,FALSE),"")</f>
        <v>Form Work (1 time in use)</v>
      </c>
      <c r="O177" s="766" t="str">
        <f>IFERROR(VLOOKUP($I177,'WM-AR'!$I$7:$AS$3267,10,FALSE),"")</f>
        <v>Flat Form</v>
      </c>
      <c r="P177" s="766">
        <f>IFERROR(VLOOKUP($I177,'WM-AR'!$I$7:$AS$3267,12,FALSE),"")</f>
        <v>0</v>
      </c>
      <c r="Q177" s="766">
        <f>IFERROR(VLOOKUP($I177,'WM-AR'!$I$7:$AS$3267,14,FALSE),"")</f>
        <v>0</v>
      </c>
      <c r="R177" s="766">
        <f>IFERROR(VLOOKUP($I177,'WM-AR'!$I$7:$AS$3267,16,FALSE),"")</f>
        <v>0</v>
      </c>
      <c r="S177" s="766">
        <f>IFERROR(VLOOKUP($I177,'WM-AR'!$I$7:$AS$3267,18,FALSE),"")</f>
        <v>0</v>
      </c>
      <c r="T177" s="766" t="str">
        <f>IFERROR(VLOOKUP($I177,'WM-AR'!$I$7:$AS$3267,20,FALSE),"")</f>
        <v>Dressed Lumber, Plywood or Steel Form(Wood Planks are not Allowed) incl. Chamfer</v>
      </c>
      <c r="U177" s="766">
        <f>IFERROR(VLOOKUP($I177,'WM-AR'!$I$7:$AS$3267,22,FALSE),"")</f>
        <v>0</v>
      </c>
      <c r="V177" s="766" t="str">
        <f>IFERROR(VLOOKUP($I177,'WM-AR'!$I$7:$AS$3267,24,FALSE),"")</f>
        <v/>
      </c>
      <c r="W177" s="766">
        <f>IFERROR(VLOOKUP($I177,'WM-AR'!$I$7:$AS$3267,25,FALSE),"")</f>
        <v>0</v>
      </c>
      <c r="X177" s="766" t="str">
        <f>IFERROR(VLOOKUP($I177,'WM-AR'!$I$7:$AS$3267,26,FALSE),"")</f>
        <v/>
      </c>
      <c r="Y177" s="766">
        <f>IFERROR(VLOOKUP($I177,'WM-AR'!$I$7:$AS$3267,27,FALSE),"")</f>
        <v>0</v>
      </c>
      <c r="Z177" s="766">
        <f>IFERROR(VLOOKUP($I177,'WM-AR'!$I$7:$AS$3267,28,FALSE),"")</f>
        <v>0</v>
      </c>
      <c r="AA177" s="766">
        <f>IFERROR(VLOOKUP($I177,'WM-AR'!$I$7:$AS$3267,29,FALSE),"")</f>
        <v>0</v>
      </c>
      <c r="AB177" s="766">
        <f>IFERROR(VLOOKUP($I177,'WM-AR'!$I$7:$AS$3267,30,FALSE),"")</f>
        <v>0</v>
      </c>
      <c r="AC177" s="766">
        <f>IFERROR(VLOOKUP($I177,'WM-AR'!$I$7:$AS$3267,31,FALSE),"")</f>
        <v>0</v>
      </c>
      <c r="AD177" s="766">
        <f>IFERROR(VLOOKUP($I177,'WM-AR'!$I$7:$AS$3267,32,FALSE),"")</f>
        <v>0</v>
      </c>
      <c r="AE177" s="766" t="str">
        <f>IFERROR(VLOOKUP($I177,'WM-AR'!$I$7:$AS$3267,33,FALSE),"")</f>
        <v/>
      </c>
      <c r="AF177" s="817"/>
      <c r="AG177" s="768"/>
      <c r="AH177" s="768"/>
      <c r="AI177" s="769"/>
      <c r="AJ177" s="769" t="str">
        <f t="shared" si="23"/>
        <v>M2</v>
      </c>
      <c r="AK177" s="1158" t="s">
        <v>3300</v>
      </c>
      <c r="AL177" s="88" t="str">
        <f>IF(AND(ISTEXT($E177),ISTEXT($B177)),"산출기준 &gt;&gt;  "&amp;_xlfn.XLOOKUP($E177,산출기준!$D:$D,산출기준!$E:$E,"매칭실패"),"")</f>
        <v/>
      </c>
    </row>
    <row r="178" spans="1:38" ht="49.9" customHeight="1" outlineLevel="1">
      <c r="A178" s="88"/>
      <c r="B178" s="772"/>
      <c r="C178" s="773"/>
      <c r="D178" s="773"/>
      <c r="E178" s="773"/>
      <c r="F178" s="818" t="s">
        <v>3284</v>
      </c>
      <c r="G178" s="759" t="str">
        <f t="shared" si="21"/>
        <v xml:space="preserve">Bitumen/Bituminous/Asphalt Coating |  |  | </v>
      </c>
      <c r="H178" s="816" t="s">
        <v>3044</v>
      </c>
      <c r="I178" s="765" t="str">
        <f t="shared" si="22"/>
        <v>A03AH056-00001</v>
      </c>
      <c r="J178" s="766"/>
      <c r="K178" s="766" t="str">
        <f>IFERROR(VLOOKUP($I178,'WM-AR'!$I$7:$AS$3267,34,FALSE),"")</f>
        <v>M2</v>
      </c>
      <c r="L178" s="766" t="str">
        <f>IFERROR(VLOOKUP($I178,'WM-AR'!$I$7:$AS$3267,4,FALSE),"")</f>
        <v>Concrete Work</v>
      </c>
      <c r="M178" s="766" t="str">
        <f>IFERROR(VLOOKUP($I178,'WM-AR'!$I$7:$AS$3267,6,FALSE),"")</f>
        <v>Concrete Protective Coating (U/G)</v>
      </c>
      <c r="N178" s="766" t="str">
        <f>IFERROR(VLOOKUP($I178,'WM-AR'!$I$7:$AS$3267,8,FALSE),"")</f>
        <v>Bitumen/Bituminous/Asphalt Coating</v>
      </c>
      <c r="O178" s="766">
        <f>IFERROR(VLOOKUP($I178,'WM-AR'!$I$7:$AS$3267,10,FALSE),"")</f>
        <v>0</v>
      </c>
      <c r="P178" s="766">
        <f>IFERROR(VLOOKUP($I178,'WM-AR'!$I$7:$AS$3267,12,FALSE),"")</f>
        <v>0</v>
      </c>
      <c r="Q178" s="766">
        <f>IFERROR(VLOOKUP($I178,'WM-AR'!$I$7:$AS$3267,14,FALSE),"")</f>
        <v>0</v>
      </c>
      <c r="R178" s="766">
        <f>IFERROR(VLOOKUP($I178,'WM-AR'!$I$7:$AS$3267,16,FALSE),"")</f>
        <v>0</v>
      </c>
      <c r="S178" s="766">
        <f>IFERROR(VLOOKUP($I178,'WM-AR'!$I$7:$AS$3267,18,FALSE),"")</f>
        <v>0</v>
      </c>
      <c r="T178" s="766">
        <f>IFERROR(VLOOKUP($I178,'WM-AR'!$I$7:$AS$3267,20,FALSE),"")</f>
        <v>0</v>
      </c>
      <c r="U178" s="766">
        <f>IFERROR(VLOOKUP($I178,'WM-AR'!$I$7:$AS$3267,22,FALSE),"")</f>
        <v>0</v>
      </c>
      <c r="V178" s="766">
        <f>IFERROR(VLOOKUP($I178,'WM-AR'!$I$7:$AS$3267,24,FALSE),"")</f>
        <v>0</v>
      </c>
      <c r="W178" s="766">
        <f>IFERROR(VLOOKUP($I178,'WM-AR'!$I$7:$AS$3267,25,FALSE),"")</f>
        <v>0</v>
      </c>
      <c r="X178" s="766" t="str">
        <f>IFERROR(VLOOKUP($I178,'WM-AR'!$I$7:$AS$3267,26,FALSE),"")</f>
        <v/>
      </c>
      <c r="Y178" s="766">
        <f>IFERROR(VLOOKUP($I178,'WM-AR'!$I$7:$AS$3267,27,FALSE),"")</f>
        <v>0</v>
      </c>
      <c r="Z178" s="766">
        <f>IFERROR(VLOOKUP($I178,'WM-AR'!$I$7:$AS$3267,28,FALSE),"")</f>
        <v>0</v>
      </c>
      <c r="AA178" s="766">
        <f>IFERROR(VLOOKUP($I178,'WM-AR'!$I$7:$AS$3267,29,FALSE),"")</f>
        <v>0</v>
      </c>
      <c r="AB178" s="766">
        <f>IFERROR(VLOOKUP($I178,'WM-AR'!$I$7:$AS$3267,30,FALSE),"")</f>
        <v>0</v>
      </c>
      <c r="AC178" s="766">
        <f>IFERROR(VLOOKUP($I178,'WM-AR'!$I$7:$AS$3267,31,FALSE),"")</f>
        <v>0</v>
      </c>
      <c r="AD178" s="766">
        <f>IFERROR(VLOOKUP($I178,'WM-AR'!$I$7:$AS$3267,32,FALSE),"")</f>
        <v>0</v>
      </c>
      <c r="AE178" s="766" t="str">
        <f>IFERROR(VLOOKUP($I178,'WM-AR'!$I$7:$AS$3267,33,FALSE),"")</f>
        <v/>
      </c>
      <c r="AF178" s="817"/>
      <c r="AG178" s="768" t="s">
        <v>1699</v>
      </c>
      <c r="AH178" s="768" t="s">
        <v>1699</v>
      </c>
      <c r="AI178" s="769"/>
      <c r="AJ178" s="769" t="str">
        <f t="shared" si="23"/>
        <v>M2</v>
      </c>
      <c r="AK178" s="1158" t="s">
        <v>3301</v>
      </c>
      <c r="AL178" s="88" t="str">
        <f>IF(AND(ISTEXT($E178),ISTEXT($B178)),"산출기준 &gt;&gt;  "&amp;_xlfn.XLOOKUP($E178,산출기준!$D:$D,산출기준!$E:$E,"매칭실패"),"")</f>
        <v/>
      </c>
    </row>
    <row r="179" spans="1:38" ht="49.9" customHeight="1" outlineLevel="1">
      <c r="A179" s="88"/>
      <c r="B179" s="772"/>
      <c r="C179" s="773"/>
      <c r="D179" s="773"/>
      <c r="E179" s="773"/>
      <c r="F179" s="818" t="s">
        <v>3286</v>
      </c>
      <c r="G179" s="759" t="str">
        <f t="shared" si="21"/>
        <v xml:space="preserve">Floor Painting | Epoxy Paint |  | </v>
      </c>
      <c r="H179" s="816" t="s">
        <v>2597</v>
      </c>
      <c r="I179" s="765" t="str">
        <f t="shared" si="22"/>
        <v>A04AM080-00006</v>
      </c>
      <c r="J179" s="766"/>
      <c r="K179" s="766" t="str">
        <f>IFERROR(VLOOKUP($I179,'WM-AR'!$I$7:$AS$3267,34,FALSE),"")</f>
        <v>M2</v>
      </c>
      <c r="L179" s="766" t="str">
        <f>IFERROR(VLOOKUP($I179,'WM-AR'!$I$7:$AS$3267,4,FALSE),"")</f>
        <v>Finishing Work</v>
      </c>
      <c r="M179" s="766" t="str">
        <f>IFERROR(VLOOKUP($I179,'WM-AR'!$I$7:$AS$3267,6,FALSE),"")</f>
        <v>Painting Work</v>
      </c>
      <c r="N179" s="766" t="str">
        <f>IFERROR(VLOOKUP($I179,'WM-AR'!$I$7:$AS$3267,8,FALSE),"")</f>
        <v>Floor Painting</v>
      </c>
      <c r="O179" s="766" t="str">
        <f>IFERROR(VLOOKUP($I179,'WM-AR'!$I$7:$AS$3267,10,FALSE),"")</f>
        <v>Epoxy Paint</v>
      </c>
      <c r="P179" s="766">
        <f>IFERROR(VLOOKUP($I179,'WM-AR'!$I$7:$AS$3267,12,FALSE),"")</f>
        <v>0</v>
      </c>
      <c r="Q179" s="766">
        <f>IFERROR(VLOOKUP($I179,'WM-AR'!$I$7:$AS$3267,14,FALSE),"")</f>
        <v>0</v>
      </c>
      <c r="R179" s="766">
        <f>IFERROR(VLOOKUP($I179,'WM-AR'!$I$7:$AS$3267,16,FALSE),"")</f>
        <v>0</v>
      </c>
      <c r="S179" s="766">
        <f>IFERROR(VLOOKUP($I179,'WM-AR'!$I$7:$AS$3267,18,FALSE),"")</f>
        <v>0</v>
      </c>
      <c r="T179" s="766" t="str">
        <f>IFERROR(VLOOKUP($I179,'WM-AR'!$I$7:$AS$3267,20,FALSE),"")</f>
        <v/>
      </c>
      <c r="U179" s="766">
        <f>IFERROR(VLOOKUP($I179,'WM-AR'!$I$7:$AS$3267,22,FALSE),"")</f>
        <v>0</v>
      </c>
      <c r="V179" s="766" t="str">
        <f>IFERROR(VLOOKUP($I179,'WM-AR'!$I$7:$AS$3267,24,FALSE),"")</f>
        <v/>
      </c>
      <c r="W179" s="766">
        <f>IFERROR(VLOOKUP($I179,'WM-AR'!$I$7:$AS$3267,25,FALSE),"")</f>
        <v>0</v>
      </c>
      <c r="X179" s="766" t="str">
        <f>IFERROR(VLOOKUP($I179,'WM-AR'!$I$7:$AS$3267,26,FALSE),"")</f>
        <v/>
      </c>
      <c r="Y179" s="766">
        <f>IFERROR(VLOOKUP($I179,'WM-AR'!$I$7:$AS$3267,27,FALSE),"")</f>
        <v>0</v>
      </c>
      <c r="Z179" s="766">
        <f>IFERROR(VLOOKUP($I179,'WM-AR'!$I$7:$AS$3267,28,FALSE),"")</f>
        <v>0</v>
      </c>
      <c r="AA179" s="766">
        <f>IFERROR(VLOOKUP($I179,'WM-AR'!$I$7:$AS$3267,29,FALSE),"")</f>
        <v>0</v>
      </c>
      <c r="AB179" s="766">
        <f>IFERROR(VLOOKUP($I179,'WM-AR'!$I$7:$AS$3267,30,FALSE),"")</f>
        <v>0</v>
      </c>
      <c r="AC179" s="766">
        <f>IFERROR(VLOOKUP($I179,'WM-AR'!$I$7:$AS$3267,31,FALSE),"")</f>
        <v>0</v>
      </c>
      <c r="AD179" s="766">
        <f>IFERROR(VLOOKUP($I179,'WM-AR'!$I$7:$AS$3267,32,FALSE),"")</f>
        <v>0</v>
      </c>
      <c r="AE179" s="766" t="str">
        <f>IFERROR(VLOOKUP($I179,'WM-AR'!$I$7:$AS$3267,33,FALSE),"")</f>
        <v/>
      </c>
      <c r="AF179" s="817"/>
      <c r="AG179" s="1138" t="s">
        <v>3287</v>
      </c>
      <c r="AH179" s="1138" t="s">
        <v>3287</v>
      </c>
      <c r="AI179" s="769"/>
      <c r="AJ179" s="769" t="str">
        <f t="shared" si="23"/>
        <v>M2</v>
      </c>
      <c r="AK179" s="1156"/>
      <c r="AL179" s="88" t="str">
        <f>IF(AND(ISTEXT($E179),ISTEXT($B179)),"산출기준 &gt;&gt;  "&amp;_xlfn.XLOOKUP($E179,산출기준!$D:$D,산출기준!$E:$E,"매칭실패"),"")</f>
        <v/>
      </c>
    </row>
    <row r="180" spans="1:38" ht="35.1" customHeight="1" outlineLevel="1">
      <c r="B180" s="772"/>
      <c r="C180" s="772"/>
      <c r="D180" s="760"/>
      <c r="E180" s="773"/>
      <c r="F180" s="1086" t="s">
        <v>3190</v>
      </c>
      <c r="G180" s="759" t="str">
        <f t="shared" si="21"/>
        <v xml:space="preserve">Excavation | Soil, Mech. |  | </v>
      </c>
      <c r="H180" s="816" t="s">
        <v>3191</v>
      </c>
      <c r="I180" s="765" t="str">
        <f t="shared" si="22"/>
        <v>A01ZZ001-00012</v>
      </c>
      <c r="J180" s="1081"/>
      <c r="K180" s="1081" t="str">
        <f>IFERROR(VLOOKUP($I180,'WM-AR'!$I$7:$AS$3267,34,FALSE),"")</f>
        <v>M3</v>
      </c>
      <c r="L180" s="1081" t="str">
        <f>IFERROR(VLOOKUP($I180,'WM-AR'!$I$7:$AS$3267,4,FALSE),"")</f>
        <v>Earth Work</v>
      </c>
      <c r="M180" s="1081" t="str">
        <f>IFERROR(VLOOKUP($I180,'WM-AR'!$I$7:$AS$3267,6,FALSE),"")</f>
        <v>-</v>
      </c>
      <c r="N180" s="1081" t="str">
        <f>IFERROR(VLOOKUP($I180,'WM-AR'!$I$7:$AS$3267,8,FALSE),"")</f>
        <v>Excavation</v>
      </c>
      <c r="O180" s="1081" t="str">
        <f>IFERROR(VLOOKUP($I180,'WM-AR'!$I$7:$AS$3267,10,FALSE),"")</f>
        <v>Soil, Mech.</v>
      </c>
      <c r="P180" s="1081">
        <f>IFERROR(VLOOKUP($I180,'WM-AR'!$I$7:$AS$3267,12,FALSE),"")</f>
        <v>0</v>
      </c>
      <c r="Q180" s="1081">
        <f>IFERROR(VLOOKUP($I180,'WM-AR'!$I$7:$AS$3267,14,FALSE),"")</f>
        <v>0</v>
      </c>
      <c r="R180" s="1081">
        <f>IFERROR(VLOOKUP($I180,'WM-AR'!$I$7:$AS$3267,16,FALSE),"")</f>
        <v>0</v>
      </c>
      <c r="S180" s="1081">
        <f>IFERROR(VLOOKUP($I180,'WM-AR'!$I$7:$AS$3267,18,FALSE),"")</f>
        <v>0</v>
      </c>
      <c r="T180" s="1081" t="str">
        <f>IFERROR(VLOOKUP($I180,'WM-AR'!$I$7:$AS$3267,20,FALSE),"")</f>
        <v/>
      </c>
      <c r="U180" s="1081" t="str">
        <f>IFERROR(VLOOKUP($I180,'WM-AR'!$I$7:$AS$3267,22,FALSE),"")</f>
        <v>Manual Excavation Above GWL</v>
      </c>
      <c r="V180" s="1081" t="str">
        <f>IFERROR(VLOOKUP($I180,'WM-AR'!$I$7:$AS$3267,24,FALSE),"")</f>
        <v/>
      </c>
      <c r="W180" s="1081">
        <f>IFERROR(VLOOKUP($I180,'WM-AR'!$I$7:$AS$3267,25,FALSE),"")</f>
        <v>0</v>
      </c>
      <c r="X180" s="1081" t="str">
        <f>IFERROR(VLOOKUP($I180,'WM-AR'!$I$7:$AS$3267,26,FALSE),"")</f>
        <v/>
      </c>
      <c r="Y180" s="1081">
        <f>IFERROR(VLOOKUP($I180,'WM-AR'!$I$7:$AS$3267,27,FALSE),"")</f>
        <v>0</v>
      </c>
      <c r="Z180" s="1081">
        <f>IFERROR(VLOOKUP($I180,'WM-AR'!$I$7:$AS$3267,28,FALSE),"")</f>
        <v>0</v>
      </c>
      <c r="AA180" s="1081">
        <f>IFERROR(VLOOKUP($I180,'WM-AR'!$I$7:$AS$3267,29,FALSE),"")</f>
        <v>0</v>
      </c>
      <c r="AB180" s="1081">
        <f>IFERROR(VLOOKUP($I180,'WM-AR'!$I$7:$AS$3267,30,FALSE),"")</f>
        <v>0</v>
      </c>
      <c r="AC180" s="1081">
        <f>IFERROR(VLOOKUP($I180,'WM-AR'!$I$7:$AS$3267,31,FALSE),"")</f>
        <v>0</v>
      </c>
      <c r="AD180" s="1081">
        <f>IFERROR(VLOOKUP($I180,'WM-AR'!$I$7:$AS$3267,32,FALSE),"")</f>
        <v>0</v>
      </c>
      <c r="AE180" s="1081" t="str">
        <f>IFERROR(VLOOKUP($I180,'WM-AR'!$I$7:$AS$3267,33,FALSE),"")</f>
        <v/>
      </c>
      <c r="AF180" s="817" t="s">
        <v>3192</v>
      </c>
      <c r="AG180" s="1082" t="s">
        <v>1797</v>
      </c>
      <c r="AH180" s="1082" t="s">
        <v>1797</v>
      </c>
      <c r="AI180" s="769"/>
      <c r="AJ180" s="769" t="str">
        <f t="shared" si="23"/>
        <v>M3</v>
      </c>
      <c r="AK180" s="816" t="s">
        <v>3193</v>
      </c>
      <c r="AL180" s="88" t="str">
        <f>IF(AND(ISTEXT($E180),ISTEXT($B180)),"산출기준 &gt;&gt;  "&amp;_xlfn.XLOOKUP($E180,산출기준!$D:$D,산출기준!$E:$E,"매칭실패"),"")</f>
        <v/>
      </c>
    </row>
    <row r="181" spans="1:38" ht="35.1" customHeight="1" outlineLevel="1">
      <c r="B181" s="772"/>
      <c r="C181" s="772"/>
      <c r="D181" s="760"/>
      <c r="E181" s="773"/>
      <c r="F181" s="1086" t="s">
        <v>3190</v>
      </c>
      <c r="G181" s="759" t="str">
        <f t="shared" si="21"/>
        <v xml:space="preserve">Excavation | Soil, Mech. |  | </v>
      </c>
      <c r="H181" s="816" t="s">
        <v>3194</v>
      </c>
      <c r="I181" s="765" t="str">
        <f t="shared" si="22"/>
        <v>A01ZZ001-00013</v>
      </c>
      <c r="J181" s="1081"/>
      <c r="K181" s="1081" t="str">
        <f>IFERROR(VLOOKUP($I181,'WM-AR'!$I$7:$AS$3267,34,FALSE),"")</f>
        <v>M3</v>
      </c>
      <c r="L181" s="1081" t="str">
        <f>IFERROR(VLOOKUP($I181,'WM-AR'!$I$7:$AS$3267,4,FALSE),"")</f>
        <v>Earth Work</v>
      </c>
      <c r="M181" s="1081" t="str">
        <f>IFERROR(VLOOKUP($I181,'WM-AR'!$I$7:$AS$3267,6,FALSE),"")</f>
        <v>-</v>
      </c>
      <c r="N181" s="1081" t="str">
        <f>IFERROR(VLOOKUP($I181,'WM-AR'!$I$7:$AS$3267,8,FALSE),"")</f>
        <v>Excavation</v>
      </c>
      <c r="O181" s="1081" t="str">
        <f>IFERROR(VLOOKUP($I181,'WM-AR'!$I$7:$AS$3267,10,FALSE),"")</f>
        <v>Soil, Mech.</v>
      </c>
      <c r="P181" s="1081">
        <f>IFERROR(VLOOKUP($I181,'WM-AR'!$I$7:$AS$3267,12,FALSE),"")</f>
        <v>0</v>
      </c>
      <c r="Q181" s="1081">
        <f>IFERROR(VLOOKUP($I181,'WM-AR'!$I$7:$AS$3267,14,FALSE),"")</f>
        <v>0</v>
      </c>
      <c r="R181" s="1081">
        <f>IFERROR(VLOOKUP($I181,'WM-AR'!$I$7:$AS$3267,16,FALSE),"")</f>
        <v>0</v>
      </c>
      <c r="S181" s="1081">
        <f>IFERROR(VLOOKUP($I181,'WM-AR'!$I$7:$AS$3267,18,FALSE),"")</f>
        <v>0</v>
      </c>
      <c r="T181" s="1081" t="str">
        <f>IFERROR(VLOOKUP($I181,'WM-AR'!$I$7:$AS$3267,20,FALSE),"")</f>
        <v/>
      </c>
      <c r="U181" s="1081" t="str">
        <f>IFERROR(VLOOKUP($I181,'WM-AR'!$I$7:$AS$3267,22,FALSE),"")</f>
        <v>Manual Excavation Below GWL</v>
      </c>
      <c r="V181" s="1081" t="str">
        <f>IFERROR(VLOOKUP($I181,'WM-AR'!$I$7:$AS$3267,24,FALSE),"")</f>
        <v/>
      </c>
      <c r="W181" s="1081">
        <f>IFERROR(VLOOKUP($I181,'WM-AR'!$I$7:$AS$3267,25,FALSE),"")</f>
        <v>0</v>
      </c>
      <c r="X181" s="1081" t="str">
        <f>IFERROR(VLOOKUP($I181,'WM-AR'!$I$7:$AS$3267,26,FALSE),"")</f>
        <v/>
      </c>
      <c r="Y181" s="1081">
        <f>IFERROR(VLOOKUP($I181,'WM-AR'!$I$7:$AS$3267,27,FALSE),"")</f>
        <v>0</v>
      </c>
      <c r="Z181" s="1081">
        <f>IFERROR(VLOOKUP($I181,'WM-AR'!$I$7:$AS$3267,28,FALSE),"")</f>
        <v>0</v>
      </c>
      <c r="AA181" s="1081">
        <f>IFERROR(VLOOKUP($I181,'WM-AR'!$I$7:$AS$3267,29,FALSE),"")</f>
        <v>0</v>
      </c>
      <c r="AB181" s="1081">
        <f>IFERROR(VLOOKUP($I181,'WM-AR'!$I$7:$AS$3267,30,FALSE),"")</f>
        <v>0</v>
      </c>
      <c r="AC181" s="1081">
        <f>IFERROR(VLOOKUP($I181,'WM-AR'!$I$7:$AS$3267,31,FALSE),"")</f>
        <v>0</v>
      </c>
      <c r="AD181" s="1081">
        <f>IFERROR(VLOOKUP($I181,'WM-AR'!$I$7:$AS$3267,32,FALSE),"")</f>
        <v>0</v>
      </c>
      <c r="AE181" s="1081" t="str">
        <f>IFERROR(VLOOKUP($I181,'WM-AR'!$I$7:$AS$3267,33,FALSE),"")</f>
        <v/>
      </c>
      <c r="AF181" s="817" t="s">
        <v>3195</v>
      </c>
      <c r="AG181" s="1082" t="s">
        <v>1797</v>
      </c>
      <c r="AH181" s="1082" t="s">
        <v>1797</v>
      </c>
      <c r="AI181" s="769"/>
      <c r="AJ181" s="769" t="str">
        <f t="shared" si="23"/>
        <v>M3</v>
      </c>
      <c r="AK181" s="816" t="s">
        <v>3193</v>
      </c>
      <c r="AL181" s="88" t="str">
        <f>IF(AND(ISTEXT($E181),ISTEXT($B181)),"산출기준 &gt;&gt;  "&amp;_xlfn.XLOOKUP($E181,산출기준!$D:$D,산출기준!$E:$E,"매칭실패"),"")</f>
        <v/>
      </c>
    </row>
    <row r="182" spans="1:38" ht="35.1" customHeight="1" outlineLevel="1">
      <c r="B182" s="772"/>
      <c r="C182" s="772"/>
      <c r="D182" s="760"/>
      <c r="E182" s="773"/>
      <c r="F182" s="1086" t="s">
        <v>3196</v>
      </c>
      <c r="G182" s="759" t="str">
        <f t="shared" si="21"/>
        <v xml:space="preserve">Backfill | Re-use, Soil |  | </v>
      </c>
      <c r="H182" s="816" t="s">
        <v>3197</v>
      </c>
      <c r="I182" s="765" t="str">
        <f t="shared" si="22"/>
        <v>A01ZZ003-00001</v>
      </c>
      <c r="J182" s="1081"/>
      <c r="K182" s="1081" t="str">
        <f>IFERROR(VLOOKUP($I182,'WM-AR'!$I$7:$AS$3267,34,FALSE),"")</f>
        <v>M3</v>
      </c>
      <c r="L182" s="1081" t="str">
        <f>IFERROR(VLOOKUP($I182,'WM-AR'!$I$7:$AS$3267,4,FALSE),"")</f>
        <v>Earth Work</v>
      </c>
      <c r="M182" s="1081" t="str">
        <f>IFERROR(VLOOKUP($I182,'WM-AR'!$I$7:$AS$3267,6,FALSE),"")</f>
        <v>-</v>
      </c>
      <c r="N182" s="1081" t="str">
        <f>IFERROR(VLOOKUP($I182,'WM-AR'!$I$7:$AS$3267,8,FALSE),"")</f>
        <v>Backfill</v>
      </c>
      <c r="O182" s="1081" t="str">
        <f>IFERROR(VLOOKUP($I182,'WM-AR'!$I$7:$AS$3267,10,FALSE),"")</f>
        <v>Re-use, Soil</v>
      </c>
      <c r="P182" s="1081">
        <f>IFERROR(VLOOKUP($I182,'WM-AR'!$I$7:$AS$3267,12,FALSE),"")</f>
        <v>0</v>
      </c>
      <c r="Q182" s="1081">
        <f>IFERROR(VLOOKUP($I182,'WM-AR'!$I$7:$AS$3267,14,FALSE),"")</f>
        <v>0</v>
      </c>
      <c r="R182" s="1081">
        <f>IFERROR(VLOOKUP($I182,'WM-AR'!$I$7:$AS$3267,16,FALSE),"")</f>
        <v>0</v>
      </c>
      <c r="S182" s="1081">
        <f>IFERROR(VLOOKUP($I182,'WM-AR'!$I$7:$AS$3267,18,FALSE),"")</f>
        <v>0</v>
      </c>
      <c r="T182" s="1081" t="str">
        <f>IFERROR(VLOOKUP($I182,'WM-AR'!$I$7:$AS$3267,20,FALSE),"")</f>
        <v/>
      </c>
      <c r="U182" s="1081">
        <f>IFERROR(VLOOKUP($I182,'WM-AR'!$I$7:$AS$3267,22,FALSE),"")</f>
        <v>0</v>
      </c>
      <c r="V182" s="1081" t="str">
        <f>IFERROR(VLOOKUP($I182,'WM-AR'!$I$7:$AS$3267,24,FALSE),"")</f>
        <v/>
      </c>
      <c r="W182" s="1081">
        <f>IFERROR(VLOOKUP($I182,'WM-AR'!$I$7:$AS$3267,25,FALSE),"")</f>
        <v>0</v>
      </c>
      <c r="X182" s="1081" t="str">
        <f>IFERROR(VLOOKUP($I182,'WM-AR'!$I$7:$AS$3267,26,FALSE),"")</f>
        <v/>
      </c>
      <c r="Y182" s="1081">
        <f>IFERROR(VLOOKUP($I182,'WM-AR'!$I$7:$AS$3267,27,FALSE),"")</f>
        <v>0</v>
      </c>
      <c r="Z182" s="1081">
        <f>IFERROR(VLOOKUP($I182,'WM-AR'!$I$7:$AS$3267,28,FALSE),"")</f>
        <v>0</v>
      </c>
      <c r="AA182" s="1081">
        <f>IFERROR(VLOOKUP($I182,'WM-AR'!$I$7:$AS$3267,29,FALSE),"")</f>
        <v>0</v>
      </c>
      <c r="AB182" s="1081" t="str">
        <f>IFERROR(VLOOKUP($I182,'WM-AR'!$I$7:$AS$3267,30,FALSE),"")</f>
        <v>Compaction=(  )%</v>
      </c>
      <c r="AC182" s="1081">
        <f>IFERROR(VLOOKUP($I182,'WM-AR'!$I$7:$AS$3267,31,FALSE),"")</f>
        <v>0</v>
      </c>
      <c r="AD182" s="1081">
        <f>IFERROR(VLOOKUP($I182,'WM-AR'!$I$7:$AS$3267,32,FALSE),"")</f>
        <v>0</v>
      </c>
      <c r="AE182" s="1081" t="str">
        <f>IFERROR(VLOOKUP($I182,'WM-AR'!$I$7:$AS$3267,33,FALSE),"")</f>
        <v/>
      </c>
      <c r="AF182" s="817" t="s">
        <v>3198</v>
      </c>
      <c r="AG182" s="1082" t="s">
        <v>1800</v>
      </c>
      <c r="AH182" s="1082" t="s">
        <v>1800</v>
      </c>
      <c r="AI182" s="769"/>
      <c r="AJ182" s="769" t="str">
        <f t="shared" si="23"/>
        <v>M3</v>
      </c>
      <c r="AK182" s="816" t="s">
        <v>3193</v>
      </c>
      <c r="AL182" s="88" t="str">
        <f>IF(AND(ISTEXT($E182),ISTEXT($B182)),"산출기준 &gt;&gt;  "&amp;_xlfn.XLOOKUP($E182,산출기준!$D:$D,산출기준!$E:$E,"매칭실패"),"")</f>
        <v/>
      </c>
    </row>
    <row r="183" spans="1:38" ht="35.1" customHeight="1" outlineLevel="1">
      <c r="B183" s="772"/>
      <c r="C183" s="772"/>
      <c r="D183" s="760"/>
      <c r="E183" s="773"/>
      <c r="F183" s="1086" t="s">
        <v>3199</v>
      </c>
      <c r="G183" s="759" t="str">
        <f t="shared" si="21"/>
        <v xml:space="preserve">Disposal | Soil |  | </v>
      </c>
      <c r="H183" s="816" t="s">
        <v>3200</v>
      </c>
      <c r="I183" s="765" t="str">
        <f t="shared" si="22"/>
        <v>A01ZZ004-00001</v>
      </c>
      <c r="J183" s="1081"/>
      <c r="K183" s="1081" t="str">
        <f>IFERROR(VLOOKUP($I183,'WM-AR'!$I$7:$AS$3267,34,FALSE),"")</f>
        <v>M3</v>
      </c>
      <c r="L183" s="1081" t="str">
        <f>IFERROR(VLOOKUP($I183,'WM-AR'!$I$7:$AS$3267,4,FALSE),"")</f>
        <v>Earth Work</v>
      </c>
      <c r="M183" s="1081" t="str">
        <f>IFERROR(VLOOKUP($I183,'WM-AR'!$I$7:$AS$3267,6,FALSE),"")</f>
        <v>-</v>
      </c>
      <c r="N183" s="1081" t="str">
        <f>IFERROR(VLOOKUP($I183,'WM-AR'!$I$7:$AS$3267,8,FALSE),"")</f>
        <v>Disposal</v>
      </c>
      <c r="O183" s="1081" t="str">
        <f>IFERROR(VLOOKUP($I183,'WM-AR'!$I$7:$AS$3267,10,FALSE),"")</f>
        <v>Soil</v>
      </c>
      <c r="P183" s="1081">
        <f>IFERROR(VLOOKUP($I183,'WM-AR'!$I$7:$AS$3267,12,FALSE),"")</f>
        <v>0</v>
      </c>
      <c r="Q183" s="1081">
        <f>IFERROR(VLOOKUP($I183,'WM-AR'!$I$7:$AS$3267,14,FALSE),"")</f>
        <v>0</v>
      </c>
      <c r="R183" s="1081">
        <f>IFERROR(VLOOKUP($I183,'WM-AR'!$I$7:$AS$3267,16,FALSE),"")</f>
        <v>0</v>
      </c>
      <c r="S183" s="1081">
        <f>IFERROR(VLOOKUP($I183,'WM-AR'!$I$7:$AS$3267,18,FALSE),"")</f>
        <v>0</v>
      </c>
      <c r="T183" s="1081" t="str">
        <f>IFERROR(VLOOKUP($I183,'WM-AR'!$I$7:$AS$3267,20,FALSE),"")</f>
        <v/>
      </c>
      <c r="U183" s="1081">
        <f>IFERROR(VLOOKUP($I183,'WM-AR'!$I$7:$AS$3267,22,FALSE),"")</f>
        <v>0</v>
      </c>
      <c r="V183" s="1081" t="str">
        <f>IFERROR(VLOOKUP($I183,'WM-AR'!$I$7:$AS$3267,24,FALSE),"")</f>
        <v/>
      </c>
      <c r="W183" s="1081">
        <f>IFERROR(VLOOKUP($I183,'WM-AR'!$I$7:$AS$3267,25,FALSE),"")</f>
        <v>0</v>
      </c>
      <c r="X183" s="1081" t="str">
        <f>IFERROR(VLOOKUP($I183,'WM-AR'!$I$7:$AS$3267,26,FALSE),"")</f>
        <v/>
      </c>
      <c r="Y183" s="1081">
        <f>IFERROR(VLOOKUP($I183,'WM-AR'!$I$7:$AS$3267,27,FALSE),"")</f>
        <v>0</v>
      </c>
      <c r="Z183" s="1081" t="str">
        <f>IFERROR(VLOOKUP($I183,'WM-AR'!$I$7:$AS$3267,28,FALSE),"")</f>
        <v>Disposal Distance=Appx. (  )km from Site</v>
      </c>
      <c r="AA183" s="1081">
        <f>IFERROR(VLOOKUP($I183,'WM-AR'!$I$7:$AS$3267,29,FALSE),"")</f>
        <v>0</v>
      </c>
      <c r="AB183" s="1081">
        <f>IFERROR(VLOOKUP($I183,'WM-AR'!$I$7:$AS$3267,30,FALSE),"")</f>
        <v>0</v>
      </c>
      <c r="AC183" s="1081">
        <f>IFERROR(VLOOKUP($I183,'WM-AR'!$I$7:$AS$3267,31,FALSE),"")</f>
        <v>0</v>
      </c>
      <c r="AD183" s="1081">
        <f>IFERROR(VLOOKUP($I183,'WM-AR'!$I$7:$AS$3267,32,FALSE),"")</f>
        <v>0</v>
      </c>
      <c r="AE183" s="1081" t="str">
        <f>IFERROR(VLOOKUP($I183,'WM-AR'!$I$7:$AS$3267,33,FALSE),"")</f>
        <v/>
      </c>
      <c r="AF183" s="817" t="s">
        <v>3201</v>
      </c>
      <c r="AG183" s="1082" t="s">
        <v>1801</v>
      </c>
      <c r="AH183" s="1082" t="s">
        <v>1801</v>
      </c>
      <c r="AI183" s="769"/>
      <c r="AJ183" s="769" t="str">
        <f t="shared" si="23"/>
        <v>M3</v>
      </c>
      <c r="AK183" s="816" t="s">
        <v>3193</v>
      </c>
      <c r="AL183" s="88" t="str">
        <f>IF(AND(ISTEXT($E183),ISTEXT($B183)),"산출기준 &gt;&gt;  "&amp;_xlfn.XLOOKUP($E183,산출기준!$D:$D,산출기준!$E:$E,"매칭실패"),"")</f>
        <v/>
      </c>
    </row>
    <row r="184" spans="1:38" s="85" customFormat="1" ht="35.1" customHeight="1" outlineLevel="1">
      <c r="A184" s="1087"/>
      <c r="B184" s="1088"/>
      <c r="C184" s="1088"/>
      <c r="D184" s="1089"/>
      <c r="E184" s="1090"/>
      <c r="F184" s="1091" t="s">
        <v>3202</v>
      </c>
      <c r="G184" s="1092" t="str">
        <f t="shared" si="21"/>
        <v xml:space="preserve">Lean Concrete (including Form work) |  | 10MPa ≤ F'c (Cylinder Strength) &lt; 15MPa | </v>
      </c>
      <c r="H184" s="1093" t="s">
        <v>3302</v>
      </c>
      <c r="I184" s="1081" t="str">
        <f t="shared" si="22"/>
        <v>A03AD034-00013</v>
      </c>
      <c r="J184" s="1081"/>
      <c r="K184" s="1081" t="str">
        <f>IFERROR(VLOOKUP($I184,'WM-AR'!$I$7:$AS$3267,34,FALSE),"")</f>
        <v>M3</v>
      </c>
      <c r="L184" s="1081" t="str">
        <f>IFERROR(VLOOKUP($I184,'WM-AR'!$I$7:$AS$3267,4,FALSE),"")</f>
        <v>Concrete Work</v>
      </c>
      <c r="M184" s="1081" t="str">
        <f>IFERROR(VLOOKUP($I184,'WM-AR'!$I$7:$AS$3267,6,FALSE),"")</f>
        <v>Substructure Work</v>
      </c>
      <c r="N184" s="1081" t="str">
        <f>IFERROR(VLOOKUP($I184,'WM-AR'!$I$7:$AS$3267,8,FALSE),"")</f>
        <v>Lean Concrete (including Form work)</v>
      </c>
      <c r="O184" s="1081">
        <f>IFERROR(VLOOKUP($I184,'WM-AR'!$I$7:$AS$3267,10,FALSE),"")</f>
        <v>0</v>
      </c>
      <c r="P184" s="1081" t="str">
        <f>IFERROR(VLOOKUP($I184,'WM-AR'!$I$7:$AS$3267,12,FALSE),"")</f>
        <v>Cement Type-1</v>
      </c>
      <c r="Q184" s="1081" t="str">
        <f>IFERROR(VLOOKUP($I184,'WM-AR'!$I$7:$AS$3267,14,FALSE),"")</f>
        <v>10MPa ≤ F'c (Cylinder Strength) &lt; 15MPa</v>
      </c>
      <c r="R184" s="1081">
        <f>IFERROR(VLOOKUP($I184,'WM-AR'!$I$7:$AS$3267,16,FALSE),"")</f>
        <v>0</v>
      </c>
      <c r="S184" s="1081">
        <f>IFERROR(VLOOKUP($I184,'WM-AR'!$I$7:$AS$3267,18,FALSE),"")</f>
        <v>0</v>
      </c>
      <c r="T184" s="1081">
        <f>IFERROR(VLOOKUP($I184,'WM-AR'!$I$7:$AS$3267,20,FALSE),"")</f>
        <v>0</v>
      </c>
      <c r="U184" s="1081">
        <f>IFERROR(VLOOKUP($I184,'WM-AR'!$I$7:$AS$3267,22,FALSE),"")</f>
        <v>0</v>
      </c>
      <c r="V184" s="1081">
        <f>IFERROR(VLOOKUP($I184,'WM-AR'!$I$7:$AS$3267,24,FALSE),"")</f>
        <v>0</v>
      </c>
      <c r="W184" s="1081">
        <f>IFERROR(VLOOKUP($I184,'WM-AR'!$I$7:$AS$3267,25,FALSE),"")</f>
        <v>0</v>
      </c>
      <c r="X184" s="1081" t="str">
        <f>IFERROR(VLOOKUP($I184,'WM-AR'!$I$7:$AS$3267,26,FALSE),"")</f>
        <v/>
      </c>
      <c r="Y184" s="1081">
        <f>IFERROR(VLOOKUP($I184,'WM-AR'!$I$7:$AS$3267,27,FALSE),"")</f>
        <v>0</v>
      </c>
      <c r="Z184" s="1081">
        <f>IFERROR(VLOOKUP($I184,'WM-AR'!$I$7:$AS$3267,28,FALSE),"")</f>
        <v>0</v>
      </c>
      <c r="AA184" s="1081">
        <f>IFERROR(VLOOKUP($I184,'WM-AR'!$I$7:$AS$3267,29,FALSE),"")</f>
        <v>0</v>
      </c>
      <c r="AB184" s="1081">
        <f>IFERROR(VLOOKUP($I184,'WM-AR'!$I$7:$AS$3267,30,FALSE),"")</f>
        <v>0</v>
      </c>
      <c r="AC184" s="1081">
        <f>IFERROR(VLOOKUP($I184,'WM-AR'!$I$7:$AS$3267,31,FALSE),"")</f>
        <v>0</v>
      </c>
      <c r="AD184" s="1081">
        <f>IFERROR(VLOOKUP($I184,'WM-AR'!$I$7:$AS$3267,32,FALSE),"")</f>
        <v>0</v>
      </c>
      <c r="AE184" s="1081" t="str">
        <f>IFERROR(VLOOKUP($I184,'WM-AR'!$I$7:$AS$3267,33,FALSE),"")</f>
        <v/>
      </c>
      <c r="AF184" s="1094" t="s">
        <v>3201</v>
      </c>
      <c r="AG184" s="1095" t="s">
        <v>3204</v>
      </c>
      <c r="AH184" s="1096" t="s">
        <v>3205</v>
      </c>
      <c r="AI184" s="1097"/>
      <c r="AJ184" s="1097" t="str">
        <f t="shared" si="23"/>
        <v>M3</v>
      </c>
      <c r="AK184" s="904" t="s">
        <v>3206</v>
      </c>
      <c r="AL184" s="919"/>
    </row>
    <row r="185" spans="1:38" s="85" customFormat="1" ht="35.1" customHeight="1" outlineLevel="1">
      <c r="A185" s="1087"/>
      <c r="B185" s="1088"/>
      <c r="C185" s="1098"/>
      <c r="D185" s="1089"/>
      <c r="E185" s="1098"/>
      <c r="F185" s="1091" t="s">
        <v>2854</v>
      </c>
      <c r="G185" s="1092" t="str">
        <f t="shared" si="21"/>
        <v xml:space="preserve">PE Sheet (Vapor Barrier) |  |  | </v>
      </c>
      <c r="H185" s="1093" t="s">
        <v>3207</v>
      </c>
      <c r="I185" s="1081" t="str">
        <f t="shared" si="22"/>
        <v>A01ZZ012-00002</v>
      </c>
      <c r="J185" s="766"/>
      <c r="K185" s="766" t="str">
        <f>IFERROR(VLOOKUP($I185,'WM-AR'!$I$7:$AS$3267,34,FALSE),"")</f>
        <v>M2</v>
      </c>
      <c r="L185" s="766" t="str">
        <f>IFERROR(VLOOKUP($I185,'WM-AR'!$I$7:$AS$3267,4,FALSE),"")</f>
        <v>Earth Work</v>
      </c>
      <c r="M185" s="766" t="str">
        <f>IFERROR(VLOOKUP($I185,'WM-AR'!$I$7:$AS$3267,6,FALSE),"")</f>
        <v>-</v>
      </c>
      <c r="N185" s="766" t="str">
        <f>IFERROR(VLOOKUP($I185,'WM-AR'!$I$7:$AS$3267,8,FALSE),"")</f>
        <v>PE Sheet (Vapor Barrier)</v>
      </c>
      <c r="O185" s="766">
        <f>IFERROR(VLOOKUP($I185,'WM-AR'!$I$7:$AS$3267,10,FALSE),"")</f>
        <v>0</v>
      </c>
      <c r="P185" s="766">
        <f>IFERROR(VLOOKUP($I185,'WM-AR'!$I$7:$AS$3267,12,FALSE),"")</f>
        <v>0</v>
      </c>
      <c r="Q185" s="766">
        <f>IFERROR(VLOOKUP($I185,'WM-AR'!$I$7:$AS$3267,14,FALSE),"")</f>
        <v>0</v>
      </c>
      <c r="R185" s="766">
        <f>IFERROR(VLOOKUP($I185,'WM-AR'!$I$7:$AS$3267,16,FALSE),"")</f>
        <v>0</v>
      </c>
      <c r="S185" s="766">
        <f>IFERROR(VLOOKUP($I185,'WM-AR'!$I$7:$AS$3267,18,FALSE),"")</f>
        <v>0</v>
      </c>
      <c r="T185" s="766" t="str">
        <f>IFERROR(VLOOKUP($I185,'WM-AR'!$I$7:$AS$3267,20,FALSE),"")</f>
        <v/>
      </c>
      <c r="U185" s="766">
        <f>IFERROR(VLOOKUP($I185,'WM-AR'!$I$7:$AS$3267,22,FALSE),"")</f>
        <v>0</v>
      </c>
      <c r="V185" s="766" t="str">
        <f>IFERROR(VLOOKUP($I185,'WM-AR'!$I$7:$AS$3267,24,FALSE),"")</f>
        <v>THK ≤ 0.25mm (or 0.01 inch)</v>
      </c>
      <c r="W185" s="766">
        <f>IFERROR(VLOOKUP($I185,'WM-AR'!$I$7:$AS$3267,25,FALSE),"")</f>
        <v>0</v>
      </c>
      <c r="X185" s="766" t="str">
        <f>IFERROR(VLOOKUP($I185,'WM-AR'!$I$7:$AS$3267,26,FALSE),"")</f>
        <v>THK=(  )mm</v>
      </c>
      <c r="Y185" s="766">
        <f>IFERROR(VLOOKUP($I185,'WM-AR'!$I$7:$AS$3267,27,FALSE),"")</f>
        <v>0</v>
      </c>
      <c r="Z185" s="766">
        <f>IFERROR(VLOOKUP($I185,'WM-AR'!$I$7:$AS$3267,28,FALSE),"")</f>
        <v>0</v>
      </c>
      <c r="AA185" s="766">
        <f>IFERROR(VLOOKUP($I185,'WM-AR'!$I$7:$AS$3267,29,FALSE),"")</f>
        <v>0</v>
      </c>
      <c r="AB185" s="766">
        <f>IFERROR(VLOOKUP($I185,'WM-AR'!$I$7:$AS$3267,30,FALSE),"")</f>
        <v>0</v>
      </c>
      <c r="AC185" s="766">
        <f>IFERROR(VLOOKUP($I185,'WM-AR'!$I$7:$AS$3267,31,FALSE),"")</f>
        <v>0</v>
      </c>
      <c r="AD185" s="766">
        <f>IFERROR(VLOOKUP($I185,'WM-AR'!$I$7:$AS$3267,32,FALSE),"")</f>
        <v>0</v>
      </c>
      <c r="AE185" s="766" t="str">
        <f>IFERROR(VLOOKUP($I185,'WM-AR'!$I$7:$AS$3267,33,FALSE),"")</f>
        <v/>
      </c>
      <c r="AF185" s="1094" t="s">
        <v>3208</v>
      </c>
      <c r="AG185" s="1095" t="s">
        <v>1803</v>
      </c>
      <c r="AH185" s="1096" t="s">
        <v>3205</v>
      </c>
      <c r="AI185" s="1097"/>
      <c r="AJ185" s="1097" t="str">
        <f t="shared" si="23"/>
        <v>M2</v>
      </c>
      <c r="AK185" s="904" t="s">
        <v>3206</v>
      </c>
      <c r="AL185" s="85" t="str">
        <f>IF(AND(ISTEXT($E185),ISTEXT($B185)),"산출기준 &gt;&gt;  "&amp;_xlfn.XLOOKUP($E185,산출기준!$D:$D,산출기준!$E:$E,"매칭실패"),"")</f>
        <v/>
      </c>
    </row>
    <row r="186" spans="1:38" s="85" customFormat="1" ht="35.1" customHeight="1" outlineLevel="1">
      <c r="A186" s="1087"/>
      <c r="B186" s="1088"/>
      <c r="C186" s="1090"/>
      <c r="D186" s="1089"/>
      <c r="E186" s="1090"/>
      <c r="F186" s="1091" t="s">
        <v>3209</v>
      </c>
      <c r="G186" s="1092" t="str">
        <f t="shared" si="21"/>
        <v xml:space="preserve">Base Course |  |  | </v>
      </c>
      <c r="H186" s="1093" t="s">
        <v>3210</v>
      </c>
      <c r="I186" s="1081" t="str">
        <f t="shared" si="22"/>
        <v>A01ZZ005-00001</v>
      </c>
      <c r="J186" s="766"/>
      <c r="K186" s="766" t="str">
        <f>IFERROR(VLOOKUP($I186,'WM-AR'!$I$7:$AS$3267,34,FALSE),"")</f>
        <v>M2</v>
      </c>
      <c r="L186" s="766" t="str">
        <f>IFERROR(VLOOKUP($I186,'WM-AR'!$I$7:$AS$3267,4,FALSE),"")</f>
        <v>Earth Work</v>
      </c>
      <c r="M186" s="766" t="str">
        <f>IFERROR(VLOOKUP($I186,'WM-AR'!$I$7:$AS$3267,6,FALSE),"")</f>
        <v>-</v>
      </c>
      <c r="N186" s="766" t="str">
        <f>IFERROR(VLOOKUP($I186,'WM-AR'!$I$7:$AS$3267,8,FALSE),"")</f>
        <v>Base Course</v>
      </c>
      <c r="O186" s="766">
        <f>IFERROR(VLOOKUP($I186,'WM-AR'!$I$7:$AS$3267,10,FALSE),"")</f>
        <v>0</v>
      </c>
      <c r="P186" s="766">
        <f>IFERROR(VLOOKUP($I186,'WM-AR'!$I$7:$AS$3267,12,FALSE),"")</f>
        <v>0</v>
      </c>
      <c r="Q186" s="766">
        <f>IFERROR(VLOOKUP($I186,'WM-AR'!$I$7:$AS$3267,14,FALSE),"")</f>
        <v>0</v>
      </c>
      <c r="R186" s="766">
        <f>IFERROR(VLOOKUP($I186,'WM-AR'!$I$7:$AS$3267,16,FALSE),"")</f>
        <v>0</v>
      </c>
      <c r="S186" s="766">
        <f>IFERROR(VLOOKUP($I186,'WM-AR'!$I$7:$AS$3267,18,FALSE),"")</f>
        <v>0</v>
      </c>
      <c r="T186" s="766">
        <f>IFERROR(VLOOKUP($I186,'WM-AR'!$I$7:$AS$3267,20,FALSE),"")</f>
        <v>0</v>
      </c>
      <c r="U186" s="766">
        <f>IFERROR(VLOOKUP($I186,'WM-AR'!$I$7:$AS$3267,22,FALSE),"")</f>
        <v>0</v>
      </c>
      <c r="V186" s="766" t="str">
        <f>IFERROR(VLOOKUP($I186,'WM-AR'!$I$7:$AS$3267,24,FALSE),"")</f>
        <v>THK≤150mm</v>
      </c>
      <c r="W186" s="766">
        <f>IFERROR(VLOOKUP($I186,'WM-AR'!$I$7:$AS$3267,25,FALSE),"")</f>
        <v>0</v>
      </c>
      <c r="X186" s="766" t="str">
        <f>IFERROR(VLOOKUP($I186,'WM-AR'!$I$7:$AS$3267,26,FALSE),"")</f>
        <v>THK=(  )mm</v>
      </c>
      <c r="Y186" s="766">
        <f>IFERROR(VLOOKUP($I186,'WM-AR'!$I$7:$AS$3267,27,FALSE),"")</f>
        <v>0</v>
      </c>
      <c r="Z186" s="766">
        <f>IFERROR(VLOOKUP($I186,'WM-AR'!$I$7:$AS$3267,28,FALSE),"")</f>
        <v>0</v>
      </c>
      <c r="AA186" s="766" t="str">
        <f>IFERROR(VLOOKUP($I186,'WM-AR'!$I$7:$AS$3267,29,FALSE),"")</f>
        <v>CBR=(  )%</v>
      </c>
      <c r="AB186" s="766">
        <f>IFERROR(VLOOKUP($I186,'WM-AR'!$I$7:$AS$3267,30,FALSE),"")</f>
        <v>0</v>
      </c>
      <c r="AC186" s="766">
        <f>IFERROR(VLOOKUP($I186,'WM-AR'!$I$7:$AS$3267,31,FALSE),"")</f>
        <v>0</v>
      </c>
      <c r="AD186" s="766">
        <f>IFERROR(VLOOKUP($I186,'WM-AR'!$I$7:$AS$3267,32,FALSE),"")</f>
        <v>0</v>
      </c>
      <c r="AE186" s="766" t="str">
        <f>IFERROR(VLOOKUP($I186,'WM-AR'!$I$7:$AS$3267,33,FALSE),"")</f>
        <v/>
      </c>
      <c r="AF186" s="1094" t="s">
        <v>3211</v>
      </c>
      <c r="AG186" s="1095" t="s">
        <v>1803</v>
      </c>
      <c r="AH186" s="1096" t="s">
        <v>3205</v>
      </c>
      <c r="AI186" s="1097"/>
      <c r="AJ186" s="1097" t="str">
        <f t="shared" si="23"/>
        <v>M2</v>
      </c>
      <c r="AK186" s="904" t="s">
        <v>3206</v>
      </c>
      <c r="AL186" s="85" t="str">
        <f>IF(AND(ISTEXT($E186),ISTEXT($B186)),"산출기준 &gt;&gt;  "&amp;_xlfn.XLOOKUP($E186,산출기준!$D:$D,산출기준!$E:$E,"매칭실패"),"")</f>
        <v/>
      </c>
    </row>
    <row r="187" spans="1:38" s="85" customFormat="1" ht="35.1" customHeight="1" outlineLevel="1">
      <c r="A187" s="1087"/>
      <c r="B187" s="1088"/>
      <c r="C187" s="1090"/>
      <c r="D187" s="1089"/>
      <c r="E187" s="1090"/>
      <c r="F187" s="1091" t="s">
        <v>3212</v>
      </c>
      <c r="G187" s="1092" t="str">
        <f t="shared" si="21"/>
        <v xml:space="preserve">Subbase Course |  |  | </v>
      </c>
      <c r="H187" s="1093" t="s">
        <v>3213</v>
      </c>
      <c r="I187" s="1081" t="str">
        <f t="shared" si="22"/>
        <v>A01ZZ006-00001</v>
      </c>
      <c r="J187" s="766"/>
      <c r="K187" s="766" t="str">
        <f>IFERROR(VLOOKUP($I187,'WM-AR'!$I$7:$AS$3267,34,FALSE),"")</f>
        <v>M2</v>
      </c>
      <c r="L187" s="766" t="str">
        <f>IFERROR(VLOOKUP($I187,'WM-AR'!$I$7:$AS$3267,4,FALSE),"")</f>
        <v>Earth Work</v>
      </c>
      <c r="M187" s="766" t="str">
        <f>IFERROR(VLOOKUP($I187,'WM-AR'!$I$7:$AS$3267,6,FALSE),"")</f>
        <v>-</v>
      </c>
      <c r="N187" s="766" t="str">
        <f>IFERROR(VLOOKUP($I187,'WM-AR'!$I$7:$AS$3267,8,FALSE),"")</f>
        <v>Subbase Course</v>
      </c>
      <c r="O187" s="766">
        <f>IFERROR(VLOOKUP($I187,'WM-AR'!$I$7:$AS$3267,10,FALSE),"")</f>
        <v>0</v>
      </c>
      <c r="P187" s="766">
        <f>IFERROR(VLOOKUP($I187,'WM-AR'!$I$7:$AS$3267,12,FALSE),"")</f>
        <v>0</v>
      </c>
      <c r="Q187" s="766">
        <f>IFERROR(VLOOKUP($I187,'WM-AR'!$I$7:$AS$3267,14,FALSE),"")</f>
        <v>0</v>
      </c>
      <c r="R187" s="766">
        <f>IFERROR(VLOOKUP($I187,'WM-AR'!$I$7:$AS$3267,16,FALSE),"")</f>
        <v>0</v>
      </c>
      <c r="S187" s="766">
        <f>IFERROR(VLOOKUP($I187,'WM-AR'!$I$7:$AS$3267,18,FALSE),"")</f>
        <v>0</v>
      </c>
      <c r="T187" s="766" t="str">
        <f>IFERROR(VLOOKUP($I187,'WM-AR'!$I$7:$AS$3267,20,FALSE),"")</f>
        <v>Including Compaction of Sub-Grade</v>
      </c>
      <c r="U187" s="766">
        <f>IFERROR(VLOOKUP($I187,'WM-AR'!$I$7:$AS$3267,22,FALSE),"")</f>
        <v>0</v>
      </c>
      <c r="V187" s="766" t="str">
        <f>IFERROR(VLOOKUP($I187,'WM-AR'!$I$7:$AS$3267,24,FALSE),"")</f>
        <v>THK≤150mm</v>
      </c>
      <c r="W187" s="766">
        <f>IFERROR(VLOOKUP($I187,'WM-AR'!$I$7:$AS$3267,25,FALSE),"")</f>
        <v>0</v>
      </c>
      <c r="X187" s="766" t="str">
        <f>IFERROR(VLOOKUP($I187,'WM-AR'!$I$7:$AS$3267,26,FALSE),"")</f>
        <v>THK=(  )mm</v>
      </c>
      <c r="Y187" s="766">
        <f>IFERROR(VLOOKUP($I187,'WM-AR'!$I$7:$AS$3267,27,FALSE),"")</f>
        <v>0</v>
      </c>
      <c r="Z187" s="766">
        <f>IFERROR(VLOOKUP($I187,'WM-AR'!$I$7:$AS$3267,28,FALSE),"")</f>
        <v>0</v>
      </c>
      <c r="AA187" s="766" t="str">
        <f>IFERROR(VLOOKUP($I187,'WM-AR'!$I$7:$AS$3267,29,FALSE),"")</f>
        <v>CBR=(  )% for Subgrade, (  )% for Subbase</v>
      </c>
      <c r="AB187" s="766" t="str">
        <f>IFERROR(VLOOKUP($I187,'WM-AR'!$I$7:$AS$3267,30,FALSE),"")</f>
        <v>Compaction=(  )% for Subgrade, (  )% for Subbase</v>
      </c>
      <c r="AC187" s="766">
        <f>IFERROR(VLOOKUP($I187,'WM-AR'!$I$7:$AS$3267,31,FALSE),"")</f>
        <v>0</v>
      </c>
      <c r="AD187" s="766">
        <f>IFERROR(VLOOKUP($I187,'WM-AR'!$I$7:$AS$3267,32,FALSE),"")</f>
        <v>0</v>
      </c>
      <c r="AE187" s="766" t="str">
        <f>IFERROR(VLOOKUP($I187,'WM-AR'!$I$7:$AS$3267,33,FALSE),"")</f>
        <v/>
      </c>
      <c r="AF187" s="1094" t="s">
        <v>3214</v>
      </c>
      <c r="AG187" s="1095" t="s">
        <v>1803</v>
      </c>
      <c r="AH187" s="1096" t="s">
        <v>3205</v>
      </c>
      <c r="AI187" s="1097"/>
      <c r="AJ187" s="1097" t="str">
        <f t="shared" si="23"/>
        <v>M2</v>
      </c>
      <c r="AK187" s="904" t="s">
        <v>3206</v>
      </c>
      <c r="AL187" s="85" t="str">
        <f>IF(AND(ISTEXT($E187),ISTEXT($B187)),"산출기준 &gt;&gt;  "&amp;_xlfn.XLOOKUP($E187,산출기준!$D:$D,산출기준!$E:$E,"매칭실패"),"")</f>
        <v/>
      </c>
    </row>
    <row r="188" spans="1:38" s="600" customFormat="1">
      <c r="A188" s="1157"/>
      <c r="B188" s="819"/>
      <c r="C188" s="820"/>
      <c r="D188" s="786"/>
      <c r="E188" s="821"/>
      <c r="F188" s="874"/>
      <c r="G188" s="907" t="s">
        <v>3303</v>
      </c>
      <c r="H188" s="824"/>
      <c r="I188" s="825" t="str">
        <f t="shared" si="22"/>
        <v/>
      </c>
      <c r="J188" s="876"/>
      <c r="K188" s="877" t="str">
        <f>IFERROR(VLOOKUP($I188,'WM-AR'!$I$7:$AS$3267,34,FALSE),"")</f>
        <v/>
      </c>
      <c r="L188" s="878" t="str">
        <f>IFERROR(VLOOKUP($I188,'WM-AR'!$I$7:$AS$3267,4,FALSE),"")</f>
        <v/>
      </c>
      <c r="M188" s="878" t="str">
        <f>IFERROR(VLOOKUP($I188,'WM-AR'!$I$7:$AS$3267,6,FALSE),"")</f>
        <v/>
      </c>
      <c r="N188" s="878" t="str">
        <f>IFERROR(VLOOKUP($I188,'WM-AR'!$I$7:$AS$3267,8,FALSE),"")</f>
        <v/>
      </c>
      <c r="O188" s="686" t="str">
        <f>IFERROR(VLOOKUP($I188,'WM-AR'!$I$7:$AS$3267,10,FALSE),"")</f>
        <v/>
      </c>
      <c r="P188" s="879" t="str">
        <f>IFERROR(VLOOKUP($I188,'WM-AR'!$I$7:$AS$3267,12,FALSE),"")</f>
        <v/>
      </c>
      <c r="Q188" s="879" t="str">
        <f>IFERROR(VLOOKUP($I188,'WM-AR'!$I$7:$AS$3267,14,FALSE),"")</f>
        <v/>
      </c>
      <c r="R188" s="879" t="str">
        <f>IFERROR(VLOOKUP($I188,'WM-AR'!$I$7:$AS$3267,16,FALSE),"")</f>
        <v/>
      </c>
      <c r="S188" s="879" t="str">
        <f>IFERROR(VLOOKUP($I188,'WM-AR'!$I$7:$AS$3267,18,FALSE),"")</f>
        <v/>
      </c>
      <c r="T188" s="879" t="str">
        <f>IFERROR(VLOOKUP($I188,'WM-AR'!$I$7:$AS$3267,20,FALSE),"")</f>
        <v/>
      </c>
      <c r="U188" s="879" t="str">
        <f>IFERROR(VLOOKUP($I188,'WM-AR'!$I$7:$AS$3267,22,FALSE),"")</f>
        <v/>
      </c>
      <c r="V188" s="879" t="str">
        <f>IFERROR(VLOOKUP($I188,'WM-AR'!$I$7:$AS$3267,24,FALSE),"")</f>
        <v/>
      </c>
      <c r="W188" s="879" t="str">
        <f>IFERROR(VLOOKUP($I188,'WM-AR'!$I$7:$AS$3267,25,FALSE),"")</f>
        <v/>
      </c>
      <c r="X188" s="879" t="str">
        <f>IFERROR(VLOOKUP($I188,'WM-AR'!$I$7:$AS$3267,26,FALSE),"")</f>
        <v/>
      </c>
      <c r="Y188" s="879" t="str">
        <f>IFERROR(VLOOKUP($I188,'WM-AR'!$I$7:$AS$3267,27,FALSE),"")</f>
        <v/>
      </c>
      <c r="Z188" s="879" t="str">
        <f>IFERROR(VLOOKUP($I188,'WM-AR'!$I$7:$AS$3267,28,FALSE),"")</f>
        <v/>
      </c>
      <c r="AA188" s="879" t="str">
        <f>IFERROR(VLOOKUP($I188,'WM-AR'!$I$7:$AS$3267,29,FALSE),"")</f>
        <v/>
      </c>
      <c r="AB188" s="879" t="str">
        <f>IFERROR(VLOOKUP($I188,'WM-AR'!$I$7:$AS$3267,30,FALSE),"")</f>
        <v/>
      </c>
      <c r="AC188" s="879" t="str">
        <f>IFERROR(VLOOKUP($I188,'WM-AR'!$I$7:$AS$3267,31,FALSE),"")</f>
        <v/>
      </c>
      <c r="AD188" s="879" t="str">
        <f>IFERROR(VLOOKUP($I188,'WM-AR'!$I$7:$AS$3267,32,FALSE),"")</f>
        <v/>
      </c>
      <c r="AE188" s="879" t="str">
        <f>IFERROR(VLOOKUP($I188,'WM-AR'!$I$7:$AS$3267,33,FALSE),"")</f>
        <v/>
      </c>
      <c r="AF188" s="701"/>
      <c r="AG188" s="834"/>
      <c r="AH188" s="834"/>
      <c r="AI188" s="836"/>
      <c r="AJ188" s="836" t="str">
        <f t="shared" si="23"/>
        <v/>
      </c>
      <c r="AK188" s="837"/>
      <c r="AL188" s="880" t="str">
        <f>IF(AND(ISTEXT($E188),ISTEXT($B188)),"산출기준 &gt;&gt;  "&amp;_xlfn.XLOOKUP($E188,산출기준!$D:$D,산출기준!$E:$E,"매칭실패"),"")</f>
        <v/>
      </c>
    </row>
    <row r="189" spans="1:38" s="600" customFormat="1">
      <c r="A189" s="1157"/>
      <c r="B189" s="838"/>
      <c r="C189" s="839"/>
      <c r="D189" s="787"/>
      <c r="E189" s="840"/>
      <c r="F189" s="881"/>
      <c r="G189" s="882"/>
      <c r="H189" s="843"/>
      <c r="I189" s="844" t="str">
        <f t="shared" si="22"/>
        <v/>
      </c>
      <c r="J189" s="883"/>
      <c r="K189" s="884" t="str">
        <f>IFERROR(VLOOKUP($I189,'WM-AR'!$I$7:$AS$3267,34,FALSE),"")</f>
        <v/>
      </c>
      <c r="L189" s="883" t="str">
        <f>IFERROR(VLOOKUP($I189,'WM-AR'!$I$7:$AS$3267,4,FALSE),"")</f>
        <v/>
      </c>
      <c r="M189" s="883" t="str">
        <f>IFERROR(VLOOKUP($I189,'WM-AR'!$I$7:$AS$3267,6,FALSE),"")</f>
        <v/>
      </c>
      <c r="N189" s="883" t="str">
        <f>IFERROR(VLOOKUP($I189,'WM-AR'!$I$7:$AS$3267,8,FALSE),"")</f>
        <v/>
      </c>
      <c r="O189" s="707" t="str">
        <f>IFERROR(VLOOKUP($I189,'WM-AR'!$I$7:$AS$3267,10,FALSE),"")</f>
        <v/>
      </c>
      <c r="P189" s="844" t="str">
        <f>IFERROR(VLOOKUP($I189,'WM-AR'!$I$7:$AS$3267,12,FALSE),"")</f>
        <v/>
      </c>
      <c r="Q189" s="844" t="str">
        <f>IFERROR(VLOOKUP($I189,'WM-AR'!$I$7:$AS$3267,14,FALSE),"")</f>
        <v/>
      </c>
      <c r="R189" s="844" t="str">
        <f>IFERROR(VLOOKUP($I189,'WM-AR'!$I$7:$AS$3267,16,FALSE),"")</f>
        <v/>
      </c>
      <c r="S189" s="844" t="str">
        <f>IFERROR(VLOOKUP($I189,'WM-AR'!$I$7:$AS$3267,18,FALSE),"")</f>
        <v/>
      </c>
      <c r="T189" s="844" t="str">
        <f>IFERROR(VLOOKUP($I189,'WM-AR'!$I$7:$AS$3267,20,FALSE),"")</f>
        <v/>
      </c>
      <c r="U189" s="844" t="str">
        <f>IFERROR(VLOOKUP($I189,'WM-AR'!$I$7:$AS$3267,22,FALSE),"")</f>
        <v/>
      </c>
      <c r="V189" s="844" t="str">
        <f>IFERROR(VLOOKUP($I189,'WM-AR'!$I$7:$AS$3267,24,FALSE),"")</f>
        <v/>
      </c>
      <c r="W189" s="844" t="str">
        <f>IFERROR(VLOOKUP($I189,'WM-AR'!$I$7:$AS$3267,25,FALSE),"")</f>
        <v/>
      </c>
      <c r="X189" s="844" t="str">
        <f>IFERROR(VLOOKUP($I189,'WM-AR'!$I$7:$AS$3267,26,FALSE),"")</f>
        <v/>
      </c>
      <c r="Y189" s="844" t="str">
        <f>IFERROR(VLOOKUP($I189,'WM-AR'!$I$7:$AS$3267,27,FALSE),"")</f>
        <v/>
      </c>
      <c r="Z189" s="844" t="str">
        <f>IFERROR(VLOOKUP($I189,'WM-AR'!$I$7:$AS$3267,28,FALSE),"")</f>
        <v/>
      </c>
      <c r="AA189" s="844" t="str">
        <f>IFERROR(VLOOKUP($I189,'WM-AR'!$I$7:$AS$3267,29,FALSE),"")</f>
        <v/>
      </c>
      <c r="AB189" s="844" t="str">
        <f>IFERROR(VLOOKUP($I189,'WM-AR'!$I$7:$AS$3267,30,FALSE),"")</f>
        <v/>
      </c>
      <c r="AC189" s="844" t="str">
        <f>IFERROR(VLOOKUP($I189,'WM-AR'!$I$7:$AS$3267,31,FALSE),"")</f>
        <v/>
      </c>
      <c r="AD189" s="844" t="str">
        <f>IFERROR(VLOOKUP($I189,'WM-AR'!$I$7:$AS$3267,32,FALSE),"")</f>
        <v/>
      </c>
      <c r="AE189" s="844" t="str">
        <f>IFERROR(VLOOKUP($I189,'WM-AR'!$I$7:$AS$3267,33,FALSE),"")</f>
        <v/>
      </c>
      <c r="AF189" s="720"/>
      <c r="AG189" s="852"/>
      <c r="AH189" s="852"/>
      <c r="AI189" s="854"/>
      <c r="AJ189" s="854" t="str">
        <f t="shared" si="23"/>
        <v/>
      </c>
      <c r="AK189" s="855"/>
      <c r="AL189" s="880" t="str">
        <f>IF(AND(ISTEXT($E189),ISTEXT($B189)),"산출기준 &gt;&gt;  "&amp;_xlfn.XLOOKUP($E189,산출기준!$D:$D,산출기준!$E:$E,"매칭실패"),"")</f>
        <v/>
      </c>
    </row>
    <row r="190" spans="1:38" s="600" customFormat="1">
      <c r="A190" s="1157"/>
      <c r="B190" s="856"/>
      <c r="C190" s="857"/>
      <c r="D190" s="726"/>
      <c r="E190" s="858"/>
      <c r="F190" s="885"/>
      <c r="G190" s="886"/>
      <c r="H190" s="861"/>
      <c r="I190" s="862" t="str">
        <f t="shared" si="22"/>
        <v/>
      </c>
      <c r="J190" s="887"/>
      <c r="K190" s="888" t="str">
        <f>IFERROR(VLOOKUP($I190,'WM-AR'!$I$7:$AS$3267,34,FALSE),"")</f>
        <v/>
      </c>
      <c r="L190" s="887" t="str">
        <f>IFERROR(VLOOKUP($I190,'WM-AR'!$I$7:$AS$3267,4,FALSE),"")</f>
        <v/>
      </c>
      <c r="M190" s="887" t="str">
        <f>IFERROR(VLOOKUP($I190,'WM-AR'!$I$7:$AS$3267,6,FALSE),"")</f>
        <v/>
      </c>
      <c r="N190" s="887" t="str">
        <f>IFERROR(VLOOKUP($I190,'WM-AR'!$I$7:$AS$3267,8,FALSE),"")</f>
        <v/>
      </c>
      <c r="O190" s="889" t="str">
        <f>IFERROR(VLOOKUP($I190,'WM-AR'!$I$7:$AS$3267,10,FALSE),"")</f>
        <v/>
      </c>
      <c r="P190" s="862" t="str">
        <f>IFERROR(VLOOKUP($I190,'WM-AR'!$I$7:$AS$3267,12,FALSE),"")</f>
        <v/>
      </c>
      <c r="Q190" s="862" t="str">
        <f>IFERROR(VLOOKUP($I190,'WM-AR'!$I$7:$AS$3267,14,FALSE),"")</f>
        <v/>
      </c>
      <c r="R190" s="862" t="str">
        <f>IFERROR(VLOOKUP($I190,'WM-AR'!$I$7:$AS$3267,16,FALSE),"")</f>
        <v/>
      </c>
      <c r="S190" s="862" t="str">
        <f>IFERROR(VLOOKUP($I190,'WM-AR'!$I$7:$AS$3267,18,FALSE),"")</f>
        <v/>
      </c>
      <c r="T190" s="862" t="str">
        <f>IFERROR(VLOOKUP($I190,'WM-AR'!$I$7:$AS$3267,20,FALSE),"")</f>
        <v/>
      </c>
      <c r="U190" s="862" t="str">
        <f>IFERROR(VLOOKUP($I190,'WM-AR'!$I$7:$AS$3267,22,FALSE),"")</f>
        <v/>
      </c>
      <c r="V190" s="862" t="str">
        <f>IFERROR(VLOOKUP($I190,'WM-AR'!$I$7:$AS$3267,24,FALSE),"")</f>
        <v/>
      </c>
      <c r="W190" s="862" t="str">
        <f>IFERROR(VLOOKUP($I190,'WM-AR'!$I$7:$AS$3267,25,FALSE),"")</f>
        <v/>
      </c>
      <c r="X190" s="862" t="str">
        <f>IFERROR(VLOOKUP($I190,'WM-AR'!$I$7:$AS$3267,26,FALSE),"")</f>
        <v/>
      </c>
      <c r="Y190" s="862" t="str">
        <f>IFERROR(VLOOKUP($I190,'WM-AR'!$I$7:$AS$3267,27,FALSE),"")</f>
        <v/>
      </c>
      <c r="Z190" s="862" t="str">
        <f>IFERROR(VLOOKUP($I190,'WM-AR'!$I$7:$AS$3267,28,FALSE),"")</f>
        <v/>
      </c>
      <c r="AA190" s="862" t="str">
        <f>IFERROR(VLOOKUP($I190,'WM-AR'!$I$7:$AS$3267,29,FALSE),"")</f>
        <v/>
      </c>
      <c r="AB190" s="862" t="str">
        <f>IFERROR(VLOOKUP($I190,'WM-AR'!$I$7:$AS$3267,30,FALSE),"")</f>
        <v/>
      </c>
      <c r="AC190" s="862" t="str">
        <f>IFERROR(VLOOKUP($I190,'WM-AR'!$I$7:$AS$3267,31,FALSE),"")</f>
        <v/>
      </c>
      <c r="AD190" s="862" t="str">
        <f>IFERROR(VLOOKUP($I190,'WM-AR'!$I$7:$AS$3267,32,FALSE),"")</f>
        <v/>
      </c>
      <c r="AE190" s="862" t="str">
        <f>IFERROR(VLOOKUP($I190,'WM-AR'!$I$7:$AS$3267,33,FALSE),"")</f>
        <v/>
      </c>
      <c r="AF190" s="740"/>
      <c r="AG190" s="870"/>
      <c r="AH190" s="870"/>
      <c r="AI190" s="871"/>
      <c r="AJ190" s="871" t="str">
        <f t="shared" si="23"/>
        <v/>
      </c>
      <c r="AK190" s="872"/>
      <c r="AL190" s="880" t="str">
        <f>IF(AND(ISTEXT($E190),ISTEXT($B190)),"산출기준 &gt;&gt;  "&amp;_xlfn.XLOOKUP($E190,산출기준!$D:$D,산출기준!$E:$E,"매칭실패"),"")</f>
        <v/>
      </c>
    </row>
    <row r="191" spans="1:38" s="658" customFormat="1" ht="19.899999999999999" customHeight="1">
      <c r="B191" s="635"/>
      <c r="C191" s="1068"/>
      <c r="D191" s="1069"/>
      <c r="E191" s="1068"/>
      <c r="F191" s="1068"/>
      <c r="G191" s="1070"/>
      <c r="H191" s="1070"/>
      <c r="I191" s="1071" t="str">
        <f t="shared" si="22"/>
        <v/>
      </c>
      <c r="J191" s="1071"/>
      <c r="K191" s="1071"/>
      <c r="L191" s="1071"/>
      <c r="M191" s="1071"/>
      <c r="N191" s="1071"/>
      <c r="O191" s="1071"/>
      <c r="P191" s="1071"/>
      <c r="Q191" s="1071"/>
      <c r="R191" s="1071"/>
      <c r="S191" s="1071"/>
      <c r="T191" s="1071"/>
      <c r="U191" s="1071"/>
      <c r="V191" s="1071"/>
      <c r="W191" s="1071"/>
      <c r="X191" s="1071"/>
      <c r="Y191" s="1071"/>
      <c r="Z191" s="1071"/>
      <c r="AA191" s="1071"/>
      <c r="AB191" s="1071"/>
      <c r="AC191" s="1071"/>
      <c r="AD191" s="1071"/>
      <c r="AE191" s="1071"/>
      <c r="AF191" s="1072"/>
      <c r="AG191" s="1072"/>
      <c r="AH191" s="1072"/>
      <c r="AI191" s="1072"/>
      <c r="AJ191" s="1072"/>
      <c r="AK191" s="1073"/>
      <c r="AL191" s="658" t="str">
        <f>IF(AND(ISTEXT($E191),ISTEXT($B191)),"산출기준 &gt;&gt;  "&amp;_xlfn.XLOOKUP($E191,산출기준!$D:$D,산출기준!$E:$E,"매칭실패"),"")</f>
        <v/>
      </c>
    </row>
    <row r="192" spans="1:38" s="658" customFormat="1" ht="19.899999999999999" customHeight="1">
      <c r="C192" s="648" t="s">
        <v>3183</v>
      </c>
      <c r="D192" s="1074"/>
      <c r="E192" s="648"/>
      <c r="F192" s="645" t="s">
        <v>3304</v>
      </c>
      <c r="G192" s="1057"/>
      <c r="H192" s="1057"/>
      <c r="I192" s="652" t="str">
        <f t="shared" si="22"/>
        <v/>
      </c>
      <c r="J192" s="652"/>
      <c r="K192" s="653"/>
      <c r="L192" s="653"/>
      <c r="M192" s="653"/>
      <c r="N192" s="653"/>
      <c r="O192" s="653"/>
      <c r="P192" s="653"/>
      <c r="Q192" s="653"/>
      <c r="R192" s="653"/>
      <c r="S192" s="653"/>
      <c r="T192" s="653"/>
      <c r="U192" s="653"/>
      <c r="V192" s="653"/>
      <c r="W192" s="653"/>
      <c r="X192" s="653"/>
      <c r="Y192" s="653"/>
      <c r="Z192" s="653"/>
      <c r="AA192" s="653"/>
      <c r="AB192" s="653"/>
      <c r="AC192" s="653"/>
      <c r="AD192" s="653"/>
      <c r="AE192" s="653"/>
      <c r="AF192" s="656"/>
      <c r="AG192" s="656"/>
      <c r="AH192" s="656"/>
      <c r="AI192" s="656"/>
      <c r="AJ192" s="656"/>
      <c r="AK192" s="1075"/>
      <c r="AL192" s="658" t="str">
        <f>IF(AND(ISTEXT($E192),ISTEXT($B192)),"산출기준 &gt;&gt;  "&amp;_xlfn.XLOOKUP($E192,산출기준!$D:$D,산출기준!$E:$E,"매칭실패"),"")</f>
        <v/>
      </c>
    </row>
    <row r="193" spans="1:38" s="658" customFormat="1" ht="19.899999999999999" customHeight="1">
      <c r="B193" s="894"/>
      <c r="C193" s="909"/>
      <c r="D193" s="1159"/>
      <c r="E193" s="909"/>
      <c r="F193" s="909"/>
      <c r="G193" s="1160"/>
      <c r="H193" s="1160"/>
      <c r="I193" s="1161" t="str">
        <f t="shared" si="22"/>
        <v/>
      </c>
      <c r="J193" s="1161"/>
      <c r="K193" s="1161"/>
      <c r="L193" s="1161"/>
      <c r="M193" s="1161"/>
      <c r="N193" s="1161"/>
      <c r="O193" s="1161"/>
      <c r="P193" s="1161"/>
      <c r="Q193" s="1161"/>
      <c r="R193" s="1161"/>
      <c r="S193" s="1161"/>
      <c r="T193" s="1161"/>
      <c r="U193" s="1161"/>
      <c r="V193" s="1161"/>
      <c r="W193" s="1161"/>
      <c r="X193" s="1161"/>
      <c r="Y193" s="1161"/>
      <c r="Z193" s="1161"/>
      <c r="AA193" s="1161"/>
      <c r="AB193" s="1161"/>
      <c r="AC193" s="1161"/>
      <c r="AD193" s="1161"/>
      <c r="AE193" s="1161"/>
      <c r="AF193" s="911"/>
      <c r="AG193" s="911"/>
      <c r="AH193" s="911"/>
      <c r="AI193" s="911"/>
      <c r="AJ193" s="911"/>
      <c r="AK193" s="1162"/>
      <c r="AL193" s="658" t="str">
        <f>IF(AND(ISTEXT($E193),ISTEXT($B193)),"산출기준 &gt;&gt;  "&amp;_xlfn.XLOOKUP($E193,산출기준!$D:$D,산출기준!$E:$E,"매칭실패"),"")</f>
        <v/>
      </c>
    </row>
    <row r="194" spans="1:38" ht="34.9" customHeight="1">
      <c r="B194" s="808" t="str" cm="1">
        <f t="array" aca="1" ref="B194" ca="1">_xlfn.IFNA(INDIRECT("Family_표준_구성도!B"&amp;MATCH(F194,INDIRECT("Family_표준_구성도!"&amp;"C:C"),0)),"")</f>
        <v>4.1.1.6.1</v>
      </c>
      <c r="C194" s="668" t="s">
        <v>2016</v>
      </c>
      <c r="D194" s="1078"/>
      <c r="E194" s="668" t="s">
        <v>1812</v>
      </c>
      <c r="F194" s="811" t="s">
        <v>3305</v>
      </c>
      <c r="G194" s="811"/>
      <c r="H194" s="1079"/>
      <c r="I194" s="674" t="str">
        <f t="shared" si="22"/>
        <v/>
      </c>
      <c r="J194" s="674"/>
      <c r="K194" s="674"/>
      <c r="L194" s="674"/>
      <c r="M194" s="674"/>
      <c r="N194" s="675"/>
      <c r="O194" s="676"/>
      <c r="P194" s="677"/>
      <c r="Q194" s="677"/>
      <c r="R194" s="677"/>
      <c r="S194" s="677"/>
      <c r="T194" s="677"/>
      <c r="U194" s="677"/>
      <c r="V194" s="678"/>
      <c r="W194" s="679"/>
      <c r="X194" s="679"/>
      <c r="Y194" s="679"/>
      <c r="Z194" s="679"/>
      <c r="AA194" s="679"/>
      <c r="AB194" s="679"/>
      <c r="AC194" s="679"/>
      <c r="AD194" s="679"/>
      <c r="AE194" s="679"/>
      <c r="AF194" s="902" t="s">
        <v>3261</v>
      </c>
      <c r="AG194" s="682"/>
      <c r="AH194" s="682"/>
      <c r="AI194" s="682"/>
      <c r="AJ194" s="682"/>
      <c r="AK194" s="676"/>
      <c r="AL194" s="88" t="str">
        <f ca="1">IF(AND(ISTEXT($E194),ISTEXT($B194)),"산출기준 &gt;&gt;  "&amp;_xlfn.XLOOKUP($E194,산출기준!$D:$D,산출기준!$E:$E,"매칭실패"),"")</f>
        <v>산출기준 &gt;&gt;  [ SOG ]</v>
      </c>
    </row>
    <row r="195" spans="1:38" ht="49.9" customHeight="1" outlineLevel="1">
      <c r="B195" s="758"/>
      <c r="C195" s="759"/>
      <c r="D195" s="760"/>
      <c r="E195" s="773"/>
      <c r="F195" s="1080" t="s">
        <v>2671</v>
      </c>
      <c r="G195" s="759" t="str">
        <f t="shared" ref="G195:G205" si="24">IF(IF(N195=0,"",N195)&amp;" | "&amp;IF(O195=0,"",O195)&amp;" | "&amp;IF(Q195=0,"",Q195)&amp;" | "&amp;IF(R195=0,"",R195)=" |  |  | ","",IF(N195=0,"",N195)&amp;" | "&amp;IF(O195=0,"",O195)&amp;" | "&amp;IF(Q195=0,"",Q195)&amp;" | "&amp;IF(R195=0,"",R195))</f>
        <v xml:space="preserve">Structural Concrete |  | 25MPa ≤ F'c (Cylinder Strength) &lt; 30MPa | </v>
      </c>
      <c r="H195" s="816" t="s">
        <v>3048</v>
      </c>
      <c r="I195" s="765" t="str">
        <f t="shared" si="22"/>
        <v>A03AD032-00022</v>
      </c>
      <c r="J195" s="766"/>
      <c r="K195" s="766" t="str">
        <f>IFERROR(VLOOKUP($I195,'WM-AR'!$I$7:$AS$3267,34,FALSE),"")</f>
        <v>M3</v>
      </c>
      <c r="L195" s="766" t="str">
        <f>IFERROR(VLOOKUP($I195,'WM-AR'!$I$7:$AS$3267,4,FALSE),"")</f>
        <v>Concrete Work</v>
      </c>
      <c r="M195" s="766" t="str">
        <f>IFERROR(VLOOKUP($I195,'WM-AR'!$I$7:$AS$3267,6,FALSE),"")</f>
        <v>Substructure Work</v>
      </c>
      <c r="N195" s="766" t="str">
        <f>IFERROR(VLOOKUP($I195,'WM-AR'!$I$7:$AS$3267,8,FALSE),"")</f>
        <v>Structural Concrete</v>
      </c>
      <c r="O195" s="766">
        <f>IFERROR(VLOOKUP($I195,'WM-AR'!$I$7:$AS$3267,10,FALSE),"")</f>
        <v>0</v>
      </c>
      <c r="P195" s="766" t="str">
        <f>IFERROR(VLOOKUP($I195,'WM-AR'!$I$7:$AS$3267,12,FALSE),"")</f>
        <v>Cement Type-1</v>
      </c>
      <c r="Q195" s="766" t="str">
        <f>IFERROR(VLOOKUP($I195,'WM-AR'!$I$7:$AS$3267,14,FALSE),"")</f>
        <v>25MPa ≤ F'c (Cylinder Strength) &lt; 30MPa</v>
      </c>
      <c r="R195" s="766">
        <f>IFERROR(VLOOKUP($I195,'WM-AR'!$I$7:$AS$3267,16,FALSE),"")</f>
        <v>0</v>
      </c>
      <c r="S195" s="766">
        <f>IFERROR(VLOOKUP($I195,'WM-AR'!$I$7:$AS$3267,18,FALSE),"")</f>
        <v>0</v>
      </c>
      <c r="T195" s="766" t="str">
        <f>IFERROR(VLOOKUP($I195,'WM-AR'!$I$7:$AS$3267,20,FALSE),"")</f>
        <v/>
      </c>
      <c r="U195" s="766">
        <f>IFERROR(VLOOKUP($I195,'WM-AR'!$I$7:$AS$3267,22,FALSE),"")</f>
        <v>0</v>
      </c>
      <c r="V195" s="766" t="str">
        <f>IFERROR(VLOOKUP($I195,'WM-AR'!$I$7:$AS$3267,24,FALSE),"")</f>
        <v/>
      </c>
      <c r="W195" s="766">
        <f>IFERROR(VLOOKUP($I195,'WM-AR'!$I$7:$AS$3267,25,FALSE),"")</f>
        <v>0</v>
      </c>
      <c r="X195" s="766" t="str">
        <f>IFERROR(VLOOKUP($I195,'WM-AR'!$I$7:$AS$3267,26,FALSE),"")</f>
        <v/>
      </c>
      <c r="Y195" s="766">
        <f>IFERROR(VLOOKUP($I195,'WM-AR'!$I$7:$AS$3267,27,FALSE),"")</f>
        <v>0</v>
      </c>
      <c r="Z195" s="766">
        <f>IFERROR(VLOOKUP($I195,'WM-AR'!$I$7:$AS$3267,28,FALSE),"")</f>
        <v>0</v>
      </c>
      <c r="AA195" s="766">
        <f>IFERROR(VLOOKUP($I195,'WM-AR'!$I$7:$AS$3267,29,FALSE),"")</f>
        <v>0</v>
      </c>
      <c r="AB195" s="766">
        <f>IFERROR(VLOOKUP($I195,'WM-AR'!$I$7:$AS$3267,30,FALSE),"")</f>
        <v>0</v>
      </c>
      <c r="AC195" s="766">
        <f>IFERROR(VLOOKUP($I195,'WM-AR'!$I$7:$AS$3267,31,FALSE),"")</f>
        <v>0</v>
      </c>
      <c r="AD195" s="766">
        <f>IFERROR(VLOOKUP($I195,'WM-AR'!$I$7:$AS$3267,32,FALSE),"")</f>
        <v>0</v>
      </c>
      <c r="AE195" s="766" t="str">
        <f>IFERROR(VLOOKUP($I195,'WM-AR'!$I$7:$AS$3267,33,FALSE),"")</f>
        <v/>
      </c>
      <c r="AF195" s="817" t="s">
        <v>2688</v>
      </c>
      <c r="AG195" s="936" t="s">
        <v>3306</v>
      </c>
      <c r="AH195" s="768" t="s">
        <v>1985</v>
      </c>
      <c r="AI195" s="769"/>
      <c r="AJ195" s="769" t="str">
        <f t="shared" ref="AJ195:AJ217" si="25">K195</f>
        <v>M3</v>
      </c>
      <c r="AK195" s="905"/>
      <c r="AL195" s="919"/>
    </row>
    <row r="196" spans="1:38" ht="49.9" customHeight="1" outlineLevel="1">
      <c r="B196" s="772"/>
      <c r="C196" s="1084"/>
      <c r="D196" s="760"/>
      <c r="E196" s="773"/>
      <c r="F196" s="1083" t="s">
        <v>2674</v>
      </c>
      <c r="G196" s="759" t="str">
        <f t="shared" si="24"/>
        <v xml:space="preserve">Rebar Work | Deformed Bar (Non-Coat.) | 400MPa&lt;Fy≤470MPa | </v>
      </c>
      <c r="H196" s="816" t="s">
        <v>3032</v>
      </c>
      <c r="I196" s="765" t="str">
        <f t="shared" si="22"/>
        <v>A03AD037-00002</v>
      </c>
      <c r="J196" s="766"/>
      <c r="K196" s="766" t="str">
        <f>IFERROR(VLOOKUP($I196,'WM-AR'!$I$7:$AS$3267,34,FALSE),"")</f>
        <v>TON</v>
      </c>
      <c r="L196" s="766" t="str">
        <f>IFERROR(VLOOKUP($I196,'WM-AR'!$I$7:$AS$3267,4,FALSE),"")</f>
        <v>Concrete Work</v>
      </c>
      <c r="M196" s="766" t="str">
        <f>IFERROR(VLOOKUP($I196,'WM-AR'!$I$7:$AS$3267,6,FALSE),"")</f>
        <v>Substructure Work</v>
      </c>
      <c r="N196" s="766" t="str">
        <f>IFERROR(VLOOKUP($I196,'WM-AR'!$I$7:$AS$3267,8,FALSE),"")</f>
        <v>Rebar Work</v>
      </c>
      <c r="O196" s="766" t="str">
        <f>IFERROR(VLOOKUP($I196,'WM-AR'!$I$7:$AS$3267,10,FALSE),"")</f>
        <v>Deformed Bar (Non-Coat.)</v>
      </c>
      <c r="P196" s="766">
        <f>IFERROR(VLOOKUP($I196,'WM-AR'!$I$7:$AS$3267,12,FALSE),"")</f>
        <v>0</v>
      </c>
      <c r="Q196" s="766" t="str">
        <f>IFERROR(VLOOKUP($I196,'WM-AR'!$I$7:$AS$3267,14,FALSE),"")</f>
        <v>400MPa&lt;Fy≤470MPa</v>
      </c>
      <c r="R196" s="766">
        <f>IFERROR(VLOOKUP($I196,'WM-AR'!$I$7:$AS$3267,16,FALSE),"")</f>
        <v>0</v>
      </c>
      <c r="S196" s="766">
        <f>IFERROR(VLOOKUP($I196,'WM-AR'!$I$7:$AS$3267,18,FALSE),"")</f>
        <v>0</v>
      </c>
      <c r="T196" s="766" t="str">
        <f>IFERROR(VLOOKUP($I196,'WM-AR'!$I$7:$AS$3267,20,FALSE),"")</f>
        <v/>
      </c>
      <c r="U196" s="766">
        <f>IFERROR(VLOOKUP($I196,'WM-AR'!$I$7:$AS$3267,22,FALSE),"")</f>
        <v>0</v>
      </c>
      <c r="V196" s="766" t="str">
        <f>IFERROR(VLOOKUP($I196,'WM-AR'!$I$7:$AS$3267,24,FALSE),"")</f>
        <v/>
      </c>
      <c r="W196" s="766">
        <f>IFERROR(VLOOKUP($I196,'WM-AR'!$I$7:$AS$3267,25,FALSE),"")</f>
        <v>0</v>
      </c>
      <c r="X196" s="766" t="str">
        <f>IFERROR(VLOOKUP($I196,'WM-AR'!$I$7:$AS$3267,26,FALSE),"")</f>
        <v/>
      </c>
      <c r="Y196" s="766">
        <f>IFERROR(VLOOKUP($I196,'WM-AR'!$I$7:$AS$3267,27,FALSE),"")</f>
        <v>0</v>
      </c>
      <c r="Z196" s="766">
        <f>IFERROR(VLOOKUP($I196,'WM-AR'!$I$7:$AS$3267,28,FALSE),"")</f>
        <v>0</v>
      </c>
      <c r="AA196" s="766">
        <f>IFERROR(VLOOKUP($I196,'WM-AR'!$I$7:$AS$3267,29,FALSE),"")</f>
        <v>0</v>
      </c>
      <c r="AB196" s="766">
        <f>IFERROR(VLOOKUP($I196,'WM-AR'!$I$7:$AS$3267,30,FALSE),"")</f>
        <v>0</v>
      </c>
      <c r="AC196" s="766">
        <f>IFERROR(VLOOKUP($I196,'WM-AR'!$I$7:$AS$3267,31,FALSE),"")</f>
        <v>0</v>
      </c>
      <c r="AD196" s="766">
        <f>IFERROR(VLOOKUP($I196,'WM-AR'!$I$7:$AS$3267,32,FALSE),"")</f>
        <v>0</v>
      </c>
      <c r="AE196" s="766" t="str">
        <f>IFERROR(VLOOKUP($I196,'WM-AR'!$I$7:$AS$3267,33,FALSE),"")</f>
        <v/>
      </c>
      <c r="AF196" s="817" t="s">
        <v>2690</v>
      </c>
      <c r="AG196" s="936" t="s">
        <v>3306</v>
      </c>
      <c r="AH196" s="768" t="s">
        <v>2677</v>
      </c>
      <c r="AI196" s="769"/>
      <c r="AJ196" s="769" t="str">
        <f t="shared" si="25"/>
        <v>TON</v>
      </c>
      <c r="AK196" s="905" t="s">
        <v>2678</v>
      </c>
      <c r="AL196" s="88" t="str">
        <f>IF(AND(ISTEXT($E196),ISTEXT($B196)),"산출기준 &gt;&gt;  "&amp;_xlfn.XLOOKUP($E196,산출기준!$D:$D,산출기준!$E:$E,"매칭실패"),"")</f>
        <v/>
      </c>
    </row>
    <row r="197" spans="1:38" ht="50.1" customHeight="1" outlineLevel="1">
      <c r="B197" s="772"/>
      <c r="C197" s="772"/>
      <c r="D197" s="760"/>
      <c r="E197" s="773"/>
      <c r="F197" s="1086" t="s">
        <v>3190</v>
      </c>
      <c r="G197" s="759" t="str">
        <f t="shared" si="24"/>
        <v xml:space="preserve">Excavation | Soil, Mech. |  | </v>
      </c>
      <c r="H197" s="816" t="s">
        <v>3191</v>
      </c>
      <c r="I197" s="765" t="str">
        <f t="shared" si="22"/>
        <v>A01ZZ001-00012</v>
      </c>
      <c r="J197" s="1081"/>
      <c r="K197" s="1081" t="str">
        <f>IFERROR(VLOOKUP($I197,'WM-AR'!$I$7:$AS$3267,34,FALSE),"")</f>
        <v>M3</v>
      </c>
      <c r="L197" s="1081" t="str">
        <f>IFERROR(VLOOKUP($I197,'WM-AR'!$I$7:$AS$3267,4,FALSE),"")</f>
        <v>Earth Work</v>
      </c>
      <c r="M197" s="1081" t="str">
        <f>IFERROR(VLOOKUP($I197,'WM-AR'!$I$7:$AS$3267,6,FALSE),"")</f>
        <v>-</v>
      </c>
      <c r="N197" s="1081" t="str">
        <f>IFERROR(VLOOKUP($I197,'WM-AR'!$I$7:$AS$3267,8,FALSE),"")</f>
        <v>Excavation</v>
      </c>
      <c r="O197" s="1081" t="str">
        <f>IFERROR(VLOOKUP($I197,'WM-AR'!$I$7:$AS$3267,10,FALSE),"")</f>
        <v>Soil, Mech.</v>
      </c>
      <c r="P197" s="1081">
        <f>IFERROR(VLOOKUP($I197,'WM-AR'!$I$7:$AS$3267,12,FALSE),"")</f>
        <v>0</v>
      </c>
      <c r="Q197" s="1081">
        <f>IFERROR(VLOOKUP($I197,'WM-AR'!$I$7:$AS$3267,14,FALSE),"")</f>
        <v>0</v>
      </c>
      <c r="R197" s="1081">
        <f>IFERROR(VLOOKUP($I197,'WM-AR'!$I$7:$AS$3267,16,FALSE),"")</f>
        <v>0</v>
      </c>
      <c r="S197" s="1081">
        <f>IFERROR(VLOOKUP($I197,'WM-AR'!$I$7:$AS$3267,18,FALSE),"")</f>
        <v>0</v>
      </c>
      <c r="T197" s="1081" t="str">
        <f>IFERROR(VLOOKUP($I197,'WM-AR'!$I$7:$AS$3267,20,FALSE),"")</f>
        <v/>
      </c>
      <c r="U197" s="1081" t="str">
        <f>IFERROR(VLOOKUP($I197,'WM-AR'!$I$7:$AS$3267,22,FALSE),"")</f>
        <v>Manual Excavation Above GWL</v>
      </c>
      <c r="V197" s="1081" t="str">
        <f>IFERROR(VLOOKUP($I197,'WM-AR'!$I$7:$AS$3267,24,FALSE),"")</f>
        <v/>
      </c>
      <c r="W197" s="1081">
        <f>IFERROR(VLOOKUP($I197,'WM-AR'!$I$7:$AS$3267,25,FALSE),"")</f>
        <v>0</v>
      </c>
      <c r="X197" s="1081" t="str">
        <f>IFERROR(VLOOKUP($I197,'WM-AR'!$I$7:$AS$3267,26,FALSE),"")</f>
        <v/>
      </c>
      <c r="Y197" s="1081">
        <f>IFERROR(VLOOKUP($I197,'WM-AR'!$I$7:$AS$3267,27,FALSE),"")</f>
        <v>0</v>
      </c>
      <c r="Z197" s="1081">
        <f>IFERROR(VLOOKUP($I197,'WM-AR'!$I$7:$AS$3267,28,FALSE),"")</f>
        <v>0</v>
      </c>
      <c r="AA197" s="1081">
        <f>IFERROR(VLOOKUP($I197,'WM-AR'!$I$7:$AS$3267,29,FALSE),"")</f>
        <v>0</v>
      </c>
      <c r="AB197" s="1081">
        <f>IFERROR(VLOOKUP($I197,'WM-AR'!$I$7:$AS$3267,30,FALSE),"")</f>
        <v>0</v>
      </c>
      <c r="AC197" s="1081">
        <f>IFERROR(VLOOKUP($I197,'WM-AR'!$I$7:$AS$3267,31,FALSE),"")</f>
        <v>0</v>
      </c>
      <c r="AD197" s="1081">
        <f>IFERROR(VLOOKUP($I197,'WM-AR'!$I$7:$AS$3267,32,FALSE),"")</f>
        <v>0</v>
      </c>
      <c r="AE197" s="1081" t="str">
        <f>IFERROR(VLOOKUP($I197,'WM-AR'!$I$7:$AS$3267,33,FALSE),"")</f>
        <v/>
      </c>
      <c r="AF197" s="817" t="s">
        <v>3192</v>
      </c>
      <c r="AG197" s="936" t="s">
        <v>3306</v>
      </c>
      <c r="AH197" s="1082" t="s">
        <v>1797</v>
      </c>
      <c r="AI197" s="769"/>
      <c r="AJ197" s="769" t="str">
        <f t="shared" si="25"/>
        <v>M3</v>
      </c>
      <c r="AK197" s="816" t="s">
        <v>3193</v>
      </c>
      <c r="AL197" s="88" t="str">
        <f>IF(AND(ISTEXT($E197),ISTEXT($B197)),"산출기준 &gt;&gt;  "&amp;_xlfn.XLOOKUP($E197,산출기준!$D:$D,산출기준!$E:$E,"매칭실패"),"")</f>
        <v/>
      </c>
    </row>
    <row r="198" spans="1:38" ht="50.1" customHeight="1" outlineLevel="1">
      <c r="B198" s="772"/>
      <c r="C198" s="772"/>
      <c r="D198" s="760"/>
      <c r="E198" s="773"/>
      <c r="F198" s="1086" t="s">
        <v>3190</v>
      </c>
      <c r="G198" s="759" t="str">
        <f t="shared" si="24"/>
        <v xml:space="preserve">Excavation | Soil, Mech. |  | </v>
      </c>
      <c r="H198" s="816" t="s">
        <v>3194</v>
      </c>
      <c r="I198" s="765" t="str">
        <f t="shared" si="22"/>
        <v>A01ZZ001-00013</v>
      </c>
      <c r="J198" s="1081"/>
      <c r="K198" s="1081" t="str">
        <f>IFERROR(VLOOKUP($I198,'WM-AR'!$I$7:$AS$3267,34,FALSE),"")</f>
        <v>M3</v>
      </c>
      <c r="L198" s="1081" t="str">
        <f>IFERROR(VLOOKUP($I198,'WM-AR'!$I$7:$AS$3267,4,FALSE),"")</f>
        <v>Earth Work</v>
      </c>
      <c r="M198" s="1081" t="str">
        <f>IFERROR(VLOOKUP($I198,'WM-AR'!$I$7:$AS$3267,6,FALSE),"")</f>
        <v>-</v>
      </c>
      <c r="N198" s="1081" t="str">
        <f>IFERROR(VLOOKUP($I198,'WM-AR'!$I$7:$AS$3267,8,FALSE),"")</f>
        <v>Excavation</v>
      </c>
      <c r="O198" s="1081" t="str">
        <f>IFERROR(VLOOKUP($I198,'WM-AR'!$I$7:$AS$3267,10,FALSE),"")</f>
        <v>Soil, Mech.</v>
      </c>
      <c r="P198" s="1081">
        <f>IFERROR(VLOOKUP($I198,'WM-AR'!$I$7:$AS$3267,12,FALSE),"")</f>
        <v>0</v>
      </c>
      <c r="Q198" s="1081">
        <f>IFERROR(VLOOKUP($I198,'WM-AR'!$I$7:$AS$3267,14,FALSE),"")</f>
        <v>0</v>
      </c>
      <c r="R198" s="1081">
        <f>IFERROR(VLOOKUP($I198,'WM-AR'!$I$7:$AS$3267,16,FALSE),"")</f>
        <v>0</v>
      </c>
      <c r="S198" s="1081">
        <f>IFERROR(VLOOKUP($I198,'WM-AR'!$I$7:$AS$3267,18,FALSE),"")</f>
        <v>0</v>
      </c>
      <c r="T198" s="1081" t="str">
        <f>IFERROR(VLOOKUP($I198,'WM-AR'!$I$7:$AS$3267,20,FALSE),"")</f>
        <v/>
      </c>
      <c r="U198" s="1081" t="str">
        <f>IFERROR(VLOOKUP($I198,'WM-AR'!$I$7:$AS$3267,22,FALSE),"")</f>
        <v>Manual Excavation Below GWL</v>
      </c>
      <c r="V198" s="1081" t="str">
        <f>IFERROR(VLOOKUP($I198,'WM-AR'!$I$7:$AS$3267,24,FALSE),"")</f>
        <v/>
      </c>
      <c r="W198" s="1081">
        <f>IFERROR(VLOOKUP($I198,'WM-AR'!$I$7:$AS$3267,25,FALSE),"")</f>
        <v>0</v>
      </c>
      <c r="X198" s="1081" t="str">
        <f>IFERROR(VLOOKUP($I198,'WM-AR'!$I$7:$AS$3267,26,FALSE),"")</f>
        <v/>
      </c>
      <c r="Y198" s="1081">
        <f>IFERROR(VLOOKUP($I198,'WM-AR'!$I$7:$AS$3267,27,FALSE),"")</f>
        <v>0</v>
      </c>
      <c r="Z198" s="1081">
        <f>IFERROR(VLOOKUP($I198,'WM-AR'!$I$7:$AS$3267,28,FALSE),"")</f>
        <v>0</v>
      </c>
      <c r="AA198" s="1081">
        <f>IFERROR(VLOOKUP($I198,'WM-AR'!$I$7:$AS$3267,29,FALSE),"")</f>
        <v>0</v>
      </c>
      <c r="AB198" s="1081">
        <f>IFERROR(VLOOKUP($I198,'WM-AR'!$I$7:$AS$3267,30,FALSE),"")</f>
        <v>0</v>
      </c>
      <c r="AC198" s="1081">
        <f>IFERROR(VLOOKUP($I198,'WM-AR'!$I$7:$AS$3267,31,FALSE),"")</f>
        <v>0</v>
      </c>
      <c r="AD198" s="1081">
        <f>IFERROR(VLOOKUP($I198,'WM-AR'!$I$7:$AS$3267,32,FALSE),"")</f>
        <v>0</v>
      </c>
      <c r="AE198" s="1081" t="str">
        <f>IFERROR(VLOOKUP($I198,'WM-AR'!$I$7:$AS$3267,33,FALSE),"")</f>
        <v/>
      </c>
      <c r="AF198" s="817" t="s">
        <v>3195</v>
      </c>
      <c r="AG198" s="936" t="s">
        <v>3306</v>
      </c>
      <c r="AH198" s="1082" t="s">
        <v>1797</v>
      </c>
      <c r="AI198" s="769"/>
      <c r="AJ198" s="769" t="str">
        <f t="shared" si="25"/>
        <v>M3</v>
      </c>
      <c r="AK198" s="816" t="s">
        <v>3193</v>
      </c>
      <c r="AL198" s="88" t="str">
        <f>IF(AND(ISTEXT($E198),ISTEXT($B198)),"산출기준 &gt;&gt;  "&amp;_xlfn.XLOOKUP($E198,산출기준!$D:$D,산출기준!$E:$E,"매칭실패"),"")</f>
        <v/>
      </c>
    </row>
    <row r="199" spans="1:38" ht="49.9" customHeight="1" outlineLevel="1">
      <c r="B199" s="772"/>
      <c r="C199" s="773"/>
      <c r="D199" s="760"/>
      <c r="E199" s="773"/>
      <c r="F199" s="1086" t="s">
        <v>3196</v>
      </c>
      <c r="G199" s="759" t="str">
        <f t="shared" si="24"/>
        <v xml:space="preserve">Backfill | Re-use, Soil |  | </v>
      </c>
      <c r="H199" s="816" t="s">
        <v>3197</v>
      </c>
      <c r="I199" s="765" t="str">
        <f t="shared" si="22"/>
        <v>A01ZZ003-00001</v>
      </c>
      <c r="J199" s="766"/>
      <c r="K199" s="766" t="str">
        <f>IFERROR(VLOOKUP($I199,'WM-AR'!$I$7:$AS$3267,34,FALSE),"")</f>
        <v>M3</v>
      </c>
      <c r="L199" s="766" t="str">
        <f>IFERROR(VLOOKUP($I199,'WM-AR'!$I$7:$AS$3267,4,FALSE),"")</f>
        <v>Earth Work</v>
      </c>
      <c r="M199" s="766" t="str">
        <f>IFERROR(VLOOKUP($I199,'WM-AR'!$I$7:$AS$3267,6,FALSE),"")</f>
        <v>-</v>
      </c>
      <c r="N199" s="766" t="str">
        <f>IFERROR(VLOOKUP($I199,'WM-AR'!$I$7:$AS$3267,8,FALSE),"")</f>
        <v>Backfill</v>
      </c>
      <c r="O199" s="766" t="str">
        <f>IFERROR(VLOOKUP($I199,'WM-AR'!$I$7:$AS$3267,10,FALSE),"")</f>
        <v>Re-use, Soil</v>
      </c>
      <c r="P199" s="766">
        <f>IFERROR(VLOOKUP($I199,'WM-AR'!$I$7:$AS$3267,12,FALSE),"")</f>
        <v>0</v>
      </c>
      <c r="Q199" s="766">
        <f>IFERROR(VLOOKUP($I199,'WM-AR'!$I$7:$AS$3267,14,FALSE),"")</f>
        <v>0</v>
      </c>
      <c r="R199" s="766">
        <f>IFERROR(VLOOKUP($I199,'WM-AR'!$I$7:$AS$3267,16,FALSE),"")</f>
        <v>0</v>
      </c>
      <c r="S199" s="766">
        <f>IFERROR(VLOOKUP($I199,'WM-AR'!$I$7:$AS$3267,18,FALSE),"")</f>
        <v>0</v>
      </c>
      <c r="T199" s="766" t="str">
        <f>IFERROR(VLOOKUP($I199,'WM-AR'!$I$7:$AS$3267,20,FALSE),"")</f>
        <v/>
      </c>
      <c r="U199" s="766">
        <f>IFERROR(VLOOKUP($I199,'WM-AR'!$I$7:$AS$3267,22,FALSE),"")</f>
        <v>0</v>
      </c>
      <c r="V199" s="766" t="str">
        <f>IFERROR(VLOOKUP($I199,'WM-AR'!$I$7:$AS$3267,24,FALSE),"")</f>
        <v/>
      </c>
      <c r="W199" s="766">
        <f>IFERROR(VLOOKUP($I199,'WM-AR'!$I$7:$AS$3267,25,FALSE),"")</f>
        <v>0</v>
      </c>
      <c r="X199" s="766" t="str">
        <f>IFERROR(VLOOKUP($I199,'WM-AR'!$I$7:$AS$3267,26,FALSE),"")</f>
        <v/>
      </c>
      <c r="Y199" s="766">
        <f>IFERROR(VLOOKUP($I199,'WM-AR'!$I$7:$AS$3267,27,FALSE),"")</f>
        <v>0</v>
      </c>
      <c r="Z199" s="766">
        <f>IFERROR(VLOOKUP($I199,'WM-AR'!$I$7:$AS$3267,28,FALSE),"")</f>
        <v>0</v>
      </c>
      <c r="AA199" s="766">
        <f>IFERROR(VLOOKUP($I199,'WM-AR'!$I$7:$AS$3267,29,FALSE),"")</f>
        <v>0</v>
      </c>
      <c r="AB199" s="766" t="str">
        <f>IFERROR(VLOOKUP($I199,'WM-AR'!$I$7:$AS$3267,30,FALSE),"")</f>
        <v>Compaction=(  )%</v>
      </c>
      <c r="AC199" s="766">
        <f>IFERROR(VLOOKUP($I199,'WM-AR'!$I$7:$AS$3267,31,FALSE),"")</f>
        <v>0</v>
      </c>
      <c r="AD199" s="766">
        <f>IFERROR(VLOOKUP($I199,'WM-AR'!$I$7:$AS$3267,32,FALSE),"")</f>
        <v>0</v>
      </c>
      <c r="AE199" s="766" t="str">
        <f>IFERROR(VLOOKUP($I199,'WM-AR'!$I$7:$AS$3267,33,FALSE),"")</f>
        <v/>
      </c>
      <c r="AF199" s="817" t="s">
        <v>3198</v>
      </c>
      <c r="AG199" s="936" t="s">
        <v>3306</v>
      </c>
      <c r="AH199" s="768" t="s">
        <v>1800</v>
      </c>
      <c r="AI199" s="769"/>
      <c r="AJ199" s="769" t="str">
        <f t="shared" si="25"/>
        <v>M3</v>
      </c>
      <c r="AK199" s="905" t="s">
        <v>3193</v>
      </c>
      <c r="AL199" s="88" t="str">
        <f>IF(AND(ISTEXT($E199),ISTEXT($B199)),"산출기준 &gt;&gt;  "&amp;_xlfn.XLOOKUP($E199,산출기준!$D:$D,산출기준!$E:$E,"매칭실패"),"")</f>
        <v/>
      </c>
    </row>
    <row r="200" spans="1:38" ht="49.9" customHeight="1" outlineLevel="1">
      <c r="B200" s="772"/>
      <c r="C200" s="773"/>
      <c r="D200" s="760"/>
      <c r="E200" s="773"/>
      <c r="F200" s="1086" t="s">
        <v>3199</v>
      </c>
      <c r="G200" s="759" t="str">
        <f t="shared" si="24"/>
        <v xml:space="preserve">Disposal | Soil |  | </v>
      </c>
      <c r="H200" s="816" t="s">
        <v>3200</v>
      </c>
      <c r="I200" s="765" t="str">
        <f t="shared" si="22"/>
        <v>A01ZZ004-00001</v>
      </c>
      <c r="J200" s="766"/>
      <c r="K200" s="766" t="str">
        <f>IFERROR(VLOOKUP($I200,'WM-AR'!$I$7:$AS$3267,34,FALSE),"")</f>
        <v>M3</v>
      </c>
      <c r="L200" s="766" t="str">
        <f>IFERROR(VLOOKUP($I200,'WM-AR'!$I$7:$AS$3267,4,FALSE),"")</f>
        <v>Earth Work</v>
      </c>
      <c r="M200" s="766" t="str">
        <f>IFERROR(VLOOKUP($I200,'WM-AR'!$I$7:$AS$3267,6,FALSE),"")</f>
        <v>-</v>
      </c>
      <c r="N200" s="766" t="str">
        <f>IFERROR(VLOOKUP($I200,'WM-AR'!$I$7:$AS$3267,8,FALSE),"")</f>
        <v>Disposal</v>
      </c>
      <c r="O200" s="766" t="str">
        <f>IFERROR(VLOOKUP($I200,'WM-AR'!$I$7:$AS$3267,10,FALSE),"")</f>
        <v>Soil</v>
      </c>
      <c r="P200" s="766">
        <f>IFERROR(VLOOKUP($I200,'WM-AR'!$I$7:$AS$3267,12,FALSE),"")</f>
        <v>0</v>
      </c>
      <c r="Q200" s="766">
        <f>IFERROR(VLOOKUP($I200,'WM-AR'!$I$7:$AS$3267,14,FALSE),"")</f>
        <v>0</v>
      </c>
      <c r="R200" s="766">
        <f>IFERROR(VLOOKUP($I200,'WM-AR'!$I$7:$AS$3267,16,FALSE),"")</f>
        <v>0</v>
      </c>
      <c r="S200" s="766">
        <f>IFERROR(VLOOKUP($I200,'WM-AR'!$I$7:$AS$3267,18,FALSE),"")</f>
        <v>0</v>
      </c>
      <c r="T200" s="766" t="str">
        <f>IFERROR(VLOOKUP($I200,'WM-AR'!$I$7:$AS$3267,20,FALSE),"")</f>
        <v/>
      </c>
      <c r="U200" s="766">
        <f>IFERROR(VLOOKUP($I200,'WM-AR'!$I$7:$AS$3267,22,FALSE),"")</f>
        <v>0</v>
      </c>
      <c r="V200" s="766" t="str">
        <f>IFERROR(VLOOKUP($I200,'WM-AR'!$I$7:$AS$3267,24,FALSE),"")</f>
        <v/>
      </c>
      <c r="W200" s="766">
        <f>IFERROR(VLOOKUP($I200,'WM-AR'!$I$7:$AS$3267,25,FALSE),"")</f>
        <v>0</v>
      </c>
      <c r="X200" s="766" t="str">
        <f>IFERROR(VLOOKUP($I200,'WM-AR'!$I$7:$AS$3267,26,FALSE),"")</f>
        <v/>
      </c>
      <c r="Y200" s="766">
        <f>IFERROR(VLOOKUP($I200,'WM-AR'!$I$7:$AS$3267,27,FALSE),"")</f>
        <v>0</v>
      </c>
      <c r="Z200" s="766" t="str">
        <f>IFERROR(VLOOKUP($I200,'WM-AR'!$I$7:$AS$3267,28,FALSE),"")</f>
        <v>Disposal Distance=Appx. (  )km from Site</v>
      </c>
      <c r="AA200" s="766">
        <f>IFERROR(VLOOKUP($I200,'WM-AR'!$I$7:$AS$3267,29,FALSE),"")</f>
        <v>0</v>
      </c>
      <c r="AB200" s="766">
        <f>IFERROR(VLOOKUP($I200,'WM-AR'!$I$7:$AS$3267,30,FALSE),"")</f>
        <v>0</v>
      </c>
      <c r="AC200" s="766">
        <f>IFERROR(VLOOKUP($I200,'WM-AR'!$I$7:$AS$3267,31,FALSE),"")</f>
        <v>0</v>
      </c>
      <c r="AD200" s="766">
        <f>IFERROR(VLOOKUP($I200,'WM-AR'!$I$7:$AS$3267,32,FALSE),"")</f>
        <v>0</v>
      </c>
      <c r="AE200" s="766" t="str">
        <f>IFERROR(VLOOKUP($I200,'WM-AR'!$I$7:$AS$3267,33,FALSE),"")</f>
        <v/>
      </c>
      <c r="AF200" s="817" t="s">
        <v>3201</v>
      </c>
      <c r="AG200" s="936" t="s">
        <v>3306</v>
      </c>
      <c r="AH200" s="768" t="s">
        <v>1801</v>
      </c>
      <c r="AI200" s="769"/>
      <c r="AJ200" s="769" t="str">
        <f t="shared" si="25"/>
        <v>M3</v>
      </c>
      <c r="AK200" s="905" t="s">
        <v>3193</v>
      </c>
      <c r="AL200" s="88" t="str">
        <f>IF(AND(ISTEXT($E200),ISTEXT($B200)),"산출기준 &gt;&gt;  "&amp;_xlfn.XLOOKUP($E200,산출기준!$D:$D,산출기준!$E:$E,"매칭실패"),"")</f>
        <v/>
      </c>
    </row>
    <row r="201" spans="1:38" s="85" customFormat="1" ht="35.1" customHeight="1" outlineLevel="1">
      <c r="A201" s="1087"/>
      <c r="B201" s="1088"/>
      <c r="C201" s="1098"/>
      <c r="D201" s="1089"/>
      <c r="E201" s="1081"/>
      <c r="F201" s="1091" t="s">
        <v>3307</v>
      </c>
      <c r="G201" s="1092" t="str">
        <f t="shared" si="24"/>
        <v xml:space="preserve">Bitumen/Bituminous/Asphalt Coating |  |  | </v>
      </c>
      <c r="H201" s="1093" t="s">
        <v>3044</v>
      </c>
      <c r="I201" s="1081" t="str">
        <f t="shared" si="22"/>
        <v>A03AH056-00001</v>
      </c>
      <c r="J201" s="766"/>
      <c r="K201" s="766" t="str">
        <f>IFERROR(VLOOKUP($I201,'WM-AR'!$I$7:$AS$3267,34,FALSE),"")</f>
        <v>M2</v>
      </c>
      <c r="L201" s="766" t="str">
        <f>IFERROR(VLOOKUP($I201,'WM-AR'!$I$7:$AS$3267,4,FALSE),"")</f>
        <v>Concrete Work</v>
      </c>
      <c r="M201" s="766" t="str">
        <f>IFERROR(VLOOKUP($I201,'WM-AR'!$I$7:$AS$3267,6,FALSE),"")</f>
        <v>Concrete Protective Coating (U/G)</v>
      </c>
      <c r="N201" s="766" t="str">
        <f>IFERROR(VLOOKUP($I201,'WM-AR'!$I$7:$AS$3267,8,FALSE),"")</f>
        <v>Bitumen/Bituminous/Asphalt Coating</v>
      </c>
      <c r="O201" s="766">
        <f>IFERROR(VLOOKUP($I201,'WM-AR'!$I$7:$AS$3267,10,FALSE),"")</f>
        <v>0</v>
      </c>
      <c r="P201" s="766">
        <f>IFERROR(VLOOKUP($I201,'WM-AR'!$I$7:$AS$3267,12,FALSE),"")</f>
        <v>0</v>
      </c>
      <c r="Q201" s="766">
        <f>IFERROR(VLOOKUP($I201,'WM-AR'!$I$7:$AS$3267,14,FALSE),"")</f>
        <v>0</v>
      </c>
      <c r="R201" s="766">
        <f>IFERROR(VLOOKUP($I201,'WM-AR'!$I$7:$AS$3267,16,FALSE),"")</f>
        <v>0</v>
      </c>
      <c r="S201" s="766">
        <f>IFERROR(VLOOKUP($I201,'WM-AR'!$I$7:$AS$3267,18,FALSE),"")</f>
        <v>0</v>
      </c>
      <c r="T201" s="766">
        <f>IFERROR(VLOOKUP($I201,'WM-AR'!$I$7:$AS$3267,20,FALSE),"")</f>
        <v>0</v>
      </c>
      <c r="U201" s="766">
        <f>IFERROR(VLOOKUP($I201,'WM-AR'!$I$7:$AS$3267,22,FALSE),"")</f>
        <v>0</v>
      </c>
      <c r="V201" s="766">
        <f>IFERROR(VLOOKUP($I201,'WM-AR'!$I$7:$AS$3267,24,FALSE),"")</f>
        <v>0</v>
      </c>
      <c r="W201" s="766">
        <f>IFERROR(VLOOKUP($I201,'WM-AR'!$I$7:$AS$3267,25,FALSE),"")</f>
        <v>0</v>
      </c>
      <c r="X201" s="766" t="str">
        <f>IFERROR(VLOOKUP($I201,'WM-AR'!$I$7:$AS$3267,26,FALSE),"")</f>
        <v/>
      </c>
      <c r="Y201" s="766">
        <f>IFERROR(VLOOKUP($I201,'WM-AR'!$I$7:$AS$3267,27,FALSE),"")</f>
        <v>0</v>
      </c>
      <c r="Z201" s="766">
        <f>IFERROR(VLOOKUP($I201,'WM-AR'!$I$7:$AS$3267,28,FALSE),"")</f>
        <v>0</v>
      </c>
      <c r="AA201" s="766">
        <f>IFERROR(VLOOKUP($I201,'WM-AR'!$I$7:$AS$3267,29,FALSE),"")</f>
        <v>0</v>
      </c>
      <c r="AB201" s="766">
        <f>IFERROR(VLOOKUP($I201,'WM-AR'!$I$7:$AS$3267,30,FALSE),"")</f>
        <v>0</v>
      </c>
      <c r="AC201" s="766">
        <f>IFERROR(VLOOKUP($I201,'WM-AR'!$I$7:$AS$3267,31,FALSE),"")</f>
        <v>0</v>
      </c>
      <c r="AD201" s="766">
        <f>IFERROR(VLOOKUP($I201,'WM-AR'!$I$7:$AS$3267,32,FALSE),"")</f>
        <v>0</v>
      </c>
      <c r="AE201" s="766" t="str">
        <f>IFERROR(VLOOKUP($I201,'WM-AR'!$I$7:$AS$3267,33,FALSE),"")</f>
        <v/>
      </c>
      <c r="AF201" s="1094" t="s">
        <v>3273</v>
      </c>
      <c r="AG201" s="1163" t="s">
        <v>3308</v>
      </c>
      <c r="AH201" s="1096" t="s">
        <v>3205</v>
      </c>
      <c r="AI201" s="1097"/>
      <c r="AJ201" s="1097" t="str">
        <f t="shared" si="25"/>
        <v>M2</v>
      </c>
      <c r="AK201" s="1140"/>
      <c r="AL201" s="85" t="str">
        <f>IF(AND(ISTEXT($E201),ISTEXT($B201)),"산출기준 &gt;&gt;  "&amp;_xlfn.XLOOKUP($E201,산출기준!$D:$D,산출기준!$E:$E,"매칭실패"),"")</f>
        <v/>
      </c>
    </row>
    <row r="202" spans="1:38" s="85" customFormat="1" ht="35.1" customHeight="1" outlineLevel="1">
      <c r="A202" s="1087"/>
      <c r="B202" s="1088"/>
      <c r="C202" s="1088"/>
      <c r="D202" s="1089"/>
      <c r="E202" s="1090"/>
      <c r="F202" s="1091" t="s">
        <v>3202</v>
      </c>
      <c r="G202" s="1092" t="str">
        <f t="shared" si="24"/>
        <v xml:space="preserve">Lean Concrete (including Form work) |  | 10MPa ≤ F'c (Cylinder Strength) &lt; 15MPa | </v>
      </c>
      <c r="H202" s="1093" t="s">
        <v>3203</v>
      </c>
      <c r="I202" s="1081" t="str">
        <f t="shared" si="22"/>
        <v>A03AD034-00013</v>
      </c>
      <c r="J202" s="1081"/>
      <c r="K202" s="1081" t="str">
        <f>IFERROR(VLOOKUP($I202,'WM-AR'!$I$7:$AS$3267,34,FALSE),"")</f>
        <v>M3</v>
      </c>
      <c r="L202" s="1081" t="str">
        <f>IFERROR(VLOOKUP($I202,'WM-AR'!$I$7:$AS$3267,4,FALSE),"")</f>
        <v>Concrete Work</v>
      </c>
      <c r="M202" s="1081" t="str">
        <f>IFERROR(VLOOKUP($I202,'WM-AR'!$I$7:$AS$3267,6,FALSE),"")</f>
        <v>Substructure Work</v>
      </c>
      <c r="N202" s="1081" t="str">
        <f>IFERROR(VLOOKUP($I202,'WM-AR'!$I$7:$AS$3267,8,FALSE),"")</f>
        <v>Lean Concrete (including Form work)</v>
      </c>
      <c r="O202" s="1081">
        <f>IFERROR(VLOOKUP($I202,'WM-AR'!$I$7:$AS$3267,10,FALSE),"")</f>
        <v>0</v>
      </c>
      <c r="P202" s="1081" t="str">
        <f>IFERROR(VLOOKUP($I202,'WM-AR'!$I$7:$AS$3267,12,FALSE),"")</f>
        <v>Cement Type-1</v>
      </c>
      <c r="Q202" s="1081" t="str">
        <f>IFERROR(VLOOKUP($I202,'WM-AR'!$I$7:$AS$3267,14,FALSE),"")</f>
        <v>10MPa ≤ F'c (Cylinder Strength) &lt; 15MPa</v>
      </c>
      <c r="R202" s="1081">
        <f>IFERROR(VLOOKUP($I202,'WM-AR'!$I$7:$AS$3267,16,FALSE),"")</f>
        <v>0</v>
      </c>
      <c r="S202" s="1081">
        <f>IFERROR(VLOOKUP($I202,'WM-AR'!$I$7:$AS$3267,18,FALSE),"")</f>
        <v>0</v>
      </c>
      <c r="T202" s="1081">
        <f>IFERROR(VLOOKUP($I202,'WM-AR'!$I$7:$AS$3267,20,FALSE),"")</f>
        <v>0</v>
      </c>
      <c r="U202" s="1081">
        <f>IFERROR(VLOOKUP($I202,'WM-AR'!$I$7:$AS$3267,22,FALSE),"")</f>
        <v>0</v>
      </c>
      <c r="V202" s="1081">
        <f>IFERROR(VLOOKUP($I202,'WM-AR'!$I$7:$AS$3267,24,FALSE),"")</f>
        <v>0</v>
      </c>
      <c r="W202" s="1081">
        <f>IFERROR(VLOOKUP($I202,'WM-AR'!$I$7:$AS$3267,25,FALSE),"")</f>
        <v>0</v>
      </c>
      <c r="X202" s="1081" t="str">
        <f>IFERROR(VLOOKUP($I202,'WM-AR'!$I$7:$AS$3267,26,FALSE),"")</f>
        <v/>
      </c>
      <c r="Y202" s="1081">
        <f>IFERROR(VLOOKUP($I202,'WM-AR'!$I$7:$AS$3267,27,FALSE),"")</f>
        <v>0</v>
      </c>
      <c r="Z202" s="1081">
        <f>IFERROR(VLOOKUP($I202,'WM-AR'!$I$7:$AS$3267,28,FALSE),"")</f>
        <v>0</v>
      </c>
      <c r="AA202" s="1081">
        <f>IFERROR(VLOOKUP($I202,'WM-AR'!$I$7:$AS$3267,29,FALSE),"")</f>
        <v>0</v>
      </c>
      <c r="AB202" s="1081">
        <f>IFERROR(VLOOKUP($I202,'WM-AR'!$I$7:$AS$3267,30,FALSE),"")</f>
        <v>0</v>
      </c>
      <c r="AC202" s="1081">
        <f>IFERROR(VLOOKUP($I202,'WM-AR'!$I$7:$AS$3267,31,FALSE),"")</f>
        <v>0</v>
      </c>
      <c r="AD202" s="1081">
        <f>IFERROR(VLOOKUP($I202,'WM-AR'!$I$7:$AS$3267,32,FALSE),"")</f>
        <v>0</v>
      </c>
      <c r="AE202" s="1081" t="str">
        <f>IFERROR(VLOOKUP($I202,'WM-AR'!$I$7:$AS$3267,33,FALSE),"")</f>
        <v/>
      </c>
      <c r="AF202" s="1094" t="s">
        <v>3201</v>
      </c>
      <c r="AG202" s="1163" t="s">
        <v>3309</v>
      </c>
      <c r="AH202" s="1096" t="s">
        <v>3205</v>
      </c>
      <c r="AI202" s="1097"/>
      <c r="AJ202" s="1097" t="str">
        <f t="shared" si="25"/>
        <v>M3</v>
      </c>
      <c r="AK202" s="904" t="s">
        <v>3206</v>
      </c>
      <c r="AL202" s="919"/>
    </row>
    <row r="203" spans="1:38" s="85" customFormat="1" ht="35.1" customHeight="1" outlineLevel="1">
      <c r="A203" s="1087"/>
      <c r="B203" s="1088"/>
      <c r="C203" s="1098"/>
      <c r="D203" s="1089"/>
      <c r="E203" s="1098"/>
      <c r="F203" s="1091" t="s">
        <v>2854</v>
      </c>
      <c r="G203" s="1092" t="str">
        <f t="shared" si="24"/>
        <v xml:space="preserve">PE Sheet (Vapor Barrier) |  |  | </v>
      </c>
      <c r="H203" s="1093" t="s">
        <v>3207</v>
      </c>
      <c r="I203" s="1081" t="str">
        <f t="shared" si="22"/>
        <v>A01ZZ012-00002</v>
      </c>
      <c r="J203" s="766"/>
      <c r="K203" s="766" t="str">
        <f>IFERROR(VLOOKUP($I203,'WM-AR'!$I$7:$AS$3267,34,FALSE),"")</f>
        <v>M2</v>
      </c>
      <c r="L203" s="766" t="str">
        <f>IFERROR(VLOOKUP($I203,'WM-AR'!$I$7:$AS$3267,4,FALSE),"")</f>
        <v>Earth Work</v>
      </c>
      <c r="M203" s="766" t="str">
        <f>IFERROR(VLOOKUP($I203,'WM-AR'!$I$7:$AS$3267,6,FALSE),"")</f>
        <v>-</v>
      </c>
      <c r="N203" s="766" t="str">
        <f>IFERROR(VLOOKUP($I203,'WM-AR'!$I$7:$AS$3267,8,FALSE),"")</f>
        <v>PE Sheet (Vapor Barrier)</v>
      </c>
      <c r="O203" s="766">
        <f>IFERROR(VLOOKUP($I203,'WM-AR'!$I$7:$AS$3267,10,FALSE),"")</f>
        <v>0</v>
      </c>
      <c r="P203" s="766">
        <f>IFERROR(VLOOKUP($I203,'WM-AR'!$I$7:$AS$3267,12,FALSE),"")</f>
        <v>0</v>
      </c>
      <c r="Q203" s="766">
        <f>IFERROR(VLOOKUP($I203,'WM-AR'!$I$7:$AS$3267,14,FALSE),"")</f>
        <v>0</v>
      </c>
      <c r="R203" s="766">
        <f>IFERROR(VLOOKUP($I203,'WM-AR'!$I$7:$AS$3267,16,FALSE),"")</f>
        <v>0</v>
      </c>
      <c r="S203" s="766">
        <f>IFERROR(VLOOKUP($I203,'WM-AR'!$I$7:$AS$3267,18,FALSE),"")</f>
        <v>0</v>
      </c>
      <c r="T203" s="766" t="str">
        <f>IFERROR(VLOOKUP($I203,'WM-AR'!$I$7:$AS$3267,20,FALSE),"")</f>
        <v/>
      </c>
      <c r="U203" s="766">
        <f>IFERROR(VLOOKUP($I203,'WM-AR'!$I$7:$AS$3267,22,FALSE),"")</f>
        <v>0</v>
      </c>
      <c r="V203" s="766" t="str">
        <f>IFERROR(VLOOKUP($I203,'WM-AR'!$I$7:$AS$3267,24,FALSE),"")</f>
        <v>THK ≤ 0.25mm (or 0.01 inch)</v>
      </c>
      <c r="W203" s="766">
        <f>IFERROR(VLOOKUP($I203,'WM-AR'!$I$7:$AS$3267,25,FALSE),"")</f>
        <v>0</v>
      </c>
      <c r="X203" s="766" t="str">
        <f>IFERROR(VLOOKUP($I203,'WM-AR'!$I$7:$AS$3267,26,FALSE),"")</f>
        <v>THK=(  )mm</v>
      </c>
      <c r="Y203" s="766">
        <f>IFERROR(VLOOKUP($I203,'WM-AR'!$I$7:$AS$3267,27,FALSE),"")</f>
        <v>0</v>
      </c>
      <c r="Z203" s="766">
        <f>IFERROR(VLOOKUP($I203,'WM-AR'!$I$7:$AS$3267,28,FALSE),"")</f>
        <v>0</v>
      </c>
      <c r="AA203" s="766">
        <f>IFERROR(VLOOKUP($I203,'WM-AR'!$I$7:$AS$3267,29,FALSE),"")</f>
        <v>0</v>
      </c>
      <c r="AB203" s="766">
        <f>IFERROR(VLOOKUP($I203,'WM-AR'!$I$7:$AS$3267,30,FALSE),"")</f>
        <v>0</v>
      </c>
      <c r="AC203" s="766">
        <f>IFERROR(VLOOKUP($I203,'WM-AR'!$I$7:$AS$3267,31,FALSE),"")</f>
        <v>0</v>
      </c>
      <c r="AD203" s="766">
        <f>IFERROR(VLOOKUP($I203,'WM-AR'!$I$7:$AS$3267,32,FALSE),"")</f>
        <v>0</v>
      </c>
      <c r="AE203" s="766" t="str">
        <f>IFERROR(VLOOKUP($I203,'WM-AR'!$I$7:$AS$3267,33,FALSE),"")</f>
        <v/>
      </c>
      <c r="AF203" s="1094" t="s">
        <v>3208</v>
      </c>
      <c r="AG203" s="1163" t="s">
        <v>3308</v>
      </c>
      <c r="AH203" s="1096" t="s">
        <v>3205</v>
      </c>
      <c r="AI203" s="1097"/>
      <c r="AJ203" s="1097" t="str">
        <f t="shared" si="25"/>
        <v>M2</v>
      </c>
      <c r="AK203" s="904" t="s">
        <v>3206</v>
      </c>
      <c r="AL203" s="85" t="str">
        <f>IF(AND(ISTEXT($E203),ISTEXT($B203)),"산출기준 &gt;&gt;  "&amp;_xlfn.XLOOKUP($E203,산출기준!$D:$D,산출기준!$E:$E,"매칭실패"),"")</f>
        <v/>
      </c>
    </row>
    <row r="204" spans="1:38" s="85" customFormat="1" ht="35.1" customHeight="1" outlineLevel="1">
      <c r="A204" s="1087"/>
      <c r="B204" s="1088"/>
      <c r="C204" s="1090"/>
      <c r="D204" s="1089"/>
      <c r="E204" s="1090"/>
      <c r="F204" s="1091" t="s">
        <v>3209</v>
      </c>
      <c r="G204" s="1092" t="str">
        <f t="shared" si="24"/>
        <v xml:space="preserve">Base Course |  |  | </v>
      </c>
      <c r="H204" s="1093" t="s">
        <v>3210</v>
      </c>
      <c r="I204" s="1081" t="str">
        <f t="shared" si="22"/>
        <v>A01ZZ005-00001</v>
      </c>
      <c r="J204" s="766"/>
      <c r="K204" s="766" t="str">
        <f>IFERROR(VLOOKUP($I204,'WM-AR'!$I$7:$AS$3267,34,FALSE),"")</f>
        <v>M2</v>
      </c>
      <c r="L204" s="766" t="str">
        <f>IFERROR(VLOOKUP($I204,'WM-AR'!$I$7:$AS$3267,4,FALSE),"")</f>
        <v>Earth Work</v>
      </c>
      <c r="M204" s="766" t="str">
        <f>IFERROR(VLOOKUP($I204,'WM-AR'!$I$7:$AS$3267,6,FALSE),"")</f>
        <v>-</v>
      </c>
      <c r="N204" s="766" t="str">
        <f>IFERROR(VLOOKUP($I204,'WM-AR'!$I$7:$AS$3267,8,FALSE),"")</f>
        <v>Base Course</v>
      </c>
      <c r="O204" s="766">
        <f>IFERROR(VLOOKUP($I204,'WM-AR'!$I$7:$AS$3267,10,FALSE),"")</f>
        <v>0</v>
      </c>
      <c r="P204" s="766">
        <f>IFERROR(VLOOKUP($I204,'WM-AR'!$I$7:$AS$3267,12,FALSE),"")</f>
        <v>0</v>
      </c>
      <c r="Q204" s="766">
        <f>IFERROR(VLOOKUP($I204,'WM-AR'!$I$7:$AS$3267,14,FALSE),"")</f>
        <v>0</v>
      </c>
      <c r="R204" s="766">
        <f>IFERROR(VLOOKUP($I204,'WM-AR'!$I$7:$AS$3267,16,FALSE),"")</f>
        <v>0</v>
      </c>
      <c r="S204" s="766">
        <f>IFERROR(VLOOKUP($I204,'WM-AR'!$I$7:$AS$3267,18,FALSE),"")</f>
        <v>0</v>
      </c>
      <c r="T204" s="766">
        <f>IFERROR(VLOOKUP($I204,'WM-AR'!$I$7:$AS$3267,20,FALSE),"")</f>
        <v>0</v>
      </c>
      <c r="U204" s="766">
        <f>IFERROR(VLOOKUP($I204,'WM-AR'!$I$7:$AS$3267,22,FALSE),"")</f>
        <v>0</v>
      </c>
      <c r="V204" s="766" t="str">
        <f>IFERROR(VLOOKUP($I204,'WM-AR'!$I$7:$AS$3267,24,FALSE),"")</f>
        <v>THK≤150mm</v>
      </c>
      <c r="W204" s="766">
        <f>IFERROR(VLOOKUP($I204,'WM-AR'!$I$7:$AS$3267,25,FALSE),"")</f>
        <v>0</v>
      </c>
      <c r="X204" s="766" t="str">
        <f>IFERROR(VLOOKUP($I204,'WM-AR'!$I$7:$AS$3267,26,FALSE),"")</f>
        <v>THK=(  )mm</v>
      </c>
      <c r="Y204" s="766">
        <f>IFERROR(VLOOKUP($I204,'WM-AR'!$I$7:$AS$3267,27,FALSE),"")</f>
        <v>0</v>
      </c>
      <c r="Z204" s="766">
        <f>IFERROR(VLOOKUP($I204,'WM-AR'!$I$7:$AS$3267,28,FALSE),"")</f>
        <v>0</v>
      </c>
      <c r="AA204" s="766" t="str">
        <f>IFERROR(VLOOKUP($I204,'WM-AR'!$I$7:$AS$3267,29,FALSE),"")</f>
        <v>CBR=(  )%</v>
      </c>
      <c r="AB204" s="766">
        <f>IFERROR(VLOOKUP($I204,'WM-AR'!$I$7:$AS$3267,30,FALSE),"")</f>
        <v>0</v>
      </c>
      <c r="AC204" s="766">
        <f>IFERROR(VLOOKUP($I204,'WM-AR'!$I$7:$AS$3267,31,FALSE),"")</f>
        <v>0</v>
      </c>
      <c r="AD204" s="766">
        <f>IFERROR(VLOOKUP($I204,'WM-AR'!$I$7:$AS$3267,32,FALSE),"")</f>
        <v>0</v>
      </c>
      <c r="AE204" s="766" t="str">
        <f>IFERROR(VLOOKUP($I204,'WM-AR'!$I$7:$AS$3267,33,FALSE),"")</f>
        <v/>
      </c>
      <c r="AF204" s="1094" t="s">
        <v>3211</v>
      </c>
      <c r="AG204" s="1163" t="s">
        <v>3309</v>
      </c>
      <c r="AH204" s="1096" t="s">
        <v>3205</v>
      </c>
      <c r="AI204" s="1097"/>
      <c r="AJ204" s="1097" t="str">
        <f t="shared" si="25"/>
        <v>M2</v>
      </c>
      <c r="AK204" s="904" t="s">
        <v>3206</v>
      </c>
      <c r="AL204" s="85" t="str">
        <f>IF(AND(ISTEXT($E204),ISTEXT($B204)),"산출기준 &gt;&gt;  "&amp;_xlfn.XLOOKUP($E204,산출기준!$D:$D,산출기준!$E:$E,"매칭실패"),"")</f>
        <v/>
      </c>
    </row>
    <row r="205" spans="1:38" s="85" customFormat="1" ht="35.1" customHeight="1" outlineLevel="1">
      <c r="A205" s="1087"/>
      <c r="B205" s="1088"/>
      <c r="C205" s="1090"/>
      <c r="D205" s="1089"/>
      <c r="E205" s="1090"/>
      <c r="F205" s="1091" t="s">
        <v>3212</v>
      </c>
      <c r="G205" s="1092" t="str">
        <f t="shared" si="24"/>
        <v xml:space="preserve">Subbase Course |  |  | </v>
      </c>
      <c r="H205" s="1093" t="s">
        <v>3213</v>
      </c>
      <c r="I205" s="1081" t="str">
        <f t="shared" si="22"/>
        <v>A01ZZ006-00001</v>
      </c>
      <c r="J205" s="766"/>
      <c r="K205" s="766" t="str">
        <f>IFERROR(VLOOKUP($I205,'WM-AR'!$I$7:$AS$3267,34,FALSE),"")</f>
        <v>M2</v>
      </c>
      <c r="L205" s="766" t="str">
        <f>IFERROR(VLOOKUP($I205,'WM-AR'!$I$7:$AS$3267,4,FALSE),"")</f>
        <v>Earth Work</v>
      </c>
      <c r="M205" s="766" t="str">
        <f>IFERROR(VLOOKUP($I205,'WM-AR'!$I$7:$AS$3267,6,FALSE),"")</f>
        <v>-</v>
      </c>
      <c r="N205" s="766" t="str">
        <f>IFERROR(VLOOKUP($I205,'WM-AR'!$I$7:$AS$3267,8,FALSE),"")</f>
        <v>Subbase Course</v>
      </c>
      <c r="O205" s="766">
        <f>IFERROR(VLOOKUP($I205,'WM-AR'!$I$7:$AS$3267,10,FALSE),"")</f>
        <v>0</v>
      </c>
      <c r="P205" s="766">
        <f>IFERROR(VLOOKUP($I205,'WM-AR'!$I$7:$AS$3267,12,FALSE),"")</f>
        <v>0</v>
      </c>
      <c r="Q205" s="766">
        <f>IFERROR(VLOOKUP($I205,'WM-AR'!$I$7:$AS$3267,14,FALSE),"")</f>
        <v>0</v>
      </c>
      <c r="R205" s="766">
        <f>IFERROR(VLOOKUP($I205,'WM-AR'!$I$7:$AS$3267,16,FALSE),"")</f>
        <v>0</v>
      </c>
      <c r="S205" s="766">
        <f>IFERROR(VLOOKUP($I205,'WM-AR'!$I$7:$AS$3267,18,FALSE),"")</f>
        <v>0</v>
      </c>
      <c r="T205" s="766" t="str">
        <f>IFERROR(VLOOKUP($I205,'WM-AR'!$I$7:$AS$3267,20,FALSE),"")</f>
        <v>Including Compaction of Sub-Grade</v>
      </c>
      <c r="U205" s="766">
        <f>IFERROR(VLOOKUP($I205,'WM-AR'!$I$7:$AS$3267,22,FALSE),"")</f>
        <v>0</v>
      </c>
      <c r="V205" s="766" t="str">
        <f>IFERROR(VLOOKUP($I205,'WM-AR'!$I$7:$AS$3267,24,FALSE),"")</f>
        <v>THK≤150mm</v>
      </c>
      <c r="W205" s="766">
        <f>IFERROR(VLOOKUP($I205,'WM-AR'!$I$7:$AS$3267,25,FALSE),"")</f>
        <v>0</v>
      </c>
      <c r="X205" s="766" t="str">
        <f>IFERROR(VLOOKUP($I205,'WM-AR'!$I$7:$AS$3267,26,FALSE),"")</f>
        <v>THK=(  )mm</v>
      </c>
      <c r="Y205" s="766">
        <f>IFERROR(VLOOKUP($I205,'WM-AR'!$I$7:$AS$3267,27,FALSE),"")</f>
        <v>0</v>
      </c>
      <c r="Z205" s="766">
        <f>IFERROR(VLOOKUP($I205,'WM-AR'!$I$7:$AS$3267,28,FALSE),"")</f>
        <v>0</v>
      </c>
      <c r="AA205" s="766" t="str">
        <f>IFERROR(VLOOKUP($I205,'WM-AR'!$I$7:$AS$3267,29,FALSE),"")</f>
        <v>CBR=(  )% for Subgrade, (  )% for Subbase</v>
      </c>
      <c r="AB205" s="766" t="str">
        <f>IFERROR(VLOOKUP($I205,'WM-AR'!$I$7:$AS$3267,30,FALSE),"")</f>
        <v>Compaction=(  )% for Subgrade, (  )% for Subbase</v>
      </c>
      <c r="AC205" s="766">
        <f>IFERROR(VLOOKUP($I205,'WM-AR'!$I$7:$AS$3267,31,FALSE),"")</f>
        <v>0</v>
      </c>
      <c r="AD205" s="766">
        <f>IFERROR(VLOOKUP($I205,'WM-AR'!$I$7:$AS$3267,32,FALSE),"")</f>
        <v>0</v>
      </c>
      <c r="AE205" s="766" t="str">
        <f>IFERROR(VLOOKUP($I205,'WM-AR'!$I$7:$AS$3267,33,FALSE),"")</f>
        <v/>
      </c>
      <c r="AF205" s="1094" t="s">
        <v>3214</v>
      </c>
      <c r="AG205" s="1163" t="s">
        <v>3309</v>
      </c>
      <c r="AH205" s="1096" t="s">
        <v>3205</v>
      </c>
      <c r="AI205" s="1097"/>
      <c r="AJ205" s="1097" t="str">
        <f t="shared" si="25"/>
        <v>M2</v>
      </c>
      <c r="AK205" s="904" t="s">
        <v>3206</v>
      </c>
      <c r="AL205" s="85" t="str">
        <f>IF(AND(ISTEXT($E205),ISTEXT($B205)),"산출기준 &gt;&gt;  "&amp;_xlfn.XLOOKUP($E205,산출기준!$D:$D,산출기준!$E:$E,"매칭실패"),"")</f>
        <v/>
      </c>
    </row>
    <row r="206" spans="1:38">
      <c r="B206" s="1127"/>
      <c r="C206" s="1129"/>
      <c r="D206" s="1128"/>
      <c r="E206" s="1129"/>
      <c r="F206" s="1130"/>
      <c r="G206" s="1131" t="s">
        <v>3310</v>
      </c>
      <c r="H206" s="1131"/>
      <c r="I206" s="1130" t="str">
        <f t="shared" si="22"/>
        <v/>
      </c>
      <c r="J206" s="1132"/>
      <c r="K206" s="1132" t="str">
        <f>IFERROR(VLOOKUP($I206,'WM-AR'!$I$7:$AS$3267,34,FALSE),"")</f>
        <v/>
      </c>
      <c r="L206" s="1132" t="str">
        <f>IFERROR(VLOOKUP($I206,'WM-AR'!$I$7:$AS$3267,4,FALSE),"")</f>
        <v/>
      </c>
      <c r="M206" s="1132" t="str">
        <f>IFERROR(VLOOKUP($I206,'WM-AR'!$I$7:$AS$3267,6,FALSE),"")</f>
        <v/>
      </c>
      <c r="N206" s="1132" t="str">
        <f>IFERROR(VLOOKUP($I206,'WM-AR'!$I$7:$AS$3267,8,FALSE),"")</f>
        <v/>
      </c>
      <c r="O206" s="1132" t="str">
        <f>IFERROR(VLOOKUP($I206,'WM-AR'!$I$7:$AS$3267,10,FALSE),"")</f>
        <v/>
      </c>
      <c r="P206" s="1132" t="str">
        <f>IFERROR(VLOOKUP($I206,'WM-AR'!$I$7:$AS$3267,12,FALSE),"")</f>
        <v/>
      </c>
      <c r="Q206" s="1132" t="str">
        <f>IFERROR(VLOOKUP($I206,'WM-AR'!$I$7:$AS$3267,14,FALSE),"")</f>
        <v/>
      </c>
      <c r="R206" s="1132" t="str">
        <f>IFERROR(VLOOKUP($I206,'WM-AR'!$I$7:$AS$3267,16,FALSE),"")</f>
        <v/>
      </c>
      <c r="S206" s="1132" t="str">
        <f>IFERROR(VLOOKUP($I206,'WM-AR'!$I$7:$AS$3267,18,FALSE),"")</f>
        <v/>
      </c>
      <c r="T206" s="1132" t="str">
        <f>IFERROR(VLOOKUP($I206,'WM-AR'!$I$7:$AS$3267,20,FALSE),"")</f>
        <v/>
      </c>
      <c r="U206" s="1132" t="str">
        <f>IFERROR(VLOOKUP($I206,'WM-AR'!$I$7:$AS$3267,22,FALSE),"")</f>
        <v/>
      </c>
      <c r="V206" s="1132" t="str">
        <f>IFERROR(VLOOKUP($I206,'WM-AR'!$I$7:$AS$3267,24,FALSE),"")</f>
        <v/>
      </c>
      <c r="W206" s="1132" t="str">
        <f>IFERROR(VLOOKUP($I206,'WM-AR'!$I$7:$AS$3267,25,FALSE),"")</f>
        <v/>
      </c>
      <c r="X206" s="1132" t="str">
        <f>IFERROR(VLOOKUP($I206,'WM-AR'!$I$7:$AS$3267,26,FALSE),"")</f>
        <v/>
      </c>
      <c r="Y206" s="1132" t="str">
        <f>IFERROR(VLOOKUP($I206,'WM-AR'!$I$7:$AS$3267,27,FALSE),"")</f>
        <v/>
      </c>
      <c r="Z206" s="1132" t="str">
        <f>IFERROR(VLOOKUP($I206,'WM-AR'!$I$7:$AS$3267,28,FALSE),"")</f>
        <v/>
      </c>
      <c r="AA206" s="1132" t="str">
        <f>IFERROR(VLOOKUP($I206,'WM-AR'!$I$7:$AS$3267,29,FALSE),"")</f>
        <v/>
      </c>
      <c r="AB206" s="1132" t="str">
        <f>IFERROR(VLOOKUP($I206,'WM-AR'!$I$7:$AS$3267,30,FALSE),"")</f>
        <v/>
      </c>
      <c r="AC206" s="1132" t="str">
        <f>IFERROR(VLOOKUP($I206,'WM-AR'!$I$7:$AS$3267,31,FALSE),"")</f>
        <v/>
      </c>
      <c r="AD206" s="1132" t="str">
        <f>IFERROR(VLOOKUP($I206,'WM-AR'!$I$7:$AS$3267,32,FALSE),"")</f>
        <v/>
      </c>
      <c r="AE206" s="1132" t="str">
        <f>IFERROR(VLOOKUP($I206,'WM-AR'!$I$7:$AS$3267,33,FALSE),"")</f>
        <v/>
      </c>
      <c r="AF206" s="1133"/>
      <c r="AG206" s="1134"/>
      <c r="AH206" s="1134"/>
      <c r="AI206" s="1135"/>
      <c r="AJ206" s="1135" t="str">
        <f t="shared" si="25"/>
        <v/>
      </c>
      <c r="AK206" s="1136"/>
      <c r="AL206" s="88" t="str">
        <f>IF(AND(ISTEXT($E206),ISTEXT($B206)),"산출기준 &gt;&gt;  "&amp;_xlfn.XLOOKUP($E206,산출기준!$D:$D,산출기준!$E:$E,"매칭실패"),"")</f>
        <v/>
      </c>
    </row>
    <row r="207" spans="1:38">
      <c r="B207" s="1111"/>
      <c r="C207" s="706"/>
      <c r="D207" s="787" t="s">
        <v>3070</v>
      </c>
      <c r="E207" s="706"/>
      <c r="F207" s="712"/>
      <c r="G207" s="843" t="s">
        <v>3311</v>
      </c>
      <c r="H207" s="843"/>
      <c r="I207" s="712" t="str">
        <f t="shared" si="22"/>
        <v/>
      </c>
      <c r="J207" s="714"/>
      <c r="K207" s="714" t="str">
        <f>IFERROR(VLOOKUP($I207,'WM-AR'!$I$7:$AS$3267,34,FALSE),"")</f>
        <v/>
      </c>
      <c r="L207" s="714" t="str">
        <f>IFERROR(VLOOKUP($I207,'WM-AR'!$I$7:$AS$3267,4,FALSE),"")</f>
        <v/>
      </c>
      <c r="M207" s="714" t="str">
        <f>IFERROR(VLOOKUP($I207,'WM-AR'!$I$7:$AS$3267,6,FALSE),"")</f>
        <v/>
      </c>
      <c r="N207" s="714" t="str">
        <f>IFERROR(VLOOKUP($I207,'WM-AR'!$I$7:$AS$3267,8,FALSE),"")</f>
        <v/>
      </c>
      <c r="O207" s="714" t="str">
        <f>IFERROR(VLOOKUP($I207,'WM-AR'!$I$7:$AS$3267,10,FALSE),"")</f>
        <v/>
      </c>
      <c r="P207" s="714" t="str">
        <f>IFERROR(VLOOKUP($I207,'WM-AR'!$I$7:$AS$3267,12,FALSE),"")</f>
        <v/>
      </c>
      <c r="Q207" s="714" t="str">
        <f>IFERROR(VLOOKUP($I207,'WM-AR'!$I$7:$AS$3267,14,FALSE),"")</f>
        <v/>
      </c>
      <c r="R207" s="714" t="str">
        <f>IFERROR(VLOOKUP($I207,'WM-AR'!$I$7:$AS$3267,16,FALSE),"")</f>
        <v/>
      </c>
      <c r="S207" s="714" t="str">
        <f>IFERROR(VLOOKUP($I207,'WM-AR'!$I$7:$AS$3267,18,FALSE),"")</f>
        <v/>
      </c>
      <c r="T207" s="714" t="str">
        <f>IFERROR(VLOOKUP($I207,'WM-AR'!$I$7:$AS$3267,20,FALSE),"")</f>
        <v/>
      </c>
      <c r="U207" s="714" t="str">
        <f>IFERROR(VLOOKUP($I207,'WM-AR'!$I$7:$AS$3267,22,FALSE),"")</f>
        <v/>
      </c>
      <c r="V207" s="714" t="str">
        <f>IFERROR(VLOOKUP($I207,'WM-AR'!$I$7:$AS$3267,24,FALSE),"")</f>
        <v/>
      </c>
      <c r="W207" s="714" t="str">
        <f>IFERROR(VLOOKUP($I207,'WM-AR'!$I$7:$AS$3267,25,FALSE),"")</f>
        <v/>
      </c>
      <c r="X207" s="714" t="str">
        <f>IFERROR(VLOOKUP($I207,'WM-AR'!$I$7:$AS$3267,26,FALSE),"")</f>
        <v/>
      </c>
      <c r="Y207" s="714" t="str">
        <f>IFERROR(VLOOKUP($I207,'WM-AR'!$I$7:$AS$3267,27,FALSE),"")</f>
        <v/>
      </c>
      <c r="Z207" s="714" t="str">
        <f>IFERROR(VLOOKUP($I207,'WM-AR'!$I$7:$AS$3267,28,FALSE),"")</f>
        <v/>
      </c>
      <c r="AA207" s="714" t="str">
        <f>IFERROR(VLOOKUP($I207,'WM-AR'!$I$7:$AS$3267,29,FALSE),"")</f>
        <v/>
      </c>
      <c r="AB207" s="714" t="str">
        <f>IFERROR(VLOOKUP($I207,'WM-AR'!$I$7:$AS$3267,30,FALSE),"")</f>
        <v/>
      </c>
      <c r="AC207" s="714" t="str">
        <f>IFERROR(VLOOKUP($I207,'WM-AR'!$I$7:$AS$3267,31,FALSE),"")</f>
        <v/>
      </c>
      <c r="AD207" s="714" t="str">
        <f>IFERROR(VLOOKUP($I207,'WM-AR'!$I$7:$AS$3267,32,FALSE),"")</f>
        <v/>
      </c>
      <c r="AE207" s="714" t="str">
        <f>IFERROR(VLOOKUP($I207,'WM-AR'!$I$7:$AS$3267,33,FALSE),"")</f>
        <v/>
      </c>
      <c r="AF207" s="839"/>
      <c r="AG207" s="852"/>
      <c r="AH207" s="852"/>
      <c r="AI207" s="854"/>
      <c r="AJ207" s="854" t="str">
        <f t="shared" si="25"/>
        <v/>
      </c>
      <c r="AK207" s="1114"/>
      <c r="AL207" s="88" t="str">
        <f>IF(AND(ISTEXT($E207),ISTEXT($B207)),"산출기준 &gt;&gt;  "&amp;_xlfn.XLOOKUP($E207,산출기준!$D:$D,산출기준!$E:$E,"매칭실패"),"")</f>
        <v/>
      </c>
    </row>
    <row r="208" spans="1:38" hidden="1">
      <c r="B208" s="1111"/>
      <c r="C208" s="706"/>
      <c r="D208" s="787" t="s">
        <v>3030</v>
      </c>
      <c r="E208" s="706"/>
      <c r="F208" s="712"/>
      <c r="G208" s="843" t="s">
        <v>3312</v>
      </c>
      <c r="H208" s="843"/>
      <c r="I208" s="712" t="str">
        <f t="shared" si="22"/>
        <v/>
      </c>
      <c r="J208" s="714"/>
      <c r="K208" s="714" t="str">
        <f>IFERROR(VLOOKUP($I208,'WM-AR'!$I$7:$AS$3267,34,FALSE),"")</f>
        <v/>
      </c>
      <c r="L208" s="714" t="str">
        <f>IFERROR(VLOOKUP($I208,'WM-AR'!$I$7:$AS$3267,4,FALSE),"")</f>
        <v/>
      </c>
      <c r="M208" s="714" t="str">
        <f>IFERROR(VLOOKUP($I208,'WM-AR'!$I$7:$AS$3267,6,FALSE),"")</f>
        <v/>
      </c>
      <c r="N208" s="714" t="str">
        <f>IFERROR(VLOOKUP($I208,'WM-AR'!$I$7:$AS$3267,8,FALSE),"")</f>
        <v/>
      </c>
      <c r="O208" s="714" t="str">
        <f>IFERROR(VLOOKUP($I208,'WM-AR'!$I$7:$AS$3267,10,FALSE),"")</f>
        <v/>
      </c>
      <c r="P208" s="714" t="str">
        <f>IFERROR(VLOOKUP($I208,'WM-AR'!$I$7:$AS$3267,12,FALSE),"")</f>
        <v/>
      </c>
      <c r="Q208" s="714" t="str">
        <f>IFERROR(VLOOKUP($I208,'WM-AR'!$I$7:$AS$3267,14,FALSE),"")</f>
        <v/>
      </c>
      <c r="R208" s="714" t="str">
        <f>IFERROR(VLOOKUP($I208,'WM-AR'!$I$7:$AS$3267,16,FALSE),"")</f>
        <v/>
      </c>
      <c r="S208" s="714" t="str">
        <f>IFERROR(VLOOKUP($I208,'WM-AR'!$I$7:$AS$3267,18,FALSE),"")</f>
        <v/>
      </c>
      <c r="T208" s="714" t="str">
        <f>IFERROR(VLOOKUP($I208,'WM-AR'!$I$7:$AS$3267,20,FALSE),"")</f>
        <v/>
      </c>
      <c r="U208" s="714" t="str">
        <f>IFERROR(VLOOKUP($I208,'WM-AR'!$I$7:$AS$3267,22,FALSE),"")</f>
        <v/>
      </c>
      <c r="V208" s="714" t="str">
        <f>IFERROR(VLOOKUP($I208,'WM-AR'!$I$7:$AS$3267,24,FALSE),"")</f>
        <v/>
      </c>
      <c r="W208" s="714" t="str">
        <f>IFERROR(VLOOKUP($I208,'WM-AR'!$I$7:$AS$3267,25,FALSE),"")</f>
        <v/>
      </c>
      <c r="X208" s="714" t="str">
        <f>IFERROR(VLOOKUP($I208,'WM-AR'!$I$7:$AS$3267,26,FALSE),"")</f>
        <v/>
      </c>
      <c r="Y208" s="714" t="str">
        <f>IFERROR(VLOOKUP($I208,'WM-AR'!$I$7:$AS$3267,27,FALSE),"")</f>
        <v/>
      </c>
      <c r="Z208" s="714" t="str">
        <f>IFERROR(VLOOKUP($I208,'WM-AR'!$I$7:$AS$3267,28,FALSE),"")</f>
        <v/>
      </c>
      <c r="AA208" s="714" t="str">
        <f>IFERROR(VLOOKUP($I208,'WM-AR'!$I$7:$AS$3267,29,FALSE),"")</f>
        <v/>
      </c>
      <c r="AB208" s="714" t="str">
        <f>IFERROR(VLOOKUP($I208,'WM-AR'!$I$7:$AS$3267,30,FALSE),"")</f>
        <v/>
      </c>
      <c r="AC208" s="714" t="str">
        <f>IFERROR(VLOOKUP($I208,'WM-AR'!$I$7:$AS$3267,31,FALSE),"")</f>
        <v/>
      </c>
      <c r="AD208" s="714" t="str">
        <f>IFERROR(VLOOKUP($I208,'WM-AR'!$I$7:$AS$3267,32,FALSE),"")</f>
        <v/>
      </c>
      <c r="AE208" s="714" t="str">
        <f>IFERROR(VLOOKUP($I208,'WM-AR'!$I$7:$AS$3267,33,FALSE),"")</f>
        <v/>
      </c>
      <c r="AF208" s="839"/>
      <c r="AG208" s="852"/>
      <c r="AH208" s="852"/>
      <c r="AI208" s="854"/>
      <c r="AJ208" s="854" t="str">
        <f t="shared" si="25"/>
        <v/>
      </c>
      <c r="AK208" s="1114"/>
      <c r="AL208" s="88" t="str">
        <f>IF(AND(ISTEXT($E208),ISTEXT($B208)),"산출기준 &gt;&gt;  "&amp;_xlfn.XLOOKUP($E208,산출기준!$D:$D,산출기준!$E:$E,"매칭실패"),"")</f>
        <v/>
      </c>
    </row>
    <row r="209" spans="2:38" hidden="1">
      <c r="B209" s="1111"/>
      <c r="C209" s="706"/>
      <c r="D209" s="787" t="s">
        <v>2716</v>
      </c>
      <c r="E209" s="706"/>
      <c r="F209" s="712"/>
      <c r="G209" s="843" t="s">
        <v>3313</v>
      </c>
      <c r="H209" s="843"/>
      <c r="I209" s="712" t="str">
        <f t="shared" si="22"/>
        <v/>
      </c>
      <c r="J209" s="714"/>
      <c r="K209" s="714" t="str">
        <f>IFERROR(VLOOKUP($I209,'WM-AR'!$I$7:$AS$3267,34,FALSE),"")</f>
        <v/>
      </c>
      <c r="L209" s="714" t="str">
        <f>IFERROR(VLOOKUP($I209,'WM-AR'!$I$7:$AS$3267,4,FALSE),"")</f>
        <v/>
      </c>
      <c r="M209" s="714" t="str">
        <f>IFERROR(VLOOKUP($I209,'WM-AR'!$I$7:$AS$3267,6,FALSE),"")</f>
        <v/>
      </c>
      <c r="N209" s="714" t="str">
        <f>IFERROR(VLOOKUP($I209,'WM-AR'!$I$7:$AS$3267,8,FALSE),"")</f>
        <v/>
      </c>
      <c r="O209" s="714" t="str">
        <f>IFERROR(VLOOKUP($I209,'WM-AR'!$I$7:$AS$3267,10,FALSE),"")</f>
        <v/>
      </c>
      <c r="P209" s="714" t="str">
        <f>IFERROR(VLOOKUP($I209,'WM-AR'!$I$7:$AS$3267,12,FALSE),"")</f>
        <v/>
      </c>
      <c r="Q209" s="714" t="str">
        <f>IFERROR(VLOOKUP($I209,'WM-AR'!$I$7:$AS$3267,14,FALSE),"")</f>
        <v/>
      </c>
      <c r="R209" s="714" t="str">
        <f>IFERROR(VLOOKUP($I209,'WM-AR'!$I$7:$AS$3267,16,FALSE),"")</f>
        <v/>
      </c>
      <c r="S209" s="714" t="str">
        <f>IFERROR(VLOOKUP($I209,'WM-AR'!$I$7:$AS$3267,18,FALSE),"")</f>
        <v/>
      </c>
      <c r="T209" s="714" t="str">
        <f>IFERROR(VLOOKUP($I209,'WM-AR'!$I$7:$AS$3267,20,FALSE),"")</f>
        <v/>
      </c>
      <c r="U209" s="714" t="str">
        <f>IFERROR(VLOOKUP($I209,'WM-AR'!$I$7:$AS$3267,22,FALSE),"")</f>
        <v/>
      </c>
      <c r="V209" s="714" t="str">
        <f>IFERROR(VLOOKUP($I209,'WM-AR'!$I$7:$AS$3267,24,FALSE),"")</f>
        <v/>
      </c>
      <c r="W209" s="714" t="str">
        <f>IFERROR(VLOOKUP($I209,'WM-AR'!$I$7:$AS$3267,25,FALSE),"")</f>
        <v/>
      </c>
      <c r="X209" s="714" t="str">
        <f>IFERROR(VLOOKUP($I209,'WM-AR'!$I$7:$AS$3267,26,FALSE),"")</f>
        <v/>
      </c>
      <c r="Y209" s="714" t="str">
        <f>IFERROR(VLOOKUP($I209,'WM-AR'!$I$7:$AS$3267,27,FALSE),"")</f>
        <v/>
      </c>
      <c r="Z209" s="714" t="str">
        <f>IFERROR(VLOOKUP($I209,'WM-AR'!$I$7:$AS$3267,28,FALSE),"")</f>
        <v/>
      </c>
      <c r="AA209" s="714" t="str">
        <f>IFERROR(VLOOKUP($I209,'WM-AR'!$I$7:$AS$3267,29,FALSE),"")</f>
        <v/>
      </c>
      <c r="AB209" s="714" t="str">
        <f>IFERROR(VLOOKUP($I209,'WM-AR'!$I$7:$AS$3267,30,FALSE),"")</f>
        <v/>
      </c>
      <c r="AC209" s="714" t="str">
        <f>IFERROR(VLOOKUP($I209,'WM-AR'!$I$7:$AS$3267,31,FALSE),"")</f>
        <v/>
      </c>
      <c r="AD209" s="714" t="str">
        <f>IFERROR(VLOOKUP($I209,'WM-AR'!$I$7:$AS$3267,32,FALSE),"")</f>
        <v/>
      </c>
      <c r="AE209" s="714" t="str">
        <f>IFERROR(VLOOKUP($I209,'WM-AR'!$I$7:$AS$3267,33,FALSE),"")</f>
        <v/>
      </c>
      <c r="AF209" s="839"/>
      <c r="AG209" s="852"/>
      <c r="AH209" s="852"/>
      <c r="AI209" s="854"/>
      <c r="AJ209" s="854" t="str">
        <f t="shared" si="25"/>
        <v/>
      </c>
      <c r="AK209" s="1114"/>
      <c r="AL209" s="88" t="str">
        <f>IF(AND(ISTEXT($E209),ISTEXT($B209)),"산출기준 &gt;&gt;  "&amp;_xlfn.XLOOKUP($E209,산출기준!$D:$D,산출기준!$E:$E,"매칭실패"),"")</f>
        <v/>
      </c>
    </row>
    <row r="210" spans="2:38" hidden="1">
      <c r="B210" s="1111"/>
      <c r="C210" s="706"/>
      <c r="D210" s="787" t="s">
        <v>2716</v>
      </c>
      <c r="E210" s="706"/>
      <c r="F210" s="712"/>
      <c r="G210" s="843" t="s">
        <v>3314</v>
      </c>
      <c r="H210" s="843"/>
      <c r="I210" s="712" t="str">
        <f t="shared" si="22"/>
        <v/>
      </c>
      <c r="J210" s="714"/>
      <c r="K210" s="714" t="str">
        <f>IFERROR(VLOOKUP($I210,'WM-AR'!$I$7:$AS$3267,34,FALSE),"")</f>
        <v/>
      </c>
      <c r="L210" s="714" t="str">
        <f>IFERROR(VLOOKUP($I210,'WM-AR'!$I$7:$AS$3267,4,FALSE),"")</f>
        <v/>
      </c>
      <c r="M210" s="714" t="str">
        <f>IFERROR(VLOOKUP($I210,'WM-AR'!$I$7:$AS$3267,6,FALSE),"")</f>
        <v/>
      </c>
      <c r="N210" s="714" t="str">
        <f>IFERROR(VLOOKUP($I210,'WM-AR'!$I$7:$AS$3267,8,FALSE),"")</f>
        <v/>
      </c>
      <c r="O210" s="714" t="str">
        <f>IFERROR(VLOOKUP($I210,'WM-AR'!$I$7:$AS$3267,10,FALSE),"")</f>
        <v/>
      </c>
      <c r="P210" s="714" t="str">
        <f>IFERROR(VLOOKUP($I210,'WM-AR'!$I$7:$AS$3267,12,FALSE),"")</f>
        <v/>
      </c>
      <c r="Q210" s="714" t="str">
        <f>IFERROR(VLOOKUP($I210,'WM-AR'!$I$7:$AS$3267,14,FALSE),"")</f>
        <v/>
      </c>
      <c r="R210" s="714" t="str">
        <f>IFERROR(VLOOKUP($I210,'WM-AR'!$I$7:$AS$3267,16,FALSE),"")</f>
        <v/>
      </c>
      <c r="S210" s="714" t="str">
        <f>IFERROR(VLOOKUP($I210,'WM-AR'!$I$7:$AS$3267,18,FALSE),"")</f>
        <v/>
      </c>
      <c r="T210" s="714" t="str">
        <f>IFERROR(VLOOKUP($I210,'WM-AR'!$I$7:$AS$3267,20,FALSE),"")</f>
        <v/>
      </c>
      <c r="U210" s="714" t="str">
        <f>IFERROR(VLOOKUP($I210,'WM-AR'!$I$7:$AS$3267,22,FALSE),"")</f>
        <v/>
      </c>
      <c r="V210" s="714" t="str">
        <f>IFERROR(VLOOKUP($I210,'WM-AR'!$I$7:$AS$3267,24,FALSE),"")</f>
        <v/>
      </c>
      <c r="W210" s="714" t="str">
        <f>IFERROR(VLOOKUP($I210,'WM-AR'!$I$7:$AS$3267,25,FALSE),"")</f>
        <v/>
      </c>
      <c r="X210" s="714" t="str">
        <f>IFERROR(VLOOKUP($I210,'WM-AR'!$I$7:$AS$3267,26,FALSE),"")</f>
        <v/>
      </c>
      <c r="Y210" s="714" t="str">
        <f>IFERROR(VLOOKUP($I210,'WM-AR'!$I$7:$AS$3267,27,FALSE),"")</f>
        <v/>
      </c>
      <c r="Z210" s="714" t="str">
        <f>IFERROR(VLOOKUP($I210,'WM-AR'!$I$7:$AS$3267,28,FALSE),"")</f>
        <v/>
      </c>
      <c r="AA210" s="714" t="str">
        <f>IFERROR(VLOOKUP($I210,'WM-AR'!$I$7:$AS$3267,29,FALSE),"")</f>
        <v/>
      </c>
      <c r="AB210" s="714" t="str">
        <f>IFERROR(VLOOKUP($I210,'WM-AR'!$I$7:$AS$3267,30,FALSE),"")</f>
        <v/>
      </c>
      <c r="AC210" s="714" t="str">
        <f>IFERROR(VLOOKUP($I210,'WM-AR'!$I$7:$AS$3267,31,FALSE),"")</f>
        <v/>
      </c>
      <c r="AD210" s="714" t="str">
        <f>IFERROR(VLOOKUP($I210,'WM-AR'!$I$7:$AS$3267,32,FALSE),"")</f>
        <v/>
      </c>
      <c r="AE210" s="714" t="str">
        <f>IFERROR(VLOOKUP($I210,'WM-AR'!$I$7:$AS$3267,33,FALSE),"")</f>
        <v/>
      </c>
      <c r="AF210" s="839"/>
      <c r="AG210" s="852"/>
      <c r="AH210" s="852"/>
      <c r="AI210" s="854"/>
      <c r="AJ210" s="854" t="str">
        <f t="shared" si="25"/>
        <v/>
      </c>
      <c r="AK210" s="1114"/>
      <c r="AL210" s="88" t="str">
        <f>IF(AND(ISTEXT($E210),ISTEXT($B210)),"산출기준 &gt;&gt;  "&amp;_xlfn.XLOOKUP($E210,산출기준!$D:$D,산출기준!$E:$E,"매칭실패"),"")</f>
        <v/>
      </c>
    </row>
    <row r="211" spans="2:38" ht="33">
      <c r="B211" s="1111"/>
      <c r="C211" s="706"/>
      <c r="D211" s="787" t="s">
        <v>3246</v>
      </c>
      <c r="E211" s="706"/>
      <c r="F211" s="712"/>
      <c r="G211" s="843" t="s">
        <v>3315</v>
      </c>
      <c r="H211" s="843"/>
      <c r="I211" s="712" t="str">
        <f t="shared" si="22"/>
        <v/>
      </c>
      <c r="J211" s="714"/>
      <c r="K211" s="714" t="str">
        <f>IFERROR(VLOOKUP($I211,'WM-AR'!$I$7:$AS$3267,34,FALSE),"")</f>
        <v/>
      </c>
      <c r="L211" s="714" t="str">
        <f>IFERROR(VLOOKUP($I211,'WM-AR'!$I$7:$AS$3267,4,FALSE),"")</f>
        <v/>
      </c>
      <c r="M211" s="714" t="str">
        <f>IFERROR(VLOOKUP($I211,'WM-AR'!$I$7:$AS$3267,6,FALSE),"")</f>
        <v/>
      </c>
      <c r="N211" s="714" t="str">
        <f>IFERROR(VLOOKUP($I211,'WM-AR'!$I$7:$AS$3267,8,FALSE),"")</f>
        <v/>
      </c>
      <c r="O211" s="714" t="str">
        <f>IFERROR(VLOOKUP($I211,'WM-AR'!$I$7:$AS$3267,10,FALSE),"")</f>
        <v/>
      </c>
      <c r="P211" s="714" t="str">
        <f>IFERROR(VLOOKUP($I211,'WM-AR'!$I$7:$AS$3267,12,FALSE),"")</f>
        <v/>
      </c>
      <c r="Q211" s="714" t="str">
        <f>IFERROR(VLOOKUP($I211,'WM-AR'!$I$7:$AS$3267,14,FALSE),"")</f>
        <v/>
      </c>
      <c r="R211" s="714" t="str">
        <f>IFERROR(VLOOKUP($I211,'WM-AR'!$I$7:$AS$3267,16,FALSE),"")</f>
        <v/>
      </c>
      <c r="S211" s="714" t="str">
        <f>IFERROR(VLOOKUP($I211,'WM-AR'!$I$7:$AS$3267,18,FALSE),"")</f>
        <v/>
      </c>
      <c r="T211" s="714" t="str">
        <f>IFERROR(VLOOKUP($I211,'WM-AR'!$I$7:$AS$3267,20,FALSE),"")</f>
        <v/>
      </c>
      <c r="U211" s="714" t="str">
        <f>IFERROR(VLOOKUP($I211,'WM-AR'!$I$7:$AS$3267,22,FALSE),"")</f>
        <v/>
      </c>
      <c r="V211" s="714" t="str">
        <f>IFERROR(VLOOKUP($I211,'WM-AR'!$I$7:$AS$3267,24,FALSE),"")</f>
        <v/>
      </c>
      <c r="W211" s="714" t="str">
        <f>IFERROR(VLOOKUP($I211,'WM-AR'!$I$7:$AS$3267,25,FALSE),"")</f>
        <v/>
      </c>
      <c r="X211" s="714" t="str">
        <f>IFERROR(VLOOKUP($I211,'WM-AR'!$I$7:$AS$3267,26,FALSE),"")</f>
        <v/>
      </c>
      <c r="Y211" s="714" t="str">
        <f>IFERROR(VLOOKUP($I211,'WM-AR'!$I$7:$AS$3267,27,FALSE),"")</f>
        <v/>
      </c>
      <c r="Z211" s="714" t="str">
        <f>IFERROR(VLOOKUP($I211,'WM-AR'!$I$7:$AS$3267,28,FALSE),"")</f>
        <v/>
      </c>
      <c r="AA211" s="714" t="str">
        <f>IFERROR(VLOOKUP($I211,'WM-AR'!$I$7:$AS$3267,29,FALSE),"")</f>
        <v/>
      </c>
      <c r="AB211" s="714" t="str">
        <f>IFERROR(VLOOKUP($I211,'WM-AR'!$I$7:$AS$3267,30,FALSE),"")</f>
        <v/>
      </c>
      <c r="AC211" s="714" t="str">
        <f>IFERROR(VLOOKUP($I211,'WM-AR'!$I$7:$AS$3267,31,FALSE),"")</f>
        <v/>
      </c>
      <c r="AD211" s="714" t="str">
        <f>IFERROR(VLOOKUP($I211,'WM-AR'!$I$7:$AS$3267,32,FALSE),"")</f>
        <v/>
      </c>
      <c r="AE211" s="714" t="str">
        <f>IFERROR(VLOOKUP($I211,'WM-AR'!$I$7:$AS$3267,33,FALSE),"")</f>
        <v/>
      </c>
      <c r="AF211" s="839"/>
      <c r="AG211" s="852"/>
      <c r="AH211" s="852"/>
      <c r="AI211" s="854"/>
      <c r="AJ211" s="854" t="str">
        <f t="shared" si="25"/>
        <v/>
      </c>
      <c r="AK211" s="1114"/>
      <c r="AL211" s="88" t="str">
        <f>IF(AND(ISTEXT($E211),ISTEXT($B211)),"산출기준 &gt;&gt;  "&amp;_xlfn.XLOOKUP($E211,산출기준!$D:$D,산출기준!$E:$E,"매칭실패"),"")</f>
        <v/>
      </c>
    </row>
    <row r="212" spans="2:38" ht="33">
      <c r="B212" s="1111"/>
      <c r="C212" s="706"/>
      <c r="D212" s="787" t="s">
        <v>3246</v>
      </c>
      <c r="E212" s="706"/>
      <c r="F212" s="712"/>
      <c r="G212" s="843" t="s">
        <v>3314</v>
      </c>
      <c r="H212" s="843"/>
      <c r="I212" s="712" t="str">
        <f t="shared" si="22"/>
        <v/>
      </c>
      <c r="J212" s="714"/>
      <c r="K212" s="714" t="str">
        <f>IFERROR(VLOOKUP($I212,'WM-AR'!$I$7:$AS$3267,34,FALSE),"")</f>
        <v/>
      </c>
      <c r="L212" s="714" t="str">
        <f>IFERROR(VLOOKUP($I212,'WM-AR'!$I$7:$AS$3267,4,FALSE),"")</f>
        <v/>
      </c>
      <c r="M212" s="714" t="str">
        <f>IFERROR(VLOOKUP($I212,'WM-AR'!$I$7:$AS$3267,6,FALSE),"")</f>
        <v/>
      </c>
      <c r="N212" s="714" t="str">
        <f>IFERROR(VLOOKUP($I212,'WM-AR'!$I$7:$AS$3267,8,FALSE),"")</f>
        <v/>
      </c>
      <c r="O212" s="714" t="str">
        <f>IFERROR(VLOOKUP($I212,'WM-AR'!$I$7:$AS$3267,10,FALSE),"")</f>
        <v/>
      </c>
      <c r="P212" s="714" t="str">
        <f>IFERROR(VLOOKUP($I212,'WM-AR'!$I$7:$AS$3267,12,FALSE),"")</f>
        <v/>
      </c>
      <c r="Q212" s="714" t="str">
        <f>IFERROR(VLOOKUP($I212,'WM-AR'!$I$7:$AS$3267,14,FALSE),"")</f>
        <v/>
      </c>
      <c r="R212" s="714" t="str">
        <f>IFERROR(VLOOKUP($I212,'WM-AR'!$I$7:$AS$3267,16,FALSE),"")</f>
        <v/>
      </c>
      <c r="S212" s="714" t="str">
        <f>IFERROR(VLOOKUP($I212,'WM-AR'!$I$7:$AS$3267,18,FALSE),"")</f>
        <v/>
      </c>
      <c r="T212" s="714" t="str">
        <f>IFERROR(VLOOKUP($I212,'WM-AR'!$I$7:$AS$3267,20,FALSE),"")</f>
        <v/>
      </c>
      <c r="U212" s="714" t="str">
        <f>IFERROR(VLOOKUP($I212,'WM-AR'!$I$7:$AS$3267,22,FALSE),"")</f>
        <v/>
      </c>
      <c r="V212" s="714" t="str">
        <f>IFERROR(VLOOKUP($I212,'WM-AR'!$I$7:$AS$3267,24,FALSE),"")</f>
        <v/>
      </c>
      <c r="W212" s="714" t="str">
        <f>IFERROR(VLOOKUP($I212,'WM-AR'!$I$7:$AS$3267,25,FALSE),"")</f>
        <v/>
      </c>
      <c r="X212" s="714" t="str">
        <f>IFERROR(VLOOKUP($I212,'WM-AR'!$I$7:$AS$3267,26,FALSE),"")</f>
        <v/>
      </c>
      <c r="Y212" s="714" t="str">
        <f>IFERROR(VLOOKUP($I212,'WM-AR'!$I$7:$AS$3267,27,FALSE),"")</f>
        <v/>
      </c>
      <c r="Z212" s="714" t="str">
        <f>IFERROR(VLOOKUP($I212,'WM-AR'!$I$7:$AS$3267,28,FALSE),"")</f>
        <v/>
      </c>
      <c r="AA212" s="714" t="str">
        <f>IFERROR(VLOOKUP($I212,'WM-AR'!$I$7:$AS$3267,29,FALSE),"")</f>
        <v/>
      </c>
      <c r="AB212" s="714" t="str">
        <f>IFERROR(VLOOKUP($I212,'WM-AR'!$I$7:$AS$3267,30,FALSE),"")</f>
        <v/>
      </c>
      <c r="AC212" s="714" t="str">
        <f>IFERROR(VLOOKUP($I212,'WM-AR'!$I$7:$AS$3267,31,FALSE),"")</f>
        <v/>
      </c>
      <c r="AD212" s="714" t="str">
        <f>IFERROR(VLOOKUP($I212,'WM-AR'!$I$7:$AS$3267,32,FALSE),"")</f>
        <v/>
      </c>
      <c r="AE212" s="714" t="str">
        <f>IFERROR(VLOOKUP($I212,'WM-AR'!$I$7:$AS$3267,33,FALSE),"")</f>
        <v/>
      </c>
      <c r="AF212" s="839"/>
      <c r="AG212" s="852"/>
      <c r="AH212" s="852"/>
      <c r="AI212" s="854"/>
      <c r="AJ212" s="854" t="str">
        <f t="shared" si="25"/>
        <v/>
      </c>
      <c r="AK212" s="1114"/>
      <c r="AL212" s="88" t="str">
        <f>IF(AND(ISTEXT($E212),ISTEXT($B212)),"산출기준 &gt;&gt;  "&amp;_xlfn.XLOOKUP($E212,산출기준!$D:$D,산출기준!$E:$E,"매칭실패"),"")</f>
        <v/>
      </c>
    </row>
    <row r="213" spans="2:38">
      <c r="B213" s="1111"/>
      <c r="C213" s="706"/>
      <c r="D213" s="787" t="s">
        <v>2715</v>
      </c>
      <c r="E213" s="706"/>
      <c r="F213" s="712"/>
      <c r="G213" s="843" t="s">
        <v>3316</v>
      </c>
      <c r="H213" s="843"/>
      <c r="I213" s="712" t="str">
        <f t="shared" si="22"/>
        <v/>
      </c>
      <c r="J213" s="714"/>
      <c r="K213" s="714" t="str">
        <f>IFERROR(VLOOKUP($I213,'WM-AR'!$I$7:$AS$3267,34,FALSE),"")</f>
        <v/>
      </c>
      <c r="L213" s="714" t="str">
        <f>IFERROR(VLOOKUP($I213,'WM-AR'!$I$7:$AS$3267,4,FALSE),"")</f>
        <v/>
      </c>
      <c r="M213" s="714" t="str">
        <f>IFERROR(VLOOKUP($I213,'WM-AR'!$I$7:$AS$3267,6,FALSE),"")</f>
        <v/>
      </c>
      <c r="N213" s="714" t="str">
        <f>IFERROR(VLOOKUP($I213,'WM-AR'!$I$7:$AS$3267,8,FALSE),"")</f>
        <v/>
      </c>
      <c r="O213" s="714" t="str">
        <f>IFERROR(VLOOKUP($I213,'WM-AR'!$I$7:$AS$3267,10,FALSE),"")</f>
        <v/>
      </c>
      <c r="P213" s="714" t="str">
        <f>IFERROR(VLOOKUP($I213,'WM-AR'!$I$7:$AS$3267,12,FALSE),"")</f>
        <v/>
      </c>
      <c r="Q213" s="714" t="str">
        <f>IFERROR(VLOOKUP($I213,'WM-AR'!$I$7:$AS$3267,14,FALSE),"")</f>
        <v/>
      </c>
      <c r="R213" s="714" t="str">
        <f>IFERROR(VLOOKUP($I213,'WM-AR'!$I$7:$AS$3267,16,FALSE),"")</f>
        <v/>
      </c>
      <c r="S213" s="714" t="str">
        <f>IFERROR(VLOOKUP($I213,'WM-AR'!$I$7:$AS$3267,18,FALSE),"")</f>
        <v/>
      </c>
      <c r="T213" s="714" t="str">
        <f>IFERROR(VLOOKUP($I213,'WM-AR'!$I$7:$AS$3267,20,FALSE),"")</f>
        <v/>
      </c>
      <c r="U213" s="714" t="str">
        <f>IFERROR(VLOOKUP($I213,'WM-AR'!$I$7:$AS$3267,22,FALSE),"")</f>
        <v/>
      </c>
      <c r="V213" s="714" t="str">
        <f>IFERROR(VLOOKUP($I213,'WM-AR'!$I$7:$AS$3267,24,FALSE),"")</f>
        <v/>
      </c>
      <c r="W213" s="714" t="str">
        <f>IFERROR(VLOOKUP($I213,'WM-AR'!$I$7:$AS$3267,25,FALSE),"")</f>
        <v/>
      </c>
      <c r="X213" s="714" t="str">
        <f>IFERROR(VLOOKUP($I213,'WM-AR'!$I$7:$AS$3267,26,FALSE),"")</f>
        <v/>
      </c>
      <c r="Y213" s="714" t="str">
        <f>IFERROR(VLOOKUP($I213,'WM-AR'!$I$7:$AS$3267,27,FALSE),"")</f>
        <v/>
      </c>
      <c r="Z213" s="714" t="str">
        <f>IFERROR(VLOOKUP($I213,'WM-AR'!$I$7:$AS$3267,28,FALSE),"")</f>
        <v/>
      </c>
      <c r="AA213" s="714" t="str">
        <f>IFERROR(VLOOKUP($I213,'WM-AR'!$I$7:$AS$3267,29,FALSE),"")</f>
        <v/>
      </c>
      <c r="AB213" s="714" t="str">
        <f>IFERROR(VLOOKUP($I213,'WM-AR'!$I$7:$AS$3267,30,FALSE),"")</f>
        <v/>
      </c>
      <c r="AC213" s="714" t="str">
        <f>IFERROR(VLOOKUP($I213,'WM-AR'!$I$7:$AS$3267,31,FALSE),"")</f>
        <v/>
      </c>
      <c r="AD213" s="714" t="str">
        <f>IFERROR(VLOOKUP($I213,'WM-AR'!$I$7:$AS$3267,32,FALSE),"")</f>
        <v/>
      </c>
      <c r="AE213" s="714" t="str">
        <f>IFERROR(VLOOKUP($I213,'WM-AR'!$I$7:$AS$3267,33,FALSE),"")</f>
        <v/>
      </c>
      <c r="AF213" s="839"/>
      <c r="AG213" s="852"/>
      <c r="AH213" s="852"/>
      <c r="AI213" s="854"/>
      <c r="AJ213" s="854" t="str">
        <f t="shared" si="25"/>
        <v/>
      </c>
      <c r="AK213" s="1114"/>
      <c r="AL213" s="88" t="str">
        <f>IF(AND(ISTEXT($E213),ISTEXT($B213)),"산출기준 &gt;&gt;  "&amp;_xlfn.XLOOKUP($E213,산출기준!$D:$D,산출기준!$E:$E,"매칭실패"),"")</f>
        <v/>
      </c>
    </row>
    <row r="214" spans="2:38">
      <c r="B214" s="1111"/>
      <c r="C214" s="706"/>
      <c r="D214" s="787" t="s">
        <v>2715</v>
      </c>
      <c r="E214" s="706"/>
      <c r="F214" s="712"/>
      <c r="G214" s="843" t="s">
        <v>3317</v>
      </c>
      <c r="H214" s="843"/>
      <c r="I214" s="712" t="str">
        <f t="shared" si="22"/>
        <v/>
      </c>
      <c r="J214" s="714"/>
      <c r="K214" s="714" t="str">
        <f>IFERROR(VLOOKUP($I214,'WM-AR'!$I$7:$AS$3267,34,FALSE),"")</f>
        <v/>
      </c>
      <c r="L214" s="714" t="str">
        <f>IFERROR(VLOOKUP($I214,'WM-AR'!$I$7:$AS$3267,4,FALSE),"")</f>
        <v/>
      </c>
      <c r="M214" s="714" t="str">
        <f>IFERROR(VLOOKUP($I214,'WM-AR'!$I$7:$AS$3267,6,FALSE),"")</f>
        <v/>
      </c>
      <c r="N214" s="714" t="str">
        <f>IFERROR(VLOOKUP($I214,'WM-AR'!$I$7:$AS$3267,8,FALSE),"")</f>
        <v/>
      </c>
      <c r="O214" s="714" t="str">
        <f>IFERROR(VLOOKUP($I214,'WM-AR'!$I$7:$AS$3267,10,FALSE),"")</f>
        <v/>
      </c>
      <c r="P214" s="714" t="str">
        <f>IFERROR(VLOOKUP($I214,'WM-AR'!$I$7:$AS$3267,12,FALSE),"")</f>
        <v/>
      </c>
      <c r="Q214" s="714" t="str">
        <f>IFERROR(VLOOKUP($I214,'WM-AR'!$I$7:$AS$3267,14,FALSE),"")</f>
        <v/>
      </c>
      <c r="R214" s="714" t="str">
        <f>IFERROR(VLOOKUP($I214,'WM-AR'!$I$7:$AS$3267,16,FALSE),"")</f>
        <v/>
      </c>
      <c r="S214" s="714" t="str">
        <f>IFERROR(VLOOKUP($I214,'WM-AR'!$I$7:$AS$3267,18,FALSE),"")</f>
        <v/>
      </c>
      <c r="T214" s="714" t="str">
        <f>IFERROR(VLOOKUP($I214,'WM-AR'!$I$7:$AS$3267,20,FALSE),"")</f>
        <v/>
      </c>
      <c r="U214" s="714" t="str">
        <f>IFERROR(VLOOKUP($I214,'WM-AR'!$I$7:$AS$3267,22,FALSE),"")</f>
        <v/>
      </c>
      <c r="V214" s="714" t="str">
        <f>IFERROR(VLOOKUP($I214,'WM-AR'!$I$7:$AS$3267,24,FALSE),"")</f>
        <v/>
      </c>
      <c r="W214" s="714" t="str">
        <f>IFERROR(VLOOKUP($I214,'WM-AR'!$I$7:$AS$3267,25,FALSE),"")</f>
        <v/>
      </c>
      <c r="X214" s="714" t="str">
        <f>IFERROR(VLOOKUP($I214,'WM-AR'!$I$7:$AS$3267,26,FALSE),"")</f>
        <v/>
      </c>
      <c r="Y214" s="714" t="str">
        <f>IFERROR(VLOOKUP($I214,'WM-AR'!$I$7:$AS$3267,27,FALSE),"")</f>
        <v/>
      </c>
      <c r="Z214" s="714" t="str">
        <f>IFERROR(VLOOKUP($I214,'WM-AR'!$I$7:$AS$3267,28,FALSE),"")</f>
        <v/>
      </c>
      <c r="AA214" s="714" t="str">
        <f>IFERROR(VLOOKUP($I214,'WM-AR'!$I$7:$AS$3267,29,FALSE),"")</f>
        <v/>
      </c>
      <c r="AB214" s="714" t="str">
        <f>IFERROR(VLOOKUP($I214,'WM-AR'!$I$7:$AS$3267,30,FALSE),"")</f>
        <v/>
      </c>
      <c r="AC214" s="714" t="str">
        <f>IFERROR(VLOOKUP($I214,'WM-AR'!$I$7:$AS$3267,31,FALSE),"")</f>
        <v/>
      </c>
      <c r="AD214" s="714" t="str">
        <f>IFERROR(VLOOKUP($I214,'WM-AR'!$I$7:$AS$3267,32,FALSE),"")</f>
        <v/>
      </c>
      <c r="AE214" s="714" t="str">
        <f>IFERROR(VLOOKUP($I214,'WM-AR'!$I$7:$AS$3267,33,FALSE),"")</f>
        <v/>
      </c>
      <c r="AF214" s="839"/>
      <c r="AG214" s="852"/>
      <c r="AH214" s="852"/>
      <c r="AI214" s="854"/>
      <c r="AJ214" s="854" t="str">
        <f t="shared" si="25"/>
        <v/>
      </c>
      <c r="AK214" s="1114"/>
      <c r="AL214" s="88" t="str">
        <f>IF(AND(ISTEXT($E214),ISTEXT($B214)),"산출기준 &gt;&gt;  "&amp;_xlfn.XLOOKUP($E214,산출기준!$D:$D,산출기준!$E:$E,"매칭실패"),"")</f>
        <v/>
      </c>
    </row>
    <row r="215" spans="2:38" ht="33">
      <c r="B215" s="1111"/>
      <c r="C215" s="706"/>
      <c r="D215" s="787" t="s">
        <v>3246</v>
      </c>
      <c r="E215" s="706"/>
      <c r="F215" s="712"/>
      <c r="G215" s="843" t="s">
        <v>3312</v>
      </c>
      <c r="H215" s="843"/>
      <c r="I215" s="712" t="str">
        <f t="shared" si="22"/>
        <v/>
      </c>
      <c r="J215" s="714"/>
      <c r="K215" s="714" t="str">
        <f>IFERROR(VLOOKUP($I215,'WM-AR'!$I$7:$AS$3267,34,FALSE),"")</f>
        <v/>
      </c>
      <c r="L215" s="714" t="str">
        <f>IFERROR(VLOOKUP($I215,'WM-AR'!$I$7:$AS$3267,4,FALSE),"")</f>
        <v/>
      </c>
      <c r="M215" s="714" t="str">
        <f>IFERROR(VLOOKUP($I215,'WM-AR'!$I$7:$AS$3267,6,FALSE),"")</f>
        <v/>
      </c>
      <c r="N215" s="714" t="str">
        <f>IFERROR(VLOOKUP($I215,'WM-AR'!$I$7:$AS$3267,8,FALSE),"")</f>
        <v/>
      </c>
      <c r="O215" s="714" t="str">
        <f>IFERROR(VLOOKUP($I215,'WM-AR'!$I$7:$AS$3267,10,FALSE),"")</f>
        <v/>
      </c>
      <c r="P215" s="714" t="str">
        <f>IFERROR(VLOOKUP($I215,'WM-AR'!$I$7:$AS$3267,12,FALSE),"")</f>
        <v/>
      </c>
      <c r="Q215" s="714" t="str">
        <f>IFERROR(VLOOKUP($I215,'WM-AR'!$I$7:$AS$3267,14,FALSE),"")</f>
        <v/>
      </c>
      <c r="R215" s="714" t="str">
        <f>IFERROR(VLOOKUP($I215,'WM-AR'!$I$7:$AS$3267,16,FALSE),"")</f>
        <v/>
      </c>
      <c r="S215" s="714" t="str">
        <f>IFERROR(VLOOKUP($I215,'WM-AR'!$I$7:$AS$3267,18,FALSE),"")</f>
        <v/>
      </c>
      <c r="T215" s="714" t="str">
        <f>IFERROR(VLOOKUP($I215,'WM-AR'!$I$7:$AS$3267,20,FALSE),"")</f>
        <v/>
      </c>
      <c r="U215" s="714" t="str">
        <f>IFERROR(VLOOKUP($I215,'WM-AR'!$I$7:$AS$3267,22,FALSE),"")</f>
        <v/>
      </c>
      <c r="V215" s="714" t="str">
        <f>IFERROR(VLOOKUP($I215,'WM-AR'!$I$7:$AS$3267,24,FALSE),"")</f>
        <v/>
      </c>
      <c r="W215" s="714" t="str">
        <f>IFERROR(VLOOKUP($I215,'WM-AR'!$I$7:$AS$3267,25,FALSE),"")</f>
        <v/>
      </c>
      <c r="X215" s="714" t="str">
        <f>IFERROR(VLOOKUP($I215,'WM-AR'!$I$7:$AS$3267,26,FALSE),"")</f>
        <v/>
      </c>
      <c r="Y215" s="714" t="str">
        <f>IFERROR(VLOOKUP($I215,'WM-AR'!$I$7:$AS$3267,27,FALSE),"")</f>
        <v/>
      </c>
      <c r="Z215" s="714" t="str">
        <f>IFERROR(VLOOKUP($I215,'WM-AR'!$I$7:$AS$3267,28,FALSE),"")</f>
        <v/>
      </c>
      <c r="AA215" s="714" t="str">
        <f>IFERROR(VLOOKUP($I215,'WM-AR'!$I$7:$AS$3267,29,FALSE),"")</f>
        <v/>
      </c>
      <c r="AB215" s="714" t="str">
        <f>IFERROR(VLOOKUP($I215,'WM-AR'!$I$7:$AS$3267,30,FALSE),"")</f>
        <v/>
      </c>
      <c r="AC215" s="714" t="str">
        <f>IFERROR(VLOOKUP($I215,'WM-AR'!$I$7:$AS$3267,31,FALSE),"")</f>
        <v/>
      </c>
      <c r="AD215" s="714" t="str">
        <f>IFERROR(VLOOKUP($I215,'WM-AR'!$I$7:$AS$3267,32,FALSE),"")</f>
        <v/>
      </c>
      <c r="AE215" s="714" t="str">
        <f>IFERROR(VLOOKUP($I215,'WM-AR'!$I$7:$AS$3267,33,FALSE),"")</f>
        <v/>
      </c>
      <c r="AF215" s="839"/>
      <c r="AG215" s="852"/>
      <c r="AH215" s="852"/>
      <c r="AI215" s="854"/>
      <c r="AJ215" s="854" t="str">
        <f t="shared" si="25"/>
        <v/>
      </c>
      <c r="AK215" s="1114"/>
      <c r="AL215" s="88" t="str">
        <f>IF(AND(ISTEXT($E215),ISTEXT($B215)),"산출기준 &gt;&gt;  "&amp;_xlfn.XLOOKUP($E215,산출기준!$D:$D,산출기준!$E:$E,"매칭실패"),"")</f>
        <v/>
      </c>
    </row>
    <row r="216" spans="2:38">
      <c r="B216" s="1111"/>
      <c r="C216" s="706"/>
      <c r="D216" s="787" t="s">
        <v>2715</v>
      </c>
      <c r="E216" s="706"/>
      <c r="F216" s="712"/>
      <c r="G216" s="843" t="s">
        <v>3318</v>
      </c>
      <c r="H216" s="843"/>
      <c r="I216" s="712" t="str">
        <f t="shared" si="22"/>
        <v/>
      </c>
      <c r="J216" s="714"/>
      <c r="K216" s="714" t="str">
        <f>IFERROR(VLOOKUP($I216,'WM-AR'!$I$7:$AS$3267,34,FALSE),"")</f>
        <v/>
      </c>
      <c r="L216" s="714" t="str">
        <f>IFERROR(VLOOKUP($I216,'WM-AR'!$I$7:$AS$3267,4,FALSE),"")</f>
        <v/>
      </c>
      <c r="M216" s="714" t="str">
        <f>IFERROR(VLOOKUP($I216,'WM-AR'!$I$7:$AS$3267,6,FALSE),"")</f>
        <v/>
      </c>
      <c r="N216" s="714" t="str">
        <f>IFERROR(VLOOKUP($I216,'WM-AR'!$I$7:$AS$3267,8,FALSE),"")</f>
        <v/>
      </c>
      <c r="O216" s="714" t="str">
        <f>IFERROR(VLOOKUP($I216,'WM-AR'!$I$7:$AS$3267,10,FALSE),"")</f>
        <v/>
      </c>
      <c r="P216" s="714" t="str">
        <f>IFERROR(VLOOKUP($I216,'WM-AR'!$I$7:$AS$3267,12,FALSE),"")</f>
        <v/>
      </c>
      <c r="Q216" s="714" t="str">
        <f>IFERROR(VLOOKUP($I216,'WM-AR'!$I$7:$AS$3267,14,FALSE),"")</f>
        <v/>
      </c>
      <c r="R216" s="714" t="str">
        <f>IFERROR(VLOOKUP($I216,'WM-AR'!$I$7:$AS$3267,16,FALSE),"")</f>
        <v/>
      </c>
      <c r="S216" s="714" t="str">
        <f>IFERROR(VLOOKUP($I216,'WM-AR'!$I$7:$AS$3267,18,FALSE),"")</f>
        <v/>
      </c>
      <c r="T216" s="714" t="str">
        <f>IFERROR(VLOOKUP($I216,'WM-AR'!$I$7:$AS$3267,20,FALSE),"")</f>
        <v/>
      </c>
      <c r="U216" s="714" t="str">
        <f>IFERROR(VLOOKUP($I216,'WM-AR'!$I$7:$AS$3267,22,FALSE),"")</f>
        <v/>
      </c>
      <c r="V216" s="714" t="str">
        <f>IFERROR(VLOOKUP($I216,'WM-AR'!$I$7:$AS$3267,24,FALSE),"")</f>
        <v/>
      </c>
      <c r="W216" s="714" t="str">
        <f>IFERROR(VLOOKUP($I216,'WM-AR'!$I$7:$AS$3267,25,FALSE),"")</f>
        <v/>
      </c>
      <c r="X216" s="714" t="str">
        <f>IFERROR(VLOOKUP($I216,'WM-AR'!$I$7:$AS$3267,26,FALSE),"")</f>
        <v/>
      </c>
      <c r="Y216" s="714" t="str">
        <f>IFERROR(VLOOKUP($I216,'WM-AR'!$I$7:$AS$3267,27,FALSE),"")</f>
        <v/>
      </c>
      <c r="Z216" s="714" t="str">
        <f>IFERROR(VLOOKUP($I216,'WM-AR'!$I$7:$AS$3267,28,FALSE),"")</f>
        <v/>
      </c>
      <c r="AA216" s="714" t="str">
        <f>IFERROR(VLOOKUP($I216,'WM-AR'!$I$7:$AS$3267,29,FALSE),"")</f>
        <v/>
      </c>
      <c r="AB216" s="714" t="str">
        <f>IFERROR(VLOOKUP($I216,'WM-AR'!$I$7:$AS$3267,30,FALSE),"")</f>
        <v/>
      </c>
      <c r="AC216" s="714" t="str">
        <f>IFERROR(VLOOKUP($I216,'WM-AR'!$I$7:$AS$3267,31,FALSE),"")</f>
        <v/>
      </c>
      <c r="AD216" s="714" t="str">
        <f>IFERROR(VLOOKUP($I216,'WM-AR'!$I$7:$AS$3267,32,FALSE),"")</f>
        <v/>
      </c>
      <c r="AE216" s="714" t="str">
        <f>IFERROR(VLOOKUP($I216,'WM-AR'!$I$7:$AS$3267,33,FALSE),"")</f>
        <v/>
      </c>
      <c r="AF216" s="839"/>
      <c r="AG216" s="852"/>
      <c r="AH216" s="852"/>
      <c r="AI216" s="854"/>
      <c r="AJ216" s="854" t="str">
        <f t="shared" si="25"/>
        <v/>
      </c>
      <c r="AK216" s="1114"/>
      <c r="AL216" s="88" t="str">
        <f>IF(AND(ISTEXT($E216),ISTEXT($B216)),"산출기준 &gt;&gt;  "&amp;_xlfn.XLOOKUP($E216,산출기준!$D:$D,산출기준!$E:$E,"매칭실패"),"")</f>
        <v/>
      </c>
    </row>
    <row r="217" spans="2:38">
      <c r="B217" s="1116"/>
      <c r="C217" s="1118"/>
      <c r="D217" s="1117"/>
      <c r="E217" s="1118"/>
      <c r="F217" s="1119"/>
      <c r="G217" s="1120"/>
      <c r="H217" s="1120"/>
      <c r="I217" s="1119" t="str">
        <f t="shared" si="22"/>
        <v/>
      </c>
      <c r="J217" s="1121"/>
      <c r="K217" s="1121" t="str">
        <f>IFERROR(VLOOKUP($I217,'WM-AR'!$I$7:$AS$3267,34,FALSE),"")</f>
        <v/>
      </c>
      <c r="L217" s="1121" t="str">
        <f>IFERROR(VLOOKUP($I217,'WM-AR'!$I$7:$AS$3267,4,FALSE),"")</f>
        <v/>
      </c>
      <c r="M217" s="1121" t="str">
        <f>IFERROR(VLOOKUP($I217,'WM-AR'!$I$7:$AS$3267,6,FALSE),"")</f>
        <v/>
      </c>
      <c r="N217" s="1121" t="str">
        <f>IFERROR(VLOOKUP($I217,'WM-AR'!$I$7:$AS$3267,8,FALSE),"")</f>
        <v/>
      </c>
      <c r="O217" s="1121" t="str">
        <f>IFERROR(VLOOKUP($I217,'WM-AR'!$I$7:$AS$3267,10,FALSE),"")</f>
        <v/>
      </c>
      <c r="P217" s="1121" t="str">
        <f>IFERROR(VLOOKUP($I217,'WM-AR'!$I$7:$AS$3267,12,FALSE),"")</f>
        <v/>
      </c>
      <c r="Q217" s="1121" t="str">
        <f>IFERROR(VLOOKUP($I217,'WM-AR'!$I$7:$AS$3267,14,FALSE),"")</f>
        <v/>
      </c>
      <c r="R217" s="1121" t="str">
        <f>IFERROR(VLOOKUP($I217,'WM-AR'!$I$7:$AS$3267,16,FALSE),"")</f>
        <v/>
      </c>
      <c r="S217" s="1121" t="str">
        <f>IFERROR(VLOOKUP($I217,'WM-AR'!$I$7:$AS$3267,18,FALSE),"")</f>
        <v/>
      </c>
      <c r="T217" s="1121" t="str">
        <f>IFERROR(VLOOKUP($I217,'WM-AR'!$I$7:$AS$3267,20,FALSE),"")</f>
        <v/>
      </c>
      <c r="U217" s="1121" t="str">
        <f>IFERROR(VLOOKUP($I217,'WM-AR'!$I$7:$AS$3267,22,FALSE),"")</f>
        <v/>
      </c>
      <c r="V217" s="1121" t="str">
        <f>IFERROR(VLOOKUP($I217,'WM-AR'!$I$7:$AS$3267,24,FALSE),"")</f>
        <v/>
      </c>
      <c r="W217" s="1121" t="str">
        <f>IFERROR(VLOOKUP($I217,'WM-AR'!$I$7:$AS$3267,25,FALSE),"")</f>
        <v/>
      </c>
      <c r="X217" s="1121" t="str">
        <f>IFERROR(VLOOKUP($I217,'WM-AR'!$I$7:$AS$3267,26,FALSE),"")</f>
        <v/>
      </c>
      <c r="Y217" s="1121" t="str">
        <f>IFERROR(VLOOKUP($I217,'WM-AR'!$I$7:$AS$3267,27,FALSE),"")</f>
        <v/>
      </c>
      <c r="Z217" s="1121" t="str">
        <f>IFERROR(VLOOKUP($I217,'WM-AR'!$I$7:$AS$3267,28,FALSE),"")</f>
        <v/>
      </c>
      <c r="AA217" s="1121" t="str">
        <f>IFERROR(VLOOKUP($I217,'WM-AR'!$I$7:$AS$3267,29,FALSE),"")</f>
        <v/>
      </c>
      <c r="AB217" s="1121" t="str">
        <f>IFERROR(VLOOKUP($I217,'WM-AR'!$I$7:$AS$3267,30,FALSE),"")</f>
        <v/>
      </c>
      <c r="AC217" s="1121" t="str">
        <f>IFERROR(VLOOKUP($I217,'WM-AR'!$I$7:$AS$3267,31,FALSE),"")</f>
        <v/>
      </c>
      <c r="AD217" s="1121" t="str">
        <f>IFERROR(VLOOKUP($I217,'WM-AR'!$I$7:$AS$3267,32,FALSE),"")</f>
        <v/>
      </c>
      <c r="AE217" s="1121" t="str">
        <f>IFERROR(VLOOKUP($I217,'WM-AR'!$I$7:$AS$3267,33,FALSE),"")</f>
        <v/>
      </c>
      <c r="AF217" s="1122"/>
      <c r="AG217" s="1123"/>
      <c r="AH217" s="1123"/>
      <c r="AI217" s="1124">
        <v>177.72300000000001</v>
      </c>
      <c r="AJ217" s="1124" t="str">
        <f t="shared" si="25"/>
        <v/>
      </c>
      <c r="AK217" s="1125"/>
      <c r="AL217" s="88" t="str">
        <f>IF(AND(ISTEXT($E217),ISTEXT($B217)),"산출기준 &gt;&gt;  "&amp;_xlfn.XLOOKUP($E217,산출기준!$D:$D,산출기준!$E:$E,"매칭실패"),"")</f>
        <v/>
      </c>
    </row>
    <row r="218" spans="2:38" s="658" customFormat="1" ht="20.100000000000001" customHeight="1">
      <c r="B218" s="635"/>
      <c r="C218" s="1068"/>
      <c r="D218" s="1069"/>
      <c r="E218" s="1068"/>
      <c r="F218" s="1068"/>
      <c r="G218" s="1070"/>
      <c r="H218" s="1070"/>
      <c r="I218" s="1071" t="str">
        <f t="shared" si="22"/>
        <v/>
      </c>
      <c r="J218" s="1071"/>
      <c r="K218" s="1071"/>
      <c r="L218" s="1071"/>
      <c r="M218" s="1071"/>
      <c r="N218" s="1071"/>
      <c r="O218" s="1071"/>
      <c r="P218" s="1071"/>
      <c r="Q218" s="1071"/>
      <c r="R218" s="1071"/>
      <c r="S218" s="1071"/>
      <c r="T218" s="1071"/>
      <c r="U218" s="1071"/>
      <c r="V218" s="1071"/>
      <c r="W218" s="1071"/>
      <c r="X218" s="1071"/>
      <c r="Y218" s="1071"/>
      <c r="Z218" s="1071"/>
      <c r="AA218" s="1071"/>
      <c r="AB218" s="1071"/>
      <c r="AC218" s="1071"/>
      <c r="AD218" s="1071"/>
      <c r="AE218" s="1071"/>
      <c r="AF218" s="1072"/>
      <c r="AG218" s="1072"/>
      <c r="AH218" s="1072"/>
      <c r="AI218" s="1072">
        <v>21.324999999999999</v>
      </c>
      <c r="AJ218" s="1072"/>
      <c r="AK218" s="1073"/>
      <c r="AL218" s="658" t="str">
        <f>IF(AND(ISTEXT($E218),ISTEXT($B218)),"산출기준 &gt;&gt;  "&amp;_xlfn.XLOOKUP($E218,산출기준!$D:$D,산출기준!$E:$E,"매칭실패"),"")</f>
        <v/>
      </c>
    </row>
    <row r="219" spans="2:38" s="658" customFormat="1" ht="20.100000000000001" customHeight="1">
      <c r="C219" s="648" t="s">
        <v>3183</v>
      </c>
      <c r="D219" s="1074"/>
      <c r="E219" s="648"/>
      <c r="F219" s="645" t="s">
        <v>3319</v>
      </c>
      <c r="G219" s="1164"/>
      <c r="H219" s="1164"/>
      <c r="I219" s="652" t="str">
        <f t="shared" si="22"/>
        <v/>
      </c>
      <c r="J219" s="652"/>
      <c r="K219" s="653"/>
      <c r="L219" s="653"/>
      <c r="M219" s="653"/>
      <c r="N219" s="653"/>
      <c r="O219" s="653"/>
      <c r="P219" s="653"/>
      <c r="Q219" s="653"/>
      <c r="R219" s="653"/>
      <c r="S219" s="653"/>
      <c r="T219" s="653"/>
      <c r="U219" s="653"/>
      <c r="V219" s="653"/>
      <c r="W219" s="653"/>
      <c r="X219" s="653"/>
      <c r="Y219" s="653"/>
      <c r="Z219" s="653"/>
      <c r="AA219" s="653"/>
      <c r="AB219" s="653"/>
      <c r="AC219" s="653"/>
      <c r="AD219" s="653"/>
      <c r="AE219" s="653"/>
      <c r="AF219" s="656"/>
      <c r="AG219" s="656"/>
      <c r="AH219" s="656"/>
      <c r="AI219" s="656">
        <v>177.6</v>
      </c>
      <c r="AJ219" s="656"/>
      <c r="AK219" s="1075"/>
      <c r="AL219" s="658" t="str">
        <f>IF(AND(ISTEXT($E219),ISTEXT($B219)),"산출기준 &gt;&gt;  "&amp;_xlfn.XLOOKUP($E219,산출기준!$D:$D,산출기준!$E:$E,"매칭실패"),"")</f>
        <v/>
      </c>
    </row>
    <row r="220" spans="2:38" ht="20.100000000000001" customHeight="1">
      <c r="B220" s="658"/>
      <c r="C220" s="648"/>
      <c r="D220" s="1074"/>
      <c r="E220" s="648"/>
      <c r="F220" s="648"/>
      <c r="G220" s="1076"/>
      <c r="H220" s="1076"/>
      <c r="I220" s="805" t="str">
        <f t="shared" si="22"/>
        <v/>
      </c>
      <c r="J220" s="805"/>
      <c r="K220" s="805"/>
      <c r="L220" s="805"/>
      <c r="M220" s="805"/>
      <c r="N220" s="805"/>
      <c r="O220" s="805"/>
      <c r="P220" s="805"/>
      <c r="Q220" s="805"/>
      <c r="R220" s="805"/>
      <c r="S220" s="805"/>
      <c r="T220" s="805"/>
      <c r="U220" s="805"/>
      <c r="V220" s="805"/>
      <c r="W220" s="805"/>
      <c r="X220" s="805"/>
      <c r="Y220" s="805"/>
      <c r="Z220" s="805"/>
      <c r="AA220" s="805"/>
      <c r="AB220" s="805"/>
      <c r="AC220" s="805"/>
      <c r="AD220" s="805"/>
      <c r="AE220" s="805"/>
      <c r="AF220" s="802"/>
      <c r="AG220" s="802"/>
      <c r="AH220" s="802"/>
      <c r="AI220" s="802">
        <v>239.15199999999999</v>
      </c>
      <c r="AJ220" s="802"/>
      <c r="AK220" s="1077"/>
      <c r="AL220" s="88" t="str">
        <f>IF(AND(ISTEXT($E220),ISTEXT($B220)),"산출기준 &gt;&gt;  "&amp;_xlfn.XLOOKUP($E220,산출기준!$D:$D,산출기준!$E:$E,"매칭실패"),"")</f>
        <v/>
      </c>
    </row>
    <row r="221" spans="2:38" ht="34.9" customHeight="1">
      <c r="B221" s="808" t="str" cm="1">
        <f t="array" aca="1" ref="B221" ca="1">_xlfn.IFNA(INDIRECT("Family_표준_구성도!B"&amp;MATCH(F221,INDIRECT("Family_표준_구성도!"&amp;"C:C"),0)),"")</f>
        <v>4.1.1.7.1</v>
      </c>
      <c r="C221" s="668" t="s">
        <v>2016</v>
      </c>
      <c r="D221" s="1078"/>
      <c r="E221" s="668" t="s">
        <v>3320</v>
      </c>
      <c r="F221" s="811" t="s">
        <v>780</v>
      </c>
      <c r="G221" s="1079"/>
      <c r="H221" s="1079"/>
      <c r="I221" s="674" t="str">
        <f t="shared" si="22"/>
        <v/>
      </c>
      <c r="J221" s="674"/>
      <c r="K221" s="674"/>
      <c r="L221" s="674"/>
      <c r="M221" s="674"/>
      <c r="N221" s="675"/>
      <c r="O221" s="676"/>
      <c r="P221" s="677"/>
      <c r="Q221" s="677"/>
      <c r="R221" s="677"/>
      <c r="S221" s="677"/>
      <c r="T221" s="677"/>
      <c r="U221" s="677"/>
      <c r="V221" s="678"/>
      <c r="W221" s="679"/>
      <c r="X221" s="679"/>
      <c r="Y221" s="679"/>
      <c r="Z221" s="679"/>
      <c r="AA221" s="679"/>
      <c r="AB221" s="679"/>
      <c r="AC221" s="679"/>
      <c r="AD221" s="679"/>
      <c r="AE221" s="679"/>
      <c r="AF221" s="902"/>
      <c r="AG221" s="682"/>
      <c r="AH221" s="682"/>
      <c r="AI221" s="682">
        <v>136.72</v>
      </c>
      <c r="AJ221" s="682"/>
      <c r="AK221" s="676"/>
      <c r="AL221" s="88" t="str">
        <f ca="1">IF(AND(ISTEXT($E221),ISTEXT($B221)),"산출기준 &gt;&gt;  "&amp;_xlfn.XLOOKUP($E221,산출기준!$D:$D,산출기준!$E:$E,"매칭실패"),"")</f>
        <v>산출기준 &gt;&gt;  [ SOG ]</v>
      </c>
    </row>
    <row r="222" spans="2:38" ht="49.9" customHeight="1" outlineLevel="1">
      <c r="B222" s="758"/>
      <c r="C222" s="759"/>
      <c r="D222" s="760"/>
      <c r="E222" s="773"/>
      <c r="F222" s="1080" t="s">
        <v>2671</v>
      </c>
      <c r="G222" s="759" t="str">
        <f t="shared" ref="G222:G229" si="26">IF(IF(N222=0,"",N222)&amp;" | "&amp;IF(O222=0,"",O222)&amp;" | "&amp;IF(Q222=0,"",Q222)&amp;" | "&amp;IF(R222=0,"",R222)=" |  |  | ","",IF(N222=0,"",N222)&amp;" | "&amp;IF(O222=0,"",O222)&amp;" | "&amp;IF(Q222=0,"",Q222)&amp;" | "&amp;IF(R222=0,"",R222))</f>
        <v xml:space="preserve">Structural Concrete |  | 25MPa ≤ F'c (Cylinder Strength) &lt; 30MPa | </v>
      </c>
      <c r="H222" s="816" t="s">
        <v>3048</v>
      </c>
      <c r="I222" s="765" t="str">
        <f t="shared" si="22"/>
        <v>A03AD032-00022</v>
      </c>
      <c r="J222" s="766"/>
      <c r="K222" s="766" t="str">
        <f>IFERROR(VLOOKUP($I222,'WM-AR'!$I$7:$AS$3267,34,FALSE),"")</f>
        <v>M3</v>
      </c>
      <c r="L222" s="766" t="str">
        <f>IFERROR(VLOOKUP($I222,'WM-AR'!$I$7:$AS$3267,4,FALSE),"")</f>
        <v>Concrete Work</v>
      </c>
      <c r="M222" s="766" t="str">
        <f>IFERROR(VLOOKUP($I222,'WM-AR'!$I$7:$AS$3267,6,FALSE),"")</f>
        <v>Substructure Work</v>
      </c>
      <c r="N222" s="766" t="str">
        <f>IFERROR(VLOOKUP($I222,'WM-AR'!$I$7:$AS$3267,8,FALSE),"")</f>
        <v>Structural Concrete</v>
      </c>
      <c r="O222" s="766">
        <f>IFERROR(VLOOKUP($I222,'WM-AR'!$I$7:$AS$3267,10,FALSE),"")</f>
        <v>0</v>
      </c>
      <c r="P222" s="766" t="str">
        <f>IFERROR(VLOOKUP($I222,'WM-AR'!$I$7:$AS$3267,12,FALSE),"")</f>
        <v>Cement Type-1</v>
      </c>
      <c r="Q222" s="766" t="str">
        <f>IFERROR(VLOOKUP($I222,'WM-AR'!$I$7:$AS$3267,14,FALSE),"")</f>
        <v>25MPa ≤ F'c (Cylinder Strength) &lt; 30MPa</v>
      </c>
      <c r="R222" s="766">
        <f>IFERROR(VLOOKUP($I222,'WM-AR'!$I$7:$AS$3267,16,FALSE),"")</f>
        <v>0</v>
      </c>
      <c r="S222" s="766">
        <f>IFERROR(VLOOKUP($I222,'WM-AR'!$I$7:$AS$3267,18,FALSE),"")</f>
        <v>0</v>
      </c>
      <c r="T222" s="766" t="str">
        <f>IFERROR(VLOOKUP($I222,'WM-AR'!$I$7:$AS$3267,20,FALSE),"")</f>
        <v/>
      </c>
      <c r="U222" s="766">
        <f>IFERROR(VLOOKUP($I222,'WM-AR'!$I$7:$AS$3267,22,FALSE),"")</f>
        <v>0</v>
      </c>
      <c r="V222" s="766" t="str">
        <f>IFERROR(VLOOKUP($I222,'WM-AR'!$I$7:$AS$3267,24,FALSE),"")</f>
        <v/>
      </c>
      <c r="W222" s="766">
        <f>IFERROR(VLOOKUP($I222,'WM-AR'!$I$7:$AS$3267,25,FALSE),"")</f>
        <v>0</v>
      </c>
      <c r="X222" s="766" t="str">
        <f>IFERROR(VLOOKUP($I222,'WM-AR'!$I$7:$AS$3267,26,FALSE),"")</f>
        <v/>
      </c>
      <c r="Y222" s="766">
        <f>IFERROR(VLOOKUP($I222,'WM-AR'!$I$7:$AS$3267,27,FALSE),"")</f>
        <v>0</v>
      </c>
      <c r="Z222" s="766">
        <f>IFERROR(VLOOKUP($I222,'WM-AR'!$I$7:$AS$3267,28,FALSE),"")</f>
        <v>0</v>
      </c>
      <c r="AA222" s="766">
        <f>IFERROR(VLOOKUP($I222,'WM-AR'!$I$7:$AS$3267,29,FALSE),"")</f>
        <v>0</v>
      </c>
      <c r="AB222" s="766">
        <f>IFERROR(VLOOKUP($I222,'WM-AR'!$I$7:$AS$3267,30,FALSE),"")</f>
        <v>0</v>
      </c>
      <c r="AC222" s="766">
        <f>IFERROR(VLOOKUP($I222,'WM-AR'!$I$7:$AS$3267,31,FALSE),"")</f>
        <v>0</v>
      </c>
      <c r="AD222" s="766">
        <f>IFERROR(VLOOKUP($I222,'WM-AR'!$I$7:$AS$3267,32,FALSE),"")</f>
        <v>0</v>
      </c>
      <c r="AE222" s="766" t="str">
        <f>IFERROR(VLOOKUP($I222,'WM-AR'!$I$7:$AS$3267,33,FALSE),"")</f>
        <v/>
      </c>
      <c r="AF222" s="817" t="s">
        <v>2688</v>
      </c>
      <c r="AG222" s="1138" t="s">
        <v>3321</v>
      </c>
      <c r="AH222" s="768" t="s">
        <v>1985</v>
      </c>
      <c r="AI222" s="769">
        <v>0</v>
      </c>
      <c r="AJ222" s="769" t="str">
        <f t="shared" ref="AJ222:AJ232" si="27">K222</f>
        <v>M3</v>
      </c>
      <c r="AK222" s="905"/>
      <c r="AL222" s="919"/>
    </row>
    <row r="223" spans="2:38" ht="49.9" customHeight="1" outlineLevel="1">
      <c r="B223" s="772"/>
      <c r="C223" s="1084"/>
      <c r="D223" s="760"/>
      <c r="E223" s="773"/>
      <c r="F223" s="1083" t="s">
        <v>2674</v>
      </c>
      <c r="G223" s="759" t="str">
        <f t="shared" si="26"/>
        <v xml:space="preserve">Rebar Work | Deformed Bar (Non-Coat.) | 400MPa&lt;Fy≤470MPa | </v>
      </c>
      <c r="H223" s="816" t="s">
        <v>3032</v>
      </c>
      <c r="I223" s="765" t="str">
        <f t="shared" si="22"/>
        <v>A03AD037-00002</v>
      </c>
      <c r="J223" s="766"/>
      <c r="K223" s="766" t="str">
        <f>IFERROR(VLOOKUP($I223,'WM-AR'!$I$7:$AS$3267,34,FALSE),"")</f>
        <v>TON</v>
      </c>
      <c r="L223" s="766" t="str">
        <f>IFERROR(VLOOKUP($I223,'WM-AR'!$I$7:$AS$3267,4,FALSE),"")</f>
        <v>Concrete Work</v>
      </c>
      <c r="M223" s="766" t="str">
        <f>IFERROR(VLOOKUP($I223,'WM-AR'!$I$7:$AS$3267,6,FALSE),"")</f>
        <v>Substructure Work</v>
      </c>
      <c r="N223" s="766" t="str">
        <f>IFERROR(VLOOKUP($I223,'WM-AR'!$I$7:$AS$3267,8,FALSE),"")</f>
        <v>Rebar Work</v>
      </c>
      <c r="O223" s="766" t="str">
        <f>IFERROR(VLOOKUP($I223,'WM-AR'!$I$7:$AS$3267,10,FALSE),"")</f>
        <v>Deformed Bar (Non-Coat.)</v>
      </c>
      <c r="P223" s="766">
        <f>IFERROR(VLOOKUP($I223,'WM-AR'!$I$7:$AS$3267,12,FALSE),"")</f>
        <v>0</v>
      </c>
      <c r="Q223" s="766" t="str">
        <f>IFERROR(VLOOKUP($I223,'WM-AR'!$I$7:$AS$3267,14,FALSE),"")</f>
        <v>400MPa&lt;Fy≤470MPa</v>
      </c>
      <c r="R223" s="766">
        <f>IFERROR(VLOOKUP($I223,'WM-AR'!$I$7:$AS$3267,16,FALSE),"")</f>
        <v>0</v>
      </c>
      <c r="S223" s="766">
        <f>IFERROR(VLOOKUP($I223,'WM-AR'!$I$7:$AS$3267,18,FALSE),"")</f>
        <v>0</v>
      </c>
      <c r="T223" s="766" t="str">
        <f>IFERROR(VLOOKUP($I223,'WM-AR'!$I$7:$AS$3267,20,FALSE),"")</f>
        <v/>
      </c>
      <c r="U223" s="766">
        <f>IFERROR(VLOOKUP($I223,'WM-AR'!$I$7:$AS$3267,22,FALSE),"")</f>
        <v>0</v>
      </c>
      <c r="V223" s="766" t="str">
        <f>IFERROR(VLOOKUP($I223,'WM-AR'!$I$7:$AS$3267,24,FALSE),"")</f>
        <v/>
      </c>
      <c r="W223" s="766">
        <f>IFERROR(VLOOKUP($I223,'WM-AR'!$I$7:$AS$3267,25,FALSE),"")</f>
        <v>0</v>
      </c>
      <c r="X223" s="766" t="str">
        <f>IFERROR(VLOOKUP($I223,'WM-AR'!$I$7:$AS$3267,26,FALSE),"")</f>
        <v/>
      </c>
      <c r="Y223" s="766">
        <f>IFERROR(VLOOKUP($I223,'WM-AR'!$I$7:$AS$3267,27,FALSE),"")</f>
        <v>0</v>
      </c>
      <c r="Z223" s="766">
        <f>IFERROR(VLOOKUP($I223,'WM-AR'!$I$7:$AS$3267,28,FALSE),"")</f>
        <v>0</v>
      </c>
      <c r="AA223" s="766">
        <f>IFERROR(VLOOKUP($I223,'WM-AR'!$I$7:$AS$3267,29,FALSE),"")</f>
        <v>0</v>
      </c>
      <c r="AB223" s="766">
        <f>IFERROR(VLOOKUP($I223,'WM-AR'!$I$7:$AS$3267,30,FALSE),"")</f>
        <v>0</v>
      </c>
      <c r="AC223" s="766">
        <f>IFERROR(VLOOKUP($I223,'WM-AR'!$I$7:$AS$3267,31,FALSE),"")</f>
        <v>0</v>
      </c>
      <c r="AD223" s="766">
        <f>IFERROR(VLOOKUP($I223,'WM-AR'!$I$7:$AS$3267,32,FALSE),"")</f>
        <v>0</v>
      </c>
      <c r="AE223" s="766" t="str">
        <f>IFERROR(VLOOKUP($I223,'WM-AR'!$I$7:$AS$3267,33,FALSE),"")</f>
        <v/>
      </c>
      <c r="AF223" s="817" t="s">
        <v>2690</v>
      </c>
      <c r="AG223" s="1138" t="s">
        <v>3322</v>
      </c>
      <c r="AH223" s="768" t="s">
        <v>2677</v>
      </c>
      <c r="AI223" s="769">
        <v>37.749000000000002</v>
      </c>
      <c r="AJ223" s="769" t="str">
        <f t="shared" si="27"/>
        <v>TON</v>
      </c>
      <c r="AK223" s="905" t="s">
        <v>2678</v>
      </c>
      <c r="AL223" s="88" t="str">
        <f>IF(AND(ISTEXT($E223),ISTEXT($B223)),"산출기준 &gt;&gt;  "&amp;_xlfn.XLOOKUP($E223,산출기준!$D:$D,산출기준!$E:$E,"매칭실패"),"")</f>
        <v/>
      </c>
    </row>
    <row r="224" spans="2:38" ht="49.9" customHeight="1" outlineLevel="1">
      <c r="B224" s="772"/>
      <c r="C224" s="1084"/>
      <c r="D224" s="760"/>
      <c r="E224" s="773"/>
      <c r="F224" s="1083" t="s">
        <v>2679</v>
      </c>
      <c r="G224" s="759" t="str">
        <f t="shared" si="26"/>
        <v xml:space="preserve">Form Work (3 times in use) | Flat Form |  | </v>
      </c>
      <c r="H224" s="816" t="s">
        <v>3042</v>
      </c>
      <c r="I224" s="765" t="str">
        <f t="shared" si="22"/>
        <v>A03AD035-00001</v>
      </c>
      <c r="J224" s="766"/>
      <c r="K224" s="766" t="str">
        <f>IFERROR(VLOOKUP($I224,'WM-AR'!$I$7:$AS$3267,34,FALSE),"")</f>
        <v>M2</v>
      </c>
      <c r="L224" s="766" t="str">
        <f>IFERROR(VLOOKUP($I224,'WM-AR'!$I$7:$AS$3267,4,FALSE),"")</f>
        <v>Concrete Work</v>
      </c>
      <c r="M224" s="766" t="str">
        <f>IFERROR(VLOOKUP($I224,'WM-AR'!$I$7:$AS$3267,6,FALSE),"")</f>
        <v>Substructure Work</v>
      </c>
      <c r="N224" s="766" t="str">
        <f>IFERROR(VLOOKUP($I224,'WM-AR'!$I$7:$AS$3267,8,FALSE),"")</f>
        <v>Form Work (3 times in use)</v>
      </c>
      <c r="O224" s="766" t="str">
        <f>IFERROR(VLOOKUP($I224,'WM-AR'!$I$7:$AS$3267,10,FALSE),"")</f>
        <v>Flat Form</v>
      </c>
      <c r="P224" s="766">
        <f>IFERROR(VLOOKUP($I224,'WM-AR'!$I$7:$AS$3267,12,FALSE),"")</f>
        <v>0</v>
      </c>
      <c r="Q224" s="766">
        <f>IFERROR(VLOOKUP($I224,'WM-AR'!$I$7:$AS$3267,14,FALSE),"")</f>
        <v>0</v>
      </c>
      <c r="R224" s="766">
        <f>IFERROR(VLOOKUP($I224,'WM-AR'!$I$7:$AS$3267,16,FALSE),"")</f>
        <v>0</v>
      </c>
      <c r="S224" s="766">
        <f>IFERROR(VLOOKUP($I224,'WM-AR'!$I$7:$AS$3267,18,FALSE),"")</f>
        <v>0</v>
      </c>
      <c r="T224" s="766" t="str">
        <f>IFERROR(VLOOKUP($I224,'WM-AR'!$I$7:$AS$3267,20,FALSE),"")</f>
        <v>Dressed Lumber, Plywood or Steel Form(Wood Planks are not Allowed) incl. Chamfer</v>
      </c>
      <c r="U224" s="766">
        <f>IFERROR(VLOOKUP($I224,'WM-AR'!$I$7:$AS$3267,22,FALSE),"")</f>
        <v>0</v>
      </c>
      <c r="V224" s="766" t="str">
        <f>IFERROR(VLOOKUP($I224,'WM-AR'!$I$7:$AS$3267,24,FALSE),"")</f>
        <v/>
      </c>
      <c r="W224" s="766">
        <f>IFERROR(VLOOKUP($I224,'WM-AR'!$I$7:$AS$3267,25,FALSE),"")</f>
        <v>0</v>
      </c>
      <c r="X224" s="766" t="str">
        <f>IFERROR(VLOOKUP($I224,'WM-AR'!$I$7:$AS$3267,26,FALSE),"")</f>
        <v/>
      </c>
      <c r="Y224" s="766">
        <f>IFERROR(VLOOKUP($I224,'WM-AR'!$I$7:$AS$3267,27,FALSE),"")</f>
        <v>0</v>
      </c>
      <c r="Z224" s="766">
        <f>IFERROR(VLOOKUP($I224,'WM-AR'!$I$7:$AS$3267,28,FALSE),"")</f>
        <v>0</v>
      </c>
      <c r="AA224" s="766">
        <f>IFERROR(VLOOKUP($I224,'WM-AR'!$I$7:$AS$3267,29,FALSE),"")</f>
        <v>0</v>
      </c>
      <c r="AB224" s="766">
        <f>IFERROR(VLOOKUP($I224,'WM-AR'!$I$7:$AS$3267,30,FALSE),"")</f>
        <v>0</v>
      </c>
      <c r="AC224" s="766">
        <f>IFERROR(VLOOKUP($I224,'WM-AR'!$I$7:$AS$3267,31,FALSE),"")</f>
        <v>0</v>
      </c>
      <c r="AD224" s="766">
        <f>IFERROR(VLOOKUP($I224,'WM-AR'!$I$7:$AS$3267,32,FALSE),"")</f>
        <v>0</v>
      </c>
      <c r="AE224" s="766" t="str">
        <f>IFERROR(VLOOKUP($I224,'WM-AR'!$I$7:$AS$3267,33,FALSE),"")</f>
        <v/>
      </c>
      <c r="AF224" s="817"/>
      <c r="AG224" s="1082" t="s">
        <v>3187</v>
      </c>
      <c r="AH224" s="1082" t="s">
        <v>1790</v>
      </c>
      <c r="AI224" s="769">
        <v>98.971000000000004</v>
      </c>
      <c r="AJ224" s="769" t="str">
        <f t="shared" si="27"/>
        <v>M2</v>
      </c>
      <c r="AK224" s="905" t="s">
        <v>3265</v>
      </c>
      <c r="AL224" s="88" t="str">
        <f>IF(AND(ISTEXT($E224),ISTEXT($B224)),"산출기준 &gt;&gt;  "&amp;_xlfn.XLOOKUP($E224,산출기준!$D:$D,산출기준!$E:$E,"매칭실패"),"")</f>
        <v/>
      </c>
    </row>
    <row r="225" spans="1:38" s="85" customFormat="1" ht="35.1" customHeight="1" outlineLevel="1">
      <c r="A225" s="1087"/>
      <c r="B225" s="1088"/>
      <c r="C225" s="1098"/>
      <c r="D225" s="1089"/>
      <c r="E225" s="1081"/>
      <c r="F225" s="1091" t="s">
        <v>3307</v>
      </c>
      <c r="G225" s="1092" t="str">
        <f t="shared" si="26"/>
        <v xml:space="preserve">Bitumen/Bituminous/Asphalt Coating |  |  | </v>
      </c>
      <c r="H225" s="1093" t="s">
        <v>3044</v>
      </c>
      <c r="I225" s="1081" t="str">
        <f t="shared" si="22"/>
        <v>A03AH056-00001</v>
      </c>
      <c r="J225" s="766"/>
      <c r="K225" s="766" t="str">
        <f>IFERROR(VLOOKUP($I225,'WM-AR'!$I$7:$AS$3267,34,FALSE),"")</f>
        <v>M2</v>
      </c>
      <c r="L225" s="766" t="str">
        <f>IFERROR(VLOOKUP($I225,'WM-AR'!$I$7:$AS$3267,4,FALSE),"")</f>
        <v>Concrete Work</v>
      </c>
      <c r="M225" s="766" t="str">
        <f>IFERROR(VLOOKUP($I225,'WM-AR'!$I$7:$AS$3267,6,FALSE),"")</f>
        <v>Concrete Protective Coating (U/G)</v>
      </c>
      <c r="N225" s="766" t="str">
        <f>IFERROR(VLOOKUP($I225,'WM-AR'!$I$7:$AS$3267,8,FALSE),"")</f>
        <v>Bitumen/Bituminous/Asphalt Coating</v>
      </c>
      <c r="O225" s="766">
        <f>IFERROR(VLOOKUP($I225,'WM-AR'!$I$7:$AS$3267,10,FALSE),"")</f>
        <v>0</v>
      </c>
      <c r="P225" s="766">
        <f>IFERROR(VLOOKUP($I225,'WM-AR'!$I$7:$AS$3267,12,FALSE),"")</f>
        <v>0</v>
      </c>
      <c r="Q225" s="766">
        <f>IFERROR(VLOOKUP($I225,'WM-AR'!$I$7:$AS$3267,14,FALSE),"")</f>
        <v>0</v>
      </c>
      <c r="R225" s="766">
        <f>IFERROR(VLOOKUP($I225,'WM-AR'!$I$7:$AS$3267,16,FALSE),"")</f>
        <v>0</v>
      </c>
      <c r="S225" s="766">
        <f>IFERROR(VLOOKUP($I225,'WM-AR'!$I$7:$AS$3267,18,FALSE),"")</f>
        <v>0</v>
      </c>
      <c r="T225" s="766">
        <f>IFERROR(VLOOKUP($I225,'WM-AR'!$I$7:$AS$3267,20,FALSE),"")</f>
        <v>0</v>
      </c>
      <c r="U225" s="766">
        <f>IFERROR(VLOOKUP($I225,'WM-AR'!$I$7:$AS$3267,22,FALSE),"")</f>
        <v>0</v>
      </c>
      <c r="V225" s="766">
        <f>IFERROR(VLOOKUP($I225,'WM-AR'!$I$7:$AS$3267,24,FALSE),"")</f>
        <v>0</v>
      </c>
      <c r="W225" s="766">
        <f>IFERROR(VLOOKUP($I225,'WM-AR'!$I$7:$AS$3267,25,FALSE),"")</f>
        <v>0</v>
      </c>
      <c r="X225" s="766" t="str">
        <f>IFERROR(VLOOKUP($I225,'WM-AR'!$I$7:$AS$3267,26,FALSE),"")</f>
        <v/>
      </c>
      <c r="Y225" s="766">
        <f>IFERROR(VLOOKUP($I225,'WM-AR'!$I$7:$AS$3267,27,FALSE),"")</f>
        <v>0</v>
      </c>
      <c r="Z225" s="766">
        <f>IFERROR(VLOOKUP($I225,'WM-AR'!$I$7:$AS$3267,28,FALSE),"")</f>
        <v>0</v>
      </c>
      <c r="AA225" s="766">
        <f>IFERROR(VLOOKUP($I225,'WM-AR'!$I$7:$AS$3267,29,FALSE),"")</f>
        <v>0</v>
      </c>
      <c r="AB225" s="766">
        <f>IFERROR(VLOOKUP($I225,'WM-AR'!$I$7:$AS$3267,30,FALSE),"")</f>
        <v>0</v>
      </c>
      <c r="AC225" s="766">
        <f>IFERROR(VLOOKUP($I225,'WM-AR'!$I$7:$AS$3267,31,FALSE),"")</f>
        <v>0</v>
      </c>
      <c r="AD225" s="766">
        <f>IFERROR(VLOOKUP($I225,'WM-AR'!$I$7:$AS$3267,32,FALSE),"")</f>
        <v>0</v>
      </c>
      <c r="AE225" s="766" t="str">
        <f>IFERROR(VLOOKUP($I225,'WM-AR'!$I$7:$AS$3267,33,FALSE),"")</f>
        <v/>
      </c>
      <c r="AF225" s="1094" t="s">
        <v>3273</v>
      </c>
      <c r="AG225" s="1154" t="s">
        <v>1699</v>
      </c>
      <c r="AH225" s="1154" t="s">
        <v>1699</v>
      </c>
      <c r="AI225" s="1097">
        <v>0</v>
      </c>
      <c r="AJ225" s="1097" t="str">
        <f t="shared" si="27"/>
        <v>M2</v>
      </c>
      <c r="AK225" s="1140"/>
      <c r="AL225" s="85" t="str">
        <f>IF(AND(ISTEXT($E225),ISTEXT($B225)),"산출기준 &gt;&gt;  "&amp;_xlfn.XLOOKUP($E225,산출기준!$D:$D,산출기준!$E:$E,"매칭실패"),"")</f>
        <v/>
      </c>
    </row>
    <row r="226" spans="1:38" s="85" customFormat="1" ht="35.1" customHeight="1" outlineLevel="1">
      <c r="A226" s="1087"/>
      <c r="B226" s="1088"/>
      <c r="C226" s="1088"/>
      <c r="D226" s="1089"/>
      <c r="E226" s="1090"/>
      <c r="F226" s="1091" t="s">
        <v>3202</v>
      </c>
      <c r="G226" s="1092" t="str">
        <f t="shared" si="26"/>
        <v xml:space="preserve">Lean Concrete (including Form work) |  | 10MPa ≤ F'c (Cylinder Strength) &lt; 15MPa | </v>
      </c>
      <c r="H226" s="1093" t="s">
        <v>3203</v>
      </c>
      <c r="I226" s="1081" t="str">
        <f t="shared" si="22"/>
        <v>A03AD034-00013</v>
      </c>
      <c r="J226" s="1081"/>
      <c r="K226" s="1081" t="str">
        <f>IFERROR(VLOOKUP($I226,'WM-AR'!$I$7:$AS$3267,34,FALSE),"")</f>
        <v>M3</v>
      </c>
      <c r="L226" s="1081" t="str">
        <f>IFERROR(VLOOKUP($I226,'WM-AR'!$I$7:$AS$3267,4,FALSE),"")</f>
        <v>Concrete Work</v>
      </c>
      <c r="M226" s="1081" t="str">
        <f>IFERROR(VLOOKUP($I226,'WM-AR'!$I$7:$AS$3267,6,FALSE),"")</f>
        <v>Substructure Work</v>
      </c>
      <c r="N226" s="1081" t="str">
        <f>IFERROR(VLOOKUP($I226,'WM-AR'!$I$7:$AS$3267,8,FALSE),"")</f>
        <v>Lean Concrete (including Form work)</v>
      </c>
      <c r="O226" s="1081">
        <f>IFERROR(VLOOKUP($I226,'WM-AR'!$I$7:$AS$3267,10,FALSE),"")</f>
        <v>0</v>
      </c>
      <c r="P226" s="1081" t="str">
        <f>IFERROR(VLOOKUP($I226,'WM-AR'!$I$7:$AS$3267,12,FALSE),"")</f>
        <v>Cement Type-1</v>
      </c>
      <c r="Q226" s="1081" t="str">
        <f>IFERROR(VLOOKUP($I226,'WM-AR'!$I$7:$AS$3267,14,FALSE),"")</f>
        <v>10MPa ≤ F'c (Cylinder Strength) &lt; 15MPa</v>
      </c>
      <c r="R226" s="1081">
        <f>IFERROR(VLOOKUP($I226,'WM-AR'!$I$7:$AS$3267,16,FALSE),"")</f>
        <v>0</v>
      </c>
      <c r="S226" s="1081">
        <f>IFERROR(VLOOKUP($I226,'WM-AR'!$I$7:$AS$3267,18,FALSE),"")</f>
        <v>0</v>
      </c>
      <c r="T226" s="1081">
        <f>IFERROR(VLOOKUP($I226,'WM-AR'!$I$7:$AS$3267,20,FALSE),"")</f>
        <v>0</v>
      </c>
      <c r="U226" s="1081">
        <f>IFERROR(VLOOKUP($I226,'WM-AR'!$I$7:$AS$3267,22,FALSE),"")</f>
        <v>0</v>
      </c>
      <c r="V226" s="1081">
        <f>IFERROR(VLOOKUP($I226,'WM-AR'!$I$7:$AS$3267,24,FALSE),"")</f>
        <v>0</v>
      </c>
      <c r="W226" s="1081">
        <f>IFERROR(VLOOKUP($I226,'WM-AR'!$I$7:$AS$3267,25,FALSE),"")</f>
        <v>0</v>
      </c>
      <c r="X226" s="1081" t="str">
        <f>IFERROR(VLOOKUP($I226,'WM-AR'!$I$7:$AS$3267,26,FALSE),"")</f>
        <v/>
      </c>
      <c r="Y226" s="1081">
        <f>IFERROR(VLOOKUP($I226,'WM-AR'!$I$7:$AS$3267,27,FALSE),"")</f>
        <v>0</v>
      </c>
      <c r="Z226" s="1081">
        <f>IFERROR(VLOOKUP($I226,'WM-AR'!$I$7:$AS$3267,28,FALSE),"")</f>
        <v>0</v>
      </c>
      <c r="AA226" s="1081">
        <f>IFERROR(VLOOKUP($I226,'WM-AR'!$I$7:$AS$3267,29,FALSE),"")</f>
        <v>0</v>
      </c>
      <c r="AB226" s="1081">
        <f>IFERROR(VLOOKUP($I226,'WM-AR'!$I$7:$AS$3267,30,FALSE),"")</f>
        <v>0</v>
      </c>
      <c r="AC226" s="1081">
        <f>IFERROR(VLOOKUP($I226,'WM-AR'!$I$7:$AS$3267,31,FALSE),"")</f>
        <v>0</v>
      </c>
      <c r="AD226" s="1081">
        <f>IFERROR(VLOOKUP($I226,'WM-AR'!$I$7:$AS$3267,32,FALSE),"")</f>
        <v>0</v>
      </c>
      <c r="AE226" s="1081" t="str">
        <f>IFERROR(VLOOKUP($I226,'WM-AR'!$I$7:$AS$3267,33,FALSE),"")</f>
        <v/>
      </c>
      <c r="AF226" s="1094" t="s">
        <v>3201</v>
      </c>
      <c r="AG226" s="1095" t="s">
        <v>3204</v>
      </c>
      <c r="AH226" s="1096" t="s">
        <v>3205</v>
      </c>
      <c r="AI226" s="1097">
        <v>0</v>
      </c>
      <c r="AJ226" s="1097" t="str">
        <f t="shared" si="27"/>
        <v>M3</v>
      </c>
      <c r="AK226" s="904" t="s">
        <v>3206</v>
      </c>
      <c r="AL226" s="919"/>
    </row>
    <row r="227" spans="1:38" s="85" customFormat="1" ht="35.1" customHeight="1" outlineLevel="1">
      <c r="A227" s="1087"/>
      <c r="B227" s="1088"/>
      <c r="C227" s="1098"/>
      <c r="D227" s="1089"/>
      <c r="E227" s="1098"/>
      <c r="F227" s="1091" t="s">
        <v>2854</v>
      </c>
      <c r="G227" s="1092" t="str">
        <f t="shared" si="26"/>
        <v xml:space="preserve">PE Sheet (Vapor Barrier) |  |  | </v>
      </c>
      <c r="H227" s="1093" t="s">
        <v>3207</v>
      </c>
      <c r="I227" s="1081" t="str">
        <f t="shared" si="22"/>
        <v>A01ZZ012-00002</v>
      </c>
      <c r="J227" s="766"/>
      <c r="K227" s="766" t="str">
        <f>IFERROR(VLOOKUP($I227,'WM-AR'!$I$7:$AS$3267,34,FALSE),"")</f>
        <v>M2</v>
      </c>
      <c r="L227" s="766" t="str">
        <f>IFERROR(VLOOKUP($I227,'WM-AR'!$I$7:$AS$3267,4,FALSE),"")</f>
        <v>Earth Work</v>
      </c>
      <c r="M227" s="766" t="str">
        <f>IFERROR(VLOOKUP($I227,'WM-AR'!$I$7:$AS$3267,6,FALSE),"")</f>
        <v>-</v>
      </c>
      <c r="N227" s="766" t="str">
        <f>IFERROR(VLOOKUP($I227,'WM-AR'!$I$7:$AS$3267,8,FALSE),"")</f>
        <v>PE Sheet (Vapor Barrier)</v>
      </c>
      <c r="O227" s="766">
        <f>IFERROR(VLOOKUP($I227,'WM-AR'!$I$7:$AS$3267,10,FALSE),"")</f>
        <v>0</v>
      </c>
      <c r="P227" s="766">
        <f>IFERROR(VLOOKUP($I227,'WM-AR'!$I$7:$AS$3267,12,FALSE),"")</f>
        <v>0</v>
      </c>
      <c r="Q227" s="766">
        <f>IFERROR(VLOOKUP($I227,'WM-AR'!$I$7:$AS$3267,14,FALSE),"")</f>
        <v>0</v>
      </c>
      <c r="R227" s="766">
        <f>IFERROR(VLOOKUP($I227,'WM-AR'!$I$7:$AS$3267,16,FALSE),"")</f>
        <v>0</v>
      </c>
      <c r="S227" s="766">
        <f>IFERROR(VLOOKUP($I227,'WM-AR'!$I$7:$AS$3267,18,FALSE),"")</f>
        <v>0</v>
      </c>
      <c r="T227" s="766" t="str">
        <f>IFERROR(VLOOKUP($I227,'WM-AR'!$I$7:$AS$3267,20,FALSE),"")</f>
        <v/>
      </c>
      <c r="U227" s="766">
        <f>IFERROR(VLOOKUP($I227,'WM-AR'!$I$7:$AS$3267,22,FALSE),"")</f>
        <v>0</v>
      </c>
      <c r="V227" s="766" t="str">
        <f>IFERROR(VLOOKUP($I227,'WM-AR'!$I$7:$AS$3267,24,FALSE),"")</f>
        <v>THK ≤ 0.25mm (or 0.01 inch)</v>
      </c>
      <c r="W227" s="766">
        <f>IFERROR(VLOOKUP($I227,'WM-AR'!$I$7:$AS$3267,25,FALSE),"")</f>
        <v>0</v>
      </c>
      <c r="X227" s="766" t="str">
        <f>IFERROR(VLOOKUP($I227,'WM-AR'!$I$7:$AS$3267,26,FALSE),"")</f>
        <v>THK=(  )mm</v>
      </c>
      <c r="Y227" s="766">
        <f>IFERROR(VLOOKUP($I227,'WM-AR'!$I$7:$AS$3267,27,FALSE),"")</f>
        <v>0</v>
      </c>
      <c r="Z227" s="766">
        <f>IFERROR(VLOOKUP($I227,'WM-AR'!$I$7:$AS$3267,28,FALSE),"")</f>
        <v>0</v>
      </c>
      <c r="AA227" s="766">
        <f>IFERROR(VLOOKUP($I227,'WM-AR'!$I$7:$AS$3267,29,FALSE),"")</f>
        <v>0</v>
      </c>
      <c r="AB227" s="766">
        <f>IFERROR(VLOOKUP($I227,'WM-AR'!$I$7:$AS$3267,30,FALSE),"")</f>
        <v>0</v>
      </c>
      <c r="AC227" s="766">
        <f>IFERROR(VLOOKUP($I227,'WM-AR'!$I$7:$AS$3267,31,FALSE),"")</f>
        <v>0</v>
      </c>
      <c r="AD227" s="766">
        <f>IFERROR(VLOOKUP($I227,'WM-AR'!$I$7:$AS$3267,32,FALSE),"")</f>
        <v>0</v>
      </c>
      <c r="AE227" s="766" t="str">
        <f>IFERROR(VLOOKUP($I227,'WM-AR'!$I$7:$AS$3267,33,FALSE),"")</f>
        <v/>
      </c>
      <c r="AF227" s="1094" t="s">
        <v>3208</v>
      </c>
      <c r="AG227" s="1095" t="s">
        <v>1803</v>
      </c>
      <c r="AH227" s="1096" t="s">
        <v>3205</v>
      </c>
      <c r="AI227" s="1097">
        <v>0</v>
      </c>
      <c r="AJ227" s="1097" t="str">
        <f t="shared" si="27"/>
        <v>M2</v>
      </c>
      <c r="AK227" s="904" t="s">
        <v>3206</v>
      </c>
      <c r="AL227" s="85" t="str">
        <f>IF(AND(ISTEXT($E227),ISTEXT($B227)),"산출기준 &gt;&gt;  "&amp;_xlfn.XLOOKUP($E227,산출기준!$D:$D,산출기준!$E:$E,"매칭실패"),"")</f>
        <v/>
      </c>
    </row>
    <row r="228" spans="1:38" s="85" customFormat="1" ht="35.1" customHeight="1" outlineLevel="1">
      <c r="A228" s="1087"/>
      <c r="B228" s="1088"/>
      <c r="C228" s="1090"/>
      <c r="D228" s="1089"/>
      <c r="E228" s="1090"/>
      <c r="F228" s="1091" t="s">
        <v>3209</v>
      </c>
      <c r="G228" s="1092" t="str">
        <f t="shared" si="26"/>
        <v xml:space="preserve">Base Course |  |  | </v>
      </c>
      <c r="H228" s="1093" t="s">
        <v>3210</v>
      </c>
      <c r="I228" s="1081" t="str">
        <f t="shared" si="22"/>
        <v>A01ZZ005-00001</v>
      </c>
      <c r="J228" s="766"/>
      <c r="K228" s="766" t="str">
        <f>IFERROR(VLOOKUP($I228,'WM-AR'!$I$7:$AS$3267,34,FALSE),"")</f>
        <v>M2</v>
      </c>
      <c r="L228" s="766" t="str">
        <f>IFERROR(VLOOKUP($I228,'WM-AR'!$I$7:$AS$3267,4,FALSE),"")</f>
        <v>Earth Work</v>
      </c>
      <c r="M228" s="766" t="str">
        <f>IFERROR(VLOOKUP($I228,'WM-AR'!$I$7:$AS$3267,6,FALSE),"")</f>
        <v>-</v>
      </c>
      <c r="N228" s="766" t="str">
        <f>IFERROR(VLOOKUP($I228,'WM-AR'!$I$7:$AS$3267,8,FALSE),"")</f>
        <v>Base Course</v>
      </c>
      <c r="O228" s="766">
        <f>IFERROR(VLOOKUP($I228,'WM-AR'!$I$7:$AS$3267,10,FALSE),"")</f>
        <v>0</v>
      </c>
      <c r="P228" s="766">
        <f>IFERROR(VLOOKUP($I228,'WM-AR'!$I$7:$AS$3267,12,FALSE),"")</f>
        <v>0</v>
      </c>
      <c r="Q228" s="766">
        <f>IFERROR(VLOOKUP($I228,'WM-AR'!$I$7:$AS$3267,14,FALSE),"")</f>
        <v>0</v>
      </c>
      <c r="R228" s="766">
        <f>IFERROR(VLOOKUP($I228,'WM-AR'!$I$7:$AS$3267,16,FALSE),"")</f>
        <v>0</v>
      </c>
      <c r="S228" s="766">
        <f>IFERROR(VLOOKUP($I228,'WM-AR'!$I$7:$AS$3267,18,FALSE),"")</f>
        <v>0</v>
      </c>
      <c r="T228" s="766">
        <f>IFERROR(VLOOKUP($I228,'WM-AR'!$I$7:$AS$3267,20,FALSE),"")</f>
        <v>0</v>
      </c>
      <c r="U228" s="766">
        <f>IFERROR(VLOOKUP($I228,'WM-AR'!$I$7:$AS$3267,22,FALSE),"")</f>
        <v>0</v>
      </c>
      <c r="V228" s="766" t="str">
        <f>IFERROR(VLOOKUP($I228,'WM-AR'!$I$7:$AS$3267,24,FALSE),"")</f>
        <v>THK≤150mm</v>
      </c>
      <c r="W228" s="766">
        <f>IFERROR(VLOOKUP($I228,'WM-AR'!$I$7:$AS$3267,25,FALSE),"")</f>
        <v>0</v>
      </c>
      <c r="X228" s="766" t="str">
        <f>IFERROR(VLOOKUP($I228,'WM-AR'!$I$7:$AS$3267,26,FALSE),"")</f>
        <v>THK=(  )mm</v>
      </c>
      <c r="Y228" s="766">
        <f>IFERROR(VLOOKUP($I228,'WM-AR'!$I$7:$AS$3267,27,FALSE),"")</f>
        <v>0</v>
      </c>
      <c r="Z228" s="766">
        <f>IFERROR(VLOOKUP($I228,'WM-AR'!$I$7:$AS$3267,28,FALSE),"")</f>
        <v>0</v>
      </c>
      <c r="AA228" s="766" t="str">
        <f>IFERROR(VLOOKUP($I228,'WM-AR'!$I$7:$AS$3267,29,FALSE),"")</f>
        <v>CBR=(  )%</v>
      </c>
      <c r="AB228" s="766">
        <f>IFERROR(VLOOKUP($I228,'WM-AR'!$I$7:$AS$3267,30,FALSE),"")</f>
        <v>0</v>
      </c>
      <c r="AC228" s="766">
        <f>IFERROR(VLOOKUP($I228,'WM-AR'!$I$7:$AS$3267,31,FALSE),"")</f>
        <v>0</v>
      </c>
      <c r="AD228" s="766">
        <f>IFERROR(VLOOKUP($I228,'WM-AR'!$I$7:$AS$3267,32,FALSE),"")</f>
        <v>0</v>
      </c>
      <c r="AE228" s="766" t="str">
        <f>IFERROR(VLOOKUP($I228,'WM-AR'!$I$7:$AS$3267,33,FALSE),"")</f>
        <v/>
      </c>
      <c r="AF228" s="1094" t="s">
        <v>3211</v>
      </c>
      <c r="AG228" s="1095" t="s">
        <v>1803</v>
      </c>
      <c r="AH228" s="1096" t="s">
        <v>3205</v>
      </c>
      <c r="AI228" s="1097">
        <v>0</v>
      </c>
      <c r="AJ228" s="1097" t="str">
        <f t="shared" si="27"/>
        <v>M2</v>
      </c>
      <c r="AK228" s="904" t="s">
        <v>3206</v>
      </c>
      <c r="AL228" s="85" t="str">
        <f>IF(AND(ISTEXT($E228),ISTEXT($B228)),"산출기준 &gt;&gt;  "&amp;_xlfn.XLOOKUP($E228,산출기준!$D:$D,산출기준!$E:$E,"매칭실패"),"")</f>
        <v/>
      </c>
    </row>
    <row r="229" spans="1:38" s="85" customFormat="1" ht="35.1" customHeight="1" outlineLevel="1">
      <c r="A229" s="1087"/>
      <c r="B229" s="1088"/>
      <c r="C229" s="1090"/>
      <c r="D229" s="1089"/>
      <c r="E229" s="1090"/>
      <c r="F229" s="1091" t="s">
        <v>3212</v>
      </c>
      <c r="G229" s="1092" t="str">
        <f t="shared" si="26"/>
        <v xml:space="preserve">Subbase Course |  |  | </v>
      </c>
      <c r="H229" s="1093" t="s">
        <v>3213</v>
      </c>
      <c r="I229" s="1081" t="str">
        <f t="shared" si="22"/>
        <v>A01ZZ006-00001</v>
      </c>
      <c r="J229" s="766"/>
      <c r="K229" s="766" t="str">
        <f>IFERROR(VLOOKUP($I229,'WM-AR'!$I$7:$AS$3267,34,FALSE),"")</f>
        <v>M2</v>
      </c>
      <c r="L229" s="766" t="str">
        <f>IFERROR(VLOOKUP($I229,'WM-AR'!$I$7:$AS$3267,4,FALSE),"")</f>
        <v>Earth Work</v>
      </c>
      <c r="M229" s="766" t="str">
        <f>IFERROR(VLOOKUP($I229,'WM-AR'!$I$7:$AS$3267,6,FALSE),"")</f>
        <v>-</v>
      </c>
      <c r="N229" s="766" t="str">
        <f>IFERROR(VLOOKUP($I229,'WM-AR'!$I$7:$AS$3267,8,FALSE),"")</f>
        <v>Subbase Course</v>
      </c>
      <c r="O229" s="766">
        <f>IFERROR(VLOOKUP($I229,'WM-AR'!$I$7:$AS$3267,10,FALSE),"")</f>
        <v>0</v>
      </c>
      <c r="P229" s="766">
        <f>IFERROR(VLOOKUP($I229,'WM-AR'!$I$7:$AS$3267,12,FALSE),"")</f>
        <v>0</v>
      </c>
      <c r="Q229" s="766">
        <f>IFERROR(VLOOKUP($I229,'WM-AR'!$I$7:$AS$3267,14,FALSE),"")</f>
        <v>0</v>
      </c>
      <c r="R229" s="766">
        <f>IFERROR(VLOOKUP($I229,'WM-AR'!$I$7:$AS$3267,16,FALSE),"")</f>
        <v>0</v>
      </c>
      <c r="S229" s="766">
        <f>IFERROR(VLOOKUP($I229,'WM-AR'!$I$7:$AS$3267,18,FALSE),"")</f>
        <v>0</v>
      </c>
      <c r="T229" s="766" t="str">
        <f>IFERROR(VLOOKUP($I229,'WM-AR'!$I$7:$AS$3267,20,FALSE),"")</f>
        <v>Including Compaction of Sub-Grade</v>
      </c>
      <c r="U229" s="766">
        <f>IFERROR(VLOOKUP($I229,'WM-AR'!$I$7:$AS$3267,22,FALSE),"")</f>
        <v>0</v>
      </c>
      <c r="V229" s="766" t="str">
        <f>IFERROR(VLOOKUP($I229,'WM-AR'!$I$7:$AS$3267,24,FALSE),"")</f>
        <v>THK≤150mm</v>
      </c>
      <c r="W229" s="766">
        <f>IFERROR(VLOOKUP($I229,'WM-AR'!$I$7:$AS$3267,25,FALSE),"")</f>
        <v>0</v>
      </c>
      <c r="X229" s="766" t="str">
        <f>IFERROR(VLOOKUP($I229,'WM-AR'!$I$7:$AS$3267,26,FALSE),"")</f>
        <v>THK=(  )mm</v>
      </c>
      <c r="Y229" s="766">
        <f>IFERROR(VLOOKUP($I229,'WM-AR'!$I$7:$AS$3267,27,FALSE),"")</f>
        <v>0</v>
      </c>
      <c r="Z229" s="766">
        <f>IFERROR(VLOOKUP($I229,'WM-AR'!$I$7:$AS$3267,28,FALSE),"")</f>
        <v>0</v>
      </c>
      <c r="AA229" s="766" t="str">
        <f>IFERROR(VLOOKUP($I229,'WM-AR'!$I$7:$AS$3267,29,FALSE),"")</f>
        <v>CBR=(  )% for Subgrade, (  )% for Subbase</v>
      </c>
      <c r="AB229" s="766" t="str">
        <f>IFERROR(VLOOKUP($I229,'WM-AR'!$I$7:$AS$3267,30,FALSE),"")</f>
        <v>Compaction=(  )% for Subgrade, (  )% for Subbase</v>
      </c>
      <c r="AC229" s="766">
        <f>IFERROR(VLOOKUP($I229,'WM-AR'!$I$7:$AS$3267,31,FALSE),"")</f>
        <v>0</v>
      </c>
      <c r="AD229" s="766">
        <f>IFERROR(VLOOKUP($I229,'WM-AR'!$I$7:$AS$3267,32,FALSE),"")</f>
        <v>0</v>
      </c>
      <c r="AE229" s="766" t="str">
        <f>IFERROR(VLOOKUP($I229,'WM-AR'!$I$7:$AS$3267,33,FALSE),"")</f>
        <v/>
      </c>
      <c r="AF229" s="1094" t="s">
        <v>3214</v>
      </c>
      <c r="AG229" s="1095" t="s">
        <v>1803</v>
      </c>
      <c r="AH229" s="1096" t="s">
        <v>3205</v>
      </c>
      <c r="AI229" s="1097"/>
      <c r="AJ229" s="1097" t="str">
        <f t="shared" si="27"/>
        <v>M2</v>
      </c>
      <c r="AK229" s="904" t="s">
        <v>3206</v>
      </c>
      <c r="AL229" s="85" t="str">
        <f>IF(AND(ISTEXT($E229),ISTEXT($B229)),"산출기준 &gt;&gt;  "&amp;_xlfn.XLOOKUP($E229,산출기준!$D:$D,산출기준!$E:$E,"매칭실패"),"")</f>
        <v/>
      </c>
    </row>
    <row r="230" spans="1:38">
      <c r="B230" s="1127"/>
      <c r="C230" s="1165"/>
      <c r="D230" s="1128"/>
      <c r="E230" s="1129"/>
      <c r="F230" s="1102"/>
      <c r="G230" s="1131" t="s">
        <v>3323</v>
      </c>
      <c r="H230" s="1131"/>
      <c r="I230" s="1130" t="str">
        <f t="shared" si="22"/>
        <v/>
      </c>
      <c r="J230" s="1132"/>
      <c r="K230" s="1132" t="str">
        <f>IFERROR(VLOOKUP($I230,'WM-AR'!$I$7:$AS$3267,34,FALSE),"")</f>
        <v/>
      </c>
      <c r="L230" s="1132" t="str">
        <f>IFERROR(VLOOKUP($I230,'WM-AR'!$I$7:$AS$3267,4,FALSE),"")</f>
        <v/>
      </c>
      <c r="M230" s="1132" t="str">
        <f>IFERROR(VLOOKUP($I230,'WM-AR'!$I$7:$AS$3267,6,FALSE),"")</f>
        <v/>
      </c>
      <c r="N230" s="1132" t="str">
        <f>IFERROR(VLOOKUP($I230,'WM-AR'!$I$7:$AS$3267,8,FALSE),"")</f>
        <v/>
      </c>
      <c r="O230" s="1132" t="str">
        <f>IFERROR(VLOOKUP($I230,'WM-AR'!$I$7:$AS$3267,10,FALSE),"")</f>
        <v/>
      </c>
      <c r="P230" s="1132" t="str">
        <f>IFERROR(VLOOKUP($I230,'WM-AR'!$I$7:$AS$3267,12,FALSE),"")</f>
        <v/>
      </c>
      <c r="Q230" s="1132" t="str">
        <f>IFERROR(VLOOKUP($I230,'WM-AR'!$I$7:$AS$3267,14,FALSE),"")</f>
        <v/>
      </c>
      <c r="R230" s="1132" t="str">
        <f>IFERROR(VLOOKUP($I230,'WM-AR'!$I$7:$AS$3267,16,FALSE),"")</f>
        <v/>
      </c>
      <c r="S230" s="1132" t="str">
        <f>IFERROR(VLOOKUP($I230,'WM-AR'!$I$7:$AS$3267,18,FALSE),"")</f>
        <v/>
      </c>
      <c r="T230" s="1132" t="str">
        <f>IFERROR(VLOOKUP($I230,'WM-AR'!$I$7:$AS$3267,20,FALSE),"")</f>
        <v/>
      </c>
      <c r="U230" s="1132" t="str">
        <f>IFERROR(VLOOKUP($I230,'WM-AR'!$I$7:$AS$3267,22,FALSE),"")</f>
        <v/>
      </c>
      <c r="V230" s="1132" t="str">
        <f>IFERROR(VLOOKUP($I230,'WM-AR'!$I$7:$AS$3267,24,FALSE),"")</f>
        <v/>
      </c>
      <c r="W230" s="1132" t="str">
        <f>IFERROR(VLOOKUP($I230,'WM-AR'!$I$7:$AS$3267,25,FALSE),"")</f>
        <v/>
      </c>
      <c r="X230" s="1132" t="str">
        <f>IFERROR(VLOOKUP($I230,'WM-AR'!$I$7:$AS$3267,26,FALSE),"")</f>
        <v/>
      </c>
      <c r="Y230" s="1132" t="str">
        <f>IFERROR(VLOOKUP($I230,'WM-AR'!$I$7:$AS$3267,27,FALSE),"")</f>
        <v/>
      </c>
      <c r="Z230" s="1132" t="str">
        <f>IFERROR(VLOOKUP($I230,'WM-AR'!$I$7:$AS$3267,28,FALSE),"")</f>
        <v/>
      </c>
      <c r="AA230" s="1132" t="str">
        <f>IFERROR(VLOOKUP($I230,'WM-AR'!$I$7:$AS$3267,29,FALSE),"")</f>
        <v/>
      </c>
      <c r="AB230" s="1132" t="str">
        <f>IFERROR(VLOOKUP($I230,'WM-AR'!$I$7:$AS$3267,30,FALSE),"")</f>
        <v/>
      </c>
      <c r="AC230" s="1132" t="str">
        <f>IFERROR(VLOOKUP($I230,'WM-AR'!$I$7:$AS$3267,31,FALSE),"")</f>
        <v/>
      </c>
      <c r="AD230" s="1132" t="str">
        <f>IFERROR(VLOOKUP($I230,'WM-AR'!$I$7:$AS$3267,32,FALSE),"")</f>
        <v/>
      </c>
      <c r="AE230" s="1132" t="str">
        <f>IFERROR(VLOOKUP($I230,'WM-AR'!$I$7:$AS$3267,33,FALSE),"")</f>
        <v/>
      </c>
      <c r="AF230" s="1133"/>
      <c r="AG230" s="1134"/>
      <c r="AH230" s="1134"/>
      <c r="AI230" s="1135"/>
      <c r="AJ230" s="1135" t="str">
        <f t="shared" si="27"/>
        <v/>
      </c>
      <c r="AK230" s="1136"/>
      <c r="AL230" s="88" t="str">
        <f>IF(AND(ISTEXT($E230),ISTEXT($B230)),"산출기준 &gt;&gt;  "&amp;_xlfn.XLOOKUP($E230,산출기준!$D:$D,산출기준!$E:$E,"매칭실패"),"")</f>
        <v/>
      </c>
    </row>
    <row r="231" spans="1:38">
      <c r="B231" s="1111"/>
      <c r="C231" s="1166"/>
      <c r="D231" s="787"/>
      <c r="E231" s="706"/>
      <c r="F231" s="712"/>
      <c r="G231" s="843" t="s">
        <v>3324</v>
      </c>
      <c r="H231" s="843"/>
      <c r="I231" s="712" t="str">
        <f t="shared" si="22"/>
        <v/>
      </c>
      <c r="J231" s="714"/>
      <c r="K231" s="714" t="str">
        <f>IFERROR(VLOOKUP($I231,'WM-AR'!$I$7:$AS$3267,34,FALSE),"")</f>
        <v/>
      </c>
      <c r="L231" s="714" t="str">
        <f>IFERROR(VLOOKUP($I231,'WM-AR'!$I$7:$AS$3267,4,FALSE),"")</f>
        <v/>
      </c>
      <c r="M231" s="714" t="str">
        <f>IFERROR(VLOOKUP($I231,'WM-AR'!$I$7:$AS$3267,6,FALSE),"")</f>
        <v/>
      </c>
      <c r="N231" s="714" t="str">
        <f>IFERROR(VLOOKUP($I231,'WM-AR'!$I$7:$AS$3267,8,FALSE),"")</f>
        <v/>
      </c>
      <c r="O231" s="714" t="str">
        <f>IFERROR(VLOOKUP($I231,'WM-AR'!$I$7:$AS$3267,10,FALSE),"")</f>
        <v/>
      </c>
      <c r="P231" s="714" t="str">
        <f>IFERROR(VLOOKUP($I231,'WM-AR'!$I$7:$AS$3267,12,FALSE),"")</f>
        <v/>
      </c>
      <c r="Q231" s="714" t="str">
        <f>IFERROR(VLOOKUP($I231,'WM-AR'!$I$7:$AS$3267,14,FALSE),"")</f>
        <v/>
      </c>
      <c r="R231" s="714" t="str">
        <f>IFERROR(VLOOKUP($I231,'WM-AR'!$I$7:$AS$3267,16,FALSE),"")</f>
        <v/>
      </c>
      <c r="S231" s="714" t="str">
        <f>IFERROR(VLOOKUP($I231,'WM-AR'!$I$7:$AS$3267,18,FALSE),"")</f>
        <v/>
      </c>
      <c r="T231" s="714" t="str">
        <f>IFERROR(VLOOKUP($I231,'WM-AR'!$I$7:$AS$3267,20,FALSE),"")</f>
        <v/>
      </c>
      <c r="U231" s="714" t="str">
        <f>IFERROR(VLOOKUP($I231,'WM-AR'!$I$7:$AS$3267,22,FALSE),"")</f>
        <v/>
      </c>
      <c r="V231" s="714" t="str">
        <f>IFERROR(VLOOKUP($I231,'WM-AR'!$I$7:$AS$3267,24,FALSE),"")</f>
        <v/>
      </c>
      <c r="W231" s="714" t="str">
        <f>IFERROR(VLOOKUP($I231,'WM-AR'!$I$7:$AS$3267,25,FALSE),"")</f>
        <v/>
      </c>
      <c r="X231" s="714" t="str">
        <f>IFERROR(VLOOKUP($I231,'WM-AR'!$I$7:$AS$3267,26,FALSE),"")</f>
        <v/>
      </c>
      <c r="Y231" s="714" t="str">
        <f>IFERROR(VLOOKUP($I231,'WM-AR'!$I$7:$AS$3267,27,FALSE),"")</f>
        <v/>
      </c>
      <c r="Z231" s="714" t="str">
        <f>IFERROR(VLOOKUP($I231,'WM-AR'!$I$7:$AS$3267,28,FALSE),"")</f>
        <v/>
      </c>
      <c r="AA231" s="714" t="str">
        <f>IFERROR(VLOOKUP($I231,'WM-AR'!$I$7:$AS$3267,29,FALSE),"")</f>
        <v/>
      </c>
      <c r="AB231" s="714" t="str">
        <f>IFERROR(VLOOKUP($I231,'WM-AR'!$I$7:$AS$3267,30,FALSE),"")</f>
        <v/>
      </c>
      <c r="AC231" s="714" t="str">
        <f>IFERROR(VLOOKUP($I231,'WM-AR'!$I$7:$AS$3267,31,FALSE),"")</f>
        <v/>
      </c>
      <c r="AD231" s="714" t="str">
        <f>IFERROR(VLOOKUP($I231,'WM-AR'!$I$7:$AS$3267,32,FALSE),"")</f>
        <v/>
      </c>
      <c r="AE231" s="714" t="str">
        <f>IFERROR(VLOOKUP($I231,'WM-AR'!$I$7:$AS$3267,33,FALSE),"")</f>
        <v/>
      </c>
      <c r="AF231" s="839"/>
      <c r="AG231" s="852"/>
      <c r="AH231" s="852"/>
      <c r="AI231" s="854"/>
      <c r="AJ231" s="854" t="str">
        <f t="shared" si="27"/>
        <v/>
      </c>
      <c r="AK231" s="1114"/>
      <c r="AL231" s="88" t="str">
        <f>IF(AND(ISTEXT($E231),ISTEXT($B231)),"산출기준 &gt;&gt;  "&amp;_xlfn.XLOOKUP($E231,산출기준!$D:$D,산출기준!$E:$E,"매칭실패"),"")</f>
        <v/>
      </c>
    </row>
    <row r="232" spans="1:38">
      <c r="B232" s="1116"/>
      <c r="C232" s="1167"/>
      <c r="D232" s="1117" t="s">
        <v>2715</v>
      </c>
      <c r="E232" s="1118"/>
      <c r="F232" s="1119"/>
      <c r="G232" s="1120" t="s">
        <v>3325</v>
      </c>
      <c r="H232" s="1120"/>
      <c r="I232" s="1119" t="str">
        <f t="shared" si="22"/>
        <v/>
      </c>
      <c r="J232" s="1121"/>
      <c r="K232" s="1121" t="str">
        <f>IFERROR(VLOOKUP($I232,'WM-AR'!$I$7:$AS$3267,34,FALSE),"")</f>
        <v/>
      </c>
      <c r="L232" s="1121" t="str">
        <f>IFERROR(VLOOKUP($I232,'WM-AR'!$I$7:$AS$3267,4,FALSE),"")</f>
        <v/>
      </c>
      <c r="M232" s="1121" t="str">
        <f>IFERROR(VLOOKUP($I232,'WM-AR'!$I$7:$AS$3267,6,FALSE),"")</f>
        <v/>
      </c>
      <c r="N232" s="1121" t="str">
        <f>IFERROR(VLOOKUP($I232,'WM-AR'!$I$7:$AS$3267,8,FALSE),"")</f>
        <v/>
      </c>
      <c r="O232" s="1121" t="str">
        <f>IFERROR(VLOOKUP($I232,'WM-AR'!$I$7:$AS$3267,10,FALSE),"")</f>
        <v/>
      </c>
      <c r="P232" s="1121" t="str">
        <f>IFERROR(VLOOKUP($I232,'WM-AR'!$I$7:$AS$3267,12,FALSE),"")</f>
        <v/>
      </c>
      <c r="Q232" s="1121" t="str">
        <f>IFERROR(VLOOKUP($I232,'WM-AR'!$I$7:$AS$3267,14,FALSE),"")</f>
        <v/>
      </c>
      <c r="R232" s="1121" t="str">
        <f>IFERROR(VLOOKUP($I232,'WM-AR'!$I$7:$AS$3267,16,FALSE),"")</f>
        <v/>
      </c>
      <c r="S232" s="1121" t="str">
        <f>IFERROR(VLOOKUP($I232,'WM-AR'!$I$7:$AS$3267,18,FALSE),"")</f>
        <v/>
      </c>
      <c r="T232" s="1121" t="str">
        <f>IFERROR(VLOOKUP($I232,'WM-AR'!$I$7:$AS$3267,20,FALSE),"")</f>
        <v/>
      </c>
      <c r="U232" s="1121" t="str">
        <f>IFERROR(VLOOKUP($I232,'WM-AR'!$I$7:$AS$3267,22,FALSE),"")</f>
        <v/>
      </c>
      <c r="V232" s="1121" t="str">
        <f>IFERROR(VLOOKUP($I232,'WM-AR'!$I$7:$AS$3267,24,FALSE),"")</f>
        <v/>
      </c>
      <c r="W232" s="1121" t="str">
        <f>IFERROR(VLOOKUP($I232,'WM-AR'!$I$7:$AS$3267,25,FALSE),"")</f>
        <v/>
      </c>
      <c r="X232" s="1121" t="str">
        <f>IFERROR(VLOOKUP($I232,'WM-AR'!$I$7:$AS$3267,26,FALSE),"")</f>
        <v/>
      </c>
      <c r="Y232" s="1121" t="str">
        <f>IFERROR(VLOOKUP($I232,'WM-AR'!$I$7:$AS$3267,27,FALSE),"")</f>
        <v/>
      </c>
      <c r="Z232" s="1121" t="str">
        <f>IFERROR(VLOOKUP($I232,'WM-AR'!$I$7:$AS$3267,28,FALSE),"")</f>
        <v/>
      </c>
      <c r="AA232" s="1121" t="str">
        <f>IFERROR(VLOOKUP($I232,'WM-AR'!$I$7:$AS$3267,29,FALSE),"")</f>
        <v/>
      </c>
      <c r="AB232" s="1121" t="str">
        <f>IFERROR(VLOOKUP($I232,'WM-AR'!$I$7:$AS$3267,30,FALSE),"")</f>
        <v/>
      </c>
      <c r="AC232" s="1121" t="str">
        <f>IFERROR(VLOOKUP($I232,'WM-AR'!$I$7:$AS$3267,31,FALSE),"")</f>
        <v/>
      </c>
      <c r="AD232" s="1121" t="str">
        <f>IFERROR(VLOOKUP($I232,'WM-AR'!$I$7:$AS$3267,32,FALSE),"")</f>
        <v/>
      </c>
      <c r="AE232" s="1121" t="str">
        <f>IFERROR(VLOOKUP($I232,'WM-AR'!$I$7:$AS$3267,33,FALSE),"")</f>
        <v/>
      </c>
      <c r="AF232" s="1122"/>
      <c r="AG232" s="1123"/>
      <c r="AH232" s="1123"/>
      <c r="AI232" s="1124"/>
      <c r="AJ232" s="1124" t="str">
        <f t="shared" si="27"/>
        <v/>
      </c>
      <c r="AK232" s="1125"/>
      <c r="AL232" s="88" t="str">
        <f>IF(AND(ISTEXT($E232),ISTEXT($B232)),"산출기준 &gt;&gt;  "&amp;_xlfn.XLOOKUP($E232,산출기준!$D:$D,산출기준!$E:$E,"매칭실패"),"")</f>
        <v/>
      </c>
    </row>
    <row r="233" spans="1:38" s="658" customFormat="1" ht="20.100000000000001" customHeight="1">
      <c r="B233" s="1146"/>
      <c r="C233" s="1147"/>
      <c r="D233" s="1148"/>
      <c r="E233" s="1147"/>
      <c r="F233" s="1147"/>
      <c r="G233" s="1149"/>
      <c r="H233" s="1149"/>
      <c r="I233" s="1150" t="str">
        <f t="shared" si="22"/>
        <v/>
      </c>
      <c r="J233" s="1150"/>
      <c r="K233" s="1150"/>
      <c r="L233" s="1150"/>
      <c r="M233" s="1150"/>
      <c r="N233" s="1150"/>
      <c r="O233" s="1150"/>
      <c r="P233" s="1150"/>
      <c r="Q233" s="1150"/>
      <c r="R233" s="1150"/>
      <c r="S233" s="1150"/>
      <c r="T233" s="1150"/>
      <c r="U233" s="1150"/>
      <c r="V233" s="1150"/>
      <c r="W233" s="1150"/>
      <c r="X233" s="1150"/>
      <c r="Y233" s="1150"/>
      <c r="Z233" s="1150"/>
      <c r="AA233" s="1150"/>
      <c r="AB233" s="1150"/>
      <c r="AC233" s="1150"/>
      <c r="AD233" s="1150"/>
      <c r="AE233" s="1150"/>
      <c r="AF233" s="1151"/>
      <c r="AG233" s="1151"/>
      <c r="AH233" s="1151"/>
      <c r="AI233" s="1151"/>
      <c r="AJ233" s="1151"/>
      <c r="AK233" s="1152"/>
      <c r="AL233" s="658" t="str">
        <f>IF(AND(ISTEXT($E233),ISTEXT($B233)),"산출기준 &gt;&gt;  "&amp;_xlfn.XLOOKUP($E233,산출기준!$D:$D,산출기준!$E:$E,"매칭실패"),"")</f>
        <v/>
      </c>
    </row>
    <row r="234" spans="1:38" ht="34.9" customHeight="1">
      <c r="B234" s="808" t="str" cm="1">
        <f t="array" aca="1" ref="B234" ca="1">_xlfn.IFNA(INDIRECT("Family_표준_구성도!B"&amp;MATCH(F234,INDIRECT("Family_표준_구성도!"&amp;"C:C"),0)),"")</f>
        <v>4.1.1.7.2</v>
      </c>
      <c r="C234" s="668" t="s">
        <v>2016</v>
      </c>
      <c r="D234" s="1078"/>
      <c r="E234" s="668" t="s">
        <v>3320</v>
      </c>
      <c r="F234" s="811" t="s">
        <v>782</v>
      </c>
      <c r="G234" s="811"/>
      <c r="H234" s="1079"/>
      <c r="I234" s="674" t="str">
        <f t="shared" si="22"/>
        <v/>
      </c>
      <c r="J234" s="674"/>
      <c r="K234" s="674"/>
      <c r="L234" s="674"/>
      <c r="M234" s="674"/>
      <c r="N234" s="675"/>
      <c r="O234" s="676"/>
      <c r="P234" s="677"/>
      <c r="Q234" s="677"/>
      <c r="R234" s="677"/>
      <c r="S234" s="677"/>
      <c r="T234" s="677"/>
      <c r="U234" s="677"/>
      <c r="V234" s="678"/>
      <c r="W234" s="679"/>
      <c r="X234" s="679"/>
      <c r="Y234" s="679"/>
      <c r="Z234" s="679"/>
      <c r="AA234" s="679"/>
      <c r="AB234" s="679"/>
      <c r="AC234" s="679"/>
      <c r="AD234" s="679"/>
      <c r="AE234" s="679"/>
      <c r="AF234" s="902"/>
      <c r="AG234" s="682"/>
      <c r="AH234" s="682"/>
      <c r="AI234" s="682"/>
      <c r="AJ234" s="682"/>
      <c r="AK234" s="676"/>
      <c r="AL234" s="88" t="str">
        <f ca="1">IF(AND(ISTEXT($E234),ISTEXT($B234)),"산출기준 &gt;&gt;  "&amp;_xlfn.XLOOKUP($E234,산출기준!$D:$D,산출기준!$E:$E,"매칭실패"),"")</f>
        <v>산출기준 &gt;&gt;  [ SOG ]</v>
      </c>
    </row>
    <row r="235" spans="1:38" ht="49.9" customHeight="1" outlineLevel="1">
      <c r="B235" s="758"/>
      <c r="C235" s="759"/>
      <c r="D235" s="760"/>
      <c r="E235" s="773"/>
      <c r="F235" s="1080" t="s">
        <v>2671</v>
      </c>
      <c r="G235" s="759" t="str">
        <f t="shared" ref="G235:G242" si="28">IF(IF(N235=0,"",N235)&amp;" | "&amp;IF(O235=0,"",O235)&amp;" | "&amp;IF(Q235=0,"",Q235)&amp;" | "&amp;IF(R235=0,"",R235)=" |  |  | ","",IF(N235=0,"",N235)&amp;" | "&amp;IF(O235=0,"",O235)&amp;" | "&amp;IF(Q235=0,"",Q235)&amp;" | "&amp;IF(R235=0,"",R235))</f>
        <v xml:space="preserve">Structural Concrete |  | 25MPa ≤ F'c (Cylinder Strength) &lt; 30MPa | </v>
      </c>
      <c r="H235" s="816" t="s">
        <v>3048</v>
      </c>
      <c r="I235" s="765" t="str">
        <f t="shared" si="22"/>
        <v>A03AD032-00022</v>
      </c>
      <c r="J235" s="766"/>
      <c r="K235" s="766" t="str">
        <f>IFERROR(VLOOKUP($I235,'WM-AR'!$I$7:$AS$3267,34,FALSE),"")</f>
        <v>M3</v>
      </c>
      <c r="L235" s="766" t="str">
        <f>IFERROR(VLOOKUP($I235,'WM-AR'!$I$7:$AS$3267,4,FALSE),"")</f>
        <v>Concrete Work</v>
      </c>
      <c r="M235" s="766" t="str">
        <f>IFERROR(VLOOKUP($I235,'WM-AR'!$I$7:$AS$3267,6,FALSE),"")</f>
        <v>Substructure Work</v>
      </c>
      <c r="N235" s="766" t="str">
        <f>IFERROR(VLOOKUP($I235,'WM-AR'!$I$7:$AS$3267,8,FALSE),"")</f>
        <v>Structural Concrete</v>
      </c>
      <c r="O235" s="766">
        <f>IFERROR(VLOOKUP($I235,'WM-AR'!$I$7:$AS$3267,10,FALSE),"")</f>
        <v>0</v>
      </c>
      <c r="P235" s="766" t="str">
        <f>IFERROR(VLOOKUP($I235,'WM-AR'!$I$7:$AS$3267,12,FALSE),"")</f>
        <v>Cement Type-1</v>
      </c>
      <c r="Q235" s="766" t="str">
        <f>IFERROR(VLOOKUP($I235,'WM-AR'!$I$7:$AS$3267,14,FALSE),"")</f>
        <v>25MPa ≤ F'c (Cylinder Strength) &lt; 30MPa</v>
      </c>
      <c r="R235" s="766">
        <f>IFERROR(VLOOKUP($I235,'WM-AR'!$I$7:$AS$3267,16,FALSE),"")</f>
        <v>0</v>
      </c>
      <c r="S235" s="766">
        <f>IFERROR(VLOOKUP($I235,'WM-AR'!$I$7:$AS$3267,18,FALSE),"")</f>
        <v>0</v>
      </c>
      <c r="T235" s="766" t="str">
        <f>IFERROR(VLOOKUP($I235,'WM-AR'!$I$7:$AS$3267,20,FALSE),"")</f>
        <v/>
      </c>
      <c r="U235" s="766">
        <f>IFERROR(VLOOKUP($I235,'WM-AR'!$I$7:$AS$3267,22,FALSE),"")</f>
        <v>0</v>
      </c>
      <c r="V235" s="766" t="str">
        <f>IFERROR(VLOOKUP($I235,'WM-AR'!$I$7:$AS$3267,24,FALSE),"")</f>
        <v/>
      </c>
      <c r="W235" s="766">
        <f>IFERROR(VLOOKUP($I235,'WM-AR'!$I$7:$AS$3267,25,FALSE),"")</f>
        <v>0</v>
      </c>
      <c r="X235" s="766" t="str">
        <f>IFERROR(VLOOKUP($I235,'WM-AR'!$I$7:$AS$3267,26,FALSE),"")</f>
        <v/>
      </c>
      <c r="Y235" s="766">
        <f>IFERROR(VLOOKUP($I235,'WM-AR'!$I$7:$AS$3267,27,FALSE),"")</f>
        <v>0</v>
      </c>
      <c r="Z235" s="766">
        <f>IFERROR(VLOOKUP($I235,'WM-AR'!$I$7:$AS$3267,28,FALSE),"")</f>
        <v>0</v>
      </c>
      <c r="AA235" s="766">
        <f>IFERROR(VLOOKUP($I235,'WM-AR'!$I$7:$AS$3267,29,FALSE),"")</f>
        <v>0</v>
      </c>
      <c r="AB235" s="766">
        <f>IFERROR(VLOOKUP($I235,'WM-AR'!$I$7:$AS$3267,30,FALSE),"")</f>
        <v>0</v>
      </c>
      <c r="AC235" s="766">
        <f>IFERROR(VLOOKUP($I235,'WM-AR'!$I$7:$AS$3267,31,FALSE),"")</f>
        <v>0</v>
      </c>
      <c r="AD235" s="766">
        <f>IFERROR(VLOOKUP($I235,'WM-AR'!$I$7:$AS$3267,32,FALSE),"")</f>
        <v>0</v>
      </c>
      <c r="AE235" s="766" t="str">
        <f>IFERROR(VLOOKUP($I235,'WM-AR'!$I$7:$AS$3267,33,FALSE),"")</f>
        <v/>
      </c>
      <c r="AF235" s="817" t="s">
        <v>2688</v>
      </c>
      <c r="AG235" s="1138" t="s">
        <v>3321</v>
      </c>
      <c r="AH235" s="768" t="s">
        <v>1985</v>
      </c>
      <c r="AI235" s="769"/>
      <c r="AJ235" s="769" t="str">
        <f t="shared" ref="AJ235:AJ245" si="29">K235</f>
        <v>M3</v>
      </c>
      <c r="AK235" s="905"/>
      <c r="AL235" s="919"/>
    </row>
    <row r="236" spans="1:38" ht="49.9" customHeight="1" outlineLevel="1">
      <c r="B236" s="772"/>
      <c r="C236" s="1084"/>
      <c r="D236" s="760"/>
      <c r="E236" s="773"/>
      <c r="F236" s="1083" t="s">
        <v>2674</v>
      </c>
      <c r="G236" s="759" t="str">
        <f t="shared" si="28"/>
        <v xml:space="preserve">Rebar Work | Deformed Bar (Non-Coat.) | 400MPa&lt;Fy≤470MPa | </v>
      </c>
      <c r="H236" s="816" t="s">
        <v>3032</v>
      </c>
      <c r="I236" s="765" t="str">
        <f t="shared" si="22"/>
        <v>A03AD037-00002</v>
      </c>
      <c r="J236" s="766"/>
      <c r="K236" s="766" t="str">
        <f>IFERROR(VLOOKUP($I236,'WM-AR'!$I$7:$AS$3267,34,FALSE),"")</f>
        <v>TON</v>
      </c>
      <c r="L236" s="766" t="str">
        <f>IFERROR(VLOOKUP($I236,'WM-AR'!$I$7:$AS$3267,4,FALSE),"")</f>
        <v>Concrete Work</v>
      </c>
      <c r="M236" s="766" t="str">
        <f>IFERROR(VLOOKUP($I236,'WM-AR'!$I$7:$AS$3267,6,FALSE),"")</f>
        <v>Substructure Work</v>
      </c>
      <c r="N236" s="766" t="str">
        <f>IFERROR(VLOOKUP($I236,'WM-AR'!$I$7:$AS$3267,8,FALSE),"")</f>
        <v>Rebar Work</v>
      </c>
      <c r="O236" s="766" t="str">
        <f>IFERROR(VLOOKUP($I236,'WM-AR'!$I$7:$AS$3267,10,FALSE),"")</f>
        <v>Deformed Bar (Non-Coat.)</v>
      </c>
      <c r="P236" s="766">
        <f>IFERROR(VLOOKUP($I236,'WM-AR'!$I$7:$AS$3267,12,FALSE),"")</f>
        <v>0</v>
      </c>
      <c r="Q236" s="766" t="str">
        <f>IFERROR(VLOOKUP($I236,'WM-AR'!$I$7:$AS$3267,14,FALSE),"")</f>
        <v>400MPa&lt;Fy≤470MPa</v>
      </c>
      <c r="R236" s="766">
        <f>IFERROR(VLOOKUP($I236,'WM-AR'!$I$7:$AS$3267,16,FALSE),"")</f>
        <v>0</v>
      </c>
      <c r="S236" s="766">
        <f>IFERROR(VLOOKUP($I236,'WM-AR'!$I$7:$AS$3267,18,FALSE),"")</f>
        <v>0</v>
      </c>
      <c r="T236" s="766" t="str">
        <f>IFERROR(VLOOKUP($I236,'WM-AR'!$I$7:$AS$3267,20,FALSE),"")</f>
        <v/>
      </c>
      <c r="U236" s="766">
        <f>IFERROR(VLOOKUP($I236,'WM-AR'!$I$7:$AS$3267,22,FALSE),"")</f>
        <v>0</v>
      </c>
      <c r="V236" s="766" t="str">
        <f>IFERROR(VLOOKUP($I236,'WM-AR'!$I$7:$AS$3267,24,FALSE),"")</f>
        <v/>
      </c>
      <c r="W236" s="766">
        <f>IFERROR(VLOOKUP($I236,'WM-AR'!$I$7:$AS$3267,25,FALSE),"")</f>
        <v>0</v>
      </c>
      <c r="X236" s="766" t="str">
        <f>IFERROR(VLOOKUP($I236,'WM-AR'!$I$7:$AS$3267,26,FALSE),"")</f>
        <v/>
      </c>
      <c r="Y236" s="766">
        <f>IFERROR(VLOOKUP($I236,'WM-AR'!$I$7:$AS$3267,27,FALSE),"")</f>
        <v>0</v>
      </c>
      <c r="Z236" s="766">
        <f>IFERROR(VLOOKUP($I236,'WM-AR'!$I$7:$AS$3267,28,FALSE),"")</f>
        <v>0</v>
      </c>
      <c r="AA236" s="766">
        <f>IFERROR(VLOOKUP($I236,'WM-AR'!$I$7:$AS$3267,29,FALSE),"")</f>
        <v>0</v>
      </c>
      <c r="AB236" s="766">
        <f>IFERROR(VLOOKUP($I236,'WM-AR'!$I$7:$AS$3267,30,FALSE),"")</f>
        <v>0</v>
      </c>
      <c r="AC236" s="766">
        <f>IFERROR(VLOOKUP($I236,'WM-AR'!$I$7:$AS$3267,31,FALSE),"")</f>
        <v>0</v>
      </c>
      <c r="AD236" s="766">
        <f>IFERROR(VLOOKUP($I236,'WM-AR'!$I$7:$AS$3267,32,FALSE),"")</f>
        <v>0</v>
      </c>
      <c r="AE236" s="766" t="str">
        <f>IFERROR(VLOOKUP($I236,'WM-AR'!$I$7:$AS$3267,33,FALSE),"")</f>
        <v/>
      </c>
      <c r="AF236" s="817" t="s">
        <v>2690</v>
      </c>
      <c r="AG236" s="1138" t="s">
        <v>3322</v>
      </c>
      <c r="AH236" s="768" t="s">
        <v>2677</v>
      </c>
      <c r="AI236" s="769"/>
      <c r="AJ236" s="769" t="str">
        <f t="shared" si="29"/>
        <v>TON</v>
      </c>
      <c r="AK236" s="905" t="s">
        <v>3033</v>
      </c>
      <c r="AL236" s="88" t="str">
        <f>IF(AND(ISTEXT($E236),ISTEXT($B236)),"산출기준 &gt;&gt;  "&amp;_xlfn.XLOOKUP($E236,산출기준!$D:$D,산출기준!$E:$E,"매칭실패"),"")</f>
        <v/>
      </c>
    </row>
    <row r="237" spans="1:38" ht="49.9" customHeight="1" outlineLevel="1">
      <c r="B237" s="772"/>
      <c r="C237" s="1084"/>
      <c r="D237" s="760"/>
      <c r="E237" s="773"/>
      <c r="F237" s="1083" t="s">
        <v>2679</v>
      </c>
      <c r="G237" s="759" t="str">
        <f t="shared" si="28"/>
        <v xml:space="preserve">Form Work (3 times in use) | Flat Form |  | </v>
      </c>
      <c r="H237" s="816" t="s">
        <v>3042</v>
      </c>
      <c r="I237" s="765" t="str">
        <f t="shared" si="22"/>
        <v>A03AD035-00001</v>
      </c>
      <c r="J237" s="766"/>
      <c r="K237" s="766" t="str">
        <f>IFERROR(VLOOKUP($I237,'WM-AR'!$I$7:$AS$3267,34,FALSE),"")</f>
        <v>M2</v>
      </c>
      <c r="L237" s="766" t="str">
        <f>IFERROR(VLOOKUP($I237,'WM-AR'!$I$7:$AS$3267,4,FALSE),"")</f>
        <v>Concrete Work</v>
      </c>
      <c r="M237" s="766" t="str">
        <f>IFERROR(VLOOKUP($I237,'WM-AR'!$I$7:$AS$3267,6,FALSE),"")</f>
        <v>Substructure Work</v>
      </c>
      <c r="N237" s="766" t="str">
        <f>IFERROR(VLOOKUP($I237,'WM-AR'!$I$7:$AS$3267,8,FALSE),"")</f>
        <v>Form Work (3 times in use)</v>
      </c>
      <c r="O237" s="766" t="str">
        <f>IFERROR(VLOOKUP($I237,'WM-AR'!$I$7:$AS$3267,10,FALSE),"")</f>
        <v>Flat Form</v>
      </c>
      <c r="P237" s="766">
        <f>IFERROR(VLOOKUP($I237,'WM-AR'!$I$7:$AS$3267,12,FALSE),"")</f>
        <v>0</v>
      </c>
      <c r="Q237" s="766">
        <f>IFERROR(VLOOKUP($I237,'WM-AR'!$I$7:$AS$3267,14,FALSE),"")</f>
        <v>0</v>
      </c>
      <c r="R237" s="766">
        <f>IFERROR(VLOOKUP($I237,'WM-AR'!$I$7:$AS$3267,16,FALSE),"")</f>
        <v>0</v>
      </c>
      <c r="S237" s="766">
        <f>IFERROR(VLOOKUP($I237,'WM-AR'!$I$7:$AS$3267,18,FALSE),"")</f>
        <v>0</v>
      </c>
      <c r="T237" s="766" t="str">
        <f>IFERROR(VLOOKUP($I237,'WM-AR'!$I$7:$AS$3267,20,FALSE),"")</f>
        <v>Dressed Lumber, Plywood or Steel Form(Wood Planks are not Allowed) incl. Chamfer</v>
      </c>
      <c r="U237" s="766">
        <f>IFERROR(VLOOKUP($I237,'WM-AR'!$I$7:$AS$3267,22,FALSE),"")</f>
        <v>0</v>
      </c>
      <c r="V237" s="766" t="str">
        <f>IFERROR(VLOOKUP($I237,'WM-AR'!$I$7:$AS$3267,24,FALSE),"")</f>
        <v/>
      </c>
      <c r="W237" s="766">
        <f>IFERROR(VLOOKUP($I237,'WM-AR'!$I$7:$AS$3267,25,FALSE),"")</f>
        <v>0</v>
      </c>
      <c r="X237" s="766" t="str">
        <f>IFERROR(VLOOKUP($I237,'WM-AR'!$I$7:$AS$3267,26,FALSE),"")</f>
        <v/>
      </c>
      <c r="Y237" s="766">
        <f>IFERROR(VLOOKUP($I237,'WM-AR'!$I$7:$AS$3267,27,FALSE),"")</f>
        <v>0</v>
      </c>
      <c r="Z237" s="766">
        <f>IFERROR(VLOOKUP($I237,'WM-AR'!$I$7:$AS$3267,28,FALSE),"")</f>
        <v>0</v>
      </c>
      <c r="AA237" s="766">
        <f>IFERROR(VLOOKUP($I237,'WM-AR'!$I$7:$AS$3267,29,FALSE),"")</f>
        <v>0</v>
      </c>
      <c r="AB237" s="766">
        <f>IFERROR(VLOOKUP($I237,'WM-AR'!$I$7:$AS$3267,30,FALSE),"")</f>
        <v>0</v>
      </c>
      <c r="AC237" s="766">
        <f>IFERROR(VLOOKUP($I237,'WM-AR'!$I$7:$AS$3267,31,FALSE),"")</f>
        <v>0</v>
      </c>
      <c r="AD237" s="766">
        <f>IFERROR(VLOOKUP($I237,'WM-AR'!$I$7:$AS$3267,32,FALSE),"")</f>
        <v>0</v>
      </c>
      <c r="AE237" s="766" t="str">
        <f>IFERROR(VLOOKUP($I237,'WM-AR'!$I$7:$AS$3267,33,FALSE),"")</f>
        <v/>
      </c>
      <c r="AF237" s="817"/>
      <c r="AG237" s="1082" t="s">
        <v>3187</v>
      </c>
      <c r="AH237" s="1082" t="s">
        <v>1790</v>
      </c>
      <c r="AI237" s="769"/>
      <c r="AJ237" s="769" t="str">
        <f t="shared" si="29"/>
        <v>M2</v>
      </c>
      <c r="AK237" s="905" t="s">
        <v>3265</v>
      </c>
      <c r="AL237" s="88" t="str">
        <f>IF(AND(ISTEXT($E237),ISTEXT($B237)),"산출기준 &gt;&gt;  "&amp;_xlfn.XLOOKUP($E237,산출기준!$D:$D,산출기준!$E:$E,"매칭실패"),"")</f>
        <v/>
      </c>
    </row>
    <row r="238" spans="1:38" s="85" customFormat="1" ht="35.1" customHeight="1" outlineLevel="1">
      <c r="A238" s="1087"/>
      <c r="B238" s="1088"/>
      <c r="C238" s="1098"/>
      <c r="D238" s="1089"/>
      <c r="E238" s="1081"/>
      <c r="F238" s="1091" t="s">
        <v>3307</v>
      </c>
      <c r="G238" s="1092" t="str">
        <f t="shared" si="28"/>
        <v xml:space="preserve">Bitumen/Bituminous/Asphalt Coating |  |  | </v>
      </c>
      <c r="H238" s="1093" t="s">
        <v>3044</v>
      </c>
      <c r="I238" s="1081" t="str">
        <f t="shared" si="22"/>
        <v>A03AH056-00001</v>
      </c>
      <c r="J238" s="766"/>
      <c r="K238" s="766" t="str">
        <f>IFERROR(VLOOKUP($I238,'WM-AR'!$I$7:$AS$3267,34,FALSE),"")</f>
        <v>M2</v>
      </c>
      <c r="L238" s="766" t="str">
        <f>IFERROR(VLOOKUP($I238,'WM-AR'!$I$7:$AS$3267,4,FALSE),"")</f>
        <v>Concrete Work</v>
      </c>
      <c r="M238" s="766" t="str">
        <f>IFERROR(VLOOKUP($I238,'WM-AR'!$I$7:$AS$3267,6,FALSE),"")</f>
        <v>Concrete Protective Coating (U/G)</v>
      </c>
      <c r="N238" s="766" t="str">
        <f>IFERROR(VLOOKUP($I238,'WM-AR'!$I$7:$AS$3267,8,FALSE),"")</f>
        <v>Bitumen/Bituminous/Asphalt Coating</v>
      </c>
      <c r="O238" s="766">
        <f>IFERROR(VLOOKUP($I238,'WM-AR'!$I$7:$AS$3267,10,FALSE),"")</f>
        <v>0</v>
      </c>
      <c r="P238" s="766">
        <f>IFERROR(VLOOKUP($I238,'WM-AR'!$I$7:$AS$3267,12,FALSE),"")</f>
        <v>0</v>
      </c>
      <c r="Q238" s="766">
        <f>IFERROR(VLOOKUP($I238,'WM-AR'!$I$7:$AS$3267,14,FALSE),"")</f>
        <v>0</v>
      </c>
      <c r="R238" s="766">
        <f>IFERROR(VLOOKUP($I238,'WM-AR'!$I$7:$AS$3267,16,FALSE),"")</f>
        <v>0</v>
      </c>
      <c r="S238" s="766">
        <f>IFERROR(VLOOKUP($I238,'WM-AR'!$I$7:$AS$3267,18,FALSE),"")</f>
        <v>0</v>
      </c>
      <c r="T238" s="766">
        <f>IFERROR(VLOOKUP($I238,'WM-AR'!$I$7:$AS$3267,20,FALSE),"")</f>
        <v>0</v>
      </c>
      <c r="U238" s="766">
        <f>IFERROR(VLOOKUP($I238,'WM-AR'!$I$7:$AS$3267,22,FALSE),"")</f>
        <v>0</v>
      </c>
      <c r="V238" s="766">
        <f>IFERROR(VLOOKUP($I238,'WM-AR'!$I$7:$AS$3267,24,FALSE),"")</f>
        <v>0</v>
      </c>
      <c r="W238" s="766">
        <f>IFERROR(VLOOKUP($I238,'WM-AR'!$I$7:$AS$3267,25,FALSE),"")</f>
        <v>0</v>
      </c>
      <c r="X238" s="766" t="str">
        <f>IFERROR(VLOOKUP($I238,'WM-AR'!$I$7:$AS$3267,26,FALSE),"")</f>
        <v/>
      </c>
      <c r="Y238" s="766">
        <f>IFERROR(VLOOKUP($I238,'WM-AR'!$I$7:$AS$3267,27,FALSE),"")</f>
        <v>0</v>
      </c>
      <c r="Z238" s="766">
        <f>IFERROR(VLOOKUP($I238,'WM-AR'!$I$7:$AS$3267,28,FALSE),"")</f>
        <v>0</v>
      </c>
      <c r="AA238" s="766">
        <f>IFERROR(VLOOKUP($I238,'WM-AR'!$I$7:$AS$3267,29,FALSE),"")</f>
        <v>0</v>
      </c>
      <c r="AB238" s="766">
        <f>IFERROR(VLOOKUP($I238,'WM-AR'!$I$7:$AS$3267,30,FALSE),"")</f>
        <v>0</v>
      </c>
      <c r="AC238" s="766">
        <f>IFERROR(VLOOKUP($I238,'WM-AR'!$I$7:$AS$3267,31,FALSE),"")</f>
        <v>0</v>
      </c>
      <c r="AD238" s="766">
        <f>IFERROR(VLOOKUP($I238,'WM-AR'!$I$7:$AS$3267,32,FALSE),"")</f>
        <v>0</v>
      </c>
      <c r="AE238" s="766" t="str">
        <f>IFERROR(VLOOKUP($I238,'WM-AR'!$I$7:$AS$3267,33,FALSE),"")</f>
        <v/>
      </c>
      <c r="AF238" s="1094" t="s">
        <v>3273</v>
      </c>
      <c r="AG238" s="1154" t="s">
        <v>1699</v>
      </c>
      <c r="AH238" s="1096" t="s">
        <v>3205</v>
      </c>
      <c r="AI238" s="1097"/>
      <c r="AJ238" s="1097" t="str">
        <f t="shared" si="29"/>
        <v>M2</v>
      </c>
      <c r="AK238" s="1140"/>
      <c r="AL238" s="85" t="str">
        <f>IF(AND(ISTEXT($E238),ISTEXT($B238)),"산출기준 &gt;&gt;  "&amp;_xlfn.XLOOKUP($E238,산출기준!$D:$D,산출기준!$E:$E,"매칭실패"),"")</f>
        <v/>
      </c>
    </row>
    <row r="239" spans="1:38" s="85" customFormat="1" ht="35.1" customHeight="1" outlineLevel="1">
      <c r="A239" s="1087"/>
      <c r="B239" s="1088"/>
      <c r="C239" s="1088"/>
      <c r="D239" s="1089"/>
      <c r="E239" s="1090"/>
      <c r="F239" s="1091" t="s">
        <v>3202</v>
      </c>
      <c r="G239" s="1092" t="str">
        <f t="shared" si="28"/>
        <v xml:space="preserve">Lean Concrete (including Form work) |  | 10MPa ≤ F'c (Cylinder Strength) &lt; 15MPa | </v>
      </c>
      <c r="H239" s="1093" t="s">
        <v>3203</v>
      </c>
      <c r="I239" s="1081" t="str">
        <f t="shared" ref="I239:I255" si="30">LEFT(H239,14)</f>
        <v>A03AD034-00013</v>
      </c>
      <c r="J239" s="1081"/>
      <c r="K239" s="1081" t="str">
        <f>IFERROR(VLOOKUP($I239,'WM-AR'!$I$7:$AS$3267,34,FALSE),"")</f>
        <v>M3</v>
      </c>
      <c r="L239" s="1081" t="str">
        <f>IFERROR(VLOOKUP($I239,'WM-AR'!$I$7:$AS$3267,4,FALSE),"")</f>
        <v>Concrete Work</v>
      </c>
      <c r="M239" s="1081" t="str">
        <f>IFERROR(VLOOKUP($I239,'WM-AR'!$I$7:$AS$3267,6,FALSE),"")</f>
        <v>Substructure Work</v>
      </c>
      <c r="N239" s="1081" t="str">
        <f>IFERROR(VLOOKUP($I239,'WM-AR'!$I$7:$AS$3267,8,FALSE),"")</f>
        <v>Lean Concrete (including Form work)</v>
      </c>
      <c r="O239" s="1081">
        <f>IFERROR(VLOOKUP($I239,'WM-AR'!$I$7:$AS$3267,10,FALSE),"")</f>
        <v>0</v>
      </c>
      <c r="P239" s="1081" t="str">
        <f>IFERROR(VLOOKUP($I239,'WM-AR'!$I$7:$AS$3267,12,FALSE),"")</f>
        <v>Cement Type-1</v>
      </c>
      <c r="Q239" s="1081" t="str">
        <f>IFERROR(VLOOKUP($I239,'WM-AR'!$I$7:$AS$3267,14,FALSE),"")</f>
        <v>10MPa ≤ F'c (Cylinder Strength) &lt; 15MPa</v>
      </c>
      <c r="R239" s="1081">
        <f>IFERROR(VLOOKUP($I239,'WM-AR'!$I$7:$AS$3267,16,FALSE),"")</f>
        <v>0</v>
      </c>
      <c r="S239" s="1081">
        <f>IFERROR(VLOOKUP($I239,'WM-AR'!$I$7:$AS$3267,18,FALSE),"")</f>
        <v>0</v>
      </c>
      <c r="T239" s="1081">
        <f>IFERROR(VLOOKUP($I239,'WM-AR'!$I$7:$AS$3267,20,FALSE),"")</f>
        <v>0</v>
      </c>
      <c r="U239" s="1081">
        <f>IFERROR(VLOOKUP($I239,'WM-AR'!$I$7:$AS$3267,22,FALSE),"")</f>
        <v>0</v>
      </c>
      <c r="V239" s="1081">
        <f>IFERROR(VLOOKUP($I239,'WM-AR'!$I$7:$AS$3267,24,FALSE),"")</f>
        <v>0</v>
      </c>
      <c r="W239" s="1081">
        <f>IFERROR(VLOOKUP($I239,'WM-AR'!$I$7:$AS$3267,25,FALSE),"")</f>
        <v>0</v>
      </c>
      <c r="X239" s="1081" t="str">
        <f>IFERROR(VLOOKUP($I239,'WM-AR'!$I$7:$AS$3267,26,FALSE),"")</f>
        <v/>
      </c>
      <c r="Y239" s="1081">
        <f>IFERROR(VLOOKUP($I239,'WM-AR'!$I$7:$AS$3267,27,FALSE),"")</f>
        <v>0</v>
      </c>
      <c r="Z239" s="1081">
        <f>IFERROR(VLOOKUP($I239,'WM-AR'!$I$7:$AS$3267,28,FALSE),"")</f>
        <v>0</v>
      </c>
      <c r="AA239" s="1081">
        <f>IFERROR(VLOOKUP($I239,'WM-AR'!$I$7:$AS$3267,29,FALSE),"")</f>
        <v>0</v>
      </c>
      <c r="AB239" s="1081">
        <f>IFERROR(VLOOKUP($I239,'WM-AR'!$I$7:$AS$3267,30,FALSE),"")</f>
        <v>0</v>
      </c>
      <c r="AC239" s="1081">
        <f>IFERROR(VLOOKUP($I239,'WM-AR'!$I$7:$AS$3267,31,FALSE),"")</f>
        <v>0</v>
      </c>
      <c r="AD239" s="1081">
        <f>IFERROR(VLOOKUP($I239,'WM-AR'!$I$7:$AS$3267,32,FALSE),"")</f>
        <v>0</v>
      </c>
      <c r="AE239" s="1081" t="str">
        <f>IFERROR(VLOOKUP($I239,'WM-AR'!$I$7:$AS$3267,33,FALSE),"")</f>
        <v/>
      </c>
      <c r="AF239" s="1094" t="s">
        <v>3201</v>
      </c>
      <c r="AG239" s="1095" t="s">
        <v>3204</v>
      </c>
      <c r="AH239" s="1096" t="s">
        <v>3205</v>
      </c>
      <c r="AI239" s="1097"/>
      <c r="AJ239" s="1097" t="str">
        <f t="shared" si="29"/>
        <v>M3</v>
      </c>
      <c r="AK239" s="904" t="s">
        <v>3206</v>
      </c>
      <c r="AL239" s="919"/>
    </row>
    <row r="240" spans="1:38" s="85" customFormat="1" ht="35.1" customHeight="1" outlineLevel="1">
      <c r="A240" s="1087"/>
      <c r="B240" s="1088"/>
      <c r="C240" s="1098"/>
      <c r="D240" s="1089"/>
      <c r="E240" s="1098"/>
      <c r="F240" s="1091" t="s">
        <v>2854</v>
      </c>
      <c r="G240" s="1092" t="str">
        <f t="shared" si="28"/>
        <v xml:space="preserve">PE Sheet (Vapor Barrier) |  |  | </v>
      </c>
      <c r="H240" s="1093" t="s">
        <v>3207</v>
      </c>
      <c r="I240" s="1081" t="str">
        <f t="shared" si="30"/>
        <v>A01ZZ012-00002</v>
      </c>
      <c r="J240" s="766"/>
      <c r="K240" s="766" t="str">
        <f>IFERROR(VLOOKUP($I240,'WM-AR'!$I$7:$AS$3267,34,FALSE),"")</f>
        <v>M2</v>
      </c>
      <c r="L240" s="766" t="str">
        <f>IFERROR(VLOOKUP($I240,'WM-AR'!$I$7:$AS$3267,4,FALSE),"")</f>
        <v>Earth Work</v>
      </c>
      <c r="M240" s="766" t="str">
        <f>IFERROR(VLOOKUP($I240,'WM-AR'!$I$7:$AS$3267,6,FALSE),"")</f>
        <v>-</v>
      </c>
      <c r="N240" s="766" t="str">
        <f>IFERROR(VLOOKUP($I240,'WM-AR'!$I$7:$AS$3267,8,FALSE),"")</f>
        <v>PE Sheet (Vapor Barrier)</v>
      </c>
      <c r="O240" s="766">
        <f>IFERROR(VLOOKUP($I240,'WM-AR'!$I$7:$AS$3267,10,FALSE),"")</f>
        <v>0</v>
      </c>
      <c r="P240" s="766">
        <f>IFERROR(VLOOKUP($I240,'WM-AR'!$I$7:$AS$3267,12,FALSE),"")</f>
        <v>0</v>
      </c>
      <c r="Q240" s="766">
        <f>IFERROR(VLOOKUP($I240,'WM-AR'!$I$7:$AS$3267,14,FALSE),"")</f>
        <v>0</v>
      </c>
      <c r="R240" s="766">
        <f>IFERROR(VLOOKUP($I240,'WM-AR'!$I$7:$AS$3267,16,FALSE),"")</f>
        <v>0</v>
      </c>
      <c r="S240" s="766">
        <f>IFERROR(VLOOKUP($I240,'WM-AR'!$I$7:$AS$3267,18,FALSE),"")</f>
        <v>0</v>
      </c>
      <c r="T240" s="766" t="str">
        <f>IFERROR(VLOOKUP($I240,'WM-AR'!$I$7:$AS$3267,20,FALSE),"")</f>
        <v/>
      </c>
      <c r="U240" s="766">
        <f>IFERROR(VLOOKUP($I240,'WM-AR'!$I$7:$AS$3267,22,FALSE),"")</f>
        <v>0</v>
      </c>
      <c r="V240" s="766" t="str">
        <f>IFERROR(VLOOKUP($I240,'WM-AR'!$I$7:$AS$3267,24,FALSE),"")</f>
        <v>THK ≤ 0.25mm (or 0.01 inch)</v>
      </c>
      <c r="W240" s="766">
        <f>IFERROR(VLOOKUP($I240,'WM-AR'!$I$7:$AS$3267,25,FALSE),"")</f>
        <v>0</v>
      </c>
      <c r="X240" s="766" t="str">
        <f>IFERROR(VLOOKUP($I240,'WM-AR'!$I$7:$AS$3267,26,FALSE),"")</f>
        <v>THK=(  )mm</v>
      </c>
      <c r="Y240" s="766">
        <f>IFERROR(VLOOKUP($I240,'WM-AR'!$I$7:$AS$3267,27,FALSE),"")</f>
        <v>0</v>
      </c>
      <c r="Z240" s="766">
        <f>IFERROR(VLOOKUP($I240,'WM-AR'!$I$7:$AS$3267,28,FALSE),"")</f>
        <v>0</v>
      </c>
      <c r="AA240" s="766">
        <f>IFERROR(VLOOKUP($I240,'WM-AR'!$I$7:$AS$3267,29,FALSE),"")</f>
        <v>0</v>
      </c>
      <c r="AB240" s="766">
        <f>IFERROR(VLOOKUP($I240,'WM-AR'!$I$7:$AS$3267,30,FALSE),"")</f>
        <v>0</v>
      </c>
      <c r="AC240" s="766">
        <f>IFERROR(VLOOKUP($I240,'WM-AR'!$I$7:$AS$3267,31,FALSE),"")</f>
        <v>0</v>
      </c>
      <c r="AD240" s="766">
        <f>IFERROR(VLOOKUP($I240,'WM-AR'!$I$7:$AS$3267,32,FALSE),"")</f>
        <v>0</v>
      </c>
      <c r="AE240" s="766" t="str">
        <f>IFERROR(VLOOKUP($I240,'WM-AR'!$I$7:$AS$3267,33,FALSE),"")</f>
        <v/>
      </c>
      <c r="AF240" s="1094" t="s">
        <v>3208</v>
      </c>
      <c r="AG240" s="1095" t="s">
        <v>1803</v>
      </c>
      <c r="AH240" s="1096" t="s">
        <v>3205</v>
      </c>
      <c r="AI240" s="1097"/>
      <c r="AJ240" s="1097" t="str">
        <f t="shared" si="29"/>
        <v>M2</v>
      </c>
      <c r="AK240" s="904" t="s">
        <v>3206</v>
      </c>
      <c r="AL240" s="85" t="str">
        <f>IF(AND(ISTEXT($E240),ISTEXT($B240)),"산출기준 &gt;&gt;  "&amp;_xlfn.XLOOKUP($E240,산출기준!$D:$D,산출기준!$E:$E,"매칭실패"),"")</f>
        <v/>
      </c>
    </row>
    <row r="241" spans="1:38" s="85" customFormat="1" ht="35.1" customHeight="1" outlineLevel="1">
      <c r="A241" s="1087"/>
      <c r="B241" s="1088"/>
      <c r="C241" s="1090"/>
      <c r="D241" s="1089"/>
      <c r="E241" s="1090"/>
      <c r="F241" s="1091" t="s">
        <v>3209</v>
      </c>
      <c r="G241" s="1092" t="str">
        <f t="shared" si="28"/>
        <v xml:space="preserve">Base Course |  |  | </v>
      </c>
      <c r="H241" s="1093" t="s">
        <v>3210</v>
      </c>
      <c r="I241" s="1081" t="str">
        <f t="shared" si="30"/>
        <v>A01ZZ005-00001</v>
      </c>
      <c r="J241" s="766"/>
      <c r="K241" s="766" t="str">
        <f>IFERROR(VLOOKUP($I241,'WM-AR'!$I$7:$AS$3267,34,FALSE),"")</f>
        <v>M2</v>
      </c>
      <c r="L241" s="766" t="str">
        <f>IFERROR(VLOOKUP($I241,'WM-AR'!$I$7:$AS$3267,4,FALSE),"")</f>
        <v>Earth Work</v>
      </c>
      <c r="M241" s="766" t="str">
        <f>IFERROR(VLOOKUP($I241,'WM-AR'!$I$7:$AS$3267,6,FALSE),"")</f>
        <v>-</v>
      </c>
      <c r="N241" s="766" t="str">
        <f>IFERROR(VLOOKUP($I241,'WM-AR'!$I$7:$AS$3267,8,FALSE),"")</f>
        <v>Base Course</v>
      </c>
      <c r="O241" s="766">
        <f>IFERROR(VLOOKUP($I241,'WM-AR'!$I$7:$AS$3267,10,FALSE),"")</f>
        <v>0</v>
      </c>
      <c r="P241" s="766">
        <f>IFERROR(VLOOKUP($I241,'WM-AR'!$I$7:$AS$3267,12,FALSE),"")</f>
        <v>0</v>
      </c>
      <c r="Q241" s="766">
        <f>IFERROR(VLOOKUP($I241,'WM-AR'!$I$7:$AS$3267,14,FALSE),"")</f>
        <v>0</v>
      </c>
      <c r="R241" s="766">
        <f>IFERROR(VLOOKUP($I241,'WM-AR'!$I$7:$AS$3267,16,FALSE),"")</f>
        <v>0</v>
      </c>
      <c r="S241" s="766">
        <f>IFERROR(VLOOKUP($I241,'WM-AR'!$I$7:$AS$3267,18,FALSE),"")</f>
        <v>0</v>
      </c>
      <c r="T241" s="766">
        <f>IFERROR(VLOOKUP($I241,'WM-AR'!$I$7:$AS$3267,20,FALSE),"")</f>
        <v>0</v>
      </c>
      <c r="U241" s="766">
        <f>IFERROR(VLOOKUP($I241,'WM-AR'!$I$7:$AS$3267,22,FALSE),"")</f>
        <v>0</v>
      </c>
      <c r="V241" s="766" t="str">
        <f>IFERROR(VLOOKUP($I241,'WM-AR'!$I$7:$AS$3267,24,FALSE),"")</f>
        <v>THK≤150mm</v>
      </c>
      <c r="W241" s="766">
        <f>IFERROR(VLOOKUP($I241,'WM-AR'!$I$7:$AS$3267,25,FALSE),"")</f>
        <v>0</v>
      </c>
      <c r="X241" s="766" t="str">
        <f>IFERROR(VLOOKUP($I241,'WM-AR'!$I$7:$AS$3267,26,FALSE),"")</f>
        <v>THK=(  )mm</v>
      </c>
      <c r="Y241" s="766">
        <f>IFERROR(VLOOKUP($I241,'WM-AR'!$I$7:$AS$3267,27,FALSE),"")</f>
        <v>0</v>
      </c>
      <c r="Z241" s="766">
        <f>IFERROR(VLOOKUP($I241,'WM-AR'!$I$7:$AS$3267,28,FALSE),"")</f>
        <v>0</v>
      </c>
      <c r="AA241" s="766" t="str">
        <f>IFERROR(VLOOKUP($I241,'WM-AR'!$I$7:$AS$3267,29,FALSE),"")</f>
        <v>CBR=(  )%</v>
      </c>
      <c r="AB241" s="766">
        <f>IFERROR(VLOOKUP($I241,'WM-AR'!$I$7:$AS$3267,30,FALSE),"")</f>
        <v>0</v>
      </c>
      <c r="AC241" s="766">
        <f>IFERROR(VLOOKUP($I241,'WM-AR'!$I$7:$AS$3267,31,FALSE),"")</f>
        <v>0</v>
      </c>
      <c r="AD241" s="766">
        <f>IFERROR(VLOOKUP($I241,'WM-AR'!$I$7:$AS$3267,32,FALSE),"")</f>
        <v>0</v>
      </c>
      <c r="AE241" s="766" t="str">
        <f>IFERROR(VLOOKUP($I241,'WM-AR'!$I$7:$AS$3267,33,FALSE),"")</f>
        <v/>
      </c>
      <c r="AF241" s="1094" t="s">
        <v>3211</v>
      </c>
      <c r="AG241" s="1095" t="s">
        <v>1803</v>
      </c>
      <c r="AH241" s="1096" t="s">
        <v>3205</v>
      </c>
      <c r="AI241" s="1097"/>
      <c r="AJ241" s="1097" t="str">
        <f t="shared" si="29"/>
        <v>M2</v>
      </c>
      <c r="AK241" s="904" t="s">
        <v>3206</v>
      </c>
      <c r="AL241" s="85" t="str">
        <f>IF(AND(ISTEXT($E241),ISTEXT($B241)),"산출기준 &gt;&gt;  "&amp;_xlfn.XLOOKUP($E241,산출기준!$D:$D,산출기준!$E:$E,"매칭실패"),"")</f>
        <v/>
      </c>
    </row>
    <row r="242" spans="1:38" s="85" customFormat="1" ht="35.1" customHeight="1" outlineLevel="1">
      <c r="A242" s="1087"/>
      <c r="B242" s="1088"/>
      <c r="C242" s="1090"/>
      <c r="D242" s="1089"/>
      <c r="E242" s="1090"/>
      <c r="F242" s="1091" t="s">
        <v>3212</v>
      </c>
      <c r="G242" s="1092" t="str">
        <f t="shared" si="28"/>
        <v xml:space="preserve">Subbase Course |  |  | </v>
      </c>
      <c r="H242" s="1093" t="s">
        <v>3213</v>
      </c>
      <c r="I242" s="1081" t="str">
        <f t="shared" si="30"/>
        <v>A01ZZ006-00001</v>
      </c>
      <c r="J242" s="766"/>
      <c r="K242" s="766" t="str">
        <f>IFERROR(VLOOKUP($I242,'WM-AR'!$I$7:$AS$3267,34,FALSE),"")</f>
        <v>M2</v>
      </c>
      <c r="L242" s="766" t="str">
        <f>IFERROR(VLOOKUP($I242,'WM-AR'!$I$7:$AS$3267,4,FALSE),"")</f>
        <v>Earth Work</v>
      </c>
      <c r="M242" s="766" t="str">
        <f>IFERROR(VLOOKUP($I242,'WM-AR'!$I$7:$AS$3267,6,FALSE),"")</f>
        <v>-</v>
      </c>
      <c r="N242" s="766" t="str">
        <f>IFERROR(VLOOKUP($I242,'WM-AR'!$I$7:$AS$3267,8,FALSE),"")</f>
        <v>Subbase Course</v>
      </c>
      <c r="O242" s="766">
        <f>IFERROR(VLOOKUP($I242,'WM-AR'!$I$7:$AS$3267,10,FALSE),"")</f>
        <v>0</v>
      </c>
      <c r="P242" s="766">
        <f>IFERROR(VLOOKUP($I242,'WM-AR'!$I$7:$AS$3267,12,FALSE),"")</f>
        <v>0</v>
      </c>
      <c r="Q242" s="766">
        <f>IFERROR(VLOOKUP($I242,'WM-AR'!$I$7:$AS$3267,14,FALSE),"")</f>
        <v>0</v>
      </c>
      <c r="R242" s="766">
        <f>IFERROR(VLOOKUP($I242,'WM-AR'!$I$7:$AS$3267,16,FALSE),"")</f>
        <v>0</v>
      </c>
      <c r="S242" s="766">
        <f>IFERROR(VLOOKUP($I242,'WM-AR'!$I$7:$AS$3267,18,FALSE),"")</f>
        <v>0</v>
      </c>
      <c r="T242" s="766" t="str">
        <f>IFERROR(VLOOKUP($I242,'WM-AR'!$I$7:$AS$3267,20,FALSE),"")</f>
        <v>Including Compaction of Sub-Grade</v>
      </c>
      <c r="U242" s="766">
        <f>IFERROR(VLOOKUP($I242,'WM-AR'!$I$7:$AS$3267,22,FALSE),"")</f>
        <v>0</v>
      </c>
      <c r="V242" s="766" t="str">
        <f>IFERROR(VLOOKUP($I242,'WM-AR'!$I$7:$AS$3267,24,FALSE),"")</f>
        <v>THK≤150mm</v>
      </c>
      <c r="W242" s="766">
        <f>IFERROR(VLOOKUP($I242,'WM-AR'!$I$7:$AS$3267,25,FALSE),"")</f>
        <v>0</v>
      </c>
      <c r="X242" s="766" t="str">
        <f>IFERROR(VLOOKUP($I242,'WM-AR'!$I$7:$AS$3267,26,FALSE),"")</f>
        <v>THK=(  )mm</v>
      </c>
      <c r="Y242" s="766">
        <f>IFERROR(VLOOKUP($I242,'WM-AR'!$I$7:$AS$3267,27,FALSE),"")</f>
        <v>0</v>
      </c>
      <c r="Z242" s="766">
        <f>IFERROR(VLOOKUP($I242,'WM-AR'!$I$7:$AS$3267,28,FALSE),"")</f>
        <v>0</v>
      </c>
      <c r="AA242" s="766" t="str">
        <f>IFERROR(VLOOKUP($I242,'WM-AR'!$I$7:$AS$3267,29,FALSE),"")</f>
        <v>CBR=(  )% for Subgrade, (  )% for Subbase</v>
      </c>
      <c r="AB242" s="766" t="str">
        <f>IFERROR(VLOOKUP($I242,'WM-AR'!$I$7:$AS$3267,30,FALSE),"")</f>
        <v>Compaction=(  )% for Subgrade, (  )% for Subbase</v>
      </c>
      <c r="AC242" s="766">
        <f>IFERROR(VLOOKUP($I242,'WM-AR'!$I$7:$AS$3267,31,FALSE),"")</f>
        <v>0</v>
      </c>
      <c r="AD242" s="766">
        <f>IFERROR(VLOOKUP($I242,'WM-AR'!$I$7:$AS$3267,32,FALSE),"")</f>
        <v>0</v>
      </c>
      <c r="AE242" s="766" t="str">
        <f>IFERROR(VLOOKUP($I242,'WM-AR'!$I$7:$AS$3267,33,FALSE),"")</f>
        <v/>
      </c>
      <c r="AF242" s="1094" t="s">
        <v>3214</v>
      </c>
      <c r="AG242" s="1095" t="s">
        <v>1803</v>
      </c>
      <c r="AH242" s="1096" t="s">
        <v>3205</v>
      </c>
      <c r="AI242" s="1097"/>
      <c r="AJ242" s="1097" t="str">
        <f t="shared" si="29"/>
        <v>M2</v>
      </c>
      <c r="AK242" s="904" t="s">
        <v>3206</v>
      </c>
      <c r="AL242" s="85" t="str">
        <f>IF(AND(ISTEXT($E242),ISTEXT($B242)),"산출기준 &gt;&gt;  "&amp;_xlfn.XLOOKUP($E242,산출기준!$D:$D,산출기준!$E:$E,"매칭실패"),"")</f>
        <v/>
      </c>
    </row>
    <row r="243" spans="1:38" ht="33">
      <c r="B243" s="1127"/>
      <c r="C243" s="1165"/>
      <c r="D243" s="1128" t="s">
        <v>3326</v>
      </c>
      <c r="E243" s="1129"/>
      <c r="F243" s="1130"/>
      <c r="G243" s="1131" t="s">
        <v>3327</v>
      </c>
      <c r="H243" s="1131"/>
      <c r="I243" s="1130" t="str">
        <f t="shared" si="30"/>
        <v/>
      </c>
      <c r="J243" s="1132"/>
      <c r="K243" s="1132" t="str">
        <f>IFERROR(VLOOKUP($I243,'WM-AR'!$I$7:$AS$3267,34,FALSE),"")</f>
        <v/>
      </c>
      <c r="L243" s="1132" t="str">
        <f>IFERROR(VLOOKUP($I243,'WM-AR'!$I$7:$AS$3267,4,FALSE),"")</f>
        <v/>
      </c>
      <c r="M243" s="1132" t="str">
        <f>IFERROR(VLOOKUP($I243,'WM-AR'!$I$7:$AS$3267,6,FALSE),"")</f>
        <v/>
      </c>
      <c r="N243" s="1132" t="str">
        <f>IFERROR(VLOOKUP($I243,'WM-AR'!$I$7:$AS$3267,8,FALSE),"")</f>
        <v/>
      </c>
      <c r="O243" s="1132" t="str">
        <f>IFERROR(VLOOKUP($I243,'WM-AR'!$I$7:$AS$3267,10,FALSE),"")</f>
        <v/>
      </c>
      <c r="P243" s="1132" t="str">
        <f>IFERROR(VLOOKUP($I243,'WM-AR'!$I$7:$AS$3267,12,FALSE),"")</f>
        <v/>
      </c>
      <c r="Q243" s="1132" t="str">
        <f>IFERROR(VLOOKUP($I243,'WM-AR'!$I$7:$AS$3267,14,FALSE),"")</f>
        <v/>
      </c>
      <c r="R243" s="1132" t="str">
        <f>IFERROR(VLOOKUP($I243,'WM-AR'!$I$7:$AS$3267,16,FALSE),"")</f>
        <v/>
      </c>
      <c r="S243" s="1132" t="str">
        <f>IFERROR(VLOOKUP($I243,'WM-AR'!$I$7:$AS$3267,18,FALSE),"")</f>
        <v/>
      </c>
      <c r="T243" s="1132" t="str">
        <f>IFERROR(VLOOKUP($I243,'WM-AR'!$I$7:$AS$3267,20,FALSE),"")</f>
        <v/>
      </c>
      <c r="U243" s="1132" t="str">
        <f>IFERROR(VLOOKUP($I243,'WM-AR'!$I$7:$AS$3267,22,FALSE),"")</f>
        <v/>
      </c>
      <c r="V243" s="1132" t="str">
        <f>IFERROR(VLOOKUP($I243,'WM-AR'!$I$7:$AS$3267,24,FALSE),"")</f>
        <v/>
      </c>
      <c r="W243" s="1132" t="str">
        <f>IFERROR(VLOOKUP($I243,'WM-AR'!$I$7:$AS$3267,25,FALSE),"")</f>
        <v/>
      </c>
      <c r="X243" s="1132" t="str">
        <f>IFERROR(VLOOKUP($I243,'WM-AR'!$I$7:$AS$3267,26,FALSE),"")</f>
        <v/>
      </c>
      <c r="Y243" s="1132" t="str">
        <f>IFERROR(VLOOKUP($I243,'WM-AR'!$I$7:$AS$3267,27,FALSE),"")</f>
        <v/>
      </c>
      <c r="Z243" s="1132" t="str">
        <f>IFERROR(VLOOKUP($I243,'WM-AR'!$I$7:$AS$3267,28,FALSE),"")</f>
        <v/>
      </c>
      <c r="AA243" s="1132" t="str">
        <f>IFERROR(VLOOKUP($I243,'WM-AR'!$I$7:$AS$3267,29,FALSE),"")</f>
        <v/>
      </c>
      <c r="AB243" s="1132" t="str">
        <f>IFERROR(VLOOKUP($I243,'WM-AR'!$I$7:$AS$3267,30,FALSE),"")</f>
        <v/>
      </c>
      <c r="AC243" s="1132" t="str">
        <f>IFERROR(VLOOKUP($I243,'WM-AR'!$I$7:$AS$3267,31,FALSE),"")</f>
        <v/>
      </c>
      <c r="AD243" s="1132" t="str">
        <f>IFERROR(VLOOKUP($I243,'WM-AR'!$I$7:$AS$3267,32,FALSE),"")</f>
        <v/>
      </c>
      <c r="AE243" s="1132" t="str">
        <f>IFERROR(VLOOKUP($I243,'WM-AR'!$I$7:$AS$3267,33,FALSE),"")</f>
        <v/>
      </c>
      <c r="AF243" s="1133"/>
      <c r="AG243" s="1134"/>
      <c r="AH243" s="1134"/>
      <c r="AI243" s="1135"/>
      <c r="AJ243" s="1135" t="str">
        <f t="shared" si="29"/>
        <v/>
      </c>
      <c r="AK243" s="1136"/>
      <c r="AL243" s="88" t="str">
        <f>IF(AND(ISTEXT($E243),ISTEXT($B243)),"산출기준 &gt;&gt;  "&amp;_xlfn.XLOOKUP($E243,산출기준!$D:$D,산출기준!$E:$E,"매칭실패"),"")</f>
        <v/>
      </c>
    </row>
    <row r="244" spans="1:38">
      <c r="B244" s="1111"/>
      <c r="C244" s="1166"/>
      <c r="D244" s="787" t="s">
        <v>3070</v>
      </c>
      <c r="E244" s="706"/>
      <c r="F244" s="712"/>
      <c r="G244" s="843" t="s">
        <v>3328</v>
      </c>
      <c r="H244" s="843"/>
      <c r="I244" s="712" t="str">
        <f t="shared" si="30"/>
        <v/>
      </c>
      <c r="J244" s="714"/>
      <c r="K244" s="714" t="str">
        <f>IFERROR(VLOOKUP($I244,'WM-AR'!$I$7:$AS$3267,34,FALSE),"")</f>
        <v/>
      </c>
      <c r="L244" s="714" t="str">
        <f>IFERROR(VLOOKUP($I244,'WM-AR'!$I$7:$AS$3267,4,FALSE),"")</f>
        <v/>
      </c>
      <c r="M244" s="714" t="str">
        <f>IFERROR(VLOOKUP($I244,'WM-AR'!$I$7:$AS$3267,6,FALSE),"")</f>
        <v/>
      </c>
      <c r="N244" s="714" t="str">
        <f>IFERROR(VLOOKUP($I244,'WM-AR'!$I$7:$AS$3267,8,FALSE),"")</f>
        <v/>
      </c>
      <c r="O244" s="714" t="str">
        <f>IFERROR(VLOOKUP($I244,'WM-AR'!$I$7:$AS$3267,10,FALSE),"")</f>
        <v/>
      </c>
      <c r="P244" s="714" t="str">
        <f>IFERROR(VLOOKUP($I244,'WM-AR'!$I$7:$AS$3267,12,FALSE),"")</f>
        <v/>
      </c>
      <c r="Q244" s="714" t="str">
        <f>IFERROR(VLOOKUP($I244,'WM-AR'!$I$7:$AS$3267,14,FALSE),"")</f>
        <v/>
      </c>
      <c r="R244" s="714" t="str">
        <f>IFERROR(VLOOKUP($I244,'WM-AR'!$I$7:$AS$3267,16,FALSE),"")</f>
        <v/>
      </c>
      <c r="S244" s="714" t="str">
        <f>IFERROR(VLOOKUP($I244,'WM-AR'!$I$7:$AS$3267,18,FALSE),"")</f>
        <v/>
      </c>
      <c r="T244" s="714" t="str">
        <f>IFERROR(VLOOKUP($I244,'WM-AR'!$I$7:$AS$3267,20,FALSE),"")</f>
        <v/>
      </c>
      <c r="U244" s="714" t="str">
        <f>IFERROR(VLOOKUP($I244,'WM-AR'!$I$7:$AS$3267,22,FALSE),"")</f>
        <v/>
      </c>
      <c r="V244" s="714" t="str">
        <f>IFERROR(VLOOKUP($I244,'WM-AR'!$I$7:$AS$3267,24,FALSE),"")</f>
        <v/>
      </c>
      <c r="W244" s="714" t="str">
        <f>IFERROR(VLOOKUP($I244,'WM-AR'!$I$7:$AS$3267,25,FALSE),"")</f>
        <v/>
      </c>
      <c r="X244" s="714" t="str">
        <f>IFERROR(VLOOKUP($I244,'WM-AR'!$I$7:$AS$3267,26,FALSE),"")</f>
        <v/>
      </c>
      <c r="Y244" s="714" t="str">
        <f>IFERROR(VLOOKUP($I244,'WM-AR'!$I$7:$AS$3267,27,FALSE),"")</f>
        <v/>
      </c>
      <c r="Z244" s="714" t="str">
        <f>IFERROR(VLOOKUP($I244,'WM-AR'!$I$7:$AS$3267,28,FALSE),"")</f>
        <v/>
      </c>
      <c r="AA244" s="714" t="str">
        <f>IFERROR(VLOOKUP($I244,'WM-AR'!$I$7:$AS$3267,29,FALSE),"")</f>
        <v/>
      </c>
      <c r="AB244" s="714" t="str">
        <f>IFERROR(VLOOKUP($I244,'WM-AR'!$I$7:$AS$3267,30,FALSE),"")</f>
        <v/>
      </c>
      <c r="AC244" s="714" t="str">
        <f>IFERROR(VLOOKUP($I244,'WM-AR'!$I$7:$AS$3267,31,FALSE),"")</f>
        <v/>
      </c>
      <c r="AD244" s="714" t="str">
        <f>IFERROR(VLOOKUP($I244,'WM-AR'!$I$7:$AS$3267,32,FALSE),"")</f>
        <v/>
      </c>
      <c r="AE244" s="714" t="str">
        <f>IFERROR(VLOOKUP($I244,'WM-AR'!$I$7:$AS$3267,33,FALSE),"")</f>
        <v/>
      </c>
      <c r="AF244" s="839"/>
      <c r="AG244" s="852"/>
      <c r="AH244" s="852"/>
      <c r="AI244" s="854"/>
      <c r="AJ244" s="854" t="str">
        <f t="shared" si="29"/>
        <v/>
      </c>
      <c r="AK244" s="1114"/>
      <c r="AL244" s="88" t="str">
        <f>IF(AND(ISTEXT($E244),ISTEXT($B244)),"산출기준 &gt;&gt;  "&amp;_xlfn.XLOOKUP($E244,산출기준!$D:$D,산출기준!$E:$E,"매칭실패"),"")</f>
        <v/>
      </c>
    </row>
    <row r="245" spans="1:38">
      <c r="B245" s="1116"/>
      <c r="C245" s="1167"/>
      <c r="D245" s="1117"/>
      <c r="E245" s="1118"/>
      <c r="F245" s="1119"/>
      <c r="G245" s="1120"/>
      <c r="H245" s="1120"/>
      <c r="I245" s="1119" t="str">
        <f t="shared" si="30"/>
        <v/>
      </c>
      <c r="J245" s="1121"/>
      <c r="K245" s="1121" t="str">
        <f>IFERROR(VLOOKUP($I245,'WM-AR'!$I$7:$AS$3267,34,FALSE),"")</f>
        <v/>
      </c>
      <c r="L245" s="1121" t="str">
        <f>IFERROR(VLOOKUP($I245,'WM-AR'!$I$7:$AS$3267,4,FALSE),"")</f>
        <v/>
      </c>
      <c r="M245" s="1121" t="str">
        <f>IFERROR(VLOOKUP($I245,'WM-AR'!$I$7:$AS$3267,6,FALSE),"")</f>
        <v/>
      </c>
      <c r="N245" s="1121" t="str">
        <f>IFERROR(VLOOKUP($I245,'WM-AR'!$I$7:$AS$3267,8,FALSE),"")</f>
        <v/>
      </c>
      <c r="O245" s="1121" t="str">
        <f>IFERROR(VLOOKUP($I245,'WM-AR'!$I$7:$AS$3267,10,FALSE),"")</f>
        <v/>
      </c>
      <c r="P245" s="1121" t="str">
        <f>IFERROR(VLOOKUP($I245,'WM-AR'!$I$7:$AS$3267,12,FALSE),"")</f>
        <v/>
      </c>
      <c r="Q245" s="1121" t="str">
        <f>IFERROR(VLOOKUP($I245,'WM-AR'!$I$7:$AS$3267,14,FALSE),"")</f>
        <v/>
      </c>
      <c r="R245" s="1121" t="str">
        <f>IFERROR(VLOOKUP($I245,'WM-AR'!$I$7:$AS$3267,16,FALSE),"")</f>
        <v/>
      </c>
      <c r="S245" s="1121" t="str">
        <f>IFERROR(VLOOKUP($I245,'WM-AR'!$I$7:$AS$3267,18,FALSE),"")</f>
        <v/>
      </c>
      <c r="T245" s="1121" t="str">
        <f>IFERROR(VLOOKUP($I245,'WM-AR'!$I$7:$AS$3267,20,FALSE),"")</f>
        <v/>
      </c>
      <c r="U245" s="1121" t="str">
        <f>IFERROR(VLOOKUP($I245,'WM-AR'!$I$7:$AS$3267,22,FALSE),"")</f>
        <v/>
      </c>
      <c r="V245" s="1121" t="str">
        <f>IFERROR(VLOOKUP($I245,'WM-AR'!$I$7:$AS$3267,24,FALSE),"")</f>
        <v/>
      </c>
      <c r="W245" s="1121" t="str">
        <f>IFERROR(VLOOKUP($I245,'WM-AR'!$I$7:$AS$3267,25,FALSE),"")</f>
        <v/>
      </c>
      <c r="X245" s="1121" t="str">
        <f>IFERROR(VLOOKUP($I245,'WM-AR'!$I$7:$AS$3267,26,FALSE),"")</f>
        <v/>
      </c>
      <c r="Y245" s="1121" t="str">
        <f>IFERROR(VLOOKUP($I245,'WM-AR'!$I$7:$AS$3267,27,FALSE),"")</f>
        <v/>
      </c>
      <c r="Z245" s="1121" t="str">
        <f>IFERROR(VLOOKUP($I245,'WM-AR'!$I$7:$AS$3267,28,FALSE),"")</f>
        <v/>
      </c>
      <c r="AA245" s="1121" t="str">
        <f>IFERROR(VLOOKUP($I245,'WM-AR'!$I$7:$AS$3267,29,FALSE),"")</f>
        <v/>
      </c>
      <c r="AB245" s="1121" t="str">
        <f>IFERROR(VLOOKUP($I245,'WM-AR'!$I$7:$AS$3267,30,FALSE),"")</f>
        <v/>
      </c>
      <c r="AC245" s="1121" t="str">
        <f>IFERROR(VLOOKUP($I245,'WM-AR'!$I$7:$AS$3267,31,FALSE),"")</f>
        <v/>
      </c>
      <c r="AD245" s="1121" t="str">
        <f>IFERROR(VLOOKUP($I245,'WM-AR'!$I$7:$AS$3267,32,FALSE),"")</f>
        <v/>
      </c>
      <c r="AE245" s="1121" t="str">
        <f>IFERROR(VLOOKUP($I245,'WM-AR'!$I$7:$AS$3267,33,FALSE),"")</f>
        <v/>
      </c>
      <c r="AF245" s="1122"/>
      <c r="AG245" s="1123"/>
      <c r="AH245" s="1123"/>
      <c r="AI245" s="1124"/>
      <c r="AJ245" s="1124" t="str">
        <f t="shared" si="29"/>
        <v/>
      </c>
      <c r="AK245" s="1125"/>
      <c r="AL245" s="88" t="str">
        <f>IF(AND(ISTEXT($E245),ISTEXT($B245)),"산출기준 &gt;&gt;  "&amp;_xlfn.XLOOKUP($E245,산출기준!$D:$D,산출기준!$E:$E,"매칭실패"),"")</f>
        <v/>
      </c>
    </row>
    <row r="246" spans="1:38" s="658" customFormat="1" ht="20.100000000000001" customHeight="1">
      <c r="B246" s="635"/>
      <c r="C246" s="1068"/>
      <c r="D246" s="1069"/>
      <c r="E246" s="1068"/>
      <c r="F246" s="1068"/>
      <c r="G246" s="1070"/>
      <c r="H246" s="1070"/>
      <c r="I246" s="1071" t="str">
        <f t="shared" si="30"/>
        <v/>
      </c>
      <c r="J246" s="1071"/>
      <c r="K246" s="1071"/>
      <c r="L246" s="1071"/>
      <c r="M246" s="1071"/>
      <c r="N246" s="1071"/>
      <c r="O246" s="1071"/>
      <c r="P246" s="1071"/>
      <c r="Q246" s="1071"/>
      <c r="R246" s="1071"/>
      <c r="S246" s="1071"/>
      <c r="T246" s="1071"/>
      <c r="U246" s="1071"/>
      <c r="V246" s="1071"/>
      <c r="W246" s="1071"/>
      <c r="X246" s="1071"/>
      <c r="Y246" s="1071"/>
      <c r="Z246" s="1071"/>
      <c r="AA246" s="1071"/>
      <c r="AB246" s="1071"/>
      <c r="AC246" s="1071"/>
      <c r="AD246" s="1071"/>
      <c r="AE246" s="1071"/>
      <c r="AF246" s="1072"/>
      <c r="AG246" s="1072"/>
      <c r="AH246" s="1072"/>
      <c r="AI246" s="1072"/>
      <c r="AJ246" s="1072"/>
      <c r="AK246" s="1073"/>
      <c r="AL246" s="658" t="str">
        <f>IF(AND(ISTEXT($E246),ISTEXT($B246)),"산출기준 &gt;&gt;  "&amp;_xlfn.XLOOKUP($E246,산출기준!$D:$D,산출기준!$E:$E,"매칭실패"),"")</f>
        <v/>
      </c>
    </row>
    <row r="247" spans="1:38" s="658" customFormat="1" ht="20.100000000000001" customHeight="1">
      <c r="C247" s="648" t="s">
        <v>3183</v>
      </c>
      <c r="D247" s="1074"/>
      <c r="E247" s="648"/>
      <c r="F247" s="645" t="s">
        <v>3329</v>
      </c>
      <c r="G247" s="1057"/>
      <c r="H247" s="1057"/>
      <c r="I247" s="652" t="str">
        <f t="shared" si="30"/>
        <v/>
      </c>
      <c r="J247" s="652"/>
      <c r="K247" s="653"/>
      <c r="L247" s="653"/>
      <c r="M247" s="653"/>
      <c r="N247" s="653"/>
      <c r="O247" s="653"/>
      <c r="P247" s="653"/>
      <c r="Q247" s="653"/>
      <c r="R247" s="653"/>
      <c r="S247" s="653"/>
      <c r="T247" s="653"/>
      <c r="U247" s="653"/>
      <c r="V247" s="653"/>
      <c r="W247" s="653"/>
      <c r="X247" s="653"/>
      <c r="Y247" s="653"/>
      <c r="Z247" s="653"/>
      <c r="AA247" s="653"/>
      <c r="AB247" s="653"/>
      <c r="AC247" s="653"/>
      <c r="AD247" s="653"/>
      <c r="AE247" s="653"/>
      <c r="AF247" s="656"/>
      <c r="AG247" s="656"/>
      <c r="AH247" s="656"/>
      <c r="AI247" s="656">
        <v>39.162999999999997</v>
      </c>
      <c r="AJ247" s="656"/>
      <c r="AK247" s="1075"/>
      <c r="AL247" s="658" t="str">
        <f>IF(AND(ISTEXT($E247),ISTEXT($B247)),"산출기준 &gt;&gt;  "&amp;_xlfn.XLOOKUP($E247,산출기준!$D:$D,산출기준!$E:$E,"매칭실패"),"")</f>
        <v/>
      </c>
    </row>
    <row r="248" spans="1:38" ht="20.100000000000001" customHeight="1">
      <c r="B248" s="658"/>
      <c r="C248" s="648"/>
      <c r="D248" s="1074"/>
      <c r="E248" s="648"/>
      <c r="F248" s="648"/>
      <c r="G248" s="1076"/>
      <c r="H248" s="1076"/>
      <c r="I248" s="805" t="str">
        <f t="shared" si="30"/>
        <v/>
      </c>
      <c r="J248" s="805"/>
      <c r="K248" s="805"/>
      <c r="L248" s="805"/>
      <c r="M248" s="805"/>
      <c r="N248" s="805"/>
      <c r="O248" s="805"/>
      <c r="P248" s="805"/>
      <c r="Q248" s="805"/>
      <c r="R248" s="805"/>
      <c r="S248" s="805"/>
      <c r="T248" s="805"/>
      <c r="U248" s="805"/>
      <c r="V248" s="805"/>
      <c r="W248" s="805"/>
      <c r="X248" s="805"/>
      <c r="Y248" s="805"/>
      <c r="Z248" s="805"/>
      <c r="AA248" s="805"/>
      <c r="AB248" s="805"/>
      <c r="AC248" s="805"/>
      <c r="AD248" s="805"/>
      <c r="AE248" s="805"/>
      <c r="AF248" s="802"/>
      <c r="AG248" s="802"/>
      <c r="AH248" s="802"/>
      <c r="AI248" s="802">
        <v>4.7009999999999996</v>
      </c>
      <c r="AJ248" s="802"/>
      <c r="AK248" s="1077"/>
      <c r="AL248" s="88" t="str">
        <f>IF(AND(ISTEXT($E248),ISTEXT($B248)),"산출기준 &gt;&gt;  "&amp;_xlfn.XLOOKUP($E248,산출기준!$D:$D,산출기준!$E:$E,"매칭실패"),"")</f>
        <v/>
      </c>
    </row>
    <row r="249" spans="1:38" ht="34.9" customHeight="1">
      <c r="B249" s="808" t="str" cm="1">
        <f t="array" aca="1" ref="B249" ca="1">_xlfn.IFNA(INDIRECT("Family_표준_구성도!B"&amp;MATCH(F249,INDIRECT("Family_표준_구성도!"&amp;"C:C"),0)),"")</f>
        <v>4.1.1.8.1</v>
      </c>
      <c r="C249" s="668" t="s">
        <v>2016</v>
      </c>
      <c r="D249" s="1078"/>
      <c r="E249" s="668" t="s">
        <v>3330</v>
      </c>
      <c r="F249" s="811" t="s">
        <v>786</v>
      </c>
      <c r="G249" s="811"/>
      <c r="H249" s="1079"/>
      <c r="I249" s="674" t="str">
        <f t="shared" si="30"/>
        <v/>
      </c>
      <c r="J249" s="674"/>
      <c r="K249" s="674"/>
      <c r="L249" s="674"/>
      <c r="M249" s="674"/>
      <c r="N249" s="675"/>
      <c r="O249" s="676"/>
      <c r="P249" s="677"/>
      <c r="Q249" s="677"/>
      <c r="R249" s="677"/>
      <c r="S249" s="677"/>
      <c r="T249" s="677"/>
      <c r="U249" s="677"/>
      <c r="V249" s="678"/>
      <c r="W249" s="679"/>
      <c r="X249" s="679"/>
      <c r="Y249" s="679"/>
      <c r="Z249" s="679"/>
      <c r="AA249" s="679"/>
      <c r="AB249" s="679"/>
      <c r="AC249" s="679"/>
      <c r="AD249" s="679"/>
      <c r="AE249" s="679"/>
      <c r="AF249" s="902"/>
      <c r="AG249" s="682"/>
      <c r="AH249" s="682"/>
      <c r="AI249" s="682">
        <v>41.593000000000004</v>
      </c>
      <c r="AJ249" s="682"/>
      <c r="AK249" s="676"/>
      <c r="AL249" s="88" t="str">
        <f ca="1">IF(AND(ISTEXT($E249),ISTEXT($B249)),"산출기준 &gt;&gt;  "&amp;_xlfn.XLOOKUP($E249,산출기준!$D:$D,산출기준!$E:$E,"매칭실패"),"")</f>
        <v>산출기준 &gt;&gt;  [ Lean ]</v>
      </c>
    </row>
    <row r="250" spans="1:38" ht="45" customHeight="1" outlineLevel="1">
      <c r="B250" s="758"/>
      <c r="C250" s="759"/>
      <c r="D250" s="760"/>
      <c r="E250" s="759"/>
      <c r="F250" s="1083" t="s">
        <v>3202</v>
      </c>
      <c r="G250" s="759" t="str">
        <f t="shared" ref="G250" si="31">IF(IF(N250=0,"",N250)&amp;" | "&amp;IF(O250=0,"",O250)&amp;" | "&amp;IF(Q250=0,"",Q250)&amp;" | "&amp;IF(R250=0,"",R250)=" |  |  | ","",IF(N250=0,"",N250)&amp;" | "&amp;IF(O250=0,"",O250)&amp;" | "&amp;IF(Q250=0,"",Q250)&amp;" | "&amp;IF(R250=0,"",R250))</f>
        <v xml:space="preserve">Lean Concrete (including Form work) |  | 10MPa ≤ F'c (Cylinder Strength) &lt; 15MPa | </v>
      </c>
      <c r="H250" s="1093" t="s">
        <v>3203</v>
      </c>
      <c r="I250" s="765" t="str">
        <f t="shared" si="30"/>
        <v>A03AD034-00013</v>
      </c>
      <c r="J250" s="766"/>
      <c r="K250" s="766" t="str">
        <f>IFERROR(VLOOKUP($I250,'WM-AR'!$I$7:$AS$3267,34,FALSE),"")</f>
        <v>M3</v>
      </c>
      <c r="L250" s="766" t="str">
        <f>IFERROR(VLOOKUP($I250,'WM-AR'!$I$7:$AS$3267,4,FALSE),"")</f>
        <v>Concrete Work</v>
      </c>
      <c r="M250" s="766" t="str">
        <f>IFERROR(VLOOKUP($I250,'WM-AR'!$I$7:$AS$3267,6,FALSE),"")</f>
        <v>Substructure Work</v>
      </c>
      <c r="N250" s="766" t="str">
        <f>IFERROR(VLOOKUP($I250,'WM-AR'!$I$7:$AS$3267,8,FALSE),"")</f>
        <v>Lean Concrete (including Form work)</v>
      </c>
      <c r="O250" s="766">
        <f>IFERROR(VLOOKUP($I250,'WM-AR'!$I$7:$AS$3267,10,FALSE),"")</f>
        <v>0</v>
      </c>
      <c r="P250" s="766" t="str">
        <f>IFERROR(VLOOKUP($I250,'WM-AR'!$I$7:$AS$3267,12,FALSE),"")</f>
        <v>Cement Type-1</v>
      </c>
      <c r="Q250" s="766" t="str">
        <f>IFERROR(VLOOKUP($I250,'WM-AR'!$I$7:$AS$3267,14,FALSE),"")</f>
        <v>10MPa ≤ F'c (Cylinder Strength) &lt; 15MPa</v>
      </c>
      <c r="R250" s="766">
        <f>IFERROR(VLOOKUP($I250,'WM-AR'!$I$7:$AS$3267,16,FALSE),"")</f>
        <v>0</v>
      </c>
      <c r="S250" s="766">
        <f>IFERROR(VLOOKUP($I250,'WM-AR'!$I$7:$AS$3267,18,FALSE),"")</f>
        <v>0</v>
      </c>
      <c r="T250" s="766">
        <f>IFERROR(VLOOKUP($I250,'WM-AR'!$I$7:$AS$3267,20,FALSE),"")</f>
        <v>0</v>
      </c>
      <c r="U250" s="766">
        <f>IFERROR(VLOOKUP($I250,'WM-AR'!$I$7:$AS$3267,22,FALSE),"")</f>
        <v>0</v>
      </c>
      <c r="V250" s="766">
        <f>IFERROR(VLOOKUP($I250,'WM-AR'!$I$7:$AS$3267,24,FALSE),"")</f>
        <v>0</v>
      </c>
      <c r="W250" s="766">
        <f>IFERROR(VLOOKUP($I250,'WM-AR'!$I$7:$AS$3267,25,FALSE),"")</f>
        <v>0</v>
      </c>
      <c r="X250" s="766" t="str">
        <f>IFERROR(VLOOKUP($I250,'WM-AR'!$I$7:$AS$3267,26,FALSE),"")</f>
        <v/>
      </c>
      <c r="Y250" s="766">
        <f>IFERROR(VLOOKUP($I250,'WM-AR'!$I$7:$AS$3267,27,FALSE),"")</f>
        <v>0</v>
      </c>
      <c r="Z250" s="766">
        <f>IFERROR(VLOOKUP($I250,'WM-AR'!$I$7:$AS$3267,28,FALSE),"")</f>
        <v>0</v>
      </c>
      <c r="AA250" s="766">
        <f>IFERROR(VLOOKUP($I250,'WM-AR'!$I$7:$AS$3267,29,FALSE),"")</f>
        <v>0</v>
      </c>
      <c r="AB250" s="766">
        <f>IFERROR(VLOOKUP($I250,'WM-AR'!$I$7:$AS$3267,30,FALSE),"")</f>
        <v>0</v>
      </c>
      <c r="AC250" s="766">
        <f>IFERROR(VLOOKUP($I250,'WM-AR'!$I$7:$AS$3267,31,FALSE),"")</f>
        <v>0</v>
      </c>
      <c r="AD250" s="766">
        <f>IFERROR(VLOOKUP($I250,'WM-AR'!$I$7:$AS$3267,32,FALSE),"")</f>
        <v>0</v>
      </c>
      <c r="AE250" s="766" t="str">
        <f>IFERROR(VLOOKUP($I250,'WM-AR'!$I$7:$AS$3267,33,FALSE),"")</f>
        <v/>
      </c>
      <c r="AF250" s="817" t="s">
        <v>3331</v>
      </c>
      <c r="AG250" s="1168" t="s">
        <v>3332</v>
      </c>
      <c r="AH250" s="768" t="s">
        <v>1985</v>
      </c>
      <c r="AI250" s="769">
        <v>158.27000000000001</v>
      </c>
      <c r="AJ250" s="769" t="str">
        <f t="shared" ref="AJ250:AJ255" si="32">K250</f>
        <v>M3</v>
      </c>
      <c r="AK250" s="904" t="s">
        <v>3206</v>
      </c>
      <c r="AL250" s="919"/>
    </row>
    <row r="251" spans="1:38">
      <c r="B251" s="1169"/>
      <c r="C251" s="1170"/>
      <c r="D251" s="1128"/>
      <c r="E251" s="1170"/>
      <c r="F251" s="1170"/>
      <c r="G251" s="1131" t="s">
        <v>2267</v>
      </c>
      <c r="H251" s="1131"/>
      <c r="I251" s="1130" t="str">
        <f t="shared" si="30"/>
        <v/>
      </c>
      <c r="J251" s="1132"/>
      <c r="K251" s="1132" t="str">
        <f>IFERROR(VLOOKUP($I251,'WM-AR'!$I$7:$AS$3267,34,FALSE),"")</f>
        <v/>
      </c>
      <c r="L251" s="1132" t="str">
        <f>IFERROR(VLOOKUP($I251,'WM-AR'!$I$7:$AS$3267,4,FALSE),"")</f>
        <v/>
      </c>
      <c r="M251" s="1132" t="str">
        <f>IFERROR(VLOOKUP($I251,'WM-AR'!$I$7:$AS$3267,6,FALSE),"")</f>
        <v/>
      </c>
      <c r="N251" s="1132" t="str">
        <f>IFERROR(VLOOKUP($I251,'WM-AR'!$I$7:$AS$3267,8,FALSE),"")</f>
        <v/>
      </c>
      <c r="O251" s="1132" t="str">
        <f>IFERROR(VLOOKUP($I251,'WM-AR'!$I$7:$AS$3267,10,FALSE),"")</f>
        <v/>
      </c>
      <c r="P251" s="1132" t="str">
        <f>IFERROR(VLOOKUP($I251,'WM-AR'!$I$7:$AS$3267,12,FALSE),"")</f>
        <v/>
      </c>
      <c r="Q251" s="1132" t="str">
        <f>IFERROR(VLOOKUP($I251,'WM-AR'!$I$7:$AS$3267,14,FALSE),"")</f>
        <v/>
      </c>
      <c r="R251" s="1132" t="str">
        <f>IFERROR(VLOOKUP($I251,'WM-AR'!$I$7:$AS$3267,16,FALSE),"")</f>
        <v/>
      </c>
      <c r="S251" s="1132" t="str">
        <f>IFERROR(VLOOKUP($I251,'WM-AR'!$I$7:$AS$3267,18,FALSE),"")</f>
        <v/>
      </c>
      <c r="T251" s="1132" t="str">
        <f>IFERROR(VLOOKUP($I251,'WM-AR'!$I$7:$AS$3267,20,FALSE),"")</f>
        <v/>
      </c>
      <c r="U251" s="1132" t="str">
        <f>IFERROR(VLOOKUP($I251,'WM-AR'!$I$7:$AS$3267,22,FALSE),"")</f>
        <v/>
      </c>
      <c r="V251" s="1132" t="str">
        <f>IFERROR(VLOOKUP($I251,'WM-AR'!$I$7:$AS$3267,24,FALSE),"")</f>
        <v/>
      </c>
      <c r="W251" s="1132" t="str">
        <f>IFERROR(VLOOKUP($I251,'WM-AR'!$I$7:$AS$3267,25,FALSE),"")</f>
        <v/>
      </c>
      <c r="X251" s="1132" t="str">
        <f>IFERROR(VLOOKUP($I251,'WM-AR'!$I$7:$AS$3267,26,FALSE),"")</f>
        <v/>
      </c>
      <c r="Y251" s="1132" t="str">
        <f>IFERROR(VLOOKUP($I251,'WM-AR'!$I$7:$AS$3267,27,FALSE),"")</f>
        <v/>
      </c>
      <c r="Z251" s="1132" t="str">
        <f>IFERROR(VLOOKUP($I251,'WM-AR'!$I$7:$AS$3267,28,FALSE),"")</f>
        <v/>
      </c>
      <c r="AA251" s="1132" t="str">
        <f>IFERROR(VLOOKUP($I251,'WM-AR'!$I$7:$AS$3267,29,FALSE),"")</f>
        <v/>
      </c>
      <c r="AB251" s="1132" t="str">
        <f>IFERROR(VLOOKUP($I251,'WM-AR'!$I$7:$AS$3267,30,FALSE),"")</f>
        <v/>
      </c>
      <c r="AC251" s="1132" t="str">
        <f>IFERROR(VLOOKUP($I251,'WM-AR'!$I$7:$AS$3267,31,FALSE),"")</f>
        <v/>
      </c>
      <c r="AD251" s="1132" t="str">
        <f>IFERROR(VLOOKUP($I251,'WM-AR'!$I$7:$AS$3267,32,FALSE),"")</f>
        <v/>
      </c>
      <c r="AE251" s="1132" t="str">
        <f>IFERROR(VLOOKUP($I251,'WM-AR'!$I$7:$AS$3267,33,FALSE),"")</f>
        <v/>
      </c>
      <c r="AF251" s="1133"/>
      <c r="AG251" s="1134"/>
      <c r="AH251" s="1134"/>
      <c r="AI251" s="1135">
        <v>0</v>
      </c>
      <c r="AJ251" s="1135" t="str">
        <f t="shared" si="32"/>
        <v/>
      </c>
      <c r="AK251" s="1136"/>
      <c r="AL251" s="88" t="str">
        <f>IF(AND(ISTEXT($E251),ISTEXT($B251)),"산출기준 &gt;&gt;  "&amp;_xlfn.XLOOKUP($E251,산출기준!$D:$D,산출기준!$E:$E,"매칭실패"),"")</f>
        <v/>
      </c>
    </row>
    <row r="252" spans="1:38">
      <c r="B252" s="1052"/>
      <c r="C252" s="711"/>
      <c r="D252" s="787" t="s">
        <v>2715</v>
      </c>
      <c r="E252" s="711"/>
      <c r="F252" s="711"/>
      <c r="G252" s="843" t="s">
        <v>3333</v>
      </c>
      <c r="H252" s="843"/>
      <c r="I252" s="712" t="str">
        <f t="shared" si="30"/>
        <v/>
      </c>
      <c r="J252" s="714"/>
      <c r="K252" s="714" t="str">
        <f>IFERROR(VLOOKUP($I252,'WM-AR'!$I$7:$AS$3267,34,FALSE),"")</f>
        <v/>
      </c>
      <c r="L252" s="714" t="str">
        <f>IFERROR(VLOOKUP($I252,'WM-AR'!$I$7:$AS$3267,4,FALSE),"")</f>
        <v/>
      </c>
      <c r="M252" s="714" t="str">
        <f>IFERROR(VLOOKUP($I252,'WM-AR'!$I$7:$AS$3267,6,FALSE),"")</f>
        <v/>
      </c>
      <c r="N252" s="714" t="str">
        <f>IFERROR(VLOOKUP($I252,'WM-AR'!$I$7:$AS$3267,8,FALSE),"")</f>
        <v/>
      </c>
      <c r="O252" s="714" t="str">
        <f>IFERROR(VLOOKUP($I252,'WM-AR'!$I$7:$AS$3267,10,FALSE),"")</f>
        <v/>
      </c>
      <c r="P252" s="714" t="str">
        <f>IFERROR(VLOOKUP($I252,'WM-AR'!$I$7:$AS$3267,12,FALSE),"")</f>
        <v/>
      </c>
      <c r="Q252" s="714" t="str">
        <f>IFERROR(VLOOKUP($I252,'WM-AR'!$I$7:$AS$3267,14,FALSE),"")</f>
        <v/>
      </c>
      <c r="R252" s="714" t="str">
        <f>IFERROR(VLOOKUP($I252,'WM-AR'!$I$7:$AS$3267,16,FALSE),"")</f>
        <v/>
      </c>
      <c r="S252" s="714" t="str">
        <f>IFERROR(VLOOKUP($I252,'WM-AR'!$I$7:$AS$3267,18,FALSE),"")</f>
        <v/>
      </c>
      <c r="T252" s="714" t="str">
        <f>IFERROR(VLOOKUP($I252,'WM-AR'!$I$7:$AS$3267,20,FALSE),"")</f>
        <v/>
      </c>
      <c r="U252" s="714" t="str">
        <f>IFERROR(VLOOKUP($I252,'WM-AR'!$I$7:$AS$3267,22,FALSE),"")</f>
        <v/>
      </c>
      <c r="V252" s="714" t="str">
        <f>IFERROR(VLOOKUP($I252,'WM-AR'!$I$7:$AS$3267,24,FALSE),"")</f>
        <v/>
      </c>
      <c r="W252" s="714" t="str">
        <f>IFERROR(VLOOKUP($I252,'WM-AR'!$I$7:$AS$3267,25,FALSE),"")</f>
        <v/>
      </c>
      <c r="X252" s="714" t="str">
        <f>IFERROR(VLOOKUP($I252,'WM-AR'!$I$7:$AS$3267,26,FALSE),"")</f>
        <v/>
      </c>
      <c r="Y252" s="714" t="str">
        <f>IFERROR(VLOOKUP($I252,'WM-AR'!$I$7:$AS$3267,27,FALSE),"")</f>
        <v/>
      </c>
      <c r="Z252" s="714" t="str">
        <f>IFERROR(VLOOKUP($I252,'WM-AR'!$I$7:$AS$3267,28,FALSE),"")</f>
        <v/>
      </c>
      <c r="AA252" s="714" t="str">
        <f>IFERROR(VLOOKUP($I252,'WM-AR'!$I$7:$AS$3267,29,FALSE),"")</f>
        <v/>
      </c>
      <c r="AB252" s="714" t="str">
        <f>IFERROR(VLOOKUP($I252,'WM-AR'!$I$7:$AS$3267,30,FALSE),"")</f>
        <v/>
      </c>
      <c r="AC252" s="714" t="str">
        <f>IFERROR(VLOOKUP($I252,'WM-AR'!$I$7:$AS$3267,31,FALSE),"")</f>
        <v/>
      </c>
      <c r="AD252" s="714" t="str">
        <f>IFERROR(VLOOKUP($I252,'WM-AR'!$I$7:$AS$3267,32,FALSE),"")</f>
        <v/>
      </c>
      <c r="AE252" s="714" t="str">
        <f>IFERROR(VLOOKUP($I252,'WM-AR'!$I$7:$AS$3267,33,FALSE),"")</f>
        <v/>
      </c>
      <c r="AF252" s="839"/>
      <c r="AG252" s="852"/>
      <c r="AH252" s="852"/>
      <c r="AI252" s="854">
        <v>0</v>
      </c>
      <c r="AJ252" s="854" t="str">
        <f t="shared" si="32"/>
        <v/>
      </c>
      <c r="AK252" s="1114"/>
      <c r="AL252" s="88" t="str">
        <f>IF(AND(ISTEXT($E252),ISTEXT($B252)),"산출기준 &gt;&gt;  "&amp;_xlfn.XLOOKUP($E252,산출기준!$D:$D,산출기준!$E:$E,"매칭실패"),"")</f>
        <v/>
      </c>
    </row>
    <row r="253" spans="1:38">
      <c r="B253" s="1171"/>
      <c r="C253" s="1172"/>
      <c r="D253" s="1100" t="s">
        <v>2715</v>
      </c>
      <c r="E253" s="1172"/>
      <c r="F253" s="1172"/>
      <c r="G253" s="1173" t="s">
        <v>3334</v>
      </c>
      <c r="H253" s="1173"/>
      <c r="I253" s="1102" t="str">
        <f t="shared" si="30"/>
        <v/>
      </c>
      <c r="J253" s="1105"/>
      <c r="K253" s="1105" t="str">
        <f>IFERROR(VLOOKUP($I253,'WM-AR'!$I$7:$AS$3267,34,FALSE),"")</f>
        <v/>
      </c>
      <c r="L253" s="1105" t="str">
        <f>IFERROR(VLOOKUP($I253,'WM-AR'!$I$7:$AS$3267,4,FALSE),"")</f>
        <v/>
      </c>
      <c r="M253" s="1105" t="str">
        <f>IFERROR(VLOOKUP($I253,'WM-AR'!$I$7:$AS$3267,6,FALSE),"")</f>
        <v/>
      </c>
      <c r="N253" s="1105" t="str">
        <f>IFERROR(VLOOKUP($I253,'WM-AR'!$I$7:$AS$3267,8,FALSE),"")</f>
        <v/>
      </c>
      <c r="O253" s="1105" t="str">
        <f>IFERROR(VLOOKUP($I253,'WM-AR'!$I$7:$AS$3267,10,FALSE),"")</f>
        <v/>
      </c>
      <c r="P253" s="1105" t="str">
        <f>IFERROR(VLOOKUP($I253,'WM-AR'!$I$7:$AS$3267,12,FALSE),"")</f>
        <v/>
      </c>
      <c r="Q253" s="1105" t="str">
        <f>IFERROR(VLOOKUP($I253,'WM-AR'!$I$7:$AS$3267,14,FALSE),"")</f>
        <v/>
      </c>
      <c r="R253" s="1105" t="str">
        <f>IFERROR(VLOOKUP($I253,'WM-AR'!$I$7:$AS$3267,16,FALSE),"")</f>
        <v/>
      </c>
      <c r="S253" s="1105" t="str">
        <f>IFERROR(VLOOKUP($I253,'WM-AR'!$I$7:$AS$3267,18,FALSE),"")</f>
        <v/>
      </c>
      <c r="T253" s="1105" t="str">
        <f>IFERROR(VLOOKUP($I253,'WM-AR'!$I$7:$AS$3267,20,FALSE),"")</f>
        <v/>
      </c>
      <c r="U253" s="1105" t="str">
        <f>IFERROR(VLOOKUP($I253,'WM-AR'!$I$7:$AS$3267,22,FALSE),"")</f>
        <v/>
      </c>
      <c r="V253" s="1105" t="str">
        <f>IFERROR(VLOOKUP($I253,'WM-AR'!$I$7:$AS$3267,24,FALSE),"")</f>
        <v/>
      </c>
      <c r="W253" s="1105" t="str">
        <f>IFERROR(VLOOKUP($I253,'WM-AR'!$I$7:$AS$3267,25,FALSE),"")</f>
        <v/>
      </c>
      <c r="X253" s="1105" t="str">
        <f>IFERROR(VLOOKUP($I253,'WM-AR'!$I$7:$AS$3267,26,FALSE),"")</f>
        <v/>
      </c>
      <c r="Y253" s="1105" t="str">
        <f>IFERROR(VLOOKUP($I253,'WM-AR'!$I$7:$AS$3267,27,FALSE),"")</f>
        <v/>
      </c>
      <c r="Z253" s="1105" t="str">
        <f>IFERROR(VLOOKUP($I253,'WM-AR'!$I$7:$AS$3267,28,FALSE),"")</f>
        <v/>
      </c>
      <c r="AA253" s="1105" t="str">
        <f>IFERROR(VLOOKUP($I253,'WM-AR'!$I$7:$AS$3267,29,FALSE),"")</f>
        <v/>
      </c>
      <c r="AB253" s="1105" t="str">
        <f>IFERROR(VLOOKUP($I253,'WM-AR'!$I$7:$AS$3267,30,FALSE),"")</f>
        <v/>
      </c>
      <c r="AC253" s="1105" t="str">
        <f>IFERROR(VLOOKUP($I253,'WM-AR'!$I$7:$AS$3267,31,FALSE),"")</f>
        <v/>
      </c>
      <c r="AD253" s="1105" t="str">
        <f>IFERROR(VLOOKUP($I253,'WM-AR'!$I$7:$AS$3267,32,FALSE),"")</f>
        <v/>
      </c>
      <c r="AE253" s="1105" t="str">
        <f>IFERROR(VLOOKUP($I253,'WM-AR'!$I$7:$AS$3267,33,FALSE),"")</f>
        <v/>
      </c>
      <c r="AF253" s="1106"/>
      <c r="AG253" s="1174"/>
      <c r="AH253" s="1174"/>
      <c r="AI253" s="1109">
        <v>0</v>
      </c>
      <c r="AJ253" s="1109" t="str">
        <f t="shared" si="32"/>
        <v/>
      </c>
      <c r="AK253" s="1110"/>
      <c r="AL253" s="88" t="str">
        <f>IF(AND(ISTEXT($E253),ISTEXT($B253)),"산출기준 &gt;&gt;  "&amp;_xlfn.XLOOKUP($E253,산출기준!$D:$D,산출기준!$E:$E,"매칭실패"),"")</f>
        <v/>
      </c>
    </row>
    <row r="254" spans="1:38">
      <c r="B254" s="1052"/>
      <c r="C254" s="711"/>
      <c r="D254" s="787"/>
      <c r="E254" s="711"/>
      <c r="F254" s="711"/>
      <c r="G254" s="1115" t="s">
        <v>3335</v>
      </c>
      <c r="H254" s="1115"/>
      <c r="I254" s="712" t="str">
        <f t="shared" si="30"/>
        <v/>
      </c>
      <c r="J254" s="714"/>
      <c r="K254" s="714" t="str">
        <f>IFERROR(VLOOKUP($I254,'WM-AR'!$I$7:$AS$3267,34,FALSE),"")</f>
        <v/>
      </c>
      <c r="L254" s="714" t="str">
        <f>IFERROR(VLOOKUP($I254,'WM-AR'!$I$7:$AS$3267,4,FALSE),"")</f>
        <v/>
      </c>
      <c r="M254" s="714" t="str">
        <f>IFERROR(VLOOKUP($I254,'WM-AR'!$I$7:$AS$3267,6,FALSE),"")</f>
        <v/>
      </c>
      <c r="N254" s="714" t="str">
        <f>IFERROR(VLOOKUP($I254,'WM-AR'!$I$7:$AS$3267,8,FALSE),"")</f>
        <v/>
      </c>
      <c r="O254" s="714" t="str">
        <f>IFERROR(VLOOKUP($I254,'WM-AR'!$I$7:$AS$3267,10,FALSE),"")</f>
        <v/>
      </c>
      <c r="P254" s="714" t="str">
        <f>IFERROR(VLOOKUP($I254,'WM-AR'!$I$7:$AS$3267,12,FALSE),"")</f>
        <v/>
      </c>
      <c r="Q254" s="714" t="str">
        <f>IFERROR(VLOOKUP($I254,'WM-AR'!$I$7:$AS$3267,14,FALSE),"")</f>
        <v/>
      </c>
      <c r="R254" s="714" t="str">
        <f>IFERROR(VLOOKUP($I254,'WM-AR'!$I$7:$AS$3267,16,FALSE),"")</f>
        <v/>
      </c>
      <c r="S254" s="714" t="str">
        <f>IFERROR(VLOOKUP($I254,'WM-AR'!$I$7:$AS$3267,18,FALSE),"")</f>
        <v/>
      </c>
      <c r="T254" s="714" t="str">
        <f>IFERROR(VLOOKUP($I254,'WM-AR'!$I$7:$AS$3267,20,FALSE),"")</f>
        <v/>
      </c>
      <c r="U254" s="714" t="str">
        <f>IFERROR(VLOOKUP($I254,'WM-AR'!$I$7:$AS$3267,22,FALSE),"")</f>
        <v/>
      </c>
      <c r="V254" s="714" t="str">
        <f>IFERROR(VLOOKUP($I254,'WM-AR'!$I$7:$AS$3267,24,FALSE),"")</f>
        <v/>
      </c>
      <c r="W254" s="714" t="str">
        <f>IFERROR(VLOOKUP($I254,'WM-AR'!$I$7:$AS$3267,25,FALSE),"")</f>
        <v/>
      </c>
      <c r="X254" s="714" t="str">
        <f>IFERROR(VLOOKUP($I254,'WM-AR'!$I$7:$AS$3267,26,FALSE),"")</f>
        <v/>
      </c>
      <c r="Y254" s="714" t="str">
        <f>IFERROR(VLOOKUP($I254,'WM-AR'!$I$7:$AS$3267,27,FALSE),"")</f>
        <v/>
      </c>
      <c r="Z254" s="714" t="str">
        <f>IFERROR(VLOOKUP($I254,'WM-AR'!$I$7:$AS$3267,28,FALSE),"")</f>
        <v/>
      </c>
      <c r="AA254" s="714" t="str">
        <f>IFERROR(VLOOKUP($I254,'WM-AR'!$I$7:$AS$3267,29,FALSE),"")</f>
        <v/>
      </c>
      <c r="AB254" s="714" t="str">
        <f>IFERROR(VLOOKUP($I254,'WM-AR'!$I$7:$AS$3267,30,FALSE),"")</f>
        <v/>
      </c>
      <c r="AC254" s="714" t="str">
        <f>IFERROR(VLOOKUP($I254,'WM-AR'!$I$7:$AS$3267,31,FALSE),"")</f>
        <v/>
      </c>
      <c r="AD254" s="714" t="str">
        <f>IFERROR(VLOOKUP($I254,'WM-AR'!$I$7:$AS$3267,32,FALSE),"")</f>
        <v/>
      </c>
      <c r="AE254" s="714" t="str">
        <f>IFERROR(VLOOKUP($I254,'WM-AR'!$I$7:$AS$3267,33,FALSE),"")</f>
        <v/>
      </c>
      <c r="AF254" s="839"/>
      <c r="AG254" s="852"/>
      <c r="AH254" s="852"/>
      <c r="AI254" s="854">
        <v>0</v>
      </c>
      <c r="AJ254" s="854" t="str">
        <f t="shared" si="32"/>
        <v/>
      </c>
      <c r="AK254" s="1114"/>
      <c r="AL254" s="88" t="str">
        <f>IF(AND(ISTEXT($E254),ISTEXT($B254)),"산출기준 &gt;&gt;  "&amp;_xlfn.XLOOKUP($E254,산출기준!$D:$D,산출기준!$E:$E,"매칭실패"),"")</f>
        <v/>
      </c>
    </row>
    <row r="255" spans="1:38" ht="49.5">
      <c r="B255" s="1175"/>
      <c r="C255" s="1176"/>
      <c r="D255" s="1117" t="s">
        <v>3336</v>
      </c>
      <c r="E255" s="1176"/>
      <c r="F255" s="1176"/>
      <c r="G255" s="1120" t="s">
        <v>3337</v>
      </c>
      <c r="H255" s="1120"/>
      <c r="I255" s="1119" t="str">
        <f t="shared" si="30"/>
        <v/>
      </c>
      <c r="J255" s="1121"/>
      <c r="K255" s="1121" t="str">
        <f>IFERROR(VLOOKUP($I255,'WM-AR'!$I$7:$AS$3267,34,FALSE),"")</f>
        <v/>
      </c>
      <c r="L255" s="1121" t="str">
        <f>IFERROR(VLOOKUP($I255,'WM-AR'!$I$7:$AS$3267,4,FALSE),"")</f>
        <v/>
      </c>
      <c r="M255" s="1121" t="str">
        <f>IFERROR(VLOOKUP($I255,'WM-AR'!$I$7:$AS$3267,6,FALSE),"")</f>
        <v/>
      </c>
      <c r="N255" s="1121" t="str">
        <f>IFERROR(VLOOKUP($I255,'WM-AR'!$I$7:$AS$3267,8,FALSE),"")</f>
        <v/>
      </c>
      <c r="O255" s="1121" t="str">
        <f>IFERROR(VLOOKUP($I255,'WM-AR'!$I$7:$AS$3267,10,FALSE),"")</f>
        <v/>
      </c>
      <c r="P255" s="1121" t="str">
        <f>IFERROR(VLOOKUP($I255,'WM-AR'!$I$7:$AS$3267,12,FALSE),"")</f>
        <v/>
      </c>
      <c r="Q255" s="1121" t="str">
        <f>IFERROR(VLOOKUP($I255,'WM-AR'!$I$7:$AS$3267,14,FALSE),"")</f>
        <v/>
      </c>
      <c r="R255" s="1121" t="str">
        <f>IFERROR(VLOOKUP($I255,'WM-AR'!$I$7:$AS$3267,16,FALSE),"")</f>
        <v/>
      </c>
      <c r="S255" s="1121" t="str">
        <f>IFERROR(VLOOKUP($I255,'WM-AR'!$I$7:$AS$3267,18,FALSE),"")</f>
        <v/>
      </c>
      <c r="T255" s="1121" t="str">
        <f>IFERROR(VLOOKUP($I255,'WM-AR'!$I$7:$AS$3267,20,FALSE),"")</f>
        <v/>
      </c>
      <c r="U255" s="1121" t="str">
        <f>IFERROR(VLOOKUP($I255,'WM-AR'!$I$7:$AS$3267,22,FALSE),"")</f>
        <v/>
      </c>
      <c r="V255" s="1121" t="str">
        <f>IFERROR(VLOOKUP($I255,'WM-AR'!$I$7:$AS$3267,24,FALSE),"")</f>
        <v/>
      </c>
      <c r="W255" s="1121" t="str">
        <f>IFERROR(VLOOKUP($I255,'WM-AR'!$I$7:$AS$3267,25,FALSE),"")</f>
        <v/>
      </c>
      <c r="X255" s="1121" t="str">
        <f>IFERROR(VLOOKUP($I255,'WM-AR'!$I$7:$AS$3267,26,FALSE),"")</f>
        <v/>
      </c>
      <c r="Y255" s="1121" t="str">
        <f>IFERROR(VLOOKUP($I255,'WM-AR'!$I$7:$AS$3267,27,FALSE),"")</f>
        <v/>
      </c>
      <c r="Z255" s="1121" t="str">
        <f>IFERROR(VLOOKUP($I255,'WM-AR'!$I$7:$AS$3267,28,FALSE),"")</f>
        <v/>
      </c>
      <c r="AA255" s="1121" t="str">
        <f>IFERROR(VLOOKUP($I255,'WM-AR'!$I$7:$AS$3267,29,FALSE),"")</f>
        <v/>
      </c>
      <c r="AB255" s="1121" t="str">
        <f>IFERROR(VLOOKUP($I255,'WM-AR'!$I$7:$AS$3267,30,FALSE),"")</f>
        <v/>
      </c>
      <c r="AC255" s="1121" t="str">
        <f>IFERROR(VLOOKUP($I255,'WM-AR'!$I$7:$AS$3267,31,FALSE),"")</f>
        <v/>
      </c>
      <c r="AD255" s="1121" t="str">
        <f>IFERROR(VLOOKUP($I255,'WM-AR'!$I$7:$AS$3267,32,FALSE),"")</f>
        <v/>
      </c>
      <c r="AE255" s="1121" t="str">
        <f>IFERROR(VLOOKUP($I255,'WM-AR'!$I$7:$AS$3267,33,FALSE),"")</f>
        <v/>
      </c>
      <c r="AF255" s="1122"/>
      <c r="AG255" s="1123"/>
      <c r="AH255" s="1123"/>
      <c r="AI255" s="1124">
        <v>0</v>
      </c>
      <c r="AJ255" s="1124" t="str">
        <f t="shared" si="32"/>
        <v/>
      </c>
      <c r="AK255" s="1125"/>
      <c r="AL255" s="88" t="str">
        <f>IF(AND(ISTEXT($E255),ISTEXT($B255)),"산출기준 &gt;&gt;  "&amp;_xlfn.XLOOKUP($E255,산출기준!$D:$D,산출기준!$E:$E,"매칭실패"),"")</f>
        <v/>
      </c>
    </row>
    <row r="256" spans="1:38" s="658" customFormat="1" ht="20.100000000000001" customHeight="1">
      <c r="B256" s="1151"/>
      <c r="C256" s="1177"/>
      <c r="D256" s="1178"/>
      <c r="E256" s="1177"/>
      <c r="F256" s="1177"/>
      <c r="G256" s="1177"/>
      <c r="H256" s="1177"/>
      <c r="I256" s="1179"/>
      <c r="J256" s="1180"/>
      <c r="K256" s="1180"/>
      <c r="L256" s="1180"/>
      <c r="M256" s="1180"/>
      <c r="N256" s="1180"/>
      <c r="O256" s="1180"/>
      <c r="P256" s="1180"/>
      <c r="Q256" s="1180"/>
      <c r="R256" s="1180"/>
      <c r="S256" s="1180"/>
      <c r="T256" s="1180"/>
      <c r="U256" s="1180"/>
      <c r="V256" s="1180"/>
      <c r="W256" s="1180"/>
      <c r="X256" s="1180"/>
      <c r="Y256" s="1180"/>
      <c r="Z256" s="1180"/>
      <c r="AA256" s="1180"/>
      <c r="AB256" s="1180"/>
      <c r="AC256" s="1180"/>
      <c r="AD256" s="1180"/>
      <c r="AE256" s="1180"/>
      <c r="AF256" s="1181"/>
      <c r="AG256" s="1182"/>
      <c r="AH256" s="1182"/>
      <c r="AI256" s="1183">
        <v>0</v>
      </c>
      <c r="AJ256" s="1183"/>
      <c r="AK256" s="1177"/>
      <c r="AL256" s="658" t="str">
        <f>IF(AND(ISTEXT($E256),ISTEXT($B256)),"산출기준 &gt;&gt;  "&amp;_xlfn.XLOOKUP($E256,산출기준!$D:$D,산출기준!$E:$E,"매칭실패"),"")</f>
        <v/>
      </c>
    </row>
    <row r="257" spans="2:38" ht="34.9" customHeight="1">
      <c r="B257" s="808" t="str" cm="1">
        <f t="array" aca="1" ref="B257" ca="1">_xlfn.IFNA(INDIRECT("Family_표준_구성도!B"&amp;MATCH(F257,INDIRECT("Family_표준_구성도!"&amp;"C:C"),0)),"")</f>
        <v>4.1.1.8.2</v>
      </c>
      <c r="C257" s="668" t="s">
        <v>2016</v>
      </c>
      <c r="D257" s="1078"/>
      <c r="E257" s="668" t="s">
        <v>3330</v>
      </c>
      <c r="F257" s="811" t="s">
        <v>788</v>
      </c>
      <c r="G257" s="811"/>
      <c r="H257" s="1079"/>
      <c r="I257" s="674" t="str">
        <f t="shared" ref="I257:I464" si="33">LEFT(H257,14)</f>
        <v/>
      </c>
      <c r="J257" s="674"/>
      <c r="K257" s="674"/>
      <c r="L257" s="674"/>
      <c r="M257" s="674"/>
      <c r="N257" s="675"/>
      <c r="O257" s="676"/>
      <c r="P257" s="677"/>
      <c r="Q257" s="677"/>
      <c r="R257" s="677"/>
      <c r="S257" s="677"/>
      <c r="T257" s="677"/>
      <c r="U257" s="677"/>
      <c r="V257" s="678"/>
      <c r="W257" s="679"/>
      <c r="X257" s="679"/>
      <c r="Y257" s="679"/>
      <c r="Z257" s="679"/>
      <c r="AA257" s="679"/>
      <c r="AB257" s="679"/>
      <c r="AC257" s="679"/>
      <c r="AD257" s="679"/>
      <c r="AE257" s="679"/>
      <c r="AF257" s="902"/>
      <c r="AG257" s="682"/>
      <c r="AH257" s="682"/>
      <c r="AI257" s="682">
        <v>0</v>
      </c>
      <c r="AJ257" s="682"/>
      <c r="AK257" s="676"/>
      <c r="AL257" s="88" t="str">
        <f ca="1">IF(AND(ISTEXT($E257),ISTEXT($B257)),"산출기준 &gt;&gt;  "&amp;_xlfn.XLOOKUP($E257,산출기준!$D:$D,산출기준!$E:$E,"매칭실패"),"")</f>
        <v>산출기준 &gt;&gt;  [ Lean ]</v>
      </c>
    </row>
    <row r="258" spans="2:38" ht="45" customHeight="1" outlineLevel="1">
      <c r="B258" s="758"/>
      <c r="C258" s="759"/>
      <c r="D258" s="760"/>
      <c r="E258" s="759"/>
      <c r="F258" s="1083" t="s">
        <v>3202</v>
      </c>
      <c r="G258" s="759" t="str">
        <f t="shared" ref="G258:G260" si="34">IF(IF(N258=0,"",N258)&amp;" | "&amp;IF(O258=0,"",O258)&amp;" | "&amp;IF(Q258=0,"",Q258)&amp;" | "&amp;IF(R258=0,"",R258)=" |  |  | ","",IF(N258=0,"",N258)&amp;" | "&amp;IF(O258=0,"",O258)&amp;" | "&amp;IF(Q258=0,"",Q258)&amp;" | "&amp;IF(R258=0,"",R258))</f>
        <v xml:space="preserve">Lean Concrete (including Form work) |  | 10MPa ≤ F'c (Cylinder Strength) &lt; 15MPa | </v>
      </c>
      <c r="H258" s="1093" t="s">
        <v>3203</v>
      </c>
      <c r="I258" s="765" t="str">
        <f t="shared" si="33"/>
        <v>A03AD034-00013</v>
      </c>
      <c r="J258" s="766"/>
      <c r="K258" s="766" t="str">
        <f>IFERROR(VLOOKUP($I258,'WM-AR'!$I$7:$AS$3267,34,FALSE),"")</f>
        <v>M3</v>
      </c>
      <c r="L258" s="766" t="str">
        <f>IFERROR(VLOOKUP($I258,'WM-AR'!$I$7:$AS$3267,4,FALSE),"")</f>
        <v>Concrete Work</v>
      </c>
      <c r="M258" s="766" t="str">
        <f>IFERROR(VLOOKUP($I258,'WM-AR'!$I$7:$AS$3267,6,FALSE),"")</f>
        <v>Substructure Work</v>
      </c>
      <c r="N258" s="766" t="str">
        <f>IFERROR(VLOOKUP($I258,'WM-AR'!$I$7:$AS$3267,8,FALSE),"")</f>
        <v>Lean Concrete (including Form work)</v>
      </c>
      <c r="O258" s="766">
        <f>IFERROR(VLOOKUP($I258,'WM-AR'!$I$7:$AS$3267,10,FALSE),"")</f>
        <v>0</v>
      </c>
      <c r="P258" s="766" t="str">
        <f>IFERROR(VLOOKUP($I258,'WM-AR'!$I$7:$AS$3267,12,FALSE),"")</f>
        <v>Cement Type-1</v>
      </c>
      <c r="Q258" s="766" t="str">
        <f>IFERROR(VLOOKUP($I258,'WM-AR'!$I$7:$AS$3267,14,FALSE),"")</f>
        <v>10MPa ≤ F'c (Cylinder Strength) &lt; 15MPa</v>
      </c>
      <c r="R258" s="766">
        <f>IFERROR(VLOOKUP($I258,'WM-AR'!$I$7:$AS$3267,16,FALSE),"")</f>
        <v>0</v>
      </c>
      <c r="S258" s="766">
        <f>IFERROR(VLOOKUP($I258,'WM-AR'!$I$7:$AS$3267,18,FALSE),"")</f>
        <v>0</v>
      </c>
      <c r="T258" s="766">
        <f>IFERROR(VLOOKUP($I258,'WM-AR'!$I$7:$AS$3267,20,FALSE),"")</f>
        <v>0</v>
      </c>
      <c r="U258" s="766">
        <f>IFERROR(VLOOKUP($I258,'WM-AR'!$I$7:$AS$3267,22,FALSE),"")</f>
        <v>0</v>
      </c>
      <c r="V258" s="766">
        <f>IFERROR(VLOOKUP($I258,'WM-AR'!$I$7:$AS$3267,24,FALSE),"")</f>
        <v>0</v>
      </c>
      <c r="W258" s="766">
        <f>IFERROR(VLOOKUP($I258,'WM-AR'!$I$7:$AS$3267,25,FALSE),"")</f>
        <v>0</v>
      </c>
      <c r="X258" s="766" t="str">
        <f>IFERROR(VLOOKUP($I258,'WM-AR'!$I$7:$AS$3267,26,FALSE),"")</f>
        <v/>
      </c>
      <c r="Y258" s="766">
        <f>IFERROR(VLOOKUP($I258,'WM-AR'!$I$7:$AS$3267,27,FALSE),"")</f>
        <v>0</v>
      </c>
      <c r="Z258" s="766">
        <f>IFERROR(VLOOKUP($I258,'WM-AR'!$I$7:$AS$3267,28,FALSE),"")</f>
        <v>0</v>
      </c>
      <c r="AA258" s="766">
        <f>IFERROR(VLOOKUP($I258,'WM-AR'!$I$7:$AS$3267,29,FALSE),"")</f>
        <v>0</v>
      </c>
      <c r="AB258" s="766">
        <f>IFERROR(VLOOKUP($I258,'WM-AR'!$I$7:$AS$3267,30,FALSE),"")</f>
        <v>0</v>
      </c>
      <c r="AC258" s="766">
        <f>IFERROR(VLOOKUP($I258,'WM-AR'!$I$7:$AS$3267,31,FALSE),"")</f>
        <v>0</v>
      </c>
      <c r="AD258" s="766">
        <f>IFERROR(VLOOKUP($I258,'WM-AR'!$I$7:$AS$3267,32,FALSE),"")</f>
        <v>0</v>
      </c>
      <c r="AE258" s="766" t="str">
        <f>IFERROR(VLOOKUP($I258,'WM-AR'!$I$7:$AS$3267,33,FALSE),"")</f>
        <v/>
      </c>
      <c r="AF258" s="817" t="s">
        <v>3331</v>
      </c>
      <c r="AG258" s="1168" t="s">
        <v>3332</v>
      </c>
      <c r="AH258" s="768" t="s">
        <v>1985</v>
      </c>
      <c r="AI258" s="769">
        <v>0</v>
      </c>
      <c r="AJ258" s="769" t="str">
        <f t="shared" ref="AJ258:AJ263" si="35">K258</f>
        <v>M3</v>
      </c>
      <c r="AK258" s="904" t="s">
        <v>3206</v>
      </c>
      <c r="AL258" s="919"/>
    </row>
    <row r="259" spans="2:38" ht="45" customHeight="1" outlineLevel="1">
      <c r="B259" s="772"/>
      <c r="C259" s="773"/>
      <c r="D259" s="760"/>
      <c r="E259" s="773"/>
      <c r="F259" s="1083" t="s">
        <v>3209</v>
      </c>
      <c r="G259" s="759" t="str">
        <f t="shared" si="34"/>
        <v xml:space="preserve">Base Course |  |  | </v>
      </c>
      <c r="H259" s="816" t="s">
        <v>3210</v>
      </c>
      <c r="I259" s="765" t="str">
        <f t="shared" si="33"/>
        <v>A01ZZ005-00001</v>
      </c>
      <c r="J259" s="766"/>
      <c r="K259" s="766" t="str">
        <f>IFERROR(VLOOKUP($I259,'WM-AR'!$I$7:$AS$3267,34,FALSE),"")</f>
        <v>M2</v>
      </c>
      <c r="L259" s="766" t="str">
        <f>IFERROR(VLOOKUP($I259,'WM-AR'!$I$7:$AS$3267,4,FALSE),"")</f>
        <v>Earth Work</v>
      </c>
      <c r="M259" s="766" t="str">
        <f>IFERROR(VLOOKUP($I259,'WM-AR'!$I$7:$AS$3267,6,FALSE),"")</f>
        <v>-</v>
      </c>
      <c r="N259" s="766" t="str">
        <f>IFERROR(VLOOKUP($I259,'WM-AR'!$I$7:$AS$3267,8,FALSE),"")</f>
        <v>Base Course</v>
      </c>
      <c r="O259" s="766">
        <f>IFERROR(VLOOKUP($I259,'WM-AR'!$I$7:$AS$3267,10,FALSE),"")</f>
        <v>0</v>
      </c>
      <c r="P259" s="766">
        <f>IFERROR(VLOOKUP($I259,'WM-AR'!$I$7:$AS$3267,12,FALSE),"")</f>
        <v>0</v>
      </c>
      <c r="Q259" s="766">
        <f>IFERROR(VLOOKUP($I259,'WM-AR'!$I$7:$AS$3267,14,FALSE),"")</f>
        <v>0</v>
      </c>
      <c r="R259" s="766">
        <f>IFERROR(VLOOKUP($I259,'WM-AR'!$I$7:$AS$3267,16,FALSE),"")</f>
        <v>0</v>
      </c>
      <c r="S259" s="766">
        <f>IFERROR(VLOOKUP($I259,'WM-AR'!$I$7:$AS$3267,18,FALSE),"")</f>
        <v>0</v>
      </c>
      <c r="T259" s="766">
        <f>IFERROR(VLOOKUP($I259,'WM-AR'!$I$7:$AS$3267,20,FALSE),"")</f>
        <v>0</v>
      </c>
      <c r="U259" s="766">
        <f>IFERROR(VLOOKUP($I259,'WM-AR'!$I$7:$AS$3267,22,FALSE),"")</f>
        <v>0</v>
      </c>
      <c r="V259" s="766" t="str">
        <f>IFERROR(VLOOKUP($I259,'WM-AR'!$I$7:$AS$3267,24,FALSE),"")</f>
        <v>THK≤150mm</v>
      </c>
      <c r="W259" s="766">
        <f>IFERROR(VLOOKUP($I259,'WM-AR'!$I$7:$AS$3267,25,FALSE),"")</f>
        <v>0</v>
      </c>
      <c r="X259" s="766" t="str">
        <f>IFERROR(VLOOKUP($I259,'WM-AR'!$I$7:$AS$3267,26,FALSE),"")</f>
        <v>THK=(  )mm</v>
      </c>
      <c r="Y259" s="766">
        <f>IFERROR(VLOOKUP($I259,'WM-AR'!$I$7:$AS$3267,27,FALSE),"")</f>
        <v>0</v>
      </c>
      <c r="Z259" s="766">
        <f>IFERROR(VLOOKUP($I259,'WM-AR'!$I$7:$AS$3267,28,FALSE),"")</f>
        <v>0</v>
      </c>
      <c r="AA259" s="766" t="str">
        <f>IFERROR(VLOOKUP($I259,'WM-AR'!$I$7:$AS$3267,29,FALSE),"")</f>
        <v>CBR=(  )%</v>
      </c>
      <c r="AB259" s="766">
        <f>IFERROR(VLOOKUP($I259,'WM-AR'!$I$7:$AS$3267,30,FALSE),"")</f>
        <v>0</v>
      </c>
      <c r="AC259" s="766">
        <f>IFERROR(VLOOKUP($I259,'WM-AR'!$I$7:$AS$3267,31,FALSE),"")</f>
        <v>0</v>
      </c>
      <c r="AD259" s="766">
        <f>IFERROR(VLOOKUP($I259,'WM-AR'!$I$7:$AS$3267,32,FALSE),"")</f>
        <v>0</v>
      </c>
      <c r="AE259" s="766" t="str">
        <f>IFERROR(VLOOKUP($I259,'WM-AR'!$I$7:$AS$3267,33,FALSE),"")</f>
        <v/>
      </c>
      <c r="AF259" s="817" t="s">
        <v>3211</v>
      </c>
      <c r="AG259" s="1168" t="s">
        <v>3332</v>
      </c>
      <c r="AH259" s="768" t="s">
        <v>1815</v>
      </c>
      <c r="AI259" s="769"/>
      <c r="AJ259" s="769" t="str">
        <f t="shared" si="35"/>
        <v>M2</v>
      </c>
      <c r="AK259" s="904" t="s">
        <v>3206</v>
      </c>
      <c r="AL259" s="88" t="str">
        <f>IF(AND(ISTEXT($E259),ISTEXT($B259)),"산출기준 &gt;&gt;  "&amp;_xlfn.XLOOKUP($E259,산출기준!$D:$D,산출기준!$E:$E,"매칭실패"),"")</f>
        <v/>
      </c>
    </row>
    <row r="260" spans="2:38" ht="64.900000000000006" customHeight="1" outlineLevel="1">
      <c r="B260" s="772"/>
      <c r="C260" s="773"/>
      <c r="D260" s="760"/>
      <c r="E260" s="773"/>
      <c r="F260" s="1083" t="s">
        <v>3212</v>
      </c>
      <c r="G260" s="759" t="str">
        <f t="shared" si="34"/>
        <v xml:space="preserve">Subbase Course |  |  | </v>
      </c>
      <c r="H260" s="816" t="s">
        <v>3213</v>
      </c>
      <c r="I260" s="765" t="str">
        <f t="shared" si="33"/>
        <v>A01ZZ006-00001</v>
      </c>
      <c r="J260" s="766"/>
      <c r="K260" s="766" t="str">
        <f>IFERROR(VLOOKUP($I260,'WM-AR'!$I$7:$AS$3267,34,FALSE),"")</f>
        <v>M2</v>
      </c>
      <c r="L260" s="766" t="str">
        <f>IFERROR(VLOOKUP($I260,'WM-AR'!$I$7:$AS$3267,4,FALSE),"")</f>
        <v>Earth Work</v>
      </c>
      <c r="M260" s="766" t="str">
        <f>IFERROR(VLOOKUP($I260,'WM-AR'!$I$7:$AS$3267,6,FALSE),"")</f>
        <v>-</v>
      </c>
      <c r="N260" s="766" t="str">
        <f>IFERROR(VLOOKUP($I260,'WM-AR'!$I$7:$AS$3267,8,FALSE),"")</f>
        <v>Subbase Course</v>
      </c>
      <c r="O260" s="766">
        <f>IFERROR(VLOOKUP($I260,'WM-AR'!$I$7:$AS$3267,10,FALSE),"")</f>
        <v>0</v>
      </c>
      <c r="P260" s="766">
        <f>IFERROR(VLOOKUP($I260,'WM-AR'!$I$7:$AS$3267,12,FALSE),"")</f>
        <v>0</v>
      </c>
      <c r="Q260" s="766">
        <f>IFERROR(VLOOKUP($I260,'WM-AR'!$I$7:$AS$3267,14,FALSE),"")</f>
        <v>0</v>
      </c>
      <c r="R260" s="766">
        <f>IFERROR(VLOOKUP($I260,'WM-AR'!$I$7:$AS$3267,16,FALSE),"")</f>
        <v>0</v>
      </c>
      <c r="S260" s="766">
        <f>IFERROR(VLOOKUP($I260,'WM-AR'!$I$7:$AS$3267,18,FALSE),"")</f>
        <v>0</v>
      </c>
      <c r="T260" s="766" t="str">
        <f>IFERROR(VLOOKUP($I260,'WM-AR'!$I$7:$AS$3267,20,FALSE),"")</f>
        <v>Including Compaction of Sub-Grade</v>
      </c>
      <c r="U260" s="766">
        <f>IFERROR(VLOOKUP($I260,'WM-AR'!$I$7:$AS$3267,22,FALSE),"")</f>
        <v>0</v>
      </c>
      <c r="V260" s="766" t="str">
        <f>IFERROR(VLOOKUP($I260,'WM-AR'!$I$7:$AS$3267,24,FALSE),"")</f>
        <v>THK≤150mm</v>
      </c>
      <c r="W260" s="766">
        <f>IFERROR(VLOOKUP($I260,'WM-AR'!$I$7:$AS$3267,25,FALSE),"")</f>
        <v>0</v>
      </c>
      <c r="X260" s="766" t="str">
        <f>IFERROR(VLOOKUP($I260,'WM-AR'!$I$7:$AS$3267,26,FALSE),"")</f>
        <v>THK=(  )mm</v>
      </c>
      <c r="Y260" s="766">
        <f>IFERROR(VLOOKUP($I260,'WM-AR'!$I$7:$AS$3267,27,FALSE),"")</f>
        <v>0</v>
      </c>
      <c r="Z260" s="766">
        <f>IFERROR(VLOOKUP($I260,'WM-AR'!$I$7:$AS$3267,28,FALSE),"")</f>
        <v>0</v>
      </c>
      <c r="AA260" s="766" t="str">
        <f>IFERROR(VLOOKUP($I260,'WM-AR'!$I$7:$AS$3267,29,FALSE),"")</f>
        <v>CBR=(  )% for Subgrade, (  )% for Subbase</v>
      </c>
      <c r="AB260" s="766" t="str">
        <f>IFERROR(VLOOKUP($I260,'WM-AR'!$I$7:$AS$3267,30,FALSE),"")</f>
        <v>Compaction=(  )% for Subgrade, (  )% for Subbase</v>
      </c>
      <c r="AC260" s="766">
        <f>IFERROR(VLOOKUP($I260,'WM-AR'!$I$7:$AS$3267,31,FALSE),"")</f>
        <v>0</v>
      </c>
      <c r="AD260" s="766">
        <f>IFERROR(VLOOKUP($I260,'WM-AR'!$I$7:$AS$3267,32,FALSE),"")</f>
        <v>0</v>
      </c>
      <c r="AE260" s="766" t="str">
        <f>IFERROR(VLOOKUP($I260,'WM-AR'!$I$7:$AS$3267,33,FALSE),"")</f>
        <v/>
      </c>
      <c r="AF260" s="817" t="s">
        <v>3214</v>
      </c>
      <c r="AG260" s="1168" t="s">
        <v>3332</v>
      </c>
      <c r="AH260" s="768" t="s">
        <v>1815</v>
      </c>
      <c r="AI260" s="769"/>
      <c r="AJ260" s="769" t="str">
        <f t="shared" si="35"/>
        <v>M2</v>
      </c>
      <c r="AK260" s="904" t="s">
        <v>3206</v>
      </c>
      <c r="AL260" s="88" t="str">
        <f>IF(AND(ISTEXT($E260),ISTEXT($B260)),"산출기준 &gt;&gt;  "&amp;_xlfn.XLOOKUP($E260,산출기준!$D:$D,산출기준!$E:$E,"매칭실패"),"")</f>
        <v/>
      </c>
    </row>
    <row r="261" spans="2:38">
      <c r="B261" s="1127"/>
      <c r="C261" s="1129"/>
      <c r="D261" s="1128"/>
      <c r="E261" s="1129"/>
      <c r="F261" s="1129"/>
      <c r="G261" s="1131" t="s">
        <v>3338</v>
      </c>
      <c r="H261" s="1131"/>
      <c r="I261" s="1130" t="str">
        <f t="shared" si="33"/>
        <v/>
      </c>
      <c r="J261" s="1132"/>
      <c r="K261" s="1132" t="str">
        <f>IFERROR(VLOOKUP($I261,'WM-AR'!$I$7:$AS$3267,34,FALSE),"")</f>
        <v/>
      </c>
      <c r="L261" s="1132" t="str">
        <f>IFERROR(VLOOKUP($I261,'WM-AR'!$I$7:$AS$3267,4,FALSE),"")</f>
        <v/>
      </c>
      <c r="M261" s="1132" t="str">
        <f>IFERROR(VLOOKUP($I261,'WM-AR'!$I$7:$AS$3267,6,FALSE),"")</f>
        <v/>
      </c>
      <c r="N261" s="1132" t="str">
        <f>IFERROR(VLOOKUP($I261,'WM-AR'!$I$7:$AS$3267,8,FALSE),"")</f>
        <v/>
      </c>
      <c r="O261" s="1132" t="str">
        <f>IFERROR(VLOOKUP($I261,'WM-AR'!$I$7:$AS$3267,10,FALSE),"")</f>
        <v/>
      </c>
      <c r="P261" s="1132" t="str">
        <f>IFERROR(VLOOKUP($I261,'WM-AR'!$I$7:$AS$3267,12,FALSE),"")</f>
        <v/>
      </c>
      <c r="Q261" s="1132" t="str">
        <f>IFERROR(VLOOKUP($I261,'WM-AR'!$I$7:$AS$3267,14,FALSE),"")</f>
        <v/>
      </c>
      <c r="R261" s="1132" t="str">
        <f>IFERROR(VLOOKUP($I261,'WM-AR'!$I$7:$AS$3267,16,FALSE),"")</f>
        <v/>
      </c>
      <c r="S261" s="1132" t="str">
        <f>IFERROR(VLOOKUP($I261,'WM-AR'!$I$7:$AS$3267,18,FALSE),"")</f>
        <v/>
      </c>
      <c r="T261" s="1132" t="str">
        <f>IFERROR(VLOOKUP($I261,'WM-AR'!$I$7:$AS$3267,20,FALSE),"")</f>
        <v/>
      </c>
      <c r="U261" s="1132" t="str">
        <f>IFERROR(VLOOKUP($I261,'WM-AR'!$I$7:$AS$3267,22,FALSE),"")</f>
        <v/>
      </c>
      <c r="V261" s="1132" t="str">
        <f>IFERROR(VLOOKUP($I261,'WM-AR'!$I$7:$AS$3267,24,FALSE),"")</f>
        <v/>
      </c>
      <c r="W261" s="1132" t="str">
        <f>IFERROR(VLOOKUP($I261,'WM-AR'!$I$7:$AS$3267,25,FALSE),"")</f>
        <v/>
      </c>
      <c r="X261" s="1132" t="str">
        <f>IFERROR(VLOOKUP($I261,'WM-AR'!$I$7:$AS$3267,26,FALSE),"")</f>
        <v/>
      </c>
      <c r="Y261" s="1132" t="str">
        <f>IFERROR(VLOOKUP($I261,'WM-AR'!$I$7:$AS$3267,27,FALSE),"")</f>
        <v/>
      </c>
      <c r="Z261" s="1132" t="str">
        <f>IFERROR(VLOOKUP($I261,'WM-AR'!$I$7:$AS$3267,28,FALSE),"")</f>
        <v/>
      </c>
      <c r="AA261" s="1132" t="str">
        <f>IFERROR(VLOOKUP($I261,'WM-AR'!$I$7:$AS$3267,29,FALSE),"")</f>
        <v/>
      </c>
      <c r="AB261" s="1132" t="str">
        <f>IFERROR(VLOOKUP($I261,'WM-AR'!$I$7:$AS$3267,30,FALSE),"")</f>
        <v/>
      </c>
      <c r="AC261" s="1132" t="str">
        <f>IFERROR(VLOOKUP($I261,'WM-AR'!$I$7:$AS$3267,31,FALSE),"")</f>
        <v/>
      </c>
      <c r="AD261" s="1132" t="str">
        <f>IFERROR(VLOOKUP($I261,'WM-AR'!$I$7:$AS$3267,32,FALSE),"")</f>
        <v/>
      </c>
      <c r="AE261" s="1132" t="str">
        <f>IFERROR(VLOOKUP($I261,'WM-AR'!$I$7:$AS$3267,33,FALSE),"")</f>
        <v/>
      </c>
      <c r="AF261" s="1133"/>
      <c r="AG261" s="1134"/>
      <c r="AH261" s="1134"/>
      <c r="AI261" s="1135"/>
      <c r="AJ261" s="1135" t="str">
        <f t="shared" si="35"/>
        <v/>
      </c>
      <c r="AK261" s="1136"/>
      <c r="AL261" s="88" t="str">
        <f>IF(AND(ISTEXT($E261),ISTEXT($B261)),"산출기준 &gt;&gt;  "&amp;_xlfn.XLOOKUP($E261,산출기준!$D:$D,산출기준!$E:$E,"매칭실패"),"")</f>
        <v/>
      </c>
    </row>
    <row r="262" spans="2:38">
      <c r="B262" s="1111"/>
      <c r="C262" s="706"/>
      <c r="D262" s="787"/>
      <c r="E262" s="706"/>
      <c r="F262" s="706"/>
      <c r="G262" s="843"/>
      <c r="H262" s="843"/>
      <c r="I262" s="712" t="str">
        <f t="shared" si="33"/>
        <v/>
      </c>
      <c r="J262" s="714"/>
      <c r="K262" s="714" t="str">
        <f>IFERROR(VLOOKUP($I262,'WM-AR'!$I$7:$AS$3267,34,FALSE),"")</f>
        <v/>
      </c>
      <c r="L262" s="714" t="str">
        <f>IFERROR(VLOOKUP($I262,'WM-AR'!$I$7:$AS$3267,4,FALSE),"")</f>
        <v/>
      </c>
      <c r="M262" s="714" t="str">
        <f>IFERROR(VLOOKUP($I262,'WM-AR'!$I$7:$AS$3267,6,FALSE),"")</f>
        <v/>
      </c>
      <c r="N262" s="714" t="str">
        <f>IFERROR(VLOOKUP($I262,'WM-AR'!$I$7:$AS$3267,8,FALSE),"")</f>
        <v/>
      </c>
      <c r="O262" s="714" t="str">
        <f>IFERROR(VLOOKUP($I262,'WM-AR'!$I$7:$AS$3267,10,FALSE),"")</f>
        <v/>
      </c>
      <c r="P262" s="714" t="str">
        <f>IFERROR(VLOOKUP($I262,'WM-AR'!$I$7:$AS$3267,12,FALSE),"")</f>
        <v/>
      </c>
      <c r="Q262" s="714" t="str">
        <f>IFERROR(VLOOKUP($I262,'WM-AR'!$I$7:$AS$3267,14,FALSE),"")</f>
        <v/>
      </c>
      <c r="R262" s="714" t="str">
        <f>IFERROR(VLOOKUP($I262,'WM-AR'!$I$7:$AS$3267,16,FALSE),"")</f>
        <v/>
      </c>
      <c r="S262" s="714" t="str">
        <f>IFERROR(VLOOKUP($I262,'WM-AR'!$I$7:$AS$3267,18,FALSE),"")</f>
        <v/>
      </c>
      <c r="T262" s="714" t="str">
        <f>IFERROR(VLOOKUP($I262,'WM-AR'!$I$7:$AS$3267,20,FALSE),"")</f>
        <v/>
      </c>
      <c r="U262" s="714" t="str">
        <f>IFERROR(VLOOKUP($I262,'WM-AR'!$I$7:$AS$3267,22,FALSE),"")</f>
        <v/>
      </c>
      <c r="V262" s="714" t="str">
        <f>IFERROR(VLOOKUP($I262,'WM-AR'!$I$7:$AS$3267,24,FALSE),"")</f>
        <v/>
      </c>
      <c r="W262" s="714" t="str">
        <f>IFERROR(VLOOKUP($I262,'WM-AR'!$I$7:$AS$3267,25,FALSE),"")</f>
        <v/>
      </c>
      <c r="X262" s="714" t="str">
        <f>IFERROR(VLOOKUP($I262,'WM-AR'!$I$7:$AS$3267,26,FALSE),"")</f>
        <v/>
      </c>
      <c r="Y262" s="714" t="str">
        <f>IFERROR(VLOOKUP($I262,'WM-AR'!$I$7:$AS$3267,27,FALSE),"")</f>
        <v/>
      </c>
      <c r="Z262" s="714" t="str">
        <f>IFERROR(VLOOKUP($I262,'WM-AR'!$I$7:$AS$3267,28,FALSE),"")</f>
        <v/>
      </c>
      <c r="AA262" s="714" t="str">
        <f>IFERROR(VLOOKUP($I262,'WM-AR'!$I$7:$AS$3267,29,FALSE),"")</f>
        <v/>
      </c>
      <c r="AB262" s="714" t="str">
        <f>IFERROR(VLOOKUP($I262,'WM-AR'!$I$7:$AS$3267,30,FALSE),"")</f>
        <v/>
      </c>
      <c r="AC262" s="714" t="str">
        <f>IFERROR(VLOOKUP($I262,'WM-AR'!$I$7:$AS$3267,31,FALSE),"")</f>
        <v/>
      </c>
      <c r="AD262" s="714" t="str">
        <f>IFERROR(VLOOKUP($I262,'WM-AR'!$I$7:$AS$3267,32,FALSE),"")</f>
        <v/>
      </c>
      <c r="AE262" s="714" t="str">
        <f>IFERROR(VLOOKUP($I262,'WM-AR'!$I$7:$AS$3267,33,FALSE),"")</f>
        <v/>
      </c>
      <c r="AF262" s="839"/>
      <c r="AG262" s="852"/>
      <c r="AH262" s="852"/>
      <c r="AI262" s="854"/>
      <c r="AJ262" s="854" t="str">
        <f t="shared" si="35"/>
        <v/>
      </c>
      <c r="AK262" s="1114"/>
      <c r="AL262" s="88" t="str">
        <f>IF(AND(ISTEXT($E262),ISTEXT($B262)),"산출기준 &gt;&gt;  "&amp;_xlfn.XLOOKUP($E262,산출기준!$D:$D,산출기준!$E:$E,"매칭실패"),"")</f>
        <v/>
      </c>
    </row>
    <row r="263" spans="2:38">
      <c r="B263" s="1116"/>
      <c r="C263" s="1118"/>
      <c r="D263" s="1117"/>
      <c r="E263" s="1118"/>
      <c r="F263" s="1118"/>
      <c r="G263" s="1120"/>
      <c r="H263" s="1120"/>
      <c r="I263" s="1119" t="str">
        <f t="shared" si="33"/>
        <v/>
      </c>
      <c r="J263" s="1121"/>
      <c r="K263" s="1121" t="str">
        <f>IFERROR(VLOOKUP($I263,'WM-AR'!$I$7:$AS$3267,34,FALSE),"")</f>
        <v/>
      </c>
      <c r="L263" s="1121" t="str">
        <f>IFERROR(VLOOKUP($I263,'WM-AR'!$I$7:$AS$3267,4,FALSE),"")</f>
        <v/>
      </c>
      <c r="M263" s="1121" t="str">
        <f>IFERROR(VLOOKUP($I263,'WM-AR'!$I$7:$AS$3267,6,FALSE),"")</f>
        <v/>
      </c>
      <c r="N263" s="1121" t="str">
        <f>IFERROR(VLOOKUP($I263,'WM-AR'!$I$7:$AS$3267,8,FALSE),"")</f>
        <v/>
      </c>
      <c r="O263" s="1121" t="str">
        <f>IFERROR(VLOOKUP($I263,'WM-AR'!$I$7:$AS$3267,10,FALSE),"")</f>
        <v/>
      </c>
      <c r="P263" s="1121" t="str">
        <f>IFERROR(VLOOKUP($I263,'WM-AR'!$I$7:$AS$3267,12,FALSE),"")</f>
        <v/>
      </c>
      <c r="Q263" s="1121" t="str">
        <f>IFERROR(VLOOKUP($I263,'WM-AR'!$I$7:$AS$3267,14,FALSE),"")</f>
        <v/>
      </c>
      <c r="R263" s="1121" t="str">
        <f>IFERROR(VLOOKUP($I263,'WM-AR'!$I$7:$AS$3267,16,FALSE),"")</f>
        <v/>
      </c>
      <c r="S263" s="1121" t="str">
        <f>IFERROR(VLOOKUP($I263,'WM-AR'!$I$7:$AS$3267,18,FALSE),"")</f>
        <v/>
      </c>
      <c r="T263" s="1121" t="str">
        <f>IFERROR(VLOOKUP($I263,'WM-AR'!$I$7:$AS$3267,20,FALSE),"")</f>
        <v/>
      </c>
      <c r="U263" s="1121" t="str">
        <f>IFERROR(VLOOKUP($I263,'WM-AR'!$I$7:$AS$3267,22,FALSE),"")</f>
        <v/>
      </c>
      <c r="V263" s="1121" t="str">
        <f>IFERROR(VLOOKUP($I263,'WM-AR'!$I$7:$AS$3267,24,FALSE),"")</f>
        <v/>
      </c>
      <c r="W263" s="1121" t="str">
        <f>IFERROR(VLOOKUP($I263,'WM-AR'!$I$7:$AS$3267,25,FALSE),"")</f>
        <v/>
      </c>
      <c r="X263" s="1121" t="str">
        <f>IFERROR(VLOOKUP($I263,'WM-AR'!$I$7:$AS$3267,26,FALSE),"")</f>
        <v/>
      </c>
      <c r="Y263" s="1121" t="str">
        <f>IFERROR(VLOOKUP($I263,'WM-AR'!$I$7:$AS$3267,27,FALSE),"")</f>
        <v/>
      </c>
      <c r="Z263" s="1121" t="str">
        <f>IFERROR(VLOOKUP($I263,'WM-AR'!$I$7:$AS$3267,28,FALSE),"")</f>
        <v/>
      </c>
      <c r="AA263" s="1121" t="str">
        <f>IFERROR(VLOOKUP($I263,'WM-AR'!$I$7:$AS$3267,29,FALSE),"")</f>
        <v/>
      </c>
      <c r="AB263" s="1121" t="str">
        <f>IFERROR(VLOOKUP($I263,'WM-AR'!$I$7:$AS$3267,30,FALSE),"")</f>
        <v/>
      </c>
      <c r="AC263" s="1121" t="str">
        <f>IFERROR(VLOOKUP($I263,'WM-AR'!$I$7:$AS$3267,31,FALSE),"")</f>
        <v/>
      </c>
      <c r="AD263" s="1121" t="str">
        <f>IFERROR(VLOOKUP($I263,'WM-AR'!$I$7:$AS$3267,32,FALSE),"")</f>
        <v/>
      </c>
      <c r="AE263" s="1121" t="str">
        <f>IFERROR(VLOOKUP($I263,'WM-AR'!$I$7:$AS$3267,33,FALSE),"")</f>
        <v/>
      </c>
      <c r="AF263" s="1122"/>
      <c r="AG263" s="1123"/>
      <c r="AH263" s="1123"/>
      <c r="AI263" s="1124"/>
      <c r="AJ263" s="1124" t="str">
        <f t="shared" si="35"/>
        <v/>
      </c>
      <c r="AK263" s="1125"/>
      <c r="AL263" s="88" t="str">
        <f>IF(AND(ISTEXT($E263),ISTEXT($B263)),"산출기준 &gt;&gt;  "&amp;_xlfn.XLOOKUP($E263,산출기준!$D:$D,산출기준!$E:$E,"매칭실패"),"")</f>
        <v/>
      </c>
    </row>
    <row r="264" spans="2:38" s="658" customFormat="1" ht="20.100000000000001" customHeight="1">
      <c r="B264" s="1146"/>
      <c r="C264" s="1181"/>
      <c r="D264" s="1178"/>
      <c r="E264" s="1181"/>
      <c r="F264" s="1181"/>
      <c r="G264" s="1177"/>
      <c r="H264" s="1177"/>
      <c r="I264" s="1179"/>
      <c r="J264" s="1180"/>
      <c r="K264" s="1180"/>
      <c r="L264" s="1180"/>
      <c r="M264" s="1180"/>
      <c r="N264" s="1180"/>
      <c r="O264" s="1180"/>
      <c r="P264" s="1180"/>
      <c r="Q264" s="1180"/>
      <c r="R264" s="1180"/>
      <c r="S264" s="1180"/>
      <c r="T264" s="1180"/>
      <c r="U264" s="1180"/>
      <c r="V264" s="1180"/>
      <c r="W264" s="1180"/>
      <c r="X264" s="1180"/>
      <c r="Y264" s="1180"/>
      <c r="Z264" s="1180"/>
      <c r="AA264" s="1180"/>
      <c r="AB264" s="1180"/>
      <c r="AC264" s="1180"/>
      <c r="AD264" s="1180"/>
      <c r="AE264" s="1180"/>
      <c r="AF264" s="1181"/>
      <c r="AG264" s="1182"/>
      <c r="AH264" s="1182"/>
      <c r="AI264" s="1183"/>
      <c r="AJ264" s="1183"/>
      <c r="AK264" s="1177"/>
      <c r="AL264" s="658" t="str">
        <f>IF(AND(ISTEXT($E264),ISTEXT($B264)),"산출기준 &gt;&gt;  "&amp;_xlfn.XLOOKUP($E264,산출기준!$D:$D,산출기준!$E:$E,"매칭실패"),"")</f>
        <v/>
      </c>
    </row>
    <row r="265" spans="2:38" ht="34.9" customHeight="1">
      <c r="B265" s="808" t="str" cm="1">
        <f t="array" aca="1" ref="B265" ca="1">_xlfn.IFNA(INDIRECT("Family_표준_구성도!B"&amp;MATCH(F265,INDIRECT("Family_표준_구성도!"&amp;"C:C"),0)),"")</f>
        <v>4.1.1.8.3</v>
      </c>
      <c r="C265" s="668" t="s">
        <v>2016</v>
      </c>
      <c r="D265" s="1078"/>
      <c r="E265" s="668" t="s">
        <v>3330</v>
      </c>
      <c r="F265" s="811" t="s">
        <v>790</v>
      </c>
      <c r="G265" s="811"/>
      <c r="H265" s="1079"/>
      <c r="I265" s="674" t="str">
        <f t="shared" ref="I265:I472" si="36">LEFT(H265,14)</f>
        <v/>
      </c>
      <c r="J265" s="674"/>
      <c r="K265" s="674"/>
      <c r="L265" s="674"/>
      <c r="M265" s="674"/>
      <c r="N265" s="675"/>
      <c r="O265" s="676"/>
      <c r="P265" s="677"/>
      <c r="Q265" s="677"/>
      <c r="R265" s="677"/>
      <c r="S265" s="677"/>
      <c r="T265" s="677"/>
      <c r="U265" s="677"/>
      <c r="V265" s="678"/>
      <c r="W265" s="679"/>
      <c r="X265" s="679"/>
      <c r="Y265" s="679"/>
      <c r="Z265" s="679"/>
      <c r="AA265" s="679"/>
      <c r="AB265" s="679"/>
      <c r="AC265" s="679"/>
      <c r="AD265" s="679"/>
      <c r="AE265" s="679"/>
      <c r="AF265" s="902"/>
      <c r="AG265" s="682"/>
      <c r="AH265" s="682"/>
      <c r="AI265" s="682"/>
      <c r="AJ265" s="682"/>
      <c r="AK265" s="676"/>
      <c r="AL265" s="88" t="str">
        <f ca="1">IF(AND(ISTEXT($E265),ISTEXT($B265)),"산출기준 &gt;&gt;  "&amp;_xlfn.XLOOKUP($E265,산출기준!$D:$D,산출기준!$E:$E,"매칭실패"),"")</f>
        <v>산출기준 &gt;&gt;  [ Lean ]</v>
      </c>
    </row>
    <row r="266" spans="2:38" ht="45" customHeight="1" outlineLevel="1">
      <c r="B266" s="772"/>
      <c r="C266" s="1084"/>
      <c r="D266" s="760"/>
      <c r="E266" s="765"/>
      <c r="F266" s="1083" t="s">
        <v>3043</v>
      </c>
      <c r="G266" s="759" t="str">
        <f t="shared" ref="G266:G270" si="37">IF(IF(N266=0,"",N266)&amp;" | "&amp;IF(O266=0,"",O266)&amp;" | "&amp;IF(Q266=0,"",Q266)&amp;" | "&amp;IF(R266=0,"",R266)=" |  |  | ","",IF(N266=0,"",N266)&amp;" | "&amp;IF(O266=0,"",O266)&amp;" | "&amp;IF(Q266=0,"",Q266)&amp;" | "&amp;IF(R266=0,"",R266))</f>
        <v xml:space="preserve">Bitumen/Bituminous/Asphalt Coating |  |  | </v>
      </c>
      <c r="H266" s="816" t="s">
        <v>3044</v>
      </c>
      <c r="I266" s="765" t="str">
        <f t="shared" si="36"/>
        <v>A03AH056-00001</v>
      </c>
      <c r="J266" s="766"/>
      <c r="K266" s="766" t="str">
        <f>IFERROR(VLOOKUP($I266,'WM-AR'!$I$7:$AS$3267,34,FALSE),"")</f>
        <v>M2</v>
      </c>
      <c r="L266" s="766" t="str">
        <f>IFERROR(VLOOKUP($I266,'WM-AR'!$I$7:$AS$3267,4,FALSE),"")</f>
        <v>Concrete Work</v>
      </c>
      <c r="M266" s="766" t="str">
        <f>IFERROR(VLOOKUP($I266,'WM-AR'!$I$7:$AS$3267,6,FALSE),"")</f>
        <v>Concrete Protective Coating (U/G)</v>
      </c>
      <c r="N266" s="766" t="str">
        <f>IFERROR(VLOOKUP($I266,'WM-AR'!$I$7:$AS$3267,8,FALSE),"")</f>
        <v>Bitumen/Bituminous/Asphalt Coating</v>
      </c>
      <c r="O266" s="766">
        <f>IFERROR(VLOOKUP($I266,'WM-AR'!$I$7:$AS$3267,10,FALSE),"")</f>
        <v>0</v>
      </c>
      <c r="P266" s="766">
        <f>IFERROR(VLOOKUP($I266,'WM-AR'!$I$7:$AS$3267,12,FALSE),"")</f>
        <v>0</v>
      </c>
      <c r="Q266" s="766">
        <f>IFERROR(VLOOKUP($I266,'WM-AR'!$I$7:$AS$3267,14,FALSE),"")</f>
        <v>0</v>
      </c>
      <c r="R266" s="766">
        <f>IFERROR(VLOOKUP($I266,'WM-AR'!$I$7:$AS$3267,16,FALSE),"")</f>
        <v>0</v>
      </c>
      <c r="S266" s="766">
        <f>IFERROR(VLOOKUP($I266,'WM-AR'!$I$7:$AS$3267,18,FALSE),"")</f>
        <v>0</v>
      </c>
      <c r="T266" s="766">
        <f>IFERROR(VLOOKUP($I266,'WM-AR'!$I$7:$AS$3267,20,FALSE),"")</f>
        <v>0</v>
      </c>
      <c r="U266" s="766">
        <f>IFERROR(VLOOKUP($I266,'WM-AR'!$I$7:$AS$3267,22,FALSE),"")</f>
        <v>0</v>
      </c>
      <c r="V266" s="766">
        <f>IFERROR(VLOOKUP($I266,'WM-AR'!$I$7:$AS$3267,24,FALSE),"")</f>
        <v>0</v>
      </c>
      <c r="W266" s="766">
        <f>IFERROR(VLOOKUP($I266,'WM-AR'!$I$7:$AS$3267,25,FALSE),"")</f>
        <v>0</v>
      </c>
      <c r="X266" s="766" t="str">
        <f>IFERROR(VLOOKUP($I266,'WM-AR'!$I$7:$AS$3267,26,FALSE),"")</f>
        <v/>
      </c>
      <c r="Y266" s="766">
        <f>IFERROR(VLOOKUP($I266,'WM-AR'!$I$7:$AS$3267,27,FALSE),"")</f>
        <v>0</v>
      </c>
      <c r="Z266" s="766">
        <f>IFERROR(VLOOKUP($I266,'WM-AR'!$I$7:$AS$3267,28,FALSE),"")</f>
        <v>0</v>
      </c>
      <c r="AA266" s="766">
        <f>IFERROR(VLOOKUP($I266,'WM-AR'!$I$7:$AS$3267,29,FALSE),"")</f>
        <v>0</v>
      </c>
      <c r="AB266" s="766">
        <f>IFERROR(VLOOKUP($I266,'WM-AR'!$I$7:$AS$3267,30,FALSE),"")</f>
        <v>0</v>
      </c>
      <c r="AC266" s="766">
        <f>IFERROR(VLOOKUP($I266,'WM-AR'!$I$7:$AS$3267,31,FALSE),"")</f>
        <v>0</v>
      </c>
      <c r="AD266" s="766">
        <f>IFERROR(VLOOKUP($I266,'WM-AR'!$I$7:$AS$3267,32,FALSE),"")</f>
        <v>0</v>
      </c>
      <c r="AE266" s="766" t="str">
        <f>IFERROR(VLOOKUP($I266,'WM-AR'!$I$7:$AS$3267,33,FALSE),"")</f>
        <v/>
      </c>
      <c r="AF266" s="817" t="s">
        <v>3339</v>
      </c>
      <c r="AG266" s="1168" t="s">
        <v>3332</v>
      </c>
      <c r="AH266" s="768" t="s">
        <v>1815</v>
      </c>
      <c r="AI266" s="769"/>
      <c r="AJ266" s="769" t="str">
        <f t="shared" ref="AJ266:AJ273" si="38">K266</f>
        <v>M2</v>
      </c>
      <c r="AK266" s="904" t="s">
        <v>3206</v>
      </c>
      <c r="AL266" s="919"/>
    </row>
    <row r="267" spans="2:38" ht="45" customHeight="1" outlineLevel="1">
      <c r="B267" s="758"/>
      <c r="C267" s="759"/>
      <c r="D267" s="760"/>
      <c r="E267" s="759"/>
      <c r="F267" s="1083" t="s">
        <v>3202</v>
      </c>
      <c r="G267" s="759" t="str">
        <f t="shared" si="37"/>
        <v xml:space="preserve">Lean Concrete (including Form work) |  | 10MPa ≤ F'c (Cylinder Strength) &lt; 15MPa | </v>
      </c>
      <c r="H267" s="1093" t="s">
        <v>3203</v>
      </c>
      <c r="I267" s="765" t="str">
        <f t="shared" si="36"/>
        <v>A03AD034-00013</v>
      </c>
      <c r="J267" s="766"/>
      <c r="K267" s="766" t="str">
        <f>IFERROR(VLOOKUP($I267,'WM-AR'!$I$7:$AS$3267,34,FALSE),"")</f>
        <v>M3</v>
      </c>
      <c r="L267" s="766" t="str">
        <f>IFERROR(VLOOKUP($I267,'WM-AR'!$I$7:$AS$3267,4,FALSE),"")</f>
        <v>Concrete Work</v>
      </c>
      <c r="M267" s="766" t="str">
        <f>IFERROR(VLOOKUP($I267,'WM-AR'!$I$7:$AS$3267,6,FALSE),"")</f>
        <v>Substructure Work</v>
      </c>
      <c r="N267" s="766" t="str">
        <f>IFERROR(VLOOKUP($I267,'WM-AR'!$I$7:$AS$3267,8,FALSE),"")</f>
        <v>Lean Concrete (including Form work)</v>
      </c>
      <c r="O267" s="766">
        <f>IFERROR(VLOOKUP($I267,'WM-AR'!$I$7:$AS$3267,10,FALSE),"")</f>
        <v>0</v>
      </c>
      <c r="P267" s="766" t="str">
        <f>IFERROR(VLOOKUP($I267,'WM-AR'!$I$7:$AS$3267,12,FALSE),"")</f>
        <v>Cement Type-1</v>
      </c>
      <c r="Q267" s="766" t="str">
        <f>IFERROR(VLOOKUP($I267,'WM-AR'!$I$7:$AS$3267,14,FALSE),"")</f>
        <v>10MPa ≤ F'c (Cylinder Strength) &lt; 15MPa</v>
      </c>
      <c r="R267" s="766">
        <f>IFERROR(VLOOKUP($I267,'WM-AR'!$I$7:$AS$3267,16,FALSE),"")</f>
        <v>0</v>
      </c>
      <c r="S267" s="766">
        <f>IFERROR(VLOOKUP($I267,'WM-AR'!$I$7:$AS$3267,18,FALSE),"")</f>
        <v>0</v>
      </c>
      <c r="T267" s="766">
        <f>IFERROR(VLOOKUP($I267,'WM-AR'!$I$7:$AS$3267,20,FALSE),"")</f>
        <v>0</v>
      </c>
      <c r="U267" s="766">
        <f>IFERROR(VLOOKUP($I267,'WM-AR'!$I$7:$AS$3267,22,FALSE),"")</f>
        <v>0</v>
      </c>
      <c r="V267" s="766">
        <f>IFERROR(VLOOKUP($I267,'WM-AR'!$I$7:$AS$3267,24,FALSE),"")</f>
        <v>0</v>
      </c>
      <c r="W267" s="766">
        <f>IFERROR(VLOOKUP($I267,'WM-AR'!$I$7:$AS$3267,25,FALSE),"")</f>
        <v>0</v>
      </c>
      <c r="X267" s="766" t="str">
        <f>IFERROR(VLOOKUP($I267,'WM-AR'!$I$7:$AS$3267,26,FALSE),"")</f>
        <v/>
      </c>
      <c r="Y267" s="766">
        <f>IFERROR(VLOOKUP($I267,'WM-AR'!$I$7:$AS$3267,27,FALSE),"")</f>
        <v>0</v>
      </c>
      <c r="Z267" s="766">
        <f>IFERROR(VLOOKUP($I267,'WM-AR'!$I$7:$AS$3267,28,FALSE),"")</f>
        <v>0</v>
      </c>
      <c r="AA267" s="766">
        <f>IFERROR(VLOOKUP($I267,'WM-AR'!$I$7:$AS$3267,29,FALSE),"")</f>
        <v>0</v>
      </c>
      <c r="AB267" s="766">
        <f>IFERROR(VLOOKUP($I267,'WM-AR'!$I$7:$AS$3267,30,FALSE),"")</f>
        <v>0</v>
      </c>
      <c r="AC267" s="766">
        <f>IFERROR(VLOOKUP($I267,'WM-AR'!$I$7:$AS$3267,31,FALSE),"")</f>
        <v>0</v>
      </c>
      <c r="AD267" s="766">
        <f>IFERROR(VLOOKUP($I267,'WM-AR'!$I$7:$AS$3267,32,FALSE),"")</f>
        <v>0</v>
      </c>
      <c r="AE267" s="766" t="str">
        <f>IFERROR(VLOOKUP($I267,'WM-AR'!$I$7:$AS$3267,33,FALSE),"")</f>
        <v/>
      </c>
      <c r="AF267" s="817" t="s">
        <v>3331</v>
      </c>
      <c r="AG267" s="1168" t="s">
        <v>3332</v>
      </c>
      <c r="AH267" s="768" t="s">
        <v>1985</v>
      </c>
      <c r="AI267" s="769"/>
      <c r="AJ267" s="769" t="str">
        <f t="shared" si="38"/>
        <v>M3</v>
      </c>
      <c r="AK267" s="904" t="s">
        <v>3206</v>
      </c>
      <c r="AL267" s="88" t="str">
        <f>IF(AND(ISTEXT($E267),ISTEXT($B267)),"산출기준 &gt;&gt;  "&amp;_xlfn.XLOOKUP($E267,산출기준!$D:$D,산출기준!$E:$E,"매칭실패"),"")</f>
        <v/>
      </c>
    </row>
    <row r="268" spans="2:38" ht="45" customHeight="1" outlineLevel="1">
      <c r="B268" s="772"/>
      <c r="C268" s="1084"/>
      <c r="D268" s="760"/>
      <c r="E268" s="1084"/>
      <c r="F268" s="1083" t="s">
        <v>2854</v>
      </c>
      <c r="G268" s="759" t="str">
        <f t="shared" si="37"/>
        <v xml:space="preserve">PE Sheet (Vapor Barrier) |  |  | </v>
      </c>
      <c r="H268" s="1093" t="s">
        <v>3207</v>
      </c>
      <c r="I268" s="765" t="str">
        <f t="shared" si="36"/>
        <v>A01ZZ012-00002</v>
      </c>
      <c r="J268" s="766"/>
      <c r="K268" s="766" t="str">
        <f>IFERROR(VLOOKUP($I268,'WM-AR'!$I$7:$AS$3267,34,FALSE),"")</f>
        <v>M2</v>
      </c>
      <c r="L268" s="766" t="str">
        <f>IFERROR(VLOOKUP($I268,'WM-AR'!$I$7:$AS$3267,4,FALSE),"")</f>
        <v>Earth Work</v>
      </c>
      <c r="M268" s="766" t="str">
        <f>IFERROR(VLOOKUP($I268,'WM-AR'!$I$7:$AS$3267,6,FALSE),"")</f>
        <v>-</v>
      </c>
      <c r="N268" s="766" t="str">
        <f>IFERROR(VLOOKUP($I268,'WM-AR'!$I$7:$AS$3267,8,FALSE),"")</f>
        <v>PE Sheet (Vapor Barrier)</v>
      </c>
      <c r="O268" s="766">
        <f>IFERROR(VLOOKUP($I268,'WM-AR'!$I$7:$AS$3267,10,FALSE),"")</f>
        <v>0</v>
      </c>
      <c r="P268" s="766">
        <f>IFERROR(VLOOKUP($I268,'WM-AR'!$I$7:$AS$3267,12,FALSE),"")</f>
        <v>0</v>
      </c>
      <c r="Q268" s="766">
        <f>IFERROR(VLOOKUP($I268,'WM-AR'!$I$7:$AS$3267,14,FALSE),"")</f>
        <v>0</v>
      </c>
      <c r="R268" s="766">
        <f>IFERROR(VLOOKUP($I268,'WM-AR'!$I$7:$AS$3267,16,FALSE),"")</f>
        <v>0</v>
      </c>
      <c r="S268" s="766">
        <f>IFERROR(VLOOKUP($I268,'WM-AR'!$I$7:$AS$3267,18,FALSE),"")</f>
        <v>0</v>
      </c>
      <c r="T268" s="766" t="str">
        <f>IFERROR(VLOOKUP($I268,'WM-AR'!$I$7:$AS$3267,20,FALSE),"")</f>
        <v/>
      </c>
      <c r="U268" s="766">
        <f>IFERROR(VLOOKUP($I268,'WM-AR'!$I$7:$AS$3267,22,FALSE),"")</f>
        <v>0</v>
      </c>
      <c r="V268" s="766" t="str">
        <f>IFERROR(VLOOKUP($I268,'WM-AR'!$I$7:$AS$3267,24,FALSE),"")</f>
        <v>THK ≤ 0.25mm (or 0.01 inch)</v>
      </c>
      <c r="W268" s="766">
        <f>IFERROR(VLOOKUP($I268,'WM-AR'!$I$7:$AS$3267,25,FALSE),"")</f>
        <v>0</v>
      </c>
      <c r="X268" s="766" t="str">
        <f>IFERROR(VLOOKUP($I268,'WM-AR'!$I$7:$AS$3267,26,FALSE),"")</f>
        <v>THK=(  )mm</v>
      </c>
      <c r="Y268" s="766">
        <f>IFERROR(VLOOKUP($I268,'WM-AR'!$I$7:$AS$3267,27,FALSE),"")</f>
        <v>0</v>
      </c>
      <c r="Z268" s="766">
        <f>IFERROR(VLOOKUP($I268,'WM-AR'!$I$7:$AS$3267,28,FALSE),"")</f>
        <v>0</v>
      </c>
      <c r="AA268" s="766">
        <f>IFERROR(VLOOKUP($I268,'WM-AR'!$I$7:$AS$3267,29,FALSE),"")</f>
        <v>0</v>
      </c>
      <c r="AB268" s="766">
        <f>IFERROR(VLOOKUP($I268,'WM-AR'!$I$7:$AS$3267,30,FALSE),"")</f>
        <v>0</v>
      </c>
      <c r="AC268" s="766">
        <f>IFERROR(VLOOKUP($I268,'WM-AR'!$I$7:$AS$3267,31,FALSE),"")</f>
        <v>0</v>
      </c>
      <c r="AD268" s="766">
        <f>IFERROR(VLOOKUP($I268,'WM-AR'!$I$7:$AS$3267,32,FALSE),"")</f>
        <v>0</v>
      </c>
      <c r="AE268" s="766" t="str">
        <f>IFERROR(VLOOKUP($I268,'WM-AR'!$I$7:$AS$3267,33,FALSE),"")</f>
        <v/>
      </c>
      <c r="AF268" s="817" t="s">
        <v>3208</v>
      </c>
      <c r="AG268" s="1168" t="s">
        <v>3332</v>
      </c>
      <c r="AH268" s="768" t="s">
        <v>1815</v>
      </c>
      <c r="AI268" s="769"/>
      <c r="AJ268" s="769" t="str">
        <f t="shared" si="38"/>
        <v>M2</v>
      </c>
      <c r="AK268" s="904" t="s">
        <v>3206</v>
      </c>
      <c r="AL268" s="88" t="str">
        <f>IF(AND(ISTEXT($E268),ISTEXT($B268)),"산출기준 &gt;&gt;  "&amp;_xlfn.XLOOKUP($E268,산출기준!$D:$D,산출기준!$E:$E,"매칭실패"),"")</f>
        <v/>
      </c>
    </row>
    <row r="269" spans="2:38" ht="45" customHeight="1" outlineLevel="1">
      <c r="B269" s="772"/>
      <c r="C269" s="773"/>
      <c r="D269" s="760"/>
      <c r="E269" s="773"/>
      <c r="F269" s="1083" t="s">
        <v>3212</v>
      </c>
      <c r="G269" s="759" t="str">
        <f t="shared" si="37"/>
        <v xml:space="preserve">Base Course |  |  | </v>
      </c>
      <c r="H269" s="816" t="s">
        <v>3210</v>
      </c>
      <c r="I269" s="765" t="str">
        <f t="shared" si="36"/>
        <v>A01ZZ005-00001</v>
      </c>
      <c r="J269" s="766"/>
      <c r="K269" s="766" t="str">
        <f>IFERROR(VLOOKUP($I269,'WM-AR'!$I$7:$AS$3267,34,FALSE),"")</f>
        <v>M2</v>
      </c>
      <c r="L269" s="766" t="str">
        <f>IFERROR(VLOOKUP($I269,'WM-AR'!$I$7:$AS$3267,4,FALSE),"")</f>
        <v>Earth Work</v>
      </c>
      <c r="M269" s="766" t="str">
        <f>IFERROR(VLOOKUP($I269,'WM-AR'!$I$7:$AS$3267,6,FALSE),"")</f>
        <v>-</v>
      </c>
      <c r="N269" s="766" t="str">
        <f>IFERROR(VLOOKUP($I269,'WM-AR'!$I$7:$AS$3267,8,FALSE),"")</f>
        <v>Base Course</v>
      </c>
      <c r="O269" s="766">
        <f>IFERROR(VLOOKUP($I269,'WM-AR'!$I$7:$AS$3267,10,FALSE),"")</f>
        <v>0</v>
      </c>
      <c r="P269" s="766">
        <f>IFERROR(VLOOKUP($I269,'WM-AR'!$I$7:$AS$3267,12,FALSE),"")</f>
        <v>0</v>
      </c>
      <c r="Q269" s="766">
        <f>IFERROR(VLOOKUP($I269,'WM-AR'!$I$7:$AS$3267,14,FALSE),"")</f>
        <v>0</v>
      </c>
      <c r="R269" s="766">
        <f>IFERROR(VLOOKUP($I269,'WM-AR'!$I$7:$AS$3267,16,FALSE),"")</f>
        <v>0</v>
      </c>
      <c r="S269" s="766">
        <f>IFERROR(VLOOKUP($I269,'WM-AR'!$I$7:$AS$3267,18,FALSE),"")</f>
        <v>0</v>
      </c>
      <c r="T269" s="766">
        <f>IFERROR(VLOOKUP($I269,'WM-AR'!$I$7:$AS$3267,20,FALSE),"")</f>
        <v>0</v>
      </c>
      <c r="U269" s="766">
        <f>IFERROR(VLOOKUP($I269,'WM-AR'!$I$7:$AS$3267,22,FALSE),"")</f>
        <v>0</v>
      </c>
      <c r="V269" s="766" t="str">
        <f>IFERROR(VLOOKUP($I269,'WM-AR'!$I$7:$AS$3267,24,FALSE),"")</f>
        <v>THK≤150mm</v>
      </c>
      <c r="W269" s="766">
        <f>IFERROR(VLOOKUP($I269,'WM-AR'!$I$7:$AS$3267,25,FALSE),"")</f>
        <v>0</v>
      </c>
      <c r="X269" s="766" t="str">
        <f>IFERROR(VLOOKUP($I269,'WM-AR'!$I$7:$AS$3267,26,FALSE),"")</f>
        <v>THK=(  )mm</v>
      </c>
      <c r="Y269" s="766">
        <f>IFERROR(VLOOKUP($I269,'WM-AR'!$I$7:$AS$3267,27,FALSE),"")</f>
        <v>0</v>
      </c>
      <c r="Z269" s="766">
        <f>IFERROR(VLOOKUP($I269,'WM-AR'!$I$7:$AS$3267,28,FALSE),"")</f>
        <v>0</v>
      </c>
      <c r="AA269" s="766" t="str">
        <f>IFERROR(VLOOKUP($I269,'WM-AR'!$I$7:$AS$3267,29,FALSE),"")</f>
        <v>CBR=(  )%</v>
      </c>
      <c r="AB269" s="766">
        <f>IFERROR(VLOOKUP($I269,'WM-AR'!$I$7:$AS$3267,30,FALSE),"")</f>
        <v>0</v>
      </c>
      <c r="AC269" s="766">
        <f>IFERROR(VLOOKUP($I269,'WM-AR'!$I$7:$AS$3267,31,FALSE),"")</f>
        <v>0</v>
      </c>
      <c r="AD269" s="766">
        <f>IFERROR(VLOOKUP($I269,'WM-AR'!$I$7:$AS$3267,32,FALSE),"")</f>
        <v>0</v>
      </c>
      <c r="AE269" s="766" t="str">
        <f>IFERROR(VLOOKUP($I269,'WM-AR'!$I$7:$AS$3267,33,FALSE),"")</f>
        <v/>
      </c>
      <c r="AF269" s="817" t="s">
        <v>3211</v>
      </c>
      <c r="AG269" s="1168" t="s">
        <v>3332</v>
      </c>
      <c r="AH269" s="768" t="s">
        <v>1815</v>
      </c>
      <c r="AI269" s="769"/>
      <c r="AJ269" s="769" t="str">
        <f t="shared" si="38"/>
        <v>M2</v>
      </c>
      <c r="AK269" s="904" t="s">
        <v>3206</v>
      </c>
      <c r="AL269" s="88" t="str">
        <f>IF(AND(ISTEXT($E269),ISTEXT($B269)),"산출기준 &gt;&gt;  "&amp;_xlfn.XLOOKUP($E269,산출기준!$D:$D,산출기준!$E:$E,"매칭실패"),"")</f>
        <v/>
      </c>
    </row>
    <row r="270" spans="2:38" ht="66.599999999999994" customHeight="1" outlineLevel="1">
      <c r="B270" s="772"/>
      <c r="C270" s="773"/>
      <c r="D270" s="760"/>
      <c r="E270" s="773"/>
      <c r="F270" s="1083" t="s">
        <v>3212</v>
      </c>
      <c r="G270" s="759" t="str">
        <f t="shared" si="37"/>
        <v xml:space="preserve">Subbase Course |  |  | </v>
      </c>
      <c r="H270" s="816" t="s">
        <v>3213</v>
      </c>
      <c r="I270" s="765" t="str">
        <f t="shared" si="36"/>
        <v>A01ZZ006-00001</v>
      </c>
      <c r="J270" s="766"/>
      <c r="K270" s="766" t="str">
        <f>IFERROR(VLOOKUP($I270,'WM-AR'!$I$7:$AS$3267,34,FALSE),"")</f>
        <v>M2</v>
      </c>
      <c r="L270" s="766" t="str">
        <f>IFERROR(VLOOKUP($I270,'WM-AR'!$I$7:$AS$3267,4,FALSE),"")</f>
        <v>Earth Work</v>
      </c>
      <c r="M270" s="766" t="str">
        <f>IFERROR(VLOOKUP($I270,'WM-AR'!$I$7:$AS$3267,6,FALSE),"")</f>
        <v>-</v>
      </c>
      <c r="N270" s="766" t="str">
        <f>IFERROR(VLOOKUP($I270,'WM-AR'!$I$7:$AS$3267,8,FALSE),"")</f>
        <v>Subbase Course</v>
      </c>
      <c r="O270" s="766">
        <f>IFERROR(VLOOKUP($I270,'WM-AR'!$I$7:$AS$3267,10,FALSE),"")</f>
        <v>0</v>
      </c>
      <c r="P270" s="766">
        <f>IFERROR(VLOOKUP($I270,'WM-AR'!$I$7:$AS$3267,12,FALSE),"")</f>
        <v>0</v>
      </c>
      <c r="Q270" s="766">
        <f>IFERROR(VLOOKUP($I270,'WM-AR'!$I$7:$AS$3267,14,FALSE),"")</f>
        <v>0</v>
      </c>
      <c r="R270" s="766">
        <f>IFERROR(VLOOKUP($I270,'WM-AR'!$I$7:$AS$3267,16,FALSE),"")</f>
        <v>0</v>
      </c>
      <c r="S270" s="766">
        <f>IFERROR(VLOOKUP($I270,'WM-AR'!$I$7:$AS$3267,18,FALSE),"")</f>
        <v>0</v>
      </c>
      <c r="T270" s="766" t="str">
        <f>IFERROR(VLOOKUP($I270,'WM-AR'!$I$7:$AS$3267,20,FALSE),"")</f>
        <v>Including Compaction of Sub-Grade</v>
      </c>
      <c r="U270" s="766">
        <f>IFERROR(VLOOKUP($I270,'WM-AR'!$I$7:$AS$3267,22,FALSE),"")</f>
        <v>0</v>
      </c>
      <c r="V270" s="766" t="str">
        <f>IFERROR(VLOOKUP($I270,'WM-AR'!$I$7:$AS$3267,24,FALSE),"")</f>
        <v>THK≤150mm</v>
      </c>
      <c r="W270" s="766">
        <f>IFERROR(VLOOKUP($I270,'WM-AR'!$I$7:$AS$3267,25,FALSE),"")</f>
        <v>0</v>
      </c>
      <c r="X270" s="766" t="str">
        <f>IFERROR(VLOOKUP($I270,'WM-AR'!$I$7:$AS$3267,26,FALSE),"")</f>
        <v>THK=(  )mm</v>
      </c>
      <c r="Y270" s="766">
        <f>IFERROR(VLOOKUP($I270,'WM-AR'!$I$7:$AS$3267,27,FALSE),"")</f>
        <v>0</v>
      </c>
      <c r="Z270" s="766">
        <f>IFERROR(VLOOKUP($I270,'WM-AR'!$I$7:$AS$3267,28,FALSE),"")</f>
        <v>0</v>
      </c>
      <c r="AA270" s="766" t="str">
        <f>IFERROR(VLOOKUP($I270,'WM-AR'!$I$7:$AS$3267,29,FALSE),"")</f>
        <v>CBR=(  )% for Subgrade, (  )% for Subbase</v>
      </c>
      <c r="AB270" s="766" t="str">
        <f>IFERROR(VLOOKUP($I270,'WM-AR'!$I$7:$AS$3267,30,FALSE),"")</f>
        <v>Compaction=(  )% for Subgrade, (  )% for Subbase</v>
      </c>
      <c r="AC270" s="766">
        <f>IFERROR(VLOOKUP($I270,'WM-AR'!$I$7:$AS$3267,31,FALSE),"")</f>
        <v>0</v>
      </c>
      <c r="AD270" s="766">
        <f>IFERROR(VLOOKUP($I270,'WM-AR'!$I$7:$AS$3267,32,FALSE),"")</f>
        <v>0</v>
      </c>
      <c r="AE270" s="766" t="str">
        <f>IFERROR(VLOOKUP($I270,'WM-AR'!$I$7:$AS$3267,33,FALSE),"")</f>
        <v/>
      </c>
      <c r="AF270" s="817" t="s">
        <v>3214</v>
      </c>
      <c r="AG270" s="1168" t="s">
        <v>3332</v>
      </c>
      <c r="AH270" s="768" t="s">
        <v>1815</v>
      </c>
      <c r="AI270" s="769"/>
      <c r="AJ270" s="769" t="str">
        <f t="shared" si="38"/>
        <v>M2</v>
      </c>
      <c r="AK270" s="904" t="s">
        <v>3206</v>
      </c>
      <c r="AL270" s="88" t="str">
        <f>IF(AND(ISTEXT($E270),ISTEXT($B270)),"산출기준 &gt;&gt;  "&amp;_xlfn.XLOOKUP($E270,산출기준!$D:$D,산출기준!$E:$E,"매칭실패"),"")</f>
        <v/>
      </c>
    </row>
    <row r="271" spans="2:38">
      <c r="B271" s="1127"/>
      <c r="C271" s="1129"/>
      <c r="D271" s="1128"/>
      <c r="E271" s="1129"/>
      <c r="F271" s="1129"/>
      <c r="G271" s="1131" t="s">
        <v>2269</v>
      </c>
      <c r="H271" s="1131"/>
      <c r="I271" s="1130" t="str">
        <f t="shared" si="36"/>
        <v/>
      </c>
      <c r="J271" s="1132"/>
      <c r="K271" s="1132" t="str">
        <f>IFERROR(VLOOKUP($I271,'WM-AR'!$I$7:$AS$3267,34,FALSE),"")</f>
        <v/>
      </c>
      <c r="L271" s="1132" t="str">
        <f>IFERROR(VLOOKUP($I271,'WM-AR'!$I$7:$AS$3267,4,FALSE),"")</f>
        <v/>
      </c>
      <c r="M271" s="1132" t="str">
        <f>IFERROR(VLOOKUP($I271,'WM-AR'!$I$7:$AS$3267,6,FALSE),"")</f>
        <v/>
      </c>
      <c r="N271" s="1132" t="str">
        <f>IFERROR(VLOOKUP($I271,'WM-AR'!$I$7:$AS$3267,8,FALSE),"")</f>
        <v/>
      </c>
      <c r="O271" s="1132" t="str">
        <f>IFERROR(VLOOKUP($I271,'WM-AR'!$I$7:$AS$3267,10,FALSE),"")</f>
        <v/>
      </c>
      <c r="P271" s="1132" t="str">
        <f>IFERROR(VLOOKUP($I271,'WM-AR'!$I$7:$AS$3267,12,FALSE),"")</f>
        <v/>
      </c>
      <c r="Q271" s="1132" t="str">
        <f>IFERROR(VLOOKUP($I271,'WM-AR'!$I$7:$AS$3267,14,FALSE),"")</f>
        <v/>
      </c>
      <c r="R271" s="1132" t="str">
        <f>IFERROR(VLOOKUP($I271,'WM-AR'!$I$7:$AS$3267,16,FALSE),"")</f>
        <v/>
      </c>
      <c r="S271" s="1132" t="str">
        <f>IFERROR(VLOOKUP($I271,'WM-AR'!$I$7:$AS$3267,18,FALSE),"")</f>
        <v/>
      </c>
      <c r="T271" s="1132" t="str">
        <f>IFERROR(VLOOKUP($I271,'WM-AR'!$I$7:$AS$3267,20,FALSE),"")</f>
        <v/>
      </c>
      <c r="U271" s="1132" t="str">
        <f>IFERROR(VLOOKUP($I271,'WM-AR'!$I$7:$AS$3267,22,FALSE),"")</f>
        <v/>
      </c>
      <c r="V271" s="1132" t="str">
        <f>IFERROR(VLOOKUP($I271,'WM-AR'!$I$7:$AS$3267,24,FALSE),"")</f>
        <v/>
      </c>
      <c r="W271" s="1132" t="str">
        <f>IFERROR(VLOOKUP($I271,'WM-AR'!$I$7:$AS$3267,25,FALSE),"")</f>
        <v/>
      </c>
      <c r="X271" s="1132" t="str">
        <f>IFERROR(VLOOKUP($I271,'WM-AR'!$I$7:$AS$3267,26,FALSE),"")</f>
        <v/>
      </c>
      <c r="Y271" s="1132" t="str">
        <f>IFERROR(VLOOKUP($I271,'WM-AR'!$I$7:$AS$3267,27,FALSE),"")</f>
        <v/>
      </c>
      <c r="Z271" s="1132" t="str">
        <f>IFERROR(VLOOKUP($I271,'WM-AR'!$I$7:$AS$3267,28,FALSE),"")</f>
        <v/>
      </c>
      <c r="AA271" s="1132" t="str">
        <f>IFERROR(VLOOKUP($I271,'WM-AR'!$I$7:$AS$3267,29,FALSE),"")</f>
        <v/>
      </c>
      <c r="AB271" s="1132" t="str">
        <f>IFERROR(VLOOKUP($I271,'WM-AR'!$I$7:$AS$3267,30,FALSE),"")</f>
        <v/>
      </c>
      <c r="AC271" s="1132" t="str">
        <f>IFERROR(VLOOKUP($I271,'WM-AR'!$I$7:$AS$3267,31,FALSE),"")</f>
        <v/>
      </c>
      <c r="AD271" s="1132" t="str">
        <f>IFERROR(VLOOKUP($I271,'WM-AR'!$I$7:$AS$3267,32,FALSE),"")</f>
        <v/>
      </c>
      <c r="AE271" s="1132" t="str">
        <f>IFERROR(VLOOKUP($I271,'WM-AR'!$I$7:$AS$3267,33,FALSE),"")</f>
        <v/>
      </c>
      <c r="AF271" s="1133"/>
      <c r="AG271" s="1134"/>
      <c r="AH271" s="1134"/>
      <c r="AI271" s="1135"/>
      <c r="AJ271" s="1135" t="str">
        <f t="shared" si="38"/>
        <v/>
      </c>
      <c r="AK271" s="1136"/>
      <c r="AL271" s="88" t="str">
        <f>IF(AND(ISTEXT($E271),ISTEXT($B271)),"산출기준 &gt;&gt;  "&amp;_xlfn.XLOOKUP($E271,산출기준!$D:$D,산출기준!$E:$E,"매칭실패"),"")</f>
        <v/>
      </c>
    </row>
    <row r="272" spans="2:38">
      <c r="B272" s="1111"/>
      <c r="C272" s="706"/>
      <c r="D272" s="787"/>
      <c r="E272" s="706"/>
      <c r="F272" s="706"/>
      <c r="G272" s="843"/>
      <c r="H272" s="843"/>
      <c r="I272" s="712" t="str">
        <f t="shared" si="36"/>
        <v/>
      </c>
      <c r="J272" s="714"/>
      <c r="K272" s="714" t="str">
        <f>IFERROR(VLOOKUP($I272,'WM-AR'!$I$7:$AS$3267,34,FALSE),"")</f>
        <v/>
      </c>
      <c r="L272" s="714" t="str">
        <f>IFERROR(VLOOKUP($I272,'WM-AR'!$I$7:$AS$3267,4,FALSE),"")</f>
        <v/>
      </c>
      <c r="M272" s="714" t="str">
        <f>IFERROR(VLOOKUP($I272,'WM-AR'!$I$7:$AS$3267,6,FALSE),"")</f>
        <v/>
      </c>
      <c r="N272" s="714" t="str">
        <f>IFERROR(VLOOKUP($I272,'WM-AR'!$I$7:$AS$3267,8,FALSE),"")</f>
        <v/>
      </c>
      <c r="O272" s="714" t="str">
        <f>IFERROR(VLOOKUP($I272,'WM-AR'!$I$7:$AS$3267,10,FALSE),"")</f>
        <v/>
      </c>
      <c r="P272" s="714" t="str">
        <f>IFERROR(VLOOKUP($I272,'WM-AR'!$I$7:$AS$3267,12,FALSE),"")</f>
        <v/>
      </c>
      <c r="Q272" s="714" t="str">
        <f>IFERROR(VLOOKUP($I272,'WM-AR'!$I$7:$AS$3267,14,FALSE),"")</f>
        <v/>
      </c>
      <c r="R272" s="714" t="str">
        <f>IFERROR(VLOOKUP($I272,'WM-AR'!$I$7:$AS$3267,16,FALSE),"")</f>
        <v/>
      </c>
      <c r="S272" s="714" t="str">
        <f>IFERROR(VLOOKUP($I272,'WM-AR'!$I$7:$AS$3267,18,FALSE),"")</f>
        <v/>
      </c>
      <c r="T272" s="714" t="str">
        <f>IFERROR(VLOOKUP($I272,'WM-AR'!$I$7:$AS$3267,20,FALSE),"")</f>
        <v/>
      </c>
      <c r="U272" s="714" t="str">
        <f>IFERROR(VLOOKUP($I272,'WM-AR'!$I$7:$AS$3267,22,FALSE),"")</f>
        <v/>
      </c>
      <c r="V272" s="714" t="str">
        <f>IFERROR(VLOOKUP($I272,'WM-AR'!$I$7:$AS$3267,24,FALSE),"")</f>
        <v/>
      </c>
      <c r="W272" s="714" t="str">
        <f>IFERROR(VLOOKUP($I272,'WM-AR'!$I$7:$AS$3267,25,FALSE),"")</f>
        <v/>
      </c>
      <c r="X272" s="714" t="str">
        <f>IFERROR(VLOOKUP($I272,'WM-AR'!$I$7:$AS$3267,26,FALSE),"")</f>
        <v/>
      </c>
      <c r="Y272" s="714" t="str">
        <f>IFERROR(VLOOKUP($I272,'WM-AR'!$I$7:$AS$3267,27,FALSE),"")</f>
        <v/>
      </c>
      <c r="Z272" s="714" t="str">
        <f>IFERROR(VLOOKUP($I272,'WM-AR'!$I$7:$AS$3267,28,FALSE),"")</f>
        <v/>
      </c>
      <c r="AA272" s="714" t="str">
        <f>IFERROR(VLOOKUP($I272,'WM-AR'!$I$7:$AS$3267,29,FALSE),"")</f>
        <v/>
      </c>
      <c r="AB272" s="714" t="str">
        <f>IFERROR(VLOOKUP($I272,'WM-AR'!$I$7:$AS$3267,30,FALSE),"")</f>
        <v/>
      </c>
      <c r="AC272" s="714" t="str">
        <f>IFERROR(VLOOKUP($I272,'WM-AR'!$I$7:$AS$3267,31,FALSE),"")</f>
        <v/>
      </c>
      <c r="AD272" s="714" t="str">
        <f>IFERROR(VLOOKUP($I272,'WM-AR'!$I$7:$AS$3267,32,FALSE),"")</f>
        <v/>
      </c>
      <c r="AE272" s="714" t="str">
        <f>IFERROR(VLOOKUP($I272,'WM-AR'!$I$7:$AS$3267,33,FALSE),"")</f>
        <v/>
      </c>
      <c r="AF272" s="839"/>
      <c r="AG272" s="852"/>
      <c r="AH272" s="852"/>
      <c r="AI272" s="854"/>
      <c r="AJ272" s="854" t="str">
        <f t="shared" si="38"/>
        <v/>
      </c>
      <c r="AK272" s="1114"/>
      <c r="AL272" s="88" t="str">
        <f>IF(AND(ISTEXT($E272),ISTEXT($B272)),"산출기준 &gt;&gt;  "&amp;_xlfn.XLOOKUP($E272,산출기준!$D:$D,산출기준!$E:$E,"매칭실패"),"")</f>
        <v/>
      </c>
    </row>
    <row r="273" spans="2:38">
      <c r="B273" s="1116"/>
      <c r="C273" s="1118"/>
      <c r="D273" s="1117"/>
      <c r="E273" s="1118"/>
      <c r="F273" s="1118"/>
      <c r="G273" s="1120"/>
      <c r="H273" s="1120"/>
      <c r="I273" s="1119" t="str">
        <f t="shared" si="36"/>
        <v/>
      </c>
      <c r="J273" s="1121"/>
      <c r="K273" s="1121" t="str">
        <f>IFERROR(VLOOKUP($I273,'WM-AR'!$I$7:$AS$3267,34,FALSE),"")</f>
        <v/>
      </c>
      <c r="L273" s="1121" t="str">
        <f>IFERROR(VLOOKUP($I273,'WM-AR'!$I$7:$AS$3267,4,FALSE),"")</f>
        <v/>
      </c>
      <c r="M273" s="1121" t="str">
        <f>IFERROR(VLOOKUP($I273,'WM-AR'!$I$7:$AS$3267,6,FALSE),"")</f>
        <v/>
      </c>
      <c r="N273" s="1121" t="str">
        <f>IFERROR(VLOOKUP($I273,'WM-AR'!$I$7:$AS$3267,8,FALSE),"")</f>
        <v/>
      </c>
      <c r="O273" s="1121" t="str">
        <f>IFERROR(VLOOKUP($I273,'WM-AR'!$I$7:$AS$3267,10,FALSE),"")</f>
        <v/>
      </c>
      <c r="P273" s="1121" t="str">
        <f>IFERROR(VLOOKUP($I273,'WM-AR'!$I$7:$AS$3267,12,FALSE),"")</f>
        <v/>
      </c>
      <c r="Q273" s="1121" t="str">
        <f>IFERROR(VLOOKUP($I273,'WM-AR'!$I$7:$AS$3267,14,FALSE),"")</f>
        <v/>
      </c>
      <c r="R273" s="1121" t="str">
        <f>IFERROR(VLOOKUP($I273,'WM-AR'!$I$7:$AS$3267,16,FALSE),"")</f>
        <v/>
      </c>
      <c r="S273" s="1121" t="str">
        <f>IFERROR(VLOOKUP($I273,'WM-AR'!$I$7:$AS$3267,18,FALSE),"")</f>
        <v/>
      </c>
      <c r="T273" s="1121" t="str">
        <f>IFERROR(VLOOKUP($I273,'WM-AR'!$I$7:$AS$3267,20,FALSE),"")</f>
        <v/>
      </c>
      <c r="U273" s="1121" t="str">
        <f>IFERROR(VLOOKUP($I273,'WM-AR'!$I$7:$AS$3267,22,FALSE),"")</f>
        <v/>
      </c>
      <c r="V273" s="1121" t="str">
        <f>IFERROR(VLOOKUP($I273,'WM-AR'!$I$7:$AS$3267,24,FALSE),"")</f>
        <v/>
      </c>
      <c r="W273" s="1121" t="str">
        <f>IFERROR(VLOOKUP($I273,'WM-AR'!$I$7:$AS$3267,25,FALSE),"")</f>
        <v/>
      </c>
      <c r="X273" s="1121" t="str">
        <f>IFERROR(VLOOKUP($I273,'WM-AR'!$I$7:$AS$3267,26,FALSE),"")</f>
        <v/>
      </c>
      <c r="Y273" s="1121" t="str">
        <f>IFERROR(VLOOKUP($I273,'WM-AR'!$I$7:$AS$3267,27,FALSE),"")</f>
        <v/>
      </c>
      <c r="Z273" s="1121" t="str">
        <f>IFERROR(VLOOKUP($I273,'WM-AR'!$I$7:$AS$3267,28,FALSE),"")</f>
        <v/>
      </c>
      <c r="AA273" s="1121" t="str">
        <f>IFERROR(VLOOKUP($I273,'WM-AR'!$I$7:$AS$3267,29,FALSE),"")</f>
        <v/>
      </c>
      <c r="AB273" s="1121" t="str">
        <f>IFERROR(VLOOKUP($I273,'WM-AR'!$I$7:$AS$3267,30,FALSE),"")</f>
        <v/>
      </c>
      <c r="AC273" s="1121" t="str">
        <f>IFERROR(VLOOKUP($I273,'WM-AR'!$I$7:$AS$3267,31,FALSE),"")</f>
        <v/>
      </c>
      <c r="AD273" s="1121" t="str">
        <f>IFERROR(VLOOKUP($I273,'WM-AR'!$I$7:$AS$3267,32,FALSE),"")</f>
        <v/>
      </c>
      <c r="AE273" s="1121" t="str">
        <f>IFERROR(VLOOKUP($I273,'WM-AR'!$I$7:$AS$3267,33,FALSE),"")</f>
        <v/>
      </c>
      <c r="AF273" s="1122"/>
      <c r="AG273" s="1123"/>
      <c r="AH273" s="1123"/>
      <c r="AI273" s="1124"/>
      <c r="AJ273" s="1124" t="str">
        <f t="shared" si="38"/>
        <v/>
      </c>
      <c r="AK273" s="1125"/>
      <c r="AL273" s="88" t="str">
        <f>IF(AND(ISTEXT($E273),ISTEXT($B273)),"산출기준 &gt;&gt;  "&amp;_xlfn.XLOOKUP($E273,산출기준!$D:$D,산출기준!$E:$E,"매칭실패"),"")</f>
        <v/>
      </c>
    </row>
    <row r="274" spans="2:38" s="658" customFormat="1" ht="20.100000000000001" customHeight="1">
      <c r="B274" s="1146"/>
      <c r="C274" s="1147"/>
      <c r="D274" s="1148"/>
      <c r="E274" s="1147"/>
      <c r="F274" s="1147"/>
      <c r="G274" s="1149"/>
      <c r="H274" s="1149"/>
      <c r="I274" s="1150" t="str">
        <f t="shared" si="36"/>
        <v/>
      </c>
      <c r="J274" s="1150"/>
      <c r="K274" s="1150"/>
      <c r="L274" s="1150"/>
      <c r="M274" s="1150"/>
      <c r="N274" s="1150"/>
      <c r="O274" s="1150"/>
      <c r="P274" s="1150"/>
      <c r="Q274" s="1150"/>
      <c r="R274" s="1150"/>
      <c r="S274" s="1150"/>
      <c r="T274" s="1150"/>
      <c r="U274" s="1150"/>
      <c r="V274" s="1150"/>
      <c r="W274" s="1150"/>
      <c r="X274" s="1150"/>
      <c r="Y274" s="1150"/>
      <c r="Z274" s="1150"/>
      <c r="AA274" s="1150"/>
      <c r="AB274" s="1150"/>
      <c r="AC274" s="1150"/>
      <c r="AD274" s="1150"/>
      <c r="AE274" s="1150"/>
      <c r="AF274" s="1151"/>
      <c r="AG274" s="1151"/>
      <c r="AH274" s="1151"/>
      <c r="AI274" s="1151"/>
      <c r="AJ274" s="1151"/>
      <c r="AK274" s="1152"/>
      <c r="AL274" s="658" t="str">
        <f>IF(AND(ISTEXT($E274),ISTEXT($B274)),"산출기준 &gt;&gt;  "&amp;_xlfn.XLOOKUP($E274,산출기준!$D:$D,산출기준!$E:$E,"매칭실패"),"")</f>
        <v/>
      </c>
    </row>
    <row r="275" spans="2:38" ht="34.9" customHeight="1">
      <c r="B275" s="623">
        <v>4.2</v>
      </c>
      <c r="C275" s="626" t="s">
        <v>3340</v>
      </c>
      <c r="D275" s="1065"/>
      <c r="E275" s="626"/>
      <c r="F275" s="626"/>
      <c r="G275" s="1066"/>
      <c r="H275" s="1066"/>
      <c r="I275" s="630" t="str">
        <f t="shared" si="36"/>
        <v/>
      </c>
      <c r="J275" s="630"/>
      <c r="K275" s="631"/>
      <c r="L275" s="631"/>
      <c r="M275" s="631"/>
      <c r="N275" s="631"/>
      <c r="O275" s="631"/>
      <c r="P275" s="631"/>
      <c r="Q275" s="631"/>
      <c r="R275" s="631"/>
      <c r="S275" s="631"/>
      <c r="T275" s="631"/>
      <c r="U275" s="631"/>
      <c r="V275" s="631"/>
      <c r="W275" s="631"/>
      <c r="X275" s="631"/>
      <c r="Y275" s="631"/>
      <c r="Z275" s="631"/>
      <c r="AA275" s="631"/>
      <c r="AB275" s="631"/>
      <c r="AC275" s="631"/>
      <c r="AD275" s="631"/>
      <c r="AE275" s="631"/>
      <c r="AF275" s="634"/>
      <c r="AG275" s="634"/>
      <c r="AH275" s="634"/>
      <c r="AI275" s="634"/>
      <c r="AJ275" s="634"/>
      <c r="AK275" s="1067"/>
      <c r="AL275" s="88" t="str">
        <f>IF(AND(ISTEXT($E275),ISTEXT($B275)),"산출기준 &gt;&gt;  "&amp;_xlfn.XLOOKUP($E275,산출기준!$D:$D,산출기준!$E:$E,"매칭실패"),"")</f>
        <v/>
      </c>
    </row>
    <row r="276" spans="2:38" s="658" customFormat="1" ht="20.100000000000001" customHeight="1">
      <c r="B276" s="635"/>
      <c r="C276" s="1068"/>
      <c r="D276" s="1069"/>
      <c r="E276" s="1068"/>
      <c r="F276" s="1068"/>
      <c r="G276" s="1070"/>
      <c r="H276" s="1070"/>
      <c r="I276" s="1071" t="str">
        <f t="shared" si="36"/>
        <v/>
      </c>
      <c r="J276" s="1071"/>
      <c r="K276" s="1071"/>
      <c r="L276" s="1071"/>
      <c r="M276" s="1071"/>
      <c r="N276" s="1071"/>
      <c r="O276" s="1071"/>
      <c r="P276" s="1071"/>
      <c r="Q276" s="1071"/>
      <c r="R276" s="1071"/>
      <c r="S276" s="1071"/>
      <c r="T276" s="1071"/>
      <c r="U276" s="1071"/>
      <c r="V276" s="1071"/>
      <c r="W276" s="1071"/>
      <c r="X276" s="1071"/>
      <c r="Y276" s="1071"/>
      <c r="Z276" s="1071"/>
      <c r="AA276" s="1071"/>
      <c r="AB276" s="1071"/>
      <c r="AC276" s="1071"/>
      <c r="AD276" s="1071"/>
      <c r="AE276" s="1071"/>
      <c r="AF276" s="1072"/>
      <c r="AG276" s="1072"/>
      <c r="AH276" s="1072"/>
      <c r="AI276" s="1072"/>
      <c r="AJ276" s="1072"/>
      <c r="AK276" s="1073"/>
      <c r="AL276" s="658" t="str">
        <f>IF(AND(ISTEXT($E276),ISTEXT($B276)),"산출기준 &gt;&gt;  "&amp;_xlfn.XLOOKUP($E276,산출기준!$D:$D,산출기준!$E:$E,"매칭실패"),"")</f>
        <v/>
      </c>
    </row>
    <row r="277" spans="2:38" s="658" customFormat="1" ht="20.100000000000001" customHeight="1">
      <c r="C277" s="1057" t="s">
        <v>3341</v>
      </c>
      <c r="D277" s="1074"/>
      <c r="E277" s="648"/>
      <c r="F277" s="645" t="s">
        <v>3342</v>
      </c>
      <c r="G277" s="645"/>
      <c r="H277" s="1057"/>
      <c r="I277" s="652" t="str">
        <f t="shared" si="36"/>
        <v/>
      </c>
      <c r="J277" s="652"/>
      <c r="K277" s="653"/>
      <c r="L277" s="653"/>
      <c r="M277" s="653"/>
      <c r="N277" s="653"/>
      <c r="O277" s="653"/>
      <c r="P277" s="653"/>
      <c r="Q277" s="653"/>
      <c r="R277" s="653"/>
      <c r="S277" s="653"/>
      <c r="T277" s="653"/>
      <c r="U277" s="653"/>
      <c r="V277" s="653"/>
      <c r="W277" s="653"/>
      <c r="X277" s="653"/>
      <c r="Y277" s="653"/>
      <c r="Z277" s="653"/>
      <c r="AA277" s="653"/>
      <c r="AB277" s="653"/>
      <c r="AC277" s="653"/>
      <c r="AD277" s="653"/>
      <c r="AE277" s="653"/>
      <c r="AF277" s="656"/>
      <c r="AG277" s="656"/>
      <c r="AH277" s="656"/>
      <c r="AI277" s="656"/>
      <c r="AJ277" s="656"/>
      <c r="AK277" s="1075"/>
      <c r="AL277" s="658" t="str">
        <f>IF(AND(ISTEXT($E277),ISTEXT($B277)),"산출기준 &gt;&gt;  "&amp;_xlfn.XLOOKUP($E277,산출기준!$D:$D,산출기준!$E:$E,"매칭실패"),"")</f>
        <v/>
      </c>
    </row>
    <row r="278" spans="2:38" ht="20.100000000000001" customHeight="1">
      <c r="B278" s="658"/>
      <c r="C278" s="648"/>
      <c r="D278" s="1074"/>
      <c r="E278" s="648"/>
      <c r="F278" s="648"/>
      <c r="G278" s="1076"/>
      <c r="H278" s="1076"/>
      <c r="I278" s="805" t="str">
        <f t="shared" si="36"/>
        <v/>
      </c>
      <c r="J278" s="805"/>
      <c r="K278" s="805"/>
      <c r="L278" s="805"/>
      <c r="M278" s="805"/>
      <c r="N278" s="805"/>
      <c r="O278" s="805"/>
      <c r="P278" s="805"/>
      <c r="Q278" s="805"/>
      <c r="R278" s="805"/>
      <c r="S278" s="805"/>
      <c r="T278" s="805"/>
      <c r="U278" s="805"/>
      <c r="V278" s="805"/>
      <c r="W278" s="805"/>
      <c r="X278" s="805"/>
      <c r="Y278" s="805"/>
      <c r="Z278" s="805"/>
      <c r="AA278" s="805"/>
      <c r="AB278" s="805"/>
      <c r="AC278" s="805"/>
      <c r="AD278" s="805"/>
      <c r="AE278" s="805"/>
      <c r="AF278" s="802"/>
      <c r="AG278" s="802"/>
      <c r="AH278" s="802"/>
      <c r="AI278" s="802"/>
      <c r="AJ278" s="802"/>
      <c r="AK278" s="1077"/>
      <c r="AL278" s="88" t="str">
        <f>IF(AND(ISTEXT($E278),ISTEXT($B278)),"산출기준 &gt;&gt;  "&amp;_xlfn.XLOOKUP($E278,산출기준!$D:$D,산출기준!$E:$E,"매칭실패"),"")</f>
        <v/>
      </c>
    </row>
    <row r="279" spans="2:38" ht="34.9" customHeight="1">
      <c r="B279" s="808" t="str" cm="1">
        <f t="array" aca="1" ref="B279" ca="1">_xlfn.IFNA(INDIRECT("Family_표준_구성도!B"&amp;MATCH(F279,INDIRECT("Family_표준_구성도!"&amp;"C:C"),0)),"")</f>
        <v/>
      </c>
      <c r="C279" s="668" t="s">
        <v>2016</v>
      </c>
      <c r="D279" s="1078"/>
      <c r="E279" s="668" t="s">
        <v>1886</v>
      </c>
      <c r="F279" s="1184" t="s">
        <v>3343</v>
      </c>
      <c r="G279" s="811"/>
      <c r="H279" s="1079"/>
      <c r="I279" s="674" t="str">
        <f t="shared" si="36"/>
        <v/>
      </c>
      <c r="J279" s="674"/>
      <c r="K279" s="674"/>
      <c r="L279" s="674"/>
      <c r="M279" s="674"/>
      <c r="N279" s="675"/>
      <c r="O279" s="676"/>
      <c r="P279" s="677"/>
      <c r="Q279" s="677"/>
      <c r="R279" s="677"/>
      <c r="S279" s="677"/>
      <c r="T279" s="677"/>
      <c r="U279" s="677"/>
      <c r="V279" s="678"/>
      <c r="W279" s="679"/>
      <c r="X279" s="679"/>
      <c r="Y279" s="679"/>
      <c r="Z279" s="679"/>
      <c r="AA279" s="679"/>
      <c r="AB279" s="679"/>
      <c r="AC279" s="679"/>
      <c r="AD279" s="679"/>
      <c r="AE279" s="679"/>
      <c r="AF279" s="1185"/>
      <c r="AG279" s="682"/>
      <c r="AH279" s="682"/>
      <c r="AI279" s="682"/>
      <c r="AJ279" s="682"/>
      <c r="AK279" s="676"/>
      <c r="AL279" s="88" t="str">
        <f ca="1">IF(AND(ISTEXT($E279),ISTEXT($B279)),"산출기준 &gt;&gt;  "&amp;_xlfn.XLOOKUP($E279,산출기준!$D:$D,산출기준!$E:$E,"매칭실패"),"")</f>
        <v>산출기준 &gt;&gt;  [Wall Foundation]</v>
      </c>
    </row>
    <row r="280" spans="2:38" ht="49.9" customHeight="1" outlineLevel="1">
      <c r="B280" s="758"/>
      <c r="C280" s="759"/>
      <c r="D280" s="760"/>
      <c r="E280" s="773"/>
      <c r="F280" s="1080" t="s">
        <v>2671</v>
      </c>
      <c r="G280" s="759" t="str">
        <f t="shared" ref="G280:G287" si="39">IF(IF(N280=0,"",N280)&amp;" | "&amp;IF(O280=0,"",O280)&amp;" | "&amp;IF(Q280=0,"",Q280)&amp;" | "&amp;IF(R280=0,"",R280)=" |  |  | ","",IF(N280=0,"",N280)&amp;" | "&amp;IF(O280=0,"",O280)&amp;" | "&amp;IF(Q280=0,"",Q280)&amp;" | "&amp;IF(R280=0,"",R280))</f>
        <v xml:space="preserve">Structural Concrete |  | 25MPa ≤ F'c (Cylinder Strength) &lt; 30MPa | </v>
      </c>
      <c r="H280" s="816" t="s">
        <v>3048</v>
      </c>
      <c r="I280" s="765" t="str">
        <f t="shared" si="36"/>
        <v>A03AD032-00022</v>
      </c>
      <c r="J280" s="766"/>
      <c r="K280" s="766" t="str">
        <f>IFERROR(VLOOKUP($I280,'WM-AR'!$I$7:$AS$3267,34,FALSE),"")</f>
        <v>M3</v>
      </c>
      <c r="L280" s="766" t="str">
        <f>IFERROR(VLOOKUP($I280,'WM-AR'!$I$7:$AS$3267,4,FALSE),"")</f>
        <v>Concrete Work</v>
      </c>
      <c r="M280" s="766" t="str">
        <f>IFERROR(VLOOKUP($I280,'WM-AR'!$I$7:$AS$3267,6,FALSE),"")</f>
        <v>Substructure Work</v>
      </c>
      <c r="N280" s="766" t="str">
        <f>IFERROR(VLOOKUP($I280,'WM-AR'!$I$7:$AS$3267,8,FALSE),"")</f>
        <v>Structural Concrete</v>
      </c>
      <c r="O280" s="766">
        <f>IFERROR(VLOOKUP($I280,'WM-AR'!$I$7:$AS$3267,10,FALSE),"")</f>
        <v>0</v>
      </c>
      <c r="P280" s="766" t="str">
        <f>IFERROR(VLOOKUP($I280,'WM-AR'!$I$7:$AS$3267,12,FALSE),"")</f>
        <v>Cement Type-1</v>
      </c>
      <c r="Q280" s="766" t="str">
        <f>IFERROR(VLOOKUP($I280,'WM-AR'!$I$7:$AS$3267,14,FALSE),"")</f>
        <v>25MPa ≤ F'c (Cylinder Strength) &lt; 30MPa</v>
      </c>
      <c r="R280" s="766">
        <f>IFERROR(VLOOKUP($I280,'WM-AR'!$I$7:$AS$3267,16,FALSE),"")</f>
        <v>0</v>
      </c>
      <c r="S280" s="766">
        <f>IFERROR(VLOOKUP($I280,'WM-AR'!$I$7:$AS$3267,18,FALSE),"")</f>
        <v>0</v>
      </c>
      <c r="T280" s="766" t="str">
        <f>IFERROR(VLOOKUP($I280,'WM-AR'!$I$7:$AS$3267,20,FALSE),"")</f>
        <v/>
      </c>
      <c r="U280" s="766">
        <f>IFERROR(VLOOKUP($I280,'WM-AR'!$I$7:$AS$3267,22,FALSE),"")</f>
        <v>0</v>
      </c>
      <c r="V280" s="766" t="str">
        <f>IFERROR(VLOOKUP($I280,'WM-AR'!$I$7:$AS$3267,24,FALSE),"")</f>
        <v/>
      </c>
      <c r="W280" s="766">
        <f>IFERROR(VLOOKUP($I280,'WM-AR'!$I$7:$AS$3267,25,FALSE),"")</f>
        <v>0</v>
      </c>
      <c r="X280" s="766" t="str">
        <f>IFERROR(VLOOKUP($I280,'WM-AR'!$I$7:$AS$3267,26,FALSE),"")</f>
        <v/>
      </c>
      <c r="Y280" s="766">
        <f>IFERROR(VLOOKUP($I280,'WM-AR'!$I$7:$AS$3267,27,FALSE),"")</f>
        <v>0</v>
      </c>
      <c r="Z280" s="766">
        <f>IFERROR(VLOOKUP($I280,'WM-AR'!$I$7:$AS$3267,28,FALSE),"")</f>
        <v>0</v>
      </c>
      <c r="AA280" s="766">
        <f>IFERROR(VLOOKUP($I280,'WM-AR'!$I$7:$AS$3267,29,FALSE),"")</f>
        <v>0</v>
      </c>
      <c r="AB280" s="766">
        <f>IFERROR(VLOOKUP($I280,'WM-AR'!$I$7:$AS$3267,30,FALSE),"")</f>
        <v>0</v>
      </c>
      <c r="AC280" s="766">
        <f>IFERROR(VLOOKUP($I280,'WM-AR'!$I$7:$AS$3267,31,FALSE),"")</f>
        <v>0</v>
      </c>
      <c r="AD280" s="766">
        <f>IFERROR(VLOOKUP($I280,'WM-AR'!$I$7:$AS$3267,32,FALSE),"")</f>
        <v>0</v>
      </c>
      <c r="AE280" s="766" t="str">
        <f>IFERROR(VLOOKUP($I280,'WM-AR'!$I$7:$AS$3267,33,FALSE),"")</f>
        <v/>
      </c>
      <c r="AF280" s="817" t="s">
        <v>2688</v>
      </c>
      <c r="AG280" s="768" t="s">
        <v>1985</v>
      </c>
      <c r="AH280" s="768" t="s">
        <v>1985</v>
      </c>
      <c r="AI280" s="769"/>
      <c r="AJ280" s="769" t="str">
        <f t="shared" ref="AJ280:AJ290" si="40">K280</f>
        <v>M3</v>
      </c>
      <c r="AK280" s="905"/>
      <c r="AL280" s="88" t="str">
        <f>IF(AND(ISTEXT($E280),ISTEXT($B280)),"산출기준 &gt;&gt;  "&amp;_xlfn.XLOOKUP($E280,산출기준!$D:$D,산출기준!$E:$E,"매칭실패"),"")</f>
        <v/>
      </c>
    </row>
    <row r="281" spans="2:38" ht="49.9" customHeight="1" outlineLevel="1">
      <c r="B281" s="772"/>
      <c r="C281" s="1084"/>
      <c r="D281" s="760"/>
      <c r="E281" s="773"/>
      <c r="F281" s="1083" t="s">
        <v>2674</v>
      </c>
      <c r="G281" s="759" t="str">
        <f t="shared" si="39"/>
        <v xml:space="preserve">Rebar Work | Deformed Bar (Non-Coat.) | 400MPa&lt;Fy≤470MPa | </v>
      </c>
      <c r="H281" s="816" t="s">
        <v>3032</v>
      </c>
      <c r="I281" s="765" t="str">
        <f t="shared" si="36"/>
        <v>A03AD037-00002</v>
      </c>
      <c r="J281" s="766"/>
      <c r="K281" s="766" t="str">
        <f>IFERROR(VLOOKUP($I281,'WM-AR'!$I$7:$AS$3267,34,FALSE),"")</f>
        <v>TON</v>
      </c>
      <c r="L281" s="766" t="str">
        <f>IFERROR(VLOOKUP($I281,'WM-AR'!$I$7:$AS$3267,4,FALSE),"")</f>
        <v>Concrete Work</v>
      </c>
      <c r="M281" s="766" t="str">
        <f>IFERROR(VLOOKUP($I281,'WM-AR'!$I$7:$AS$3267,6,FALSE),"")</f>
        <v>Substructure Work</v>
      </c>
      <c r="N281" s="766" t="str">
        <f>IFERROR(VLOOKUP($I281,'WM-AR'!$I$7:$AS$3267,8,FALSE),"")</f>
        <v>Rebar Work</v>
      </c>
      <c r="O281" s="766" t="str">
        <f>IFERROR(VLOOKUP($I281,'WM-AR'!$I$7:$AS$3267,10,FALSE),"")</f>
        <v>Deformed Bar (Non-Coat.)</v>
      </c>
      <c r="P281" s="766">
        <f>IFERROR(VLOOKUP($I281,'WM-AR'!$I$7:$AS$3267,12,FALSE),"")</f>
        <v>0</v>
      </c>
      <c r="Q281" s="766" t="str">
        <f>IFERROR(VLOOKUP($I281,'WM-AR'!$I$7:$AS$3267,14,FALSE),"")</f>
        <v>400MPa&lt;Fy≤470MPa</v>
      </c>
      <c r="R281" s="766">
        <f>IFERROR(VLOOKUP($I281,'WM-AR'!$I$7:$AS$3267,16,FALSE),"")</f>
        <v>0</v>
      </c>
      <c r="S281" s="766">
        <f>IFERROR(VLOOKUP($I281,'WM-AR'!$I$7:$AS$3267,18,FALSE),"")</f>
        <v>0</v>
      </c>
      <c r="T281" s="766" t="str">
        <f>IFERROR(VLOOKUP($I281,'WM-AR'!$I$7:$AS$3267,20,FALSE),"")</f>
        <v/>
      </c>
      <c r="U281" s="766">
        <f>IFERROR(VLOOKUP($I281,'WM-AR'!$I$7:$AS$3267,22,FALSE),"")</f>
        <v>0</v>
      </c>
      <c r="V281" s="766" t="str">
        <f>IFERROR(VLOOKUP($I281,'WM-AR'!$I$7:$AS$3267,24,FALSE),"")</f>
        <v/>
      </c>
      <c r="W281" s="766">
        <f>IFERROR(VLOOKUP($I281,'WM-AR'!$I$7:$AS$3267,25,FALSE),"")</f>
        <v>0</v>
      </c>
      <c r="X281" s="766" t="str">
        <f>IFERROR(VLOOKUP($I281,'WM-AR'!$I$7:$AS$3267,26,FALSE),"")</f>
        <v/>
      </c>
      <c r="Y281" s="766">
        <f>IFERROR(VLOOKUP($I281,'WM-AR'!$I$7:$AS$3267,27,FALSE),"")</f>
        <v>0</v>
      </c>
      <c r="Z281" s="766">
        <f>IFERROR(VLOOKUP($I281,'WM-AR'!$I$7:$AS$3267,28,FALSE),"")</f>
        <v>0</v>
      </c>
      <c r="AA281" s="766">
        <f>IFERROR(VLOOKUP($I281,'WM-AR'!$I$7:$AS$3267,29,FALSE),"")</f>
        <v>0</v>
      </c>
      <c r="AB281" s="766">
        <f>IFERROR(VLOOKUP($I281,'WM-AR'!$I$7:$AS$3267,30,FALSE),"")</f>
        <v>0</v>
      </c>
      <c r="AC281" s="766">
        <f>IFERROR(VLOOKUP($I281,'WM-AR'!$I$7:$AS$3267,31,FALSE),"")</f>
        <v>0</v>
      </c>
      <c r="AD281" s="766">
        <f>IFERROR(VLOOKUP($I281,'WM-AR'!$I$7:$AS$3267,32,FALSE),"")</f>
        <v>0</v>
      </c>
      <c r="AE281" s="766" t="str">
        <f>IFERROR(VLOOKUP($I281,'WM-AR'!$I$7:$AS$3267,33,FALSE),"")</f>
        <v/>
      </c>
      <c r="AF281" s="817" t="s">
        <v>2690</v>
      </c>
      <c r="AG281" s="768" t="s">
        <v>2677</v>
      </c>
      <c r="AH281" s="768" t="s">
        <v>2677</v>
      </c>
      <c r="AI281" s="769"/>
      <c r="AJ281" s="769" t="str">
        <f t="shared" si="40"/>
        <v>TON</v>
      </c>
      <c r="AK281" s="905" t="s">
        <v>3033</v>
      </c>
      <c r="AL281" s="88" t="str">
        <f>IF(AND(ISTEXT($E281),ISTEXT($B281)),"산출기준 &gt;&gt;  "&amp;_xlfn.XLOOKUP($E281,산출기준!$D:$D,산출기준!$E:$E,"매칭실패"),"")</f>
        <v/>
      </c>
    </row>
    <row r="282" spans="2:38" ht="49.9" customHeight="1" outlineLevel="1">
      <c r="B282" s="772"/>
      <c r="C282" s="1084"/>
      <c r="D282" s="760"/>
      <c r="E282" s="773"/>
      <c r="F282" s="1083" t="s">
        <v>2679</v>
      </c>
      <c r="G282" s="759" t="str">
        <f t="shared" si="39"/>
        <v xml:space="preserve">Form Work (3 times in use) | Flat Form |  | </v>
      </c>
      <c r="H282" s="816" t="s">
        <v>3042</v>
      </c>
      <c r="I282" s="765" t="str">
        <f t="shared" si="36"/>
        <v>A03AD035-00001</v>
      </c>
      <c r="J282" s="766"/>
      <c r="K282" s="766" t="str">
        <f>IFERROR(VLOOKUP($I282,'WM-AR'!$I$7:$AS$3267,34,FALSE),"")</f>
        <v>M2</v>
      </c>
      <c r="L282" s="766" t="str">
        <f>IFERROR(VLOOKUP($I282,'WM-AR'!$I$7:$AS$3267,4,FALSE),"")</f>
        <v>Concrete Work</v>
      </c>
      <c r="M282" s="766" t="str">
        <f>IFERROR(VLOOKUP($I282,'WM-AR'!$I$7:$AS$3267,6,FALSE),"")</f>
        <v>Substructure Work</v>
      </c>
      <c r="N282" s="766" t="str">
        <f>IFERROR(VLOOKUP($I282,'WM-AR'!$I$7:$AS$3267,8,FALSE),"")</f>
        <v>Form Work (3 times in use)</v>
      </c>
      <c r="O282" s="766" t="str">
        <f>IFERROR(VLOOKUP($I282,'WM-AR'!$I$7:$AS$3267,10,FALSE),"")</f>
        <v>Flat Form</v>
      </c>
      <c r="P282" s="766">
        <f>IFERROR(VLOOKUP($I282,'WM-AR'!$I$7:$AS$3267,12,FALSE),"")</f>
        <v>0</v>
      </c>
      <c r="Q282" s="766">
        <f>IFERROR(VLOOKUP($I282,'WM-AR'!$I$7:$AS$3267,14,FALSE),"")</f>
        <v>0</v>
      </c>
      <c r="R282" s="766">
        <f>IFERROR(VLOOKUP($I282,'WM-AR'!$I$7:$AS$3267,16,FALSE),"")</f>
        <v>0</v>
      </c>
      <c r="S282" s="766">
        <f>IFERROR(VLOOKUP($I282,'WM-AR'!$I$7:$AS$3267,18,FALSE),"")</f>
        <v>0</v>
      </c>
      <c r="T282" s="766" t="str">
        <f>IFERROR(VLOOKUP($I282,'WM-AR'!$I$7:$AS$3267,20,FALSE),"")</f>
        <v>Dressed Lumber, Plywood or Steel Form(Wood Planks are not Allowed) incl. Chamfer</v>
      </c>
      <c r="U282" s="766">
        <f>IFERROR(VLOOKUP($I282,'WM-AR'!$I$7:$AS$3267,22,FALSE),"")</f>
        <v>0</v>
      </c>
      <c r="V282" s="766" t="str">
        <f>IFERROR(VLOOKUP($I282,'WM-AR'!$I$7:$AS$3267,24,FALSE),"")</f>
        <v/>
      </c>
      <c r="W282" s="766">
        <f>IFERROR(VLOOKUP($I282,'WM-AR'!$I$7:$AS$3267,25,FALSE),"")</f>
        <v>0</v>
      </c>
      <c r="X282" s="766" t="str">
        <f>IFERROR(VLOOKUP($I282,'WM-AR'!$I$7:$AS$3267,26,FALSE),"")</f>
        <v/>
      </c>
      <c r="Y282" s="766">
        <f>IFERROR(VLOOKUP($I282,'WM-AR'!$I$7:$AS$3267,27,FALSE),"")</f>
        <v>0</v>
      </c>
      <c r="Z282" s="766">
        <f>IFERROR(VLOOKUP($I282,'WM-AR'!$I$7:$AS$3267,28,FALSE),"")</f>
        <v>0</v>
      </c>
      <c r="AA282" s="766">
        <f>IFERROR(VLOOKUP($I282,'WM-AR'!$I$7:$AS$3267,29,FALSE),"")</f>
        <v>0</v>
      </c>
      <c r="AB282" s="766">
        <f>IFERROR(VLOOKUP($I282,'WM-AR'!$I$7:$AS$3267,30,FALSE),"")</f>
        <v>0</v>
      </c>
      <c r="AC282" s="766">
        <f>IFERROR(VLOOKUP($I282,'WM-AR'!$I$7:$AS$3267,31,FALSE),"")</f>
        <v>0</v>
      </c>
      <c r="AD282" s="766">
        <f>IFERROR(VLOOKUP($I282,'WM-AR'!$I$7:$AS$3267,32,FALSE),"")</f>
        <v>0</v>
      </c>
      <c r="AE282" s="766" t="str">
        <f>IFERROR(VLOOKUP($I282,'WM-AR'!$I$7:$AS$3267,33,FALSE),"")</f>
        <v/>
      </c>
      <c r="AF282" s="817"/>
      <c r="AG282" s="1082" t="s">
        <v>3344</v>
      </c>
      <c r="AH282" s="1082" t="s">
        <v>3345</v>
      </c>
      <c r="AI282" s="769"/>
      <c r="AJ282" s="769" t="str">
        <f t="shared" si="40"/>
        <v>M2</v>
      </c>
      <c r="AK282" s="905"/>
      <c r="AL282" s="88" t="str">
        <f>IF(AND(ISTEXT($E282),ISTEXT($B282)),"산출기준 &gt;&gt;  "&amp;_xlfn.XLOOKUP($E282,산출기준!$D:$D,산출기준!$E:$E,"매칭실패"),"")</f>
        <v/>
      </c>
    </row>
    <row r="283" spans="2:38" ht="49.9" customHeight="1" outlineLevel="1">
      <c r="B283" s="772"/>
      <c r="C283" s="1084"/>
      <c r="D283" s="760"/>
      <c r="E283" s="765"/>
      <c r="F283" s="1083" t="s">
        <v>3346</v>
      </c>
      <c r="G283" s="759" t="str">
        <f t="shared" si="39"/>
        <v xml:space="preserve">Bitumen/Bituminous/Asphalt Coating |  |  | </v>
      </c>
      <c r="H283" s="816" t="s">
        <v>3044</v>
      </c>
      <c r="I283" s="765" t="str">
        <f t="shared" si="36"/>
        <v>A03AH056-00001</v>
      </c>
      <c r="J283" s="766"/>
      <c r="K283" s="766" t="str">
        <f>IFERROR(VLOOKUP($I283,'WM-AR'!$I$7:$AS$3267,34,FALSE),"")</f>
        <v>M2</v>
      </c>
      <c r="L283" s="766" t="str">
        <f>IFERROR(VLOOKUP($I283,'WM-AR'!$I$7:$AS$3267,4,FALSE),"")</f>
        <v>Concrete Work</v>
      </c>
      <c r="M283" s="766" t="str">
        <f>IFERROR(VLOOKUP($I283,'WM-AR'!$I$7:$AS$3267,6,FALSE),"")</f>
        <v>Concrete Protective Coating (U/G)</v>
      </c>
      <c r="N283" s="766" t="str">
        <f>IFERROR(VLOOKUP($I283,'WM-AR'!$I$7:$AS$3267,8,FALSE),"")</f>
        <v>Bitumen/Bituminous/Asphalt Coating</v>
      </c>
      <c r="O283" s="766">
        <f>IFERROR(VLOOKUP($I283,'WM-AR'!$I$7:$AS$3267,10,FALSE),"")</f>
        <v>0</v>
      </c>
      <c r="P283" s="766">
        <f>IFERROR(VLOOKUP($I283,'WM-AR'!$I$7:$AS$3267,12,FALSE),"")</f>
        <v>0</v>
      </c>
      <c r="Q283" s="766">
        <f>IFERROR(VLOOKUP($I283,'WM-AR'!$I$7:$AS$3267,14,FALSE),"")</f>
        <v>0</v>
      </c>
      <c r="R283" s="766">
        <f>IFERROR(VLOOKUP($I283,'WM-AR'!$I$7:$AS$3267,16,FALSE),"")</f>
        <v>0</v>
      </c>
      <c r="S283" s="766">
        <f>IFERROR(VLOOKUP($I283,'WM-AR'!$I$7:$AS$3267,18,FALSE),"")</f>
        <v>0</v>
      </c>
      <c r="T283" s="766">
        <f>IFERROR(VLOOKUP($I283,'WM-AR'!$I$7:$AS$3267,20,FALSE),"")</f>
        <v>0</v>
      </c>
      <c r="U283" s="766">
        <f>IFERROR(VLOOKUP($I283,'WM-AR'!$I$7:$AS$3267,22,FALSE),"")</f>
        <v>0</v>
      </c>
      <c r="V283" s="766">
        <f>IFERROR(VLOOKUP($I283,'WM-AR'!$I$7:$AS$3267,24,FALSE),"")</f>
        <v>0</v>
      </c>
      <c r="W283" s="766">
        <f>IFERROR(VLOOKUP($I283,'WM-AR'!$I$7:$AS$3267,25,FALSE),"")</f>
        <v>0</v>
      </c>
      <c r="X283" s="766" t="str">
        <f>IFERROR(VLOOKUP($I283,'WM-AR'!$I$7:$AS$3267,26,FALSE),"")</f>
        <v/>
      </c>
      <c r="Y283" s="766">
        <f>IFERROR(VLOOKUP($I283,'WM-AR'!$I$7:$AS$3267,27,FALSE),"")</f>
        <v>0</v>
      </c>
      <c r="Z283" s="766">
        <f>IFERROR(VLOOKUP($I283,'WM-AR'!$I$7:$AS$3267,28,FALSE),"")</f>
        <v>0</v>
      </c>
      <c r="AA283" s="766">
        <f>IFERROR(VLOOKUP($I283,'WM-AR'!$I$7:$AS$3267,29,FALSE),"")</f>
        <v>0</v>
      </c>
      <c r="AB283" s="766">
        <f>IFERROR(VLOOKUP($I283,'WM-AR'!$I$7:$AS$3267,30,FALSE),"")</f>
        <v>0</v>
      </c>
      <c r="AC283" s="766">
        <f>IFERROR(VLOOKUP($I283,'WM-AR'!$I$7:$AS$3267,31,FALSE),"")</f>
        <v>0</v>
      </c>
      <c r="AD283" s="766">
        <f>IFERROR(VLOOKUP($I283,'WM-AR'!$I$7:$AS$3267,32,FALSE),"")</f>
        <v>0</v>
      </c>
      <c r="AE283" s="766" t="str">
        <f>IFERROR(VLOOKUP($I283,'WM-AR'!$I$7:$AS$3267,33,FALSE),"")</f>
        <v/>
      </c>
      <c r="AF283" s="817"/>
      <c r="AG283" s="1082" t="s">
        <v>3344</v>
      </c>
      <c r="AH283" s="1082" t="s">
        <v>3345</v>
      </c>
      <c r="AI283" s="769"/>
      <c r="AJ283" s="769" t="str">
        <f t="shared" si="40"/>
        <v>M2</v>
      </c>
      <c r="AK283" s="1085"/>
      <c r="AL283" s="88" t="str">
        <f>IF(AND(ISTEXT($E283),ISTEXT($B283)),"산출기준 &gt;&gt;  "&amp;_xlfn.XLOOKUP($E283,산출기준!$D:$D,산출기준!$E:$E,"매칭실패"),"")</f>
        <v/>
      </c>
    </row>
    <row r="284" spans="2:38" ht="50.1" customHeight="1" outlineLevel="1">
      <c r="B284" s="772"/>
      <c r="C284" s="772"/>
      <c r="D284" s="760"/>
      <c r="E284" s="773"/>
      <c r="F284" s="1086" t="s">
        <v>3190</v>
      </c>
      <c r="G284" s="759" t="str">
        <f t="shared" si="39"/>
        <v xml:space="preserve">Excavation | Soil, Mech. |  | </v>
      </c>
      <c r="H284" s="816" t="s">
        <v>3191</v>
      </c>
      <c r="I284" s="765" t="str">
        <f t="shared" si="36"/>
        <v>A01ZZ001-00012</v>
      </c>
      <c r="J284" s="1081"/>
      <c r="K284" s="1081" t="str">
        <f>IFERROR(VLOOKUP($I284,'WM-AR'!$I$7:$AS$3267,34,FALSE),"")</f>
        <v>M3</v>
      </c>
      <c r="L284" s="1081" t="str">
        <f>IFERROR(VLOOKUP($I284,'WM-AR'!$I$7:$AS$3267,4,FALSE),"")</f>
        <v>Earth Work</v>
      </c>
      <c r="M284" s="1081" t="str">
        <f>IFERROR(VLOOKUP($I284,'WM-AR'!$I$7:$AS$3267,6,FALSE),"")</f>
        <v>-</v>
      </c>
      <c r="N284" s="1081" t="str">
        <f>IFERROR(VLOOKUP($I284,'WM-AR'!$I$7:$AS$3267,8,FALSE),"")</f>
        <v>Excavation</v>
      </c>
      <c r="O284" s="1081" t="str">
        <f>IFERROR(VLOOKUP($I284,'WM-AR'!$I$7:$AS$3267,10,FALSE),"")</f>
        <v>Soil, Mech.</v>
      </c>
      <c r="P284" s="1081">
        <f>IFERROR(VLOOKUP($I284,'WM-AR'!$I$7:$AS$3267,12,FALSE),"")</f>
        <v>0</v>
      </c>
      <c r="Q284" s="1081">
        <f>IFERROR(VLOOKUP($I284,'WM-AR'!$I$7:$AS$3267,14,FALSE),"")</f>
        <v>0</v>
      </c>
      <c r="R284" s="1081">
        <f>IFERROR(VLOOKUP($I284,'WM-AR'!$I$7:$AS$3267,16,FALSE),"")</f>
        <v>0</v>
      </c>
      <c r="S284" s="1081">
        <f>IFERROR(VLOOKUP($I284,'WM-AR'!$I$7:$AS$3267,18,FALSE),"")</f>
        <v>0</v>
      </c>
      <c r="T284" s="1081" t="str">
        <f>IFERROR(VLOOKUP($I284,'WM-AR'!$I$7:$AS$3267,20,FALSE),"")</f>
        <v/>
      </c>
      <c r="U284" s="1081" t="str">
        <f>IFERROR(VLOOKUP($I284,'WM-AR'!$I$7:$AS$3267,22,FALSE),"")</f>
        <v>Manual Excavation Above GWL</v>
      </c>
      <c r="V284" s="1081" t="str">
        <f>IFERROR(VLOOKUP($I284,'WM-AR'!$I$7:$AS$3267,24,FALSE),"")</f>
        <v/>
      </c>
      <c r="W284" s="1081">
        <f>IFERROR(VLOOKUP($I284,'WM-AR'!$I$7:$AS$3267,25,FALSE),"")</f>
        <v>0</v>
      </c>
      <c r="X284" s="1081" t="str">
        <f>IFERROR(VLOOKUP($I284,'WM-AR'!$I$7:$AS$3267,26,FALSE),"")</f>
        <v/>
      </c>
      <c r="Y284" s="1081">
        <f>IFERROR(VLOOKUP($I284,'WM-AR'!$I$7:$AS$3267,27,FALSE),"")</f>
        <v>0</v>
      </c>
      <c r="Z284" s="1081">
        <f>IFERROR(VLOOKUP($I284,'WM-AR'!$I$7:$AS$3267,28,FALSE),"")</f>
        <v>0</v>
      </c>
      <c r="AA284" s="1081">
        <f>IFERROR(VLOOKUP($I284,'WM-AR'!$I$7:$AS$3267,29,FALSE),"")</f>
        <v>0</v>
      </c>
      <c r="AB284" s="1081">
        <f>IFERROR(VLOOKUP($I284,'WM-AR'!$I$7:$AS$3267,30,FALSE),"")</f>
        <v>0</v>
      </c>
      <c r="AC284" s="1081">
        <f>IFERROR(VLOOKUP($I284,'WM-AR'!$I$7:$AS$3267,31,FALSE),"")</f>
        <v>0</v>
      </c>
      <c r="AD284" s="1081">
        <f>IFERROR(VLOOKUP($I284,'WM-AR'!$I$7:$AS$3267,32,FALSE),"")</f>
        <v>0</v>
      </c>
      <c r="AE284" s="1081" t="str">
        <f>IFERROR(VLOOKUP($I284,'WM-AR'!$I$7:$AS$3267,33,FALSE),"")</f>
        <v/>
      </c>
      <c r="AF284" s="817" t="s">
        <v>3192</v>
      </c>
      <c r="AG284" s="785" t="s">
        <v>3308</v>
      </c>
      <c r="AH284" s="1186" t="s">
        <v>3347</v>
      </c>
      <c r="AI284" s="769"/>
      <c r="AJ284" s="769" t="str">
        <f t="shared" si="40"/>
        <v>M3</v>
      </c>
      <c r="AK284" s="816" t="s">
        <v>3193</v>
      </c>
      <c r="AL284" s="88" t="str">
        <f>IF(AND(ISTEXT($E284),ISTEXT($B284)),"산출기준 &gt;&gt;  "&amp;_xlfn.XLOOKUP($E284,산출기준!$D:$D,산출기준!$E:$E,"매칭실패"),"")</f>
        <v/>
      </c>
    </row>
    <row r="285" spans="2:38" ht="50.1" customHeight="1" outlineLevel="1">
      <c r="B285" s="772"/>
      <c r="C285" s="772"/>
      <c r="D285" s="760"/>
      <c r="E285" s="773"/>
      <c r="F285" s="1086" t="s">
        <v>3190</v>
      </c>
      <c r="G285" s="759" t="str">
        <f t="shared" si="39"/>
        <v xml:space="preserve">Excavation | Soil, Mech. |  | </v>
      </c>
      <c r="H285" s="816" t="s">
        <v>3194</v>
      </c>
      <c r="I285" s="765" t="str">
        <f t="shared" si="36"/>
        <v>A01ZZ001-00013</v>
      </c>
      <c r="J285" s="1081"/>
      <c r="K285" s="1081" t="str">
        <f>IFERROR(VLOOKUP($I285,'WM-AR'!$I$7:$AS$3267,34,FALSE),"")</f>
        <v>M3</v>
      </c>
      <c r="L285" s="1081" t="str">
        <f>IFERROR(VLOOKUP($I285,'WM-AR'!$I$7:$AS$3267,4,FALSE),"")</f>
        <v>Earth Work</v>
      </c>
      <c r="M285" s="1081" t="str">
        <f>IFERROR(VLOOKUP($I285,'WM-AR'!$I$7:$AS$3267,6,FALSE),"")</f>
        <v>-</v>
      </c>
      <c r="N285" s="1081" t="str">
        <f>IFERROR(VLOOKUP($I285,'WM-AR'!$I$7:$AS$3267,8,FALSE),"")</f>
        <v>Excavation</v>
      </c>
      <c r="O285" s="1081" t="str">
        <f>IFERROR(VLOOKUP($I285,'WM-AR'!$I$7:$AS$3267,10,FALSE),"")</f>
        <v>Soil, Mech.</v>
      </c>
      <c r="P285" s="1081">
        <f>IFERROR(VLOOKUP($I285,'WM-AR'!$I$7:$AS$3267,12,FALSE),"")</f>
        <v>0</v>
      </c>
      <c r="Q285" s="1081">
        <f>IFERROR(VLOOKUP($I285,'WM-AR'!$I$7:$AS$3267,14,FALSE),"")</f>
        <v>0</v>
      </c>
      <c r="R285" s="1081">
        <f>IFERROR(VLOOKUP($I285,'WM-AR'!$I$7:$AS$3267,16,FALSE),"")</f>
        <v>0</v>
      </c>
      <c r="S285" s="1081">
        <f>IFERROR(VLOOKUP($I285,'WM-AR'!$I$7:$AS$3267,18,FALSE),"")</f>
        <v>0</v>
      </c>
      <c r="T285" s="1081" t="str">
        <f>IFERROR(VLOOKUP($I285,'WM-AR'!$I$7:$AS$3267,20,FALSE),"")</f>
        <v/>
      </c>
      <c r="U285" s="1081" t="str">
        <f>IFERROR(VLOOKUP($I285,'WM-AR'!$I$7:$AS$3267,22,FALSE),"")</f>
        <v>Manual Excavation Below GWL</v>
      </c>
      <c r="V285" s="1081" t="str">
        <f>IFERROR(VLOOKUP($I285,'WM-AR'!$I$7:$AS$3267,24,FALSE),"")</f>
        <v/>
      </c>
      <c r="W285" s="1081">
        <f>IFERROR(VLOOKUP($I285,'WM-AR'!$I$7:$AS$3267,25,FALSE),"")</f>
        <v>0</v>
      </c>
      <c r="X285" s="1081" t="str">
        <f>IFERROR(VLOOKUP($I285,'WM-AR'!$I$7:$AS$3267,26,FALSE),"")</f>
        <v/>
      </c>
      <c r="Y285" s="1081">
        <f>IFERROR(VLOOKUP($I285,'WM-AR'!$I$7:$AS$3267,27,FALSE),"")</f>
        <v>0</v>
      </c>
      <c r="Z285" s="1081">
        <f>IFERROR(VLOOKUP($I285,'WM-AR'!$I$7:$AS$3267,28,FALSE),"")</f>
        <v>0</v>
      </c>
      <c r="AA285" s="1081">
        <f>IFERROR(VLOOKUP($I285,'WM-AR'!$I$7:$AS$3267,29,FALSE),"")</f>
        <v>0</v>
      </c>
      <c r="AB285" s="1081">
        <f>IFERROR(VLOOKUP($I285,'WM-AR'!$I$7:$AS$3267,30,FALSE),"")</f>
        <v>0</v>
      </c>
      <c r="AC285" s="1081">
        <f>IFERROR(VLOOKUP($I285,'WM-AR'!$I$7:$AS$3267,31,FALSE),"")</f>
        <v>0</v>
      </c>
      <c r="AD285" s="1081">
        <f>IFERROR(VLOOKUP($I285,'WM-AR'!$I$7:$AS$3267,32,FALSE),"")</f>
        <v>0</v>
      </c>
      <c r="AE285" s="1081" t="str">
        <f>IFERROR(VLOOKUP($I285,'WM-AR'!$I$7:$AS$3267,33,FALSE),"")</f>
        <v/>
      </c>
      <c r="AF285" s="817" t="s">
        <v>3195</v>
      </c>
      <c r="AG285" s="785" t="s">
        <v>3308</v>
      </c>
      <c r="AH285" s="1186" t="s">
        <v>3347</v>
      </c>
      <c r="AI285" s="769"/>
      <c r="AJ285" s="769" t="str">
        <f t="shared" si="40"/>
        <v>M3</v>
      </c>
      <c r="AK285" s="816" t="s">
        <v>3193</v>
      </c>
      <c r="AL285" s="88" t="str">
        <f>IF(AND(ISTEXT($E285),ISTEXT($B285)),"산출기준 &gt;&gt;  "&amp;_xlfn.XLOOKUP($E285,산출기준!$D:$D,산출기준!$E:$E,"매칭실패"),"")</f>
        <v/>
      </c>
    </row>
    <row r="286" spans="2:38" ht="49.9" customHeight="1" outlineLevel="1">
      <c r="B286" s="772"/>
      <c r="C286" s="772"/>
      <c r="D286" s="760"/>
      <c r="E286" s="773"/>
      <c r="F286" s="1086" t="s">
        <v>3196</v>
      </c>
      <c r="G286" s="759" t="str">
        <f t="shared" si="39"/>
        <v xml:space="preserve">Backfill | Re-use, Soil |  | </v>
      </c>
      <c r="H286" s="816" t="s">
        <v>3197</v>
      </c>
      <c r="I286" s="765" t="str">
        <f t="shared" si="36"/>
        <v>A01ZZ003-00001</v>
      </c>
      <c r="J286" s="1081"/>
      <c r="K286" s="1081" t="str">
        <f>IFERROR(VLOOKUP($I286,'WM-AR'!$I$7:$AS$3267,34,FALSE),"")</f>
        <v>M3</v>
      </c>
      <c r="L286" s="1081" t="str">
        <f>IFERROR(VLOOKUP($I286,'WM-AR'!$I$7:$AS$3267,4,FALSE),"")</f>
        <v>Earth Work</v>
      </c>
      <c r="M286" s="1081" t="str">
        <f>IFERROR(VLOOKUP($I286,'WM-AR'!$I$7:$AS$3267,6,FALSE),"")</f>
        <v>-</v>
      </c>
      <c r="N286" s="1081" t="str">
        <f>IFERROR(VLOOKUP($I286,'WM-AR'!$I$7:$AS$3267,8,FALSE),"")</f>
        <v>Backfill</v>
      </c>
      <c r="O286" s="1081" t="str">
        <f>IFERROR(VLOOKUP($I286,'WM-AR'!$I$7:$AS$3267,10,FALSE),"")</f>
        <v>Re-use, Soil</v>
      </c>
      <c r="P286" s="1081">
        <f>IFERROR(VLOOKUP($I286,'WM-AR'!$I$7:$AS$3267,12,FALSE),"")</f>
        <v>0</v>
      </c>
      <c r="Q286" s="1081">
        <f>IFERROR(VLOOKUP($I286,'WM-AR'!$I$7:$AS$3267,14,FALSE),"")</f>
        <v>0</v>
      </c>
      <c r="R286" s="1081">
        <f>IFERROR(VLOOKUP($I286,'WM-AR'!$I$7:$AS$3267,16,FALSE),"")</f>
        <v>0</v>
      </c>
      <c r="S286" s="1081">
        <f>IFERROR(VLOOKUP($I286,'WM-AR'!$I$7:$AS$3267,18,FALSE),"")</f>
        <v>0</v>
      </c>
      <c r="T286" s="1081" t="str">
        <f>IFERROR(VLOOKUP($I286,'WM-AR'!$I$7:$AS$3267,20,FALSE),"")</f>
        <v/>
      </c>
      <c r="U286" s="1081">
        <f>IFERROR(VLOOKUP($I286,'WM-AR'!$I$7:$AS$3267,22,FALSE),"")</f>
        <v>0</v>
      </c>
      <c r="V286" s="1081" t="str">
        <f>IFERROR(VLOOKUP($I286,'WM-AR'!$I$7:$AS$3267,24,FALSE),"")</f>
        <v/>
      </c>
      <c r="W286" s="1081">
        <f>IFERROR(VLOOKUP($I286,'WM-AR'!$I$7:$AS$3267,25,FALSE),"")</f>
        <v>0</v>
      </c>
      <c r="X286" s="1081" t="str">
        <f>IFERROR(VLOOKUP($I286,'WM-AR'!$I$7:$AS$3267,26,FALSE),"")</f>
        <v/>
      </c>
      <c r="Y286" s="1081">
        <f>IFERROR(VLOOKUP($I286,'WM-AR'!$I$7:$AS$3267,27,FALSE),"")</f>
        <v>0</v>
      </c>
      <c r="Z286" s="1081">
        <f>IFERROR(VLOOKUP($I286,'WM-AR'!$I$7:$AS$3267,28,FALSE),"")</f>
        <v>0</v>
      </c>
      <c r="AA286" s="1081">
        <f>IFERROR(VLOOKUP($I286,'WM-AR'!$I$7:$AS$3267,29,FALSE),"")</f>
        <v>0</v>
      </c>
      <c r="AB286" s="1081" t="str">
        <f>IFERROR(VLOOKUP($I286,'WM-AR'!$I$7:$AS$3267,30,FALSE),"")</f>
        <v>Compaction=(  )%</v>
      </c>
      <c r="AC286" s="1081">
        <f>IFERROR(VLOOKUP($I286,'WM-AR'!$I$7:$AS$3267,31,FALSE),"")</f>
        <v>0</v>
      </c>
      <c r="AD286" s="1081">
        <f>IFERROR(VLOOKUP($I286,'WM-AR'!$I$7:$AS$3267,32,FALSE),"")</f>
        <v>0</v>
      </c>
      <c r="AE286" s="1081" t="str">
        <f>IFERROR(VLOOKUP($I286,'WM-AR'!$I$7:$AS$3267,33,FALSE),"")</f>
        <v/>
      </c>
      <c r="AF286" s="817" t="s">
        <v>3198</v>
      </c>
      <c r="AG286" s="1082" t="s">
        <v>1800</v>
      </c>
      <c r="AH286" s="1082" t="s">
        <v>1800</v>
      </c>
      <c r="AI286" s="769"/>
      <c r="AJ286" s="769" t="str">
        <f t="shared" si="40"/>
        <v>M3</v>
      </c>
      <c r="AK286" s="816" t="s">
        <v>3193</v>
      </c>
      <c r="AL286" s="88" t="str">
        <f>IF(AND(ISTEXT($E286),ISTEXT($B286)),"산출기준 &gt;&gt;  "&amp;_xlfn.XLOOKUP($E286,산출기준!$D:$D,산출기준!$E:$E,"매칭실패"),"")</f>
        <v/>
      </c>
    </row>
    <row r="287" spans="2:38" ht="49.9" customHeight="1" outlineLevel="1">
      <c r="B287" s="772"/>
      <c r="C287" s="772"/>
      <c r="D287" s="760"/>
      <c r="E287" s="773"/>
      <c r="F287" s="1086" t="s">
        <v>3199</v>
      </c>
      <c r="G287" s="759" t="str">
        <f t="shared" si="39"/>
        <v xml:space="preserve">Disposal | Soil |  | </v>
      </c>
      <c r="H287" s="816" t="s">
        <v>3200</v>
      </c>
      <c r="I287" s="765" t="str">
        <f t="shared" si="36"/>
        <v>A01ZZ004-00001</v>
      </c>
      <c r="J287" s="1081"/>
      <c r="K287" s="1081" t="str">
        <f>IFERROR(VLOOKUP($I287,'WM-AR'!$I$7:$AS$3267,34,FALSE),"")</f>
        <v>M3</v>
      </c>
      <c r="L287" s="1081" t="str">
        <f>IFERROR(VLOOKUP($I287,'WM-AR'!$I$7:$AS$3267,4,FALSE),"")</f>
        <v>Earth Work</v>
      </c>
      <c r="M287" s="1081" t="str">
        <f>IFERROR(VLOOKUP($I287,'WM-AR'!$I$7:$AS$3267,6,FALSE),"")</f>
        <v>-</v>
      </c>
      <c r="N287" s="1081" t="str">
        <f>IFERROR(VLOOKUP($I287,'WM-AR'!$I$7:$AS$3267,8,FALSE),"")</f>
        <v>Disposal</v>
      </c>
      <c r="O287" s="1081" t="str">
        <f>IFERROR(VLOOKUP($I287,'WM-AR'!$I$7:$AS$3267,10,FALSE),"")</f>
        <v>Soil</v>
      </c>
      <c r="P287" s="1081">
        <f>IFERROR(VLOOKUP($I287,'WM-AR'!$I$7:$AS$3267,12,FALSE),"")</f>
        <v>0</v>
      </c>
      <c r="Q287" s="1081">
        <f>IFERROR(VLOOKUP($I287,'WM-AR'!$I$7:$AS$3267,14,FALSE),"")</f>
        <v>0</v>
      </c>
      <c r="R287" s="1081">
        <f>IFERROR(VLOOKUP($I287,'WM-AR'!$I$7:$AS$3267,16,FALSE),"")</f>
        <v>0</v>
      </c>
      <c r="S287" s="1081">
        <f>IFERROR(VLOOKUP($I287,'WM-AR'!$I$7:$AS$3267,18,FALSE),"")</f>
        <v>0</v>
      </c>
      <c r="T287" s="1081" t="str">
        <f>IFERROR(VLOOKUP($I287,'WM-AR'!$I$7:$AS$3267,20,FALSE),"")</f>
        <v/>
      </c>
      <c r="U287" s="1081">
        <f>IFERROR(VLOOKUP($I287,'WM-AR'!$I$7:$AS$3267,22,FALSE),"")</f>
        <v>0</v>
      </c>
      <c r="V287" s="1081" t="str">
        <f>IFERROR(VLOOKUP($I287,'WM-AR'!$I$7:$AS$3267,24,FALSE),"")</f>
        <v/>
      </c>
      <c r="W287" s="1081">
        <f>IFERROR(VLOOKUP($I287,'WM-AR'!$I$7:$AS$3267,25,FALSE),"")</f>
        <v>0</v>
      </c>
      <c r="X287" s="1081" t="str">
        <f>IFERROR(VLOOKUP($I287,'WM-AR'!$I$7:$AS$3267,26,FALSE),"")</f>
        <v/>
      </c>
      <c r="Y287" s="1081">
        <f>IFERROR(VLOOKUP($I287,'WM-AR'!$I$7:$AS$3267,27,FALSE),"")</f>
        <v>0</v>
      </c>
      <c r="Z287" s="1081" t="str">
        <f>IFERROR(VLOOKUP($I287,'WM-AR'!$I$7:$AS$3267,28,FALSE),"")</f>
        <v>Disposal Distance=Appx. (  )km from Site</v>
      </c>
      <c r="AA287" s="1081">
        <f>IFERROR(VLOOKUP($I287,'WM-AR'!$I$7:$AS$3267,29,FALSE),"")</f>
        <v>0</v>
      </c>
      <c r="AB287" s="1081">
        <f>IFERROR(VLOOKUP($I287,'WM-AR'!$I$7:$AS$3267,30,FALSE),"")</f>
        <v>0</v>
      </c>
      <c r="AC287" s="1081">
        <f>IFERROR(VLOOKUP($I287,'WM-AR'!$I$7:$AS$3267,31,FALSE),"")</f>
        <v>0</v>
      </c>
      <c r="AD287" s="1081">
        <f>IFERROR(VLOOKUP($I287,'WM-AR'!$I$7:$AS$3267,32,FALSE),"")</f>
        <v>0</v>
      </c>
      <c r="AE287" s="1081" t="str">
        <f>IFERROR(VLOOKUP($I287,'WM-AR'!$I$7:$AS$3267,33,FALSE),"")</f>
        <v/>
      </c>
      <c r="AF287" s="817" t="s">
        <v>3201</v>
      </c>
      <c r="AG287" s="1082" t="s">
        <v>1801</v>
      </c>
      <c r="AH287" s="1082" t="s">
        <v>1801</v>
      </c>
      <c r="AI287" s="769"/>
      <c r="AJ287" s="769" t="str">
        <f t="shared" si="40"/>
        <v>M3</v>
      </c>
      <c r="AK287" s="816" t="s">
        <v>3193</v>
      </c>
      <c r="AL287" s="88" t="str">
        <f>IF(AND(ISTEXT($E287),ISTEXT($B287)),"산출기준 &gt;&gt;  "&amp;_xlfn.XLOOKUP($E287,산출기준!$D:$D,산출기준!$E:$E,"매칭실패"),"")</f>
        <v/>
      </c>
    </row>
    <row r="288" spans="2:38">
      <c r="B288" s="1187"/>
      <c r="C288" s="1188"/>
      <c r="D288" s="1189"/>
      <c r="E288" s="1188"/>
      <c r="F288" s="1188"/>
      <c r="G288" s="1190" t="s">
        <v>3348</v>
      </c>
      <c r="H288" s="1191"/>
      <c r="I288" s="1192" t="str">
        <f t="shared" si="36"/>
        <v/>
      </c>
      <c r="J288" s="1193"/>
      <c r="K288" s="1194" t="str">
        <f>IFERROR(VLOOKUP($I288,'WM-AR'!$I$7:$AS$3267,34,FALSE),"")</f>
        <v/>
      </c>
      <c r="L288" s="1194" t="str">
        <f>IFERROR(VLOOKUP($I288,'WM-AR'!$I$7:$AS$3267,4,FALSE),"")</f>
        <v/>
      </c>
      <c r="M288" s="1194" t="str">
        <f>IFERROR(VLOOKUP($I288,'WM-AR'!$I$7:$AS$3267,6,FALSE),"")</f>
        <v/>
      </c>
      <c r="N288" s="1194" t="str">
        <f>IFERROR(VLOOKUP($I288,'WM-AR'!$I$7:$AS$3267,8,FALSE),"")</f>
        <v/>
      </c>
      <c r="O288" s="1194" t="str">
        <f>IFERROR(VLOOKUP($I288,'WM-AR'!$I$7:$AS$3267,10,FALSE),"")</f>
        <v/>
      </c>
      <c r="P288" s="1194" t="str">
        <f>IFERROR(VLOOKUP($I288,'WM-AR'!$I$7:$AS$3267,12,FALSE),"")</f>
        <v/>
      </c>
      <c r="Q288" s="1194" t="str">
        <f>IFERROR(VLOOKUP($I288,'WM-AR'!$I$7:$AS$3267,14,FALSE),"")</f>
        <v/>
      </c>
      <c r="R288" s="1194" t="str">
        <f>IFERROR(VLOOKUP($I288,'WM-AR'!$I$7:$AS$3267,16,FALSE),"")</f>
        <v/>
      </c>
      <c r="S288" s="1194" t="str">
        <f>IFERROR(VLOOKUP($I288,'WM-AR'!$I$7:$AS$3267,18,FALSE),"")</f>
        <v/>
      </c>
      <c r="T288" s="1194" t="str">
        <f>IFERROR(VLOOKUP($I288,'WM-AR'!$I$7:$AS$3267,20,FALSE),"")</f>
        <v/>
      </c>
      <c r="U288" s="1194" t="str">
        <f>IFERROR(VLOOKUP($I288,'WM-AR'!$I$7:$AS$3267,22,FALSE),"")</f>
        <v/>
      </c>
      <c r="V288" s="1194" t="str">
        <f>IFERROR(VLOOKUP($I288,'WM-AR'!$I$7:$AS$3267,24,FALSE),"")</f>
        <v/>
      </c>
      <c r="W288" s="1194" t="str">
        <f>IFERROR(VLOOKUP($I288,'WM-AR'!$I$7:$AS$3267,25,FALSE),"")</f>
        <v/>
      </c>
      <c r="X288" s="1194" t="str">
        <f>IFERROR(VLOOKUP($I288,'WM-AR'!$I$7:$AS$3267,26,FALSE),"")</f>
        <v/>
      </c>
      <c r="Y288" s="1194" t="str">
        <f>IFERROR(VLOOKUP($I288,'WM-AR'!$I$7:$AS$3267,27,FALSE),"")</f>
        <v/>
      </c>
      <c r="Z288" s="1194" t="str">
        <f>IFERROR(VLOOKUP($I288,'WM-AR'!$I$7:$AS$3267,28,FALSE),"")</f>
        <v/>
      </c>
      <c r="AA288" s="1194" t="str">
        <f>IFERROR(VLOOKUP($I288,'WM-AR'!$I$7:$AS$3267,29,FALSE),"")</f>
        <v/>
      </c>
      <c r="AB288" s="1194" t="str">
        <f>IFERROR(VLOOKUP($I288,'WM-AR'!$I$7:$AS$3267,30,FALSE),"")</f>
        <v/>
      </c>
      <c r="AC288" s="1194" t="str">
        <f>IFERROR(VLOOKUP($I288,'WM-AR'!$I$7:$AS$3267,31,FALSE),"")</f>
        <v/>
      </c>
      <c r="AD288" s="1194" t="str">
        <f>IFERROR(VLOOKUP($I288,'WM-AR'!$I$7:$AS$3267,32,FALSE),"")</f>
        <v/>
      </c>
      <c r="AE288" s="1194" t="str">
        <f>IFERROR(VLOOKUP($I288,'WM-AR'!$I$7:$AS$3267,33,FALSE),"")</f>
        <v/>
      </c>
      <c r="AF288" s="1195"/>
      <c r="AG288" s="1134"/>
      <c r="AH288" s="1134"/>
      <c r="AI288" s="1135"/>
      <c r="AJ288" s="1135" t="str">
        <f t="shared" si="40"/>
        <v/>
      </c>
      <c r="AK288" s="1196"/>
      <c r="AL288" s="88" t="str">
        <f>IF(AND(ISTEXT($E288),ISTEXT($B288)),"산출기준 &gt;&gt;  "&amp;_xlfn.XLOOKUP($E288,산출기준!$D:$D,산출기준!$E:$E,"매칭실패"),"")</f>
        <v/>
      </c>
    </row>
    <row r="289" spans="1:38">
      <c r="B289" s="1197"/>
      <c r="C289" s="1198"/>
      <c r="D289" s="1199"/>
      <c r="E289" s="1198"/>
      <c r="F289" s="1198"/>
      <c r="G289" s="938"/>
      <c r="H289" s="1200"/>
      <c r="I289" s="1201" t="str">
        <f t="shared" si="36"/>
        <v/>
      </c>
      <c r="J289" s="1202"/>
      <c r="K289" s="1203" t="str">
        <f>IFERROR(VLOOKUP($I289,'WM-AR'!$I$7:$AS$3267,34,FALSE),"")</f>
        <v/>
      </c>
      <c r="L289" s="1203" t="str">
        <f>IFERROR(VLOOKUP($I289,'WM-AR'!$I$7:$AS$3267,4,FALSE),"")</f>
        <v/>
      </c>
      <c r="M289" s="1203" t="str">
        <f>IFERROR(VLOOKUP($I289,'WM-AR'!$I$7:$AS$3267,6,FALSE),"")</f>
        <v/>
      </c>
      <c r="N289" s="1203" t="str">
        <f>IFERROR(VLOOKUP($I289,'WM-AR'!$I$7:$AS$3267,8,FALSE),"")</f>
        <v/>
      </c>
      <c r="O289" s="1203" t="str">
        <f>IFERROR(VLOOKUP($I289,'WM-AR'!$I$7:$AS$3267,10,FALSE),"")</f>
        <v/>
      </c>
      <c r="P289" s="1203" t="str">
        <f>IFERROR(VLOOKUP($I289,'WM-AR'!$I$7:$AS$3267,12,FALSE),"")</f>
        <v/>
      </c>
      <c r="Q289" s="1203" t="str">
        <f>IFERROR(VLOOKUP($I289,'WM-AR'!$I$7:$AS$3267,14,FALSE),"")</f>
        <v/>
      </c>
      <c r="R289" s="1203" t="str">
        <f>IFERROR(VLOOKUP($I289,'WM-AR'!$I$7:$AS$3267,16,FALSE),"")</f>
        <v/>
      </c>
      <c r="S289" s="1203" t="str">
        <f>IFERROR(VLOOKUP($I289,'WM-AR'!$I$7:$AS$3267,18,FALSE),"")</f>
        <v/>
      </c>
      <c r="T289" s="1203" t="str">
        <f>IFERROR(VLOOKUP($I289,'WM-AR'!$I$7:$AS$3267,20,FALSE),"")</f>
        <v/>
      </c>
      <c r="U289" s="1203" t="str">
        <f>IFERROR(VLOOKUP($I289,'WM-AR'!$I$7:$AS$3267,22,FALSE),"")</f>
        <v/>
      </c>
      <c r="V289" s="1203" t="str">
        <f>IFERROR(VLOOKUP($I289,'WM-AR'!$I$7:$AS$3267,24,FALSE),"")</f>
        <v/>
      </c>
      <c r="W289" s="1203" t="str">
        <f>IFERROR(VLOOKUP($I289,'WM-AR'!$I$7:$AS$3267,25,FALSE),"")</f>
        <v/>
      </c>
      <c r="X289" s="1203" t="str">
        <f>IFERROR(VLOOKUP($I289,'WM-AR'!$I$7:$AS$3267,26,FALSE),"")</f>
        <v/>
      </c>
      <c r="Y289" s="1203" t="str">
        <f>IFERROR(VLOOKUP($I289,'WM-AR'!$I$7:$AS$3267,27,FALSE),"")</f>
        <v/>
      </c>
      <c r="Z289" s="1203" t="str">
        <f>IFERROR(VLOOKUP($I289,'WM-AR'!$I$7:$AS$3267,28,FALSE),"")</f>
        <v/>
      </c>
      <c r="AA289" s="1203" t="str">
        <f>IFERROR(VLOOKUP($I289,'WM-AR'!$I$7:$AS$3267,29,FALSE),"")</f>
        <v/>
      </c>
      <c r="AB289" s="1203" t="str">
        <f>IFERROR(VLOOKUP($I289,'WM-AR'!$I$7:$AS$3267,30,FALSE),"")</f>
        <v/>
      </c>
      <c r="AC289" s="1203" t="str">
        <f>IFERROR(VLOOKUP($I289,'WM-AR'!$I$7:$AS$3267,31,FALSE),"")</f>
        <v/>
      </c>
      <c r="AD289" s="1203" t="str">
        <f>IFERROR(VLOOKUP($I289,'WM-AR'!$I$7:$AS$3267,32,FALSE),"")</f>
        <v/>
      </c>
      <c r="AE289" s="1203" t="str">
        <f>IFERROR(VLOOKUP($I289,'WM-AR'!$I$7:$AS$3267,33,FALSE),"")</f>
        <v/>
      </c>
      <c r="AF289" s="1204"/>
      <c r="AG289" s="852"/>
      <c r="AH289" s="852"/>
      <c r="AI289" s="854"/>
      <c r="AJ289" s="854" t="str">
        <f t="shared" si="40"/>
        <v/>
      </c>
      <c r="AK289" s="1205"/>
      <c r="AL289" s="88" t="str">
        <f>IF(AND(ISTEXT($E289),ISTEXT($B289)),"산출기준 &gt;&gt;  "&amp;_xlfn.XLOOKUP($E289,산출기준!$D:$D,산출기준!$E:$E,"매칭실패"),"")</f>
        <v/>
      </c>
    </row>
    <row r="290" spans="1:38">
      <c r="B290" s="1206"/>
      <c r="C290" s="1207"/>
      <c r="D290" s="1208"/>
      <c r="E290" s="1207"/>
      <c r="F290" s="1207"/>
      <c r="G290" s="1209"/>
      <c r="H290" s="1210"/>
      <c r="I290" s="1211" t="str">
        <f t="shared" si="36"/>
        <v/>
      </c>
      <c r="J290" s="1212"/>
      <c r="K290" s="1213" t="str">
        <f>IFERROR(VLOOKUP($I290,'WM-AR'!$I$7:$AS$3267,34,FALSE),"")</f>
        <v/>
      </c>
      <c r="L290" s="1213" t="str">
        <f>IFERROR(VLOOKUP($I290,'WM-AR'!$I$7:$AS$3267,4,FALSE),"")</f>
        <v/>
      </c>
      <c r="M290" s="1213" t="str">
        <f>IFERROR(VLOOKUP($I290,'WM-AR'!$I$7:$AS$3267,6,FALSE),"")</f>
        <v/>
      </c>
      <c r="N290" s="1213" t="str">
        <f>IFERROR(VLOOKUP($I290,'WM-AR'!$I$7:$AS$3267,8,FALSE),"")</f>
        <v/>
      </c>
      <c r="O290" s="1213" t="str">
        <f>IFERROR(VLOOKUP($I290,'WM-AR'!$I$7:$AS$3267,10,FALSE),"")</f>
        <v/>
      </c>
      <c r="P290" s="1213" t="str">
        <f>IFERROR(VLOOKUP($I290,'WM-AR'!$I$7:$AS$3267,12,FALSE),"")</f>
        <v/>
      </c>
      <c r="Q290" s="1213" t="str">
        <f>IFERROR(VLOOKUP($I290,'WM-AR'!$I$7:$AS$3267,14,FALSE),"")</f>
        <v/>
      </c>
      <c r="R290" s="1213" t="str">
        <f>IFERROR(VLOOKUP($I290,'WM-AR'!$I$7:$AS$3267,16,FALSE),"")</f>
        <v/>
      </c>
      <c r="S290" s="1213" t="str">
        <f>IFERROR(VLOOKUP($I290,'WM-AR'!$I$7:$AS$3267,18,FALSE),"")</f>
        <v/>
      </c>
      <c r="T290" s="1213" t="str">
        <f>IFERROR(VLOOKUP($I290,'WM-AR'!$I$7:$AS$3267,20,FALSE),"")</f>
        <v/>
      </c>
      <c r="U290" s="1213" t="str">
        <f>IFERROR(VLOOKUP($I290,'WM-AR'!$I$7:$AS$3267,22,FALSE),"")</f>
        <v/>
      </c>
      <c r="V290" s="1213" t="str">
        <f>IFERROR(VLOOKUP($I290,'WM-AR'!$I$7:$AS$3267,24,FALSE),"")</f>
        <v/>
      </c>
      <c r="W290" s="1213" t="str">
        <f>IFERROR(VLOOKUP($I290,'WM-AR'!$I$7:$AS$3267,25,FALSE),"")</f>
        <v/>
      </c>
      <c r="X290" s="1213" t="str">
        <f>IFERROR(VLOOKUP($I290,'WM-AR'!$I$7:$AS$3267,26,FALSE),"")</f>
        <v/>
      </c>
      <c r="Y290" s="1213" t="str">
        <f>IFERROR(VLOOKUP($I290,'WM-AR'!$I$7:$AS$3267,27,FALSE),"")</f>
        <v/>
      </c>
      <c r="Z290" s="1213" t="str">
        <f>IFERROR(VLOOKUP($I290,'WM-AR'!$I$7:$AS$3267,28,FALSE),"")</f>
        <v/>
      </c>
      <c r="AA290" s="1213" t="str">
        <f>IFERROR(VLOOKUP($I290,'WM-AR'!$I$7:$AS$3267,29,FALSE),"")</f>
        <v/>
      </c>
      <c r="AB290" s="1213" t="str">
        <f>IFERROR(VLOOKUP($I290,'WM-AR'!$I$7:$AS$3267,30,FALSE),"")</f>
        <v/>
      </c>
      <c r="AC290" s="1213" t="str">
        <f>IFERROR(VLOOKUP($I290,'WM-AR'!$I$7:$AS$3267,31,FALSE),"")</f>
        <v/>
      </c>
      <c r="AD290" s="1213" t="str">
        <f>IFERROR(VLOOKUP($I290,'WM-AR'!$I$7:$AS$3267,32,FALSE),"")</f>
        <v/>
      </c>
      <c r="AE290" s="1213" t="str">
        <f>IFERROR(VLOOKUP($I290,'WM-AR'!$I$7:$AS$3267,33,FALSE),"")</f>
        <v/>
      </c>
      <c r="AF290" s="1214"/>
      <c r="AG290" s="1123"/>
      <c r="AH290" s="1123"/>
      <c r="AI290" s="1124"/>
      <c r="AJ290" s="1124" t="str">
        <f t="shared" si="40"/>
        <v/>
      </c>
      <c r="AK290" s="1215"/>
      <c r="AL290" s="88" t="str">
        <f>IF(AND(ISTEXT($E290),ISTEXT($B290)),"산출기준 &gt;&gt;  "&amp;_xlfn.XLOOKUP($E290,산출기준!$D:$D,산출기준!$E:$E,"매칭실패"),"")</f>
        <v/>
      </c>
    </row>
    <row r="291" spans="1:38" ht="20.100000000000001" customHeight="1">
      <c r="B291" s="658"/>
      <c r="C291" s="648"/>
      <c r="D291" s="1074"/>
      <c r="E291" s="648"/>
      <c r="F291" s="648"/>
      <c r="G291" s="1076"/>
      <c r="H291" s="1076"/>
      <c r="I291" s="805" t="str">
        <f t="shared" si="36"/>
        <v/>
      </c>
      <c r="J291" s="805"/>
      <c r="K291" s="805"/>
      <c r="L291" s="805"/>
      <c r="M291" s="805"/>
      <c r="N291" s="805"/>
      <c r="O291" s="805"/>
      <c r="P291" s="805"/>
      <c r="Q291" s="805"/>
      <c r="R291" s="805"/>
      <c r="S291" s="805"/>
      <c r="T291" s="805"/>
      <c r="U291" s="805"/>
      <c r="V291" s="805"/>
      <c r="W291" s="805"/>
      <c r="X291" s="805"/>
      <c r="Y291" s="805"/>
      <c r="Z291" s="805"/>
      <c r="AA291" s="805"/>
      <c r="AB291" s="805"/>
      <c r="AC291" s="805"/>
      <c r="AD291" s="805"/>
      <c r="AE291" s="805"/>
      <c r="AF291" s="802"/>
      <c r="AG291" s="802"/>
      <c r="AH291" s="802"/>
      <c r="AI291" s="802"/>
      <c r="AJ291" s="802"/>
      <c r="AK291" s="1077"/>
      <c r="AL291" s="88" t="str">
        <f>IF(AND(ISTEXT($E291),ISTEXT($B291)),"산출기준 &gt;&gt;  "&amp;_xlfn.XLOOKUP($E291,산출기준!$D:$D,산출기준!$E:$E,"매칭실패"),"")</f>
        <v/>
      </c>
    </row>
    <row r="292" spans="1:38" ht="34.9" customHeight="1">
      <c r="B292" s="808" t="str" cm="1">
        <f t="array" aca="1" ref="B292" ca="1">_xlfn.IFNA(INDIRECT("Family_표준_구성도!B"&amp;MATCH(F292,INDIRECT("Family_표준_구성도!"&amp;"C:C"),0)),"")</f>
        <v/>
      </c>
      <c r="C292" s="668" t="s">
        <v>2016</v>
      </c>
      <c r="D292" s="1078"/>
      <c r="E292" s="668" t="s">
        <v>1886</v>
      </c>
      <c r="F292" s="1184" t="s">
        <v>3349</v>
      </c>
      <c r="G292" s="811"/>
      <c r="H292" s="1079"/>
      <c r="I292" s="674" t="str">
        <f t="shared" si="36"/>
        <v/>
      </c>
      <c r="J292" s="674"/>
      <c r="K292" s="674"/>
      <c r="L292" s="674"/>
      <c r="M292" s="674"/>
      <c r="N292" s="675"/>
      <c r="O292" s="676"/>
      <c r="P292" s="677"/>
      <c r="Q292" s="677"/>
      <c r="R292" s="677"/>
      <c r="S292" s="677"/>
      <c r="T292" s="677"/>
      <c r="U292" s="677"/>
      <c r="V292" s="678"/>
      <c r="W292" s="679"/>
      <c r="X292" s="679"/>
      <c r="Y292" s="679"/>
      <c r="Z292" s="679"/>
      <c r="AA292" s="679"/>
      <c r="AB292" s="679"/>
      <c r="AC292" s="679"/>
      <c r="AD292" s="679"/>
      <c r="AE292" s="679"/>
      <c r="AF292" s="1185"/>
      <c r="AG292" s="682"/>
      <c r="AH292" s="682"/>
      <c r="AI292" s="682"/>
      <c r="AJ292" s="682"/>
      <c r="AK292" s="676"/>
      <c r="AL292" s="88" t="str">
        <f ca="1">IF(AND(ISTEXT($E292),ISTEXT($B292)),"산출기준 &gt;&gt;  "&amp;_xlfn.XLOOKUP($E292,산출기준!$D:$D,산출기준!$E:$E,"매칭실패"),"")</f>
        <v>산출기준 &gt;&gt;  [Wall Foundation]</v>
      </c>
    </row>
    <row r="293" spans="1:38" ht="49.9" customHeight="1" outlineLevel="1">
      <c r="B293" s="758"/>
      <c r="C293" s="759"/>
      <c r="D293" s="760"/>
      <c r="E293" s="773"/>
      <c r="F293" s="1080" t="s">
        <v>2671</v>
      </c>
      <c r="G293" s="759" t="str">
        <f t="shared" ref="G293:G304" si="41">IF(IF(N293=0,"",N293)&amp;" | "&amp;IF(O293=0,"",O293)&amp;" | "&amp;IF(Q293=0,"",Q293)&amp;" | "&amp;IF(R293=0,"",R293)=" |  |  | ","",IF(N293=0,"",N293)&amp;" | "&amp;IF(O293=0,"",O293)&amp;" | "&amp;IF(Q293=0,"",Q293)&amp;" | "&amp;IF(R293=0,"",R293))</f>
        <v xml:space="preserve">Structural Concrete |  | 25MPa ≤ F'c (Cylinder Strength) &lt; 30MPa | </v>
      </c>
      <c r="H293" s="816" t="s">
        <v>3048</v>
      </c>
      <c r="I293" s="765" t="str">
        <f t="shared" si="36"/>
        <v>A03AD032-00022</v>
      </c>
      <c r="J293" s="766"/>
      <c r="K293" s="766" t="str">
        <f>IFERROR(VLOOKUP($I293,'WM-AR'!$I$7:$AS$3267,34,FALSE),"")</f>
        <v>M3</v>
      </c>
      <c r="L293" s="766" t="str">
        <f>IFERROR(VLOOKUP($I293,'WM-AR'!$I$7:$AS$3267,4,FALSE),"")</f>
        <v>Concrete Work</v>
      </c>
      <c r="M293" s="766" t="str">
        <f>IFERROR(VLOOKUP($I293,'WM-AR'!$I$7:$AS$3267,6,FALSE),"")</f>
        <v>Substructure Work</v>
      </c>
      <c r="N293" s="766" t="str">
        <f>IFERROR(VLOOKUP($I293,'WM-AR'!$I$7:$AS$3267,8,FALSE),"")</f>
        <v>Structural Concrete</v>
      </c>
      <c r="O293" s="766">
        <f>IFERROR(VLOOKUP($I293,'WM-AR'!$I$7:$AS$3267,10,FALSE),"")</f>
        <v>0</v>
      </c>
      <c r="P293" s="766" t="str">
        <f>IFERROR(VLOOKUP($I293,'WM-AR'!$I$7:$AS$3267,12,FALSE),"")</f>
        <v>Cement Type-1</v>
      </c>
      <c r="Q293" s="766" t="str">
        <f>IFERROR(VLOOKUP($I293,'WM-AR'!$I$7:$AS$3267,14,FALSE),"")</f>
        <v>25MPa ≤ F'c (Cylinder Strength) &lt; 30MPa</v>
      </c>
      <c r="R293" s="766">
        <f>IFERROR(VLOOKUP($I293,'WM-AR'!$I$7:$AS$3267,16,FALSE),"")</f>
        <v>0</v>
      </c>
      <c r="S293" s="766">
        <f>IFERROR(VLOOKUP($I293,'WM-AR'!$I$7:$AS$3267,18,FALSE),"")</f>
        <v>0</v>
      </c>
      <c r="T293" s="766" t="str">
        <f>IFERROR(VLOOKUP($I293,'WM-AR'!$I$7:$AS$3267,20,FALSE),"")</f>
        <v/>
      </c>
      <c r="U293" s="766">
        <f>IFERROR(VLOOKUP($I293,'WM-AR'!$I$7:$AS$3267,22,FALSE),"")</f>
        <v>0</v>
      </c>
      <c r="V293" s="766" t="str">
        <f>IFERROR(VLOOKUP($I293,'WM-AR'!$I$7:$AS$3267,24,FALSE),"")</f>
        <v/>
      </c>
      <c r="W293" s="766">
        <f>IFERROR(VLOOKUP($I293,'WM-AR'!$I$7:$AS$3267,25,FALSE),"")</f>
        <v>0</v>
      </c>
      <c r="X293" s="766" t="str">
        <f>IFERROR(VLOOKUP($I293,'WM-AR'!$I$7:$AS$3267,26,FALSE),"")</f>
        <v/>
      </c>
      <c r="Y293" s="766">
        <f>IFERROR(VLOOKUP($I293,'WM-AR'!$I$7:$AS$3267,27,FALSE),"")</f>
        <v>0</v>
      </c>
      <c r="Z293" s="766">
        <f>IFERROR(VLOOKUP($I293,'WM-AR'!$I$7:$AS$3267,28,FALSE),"")</f>
        <v>0</v>
      </c>
      <c r="AA293" s="766">
        <f>IFERROR(VLOOKUP($I293,'WM-AR'!$I$7:$AS$3267,29,FALSE),"")</f>
        <v>0</v>
      </c>
      <c r="AB293" s="766">
        <f>IFERROR(VLOOKUP($I293,'WM-AR'!$I$7:$AS$3267,30,FALSE),"")</f>
        <v>0</v>
      </c>
      <c r="AC293" s="766">
        <f>IFERROR(VLOOKUP($I293,'WM-AR'!$I$7:$AS$3267,31,FALSE),"")</f>
        <v>0</v>
      </c>
      <c r="AD293" s="766">
        <f>IFERROR(VLOOKUP($I293,'WM-AR'!$I$7:$AS$3267,32,FALSE),"")</f>
        <v>0</v>
      </c>
      <c r="AE293" s="766" t="str">
        <f>IFERROR(VLOOKUP($I293,'WM-AR'!$I$7:$AS$3267,33,FALSE),"")</f>
        <v/>
      </c>
      <c r="AF293" s="817" t="s">
        <v>2688</v>
      </c>
      <c r="AG293" s="768" t="s">
        <v>1985</v>
      </c>
      <c r="AH293" s="768" t="s">
        <v>1985</v>
      </c>
      <c r="AI293" s="769"/>
      <c r="AJ293" s="769" t="str">
        <f t="shared" ref="AJ293:AJ307" si="42">K293</f>
        <v>M3</v>
      </c>
      <c r="AK293" s="905"/>
      <c r="AL293" s="88" t="str">
        <f>IF(AND(ISTEXT($E293),ISTEXT($B293)),"산출기준 &gt;&gt;  "&amp;_xlfn.XLOOKUP($E293,산출기준!$D:$D,산출기준!$E:$E,"매칭실패"),"")</f>
        <v/>
      </c>
    </row>
    <row r="294" spans="1:38" ht="49.9" customHeight="1" outlineLevel="1">
      <c r="B294" s="772"/>
      <c r="C294" s="1084"/>
      <c r="D294" s="760"/>
      <c r="E294" s="773"/>
      <c r="F294" s="1083" t="s">
        <v>2674</v>
      </c>
      <c r="G294" s="759" t="str">
        <f t="shared" si="41"/>
        <v xml:space="preserve">Rebar Work | Deformed Bar (Non-Coat.) | 400MPa&lt;Fy≤470MPa | </v>
      </c>
      <c r="H294" s="816" t="s">
        <v>3032</v>
      </c>
      <c r="I294" s="765" t="str">
        <f t="shared" si="36"/>
        <v>A03AD037-00002</v>
      </c>
      <c r="J294" s="766"/>
      <c r="K294" s="766" t="str">
        <f>IFERROR(VLOOKUP($I294,'WM-AR'!$I$7:$AS$3267,34,FALSE),"")</f>
        <v>TON</v>
      </c>
      <c r="L294" s="766" t="str">
        <f>IFERROR(VLOOKUP($I294,'WM-AR'!$I$7:$AS$3267,4,FALSE),"")</f>
        <v>Concrete Work</v>
      </c>
      <c r="M294" s="766" t="str">
        <f>IFERROR(VLOOKUP($I294,'WM-AR'!$I$7:$AS$3267,6,FALSE),"")</f>
        <v>Substructure Work</v>
      </c>
      <c r="N294" s="766" t="str">
        <f>IFERROR(VLOOKUP($I294,'WM-AR'!$I$7:$AS$3267,8,FALSE),"")</f>
        <v>Rebar Work</v>
      </c>
      <c r="O294" s="766" t="str">
        <f>IFERROR(VLOOKUP($I294,'WM-AR'!$I$7:$AS$3267,10,FALSE),"")</f>
        <v>Deformed Bar (Non-Coat.)</v>
      </c>
      <c r="P294" s="766">
        <f>IFERROR(VLOOKUP($I294,'WM-AR'!$I$7:$AS$3267,12,FALSE),"")</f>
        <v>0</v>
      </c>
      <c r="Q294" s="766" t="str">
        <f>IFERROR(VLOOKUP($I294,'WM-AR'!$I$7:$AS$3267,14,FALSE),"")</f>
        <v>400MPa&lt;Fy≤470MPa</v>
      </c>
      <c r="R294" s="766">
        <f>IFERROR(VLOOKUP($I294,'WM-AR'!$I$7:$AS$3267,16,FALSE),"")</f>
        <v>0</v>
      </c>
      <c r="S294" s="766">
        <f>IFERROR(VLOOKUP($I294,'WM-AR'!$I$7:$AS$3267,18,FALSE),"")</f>
        <v>0</v>
      </c>
      <c r="T294" s="766" t="str">
        <f>IFERROR(VLOOKUP($I294,'WM-AR'!$I$7:$AS$3267,20,FALSE),"")</f>
        <v/>
      </c>
      <c r="U294" s="766">
        <f>IFERROR(VLOOKUP($I294,'WM-AR'!$I$7:$AS$3267,22,FALSE),"")</f>
        <v>0</v>
      </c>
      <c r="V294" s="766" t="str">
        <f>IFERROR(VLOOKUP($I294,'WM-AR'!$I$7:$AS$3267,24,FALSE),"")</f>
        <v/>
      </c>
      <c r="W294" s="766">
        <f>IFERROR(VLOOKUP($I294,'WM-AR'!$I$7:$AS$3267,25,FALSE),"")</f>
        <v>0</v>
      </c>
      <c r="X294" s="766" t="str">
        <f>IFERROR(VLOOKUP($I294,'WM-AR'!$I$7:$AS$3267,26,FALSE),"")</f>
        <v/>
      </c>
      <c r="Y294" s="766">
        <f>IFERROR(VLOOKUP($I294,'WM-AR'!$I$7:$AS$3267,27,FALSE),"")</f>
        <v>0</v>
      </c>
      <c r="Z294" s="766">
        <f>IFERROR(VLOOKUP($I294,'WM-AR'!$I$7:$AS$3267,28,FALSE),"")</f>
        <v>0</v>
      </c>
      <c r="AA294" s="766">
        <f>IFERROR(VLOOKUP($I294,'WM-AR'!$I$7:$AS$3267,29,FALSE),"")</f>
        <v>0</v>
      </c>
      <c r="AB294" s="766">
        <f>IFERROR(VLOOKUP($I294,'WM-AR'!$I$7:$AS$3267,30,FALSE),"")</f>
        <v>0</v>
      </c>
      <c r="AC294" s="766">
        <f>IFERROR(VLOOKUP($I294,'WM-AR'!$I$7:$AS$3267,31,FALSE),"")</f>
        <v>0</v>
      </c>
      <c r="AD294" s="766">
        <f>IFERROR(VLOOKUP($I294,'WM-AR'!$I$7:$AS$3267,32,FALSE),"")</f>
        <v>0</v>
      </c>
      <c r="AE294" s="766" t="str">
        <f>IFERROR(VLOOKUP($I294,'WM-AR'!$I$7:$AS$3267,33,FALSE),"")</f>
        <v/>
      </c>
      <c r="AF294" s="817" t="s">
        <v>2690</v>
      </c>
      <c r="AG294" s="768" t="s">
        <v>2677</v>
      </c>
      <c r="AH294" s="768" t="s">
        <v>2677</v>
      </c>
      <c r="AI294" s="769"/>
      <c r="AJ294" s="769" t="str">
        <f t="shared" si="42"/>
        <v>TON</v>
      </c>
      <c r="AK294" s="905" t="s">
        <v>3033</v>
      </c>
      <c r="AL294" s="88" t="str">
        <f>IF(AND(ISTEXT($E294),ISTEXT($B294)),"산출기준 &gt;&gt;  "&amp;_xlfn.XLOOKUP($E294,산출기준!$D:$D,산출기준!$E:$E,"매칭실패"),"")</f>
        <v/>
      </c>
    </row>
    <row r="295" spans="1:38" ht="49.9" customHeight="1" outlineLevel="1">
      <c r="B295" s="772"/>
      <c r="C295" s="1084"/>
      <c r="D295" s="760"/>
      <c r="E295" s="773"/>
      <c r="F295" s="1083" t="s">
        <v>2679</v>
      </c>
      <c r="G295" s="759" t="str">
        <f t="shared" si="41"/>
        <v xml:space="preserve">Form Work (3 times in use) | Flat Form |  | </v>
      </c>
      <c r="H295" s="816" t="s">
        <v>3042</v>
      </c>
      <c r="I295" s="765" t="str">
        <f t="shared" si="36"/>
        <v>A03AD035-00001</v>
      </c>
      <c r="J295" s="766"/>
      <c r="K295" s="766" t="str">
        <f>IFERROR(VLOOKUP($I295,'WM-AR'!$I$7:$AS$3267,34,FALSE),"")</f>
        <v>M2</v>
      </c>
      <c r="L295" s="766" t="str">
        <f>IFERROR(VLOOKUP($I295,'WM-AR'!$I$7:$AS$3267,4,FALSE),"")</f>
        <v>Concrete Work</v>
      </c>
      <c r="M295" s="766" t="str">
        <f>IFERROR(VLOOKUP($I295,'WM-AR'!$I$7:$AS$3267,6,FALSE),"")</f>
        <v>Substructure Work</v>
      </c>
      <c r="N295" s="766" t="str">
        <f>IFERROR(VLOOKUP($I295,'WM-AR'!$I$7:$AS$3267,8,FALSE),"")</f>
        <v>Form Work (3 times in use)</v>
      </c>
      <c r="O295" s="766" t="str">
        <f>IFERROR(VLOOKUP($I295,'WM-AR'!$I$7:$AS$3267,10,FALSE),"")</f>
        <v>Flat Form</v>
      </c>
      <c r="P295" s="766">
        <f>IFERROR(VLOOKUP($I295,'WM-AR'!$I$7:$AS$3267,12,FALSE),"")</f>
        <v>0</v>
      </c>
      <c r="Q295" s="766">
        <f>IFERROR(VLOOKUP($I295,'WM-AR'!$I$7:$AS$3267,14,FALSE),"")</f>
        <v>0</v>
      </c>
      <c r="R295" s="766">
        <f>IFERROR(VLOOKUP($I295,'WM-AR'!$I$7:$AS$3267,16,FALSE),"")</f>
        <v>0</v>
      </c>
      <c r="S295" s="766">
        <f>IFERROR(VLOOKUP($I295,'WM-AR'!$I$7:$AS$3267,18,FALSE),"")</f>
        <v>0</v>
      </c>
      <c r="T295" s="766" t="str">
        <f>IFERROR(VLOOKUP($I295,'WM-AR'!$I$7:$AS$3267,20,FALSE),"")</f>
        <v>Dressed Lumber, Plywood or Steel Form(Wood Planks are not Allowed) incl. Chamfer</v>
      </c>
      <c r="U295" s="766">
        <f>IFERROR(VLOOKUP($I295,'WM-AR'!$I$7:$AS$3267,22,FALSE),"")</f>
        <v>0</v>
      </c>
      <c r="V295" s="766" t="str">
        <f>IFERROR(VLOOKUP($I295,'WM-AR'!$I$7:$AS$3267,24,FALSE),"")</f>
        <v/>
      </c>
      <c r="W295" s="766">
        <f>IFERROR(VLOOKUP($I295,'WM-AR'!$I$7:$AS$3267,25,FALSE),"")</f>
        <v>0</v>
      </c>
      <c r="X295" s="766" t="str">
        <f>IFERROR(VLOOKUP($I295,'WM-AR'!$I$7:$AS$3267,26,FALSE),"")</f>
        <v/>
      </c>
      <c r="Y295" s="766">
        <f>IFERROR(VLOOKUP($I295,'WM-AR'!$I$7:$AS$3267,27,FALSE),"")</f>
        <v>0</v>
      </c>
      <c r="Z295" s="766">
        <f>IFERROR(VLOOKUP($I295,'WM-AR'!$I$7:$AS$3267,28,FALSE),"")</f>
        <v>0</v>
      </c>
      <c r="AA295" s="766">
        <f>IFERROR(VLOOKUP($I295,'WM-AR'!$I$7:$AS$3267,29,FALSE),"")</f>
        <v>0</v>
      </c>
      <c r="AB295" s="766">
        <f>IFERROR(VLOOKUP($I295,'WM-AR'!$I$7:$AS$3267,30,FALSE),"")</f>
        <v>0</v>
      </c>
      <c r="AC295" s="766">
        <f>IFERROR(VLOOKUP($I295,'WM-AR'!$I$7:$AS$3267,31,FALSE),"")</f>
        <v>0</v>
      </c>
      <c r="AD295" s="766">
        <f>IFERROR(VLOOKUP($I295,'WM-AR'!$I$7:$AS$3267,32,FALSE),"")</f>
        <v>0</v>
      </c>
      <c r="AE295" s="766" t="str">
        <f>IFERROR(VLOOKUP($I295,'WM-AR'!$I$7:$AS$3267,33,FALSE),"")</f>
        <v/>
      </c>
      <c r="AF295" s="817"/>
      <c r="AG295" s="1082" t="s">
        <v>1896</v>
      </c>
      <c r="AH295" s="1082" t="s">
        <v>1896</v>
      </c>
      <c r="AI295" s="769"/>
      <c r="AJ295" s="769" t="str">
        <f t="shared" si="42"/>
        <v>M2</v>
      </c>
      <c r="AK295" s="905" t="s">
        <v>3350</v>
      </c>
      <c r="AL295" s="88" t="str">
        <f>IF(AND(ISTEXT($E295),ISTEXT($B295)),"산출기준 &gt;&gt;  "&amp;_xlfn.XLOOKUP($E295,산출기준!$D:$D,산출기준!$E:$E,"매칭실패"),"")</f>
        <v/>
      </c>
    </row>
    <row r="296" spans="1:38" ht="49.9" customHeight="1" outlineLevel="1">
      <c r="B296" s="772"/>
      <c r="C296" s="1084"/>
      <c r="D296" s="760"/>
      <c r="E296" s="765"/>
      <c r="F296" s="1083" t="s">
        <v>3255</v>
      </c>
      <c r="G296" s="759" t="str">
        <f t="shared" si="41"/>
        <v xml:space="preserve">Bitumen/Bituminous/Asphalt Coating |  |  | </v>
      </c>
      <c r="H296" s="816" t="s">
        <v>3044</v>
      </c>
      <c r="I296" s="765" t="str">
        <f t="shared" si="36"/>
        <v>A03AH056-00001</v>
      </c>
      <c r="J296" s="766"/>
      <c r="K296" s="766" t="str">
        <f>IFERROR(VLOOKUP($I296,'WM-AR'!$I$7:$AS$3267,34,FALSE),"")</f>
        <v>M2</v>
      </c>
      <c r="L296" s="766" t="str">
        <f>IFERROR(VLOOKUP($I296,'WM-AR'!$I$7:$AS$3267,4,FALSE),"")</f>
        <v>Concrete Work</v>
      </c>
      <c r="M296" s="766" t="str">
        <f>IFERROR(VLOOKUP($I296,'WM-AR'!$I$7:$AS$3267,6,FALSE),"")</f>
        <v>Concrete Protective Coating (U/G)</v>
      </c>
      <c r="N296" s="766" t="str">
        <f>IFERROR(VLOOKUP($I296,'WM-AR'!$I$7:$AS$3267,8,FALSE),"")</f>
        <v>Bitumen/Bituminous/Asphalt Coating</v>
      </c>
      <c r="O296" s="766">
        <f>IFERROR(VLOOKUP($I296,'WM-AR'!$I$7:$AS$3267,10,FALSE),"")</f>
        <v>0</v>
      </c>
      <c r="P296" s="766">
        <f>IFERROR(VLOOKUP($I296,'WM-AR'!$I$7:$AS$3267,12,FALSE),"")</f>
        <v>0</v>
      </c>
      <c r="Q296" s="766">
        <f>IFERROR(VLOOKUP($I296,'WM-AR'!$I$7:$AS$3267,14,FALSE),"")</f>
        <v>0</v>
      </c>
      <c r="R296" s="766">
        <f>IFERROR(VLOOKUP($I296,'WM-AR'!$I$7:$AS$3267,16,FALSE),"")</f>
        <v>0</v>
      </c>
      <c r="S296" s="766">
        <f>IFERROR(VLOOKUP($I296,'WM-AR'!$I$7:$AS$3267,18,FALSE),"")</f>
        <v>0</v>
      </c>
      <c r="T296" s="766">
        <f>IFERROR(VLOOKUP($I296,'WM-AR'!$I$7:$AS$3267,20,FALSE),"")</f>
        <v>0</v>
      </c>
      <c r="U296" s="766">
        <f>IFERROR(VLOOKUP($I296,'WM-AR'!$I$7:$AS$3267,22,FALSE),"")</f>
        <v>0</v>
      </c>
      <c r="V296" s="766">
        <f>IFERROR(VLOOKUP($I296,'WM-AR'!$I$7:$AS$3267,24,FALSE),"")</f>
        <v>0</v>
      </c>
      <c r="W296" s="766">
        <f>IFERROR(VLOOKUP($I296,'WM-AR'!$I$7:$AS$3267,25,FALSE),"")</f>
        <v>0</v>
      </c>
      <c r="X296" s="766" t="str">
        <f>IFERROR(VLOOKUP($I296,'WM-AR'!$I$7:$AS$3267,26,FALSE),"")</f>
        <v/>
      </c>
      <c r="Y296" s="766">
        <f>IFERROR(VLOOKUP($I296,'WM-AR'!$I$7:$AS$3267,27,FALSE),"")</f>
        <v>0</v>
      </c>
      <c r="Z296" s="766">
        <f>IFERROR(VLOOKUP($I296,'WM-AR'!$I$7:$AS$3267,28,FALSE),"")</f>
        <v>0</v>
      </c>
      <c r="AA296" s="766">
        <f>IFERROR(VLOOKUP($I296,'WM-AR'!$I$7:$AS$3267,29,FALSE),"")</f>
        <v>0</v>
      </c>
      <c r="AB296" s="766">
        <f>IFERROR(VLOOKUP($I296,'WM-AR'!$I$7:$AS$3267,30,FALSE),"")</f>
        <v>0</v>
      </c>
      <c r="AC296" s="766">
        <f>IFERROR(VLOOKUP($I296,'WM-AR'!$I$7:$AS$3267,31,FALSE),"")</f>
        <v>0</v>
      </c>
      <c r="AD296" s="766">
        <f>IFERROR(VLOOKUP($I296,'WM-AR'!$I$7:$AS$3267,32,FALSE),"")</f>
        <v>0</v>
      </c>
      <c r="AE296" s="766" t="str">
        <f>IFERROR(VLOOKUP($I296,'WM-AR'!$I$7:$AS$3267,33,FALSE),"")</f>
        <v/>
      </c>
      <c r="AF296" s="817"/>
      <c r="AG296" s="1082" t="s">
        <v>3351</v>
      </c>
      <c r="AH296" s="1082" t="s">
        <v>3351</v>
      </c>
      <c r="AI296" s="769"/>
      <c r="AJ296" s="769" t="str">
        <f t="shared" si="42"/>
        <v>M2</v>
      </c>
      <c r="AK296" s="1085"/>
      <c r="AL296" s="88" t="str">
        <f>IF(AND(ISTEXT($E296),ISTEXT($B296)),"산출기준 &gt;&gt;  "&amp;_xlfn.XLOOKUP($E296,산출기준!$D:$D,산출기준!$E:$E,"매칭실패"),"")</f>
        <v/>
      </c>
    </row>
    <row r="297" spans="1:38" ht="50.1" customHeight="1" outlineLevel="1">
      <c r="B297" s="772"/>
      <c r="C297" s="772"/>
      <c r="D297" s="760"/>
      <c r="E297" s="773"/>
      <c r="F297" s="1086" t="s">
        <v>3190</v>
      </c>
      <c r="G297" s="759" t="str">
        <f t="shared" si="41"/>
        <v xml:space="preserve">Excavation | Soil, Mech. |  | </v>
      </c>
      <c r="H297" s="816" t="s">
        <v>3191</v>
      </c>
      <c r="I297" s="765" t="str">
        <f t="shared" si="36"/>
        <v>A01ZZ001-00012</v>
      </c>
      <c r="J297" s="1081"/>
      <c r="K297" s="1081" t="str">
        <f>IFERROR(VLOOKUP($I297,'WM-AR'!$I$7:$AS$3267,34,FALSE),"")</f>
        <v>M3</v>
      </c>
      <c r="L297" s="1081" t="str">
        <f>IFERROR(VLOOKUP($I297,'WM-AR'!$I$7:$AS$3267,4,FALSE),"")</f>
        <v>Earth Work</v>
      </c>
      <c r="M297" s="1081" t="str">
        <f>IFERROR(VLOOKUP($I297,'WM-AR'!$I$7:$AS$3267,6,FALSE),"")</f>
        <v>-</v>
      </c>
      <c r="N297" s="1081" t="str">
        <f>IFERROR(VLOOKUP($I297,'WM-AR'!$I$7:$AS$3267,8,FALSE),"")</f>
        <v>Excavation</v>
      </c>
      <c r="O297" s="1081" t="str">
        <f>IFERROR(VLOOKUP($I297,'WM-AR'!$I$7:$AS$3267,10,FALSE),"")</f>
        <v>Soil, Mech.</v>
      </c>
      <c r="P297" s="1081">
        <f>IFERROR(VLOOKUP($I297,'WM-AR'!$I$7:$AS$3267,12,FALSE),"")</f>
        <v>0</v>
      </c>
      <c r="Q297" s="1081">
        <f>IFERROR(VLOOKUP($I297,'WM-AR'!$I$7:$AS$3267,14,FALSE),"")</f>
        <v>0</v>
      </c>
      <c r="R297" s="1081">
        <f>IFERROR(VLOOKUP($I297,'WM-AR'!$I$7:$AS$3267,16,FALSE),"")</f>
        <v>0</v>
      </c>
      <c r="S297" s="1081">
        <f>IFERROR(VLOOKUP($I297,'WM-AR'!$I$7:$AS$3267,18,FALSE),"")</f>
        <v>0</v>
      </c>
      <c r="T297" s="1081" t="str">
        <f>IFERROR(VLOOKUP($I297,'WM-AR'!$I$7:$AS$3267,20,FALSE),"")</f>
        <v/>
      </c>
      <c r="U297" s="1081" t="str">
        <f>IFERROR(VLOOKUP($I297,'WM-AR'!$I$7:$AS$3267,22,FALSE),"")</f>
        <v>Manual Excavation Above GWL</v>
      </c>
      <c r="V297" s="1081" t="str">
        <f>IFERROR(VLOOKUP($I297,'WM-AR'!$I$7:$AS$3267,24,FALSE),"")</f>
        <v/>
      </c>
      <c r="W297" s="1081">
        <f>IFERROR(VLOOKUP($I297,'WM-AR'!$I$7:$AS$3267,25,FALSE),"")</f>
        <v>0</v>
      </c>
      <c r="X297" s="1081" t="str">
        <f>IFERROR(VLOOKUP($I297,'WM-AR'!$I$7:$AS$3267,26,FALSE),"")</f>
        <v/>
      </c>
      <c r="Y297" s="1081">
        <f>IFERROR(VLOOKUP($I297,'WM-AR'!$I$7:$AS$3267,27,FALSE),"")</f>
        <v>0</v>
      </c>
      <c r="Z297" s="1081">
        <f>IFERROR(VLOOKUP($I297,'WM-AR'!$I$7:$AS$3267,28,FALSE),"")</f>
        <v>0</v>
      </c>
      <c r="AA297" s="1081">
        <f>IFERROR(VLOOKUP($I297,'WM-AR'!$I$7:$AS$3267,29,FALSE),"")</f>
        <v>0</v>
      </c>
      <c r="AB297" s="1081">
        <f>IFERROR(VLOOKUP($I297,'WM-AR'!$I$7:$AS$3267,30,FALSE),"")</f>
        <v>0</v>
      </c>
      <c r="AC297" s="1081">
        <f>IFERROR(VLOOKUP($I297,'WM-AR'!$I$7:$AS$3267,31,FALSE),"")</f>
        <v>0</v>
      </c>
      <c r="AD297" s="1081">
        <f>IFERROR(VLOOKUP($I297,'WM-AR'!$I$7:$AS$3267,32,FALSE),"")</f>
        <v>0</v>
      </c>
      <c r="AE297" s="1081" t="str">
        <f>IFERROR(VLOOKUP($I297,'WM-AR'!$I$7:$AS$3267,33,FALSE),"")</f>
        <v/>
      </c>
      <c r="AF297" s="817" t="s">
        <v>3192</v>
      </c>
      <c r="AG297" s="1082" t="s">
        <v>1797</v>
      </c>
      <c r="AH297" s="1082" t="s">
        <v>1797</v>
      </c>
      <c r="AI297" s="769"/>
      <c r="AJ297" s="769" t="str">
        <f t="shared" si="42"/>
        <v>M3</v>
      </c>
      <c r="AK297" s="816" t="s">
        <v>3193</v>
      </c>
      <c r="AL297" s="88" t="str">
        <f>IF(AND(ISTEXT($E297),ISTEXT($B297)),"산출기준 &gt;&gt;  "&amp;_xlfn.XLOOKUP($E297,산출기준!$D:$D,산출기준!$E:$E,"매칭실패"),"")</f>
        <v/>
      </c>
    </row>
    <row r="298" spans="1:38" ht="50.1" customHeight="1" outlineLevel="1">
      <c r="B298" s="772"/>
      <c r="C298" s="772"/>
      <c r="D298" s="760"/>
      <c r="E298" s="773"/>
      <c r="F298" s="1086" t="s">
        <v>3190</v>
      </c>
      <c r="G298" s="759" t="str">
        <f t="shared" si="41"/>
        <v xml:space="preserve">Excavation | Soil, Mech. |  | </v>
      </c>
      <c r="H298" s="816" t="s">
        <v>3194</v>
      </c>
      <c r="I298" s="765" t="str">
        <f t="shared" si="36"/>
        <v>A01ZZ001-00013</v>
      </c>
      <c r="J298" s="1081"/>
      <c r="K298" s="1081" t="str">
        <f>IFERROR(VLOOKUP($I298,'WM-AR'!$I$7:$AS$3267,34,FALSE),"")</f>
        <v>M3</v>
      </c>
      <c r="L298" s="1081" t="str">
        <f>IFERROR(VLOOKUP($I298,'WM-AR'!$I$7:$AS$3267,4,FALSE),"")</f>
        <v>Earth Work</v>
      </c>
      <c r="M298" s="1081" t="str">
        <f>IFERROR(VLOOKUP($I298,'WM-AR'!$I$7:$AS$3267,6,FALSE),"")</f>
        <v>-</v>
      </c>
      <c r="N298" s="1081" t="str">
        <f>IFERROR(VLOOKUP($I298,'WM-AR'!$I$7:$AS$3267,8,FALSE),"")</f>
        <v>Excavation</v>
      </c>
      <c r="O298" s="1081" t="str">
        <f>IFERROR(VLOOKUP($I298,'WM-AR'!$I$7:$AS$3267,10,FALSE),"")</f>
        <v>Soil, Mech.</v>
      </c>
      <c r="P298" s="1081">
        <f>IFERROR(VLOOKUP($I298,'WM-AR'!$I$7:$AS$3267,12,FALSE),"")</f>
        <v>0</v>
      </c>
      <c r="Q298" s="1081">
        <f>IFERROR(VLOOKUP($I298,'WM-AR'!$I$7:$AS$3267,14,FALSE),"")</f>
        <v>0</v>
      </c>
      <c r="R298" s="1081">
        <f>IFERROR(VLOOKUP($I298,'WM-AR'!$I$7:$AS$3267,16,FALSE),"")</f>
        <v>0</v>
      </c>
      <c r="S298" s="1081">
        <f>IFERROR(VLOOKUP($I298,'WM-AR'!$I$7:$AS$3267,18,FALSE),"")</f>
        <v>0</v>
      </c>
      <c r="T298" s="1081" t="str">
        <f>IFERROR(VLOOKUP($I298,'WM-AR'!$I$7:$AS$3267,20,FALSE),"")</f>
        <v/>
      </c>
      <c r="U298" s="1081" t="str">
        <f>IFERROR(VLOOKUP($I298,'WM-AR'!$I$7:$AS$3267,22,FALSE),"")</f>
        <v>Manual Excavation Below GWL</v>
      </c>
      <c r="V298" s="1081" t="str">
        <f>IFERROR(VLOOKUP($I298,'WM-AR'!$I$7:$AS$3267,24,FALSE),"")</f>
        <v/>
      </c>
      <c r="W298" s="1081">
        <f>IFERROR(VLOOKUP($I298,'WM-AR'!$I$7:$AS$3267,25,FALSE),"")</f>
        <v>0</v>
      </c>
      <c r="X298" s="1081" t="str">
        <f>IFERROR(VLOOKUP($I298,'WM-AR'!$I$7:$AS$3267,26,FALSE),"")</f>
        <v/>
      </c>
      <c r="Y298" s="1081">
        <f>IFERROR(VLOOKUP($I298,'WM-AR'!$I$7:$AS$3267,27,FALSE),"")</f>
        <v>0</v>
      </c>
      <c r="Z298" s="1081">
        <f>IFERROR(VLOOKUP($I298,'WM-AR'!$I$7:$AS$3267,28,FALSE),"")</f>
        <v>0</v>
      </c>
      <c r="AA298" s="1081">
        <f>IFERROR(VLOOKUP($I298,'WM-AR'!$I$7:$AS$3267,29,FALSE),"")</f>
        <v>0</v>
      </c>
      <c r="AB298" s="1081">
        <f>IFERROR(VLOOKUP($I298,'WM-AR'!$I$7:$AS$3267,30,FALSE),"")</f>
        <v>0</v>
      </c>
      <c r="AC298" s="1081">
        <f>IFERROR(VLOOKUP($I298,'WM-AR'!$I$7:$AS$3267,31,FALSE),"")</f>
        <v>0</v>
      </c>
      <c r="AD298" s="1081">
        <f>IFERROR(VLOOKUP($I298,'WM-AR'!$I$7:$AS$3267,32,FALSE),"")</f>
        <v>0</v>
      </c>
      <c r="AE298" s="1081" t="str">
        <f>IFERROR(VLOOKUP($I298,'WM-AR'!$I$7:$AS$3267,33,FALSE),"")</f>
        <v/>
      </c>
      <c r="AF298" s="817" t="s">
        <v>3195</v>
      </c>
      <c r="AG298" s="1082" t="s">
        <v>1797</v>
      </c>
      <c r="AH298" s="1082" t="s">
        <v>1797</v>
      </c>
      <c r="AI298" s="769"/>
      <c r="AJ298" s="769" t="str">
        <f t="shared" si="42"/>
        <v>M3</v>
      </c>
      <c r="AK298" s="816" t="s">
        <v>3193</v>
      </c>
      <c r="AL298" s="88" t="str">
        <f>IF(AND(ISTEXT($E298),ISTEXT($B298)),"산출기준 &gt;&gt;  "&amp;_xlfn.XLOOKUP($E298,산출기준!$D:$D,산출기준!$E:$E,"매칭실패"),"")</f>
        <v/>
      </c>
    </row>
    <row r="299" spans="1:38" ht="49.9" customHeight="1" outlineLevel="1">
      <c r="B299" s="772"/>
      <c r="C299" s="772"/>
      <c r="D299" s="760"/>
      <c r="E299" s="773"/>
      <c r="F299" s="1083" t="s">
        <v>3196</v>
      </c>
      <c r="G299" s="759" t="str">
        <f t="shared" si="41"/>
        <v xml:space="preserve">Backfill | Re-use, Soil |  | </v>
      </c>
      <c r="H299" s="816" t="s">
        <v>3197</v>
      </c>
      <c r="I299" s="765" t="str">
        <f t="shared" si="36"/>
        <v>A01ZZ003-00001</v>
      </c>
      <c r="J299" s="1081"/>
      <c r="K299" s="1081" t="str">
        <f>IFERROR(VLOOKUP($I299,'WM-AR'!$I$7:$AS$3267,34,FALSE),"")</f>
        <v>M3</v>
      </c>
      <c r="L299" s="1081" t="str">
        <f>IFERROR(VLOOKUP($I299,'WM-AR'!$I$7:$AS$3267,4,FALSE),"")</f>
        <v>Earth Work</v>
      </c>
      <c r="M299" s="1081" t="str">
        <f>IFERROR(VLOOKUP($I299,'WM-AR'!$I$7:$AS$3267,6,FALSE),"")</f>
        <v>-</v>
      </c>
      <c r="N299" s="1081" t="str">
        <f>IFERROR(VLOOKUP($I299,'WM-AR'!$I$7:$AS$3267,8,FALSE),"")</f>
        <v>Backfill</v>
      </c>
      <c r="O299" s="1081" t="str">
        <f>IFERROR(VLOOKUP($I299,'WM-AR'!$I$7:$AS$3267,10,FALSE),"")</f>
        <v>Re-use, Soil</v>
      </c>
      <c r="P299" s="1081">
        <f>IFERROR(VLOOKUP($I299,'WM-AR'!$I$7:$AS$3267,12,FALSE),"")</f>
        <v>0</v>
      </c>
      <c r="Q299" s="1081">
        <f>IFERROR(VLOOKUP($I299,'WM-AR'!$I$7:$AS$3267,14,FALSE),"")</f>
        <v>0</v>
      </c>
      <c r="R299" s="1081">
        <f>IFERROR(VLOOKUP($I299,'WM-AR'!$I$7:$AS$3267,16,FALSE),"")</f>
        <v>0</v>
      </c>
      <c r="S299" s="1081">
        <f>IFERROR(VLOOKUP($I299,'WM-AR'!$I$7:$AS$3267,18,FALSE),"")</f>
        <v>0</v>
      </c>
      <c r="T299" s="1081" t="str">
        <f>IFERROR(VLOOKUP($I299,'WM-AR'!$I$7:$AS$3267,20,FALSE),"")</f>
        <v/>
      </c>
      <c r="U299" s="1081">
        <f>IFERROR(VLOOKUP($I299,'WM-AR'!$I$7:$AS$3267,22,FALSE),"")</f>
        <v>0</v>
      </c>
      <c r="V299" s="1081" t="str">
        <f>IFERROR(VLOOKUP($I299,'WM-AR'!$I$7:$AS$3267,24,FALSE),"")</f>
        <v/>
      </c>
      <c r="W299" s="1081">
        <f>IFERROR(VLOOKUP($I299,'WM-AR'!$I$7:$AS$3267,25,FALSE),"")</f>
        <v>0</v>
      </c>
      <c r="X299" s="1081" t="str">
        <f>IFERROR(VLOOKUP($I299,'WM-AR'!$I$7:$AS$3267,26,FALSE),"")</f>
        <v/>
      </c>
      <c r="Y299" s="1081">
        <f>IFERROR(VLOOKUP($I299,'WM-AR'!$I$7:$AS$3267,27,FALSE),"")</f>
        <v>0</v>
      </c>
      <c r="Z299" s="1081">
        <f>IFERROR(VLOOKUP($I299,'WM-AR'!$I$7:$AS$3267,28,FALSE),"")</f>
        <v>0</v>
      </c>
      <c r="AA299" s="1081">
        <f>IFERROR(VLOOKUP($I299,'WM-AR'!$I$7:$AS$3267,29,FALSE),"")</f>
        <v>0</v>
      </c>
      <c r="AB299" s="1081" t="str">
        <f>IFERROR(VLOOKUP($I299,'WM-AR'!$I$7:$AS$3267,30,FALSE),"")</f>
        <v>Compaction=(  )%</v>
      </c>
      <c r="AC299" s="1081">
        <f>IFERROR(VLOOKUP($I299,'WM-AR'!$I$7:$AS$3267,31,FALSE),"")</f>
        <v>0</v>
      </c>
      <c r="AD299" s="1081">
        <f>IFERROR(VLOOKUP($I299,'WM-AR'!$I$7:$AS$3267,32,FALSE),"")</f>
        <v>0</v>
      </c>
      <c r="AE299" s="1081" t="str">
        <f>IFERROR(VLOOKUP($I299,'WM-AR'!$I$7:$AS$3267,33,FALSE),"")</f>
        <v/>
      </c>
      <c r="AF299" s="817" t="s">
        <v>3198</v>
      </c>
      <c r="AG299" s="1082" t="s">
        <v>1800</v>
      </c>
      <c r="AH299" s="1082" t="s">
        <v>1800</v>
      </c>
      <c r="AI299" s="769"/>
      <c r="AJ299" s="769" t="str">
        <f t="shared" si="42"/>
        <v>M3</v>
      </c>
      <c r="AK299" s="816" t="s">
        <v>3193</v>
      </c>
      <c r="AL299" s="88" t="str">
        <f>IF(AND(ISTEXT($E299),ISTEXT($B299)),"산출기준 &gt;&gt;  "&amp;_xlfn.XLOOKUP($E299,산출기준!$D:$D,산출기준!$E:$E,"매칭실패"),"")</f>
        <v/>
      </c>
    </row>
    <row r="300" spans="1:38" ht="49.9" customHeight="1" outlineLevel="1">
      <c r="B300" s="772"/>
      <c r="C300" s="772"/>
      <c r="D300" s="760"/>
      <c r="E300" s="773"/>
      <c r="F300" s="1083" t="s">
        <v>3199</v>
      </c>
      <c r="G300" s="759" t="str">
        <f t="shared" si="41"/>
        <v xml:space="preserve">Disposal | Soil |  | </v>
      </c>
      <c r="H300" s="816" t="s">
        <v>3200</v>
      </c>
      <c r="I300" s="765" t="str">
        <f t="shared" si="36"/>
        <v>A01ZZ004-00001</v>
      </c>
      <c r="J300" s="1081"/>
      <c r="K300" s="1081" t="str">
        <f>IFERROR(VLOOKUP($I300,'WM-AR'!$I$7:$AS$3267,34,FALSE),"")</f>
        <v>M3</v>
      </c>
      <c r="L300" s="1081" t="str">
        <f>IFERROR(VLOOKUP($I300,'WM-AR'!$I$7:$AS$3267,4,FALSE),"")</f>
        <v>Earth Work</v>
      </c>
      <c r="M300" s="1081" t="str">
        <f>IFERROR(VLOOKUP($I300,'WM-AR'!$I$7:$AS$3267,6,FALSE),"")</f>
        <v>-</v>
      </c>
      <c r="N300" s="1081" t="str">
        <f>IFERROR(VLOOKUP($I300,'WM-AR'!$I$7:$AS$3267,8,FALSE),"")</f>
        <v>Disposal</v>
      </c>
      <c r="O300" s="1081" t="str">
        <f>IFERROR(VLOOKUP($I300,'WM-AR'!$I$7:$AS$3267,10,FALSE),"")</f>
        <v>Soil</v>
      </c>
      <c r="P300" s="1081">
        <f>IFERROR(VLOOKUP($I300,'WM-AR'!$I$7:$AS$3267,12,FALSE),"")</f>
        <v>0</v>
      </c>
      <c r="Q300" s="1081">
        <f>IFERROR(VLOOKUP($I300,'WM-AR'!$I$7:$AS$3267,14,FALSE),"")</f>
        <v>0</v>
      </c>
      <c r="R300" s="1081">
        <f>IFERROR(VLOOKUP($I300,'WM-AR'!$I$7:$AS$3267,16,FALSE),"")</f>
        <v>0</v>
      </c>
      <c r="S300" s="1081">
        <f>IFERROR(VLOOKUP($I300,'WM-AR'!$I$7:$AS$3267,18,FALSE),"")</f>
        <v>0</v>
      </c>
      <c r="T300" s="1081" t="str">
        <f>IFERROR(VLOOKUP($I300,'WM-AR'!$I$7:$AS$3267,20,FALSE),"")</f>
        <v/>
      </c>
      <c r="U300" s="1081">
        <f>IFERROR(VLOOKUP($I300,'WM-AR'!$I$7:$AS$3267,22,FALSE),"")</f>
        <v>0</v>
      </c>
      <c r="V300" s="1081" t="str">
        <f>IFERROR(VLOOKUP($I300,'WM-AR'!$I$7:$AS$3267,24,FALSE),"")</f>
        <v/>
      </c>
      <c r="W300" s="1081">
        <f>IFERROR(VLOOKUP($I300,'WM-AR'!$I$7:$AS$3267,25,FALSE),"")</f>
        <v>0</v>
      </c>
      <c r="X300" s="1081" t="str">
        <f>IFERROR(VLOOKUP($I300,'WM-AR'!$I$7:$AS$3267,26,FALSE),"")</f>
        <v/>
      </c>
      <c r="Y300" s="1081">
        <f>IFERROR(VLOOKUP($I300,'WM-AR'!$I$7:$AS$3267,27,FALSE),"")</f>
        <v>0</v>
      </c>
      <c r="Z300" s="1081" t="str">
        <f>IFERROR(VLOOKUP($I300,'WM-AR'!$I$7:$AS$3267,28,FALSE),"")</f>
        <v>Disposal Distance=Appx. (  )km from Site</v>
      </c>
      <c r="AA300" s="1081">
        <f>IFERROR(VLOOKUP($I300,'WM-AR'!$I$7:$AS$3267,29,FALSE),"")</f>
        <v>0</v>
      </c>
      <c r="AB300" s="1081">
        <f>IFERROR(VLOOKUP($I300,'WM-AR'!$I$7:$AS$3267,30,FALSE),"")</f>
        <v>0</v>
      </c>
      <c r="AC300" s="1081">
        <f>IFERROR(VLOOKUP($I300,'WM-AR'!$I$7:$AS$3267,31,FALSE),"")</f>
        <v>0</v>
      </c>
      <c r="AD300" s="1081">
        <f>IFERROR(VLOOKUP($I300,'WM-AR'!$I$7:$AS$3267,32,FALSE),"")</f>
        <v>0</v>
      </c>
      <c r="AE300" s="1081" t="str">
        <f>IFERROR(VLOOKUP($I300,'WM-AR'!$I$7:$AS$3267,33,FALSE),"")</f>
        <v/>
      </c>
      <c r="AF300" s="817" t="s">
        <v>3201</v>
      </c>
      <c r="AG300" s="1082" t="s">
        <v>1801</v>
      </c>
      <c r="AH300" s="1082" t="s">
        <v>1801</v>
      </c>
      <c r="AI300" s="769"/>
      <c r="AJ300" s="769" t="str">
        <f t="shared" si="42"/>
        <v>M3</v>
      </c>
      <c r="AK300" s="816" t="s">
        <v>3193</v>
      </c>
      <c r="AL300" s="88" t="str">
        <f>IF(AND(ISTEXT($E300),ISTEXT($B300)),"산출기준 &gt;&gt;  "&amp;_xlfn.XLOOKUP($E300,산출기준!$D:$D,산출기준!$E:$E,"매칭실패"),"")</f>
        <v/>
      </c>
    </row>
    <row r="301" spans="1:38" s="85" customFormat="1" ht="35.1" customHeight="1" outlineLevel="1">
      <c r="A301" s="1087"/>
      <c r="B301" s="1088"/>
      <c r="C301" s="1088"/>
      <c r="D301" s="1089"/>
      <c r="E301" s="1090"/>
      <c r="F301" s="1091" t="s">
        <v>3202</v>
      </c>
      <c r="G301" s="1092" t="str">
        <f t="shared" si="41"/>
        <v xml:space="preserve">Lean Concrete (including Form work) |  | 10MPa ≤ F'c (Cylinder Strength) &lt; 15MPa | </v>
      </c>
      <c r="H301" s="1093" t="s">
        <v>3203</v>
      </c>
      <c r="I301" s="1081" t="str">
        <f t="shared" si="36"/>
        <v>A03AD034-00013</v>
      </c>
      <c r="J301" s="1081"/>
      <c r="K301" s="1081" t="str">
        <f>IFERROR(VLOOKUP($I301,'WM-AR'!$I$7:$AS$3267,34,FALSE),"")</f>
        <v>M3</v>
      </c>
      <c r="L301" s="1081" t="str">
        <f>IFERROR(VLOOKUP($I301,'WM-AR'!$I$7:$AS$3267,4,FALSE),"")</f>
        <v>Concrete Work</v>
      </c>
      <c r="M301" s="1081" t="str">
        <f>IFERROR(VLOOKUP($I301,'WM-AR'!$I$7:$AS$3267,6,FALSE),"")</f>
        <v>Substructure Work</v>
      </c>
      <c r="N301" s="1081" t="str">
        <f>IFERROR(VLOOKUP($I301,'WM-AR'!$I$7:$AS$3267,8,FALSE),"")</f>
        <v>Lean Concrete (including Form work)</v>
      </c>
      <c r="O301" s="1081">
        <f>IFERROR(VLOOKUP($I301,'WM-AR'!$I$7:$AS$3267,10,FALSE),"")</f>
        <v>0</v>
      </c>
      <c r="P301" s="1081" t="str">
        <f>IFERROR(VLOOKUP($I301,'WM-AR'!$I$7:$AS$3267,12,FALSE),"")</f>
        <v>Cement Type-1</v>
      </c>
      <c r="Q301" s="1081" t="str">
        <f>IFERROR(VLOOKUP($I301,'WM-AR'!$I$7:$AS$3267,14,FALSE),"")</f>
        <v>10MPa ≤ F'c (Cylinder Strength) &lt; 15MPa</v>
      </c>
      <c r="R301" s="1081">
        <f>IFERROR(VLOOKUP($I301,'WM-AR'!$I$7:$AS$3267,16,FALSE),"")</f>
        <v>0</v>
      </c>
      <c r="S301" s="1081">
        <f>IFERROR(VLOOKUP($I301,'WM-AR'!$I$7:$AS$3267,18,FALSE),"")</f>
        <v>0</v>
      </c>
      <c r="T301" s="1081">
        <f>IFERROR(VLOOKUP($I301,'WM-AR'!$I$7:$AS$3267,20,FALSE),"")</f>
        <v>0</v>
      </c>
      <c r="U301" s="1081">
        <f>IFERROR(VLOOKUP($I301,'WM-AR'!$I$7:$AS$3267,22,FALSE),"")</f>
        <v>0</v>
      </c>
      <c r="V301" s="1081">
        <f>IFERROR(VLOOKUP($I301,'WM-AR'!$I$7:$AS$3267,24,FALSE),"")</f>
        <v>0</v>
      </c>
      <c r="W301" s="1081">
        <f>IFERROR(VLOOKUP($I301,'WM-AR'!$I$7:$AS$3267,25,FALSE),"")</f>
        <v>0</v>
      </c>
      <c r="X301" s="1081" t="str">
        <f>IFERROR(VLOOKUP($I301,'WM-AR'!$I$7:$AS$3267,26,FALSE),"")</f>
        <v/>
      </c>
      <c r="Y301" s="1081">
        <f>IFERROR(VLOOKUP($I301,'WM-AR'!$I$7:$AS$3267,27,FALSE),"")</f>
        <v>0</v>
      </c>
      <c r="Z301" s="1081">
        <f>IFERROR(VLOOKUP($I301,'WM-AR'!$I$7:$AS$3267,28,FALSE),"")</f>
        <v>0</v>
      </c>
      <c r="AA301" s="1081">
        <f>IFERROR(VLOOKUP($I301,'WM-AR'!$I$7:$AS$3267,29,FALSE),"")</f>
        <v>0</v>
      </c>
      <c r="AB301" s="1081">
        <f>IFERROR(VLOOKUP($I301,'WM-AR'!$I$7:$AS$3267,30,FALSE),"")</f>
        <v>0</v>
      </c>
      <c r="AC301" s="1081">
        <f>IFERROR(VLOOKUP($I301,'WM-AR'!$I$7:$AS$3267,31,FALSE),"")</f>
        <v>0</v>
      </c>
      <c r="AD301" s="1081">
        <f>IFERROR(VLOOKUP($I301,'WM-AR'!$I$7:$AS$3267,32,FALSE),"")</f>
        <v>0</v>
      </c>
      <c r="AE301" s="1081" t="str">
        <f>IFERROR(VLOOKUP($I301,'WM-AR'!$I$7:$AS$3267,33,FALSE),"")</f>
        <v/>
      </c>
      <c r="AF301" s="1094" t="s">
        <v>3201</v>
      </c>
      <c r="AG301" s="1216" t="s">
        <v>3352</v>
      </c>
      <c r="AH301" s="1096" t="s">
        <v>3205</v>
      </c>
      <c r="AI301" s="1097"/>
      <c r="AJ301" s="1097" t="str">
        <f t="shared" si="42"/>
        <v>M3</v>
      </c>
      <c r="AK301" s="1093"/>
      <c r="AL301" s="85" t="str">
        <f>IF(AND(ISTEXT($E301),ISTEXT($B301)),"산출기준 &gt;&gt;  "&amp;_xlfn.XLOOKUP($E301,산출기준!$D:$D,산출기준!$E:$E,"매칭실패"),"")</f>
        <v/>
      </c>
    </row>
    <row r="302" spans="1:38" s="85" customFormat="1" ht="35.1" customHeight="1" outlineLevel="1">
      <c r="A302" s="1087"/>
      <c r="B302" s="1088"/>
      <c r="C302" s="1098"/>
      <c r="D302" s="1089"/>
      <c r="E302" s="1098"/>
      <c r="F302" s="1091" t="s">
        <v>2854</v>
      </c>
      <c r="G302" s="1092" t="str">
        <f t="shared" si="41"/>
        <v xml:space="preserve">PE Sheet (Vapor Barrier) |  |  | </v>
      </c>
      <c r="H302" s="1093" t="s">
        <v>3207</v>
      </c>
      <c r="I302" s="1081" t="str">
        <f t="shared" si="36"/>
        <v>A01ZZ012-00002</v>
      </c>
      <c r="J302" s="766"/>
      <c r="K302" s="766" t="str">
        <f>IFERROR(VLOOKUP($I302,'WM-AR'!$I$7:$AS$3267,34,FALSE),"")</f>
        <v>M2</v>
      </c>
      <c r="L302" s="766" t="str">
        <f>IFERROR(VLOOKUP($I302,'WM-AR'!$I$7:$AS$3267,4,FALSE),"")</f>
        <v>Earth Work</v>
      </c>
      <c r="M302" s="766" t="str">
        <f>IFERROR(VLOOKUP($I302,'WM-AR'!$I$7:$AS$3267,6,FALSE),"")</f>
        <v>-</v>
      </c>
      <c r="N302" s="766" t="str">
        <f>IFERROR(VLOOKUP($I302,'WM-AR'!$I$7:$AS$3267,8,FALSE),"")</f>
        <v>PE Sheet (Vapor Barrier)</v>
      </c>
      <c r="O302" s="766">
        <f>IFERROR(VLOOKUP($I302,'WM-AR'!$I$7:$AS$3267,10,FALSE),"")</f>
        <v>0</v>
      </c>
      <c r="P302" s="766">
        <f>IFERROR(VLOOKUP($I302,'WM-AR'!$I$7:$AS$3267,12,FALSE),"")</f>
        <v>0</v>
      </c>
      <c r="Q302" s="766">
        <f>IFERROR(VLOOKUP($I302,'WM-AR'!$I$7:$AS$3267,14,FALSE),"")</f>
        <v>0</v>
      </c>
      <c r="R302" s="766">
        <f>IFERROR(VLOOKUP($I302,'WM-AR'!$I$7:$AS$3267,16,FALSE),"")</f>
        <v>0</v>
      </c>
      <c r="S302" s="766">
        <f>IFERROR(VLOOKUP($I302,'WM-AR'!$I$7:$AS$3267,18,FALSE),"")</f>
        <v>0</v>
      </c>
      <c r="T302" s="766" t="str">
        <f>IFERROR(VLOOKUP($I302,'WM-AR'!$I$7:$AS$3267,20,FALSE),"")</f>
        <v/>
      </c>
      <c r="U302" s="766">
        <f>IFERROR(VLOOKUP($I302,'WM-AR'!$I$7:$AS$3267,22,FALSE),"")</f>
        <v>0</v>
      </c>
      <c r="V302" s="766" t="str">
        <f>IFERROR(VLOOKUP($I302,'WM-AR'!$I$7:$AS$3267,24,FALSE),"")</f>
        <v>THK ≤ 0.25mm (or 0.01 inch)</v>
      </c>
      <c r="W302" s="766">
        <f>IFERROR(VLOOKUP($I302,'WM-AR'!$I$7:$AS$3267,25,FALSE),"")</f>
        <v>0</v>
      </c>
      <c r="X302" s="766" t="str">
        <f>IFERROR(VLOOKUP($I302,'WM-AR'!$I$7:$AS$3267,26,FALSE),"")</f>
        <v>THK=(  )mm</v>
      </c>
      <c r="Y302" s="766">
        <f>IFERROR(VLOOKUP($I302,'WM-AR'!$I$7:$AS$3267,27,FALSE),"")</f>
        <v>0</v>
      </c>
      <c r="Z302" s="766">
        <f>IFERROR(VLOOKUP($I302,'WM-AR'!$I$7:$AS$3267,28,FALSE),"")</f>
        <v>0</v>
      </c>
      <c r="AA302" s="766">
        <f>IFERROR(VLOOKUP($I302,'WM-AR'!$I$7:$AS$3267,29,FALSE),"")</f>
        <v>0</v>
      </c>
      <c r="AB302" s="766">
        <f>IFERROR(VLOOKUP($I302,'WM-AR'!$I$7:$AS$3267,30,FALSE),"")</f>
        <v>0</v>
      </c>
      <c r="AC302" s="766">
        <f>IFERROR(VLOOKUP($I302,'WM-AR'!$I$7:$AS$3267,31,FALSE),"")</f>
        <v>0</v>
      </c>
      <c r="AD302" s="766">
        <f>IFERROR(VLOOKUP($I302,'WM-AR'!$I$7:$AS$3267,32,FALSE),"")</f>
        <v>0</v>
      </c>
      <c r="AE302" s="766" t="str">
        <f>IFERROR(VLOOKUP($I302,'WM-AR'!$I$7:$AS$3267,33,FALSE),"")</f>
        <v/>
      </c>
      <c r="AF302" s="1094" t="s">
        <v>3208</v>
      </c>
      <c r="AG302" s="1163" t="s">
        <v>3308</v>
      </c>
      <c r="AH302" s="1096" t="s">
        <v>3205</v>
      </c>
      <c r="AI302" s="1097"/>
      <c r="AJ302" s="1097" t="str">
        <f t="shared" si="42"/>
        <v>M2</v>
      </c>
      <c r="AK302" s="1217"/>
      <c r="AL302" s="85" t="str">
        <f>IF(AND(ISTEXT($E302),ISTEXT($B302)),"산출기준 &gt;&gt;  "&amp;_xlfn.XLOOKUP($E302,산출기준!$D:$D,산출기준!$E:$E,"매칭실패"),"")</f>
        <v/>
      </c>
    </row>
    <row r="303" spans="1:38" s="85" customFormat="1" ht="35.1" customHeight="1" outlineLevel="1">
      <c r="A303" s="1087"/>
      <c r="B303" s="1088"/>
      <c r="C303" s="1090"/>
      <c r="D303" s="1089"/>
      <c r="E303" s="1090"/>
      <c r="F303" s="1091" t="s">
        <v>3209</v>
      </c>
      <c r="G303" s="1092" t="str">
        <f t="shared" si="41"/>
        <v xml:space="preserve">Base Course |  |  | </v>
      </c>
      <c r="H303" s="1093" t="s">
        <v>3210</v>
      </c>
      <c r="I303" s="1081" t="str">
        <f t="shared" si="36"/>
        <v>A01ZZ005-00001</v>
      </c>
      <c r="J303" s="766"/>
      <c r="K303" s="766" t="str">
        <f>IFERROR(VLOOKUP($I303,'WM-AR'!$I$7:$AS$3267,34,FALSE),"")</f>
        <v>M2</v>
      </c>
      <c r="L303" s="766" t="str">
        <f>IFERROR(VLOOKUP($I303,'WM-AR'!$I$7:$AS$3267,4,FALSE),"")</f>
        <v>Earth Work</v>
      </c>
      <c r="M303" s="766" t="str">
        <f>IFERROR(VLOOKUP($I303,'WM-AR'!$I$7:$AS$3267,6,FALSE),"")</f>
        <v>-</v>
      </c>
      <c r="N303" s="766" t="str">
        <f>IFERROR(VLOOKUP($I303,'WM-AR'!$I$7:$AS$3267,8,FALSE),"")</f>
        <v>Base Course</v>
      </c>
      <c r="O303" s="766">
        <f>IFERROR(VLOOKUP($I303,'WM-AR'!$I$7:$AS$3267,10,FALSE),"")</f>
        <v>0</v>
      </c>
      <c r="P303" s="766">
        <f>IFERROR(VLOOKUP($I303,'WM-AR'!$I$7:$AS$3267,12,FALSE),"")</f>
        <v>0</v>
      </c>
      <c r="Q303" s="766">
        <f>IFERROR(VLOOKUP($I303,'WM-AR'!$I$7:$AS$3267,14,FALSE),"")</f>
        <v>0</v>
      </c>
      <c r="R303" s="766">
        <f>IFERROR(VLOOKUP($I303,'WM-AR'!$I$7:$AS$3267,16,FALSE),"")</f>
        <v>0</v>
      </c>
      <c r="S303" s="766">
        <f>IFERROR(VLOOKUP($I303,'WM-AR'!$I$7:$AS$3267,18,FALSE),"")</f>
        <v>0</v>
      </c>
      <c r="T303" s="766">
        <f>IFERROR(VLOOKUP($I303,'WM-AR'!$I$7:$AS$3267,20,FALSE),"")</f>
        <v>0</v>
      </c>
      <c r="U303" s="766">
        <f>IFERROR(VLOOKUP($I303,'WM-AR'!$I$7:$AS$3267,22,FALSE),"")</f>
        <v>0</v>
      </c>
      <c r="V303" s="766" t="str">
        <f>IFERROR(VLOOKUP($I303,'WM-AR'!$I$7:$AS$3267,24,FALSE),"")</f>
        <v>THK≤150mm</v>
      </c>
      <c r="W303" s="766">
        <f>IFERROR(VLOOKUP($I303,'WM-AR'!$I$7:$AS$3267,25,FALSE),"")</f>
        <v>0</v>
      </c>
      <c r="X303" s="766" t="str">
        <f>IFERROR(VLOOKUP($I303,'WM-AR'!$I$7:$AS$3267,26,FALSE),"")</f>
        <v>THK=(  )mm</v>
      </c>
      <c r="Y303" s="766">
        <f>IFERROR(VLOOKUP($I303,'WM-AR'!$I$7:$AS$3267,27,FALSE),"")</f>
        <v>0</v>
      </c>
      <c r="Z303" s="766">
        <f>IFERROR(VLOOKUP($I303,'WM-AR'!$I$7:$AS$3267,28,FALSE),"")</f>
        <v>0</v>
      </c>
      <c r="AA303" s="766" t="str">
        <f>IFERROR(VLOOKUP($I303,'WM-AR'!$I$7:$AS$3267,29,FALSE),"")</f>
        <v>CBR=(  )%</v>
      </c>
      <c r="AB303" s="766">
        <f>IFERROR(VLOOKUP($I303,'WM-AR'!$I$7:$AS$3267,30,FALSE),"")</f>
        <v>0</v>
      </c>
      <c r="AC303" s="766">
        <f>IFERROR(VLOOKUP($I303,'WM-AR'!$I$7:$AS$3267,31,FALSE),"")</f>
        <v>0</v>
      </c>
      <c r="AD303" s="766">
        <f>IFERROR(VLOOKUP($I303,'WM-AR'!$I$7:$AS$3267,32,FALSE),"")</f>
        <v>0</v>
      </c>
      <c r="AE303" s="766" t="str">
        <f>IFERROR(VLOOKUP($I303,'WM-AR'!$I$7:$AS$3267,33,FALSE),"")</f>
        <v/>
      </c>
      <c r="AF303" s="1094" t="s">
        <v>3211</v>
      </c>
      <c r="AG303" s="1218" t="s">
        <v>3353</v>
      </c>
      <c r="AH303" s="1096" t="s">
        <v>3205</v>
      </c>
      <c r="AI303" s="1097"/>
      <c r="AJ303" s="1097" t="str">
        <f t="shared" si="42"/>
        <v>M2</v>
      </c>
      <c r="AK303" s="1217"/>
      <c r="AL303" s="85" t="str">
        <f>IF(AND(ISTEXT($E303),ISTEXT($B303)),"산출기준 &gt;&gt;  "&amp;_xlfn.XLOOKUP($E303,산출기준!$D:$D,산출기준!$E:$E,"매칭실패"),"")</f>
        <v/>
      </c>
    </row>
    <row r="304" spans="1:38" s="85" customFormat="1" ht="35.1" customHeight="1" outlineLevel="1">
      <c r="A304" s="1087"/>
      <c r="B304" s="1088"/>
      <c r="C304" s="1090"/>
      <c r="D304" s="1089"/>
      <c r="E304" s="1090"/>
      <c r="F304" s="1091" t="s">
        <v>3212</v>
      </c>
      <c r="G304" s="1092" t="str">
        <f t="shared" si="41"/>
        <v xml:space="preserve">Subbase Course |  |  | </v>
      </c>
      <c r="H304" s="1093" t="s">
        <v>3213</v>
      </c>
      <c r="I304" s="1081" t="str">
        <f t="shared" si="36"/>
        <v>A01ZZ006-00001</v>
      </c>
      <c r="J304" s="766"/>
      <c r="K304" s="766" t="str">
        <f>IFERROR(VLOOKUP($I304,'WM-AR'!$I$7:$AS$3267,34,FALSE),"")</f>
        <v>M2</v>
      </c>
      <c r="L304" s="766" t="str">
        <f>IFERROR(VLOOKUP($I304,'WM-AR'!$I$7:$AS$3267,4,FALSE),"")</f>
        <v>Earth Work</v>
      </c>
      <c r="M304" s="766" t="str">
        <f>IFERROR(VLOOKUP($I304,'WM-AR'!$I$7:$AS$3267,6,FALSE),"")</f>
        <v>-</v>
      </c>
      <c r="N304" s="766" t="str">
        <f>IFERROR(VLOOKUP($I304,'WM-AR'!$I$7:$AS$3267,8,FALSE),"")</f>
        <v>Subbase Course</v>
      </c>
      <c r="O304" s="766">
        <f>IFERROR(VLOOKUP($I304,'WM-AR'!$I$7:$AS$3267,10,FALSE),"")</f>
        <v>0</v>
      </c>
      <c r="P304" s="766">
        <f>IFERROR(VLOOKUP($I304,'WM-AR'!$I$7:$AS$3267,12,FALSE),"")</f>
        <v>0</v>
      </c>
      <c r="Q304" s="766">
        <f>IFERROR(VLOOKUP($I304,'WM-AR'!$I$7:$AS$3267,14,FALSE),"")</f>
        <v>0</v>
      </c>
      <c r="R304" s="766">
        <f>IFERROR(VLOOKUP($I304,'WM-AR'!$I$7:$AS$3267,16,FALSE),"")</f>
        <v>0</v>
      </c>
      <c r="S304" s="766">
        <f>IFERROR(VLOOKUP($I304,'WM-AR'!$I$7:$AS$3267,18,FALSE),"")</f>
        <v>0</v>
      </c>
      <c r="T304" s="766" t="str">
        <f>IFERROR(VLOOKUP($I304,'WM-AR'!$I$7:$AS$3267,20,FALSE),"")</f>
        <v>Including Compaction of Sub-Grade</v>
      </c>
      <c r="U304" s="766">
        <f>IFERROR(VLOOKUP($I304,'WM-AR'!$I$7:$AS$3267,22,FALSE),"")</f>
        <v>0</v>
      </c>
      <c r="V304" s="766" t="str">
        <f>IFERROR(VLOOKUP($I304,'WM-AR'!$I$7:$AS$3267,24,FALSE),"")</f>
        <v>THK≤150mm</v>
      </c>
      <c r="W304" s="766">
        <f>IFERROR(VLOOKUP($I304,'WM-AR'!$I$7:$AS$3267,25,FALSE),"")</f>
        <v>0</v>
      </c>
      <c r="X304" s="766" t="str">
        <f>IFERROR(VLOOKUP($I304,'WM-AR'!$I$7:$AS$3267,26,FALSE),"")</f>
        <v>THK=(  )mm</v>
      </c>
      <c r="Y304" s="766">
        <f>IFERROR(VLOOKUP($I304,'WM-AR'!$I$7:$AS$3267,27,FALSE),"")</f>
        <v>0</v>
      </c>
      <c r="Z304" s="766">
        <f>IFERROR(VLOOKUP($I304,'WM-AR'!$I$7:$AS$3267,28,FALSE),"")</f>
        <v>0</v>
      </c>
      <c r="AA304" s="766" t="str">
        <f>IFERROR(VLOOKUP($I304,'WM-AR'!$I$7:$AS$3267,29,FALSE),"")</f>
        <v>CBR=(  )% for Subgrade, (  )% for Subbase</v>
      </c>
      <c r="AB304" s="766" t="str">
        <f>IFERROR(VLOOKUP($I304,'WM-AR'!$I$7:$AS$3267,30,FALSE),"")</f>
        <v>Compaction=(  )% for Subgrade, (  )% for Subbase</v>
      </c>
      <c r="AC304" s="766">
        <f>IFERROR(VLOOKUP($I304,'WM-AR'!$I$7:$AS$3267,31,FALSE),"")</f>
        <v>0</v>
      </c>
      <c r="AD304" s="766">
        <f>IFERROR(VLOOKUP($I304,'WM-AR'!$I$7:$AS$3267,32,FALSE),"")</f>
        <v>0</v>
      </c>
      <c r="AE304" s="766" t="str">
        <f>IFERROR(VLOOKUP($I304,'WM-AR'!$I$7:$AS$3267,33,FALSE),"")</f>
        <v/>
      </c>
      <c r="AF304" s="1094" t="s">
        <v>3214</v>
      </c>
      <c r="AG304" s="1218" t="s">
        <v>3353</v>
      </c>
      <c r="AH304" s="1096" t="s">
        <v>3205</v>
      </c>
      <c r="AI304" s="1097"/>
      <c r="AJ304" s="1097" t="str">
        <f t="shared" si="42"/>
        <v>M2</v>
      </c>
      <c r="AK304" s="1217"/>
      <c r="AL304" s="85" t="str">
        <f>IF(AND(ISTEXT($E304),ISTEXT($B304)),"산출기준 &gt;&gt;  "&amp;_xlfn.XLOOKUP($E304,산출기준!$D:$D,산출기준!$E:$E,"매칭실패"),"")</f>
        <v/>
      </c>
    </row>
    <row r="305" spans="2:38">
      <c r="B305" s="1187"/>
      <c r="C305" s="1188"/>
      <c r="D305" s="1189"/>
      <c r="E305" s="1188"/>
      <c r="F305" s="1188"/>
      <c r="G305" s="1190" t="s">
        <v>3354</v>
      </c>
      <c r="H305" s="1191"/>
      <c r="I305" s="1192" t="str">
        <f t="shared" si="36"/>
        <v/>
      </c>
      <c r="J305" s="1193"/>
      <c r="K305" s="1194" t="str">
        <f>IFERROR(VLOOKUP($I305,'WM-AR'!$I$7:$AS$3267,34,FALSE),"")</f>
        <v/>
      </c>
      <c r="L305" s="1194" t="str">
        <f>IFERROR(VLOOKUP($I305,'WM-AR'!$I$7:$AS$3267,4,FALSE),"")</f>
        <v/>
      </c>
      <c r="M305" s="1194" t="str">
        <f>IFERROR(VLOOKUP($I305,'WM-AR'!$I$7:$AS$3267,6,FALSE),"")</f>
        <v/>
      </c>
      <c r="N305" s="1194" t="str">
        <f>IFERROR(VLOOKUP($I305,'WM-AR'!$I$7:$AS$3267,8,FALSE),"")</f>
        <v/>
      </c>
      <c r="O305" s="1194" t="str">
        <f>IFERROR(VLOOKUP($I305,'WM-AR'!$I$7:$AS$3267,10,FALSE),"")</f>
        <v/>
      </c>
      <c r="P305" s="1194" t="str">
        <f>IFERROR(VLOOKUP($I305,'WM-AR'!$I$7:$AS$3267,12,FALSE),"")</f>
        <v/>
      </c>
      <c r="Q305" s="1194" t="str">
        <f>IFERROR(VLOOKUP($I305,'WM-AR'!$I$7:$AS$3267,14,FALSE),"")</f>
        <v/>
      </c>
      <c r="R305" s="1194" t="str">
        <f>IFERROR(VLOOKUP($I305,'WM-AR'!$I$7:$AS$3267,16,FALSE),"")</f>
        <v/>
      </c>
      <c r="S305" s="1194" t="str">
        <f>IFERROR(VLOOKUP($I305,'WM-AR'!$I$7:$AS$3267,18,FALSE),"")</f>
        <v/>
      </c>
      <c r="T305" s="1194" t="str">
        <f>IFERROR(VLOOKUP($I305,'WM-AR'!$I$7:$AS$3267,20,FALSE),"")</f>
        <v/>
      </c>
      <c r="U305" s="1194" t="str">
        <f>IFERROR(VLOOKUP($I305,'WM-AR'!$I$7:$AS$3267,22,FALSE),"")</f>
        <v/>
      </c>
      <c r="V305" s="1194" t="str">
        <f>IFERROR(VLOOKUP($I305,'WM-AR'!$I$7:$AS$3267,24,FALSE),"")</f>
        <v/>
      </c>
      <c r="W305" s="1194" t="str">
        <f>IFERROR(VLOOKUP($I305,'WM-AR'!$I$7:$AS$3267,25,FALSE),"")</f>
        <v/>
      </c>
      <c r="X305" s="1194" t="str">
        <f>IFERROR(VLOOKUP($I305,'WM-AR'!$I$7:$AS$3267,26,FALSE),"")</f>
        <v/>
      </c>
      <c r="Y305" s="1194" t="str">
        <f>IFERROR(VLOOKUP($I305,'WM-AR'!$I$7:$AS$3267,27,FALSE),"")</f>
        <v/>
      </c>
      <c r="Z305" s="1194" t="str">
        <f>IFERROR(VLOOKUP($I305,'WM-AR'!$I$7:$AS$3267,28,FALSE),"")</f>
        <v/>
      </c>
      <c r="AA305" s="1194" t="str">
        <f>IFERROR(VLOOKUP($I305,'WM-AR'!$I$7:$AS$3267,29,FALSE),"")</f>
        <v/>
      </c>
      <c r="AB305" s="1194" t="str">
        <f>IFERROR(VLOOKUP($I305,'WM-AR'!$I$7:$AS$3267,30,FALSE),"")</f>
        <v/>
      </c>
      <c r="AC305" s="1194" t="str">
        <f>IFERROR(VLOOKUP($I305,'WM-AR'!$I$7:$AS$3267,31,FALSE),"")</f>
        <v/>
      </c>
      <c r="AD305" s="1194" t="str">
        <f>IFERROR(VLOOKUP($I305,'WM-AR'!$I$7:$AS$3267,32,FALSE),"")</f>
        <v/>
      </c>
      <c r="AE305" s="1194" t="str">
        <f>IFERROR(VLOOKUP($I305,'WM-AR'!$I$7:$AS$3267,33,FALSE),"")</f>
        <v/>
      </c>
      <c r="AF305" s="1195"/>
      <c r="AG305" s="1134"/>
      <c r="AH305" s="1134"/>
      <c r="AI305" s="1135"/>
      <c r="AJ305" s="1135" t="str">
        <f t="shared" si="42"/>
        <v/>
      </c>
      <c r="AK305" s="1196"/>
      <c r="AL305" s="88" t="str">
        <f>IF(AND(ISTEXT($E305),ISTEXT($B305)),"산출기준 &gt;&gt;  "&amp;_xlfn.XLOOKUP($E305,산출기준!$D:$D,산출기준!$E:$E,"매칭실패"),"")</f>
        <v/>
      </c>
    </row>
    <row r="306" spans="2:38">
      <c r="B306" s="1197"/>
      <c r="C306" s="1198"/>
      <c r="D306" s="1199"/>
      <c r="E306" s="1198"/>
      <c r="F306" s="1198"/>
      <c r="G306" s="938"/>
      <c r="H306" s="1200"/>
      <c r="I306" s="1201" t="str">
        <f t="shared" si="36"/>
        <v/>
      </c>
      <c r="J306" s="1202"/>
      <c r="K306" s="1203" t="str">
        <f>IFERROR(VLOOKUP($I306,'WM-AR'!$I$7:$AS$3267,34,FALSE),"")</f>
        <v/>
      </c>
      <c r="L306" s="1203" t="str">
        <f>IFERROR(VLOOKUP($I306,'WM-AR'!$I$7:$AS$3267,4,FALSE),"")</f>
        <v/>
      </c>
      <c r="M306" s="1203" t="str">
        <f>IFERROR(VLOOKUP($I306,'WM-AR'!$I$7:$AS$3267,6,FALSE),"")</f>
        <v/>
      </c>
      <c r="N306" s="1203" t="str">
        <f>IFERROR(VLOOKUP($I306,'WM-AR'!$I$7:$AS$3267,8,FALSE),"")</f>
        <v/>
      </c>
      <c r="O306" s="1203" t="str">
        <f>IFERROR(VLOOKUP($I306,'WM-AR'!$I$7:$AS$3267,10,FALSE),"")</f>
        <v/>
      </c>
      <c r="P306" s="1203" t="str">
        <f>IFERROR(VLOOKUP($I306,'WM-AR'!$I$7:$AS$3267,12,FALSE),"")</f>
        <v/>
      </c>
      <c r="Q306" s="1203" t="str">
        <f>IFERROR(VLOOKUP($I306,'WM-AR'!$I$7:$AS$3267,14,FALSE),"")</f>
        <v/>
      </c>
      <c r="R306" s="1203" t="str">
        <f>IFERROR(VLOOKUP($I306,'WM-AR'!$I$7:$AS$3267,16,FALSE),"")</f>
        <v/>
      </c>
      <c r="S306" s="1203" t="str">
        <f>IFERROR(VLOOKUP($I306,'WM-AR'!$I$7:$AS$3267,18,FALSE),"")</f>
        <v/>
      </c>
      <c r="T306" s="1203" t="str">
        <f>IFERROR(VLOOKUP($I306,'WM-AR'!$I$7:$AS$3267,20,FALSE),"")</f>
        <v/>
      </c>
      <c r="U306" s="1203" t="str">
        <f>IFERROR(VLOOKUP($I306,'WM-AR'!$I$7:$AS$3267,22,FALSE),"")</f>
        <v/>
      </c>
      <c r="V306" s="1203" t="str">
        <f>IFERROR(VLOOKUP($I306,'WM-AR'!$I$7:$AS$3267,24,FALSE),"")</f>
        <v/>
      </c>
      <c r="W306" s="1203" t="str">
        <f>IFERROR(VLOOKUP($I306,'WM-AR'!$I$7:$AS$3267,25,FALSE),"")</f>
        <v/>
      </c>
      <c r="X306" s="1203" t="str">
        <f>IFERROR(VLOOKUP($I306,'WM-AR'!$I$7:$AS$3267,26,FALSE),"")</f>
        <v/>
      </c>
      <c r="Y306" s="1203" t="str">
        <f>IFERROR(VLOOKUP($I306,'WM-AR'!$I$7:$AS$3267,27,FALSE),"")</f>
        <v/>
      </c>
      <c r="Z306" s="1203" t="str">
        <f>IFERROR(VLOOKUP($I306,'WM-AR'!$I$7:$AS$3267,28,FALSE),"")</f>
        <v/>
      </c>
      <c r="AA306" s="1203" t="str">
        <f>IFERROR(VLOOKUP($I306,'WM-AR'!$I$7:$AS$3267,29,FALSE),"")</f>
        <v/>
      </c>
      <c r="AB306" s="1203" t="str">
        <f>IFERROR(VLOOKUP($I306,'WM-AR'!$I$7:$AS$3267,30,FALSE),"")</f>
        <v/>
      </c>
      <c r="AC306" s="1203" t="str">
        <f>IFERROR(VLOOKUP($I306,'WM-AR'!$I$7:$AS$3267,31,FALSE),"")</f>
        <v/>
      </c>
      <c r="AD306" s="1203" t="str">
        <f>IFERROR(VLOOKUP($I306,'WM-AR'!$I$7:$AS$3267,32,FALSE),"")</f>
        <v/>
      </c>
      <c r="AE306" s="1203" t="str">
        <f>IFERROR(VLOOKUP($I306,'WM-AR'!$I$7:$AS$3267,33,FALSE),"")</f>
        <v/>
      </c>
      <c r="AF306" s="1204"/>
      <c r="AG306" s="852"/>
      <c r="AH306" s="852"/>
      <c r="AI306" s="854"/>
      <c r="AJ306" s="854" t="str">
        <f t="shared" si="42"/>
        <v/>
      </c>
      <c r="AK306" s="1205"/>
      <c r="AL306" s="88" t="str">
        <f>IF(AND(ISTEXT($E306),ISTEXT($B306)),"산출기준 &gt;&gt;  "&amp;_xlfn.XLOOKUP($E306,산출기준!$D:$D,산출기준!$E:$E,"매칭실패"),"")</f>
        <v/>
      </c>
    </row>
    <row r="307" spans="2:38">
      <c r="B307" s="1206"/>
      <c r="C307" s="1207"/>
      <c r="D307" s="1208"/>
      <c r="E307" s="1207"/>
      <c r="F307" s="1207"/>
      <c r="G307" s="1209"/>
      <c r="H307" s="1210"/>
      <c r="I307" s="1211" t="str">
        <f t="shared" si="36"/>
        <v/>
      </c>
      <c r="J307" s="1212"/>
      <c r="K307" s="1213" t="str">
        <f>IFERROR(VLOOKUP($I307,'WM-AR'!$I$7:$AS$3267,34,FALSE),"")</f>
        <v/>
      </c>
      <c r="L307" s="1213" t="str">
        <f>IFERROR(VLOOKUP($I307,'WM-AR'!$I$7:$AS$3267,4,FALSE),"")</f>
        <v/>
      </c>
      <c r="M307" s="1213" t="str">
        <f>IFERROR(VLOOKUP($I307,'WM-AR'!$I$7:$AS$3267,6,FALSE),"")</f>
        <v/>
      </c>
      <c r="N307" s="1213" t="str">
        <f>IFERROR(VLOOKUP($I307,'WM-AR'!$I$7:$AS$3267,8,FALSE),"")</f>
        <v/>
      </c>
      <c r="O307" s="1213" t="str">
        <f>IFERROR(VLOOKUP($I307,'WM-AR'!$I$7:$AS$3267,10,FALSE),"")</f>
        <v/>
      </c>
      <c r="P307" s="1213" t="str">
        <f>IFERROR(VLOOKUP($I307,'WM-AR'!$I$7:$AS$3267,12,FALSE),"")</f>
        <v/>
      </c>
      <c r="Q307" s="1213" t="str">
        <f>IFERROR(VLOOKUP($I307,'WM-AR'!$I$7:$AS$3267,14,FALSE),"")</f>
        <v/>
      </c>
      <c r="R307" s="1213" t="str">
        <f>IFERROR(VLOOKUP($I307,'WM-AR'!$I$7:$AS$3267,16,FALSE),"")</f>
        <v/>
      </c>
      <c r="S307" s="1213" t="str">
        <f>IFERROR(VLOOKUP($I307,'WM-AR'!$I$7:$AS$3267,18,FALSE),"")</f>
        <v/>
      </c>
      <c r="T307" s="1213" t="str">
        <f>IFERROR(VLOOKUP($I307,'WM-AR'!$I$7:$AS$3267,20,FALSE),"")</f>
        <v/>
      </c>
      <c r="U307" s="1213" t="str">
        <f>IFERROR(VLOOKUP($I307,'WM-AR'!$I$7:$AS$3267,22,FALSE),"")</f>
        <v/>
      </c>
      <c r="V307" s="1213" t="str">
        <f>IFERROR(VLOOKUP($I307,'WM-AR'!$I$7:$AS$3267,24,FALSE),"")</f>
        <v/>
      </c>
      <c r="W307" s="1213" t="str">
        <f>IFERROR(VLOOKUP($I307,'WM-AR'!$I$7:$AS$3267,25,FALSE),"")</f>
        <v/>
      </c>
      <c r="X307" s="1213" t="str">
        <f>IFERROR(VLOOKUP($I307,'WM-AR'!$I$7:$AS$3267,26,FALSE),"")</f>
        <v/>
      </c>
      <c r="Y307" s="1213" t="str">
        <f>IFERROR(VLOOKUP($I307,'WM-AR'!$I$7:$AS$3267,27,FALSE),"")</f>
        <v/>
      </c>
      <c r="Z307" s="1213" t="str">
        <f>IFERROR(VLOOKUP($I307,'WM-AR'!$I$7:$AS$3267,28,FALSE),"")</f>
        <v/>
      </c>
      <c r="AA307" s="1213" t="str">
        <f>IFERROR(VLOOKUP($I307,'WM-AR'!$I$7:$AS$3267,29,FALSE),"")</f>
        <v/>
      </c>
      <c r="AB307" s="1213" t="str">
        <f>IFERROR(VLOOKUP($I307,'WM-AR'!$I$7:$AS$3267,30,FALSE),"")</f>
        <v/>
      </c>
      <c r="AC307" s="1213" t="str">
        <f>IFERROR(VLOOKUP($I307,'WM-AR'!$I$7:$AS$3267,31,FALSE),"")</f>
        <v/>
      </c>
      <c r="AD307" s="1213" t="str">
        <f>IFERROR(VLOOKUP($I307,'WM-AR'!$I$7:$AS$3267,32,FALSE),"")</f>
        <v/>
      </c>
      <c r="AE307" s="1213" t="str">
        <f>IFERROR(VLOOKUP($I307,'WM-AR'!$I$7:$AS$3267,33,FALSE),"")</f>
        <v/>
      </c>
      <c r="AF307" s="1214"/>
      <c r="AG307" s="1123"/>
      <c r="AH307" s="1123"/>
      <c r="AI307" s="1124"/>
      <c r="AJ307" s="1124" t="str">
        <f t="shared" si="42"/>
        <v/>
      </c>
      <c r="AK307" s="1215"/>
      <c r="AL307" s="88" t="str">
        <f>IF(AND(ISTEXT($E307),ISTEXT($B307)),"산출기준 &gt;&gt;  "&amp;_xlfn.XLOOKUP($E307,산출기준!$D:$D,산출기준!$E:$E,"매칭실패"),"")</f>
        <v/>
      </c>
    </row>
    <row r="308" spans="2:38" s="658" customFormat="1" ht="20.100000000000001" customHeight="1">
      <c r="B308" s="1146"/>
      <c r="C308" s="1181"/>
      <c r="D308" s="1178"/>
      <c r="E308" s="1181"/>
      <c r="F308" s="1181"/>
      <c r="G308" s="1147"/>
      <c r="H308" s="1147"/>
      <c r="I308" s="1150" t="str">
        <f t="shared" si="36"/>
        <v/>
      </c>
      <c r="J308" s="1150"/>
      <c r="K308" s="1219"/>
      <c r="L308" s="1219"/>
      <c r="M308" s="1219"/>
      <c r="N308" s="1219"/>
      <c r="O308" s="1219"/>
      <c r="P308" s="1219"/>
      <c r="Q308" s="1219"/>
      <c r="R308" s="1219"/>
      <c r="S308" s="1219"/>
      <c r="T308" s="1219"/>
      <c r="U308" s="1219"/>
      <c r="V308" s="1219"/>
      <c r="W308" s="1219"/>
      <c r="X308" s="1219"/>
      <c r="Y308" s="1219"/>
      <c r="Z308" s="1219"/>
      <c r="AA308" s="1219"/>
      <c r="AB308" s="1219"/>
      <c r="AC308" s="1219"/>
      <c r="AD308" s="1219"/>
      <c r="AE308" s="1219"/>
      <c r="AF308" s="1220"/>
      <c r="AG308" s="1220"/>
      <c r="AH308" s="1220"/>
      <c r="AI308" s="1220"/>
      <c r="AJ308" s="1220"/>
      <c r="AK308" s="1221"/>
      <c r="AL308" s="658" t="str">
        <f>IF(AND(ISTEXT($E308),ISTEXT($B308)),"산출기준 &gt;&gt;  "&amp;_xlfn.XLOOKUP($E308,산출기준!$D:$D,산출기준!$E:$E,"매칭실패"),"")</f>
        <v/>
      </c>
    </row>
    <row r="309" spans="2:38" ht="34.9" customHeight="1">
      <c r="B309" s="623">
        <v>4.3</v>
      </c>
      <c r="C309" s="626" t="s">
        <v>3176</v>
      </c>
      <c r="D309" s="1065"/>
      <c r="E309" s="626"/>
      <c r="F309" s="626"/>
      <c r="G309" s="1066"/>
      <c r="H309" s="1066"/>
      <c r="I309" s="630" t="str">
        <f t="shared" si="36"/>
        <v/>
      </c>
      <c r="J309" s="630"/>
      <c r="K309" s="631"/>
      <c r="L309" s="631"/>
      <c r="M309" s="631"/>
      <c r="N309" s="631"/>
      <c r="O309" s="631"/>
      <c r="P309" s="631"/>
      <c r="Q309" s="631"/>
      <c r="R309" s="631"/>
      <c r="S309" s="631"/>
      <c r="T309" s="631"/>
      <c r="U309" s="631"/>
      <c r="V309" s="631"/>
      <c r="W309" s="631"/>
      <c r="X309" s="631"/>
      <c r="Y309" s="631"/>
      <c r="Z309" s="631"/>
      <c r="AA309" s="631"/>
      <c r="AB309" s="631"/>
      <c r="AC309" s="631"/>
      <c r="AD309" s="631"/>
      <c r="AE309" s="631"/>
      <c r="AF309" s="634"/>
      <c r="AG309" s="634"/>
      <c r="AH309" s="634"/>
      <c r="AI309" s="634"/>
      <c r="AJ309" s="634"/>
      <c r="AK309" s="1067"/>
      <c r="AL309" s="88" t="str">
        <f>IF(AND(ISTEXT($E309),ISTEXT($B309)),"산출기준 &gt;&gt;  "&amp;_xlfn.XLOOKUP($E309,산출기준!$D:$D,산출기준!$E:$E,"매칭실패"),"")</f>
        <v/>
      </c>
    </row>
    <row r="310" spans="2:38" s="658" customFormat="1" ht="20.100000000000001" customHeight="1">
      <c r="B310" s="635"/>
      <c r="C310" s="1068"/>
      <c r="D310" s="1069"/>
      <c r="E310" s="1068"/>
      <c r="F310" s="1068"/>
      <c r="G310" s="1070"/>
      <c r="H310" s="1070"/>
      <c r="I310" s="1071" t="str">
        <f t="shared" si="36"/>
        <v/>
      </c>
      <c r="J310" s="1071"/>
      <c r="K310" s="1071"/>
      <c r="L310" s="1071"/>
      <c r="M310" s="1071"/>
      <c r="N310" s="1071"/>
      <c r="O310" s="1071"/>
      <c r="P310" s="1071"/>
      <c r="Q310" s="1071"/>
      <c r="R310" s="1071"/>
      <c r="S310" s="1071"/>
      <c r="T310" s="1071"/>
      <c r="U310" s="1071"/>
      <c r="V310" s="1071"/>
      <c r="W310" s="1071"/>
      <c r="X310" s="1071"/>
      <c r="Y310" s="1071"/>
      <c r="Z310" s="1071"/>
      <c r="AA310" s="1071"/>
      <c r="AB310" s="1071"/>
      <c r="AC310" s="1071"/>
      <c r="AD310" s="1071"/>
      <c r="AE310" s="1071"/>
      <c r="AF310" s="1072"/>
      <c r="AG310" s="1072"/>
      <c r="AH310" s="1072"/>
      <c r="AI310" s="1072"/>
      <c r="AJ310" s="1072"/>
      <c r="AK310" s="1073"/>
      <c r="AL310" s="658" t="str">
        <f>IF(AND(ISTEXT($E310),ISTEXT($B310)),"산출기준 &gt;&gt;  "&amp;_xlfn.XLOOKUP($E310,산출기준!$D:$D,산출기준!$E:$E,"매칭실패"),"")</f>
        <v/>
      </c>
    </row>
    <row r="311" spans="2:38" s="658" customFormat="1" ht="20.100000000000001" customHeight="1">
      <c r="C311" s="1057" t="s">
        <v>3355</v>
      </c>
      <c r="D311" s="1074"/>
      <c r="E311" s="648"/>
      <c r="F311" s="645" t="s">
        <v>3356</v>
      </c>
      <c r="G311" s="645"/>
      <c r="H311" s="1057"/>
      <c r="I311" s="652" t="str">
        <f t="shared" si="36"/>
        <v/>
      </c>
      <c r="J311" s="652"/>
      <c r="K311" s="653"/>
      <c r="L311" s="653"/>
      <c r="M311" s="653"/>
      <c r="N311" s="653"/>
      <c r="O311" s="653"/>
      <c r="P311" s="653"/>
      <c r="Q311" s="653"/>
      <c r="R311" s="653"/>
      <c r="S311" s="653"/>
      <c r="T311" s="653"/>
      <c r="U311" s="653"/>
      <c r="V311" s="653"/>
      <c r="W311" s="653"/>
      <c r="X311" s="653"/>
      <c r="Y311" s="653"/>
      <c r="Z311" s="653"/>
      <c r="AA311" s="653"/>
      <c r="AB311" s="653"/>
      <c r="AC311" s="653"/>
      <c r="AD311" s="653"/>
      <c r="AE311" s="653"/>
      <c r="AF311" s="656"/>
      <c r="AG311" s="656"/>
      <c r="AH311" s="656"/>
      <c r="AI311" s="656"/>
      <c r="AJ311" s="656"/>
      <c r="AK311" s="1075"/>
      <c r="AL311" s="658" t="str">
        <f>IF(AND(ISTEXT($E311),ISTEXT($B311)),"산출기준 &gt;&gt;  "&amp;_xlfn.XLOOKUP($E311,산출기준!$D:$D,산출기준!$E:$E,"매칭실패"),"")</f>
        <v/>
      </c>
    </row>
    <row r="312" spans="2:38" ht="20.100000000000001" customHeight="1">
      <c r="B312" s="658"/>
      <c r="C312" s="648"/>
      <c r="D312" s="1074"/>
      <c r="E312" s="648"/>
      <c r="F312" s="648"/>
      <c r="G312" s="1076"/>
      <c r="H312" s="1076"/>
      <c r="I312" s="805" t="str">
        <f t="shared" si="36"/>
        <v/>
      </c>
      <c r="J312" s="805"/>
      <c r="K312" s="805"/>
      <c r="L312" s="805"/>
      <c r="M312" s="805"/>
      <c r="N312" s="805"/>
      <c r="O312" s="805"/>
      <c r="P312" s="805"/>
      <c r="Q312" s="805"/>
      <c r="R312" s="805"/>
      <c r="S312" s="805"/>
      <c r="T312" s="805"/>
      <c r="U312" s="805"/>
      <c r="V312" s="805"/>
      <c r="W312" s="805"/>
      <c r="X312" s="805"/>
      <c r="Y312" s="805"/>
      <c r="Z312" s="805"/>
      <c r="AA312" s="805"/>
      <c r="AB312" s="805"/>
      <c r="AC312" s="805"/>
      <c r="AD312" s="805"/>
      <c r="AE312" s="805"/>
      <c r="AF312" s="802"/>
      <c r="AG312" s="802"/>
      <c r="AH312" s="802"/>
      <c r="AI312" s="802"/>
      <c r="AJ312" s="802"/>
      <c r="AK312" s="1077"/>
      <c r="AL312" s="88" t="str">
        <f>IF(AND(ISTEXT($E312),ISTEXT($B312)),"산출기준 &gt;&gt;  "&amp;_xlfn.XLOOKUP($E312,산출기준!$D:$D,산출기준!$E:$E,"매칭실패"),"")</f>
        <v/>
      </c>
    </row>
    <row r="313" spans="2:38" ht="34.9" customHeight="1">
      <c r="B313" s="808" t="str" cm="1">
        <f t="array" aca="1" ref="B313" ca="1">_xlfn.IFNA(INDIRECT("Family_표준_구성도!B"&amp;MATCH(F313,INDIRECT("Family_표준_구성도!"&amp;"C:C"),0)),"")</f>
        <v>4.3.1.1.1</v>
      </c>
      <c r="C313" s="668" t="s">
        <v>2016</v>
      </c>
      <c r="D313" s="1078"/>
      <c r="E313" s="668"/>
      <c r="F313" s="1184" t="s">
        <v>3357</v>
      </c>
      <c r="G313" s="811"/>
      <c r="H313" s="1079"/>
      <c r="I313" s="674" t="str">
        <f t="shared" si="36"/>
        <v/>
      </c>
      <c r="J313" s="674"/>
      <c r="K313" s="674"/>
      <c r="L313" s="674"/>
      <c r="M313" s="674"/>
      <c r="N313" s="675"/>
      <c r="O313" s="676"/>
      <c r="P313" s="677"/>
      <c r="Q313" s="677"/>
      <c r="R313" s="677"/>
      <c r="S313" s="677"/>
      <c r="T313" s="677"/>
      <c r="U313" s="677"/>
      <c r="V313" s="678"/>
      <c r="W313" s="679"/>
      <c r="X313" s="679"/>
      <c r="Y313" s="679"/>
      <c r="Z313" s="679"/>
      <c r="AA313" s="679"/>
      <c r="AB313" s="679"/>
      <c r="AC313" s="679"/>
      <c r="AD313" s="679"/>
      <c r="AE313" s="679"/>
      <c r="AF313" s="1185"/>
      <c r="AG313" s="682"/>
      <c r="AH313" s="682"/>
      <c r="AI313" s="682"/>
      <c r="AJ313" s="682"/>
      <c r="AK313" s="676"/>
      <c r="AL313" s="88" t="str">
        <f ca="1">IF(AND(ISTEXT($E313),ISTEXT($B313)),"산출기준 &gt;&gt;  "&amp;_xlfn.XLOOKUP($E313,산출기준!$D:$D,산출기준!$E:$E,"매칭실패"),"")</f>
        <v/>
      </c>
    </row>
    <row r="314" spans="2:38" ht="49.9" customHeight="1" outlineLevel="1">
      <c r="B314" s="758"/>
      <c r="C314" s="759"/>
      <c r="D314" s="760"/>
      <c r="E314" s="773"/>
      <c r="F314" s="1080" t="s">
        <v>2671</v>
      </c>
      <c r="G314" s="759" t="str">
        <f t="shared" ref="G314" si="43">IF(IF(N314=0,"",N314)&amp;" | "&amp;IF(O314=0,"",O314)&amp;" | "&amp;IF(Q314=0,"",Q314)&amp;" | "&amp;IF(R314=0,"",R314)=" |  |  | ","",IF(N314=0,"",N314)&amp;" | "&amp;IF(O314=0,"",O314)&amp;" | "&amp;IF(Q314=0,"",Q314)&amp;" | "&amp;IF(R314=0,"",R314))</f>
        <v xml:space="preserve">Structural Concrete |  | 25MPa ≤ F'c (Cylinder Strength) &lt; 30MPa | </v>
      </c>
      <c r="H314" s="816" t="s">
        <v>3048</v>
      </c>
      <c r="I314" s="765" t="str">
        <f t="shared" si="36"/>
        <v>A03AD032-00022</v>
      </c>
      <c r="J314" s="766"/>
      <c r="K314" s="766" t="str">
        <f>IFERROR(VLOOKUP($I314,'WM-AR'!$I$7:$AS$3267,34,FALSE),"")</f>
        <v>M3</v>
      </c>
      <c r="L314" s="766" t="str">
        <f>IFERROR(VLOOKUP($I314,'WM-AR'!$I$7:$AS$3267,4,FALSE),"")</f>
        <v>Concrete Work</v>
      </c>
      <c r="M314" s="766" t="str">
        <f>IFERROR(VLOOKUP($I314,'WM-AR'!$I$7:$AS$3267,6,FALSE),"")</f>
        <v>Substructure Work</v>
      </c>
      <c r="N314" s="766" t="str">
        <f>IFERROR(VLOOKUP($I314,'WM-AR'!$I$7:$AS$3267,8,FALSE),"")</f>
        <v>Structural Concrete</v>
      </c>
      <c r="O314" s="766">
        <f>IFERROR(VLOOKUP($I314,'WM-AR'!$I$7:$AS$3267,10,FALSE),"")</f>
        <v>0</v>
      </c>
      <c r="P314" s="766" t="str">
        <f>IFERROR(VLOOKUP($I314,'WM-AR'!$I$7:$AS$3267,12,FALSE),"")</f>
        <v>Cement Type-1</v>
      </c>
      <c r="Q314" s="766" t="str">
        <f>IFERROR(VLOOKUP($I314,'WM-AR'!$I$7:$AS$3267,14,FALSE),"")</f>
        <v>25MPa ≤ F'c (Cylinder Strength) &lt; 30MPa</v>
      </c>
      <c r="R314" s="766">
        <f>IFERROR(VLOOKUP($I314,'WM-AR'!$I$7:$AS$3267,16,FALSE),"")</f>
        <v>0</v>
      </c>
      <c r="S314" s="766">
        <f>IFERROR(VLOOKUP($I314,'WM-AR'!$I$7:$AS$3267,18,FALSE),"")</f>
        <v>0</v>
      </c>
      <c r="T314" s="766" t="str">
        <f>IFERROR(VLOOKUP($I314,'WM-AR'!$I$7:$AS$3267,20,FALSE),"")</f>
        <v/>
      </c>
      <c r="U314" s="766">
        <f>IFERROR(VLOOKUP($I314,'WM-AR'!$I$7:$AS$3267,22,FALSE),"")</f>
        <v>0</v>
      </c>
      <c r="V314" s="766" t="str">
        <f>IFERROR(VLOOKUP($I314,'WM-AR'!$I$7:$AS$3267,24,FALSE),"")</f>
        <v/>
      </c>
      <c r="W314" s="766">
        <f>IFERROR(VLOOKUP($I314,'WM-AR'!$I$7:$AS$3267,25,FALSE),"")</f>
        <v>0</v>
      </c>
      <c r="X314" s="766" t="str">
        <f>IFERROR(VLOOKUP($I314,'WM-AR'!$I$7:$AS$3267,26,FALSE),"")</f>
        <v/>
      </c>
      <c r="Y314" s="766">
        <f>IFERROR(VLOOKUP($I314,'WM-AR'!$I$7:$AS$3267,27,FALSE),"")</f>
        <v>0</v>
      </c>
      <c r="Z314" s="766">
        <f>IFERROR(VLOOKUP($I314,'WM-AR'!$I$7:$AS$3267,28,FALSE),"")</f>
        <v>0</v>
      </c>
      <c r="AA314" s="766">
        <f>IFERROR(VLOOKUP($I314,'WM-AR'!$I$7:$AS$3267,29,FALSE),"")</f>
        <v>0</v>
      </c>
      <c r="AB314" s="766">
        <f>IFERROR(VLOOKUP($I314,'WM-AR'!$I$7:$AS$3267,30,FALSE),"")</f>
        <v>0</v>
      </c>
      <c r="AC314" s="766">
        <f>IFERROR(VLOOKUP($I314,'WM-AR'!$I$7:$AS$3267,31,FALSE),"")</f>
        <v>0</v>
      </c>
      <c r="AD314" s="766">
        <f>IFERROR(VLOOKUP($I314,'WM-AR'!$I$7:$AS$3267,32,FALSE),"")</f>
        <v>0</v>
      </c>
      <c r="AE314" s="766" t="str">
        <f>IFERROR(VLOOKUP($I314,'WM-AR'!$I$7:$AS$3267,33,FALSE),"")</f>
        <v/>
      </c>
      <c r="AF314" s="817" t="s">
        <v>2688</v>
      </c>
      <c r="AG314" s="768" t="s">
        <v>1985</v>
      </c>
      <c r="AH314" s="768" t="s">
        <v>1985</v>
      </c>
      <c r="AI314" s="769"/>
      <c r="AJ314" s="769" t="str">
        <f t="shared" ref="AJ314:AJ316" si="44">K314</f>
        <v>M3</v>
      </c>
      <c r="AK314" s="905"/>
      <c r="AL314" s="88" t="str">
        <f>IF(AND(ISTEXT($E314),ISTEXT($B314)),"산출기준 &gt;&gt;  "&amp;_xlfn.XLOOKUP($E314,산출기준!$D:$D,산출기준!$E:$E,"매칭실패"),"")</f>
        <v/>
      </c>
    </row>
    <row r="315" spans="2:38">
      <c r="B315" s="1187"/>
      <c r="C315" s="1222"/>
      <c r="D315" s="1223"/>
      <c r="E315" s="1222"/>
      <c r="F315" s="1222"/>
      <c r="G315" s="1190" t="s">
        <v>3358</v>
      </c>
      <c r="H315" s="1191"/>
      <c r="I315" s="1192" t="str">
        <f t="shared" si="36"/>
        <v/>
      </c>
      <c r="J315" s="1193"/>
      <c r="K315" s="1224" t="str">
        <f>IFERROR(VLOOKUP($I315,'WM-AR'!$I$7:$AS$3267,34,FALSE),"")</f>
        <v/>
      </c>
      <c r="L315" s="1224" t="str">
        <f>IFERROR(VLOOKUP($I315,'WM-AR'!$I$7:$AS$3267,4,FALSE),"")</f>
        <v/>
      </c>
      <c r="M315" s="1224" t="str">
        <f>IFERROR(VLOOKUP($I315,'WM-AR'!$I$7:$AS$3267,6,FALSE),"")</f>
        <v/>
      </c>
      <c r="N315" s="1224" t="str">
        <f>IFERROR(VLOOKUP($I315,'WM-AR'!$I$7:$AS$3267,8,FALSE),"")</f>
        <v/>
      </c>
      <c r="O315" s="1224" t="str">
        <f>IFERROR(VLOOKUP($I315,'WM-AR'!$I$7:$AS$3267,10,FALSE),"")</f>
        <v/>
      </c>
      <c r="P315" s="1224" t="str">
        <f>IFERROR(VLOOKUP($I315,'WM-AR'!$I$7:$AS$3267,12,FALSE),"")</f>
        <v/>
      </c>
      <c r="Q315" s="1224" t="str">
        <f>IFERROR(VLOOKUP($I315,'WM-AR'!$I$7:$AS$3267,14,FALSE),"")</f>
        <v/>
      </c>
      <c r="R315" s="1224" t="str">
        <f>IFERROR(VLOOKUP($I315,'WM-AR'!$I$7:$AS$3267,16,FALSE),"")</f>
        <v/>
      </c>
      <c r="S315" s="1224" t="str">
        <f>IFERROR(VLOOKUP($I315,'WM-AR'!$I$7:$AS$3267,18,FALSE),"")</f>
        <v/>
      </c>
      <c r="T315" s="1224" t="str">
        <f>IFERROR(VLOOKUP($I315,'WM-AR'!$I$7:$AS$3267,20,FALSE),"")</f>
        <v/>
      </c>
      <c r="U315" s="1224" t="str">
        <f>IFERROR(VLOOKUP($I315,'WM-AR'!$I$7:$AS$3267,22,FALSE),"")</f>
        <v/>
      </c>
      <c r="V315" s="1224" t="str">
        <f>IFERROR(VLOOKUP($I315,'WM-AR'!$I$7:$AS$3267,24,FALSE),"")</f>
        <v/>
      </c>
      <c r="W315" s="1224" t="str">
        <f>IFERROR(VLOOKUP($I315,'WM-AR'!$I$7:$AS$3267,25,FALSE),"")</f>
        <v/>
      </c>
      <c r="X315" s="1224" t="str">
        <f>IFERROR(VLOOKUP($I315,'WM-AR'!$I$7:$AS$3267,26,FALSE),"")</f>
        <v/>
      </c>
      <c r="Y315" s="1224" t="str">
        <f>IFERROR(VLOOKUP($I315,'WM-AR'!$I$7:$AS$3267,27,FALSE),"")</f>
        <v/>
      </c>
      <c r="Z315" s="1224" t="str">
        <f>IFERROR(VLOOKUP($I315,'WM-AR'!$I$7:$AS$3267,28,FALSE),"")</f>
        <v/>
      </c>
      <c r="AA315" s="1224" t="str">
        <f>IFERROR(VLOOKUP($I315,'WM-AR'!$I$7:$AS$3267,29,FALSE),"")</f>
        <v/>
      </c>
      <c r="AB315" s="1224" t="str">
        <f>IFERROR(VLOOKUP($I315,'WM-AR'!$I$7:$AS$3267,30,FALSE),"")</f>
        <v/>
      </c>
      <c r="AC315" s="1224" t="str">
        <f>IFERROR(VLOOKUP($I315,'WM-AR'!$I$7:$AS$3267,31,FALSE),"")</f>
        <v/>
      </c>
      <c r="AD315" s="1224" t="str">
        <f>IFERROR(VLOOKUP($I315,'WM-AR'!$I$7:$AS$3267,32,FALSE),"")</f>
        <v/>
      </c>
      <c r="AE315" s="1224" t="str">
        <f>IFERROR(VLOOKUP($I315,'WM-AR'!$I$7:$AS$3267,33,FALSE),"")</f>
        <v/>
      </c>
      <c r="AF315" s="1195" t="s">
        <v>3359</v>
      </c>
      <c r="AG315" s="1174"/>
      <c r="AH315" s="1174"/>
      <c r="AI315" s="1109"/>
      <c r="AJ315" s="1109" t="str">
        <f t="shared" si="44"/>
        <v/>
      </c>
      <c r="AK315" s="1196"/>
      <c r="AL315" s="88" t="str">
        <f>IF(AND(ISTEXT($E315),ISTEXT($B315)),"산출기준 &gt;&gt;  "&amp;_xlfn.XLOOKUP($E315,산출기준!$D:$D,산출기준!$E:$E,"매칭실패"),"")</f>
        <v/>
      </c>
    </row>
    <row r="316" spans="2:38">
      <c r="B316" s="1225"/>
      <c r="C316" s="1226"/>
      <c r="D316" s="1227"/>
      <c r="E316" s="1228"/>
      <c r="F316" s="1228"/>
      <c r="G316" s="1229"/>
      <c r="H316" s="1230"/>
      <c r="I316" s="1231" t="str">
        <f t="shared" si="36"/>
        <v/>
      </c>
      <c r="J316" s="1232"/>
      <c r="K316" s="1233" t="str">
        <f>IFERROR(VLOOKUP($I316,'WM-AR'!$I$7:$AS$3267,34,FALSE),"")</f>
        <v/>
      </c>
      <c r="L316" s="1233" t="str">
        <f>IFERROR(VLOOKUP($I316,'WM-AR'!$I$7:$AS$3267,4,FALSE),"")</f>
        <v/>
      </c>
      <c r="M316" s="1233" t="str">
        <f>IFERROR(VLOOKUP($I316,'WM-AR'!$I$7:$AS$3267,6,FALSE),"")</f>
        <v/>
      </c>
      <c r="N316" s="1233" t="str">
        <f>IFERROR(VLOOKUP($I316,'WM-AR'!$I$7:$AS$3267,8,FALSE),"")</f>
        <v/>
      </c>
      <c r="O316" s="1233" t="str">
        <f>IFERROR(VLOOKUP($I316,'WM-AR'!$I$7:$AS$3267,10,FALSE),"")</f>
        <v/>
      </c>
      <c r="P316" s="1233" t="str">
        <f>IFERROR(VLOOKUP($I316,'WM-AR'!$I$7:$AS$3267,12,FALSE),"")</f>
        <v/>
      </c>
      <c r="Q316" s="1233" t="str">
        <f>IFERROR(VLOOKUP($I316,'WM-AR'!$I$7:$AS$3267,14,FALSE),"")</f>
        <v/>
      </c>
      <c r="R316" s="1233" t="str">
        <f>IFERROR(VLOOKUP($I316,'WM-AR'!$I$7:$AS$3267,16,FALSE),"")</f>
        <v/>
      </c>
      <c r="S316" s="1233" t="str">
        <f>IFERROR(VLOOKUP($I316,'WM-AR'!$I$7:$AS$3267,18,FALSE),"")</f>
        <v/>
      </c>
      <c r="T316" s="1233" t="str">
        <f>IFERROR(VLOOKUP($I316,'WM-AR'!$I$7:$AS$3267,20,FALSE),"")</f>
        <v/>
      </c>
      <c r="U316" s="1233" t="str">
        <f>IFERROR(VLOOKUP($I316,'WM-AR'!$I$7:$AS$3267,22,FALSE),"")</f>
        <v/>
      </c>
      <c r="V316" s="1233" t="str">
        <f>IFERROR(VLOOKUP($I316,'WM-AR'!$I$7:$AS$3267,24,FALSE),"")</f>
        <v/>
      </c>
      <c r="W316" s="1233" t="str">
        <f>IFERROR(VLOOKUP($I316,'WM-AR'!$I$7:$AS$3267,25,FALSE),"")</f>
        <v/>
      </c>
      <c r="X316" s="1233" t="str">
        <f>IFERROR(VLOOKUP($I316,'WM-AR'!$I$7:$AS$3267,26,FALSE),"")</f>
        <v/>
      </c>
      <c r="Y316" s="1233" t="str">
        <f>IFERROR(VLOOKUP($I316,'WM-AR'!$I$7:$AS$3267,27,FALSE),"")</f>
        <v/>
      </c>
      <c r="Z316" s="1233" t="str">
        <f>IFERROR(VLOOKUP($I316,'WM-AR'!$I$7:$AS$3267,28,FALSE),"")</f>
        <v/>
      </c>
      <c r="AA316" s="1233" t="str">
        <f>IFERROR(VLOOKUP($I316,'WM-AR'!$I$7:$AS$3267,29,FALSE),"")</f>
        <v/>
      </c>
      <c r="AB316" s="1233" t="str">
        <f>IFERROR(VLOOKUP($I316,'WM-AR'!$I$7:$AS$3267,30,FALSE),"")</f>
        <v/>
      </c>
      <c r="AC316" s="1233" t="str">
        <f>IFERROR(VLOOKUP($I316,'WM-AR'!$I$7:$AS$3267,31,FALSE),"")</f>
        <v/>
      </c>
      <c r="AD316" s="1233" t="str">
        <f>IFERROR(VLOOKUP($I316,'WM-AR'!$I$7:$AS$3267,32,FALSE),"")</f>
        <v/>
      </c>
      <c r="AE316" s="1233" t="str">
        <f>IFERROR(VLOOKUP($I316,'WM-AR'!$I$7:$AS$3267,33,FALSE),"")</f>
        <v/>
      </c>
      <c r="AF316" s="1234"/>
      <c r="AG316" s="870"/>
      <c r="AH316" s="870"/>
      <c r="AI316" s="871"/>
      <c r="AJ316" s="871" t="str">
        <f t="shared" si="44"/>
        <v/>
      </c>
      <c r="AK316" s="1235"/>
      <c r="AL316" s="88" t="str">
        <f>IF(AND(ISTEXT($E316),ISTEXT($B316)),"산출기준 &gt;&gt;  "&amp;_xlfn.XLOOKUP($E316,산출기준!$D:$D,산출기준!$E:$E,"매칭실패"),"")</f>
        <v/>
      </c>
    </row>
    <row r="317" spans="2:38" s="658" customFormat="1" ht="20.100000000000001" customHeight="1">
      <c r="B317" s="1146"/>
      <c r="C317" s="1147"/>
      <c r="D317" s="1148"/>
      <c r="E317" s="1147"/>
      <c r="F317" s="1147"/>
      <c r="G317" s="1236"/>
      <c r="H317" s="1236"/>
      <c r="I317" s="1150" t="str">
        <f t="shared" si="36"/>
        <v/>
      </c>
      <c r="J317" s="1150"/>
      <c r="K317" s="1219"/>
      <c r="L317" s="1219"/>
      <c r="M317" s="1219"/>
      <c r="N317" s="1219"/>
      <c r="O317" s="1219"/>
      <c r="P317" s="1219"/>
      <c r="Q317" s="1219"/>
      <c r="R317" s="1219"/>
      <c r="S317" s="1219"/>
      <c r="T317" s="1219"/>
      <c r="U317" s="1219"/>
      <c r="V317" s="1219"/>
      <c r="W317" s="1219"/>
      <c r="X317" s="1219"/>
      <c r="Y317" s="1219"/>
      <c r="Z317" s="1219"/>
      <c r="AA317" s="1219"/>
      <c r="AB317" s="1219"/>
      <c r="AC317" s="1219"/>
      <c r="AD317" s="1219"/>
      <c r="AE317" s="1219"/>
      <c r="AF317" s="1146"/>
      <c r="AG317" s="1146"/>
      <c r="AH317" s="1146"/>
      <c r="AI317" s="1146"/>
      <c r="AJ317" s="1146"/>
      <c r="AK317" s="1221"/>
      <c r="AL317" s="658" t="str">
        <f>IF(AND(ISTEXT($E317),ISTEXT($B317)),"산출기준 &gt;&gt;  "&amp;_xlfn.XLOOKUP($E317,산출기준!$D:$D,산출기준!$E:$E,"매칭실패"),"")</f>
        <v/>
      </c>
    </row>
    <row r="318" spans="2:38" ht="34.9" customHeight="1">
      <c r="B318" s="623">
        <v>4.4000000000000004</v>
      </c>
      <c r="C318" s="626" t="s">
        <v>3360</v>
      </c>
      <c r="D318" s="1065"/>
      <c r="E318" s="626"/>
      <c r="F318" s="626"/>
      <c r="G318" s="1066"/>
      <c r="H318" s="1066"/>
      <c r="I318" s="630" t="str">
        <f t="shared" si="36"/>
        <v/>
      </c>
      <c r="J318" s="630"/>
      <c r="K318" s="631"/>
      <c r="L318" s="631"/>
      <c r="M318" s="631"/>
      <c r="N318" s="631"/>
      <c r="O318" s="631"/>
      <c r="P318" s="631"/>
      <c r="Q318" s="631"/>
      <c r="R318" s="631"/>
      <c r="S318" s="631"/>
      <c r="T318" s="631"/>
      <c r="U318" s="631"/>
      <c r="V318" s="631"/>
      <c r="W318" s="631"/>
      <c r="X318" s="631"/>
      <c r="Y318" s="631"/>
      <c r="Z318" s="631"/>
      <c r="AA318" s="631"/>
      <c r="AB318" s="631"/>
      <c r="AC318" s="631"/>
      <c r="AD318" s="631"/>
      <c r="AE318" s="631"/>
      <c r="AF318" s="634"/>
      <c r="AG318" s="634"/>
      <c r="AH318" s="634"/>
      <c r="AI318" s="634"/>
      <c r="AJ318" s="634"/>
      <c r="AK318" s="1067"/>
      <c r="AL318" s="88" t="str">
        <f>IF(AND(ISTEXT($E318),ISTEXT($B318)),"산출기준 &gt;&gt;  "&amp;_xlfn.XLOOKUP($E318,산출기준!$D:$D,산출기준!$E:$E,"매칭실패"),"")</f>
        <v/>
      </c>
    </row>
    <row r="319" spans="2:38" s="658" customFormat="1" ht="20.100000000000001" customHeight="1">
      <c r="B319" s="635"/>
      <c r="C319" s="1068"/>
      <c r="D319" s="1069"/>
      <c r="E319" s="1068"/>
      <c r="F319" s="1068"/>
      <c r="G319" s="1070"/>
      <c r="H319" s="1070"/>
      <c r="I319" s="1071" t="str">
        <f t="shared" si="36"/>
        <v/>
      </c>
      <c r="J319" s="1071"/>
      <c r="K319" s="1071"/>
      <c r="L319" s="1071"/>
      <c r="M319" s="1071"/>
      <c r="N319" s="1071"/>
      <c r="O319" s="1071"/>
      <c r="P319" s="1071"/>
      <c r="Q319" s="1071"/>
      <c r="R319" s="1071"/>
      <c r="S319" s="1071"/>
      <c r="T319" s="1071"/>
      <c r="U319" s="1071"/>
      <c r="V319" s="1071"/>
      <c r="W319" s="1071"/>
      <c r="X319" s="1071"/>
      <c r="Y319" s="1071"/>
      <c r="Z319" s="1071"/>
      <c r="AA319" s="1071"/>
      <c r="AB319" s="1071"/>
      <c r="AC319" s="1071"/>
      <c r="AD319" s="1071"/>
      <c r="AE319" s="1071"/>
      <c r="AF319" s="1072"/>
      <c r="AG319" s="1072"/>
      <c r="AH319" s="1072"/>
      <c r="AI319" s="1072"/>
      <c r="AJ319" s="1072"/>
      <c r="AK319" s="1073"/>
      <c r="AL319" s="658" t="str">
        <f>IF(AND(ISTEXT($E319),ISTEXT($B319)),"산출기준 &gt;&gt;  "&amp;_xlfn.XLOOKUP($E319,산출기준!$D:$D,산출기준!$E:$E,"매칭실패"),"")</f>
        <v/>
      </c>
    </row>
    <row r="320" spans="2:38" s="658" customFormat="1" ht="20.100000000000001" customHeight="1">
      <c r="C320" s="1057" t="s">
        <v>3361</v>
      </c>
      <c r="D320" s="1074"/>
      <c r="E320" s="648"/>
      <c r="F320" s="645" t="s">
        <v>3362</v>
      </c>
      <c r="G320" s="1057"/>
      <c r="H320" s="1057"/>
      <c r="I320" s="652" t="str">
        <f t="shared" si="36"/>
        <v/>
      </c>
      <c r="J320" s="652"/>
      <c r="K320" s="653"/>
      <c r="L320" s="653"/>
      <c r="M320" s="653"/>
      <c r="N320" s="653"/>
      <c r="O320" s="653"/>
      <c r="P320" s="653"/>
      <c r="Q320" s="653"/>
      <c r="R320" s="653"/>
      <c r="S320" s="653"/>
      <c r="T320" s="653"/>
      <c r="U320" s="653"/>
      <c r="V320" s="653"/>
      <c r="W320" s="653"/>
      <c r="X320" s="653"/>
      <c r="Y320" s="653"/>
      <c r="Z320" s="653"/>
      <c r="AA320" s="653"/>
      <c r="AB320" s="653"/>
      <c r="AC320" s="653"/>
      <c r="AD320" s="653"/>
      <c r="AE320" s="653"/>
      <c r="AF320" s="656"/>
      <c r="AG320" s="656"/>
      <c r="AH320" s="656"/>
      <c r="AI320" s="656"/>
      <c r="AJ320" s="656"/>
      <c r="AK320" s="1075"/>
      <c r="AL320" s="658" t="str">
        <f>IF(AND(ISTEXT($E320),ISTEXT($B320)),"산출기준 &gt;&gt;  "&amp;_xlfn.XLOOKUP($E320,산출기준!$D:$D,산출기준!$E:$E,"매칭실패"),"")</f>
        <v/>
      </c>
    </row>
    <row r="321" spans="1:38" ht="20.100000000000001" customHeight="1">
      <c r="B321" s="658"/>
      <c r="C321" s="648"/>
      <c r="D321" s="1074"/>
      <c r="E321" s="648"/>
      <c r="F321" s="648"/>
      <c r="G321" s="1076"/>
      <c r="H321" s="1076"/>
      <c r="I321" s="805" t="str">
        <f t="shared" si="36"/>
        <v/>
      </c>
      <c r="J321" s="805"/>
      <c r="K321" s="805"/>
      <c r="L321" s="805"/>
      <c r="M321" s="805"/>
      <c r="N321" s="805"/>
      <c r="O321" s="805"/>
      <c r="P321" s="805"/>
      <c r="Q321" s="805"/>
      <c r="R321" s="805"/>
      <c r="S321" s="805"/>
      <c r="T321" s="805"/>
      <c r="U321" s="805"/>
      <c r="V321" s="805"/>
      <c r="W321" s="805"/>
      <c r="X321" s="805"/>
      <c r="Y321" s="805"/>
      <c r="Z321" s="805"/>
      <c r="AA321" s="805"/>
      <c r="AB321" s="805"/>
      <c r="AC321" s="805"/>
      <c r="AD321" s="805"/>
      <c r="AE321" s="805"/>
      <c r="AF321" s="802"/>
      <c r="AG321" s="802"/>
      <c r="AH321" s="802"/>
      <c r="AI321" s="802"/>
      <c r="AJ321" s="802"/>
      <c r="AK321" s="1077"/>
      <c r="AL321" s="88" t="str">
        <f>IF(AND(ISTEXT($E321),ISTEXT($B321)),"산출기준 &gt;&gt;  "&amp;_xlfn.XLOOKUP($E321,산출기준!$D:$D,산출기준!$E:$E,"매칭실패"),"")</f>
        <v/>
      </c>
    </row>
    <row r="322" spans="1:38" ht="34.9" customHeight="1">
      <c r="B322" s="808" t="str" cm="1">
        <f t="array" aca="1" ref="B322" ca="1">_xlfn.IFNA(INDIRECT("Family_표준_구성도!B"&amp;MATCH(F322,INDIRECT("Family_표준_구성도!"&amp;"C:C"),0)),"")</f>
        <v>4.4.1.1.1</v>
      </c>
      <c r="C322" s="668" t="s">
        <v>1903</v>
      </c>
      <c r="D322" s="1078"/>
      <c r="E322" s="668" t="s">
        <v>1901</v>
      </c>
      <c r="F322" s="1184" t="s">
        <v>808</v>
      </c>
      <c r="G322" s="1079"/>
      <c r="H322" s="1079"/>
      <c r="I322" s="674" t="str">
        <f t="shared" si="36"/>
        <v/>
      </c>
      <c r="J322" s="674"/>
      <c r="K322" s="674"/>
      <c r="L322" s="674"/>
      <c r="M322" s="674"/>
      <c r="N322" s="675"/>
      <c r="O322" s="676"/>
      <c r="P322" s="677"/>
      <c r="Q322" s="677"/>
      <c r="R322" s="677"/>
      <c r="S322" s="677"/>
      <c r="T322" s="677"/>
      <c r="U322" s="677"/>
      <c r="V322" s="678"/>
      <c r="W322" s="679"/>
      <c r="X322" s="679"/>
      <c r="Y322" s="679"/>
      <c r="Z322" s="679"/>
      <c r="AA322" s="679"/>
      <c r="AB322" s="679"/>
      <c r="AC322" s="679"/>
      <c r="AD322" s="679"/>
      <c r="AE322" s="679"/>
      <c r="AF322" s="902"/>
      <c r="AG322" s="682"/>
      <c r="AH322" s="682"/>
      <c r="AI322" s="682"/>
      <c r="AJ322" s="682"/>
      <c r="AK322" s="676"/>
      <c r="AL322" s="88" t="str">
        <f ca="1">IF(AND(ISTEXT($E322),ISTEXT($B322)),"산출기준 &gt;&gt;  "&amp;_xlfn.XLOOKUP($E322,산출기준!$D:$D,산출기준!$E:$E,"매칭실패"),"")</f>
        <v>산출기준 &gt;&gt;  [독립기초]</v>
      </c>
    </row>
    <row r="323" spans="1:38" ht="49.9" customHeight="1" outlineLevel="1">
      <c r="B323" s="758"/>
      <c r="C323" s="759"/>
      <c r="D323" s="760"/>
      <c r="E323" s="773"/>
      <c r="F323" s="1080" t="s">
        <v>2671</v>
      </c>
      <c r="G323" s="759" t="str">
        <f t="shared" ref="G323:G334" si="45">IF(IF(N323=0,"",N323)&amp;" | "&amp;IF(O323=0,"",O323)&amp;" | "&amp;IF(Q323=0,"",Q323)&amp;" | "&amp;IF(R323=0,"",R323)=" |  |  | ","",IF(N323=0,"",N323)&amp;" | "&amp;IF(O323=0,"",O323)&amp;" | "&amp;IF(Q323=0,"",Q323)&amp;" | "&amp;IF(R323=0,"",R323))</f>
        <v xml:space="preserve">Structural Concrete |  | 25MPa ≤ F'c (Cylinder Strength) &lt; 30MPa | </v>
      </c>
      <c r="H323" s="816" t="s">
        <v>3048</v>
      </c>
      <c r="I323" s="765" t="str">
        <f t="shared" si="36"/>
        <v>A03AD032-00022</v>
      </c>
      <c r="J323" s="766"/>
      <c r="K323" s="766" t="str">
        <f>IFERROR(VLOOKUP($I323,'WM-AR'!$I$7:$AS$3267,34,FALSE),"")</f>
        <v>M3</v>
      </c>
      <c r="L323" s="766" t="str">
        <f>IFERROR(VLOOKUP($I323,'WM-AR'!$I$7:$AS$3267,4,FALSE),"")</f>
        <v>Concrete Work</v>
      </c>
      <c r="M323" s="766" t="str">
        <f>IFERROR(VLOOKUP($I323,'WM-AR'!$I$7:$AS$3267,6,FALSE),"")</f>
        <v>Substructure Work</v>
      </c>
      <c r="N323" s="766" t="str">
        <f>IFERROR(VLOOKUP($I323,'WM-AR'!$I$7:$AS$3267,8,FALSE),"")</f>
        <v>Structural Concrete</v>
      </c>
      <c r="O323" s="766">
        <f>IFERROR(VLOOKUP($I323,'WM-AR'!$I$7:$AS$3267,10,FALSE),"")</f>
        <v>0</v>
      </c>
      <c r="P323" s="766" t="str">
        <f>IFERROR(VLOOKUP($I323,'WM-AR'!$I$7:$AS$3267,12,FALSE),"")</f>
        <v>Cement Type-1</v>
      </c>
      <c r="Q323" s="766" t="str">
        <f>IFERROR(VLOOKUP($I323,'WM-AR'!$I$7:$AS$3267,14,FALSE),"")</f>
        <v>25MPa ≤ F'c (Cylinder Strength) &lt; 30MPa</v>
      </c>
      <c r="R323" s="766">
        <f>IFERROR(VLOOKUP($I323,'WM-AR'!$I$7:$AS$3267,16,FALSE),"")</f>
        <v>0</v>
      </c>
      <c r="S323" s="766">
        <f>IFERROR(VLOOKUP($I323,'WM-AR'!$I$7:$AS$3267,18,FALSE),"")</f>
        <v>0</v>
      </c>
      <c r="T323" s="766" t="str">
        <f>IFERROR(VLOOKUP($I323,'WM-AR'!$I$7:$AS$3267,20,FALSE),"")</f>
        <v/>
      </c>
      <c r="U323" s="766">
        <f>IFERROR(VLOOKUP($I323,'WM-AR'!$I$7:$AS$3267,22,FALSE),"")</f>
        <v>0</v>
      </c>
      <c r="V323" s="766" t="str">
        <f>IFERROR(VLOOKUP($I323,'WM-AR'!$I$7:$AS$3267,24,FALSE),"")</f>
        <v/>
      </c>
      <c r="W323" s="766">
        <f>IFERROR(VLOOKUP($I323,'WM-AR'!$I$7:$AS$3267,25,FALSE),"")</f>
        <v>0</v>
      </c>
      <c r="X323" s="766" t="str">
        <f>IFERROR(VLOOKUP($I323,'WM-AR'!$I$7:$AS$3267,26,FALSE),"")</f>
        <v/>
      </c>
      <c r="Y323" s="766">
        <f>IFERROR(VLOOKUP($I323,'WM-AR'!$I$7:$AS$3267,27,FALSE),"")</f>
        <v>0</v>
      </c>
      <c r="Z323" s="766">
        <f>IFERROR(VLOOKUP($I323,'WM-AR'!$I$7:$AS$3267,28,FALSE),"")</f>
        <v>0</v>
      </c>
      <c r="AA323" s="766">
        <f>IFERROR(VLOOKUP($I323,'WM-AR'!$I$7:$AS$3267,29,FALSE),"")</f>
        <v>0</v>
      </c>
      <c r="AB323" s="766">
        <f>IFERROR(VLOOKUP($I323,'WM-AR'!$I$7:$AS$3267,30,FALSE),"")</f>
        <v>0</v>
      </c>
      <c r="AC323" s="766">
        <f>IFERROR(VLOOKUP($I323,'WM-AR'!$I$7:$AS$3267,31,FALSE),"")</f>
        <v>0</v>
      </c>
      <c r="AD323" s="766">
        <f>IFERROR(VLOOKUP($I323,'WM-AR'!$I$7:$AS$3267,32,FALSE),"")</f>
        <v>0</v>
      </c>
      <c r="AE323" s="766" t="str">
        <f>IFERROR(VLOOKUP($I323,'WM-AR'!$I$7:$AS$3267,33,FALSE),"")</f>
        <v/>
      </c>
      <c r="AF323" s="817" t="s">
        <v>2688</v>
      </c>
      <c r="AG323" s="768" t="s">
        <v>1706</v>
      </c>
      <c r="AH323" s="768" t="s">
        <v>1706</v>
      </c>
      <c r="AI323" s="769"/>
      <c r="AJ323" s="769" t="str">
        <f t="shared" ref="AJ323:AJ353" si="46">K323</f>
        <v>M3</v>
      </c>
      <c r="AK323" s="905"/>
      <c r="AL323" s="88" t="str">
        <f>IF(AND(ISTEXT($E323),ISTEXT($B323)),"산출기준 &gt;&gt;  "&amp;_xlfn.XLOOKUP($E323,산출기준!$D:$D,산출기준!$E:$E,"매칭실패"),"")</f>
        <v/>
      </c>
    </row>
    <row r="324" spans="1:38" ht="49.9" customHeight="1" outlineLevel="1">
      <c r="B324" s="772"/>
      <c r="C324" s="773"/>
      <c r="D324" s="760"/>
      <c r="E324" s="773"/>
      <c r="F324" s="1083" t="s">
        <v>2674</v>
      </c>
      <c r="G324" s="759" t="str">
        <f t="shared" si="45"/>
        <v xml:space="preserve">Rebar Work | Deformed Bar (Non-Coat.) | 400MPa&lt;Fy≤470MPa | </v>
      </c>
      <c r="H324" s="816" t="s">
        <v>3032</v>
      </c>
      <c r="I324" s="765" t="str">
        <f t="shared" si="36"/>
        <v>A03AD037-00002</v>
      </c>
      <c r="J324" s="766"/>
      <c r="K324" s="766" t="str">
        <f>IFERROR(VLOOKUP($I324,'WM-AR'!$I$7:$AS$3267,34,FALSE),"")</f>
        <v>TON</v>
      </c>
      <c r="L324" s="766" t="str">
        <f>IFERROR(VLOOKUP($I324,'WM-AR'!$I$7:$AS$3267,4,FALSE),"")</f>
        <v>Concrete Work</v>
      </c>
      <c r="M324" s="766" t="str">
        <f>IFERROR(VLOOKUP($I324,'WM-AR'!$I$7:$AS$3267,6,FALSE),"")</f>
        <v>Substructure Work</v>
      </c>
      <c r="N324" s="766" t="str">
        <f>IFERROR(VLOOKUP($I324,'WM-AR'!$I$7:$AS$3267,8,FALSE),"")</f>
        <v>Rebar Work</v>
      </c>
      <c r="O324" s="766" t="str">
        <f>IFERROR(VLOOKUP($I324,'WM-AR'!$I$7:$AS$3267,10,FALSE),"")</f>
        <v>Deformed Bar (Non-Coat.)</v>
      </c>
      <c r="P324" s="766">
        <f>IFERROR(VLOOKUP($I324,'WM-AR'!$I$7:$AS$3267,12,FALSE),"")</f>
        <v>0</v>
      </c>
      <c r="Q324" s="766" t="str">
        <f>IFERROR(VLOOKUP($I324,'WM-AR'!$I$7:$AS$3267,14,FALSE),"")</f>
        <v>400MPa&lt;Fy≤470MPa</v>
      </c>
      <c r="R324" s="766">
        <f>IFERROR(VLOOKUP($I324,'WM-AR'!$I$7:$AS$3267,16,FALSE),"")</f>
        <v>0</v>
      </c>
      <c r="S324" s="766">
        <f>IFERROR(VLOOKUP($I324,'WM-AR'!$I$7:$AS$3267,18,FALSE),"")</f>
        <v>0</v>
      </c>
      <c r="T324" s="766" t="str">
        <f>IFERROR(VLOOKUP($I324,'WM-AR'!$I$7:$AS$3267,20,FALSE),"")</f>
        <v/>
      </c>
      <c r="U324" s="766">
        <f>IFERROR(VLOOKUP($I324,'WM-AR'!$I$7:$AS$3267,22,FALSE),"")</f>
        <v>0</v>
      </c>
      <c r="V324" s="766" t="str">
        <f>IFERROR(VLOOKUP($I324,'WM-AR'!$I$7:$AS$3267,24,FALSE),"")</f>
        <v/>
      </c>
      <c r="W324" s="766">
        <f>IFERROR(VLOOKUP($I324,'WM-AR'!$I$7:$AS$3267,25,FALSE),"")</f>
        <v>0</v>
      </c>
      <c r="X324" s="766" t="str">
        <f>IFERROR(VLOOKUP($I324,'WM-AR'!$I$7:$AS$3267,26,FALSE),"")</f>
        <v/>
      </c>
      <c r="Y324" s="766">
        <f>IFERROR(VLOOKUP($I324,'WM-AR'!$I$7:$AS$3267,27,FALSE),"")</f>
        <v>0</v>
      </c>
      <c r="Z324" s="766">
        <f>IFERROR(VLOOKUP($I324,'WM-AR'!$I$7:$AS$3267,28,FALSE),"")</f>
        <v>0</v>
      </c>
      <c r="AA324" s="766">
        <f>IFERROR(VLOOKUP($I324,'WM-AR'!$I$7:$AS$3267,29,FALSE),"")</f>
        <v>0</v>
      </c>
      <c r="AB324" s="766">
        <f>IFERROR(VLOOKUP($I324,'WM-AR'!$I$7:$AS$3267,30,FALSE),"")</f>
        <v>0</v>
      </c>
      <c r="AC324" s="766">
        <f>IFERROR(VLOOKUP($I324,'WM-AR'!$I$7:$AS$3267,31,FALSE),"")</f>
        <v>0</v>
      </c>
      <c r="AD324" s="766">
        <f>IFERROR(VLOOKUP($I324,'WM-AR'!$I$7:$AS$3267,32,FALSE),"")</f>
        <v>0</v>
      </c>
      <c r="AE324" s="766" t="str">
        <f>IFERROR(VLOOKUP($I324,'WM-AR'!$I$7:$AS$3267,33,FALSE),"")</f>
        <v/>
      </c>
      <c r="AF324" s="817" t="s">
        <v>2690</v>
      </c>
      <c r="AG324" s="768" t="s">
        <v>3363</v>
      </c>
      <c r="AH324" s="768" t="s">
        <v>3363</v>
      </c>
      <c r="AI324" s="769"/>
      <c r="AJ324" s="769" t="str">
        <f t="shared" si="46"/>
        <v>TON</v>
      </c>
      <c r="AK324" s="905" t="s">
        <v>3033</v>
      </c>
      <c r="AL324" s="88" t="str">
        <f>IF(AND(ISTEXT($E324),ISTEXT($B324)),"산출기준 &gt;&gt;  "&amp;_xlfn.XLOOKUP($E324,산출기준!$D:$D,산출기준!$E:$E,"매칭실패"),"")</f>
        <v/>
      </c>
    </row>
    <row r="325" spans="1:38" ht="49.9" customHeight="1" outlineLevel="1">
      <c r="B325" s="772"/>
      <c r="C325" s="773"/>
      <c r="D325" s="760"/>
      <c r="E325" s="773"/>
      <c r="F325" s="1083" t="s">
        <v>2679</v>
      </c>
      <c r="G325" s="759" t="str">
        <f t="shared" si="45"/>
        <v xml:space="preserve">Form Work (3 times in use) | Flat Form |  | </v>
      </c>
      <c r="H325" s="816" t="s">
        <v>3042</v>
      </c>
      <c r="I325" s="765" t="str">
        <f t="shared" si="36"/>
        <v>A03AD035-00001</v>
      </c>
      <c r="J325" s="766"/>
      <c r="K325" s="766" t="str">
        <f>IFERROR(VLOOKUP($I325,'WM-AR'!$I$7:$AS$3267,34,FALSE),"")</f>
        <v>M2</v>
      </c>
      <c r="L325" s="766" t="str">
        <f>IFERROR(VLOOKUP($I325,'WM-AR'!$I$7:$AS$3267,4,FALSE),"")</f>
        <v>Concrete Work</v>
      </c>
      <c r="M325" s="766" t="str">
        <f>IFERROR(VLOOKUP($I325,'WM-AR'!$I$7:$AS$3267,6,FALSE),"")</f>
        <v>Substructure Work</v>
      </c>
      <c r="N325" s="766" t="str">
        <f>IFERROR(VLOOKUP($I325,'WM-AR'!$I$7:$AS$3267,8,FALSE),"")</f>
        <v>Form Work (3 times in use)</v>
      </c>
      <c r="O325" s="766" t="str">
        <f>IFERROR(VLOOKUP($I325,'WM-AR'!$I$7:$AS$3267,10,FALSE),"")</f>
        <v>Flat Form</v>
      </c>
      <c r="P325" s="766">
        <f>IFERROR(VLOOKUP($I325,'WM-AR'!$I$7:$AS$3267,12,FALSE),"")</f>
        <v>0</v>
      </c>
      <c r="Q325" s="766">
        <f>IFERROR(VLOOKUP($I325,'WM-AR'!$I$7:$AS$3267,14,FALSE),"")</f>
        <v>0</v>
      </c>
      <c r="R325" s="766">
        <f>IFERROR(VLOOKUP($I325,'WM-AR'!$I$7:$AS$3267,16,FALSE),"")</f>
        <v>0</v>
      </c>
      <c r="S325" s="766">
        <f>IFERROR(VLOOKUP($I325,'WM-AR'!$I$7:$AS$3267,18,FALSE),"")</f>
        <v>0</v>
      </c>
      <c r="T325" s="766" t="str">
        <f>IFERROR(VLOOKUP($I325,'WM-AR'!$I$7:$AS$3267,20,FALSE),"")</f>
        <v>Dressed Lumber, Plywood or Steel Form(Wood Planks are not Allowed) incl. Chamfer</v>
      </c>
      <c r="U325" s="766">
        <f>IFERROR(VLOOKUP($I325,'WM-AR'!$I$7:$AS$3267,22,FALSE),"")</f>
        <v>0</v>
      </c>
      <c r="V325" s="766" t="str">
        <f>IFERROR(VLOOKUP($I325,'WM-AR'!$I$7:$AS$3267,24,FALSE),"")</f>
        <v/>
      </c>
      <c r="W325" s="766">
        <f>IFERROR(VLOOKUP($I325,'WM-AR'!$I$7:$AS$3267,25,FALSE),"")</f>
        <v>0</v>
      </c>
      <c r="X325" s="766" t="str">
        <f>IFERROR(VLOOKUP($I325,'WM-AR'!$I$7:$AS$3267,26,FALSE),"")</f>
        <v/>
      </c>
      <c r="Y325" s="766">
        <f>IFERROR(VLOOKUP($I325,'WM-AR'!$I$7:$AS$3267,27,FALSE),"")</f>
        <v>0</v>
      </c>
      <c r="Z325" s="766">
        <f>IFERROR(VLOOKUP($I325,'WM-AR'!$I$7:$AS$3267,28,FALSE),"")</f>
        <v>0</v>
      </c>
      <c r="AA325" s="766">
        <f>IFERROR(VLOOKUP($I325,'WM-AR'!$I$7:$AS$3267,29,FALSE),"")</f>
        <v>0</v>
      </c>
      <c r="AB325" s="766">
        <f>IFERROR(VLOOKUP($I325,'WM-AR'!$I$7:$AS$3267,30,FALSE),"")</f>
        <v>0</v>
      </c>
      <c r="AC325" s="766">
        <f>IFERROR(VLOOKUP($I325,'WM-AR'!$I$7:$AS$3267,31,FALSE),"")</f>
        <v>0</v>
      </c>
      <c r="AD325" s="766">
        <f>IFERROR(VLOOKUP($I325,'WM-AR'!$I$7:$AS$3267,32,FALSE),"")</f>
        <v>0</v>
      </c>
      <c r="AE325" s="766" t="str">
        <f>IFERROR(VLOOKUP($I325,'WM-AR'!$I$7:$AS$3267,33,FALSE),"")</f>
        <v/>
      </c>
      <c r="AF325" s="817"/>
      <c r="AG325" s="768" t="s">
        <v>1906</v>
      </c>
      <c r="AH325" s="768" t="s">
        <v>1906</v>
      </c>
      <c r="AI325" s="769"/>
      <c r="AJ325" s="769" t="str">
        <f t="shared" si="46"/>
        <v>M2</v>
      </c>
      <c r="AK325" s="905"/>
      <c r="AL325" s="88" t="str">
        <f>IF(AND(ISTEXT($E325),ISTEXT($B325)),"산출기준 &gt;&gt;  "&amp;_xlfn.XLOOKUP($E325,산출기준!$D:$D,산출기준!$E:$E,"매칭실패"),"")</f>
        <v/>
      </c>
    </row>
    <row r="326" spans="1:38" ht="49.9" customHeight="1" outlineLevel="1">
      <c r="B326" s="772"/>
      <c r="C326" s="1084"/>
      <c r="D326" s="760"/>
      <c r="E326" s="765"/>
      <c r="F326" s="1083" t="s">
        <v>3255</v>
      </c>
      <c r="G326" s="759" t="str">
        <f t="shared" si="45"/>
        <v xml:space="preserve">Bitumen/Bituminous/Asphalt Coating |  |  | </v>
      </c>
      <c r="H326" s="816" t="s">
        <v>3044</v>
      </c>
      <c r="I326" s="765" t="str">
        <f t="shared" si="36"/>
        <v>A03AH056-00001</v>
      </c>
      <c r="J326" s="766"/>
      <c r="K326" s="766" t="str">
        <f>IFERROR(VLOOKUP($I326,'WM-AR'!$I$7:$AS$3267,34,FALSE),"")</f>
        <v>M2</v>
      </c>
      <c r="L326" s="766" t="str">
        <f>IFERROR(VLOOKUP($I326,'WM-AR'!$I$7:$AS$3267,4,FALSE),"")</f>
        <v>Concrete Work</v>
      </c>
      <c r="M326" s="766" t="str">
        <f>IFERROR(VLOOKUP($I326,'WM-AR'!$I$7:$AS$3267,6,FALSE),"")</f>
        <v>Concrete Protective Coating (U/G)</v>
      </c>
      <c r="N326" s="766" t="str">
        <f>IFERROR(VLOOKUP($I326,'WM-AR'!$I$7:$AS$3267,8,FALSE),"")</f>
        <v>Bitumen/Bituminous/Asphalt Coating</v>
      </c>
      <c r="O326" s="766">
        <f>IFERROR(VLOOKUP($I326,'WM-AR'!$I$7:$AS$3267,10,FALSE),"")</f>
        <v>0</v>
      </c>
      <c r="P326" s="766">
        <f>IFERROR(VLOOKUP($I326,'WM-AR'!$I$7:$AS$3267,12,FALSE),"")</f>
        <v>0</v>
      </c>
      <c r="Q326" s="766">
        <f>IFERROR(VLOOKUP($I326,'WM-AR'!$I$7:$AS$3267,14,FALSE),"")</f>
        <v>0</v>
      </c>
      <c r="R326" s="766">
        <f>IFERROR(VLOOKUP($I326,'WM-AR'!$I$7:$AS$3267,16,FALSE),"")</f>
        <v>0</v>
      </c>
      <c r="S326" s="766">
        <f>IFERROR(VLOOKUP($I326,'WM-AR'!$I$7:$AS$3267,18,FALSE),"")</f>
        <v>0</v>
      </c>
      <c r="T326" s="766">
        <f>IFERROR(VLOOKUP($I326,'WM-AR'!$I$7:$AS$3267,20,FALSE),"")</f>
        <v>0</v>
      </c>
      <c r="U326" s="766">
        <f>IFERROR(VLOOKUP($I326,'WM-AR'!$I$7:$AS$3267,22,FALSE),"")</f>
        <v>0</v>
      </c>
      <c r="V326" s="766">
        <f>IFERROR(VLOOKUP($I326,'WM-AR'!$I$7:$AS$3267,24,FALSE),"")</f>
        <v>0</v>
      </c>
      <c r="W326" s="766">
        <f>IFERROR(VLOOKUP($I326,'WM-AR'!$I$7:$AS$3267,25,FALSE),"")</f>
        <v>0</v>
      </c>
      <c r="X326" s="766" t="str">
        <f>IFERROR(VLOOKUP($I326,'WM-AR'!$I$7:$AS$3267,26,FALSE),"")</f>
        <v/>
      </c>
      <c r="Y326" s="766">
        <f>IFERROR(VLOOKUP($I326,'WM-AR'!$I$7:$AS$3267,27,FALSE),"")</f>
        <v>0</v>
      </c>
      <c r="Z326" s="766">
        <f>IFERROR(VLOOKUP($I326,'WM-AR'!$I$7:$AS$3267,28,FALSE),"")</f>
        <v>0</v>
      </c>
      <c r="AA326" s="766">
        <f>IFERROR(VLOOKUP($I326,'WM-AR'!$I$7:$AS$3267,29,FALSE),"")</f>
        <v>0</v>
      </c>
      <c r="AB326" s="766">
        <f>IFERROR(VLOOKUP($I326,'WM-AR'!$I$7:$AS$3267,30,FALSE),"")</f>
        <v>0</v>
      </c>
      <c r="AC326" s="766">
        <f>IFERROR(VLOOKUP($I326,'WM-AR'!$I$7:$AS$3267,31,FALSE),"")</f>
        <v>0</v>
      </c>
      <c r="AD326" s="766">
        <f>IFERROR(VLOOKUP($I326,'WM-AR'!$I$7:$AS$3267,32,FALSE),"")</f>
        <v>0</v>
      </c>
      <c r="AE326" s="766" t="str">
        <f>IFERROR(VLOOKUP($I326,'WM-AR'!$I$7:$AS$3267,33,FALSE),"")</f>
        <v/>
      </c>
      <c r="AF326" s="817"/>
      <c r="AG326" s="1138" t="s">
        <v>3364</v>
      </c>
      <c r="AH326" s="1138" t="s">
        <v>3364</v>
      </c>
      <c r="AI326" s="769"/>
      <c r="AJ326" s="769" t="str">
        <f t="shared" si="46"/>
        <v>M2</v>
      </c>
      <c r="AK326" s="1237"/>
      <c r="AL326" s="88" t="str">
        <f>IF(AND(ISTEXT($E326),ISTEXT($B326)),"산출기준 &gt;&gt;  "&amp;_xlfn.XLOOKUP($E326,산출기준!$D:$D,산출기준!$E:$E,"매칭실패"),"")</f>
        <v/>
      </c>
    </row>
    <row r="327" spans="1:38" ht="50.1" customHeight="1" outlineLevel="1">
      <c r="B327" s="772"/>
      <c r="C327" s="772"/>
      <c r="D327" s="760"/>
      <c r="E327" s="773"/>
      <c r="F327" s="1086" t="s">
        <v>3190</v>
      </c>
      <c r="G327" s="759" t="str">
        <f t="shared" si="45"/>
        <v xml:space="preserve">Excavation | Soil, Mech. |  | </v>
      </c>
      <c r="H327" s="816" t="s">
        <v>3191</v>
      </c>
      <c r="I327" s="765" t="str">
        <f t="shared" si="36"/>
        <v>A01ZZ001-00012</v>
      </c>
      <c r="J327" s="1081"/>
      <c r="K327" s="1081" t="str">
        <f>IFERROR(VLOOKUP($I327,'WM-AR'!$I$7:$AS$3267,34,FALSE),"")</f>
        <v>M3</v>
      </c>
      <c r="L327" s="1081" t="str">
        <f>IFERROR(VLOOKUP($I327,'WM-AR'!$I$7:$AS$3267,4,FALSE),"")</f>
        <v>Earth Work</v>
      </c>
      <c r="M327" s="1081" t="str">
        <f>IFERROR(VLOOKUP($I327,'WM-AR'!$I$7:$AS$3267,6,FALSE),"")</f>
        <v>-</v>
      </c>
      <c r="N327" s="1081" t="str">
        <f>IFERROR(VLOOKUP($I327,'WM-AR'!$I$7:$AS$3267,8,FALSE),"")</f>
        <v>Excavation</v>
      </c>
      <c r="O327" s="1081" t="str">
        <f>IFERROR(VLOOKUP($I327,'WM-AR'!$I$7:$AS$3267,10,FALSE),"")</f>
        <v>Soil, Mech.</v>
      </c>
      <c r="P327" s="1081">
        <f>IFERROR(VLOOKUP($I327,'WM-AR'!$I$7:$AS$3267,12,FALSE),"")</f>
        <v>0</v>
      </c>
      <c r="Q327" s="1081">
        <f>IFERROR(VLOOKUP($I327,'WM-AR'!$I$7:$AS$3267,14,FALSE),"")</f>
        <v>0</v>
      </c>
      <c r="R327" s="1081">
        <f>IFERROR(VLOOKUP($I327,'WM-AR'!$I$7:$AS$3267,16,FALSE),"")</f>
        <v>0</v>
      </c>
      <c r="S327" s="1081">
        <f>IFERROR(VLOOKUP($I327,'WM-AR'!$I$7:$AS$3267,18,FALSE),"")</f>
        <v>0</v>
      </c>
      <c r="T327" s="1081" t="str">
        <f>IFERROR(VLOOKUP($I327,'WM-AR'!$I$7:$AS$3267,20,FALSE),"")</f>
        <v/>
      </c>
      <c r="U327" s="1081" t="str">
        <f>IFERROR(VLOOKUP($I327,'WM-AR'!$I$7:$AS$3267,22,FALSE),"")</f>
        <v>Manual Excavation Above GWL</v>
      </c>
      <c r="V327" s="1081" t="str">
        <f>IFERROR(VLOOKUP($I327,'WM-AR'!$I$7:$AS$3267,24,FALSE),"")</f>
        <v/>
      </c>
      <c r="W327" s="1081">
        <f>IFERROR(VLOOKUP($I327,'WM-AR'!$I$7:$AS$3267,25,FALSE),"")</f>
        <v>0</v>
      </c>
      <c r="X327" s="1081" t="str">
        <f>IFERROR(VLOOKUP($I327,'WM-AR'!$I$7:$AS$3267,26,FALSE),"")</f>
        <v/>
      </c>
      <c r="Y327" s="1081">
        <f>IFERROR(VLOOKUP($I327,'WM-AR'!$I$7:$AS$3267,27,FALSE),"")</f>
        <v>0</v>
      </c>
      <c r="Z327" s="1081">
        <f>IFERROR(VLOOKUP($I327,'WM-AR'!$I$7:$AS$3267,28,FALSE),"")</f>
        <v>0</v>
      </c>
      <c r="AA327" s="1081">
        <f>IFERROR(VLOOKUP($I327,'WM-AR'!$I$7:$AS$3267,29,FALSE),"")</f>
        <v>0</v>
      </c>
      <c r="AB327" s="1081">
        <f>IFERROR(VLOOKUP($I327,'WM-AR'!$I$7:$AS$3267,30,FALSE),"")</f>
        <v>0</v>
      </c>
      <c r="AC327" s="1081">
        <f>IFERROR(VLOOKUP($I327,'WM-AR'!$I$7:$AS$3267,31,FALSE),"")</f>
        <v>0</v>
      </c>
      <c r="AD327" s="1081">
        <f>IFERROR(VLOOKUP($I327,'WM-AR'!$I$7:$AS$3267,32,FALSE),"")</f>
        <v>0</v>
      </c>
      <c r="AE327" s="1081" t="str">
        <f>IFERROR(VLOOKUP($I327,'WM-AR'!$I$7:$AS$3267,33,FALSE),"")</f>
        <v/>
      </c>
      <c r="AF327" s="817" t="s">
        <v>3192</v>
      </c>
      <c r="AG327" s="1082" t="s">
        <v>1797</v>
      </c>
      <c r="AH327" s="1082" t="s">
        <v>1797</v>
      </c>
      <c r="AI327" s="769"/>
      <c r="AJ327" s="769" t="str">
        <f t="shared" si="46"/>
        <v>M3</v>
      </c>
      <c r="AK327" s="816" t="s">
        <v>3193</v>
      </c>
      <c r="AL327" s="88" t="str">
        <f>IF(AND(ISTEXT($E327),ISTEXT($B327)),"산출기준 &gt;&gt;  "&amp;_xlfn.XLOOKUP($E327,산출기준!$D:$D,산출기준!$E:$E,"매칭실패"),"")</f>
        <v/>
      </c>
    </row>
    <row r="328" spans="1:38" ht="50.1" customHeight="1" outlineLevel="1">
      <c r="B328" s="772"/>
      <c r="C328" s="772"/>
      <c r="D328" s="760"/>
      <c r="E328" s="773"/>
      <c r="F328" s="1086" t="s">
        <v>3190</v>
      </c>
      <c r="G328" s="759" t="str">
        <f t="shared" si="45"/>
        <v xml:space="preserve">Excavation | Soil, Mech. |  | </v>
      </c>
      <c r="H328" s="816" t="s">
        <v>3194</v>
      </c>
      <c r="I328" s="765" t="str">
        <f t="shared" si="36"/>
        <v>A01ZZ001-00013</v>
      </c>
      <c r="J328" s="1081"/>
      <c r="K328" s="1081" t="str">
        <f>IFERROR(VLOOKUP($I328,'WM-AR'!$I$7:$AS$3267,34,FALSE),"")</f>
        <v>M3</v>
      </c>
      <c r="L328" s="1081" t="str">
        <f>IFERROR(VLOOKUP($I328,'WM-AR'!$I$7:$AS$3267,4,FALSE),"")</f>
        <v>Earth Work</v>
      </c>
      <c r="M328" s="1081" t="str">
        <f>IFERROR(VLOOKUP($I328,'WM-AR'!$I$7:$AS$3267,6,FALSE),"")</f>
        <v>-</v>
      </c>
      <c r="N328" s="1081" t="str">
        <f>IFERROR(VLOOKUP($I328,'WM-AR'!$I$7:$AS$3267,8,FALSE),"")</f>
        <v>Excavation</v>
      </c>
      <c r="O328" s="1081" t="str">
        <f>IFERROR(VLOOKUP($I328,'WM-AR'!$I$7:$AS$3267,10,FALSE),"")</f>
        <v>Soil, Mech.</v>
      </c>
      <c r="P328" s="1081">
        <f>IFERROR(VLOOKUP($I328,'WM-AR'!$I$7:$AS$3267,12,FALSE),"")</f>
        <v>0</v>
      </c>
      <c r="Q328" s="1081">
        <f>IFERROR(VLOOKUP($I328,'WM-AR'!$I$7:$AS$3267,14,FALSE),"")</f>
        <v>0</v>
      </c>
      <c r="R328" s="1081">
        <f>IFERROR(VLOOKUP($I328,'WM-AR'!$I$7:$AS$3267,16,FALSE),"")</f>
        <v>0</v>
      </c>
      <c r="S328" s="1081">
        <f>IFERROR(VLOOKUP($I328,'WM-AR'!$I$7:$AS$3267,18,FALSE),"")</f>
        <v>0</v>
      </c>
      <c r="T328" s="1081" t="str">
        <f>IFERROR(VLOOKUP($I328,'WM-AR'!$I$7:$AS$3267,20,FALSE),"")</f>
        <v/>
      </c>
      <c r="U328" s="1081" t="str">
        <f>IFERROR(VLOOKUP($I328,'WM-AR'!$I$7:$AS$3267,22,FALSE),"")</f>
        <v>Manual Excavation Below GWL</v>
      </c>
      <c r="V328" s="1081" t="str">
        <f>IFERROR(VLOOKUP($I328,'WM-AR'!$I$7:$AS$3267,24,FALSE),"")</f>
        <v/>
      </c>
      <c r="W328" s="1081">
        <f>IFERROR(VLOOKUP($I328,'WM-AR'!$I$7:$AS$3267,25,FALSE),"")</f>
        <v>0</v>
      </c>
      <c r="X328" s="1081" t="str">
        <f>IFERROR(VLOOKUP($I328,'WM-AR'!$I$7:$AS$3267,26,FALSE),"")</f>
        <v/>
      </c>
      <c r="Y328" s="1081">
        <f>IFERROR(VLOOKUP($I328,'WM-AR'!$I$7:$AS$3267,27,FALSE),"")</f>
        <v>0</v>
      </c>
      <c r="Z328" s="1081">
        <f>IFERROR(VLOOKUP($I328,'WM-AR'!$I$7:$AS$3267,28,FALSE),"")</f>
        <v>0</v>
      </c>
      <c r="AA328" s="1081">
        <f>IFERROR(VLOOKUP($I328,'WM-AR'!$I$7:$AS$3267,29,FALSE),"")</f>
        <v>0</v>
      </c>
      <c r="AB328" s="1081">
        <f>IFERROR(VLOOKUP($I328,'WM-AR'!$I$7:$AS$3267,30,FALSE),"")</f>
        <v>0</v>
      </c>
      <c r="AC328" s="1081">
        <f>IFERROR(VLOOKUP($I328,'WM-AR'!$I$7:$AS$3267,31,FALSE),"")</f>
        <v>0</v>
      </c>
      <c r="AD328" s="1081">
        <f>IFERROR(VLOOKUP($I328,'WM-AR'!$I$7:$AS$3267,32,FALSE),"")</f>
        <v>0</v>
      </c>
      <c r="AE328" s="1081" t="str">
        <f>IFERROR(VLOOKUP($I328,'WM-AR'!$I$7:$AS$3267,33,FALSE),"")</f>
        <v/>
      </c>
      <c r="AF328" s="817" t="s">
        <v>3195</v>
      </c>
      <c r="AG328" s="1082" t="s">
        <v>1797</v>
      </c>
      <c r="AH328" s="1082" t="s">
        <v>1797</v>
      </c>
      <c r="AI328" s="769"/>
      <c r="AJ328" s="769" t="str">
        <f t="shared" si="46"/>
        <v>M3</v>
      </c>
      <c r="AK328" s="816" t="s">
        <v>3193</v>
      </c>
      <c r="AL328" s="88" t="str">
        <f>IF(AND(ISTEXT($E328),ISTEXT($B328)),"산출기준 &gt;&gt;  "&amp;_xlfn.XLOOKUP($E328,산출기준!$D:$D,산출기준!$E:$E,"매칭실패"),"")</f>
        <v/>
      </c>
    </row>
    <row r="329" spans="1:38" ht="49.9" customHeight="1" outlineLevel="1">
      <c r="B329" s="772"/>
      <c r="C329" s="773"/>
      <c r="D329" s="760"/>
      <c r="E329" s="773"/>
      <c r="F329" s="1086" t="s">
        <v>3196</v>
      </c>
      <c r="G329" s="759" t="str">
        <f t="shared" si="45"/>
        <v xml:space="preserve">Backfill | Re-use, Soil |  | </v>
      </c>
      <c r="H329" s="816" t="s">
        <v>3197</v>
      </c>
      <c r="I329" s="765" t="str">
        <f t="shared" si="36"/>
        <v>A01ZZ003-00001</v>
      </c>
      <c r="J329" s="766"/>
      <c r="K329" s="766" t="str">
        <f>IFERROR(VLOOKUP($I329,'WM-AR'!$I$7:$AS$3267,34,FALSE),"")</f>
        <v>M3</v>
      </c>
      <c r="L329" s="766" t="str">
        <f>IFERROR(VLOOKUP($I329,'WM-AR'!$I$7:$AS$3267,4,FALSE),"")</f>
        <v>Earth Work</v>
      </c>
      <c r="M329" s="766" t="str">
        <f>IFERROR(VLOOKUP($I329,'WM-AR'!$I$7:$AS$3267,6,FALSE),"")</f>
        <v>-</v>
      </c>
      <c r="N329" s="766" t="str">
        <f>IFERROR(VLOOKUP($I329,'WM-AR'!$I$7:$AS$3267,8,FALSE),"")</f>
        <v>Backfill</v>
      </c>
      <c r="O329" s="766" t="str">
        <f>IFERROR(VLOOKUP($I329,'WM-AR'!$I$7:$AS$3267,10,FALSE),"")</f>
        <v>Re-use, Soil</v>
      </c>
      <c r="P329" s="766">
        <f>IFERROR(VLOOKUP($I329,'WM-AR'!$I$7:$AS$3267,12,FALSE),"")</f>
        <v>0</v>
      </c>
      <c r="Q329" s="766">
        <f>IFERROR(VLOOKUP($I329,'WM-AR'!$I$7:$AS$3267,14,FALSE),"")</f>
        <v>0</v>
      </c>
      <c r="R329" s="766">
        <f>IFERROR(VLOOKUP($I329,'WM-AR'!$I$7:$AS$3267,16,FALSE),"")</f>
        <v>0</v>
      </c>
      <c r="S329" s="766">
        <f>IFERROR(VLOOKUP($I329,'WM-AR'!$I$7:$AS$3267,18,FALSE),"")</f>
        <v>0</v>
      </c>
      <c r="T329" s="766" t="str">
        <f>IFERROR(VLOOKUP($I329,'WM-AR'!$I$7:$AS$3267,20,FALSE),"")</f>
        <v/>
      </c>
      <c r="U329" s="766">
        <f>IFERROR(VLOOKUP($I329,'WM-AR'!$I$7:$AS$3267,22,FALSE),"")</f>
        <v>0</v>
      </c>
      <c r="V329" s="766" t="str">
        <f>IFERROR(VLOOKUP($I329,'WM-AR'!$I$7:$AS$3267,24,FALSE),"")</f>
        <v/>
      </c>
      <c r="W329" s="766">
        <f>IFERROR(VLOOKUP($I329,'WM-AR'!$I$7:$AS$3267,25,FALSE),"")</f>
        <v>0</v>
      </c>
      <c r="X329" s="766" t="str">
        <f>IFERROR(VLOOKUP($I329,'WM-AR'!$I$7:$AS$3267,26,FALSE),"")</f>
        <v/>
      </c>
      <c r="Y329" s="766">
        <f>IFERROR(VLOOKUP($I329,'WM-AR'!$I$7:$AS$3267,27,FALSE),"")</f>
        <v>0</v>
      </c>
      <c r="Z329" s="766">
        <f>IFERROR(VLOOKUP($I329,'WM-AR'!$I$7:$AS$3267,28,FALSE),"")</f>
        <v>0</v>
      </c>
      <c r="AA329" s="766">
        <f>IFERROR(VLOOKUP($I329,'WM-AR'!$I$7:$AS$3267,29,FALSE),"")</f>
        <v>0</v>
      </c>
      <c r="AB329" s="766" t="str">
        <f>IFERROR(VLOOKUP($I329,'WM-AR'!$I$7:$AS$3267,30,FALSE),"")</f>
        <v>Compaction=(  )%</v>
      </c>
      <c r="AC329" s="766">
        <f>IFERROR(VLOOKUP($I329,'WM-AR'!$I$7:$AS$3267,31,FALSE),"")</f>
        <v>0</v>
      </c>
      <c r="AD329" s="766">
        <f>IFERROR(VLOOKUP($I329,'WM-AR'!$I$7:$AS$3267,32,FALSE),"")</f>
        <v>0</v>
      </c>
      <c r="AE329" s="766" t="str">
        <f>IFERROR(VLOOKUP($I329,'WM-AR'!$I$7:$AS$3267,33,FALSE),"")</f>
        <v/>
      </c>
      <c r="AF329" s="817" t="s">
        <v>3198</v>
      </c>
      <c r="AG329" s="768" t="s">
        <v>1800</v>
      </c>
      <c r="AH329" s="768" t="s">
        <v>1800</v>
      </c>
      <c r="AI329" s="769"/>
      <c r="AJ329" s="769" t="str">
        <f t="shared" si="46"/>
        <v>M3</v>
      </c>
      <c r="AK329" s="905" t="s">
        <v>3193</v>
      </c>
      <c r="AL329" s="88" t="str">
        <f>IF(AND(ISTEXT($E329),ISTEXT($B329)),"산출기준 &gt;&gt;  "&amp;_xlfn.XLOOKUP($E329,산출기준!$D:$D,산출기준!$E:$E,"매칭실패"),"")</f>
        <v/>
      </c>
    </row>
    <row r="330" spans="1:38" ht="49.9" customHeight="1" outlineLevel="1">
      <c r="B330" s="772"/>
      <c r="C330" s="773"/>
      <c r="D330" s="760"/>
      <c r="E330" s="773"/>
      <c r="F330" s="1086" t="s">
        <v>3199</v>
      </c>
      <c r="G330" s="759" t="str">
        <f t="shared" si="45"/>
        <v xml:space="preserve">Disposal | Soil |  | </v>
      </c>
      <c r="H330" s="816" t="s">
        <v>3200</v>
      </c>
      <c r="I330" s="765" t="str">
        <f t="shared" si="36"/>
        <v>A01ZZ004-00001</v>
      </c>
      <c r="J330" s="766"/>
      <c r="K330" s="766" t="str">
        <f>IFERROR(VLOOKUP($I330,'WM-AR'!$I$7:$AS$3267,34,FALSE),"")</f>
        <v>M3</v>
      </c>
      <c r="L330" s="766" t="str">
        <f>IFERROR(VLOOKUP($I330,'WM-AR'!$I$7:$AS$3267,4,FALSE),"")</f>
        <v>Earth Work</v>
      </c>
      <c r="M330" s="766" t="str">
        <f>IFERROR(VLOOKUP($I330,'WM-AR'!$I$7:$AS$3267,6,FALSE),"")</f>
        <v>-</v>
      </c>
      <c r="N330" s="766" t="str">
        <f>IFERROR(VLOOKUP($I330,'WM-AR'!$I$7:$AS$3267,8,FALSE),"")</f>
        <v>Disposal</v>
      </c>
      <c r="O330" s="766" t="str">
        <f>IFERROR(VLOOKUP($I330,'WM-AR'!$I$7:$AS$3267,10,FALSE),"")</f>
        <v>Soil</v>
      </c>
      <c r="P330" s="766">
        <f>IFERROR(VLOOKUP($I330,'WM-AR'!$I$7:$AS$3267,12,FALSE),"")</f>
        <v>0</v>
      </c>
      <c r="Q330" s="766">
        <f>IFERROR(VLOOKUP($I330,'WM-AR'!$I$7:$AS$3267,14,FALSE),"")</f>
        <v>0</v>
      </c>
      <c r="R330" s="766">
        <f>IFERROR(VLOOKUP($I330,'WM-AR'!$I$7:$AS$3267,16,FALSE),"")</f>
        <v>0</v>
      </c>
      <c r="S330" s="766">
        <f>IFERROR(VLOOKUP($I330,'WM-AR'!$I$7:$AS$3267,18,FALSE),"")</f>
        <v>0</v>
      </c>
      <c r="T330" s="766" t="str">
        <f>IFERROR(VLOOKUP($I330,'WM-AR'!$I$7:$AS$3267,20,FALSE),"")</f>
        <v/>
      </c>
      <c r="U330" s="766">
        <f>IFERROR(VLOOKUP($I330,'WM-AR'!$I$7:$AS$3267,22,FALSE),"")</f>
        <v>0</v>
      </c>
      <c r="V330" s="766" t="str">
        <f>IFERROR(VLOOKUP($I330,'WM-AR'!$I$7:$AS$3267,24,FALSE),"")</f>
        <v/>
      </c>
      <c r="W330" s="766">
        <f>IFERROR(VLOOKUP($I330,'WM-AR'!$I$7:$AS$3267,25,FALSE),"")</f>
        <v>0</v>
      </c>
      <c r="X330" s="766" t="str">
        <f>IFERROR(VLOOKUP($I330,'WM-AR'!$I$7:$AS$3267,26,FALSE),"")</f>
        <v/>
      </c>
      <c r="Y330" s="766">
        <f>IFERROR(VLOOKUP($I330,'WM-AR'!$I$7:$AS$3267,27,FALSE),"")</f>
        <v>0</v>
      </c>
      <c r="Z330" s="766" t="str">
        <f>IFERROR(VLOOKUP($I330,'WM-AR'!$I$7:$AS$3267,28,FALSE),"")</f>
        <v>Disposal Distance=Appx. (  )km from Site</v>
      </c>
      <c r="AA330" s="766">
        <f>IFERROR(VLOOKUP($I330,'WM-AR'!$I$7:$AS$3267,29,FALSE),"")</f>
        <v>0</v>
      </c>
      <c r="AB330" s="766">
        <f>IFERROR(VLOOKUP($I330,'WM-AR'!$I$7:$AS$3267,30,FALSE),"")</f>
        <v>0</v>
      </c>
      <c r="AC330" s="766">
        <f>IFERROR(VLOOKUP($I330,'WM-AR'!$I$7:$AS$3267,31,FALSE),"")</f>
        <v>0</v>
      </c>
      <c r="AD330" s="766">
        <f>IFERROR(VLOOKUP($I330,'WM-AR'!$I$7:$AS$3267,32,FALSE),"")</f>
        <v>0</v>
      </c>
      <c r="AE330" s="766" t="str">
        <f>IFERROR(VLOOKUP($I330,'WM-AR'!$I$7:$AS$3267,33,FALSE),"")</f>
        <v/>
      </c>
      <c r="AF330" s="817" t="s">
        <v>3201</v>
      </c>
      <c r="AG330" s="768" t="s">
        <v>1801</v>
      </c>
      <c r="AH330" s="768" t="s">
        <v>1801</v>
      </c>
      <c r="AI330" s="769"/>
      <c r="AJ330" s="769" t="str">
        <f t="shared" si="46"/>
        <v>M3</v>
      </c>
      <c r="AK330" s="905" t="s">
        <v>3193</v>
      </c>
      <c r="AL330" s="88" t="str">
        <f>IF(AND(ISTEXT($E330),ISTEXT($B330)),"산출기준 &gt;&gt;  "&amp;_xlfn.XLOOKUP($E330,산출기준!$D:$D,산출기준!$E:$E,"매칭실패"),"")</f>
        <v/>
      </c>
    </row>
    <row r="331" spans="1:38" s="85" customFormat="1" ht="35.1" customHeight="1" outlineLevel="1">
      <c r="A331" s="1087"/>
      <c r="B331" s="1088"/>
      <c r="C331" s="1088"/>
      <c r="D331" s="1089"/>
      <c r="E331" s="1090"/>
      <c r="F331" s="1091" t="s">
        <v>3202</v>
      </c>
      <c r="G331" s="1092" t="str">
        <f t="shared" si="45"/>
        <v xml:space="preserve">Lean Concrete (including Form work) |  | 10MPa ≤ F'c (Cylinder Strength) &lt; 15MPa | </v>
      </c>
      <c r="H331" s="1093" t="s">
        <v>3203</v>
      </c>
      <c r="I331" s="1081" t="str">
        <f t="shared" si="36"/>
        <v>A03AD034-00013</v>
      </c>
      <c r="J331" s="1081"/>
      <c r="K331" s="1081" t="str">
        <f>IFERROR(VLOOKUP($I331,'WM-AR'!$I$7:$AS$3267,34,FALSE),"")</f>
        <v>M3</v>
      </c>
      <c r="L331" s="1081" t="str">
        <f>IFERROR(VLOOKUP($I331,'WM-AR'!$I$7:$AS$3267,4,FALSE),"")</f>
        <v>Concrete Work</v>
      </c>
      <c r="M331" s="1081" t="str">
        <f>IFERROR(VLOOKUP($I331,'WM-AR'!$I$7:$AS$3267,6,FALSE),"")</f>
        <v>Substructure Work</v>
      </c>
      <c r="N331" s="1081" t="str">
        <f>IFERROR(VLOOKUP($I331,'WM-AR'!$I$7:$AS$3267,8,FALSE),"")</f>
        <v>Lean Concrete (including Form work)</v>
      </c>
      <c r="O331" s="1081">
        <f>IFERROR(VLOOKUP($I331,'WM-AR'!$I$7:$AS$3267,10,FALSE),"")</f>
        <v>0</v>
      </c>
      <c r="P331" s="1081" t="str">
        <f>IFERROR(VLOOKUP($I331,'WM-AR'!$I$7:$AS$3267,12,FALSE),"")</f>
        <v>Cement Type-1</v>
      </c>
      <c r="Q331" s="1081" t="str">
        <f>IFERROR(VLOOKUP($I331,'WM-AR'!$I$7:$AS$3267,14,FALSE),"")</f>
        <v>10MPa ≤ F'c (Cylinder Strength) &lt; 15MPa</v>
      </c>
      <c r="R331" s="1081">
        <f>IFERROR(VLOOKUP($I331,'WM-AR'!$I$7:$AS$3267,16,FALSE),"")</f>
        <v>0</v>
      </c>
      <c r="S331" s="1081">
        <f>IFERROR(VLOOKUP($I331,'WM-AR'!$I$7:$AS$3267,18,FALSE),"")</f>
        <v>0</v>
      </c>
      <c r="T331" s="1081">
        <f>IFERROR(VLOOKUP($I331,'WM-AR'!$I$7:$AS$3267,20,FALSE),"")</f>
        <v>0</v>
      </c>
      <c r="U331" s="1081">
        <f>IFERROR(VLOOKUP($I331,'WM-AR'!$I$7:$AS$3267,22,FALSE),"")</f>
        <v>0</v>
      </c>
      <c r="V331" s="1081">
        <f>IFERROR(VLOOKUP($I331,'WM-AR'!$I$7:$AS$3267,24,FALSE),"")</f>
        <v>0</v>
      </c>
      <c r="W331" s="1081">
        <f>IFERROR(VLOOKUP($I331,'WM-AR'!$I$7:$AS$3267,25,FALSE),"")</f>
        <v>0</v>
      </c>
      <c r="X331" s="1081" t="str">
        <f>IFERROR(VLOOKUP($I331,'WM-AR'!$I$7:$AS$3267,26,FALSE),"")</f>
        <v/>
      </c>
      <c r="Y331" s="1081">
        <f>IFERROR(VLOOKUP($I331,'WM-AR'!$I$7:$AS$3267,27,FALSE),"")</f>
        <v>0</v>
      </c>
      <c r="Z331" s="1081">
        <f>IFERROR(VLOOKUP($I331,'WM-AR'!$I$7:$AS$3267,28,FALSE),"")</f>
        <v>0</v>
      </c>
      <c r="AA331" s="1081">
        <f>IFERROR(VLOOKUP($I331,'WM-AR'!$I$7:$AS$3267,29,FALSE),"")</f>
        <v>0</v>
      </c>
      <c r="AB331" s="1081">
        <f>IFERROR(VLOOKUP($I331,'WM-AR'!$I$7:$AS$3267,30,FALSE),"")</f>
        <v>0</v>
      </c>
      <c r="AC331" s="1081">
        <f>IFERROR(VLOOKUP($I331,'WM-AR'!$I$7:$AS$3267,31,FALSE),"")</f>
        <v>0</v>
      </c>
      <c r="AD331" s="1081">
        <f>IFERROR(VLOOKUP($I331,'WM-AR'!$I$7:$AS$3267,32,FALSE),"")</f>
        <v>0</v>
      </c>
      <c r="AE331" s="1081" t="str">
        <f>IFERROR(VLOOKUP($I331,'WM-AR'!$I$7:$AS$3267,33,FALSE),"")</f>
        <v/>
      </c>
      <c r="AF331" s="1094" t="s">
        <v>3201</v>
      </c>
      <c r="AG331" s="1238" t="s">
        <v>1913</v>
      </c>
      <c r="AH331" s="1096" t="s">
        <v>3205</v>
      </c>
      <c r="AI331" s="1097"/>
      <c r="AJ331" s="1097" t="str">
        <f t="shared" si="46"/>
        <v>M3</v>
      </c>
      <c r="AK331" s="904" t="s">
        <v>3206</v>
      </c>
      <c r="AL331" s="919"/>
    </row>
    <row r="332" spans="1:38" s="85" customFormat="1" ht="35.1" customHeight="1" outlineLevel="1">
      <c r="A332" s="1087"/>
      <c r="B332" s="1088"/>
      <c r="C332" s="1098"/>
      <c r="D332" s="1089"/>
      <c r="E332" s="1098"/>
      <c r="F332" s="1091" t="s">
        <v>2854</v>
      </c>
      <c r="G332" s="1092" t="str">
        <f t="shared" si="45"/>
        <v xml:space="preserve">PE Sheet (Vapor Barrier) |  |  | </v>
      </c>
      <c r="H332" s="1093" t="s">
        <v>3207</v>
      </c>
      <c r="I332" s="1081" t="str">
        <f t="shared" si="36"/>
        <v>A01ZZ012-00002</v>
      </c>
      <c r="J332" s="766"/>
      <c r="K332" s="766" t="str">
        <f>IFERROR(VLOOKUP($I332,'WM-AR'!$I$7:$AS$3267,34,FALSE),"")</f>
        <v>M2</v>
      </c>
      <c r="L332" s="766" t="str">
        <f>IFERROR(VLOOKUP($I332,'WM-AR'!$I$7:$AS$3267,4,FALSE),"")</f>
        <v>Earth Work</v>
      </c>
      <c r="M332" s="766" t="str">
        <f>IFERROR(VLOOKUP($I332,'WM-AR'!$I$7:$AS$3267,6,FALSE),"")</f>
        <v>-</v>
      </c>
      <c r="N332" s="766" t="str">
        <f>IFERROR(VLOOKUP($I332,'WM-AR'!$I$7:$AS$3267,8,FALSE),"")</f>
        <v>PE Sheet (Vapor Barrier)</v>
      </c>
      <c r="O332" s="766">
        <f>IFERROR(VLOOKUP($I332,'WM-AR'!$I$7:$AS$3267,10,FALSE),"")</f>
        <v>0</v>
      </c>
      <c r="P332" s="766">
        <f>IFERROR(VLOOKUP($I332,'WM-AR'!$I$7:$AS$3267,12,FALSE),"")</f>
        <v>0</v>
      </c>
      <c r="Q332" s="766">
        <f>IFERROR(VLOOKUP($I332,'WM-AR'!$I$7:$AS$3267,14,FALSE),"")</f>
        <v>0</v>
      </c>
      <c r="R332" s="766">
        <f>IFERROR(VLOOKUP($I332,'WM-AR'!$I$7:$AS$3267,16,FALSE),"")</f>
        <v>0</v>
      </c>
      <c r="S332" s="766">
        <f>IFERROR(VLOOKUP($I332,'WM-AR'!$I$7:$AS$3267,18,FALSE),"")</f>
        <v>0</v>
      </c>
      <c r="T332" s="766" t="str">
        <f>IFERROR(VLOOKUP($I332,'WM-AR'!$I$7:$AS$3267,20,FALSE),"")</f>
        <v/>
      </c>
      <c r="U332" s="766">
        <f>IFERROR(VLOOKUP($I332,'WM-AR'!$I$7:$AS$3267,22,FALSE),"")</f>
        <v>0</v>
      </c>
      <c r="V332" s="766" t="str">
        <f>IFERROR(VLOOKUP($I332,'WM-AR'!$I$7:$AS$3267,24,FALSE),"")</f>
        <v>THK ≤ 0.25mm (or 0.01 inch)</v>
      </c>
      <c r="W332" s="766">
        <f>IFERROR(VLOOKUP($I332,'WM-AR'!$I$7:$AS$3267,25,FALSE),"")</f>
        <v>0</v>
      </c>
      <c r="X332" s="766" t="str">
        <f>IFERROR(VLOOKUP($I332,'WM-AR'!$I$7:$AS$3267,26,FALSE),"")</f>
        <v>THK=(  )mm</v>
      </c>
      <c r="Y332" s="766">
        <f>IFERROR(VLOOKUP($I332,'WM-AR'!$I$7:$AS$3267,27,FALSE),"")</f>
        <v>0</v>
      </c>
      <c r="Z332" s="766">
        <f>IFERROR(VLOOKUP($I332,'WM-AR'!$I$7:$AS$3267,28,FALSE),"")</f>
        <v>0</v>
      </c>
      <c r="AA332" s="766">
        <f>IFERROR(VLOOKUP($I332,'WM-AR'!$I$7:$AS$3267,29,FALSE),"")</f>
        <v>0</v>
      </c>
      <c r="AB332" s="766">
        <f>IFERROR(VLOOKUP($I332,'WM-AR'!$I$7:$AS$3267,30,FALSE),"")</f>
        <v>0</v>
      </c>
      <c r="AC332" s="766">
        <f>IFERROR(VLOOKUP($I332,'WM-AR'!$I$7:$AS$3267,31,FALSE),"")</f>
        <v>0</v>
      </c>
      <c r="AD332" s="766">
        <f>IFERROR(VLOOKUP($I332,'WM-AR'!$I$7:$AS$3267,32,FALSE),"")</f>
        <v>0</v>
      </c>
      <c r="AE332" s="766" t="str">
        <f>IFERROR(VLOOKUP($I332,'WM-AR'!$I$7:$AS$3267,33,FALSE),"")</f>
        <v/>
      </c>
      <c r="AF332" s="1094" t="s">
        <v>3208</v>
      </c>
      <c r="AG332" s="1238" t="s">
        <v>1912</v>
      </c>
      <c r="AH332" s="1096" t="s">
        <v>3205</v>
      </c>
      <c r="AI332" s="1097"/>
      <c r="AJ332" s="1097" t="str">
        <f t="shared" si="46"/>
        <v>M2</v>
      </c>
      <c r="AK332" s="904" t="s">
        <v>3206</v>
      </c>
      <c r="AL332" s="85" t="str">
        <f>IF(AND(ISTEXT($E332),ISTEXT($B332)),"산출기준 &gt;&gt;  "&amp;_xlfn.XLOOKUP($E332,산출기준!$D:$D,산출기준!$E:$E,"매칭실패"),"")</f>
        <v/>
      </c>
    </row>
    <row r="333" spans="1:38" s="85" customFormat="1" ht="35.1" customHeight="1" outlineLevel="1">
      <c r="A333" s="1087"/>
      <c r="B333" s="1088"/>
      <c r="C333" s="1090"/>
      <c r="D333" s="1089"/>
      <c r="E333" s="1090"/>
      <c r="F333" s="1091" t="s">
        <v>3209</v>
      </c>
      <c r="G333" s="1092" t="str">
        <f t="shared" si="45"/>
        <v xml:space="preserve">Base Course |  |  | </v>
      </c>
      <c r="H333" s="1093" t="s">
        <v>3210</v>
      </c>
      <c r="I333" s="1081" t="str">
        <f t="shared" si="36"/>
        <v>A01ZZ005-00001</v>
      </c>
      <c r="J333" s="766"/>
      <c r="K333" s="766" t="str">
        <f>IFERROR(VLOOKUP($I333,'WM-AR'!$I$7:$AS$3267,34,FALSE),"")</f>
        <v>M2</v>
      </c>
      <c r="L333" s="766" t="str">
        <f>IFERROR(VLOOKUP($I333,'WM-AR'!$I$7:$AS$3267,4,FALSE),"")</f>
        <v>Earth Work</v>
      </c>
      <c r="M333" s="766" t="str">
        <f>IFERROR(VLOOKUP($I333,'WM-AR'!$I$7:$AS$3267,6,FALSE),"")</f>
        <v>-</v>
      </c>
      <c r="N333" s="766" t="str">
        <f>IFERROR(VLOOKUP($I333,'WM-AR'!$I$7:$AS$3267,8,FALSE),"")</f>
        <v>Base Course</v>
      </c>
      <c r="O333" s="766">
        <f>IFERROR(VLOOKUP($I333,'WM-AR'!$I$7:$AS$3267,10,FALSE),"")</f>
        <v>0</v>
      </c>
      <c r="P333" s="766">
        <f>IFERROR(VLOOKUP($I333,'WM-AR'!$I$7:$AS$3267,12,FALSE),"")</f>
        <v>0</v>
      </c>
      <c r="Q333" s="766">
        <f>IFERROR(VLOOKUP($I333,'WM-AR'!$I$7:$AS$3267,14,FALSE),"")</f>
        <v>0</v>
      </c>
      <c r="R333" s="766">
        <f>IFERROR(VLOOKUP($I333,'WM-AR'!$I$7:$AS$3267,16,FALSE),"")</f>
        <v>0</v>
      </c>
      <c r="S333" s="766">
        <f>IFERROR(VLOOKUP($I333,'WM-AR'!$I$7:$AS$3267,18,FALSE),"")</f>
        <v>0</v>
      </c>
      <c r="T333" s="766">
        <f>IFERROR(VLOOKUP($I333,'WM-AR'!$I$7:$AS$3267,20,FALSE),"")</f>
        <v>0</v>
      </c>
      <c r="U333" s="766">
        <f>IFERROR(VLOOKUP($I333,'WM-AR'!$I$7:$AS$3267,22,FALSE),"")</f>
        <v>0</v>
      </c>
      <c r="V333" s="766" t="str">
        <f>IFERROR(VLOOKUP($I333,'WM-AR'!$I$7:$AS$3267,24,FALSE),"")</f>
        <v>THK≤150mm</v>
      </c>
      <c r="W333" s="766">
        <f>IFERROR(VLOOKUP($I333,'WM-AR'!$I$7:$AS$3267,25,FALSE),"")</f>
        <v>0</v>
      </c>
      <c r="X333" s="766" t="str">
        <f>IFERROR(VLOOKUP($I333,'WM-AR'!$I$7:$AS$3267,26,FALSE),"")</f>
        <v>THK=(  )mm</v>
      </c>
      <c r="Y333" s="766">
        <f>IFERROR(VLOOKUP($I333,'WM-AR'!$I$7:$AS$3267,27,FALSE),"")</f>
        <v>0</v>
      </c>
      <c r="Z333" s="766">
        <f>IFERROR(VLOOKUP($I333,'WM-AR'!$I$7:$AS$3267,28,FALSE),"")</f>
        <v>0</v>
      </c>
      <c r="AA333" s="766" t="str">
        <f>IFERROR(VLOOKUP($I333,'WM-AR'!$I$7:$AS$3267,29,FALSE),"")</f>
        <v>CBR=(  )%</v>
      </c>
      <c r="AB333" s="766">
        <f>IFERROR(VLOOKUP($I333,'WM-AR'!$I$7:$AS$3267,30,FALSE),"")</f>
        <v>0</v>
      </c>
      <c r="AC333" s="766">
        <f>IFERROR(VLOOKUP($I333,'WM-AR'!$I$7:$AS$3267,31,FALSE),"")</f>
        <v>0</v>
      </c>
      <c r="AD333" s="766">
        <f>IFERROR(VLOOKUP($I333,'WM-AR'!$I$7:$AS$3267,32,FALSE),"")</f>
        <v>0</v>
      </c>
      <c r="AE333" s="766" t="str">
        <f>IFERROR(VLOOKUP($I333,'WM-AR'!$I$7:$AS$3267,33,FALSE),"")</f>
        <v/>
      </c>
      <c r="AF333" s="1094" t="s">
        <v>3211</v>
      </c>
      <c r="AG333" s="1238" t="s">
        <v>1912</v>
      </c>
      <c r="AH333" s="1096" t="s">
        <v>3205</v>
      </c>
      <c r="AI333" s="1097"/>
      <c r="AJ333" s="1097" t="str">
        <f t="shared" si="46"/>
        <v>M2</v>
      </c>
      <c r="AK333" s="904" t="s">
        <v>3206</v>
      </c>
      <c r="AL333" s="85" t="str">
        <f>IF(AND(ISTEXT($E333),ISTEXT($B333)),"산출기준 &gt;&gt;  "&amp;_xlfn.XLOOKUP($E333,산출기준!$D:$D,산출기준!$E:$E,"매칭실패"),"")</f>
        <v/>
      </c>
    </row>
    <row r="334" spans="1:38" s="85" customFormat="1" ht="35.1" customHeight="1" outlineLevel="1">
      <c r="A334" s="1087"/>
      <c r="B334" s="1088"/>
      <c r="C334" s="1090"/>
      <c r="D334" s="1089"/>
      <c r="E334" s="1090"/>
      <c r="F334" s="1091" t="s">
        <v>3212</v>
      </c>
      <c r="G334" s="1092" t="str">
        <f t="shared" si="45"/>
        <v xml:space="preserve">Subbase Course |  |  | </v>
      </c>
      <c r="H334" s="1093" t="s">
        <v>3213</v>
      </c>
      <c r="I334" s="1081" t="str">
        <f t="shared" si="36"/>
        <v>A01ZZ006-00001</v>
      </c>
      <c r="J334" s="766"/>
      <c r="K334" s="766" t="str">
        <f>IFERROR(VLOOKUP($I334,'WM-AR'!$I$7:$AS$3267,34,FALSE),"")</f>
        <v>M2</v>
      </c>
      <c r="L334" s="766" t="str">
        <f>IFERROR(VLOOKUP($I334,'WM-AR'!$I$7:$AS$3267,4,FALSE),"")</f>
        <v>Earth Work</v>
      </c>
      <c r="M334" s="766" t="str">
        <f>IFERROR(VLOOKUP($I334,'WM-AR'!$I$7:$AS$3267,6,FALSE),"")</f>
        <v>-</v>
      </c>
      <c r="N334" s="766" t="str">
        <f>IFERROR(VLOOKUP($I334,'WM-AR'!$I$7:$AS$3267,8,FALSE),"")</f>
        <v>Subbase Course</v>
      </c>
      <c r="O334" s="766">
        <f>IFERROR(VLOOKUP($I334,'WM-AR'!$I$7:$AS$3267,10,FALSE),"")</f>
        <v>0</v>
      </c>
      <c r="P334" s="766">
        <f>IFERROR(VLOOKUP($I334,'WM-AR'!$I$7:$AS$3267,12,FALSE),"")</f>
        <v>0</v>
      </c>
      <c r="Q334" s="766">
        <f>IFERROR(VLOOKUP($I334,'WM-AR'!$I$7:$AS$3267,14,FALSE),"")</f>
        <v>0</v>
      </c>
      <c r="R334" s="766">
        <f>IFERROR(VLOOKUP($I334,'WM-AR'!$I$7:$AS$3267,16,FALSE),"")</f>
        <v>0</v>
      </c>
      <c r="S334" s="766">
        <f>IFERROR(VLOOKUP($I334,'WM-AR'!$I$7:$AS$3267,18,FALSE),"")</f>
        <v>0</v>
      </c>
      <c r="T334" s="766" t="str">
        <f>IFERROR(VLOOKUP($I334,'WM-AR'!$I$7:$AS$3267,20,FALSE),"")</f>
        <v>Including Compaction of Sub-Grade</v>
      </c>
      <c r="U334" s="766">
        <f>IFERROR(VLOOKUP($I334,'WM-AR'!$I$7:$AS$3267,22,FALSE),"")</f>
        <v>0</v>
      </c>
      <c r="V334" s="766" t="str">
        <f>IFERROR(VLOOKUP($I334,'WM-AR'!$I$7:$AS$3267,24,FALSE),"")</f>
        <v>THK≤150mm</v>
      </c>
      <c r="W334" s="766">
        <f>IFERROR(VLOOKUP($I334,'WM-AR'!$I$7:$AS$3267,25,FALSE),"")</f>
        <v>0</v>
      </c>
      <c r="X334" s="766" t="str">
        <f>IFERROR(VLOOKUP($I334,'WM-AR'!$I$7:$AS$3267,26,FALSE),"")</f>
        <v>THK=(  )mm</v>
      </c>
      <c r="Y334" s="766">
        <f>IFERROR(VLOOKUP($I334,'WM-AR'!$I$7:$AS$3267,27,FALSE),"")</f>
        <v>0</v>
      </c>
      <c r="Z334" s="766">
        <f>IFERROR(VLOOKUP($I334,'WM-AR'!$I$7:$AS$3267,28,FALSE),"")</f>
        <v>0</v>
      </c>
      <c r="AA334" s="766" t="str">
        <f>IFERROR(VLOOKUP($I334,'WM-AR'!$I$7:$AS$3267,29,FALSE),"")</f>
        <v>CBR=(  )% for Subgrade, (  )% for Subbase</v>
      </c>
      <c r="AB334" s="766" t="str">
        <f>IFERROR(VLOOKUP($I334,'WM-AR'!$I$7:$AS$3267,30,FALSE),"")</f>
        <v>Compaction=(  )% for Subgrade, (  )% for Subbase</v>
      </c>
      <c r="AC334" s="766">
        <f>IFERROR(VLOOKUP($I334,'WM-AR'!$I$7:$AS$3267,31,FALSE),"")</f>
        <v>0</v>
      </c>
      <c r="AD334" s="766">
        <f>IFERROR(VLOOKUP($I334,'WM-AR'!$I$7:$AS$3267,32,FALSE),"")</f>
        <v>0</v>
      </c>
      <c r="AE334" s="766" t="str">
        <f>IFERROR(VLOOKUP($I334,'WM-AR'!$I$7:$AS$3267,33,FALSE),"")</f>
        <v/>
      </c>
      <c r="AF334" s="1094" t="s">
        <v>3214</v>
      </c>
      <c r="AG334" s="1238" t="s">
        <v>1912</v>
      </c>
      <c r="AH334" s="1096" t="s">
        <v>3205</v>
      </c>
      <c r="AI334" s="1097"/>
      <c r="AJ334" s="1097" t="str">
        <f t="shared" si="46"/>
        <v>M2</v>
      </c>
      <c r="AK334" s="904" t="s">
        <v>3206</v>
      </c>
      <c r="AL334" s="85" t="str">
        <f>IF(AND(ISTEXT($E334),ISTEXT($B334)),"산출기준 &gt;&gt;  "&amp;_xlfn.XLOOKUP($E334,산출기준!$D:$D,산출기준!$E:$E,"매칭실패"),"")</f>
        <v/>
      </c>
    </row>
    <row r="335" spans="1:38" ht="33" customHeight="1">
      <c r="B335" s="1141"/>
      <c r="C335" s="1143"/>
      <c r="D335" s="1142"/>
      <c r="E335" s="1143"/>
      <c r="F335" s="692"/>
      <c r="G335" s="1131" t="s">
        <v>3365</v>
      </c>
      <c r="H335" s="824"/>
      <c r="I335" s="692" t="str">
        <f t="shared" si="36"/>
        <v/>
      </c>
      <c r="J335" s="694"/>
      <c r="K335" s="694" t="str">
        <f>IFERROR(VLOOKUP($I335,'WM-AR'!$I$7:$AS$3267,34,FALSE),"")</f>
        <v/>
      </c>
      <c r="L335" s="694" t="str">
        <f>IFERROR(VLOOKUP($I335,'WM-AR'!$I$7:$AS$3267,4,FALSE),"")</f>
        <v/>
      </c>
      <c r="M335" s="694" t="str">
        <f>IFERROR(VLOOKUP($I335,'WM-AR'!$I$7:$AS$3267,6,FALSE),"")</f>
        <v/>
      </c>
      <c r="N335" s="694" t="str">
        <f>IFERROR(VLOOKUP($I335,'WM-AR'!$I$7:$AS$3267,8,FALSE),"")</f>
        <v/>
      </c>
      <c r="O335" s="694" t="str">
        <f>IFERROR(VLOOKUP($I335,'WM-AR'!$I$7:$AS$3267,10,FALSE),"")</f>
        <v/>
      </c>
      <c r="P335" s="694" t="str">
        <f>IFERROR(VLOOKUP($I335,'WM-AR'!$I$7:$AS$3267,12,FALSE),"")</f>
        <v/>
      </c>
      <c r="Q335" s="694" t="str">
        <f>IFERROR(VLOOKUP($I335,'WM-AR'!$I$7:$AS$3267,14,FALSE),"")</f>
        <v/>
      </c>
      <c r="R335" s="694" t="str">
        <f>IFERROR(VLOOKUP($I335,'WM-AR'!$I$7:$AS$3267,16,FALSE),"")</f>
        <v/>
      </c>
      <c r="S335" s="694" t="str">
        <f>IFERROR(VLOOKUP($I335,'WM-AR'!$I$7:$AS$3267,18,FALSE),"")</f>
        <v/>
      </c>
      <c r="T335" s="694" t="str">
        <f>IFERROR(VLOOKUP($I335,'WM-AR'!$I$7:$AS$3267,20,FALSE),"")</f>
        <v/>
      </c>
      <c r="U335" s="694" t="str">
        <f>IFERROR(VLOOKUP($I335,'WM-AR'!$I$7:$AS$3267,22,FALSE),"")</f>
        <v/>
      </c>
      <c r="V335" s="694" t="str">
        <f>IFERROR(VLOOKUP($I335,'WM-AR'!$I$7:$AS$3267,24,FALSE),"")</f>
        <v/>
      </c>
      <c r="W335" s="694" t="str">
        <f>IFERROR(VLOOKUP($I335,'WM-AR'!$I$7:$AS$3267,25,FALSE),"")</f>
        <v/>
      </c>
      <c r="X335" s="694" t="str">
        <f>IFERROR(VLOOKUP($I335,'WM-AR'!$I$7:$AS$3267,26,FALSE),"")</f>
        <v/>
      </c>
      <c r="Y335" s="694" t="str">
        <f>IFERROR(VLOOKUP($I335,'WM-AR'!$I$7:$AS$3267,27,FALSE),"")</f>
        <v/>
      </c>
      <c r="Z335" s="694" t="str">
        <f>IFERROR(VLOOKUP($I335,'WM-AR'!$I$7:$AS$3267,28,FALSE),"")</f>
        <v/>
      </c>
      <c r="AA335" s="694" t="str">
        <f>IFERROR(VLOOKUP($I335,'WM-AR'!$I$7:$AS$3267,29,FALSE),"")</f>
        <v/>
      </c>
      <c r="AB335" s="694" t="str">
        <f>IFERROR(VLOOKUP($I335,'WM-AR'!$I$7:$AS$3267,30,FALSE),"")</f>
        <v/>
      </c>
      <c r="AC335" s="694" t="str">
        <f>IFERROR(VLOOKUP($I335,'WM-AR'!$I$7:$AS$3267,31,FALSE),"")</f>
        <v/>
      </c>
      <c r="AD335" s="694" t="str">
        <f>IFERROR(VLOOKUP($I335,'WM-AR'!$I$7:$AS$3267,32,FALSE),"")</f>
        <v/>
      </c>
      <c r="AE335" s="694" t="str">
        <f>IFERROR(VLOOKUP($I335,'WM-AR'!$I$7:$AS$3267,33,FALSE),"")</f>
        <v/>
      </c>
      <c r="AF335" s="1144"/>
      <c r="AG335" s="834"/>
      <c r="AH335" s="834"/>
      <c r="AI335" s="836"/>
      <c r="AJ335" s="836" t="str">
        <f t="shared" si="46"/>
        <v/>
      </c>
      <c r="AK335" s="1145"/>
      <c r="AL335" s="88" t="str">
        <f>IF(AND(ISTEXT($E335),ISTEXT($B335)),"산출기준 &gt;&gt;  "&amp;_xlfn.XLOOKUP($E335,산출기준!$D:$D,산출기준!$E:$E,"매칭실패"),"")</f>
        <v/>
      </c>
    </row>
    <row r="336" spans="1:38" hidden="1">
      <c r="B336" s="1111"/>
      <c r="C336" s="706"/>
      <c r="D336" s="787" t="s">
        <v>3366</v>
      </c>
      <c r="E336" s="706"/>
      <c r="F336" s="712"/>
      <c r="G336" s="843" t="s">
        <v>3367</v>
      </c>
      <c r="H336" s="843"/>
      <c r="I336" s="712" t="str">
        <f t="shared" si="36"/>
        <v/>
      </c>
      <c r="J336" s="714"/>
      <c r="K336" s="714" t="str">
        <f>IFERROR(VLOOKUP($I336,'WM-AR'!$I$7:$AS$3267,34,FALSE),"")</f>
        <v/>
      </c>
      <c r="L336" s="714" t="str">
        <f>IFERROR(VLOOKUP($I336,'WM-AR'!$I$7:$AS$3267,4,FALSE),"")</f>
        <v/>
      </c>
      <c r="M336" s="714" t="str">
        <f>IFERROR(VLOOKUP($I336,'WM-AR'!$I$7:$AS$3267,6,FALSE),"")</f>
        <v/>
      </c>
      <c r="N336" s="714" t="str">
        <f>IFERROR(VLOOKUP($I336,'WM-AR'!$I$7:$AS$3267,8,FALSE),"")</f>
        <v/>
      </c>
      <c r="O336" s="714" t="str">
        <f>IFERROR(VLOOKUP($I336,'WM-AR'!$I$7:$AS$3267,10,FALSE),"")</f>
        <v/>
      </c>
      <c r="P336" s="714" t="str">
        <f>IFERROR(VLOOKUP($I336,'WM-AR'!$I$7:$AS$3267,12,FALSE),"")</f>
        <v/>
      </c>
      <c r="Q336" s="714" t="str">
        <f>IFERROR(VLOOKUP($I336,'WM-AR'!$I$7:$AS$3267,14,FALSE),"")</f>
        <v/>
      </c>
      <c r="R336" s="714" t="str">
        <f>IFERROR(VLOOKUP($I336,'WM-AR'!$I$7:$AS$3267,16,FALSE),"")</f>
        <v/>
      </c>
      <c r="S336" s="714" t="str">
        <f>IFERROR(VLOOKUP($I336,'WM-AR'!$I$7:$AS$3267,18,FALSE),"")</f>
        <v/>
      </c>
      <c r="T336" s="714" t="str">
        <f>IFERROR(VLOOKUP($I336,'WM-AR'!$I$7:$AS$3267,20,FALSE),"")</f>
        <v/>
      </c>
      <c r="U336" s="714" t="str">
        <f>IFERROR(VLOOKUP($I336,'WM-AR'!$I$7:$AS$3267,22,FALSE),"")</f>
        <v/>
      </c>
      <c r="V336" s="714" t="str">
        <f>IFERROR(VLOOKUP($I336,'WM-AR'!$I$7:$AS$3267,24,FALSE),"")</f>
        <v/>
      </c>
      <c r="W336" s="714" t="str">
        <f>IFERROR(VLOOKUP($I336,'WM-AR'!$I$7:$AS$3267,25,FALSE),"")</f>
        <v/>
      </c>
      <c r="X336" s="714" t="str">
        <f>IFERROR(VLOOKUP($I336,'WM-AR'!$I$7:$AS$3267,26,FALSE),"")</f>
        <v/>
      </c>
      <c r="Y336" s="714" t="str">
        <f>IFERROR(VLOOKUP($I336,'WM-AR'!$I$7:$AS$3267,27,FALSE),"")</f>
        <v/>
      </c>
      <c r="Z336" s="714" t="str">
        <f>IFERROR(VLOOKUP($I336,'WM-AR'!$I$7:$AS$3267,28,FALSE),"")</f>
        <v/>
      </c>
      <c r="AA336" s="714" t="str">
        <f>IFERROR(VLOOKUP($I336,'WM-AR'!$I$7:$AS$3267,29,FALSE),"")</f>
        <v/>
      </c>
      <c r="AB336" s="714" t="str">
        <f>IFERROR(VLOOKUP($I336,'WM-AR'!$I$7:$AS$3267,30,FALSE),"")</f>
        <v/>
      </c>
      <c r="AC336" s="714" t="str">
        <f>IFERROR(VLOOKUP($I336,'WM-AR'!$I$7:$AS$3267,31,FALSE),"")</f>
        <v/>
      </c>
      <c r="AD336" s="714" t="str">
        <f>IFERROR(VLOOKUP($I336,'WM-AR'!$I$7:$AS$3267,32,FALSE),"")</f>
        <v/>
      </c>
      <c r="AE336" s="714" t="str">
        <f>IFERROR(VLOOKUP($I336,'WM-AR'!$I$7:$AS$3267,33,FALSE),"")</f>
        <v/>
      </c>
      <c r="AF336" s="839"/>
      <c r="AG336" s="852"/>
      <c r="AH336" s="852"/>
      <c r="AI336" s="854"/>
      <c r="AJ336" s="854" t="str">
        <f t="shared" si="46"/>
        <v/>
      </c>
      <c r="AK336" s="1114"/>
      <c r="AL336" s="88" t="str">
        <f>IF(AND(ISTEXT($E336),ISTEXT($B336)),"산출기준 &gt;&gt;  "&amp;_xlfn.XLOOKUP($E336,산출기준!$D:$D,산출기준!$E:$E,"매칭실패"),"")</f>
        <v/>
      </c>
    </row>
    <row r="337" spans="2:38">
      <c r="B337" s="1111"/>
      <c r="C337" s="706"/>
      <c r="D337" s="787" t="s">
        <v>2715</v>
      </c>
      <c r="E337" s="706"/>
      <c r="F337" s="712"/>
      <c r="G337" s="1173" t="s">
        <v>3368</v>
      </c>
      <c r="H337" s="843"/>
      <c r="I337" s="712" t="str">
        <f t="shared" si="36"/>
        <v/>
      </c>
      <c r="J337" s="714"/>
      <c r="K337" s="714" t="str">
        <f>IFERROR(VLOOKUP($I337,'WM-AR'!$I$7:$AS$3267,34,FALSE),"")</f>
        <v/>
      </c>
      <c r="L337" s="714" t="str">
        <f>IFERROR(VLOOKUP($I337,'WM-AR'!$I$7:$AS$3267,4,FALSE),"")</f>
        <v/>
      </c>
      <c r="M337" s="714" t="str">
        <f>IFERROR(VLOOKUP($I337,'WM-AR'!$I$7:$AS$3267,6,FALSE),"")</f>
        <v/>
      </c>
      <c r="N337" s="714" t="str">
        <f>IFERROR(VLOOKUP($I337,'WM-AR'!$I$7:$AS$3267,8,FALSE),"")</f>
        <v/>
      </c>
      <c r="O337" s="714" t="str">
        <f>IFERROR(VLOOKUP($I337,'WM-AR'!$I$7:$AS$3267,10,FALSE),"")</f>
        <v/>
      </c>
      <c r="P337" s="714" t="str">
        <f>IFERROR(VLOOKUP($I337,'WM-AR'!$I$7:$AS$3267,12,FALSE),"")</f>
        <v/>
      </c>
      <c r="Q337" s="714" t="str">
        <f>IFERROR(VLOOKUP($I337,'WM-AR'!$I$7:$AS$3267,14,FALSE),"")</f>
        <v/>
      </c>
      <c r="R337" s="714" t="str">
        <f>IFERROR(VLOOKUP($I337,'WM-AR'!$I$7:$AS$3267,16,FALSE),"")</f>
        <v/>
      </c>
      <c r="S337" s="714" t="str">
        <f>IFERROR(VLOOKUP($I337,'WM-AR'!$I$7:$AS$3267,18,FALSE),"")</f>
        <v/>
      </c>
      <c r="T337" s="714" t="str">
        <f>IFERROR(VLOOKUP($I337,'WM-AR'!$I$7:$AS$3267,20,FALSE),"")</f>
        <v/>
      </c>
      <c r="U337" s="714" t="str">
        <f>IFERROR(VLOOKUP($I337,'WM-AR'!$I$7:$AS$3267,22,FALSE),"")</f>
        <v/>
      </c>
      <c r="V337" s="714" t="str">
        <f>IFERROR(VLOOKUP($I337,'WM-AR'!$I$7:$AS$3267,24,FALSE),"")</f>
        <v/>
      </c>
      <c r="W337" s="714" t="str">
        <f>IFERROR(VLOOKUP($I337,'WM-AR'!$I$7:$AS$3267,25,FALSE),"")</f>
        <v/>
      </c>
      <c r="X337" s="714" t="str">
        <f>IFERROR(VLOOKUP($I337,'WM-AR'!$I$7:$AS$3267,26,FALSE),"")</f>
        <v/>
      </c>
      <c r="Y337" s="714" t="str">
        <f>IFERROR(VLOOKUP($I337,'WM-AR'!$I$7:$AS$3267,27,FALSE),"")</f>
        <v/>
      </c>
      <c r="Z337" s="714" t="str">
        <f>IFERROR(VLOOKUP($I337,'WM-AR'!$I$7:$AS$3267,28,FALSE),"")</f>
        <v/>
      </c>
      <c r="AA337" s="714" t="str">
        <f>IFERROR(VLOOKUP($I337,'WM-AR'!$I$7:$AS$3267,29,FALSE),"")</f>
        <v/>
      </c>
      <c r="AB337" s="714" t="str">
        <f>IFERROR(VLOOKUP($I337,'WM-AR'!$I$7:$AS$3267,30,FALSE),"")</f>
        <v/>
      </c>
      <c r="AC337" s="714" t="str">
        <f>IFERROR(VLOOKUP($I337,'WM-AR'!$I$7:$AS$3267,31,FALSE),"")</f>
        <v/>
      </c>
      <c r="AD337" s="714" t="str">
        <f>IFERROR(VLOOKUP($I337,'WM-AR'!$I$7:$AS$3267,32,FALSE),"")</f>
        <v/>
      </c>
      <c r="AE337" s="714" t="str">
        <f>IFERROR(VLOOKUP($I337,'WM-AR'!$I$7:$AS$3267,33,FALSE),"")</f>
        <v/>
      </c>
      <c r="AF337" s="839"/>
      <c r="AG337" s="852"/>
      <c r="AH337" s="852"/>
      <c r="AI337" s="854"/>
      <c r="AJ337" s="854" t="str">
        <f t="shared" si="46"/>
        <v/>
      </c>
      <c r="AK337" s="1114"/>
      <c r="AL337" s="88" t="str">
        <f>IF(AND(ISTEXT($E337),ISTEXT($B337)),"산출기준 &gt;&gt;  "&amp;_xlfn.XLOOKUP($E337,산출기준!$D:$D,산출기준!$E:$E,"매칭실패"),"")</f>
        <v/>
      </c>
    </row>
    <row r="338" spans="2:38">
      <c r="B338" s="1111"/>
      <c r="C338" s="706"/>
      <c r="D338" s="787" t="s">
        <v>2715</v>
      </c>
      <c r="E338" s="706"/>
      <c r="F338" s="712"/>
      <c r="G338" s="843" t="s">
        <v>3369</v>
      </c>
      <c r="H338" s="843"/>
      <c r="I338" s="712" t="str">
        <f t="shared" si="36"/>
        <v/>
      </c>
      <c r="J338" s="714"/>
      <c r="K338" s="714" t="str">
        <f>IFERROR(VLOOKUP($I338,'WM-AR'!$I$7:$AS$3267,34,FALSE),"")</f>
        <v/>
      </c>
      <c r="L338" s="714" t="str">
        <f>IFERROR(VLOOKUP($I338,'WM-AR'!$I$7:$AS$3267,4,FALSE),"")</f>
        <v/>
      </c>
      <c r="M338" s="714" t="str">
        <f>IFERROR(VLOOKUP($I338,'WM-AR'!$I$7:$AS$3267,6,FALSE),"")</f>
        <v/>
      </c>
      <c r="N338" s="714" t="str">
        <f>IFERROR(VLOOKUP($I338,'WM-AR'!$I$7:$AS$3267,8,FALSE),"")</f>
        <v/>
      </c>
      <c r="O338" s="714" t="str">
        <f>IFERROR(VLOOKUP($I338,'WM-AR'!$I$7:$AS$3267,10,FALSE),"")</f>
        <v/>
      </c>
      <c r="P338" s="714" t="str">
        <f>IFERROR(VLOOKUP($I338,'WM-AR'!$I$7:$AS$3267,12,FALSE),"")</f>
        <v/>
      </c>
      <c r="Q338" s="714" t="str">
        <f>IFERROR(VLOOKUP($I338,'WM-AR'!$I$7:$AS$3267,14,FALSE),"")</f>
        <v/>
      </c>
      <c r="R338" s="714" t="str">
        <f>IFERROR(VLOOKUP($I338,'WM-AR'!$I$7:$AS$3267,16,FALSE),"")</f>
        <v/>
      </c>
      <c r="S338" s="714" t="str">
        <f>IFERROR(VLOOKUP($I338,'WM-AR'!$I$7:$AS$3267,18,FALSE),"")</f>
        <v/>
      </c>
      <c r="T338" s="714" t="str">
        <f>IFERROR(VLOOKUP($I338,'WM-AR'!$I$7:$AS$3267,20,FALSE),"")</f>
        <v/>
      </c>
      <c r="U338" s="714" t="str">
        <f>IFERROR(VLOOKUP($I338,'WM-AR'!$I$7:$AS$3267,22,FALSE),"")</f>
        <v/>
      </c>
      <c r="V338" s="714" t="str">
        <f>IFERROR(VLOOKUP($I338,'WM-AR'!$I$7:$AS$3267,24,FALSE),"")</f>
        <v/>
      </c>
      <c r="W338" s="714" t="str">
        <f>IFERROR(VLOOKUP($I338,'WM-AR'!$I$7:$AS$3267,25,FALSE),"")</f>
        <v/>
      </c>
      <c r="X338" s="714" t="str">
        <f>IFERROR(VLOOKUP($I338,'WM-AR'!$I$7:$AS$3267,26,FALSE),"")</f>
        <v/>
      </c>
      <c r="Y338" s="714" t="str">
        <f>IFERROR(VLOOKUP($I338,'WM-AR'!$I$7:$AS$3267,27,FALSE),"")</f>
        <v/>
      </c>
      <c r="Z338" s="714" t="str">
        <f>IFERROR(VLOOKUP($I338,'WM-AR'!$I$7:$AS$3267,28,FALSE),"")</f>
        <v/>
      </c>
      <c r="AA338" s="714" t="str">
        <f>IFERROR(VLOOKUP($I338,'WM-AR'!$I$7:$AS$3267,29,FALSE),"")</f>
        <v/>
      </c>
      <c r="AB338" s="714" t="str">
        <f>IFERROR(VLOOKUP($I338,'WM-AR'!$I$7:$AS$3267,30,FALSE),"")</f>
        <v/>
      </c>
      <c r="AC338" s="714" t="str">
        <f>IFERROR(VLOOKUP($I338,'WM-AR'!$I$7:$AS$3267,31,FALSE),"")</f>
        <v/>
      </c>
      <c r="AD338" s="714" t="str">
        <f>IFERROR(VLOOKUP($I338,'WM-AR'!$I$7:$AS$3267,32,FALSE),"")</f>
        <v/>
      </c>
      <c r="AE338" s="714" t="str">
        <f>IFERROR(VLOOKUP($I338,'WM-AR'!$I$7:$AS$3267,33,FALSE),"")</f>
        <v/>
      </c>
      <c r="AF338" s="839"/>
      <c r="AG338" s="852"/>
      <c r="AH338" s="852"/>
      <c r="AI338" s="854"/>
      <c r="AJ338" s="854" t="str">
        <f t="shared" si="46"/>
        <v/>
      </c>
      <c r="AK338" s="1114"/>
      <c r="AL338" s="88" t="str">
        <f>IF(AND(ISTEXT($E338),ISTEXT($B338)),"산출기준 &gt;&gt;  "&amp;_xlfn.XLOOKUP($E338,산출기준!$D:$D,산출기준!$E:$E,"매칭실패"),"")</f>
        <v/>
      </c>
    </row>
    <row r="339" spans="2:38">
      <c r="B339" s="1111"/>
      <c r="C339" s="706"/>
      <c r="D339" s="787" t="s">
        <v>2715</v>
      </c>
      <c r="E339" s="706"/>
      <c r="F339" s="712"/>
      <c r="G339" s="1173" t="s">
        <v>3370</v>
      </c>
      <c r="H339" s="843"/>
      <c r="I339" s="712" t="str">
        <f t="shared" si="36"/>
        <v/>
      </c>
      <c r="J339" s="714"/>
      <c r="K339" s="714" t="str">
        <f>IFERROR(VLOOKUP($I339,'WM-AR'!$I$7:$AS$3267,34,FALSE),"")</f>
        <v/>
      </c>
      <c r="L339" s="714" t="str">
        <f>IFERROR(VLOOKUP($I339,'WM-AR'!$I$7:$AS$3267,4,FALSE),"")</f>
        <v/>
      </c>
      <c r="M339" s="714" t="str">
        <f>IFERROR(VLOOKUP($I339,'WM-AR'!$I$7:$AS$3267,6,FALSE),"")</f>
        <v/>
      </c>
      <c r="N339" s="714" t="str">
        <f>IFERROR(VLOOKUP($I339,'WM-AR'!$I$7:$AS$3267,8,FALSE),"")</f>
        <v/>
      </c>
      <c r="O339" s="714" t="str">
        <f>IFERROR(VLOOKUP($I339,'WM-AR'!$I$7:$AS$3267,10,FALSE),"")</f>
        <v/>
      </c>
      <c r="P339" s="714" t="str">
        <f>IFERROR(VLOOKUP($I339,'WM-AR'!$I$7:$AS$3267,12,FALSE),"")</f>
        <v/>
      </c>
      <c r="Q339" s="714" t="str">
        <f>IFERROR(VLOOKUP($I339,'WM-AR'!$I$7:$AS$3267,14,FALSE),"")</f>
        <v/>
      </c>
      <c r="R339" s="714" t="str">
        <f>IFERROR(VLOOKUP($I339,'WM-AR'!$I$7:$AS$3267,16,FALSE),"")</f>
        <v/>
      </c>
      <c r="S339" s="714" t="str">
        <f>IFERROR(VLOOKUP($I339,'WM-AR'!$I$7:$AS$3267,18,FALSE),"")</f>
        <v/>
      </c>
      <c r="T339" s="714" t="str">
        <f>IFERROR(VLOOKUP($I339,'WM-AR'!$I$7:$AS$3267,20,FALSE),"")</f>
        <v/>
      </c>
      <c r="U339" s="714" t="str">
        <f>IFERROR(VLOOKUP($I339,'WM-AR'!$I$7:$AS$3267,22,FALSE),"")</f>
        <v/>
      </c>
      <c r="V339" s="714" t="str">
        <f>IFERROR(VLOOKUP($I339,'WM-AR'!$I$7:$AS$3267,24,FALSE),"")</f>
        <v/>
      </c>
      <c r="W339" s="714" t="str">
        <f>IFERROR(VLOOKUP($I339,'WM-AR'!$I$7:$AS$3267,25,FALSE),"")</f>
        <v/>
      </c>
      <c r="X339" s="714" t="str">
        <f>IFERROR(VLOOKUP($I339,'WM-AR'!$I$7:$AS$3267,26,FALSE),"")</f>
        <v/>
      </c>
      <c r="Y339" s="714" t="str">
        <f>IFERROR(VLOOKUP($I339,'WM-AR'!$I$7:$AS$3267,27,FALSE),"")</f>
        <v/>
      </c>
      <c r="Z339" s="714" t="str">
        <f>IFERROR(VLOOKUP($I339,'WM-AR'!$I$7:$AS$3267,28,FALSE),"")</f>
        <v/>
      </c>
      <c r="AA339" s="714" t="str">
        <f>IFERROR(VLOOKUP($I339,'WM-AR'!$I$7:$AS$3267,29,FALSE),"")</f>
        <v/>
      </c>
      <c r="AB339" s="714" t="str">
        <f>IFERROR(VLOOKUP($I339,'WM-AR'!$I$7:$AS$3267,30,FALSE),"")</f>
        <v/>
      </c>
      <c r="AC339" s="714" t="str">
        <f>IFERROR(VLOOKUP($I339,'WM-AR'!$I$7:$AS$3267,31,FALSE),"")</f>
        <v/>
      </c>
      <c r="AD339" s="714" t="str">
        <f>IFERROR(VLOOKUP($I339,'WM-AR'!$I$7:$AS$3267,32,FALSE),"")</f>
        <v/>
      </c>
      <c r="AE339" s="714" t="str">
        <f>IFERROR(VLOOKUP($I339,'WM-AR'!$I$7:$AS$3267,33,FALSE),"")</f>
        <v/>
      </c>
      <c r="AF339" s="839"/>
      <c r="AG339" s="852"/>
      <c r="AH339" s="852"/>
      <c r="AI339" s="854"/>
      <c r="AJ339" s="854" t="str">
        <f t="shared" si="46"/>
        <v/>
      </c>
      <c r="AK339" s="1114"/>
      <c r="AL339" s="88" t="str">
        <f>IF(AND(ISTEXT($E339),ISTEXT($B339)),"산출기준 &gt;&gt;  "&amp;_xlfn.XLOOKUP($E339,산출기준!$D:$D,산출기준!$E:$E,"매칭실패"),"")</f>
        <v/>
      </c>
    </row>
    <row r="340" spans="2:38">
      <c r="B340" s="1111"/>
      <c r="C340" s="706"/>
      <c r="D340" s="787" t="s">
        <v>2715</v>
      </c>
      <c r="E340" s="706"/>
      <c r="F340" s="712"/>
      <c r="G340" s="843" t="s">
        <v>3371</v>
      </c>
      <c r="H340" s="843"/>
      <c r="I340" s="712" t="str">
        <f t="shared" si="36"/>
        <v/>
      </c>
      <c r="J340" s="714"/>
      <c r="K340" s="714" t="str">
        <f>IFERROR(VLOOKUP($I340,'WM-AR'!$I$7:$AS$3267,34,FALSE),"")</f>
        <v/>
      </c>
      <c r="L340" s="714" t="str">
        <f>IFERROR(VLOOKUP($I340,'WM-AR'!$I$7:$AS$3267,4,FALSE),"")</f>
        <v/>
      </c>
      <c r="M340" s="714" t="str">
        <f>IFERROR(VLOOKUP($I340,'WM-AR'!$I$7:$AS$3267,6,FALSE),"")</f>
        <v/>
      </c>
      <c r="N340" s="714" t="str">
        <f>IFERROR(VLOOKUP($I340,'WM-AR'!$I$7:$AS$3267,8,FALSE),"")</f>
        <v/>
      </c>
      <c r="O340" s="714" t="str">
        <f>IFERROR(VLOOKUP($I340,'WM-AR'!$I$7:$AS$3267,10,FALSE),"")</f>
        <v/>
      </c>
      <c r="P340" s="714" t="str">
        <f>IFERROR(VLOOKUP($I340,'WM-AR'!$I$7:$AS$3267,12,FALSE),"")</f>
        <v/>
      </c>
      <c r="Q340" s="714" t="str">
        <f>IFERROR(VLOOKUP($I340,'WM-AR'!$I$7:$AS$3267,14,FALSE),"")</f>
        <v/>
      </c>
      <c r="R340" s="714" t="str">
        <f>IFERROR(VLOOKUP($I340,'WM-AR'!$I$7:$AS$3267,16,FALSE),"")</f>
        <v/>
      </c>
      <c r="S340" s="714" t="str">
        <f>IFERROR(VLOOKUP($I340,'WM-AR'!$I$7:$AS$3267,18,FALSE),"")</f>
        <v/>
      </c>
      <c r="T340" s="714" t="str">
        <f>IFERROR(VLOOKUP($I340,'WM-AR'!$I$7:$AS$3267,20,FALSE),"")</f>
        <v/>
      </c>
      <c r="U340" s="714" t="str">
        <f>IFERROR(VLOOKUP($I340,'WM-AR'!$I$7:$AS$3267,22,FALSE),"")</f>
        <v/>
      </c>
      <c r="V340" s="714" t="str">
        <f>IFERROR(VLOOKUP($I340,'WM-AR'!$I$7:$AS$3267,24,FALSE),"")</f>
        <v/>
      </c>
      <c r="W340" s="714" t="str">
        <f>IFERROR(VLOOKUP($I340,'WM-AR'!$I$7:$AS$3267,25,FALSE),"")</f>
        <v/>
      </c>
      <c r="X340" s="714" t="str">
        <f>IFERROR(VLOOKUP($I340,'WM-AR'!$I$7:$AS$3267,26,FALSE),"")</f>
        <v/>
      </c>
      <c r="Y340" s="714" t="str">
        <f>IFERROR(VLOOKUP($I340,'WM-AR'!$I$7:$AS$3267,27,FALSE),"")</f>
        <v/>
      </c>
      <c r="Z340" s="714" t="str">
        <f>IFERROR(VLOOKUP($I340,'WM-AR'!$I$7:$AS$3267,28,FALSE),"")</f>
        <v/>
      </c>
      <c r="AA340" s="714" t="str">
        <f>IFERROR(VLOOKUP($I340,'WM-AR'!$I$7:$AS$3267,29,FALSE),"")</f>
        <v/>
      </c>
      <c r="AB340" s="714" t="str">
        <f>IFERROR(VLOOKUP($I340,'WM-AR'!$I$7:$AS$3267,30,FALSE),"")</f>
        <v/>
      </c>
      <c r="AC340" s="714" t="str">
        <f>IFERROR(VLOOKUP($I340,'WM-AR'!$I$7:$AS$3267,31,FALSE),"")</f>
        <v/>
      </c>
      <c r="AD340" s="714" t="str">
        <f>IFERROR(VLOOKUP($I340,'WM-AR'!$I$7:$AS$3267,32,FALSE),"")</f>
        <v/>
      </c>
      <c r="AE340" s="714" t="str">
        <f>IFERROR(VLOOKUP($I340,'WM-AR'!$I$7:$AS$3267,33,FALSE),"")</f>
        <v/>
      </c>
      <c r="AF340" s="839"/>
      <c r="AG340" s="852"/>
      <c r="AH340" s="852"/>
      <c r="AI340" s="854"/>
      <c r="AJ340" s="854" t="str">
        <f t="shared" si="46"/>
        <v/>
      </c>
      <c r="AK340" s="1114"/>
      <c r="AL340" s="88" t="str">
        <f>IF(AND(ISTEXT($E340),ISTEXT($B340)),"산출기준 &gt;&gt;  "&amp;_xlfn.XLOOKUP($E340,산출기준!$D:$D,산출기준!$E:$E,"매칭실패"),"")</f>
        <v/>
      </c>
    </row>
    <row r="341" spans="2:38">
      <c r="B341" s="1111"/>
      <c r="C341" s="706"/>
      <c r="D341" s="787" t="s">
        <v>2715</v>
      </c>
      <c r="E341" s="706"/>
      <c r="F341" s="712"/>
      <c r="G341" s="1173" t="s">
        <v>3372</v>
      </c>
      <c r="H341" s="843"/>
      <c r="I341" s="712" t="str">
        <f t="shared" si="36"/>
        <v/>
      </c>
      <c r="J341" s="714"/>
      <c r="K341" s="714" t="str">
        <f>IFERROR(VLOOKUP($I341,'WM-AR'!$I$7:$AS$3267,34,FALSE),"")</f>
        <v/>
      </c>
      <c r="L341" s="714" t="str">
        <f>IFERROR(VLOOKUP($I341,'WM-AR'!$I$7:$AS$3267,4,FALSE),"")</f>
        <v/>
      </c>
      <c r="M341" s="714" t="str">
        <f>IFERROR(VLOOKUP($I341,'WM-AR'!$I$7:$AS$3267,6,FALSE),"")</f>
        <v/>
      </c>
      <c r="N341" s="714" t="str">
        <f>IFERROR(VLOOKUP($I341,'WM-AR'!$I$7:$AS$3267,8,FALSE),"")</f>
        <v/>
      </c>
      <c r="O341" s="714" t="str">
        <f>IFERROR(VLOOKUP($I341,'WM-AR'!$I$7:$AS$3267,10,FALSE),"")</f>
        <v/>
      </c>
      <c r="P341" s="714" t="str">
        <f>IFERROR(VLOOKUP($I341,'WM-AR'!$I$7:$AS$3267,12,FALSE),"")</f>
        <v/>
      </c>
      <c r="Q341" s="714" t="str">
        <f>IFERROR(VLOOKUP($I341,'WM-AR'!$I$7:$AS$3267,14,FALSE),"")</f>
        <v/>
      </c>
      <c r="R341" s="714" t="str">
        <f>IFERROR(VLOOKUP($I341,'WM-AR'!$I$7:$AS$3267,16,FALSE),"")</f>
        <v/>
      </c>
      <c r="S341" s="714" t="str">
        <f>IFERROR(VLOOKUP($I341,'WM-AR'!$I$7:$AS$3267,18,FALSE),"")</f>
        <v/>
      </c>
      <c r="T341" s="714" t="str">
        <f>IFERROR(VLOOKUP($I341,'WM-AR'!$I$7:$AS$3267,20,FALSE),"")</f>
        <v/>
      </c>
      <c r="U341" s="714" t="str">
        <f>IFERROR(VLOOKUP($I341,'WM-AR'!$I$7:$AS$3267,22,FALSE),"")</f>
        <v/>
      </c>
      <c r="V341" s="714" t="str">
        <f>IFERROR(VLOOKUP($I341,'WM-AR'!$I$7:$AS$3267,24,FALSE),"")</f>
        <v/>
      </c>
      <c r="W341" s="714" t="str">
        <f>IFERROR(VLOOKUP($I341,'WM-AR'!$I$7:$AS$3267,25,FALSE),"")</f>
        <v/>
      </c>
      <c r="X341" s="714" t="str">
        <f>IFERROR(VLOOKUP($I341,'WM-AR'!$I$7:$AS$3267,26,FALSE),"")</f>
        <v/>
      </c>
      <c r="Y341" s="714" t="str">
        <f>IFERROR(VLOOKUP($I341,'WM-AR'!$I$7:$AS$3267,27,FALSE),"")</f>
        <v/>
      </c>
      <c r="Z341" s="714" t="str">
        <f>IFERROR(VLOOKUP($I341,'WM-AR'!$I$7:$AS$3267,28,FALSE),"")</f>
        <v/>
      </c>
      <c r="AA341" s="714" t="str">
        <f>IFERROR(VLOOKUP($I341,'WM-AR'!$I$7:$AS$3267,29,FALSE),"")</f>
        <v/>
      </c>
      <c r="AB341" s="714" t="str">
        <f>IFERROR(VLOOKUP($I341,'WM-AR'!$I$7:$AS$3267,30,FALSE),"")</f>
        <v/>
      </c>
      <c r="AC341" s="714" t="str">
        <f>IFERROR(VLOOKUP($I341,'WM-AR'!$I$7:$AS$3267,31,FALSE),"")</f>
        <v/>
      </c>
      <c r="AD341" s="714" t="str">
        <f>IFERROR(VLOOKUP($I341,'WM-AR'!$I$7:$AS$3267,32,FALSE),"")</f>
        <v/>
      </c>
      <c r="AE341" s="714" t="str">
        <f>IFERROR(VLOOKUP($I341,'WM-AR'!$I$7:$AS$3267,33,FALSE),"")</f>
        <v/>
      </c>
      <c r="AF341" s="839"/>
      <c r="AG341" s="852"/>
      <c r="AH341" s="852"/>
      <c r="AI341" s="854"/>
      <c r="AJ341" s="854" t="str">
        <f t="shared" si="46"/>
        <v/>
      </c>
      <c r="AK341" s="1114"/>
      <c r="AL341" s="88" t="str">
        <f>IF(AND(ISTEXT($E341),ISTEXT($B341)),"산출기준 &gt;&gt;  "&amp;_xlfn.XLOOKUP($E341,산출기준!$D:$D,산출기준!$E:$E,"매칭실패"),"")</f>
        <v/>
      </c>
    </row>
    <row r="342" spans="2:38">
      <c r="B342" s="1111"/>
      <c r="C342" s="706"/>
      <c r="D342" s="787" t="s">
        <v>2715</v>
      </c>
      <c r="E342" s="706"/>
      <c r="F342" s="712"/>
      <c r="G342" s="843" t="s">
        <v>3373</v>
      </c>
      <c r="H342" s="843"/>
      <c r="I342" s="712" t="str">
        <f t="shared" si="36"/>
        <v/>
      </c>
      <c r="J342" s="714"/>
      <c r="K342" s="714" t="str">
        <f>IFERROR(VLOOKUP($I342,'WM-AR'!$I$7:$AS$3267,34,FALSE),"")</f>
        <v/>
      </c>
      <c r="L342" s="714" t="str">
        <f>IFERROR(VLOOKUP($I342,'WM-AR'!$I$7:$AS$3267,4,FALSE),"")</f>
        <v/>
      </c>
      <c r="M342" s="714" t="str">
        <f>IFERROR(VLOOKUP($I342,'WM-AR'!$I$7:$AS$3267,6,FALSE),"")</f>
        <v/>
      </c>
      <c r="N342" s="714" t="str">
        <f>IFERROR(VLOOKUP($I342,'WM-AR'!$I$7:$AS$3267,8,FALSE),"")</f>
        <v/>
      </c>
      <c r="O342" s="714" t="str">
        <f>IFERROR(VLOOKUP($I342,'WM-AR'!$I$7:$AS$3267,10,FALSE),"")</f>
        <v/>
      </c>
      <c r="P342" s="714" t="str">
        <f>IFERROR(VLOOKUP($I342,'WM-AR'!$I$7:$AS$3267,12,FALSE),"")</f>
        <v/>
      </c>
      <c r="Q342" s="714" t="str">
        <f>IFERROR(VLOOKUP($I342,'WM-AR'!$I$7:$AS$3267,14,FALSE),"")</f>
        <v/>
      </c>
      <c r="R342" s="714" t="str">
        <f>IFERROR(VLOOKUP($I342,'WM-AR'!$I$7:$AS$3267,16,FALSE),"")</f>
        <v/>
      </c>
      <c r="S342" s="714" t="str">
        <f>IFERROR(VLOOKUP($I342,'WM-AR'!$I$7:$AS$3267,18,FALSE),"")</f>
        <v/>
      </c>
      <c r="T342" s="714" t="str">
        <f>IFERROR(VLOOKUP($I342,'WM-AR'!$I$7:$AS$3267,20,FALSE),"")</f>
        <v/>
      </c>
      <c r="U342" s="714" t="str">
        <f>IFERROR(VLOOKUP($I342,'WM-AR'!$I$7:$AS$3267,22,FALSE),"")</f>
        <v/>
      </c>
      <c r="V342" s="714" t="str">
        <f>IFERROR(VLOOKUP($I342,'WM-AR'!$I$7:$AS$3267,24,FALSE),"")</f>
        <v/>
      </c>
      <c r="W342" s="714" t="str">
        <f>IFERROR(VLOOKUP($I342,'WM-AR'!$I$7:$AS$3267,25,FALSE),"")</f>
        <v/>
      </c>
      <c r="X342" s="714" t="str">
        <f>IFERROR(VLOOKUP($I342,'WM-AR'!$I$7:$AS$3267,26,FALSE),"")</f>
        <v/>
      </c>
      <c r="Y342" s="714" t="str">
        <f>IFERROR(VLOOKUP($I342,'WM-AR'!$I$7:$AS$3267,27,FALSE),"")</f>
        <v/>
      </c>
      <c r="Z342" s="714" t="str">
        <f>IFERROR(VLOOKUP($I342,'WM-AR'!$I$7:$AS$3267,28,FALSE),"")</f>
        <v/>
      </c>
      <c r="AA342" s="714" t="str">
        <f>IFERROR(VLOOKUP($I342,'WM-AR'!$I$7:$AS$3267,29,FALSE),"")</f>
        <v/>
      </c>
      <c r="AB342" s="714" t="str">
        <f>IFERROR(VLOOKUP($I342,'WM-AR'!$I$7:$AS$3267,30,FALSE),"")</f>
        <v/>
      </c>
      <c r="AC342" s="714" t="str">
        <f>IFERROR(VLOOKUP($I342,'WM-AR'!$I$7:$AS$3267,31,FALSE),"")</f>
        <v/>
      </c>
      <c r="AD342" s="714" t="str">
        <f>IFERROR(VLOOKUP($I342,'WM-AR'!$I$7:$AS$3267,32,FALSE),"")</f>
        <v/>
      </c>
      <c r="AE342" s="714" t="str">
        <f>IFERROR(VLOOKUP($I342,'WM-AR'!$I$7:$AS$3267,33,FALSE),"")</f>
        <v/>
      </c>
      <c r="AF342" s="839"/>
      <c r="AG342" s="852"/>
      <c r="AH342" s="852"/>
      <c r="AI342" s="854"/>
      <c r="AJ342" s="854" t="str">
        <f t="shared" si="46"/>
        <v/>
      </c>
      <c r="AK342" s="1114"/>
      <c r="AL342" s="88" t="str">
        <f>IF(AND(ISTEXT($E342),ISTEXT($B342)),"산출기준 &gt;&gt;  "&amp;_xlfn.XLOOKUP($E342,산출기준!$D:$D,산출기준!$E:$E,"매칭실패"),"")</f>
        <v/>
      </c>
    </row>
    <row r="343" spans="2:38">
      <c r="B343" s="1111"/>
      <c r="C343" s="706"/>
      <c r="D343" s="787" t="s">
        <v>2715</v>
      </c>
      <c r="E343" s="706"/>
      <c r="F343" s="712"/>
      <c r="G343" s="1173" t="s">
        <v>3374</v>
      </c>
      <c r="H343" s="843"/>
      <c r="I343" s="712" t="str">
        <f t="shared" si="36"/>
        <v/>
      </c>
      <c r="J343" s="714"/>
      <c r="K343" s="714" t="str">
        <f>IFERROR(VLOOKUP($I343,'WM-AR'!$I$7:$AS$3267,34,FALSE),"")</f>
        <v/>
      </c>
      <c r="L343" s="714" t="str">
        <f>IFERROR(VLOOKUP($I343,'WM-AR'!$I$7:$AS$3267,4,FALSE),"")</f>
        <v/>
      </c>
      <c r="M343" s="714" t="str">
        <f>IFERROR(VLOOKUP($I343,'WM-AR'!$I$7:$AS$3267,6,FALSE),"")</f>
        <v/>
      </c>
      <c r="N343" s="714" t="str">
        <f>IFERROR(VLOOKUP($I343,'WM-AR'!$I$7:$AS$3267,8,FALSE),"")</f>
        <v/>
      </c>
      <c r="O343" s="714" t="str">
        <f>IFERROR(VLOOKUP($I343,'WM-AR'!$I$7:$AS$3267,10,FALSE),"")</f>
        <v/>
      </c>
      <c r="P343" s="714" t="str">
        <f>IFERROR(VLOOKUP($I343,'WM-AR'!$I$7:$AS$3267,12,FALSE),"")</f>
        <v/>
      </c>
      <c r="Q343" s="714" t="str">
        <f>IFERROR(VLOOKUP($I343,'WM-AR'!$I$7:$AS$3267,14,FALSE),"")</f>
        <v/>
      </c>
      <c r="R343" s="714" t="str">
        <f>IFERROR(VLOOKUP($I343,'WM-AR'!$I$7:$AS$3267,16,FALSE),"")</f>
        <v/>
      </c>
      <c r="S343" s="714" t="str">
        <f>IFERROR(VLOOKUP($I343,'WM-AR'!$I$7:$AS$3267,18,FALSE),"")</f>
        <v/>
      </c>
      <c r="T343" s="714" t="str">
        <f>IFERROR(VLOOKUP($I343,'WM-AR'!$I$7:$AS$3267,20,FALSE),"")</f>
        <v/>
      </c>
      <c r="U343" s="714" t="str">
        <f>IFERROR(VLOOKUP($I343,'WM-AR'!$I$7:$AS$3267,22,FALSE),"")</f>
        <v/>
      </c>
      <c r="V343" s="714" t="str">
        <f>IFERROR(VLOOKUP($I343,'WM-AR'!$I$7:$AS$3267,24,FALSE),"")</f>
        <v/>
      </c>
      <c r="W343" s="714" t="str">
        <f>IFERROR(VLOOKUP($I343,'WM-AR'!$I$7:$AS$3267,25,FALSE),"")</f>
        <v/>
      </c>
      <c r="X343" s="714" t="str">
        <f>IFERROR(VLOOKUP($I343,'WM-AR'!$I$7:$AS$3267,26,FALSE),"")</f>
        <v/>
      </c>
      <c r="Y343" s="714" t="str">
        <f>IFERROR(VLOOKUP($I343,'WM-AR'!$I$7:$AS$3267,27,FALSE),"")</f>
        <v/>
      </c>
      <c r="Z343" s="714" t="str">
        <f>IFERROR(VLOOKUP($I343,'WM-AR'!$I$7:$AS$3267,28,FALSE),"")</f>
        <v/>
      </c>
      <c r="AA343" s="714" t="str">
        <f>IFERROR(VLOOKUP($I343,'WM-AR'!$I$7:$AS$3267,29,FALSE),"")</f>
        <v/>
      </c>
      <c r="AB343" s="714" t="str">
        <f>IFERROR(VLOOKUP($I343,'WM-AR'!$I$7:$AS$3267,30,FALSE),"")</f>
        <v/>
      </c>
      <c r="AC343" s="714" t="str">
        <f>IFERROR(VLOOKUP($I343,'WM-AR'!$I$7:$AS$3267,31,FALSE),"")</f>
        <v/>
      </c>
      <c r="AD343" s="714" t="str">
        <f>IFERROR(VLOOKUP($I343,'WM-AR'!$I$7:$AS$3267,32,FALSE),"")</f>
        <v/>
      </c>
      <c r="AE343" s="714" t="str">
        <f>IFERROR(VLOOKUP($I343,'WM-AR'!$I$7:$AS$3267,33,FALSE),"")</f>
        <v/>
      </c>
      <c r="AF343" s="839"/>
      <c r="AG343" s="852"/>
      <c r="AH343" s="852"/>
      <c r="AI343" s="854"/>
      <c r="AJ343" s="854" t="str">
        <f t="shared" si="46"/>
        <v/>
      </c>
      <c r="AK343" s="1114"/>
      <c r="AL343" s="88" t="str">
        <f>IF(AND(ISTEXT($E343),ISTEXT($B343)),"산출기준 &gt;&gt;  "&amp;_xlfn.XLOOKUP($E343,산출기준!$D:$D,산출기준!$E:$E,"매칭실패"),"")</f>
        <v/>
      </c>
    </row>
    <row r="344" spans="2:38">
      <c r="B344" s="1111"/>
      <c r="C344" s="706"/>
      <c r="D344" s="787" t="s">
        <v>2715</v>
      </c>
      <c r="E344" s="706"/>
      <c r="F344" s="712"/>
      <c r="G344" s="843" t="s">
        <v>3375</v>
      </c>
      <c r="H344" s="843"/>
      <c r="I344" s="712" t="str">
        <f t="shared" si="36"/>
        <v/>
      </c>
      <c r="J344" s="714"/>
      <c r="K344" s="714" t="str">
        <f>IFERROR(VLOOKUP($I344,'WM-AR'!$I$7:$AS$3267,34,FALSE),"")</f>
        <v/>
      </c>
      <c r="L344" s="714" t="str">
        <f>IFERROR(VLOOKUP($I344,'WM-AR'!$I$7:$AS$3267,4,FALSE),"")</f>
        <v/>
      </c>
      <c r="M344" s="714" t="str">
        <f>IFERROR(VLOOKUP($I344,'WM-AR'!$I$7:$AS$3267,6,FALSE),"")</f>
        <v/>
      </c>
      <c r="N344" s="714" t="str">
        <f>IFERROR(VLOOKUP($I344,'WM-AR'!$I$7:$AS$3267,8,FALSE),"")</f>
        <v/>
      </c>
      <c r="O344" s="714" t="str">
        <f>IFERROR(VLOOKUP($I344,'WM-AR'!$I$7:$AS$3267,10,FALSE),"")</f>
        <v/>
      </c>
      <c r="P344" s="714" t="str">
        <f>IFERROR(VLOOKUP($I344,'WM-AR'!$I$7:$AS$3267,12,FALSE),"")</f>
        <v/>
      </c>
      <c r="Q344" s="714" t="str">
        <f>IFERROR(VLOOKUP($I344,'WM-AR'!$I$7:$AS$3267,14,FALSE),"")</f>
        <v/>
      </c>
      <c r="R344" s="714" t="str">
        <f>IFERROR(VLOOKUP($I344,'WM-AR'!$I$7:$AS$3267,16,FALSE),"")</f>
        <v/>
      </c>
      <c r="S344" s="714" t="str">
        <f>IFERROR(VLOOKUP($I344,'WM-AR'!$I$7:$AS$3267,18,FALSE),"")</f>
        <v/>
      </c>
      <c r="T344" s="714" t="str">
        <f>IFERROR(VLOOKUP($I344,'WM-AR'!$I$7:$AS$3267,20,FALSE),"")</f>
        <v/>
      </c>
      <c r="U344" s="714" t="str">
        <f>IFERROR(VLOOKUP($I344,'WM-AR'!$I$7:$AS$3267,22,FALSE),"")</f>
        <v/>
      </c>
      <c r="V344" s="714" t="str">
        <f>IFERROR(VLOOKUP($I344,'WM-AR'!$I$7:$AS$3267,24,FALSE),"")</f>
        <v/>
      </c>
      <c r="W344" s="714" t="str">
        <f>IFERROR(VLOOKUP($I344,'WM-AR'!$I$7:$AS$3267,25,FALSE),"")</f>
        <v/>
      </c>
      <c r="X344" s="714" t="str">
        <f>IFERROR(VLOOKUP($I344,'WM-AR'!$I$7:$AS$3267,26,FALSE),"")</f>
        <v/>
      </c>
      <c r="Y344" s="714" t="str">
        <f>IFERROR(VLOOKUP($I344,'WM-AR'!$I$7:$AS$3267,27,FALSE),"")</f>
        <v/>
      </c>
      <c r="Z344" s="714" t="str">
        <f>IFERROR(VLOOKUP($I344,'WM-AR'!$I$7:$AS$3267,28,FALSE),"")</f>
        <v/>
      </c>
      <c r="AA344" s="714" t="str">
        <f>IFERROR(VLOOKUP($I344,'WM-AR'!$I$7:$AS$3267,29,FALSE),"")</f>
        <v/>
      </c>
      <c r="AB344" s="714" t="str">
        <f>IFERROR(VLOOKUP($I344,'WM-AR'!$I$7:$AS$3267,30,FALSE),"")</f>
        <v/>
      </c>
      <c r="AC344" s="714" t="str">
        <f>IFERROR(VLOOKUP($I344,'WM-AR'!$I$7:$AS$3267,31,FALSE),"")</f>
        <v/>
      </c>
      <c r="AD344" s="714" t="str">
        <f>IFERROR(VLOOKUP($I344,'WM-AR'!$I$7:$AS$3267,32,FALSE),"")</f>
        <v/>
      </c>
      <c r="AE344" s="714" t="str">
        <f>IFERROR(VLOOKUP($I344,'WM-AR'!$I$7:$AS$3267,33,FALSE),"")</f>
        <v/>
      </c>
      <c r="AF344" s="839"/>
      <c r="AG344" s="852"/>
      <c r="AH344" s="852"/>
      <c r="AI344" s="854"/>
      <c r="AJ344" s="854" t="str">
        <f t="shared" si="46"/>
        <v/>
      </c>
      <c r="AK344" s="1114"/>
      <c r="AL344" s="88" t="str">
        <f>IF(AND(ISTEXT($E344),ISTEXT($B344)),"산출기준 &gt;&gt;  "&amp;_xlfn.XLOOKUP($E344,산출기준!$D:$D,산출기준!$E:$E,"매칭실패"),"")</f>
        <v/>
      </c>
    </row>
    <row r="345" spans="2:38">
      <c r="B345" s="1111"/>
      <c r="C345" s="706"/>
      <c r="D345" s="787" t="s">
        <v>2715</v>
      </c>
      <c r="E345" s="706"/>
      <c r="F345" s="712"/>
      <c r="G345" s="1173" t="s">
        <v>3376</v>
      </c>
      <c r="H345" s="843"/>
      <c r="I345" s="712" t="str">
        <f t="shared" si="36"/>
        <v/>
      </c>
      <c r="J345" s="714"/>
      <c r="K345" s="714" t="str">
        <f>IFERROR(VLOOKUP($I345,'WM-AR'!$I$7:$AS$3267,34,FALSE),"")</f>
        <v/>
      </c>
      <c r="L345" s="714" t="str">
        <f>IFERROR(VLOOKUP($I345,'WM-AR'!$I$7:$AS$3267,4,FALSE),"")</f>
        <v/>
      </c>
      <c r="M345" s="714" t="str">
        <f>IFERROR(VLOOKUP($I345,'WM-AR'!$I$7:$AS$3267,6,FALSE),"")</f>
        <v/>
      </c>
      <c r="N345" s="714" t="str">
        <f>IFERROR(VLOOKUP($I345,'WM-AR'!$I$7:$AS$3267,8,FALSE),"")</f>
        <v/>
      </c>
      <c r="O345" s="714" t="str">
        <f>IFERROR(VLOOKUP($I345,'WM-AR'!$I$7:$AS$3267,10,FALSE),"")</f>
        <v/>
      </c>
      <c r="P345" s="714" t="str">
        <f>IFERROR(VLOOKUP($I345,'WM-AR'!$I$7:$AS$3267,12,FALSE),"")</f>
        <v/>
      </c>
      <c r="Q345" s="714" t="str">
        <f>IFERROR(VLOOKUP($I345,'WM-AR'!$I$7:$AS$3267,14,FALSE),"")</f>
        <v/>
      </c>
      <c r="R345" s="714" t="str">
        <f>IFERROR(VLOOKUP($I345,'WM-AR'!$I$7:$AS$3267,16,FALSE),"")</f>
        <v/>
      </c>
      <c r="S345" s="714" t="str">
        <f>IFERROR(VLOOKUP($I345,'WM-AR'!$I$7:$AS$3267,18,FALSE),"")</f>
        <v/>
      </c>
      <c r="T345" s="714" t="str">
        <f>IFERROR(VLOOKUP($I345,'WM-AR'!$I$7:$AS$3267,20,FALSE),"")</f>
        <v/>
      </c>
      <c r="U345" s="714" t="str">
        <f>IFERROR(VLOOKUP($I345,'WM-AR'!$I$7:$AS$3267,22,FALSE),"")</f>
        <v/>
      </c>
      <c r="V345" s="714" t="str">
        <f>IFERROR(VLOOKUP($I345,'WM-AR'!$I$7:$AS$3267,24,FALSE),"")</f>
        <v/>
      </c>
      <c r="W345" s="714" t="str">
        <f>IFERROR(VLOOKUP($I345,'WM-AR'!$I$7:$AS$3267,25,FALSE),"")</f>
        <v/>
      </c>
      <c r="X345" s="714" t="str">
        <f>IFERROR(VLOOKUP($I345,'WM-AR'!$I$7:$AS$3267,26,FALSE),"")</f>
        <v/>
      </c>
      <c r="Y345" s="714" t="str">
        <f>IFERROR(VLOOKUP($I345,'WM-AR'!$I$7:$AS$3267,27,FALSE),"")</f>
        <v/>
      </c>
      <c r="Z345" s="714" t="str">
        <f>IFERROR(VLOOKUP($I345,'WM-AR'!$I$7:$AS$3267,28,FALSE),"")</f>
        <v/>
      </c>
      <c r="AA345" s="714" t="str">
        <f>IFERROR(VLOOKUP($I345,'WM-AR'!$I$7:$AS$3267,29,FALSE),"")</f>
        <v/>
      </c>
      <c r="AB345" s="714" t="str">
        <f>IFERROR(VLOOKUP($I345,'WM-AR'!$I$7:$AS$3267,30,FALSE),"")</f>
        <v/>
      </c>
      <c r="AC345" s="714" t="str">
        <f>IFERROR(VLOOKUP($I345,'WM-AR'!$I$7:$AS$3267,31,FALSE),"")</f>
        <v/>
      </c>
      <c r="AD345" s="714" t="str">
        <f>IFERROR(VLOOKUP($I345,'WM-AR'!$I$7:$AS$3267,32,FALSE),"")</f>
        <v/>
      </c>
      <c r="AE345" s="714" t="str">
        <f>IFERROR(VLOOKUP($I345,'WM-AR'!$I$7:$AS$3267,33,FALSE),"")</f>
        <v/>
      </c>
      <c r="AF345" s="839"/>
      <c r="AG345" s="852"/>
      <c r="AH345" s="852"/>
      <c r="AI345" s="854"/>
      <c r="AJ345" s="854" t="str">
        <f t="shared" si="46"/>
        <v/>
      </c>
      <c r="AK345" s="1114"/>
      <c r="AL345" s="88" t="str">
        <f>IF(AND(ISTEXT($E345),ISTEXT($B345)),"산출기준 &gt;&gt;  "&amp;_xlfn.XLOOKUP($E345,산출기준!$D:$D,산출기준!$E:$E,"매칭실패"),"")</f>
        <v/>
      </c>
    </row>
    <row r="346" spans="2:38">
      <c r="B346" s="1111"/>
      <c r="C346" s="706"/>
      <c r="D346" s="787" t="s">
        <v>2715</v>
      </c>
      <c r="E346" s="706"/>
      <c r="F346" s="712"/>
      <c r="G346" s="843" t="s">
        <v>3377</v>
      </c>
      <c r="H346" s="843"/>
      <c r="I346" s="712" t="str">
        <f t="shared" si="36"/>
        <v/>
      </c>
      <c r="J346" s="714"/>
      <c r="K346" s="714" t="str">
        <f>IFERROR(VLOOKUP($I346,'WM-AR'!$I$7:$AS$3267,34,FALSE),"")</f>
        <v/>
      </c>
      <c r="L346" s="714" t="str">
        <f>IFERROR(VLOOKUP($I346,'WM-AR'!$I$7:$AS$3267,4,FALSE),"")</f>
        <v/>
      </c>
      <c r="M346" s="714" t="str">
        <f>IFERROR(VLOOKUP($I346,'WM-AR'!$I$7:$AS$3267,6,FALSE),"")</f>
        <v/>
      </c>
      <c r="N346" s="714" t="str">
        <f>IFERROR(VLOOKUP($I346,'WM-AR'!$I$7:$AS$3267,8,FALSE),"")</f>
        <v/>
      </c>
      <c r="O346" s="714" t="str">
        <f>IFERROR(VLOOKUP($I346,'WM-AR'!$I$7:$AS$3267,10,FALSE),"")</f>
        <v/>
      </c>
      <c r="P346" s="714" t="str">
        <f>IFERROR(VLOOKUP($I346,'WM-AR'!$I$7:$AS$3267,12,FALSE),"")</f>
        <v/>
      </c>
      <c r="Q346" s="714" t="str">
        <f>IFERROR(VLOOKUP($I346,'WM-AR'!$I$7:$AS$3267,14,FALSE),"")</f>
        <v/>
      </c>
      <c r="R346" s="714" t="str">
        <f>IFERROR(VLOOKUP($I346,'WM-AR'!$I$7:$AS$3267,16,FALSE),"")</f>
        <v/>
      </c>
      <c r="S346" s="714" t="str">
        <f>IFERROR(VLOOKUP($I346,'WM-AR'!$I$7:$AS$3267,18,FALSE),"")</f>
        <v/>
      </c>
      <c r="T346" s="714" t="str">
        <f>IFERROR(VLOOKUP($I346,'WM-AR'!$I$7:$AS$3267,20,FALSE),"")</f>
        <v/>
      </c>
      <c r="U346" s="714" t="str">
        <f>IFERROR(VLOOKUP($I346,'WM-AR'!$I$7:$AS$3267,22,FALSE),"")</f>
        <v/>
      </c>
      <c r="V346" s="714" t="str">
        <f>IFERROR(VLOOKUP($I346,'WM-AR'!$I$7:$AS$3267,24,FALSE),"")</f>
        <v/>
      </c>
      <c r="W346" s="714" t="str">
        <f>IFERROR(VLOOKUP($I346,'WM-AR'!$I$7:$AS$3267,25,FALSE),"")</f>
        <v/>
      </c>
      <c r="X346" s="714" t="str">
        <f>IFERROR(VLOOKUP($I346,'WM-AR'!$I$7:$AS$3267,26,FALSE),"")</f>
        <v/>
      </c>
      <c r="Y346" s="714" t="str">
        <f>IFERROR(VLOOKUP($I346,'WM-AR'!$I$7:$AS$3267,27,FALSE),"")</f>
        <v/>
      </c>
      <c r="Z346" s="714" t="str">
        <f>IFERROR(VLOOKUP($I346,'WM-AR'!$I$7:$AS$3267,28,FALSE),"")</f>
        <v/>
      </c>
      <c r="AA346" s="714" t="str">
        <f>IFERROR(VLOOKUP($I346,'WM-AR'!$I$7:$AS$3267,29,FALSE),"")</f>
        <v/>
      </c>
      <c r="AB346" s="714" t="str">
        <f>IFERROR(VLOOKUP($I346,'WM-AR'!$I$7:$AS$3267,30,FALSE),"")</f>
        <v/>
      </c>
      <c r="AC346" s="714" t="str">
        <f>IFERROR(VLOOKUP($I346,'WM-AR'!$I$7:$AS$3267,31,FALSE),"")</f>
        <v/>
      </c>
      <c r="AD346" s="714" t="str">
        <f>IFERROR(VLOOKUP($I346,'WM-AR'!$I$7:$AS$3267,32,FALSE),"")</f>
        <v/>
      </c>
      <c r="AE346" s="714" t="str">
        <f>IFERROR(VLOOKUP($I346,'WM-AR'!$I$7:$AS$3267,33,FALSE),"")</f>
        <v/>
      </c>
      <c r="AF346" s="839"/>
      <c r="AG346" s="852"/>
      <c r="AH346" s="852"/>
      <c r="AI346" s="854"/>
      <c r="AJ346" s="854" t="str">
        <f t="shared" si="46"/>
        <v/>
      </c>
      <c r="AK346" s="1114"/>
      <c r="AL346" s="88" t="str">
        <f>IF(AND(ISTEXT($E346),ISTEXT($B346)),"산출기준 &gt;&gt;  "&amp;_xlfn.XLOOKUP($E346,산출기준!$D:$D,산출기준!$E:$E,"매칭실패"),"")</f>
        <v/>
      </c>
    </row>
    <row r="347" spans="2:38">
      <c r="B347" s="1111"/>
      <c r="C347" s="706"/>
      <c r="D347" s="787" t="s">
        <v>2715</v>
      </c>
      <c r="E347" s="706"/>
      <c r="F347" s="712"/>
      <c r="G347" s="1173" t="s">
        <v>3378</v>
      </c>
      <c r="H347" s="843"/>
      <c r="I347" s="712" t="str">
        <f t="shared" si="36"/>
        <v/>
      </c>
      <c r="J347" s="714"/>
      <c r="K347" s="714" t="str">
        <f>IFERROR(VLOOKUP($I347,'WM-AR'!$I$7:$AS$3267,34,FALSE),"")</f>
        <v/>
      </c>
      <c r="L347" s="714" t="str">
        <f>IFERROR(VLOOKUP($I347,'WM-AR'!$I$7:$AS$3267,4,FALSE),"")</f>
        <v/>
      </c>
      <c r="M347" s="714" t="str">
        <f>IFERROR(VLOOKUP($I347,'WM-AR'!$I$7:$AS$3267,6,FALSE),"")</f>
        <v/>
      </c>
      <c r="N347" s="714" t="str">
        <f>IFERROR(VLOOKUP($I347,'WM-AR'!$I$7:$AS$3267,8,FALSE),"")</f>
        <v/>
      </c>
      <c r="O347" s="714" t="str">
        <f>IFERROR(VLOOKUP($I347,'WM-AR'!$I$7:$AS$3267,10,FALSE),"")</f>
        <v/>
      </c>
      <c r="P347" s="714" t="str">
        <f>IFERROR(VLOOKUP($I347,'WM-AR'!$I$7:$AS$3267,12,FALSE),"")</f>
        <v/>
      </c>
      <c r="Q347" s="714" t="str">
        <f>IFERROR(VLOOKUP($I347,'WM-AR'!$I$7:$AS$3267,14,FALSE),"")</f>
        <v/>
      </c>
      <c r="R347" s="714" t="str">
        <f>IFERROR(VLOOKUP($I347,'WM-AR'!$I$7:$AS$3267,16,FALSE),"")</f>
        <v/>
      </c>
      <c r="S347" s="714" t="str">
        <f>IFERROR(VLOOKUP($I347,'WM-AR'!$I$7:$AS$3267,18,FALSE),"")</f>
        <v/>
      </c>
      <c r="T347" s="714" t="str">
        <f>IFERROR(VLOOKUP($I347,'WM-AR'!$I$7:$AS$3267,20,FALSE),"")</f>
        <v/>
      </c>
      <c r="U347" s="714" t="str">
        <f>IFERROR(VLOOKUP($I347,'WM-AR'!$I$7:$AS$3267,22,FALSE),"")</f>
        <v/>
      </c>
      <c r="V347" s="714" t="str">
        <f>IFERROR(VLOOKUP($I347,'WM-AR'!$I$7:$AS$3267,24,FALSE),"")</f>
        <v/>
      </c>
      <c r="W347" s="714" t="str">
        <f>IFERROR(VLOOKUP($I347,'WM-AR'!$I$7:$AS$3267,25,FALSE),"")</f>
        <v/>
      </c>
      <c r="X347" s="714" t="str">
        <f>IFERROR(VLOOKUP($I347,'WM-AR'!$I$7:$AS$3267,26,FALSE),"")</f>
        <v/>
      </c>
      <c r="Y347" s="714" t="str">
        <f>IFERROR(VLOOKUP($I347,'WM-AR'!$I$7:$AS$3267,27,FALSE),"")</f>
        <v/>
      </c>
      <c r="Z347" s="714" t="str">
        <f>IFERROR(VLOOKUP($I347,'WM-AR'!$I$7:$AS$3267,28,FALSE),"")</f>
        <v/>
      </c>
      <c r="AA347" s="714" t="str">
        <f>IFERROR(VLOOKUP($I347,'WM-AR'!$I$7:$AS$3267,29,FALSE),"")</f>
        <v/>
      </c>
      <c r="AB347" s="714" t="str">
        <f>IFERROR(VLOOKUP($I347,'WM-AR'!$I$7:$AS$3267,30,FALSE),"")</f>
        <v/>
      </c>
      <c r="AC347" s="714" t="str">
        <f>IFERROR(VLOOKUP($I347,'WM-AR'!$I$7:$AS$3267,31,FALSE),"")</f>
        <v/>
      </c>
      <c r="AD347" s="714" t="str">
        <f>IFERROR(VLOOKUP($I347,'WM-AR'!$I$7:$AS$3267,32,FALSE),"")</f>
        <v/>
      </c>
      <c r="AE347" s="714" t="str">
        <f>IFERROR(VLOOKUP($I347,'WM-AR'!$I$7:$AS$3267,33,FALSE),"")</f>
        <v/>
      </c>
      <c r="AF347" s="839"/>
      <c r="AG347" s="852"/>
      <c r="AH347" s="852"/>
      <c r="AI347" s="854"/>
      <c r="AJ347" s="854" t="str">
        <f t="shared" si="46"/>
        <v/>
      </c>
      <c r="AK347" s="1114"/>
      <c r="AL347" s="88" t="str">
        <f>IF(AND(ISTEXT($E347),ISTEXT($B347)),"산출기준 &gt;&gt;  "&amp;_xlfn.XLOOKUP($E347,산출기준!$D:$D,산출기준!$E:$E,"매칭실패"),"")</f>
        <v/>
      </c>
    </row>
    <row r="348" spans="2:38">
      <c r="B348" s="1111"/>
      <c r="C348" s="706"/>
      <c r="D348" s="787" t="s">
        <v>2715</v>
      </c>
      <c r="E348" s="706"/>
      <c r="F348" s="712"/>
      <c r="G348" s="843" t="s">
        <v>3379</v>
      </c>
      <c r="H348" s="843"/>
      <c r="I348" s="712" t="str">
        <f t="shared" si="36"/>
        <v/>
      </c>
      <c r="J348" s="714"/>
      <c r="K348" s="714" t="str">
        <f>IFERROR(VLOOKUP($I348,'WM-AR'!$I$7:$AS$3267,34,FALSE),"")</f>
        <v/>
      </c>
      <c r="L348" s="714" t="str">
        <f>IFERROR(VLOOKUP($I348,'WM-AR'!$I$7:$AS$3267,4,FALSE),"")</f>
        <v/>
      </c>
      <c r="M348" s="714" t="str">
        <f>IFERROR(VLOOKUP($I348,'WM-AR'!$I$7:$AS$3267,6,FALSE),"")</f>
        <v/>
      </c>
      <c r="N348" s="714" t="str">
        <f>IFERROR(VLOOKUP($I348,'WM-AR'!$I$7:$AS$3267,8,FALSE),"")</f>
        <v/>
      </c>
      <c r="O348" s="714" t="str">
        <f>IFERROR(VLOOKUP($I348,'WM-AR'!$I$7:$AS$3267,10,FALSE),"")</f>
        <v/>
      </c>
      <c r="P348" s="714" t="str">
        <f>IFERROR(VLOOKUP($I348,'WM-AR'!$I$7:$AS$3267,12,FALSE),"")</f>
        <v/>
      </c>
      <c r="Q348" s="714" t="str">
        <f>IFERROR(VLOOKUP($I348,'WM-AR'!$I$7:$AS$3267,14,FALSE),"")</f>
        <v/>
      </c>
      <c r="R348" s="714" t="str">
        <f>IFERROR(VLOOKUP($I348,'WM-AR'!$I$7:$AS$3267,16,FALSE),"")</f>
        <v/>
      </c>
      <c r="S348" s="714" t="str">
        <f>IFERROR(VLOOKUP($I348,'WM-AR'!$I$7:$AS$3267,18,FALSE),"")</f>
        <v/>
      </c>
      <c r="T348" s="714" t="str">
        <f>IFERROR(VLOOKUP($I348,'WM-AR'!$I$7:$AS$3267,20,FALSE),"")</f>
        <v/>
      </c>
      <c r="U348" s="714" t="str">
        <f>IFERROR(VLOOKUP($I348,'WM-AR'!$I$7:$AS$3267,22,FALSE),"")</f>
        <v/>
      </c>
      <c r="V348" s="714" t="str">
        <f>IFERROR(VLOOKUP($I348,'WM-AR'!$I$7:$AS$3267,24,FALSE),"")</f>
        <v/>
      </c>
      <c r="W348" s="714" t="str">
        <f>IFERROR(VLOOKUP($I348,'WM-AR'!$I$7:$AS$3267,25,FALSE),"")</f>
        <v/>
      </c>
      <c r="X348" s="714" t="str">
        <f>IFERROR(VLOOKUP($I348,'WM-AR'!$I$7:$AS$3267,26,FALSE),"")</f>
        <v/>
      </c>
      <c r="Y348" s="714" t="str">
        <f>IFERROR(VLOOKUP($I348,'WM-AR'!$I$7:$AS$3267,27,FALSE),"")</f>
        <v/>
      </c>
      <c r="Z348" s="714" t="str">
        <f>IFERROR(VLOOKUP($I348,'WM-AR'!$I$7:$AS$3267,28,FALSE),"")</f>
        <v/>
      </c>
      <c r="AA348" s="714" t="str">
        <f>IFERROR(VLOOKUP($I348,'WM-AR'!$I$7:$AS$3267,29,FALSE),"")</f>
        <v/>
      </c>
      <c r="AB348" s="714" t="str">
        <f>IFERROR(VLOOKUP($I348,'WM-AR'!$I$7:$AS$3267,30,FALSE),"")</f>
        <v/>
      </c>
      <c r="AC348" s="714" t="str">
        <f>IFERROR(VLOOKUP($I348,'WM-AR'!$I$7:$AS$3267,31,FALSE),"")</f>
        <v/>
      </c>
      <c r="AD348" s="714" t="str">
        <f>IFERROR(VLOOKUP($I348,'WM-AR'!$I$7:$AS$3267,32,FALSE),"")</f>
        <v/>
      </c>
      <c r="AE348" s="714" t="str">
        <f>IFERROR(VLOOKUP($I348,'WM-AR'!$I$7:$AS$3267,33,FALSE),"")</f>
        <v/>
      </c>
      <c r="AF348" s="839"/>
      <c r="AG348" s="852"/>
      <c r="AH348" s="852"/>
      <c r="AI348" s="854"/>
      <c r="AJ348" s="854" t="str">
        <f t="shared" si="46"/>
        <v/>
      </c>
      <c r="AK348" s="1114"/>
      <c r="AL348" s="88" t="str">
        <f>IF(AND(ISTEXT($E348),ISTEXT($B348)),"산출기준 &gt;&gt;  "&amp;_xlfn.XLOOKUP($E348,산출기준!$D:$D,산출기준!$E:$E,"매칭실패"),"")</f>
        <v/>
      </c>
    </row>
    <row r="349" spans="2:38">
      <c r="B349" s="1111"/>
      <c r="C349" s="706"/>
      <c r="D349" s="787" t="s">
        <v>2715</v>
      </c>
      <c r="E349" s="706"/>
      <c r="F349" s="712"/>
      <c r="G349" s="1173" t="s">
        <v>3380</v>
      </c>
      <c r="H349" s="843"/>
      <c r="I349" s="712" t="str">
        <f t="shared" si="36"/>
        <v/>
      </c>
      <c r="J349" s="714"/>
      <c r="K349" s="714" t="str">
        <f>IFERROR(VLOOKUP($I349,'WM-AR'!$I$7:$AS$3267,34,FALSE),"")</f>
        <v/>
      </c>
      <c r="L349" s="714" t="str">
        <f>IFERROR(VLOOKUP($I349,'WM-AR'!$I$7:$AS$3267,4,FALSE),"")</f>
        <v/>
      </c>
      <c r="M349" s="714" t="str">
        <f>IFERROR(VLOOKUP($I349,'WM-AR'!$I$7:$AS$3267,6,FALSE),"")</f>
        <v/>
      </c>
      <c r="N349" s="714" t="str">
        <f>IFERROR(VLOOKUP($I349,'WM-AR'!$I$7:$AS$3267,8,FALSE),"")</f>
        <v/>
      </c>
      <c r="O349" s="714" t="str">
        <f>IFERROR(VLOOKUP($I349,'WM-AR'!$I$7:$AS$3267,10,FALSE),"")</f>
        <v/>
      </c>
      <c r="P349" s="714" t="str">
        <f>IFERROR(VLOOKUP($I349,'WM-AR'!$I$7:$AS$3267,12,FALSE),"")</f>
        <v/>
      </c>
      <c r="Q349" s="714" t="str">
        <f>IFERROR(VLOOKUP($I349,'WM-AR'!$I$7:$AS$3267,14,FALSE),"")</f>
        <v/>
      </c>
      <c r="R349" s="714" t="str">
        <f>IFERROR(VLOOKUP($I349,'WM-AR'!$I$7:$AS$3267,16,FALSE),"")</f>
        <v/>
      </c>
      <c r="S349" s="714" t="str">
        <f>IFERROR(VLOOKUP($I349,'WM-AR'!$I$7:$AS$3267,18,FALSE),"")</f>
        <v/>
      </c>
      <c r="T349" s="714" t="str">
        <f>IFERROR(VLOOKUP($I349,'WM-AR'!$I$7:$AS$3267,20,FALSE),"")</f>
        <v/>
      </c>
      <c r="U349" s="714" t="str">
        <f>IFERROR(VLOOKUP($I349,'WM-AR'!$I$7:$AS$3267,22,FALSE),"")</f>
        <v/>
      </c>
      <c r="V349" s="714" t="str">
        <f>IFERROR(VLOOKUP($I349,'WM-AR'!$I$7:$AS$3267,24,FALSE),"")</f>
        <v/>
      </c>
      <c r="W349" s="714" t="str">
        <f>IFERROR(VLOOKUP($I349,'WM-AR'!$I$7:$AS$3267,25,FALSE),"")</f>
        <v/>
      </c>
      <c r="X349" s="714" t="str">
        <f>IFERROR(VLOOKUP($I349,'WM-AR'!$I$7:$AS$3267,26,FALSE),"")</f>
        <v/>
      </c>
      <c r="Y349" s="714" t="str">
        <f>IFERROR(VLOOKUP($I349,'WM-AR'!$I$7:$AS$3267,27,FALSE),"")</f>
        <v/>
      </c>
      <c r="Z349" s="714" t="str">
        <f>IFERROR(VLOOKUP($I349,'WM-AR'!$I$7:$AS$3267,28,FALSE),"")</f>
        <v/>
      </c>
      <c r="AA349" s="714" t="str">
        <f>IFERROR(VLOOKUP($I349,'WM-AR'!$I$7:$AS$3267,29,FALSE),"")</f>
        <v/>
      </c>
      <c r="AB349" s="714" t="str">
        <f>IFERROR(VLOOKUP($I349,'WM-AR'!$I$7:$AS$3267,30,FALSE),"")</f>
        <v/>
      </c>
      <c r="AC349" s="714" t="str">
        <f>IFERROR(VLOOKUP($I349,'WM-AR'!$I$7:$AS$3267,31,FALSE),"")</f>
        <v/>
      </c>
      <c r="AD349" s="714" t="str">
        <f>IFERROR(VLOOKUP($I349,'WM-AR'!$I$7:$AS$3267,32,FALSE),"")</f>
        <v/>
      </c>
      <c r="AE349" s="714" t="str">
        <f>IFERROR(VLOOKUP($I349,'WM-AR'!$I$7:$AS$3267,33,FALSE),"")</f>
        <v/>
      </c>
      <c r="AF349" s="839"/>
      <c r="AG349" s="852"/>
      <c r="AH349" s="852"/>
      <c r="AI349" s="854"/>
      <c r="AJ349" s="854" t="str">
        <f t="shared" si="46"/>
        <v/>
      </c>
      <c r="AK349" s="1114"/>
      <c r="AL349" s="88" t="str">
        <f>IF(AND(ISTEXT($E349),ISTEXT($B349)),"산출기준 &gt;&gt;  "&amp;_xlfn.XLOOKUP($E349,산출기준!$D:$D,산출기준!$E:$E,"매칭실패"),"")</f>
        <v/>
      </c>
    </row>
    <row r="350" spans="2:38">
      <c r="B350" s="1111"/>
      <c r="C350" s="706"/>
      <c r="D350" s="787" t="s">
        <v>2715</v>
      </c>
      <c r="E350" s="706"/>
      <c r="F350" s="712"/>
      <c r="G350" s="843" t="s">
        <v>3381</v>
      </c>
      <c r="H350" s="843"/>
      <c r="I350" s="712" t="str">
        <f t="shared" si="36"/>
        <v/>
      </c>
      <c r="J350" s="714"/>
      <c r="K350" s="714" t="str">
        <f>IFERROR(VLOOKUP($I350,'WM-AR'!$I$7:$AS$3267,34,FALSE),"")</f>
        <v/>
      </c>
      <c r="L350" s="714" t="str">
        <f>IFERROR(VLOOKUP($I350,'WM-AR'!$I$7:$AS$3267,4,FALSE),"")</f>
        <v/>
      </c>
      <c r="M350" s="714" t="str">
        <f>IFERROR(VLOOKUP($I350,'WM-AR'!$I$7:$AS$3267,6,FALSE),"")</f>
        <v/>
      </c>
      <c r="N350" s="714" t="str">
        <f>IFERROR(VLOOKUP($I350,'WM-AR'!$I$7:$AS$3267,8,FALSE),"")</f>
        <v/>
      </c>
      <c r="O350" s="714" t="str">
        <f>IFERROR(VLOOKUP($I350,'WM-AR'!$I$7:$AS$3267,10,FALSE),"")</f>
        <v/>
      </c>
      <c r="P350" s="714" t="str">
        <f>IFERROR(VLOOKUP($I350,'WM-AR'!$I$7:$AS$3267,12,FALSE),"")</f>
        <v/>
      </c>
      <c r="Q350" s="714" t="str">
        <f>IFERROR(VLOOKUP($I350,'WM-AR'!$I$7:$AS$3267,14,FALSE),"")</f>
        <v/>
      </c>
      <c r="R350" s="714" t="str">
        <f>IFERROR(VLOOKUP($I350,'WM-AR'!$I$7:$AS$3267,16,FALSE),"")</f>
        <v/>
      </c>
      <c r="S350" s="714" t="str">
        <f>IFERROR(VLOOKUP($I350,'WM-AR'!$I$7:$AS$3267,18,FALSE),"")</f>
        <v/>
      </c>
      <c r="T350" s="714" t="str">
        <f>IFERROR(VLOOKUP($I350,'WM-AR'!$I$7:$AS$3267,20,FALSE),"")</f>
        <v/>
      </c>
      <c r="U350" s="714" t="str">
        <f>IFERROR(VLOOKUP($I350,'WM-AR'!$I$7:$AS$3267,22,FALSE),"")</f>
        <v/>
      </c>
      <c r="V350" s="714" t="str">
        <f>IFERROR(VLOOKUP($I350,'WM-AR'!$I$7:$AS$3267,24,FALSE),"")</f>
        <v/>
      </c>
      <c r="W350" s="714" t="str">
        <f>IFERROR(VLOOKUP($I350,'WM-AR'!$I$7:$AS$3267,25,FALSE),"")</f>
        <v/>
      </c>
      <c r="X350" s="714" t="str">
        <f>IFERROR(VLOOKUP($I350,'WM-AR'!$I$7:$AS$3267,26,FALSE),"")</f>
        <v/>
      </c>
      <c r="Y350" s="714" t="str">
        <f>IFERROR(VLOOKUP($I350,'WM-AR'!$I$7:$AS$3267,27,FALSE),"")</f>
        <v/>
      </c>
      <c r="Z350" s="714" t="str">
        <f>IFERROR(VLOOKUP($I350,'WM-AR'!$I$7:$AS$3267,28,FALSE),"")</f>
        <v/>
      </c>
      <c r="AA350" s="714" t="str">
        <f>IFERROR(VLOOKUP($I350,'WM-AR'!$I$7:$AS$3267,29,FALSE),"")</f>
        <v/>
      </c>
      <c r="AB350" s="714" t="str">
        <f>IFERROR(VLOOKUP($I350,'WM-AR'!$I$7:$AS$3267,30,FALSE),"")</f>
        <v/>
      </c>
      <c r="AC350" s="714" t="str">
        <f>IFERROR(VLOOKUP($I350,'WM-AR'!$I$7:$AS$3267,31,FALSE),"")</f>
        <v/>
      </c>
      <c r="AD350" s="714" t="str">
        <f>IFERROR(VLOOKUP($I350,'WM-AR'!$I$7:$AS$3267,32,FALSE),"")</f>
        <v/>
      </c>
      <c r="AE350" s="714" t="str">
        <f>IFERROR(VLOOKUP($I350,'WM-AR'!$I$7:$AS$3267,33,FALSE),"")</f>
        <v/>
      </c>
      <c r="AF350" s="839"/>
      <c r="AG350" s="852"/>
      <c r="AH350" s="852"/>
      <c r="AI350" s="854"/>
      <c r="AJ350" s="854" t="str">
        <f t="shared" si="46"/>
        <v/>
      </c>
      <c r="AK350" s="1114"/>
      <c r="AL350" s="88" t="str">
        <f>IF(AND(ISTEXT($E350),ISTEXT($B350)),"산출기준 &gt;&gt;  "&amp;_xlfn.XLOOKUP($E350,산출기준!$D:$D,산출기준!$E:$E,"매칭실패"),"")</f>
        <v/>
      </c>
    </row>
    <row r="351" spans="2:38">
      <c r="B351" s="1111"/>
      <c r="C351" s="706"/>
      <c r="D351" s="787" t="s">
        <v>2715</v>
      </c>
      <c r="E351" s="706"/>
      <c r="F351" s="712"/>
      <c r="G351" s="1173" t="s">
        <v>3382</v>
      </c>
      <c r="H351" s="843"/>
      <c r="I351" s="712" t="str">
        <f t="shared" si="36"/>
        <v/>
      </c>
      <c r="J351" s="714"/>
      <c r="K351" s="714" t="str">
        <f>IFERROR(VLOOKUP($I351,'WM-AR'!$I$7:$AS$3267,34,FALSE),"")</f>
        <v/>
      </c>
      <c r="L351" s="714" t="str">
        <f>IFERROR(VLOOKUP($I351,'WM-AR'!$I$7:$AS$3267,4,FALSE),"")</f>
        <v/>
      </c>
      <c r="M351" s="714" t="str">
        <f>IFERROR(VLOOKUP($I351,'WM-AR'!$I$7:$AS$3267,6,FALSE),"")</f>
        <v/>
      </c>
      <c r="N351" s="714" t="str">
        <f>IFERROR(VLOOKUP($I351,'WM-AR'!$I$7:$AS$3267,8,FALSE),"")</f>
        <v/>
      </c>
      <c r="O351" s="714" t="str">
        <f>IFERROR(VLOOKUP($I351,'WM-AR'!$I$7:$AS$3267,10,FALSE),"")</f>
        <v/>
      </c>
      <c r="P351" s="714" t="str">
        <f>IFERROR(VLOOKUP($I351,'WM-AR'!$I$7:$AS$3267,12,FALSE),"")</f>
        <v/>
      </c>
      <c r="Q351" s="714" t="str">
        <f>IFERROR(VLOOKUP($I351,'WM-AR'!$I$7:$AS$3267,14,FALSE),"")</f>
        <v/>
      </c>
      <c r="R351" s="714" t="str">
        <f>IFERROR(VLOOKUP($I351,'WM-AR'!$I$7:$AS$3267,16,FALSE),"")</f>
        <v/>
      </c>
      <c r="S351" s="714" t="str">
        <f>IFERROR(VLOOKUP($I351,'WM-AR'!$I$7:$AS$3267,18,FALSE),"")</f>
        <v/>
      </c>
      <c r="T351" s="714" t="str">
        <f>IFERROR(VLOOKUP($I351,'WM-AR'!$I$7:$AS$3267,20,FALSE),"")</f>
        <v/>
      </c>
      <c r="U351" s="714" t="str">
        <f>IFERROR(VLOOKUP($I351,'WM-AR'!$I$7:$AS$3267,22,FALSE),"")</f>
        <v/>
      </c>
      <c r="V351" s="714" t="str">
        <f>IFERROR(VLOOKUP($I351,'WM-AR'!$I$7:$AS$3267,24,FALSE),"")</f>
        <v/>
      </c>
      <c r="W351" s="714" t="str">
        <f>IFERROR(VLOOKUP($I351,'WM-AR'!$I$7:$AS$3267,25,FALSE),"")</f>
        <v/>
      </c>
      <c r="X351" s="714" t="str">
        <f>IFERROR(VLOOKUP($I351,'WM-AR'!$I$7:$AS$3267,26,FALSE),"")</f>
        <v/>
      </c>
      <c r="Y351" s="714" t="str">
        <f>IFERROR(VLOOKUP($I351,'WM-AR'!$I$7:$AS$3267,27,FALSE),"")</f>
        <v/>
      </c>
      <c r="Z351" s="714" t="str">
        <f>IFERROR(VLOOKUP($I351,'WM-AR'!$I$7:$AS$3267,28,FALSE),"")</f>
        <v/>
      </c>
      <c r="AA351" s="714" t="str">
        <f>IFERROR(VLOOKUP($I351,'WM-AR'!$I$7:$AS$3267,29,FALSE),"")</f>
        <v/>
      </c>
      <c r="AB351" s="714" t="str">
        <f>IFERROR(VLOOKUP($I351,'WM-AR'!$I$7:$AS$3267,30,FALSE),"")</f>
        <v/>
      </c>
      <c r="AC351" s="714" t="str">
        <f>IFERROR(VLOOKUP($I351,'WM-AR'!$I$7:$AS$3267,31,FALSE),"")</f>
        <v/>
      </c>
      <c r="AD351" s="714" t="str">
        <f>IFERROR(VLOOKUP($I351,'WM-AR'!$I$7:$AS$3267,32,FALSE),"")</f>
        <v/>
      </c>
      <c r="AE351" s="714" t="str">
        <f>IFERROR(VLOOKUP($I351,'WM-AR'!$I$7:$AS$3267,33,FALSE),"")</f>
        <v/>
      </c>
      <c r="AF351" s="839"/>
      <c r="AG351" s="852"/>
      <c r="AH351" s="852"/>
      <c r="AI351" s="854"/>
      <c r="AJ351" s="854" t="str">
        <f t="shared" si="46"/>
        <v/>
      </c>
      <c r="AK351" s="1114"/>
      <c r="AL351" s="88" t="str">
        <f>IF(AND(ISTEXT($E351),ISTEXT($B351)),"산출기준 &gt;&gt;  "&amp;_xlfn.XLOOKUP($E351,산출기준!$D:$D,산출기준!$E:$E,"매칭실패"),"")</f>
        <v/>
      </c>
    </row>
    <row r="352" spans="2:38">
      <c r="B352" s="1111"/>
      <c r="C352" s="706"/>
      <c r="D352" s="787"/>
      <c r="E352" s="706"/>
      <c r="F352" s="712"/>
      <c r="G352" s="843"/>
      <c r="H352" s="843"/>
      <c r="I352" s="712" t="str">
        <f t="shared" si="36"/>
        <v/>
      </c>
      <c r="J352" s="714"/>
      <c r="K352" s="714" t="str">
        <f>IFERROR(VLOOKUP($I352,'WM-AR'!$I$7:$AS$3267,34,FALSE),"")</f>
        <v/>
      </c>
      <c r="L352" s="714" t="str">
        <f>IFERROR(VLOOKUP($I352,'WM-AR'!$I$7:$AS$3267,4,FALSE),"")</f>
        <v/>
      </c>
      <c r="M352" s="714" t="str">
        <f>IFERROR(VLOOKUP($I352,'WM-AR'!$I$7:$AS$3267,6,FALSE),"")</f>
        <v/>
      </c>
      <c r="N352" s="714" t="str">
        <f>IFERROR(VLOOKUP($I352,'WM-AR'!$I$7:$AS$3267,8,FALSE),"")</f>
        <v/>
      </c>
      <c r="O352" s="714" t="str">
        <f>IFERROR(VLOOKUP($I352,'WM-AR'!$I$7:$AS$3267,10,FALSE),"")</f>
        <v/>
      </c>
      <c r="P352" s="714" t="str">
        <f>IFERROR(VLOOKUP($I352,'WM-AR'!$I$7:$AS$3267,12,FALSE),"")</f>
        <v/>
      </c>
      <c r="Q352" s="714" t="str">
        <f>IFERROR(VLOOKUP($I352,'WM-AR'!$I$7:$AS$3267,14,FALSE),"")</f>
        <v/>
      </c>
      <c r="R352" s="714" t="str">
        <f>IFERROR(VLOOKUP($I352,'WM-AR'!$I$7:$AS$3267,16,FALSE),"")</f>
        <v/>
      </c>
      <c r="S352" s="714" t="str">
        <f>IFERROR(VLOOKUP($I352,'WM-AR'!$I$7:$AS$3267,18,FALSE),"")</f>
        <v/>
      </c>
      <c r="T352" s="714" t="str">
        <f>IFERROR(VLOOKUP($I352,'WM-AR'!$I$7:$AS$3267,20,FALSE),"")</f>
        <v/>
      </c>
      <c r="U352" s="714" t="str">
        <f>IFERROR(VLOOKUP($I352,'WM-AR'!$I$7:$AS$3267,22,FALSE),"")</f>
        <v/>
      </c>
      <c r="V352" s="714" t="str">
        <f>IFERROR(VLOOKUP($I352,'WM-AR'!$I$7:$AS$3267,24,FALSE),"")</f>
        <v/>
      </c>
      <c r="W352" s="714" t="str">
        <f>IFERROR(VLOOKUP($I352,'WM-AR'!$I$7:$AS$3267,25,FALSE),"")</f>
        <v/>
      </c>
      <c r="X352" s="714" t="str">
        <f>IFERROR(VLOOKUP($I352,'WM-AR'!$I$7:$AS$3267,26,FALSE),"")</f>
        <v/>
      </c>
      <c r="Y352" s="714" t="str">
        <f>IFERROR(VLOOKUP($I352,'WM-AR'!$I$7:$AS$3267,27,FALSE),"")</f>
        <v/>
      </c>
      <c r="Z352" s="714" t="str">
        <f>IFERROR(VLOOKUP($I352,'WM-AR'!$I$7:$AS$3267,28,FALSE),"")</f>
        <v/>
      </c>
      <c r="AA352" s="714" t="str">
        <f>IFERROR(VLOOKUP($I352,'WM-AR'!$I$7:$AS$3267,29,FALSE),"")</f>
        <v/>
      </c>
      <c r="AB352" s="714" t="str">
        <f>IFERROR(VLOOKUP($I352,'WM-AR'!$I$7:$AS$3267,30,FALSE),"")</f>
        <v/>
      </c>
      <c r="AC352" s="714" t="str">
        <f>IFERROR(VLOOKUP($I352,'WM-AR'!$I$7:$AS$3267,31,FALSE),"")</f>
        <v/>
      </c>
      <c r="AD352" s="714" t="str">
        <f>IFERROR(VLOOKUP($I352,'WM-AR'!$I$7:$AS$3267,32,FALSE),"")</f>
        <v/>
      </c>
      <c r="AE352" s="714" t="str">
        <f>IFERROR(VLOOKUP($I352,'WM-AR'!$I$7:$AS$3267,33,FALSE),"")</f>
        <v/>
      </c>
      <c r="AF352" s="839"/>
      <c r="AG352" s="852"/>
      <c r="AH352" s="852"/>
      <c r="AI352" s="854"/>
      <c r="AJ352" s="854" t="str">
        <f t="shared" si="46"/>
        <v/>
      </c>
      <c r="AK352" s="1114"/>
      <c r="AL352" s="88" t="str">
        <f>IF(AND(ISTEXT($E352),ISTEXT($B352)),"산출기준 &gt;&gt;  "&amp;_xlfn.XLOOKUP($E352,산출기준!$D:$D,산출기준!$E:$E,"매칭실패"),"")</f>
        <v/>
      </c>
    </row>
    <row r="353" spans="2:38">
      <c r="B353" s="1239"/>
      <c r="C353" s="725"/>
      <c r="D353" s="726"/>
      <c r="E353" s="725"/>
      <c r="F353" s="732"/>
      <c r="G353" s="861"/>
      <c r="H353" s="861"/>
      <c r="I353" s="732" t="str">
        <f t="shared" si="36"/>
        <v/>
      </c>
      <c r="J353" s="734"/>
      <c r="K353" s="734" t="str">
        <f>IFERROR(VLOOKUP($I353,'WM-AR'!$I$7:$AS$3267,34,FALSE),"")</f>
        <v/>
      </c>
      <c r="L353" s="734" t="str">
        <f>IFERROR(VLOOKUP($I353,'WM-AR'!$I$7:$AS$3267,4,FALSE),"")</f>
        <v/>
      </c>
      <c r="M353" s="734" t="str">
        <f>IFERROR(VLOOKUP($I353,'WM-AR'!$I$7:$AS$3267,6,FALSE),"")</f>
        <v/>
      </c>
      <c r="N353" s="734" t="str">
        <f>IFERROR(VLOOKUP($I353,'WM-AR'!$I$7:$AS$3267,8,FALSE),"")</f>
        <v/>
      </c>
      <c r="O353" s="734" t="str">
        <f>IFERROR(VLOOKUP($I353,'WM-AR'!$I$7:$AS$3267,10,FALSE),"")</f>
        <v/>
      </c>
      <c r="P353" s="734" t="str">
        <f>IFERROR(VLOOKUP($I353,'WM-AR'!$I$7:$AS$3267,12,FALSE),"")</f>
        <v/>
      </c>
      <c r="Q353" s="734" t="str">
        <f>IFERROR(VLOOKUP($I353,'WM-AR'!$I$7:$AS$3267,14,FALSE),"")</f>
        <v/>
      </c>
      <c r="R353" s="734" t="str">
        <f>IFERROR(VLOOKUP($I353,'WM-AR'!$I$7:$AS$3267,16,FALSE),"")</f>
        <v/>
      </c>
      <c r="S353" s="734" t="str">
        <f>IFERROR(VLOOKUP($I353,'WM-AR'!$I$7:$AS$3267,18,FALSE),"")</f>
        <v/>
      </c>
      <c r="T353" s="734" t="str">
        <f>IFERROR(VLOOKUP($I353,'WM-AR'!$I$7:$AS$3267,20,FALSE),"")</f>
        <v/>
      </c>
      <c r="U353" s="734" t="str">
        <f>IFERROR(VLOOKUP($I353,'WM-AR'!$I$7:$AS$3267,22,FALSE),"")</f>
        <v/>
      </c>
      <c r="V353" s="734" t="str">
        <f>IFERROR(VLOOKUP($I353,'WM-AR'!$I$7:$AS$3267,24,FALSE),"")</f>
        <v/>
      </c>
      <c r="W353" s="734" t="str">
        <f>IFERROR(VLOOKUP($I353,'WM-AR'!$I$7:$AS$3267,25,FALSE),"")</f>
        <v/>
      </c>
      <c r="X353" s="734" t="str">
        <f>IFERROR(VLOOKUP($I353,'WM-AR'!$I$7:$AS$3267,26,FALSE),"")</f>
        <v/>
      </c>
      <c r="Y353" s="734" t="str">
        <f>IFERROR(VLOOKUP($I353,'WM-AR'!$I$7:$AS$3267,27,FALSE),"")</f>
        <v/>
      </c>
      <c r="Z353" s="734" t="str">
        <f>IFERROR(VLOOKUP($I353,'WM-AR'!$I$7:$AS$3267,28,FALSE),"")</f>
        <v/>
      </c>
      <c r="AA353" s="734" t="str">
        <f>IFERROR(VLOOKUP($I353,'WM-AR'!$I$7:$AS$3267,29,FALSE),"")</f>
        <v/>
      </c>
      <c r="AB353" s="734" t="str">
        <f>IFERROR(VLOOKUP($I353,'WM-AR'!$I$7:$AS$3267,30,FALSE),"")</f>
        <v/>
      </c>
      <c r="AC353" s="734" t="str">
        <f>IFERROR(VLOOKUP($I353,'WM-AR'!$I$7:$AS$3267,31,FALSE),"")</f>
        <v/>
      </c>
      <c r="AD353" s="734" t="str">
        <f>IFERROR(VLOOKUP($I353,'WM-AR'!$I$7:$AS$3267,32,FALSE),"")</f>
        <v/>
      </c>
      <c r="AE353" s="734" t="str">
        <f>IFERROR(VLOOKUP($I353,'WM-AR'!$I$7:$AS$3267,33,FALSE),"")</f>
        <v/>
      </c>
      <c r="AF353" s="857"/>
      <c r="AG353" s="870"/>
      <c r="AH353" s="870"/>
      <c r="AI353" s="871"/>
      <c r="AJ353" s="871" t="str">
        <f t="shared" si="46"/>
        <v/>
      </c>
      <c r="AK353" s="1240"/>
      <c r="AL353" s="88" t="str">
        <f>IF(AND(ISTEXT($E353),ISTEXT($B353)),"산출기준 &gt;&gt;  "&amp;_xlfn.XLOOKUP($E353,산출기준!$D:$D,산출기준!$E:$E,"매칭실패"),"")</f>
        <v/>
      </c>
    </row>
    <row r="354" spans="2:38" s="658" customFormat="1" ht="19.5" customHeight="1">
      <c r="B354" s="1146"/>
      <c r="C354" s="1147"/>
      <c r="D354" s="1148"/>
      <c r="E354" s="1147"/>
      <c r="F354" s="1147"/>
      <c r="G354" s="1149"/>
      <c r="H354" s="1149"/>
      <c r="I354" s="1150" t="str">
        <f t="shared" si="36"/>
        <v/>
      </c>
      <c r="J354" s="1150"/>
      <c r="K354" s="1150"/>
      <c r="L354" s="1150"/>
      <c r="M354" s="1150"/>
      <c r="N354" s="1150"/>
      <c r="O354" s="1150"/>
      <c r="P354" s="1150"/>
      <c r="Q354" s="1150"/>
      <c r="R354" s="1150"/>
      <c r="S354" s="1150"/>
      <c r="T354" s="1150"/>
      <c r="U354" s="1150"/>
      <c r="V354" s="1150"/>
      <c r="W354" s="1150"/>
      <c r="X354" s="1150"/>
      <c r="Y354" s="1150"/>
      <c r="Z354" s="1150"/>
      <c r="AA354" s="1150"/>
      <c r="AB354" s="1150"/>
      <c r="AC354" s="1150"/>
      <c r="AD354" s="1150"/>
      <c r="AE354" s="1150"/>
      <c r="AF354" s="1151"/>
      <c r="AG354" s="1151"/>
      <c r="AH354" s="1151"/>
      <c r="AI354" s="1151"/>
      <c r="AJ354" s="1151"/>
      <c r="AK354" s="1152"/>
      <c r="AL354" s="658" t="str">
        <f>IF(AND(ISTEXT($E354),ISTEXT($B354)),"산출기준 &gt;&gt;  "&amp;_xlfn.XLOOKUP($E354,산출기준!$D:$D,산출기준!$E:$E,"매칭실패"),"")</f>
        <v/>
      </c>
    </row>
    <row r="355" spans="2:38" ht="34.9" customHeight="1">
      <c r="B355" s="623">
        <v>4.5</v>
      </c>
      <c r="C355" s="626" t="s">
        <v>3383</v>
      </c>
      <c r="D355" s="1065"/>
      <c r="E355" s="626"/>
      <c r="F355" s="626"/>
      <c r="G355" s="1066"/>
      <c r="H355" s="1066"/>
      <c r="I355" s="630" t="str">
        <f t="shared" si="36"/>
        <v/>
      </c>
      <c r="J355" s="630"/>
      <c r="K355" s="631"/>
      <c r="L355" s="631"/>
      <c r="M355" s="631"/>
      <c r="N355" s="631"/>
      <c r="O355" s="631"/>
      <c r="P355" s="631"/>
      <c r="Q355" s="631"/>
      <c r="R355" s="631"/>
      <c r="S355" s="631"/>
      <c r="T355" s="631"/>
      <c r="U355" s="631"/>
      <c r="V355" s="631"/>
      <c r="W355" s="631"/>
      <c r="X355" s="631"/>
      <c r="Y355" s="631"/>
      <c r="Z355" s="631"/>
      <c r="AA355" s="631"/>
      <c r="AB355" s="631"/>
      <c r="AC355" s="631"/>
      <c r="AD355" s="631"/>
      <c r="AE355" s="631"/>
      <c r="AF355" s="634"/>
      <c r="AG355" s="634"/>
      <c r="AH355" s="634"/>
      <c r="AI355" s="634"/>
      <c r="AJ355" s="634"/>
      <c r="AK355" s="1067"/>
      <c r="AL355" s="88" t="str">
        <f>IF(AND(ISTEXT($E355),ISTEXT($B355)),"산출기준 &gt;&gt;  "&amp;_xlfn.XLOOKUP($E355,산출기준!$D:$D,산출기준!$E:$E,"매칭실패"),"")</f>
        <v/>
      </c>
    </row>
    <row r="356" spans="2:38" s="658" customFormat="1" ht="20.100000000000001" customHeight="1">
      <c r="B356" s="635"/>
      <c r="C356" s="1068"/>
      <c r="D356" s="1069"/>
      <c r="E356" s="1068"/>
      <c r="F356" s="1068"/>
      <c r="G356" s="1070"/>
      <c r="H356" s="1070"/>
      <c r="I356" s="1071" t="str">
        <f t="shared" si="36"/>
        <v/>
      </c>
      <c r="J356" s="1071"/>
      <c r="K356" s="1071"/>
      <c r="L356" s="1071"/>
      <c r="M356" s="1071"/>
      <c r="N356" s="1071"/>
      <c r="O356" s="1071"/>
      <c r="P356" s="1071"/>
      <c r="Q356" s="1071"/>
      <c r="R356" s="1071"/>
      <c r="S356" s="1071"/>
      <c r="T356" s="1071"/>
      <c r="U356" s="1071"/>
      <c r="V356" s="1071"/>
      <c r="W356" s="1071"/>
      <c r="X356" s="1071"/>
      <c r="Y356" s="1071"/>
      <c r="Z356" s="1071"/>
      <c r="AA356" s="1071"/>
      <c r="AB356" s="1071"/>
      <c r="AC356" s="1071"/>
      <c r="AD356" s="1071"/>
      <c r="AE356" s="1071"/>
      <c r="AF356" s="1072"/>
      <c r="AG356" s="1072"/>
      <c r="AH356" s="1072"/>
      <c r="AI356" s="1072"/>
      <c r="AJ356" s="1072"/>
      <c r="AK356" s="1073"/>
      <c r="AL356" s="658" t="str">
        <f>IF(AND(ISTEXT($E356),ISTEXT($B356)),"산출기준 &gt;&gt;  "&amp;_xlfn.XLOOKUP($E356,산출기준!$D:$D,산출기준!$E:$E,"매칭실패"),"")</f>
        <v/>
      </c>
    </row>
    <row r="357" spans="2:38" s="658" customFormat="1" ht="20.100000000000001" customHeight="1">
      <c r="C357" s="1057" t="s">
        <v>3384</v>
      </c>
      <c r="D357" s="1074"/>
      <c r="E357" s="648"/>
      <c r="F357" s="646" t="s">
        <v>3385</v>
      </c>
      <c r="G357" s="1057"/>
      <c r="H357" s="1057"/>
      <c r="I357" s="652" t="str">
        <f t="shared" si="36"/>
        <v/>
      </c>
      <c r="J357" s="652"/>
      <c r="K357" s="653"/>
      <c r="L357" s="653"/>
      <c r="M357" s="653"/>
      <c r="N357" s="653"/>
      <c r="O357" s="653"/>
      <c r="P357" s="653"/>
      <c r="Q357" s="653"/>
      <c r="R357" s="653"/>
      <c r="S357" s="653"/>
      <c r="T357" s="653"/>
      <c r="U357" s="653"/>
      <c r="V357" s="653"/>
      <c r="W357" s="653"/>
      <c r="X357" s="653"/>
      <c r="Y357" s="653"/>
      <c r="Z357" s="653"/>
      <c r="AA357" s="653"/>
      <c r="AB357" s="653"/>
      <c r="AC357" s="653"/>
      <c r="AD357" s="653"/>
      <c r="AE357" s="653"/>
      <c r="AF357" s="656"/>
      <c r="AG357" s="656"/>
      <c r="AH357" s="656"/>
      <c r="AI357" s="656"/>
      <c r="AJ357" s="656"/>
      <c r="AK357" s="1075"/>
      <c r="AL357" s="658" t="str">
        <f>IF(AND(ISTEXT($E357),ISTEXT($B357)),"산출기준 &gt;&gt;  "&amp;_xlfn.XLOOKUP($E357,산출기준!$D:$D,산출기준!$E:$E,"매칭실패"),"")</f>
        <v/>
      </c>
    </row>
    <row r="358" spans="2:38" ht="20.100000000000001" customHeight="1">
      <c r="B358" s="658"/>
      <c r="C358" s="648"/>
      <c r="D358" s="1074"/>
      <c r="E358" s="648"/>
      <c r="F358" s="648"/>
      <c r="G358" s="1076"/>
      <c r="H358" s="1076"/>
      <c r="I358" s="805" t="str">
        <f t="shared" si="36"/>
        <v/>
      </c>
      <c r="J358" s="805"/>
      <c r="K358" s="805"/>
      <c r="L358" s="805"/>
      <c r="M358" s="805"/>
      <c r="N358" s="805"/>
      <c r="O358" s="805"/>
      <c r="P358" s="805"/>
      <c r="Q358" s="805"/>
      <c r="R358" s="805"/>
      <c r="S358" s="805"/>
      <c r="T358" s="805"/>
      <c r="U358" s="805"/>
      <c r="V358" s="805"/>
      <c r="W358" s="805"/>
      <c r="X358" s="805"/>
      <c r="Y358" s="805"/>
      <c r="Z358" s="805"/>
      <c r="AA358" s="805"/>
      <c r="AB358" s="805"/>
      <c r="AC358" s="805"/>
      <c r="AD358" s="805"/>
      <c r="AE358" s="805"/>
      <c r="AF358" s="802"/>
      <c r="AG358" s="802"/>
      <c r="AH358" s="802"/>
      <c r="AI358" s="802"/>
      <c r="AJ358" s="802"/>
      <c r="AK358" s="1077"/>
      <c r="AL358" s="88" t="str">
        <f>IF(AND(ISTEXT($E358),ISTEXT($B358)),"산출기준 &gt;&gt;  "&amp;_xlfn.XLOOKUP($E358,산출기준!$D:$D,산출기준!$E:$E,"매칭실패"),"")</f>
        <v/>
      </c>
    </row>
    <row r="359" spans="2:38" ht="34.9" customHeight="1">
      <c r="B359" s="808" t="str" cm="1">
        <f t="array" aca="1" ref="B359" ca="1">_xlfn.IFNA(INDIRECT("Family_표준_구성도!B"&amp;MATCH(F359,INDIRECT("Family_표준_구성도!"&amp;"C:C"),0)),"")</f>
        <v>4.5.1.1.1</v>
      </c>
      <c r="C359" s="668" t="s">
        <v>1903</v>
      </c>
      <c r="D359" s="1078"/>
      <c r="E359" s="668" t="s">
        <v>1918</v>
      </c>
      <c r="F359" s="1184" t="s">
        <v>3386</v>
      </c>
      <c r="G359" s="811"/>
      <c r="H359" s="1079"/>
      <c r="I359" s="674" t="str">
        <f t="shared" si="36"/>
        <v/>
      </c>
      <c r="J359" s="674"/>
      <c r="K359" s="674"/>
      <c r="L359" s="674"/>
      <c r="M359" s="674"/>
      <c r="N359" s="675"/>
      <c r="O359" s="676"/>
      <c r="P359" s="677"/>
      <c r="Q359" s="677"/>
      <c r="R359" s="677"/>
      <c r="S359" s="677"/>
      <c r="T359" s="677"/>
      <c r="U359" s="677"/>
      <c r="V359" s="678"/>
      <c r="W359" s="679"/>
      <c r="X359" s="679"/>
      <c r="Y359" s="679"/>
      <c r="Z359" s="679"/>
      <c r="AA359" s="679"/>
      <c r="AB359" s="679"/>
      <c r="AC359" s="679"/>
      <c r="AD359" s="679"/>
      <c r="AE359" s="679"/>
      <c r="AF359" s="902" t="s">
        <v>3387</v>
      </c>
      <c r="AG359" s="682"/>
      <c r="AH359" s="682"/>
      <c r="AI359" s="682"/>
      <c r="AJ359" s="682"/>
      <c r="AK359" s="676"/>
      <c r="AL359" s="88" t="str">
        <f ca="1">IF(AND(ISTEXT($E359),ISTEXT($B359)),"산출기준 &gt;&gt;  "&amp;_xlfn.XLOOKUP($E359,산출기준!$D:$D,산출기준!$E:$E,"매칭실패"),"")</f>
        <v>산출기준 &gt;&gt;  [Pile]</v>
      </c>
    </row>
    <row r="360" spans="2:38" ht="49.9" customHeight="1" outlineLevel="1">
      <c r="B360" s="758"/>
      <c r="C360" s="759"/>
      <c r="D360" s="760"/>
      <c r="E360" s="759"/>
      <c r="F360" s="1080" t="s">
        <v>3388</v>
      </c>
      <c r="G360" s="759" t="str">
        <f t="shared" ref="G360:G361" si="47">IF(IF(N360=0,"",N360)&amp;" | "&amp;IF(O360=0,"",O360)&amp;" | "&amp;IF(Q360=0,"",Q360)&amp;" | "&amp;IF(R360=0,"",R360)=" |  |  | ","",IF(N360=0,"",N360)&amp;" | "&amp;IF(O360=0,"",O360)&amp;" | "&amp;IF(Q360=0,"",Q360)&amp;" | "&amp;IF(R360=0,"",R360))</f>
        <v xml:space="preserve">Steel Pipe Pile Work | Direct Driving |  | </v>
      </c>
      <c r="H360" s="816" t="s">
        <v>3389</v>
      </c>
      <c r="I360" s="765" t="str">
        <f t="shared" si="36"/>
        <v>A02AA020-00004</v>
      </c>
      <c r="J360" s="766"/>
      <c r="K360" s="766" t="str">
        <f>IFERROR(VLOOKUP($I360,'WM-AR'!$I$7:$AS$3267,34,FALSE),"")</f>
        <v>M</v>
      </c>
      <c r="L360" s="766" t="str">
        <f>IFERROR(VLOOKUP($I360,'WM-AR'!$I$7:$AS$3267,4,FALSE),"")</f>
        <v>Pile Work</v>
      </c>
      <c r="M360" s="766" t="str">
        <f>IFERROR(VLOOKUP($I360,'WM-AR'!$I$7:$AS$3267,6,FALSE),"")</f>
        <v>Piling Work</v>
      </c>
      <c r="N360" s="766" t="str">
        <f>IFERROR(VLOOKUP($I360,'WM-AR'!$I$7:$AS$3267,8,FALSE),"")</f>
        <v>Steel Pipe Pile Work</v>
      </c>
      <c r="O360" s="766" t="str">
        <f>IFERROR(VLOOKUP($I360,'WM-AR'!$I$7:$AS$3267,10,FALSE),"")</f>
        <v>Direct Driving</v>
      </c>
      <c r="P360" s="766">
        <f>IFERROR(VLOOKUP($I360,'WM-AR'!$I$7:$AS$3267,12,FALSE),"")</f>
        <v>0</v>
      </c>
      <c r="Q360" s="766">
        <f>IFERROR(VLOOKUP($I360,'WM-AR'!$I$7:$AS$3267,14,FALSE),"")</f>
        <v>0</v>
      </c>
      <c r="R360" s="766">
        <f>IFERROR(VLOOKUP($I360,'WM-AR'!$I$7:$AS$3267,16,FALSE),"")</f>
        <v>0</v>
      </c>
      <c r="S360" s="766">
        <f>IFERROR(VLOOKUP($I360,'WM-AR'!$I$7:$AS$3267,18,FALSE),"")</f>
        <v>0</v>
      </c>
      <c r="T360" s="766" t="str">
        <f>IFERROR(VLOOKUP($I360,'WM-AR'!$I$7:$AS$3267,20,FALSE),"")</f>
        <v>Including Pile Connection and Joint Welding Work</v>
      </c>
      <c r="U360" s="766">
        <f>IFERROR(VLOOKUP($I360,'WM-AR'!$I$7:$AS$3267,22,FALSE),"")</f>
        <v>0</v>
      </c>
      <c r="V360" s="766" t="str">
        <f>IFERROR(VLOOKUP($I360,'WM-AR'!$I$7:$AS$3267,24,FALSE),"")</f>
        <v>500 ≤ DIA &lt;600</v>
      </c>
      <c r="W360" s="766">
        <f>IFERROR(VLOOKUP($I360,'WM-AR'!$I$7:$AS$3267,25,FALSE),"")</f>
        <v>0</v>
      </c>
      <c r="X360" s="766" t="str">
        <f>IFERROR(VLOOKUP($I360,'WM-AR'!$I$7:$AS$3267,26,FALSE),"")</f>
        <v>DIA=(  )mm</v>
      </c>
      <c r="Y360" s="766" t="str">
        <f>IFERROR(VLOOKUP($I360,'WM-AR'!$I$7:$AS$3267,27,FALSE),"")</f>
        <v>Pile Length per Hole=(  )M</v>
      </c>
      <c r="Z360" s="766">
        <f>IFERROR(VLOOKUP($I360,'WM-AR'!$I$7:$AS$3267,28,FALSE),"")</f>
        <v>0</v>
      </c>
      <c r="AA360" s="766">
        <f>IFERROR(VLOOKUP($I360,'WM-AR'!$I$7:$AS$3267,29,FALSE),"")</f>
        <v>0</v>
      </c>
      <c r="AB360" s="766">
        <f>IFERROR(VLOOKUP($I360,'WM-AR'!$I$7:$AS$3267,30,FALSE),"")</f>
        <v>0</v>
      </c>
      <c r="AC360" s="766">
        <f>IFERROR(VLOOKUP($I360,'WM-AR'!$I$7:$AS$3267,31,FALSE),"")</f>
        <v>0</v>
      </c>
      <c r="AD360" s="766">
        <f>IFERROR(VLOOKUP($I360,'WM-AR'!$I$7:$AS$3267,32,FALSE),"")</f>
        <v>0</v>
      </c>
      <c r="AE360" s="766" t="str">
        <f>IFERROR(VLOOKUP($I360,'WM-AR'!$I$7:$AS$3267,33,FALSE),"")</f>
        <v/>
      </c>
      <c r="AF360" s="817" t="s">
        <v>3390</v>
      </c>
      <c r="AG360" s="768" t="s">
        <v>2092</v>
      </c>
      <c r="AH360" s="768" t="s">
        <v>2092</v>
      </c>
      <c r="AI360" s="769"/>
      <c r="AJ360" s="769" t="str">
        <f t="shared" ref="AJ360:AJ364" si="48">K360</f>
        <v>M</v>
      </c>
      <c r="AK360" s="905"/>
      <c r="AL360" s="88" t="str">
        <f>IF(AND(ISTEXT($E360),ISTEXT($B360)),"산출기준 &gt;&gt;  "&amp;_xlfn.XLOOKUP($E360,산출기준!$D:$D,산출기준!$E:$E,"매칭실패"),"")</f>
        <v/>
      </c>
    </row>
    <row r="361" spans="2:38" ht="49.9" customHeight="1" outlineLevel="1">
      <c r="B361" s="772"/>
      <c r="C361" s="1241"/>
      <c r="D361" s="1242"/>
      <c r="E361" s="1241"/>
      <c r="F361" s="1080" t="s">
        <v>3391</v>
      </c>
      <c r="G361" s="759" t="str">
        <f t="shared" si="47"/>
        <v xml:space="preserve">Pretensioned High-strength Concrete Pile (Type-A) |  |  | </v>
      </c>
      <c r="H361" s="816" t="s">
        <v>3392</v>
      </c>
      <c r="I361" s="765" t="str">
        <f t="shared" si="36"/>
        <v>A02AB018-00004</v>
      </c>
      <c r="J361" s="766"/>
      <c r="K361" s="766" t="str">
        <f>IFERROR(VLOOKUP($I361,'WM-AR'!$I$7:$AS$3267,34,FALSE),"")</f>
        <v>EA</v>
      </c>
      <c r="L361" s="766" t="str">
        <f>IFERROR(VLOOKUP($I361,'WM-AR'!$I$7:$AS$3267,4,FALSE),"")</f>
        <v>Pile Work</v>
      </c>
      <c r="M361" s="766" t="str">
        <f>IFERROR(VLOOKUP($I361,'WM-AR'!$I$7:$AS$3267,6,FALSE),"")</f>
        <v>Pile Head Treatment</v>
      </c>
      <c r="N361" s="766" t="str">
        <f>IFERROR(VLOOKUP($I361,'WM-AR'!$I$7:$AS$3267,8,FALSE),"")</f>
        <v>Pretensioned High-strength Concrete Pile (Type-A)</v>
      </c>
      <c r="O361" s="766">
        <f>IFERROR(VLOOKUP($I361,'WM-AR'!$I$7:$AS$3267,10,FALSE),"")</f>
        <v>0</v>
      </c>
      <c r="P361" s="766">
        <f>IFERROR(VLOOKUP($I361,'WM-AR'!$I$7:$AS$3267,12,FALSE),"")</f>
        <v>0</v>
      </c>
      <c r="Q361" s="766">
        <f>IFERROR(VLOOKUP($I361,'WM-AR'!$I$7:$AS$3267,14,FALSE),"")</f>
        <v>0</v>
      </c>
      <c r="R361" s="766">
        <f>IFERROR(VLOOKUP($I361,'WM-AR'!$I$7:$AS$3267,16,FALSE),"")</f>
        <v>0</v>
      </c>
      <c r="S361" s="766">
        <f>IFERROR(VLOOKUP($I361,'WM-AR'!$I$7:$AS$3267,18,FALSE),"")</f>
        <v>0</v>
      </c>
      <c r="T361" s="766" t="str">
        <f>IFERROR(VLOOKUP($I361,'WM-AR'!$I$7:$AS$3267,20,FALSE),"")</f>
        <v/>
      </c>
      <c r="U361" s="766">
        <f>IFERROR(VLOOKUP($I361,'WM-AR'!$I$7:$AS$3267,22,FALSE),"")</f>
        <v>0</v>
      </c>
      <c r="V361" s="766" t="str">
        <f>IFERROR(VLOOKUP($I361,'WM-AR'!$I$7:$AS$3267,24,FALSE),"")</f>
        <v>500 ≤ DIA &lt;600</v>
      </c>
      <c r="W361" s="766">
        <f>IFERROR(VLOOKUP($I361,'WM-AR'!$I$7:$AS$3267,25,FALSE),"")</f>
        <v>0</v>
      </c>
      <c r="X361" s="766" t="str">
        <f>IFERROR(VLOOKUP($I361,'WM-AR'!$I$7:$AS$3267,26,FALSE),"")</f>
        <v>DIA=(  )mm</v>
      </c>
      <c r="Y361" s="766">
        <f>IFERROR(VLOOKUP($I361,'WM-AR'!$I$7:$AS$3267,27,FALSE),"")</f>
        <v>0</v>
      </c>
      <c r="Z361" s="766">
        <f>IFERROR(VLOOKUP($I361,'WM-AR'!$I$7:$AS$3267,28,FALSE),"")</f>
        <v>0</v>
      </c>
      <c r="AA361" s="766">
        <f>IFERROR(VLOOKUP($I361,'WM-AR'!$I$7:$AS$3267,29,FALSE),"")</f>
        <v>0</v>
      </c>
      <c r="AB361" s="766">
        <f>IFERROR(VLOOKUP($I361,'WM-AR'!$I$7:$AS$3267,30,FALSE),"")</f>
        <v>0</v>
      </c>
      <c r="AC361" s="766">
        <f>IFERROR(VLOOKUP($I361,'WM-AR'!$I$7:$AS$3267,31,FALSE),"")</f>
        <v>0</v>
      </c>
      <c r="AD361" s="766">
        <f>IFERROR(VLOOKUP($I361,'WM-AR'!$I$7:$AS$3267,32,FALSE),"")</f>
        <v>0</v>
      </c>
      <c r="AE361" s="766" t="str">
        <f>IFERROR(VLOOKUP($I361,'WM-AR'!$I$7:$AS$3267,33,FALSE),"")</f>
        <v/>
      </c>
      <c r="AF361" s="817" t="s">
        <v>3390</v>
      </c>
      <c r="AG361" s="768" t="s">
        <v>1927</v>
      </c>
      <c r="AH361" s="768" t="s">
        <v>1927</v>
      </c>
      <c r="AI361" s="769"/>
      <c r="AJ361" s="769" t="str">
        <f t="shared" si="48"/>
        <v>EA</v>
      </c>
      <c r="AK361" s="905"/>
      <c r="AL361" s="88" t="str">
        <f>IF(AND(ISTEXT($E361),ISTEXT($B361)),"산출기준 &gt;&gt;  "&amp;_xlfn.XLOOKUP($E361,산출기준!$D:$D,산출기준!$E:$E,"매칭실패"),"")</f>
        <v/>
      </c>
    </row>
    <row r="362" spans="2:38">
      <c r="B362" s="1127"/>
      <c r="C362" s="1243"/>
      <c r="D362" s="1244"/>
      <c r="E362" s="1243"/>
      <c r="F362" s="1243"/>
      <c r="G362" s="1131" t="s">
        <v>2273</v>
      </c>
      <c r="H362" s="1131"/>
      <c r="I362" s="1130" t="str">
        <f t="shared" si="36"/>
        <v/>
      </c>
      <c r="J362" s="1132"/>
      <c r="K362" s="1132" t="str">
        <f>IFERROR(VLOOKUP($I362,'WM-AR'!$I$7:$AS$3267,34,FALSE),"")</f>
        <v/>
      </c>
      <c r="L362" s="1132" t="str">
        <f>IFERROR(VLOOKUP($I362,'WM-AR'!$I$7:$AS$3267,4,FALSE),"")</f>
        <v/>
      </c>
      <c r="M362" s="1132" t="str">
        <f>IFERROR(VLOOKUP($I362,'WM-AR'!$I$7:$AS$3267,6,FALSE),"")</f>
        <v/>
      </c>
      <c r="N362" s="1132" t="str">
        <f>IFERROR(VLOOKUP($I362,'WM-AR'!$I$7:$AS$3267,8,FALSE),"")</f>
        <v/>
      </c>
      <c r="O362" s="1132" t="str">
        <f>IFERROR(VLOOKUP($I362,'WM-AR'!$I$7:$AS$3267,10,FALSE),"")</f>
        <v/>
      </c>
      <c r="P362" s="1132" t="str">
        <f>IFERROR(VLOOKUP($I362,'WM-AR'!$I$7:$AS$3267,12,FALSE),"")</f>
        <v/>
      </c>
      <c r="Q362" s="1132" t="str">
        <f>IFERROR(VLOOKUP($I362,'WM-AR'!$I$7:$AS$3267,14,FALSE),"")</f>
        <v/>
      </c>
      <c r="R362" s="1132" t="str">
        <f>IFERROR(VLOOKUP($I362,'WM-AR'!$I$7:$AS$3267,16,FALSE),"")</f>
        <v/>
      </c>
      <c r="S362" s="1132" t="str">
        <f>IFERROR(VLOOKUP($I362,'WM-AR'!$I$7:$AS$3267,18,FALSE),"")</f>
        <v/>
      </c>
      <c r="T362" s="1132" t="str">
        <f>IFERROR(VLOOKUP($I362,'WM-AR'!$I$7:$AS$3267,20,FALSE),"")</f>
        <v/>
      </c>
      <c r="U362" s="1132" t="str">
        <f>IFERROR(VLOOKUP($I362,'WM-AR'!$I$7:$AS$3267,22,FALSE),"")</f>
        <v/>
      </c>
      <c r="V362" s="1132" t="str">
        <f>IFERROR(VLOOKUP($I362,'WM-AR'!$I$7:$AS$3267,24,FALSE),"")</f>
        <v/>
      </c>
      <c r="W362" s="1132" t="str">
        <f>IFERROR(VLOOKUP($I362,'WM-AR'!$I$7:$AS$3267,25,FALSE),"")</f>
        <v/>
      </c>
      <c r="X362" s="1132" t="str">
        <f>IFERROR(VLOOKUP($I362,'WM-AR'!$I$7:$AS$3267,26,FALSE),"")</f>
        <v/>
      </c>
      <c r="Y362" s="1132" t="str">
        <f>IFERROR(VLOOKUP($I362,'WM-AR'!$I$7:$AS$3267,27,FALSE),"")</f>
        <v/>
      </c>
      <c r="Z362" s="1132" t="str">
        <f>IFERROR(VLOOKUP($I362,'WM-AR'!$I$7:$AS$3267,28,FALSE),"")</f>
        <v/>
      </c>
      <c r="AA362" s="1132" t="str">
        <f>IFERROR(VLOOKUP($I362,'WM-AR'!$I$7:$AS$3267,29,FALSE),"")</f>
        <v/>
      </c>
      <c r="AB362" s="1132" t="str">
        <f>IFERROR(VLOOKUP($I362,'WM-AR'!$I$7:$AS$3267,30,FALSE),"")</f>
        <v/>
      </c>
      <c r="AC362" s="1132" t="str">
        <f>IFERROR(VLOOKUP($I362,'WM-AR'!$I$7:$AS$3267,31,FALSE),"")</f>
        <v/>
      </c>
      <c r="AD362" s="1132" t="str">
        <f>IFERROR(VLOOKUP($I362,'WM-AR'!$I$7:$AS$3267,32,FALSE),"")</f>
        <v/>
      </c>
      <c r="AE362" s="1132" t="str">
        <f>IFERROR(VLOOKUP($I362,'WM-AR'!$I$7:$AS$3267,33,FALSE),"")</f>
        <v/>
      </c>
      <c r="AF362" s="1133"/>
      <c r="AG362" s="1134"/>
      <c r="AH362" s="1134"/>
      <c r="AI362" s="1135"/>
      <c r="AJ362" s="1135" t="str">
        <f t="shared" si="48"/>
        <v/>
      </c>
      <c r="AK362" s="1136"/>
      <c r="AL362" s="88" t="str">
        <f>IF(AND(ISTEXT($E362),ISTEXT($B362)),"산출기준 &gt;&gt;  "&amp;_xlfn.XLOOKUP($E362,산출기준!$D:$D,산출기준!$E:$E,"매칭실패"),"")</f>
        <v/>
      </c>
    </row>
    <row r="363" spans="2:38">
      <c r="B363" s="1111"/>
      <c r="C363" s="1245"/>
      <c r="D363" s="838"/>
      <c r="E363" s="1245"/>
      <c r="F363" s="1245"/>
      <c r="G363" s="843"/>
      <c r="H363" s="843"/>
      <c r="I363" s="712" t="str">
        <f t="shared" si="36"/>
        <v/>
      </c>
      <c r="J363" s="714"/>
      <c r="K363" s="714" t="str">
        <f>IFERROR(VLOOKUP($I363,'WM-AR'!$I$7:$AS$3267,34,FALSE),"")</f>
        <v/>
      </c>
      <c r="L363" s="714" t="str">
        <f>IFERROR(VLOOKUP($I363,'WM-AR'!$I$7:$AS$3267,4,FALSE),"")</f>
        <v/>
      </c>
      <c r="M363" s="714" t="str">
        <f>IFERROR(VLOOKUP($I363,'WM-AR'!$I$7:$AS$3267,6,FALSE),"")</f>
        <v/>
      </c>
      <c r="N363" s="714" t="str">
        <f>IFERROR(VLOOKUP($I363,'WM-AR'!$I$7:$AS$3267,8,FALSE),"")</f>
        <v/>
      </c>
      <c r="O363" s="714" t="str">
        <f>IFERROR(VLOOKUP($I363,'WM-AR'!$I$7:$AS$3267,10,FALSE),"")</f>
        <v/>
      </c>
      <c r="P363" s="714" t="str">
        <f>IFERROR(VLOOKUP($I363,'WM-AR'!$I$7:$AS$3267,12,FALSE),"")</f>
        <v/>
      </c>
      <c r="Q363" s="714" t="str">
        <f>IFERROR(VLOOKUP($I363,'WM-AR'!$I$7:$AS$3267,14,FALSE),"")</f>
        <v/>
      </c>
      <c r="R363" s="714" t="str">
        <f>IFERROR(VLOOKUP($I363,'WM-AR'!$I$7:$AS$3267,16,FALSE),"")</f>
        <v/>
      </c>
      <c r="S363" s="714" t="str">
        <f>IFERROR(VLOOKUP($I363,'WM-AR'!$I$7:$AS$3267,18,FALSE),"")</f>
        <v/>
      </c>
      <c r="T363" s="714" t="str">
        <f>IFERROR(VLOOKUP($I363,'WM-AR'!$I$7:$AS$3267,20,FALSE),"")</f>
        <v/>
      </c>
      <c r="U363" s="714" t="str">
        <f>IFERROR(VLOOKUP($I363,'WM-AR'!$I$7:$AS$3267,22,FALSE),"")</f>
        <v/>
      </c>
      <c r="V363" s="714" t="str">
        <f>IFERROR(VLOOKUP($I363,'WM-AR'!$I$7:$AS$3267,24,FALSE),"")</f>
        <v/>
      </c>
      <c r="W363" s="714" t="str">
        <f>IFERROR(VLOOKUP($I363,'WM-AR'!$I$7:$AS$3267,25,FALSE),"")</f>
        <v/>
      </c>
      <c r="X363" s="714" t="str">
        <f>IFERROR(VLOOKUP($I363,'WM-AR'!$I$7:$AS$3267,26,FALSE),"")</f>
        <v/>
      </c>
      <c r="Y363" s="714" t="str">
        <f>IFERROR(VLOOKUP($I363,'WM-AR'!$I$7:$AS$3267,27,FALSE),"")</f>
        <v/>
      </c>
      <c r="Z363" s="714" t="str">
        <f>IFERROR(VLOOKUP($I363,'WM-AR'!$I$7:$AS$3267,28,FALSE),"")</f>
        <v/>
      </c>
      <c r="AA363" s="714" t="str">
        <f>IFERROR(VLOOKUP($I363,'WM-AR'!$I$7:$AS$3267,29,FALSE),"")</f>
        <v/>
      </c>
      <c r="AB363" s="714" t="str">
        <f>IFERROR(VLOOKUP($I363,'WM-AR'!$I$7:$AS$3267,30,FALSE),"")</f>
        <v/>
      </c>
      <c r="AC363" s="714" t="str">
        <f>IFERROR(VLOOKUP($I363,'WM-AR'!$I$7:$AS$3267,31,FALSE),"")</f>
        <v/>
      </c>
      <c r="AD363" s="714" t="str">
        <f>IFERROR(VLOOKUP($I363,'WM-AR'!$I$7:$AS$3267,32,FALSE),"")</f>
        <v/>
      </c>
      <c r="AE363" s="714" t="str">
        <f>IFERROR(VLOOKUP($I363,'WM-AR'!$I$7:$AS$3267,33,FALSE),"")</f>
        <v/>
      </c>
      <c r="AF363" s="839"/>
      <c r="AG363" s="852"/>
      <c r="AH363" s="852"/>
      <c r="AI363" s="854"/>
      <c r="AJ363" s="854" t="str">
        <f t="shared" si="48"/>
        <v/>
      </c>
      <c r="AK363" s="1114"/>
      <c r="AL363" s="88" t="str">
        <f>IF(AND(ISTEXT($E363),ISTEXT($B363)),"산출기준 &gt;&gt;  "&amp;_xlfn.XLOOKUP($E363,산출기준!$D:$D,산출기준!$E:$E,"매칭실패"),"")</f>
        <v/>
      </c>
    </row>
    <row r="364" spans="2:38">
      <c r="B364" s="1116"/>
      <c r="C364" s="1246"/>
      <c r="D364" s="1247"/>
      <c r="E364" s="1246"/>
      <c r="F364" s="1246"/>
      <c r="G364" s="1120"/>
      <c r="H364" s="1120"/>
      <c r="I364" s="1119" t="str">
        <f t="shared" si="36"/>
        <v/>
      </c>
      <c r="J364" s="1121"/>
      <c r="K364" s="1121" t="str">
        <f>IFERROR(VLOOKUP($I364,'WM-AR'!$I$7:$AS$3267,34,FALSE),"")</f>
        <v/>
      </c>
      <c r="L364" s="1121" t="str">
        <f>IFERROR(VLOOKUP($I364,'WM-AR'!$I$7:$AS$3267,4,FALSE),"")</f>
        <v/>
      </c>
      <c r="M364" s="1121" t="str">
        <f>IFERROR(VLOOKUP($I364,'WM-AR'!$I$7:$AS$3267,6,FALSE),"")</f>
        <v/>
      </c>
      <c r="N364" s="1121" t="str">
        <f>IFERROR(VLOOKUP($I364,'WM-AR'!$I$7:$AS$3267,8,FALSE),"")</f>
        <v/>
      </c>
      <c r="O364" s="1121" t="str">
        <f>IFERROR(VLOOKUP($I364,'WM-AR'!$I$7:$AS$3267,10,FALSE),"")</f>
        <v/>
      </c>
      <c r="P364" s="1121" t="str">
        <f>IFERROR(VLOOKUP($I364,'WM-AR'!$I$7:$AS$3267,12,FALSE),"")</f>
        <v/>
      </c>
      <c r="Q364" s="1121" t="str">
        <f>IFERROR(VLOOKUP($I364,'WM-AR'!$I$7:$AS$3267,14,FALSE),"")</f>
        <v/>
      </c>
      <c r="R364" s="1121" t="str">
        <f>IFERROR(VLOOKUP($I364,'WM-AR'!$I$7:$AS$3267,16,FALSE),"")</f>
        <v/>
      </c>
      <c r="S364" s="1121" t="str">
        <f>IFERROR(VLOOKUP($I364,'WM-AR'!$I$7:$AS$3267,18,FALSE),"")</f>
        <v/>
      </c>
      <c r="T364" s="1121" t="str">
        <f>IFERROR(VLOOKUP($I364,'WM-AR'!$I$7:$AS$3267,20,FALSE),"")</f>
        <v/>
      </c>
      <c r="U364" s="1121" t="str">
        <f>IFERROR(VLOOKUP($I364,'WM-AR'!$I$7:$AS$3267,22,FALSE),"")</f>
        <v/>
      </c>
      <c r="V364" s="1121" t="str">
        <f>IFERROR(VLOOKUP($I364,'WM-AR'!$I$7:$AS$3267,24,FALSE),"")</f>
        <v/>
      </c>
      <c r="W364" s="1121" t="str">
        <f>IFERROR(VLOOKUP($I364,'WM-AR'!$I$7:$AS$3267,25,FALSE),"")</f>
        <v/>
      </c>
      <c r="X364" s="1121" t="str">
        <f>IFERROR(VLOOKUP($I364,'WM-AR'!$I$7:$AS$3267,26,FALSE),"")</f>
        <v/>
      </c>
      <c r="Y364" s="1121" t="str">
        <f>IFERROR(VLOOKUP($I364,'WM-AR'!$I$7:$AS$3267,27,FALSE),"")</f>
        <v/>
      </c>
      <c r="Z364" s="1121" t="str">
        <f>IFERROR(VLOOKUP($I364,'WM-AR'!$I$7:$AS$3267,28,FALSE),"")</f>
        <v/>
      </c>
      <c r="AA364" s="1121" t="str">
        <f>IFERROR(VLOOKUP($I364,'WM-AR'!$I$7:$AS$3267,29,FALSE),"")</f>
        <v/>
      </c>
      <c r="AB364" s="1121" t="str">
        <f>IFERROR(VLOOKUP($I364,'WM-AR'!$I$7:$AS$3267,30,FALSE),"")</f>
        <v/>
      </c>
      <c r="AC364" s="1121" t="str">
        <f>IFERROR(VLOOKUP($I364,'WM-AR'!$I$7:$AS$3267,31,FALSE),"")</f>
        <v/>
      </c>
      <c r="AD364" s="1121" t="str">
        <f>IFERROR(VLOOKUP($I364,'WM-AR'!$I$7:$AS$3267,32,FALSE),"")</f>
        <v/>
      </c>
      <c r="AE364" s="1121" t="str">
        <f>IFERROR(VLOOKUP($I364,'WM-AR'!$I$7:$AS$3267,33,FALSE),"")</f>
        <v/>
      </c>
      <c r="AF364" s="1122"/>
      <c r="AG364" s="1123"/>
      <c r="AH364" s="1123"/>
      <c r="AI364" s="1124"/>
      <c r="AJ364" s="1124" t="str">
        <f t="shared" si="48"/>
        <v/>
      </c>
      <c r="AK364" s="1125"/>
      <c r="AL364" s="88" t="str">
        <f>IF(AND(ISTEXT($E364),ISTEXT($B364)),"산출기준 &gt;&gt;  "&amp;_xlfn.XLOOKUP($E364,산출기준!$D:$D,산출기준!$E:$E,"매칭실패"),"")</f>
        <v/>
      </c>
    </row>
    <row r="365" spans="2:38" s="658" customFormat="1" ht="20.100000000000001" customHeight="1">
      <c r="B365" s="1146"/>
      <c r="C365" s="1147"/>
      <c r="D365" s="1148"/>
      <c r="E365" s="1147"/>
      <c r="F365" s="1147"/>
      <c r="G365" s="1147"/>
      <c r="H365" s="1147"/>
      <c r="I365" s="1150" t="str">
        <f t="shared" si="36"/>
        <v/>
      </c>
      <c r="J365" s="1150"/>
      <c r="K365" s="1150"/>
      <c r="L365" s="1150"/>
      <c r="M365" s="1150"/>
      <c r="N365" s="1150"/>
      <c r="O365" s="1150"/>
      <c r="P365" s="1150"/>
      <c r="Q365" s="1150"/>
      <c r="R365" s="1150"/>
      <c r="S365" s="1150"/>
      <c r="T365" s="1150"/>
      <c r="U365" s="1150"/>
      <c r="V365" s="1150"/>
      <c r="W365" s="1150"/>
      <c r="X365" s="1150"/>
      <c r="Y365" s="1150"/>
      <c r="Z365" s="1150"/>
      <c r="AA365" s="1150"/>
      <c r="AB365" s="1150"/>
      <c r="AC365" s="1150"/>
      <c r="AD365" s="1150"/>
      <c r="AE365" s="1150"/>
      <c r="AF365" s="1151"/>
      <c r="AG365" s="1151"/>
      <c r="AH365" s="1151"/>
      <c r="AI365" s="1151"/>
      <c r="AJ365" s="1151"/>
      <c r="AK365" s="1152"/>
      <c r="AL365" s="658" t="str">
        <f>IF(AND(ISTEXT($E365),ISTEXT($B365)),"산출기준 &gt;&gt;  "&amp;_xlfn.XLOOKUP($E365,산출기준!$D:$D,산출기준!$E:$E,"매칭실패"),"")</f>
        <v/>
      </c>
    </row>
    <row r="366" spans="2:38" ht="34.9" customHeight="1">
      <c r="B366" s="808" t="str" cm="1">
        <f t="array" aca="1" ref="B366" ca="1">_xlfn.IFNA(INDIRECT("Family_표준_구성도!B"&amp;MATCH(F366,INDIRECT("Family_표준_구성도!"&amp;"C:C"),0)),"")</f>
        <v>4.5.1.1.2</v>
      </c>
      <c r="C366" s="668" t="s">
        <v>1903</v>
      </c>
      <c r="D366" s="1078"/>
      <c r="E366" s="668" t="s">
        <v>1918</v>
      </c>
      <c r="F366" s="1184" t="s">
        <v>3393</v>
      </c>
      <c r="G366" s="811"/>
      <c r="H366" s="1079"/>
      <c r="I366" s="674" t="str">
        <f t="shared" si="36"/>
        <v/>
      </c>
      <c r="J366" s="674"/>
      <c r="K366" s="674"/>
      <c r="L366" s="674"/>
      <c r="M366" s="674"/>
      <c r="N366" s="675"/>
      <c r="O366" s="676"/>
      <c r="P366" s="677"/>
      <c r="Q366" s="677"/>
      <c r="R366" s="677"/>
      <c r="S366" s="677"/>
      <c r="T366" s="677"/>
      <c r="U366" s="677"/>
      <c r="V366" s="678"/>
      <c r="W366" s="679"/>
      <c r="X366" s="679"/>
      <c r="Y366" s="679"/>
      <c r="Z366" s="679"/>
      <c r="AA366" s="679"/>
      <c r="AB366" s="679"/>
      <c r="AC366" s="679"/>
      <c r="AD366" s="679"/>
      <c r="AE366" s="679"/>
      <c r="AF366" s="902" t="s">
        <v>3387</v>
      </c>
      <c r="AG366" s="682"/>
      <c r="AH366" s="682"/>
      <c r="AI366" s="682"/>
      <c r="AJ366" s="682"/>
      <c r="AK366" s="676"/>
      <c r="AL366" s="88" t="str">
        <f ca="1">IF(AND(ISTEXT($E366),ISTEXT($B366)),"산출기준 &gt;&gt;  "&amp;_xlfn.XLOOKUP($E366,산출기준!$D:$D,산출기준!$E:$E,"매칭실패"),"")</f>
        <v>산출기준 &gt;&gt;  [Pile]</v>
      </c>
    </row>
    <row r="367" spans="2:38" ht="49.9" customHeight="1" outlineLevel="1">
      <c r="B367" s="758"/>
      <c r="C367" s="759"/>
      <c r="D367" s="760"/>
      <c r="E367" s="759"/>
      <c r="F367" s="1080" t="s">
        <v>3388</v>
      </c>
      <c r="G367" s="759" t="str">
        <f t="shared" ref="G367:G368" si="49">IF(IF(N367=0,"",N367)&amp;" | "&amp;IF(O367=0,"",O367)&amp;" | "&amp;IF(Q367=0,"",Q367)&amp;" | "&amp;IF(R367=0,"",R367)=" |  |  | ","",IF(N367=0,"",N367)&amp;" | "&amp;IF(O367=0,"",O367)&amp;" | "&amp;IF(Q367=0,"",Q367)&amp;" | "&amp;IF(R367=0,"",R367))</f>
        <v xml:space="preserve">Pretensioned High-strength Concrete Pile (Type-A) | Direct Driving |  | </v>
      </c>
      <c r="H367" s="816" t="s">
        <v>3394</v>
      </c>
      <c r="I367" s="765" t="str">
        <f t="shared" si="36"/>
        <v>A02AA018-00009</v>
      </c>
      <c r="J367" s="766"/>
      <c r="K367" s="766" t="str">
        <f>IFERROR(VLOOKUP($I367,'WM-AR'!$I$7:$AS$3267,34,FALSE),"")</f>
        <v>M</v>
      </c>
      <c r="L367" s="766" t="str">
        <f>IFERROR(VLOOKUP($I367,'WM-AR'!$I$7:$AS$3267,4,FALSE),"")</f>
        <v>Pile Work</v>
      </c>
      <c r="M367" s="766" t="str">
        <f>IFERROR(VLOOKUP($I367,'WM-AR'!$I$7:$AS$3267,6,FALSE),"")</f>
        <v>Piling Work</v>
      </c>
      <c r="N367" s="766" t="str">
        <f>IFERROR(VLOOKUP($I367,'WM-AR'!$I$7:$AS$3267,8,FALSE),"")</f>
        <v>Pretensioned High-strength Concrete Pile (Type-A)</v>
      </c>
      <c r="O367" s="766" t="str">
        <f>IFERROR(VLOOKUP($I367,'WM-AR'!$I$7:$AS$3267,10,FALSE),"")</f>
        <v>Direct Driving</v>
      </c>
      <c r="P367" s="766">
        <f>IFERROR(VLOOKUP($I367,'WM-AR'!$I$7:$AS$3267,12,FALSE),"")</f>
        <v>0</v>
      </c>
      <c r="Q367" s="766">
        <f>IFERROR(VLOOKUP($I367,'WM-AR'!$I$7:$AS$3267,14,FALSE),"")</f>
        <v>0</v>
      </c>
      <c r="R367" s="766">
        <f>IFERROR(VLOOKUP($I367,'WM-AR'!$I$7:$AS$3267,16,FALSE),"")</f>
        <v>0</v>
      </c>
      <c r="S367" s="766">
        <f>IFERROR(VLOOKUP($I367,'WM-AR'!$I$7:$AS$3267,18,FALSE),"")</f>
        <v>0</v>
      </c>
      <c r="T367" s="766" t="str">
        <f>IFERROR(VLOOKUP($I367,'WM-AR'!$I$7:$AS$3267,20,FALSE),"")</f>
        <v>Including Pile Connection and Joint Welding Work</v>
      </c>
      <c r="U367" s="766">
        <f>IFERROR(VLOOKUP($I367,'WM-AR'!$I$7:$AS$3267,22,FALSE),"")</f>
        <v>0</v>
      </c>
      <c r="V367" s="766" t="str">
        <f>IFERROR(VLOOKUP($I367,'WM-AR'!$I$7:$AS$3267,24,FALSE),"")</f>
        <v>500 ≤ DIA &lt;600</v>
      </c>
      <c r="W367" s="766">
        <f>IFERROR(VLOOKUP($I367,'WM-AR'!$I$7:$AS$3267,25,FALSE),"")</f>
        <v>0</v>
      </c>
      <c r="X367" s="766" t="str">
        <f>IFERROR(VLOOKUP($I367,'WM-AR'!$I$7:$AS$3267,26,FALSE),"")</f>
        <v>DIA=(  )mm</v>
      </c>
      <c r="Y367" s="766" t="str">
        <f>IFERROR(VLOOKUP($I367,'WM-AR'!$I$7:$AS$3267,27,FALSE),"")</f>
        <v>Pile Length per Hole=(  )M</v>
      </c>
      <c r="Z367" s="766">
        <f>IFERROR(VLOOKUP($I367,'WM-AR'!$I$7:$AS$3267,28,FALSE),"")</f>
        <v>0</v>
      </c>
      <c r="AA367" s="766">
        <f>IFERROR(VLOOKUP($I367,'WM-AR'!$I$7:$AS$3267,29,FALSE),"")</f>
        <v>0</v>
      </c>
      <c r="AB367" s="766">
        <f>IFERROR(VLOOKUP($I367,'WM-AR'!$I$7:$AS$3267,30,FALSE),"")</f>
        <v>0</v>
      </c>
      <c r="AC367" s="766">
        <f>IFERROR(VLOOKUP($I367,'WM-AR'!$I$7:$AS$3267,31,FALSE),"")</f>
        <v>0</v>
      </c>
      <c r="AD367" s="766">
        <f>IFERROR(VLOOKUP($I367,'WM-AR'!$I$7:$AS$3267,32,FALSE),"")</f>
        <v>0</v>
      </c>
      <c r="AE367" s="766" t="str">
        <f>IFERROR(VLOOKUP($I367,'WM-AR'!$I$7:$AS$3267,33,FALSE),"")</f>
        <v/>
      </c>
      <c r="AF367" s="817" t="s">
        <v>3395</v>
      </c>
      <c r="AG367" s="768" t="s">
        <v>2092</v>
      </c>
      <c r="AH367" s="768" t="s">
        <v>2092</v>
      </c>
      <c r="AI367" s="769"/>
      <c r="AJ367" s="769" t="str">
        <f t="shared" ref="AJ367:AJ380" si="50">K367</f>
        <v>M</v>
      </c>
      <c r="AK367" s="905"/>
      <c r="AL367" s="88" t="str">
        <f>IF(AND(ISTEXT($E367),ISTEXT($B367)),"산출기준 &gt;&gt;  "&amp;_xlfn.XLOOKUP($E367,산출기준!$D:$D,산출기준!$E:$E,"매칭실패"),"")</f>
        <v/>
      </c>
    </row>
    <row r="368" spans="2:38" ht="49.9" customHeight="1" outlineLevel="1">
      <c r="B368" s="772"/>
      <c r="C368" s="1241"/>
      <c r="D368" s="1242"/>
      <c r="E368" s="1241"/>
      <c r="F368" s="1080" t="s">
        <v>3391</v>
      </c>
      <c r="G368" s="759" t="str">
        <f t="shared" si="49"/>
        <v xml:space="preserve">Pretensioned High-strength Concrete Pile (Type-A) |  |  | </v>
      </c>
      <c r="H368" s="816" t="s">
        <v>3392</v>
      </c>
      <c r="I368" s="765" t="str">
        <f t="shared" si="36"/>
        <v>A02AB018-00004</v>
      </c>
      <c r="J368" s="766"/>
      <c r="K368" s="766" t="str">
        <f>IFERROR(VLOOKUP($I368,'WM-AR'!$I$7:$AS$3267,34,FALSE),"")</f>
        <v>EA</v>
      </c>
      <c r="L368" s="766" t="str">
        <f>IFERROR(VLOOKUP($I368,'WM-AR'!$I$7:$AS$3267,4,FALSE),"")</f>
        <v>Pile Work</v>
      </c>
      <c r="M368" s="766" t="str">
        <f>IFERROR(VLOOKUP($I368,'WM-AR'!$I$7:$AS$3267,6,FALSE),"")</f>
        <v>Pile Head Treatment</v>
      </c>
      <c r="N368" s="766" t="str">
        <f>IFERROR(VLOOKUP($I368,'WM-AR'!$I$7:$AS$3267,8,FALSE),"")</f>
        <v>Pretensioned High-strength Concrete Pile (Type-A)</v>
      </c>
      <c r="O368" s="766">
        <f>IFERROR(VLOOKUP($I368,'WM-AR'!$I$7:$AS$3267,10,FALSE),"")</f>
        <v>0</v>
      </c>
      <c r="P368" s="766">
        <f>IFERROR(VLOOKUP($I368,'WM-AR'!$I$7:$AS$3267,12,FALSE),"")</f>
        <v>0</v>
      </c>
      <c r="Q368" s="766">
        <f>IFERROR(VLOOKUP($I368,'WM-AR'!$I$7:$AS$3267,14,FALSE),"")</f>
        <v>0</v>
      </c>
      <c r="R368" s="766">
        <f>IFERROR(VLOOKUP($I368,'WM-AR'!$I$7:$AS$3267,16,FALSE),"")</f>
        <v>0</v>
      </c>
      <c r="S368" s="766">
        <f>IFERROR(VLOOKUP($I368,'WM-AR'!$I$7:$AS$3267,18,FALSE),"")</f>
        <v>0</v>
      </c>
      <c r="T368" s="766" t="str">
        <f>IFERROR(VLOOKUP($I368,'WM-AR'!$I$7:$AS$3267,20,FALSE),"")</f>
        <v/>
      </c>
      <c r="U368" s="766">
        <f>IFERROR(VLOOKUP($I368,'WM-AR'!$I$7:$AS$3267,22,FALSE),"")</f>
        <v>0</v>
      </c>
      <c r="V368" s="766" t="str">
        <f>IFERROR(VLOOKUP($I368,'WM-AR'!$I$7:$AS$3267,24,FALSE),"")</f>
        <v>500 ≤ DIA &lt;600</v>
      </c>
      <c r="W368" s="766">
        <f>IFERROR(VLOOKUP($I368,'WM-AR'!$I$7:$AS$3267,25,FALSE),"")</f>
        <v>0</v>
      </c>
      <c r="X368" s="766" t="str">
        <f>IFERROR(VLOOKUP($I368,'WM-AR'!$I$7:$AS$3267,26,FALSE),"")</f>
        <v>DIA=(  )mm</v>
      </c>
      <c r="Y368" s="766">
        <f>IFERROR(VLOOKUP($I368,'WM-AR'!$I$7:$AS$3267,27,FALSE),"")</f>
        <v>0</v>
      </c>
      <c r="Z368" s="766">
        <f>IFERROR(VLOOKUP($I368,'WM-AR'!$I$7:$AS$3267,28,FALSE),"")</f>
        <v>0</v>
      </c>
      <c r="AA368" s="766">
        <f>IFERROR(VLOOKUP($I368,'WM-AR'!$I$7:$AS$3267,29,FALSE),"")</f>
        <v>0</v>
      </c>
      <c r="AB368" s="766">
        <f>IFERROR(VLOOKUP($I368,'WM-AR'!$I$7:$AS$3267,30,FALSE),"")</f>
        <v>0</v>
      </c>
      <c r="AC368" s="766">
        <f>IFERROR(VLOOKUP($I368,'WM-AR'!$I$7:$AS$3267,31,FALSE),"")</f>
        <v>0</v>
      </c>
      <c r="AD368" s="766">
        <f>IFERROR(VLOOKUP($I368,'WM-AR'!$I$7:$AS$3267,32,FALSE),"")</f>
        <v>0</v>
      </c>
      <c r="AE368" s="766" t="str">
        <f>IFERROR(VLOOKUP($I368,'WM-AR'!$I$7:$AS$3267,33,FALSE),"")</f>
        <v/>
      </c>
      <c r="AF368" s="817" t="s">
        <v>3395</v>
      </c>
      <c r="AG368" s="768" t="s">
        <v>1927</v>
      </c>
      <c r="AH368" s="768" t="s">
        <v>1927</v>
      </c>
      <c r="AI368" s="769"/>
      <c r="AJ368" s="769" t="str">
        <f t="shared" si="50"/>
        <v>EA</v>
      </c>
      <c r="AK368" s="905"/>
      <c r="AL368" s="88" t="str">
        <f>IF(AND(ISTEXT($E368),ISTEXT($B368)),"산출기준 &gt;&gt;  "&amp;_xlfn.XLOOKUP($E368,산출기준!$D:$D,산출기준!$E:$E,"매칭실패"),"")</f>
        <v/>
      </c>
    </row>
    <row r="369" spans="2:38" hidden="1">
      <c r="B369" s="1127"/>
      <c r="C369" s="1243"/>
      <c r="D369" s="1244" t="s">
        <v>3215</v>
      </c>
      <c r="E369" s="1243"/>
      <c r="F369" s="1243"/>
      <c r="G369" s="1131" t="s">
        <v>3396</v>
      </c>
      <c r="H369" s="1131"/>
      <c r="I369" s="1130" t="str">
        <f t="shared" si="36"/>
        <v/>
      </c>
      <c r="J369" s="1132"/>
      <c r="K369" s="1132" t="str">
        <f>IFERROR(VLOOKUP($I369,'WM-AR'!$I$7:$AS$3267,34,FALSE),"")</f>
        <v/>
      </c>
      <c r="L369" s="1132" t="str">
        <f>IFERROR(VLOOKUP($I369,'WM-AR'!$I$7:$AS$3267,4,FALSE),"")</f>
        <v/>
      </c>
      <c r="M369" s="1132" t="str">
        <f>IFERROR(VLOOKUP($I369,'WM-AR'!$I$7:$AS$3267,6,FALSE),"")</f>
        <v/>
      </c>
      <c r="N369" s="1132" t="str">
        <f>IFERROR(VLOOKUP($I369,'WM-AR'!$I$7:$AS$3267,8,FALSE),"")</f>
        <v/>
      </c>
      <c r="O369" s="1132" t="str">
        <f>IFERROR(VLOOKUP($I369,'WM-AR'!$I$7:$AS$3267,10,FALSE),"")</f>
        <v/>
      </c>
      <c r="P369" s="1132" t="str">
        <f>IFERROR(VLOOKUP($I369,'WM-AR'!$I$7:$AS$3267,12,FALSE),"")</f>
        <v/>
      </c>
      <c r="Q369" s="1132" t="str">
        <f>IFERROR(VLOOKUP($I369,'WM-AR'!$I$7:$AS$3267,14,FALSE),"")</f>
        <v/>
      </c>
      <c r="R369" s="1132" t="str">
        <f>IFERROR(VLOOKUP($I369,'WM-AR'!$I$7:$AS$3267,16,FALSE),"")</f>
        <v/>
      </c>
      <c r="S369" s="1132" t="str">
        <f>IFERROR(VLOOKUP($I369,'WM-AR'!$I$7:$AS$3267,18,FALSE),"")</f>
        <v/>
      </c>
      <c r="T369" s="1132" t="str">
        <f>IFERROR(VLOOKUP($I369,'WM-AR'!$I$7:$AS$3267,20,FALSE),"")</f>
        <v/>
      </c>
      <c r="U369" s="1132" t="str">
        <f>IFERROR(VLOOKUP($I369,'WM-AR'!$I$7:$AS$3267,22,FALSE),"")</f>
        <v/>
      </c>
      <c r="V369" s="1132" t="str">
        <f>IFERROR(VLOOKUP($I369,'WM-AR'!$I$7:$AS$3267,24,FALSE),"")</f>
        <v/>
      </c>
      <c r="W369" s="1132" t="str">
        <f>IFERROR(VLOOKUP($I369,'WM-AR'!$I$7:$AS$3267,25,FALSE),"")</f>
        <v/>
      </c>
      <c r="X369" s="1132" t="str">
        <f>IFERROR(VLOOKUP($I369,'WM-AR'!$I$7:$AS$3267,26,FALSE),"")</f>
        <v/>
      </c>
      <c r="Y369" s="1132" t="str">
        <f>IFERROR(VLOOKUP($I369,'WM-AR'!$I$7:$AS$3267,27,FALSE),"")</f>
        <v/>
      </c>
      <c r="Z369" s="1132" t="str">
        <f>IFERROR(VLOOKUP($I369,'WM-AR'!$I$7:$AS$3267,28,FALSE),"")</f>
        <v/>
      </c>
      <c r="AA369" s="1132" t="str">
        <f>IFERROR(VLOOKUP($I369,'WM-AR'!$I$7:$AS$3267,29,FALSE),"")</f>
        <v/>
      </c>
      <c r="AB369" s="1132" t="str">
        <f>IFERROR(VLOOKUP($I369,'WM-AR'!$I$7:$AS$3267,30,FALSE),"")</f>
        <v/>
      </c>
      <c r="AC369" s="1132" t="str">
        <f>IFERROR(VLOOKUP($I369,'WM-AR'!$I$7:$AS$3267,31,FALSE),"")</f>
        <v/>
      </c>
      <c r="AD369" s="1132" t="str">
        <f>IFERROR(VLOOKUP($I369,'WM-AR'!$I$7:$AS$3267,32,FALSE),"")</f>
        <v/>
      </c>
      <c r="AE369" s="1132" t="str">
        <f>IFERROR(VLOOKUP($I369,'WM-AR'!$I$7:$AS$3267,33,FALSE),"")</f>
        <v/>
      </c>
      <c r="AF369" s="1133"/>
      <c r="AG369" s="1134"/>
      <c r="AH369" s="1134"/>
      <c r="AI369" s="1135"/>
      <c r="AJ369" s="1135" t="str">
        <f t="shared" si="50"/>
        <v/>
      </c>
      <c r="AK369" s="1136"/>
      <c r="AL369" s="88" t="str">
        <f>IF(AND(ISTEXT($E369),ISTEXT($B369)),"산출기준 &gt;&gt;  "&amp;_xlfn.XLOOKUP($E369,산출기준!$D:$D,산출기준!$E:$E,"매칭실패"),"")</f>
        <v/>
      </c>
    </row>
    <row r="370" spans="2:38" hidden="1">
      <c r="B370" s="1111"/>
      <c r="C370" s="1245"/>
      <c r="D370" s="838" t="s">
        <v>3215</v>
      </c>
      <c r="E370" s="1245"/>
      <c r="F370" s="1245"/>
      <c r="G370" s="843" t="s">
        <v>3397</v>
      </c>
      <c r="H370" s="843"/>
      <c r="I370" s="712" t="str">
        <f t="shared" si="36"/>
        <v/>
      </c>
      <c r="J370" s="714"/>
      <c r="K370" s="714" t="str">
        <f>IFERROR(VLOOKUP($I370,'WM-AR'!$I$7:$AS$3267,34,FALSE),"")</f>
        <v/>
      </c>
      <c r="L370" s="714" t="str">
        <f>IFERROR(VLOOKUP($I370,'WM-AR'!$I$7:$AS$3267,4,FALSE),"")</f>
        <v/>
      </c>
      <c r="M370" s="714" t="str">
        <f>IFERROR(VLOOKUP($I370,'WM-AR'!$I$7:$AS$3267,6,FALSE),"")</f>
        <v/>
      </c>
      <c r="N370" s="714" t="str">
        <f>IFERROR(VLOOKUP($I370,'WM-AR'!$I$7:$AS$3267,8,FALSE),"")</f>
        <v/>
      </c>
      <c r="O370" s="714" t="str">
        <f>IFERROR(VLOOKUP($I370,'WM-AR'!$I$7:$AS$3267,10,FALSE),"")</f>
        <v/>
      </c>
      <c r="P370" s="714" t="str">
        <f>IFERROR(VLOOKUP($I370,'WM-AR'!$I$7:$AS$3267,12,FALSE),"")</f>
        <v/>
      </c>
      <c r="Q370" s="714" t="str">
        <f>IFERROR(VLOOKUP($I370,'WM-AR'!$I$7:$AS$3267,14,FALSE),"")</f>
        <v/>
      </c>
      <c r="R370" s="714" t="str">
        <f>IFERROR(VLOOKUP($I370,'WM-AR'!$I$7:$AS$3267,16,FALSE),"")</f>
        <v/>
      </c>
      <c r="S370" s="714" t="str">
        <f>IFERROR(VLOOKUP($I370,'WM-AR'!$I$7:$AS$3267,18,FALSE),"")</f>
        <v/>
      </c>
      <c r="T370" s="714" t="str">
        <f>IFERROR(VLOOKUP($I370,'WM-AR'!$I$7:$AS$3267,20,FALSE),"")</f>
        <v/>
      </c>
      <c r="U370" s="714" t="str">
        <f>IFERROR(VLOOKUP($I370,'WM-AR'!$I$7:$AS$3267,22,FALSE),"")</f>
        <v/>
      </c>
      <c r="V370" s="714" t="str">
        <f>IFERROR(VLOOKUP($I370,'WM-AR'!$I$7:$AS$3267,24,FALSE),"")</f>
        <v/>
      </c>
      <c r="W370" s="714" t="str">
        <f>IFERROR(VLOOKUP($I370,'WM-AR'!$I$7:$AS$3267,25,FALSE),"")</f>
        <v/>
      </c>
      <c r="X370" s="714" t="str">
        <f>IFERROR(VLOOKUP($I370,'WM-AR'!$I$7:$AS$3267,26,FALSE),"")</f>
        <v/>
      </c>
      <c r="Y370" s="714" t="str">
        <f>IFERROR(VLOOKUP($I370,'WM-AR'!$I$7:$AS$3267,27,FALSE),"")</f>
        <v/>
      </c>
      <c r="Z370" s="714" t="str">
        <f>IFERROR(VLOOKUP($I370,'WM-AR'!$I$7:$AS$3267,28,FALSE),"")</f>
        <v/>
      </c>
      <c r="AA370" s="714" t="str">
        <f>IFERROR(VLOOKUP($I370,'WM-AR'!$I$7:$AS$3267,29,FALSE),"")</f>
        <v/>
      </c>
      <c r="AB370" s="714" t="str">
        <f>IFERROR(VLOOKUP($I370,'WM-AR'!$I$7:$AS$3267,30,FALSE),"")</f>
        <v/>
      </c>
      <c r="AC370" s="714" t="str">
        <f>IFERROR(VLOOKUP($I370,'WM-AR'!$I$7:$AS$3267,31,FALSE),"")</f>
        <v/>
      </c>
      <c r="AD370" s="714" t="str">
        <f>IFERROR(VLOOKUP($I370,'WM-AR'!$I$7:$AS$3267,32,FALSE),"")</f>
        <v/>
      </c>
      <c r="AE370" s="714" t="str">
        <f>IFERROR(VLOOKUP($I370,'WM-AR'!$I$7:$AS$3267,33,FALSE),"")</f>
        <v/>
      </c>
      <c r="AF370" s="839"/>
      <c r="AG370" s="852"/>
      <c r="AH370" s="852"/>
      <c r="AI370" s="854"/>
      <c r="AJ370" s="854" t="str">
        <f t="shared" si="50"/>
        <v/>
      </c>
      <c r="AK370" s="1114"/>
      <c r="AL370" s="88" t="str">
        <f>IF(AND(ISTEXT($E370),ISTEXT($B370)),"산출기준 &gt;&gt;  "&amp;_xlfn.XLOOKUP($E370,산출기준!$D:$D,산출기준!$E:$E,"매칭실패"),"")</f>
        <v/>
      </c>
    </row>
    <row r="371" spans="2:38" hidden="1">
      <c r="B371" s="1111"/>
      <c r="C371" s="1245"/>
      <c r="D371" s="838" t="s">
        <v>3294</v>
      </c>
      <c r="E371" s="1245"/>
      <c r="F371" s="1245"/>
      <c r="G371" s="843" t="s">
        <v>3398</v>
      </c>
      <c r="H371" s="843"/>
      <c r="I371" s="712" t="str">
        <f t="shared" si="36"/>
        <v/>
      </c>
      <c r="J371" s="714"/>
      <c r="K371" s="714" t="str">
        <f>IFERROR(VLOOKUP($I371,'WM-AR'!$I$7:$AS$3267,34,FALSE),"")</f>
        <v/>
      </c>
      <c r="L371" s="714" t="str">
        <f>IFERROR(VLOOKUP($I371,'WM-AR'!$I$7:$AS$3267,4,FALSE),"")</f>
        <v/>
      </c>
      <c r="M371" s="714" t="str">
        <f>IFERROR(VLOOKUP($I371,'WM-AR'!$I$7:$AS$3267,6,FALSE),"")</f>
        <v/>
      </c>
      <c r="N371" s="714" t="str">
        <f>IFERROR(VLOOKUP($I371,'WM-AR'!$I$7:$AS$3267,8,FALSE),"")</f>
        <v/>
      </c>
      <c r="O371" s="714" t="str">
        <f>IFERROR(VLOOKUP($I371,'WM-AR'!$I$7:$AS$3267,10,FALSE),"")</f>
        <v/>
      </c>
      <c r="P371" s="714" t="str">
        <f>IFERROR(VLOOKUP($I371,'WM-AR'!$I$7:$AS$3267,12,FALSE),"")</f>
        <v/>
      </c>
      <c r="Q371" s="714" t="str">
        <f>IFERROR(VLOOKUP($I371,'WM-AR'!$I$7:$AS$3267,14,FALSE),"")</f>
        <v/>
      </c>
      <c r="R371" s="714" t="str">
        <f>IFERROR(VLOOKUP($I371,'WM-AR'!$I$7:$AS$3267,16,FALSE),"")</f>
        <v/>
      </c>
      <c r="S371" s="714" t="str">
        <f>IFERROR(VLOOKUP($I371,'WM-AR'!$I$7:$AS$3267,18,FALSE),"")</f>
        <v/>
      </c>
      <c r="T371" s="714" t="str">
        <f>IFERROR(VLOOKUP($I371,'WM-AR'!$I$7:$AS$3267,20,FALSE),"")</f>
        <v/>
      </c>
      <c r="U371" s="714" t="str">
        <f>IFERROR(VLOOKUP($I371,'WM-AR'!$I$7:$AS$3267,22,FALSE),"")</f>
        <v/>
      </c>
      <c r="V371" s="714" t="str">
        <f>IFERROR(VLOOKUP($I371,'WM-AR'!$I$7:$AS$3267,24,FALSE),"")</f>
        <v/>
      </c>
      <c r="W371" s="714" t="str">
        <f>IFERROR(VLOOKUP($I371,'WM-AR'!$I$7:$AS$3267,25,FALSE),"")</f>
        <v/>
      </c>
      <c r="X371" s="714" t="str">
        <f>IFERROR(VLOOKUP($I371,'WM-AR'!$I$7:$AS$3267,26,FALSE),"")</f>
        <v/>
      </c>
      <c r="Y371" s="714" t="str">
        <f>IFERROR(VLOOKUP($I371,'WM-AR'!$I$7:$AS$3267,27,FALSE),"")</f>
        <v/>
      </c>
      <c r="Z371" s="714" t="str">
        <f>IFERROR(VLOOKUP($I371,'WM-AR'!$I$7:$AS$3267,28,FALSE),"")</f>
        <v/>
      </c>
      <c r="AA371" s="714" t="str">
        <f>IFERROR(VLOOKUP($I371,'WM-AR'!$I$7:$AS$3267,29,FALSE),"")</f>
        <v/>
      </c>
      <c r="AB371" s="714" t="str">
        <f>IFERROR(VLOOKUP($I371,'WM-AR'!$I$7:$AS$3267,30,FALSE),"")</f>
        <v/>
      </c>
      <c r="AC371" s="714" t="str">
        <f>IFERROR(VLOOKUP($I371,'WM-AR'!$I$7:$AS$3267,31,FALSE),"")</f>
        <v/>
      </c>
      <c r="AD371" s="714" t="str">
        <f>IFERROR(VLOOKUP($I371,'WM-AR'!$I$7:$AS$3267,32,FALSE),"")</f>
        <v/>
      </c>
      <c r="AE371" s="714" t="str">
        <f>IFERROR(VLOOKUP($I371,'WM-AR'!$I$7:$AS$3267,33,FALSE),"")</f>
        <v/>
      </c>
      <c r="AF371" s="839"/>
      <c r="AG371" s="852"/>
      <c r="AH371" s="852"/>
      <c r="AI371" s="854"/>
      <c r="AJ371" s="854" t="str">
        <f t="shared" si="50"/>
        <v/>
      </c>
      <c r="AK371" s="1114"/>
      <c r="AL371" s="88" t="str">
        <f>IF(AND(ISTEXT($E371),ISTEXT($B371)),"산출기준 &gt;&gt;  "&amp;_xlfn.XLOOKUP($E371,산출기준!$D:$D,산출기준!$E:$E,"매칭실패"),"")</f>
        <v/>
      </c>
    </row>
    <row r="372" spans="2:38" hidden="1">
      <c r="B372" s="1111"/>
      <c r="C372" s="1245"/>
      <c r="D372" s="838" t="s">
        <v>3294</v>
      </c>
      <c r="E372" s="1245"/>
      <c r="F372" s="1245"/>
      <c r="G372" s="843" t="s">
        <v>3399</v>
      </c>
      <c r="H372" s="843"/>
      <c r="I372" s="712" t="str">
        <f t="shared" si="36"/>
        <v/>
      </c>
      <c r="J372" s="714"/>
      <c r="K372" s="714" t="str">
        <f>IFERROR(VLOOKUP($I372,'WM-AR'!$I$7:$AS$3267,34,FALSE),"")</f>
        <v/>
      </c>
      <c r="L372" s="714" t="str">
        <f>IFERROR(VLOOKUP($I372,'WM-AR'!$I$7:$AS$3267,4,FALSE),"")</f>
        <v/>
      </c>
      <c r="M372" s="714" t="str">
        <f>IFERROR(VLOOKUP($I372,'WM-AR'!$I$7:$AS$3267,6,FALSE),"")</f>
        <v/>
      </c>
      <c r="N372" s="714" t="str">
        <f>IFERROR(VLOOKUP($I372,'WM-AR'!$I$7:$AS$3267,8,FALSE),"")</f>
        <v/>
      </c>
      <c r="O372" s="714" t="str">
        <f>IFERROR(VLOOKUP($I372,'WM-AR'!$I$7:$AS$3267,10,FALSE),"")</f>
        <v/>
      </c>
      <c r="P372" s="714" t="str">
        <f>IFERROR(VLOOKUP($I372,'WM-AR'!$I$7:$AS$3267,12,FALSE),"")</f>
        <v/>
      </c>
      <c r="Q372" s="714" t="str">
        <f>IFERROR(VLOOKUP($I372,'WM-AR'!$I$7:$AS$3267,14,FALSE),"")</f>
        <v/>
      </c>
      <c r="R372" s="714" t="str">
        <f>IFERROR(VLOOKUP($I372,'WM-AR'!$I$7:$AS$3267,16,FALSE),"")</f>
        <v/>
      </c>
      <c r="S372" s="714" t="str">
        <f>IFERROR(VLOOKUP($I372,'WM-AR'!$I$7:$AS$3267,18,FALSE),"")</f>
        <v/>
      </c>
      <c r="T372" s="714" t="str">
        <f>IFERROR(VLOOKUP($I372,'WM-AR'!$I$7:$AS$3267,20,FALSE),"")</f>
        <v/>
      </c>
      <c r="U372" s="714" t="str">
        <f>IFERROR(VLOOKUP($I372,'WM-AR'!$I$7:$AS$3267,22,FALSE),"")</f>
        <v/>
      </c>
      <c r="V372" s="714" t="str">
        <f>IFERROR(VLOOKUP($I372,'WM-AR'!$I$7:$AS$3267,24,FALSE),"")</f>
        <v/>
      </c>
      <c r="W372" s="714" t="str">
        <f>IFERROR(VLOOKUP($I372,'WM-AR'!$I$7:$AS$3267,25,FALSE),"")</f>
        <v/>
      </c>
      <c r="X372" s="714" t="str">
        <f>IFERROR(VLOOKUP($I372,'WM-AR'!$I$7:$AS$3267,26,FALSE),"")</f>
        <v/>
      </c>
      <c r="Y372" s="714" t="str">
        <f>IFERROR(VLOOKUP($I372,'WM-AR'!$I$7:$AS$3267,27,FALSE),"")</f>
        <v/>
      </c>
      <c r="Z372" s="714" t="str">
        <f>IFERROR(VLOOKUP($I372,'WM-AR'!$I$7:$AS$3267,28,FALSE),"")</f>
        <v/>
      </c>
      <c r="AA372" s="714" t="str">
        <f>IFERROR(VLOOKUP($I372,'WM-AR'!$I$7:$AS$3267,29,FALSE),"")</f>
        <v/>
      </c>
      <c r="AB372" s="714" t="str">
        <f>IFERROR(VLOOKUP($I372,'WM-AR'!$I$7:$AS$3267,30,FALSE),"")</f>
        <v/>
      </c>
      <c r="AC372" s="714" t="str">
        <f>IFERROR(VLOOKUP($I372,'WM-AR'!$I$7:$AS$3267,31,FALSE),"")</f>
        <v/>
      </c>
      <c r="AD372" s="714" t="str">
        <f>IFERROR(VLOOKUP($I372,'WM-AR'!$I$7:$AS$3267,32,FALSE),"")</f>
        <v/>
      </c>
      <c r="AE372" s="714" t="str">
        <f>IFERROR(VLOOKUP($I372,'WM-AR'!$I$7:$AS$3267,33,FALSE),"")</f>
        <v/>
      </c>
      <c r="AF372" s="839"/>
      <c r="AG372" s="852"/>
      <c r="AH372" s="852"/>
      <c r="AI372" s="854"/>
      <c r="AJ372" s="854" t="str">
        <f t="shared" si="50"/>
        <v/>
      </c>
      <c r="AK372" s="1114"/>
      <c r="AL372" s="88" t="str">
        <f>IF(AND(ISTEXT($E372),ISTEXT($B372)),"산출기준 &gt;&gt;  "&amp;_xlfn.XLOOKUP($E372,산출기준!$D:$D,산출기준!$E:$E,"매칭실패"),"")</f>
        <v/>
      </c>
    </row>
    <row r="373" spans="2:38" hidden="1">
      <c r="B373" s="1111"/>
      <c r="C373" s="1245"/>
      <c r="D373" s="838" t="s">
        <v>3030</v>
      </c>
      <c r="E373" s="1245"/>
      <c r="F373" s="1245"/>
      <c r="G373" s="843" t="s">
        <v>3400</v>
      </c>
      <c r="H373" s="843"/>
      <c r="I373" s="712" t="str">
        <f t="shared" si="36"/>
        <v/>
      </c>
      <c r="J373" s="714"/>
      <c r="K373" s="714" t="str">
        <f>IFERROR(VLOOKUP($I373,'WM-AR'!$I$7:$AS$3267,34,FALSE),"")</f>
        <v/>
      </c>
      <c r="L373" s="714" t="str">
        <f>IFERROR(VLOOKUP($I373,'WM-AR'!$I$7:$AS$3267,4,FALSE),"")</f>
        <v/>
      </c>
      <c r="M373" s="714" t="str">
        <f>IFERROR(VLOOKUP($I373,'WM-AR'!$I$7:$AS$3267,6,FALSE),"")</f>
        <v/>
      </c>
      <c r="N373" s="714" t="str">
        <f>IFERROR(VLOOKUP($I373,'WM-AR'!$I$7:$AS$3267,8,FALSE),"")</f>
        <v/>
      </c>
      <c r="O373" s="714" t="str">
        <f>IFERROR(VLOOKUP($I373,'WM-AR'!$I$7:$AS$3267,10,FALSE),"")</f>
        <v/>
      </c>
      <c r="P373" s="714" t="str">
        <f>IFERROR(VLOOKUP($I373,'WM-AR'!$I$7:$AS$3267,12,FALSE),"")</f>
        <v/>
      </c>
      <c r="Q373" s="714" t="str">
        <f>IFERROR(VLOOKUP($I373,'WM-AR'!$I$7:$AS$3267,14,FALSE),"")</f>
        <v/>
      </c>
      <c r="R373" s="714" t="str">
        <f>IFERROR(VLOOKUP($I373,'WM-AR'!$I$7:$AS$3267,16,FALSE),"")</f>
        <v/>
      </c>
      <c r="S373" s="714" t="str">
        <f>IFERROR(VLOOKUP($I373,'WM-AR'!$I$7:$AS$3267,18,FALSE),"")</f>
        <v/>
      </c>
      <c r="T373" s="714" t="str">
        <f>IFERROR(VLOOKUP($I373,'WM-AR'!$I$7:$AS$3267,20,FALSE),"")</f>
        <v/>
      </c>
      <c r="U373" s="714" t="str">
        <f>IFERROR(VLOOKUP($I373,'WM-AR'!$I$7:$AS$3267,22,FALSE),"")</f>
        <v/>
      </c>
      <c r="V373" s="714" t="str">
        <f>IFERROR(VLOOKUP($I373,'WM-AR'!$I$7:$AS$3267,24,FALSE),"")</f>
        <v/>
      </c>
      <c r="W373" s="714" t="str">
        <f>IFERROR(VLOOKUP($I373,'WM-AR'!$I$7:$AS$3267,25,FALSE),"")</f>
        <v/>
      </c>
      <c r="X373" s="714" t="str">
        <f>IFERROR(VLOOKUP($I373,'WM-AR'!$I$7:$AS$3267,26,FALSE),"")</f>
        <v/>
      </c>
      <c r="Y373" s="714" t="str">
        <f>IFERROR(VLOOKUP($I373,'WM-AR'!$I$7:$AS$3267,27,FALSE),"")</f>
        <v/>
      </c>
      <c r="Z373" s="714" t="str">
        <f>IFERROR(VLOOKUP($I373,'WM-AR'!$I$7:$AS$3267,28,FALSE),"")</f>
        <v/>
      </c>
      <c r="AA373" s="714" t="str">
        <f>IFERROR(VLOOKUP($I373,'WM-AR'!$I$7:$AS$3267,29,FALSE),"")</f>
        <v/>
      </c>
      <c r="AB373" s="714" t="str">
        <f>IFERROR(VLOOKUP($I373,'WM-AR'!$I$7:$AS$3267,30,FALSE),"")</f>
        <v/>
      </c>
      <c r="AC373" s="714" t="str">
        <f>IFERROR(VLOOKUP($I373,'WM-AR'!$I$7:$AS$3267,31,FALSE),"")</f>
        <v/>
      </c>
      <c r="AD373" s="714" t="str">
        <f>IFERROR(VLOOKUP($I373,'WM-AR'!$I$7:$AS$3267,32,FALSE),"")</f>
        <v/>
      </c>
      <c r="AE373" s="714" t="str">
        <f>IFERROR(VLOOKUP($I373,'WM-AR'!$I$7:$AS$3267,33,FALSE),"")</f>
        <v/>
      </c>
      <c r="AF373" s="839"/>
      <c r="AG373" s="852"/>
      <c r="AH373" s="852"/>
      <c r="AI373" s="854"/>
      <c r="AJ373" s="854" t="str">
        <f t="shared" si="50"/>
        <v/>
      </c>
      <c r="AK373" s="1114"/>
      <c r="AL373" s="88" t="str">
        <f>IF(AND(ISTEXT($E373),ISTEXT($B373)),"산출기준 &gt;&gt;  "&amp;_xlfn.XLOOKUP($E373,산출기준!$D:$D,산출기준!$E:$E,"매칭실패"),"")</f>
        <v/>
      </c>
    </row>
    <row r="374" spans="2:38">
      <c r="B374" s="1111"/>
      <c r="C374" s="1245"/>
      <c r="D374" s="838" t="s">
        <v>2715</v>
      </c>
      <c r="E374" s="1245"/>
      <c r="F374" s="1245"/>
      <c r="G374" s="843" t="s">
        <v>3401</v>
      </c>
      <c r="H374" s="843"/>
      <c r="I374" s="712" t="str">
        <f t="shared" si="36"/>
        <v/>
      </c>
      <c r="J374" s="714"/>
      <c r="K374" s="714" t="str">
        <f>IFERROR(VLOOKUP($I374,'WM-AR'!$I$7:$AS$3267,34,FALSE),"")</f>
        <v/>
      </c>
      <c r="L374" s="714" t="str">
        <f>IFERROR(VLOOKUP($I374,'WM-AR'!$I$7:$AS$3267,4,FALSE),"")</f>
        <v/>
      </c>
      <c r="M374" s="714" t="str">
        <f>IFERROR(VLOOKUP($I374,'WM-AR'!$I$7:$AS$3267,6,FALSE),"")</f>
        <v/>
      </c>
      <c r="N374" s="714" t="str">
        <f>IFERROR(VLOOKUP($I374,'WM-AR'!$I$7:$AS$3267,8,FALSE),"")</f>
        <v/>
      </c>
      <c r="O374" s="714" t="str">
        <f>IFERROR(VLOOKUP($I374,'WM-AR'!$I$7:$AS$3267,10,FALSE),"")</f>
        <v/>
      </c>
      <c r="P374" s="714" t="str">
        <f>IFERROR(VLOOKUP($I374,'WM-AR'!$I$7:$AS$3267,12,FALSE),"")</f>
        <v/>
      </c>
      <c r="Q374" s="714" t="str">
        <f>IFERROR(VLOOKUP($I374,'WM-AR'!$I$7:$AS$3267,14,FALSE),"")</f>
        <v/>
      </c>
      <c r="R374" s="714" t="str">
        <f>IFERROR(VLOOKUP($I374,'WM-AR'!$I$7:$AS$3267,16,FALSE),"")</f>
        <v/>
      </c>
      <c r="S374" s="714" t="str">
        <f>IFERROR(VLOOKUP($I374,'WM-AR'!$I$7:$AS$3267,18,FALSE),"")</f>
        <v/>
      </c>
      <c r="T374" s="714" t="str">
        <f>IFERROR(VLOOKUP($I374,'WM-AR'!$I$7:$AS$3267,20,FALSE),"")</f>
        <v/>
      </c>
      <c r="U374" s="714" t="str">
        <f>IFERROR(VLOOKUP($I374,'WM-AR'!$I$7:$AS$3267,22,FALSE),"")</f>
        <v/>
      </c>
      <c r="V374" s="714" t="str">
        <f>IFERROR(VLOOKUP($I374,'WM-AR'!$I$7:$AS$3267,24,FALSE),"")</f>
        <v/>
      </c>
      <c r="W374" s="714" t="str">
        <f>IFERROR(VLOOKUP($I374,'WM-AR'!$I$7:$AS$3267,25,FALSE),"")</f>
        <v/>
      </c>
      <c r="X374" s="714" t="str">
        <f>IFERROR(VLOOKUP($I374,'WM-AR'!$I$7:$AS$3267,26,FALSE),"")</f>
        <v/>
      </c>
      <c r="Y374" s="714" t="str">
        <f>IFERROR(VLOOKUP($I374,'WM-AR'!$I$7:$AS$3267,27,FALSE),"")</f>
        <v/>
      </c>
      <c r="Z374" s="714" t="str">
        <f>IFERROR(VLOOKUP($I374,'WM-AR'!$I$7:$AS$3267,28,FALSE),"")</f>
        <v/>
      </c>
      <c r="AA374" s="714" t="str">
        <f>IFERROR(VLOOKUP($I374,'WM-AR'!$I$7:$AS$3267,29,FALSE),"")</f>
        <v/>
      </c>
      <c r="AB374" s="714" t="str">
        <f>IFERROR(VLOOKUP($I374,'WM-AR'!$I$7:$AS$3267,30,FALSE),"")</f>
        <v/>
      </c>
      <c r="AC374" s="714" t="str">
        <f>IFERROR(VLOOKUP($I374,'WM-AR'!$I$7:$AS$3267,31,FALSE),"")</f>
        <v/>
      </c>
      <c r="AD374" s="714" t="str">
        <f>IFERROR(VLOOKUP($I374,'WM-AR'!$I$7:$AS$3267,32,FALSE),"")</f>
        <v/>
      </c>
      <c r="AE374" s="714" t="str">
        <f>IFERROR(VLOOKUP($I374,'WM-AR'!$I$7:$AS$3267,33,FALSE),"")</f>
        <v/>
      </c>
      <c r="AF374" s="839"/>
      <c r="AG374" s="852"/>
      <c r="AH374" s="852"/>
      <c r="AI374" s="854"/>
      <c r="AJ374" s="854" t="str">
        <f t="shared" si="50"/>
        <v/>
      </c>
      <c r="AK374" s="1114"/>
      <c r="AL374" s="88" t="str">
        <f>IF(AND(ISTEXT($E374),ISTEXT($B374)),"산출기준 &gt;&gt;  "&amp;_xlfn.XLOOKUP($E374,산출기준!$D:$D,산출기준!$E:$E,"매칭실패"),"")</f>
        <v/>
      </c>
    </row>
    <row r="375" spans="2:38">
      <c r="B375" s="1111"/>
      <c r="C375" s="1245"/>
      <c r="D375" s="838" t="s">
        <v>2715</v>
      </c>
      <c r="E375" s="1245"/>
      <c r="F375" s="1245"/>
      <c r="G375" s="843" t="s">
        <v>3402</v>
      </c>
      <c r="H375" s="843"/>
      <c r="I375" s="712" t="str">
        <f t="shared" si="36"/>
        <v/>
      </c>
      <c r="J375" s="714"/>
      <c r="K375" s="714" t="str">
        <f>IFERROR(VLOOKUP($I375,'WM-AR'!$I$7:$AS$3267,34,FALSE),"")</f>
        <v/>
      </c>
      <c r="L375" s="714" t="str">
        <f>IFERROR(VLOOKUP($I375,'WM-AR'!$I$7:$AS$3267,4,FALSE),"")</f>
        <v/>
      </c>
      <c r="M375" s="714" t="str">
        <f>IFERROR(VLOOKUP($I375,'WM-AR'!$I$7:$AS$3267,6,FALSE),"")</f>
        <v/>
      </c>
      <c r="N375" s="714" t="str">
        <f>IFERROR(VLOOKUP($I375,'WM-AR'!$I$7:$AS$3267,8,FALSE),"")</f>
        <v/>
      </c>
      <c r="O375" s="714" t="str">
        <f>IFERROR(VLOOKUP($I375,'WM-AR'!$I$7:$AS$3267,10,FALSE),"")</f>
        <v/>
      </c>
      <c r="P375" s="714" t="str">
        <f>IFERROR(VLOOKUP($I375,'WM-AR'!$I$7:$AS$3267,12,FALSE),"")</f>
        <v/>
      </c>
      <c r="Q375" s="714" t="str">
        <f>IFERROR(VLOOKUP($I375,'WM-AR'!$I$7:$AS$3267,14,FALSE),"")</f>
        <v/>
      </c>
      <c r="R375" s="714" t="str">
        <f>IFERROR(VLOOKUP($I375,'WM-AR'!$I$7:$AS$3267,16,FALSE),"")</f>
        <v/>
      </c>
      <c r="S375" s="714" t="str">
        <f>IFERROR(VLOOKUP($I375,'WM-AR'!$I$7:$AS$3267,18,FALSE),"")</f>
        <v/>
      </c>
      <c r="T375" s="714" t="str">
        <f>IFERROR(VLOOKUP($I375,'WM-AR'!$I$7:$AS$3267,20,FALSE),"")</f>
        <v/>
      </c>
      <c r="U375" s="714" t="str">
        <f>IFERROR(VLOOKUP($I375,'WM-AR'!$I$7:$AS$3267,22,FALSE),"")</f>
        <v/>
      </c>
      <c r="V375" s="714" t="str">
        <f>IFERROR(VLOOKUP($I375,'WM-AR'!$I$7:$AS$3267,24,FALSE),"")</f>
        <v/>
      </c>
      <c r="W375" s="714" t="str">
        <f>IFERROR(VLOOKUP($I375,'WM-AR'!$I$7:$AS$3267,25,FALSE),"")</f>
        <v/>
      </c>
      <c r="X375" s="714" t="str">
        <f>IFERROR(VLOOKUP($I375,'WM-AR'!$I$7:$AS$3267,26,FALSE),"")</f>
        <v/>
      </c>
      <c r="Y375" s="714" t="str">
        <f>IFERROR(VLOOKUP($I375,'WM-AR'!$I$7:$AS$3267,27,FALSE),"")</f>
        <v/>
      </c>
      <c r="Z375" s="714" t="str">
        <f>IFERROR(VLOOKUP($I375,'WM-AR'!$I$7:$AS$3267,28,FALSE),"")</f>
        <v/>
      </c>
      <c r="AA375" s="714" t="str">
        <f>IFERROR(VLOOKUP($I375,'WM-AR'!$I$7:$AS$3267,29,FALSE),"")</f>
        <v/>
      </c>
      <c r="AB375" s="714" t="str">
        <f>IFERROR(VLOOKUP($I375,'WM-AR'!$I$7:$AS$3267,30,FALSE),"")</f>
        <v/>
      </c>
      <c r="AC375" s="714" t="str">
        <f>IFERROR(VLOOKUP($I375,'WM-AR'!$I$7:$AS$3267,31,FALSE),"")</f>
        <v/>
      </c>
      <c r="AD375" s="714" t="str">
        <f>IFERROR(VLOOKUP($I375,'WM-AR'!$I$7:$AS$3267,32,FALSE),"")</f>
        <v/>
      </c>
      <c r="AE375" s="714" t="str">
        <f>IFERROR(VLOOKUP($I375,'WM-AR'!$I$7:$AS$3267,33,FALSE),"")</f>
        <v/>
      </c>
      <c r="AF375" s="839"/>
      <c r="AG375" s="852"/>
      <c r="AH375" s="852"/>
      <c r="AI375" s="854"/>
      <c r="AJ375" s="854" t="str">
        <f t="shared" si="50"/>
        <v/>
      </c>
      <c r="AK375" s="1114"/>
      <c r="AL375" s="88" t="str">
        <f>IF(AND(ISTEXT($E375),ISTEXT($B375)),"산출기준 &gt;&gt;  "&amp;_xlfn.XLOOKUP($E375,산출기준!$D:$D,산출기준!$E:$E,"매칭실패"),"")</f>
        <v/>
      </c>
    </row>
    <row r="376" spans="2:38">
      <c r="B376" s="1111"/>
      <c r="C376" s="1245"/>
      <c r="D376" s="838" t="s">
        <v>2715</v>
      </c>
      <c r="E376" s="1245"/>
      <c r="F376" s="1245"/>
      <c r="G376" s="843" t="s">
        <v>3396</v>
      </c>
      <c r="H376" s="843"/>
      <c r="I376" s="712" t="str">
        <f t="shared" si="36"/>
        <v/>
      </c>
      <c r="J376" s="714"/>
      <c r="K376" s="714" t="str">
        <f>IFERROR(VLOOKUP($I376,'WM-AR'!$I$7:$AS$3267,34,FALSE),"")</f>
        <v/>
      </c>
      <c r="L376" s="714" t="str">
        <f>IFERROR(VLOOKUP($I376,'WM-AR'!$I$7:$AS$3267,4,FALSE),"")</f>
        <v/>
      </c>
      <c r="M376" s="714" t="str">
        <f>IFERROR(VLOOKUP($I376,'WM-AR'!$I$7:$AS$3267,6,FALSE),"")</f>
        <v/>
      </c>
      <c r="N376" s="714" t="str">
        <f>IFERROR(VLOOKUP($I376,'WM-AR'!$I$7:$AS$3267,8,FALSE),"")</f>
        <v/>
      </c>
      <c r="O376" s="714" t="str">
        <f>IFERROR(VLOOKUP($I376,'WM-AR'!$I$7:$AS$3267,10,FALSE),"")</f>
        <v/>
      </c>
      <c r="P376" s="714" t="str">
        <f>IFERROR(VLOOKUP($I376,'WM-AR'!$I$7:$AS$3267,12,FALSE),"")</f>
        <v/>
      </c>
      <c r="Q376" s="714" t="str">
        <f>IFERROR(VLOOKUP($I376,'WM-AR'!$I$7:$AS$3267,14,FALSE),"")</f>
        <v/>
      </c>
      <c r="R376" s="714" t="str">
        <f>IFERROR(VLOOKUP($I376,'WM-AR'!$I$7:$AS$3267,16,FALSE),"")</f>
        <v/>
      </c>
      <c r="S376" s="714" t="str">
        <f>IFERROR(VLOOKUP($I376,'WM-AR'!$I$7:$AS$3267,18,FALSE),"")</f>
        <v/>
      </c>
      <c r="T376" s="714" t="str">
        <f>IFERROR(VLOOKUP($I376,'WM-AR'!$I$7:$AS$3267,20,FALSE),"")</f>
        <v/>
      </c>
      <c r="U376" s="714" t="str">
        <f>IFERROR(VLOOKUP($I376,'WM-AR'!$I$7:$AS$3267,22,FALSE),"")</f>
        <v/>
      </c>
      <c r="V376" s="714" t="str">
        <f>IFERROR(VLOOKUP($I376,'WM-AR'!$I$7:$AS$3267,24,FALSE),"")</f>
        <v/>
      </c>
      <c r="W376" s="714" t="str">
        <f>IFERROR(VLOOKUP($I376,'WM-AR'!$I$7:$AS$3267,25,FALSE),"")</f>
        <v/>
      </c>
      <c r="X376" s="714" t="str">
        <f>IFERROR(VLOOKUP($I376,'WM-AR'!$I$7:$AS$3267,26,FALSE),"")</f>
        <v/>
      </c>
      <c r="Y376" s="714" t="str">
        <f>IFERROR(VLOOKUP($I376,'WM-AR'!$I$7:$AS$3267,27,FALSE),"")</f>
        <v/>
      </c>
      <c r="Z376" s="714" t="str">
        <f>IFERROR(VLOOKUP($I376,'WM-AR'!$I$7:$AS$3267,28,FALSE),"")</f>
        <v/>
      </c>
      <c r="AA376" s="714" t="str">
        <f>IFERROR(VLOOKUP($I376,'WM-AR'!$I$7:$AS$3267,29,FALSE),"")</f>
        <v/>
      </c>
      <c r="AB376" s="714" t="str">
        <f>IFERROR(VLOOKUP($I376,'WM-AR'!$I$7:$AS$3267,30,FALSE),"")</f>
        <v/>
      </c>
      <c r="AC376" s="714" t="str">
        <f>IFERROR(VLOOKUP($I376,'WM-AR'!$I$7:$AS$3267,31,FALSE),"")</f>
        <v/>
      </c>
      <c r="AD376" s="714" t="str">
        <f>IFERROR(VLOOKUP($I376,'WM-AR'!$I$7:$AS$3267,32,FALSE),"")</f>
        <v/>
      </c>
      <c r="AE376" s="714" t="str">
        <f>IFERROR(VLOOKUP($I376,'WM-AR'!$I$7:$AS$3267,33,FALSE),"")</f>
        <v/>
      </c>
      <c r="AF376" s="839"/>
      <c r="AG376" s="852"/>
      <c r="AH376" s="852"/>
      <c r="AI376" s="854"/>
      <c r="AJ376" s="854" t="str">
        <f t="shared" si="50"/>
        <v/>
      </c>
      <c r="AK376" s="1114"/>
      <c r="AL376" s="88" t="str">
        <f>IF(AND(ISTEXT($E376),ISTEXT($B376)),"산출기준 &gt;&gt;  "&amp;_xlfn.XLOOKUP($E376,산출기준!$D:$D,산출기준!$E:$E,"매칭실패"),"")</f>
        <v/>
      </c>
    </row>
    <row r="377" spans="2:38">
      <c r="B377" s="1111"/>
      <c r="C377" s="1245"/>
      <c r="D377" s="838" t="s">
        <v>2715</v>
      </c>
      <c r="E377" s="1245"/>
      <c r="F377" s="1245"/>
      <c r="G377" s="843" t="s">
        <v>3403</v>
      </c>
      <c r="H377" s="843"/>
      <c r="I377" s="712" t="str">
        <f t="shared" si="36"/>
        <v/>
      </c>
      <c r="J377" s="714"/>
      <c r="K377" s="714" t="str">
        <f>IFERROR(VLOOKUP($I377,'WM-AR'!$I$7:$AS$3267,34,FALSE),"")</f>
        <v/>
      </c>
      <c r="L377" s="714" t="str">
        <f>IFERROR(VLOOKUP($I377,'WM-AR'!$I$7:$AS$3267,4,FALSE),"")</f>
        <v/>
      </c>
      <c r="M377" s="714" t="str">
        <f>IFERROR(VLOOKUP($I377,'WM-AR'!$I$7:$AS$3267,6,FALSE),"")</f>
        <v/>
      </c>
      <c r="N377" s="714" t="str">
        <f>IFERROR(VLOOKUP($I377,'WM-AR'!$I$7:$AS$3267,8,FALSE),"")</f>
        <v/>
      </c>
      <c r="O377" s="714" t="str">
        <f>IFERROR(VLOOKUP($I377,'WM-AR'!$I$7:$AS$3267,10,FALSE),"")</f>
        <v/>
      </c>
      <c r="P377" s="714" t="str">
        <f>IFERROR(VLOOKUP($I377,'WM-AR'!$I$7:$AS$3267,12,FALSE),"")</f>
        <v/>
      </c>
      <c r="Q377" s="714" t="str">
        <f>IFERROR(VLOOKUP($I377,'WM-AR'!$I$7:$AS$3267,14,FALSE),"")</f>
        <v/>
      </c>
      <c r="R377" s="714" t="str">
        <f>IFERROR(VLOOKUP($I377,'WM-AR'!$I$7:$AS$3267,16,FALSE),"")</f>
        <v/>
      </c>
      <c r="S377" s="714" t="str">
        <f>IFERROR(VLOOKUP($I377,'WM-AR'!$I$7:$AS$3267,18,FALSE),"")</f>
        <v/>
      </c>
      <c r="T377" s="714" t="str">
        <f>IFERROR(VLOOKUP($I377,'WM-AR'!$I$7:$AS$3267,20,FALSE),"")</f>
        <v/>
      </c>
      <c r="U377" s="714" t="str">
        <f>IFERROR(VLOOKUP($I377,'WM-AR'!$I$7:$AS$3267,22,FALSE),"")</f>
        <v/>
      </c>
      <c r="V377" s="714" t="str">
        <f>IFERROR(VLOOKUP($I377,'WM-AR'!$I$7:$AS$3267,24,FALSE),"")</f>
        <v/>
      </c>
      <c r="W377" s="714" t="str">
        <f>IFERROR(VLOOKUP($I377,'WM-AR'!$I$7:$AS$3267,25,FALSE),"")</f>
        <v/>
      </c>
      <c r="X377" s="714" t="str">
        <f>IFERROR(VLOOKUP($I377,'WM-AR'!$I$7:$AS$3267,26,FALSE),"")</f>
        <v/>
      </c>
      <c r="Y377" s="714" t="str">
        <f>IFERROR(VLOOKUP($I377,'WM-AR'!$I$7:$AS$3267,27,FALSE),"")</f>
        <v/>
      </c>
      <c r="Z377" s="714" t="str">
        <f>IFERROR(VLOOKUP($I377,'WM-AR'!$I$7:$AS$3267,28,FALSE),"")</f>
        <v/>
      </c>
      <c r="AA377" s="714" t="str">
        <f>IFERROR(VLOOKUP($I377,'WM-AR'!$I$7:$AS$3267,29,FALSE),"")</f>
        <v/>
      </c>
      <c r="AB377" s="714" t="str">
        <f>IFERROR(VLOOKUP($I377,'WM-AR'!$I$7:$AS$3267,30,FALSE),"")</f>
        <v/>
      </c>
      <c r="AC377" s="714" t="str">
        <f>IFERROR(VLOOKUP($I377,'WM-AR'!$I$7:$AS$3267,31,FALSE),"")</f>
        <v/>
      </c>
      <c r="AD377" s="714" t="str">
        <f>IFERROR(VLOOKUP($I377,'WM-AR'!$I$7:$AS$3267,32,FALSE),"")</f>
        <v/>
      </c>
      <c r="AE377" s="714" t="str">
        <f>IFERROR(VLOOKUP($I377,'WM-AR'!$I$7:$AS$3267,33,FALSE),"")</f>
        <v/>
      </c>
      <c r="AF377" s="839"/>
      <c r="AG377" s="852"/>
      <c r="AH377" s="852"/>
      <c r="AI377" s="854"/>
      <c r="AJ377" s="854" t="str">
        <f t="shared" si="50"/>
        <v/>
      </c>
      <c r="AK377" s="1114"/>
      <c r="AL377" s="88" t="str">
        <f>IF(AND(ISTEXT($E377),ISTEXT($B377)),"산출기준 &gt;&gt;  "&amp;_xlfn.XLOOKUP($E377,산출기준!$D:$D,산출기준!$E:$E,"매칭실패"),"")</f>
        <v/>
      </c>
    </row>
    <row r="378" spans="2:38">
      <c r="B378" s="1111"/>
      <c r="C378" s="1245"/>
      <c r="D378" s="838" t="s">
        <v>2715</v>
      </c>
      <c r="E378" s="1245"/>
      <c r="F378" s="1245"/>
      <c r="G378" s="843" t="s">
        <v>3404</v>
      </c>
      <c r="H378" s="843"/>
      <c r="I378" s="712" t="str">
        <f t="shared" si="36"/>
        <v/>
      </c>
      <c r="J378" s="714"/>
      <c r="K378" s="714" t="str">
        <f>IFERROR(VLOOKUP($I378,'WM-AR'!$I$7:$AS$3267,34,FALSE),"")</f>
        <v/>
      </c>
      <c r="L378" s="714" t="str">
        <f>IFERROR(VLOOKUP($I378,'WM-AR'!$I$7:$AS$3267,4,FALSE),"")</f>
        <v/>
      </c>
      <c r="M378" s="714" t="str">
        <f>IFERROR(VLOOKUP($I378,'WM-AR'!$I$7:$AS$3267,6,FALSE),"")</f>
        <v/>
      </c>
      <c r="N378" s="714" t="str">
        <f>IFERROR(VLOOKUP($I378,'WM-AR'!$I$7:$AS$3267,8,FALSE),"")</f>
        <v/>
      </c>
      <c r="O378" s="714" t="str">
        <f>IFERROR(VLOOKUP($I378,'WM-AR'!$I$7:$AS$3267,10,FALSE),"")</f>
        <v/>
      </c>
      <c r="P378" s="714" t="str">
        <f>IFERROR(VLOOKUP($I378,'WM-AR'!$I$7:$AS$3267,12,FALSE),"")</f>
        <v/>
      </c>
      <c r="Q378" s="714" t="str">
        <f>IFERROR(VLOOKUP($I378,'WM-AR'!$I$7:$AS$3267,14,FALSE),"")</f>
        <v/>
      </c>
      <c r="R378" s="714" t="str">
        <f>IFERROR(VLOOKUP($I378,'WM-AR'!$I$7:$AS$3267,16,FALSE),"")</f>
        <v/>
      </c>
      <c r="S378" s="714" t="str">
        <f>IFERROR(VLOOKUP($I378,'WM-AR'!$I$7:$AS$3267,18,FALSE),"")</f>
        <v/>
      </c>
      <c r="T378" s="714" t="str">
        <f>IFERROR(VLOOKUP($I378,'WM-AR'!$I$7:$AS$3267,20,FALSE),"")</f>
        <v/>
      </c>
      <c r="U378" s="714" t="str">
        <f>IFERROR(VLOOKUP($I378,'WM-AR'!$I$7:$AS$3267,22,FALSE),"")</f>
        <v/>
      </c>
      <c r="V378" s="714" t="str">
        <f>IFERROR(VLOOKUP($I378,'WM-AR'!$I$7:$AS$3267,24,FALSE),"")</f>
        <v/>
      </c>
      <c r="W378" s="714" t="str">
        <f>IFERROR(VLOOKUP($I378,'WM-AR'!$I$7:$AS$3267,25,FALSE),"")</f>
        <v/>
      </c>
      <c r="X378" s="714" t="str">
        <f>IFERROR(VLOOKUP($I378,'WM-AR'!$I$7:$AS$3267,26,FALSE),"")</f>
        <v/>
      </c>
      <c r="Y378" s="714" t="str">
        <f>IFERROR(VLOOKUP($I378,'WM-AR'!$I$7:$AS$3267,27,FALSE),"")</f>
        <v/>
      </c>
      <c r="Z378" s="714" t="str">
        <f>IFERROR(VLOOKUP($I378,'WM-AR'!$I$7:$AS$3267,28,FALSE),"")</f>
        <v/>
      </c>
      <c r="AA378" s="714" t="str">
        <f>IFERROR(VLOOKUP($I378,'WM-AR'!$I$7:$AS$3267,29,FALSE),"")</f>
        <v/>
      </c>
      <c r="AB378" s="714" t="str">
        <f>IFERROR(VLOOKUP($I378,'WM-AR'!$I$7:$AS$3267,30,FALSE),"")</f>
        <v/>
      </c>
      <c r="AC378" s="714" t="str">
        <f>IFERROR(VLOOKUP($I378,'WM-AR'!$I$7:$AS$3267,31,FALSE),"")</f>
        <v/>
      </c>
      <c r="AD378" s="714" t="str">
        <f>IFERROR(VLOOKUP($I378,'WM-AR'!$I$7:$AS$3267,32,FALSE),"")</f>
        <v/>
      </c>
      <c r="AE378" s="714" t="str">
        <f>IFERROR(VLOOKUP($I378,'WM-AR'!$I$7:$AS$3267,33,FALSE),"")</f>
        <v/>
      </c>
      <c r="AF378" s="839"/>
      <c r="AG378" s="852"/>
      <c r="AH378" s="852"/>
      <c r="AI378" s="854"/>
      <c r="AJ378" s="854" t="str">
        <f t="shared" si="50"/>
        <v/>
      </c>
      <c r="AK378" s="1114"/>
      <c r="AL378" s="88" t="str">
        <f>IF(AND(ISTEXT($E378),ISTEXT($B378)),"산출기준 &gt;&gt;  "&amp;_xlfn.XLOOKUP($E378,산출기준!$D:$D,산출기준!$E:$E,"매칭실패"),"")</f>
        <v/>
      </c>
    </row>
    <row r="379" spans="2:38">
      <c r="B379" s="1111"/>
      <c r="C379" s="1245"/>
      <c r="D379" s="838" t="s">
        <v>2715</v>
      </c>
      <c r="E379" s="1245"/>
      <c r="F379" s="1245"/>
      <c r="G379" s="843" t="s">
        <v>3405</v>
      </c>
      <c r="H379" s="843"/>
      <c r="I379" s="712" t="str">
        <f t="shared" si="36"/>
        <v/>
      </c>
      <c r="J379" s="714"/>
      <c r="K379" s="714" t="str">
        <f>IFERROR(VLOOKUP($I379,'WM-AR'!$I$7:$AS$3267,34,FALSE),"")</f>
        <v/>
      </c>
      <c r="L379" s="714" t="str">
        <f>IFERROR(VLOOKUP($I379,'WM-AR'!$I$7:$AS$3267,4,FALSE),"")</f>
        <v/>
      </c>
      <c r="M379" s="714" t="str">
        <f>IFERROR(VLOOKUP($I379,'WM-AR'!$I$7:$AS$3267,6,FALSE),"")</f>
        <v/>
      </c>
      <c r="N379" s="714" t="str">
        <f>IFERROR(VLOOKUP($I379,'WM-AR'!$I$7:$AS$3267,8,FALSE),"")</f>
        <v/>
      </c>
      <c r="O379" s="714" t="str">
        <f>IFERROR(VLOOKUP($I379,'WM-AR'!$I$7:$AS$3267,10,FALSE),"")</f>
        <v/>
      </c>
      <c r="P379" s="714" t="str">
        <f>IFERROR(VLOOKUP($I379,'WM-AR'!$I$7:$AS$3267,12,FALSE),"")</f>
        <v/>
      </c>
      <c r="Q379" s="714" t="str">
        <f>IFERROR(VLOOKUP($I379,'WM-AR'!$I$7:$AS$3267,14,FALSE),"")</f>
        <v/>
      </c>
      <c r="R379" s="714" t="str">
        <f>IFERROR(VLOOKUP($I379,'WM-AR'!$I$7:$AS$3267,16,FALSE),"")</f>
        <v/>
      </c>
      <c r="S379" s="714" t="str">
        <f>IFERROR(VLOOKUP($I379,'WM-AR'!$I$7:$AS$3267,18,FALSE),"")</f>
        <v/>
      </c>
      <c r="T379" s="714" t="str">
        <f>IFERROR(VLOOKUP($I379,'WM-AR'!$I$7:$AS$3267,20,FALSE),"")</f>
        <v/>
      </c>
      <c r="U379" s="714" t="str">
        <f>IFERROR(VLOOKUP($I379,'WM-AR'!$I$7:$AS$3267,22,FALSE),"")</f>
        <v/>
      </c>
      <c r="V379" s="714" t="str">
        <f>IFERROR(VLOOKUP($I379,'WM-AR'!$I$7:$AS$3267,24,FALSE),"")</f>
        <v/>
      </c>
      <c r="W379" s="714" t="str">
        <f>IFERROR(VLOOKUP($I379,'WM-AR'!$I$7:$AS$3267,25,FALSE),"")</f>
        <v/>
      </c>
      <c r="X379" s="714" t="str">
        <f>IFERROR(VLOOKUP($I379,'WM-AR'!$I$7:$AS$3267,26,FALSE),"")</f>
        <v/>
      </c>
      <c r="Y379" s="714" t="str">
        <f>IFERROR(VLOOKUP($I379,'WM-AR'!$I$7:$AS$3267,27,FALSE),"")</f>
        <v/>
      </c>
      <c r="Z379" s="714" t="str">
        <f>IFERROR(VLOOKUP($I379,'WM-AR'!$I$7:$AS$3267,28,FALSE),"")</f>
        <v/>
      </c>
      <c r="AA379" s="714" t="str">
        <f>IFERROR(VLOOKUP($I379,'WM-AR'!$I$7:$AS$3267,29,FALSE),"")</f>
        <v/>
      </c>
      <c r="AB379" s="714" t="str">
        <f>IFERROR(VLOOKUP($I379,'WM-AR'!$I$7:$AS$3267,30,FALSE),"")</f>
        <v/>
      </c>
      <c r="AC379" s="714" t="str">
        <f>IFERROR(VLOOKUP($I379,'WM-AR'!$I$7:$AS$3267,31,FALSE),"")</f>
        <v/>
      </c>
      <c r="AD379" s="714" t="str">
        <f>IFERROR(VLOOKUP($I379,'WM-AR'!$I$7:$AS$3267,32,FALSE),"")</f>
        <v/>
      </c>
      <c r="AE379" s="714" t="str">
        <f>IFERROR(VLOOKUP($I379,'WM-AR'!$I$7:$AS$3267,33,FALSE),"")</f>
        <v/>
      </c>
      <c r="AF379" s="839"/>
      <c r="AG379" s="852"/>
      <c r="AH379" s="852"/>
      <c r="AI379" s="854"/>
      <c r="AJ379" s="854" t="str">
        <f t="shared" si="50"/>
        <v/>
      </c>
      <c r="AK379" s="1114"/>
      <c r="AL379" s="88" t="str">
        <f>IF(AND(ISTEXT($E379),ISTEXT($B379)),"산출기준 &gt;&gt;  "&amp;_xlfn.XLOOKUP($E379,산출기준!$D:$D,산출기준!$E:$E,"매칭실패"),"")</f>
        <v/>
      </c>
    </row>
    <row r="380" spans="2:38" hidden="1">
      <c r="B380" s="1116"/>
      <c r="C380" s="1246"/>
      <c r="D380" s="1247" t="s">
        <v>3366</v>
      </c>
      <c r="E380" s="1246"/>
      <c r="F380" s="1246"/>
      <c r="G380" s="1120" t="s">
        <v>3406</v>
      </c>
      <c r="H380" s="1120"/>
      <c r="I380" s="1119" t="str">
        <f t="shared" si="36"/>
        <v/>
      </c>
      <c r="J380" s="1121"/>
      <c r="K380" s="1121" t="str">
        <f>IFERROR(VLOOKUP($I380,'WM-AR'!$I$7:$AS$3267,34,FALSE),"")</f>
        <v/>
      </c>
      <c r="L380" s="1121" t="str">
        <f>IFERROR(VLOOKUP($I380,'WM-AR'!$I$7:$AS$3267,4,FALSE),"")</f>
        <v/>
      </c>
      <c r="M380" s="1121" t="str">
        <f>IFERROR(VLOOKUP($I380,'WM-AR'!$I$7:$AS$3267,6,FALSE),"")</f>
        <v/>
      </c>
      <c r="N380" s="1121" t="str">
        <f>IFERROR(VLOOKUP($I380,'WM-AR'!$I$7:$AS$3267,8,FALSE),"")</f>
        <v/>
      </c>
      <c r="O380" s="1121" t="str">
        <f>IFERROR(VLOOKUP($I380,'WM-AR'!$I$7:$AS$3267,10,FALSE),"")</f>
        <v/>
      </c>
      <c r="P380" s="1121" t="str">
        <f>IFERROR(VLOOKUP($I380,'WM-AR'!$I$7:$AS$3267,12,FALSE),"")</f>
        <v/>
      </c>
      <c r="Q380" s="1121" t="str">
        <f>IFERROR(VLOOKUP($I380,'WM-AR'!$I$7:$AS$3267,14,FALSE),"")</f>
        <v/>
      </c>
      <c r="R380" s="1121" t="str">
        <f>IFERROR(VLOOKUP($I380,'WM-AR'!$I$7:$AS$3267,16,FALSE),"")</f>
        <v/>
      </c>
      <c r="S380" s="1121" t="str">
        <f>IFERROR(VLOOKUP($I380,'WM-AR'!$I$7:$AS$3267,18,FALSE),"")</f>
        <v/>
      </c>
      <c r="T380" s="1121" t="str">
        <f>IFERROR(VLOOKUP($I380,'WM-AR'!$I$7:$AS$3267,20,FALSE),"")</f>
        <v/>
      </c>
      <c r="U380" s="1121" t="str">
        <f>IFERROR(VLOOKUP($I380,'WM-AR'!$I$7:$AS$3267,22,FALSE),"")</f>
        <v/>
      </c>
      <c r="V380" s="1121" t="str">
        <f>IFERROR(VLOOKUP($I380,'WM-AR'!$I$7:$AS$3267,24,FALSE),"")</f>
        <v/>
      </c>
      <c r="W380" s="1121" t="str">
        <f>IFERROR(VLOOKUP($I380,'WM-AR'!$I$7:$AS$3267,25,FALSE),"")</f>
        <v/>
      </c>
      <c r="X380" s="1121" t="str">
        <f>IFERROR(VLOOKUP($I380,'WM-AR'!$I$7:$AS$3267,26,FALSE),"")</f>
        <v/>
      </c>
      <c r="Y380" s="1121" t="str">
        <f>IFERROR(VLOOKUP($I380,'WM-AR'!$I$7:$AS$3267,27,FALSE),"")</f>
        <v/>
      </c>
      <c r="Z380" s="1121" t="str">
        <f>IFERROR(VLOOKUP($I380,'WM-AR'!$I$7:$AS$3267,28,FALSE),"")</f>
        <v/>
      </c>
      <c r="AA380" s="1121" t="str">
        <f>IFERROR(VLOOKUP($I380,'WM-AR'!$I$7:$AS$3267,29,FALSE),"")</f>
        <v/>
      </c>
      <c r="AB380" s="1121" t="str">
        <f>IFERROR(VLOOKUP($I380,'WM-AR'!$I$7:$AS$3267,30,FALSE),"")</f>
        <v/>
      </c>
      <c r="AC380" s="1121" t="str">
        <f>IFERROR(VLOOKUP($I380,'WM-AR'!$I$7:$AS$3267,31,FALSE),"")</f>
        <v/>
      </c>
      <c r="AD380" s="1121" t="str">
        <f>IFERROR(VLOOKUP($I380,'WM-AR'!$I$7:$AS$3267,32,FALSE),"")</f>
        <v/>
      </c>
      <c r="AE380" s="1121" t="str">
        <f>IFERROR(VLOOKUP($I380,'WM-AR'!$I$7:$AS$3267,33,FALSE),"")</f>
        <v/>
      </c>
      <c r="AF380" s="1122"/>
      <c r="AG380" s="1123"/>
      <c r="AH380" s="1123"/>
      <c r="AI380" s="1124"/>
      <c r="AJ380" s="1124" t="str">
        <f t="shared" si="50"/>
        <v/>
      </c>
      <c r="AK380" s="1125"/>
      <c r="AL380" s="88" t="str">
        <f>IF(AND(ISTEXT($E380),ISTEXT($B380)),"산출기준 &gt;&gt;  "&amp;_xlfn.XLOOKUP($E380,산출기준!$D:$D,산출기준!$E:$E,"매칭실패"),"")</f>
        <v/>
      </c>
    </row>
    <row r="381" spans="2:38" s="658" customFormat="1" ht="20.100000000000001" customHeight="1">
      <c r="C381" s="802"/>
      <c r="D381" s="1060"/>
      <c r="E381" s="802"/>
      <c r="F381" s="802"/>
      <c r="I381" s="805" t="str">
        <f t="shared" si="36"/>
        <v/>
      </c>
      <c r="J381" s="805"/>
      <c r="K381" s="806"/>
      <c r="L381" s="806"/>
      <c r="M381" s="806"/>
      <c r="N381" s="806"/>
      <c r="O381" s="806"/>
      <c r="P381" s="806"/>
      <c r="Q381" s="806"/>
      <c r="R381" s="806"/>
      <c r="S381" s="806"/>
      <c r="T381" s="806"/>
      <c r="U381" s="806"/>
      <c r="V381" s="806"/>
      <c r="W381" s="806"/>
      <c r="X381" s="806"/>
      <c r="Y381" s="806"/>
      <c r="Z381" s="806"/>
      <c r="AA381" s="806"/>
      <c r="AB381" s="806"/>
      <c r="AC381" s="806"/>
      <c r="AD381" s="806"/>
      <c r="AE381" s="806"/>
      <c r="AK381" s="1061"/>
      <c r="AL381" s="658" t="str">
        <f>IF(AND(ISTEXT($E381),ISTEXT($B381)),"산출기준 &gt;&gt;  "&amp;_xlfn.XLOOKUP($E381,산출기준!$D:$D,산출기준!$E:$E,"매칭실패"),"")</f>
        <v/>
      </c>
    </row>
    <row r="382" spans="2:38" ht="34.9" customHeight="1">
      <c r="B382" s="808" t="str" cm="1">
        <f t="array" aca="1" ref="B382" ca="1">_xlfn.IFNA(INDIRECT("Family_표준_구성도!B"&amp;MATCH(F382,INDIRECT("Family_표준_구성도!"&amp;"C:C"),0)),"")</f>
        <v>4.5.1.1.3</v>
      </c>
      <c r="C382" s="668" t="s">
        <v>1903</v>
      </c>
      <c r="D382" s="1078"/>
      <c r="E382" s="668" t="s">
        <v>1918</v>
      </c>
      <c r="F382" s="1184" t="s">
        <v>3407</v>
      </c>
      <c r="G382" s="811"/>
      <c r="H382" s="1079"/>
      <c r="I382" s="674" t="str">
        <f t="shared" si="36"/>
        <v/>
      </c>
      <c r="J382" s="674"/>
      <c r="K382" s="674"/>
      <c r="L382" s="674"/>
      <c r="M382" s="674"/>
      <c r="N382" s="675"/>
      <c r="O382" s="676"/>
      <c r="P382" s="677"/>
      <c r="Q382" s="677"/>
      <c r="R382" s="677"/>
      <c r="S382" s="677"/>
      <c r="T382" s="677"/>
      <c r="U382" s="677"/>
      <c r="V382" s="678"/>
      <c r="W382" s="679"/>
      <c r="X382" s="679"/>
      <c r="Y382" s="679"/>
      <c r="Z382" s="679"/>
      <c r="AA382" s="679"/>
      <c r="AB382" s="679"/>
      <c r="AC382" s="679"/>
      <c r="AD382" s="679"/>
      <c r="AE382" s="679"/>
      <c r="AF382" s="902" t="s">
        <v>3387</v>
      </c>
      <c r="AG382" s="682"/>
      <c r="AH382" s="682"/>
      <c r="AI382" s="682"/>
      <c r="AJ382" s="682"/>
      <c r="AK382" s="676"/>
      <c r="AL382" s="88" t="str">
        <f ca="1">IF(AND(ISTEXT($E382),ISTEXT($B382)),"산출기준 &gt;&gt;  "&amp;_xlfn.XLOOKUP($E382,산출기준!$D:$D,산출기준!$E:$E,"매칭실패"),"")</f>
        <v>산출기준 &gt;&gt;  [Pile]</v>
      </c>
    </row>
    <row r="383" spans="2:38" ht="63" customHeight="1" outlineLevel="1">
      <c r="B383" s="758"/>
      <c r="C383" s="759"/>
      <c r="D383" s="760"/>
      <c r="E383" s="759"/>
      <c r="F383" s="1080" t="s">
        <v>3388</v>
      </c>
      <c r="G383" s="759" t="str">
        <f t="shared" ref="G383:G384" si="51">IF(IF(N383=0,"",N383)&amp;" | "&amp;IF(O383=0,"",O383)&amp;" | "&amp;IF(Q383=0,"",Q383)&amp;" | "&amp;IF(R383=0,"",R383)=" |  |  | ","",IF(N383=0,"",N383)&amp;" | "&amp;IF(O383=0,"",O383)&amp;" | "&amp;IF(Q383=0,"",Q383)&amp;" | "&amp;IF(R383=0,"",R383))</f>
        <v xml:space="preserve">Pretensioned High-strength Concrete Pile (Type-A) | Augering without Casing |  | </v>
      </c>
      <c r="H383" s="816" t="s">
        <v>3408</v>
      </c>
      <c r="I383" s="765" t="str">
        <f t="shared" si="36"/>
        <v>A02AA018-00025</v>
      </c>
      <c r="J383" s="766"/>
      <c r="K383" s="766" t="str">
        <f>IFERROR(VLOOKUP($I383,'WM-AR'!$I$7:$AS$3267,34,FALSE),"")</f>
        <v>M</v>
      </c>
      <c r="L383" s="766" t="str">
        <f>IFERROR(VLOOKUP($I383,'WM-AR'!$I$7:$AS$3267,4,FALSE),"")</f>
        <v>Pile Work</v>
      </c>
      <c r="M383" s="766" t="str">
        <f>IFERROR(VLOOKUP($I383,'WM-AR'!$I$7:$AS$3267,6,FALSE),"")</f>
        <v>Piling Work</v>
      </c>
      <c r="N383" s="766" t="str">
        <f>IFERROR(VLOOKUP($I383,'WM-AR'!$I$7:$AS$3267,8,FALSE),"")</f>
        <v>Pretensioned High-strength Concrete Pile (Type-A)</v>
      </c>
      <c r="O383" s="766" t="str">
        <f>IFERROR(VLOOKUP($I383,'WM-AR'!$I$7:$AS$3267,10,FALSE),"")</f>
        <v>Augering without Casing</v>
      </c>
      <c r="P383" s="766">
        <f>IFERROR(VLOOKUP($I383,'WM-AR'!$I$7:$AS$3267,12,FALSE),"")</f>
        <v>0</v>
      </c>
      <c r="Q383" s="766">
        <f>IFERROR(VLOOKUP($I383,'WM-AR'!$I$7:$AS$3267,14,FALSE),"")</f>
        <v>0</v>
      </c>
      <c r="R383" s="766">
        <f>IFERROR(VLOOKUP($I383,'WM-AR'!$I$7:$AS$3267,16,FALSE),"")</f>
        <v>0</v>
      </c>
      <c r="S383" s="766">
        <f>IFERROR(VLOOKUP($I383,'WM-AR'!$I$7:$AS$3267,18,FALSE),"")</f>
        <v>0</v>
      </c>
      <c r="T383" s="766" t="str">
        <f>IFERROR(VLOOKUP($I383,'WM-AR'!$I$7:$AS$3267,20,FALSE),"")</f>
        <v>Including Pile Connection and Joint Welding Work</v>
      </c>
      <c r="U383" s="766">
        <f>IFERROR(VLOOKUP($I383,'WM-AR'!$I$7:$AS$3267,22,FALSE),"")</f>
        <v>0</v>
      </c>
      <c r="V383" s="766" t="str">
        <f>IFERROR(VLOOKUP($I383,'WM-AR'!$I$7:$AS$3267,24,FALSE),"")</f>
        <v>500 ≤ DIA &lt;600</v>
      </c>
      <c r="W383" s="766">
        <f>IFERROR(VLOOKUP($I383,'WM-AR'!$I$7:$AS$3267,25,FALSE),"")</f>
        <v>0</v>
      </c>
      <c r="X383" s="766" t="str">
        <f>IFERROR(VLOOKUP($I383,'WM-AR'!$I$7:$AS$3267,26,FALSE),"")</f>
        <v>DIA=(  )mm</v>
      </c>
      <c r="Y383" s="766" t="str">
        <f>IFERROR(VLOOKUP($I383,'WM-AR'!$I$7:$AS$3267,27,FALSE),"")</f>
        <v>Pile Length per Hole=(  )M</v>
      </c>
      <c r="Z383" s="766">
        <f>IFERROR(VLOOKUP($I383,'WM-AR'!$I$7:$AS$3267,28,FALSE),"")</f>
        <v>0</v>
      </c>
      <c r="AA383" s="766">
        <f>IFERROR(VLOOKUP($I383,'WM-AR'!$I$7:$AS$3267,29,FALSE),"")</f>
        <v>0</v>
      </c>
      <c r="AB383" s="766">
        <f>IFERROR(VLOOKUP($I383,'WM-AR'!$I$7:$AS$3267,30,FALSE),"")</f>
        <v>0</v>
      </c>
      <c r="AC383" s="766">
        <f>IFERROR(VLOOKUP($I383,'WM-AR'!$I$7:$AS$3267,31,FALSE),"")</f>
        <v>0</v>
      </c>
      <c r="AD383" s="766">
        <f>IFERROR(VLOOKUP($I383,'WM-AR'!$I$7:$AS$3267,32,FALSE),"")</f>
        <v>0</v>
      </c>
      <c r="AE383" s="766" t="str">
        <f>IFERROR(VLOOKUP($I383,'WM-AR'!$I$7:$AS$3267,33,FALSE),"")</f>
        <v/>
      </c>
      <c r="AF383" s="817" t="s">
        <v>3395</v>
      </c>
      <c r="AG383" s="768" t="s">
        <v>2092</v>
      </c>
      <c r="AH383" s="768" t="s">
        <v>2092</v>
      </c>
      <c r="AI383" s="769"/>
      <c r="AJ383" s="769" t="str">
        <f t="shared" ref="AJ383:AJ389" si="52">K383</f>
        <v>M</v>
      </c>
      <c r="AK383" s="905"/>
      <c r="AL383" s="88" t="str">
        <f>IF(AND(ISTEXT($E383),ISTEXT($B383)),"산출기준 &gt;&gt;  "&amp;_xlfn.XLOOKUP($E383,산출기준!$D:$D,산출기준!$E:$E,"매칭실패"),"")</f>
        <v/>
      </c>
    </row>
    <row r="384" spans="2:38" ht="49.9" customHeight="1" outlineLevel="1">
      <c r="B384" s="772"/>
      <c r="C384" s="1241"/>
      <c r="D384" s="1242"/>
      <c r="E384" s="1241"/>
      <c r="F384" s="1080" t="s">
        <v>3391</v>
      </c>
      <c r="G384" s="759" t="str">
        <f t="shared" si="51"/>
        <v xml:space="preserve">Pretensioned High-strength Concrete Pile (Type-A) |  |  | </v>
      </c>
      <c r="H384" s="816" t="s">
        <v>3392</v>
      </c>
      <c r="I384" s="765" t="str">
        <f t="shared" si="36"/>
        <v>A02AB018-00004</v>
      </c>
      <c r="J384" s="766"/>
      <c r="K384" s="766" t="str">
        <f>IFERROR(VLOOKUP($I384,'WM-AR'!$I$7:$AS$3267,34,FALSE),"")</f>
        <v>EA</v>
      </c>
      <c r="L384" s="766" t="str">
        <f>IFERROR(VLOOKUP($I384,'WM-AR'!$I$7:$AS$3267,4,FALSE),"")</f>
        <v>Pile Work</v>
      </c>
      <c r="M384" s="766" t="str">
        <f>IFERROR(VLOOKUP($I384,'WM-AR'!$I$7:$AS$3267,6,FALSE),"")</f>
        <v>Pile Head Treatment</v>
      </c>
      <c r="N384" s="766" t="str">
        <f>IFERROR(VLOOKUP($I384,'WM-AR'!$I$7:$AS$3267,8,FALSE),"")</f>
        <v>Pretensioned High-strength Concrete Pile (Type-A)</v>
      </c>
      <c r="O384" s="766">
        <f>IFERROR(VLOOKUP($I384,'WM-AR'!$I$7:$AS$3267,10,FALSE),"")</f>
        <v>0</v>
      </c>
      <c r="P384" s="766">
        <f>IFERROR(VLOOKUP($I384,'WM-AR'!$I$7:$AS$3267,12,FALSE),"")</f>
        <v>0</v>
      </c>
      <c r="Q384" s="766">
        <f>IFERROR(VLOOKUP($I384,'WM-AR'!$I$7:$AS$3267,14,FALSE),"")</f>
        <v>0</v>
      </c>
      <c r="R384" s="766">
        <f>IFERROR(VLOOKUP($I384,'WM-AR'!$I$7:$AS$3267,16,FALSE),"")</f>
        <v>0</v>
      </c>
      <c r="S384" s="766">
        <f>IFERROR(VLOOKUP($I384,'WM-AR'!$I$7:$AS$3267,18,FALSE),"")</f>
        <v>0</v>
      </c>
      <c r="T384" s="766" t="str">
        <f>IFERROR(VLOOKUP($I384,'WM-AR'!$I$7:$AS$3267,20,FALSE),"")</f>
        <v/>
      </c>
      <c r="U384" s="766">
        <f>IFERROR(VLOOKUP($I384,'WM-AR'!$I$7:$AS$3267,22,FALSE),"")</f>
        <v>0</v>
      </c>
      <c r="V384" s="766" t="str">
        <f>IFERROR(VLOOKUP($I384,'WM-AR'!$I$7:$AS$3267,24,FALSE),"")</f>
        <v>500 ≤ DIA &lt;600</v>
      </c>
      <c r="W384" s="766">
        <f>IFERROR(VLOOKUP($I384,'WM-AR'!$I$7:$AS$3267,25,FALSE),"")</f>
        <v>0</v>
      </c>
      <c r="X384" s="766" t="str">
        <f>IFERROR(VLOOKUP($I384,'WM-AR'!$I$7:$AS$3267,26,FALSE),"")</f>
        <v>DIA=(  )mm</v>
      </c>
      <c r="Y384" s="766">
        <f>IFERROR(VLOOKUP($I384,'WM-AR'!$I$7:$AS$3267,27,FALSE),"")</f>
        <v>0</v>
      </c>
      <c r="Z384" s="766">
        <f>IFERROR(VLOOKUP($I384,'WM-AR'!$I$7:$AS$3267,28,FALSE),"")</f>
        <v>0</v>
      </c>
      <c r="AA384" s="766">
        <f>IFERROR(VLOOKUP($I384,'WM-AR'!$I$7:$AS$3267,29,FALSE),"")</f>
        <v>0</v>
      </c>
      <c r="AB384" s="766">
        <f>IFERROR(VLOOKUP($I384,'WM-AR'!$I$7:$AS$3267,30,FALSE),"")</f>
        <v>0</v>
      </c>
      <c r="AC384" s="766">
        <f>IFERROR(VLOOKUP($I384,'WM-AR'!$I$7:$AS$3267,31,FALSE),"")</f>
        <v>0</v>
      </c>
      <c r="AD384" s="766">
        <f>IFERROR(VLOOKUP($I384,'WM-AR'!$I$7:$AS$3267,32,FALSE),"")</f>
        <v>0</v>
      </c>
      <c r="AE384" s="766" t="str">
        <f>IFERROR(VLOOKUP($I384,'WM-AR'!$I$7:$AS$3267,33,FALSE),"")</f>
        <v/>
      </c>
      <c r="AF384" s="817" t="s">
        <v>3395</v>
      </c>
      <c r="AG384" s="768" t="s">
        <v>1927</v>
      </c>
      <c r="AH384" s="768" t="s">
        <v>1927</v>
      </c>
      <c r="AI384" s="769"/>
      <c r="AJ384" s="769" t="str">
        <f t="shared" si="52"/>
        <v>EA</v>
      </c>
      <c r="AK384" s="905"/>
      <c r="AL384" s="88" t="str">
        <f>IF(AND(ISTEXT($E384),ISTEXT($B384)),"산출기준 &gt;&gt;  "&amp;_xlfn.XLOOKUP($E384,산출기준!$D:$D,산출기준!$E:$E,"매칭실패"),"")</f>
        <v/>
      </c>
    </row>
    <row r="385" spans="2:38">
      <c r="B385" s="1141"/>
      <c r="C385" s="1248"/>
      <c r="D385" s="1249" t="s">
        <v>3070</v>
      </c>
      <c r="E385" s="1248"/>
      <c r="F385" s="1248"/>
      <c r="G385" s="824" t="s">
        <v>3409</v>
      </c>
      <c r="H385" s="824"/>
      <c r="I385" s="692" t="str">
        <f t="shared" si="36"/>
        <v/>
      </c>
      <c r="J385" s="694"/>
      <c r="K385" s="694" t="str">
        <f>IFERROR(VLOOKUP($I385,'WM-AR'!$I$7:$AS$3267,34,FALSE),"")</f>
        <v/>
      </c>
      <c r="L385" s="1132" t="str">
        <f>IFERROR(VLOOKUP($I385,'WM-AR'!$I$7:$AS$3267,4,FALSE),"")</f>
        <v/>
      </c>
      <c r="M385" s="1132" t="str">
        <f>IFERROR(VLOOKUP($I385,'WM-AR'!$I$7:$AS$3267,6,FALSE),"")</f>
        <v/>
      </c>
      <c r="N385" s="1132" t="str">
        <f>IFERROR(VLOOKUP($I385,'WM-AR'!$I$7:$AS$3267,8,FALSE),"")</f>
        <v/>
      </c>
      <c r="O385" s="1132" t="str">
        <f>IFERROR(VLOOKUP($I385,'WM-AR'!$I$7:$AS$3267,10,FALSE),"")</f>
        <v/>
      </c>
      <c r="P385" s="1132" t="str">
        <f>IFERROR(VLOOKUP($I385,'WM-AR'!$I$7:$AS$3267,12,FALSE),"")</f>
        <v/>
      </c>
      <c r="Q385" s="1132" t="str">
        <f>IFERROR(VLOOKUP($I385,'WM-AR'!$I$7:$AS$3267,14,FALSE),"")</f>
        <v/>
      </c>
      <c r="R385" s="1132" t="str">
        <f>IFERROR(VLOOKUP($I385,'WM-AR'!$I$7:$AS$3267,16,FALSE),"")</f>
        <v/>
      </c>
      <c r="S385" s="1132" t="str">
        <f>IFERROR(VLOOKUP($I385,'WM-AR'!$I$7:$AS$3267,18,FALSE),"")</f>
        <v/>
      </c>
      <c r="T385" s="1132" t="str">
        <f>IFERROR(VLOOKUP($I385,'WM-AR'!$I$7:$AS$3267,20,FALSE),"")</f>
        <v/>
      </c>
      <c r="U385" s="1132" t="str">
        <f>IFERROR(VLOOKUP($I385,'WM-AR'!$I$7:$AS$3267,22,FALSE),"")</f>
        <v/>
      </c>
      <c r="V385" s="1132" t="str">
        <f>IFERROR(VLOOKUP($I385,'WM-AR'!$I$7:$AS$3267,24,FALSE),"")</f>
        <v/>
      </c>
      <c r="W385" s="1132" t="str">
        <f>IFERROR(VLOOKUP($I385,'WM-AR'!$I$7:$AS$3267,25,FALSE),"")</f>
        <v/>
      </c>
      <c r="X385" s="1132" t="str">
        <f>IFERROR(VLOOKUP($I385,'WM-AR'!$I$7:$AS$3267,26,FALSE),"")</f>
        <v/>
      </c>
      <c r="Y385" s="1132" t="str">
        <f>IFERROR(VLOOKUP($I385,'WM-AR'!$I$7:$AS$3267,27,FALSE),"")</f>
        <v/>
      </c>
      <c r="Z385" s="1132" t="str">
        <f>IFERROR(VLOOKUP($I385,'WM-AR'!$I$7:$AS$3267,28,FALSE),"")</f>
        <v/>
      </c>
      <c r="AA385" s="1132" t="str">
        <f>IFERROR(VLOOKUP($I385,'WM-AR'!$I$7:$AS$3267,29,FALSE),"")</f>
        <v/>
      </c>
      <c r="AB385" s="1132" t="str">
        <f>IFERROR(VLOOKUP($I385,'WM-AR'!$I$7:$AS$3267,30,FALSE),"")</f>
        <v/>
      </c>
      <c r="AC385" s="1132" t="str">
        <f>IFERROR(VLOOKUP($I385,'WM-AR'!$I$7:$AS$3267,31,FALSE),"")</f>
        <v/>
      </c>
      <c r="AD385" s="1132" t="str">
        <f>IFERROR(VLOOKUP($I385,'WM-AR'!$I$7:$AS$3267,32,FALSE),"")</f>
        <v/>
      </c>
      <c r="AE385" s="1132" t="str">
        <f>IFERROR(VLOOKUP($I385,'WM-AR'!$I$7:$AS$3267,33,FALSE),"")</f>
        <v/>
      </c>
      <c r="AF385" s="1144"/>
      <c r="AG385" s="834"/>
      <c r="AH385" s="834"/>
      <c r="AI385" s="836"/>
      <c r="AJ385" s="836" t="str">
        <f t="shared" si="52"/>
        <v/>
      </c>
      <c r="AK385" s="1145"/>
      <c r="AL385" s="88" t="str">
        <f>IF(AND(ISTEXT($E385),ISTEXT($B385)),"산출기준 &gt;&gt;  "&amp;_xlfn.XLOOKUP($E385,산출기준!$D:$D,산출기준!$E:$E,"매칭실패"),"")</f>
        <v/>
      </c>
    </row>
    <row r="386" spans="2:38">
      <c r="B386" s="1250"/>
      <c r="C386" s="1251"/>
      <c r="D386" s="819" t="s">
        <v>3070</v>
      </c>
      <c r="E386" s="1251"/>
      <c r="F386" s="1251"/>
      <c r="G386" s="1173" t="s">
        <v>3410</v>
      </c>
      <c r="H386" s="1173"/>
      <c r="I386" s="1252" t="str">
        <f t="shared" si="36"/>
        <v/>
      </c>
      <c r="J386" s="1253"/>
      <c r="K386" s="1253" t="str">
        <f>IFERROR(VLOOKUP($I386,'WM-AR'!$I$7:$AS$3267,34,FALSE),"")</f>
        <v/>
      </c>
      <c r="L386" s="714" t="str">
        <f>IFERROR(VLOOKUP($I386,'WM-AR'!$I$7:$AS$3267,4,FALSE),"")</f>
        <v/>
      </c>
      <c r="M386" s="714" t="str">
        <f>IFERROR(VLOOKUP($I386,'WM-AR'!$I$7:$AS$3267,6,FALSE),"")</f>
        <v/>
      </c>
      <c r="N386" s="714" t="str">
        <f>IFERROR(VLOOKUP($I386,'WM-AR'!$I$7:$AS$3267,8,FALSE),"")</f>
        <v/>
      </c>
      <c r="O386" s="714" t="str">
        <f>IFERROR(VLOOKUP($I386,'WM-AR'!$I$7:$AS$3267,10,FALSE),"")</f>
        <v/>
      </c>
      <c r="P386" s="714" t="str">
        <f>IFERROR(VLOOKUP($I386,'WM-AR'!$I$7:$AS$3267,12,FALSE),"")</f>
        <v/>
      </c>
      <c r="Q386" s="714" t="str">
        <f>IFERROR(VLOOKUP($I386,'WM-AR'!$I$7:$AS$3267,14,FALSE),"")</f>
        <v/>
      </c>
      <c r="R386" s="714" t="str">
        <f>IFERROR(VLOOKUP($I386,'WM-AR'!$I$7:$AS$3267,16,FALSE),"")</f>
        <v/>
      </c>
      <c r="S386" s="714" t="str">
        <f>IFERROR(VLOOKUP($I386,'WM-AR'!$I$7:$AS$3267,18,FALSE),"")</f>
        <v/>
      </c>
      <c r="T386" s="714" t="str">
        <f>IFERROR(VLOOKUP($I386,'WM-AR'!$I$7:$AS$3267,20,FALSE),"")</f>
        <v/>
      </c>
      <c r="U386" s="714" t="str">
        <f>IFERROR(VLOOKUP($I386,'WM-AR'!$I$7:$AS$3267,22,FALSE),"")</f>
        <v/>
      </c>
      <c r="V386" s="714" t="str">
        <f>IFERROR(VLOOKUP($I386,'WM-AR'!$I$7:$AS$3267,24,FALSE),"")</f>
        <v/>
      </c>
      <c r="W386" s="714" t="str">
        <f>IFERROR(VLOOKUP($I386,'WM-AR'!$I$7:$AS$3267,25,FALSE),"")</f>
        <v/>
      </c>
      <c r="X386" s="714" t="str">
        <f>IFERROR(VLOOKUP($I386,'WM-AR'!$I$7:$AS$3267,26,FALSE),"")</f>
        <v/>
      </c>
      <c r="Y386" s="714" t="str">
        <f>IFERROR(VLOOKUP($I386,'WM-AR'!$I$7:$AS$3267,27,FALSE),"")</f>
        <v/>
      </c>
      <c r="Z386" s="714" t="str">
        <f>IFERROR(VLOOKUP($I386,'WM-AR'!$I$7:$AS$3267,28,FALSE),"")</f>
        <v/>
      </c>
      <c r="AA386" s="714" t="str">
        <f>IFERROR(VLOOKUP($I386,'WM-AR'!$I$7:$AS$3267,29,FALSE),"")</f>
        <v/>
      </c>
      <c r="AB386" s="714" t="str">
        <f>IFERROR(VLOOKUP($I386,'WM-AR'!$I$7:$AS$3267,30,FALSE),"")</f>
        <v/>
      </c>
      <c r="AC386" s="714" t="str">
        <f>IFERROR(VLOOKUP($I386,'WM-AR'!$I$7:$AS$3267,31,FALSE),"")</f>
        <v/>
      </c>
      <c r="AD386" s="714" t="str">
        <f>IFERROR(VLOOKUP($I386,'WM-AR'!$I$7:$AS$3267,32,FALSE),"")</f>
        <v/>
      </c>
      <c r="AE386" s="714" t="str">
        <f>IFERROR(VLOOKUP($I386,'WM-AR'!$I$7:$AS$3267,33,FALSE),"")</f>
        <v/>
      </c>
      <c r="AF386" s="820"/>
      <c r="AG386" s="1254"/>
      <c r="AH386" s="1254"/>
      <c r="AI386" s="1255"/>
      <c r="AJ386" s="1255" t="str">
        <f t="shared" si="52"/>
        <v/>
      </c>
      <c r="AK386" s="1256"/>
      <c r="AL386" s="88" t="str">
        <f>IF(AND(ISTEXT($E386),ISTEXT($B386)),"산출기준 &gt;&gt;  "&amp;_xlfn.XLOOKUP($E386,산출기준!$D:$D,산출기준!$E:$E,"매칭실패"),"")</f>
        <v/>
      </c>
    </row>
    <row r="387" spans="2:38">
      <c r="B387" s="1250"/>
      <c r="C387" s="1251"/>
      <c r="D387" s="819" t="s">
        <v>2715</v>
      </c>
      <c r="E387" s="1251"/>
      <c r="F387" s="1251"/>
      <c r="G387" s="1173" t="s">
        <v>3411</v>
      </c>
      <c r="H387" s="1173"/>
      <c r="I387" s="1252" t="str">
        <f t="shared" si="36"/>
        <v/>
      </c>
      <c r="J387" s="1253"/>
      <c r="K387" s="1253" t="str">
        <f>IFERROR(VLOOKUP($I387,'WM-AR'!$I$7:$AS$3267,34,FALSE),"")</f>
        <v/>
      </c>
      <c r="L387" s="714" t="str">
        <f>IFERROR(VLOOKUP($I387,'WM-AR'!$I$7:$AS$3267,4,FALSE),"")</f>
        <v/>
      </c>
      <c r="M387" s="714" t="str">
        <f>IFERROR(VLOOKUP($I387,'WM-AR'!$I$7:$AS$3267,6,FALSE),"")</f>
        <v/>
      </c>
      <c r="N387" s="714" t="str">
        <f>IFERROR(VLOOKUP($I387,'WM-AR'!$I$7:$AS$3267,8,FALSE),"")</f>
        <v/>
      </c>
      <c r="O387" s="714" t="str">
        <f>IFERROR(VLOOKUP($I387,'WM-AR'!$I$7:$AS$3267,10,FALSE),"")</f>
        <v/>
      </c>
      <c r="P387" s="714" t="str">
        <f>IFERROR(VLOOKUP($I387,'WM-AR'!$I$7:$AS$3267,12,FALSE),"")</f>
        <v/>
      </c>
      <c r="Q387" s="714" t="str">
        <f>IFERROR(VLOOKUP($I387,'WM-AR'!$I$7:$AS$3267,14,FALSE),"")</f>
        <v/>
      </c>
      <c r="R387" s="714" t="str">
        <f>IFERROR(VLOOKUP($I387,'WM-AR'!$I$7:$AS$3267,16,FALSE),"")</f>
        <v/>
      </c>
      <c r="S387" s="714" t="str">
        <f>IFERROR(VLOOKUP($I387,'WM-AR'!$I$7:$AS$3267,18,FALSE),"")</f>
        <v/>
      </c>
      <c r="T387" s="714" t="str">
        <f>IFERROR(VLOOKUP($I387,'WM-AR'!$I$7:$AS$3267,20,FALSE),"")</f>
        <v/>
      </c>
      <c r="U387" s="714" t="str">
        <f>IFERROR(VLOOKUP($I387,'WM-AR'!$I$7:$AS$3267,22,FALSE),"")</f>
        <v/>
      </c>
      <c r="V387" s="714" t="str">
        <f>IFERROR(VLOOKUP($I387,'WM-AR'!$I$7:$AS$3267,24,FALSE),"")</f>
        <v/>
      </c>
      <c r="W387" s="714" t="str">
        <f>IFERROR(VLOOKUP($I387,'WM-AR'!$I$7:$AS$3267,25,FALSE),"")</f>
        <v/>
      </c>
      <c r="X387" s="714" t="str">
        <f>IFERROR(VLOOKUP($I387,'WM-AR'!$I$7:$AS$3267,26,FALSE),"")</f>
        <v/>
      </c>
      <c r="Y387" s="714" t="str">
        <f>IFERROR(VLOOKUP($I387,'WM-AR'!$I$7:$AS$3267,27,FALSE),"")</f>
        <v/>
      </c>
      <c r="Z387" s="714" t="str">
        <f>IFERROR(VLOOKUP($I387,'WM-AR'!$I$7:$AS$3267,28,FALSE),"")</f>
        <v/>
      </c>
      <c r="AA387" s="714" t="str">
        <f>IFERROR(VLOOKUP($I387,'WM-AR'!$I$7:$AS$3267,29,FALSE),"")</f>
        <v/>
      </c>
      <c r="AB387" s="714" t="str">
        <f>IFERROR(VLOOKUP($I387,'WM-AR'!$I$7:$AS$3267,30,FALSE),"")</f>
        <v/>
      </c>
      <c r="AC387" s="714" t="str">
        <f>IFERROR(VLOOKUP($I387,'WM-AR'!$I$7:$AS$3267,31,FALSE),"")</f>
        <v/>
      </c>
      <c r="AD387" s="714" t="str">
        <f>IFERROR(VLOOKUP($I387,'WM-AR'!$I$7:$AS$3267,32,FALSE),"")</f>
        <v/>
      </c>
      <c r="AE387" s="714" t="str">
        <f>IFERROR(VLOOKUP($I387,'WM-AR'!$I$7:$AS$3267,33,FALSE),"")</f>
        <v/>
      </c>
      <c r="AF387" s="820"/>
      <c r="AG387" s="1254"/>
      <c r="AH387" s="1254"/>
      <c r="AI387" s="1255"/>
      <c r="AJ387" s="1255" t="str">
        <f t="shared" si="52"/>
        <v/>
      </c>
      <c r="AK387" s="1256"/>
      <c r="AL387" s="88" t="str">
        <f>IF(AND(ISTEXT($E387),ISTEXT($B387)),"산출기준 &gt;&gt;  "&amp;_xlfn.XLOOKUP($E387,산출기준!$D:$D,산출기준!$E:$E,"매칭실패"),"")</f>
        <v/>
      </c>
    </row>
    <row r="388" spans="2:38">
      <c r="B388" s="1250"/>
      <c r="C388" s="1251"/>
      <c r="D388" s="819" t="s">
        <v>2715</v>
      </c>
      <c r="E388" s="1251"/>
      <c r="F388" s="1251"/>
      <c r="G388" s="1173" t="s">
        <v>3412</v>
      </c>
      <c r="H388" s="1173"/>
      <c r="I388" s="1252" t="str">
        <f t="shared" si="36"/>
        <v/>
      </c>
      <c r="J388" s="1253"/>
      <c r="K388" s="1253" t="str">
        <f>IFERROR(VLOOKUP($I388,'WM-AR'!$I$7:$AS$3267,34,FALSE),"")</f>
        <v/>
      </c>
      <c r="L388" s="714" t="str">
        <f>IFERROR(VLOOKUP($I388,'WM-AR'!$I$7:$AS$3267,4,FALSE),"")</f>
        <v/>
      </c>
      <c r="M388" s="714" t="str">
        <f>IFERROR(VLOOKUP($I388,'WM-AR'!$I$7:$AS$3267,6,FALSE),"")</f>
        <v/>
      </c>
      <c r="N388" s="714" t="str">
        <f>IFERROR(VLOOKUP($I388,'WM-AR'!$I$7:$AS$3267,8,FALSE),"")</f>
        <v/>
      </c>
      <c r="O388" s="714" t="str">
        <f>IFERROR(VLOOKUP($I388,'WM-AR'!$I$7:$AS$3267,10,FALSE),"")</f>
        <v/>
      </c>
      <c r="P388" s="714" t="str">
        <f>IFERROR(VLOOKUP($I388,'WM-AR'!$I$7:$AS$3267,12,FALSE),"")</f>
        <v/>
      </c>
      <c r="Q388" s="714" t="str">
        <f>IFERROR(VLOOKUP($I388,'WM-AR'!$I$7:$AS$3267,14,FALSE),"")</f>
        <v/>
      </c>
      <c r="R388" s="714" t="str">
        <f>IFERROR(VLOOKUP($I388,'WM-AR'!$I$7:$AS$3267,16,FALSE),"")</f>
        <v/>
      </c>
      <c r="S388" s="714" t="str">
        <f>IFERROR(VLOOKUP($I388,'WM-AR'!$I$7:$AS$3267,18,FALSE),"")</f>
        <v/>
      </c>
      <c r="T388" s="714" t="str">
        <f>IFERROR(VLOOKUP($I388,'WM-AR'!$I$7:$AS$3267,20,FALSE),"")</f>
        <v/>
      </c>
      <c r="U388" s="714" t="str">
        <f>IFERROR(VLOOKUP($I388,'WM-AR'!$I$7:$AS$3267,22,FALSE),"")</f>
        <v/>
      </c>
      <c r="V388" s="714" t="str">
        <f>IFERROR(VLOOKUP($I388,'WM-AR'!$I$7:$AS$3267,24,FALSE),"")</f>
        <v/>
      </c>
      <c r="W388" s="714" t="str">
        <f>IFERROR(VLOOKUP($I388,'WM-AR'!$I$7:$AS$3267,25,FALSE),"")</f>
        <v/>
      </c>
      <c r="X388" s="714" t="str">
        <f>IFERROR(VLOOKUP($I388,'WM-AR'!$I$7:$AS$3267,26,FALSE),"")</f>
        <v/>
      </c>
      <c r="Y388" s="714" t="str">
        <f>IFERROR(VLOOKUP($I388,'WM-AR'!$I$7:$AS$3267,27,FALSE),"")</f>
        <v/>
      </c>
      <c r="Z388" s="714" t="str">
        <f>IFERROR(VLOOKUP($I388,'WM-AR'!$I$7:$AS$3267,28,FALSE),"")</f>
        <v/>
      </c>
      <c r="AA388" s="714" t="str">
        <f>IFERROR(VLOOKUP($I388,'WM-AR'!$I$7:$AS$3267,29,FALSE),"")</f>
        <v/>
      </c>
      <c r="AB388" s="714" t="str">
        <f>IFERROR(VLOOKUP($I388,'WM-AR'!$I$7:$AS$3267,30,FALSE),"")</f>
        <v/>
      </c>
      <c r="AC388" s="714" t="str">
        <f>IFERROR(VLOOKUP($I388,'WM-AR'!$I$7:$AS$3267,31,FALSE),"")</f>
        <v/>
      </c>
      <c r="AD388" s="714" t="str">
        <f>IFERROR(VLOOKUP($I388,'WM-AR'!$I$7:$AS$3267,32,FALSE),"")</f>
        <v/>
      </c>
      <c r="AE388" s="714" t="str">
        <f>IFERROR(VLOOKUP($I388,'WM-AR'!$I$7:$AS$3267,33,FALSE),"")</f>
        <v/>
      </c>
      <c r="AF388" s="820"/>
      <c r="AG388" s="1254"/>
      <c r="AH388" s="1254"/>
      <c r="AI388" s="1255"/>
      <c r="AJ388" s="1255" t="str">
        <f t="shared" si="52"/>
        <v/>
      </c>
      <c r="AK388" s="1256"/>
      <c r="AL388" s="88" t="str">
        <f>IF(AND(ISTEXT($E388),ISTEXT($B388)),"산출기준 &gt;&gt;  "&amp;_xlfn.XLOOKUP($E388,산출기준!$D:$D,산출기준!$E:$E,"매칭실패"),"")</f>
        <v/>
      </c>
    </row>
    <row r="389" spans="2:38">
      <c r="B389" s="1116"/>
      <c r="C389" s="1246"/>
      <c r="D389" s="1247"/>
      <c r="E389" s="1246"/>
      <c r="F389" s="1246"/>
      <c r="G389" s="1120"/>
      <c r="H389" s="1120"/>
      <c r="I389" s="1119" t="str">
        <f t="shared" si="36"/>
        <v/>
      </c>
      <c r="J389" s="1121"/>
      <c r="K389" s="1121" t="str">
        <f>IFERROR(VLOOKUP($I389,'WM-AR'!$I$7:$AS$3267,34,FALSE),"")</f>
        <v/>
      </c>
      <c r="L389" s="1121" t="str">
        <f>IFERROR(VLOOKUP($I389,'WM-AR'!$I$7:$AS$3267,4,FALSE),"")</f>
        <v/>
      </c>
      <c r="M389" s="1121" t="str">
        <f>IFERROR(VLOOKUP($I389,'WM-AR'!$I$7:$AS$3267,6,FALSE),"")</f>
        <v/>
      </c>
      <c r="N389" s="1121" t="str">
        <f>IFERROR(VLOOKUP($I389,'WM-AR'!$I$7:$AS$3267,8,FALSE),"")</f>
        <v/>
      </c>
      <c r="O389" s="1121" t="str">
        <f>IFERROR(VLOOKUP($I389,'WM-AR'!$I$7:$AS$3267,10,FALSE),"")</f>
        <v/>
      </c>
      <c r="P389" s="1121" t="str">
        <f>IFERROR(VLOOKUP($I389,'WM-AR'!$I$7:$AS$3267,12,FALSE),"")</f>
        <v/>
      </c>
      <c r="Q389" s="1121" t="str">
        <f>IFERROR(VLOOKUP($I389,'WM-AR'!$I$7:$AS$3267,14,FALSE),"")</f>
        <v/>
      </c>
      <c r="R389" s="1121" t="str">
        <f>IFERROR(VLOOKUP($I389,'WM-AR'!$I$7:$AS$3267,16,FALSE),"")</f>
        <v/>
      </c>
      <c r="S389" s="1121" t="str">
        <f>IFERROR(VLOOKUP($I389,'WM-AR'!$I$7:$AS$3267,18,FALSE),"")</f>
        <v/>
      </c>
      <c r="T389" s="1121" t="str">
        <f>IFERROR(VLOOKUP($I389,'WM-AR'!$I$7:$AS$3267,20,FALSE),"")</f>
        <v/>
      </c>
      <c r="U389" s="1121" t="str">
        <f>IFERROR(VLOOKUP($I389,'WM-AR'!$I$7:$AS$3267,22,FALSE),"")</f>
        <v/>
      </c>
      <c r="V389" s="1121" t="str">
        <f>IFERROR(VLOOKUP($I389,'WM-AR'!$I$7:$AS$3267,24,FALSE),"")</f>
        <v/>
      </c>
      <c r="W389" s="1121" t="str">
        <f>IFERROR(VLOOKUP($I389,'WM-AR'!$I$7:$AS$3267,25,FALSE),"")</f>
        <v/>
      </c>
      <c r="X389" s="1121" t="str">
        <f>IFERROR(VLOOKUP($I389,'WM-AR'!$I$7:$AS$3267,26,FALSE),"")</f>
        <v/>
      </c>
      <c r="Y389" s="1121" t="str">
        <f>IFERROR(VLOOKUP($I389,'WM-AR'!$I$7:$AS$3267,27,FALSE),"")</f>
        <v/>
      </c>
      <c r="Z389" s="1121" t="str">
        <f>IFERROR(VLOOKUP($I389,'WM-AR'!$I$7:$AS$3267,28,FALSE),"")</f>
        <v/>
      </c>
      <c r="AA389" s="1121" t="str">
        <f>IFERROR(VLOOKUP($I389,'WM-AR'!$I$7:$AS$3267,29,FALSE),"")</f>
        <v/>
      </c>
      <c r="AB389" s="1121" t="str">
        <f>IFERROR(VLOOKUP($I389,'WM-AR'!$I$7:$AS$3267,30,FALSE),"")</f>
        <v/>
      </c>
      <c r="AC389" s="1121" t="str">
        <f>IFERROR(VLOOKUP($I389,'WM-AR'!$I$7:$AS$3267,31,FALSE),"")</f>
        <v/>
      </c>
      <c r="AD389" s="1121" t="str">
        <f>IFERROR(VLOOKUP($I389,'WM-AR'!$I$7:$AS$3267,32,FALSE),"")</f>
        <v/>
      </c>
      <c r="AE389" s="1121" t="str">
        <f>IFERROR(VLOOKUP($I389,'WM-AR'!$I$7:$AS$3267,33,FALSE),"")</f>
        <v/>
      </c>
      <c r="AF389" s="1122"/>
      <c r="AG389" s="1123"/>
      <c r="AH389" s="1123"/>
      <c r="AI389" s="1124"/>
      <c r="AJ389" s="1124" t="str">
        <f t="shared" si="52"/>
        <v/>
      </c>
      <c r="AK389" s="1125"/>
      <c r="AL389" s="88" t="str">
        <f>IF(AND(ISTEXT($E389),ISTEXT($B389)),"산출기준 &gt;&gt;  "&amp;_xlfn.XLOOKUP($E389,산출기준!$D:$D,산출기준!$E:$E,"매칭실패"),"")</f>
        <v/>
      </c>
    </row>
    <row r="390" spans="2:38" ht="16.5" customHeight="1">
      <c r="B390" s="658"/>
      <c r="C390" s="802"/>
      <c r="D390" s="1060"/>
      <c r="E390" s="802"/>
      <c r="F390" s="802"/>
      <c r="G390" s="658"/>
      <c r="H390" s="658"/>
      <c r="I390" s="805"/>
      <c r="J390" s="805"/>
      <c r="K390" s="806"/>
      <c r="L390" s="806"/>
      <c r="M390" s="806"/>
      <c r="N390" s="806"/>
      <c r="O390" s="806"/>
      <c r="P390" s="806"/>
      <c r="Q390" s="806"/>
      <c r="R390" s="806"/>
      <c r="S390" s="806"/>
      <c r="T390" s="806"/>
      <c r="U390" s="806"/>
      <c r="V390" s="806"/>
      <c r="W390" s="806"/>
      <c r="X390" s="806"/>
      <c r="Y390" s="806"/>
      <c r="Z390" s="806"/>
      <c r="AA390" s="806"/>
      <c r="AB390" s="806"/>
      <c r="AC390" s="806"/>
      <c r="AD390" s="806"/>
      <c r="AE390" s="806"/>
      <c r="AF390" s="658"/>
      <c r="AG390" s="658"/>
      <c r="AH390" s="658"/>
      <c r="AI390" s="658"/>
      <c r="AJ390" s="658"/>
      <c r="AK390" s="1061"/>
    </row>
    <row r="391" spans="2:38" ht="16.5" customHeight="1">
      <c r="B391" s="658"/>
      <c r="C391" s="802"/>
      <c r="D391" s="1060"/>
      <c r="E391" s="802"/>
      <c r="F391" s="802"/>
      <c r="G391" s="658"/>
      <c r="H391" s="658"/>
      <c r="I391" s="805"/>
      <c r="J391" s="805"/>
      <c r="K391" s="806"/>
      <c r="L391" s="806"/>
      <c r="M391" s="806"/>
      <c r="N391" s="806"/>
      <c r="O391" s="806"/>
      <c r="P391" s="806"/>
      <c r="Q391" s="806"/>
      <c r="R391" s="806"/>
      <c r="S391" s="806"/>
      <c r="T391" s="806"/>
      <c r="U391" s="806"/>
      <c r="V391" s="806"/>
      <c r="W391" s="806"/>
      <c r="X391" s="806"/>
      <c r="Y391" s="806"/>
      <c r="Z391" s="806"/>
      <c r="AA391" s="806"/>
      <c r="AB391" s="806"/>
      <c r="AC391" s="806"/>
      <c r="AD391" s="806"/>
      <c r="AE391" s="806"/>
      <c r="AF391" s="658"/>
      <c r="AG391" s="658"/>
      <c r="AH391" s="658"/>
      <c r="AI391" s="658"/>
      <c r="AJ391" s="658"/>
      <c r="AK391" s="1061"/>
    </row>
    <row r="392" spans="2:38" ht="16.5" customHeight="1">
      <c r="B392" s="658"/>
      <c r="C392" s="802"/>
      <c r="D392" s="1060"/>
      <c r="E392" s="802"/>
      <c r="F392" s="802"/>
      <c r="G392" s="658"/>
      <c r="H392" s="658"/>
      <c r="I392" s="805"/>
      <c r="J392" s="805"/>
      <c r="K392" s="806"/>
      <c r="L392" s="806"/>
      <c r="M392" s="806"/>
      <c r="N392" s="806"/>
      <c r="O392" s="806"/>
      <c r="P392" s="806"/>
      <c r="Q392" s="806"/>
      <c r="R392" s="806"/>
      <c r="S392" s="806"/>
      <c r="T392" s="806"/>
      <c r="U392" s="806"/>
      <c r="V392" s="806"/>
      <c r="W392" s="806"/>
      <c r="X392" s="806"/>
      <c r="Y392" s="806"/>
      <c r="Z392" s="806"/>
      <c r="AA392" s="806"/>
      <c r="AB392" s="806"/>
      <c r="AC392" s="806"/>
      <c r="AD392" s="806"/>
      <c r="AE392" s="806"/>
      <c r="AF392" s="658"/>
      <c r="AG392" s="658"/>
      <c r="AH392" s="658"/>
      <c r="AI392" s="658"/>
      <c r="AJ392" s="658"/>
      <c r="AK392" s="1061"/>
    </row>
    <row r="393" spans="2:38" ht="16.5" customHeight="1">
      <c r="B393" s="658"/>
      <c r="C393" s="802"/>
      <c r="D393" s="1060"/>
      <c r="E393" s="802"/>
      <c r="F393" s="802"/>
      <c r="G393" s="658"/>
      <c r="H393" s="658"/>
      <c r="I393" s="805"/>
      <c r="J393" s="805"/>
      <c r="K393" s="806"/>
      <c r="L393" s="806"/>
      <c r="M393" s="806"/>
      <c r="N393" s="806"/>
      <c r="O393" s="806"/>
      <c r="P393" s="806"/>
      <c r="Q393" s="806"/>
      <c r="R393" s="806"/>
      <c r="S393" s="806"/>
      <c r="T393" s="806"/>
      <c r="U393" s="806"/>
      <c r="V393" s="806"/>
      <c r="W393" s="806"/>
      <c r="X393" s="806"/>
      <c r="Y393" s="806"/>
      <c r="Z393" s="806"/>
      <c r="AA393" s="806"/>
      <c r="AB393" s="806"/>
      <c r="AC393" s="806"/>
      <c r="AD393" s="806"/>
      <c r="AE393" s="806"/>
      <c r="AF393" s="658"/>
      <c r="AG393" s="658"/>
      <c r="AH393" s="658"/>
      <c r="AI393" s="658"/>
      <c r="AJ393" s="658"/>
      <c r="AK393" s="1061"/>
    </row>
    <row r="394" spans="2:38" ht="16.5" customHeight="1">
      <c r="B394" s="658"/>
      <c r="C394" s="802"/>
      <c r="D394" s="1060"/>
      <c r="E394" s="802"/>
      <c r="F394" s="802"/>
      <c r="G394" s="658"/>
      <c r="H394" s="658"/>
      <c r="I394" s="805"/>
      <c r="J394" s="805"/>
      <c r="K394" s="806"/>
      <c r="L394" s="806"/>
      <c r="M394" s="806"/>
      <c r="N394" s="806"/>
      <c r="O394" s="806"/>
      <c r="P394" s="806"/>
      <c r="Q394" s="806"/>
      <c r="R394" s="806"/>
      <c r="S394" s="806"/>
      <c r="T394" s="806"/>
      <c r="U394" s="806"/>
      <c r="V394" s="806"/>
      <c r="W394" s="806"/>
      <c r="X394" s="806"/>
      <c r="Y394" s="806"/>
      <c r="Z394" s="806"/>
      <c r="AA394" s="806"/>
      <c r="AB394" s="806"/>
      <c r="AC394" s="806"/>
      <c r="AD394" s="806"/>
      <c r="AE394" s="806"/>
      <c r="AF394" s="658"/>
      <c r="AG394" s="658"/>
      <c r="AH394" s="658"/>
      <c r="AI394" s="658"/>
      <c r="AJ394" s="658"/>
      <c r="AK394" s="1061"/>
    </row>
    <row r="395" spans="2:38" ht="16.5" customHeight="1"/>
    <row r="396" spans="2:38" ht="16.5" customHeight="1"/>
    <row r="397" spans="2:38" ht="16.5" customHeight="1"/>
    <row r="398" spans="2:38" ht="16.5" customHeight="1"/>
    <row r="399" spans="2:38" ht="16.5" customHeight="1"/>
  </sheetData>
  <autoFilter ref="B1:AK394" xr:uid="{0C82E53B-D383-4D36-9E7B-731758118569}">
    <filterColumn colId="2">
      <filters blank="1">
        <filter val="CDS, STB"/>
        <filter val="STB"/>
        <filter val="Template, STB"/>
      </filters>
    </filterColumn>
  </autoFilter>
  <mergeCells count="1">
    <mergeCell ref="AI2:AJ2"/>
  </mergeCells>
  <phoneticPr fontId="4" type="noConversion"/>
  <dataValidations count="1">
    <dataValidation type="list" allowBlank="1" showInputMessage="1" showErrorMessage="1" sqref="J274" xr:uid="{458C3698-75D0-4B93-BBAE-6CDB867025D6}">
      <formula1>#REF!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colBreaks count="1" manualBreakCount="1">
    <brk id="37" max="1048575" man="1"/>
  </col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80A19049-DF8B-470C-AAB9-5240E49CA06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250 AG255:AG1048576</xm:sqref>
        </x14:conditionalFormatting>
        <x14:conditionalFormatting xmlns:xm="http://schemas.microsoft.com/office/excel/2006/main">
          <x14:cfRule type="expression" priority="2" id="{D4EC7FEB-913B-4B10-A145-4615CB464CBC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G251:AG254</xm:sqref>
        </x14:conditionalFormatting>
        <x14:conditionalFormatting xmlns:xm="http://schemas.microsoft.com/office/excel/2006/main">
          <x14:cfRule type="expression" priority="13" id="{E0C8D5FE-9FE9-4E2E-8CBB-6057A82E1371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20 AH22:AH113 AH115:AH136 AH138:AH177 AH179:AH224 AH297:AH359 AH361:AH366 AH368:AH382 AH384:AH1048576</xm:sqref>
        </x14:conditionalFormatting>
        <x14:conditionalFormatting xmlns:xm="http://schemas.microsoft.com/office/excel/2006/main">
          <x14:cfRule type="expression" priority="3" id="{07D0C0EF-D974-439E-AF7C-22DFE4DB61A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1</xm:sqref>
        </x14:conditionalFormatting>
        <x14:conditionalFormatting xmlns:xm="http://schemas.microsoft.com/office/excel/2006/main">
          <x14:cfRule type="expression" priority="11" id="{D1914DD2-556D-451E-AB78-0DC9809FAA2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14</xm:sqref>
        </x14:conditionalFormatting>
        <x14:conditionalFormatting xmlns:xm="http://schemas.microsoft.com/office/excel/2006/main">
          <x14:cfRule type="expression" priority="10" id="{0D531A11-DB30-41AC-86DD-F0DA0419645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37</xm:sqref>
        </x14:conditionalFormatting>
        <x14:conditionalFormatting xmlns:xm="http://schemas.microsoft.com/office/excel/2006/main">
          <x14:cfRule type="expression" priority="7" id="{1EB3FF89-A29F-4D60-906E-A6D9687813C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78</xm:sqref>
        </x14:conditionalFormatting>
        <x14:conditionalFormatting xmlns:xm="http://schemas.microsoft.com/office/excel/2006/main">
          <x14:cfRule type="expression" priority="9" id="{9EAC9C02-A764-4E9C-862F-DF330C0E475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25</xm:sqref>
        </x14:conditionalFormatting>
        <x14:conditionalFormatting xmlns:xm="http://schemas.microsoft.com/office/excel/2006/main">
          <x14:cfRule type="expression" priority="1" id="{19DDC280-3DA3-421E-839C-6C563562603E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226:AH295</xm:sqref>
        </x14:conditionalFormatting>
        <x14:conditionalFormatting xmlns:xm="http://schemas.microsoft.com/office/excel/2006/main">
          <x14:cfRule type="expression" priority="8" id="{E04B0C09-5EB1-483D-A28D-CD7AEDA3FC4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96</xm:sqref>
        </x14:conditionalFormatting>
        <x14:conditionalFormatting xmlns:xm="http://schemas.microsoft.com/office/excel/2006/main">
          <x14:cfRule type="expression" priority="4" id="{431E1A7B-0E95-4D3C-9218-785A0EF5496A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60</xm:sqref>
        </x14:conditionalFormatting>
        <x14:conditionalFormatting xmlns:xm="http://schemas.microsoft.com/office/excel/2006/main">
          <x14:cfRule type="expression" priority="5" id="{DBE229F6-7A1B-41AD-A55C-85DCFD69CD6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67</xm:sqref>
        </x14:conditionalFormatting>
        <x14:conditionalFormatting xmlns:xm="http://schemas.microsoft.com/office/excel/2006/main">
          <x14:cfRule type="expression" priority="6" id="{7685CBA9-3E07-4708-A9A6-24B175966F6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8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2237D29-B91C-4053-929B-C574648826D7}">
          <x14:formula1>
            <xm:f>'WM-AR'!$F$7:$F$3267</xm:f>
          </x14:formula1>
          <xm:sqref>H13:H14 H43:H44 H70:H71 H90:H91 H110:H111 H133:H134 H197:H198 H284:H285 H297:H298 H327:H328 H177:H190 H149 H175 H151:H172</xm:sqref>
        </x14:dataValidation>
        <x14:dataValidation type="list" allowBlank="1" showInputMessage="1" showErrorMessage="1" xr:uid="{8C8F5061-3726-40A9-A152-9AA8FFAB5A6E}">
          <x14:formula1>
            <xm:f>'WM-AR'!$F$7:$F$2292</xm:f>
          </x14:formula1>
          <xm:sqref>H199:H217 H250:H255 H360:H364 H222:H232 H176 H258:H263 H367:H380 H235:H245 H195:H196 H383:H389 H39:H42 H92:H100 H293:H296 H286:H290 H9:H12 H323:H326 H85:H89 H112:H124 H135:H144 H280:H283 H266:H273 H314:H316 H66:H69 H15:H34 H299:H307 H105:H109 H45:H63 H72:H80 H127:H132 H150 H329:H35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95699-7444-400D-AE25-6F97CA94D804}">
  <sheetPr>
    <tabColor theme="7" tint="0.79998168889431442"/>
  </sheetPr>
  <dimension ref="B1:AL369"/>
  <sheetViews>
    <sheetView view="pageBreakPreview" zoomScale="70" zoomScaleNormal="70" zoomScaleSheetLayoutView="70" workbookViewId="0">
      <pane ySplit="2" topLeftCell="A49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6" width="7.75" style="593" customWidth="1"/>
    <col min="7" max="7" width="43.875" style="88" customWidth="1"/>
    <col min="8" max="8" width="45.625" style="1258" customWidth="1"/>
    <col min="9" max="9" width="12.75" style="598" customWidth="1"/>
    <col min="10" max="10" width="5.75" style="598" customWidth="1"/>
    <col min="11" max="11" width="4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1.75" style="88" customWidth="1" collapsed="1"/>
    <col min="33" max="34" width="21.625" style="88" customWidth="1"/>
    <col min="35" max="35" width="8.75" style="88" customWidth="1"/>
    <col min="36" max="36" width="4.75" style="88" customWidth="1"/>
    <col min="37" max="37" width="23.625" style="599" customWidth="1"/>
    <col min="38" max="38" width="30.25" style="88" customWidth="1"/>
    <col min="39" max="16384" width="9" style="88"/>
  </cols>
  <sheetData>
    <row r="1" spans="2:38" ht="34.9" customHeight="1">
      <c r="B1" s="592" t="s">
        <v>3413</v>
      </c>
      <c r="G1" s="233" t="str">
        <f>HYPERLINK("#Family_표준_구성도!$B$7","표준구성도로 가기")</f>
        <v>표준구성도로 가기</v>
      </c>
    </row>
    <row r="2" spans="2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3414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2:38" ht="34.9" customHeight="1">
      <c r="B3" s="611">
        <v>5</v>
      </c>
      <c r="C3" s="612" t="s">
        <v>3415</v>
      </c>
      <c r="D3" s="612"/>
      <c r="E3" s="612"/>
      <c r="F3" s="612"/>
      <c r="G3" s="1063"/>
      <c r="H3" s="1259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2:38" ht="34.9" customHeight="1">
      <c r="B4" s="623">
        <v>5.0999999999999996</v>
      </c>
      <c r="C4" s="626" t="s">
        <v>3416</v>
      </c>
      <c r="D4" s="626"/>
      <c r="E4" s="626"/>
      <c r="F4" s="626"/>
      <c r="G4" s="1066"/>
      <c r="H4" s="1260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2:38" s="658" customFormat="1">
      <c r="B5" s="1072"/>
      <c r="C5" s="639"/>
      <c r="D5" s="639"/>
      <c r="E5" s="639"/>
      <c r="F5" s="639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2:38" s="658" customFormat="1" ht="20.100000000000001" customHeight="1">
      <c r="B6" s="1261"/>
      <c r="C6" s="1057" t="s">
        <v>3417</v>
      </c>
      <c r="D6" s="648"/>
      <c r="E6" s="648"/>
      <c r="F6" s="1057" t="s">
        <v>3418</v>
      </c>
      <c r="G6" s="1262"/>
      <c r="H6" s="1263"/>
      <c r="I6" s="805"/>
      <c r="J6" s="805"/>
      <c r="K6" s="806"/>
      <c r="L6" s="806"/>
      <c r="M6" s="806"/>
      <c r="N6" s="806"/>
      <c r="O6" s="806"/>
      <c r="P6" s="806"/>
      <c r="Q6" s="806"/>
      <c r="R6" s="806"/>
      <c r="S6" s="806"/>
      <c r="T6" s="806"/>
      <c r="U6" s="806"/>
      <c r="V6" s="806"/>
      <c r="W6" s="806"/>
      <c r="X6" s="806"/>
      <c r="Y6" s="806"/>
      <c r="Z6" s="806"/>
      <c r="AA6" s="806"/>
      <c r="AB6" s="806"/>
      <c r="AC6" s="806"/>
      <c r="AD6" s="806"/>
      <c r="AE6" s="806"/>
    </row>
    <row r="7" spans="2:38" s="658" customFormat="1">
      <c r="B7" s="894"/>
      <c r="C7" s="909"/>
      <c r="D7" s="909"/>
      <c r="E7" s="909"/>
      <c r="F7" s="909"/>
      <c r="G7" s="909"/>
      <c r="H7" s="1264"/>
      <c r="I7" s="1161" t="str">
        <f t="shared" ref="I7" si="0">LEFT(H7,14)</f>
        <v/>
      </c>
      <c r="J7" s="1161"/>
      <c r="K7" s="1161"/>
      <c r="L7" s="1161"/>
      <c r="M7" s="1161"/>
      <c r="N7" s="1161"/>
      <c r="O7" s="1161"/>
      <c r="P7" s="1161"/>
      <c r="Q7" s="1161"/>
      <c r="R7" s="1161"/>
      <c r="S7" s="1161"/>
      <c r="T7" s="1161"/>
      <c r="U7" s="1161"/>
      <c r="V7" s="1161"/>
      <c r="W7" s="1161"/>
      <c r="X7" s="1161"/>
      <c r="Y7" s="1161"/>
      <c r="Z7" s="1161"/>
      <c r="AA7" s="1161"/>
      <c r="AB7" s="1161"/>
      <c r="AC7" s="1161"/>
      <c r="AD7" s="1161"/>
      <c r="AE7" s="1161"/>
      <c r="AF7" s="911"/>
      <c r="AG7" s="911"/>
      <c r="AH7" s="911"/>
      <c r="AI7" s="911"/>
      <c r="AJ7" s="911"/>
      <c r="AK7" s="1162"/>
    </row>
    <row r="8" spans="2:38" ht="34.9" customHeight="1">
      <c r="B8" s="808" t="str" cm="1">
        <f t="array" aca="1" ref="B8" ca="1">_xlfn.IFNA(INDIRECT("Family_표준_구성도!B"&amp;MATCH(F8,INDIRECT("Family_표준_구성도!"&amp;"C:C"),0)),"")</f>
        <v>5.1.1.1.1</v>
      </c>
      <c r="C8" s="668" t="s">
        <v>1903</v>
      </c>
      <c r="D8" s="809"/>
      <c r="E8" s="668" t="s">
        <v>1948</v>
      </c>
      <c r="F8" s="1265" t="s">
        <v>3419</v>
      </c>
      <c r="G8" s="811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902" t="s">
        <v>3420</v>
      </c>
      <c r="AG8" s="682"/>
      <c r="AH8" s="682"/>
      <c r="AI8" s="682"/>
      <c r="AJ8" s="682"/>
      <c r="AK8" s="1266"/>
      <c r="AL8" s="88" t="str">
        <f ca="1">IF(AND(ISTEXT($E8),ISTEXT($B8)),"산출기준 &gt;&gt;  "&amp;_xlfn.XLOOKUP($E8,산출기준!$D:$D,산출기준!$E:$E,"매칭실패"),"")</f>
        <v>산출기준 &gt;&gt;  [Concrete Column]-UG</v>
      </c>
    </row>
    <row r="9" spans="2:38" ht="49.9" customHeight="1" outlineLevel="1">
      <c r="B9" s="758"/>
      <c r="C9" s="759"/>
      <c r="D9" s="759"/>
      <c r="E9" s="759"/>
      <c r="F9" s="1080" t="s">
        <v>2671</v>
      </c>
      <c r="G9" s="759" t="str">
        <f t="shared" ref="G9:G15" si="1"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16" t="s">
        <v>3048</v>
      </c>
      <c r="I9" s="765" t="str">
        <f>LEFT(H9,14)</f>
        <v>A03AD032-00022</v>
      </c>
      <c r="J9" s="766"/>
      <c r="K9" s="766" t="str">
        <f>IFERROR(VLOOKUP($I9,'WM-AR'!$I$7:$AS$3267,34,FALSE),"")</f>
        <v>M3</v>
      </c>
      <c r="L9" s="766" t="str">
        <f>IFERROR(VLOOKUP($I9,'WM-AR'!$I$7:$AS$3267,4,FALSE),"")</f>
        <v>Concrete Work</v>
      </c>
      <c r="M9" s="766" t="str">
        <f>IFERROR(VLOOKUP($I9,'WM-AR'!$I$7:$AS$3267,6,FALSE),"")</f>
        <v>Substructure Work</v>
      </c>
      <c r="N9" s="766" t="str">
        <f>IFERROR(VLOOKUP($I9,'WM-AR'!$I$7:$AS$3267,8,FALSE),"")</f>
        <v>Structural Concrete</v>
      </c>
      <c r="O9" s="766">
        <f>IFERROR(VLOOKUP($I9,'WM-AR'!$I$7:$AS$3267,10,FALSE),"")</f>
        <v>0</v>
      </c>
      <c r="P9" s="766" t="str">
        <f>IFERROR(VLOOKUP($I9,'WM-AR'!$I$7:$AS$3267,12,FALSE),"")</f>
        <v>Cement Type-1</v>
      </c>
      <c r="Q9" s="766" t="str">
        <f>IFERROR(VLOOKUP($I9,'WM-AR'!$I$7:$AS$3267,14,FALSE),"")</f>
        <v>25MPa ≤ F'c (Cylinder Strength) &lt; 30MPa</v>
      </c>
      <c r="R9" s="766">
        <f>IFERROR(VLOOKUP($I9,'WM-AR'!$I$7:$AS$3267,16,FALSE),"")</f>
        <v>0</v>
      </c>
      <c r="S9" s="766">
        <f>IFERROR(VLOOKUP($I9,'WM-AR'!$I$7:$AS$3267,18,FALSE),"")</f>
        <v>0</v>
      </c>
      <c r="T9" s="766" t="str">
        <f>IFERROR(VLOOKUP($I9,'WM-AR'!$I$7:$AS$3267,20,FALSE),"")</f>
        <v/>
      </c>
      <c r="U9" s="766">
        <f>IFERROR(VLOOKUP($I9,'WM-AR'!$I$7:$AS$3267,22,FALSE),"")</f>
        <v>0</v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 t="str">
        <f>IFERROR(VLOOKUP($I9,'WM-AR'!$I$7:$AS$3267,26,FALSE),"")</f>
        <v/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817" t="s">
        <v>2688</v>
      </c>
      <c r="AG9" s="768" t="s">
        <v>1985</v>
      </c>
      <c r="AH9" s="768" t="s">
        <v>1985</v>
      </c>
      <c r="AI9" s="769"/>
      <c r="AJ9" s="769" t="str">
        <f>K9</f>
        <v>M3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772"/>
      <c r="C10" s="773"/>
      <c r="D10" s="773"/>
      <c r="E10" s="773"/>
      <c r="F10" s="1083" t="s">
        <v>2674</v>
      </c>
      <c r="G10" s="759" t="str">
        <f t="shared" si="1"/>
        <v xml:space="preserve">Rebar Work | Deformed Bar (Non-Coat.) | 400MPa&lt;Fy≤470MPa | </v>
      </c>
      <c r="H10" s="816" t="s">
        <v>3032</v>
      </c>
      <c r="I10" s="765" t="str">
        <f t="shared" ref="I10:I141" si="2">LEFT(H10,14)</f>
        <v>A03AD037-00002</v>
      </c>
      <c r="J10" s="766"/>
      <c r="K10" s="766" t="str">
        <f>IFERROR(VLOOKUP($I10,'WM-AR'!$I$7:$AS$3267,34,FALSE),"")</f>
        <v>TON</v>
      </c>
      <c r="L10" s="766" t="str">
        <f>IFERROR(VLOOKUP($I10,'WM-AR'!$I$7:$AS$3267,4,FALSE),"")</f>
        <v>Concrete Work</v>
      </c>
      <c r="M10" s="766" t="str">
        <f>IFERROR(VLOOKUP($I10,'WM-AR'!$I$7:$AS$3267,6,FALSE),"")</f>
        <v>Substructure Work</v>
      </c>
      <c r="N10" s="766" t="str">
        <f>IFERROR(VLOOKUP($I10,'WM-AR'!$I$7:$AS$3267,8,FALSE),"")</f>
        <v>Rebar Work</v>
      </c>
      <c r="O10" s="766" t="str">
        <f>IFERROR(VLOOKUP($I10,'WM-AR'!$I$7:$AS$3267,10,FALSE),"")</f>
        <v>Deformed Bar (Non-Coat.)</v>
      </c>
      <c r="P10" s="766">
        <f>IFERROR(VLOOKUP($I10,'WM-AR'!$I$7:$AS$3267,12,FALSE),"")</f>
        <v>0</v>
      </c>
      <c r="Q10" s="766" t="str">
        <f>IFERROR(VLOOKUP($I10,'WM-AR'!$I$7:$AS$3267,14,FALSE),"")</f>
        <v>400MPa&lt;Fy≤470MPa</v>
      </c>
      <c r="R10" s="766">
        <f>IFERROR(VLOOKUP($I10,'WM-AR'!$I$7:$AS$3267,16,FALSE),"")</f>
        <v>0</v>
      </c>
      <c r="S10" s="766">
        <f>IFERROR(VLOOKUP($I10,'WM-AR'!$I$7:$AS$3267,18,FALSE),"")</f>
        <v>0</v>
      </c>
      <c r="T10" s="766" t="str">
        <f>IFERROR(VLOOKUP($I10,'WM-AR'!$I$7:$AS$3267,20,FALSE),"")</f>
        <v/>
      </c>
      <c r="U10" s="766">
        <f>IFERROR(VLOOKUP($I10,'WM-AR'!$I$7:$AS$3267,22,FALSE),"")</f>
        <v>0</v>
      </c>
      <c r="V10" s="766" t="str">
        <f>IFERROR(VLOOKUP($I10,'WM-AR'!$I$7:$AS$3267,24,FALSE),"")</f>
        <v/>
      </c>
      <c r="W10" s="766">
        <f>IFERROR(VLOOKUP($I10,'WM-AR'!$I$7:$AS$3267,25,FALSE),"")</f>
        <v>0</v>
      </c>
      <c r="X10" s="766" t="str">
        <f>IFERROR(VLOOKUP($I10,'WM-AR'!$I$7:$AS$3267,26,FALSE),"")</f>
        <v/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>
        <f>IFERROR(VLOOKUP($I10,'WM-AR'!$I$7:$AS$3267,29,FALSE),"")</f>
        <v>0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>
        <f>IFERROR(VLOOKUP($I10,'WM-AR'!$I$7:$AS$3267,32,FALSE),"")</f>
        <v>0</v>
      </c>
      <c r="AE10" s="766" t="str">
        <f>IFERROR(VLOOKUP($I10,'WM-AR'!$I$7:$AS$3267,33,FALSE),"")</f>
        <v/>
      </c>
      <c r="AF10" s="817" t="s">
        <v>2690</v>
      </c>
      <c r="AG10" s="768" t="s">
        <v>2677</v>
      </c>
      <c r="AH10" s="768" t="s">
        <v>2677</v>
      </c>
      <c r="AI10" s="769"/>
      <c r="AJ10" s="769" t="str">
        <f t="shared" ref="AJ10:AJ19" si="3">K10</f>
        <v>TON</v>
      </c>
      <c r="AK10" s="1267" t="s">
        <v>3421</v>
      </c>
      <c r="AL10" s="88" t="str">
        <f>IF(AND(ISTEXT($E10),ISTEXT($B10)),"산출기준 &gt;&gt;  "&amp;_xlfn.XLOOKUP($E10,산출기준!$D:$D,산출기준!$E:$E,"매칭실패"),"")</f>
        <v/>
      </c>
    </row>
    <row r="11" spans="2:38" ht="49.9" customHeight="1" outlineLevel="1">
      <c r="B11" s="772"/>
      <c r="C11" s="773"/>
      <c r="D11" s="773"/>
      <c r="E11" s="773"/>
      <c r="F11" s="1083" t="s">
        <v>2679</v>
      </c>
      <c r="G11" s="759" t="str">
        <f t="shared" si="1"/>
        <v xml:space="preserve">Form Work (3 times in use) | Flat Form |  | </v>
      </c>
      <c r="H11" s="816" t="s">
        <v>3042</v>
      </c>
      <c r="I11" s="765" t="str">
        <f t="shared" si="2"/>
        <v>A03AD035-00001</v>
      </c>
      <c r="J11" s="766"/>
      <c r="K11" s="766" t="str">
        <f>IFERROR(VLOOKUP($I11,'WM-AR'!$I$7:$AS$3267,34,FALSE),"")</f>
        <v>M2</v>
      </c>
      <c r="L11" s="766" t="str">
        <f>IFERROR(VLOOKUP($I11,'WM-AR'!$I$7:$AS$3267,4,FALSE),"")</f>
        <v>Concrete Work</v>
      </c>
      <c r="M11" s="766" t="str">
        <f>IFERROR(VLOOKUP($I11,'WM-AR'!$I$7:$AS$3267,6,FALSE),"")</f>
        <v>Substructure Work</v>
      </c>
      <c r="N11" s="766" t="str">
        <f>IFERROR(VLOOKUP($I11,'WM-AR'!$I$7:$AS$3267,8,FALSE),"")</f>
        <v>Form Work (3 times in use)</v>
      </c>
      <c r="O11" s="766" t="str">
        <f>IFERROR(VLOOKUP($I11,'WM-AR'!$I$7:$AS$3267,10,FALSE),"")</f>
        <v>Flat Form</v>
      </c>
      <c r="P11" s="766">
        <f>IFERROR(VLOOKUP($I11,'WM-AR'!$I$7:$AS$3267,12,FALSE),"")</f>
        <v>0</v>
      </c>
      <c r="Q11" s="766">
        <f>IFERROR(VLOOKUP($I11,'WM-AR'!$I$7:$AS$3267,14,FALSE),"")</f>
        <v>0</v>
      </c>
      <c r="R11" s="766">
        <f>IFERROR(VLOOKUP($I11,'WM-AR'!$I$7:$AS$3267,16,FALSE),"")</f>
        <v>0</v>
      </c>
      <c r="S11" s="766">
        <f>IFERROR(VLOOKUP($I11,'WM-AR'!$I$7:$AS$3267,18,FALSE),"")</f>
        <v>0</v>
      </c>
      <c r="T11" s="766" t="str">
        <f>IFERROR(VLOOKUP($I11,'WM-AR'!$I$7:$AS$3267,20,FALSE),"")</f>
        <v>Dressed Lumber, Plywood or Steel Form(Wood Planks are not Allowed) incl. Chamfer</v>
      </c>
      <c r="U11" s="766">
        <f>IFERROR(VLOOKUP($I11,'WM-AR'!$I$7:$AS$3267,22,FALSE),"")</f>
        <v>0</v>
      </c>
      <c r="V11" s="766" t="str">
        <f>IFERROR(VLOOKUP($I11,'WM-AR'!$I$7:$AS$3267,24,FALSE),"")</f>
        <v/>
      </c>
      <c r="W11" s="766">
        <f>IFERROR(VLOOKUP($I11,'WM-AR'!$I$7:$AS$3267,25,FALSE),"")</f>
        <v>0</v>
      </c>
      <c r="X11" s="766" t="str">
        <f>IFERROR(VLOOKUP($I11,'WM-AR'!$I$7:$AS$3267,26,FALSE),"")</f>
        <v/>
      </c>
      <c r="Y11" s="766">
        <f>IFERROR(VLOOKUP($I11,'WM-AR'!$I$7:$AS$3267,27,FALSE),"")</f>
        <v>0</v>
      </c>
      <c r="Z11" s="766">
        <f>IFERROR(VLOOKUP($I11,'WM-AR'!$I$7:$AS$3267,28,FALSE),"")</f>
        <v>0</v>
      </c>
      <c r="AA11" s="766">
        <f>IFERROR(VLOOKUP($I11,'WM-AR'!$I$7:$AS$3267,29,FALSE),"")</f>
        <v>0</v>
      </c>
      <c r="AB11" s="766">
        <f>IFERROR(VLOOKUP($I11,'WM-AR'!$I$7:$AS$3267,30,FALSE),"")</f>
        <v>0</v>
      </c>
      <c r="AC11" s="766">
        <f>IFERROR(VLOOKUP($I11,'WM-AR'!$I$7:$AS$3267,31,FALSE),"")</f>
        <v>0</v>
      </c>
      <c r="AD11" s="766">
        <f>IFERROR(VLOOKUP($I11,'WM-AR'!$I$7:$AS$3267,32,FALSE),"")</f>
        <v>0</v>
      </c>
      <c r="AE11" s="766" t="str">
        <f>IFERROR(VLOOKUP($I11,'WM-AR'!$I$7:$AS$3267,33,FALSE),"")</f>
        <v/>
      </c>
      <c r="AF11" s="817"/>
      <c r="AG11" s="768" t="s">
        <v>3422</v>
      </c>
      <c r="AH11" s="768" t="s">
        <v>3422</v>
      </c>
      <c r="AI11" s="769"/>
      <c r="AJ11" s="769" t="str">
        <f t="shared" si="3"/>
        <v>M2</v>
      </c>
      <c r="AK11" s="905"/>
      <c r="AL11" s="919"/>
    </row>
    <row r="12" spans="2:38" ht="49.9" customHeight="1" outlineLevel="1">
      <c r="B12" s="758"/>
      <c r="C12" s="759"/>
      <c r="D12" s="759"/>
      <c r="E12" s="759"/>
      <c r="F12" s="1083" t="s">
        <v>3266</v>
      </c>
      <c r="G12" s="759" t="str">
        <f t="shared" si="1"/>
        <v xml:space="preserve">Isolation Joint (Separation Joint) |  |  | </v>
      </c>
      <c r="H12" s="1268" t="s">
        <v>3267</v>
      </c>
      <c r="I12" s="765" t="str">
        <f t="shared" si="2"/>
        <v>A03AD044-00001</v>
      </c>
      <c r="J12" s="766"/>
      <c r="K12" s="766" t="s">
        <v>3423</v>
      </c>
      <c r="L12" s="766" t="s">
        <v>3424</v>
      </c>
      <c r="M12" s="766" t="s">
        <v>3425</v>
      </c>
      <c r="N12" s="766" t="s">
        <v>3426</v>
      </c>
      <c r="O12" s="766">
        <v>0</v>
      </c>
      <c r="P12" s="766">
        <v>0</v>
      </c>
      <c r="Q12" s="766">
        <v>0</v>
      </c>
      <c r="R12" s="766">
        <v>0</v>
      </c>
      <c r="S12" s="766">
        <v>0</v>
      </c>
      <c r="T12" s="766" t="s">
        <v>3427</v>
      </c>
      <c r="U12" s="766">
        <v>0</v>
      </c>
      <c r="V12" s="766">
        <v>0</v>
      </c>
      <c r="W12" s="766">
        <v>0</v>
      </c>
      <c r="X12" s="766" t="s">
        <v>2860</v>
      </c>
      <c r="Y12" s="766">
        <v>0</v>
      </c>
      <c r="Z12" s="766">
        <v>0</v>
      </c>
      <c r="AA12" s="766">
        <v>0</v>
      </c>
      <c r="AB12" s="766">
        <v>0</v>
      </c>
      <c r="AC12" s="766">
        <v>0</v>
      </c>
      <c r="AD12" s="766">
        <v>0</v>
      </c>
      <c r="AE12" s="766">
        <v>0</v>
      </c>
      <c r="AF12" s="817"/>
      <c r="AG12" s="768" t="s">
        <v>3428</v>
      </c>
      <c r="AH12" s="768" t="s">
        <v>3428</v>
      </c>
      <c r="AI12" s="769"/>
      <c r="AJ12" s="769" t="str">
        <f t="shared" si="3"/>
        <v>M</v>
      </c>
      <c r="AK12" s="1269" t="s">
        <v>3429</v>
      </c>
      <c r="AL12" s="88" t="s">
        <v>2965</v>
      </c>
    </row>
    <row r="13" spans="2:38" ht="49.9" customHeight="1" outlineLevel="1">
      <c r="B13" s="758"/>
      <c r="C13" s="759"/>
      <c r="D13" s="759"/>
      <c r="E13" s="759"/>
      <c r="F13" s="1086" t="s">
        <v>3196</v>
      </c>
      <c r="G13" s="759" t="str">
        <f t="shared" si="1"/>
        <v xml:space="preserve">Backfill | Re-use, Soil |  | </v>
      </c>
      <c r="H13" s="816" t="s">
        <v>3197</v>
      </c>
      <c r="I13" s="765" t="str">
        <f t="shared" si="2"/>
        <v>A01ZZ003-00001</v>
      </c>
      <c r="J13" s="766"/>
      <c r="K13" s="766" t="str">
        <f>IFERROR(VLOOKUP($I13,'WM-AR'!$I$7:$AS$3267,34,FALSE),"")</f>
        <v>M3</v>
      </c>
      <c r="L13" s="766" t="str">
        <f>IFERROR(VLOOKUP($I13,'WM-AR'!$I$7:$AS$3267,4,FALSE),"")</f>
        <v>Earth Work</v>
      </c>
      <c r="M13" s="766" t="str">
        <f>IFERROR(VLOOKUP($I13,'WM-AR'!$I$7:$AS$3267,6,FALSE),"")</f>
        <v>-</v>
      </c>
      <c r="N13" s="766" t="str">
        <f>IFERROR(VLOOKUP($I13,'WM-AR'!$I$7:$AS$3267,8,FALSE),"")</f>
        <v>Backfill</v>
      </c>
      <c r="O13" s="766" t="str">
        <f>IFERROR(VLOOKUP($I13,'WM-AR'!$I$7:$AS$3267,10,FALSE),"")</f>
        <v>Re-use, Soil</v>
      </c>
      <c r="P13" s="766">
        <f>IFERROR(VLOOKUP($I13,'WM-AR'!$I$7:$AS$3267,12,FALSE),"")</f>
        <v>0</v>
      </c>
      <c r="Q13" s="766">
        <f>IFERROR(VLOOKUP($I13,'WM-AR'!$I$7:$AS$3267,14,FALSE),"")</f>
        <v>0</v>
      </c>
      <c r="R13" s="766">
        <f>IFERROR(VLOOKUP($I13,'WM-AR'!$I$7:$AS$3267,16,FALSE),"")</f>
        <v>0</v>
      </c>
      <c r="S13" s="766">
        <f>IFERROR(VLOOKUP($I13,'WM-AR'!$I$7:$AS$3267,18,FALSE),"")</f>
        <v>0</v>
      </c>
      <c r="T13" s="766" t="str">
        <f>IFERROR(VLOOKUP($I13,'WM-AR'!$I$7:$AS$3267,20,FALSE),"")</f>
        <v/>
      </c>
      <c r="U13" s="766">
        <f>IFERROR(VLOOKUP($I13,'WM-AR'!$I$7:$AS$3267,22,FALSE),"")</f>
        <v>0</v>
      </c>
      <c r="V13" s="766" t="str">
        <f>IFERROR(VLOOKUP($I13,'WM-AR'!$I$7:$AS$3267,24,FALSE),"")</f>
        <v/>
      </c>
      <c r="W13" s="766">
        <f>IFERROR(VLOOKUP($I13,'WM-AR'!$I$7:$AS$3267,25,FALSE),"")</f>
        <v>0</v>
      </c>
      <c r="X13" s="766" t="str">
        <f>IFERROR(VLOOKUP($I13,'WM-AR'!$I$7:$AS$3267,26,FALSE),"")</f>
        <v/>
      </c>
      <c r="Y13" s="766">
        <f>IFERROR(VLOOKUP($I13,'WM-AR'!$I$7:$AS$3267,27,FALSE),"")</f>
        <v>0</v>
      </c>
      <c r="Z13" s="766">
        <f>IFERROR(VLOOKUP($I13,'WM-AR'!$I$7:$AS$3267,28,FALSE),"")</f>
        <v>0</v>
      </c>
      <c r="AA13" s="766">
        <f>IFERROR(VLOOKUP($I13,'WM-AR'!$I$7:$AS$3267,29,FALSE),"")</f>
        <v>0</v>
      </c>
      <c r="AB13" s="766" t="str">
        <f>IFERROR(VLOOKUP($I13,'WM-AR'!$I$7:$AS$3267,30,FALSE),"")</f>
        <v>Compaction=(  )%</v>
      </c>
      <c r="AC13" s="766">
        <f>IFERROR(VLOOKUP($I13,'WM-AR'!$I$7:$AS$3267,31,FALSE),"")</f>
        <v>0</v>
      </c>
      <c r="AD13" s="766">
        <f>IFERROR(VLOOKUP($I13,'WM-AR'!$I$7:$AS$3267,32,FALSE),"")</f>
        <v>0</v>
      </c>
      <c r="AE13" s="766" t="str">
        <f>IFERROR(VLOOKUP($I13,'WM-AR'!$I$7:$AS$3267,33,FALSE),"")</f>
        <v/>
      </c>
      <c r="AF13" s="767" t="s">
        <v>3198</v>
      </c>
      <c r="AG13" s="768" t="s">
        <v>1800</v>
      </c>
      <c r="AH13" s="768" t="s">
        <v>1800</v>
      </c>
      <c r="AI13" s="769"/>
      <c r="AJ13" s="769" t="str">
        <f t="shared" si="3"/>
        <v>M3</v>
      </c>
      <c r="AK13" s="905" t="s">
        <v>3193</v>
      </c>
      <c r="AL13" s="88" t="str">
        <f>IF(AND(ISTEXT($E13),ISTEXT($B13)),"산출기준 &gt;&gt;  "&amp;_xlfn.XLOOKUP($E13,산출기준!$D:$D,산출기준!$E:$E,"매칭실패"),"")</f>
        <v/>
      </c>
    </row>
    <row r="14" spans="2:38" ht="49.9" customHeight="1" outlineLevel="1">
      <c r="B14" s="758"/>
      <c r="C14" s="759"/>
      <c r="D14" s="759"/>
      <c r="E14" s="759"/>
      <c r="F14" s="1086" t="s">
        <v>3199</v>
      </c>
      <c r="G14" s="759" t="str">
        <f t="shared" si="1"/>
        <v xml:space="preserve">Disposal | Soil |  | </v>
      </c>
      <c r="H14" s="816" t="s">
        <v>3200</v>
      </c>
      <c r="I14" s="765" t="str">
        <f t="shared" si="2"/>
        <v>A01ZZ004-00001</v>
      </c>
      <c r="J14" s="766"/>
      <c r="K14" s="766" t="str">
        <f>IFERROR(VLOOKUP($I14,'WM-AR'!$I$7:$AS$3267,34,FALSE),"")</f>
        <v>M3</v>
      </c>
      <c r="L14" s="766" t="str">
        <f>IFERROR(VLOOKUP($I14,'WM-AR'!$I$7:$AS$3267,4,FALSE),"")</f>
        <v>Earth Work</v>
      </c>
      <c r="M14" s="766" t="str">
        <f>IFERROR(VLOOKUP($I14,'WM-AR'!$I$7:$AS$3267,6,FALSE),"")</f>
        <v>-</v>
      </c>
      <c r="N14" s="766" t="str">
        <f>IFERROR(VLOOKUP($I14,'WM-AR'!$I$7:$AS$3267,8,FALSE),"")</f>
        <v>Disposal</v>
      </c>
      <c r="O14" s="766" t="str">
        <f>IFERROR(VLOOKUP($I14,'WM-AR'!$I$7:$AS$3267,10,FALSE),"")</f>
        <v>Soil</v>
      </c>
      <c r="P14" s="766">
        <f>IFERROR(VLOOKUP($I14,'WM-AR'!$I$7:$AS$3267,12,FALSE),"")</f>
        <v>0</v>
      </c>
      <c r="Q14" s="766">
        <f>IFERROR(VLOOKUP($I14,'WM-AR'!$I$7:$AS$3267,14,FALSE),"")</f>
        <v>0</v>
      </c>
      <c r="R14" s="766">
        <f>IFERROR(VLOOKUP($I14,'WM-AR'!$I$7:$AS$3267,16,FALSE),"")</f>
        <v>0</v>
      </c>
      <c r="S14" s="766">
        <f>IFERROR(VLOOKUP($I14,'WM-AR'!$I$7:$AS$3267,18,FALSE),"")</f>
        <v>0</v>
      </c>
      <c r="T14" s="766" t="str">
        <f>IFERROR(VLOOKUP($I14,'WM-AR'!$I$7:$AS$3267,20,FALSE),"")</f>
        <v/>
      </c>
      <c r="U14" s="766">
        <f>IFERROR(VLOOKUP($I14,'WM-AR'!$I$7:$AS$3267,22,FALSE),"")</f>
        <v>0</v>
      </c>
      <c r="V14" s="766" t="str">
        <f>IFERROR(VLOOKUP($I14,'WM-AR'!$I$7:$AS$3267,24,FALSE),"")</f>
        <v/>
      </c>
      <c r="W14" s="766">
        <f>IFERROR(VLOOKUP($I14,'WM-AR'!$I$7:$AS$3267,25,FALSE),"")</f>
        <v>0</v>
      </c>
      <c r="X14" s="766" t="str">
        <f>IFERROR(VLOOKUP($I14,'WM-AR'!$I$7:$AS$3267,26,FALSE),"")</f>
        <v/>
      </c>
      <c r="Y14" s="766">
        <f>IFERROR(VLOOKUP($I14,'WM-AR'!$I$7:$AS$3267,27,FALSE),"")</f>
        <v>0</v>
      </c>
      <c r="Z14" s="766" t="str">
        <f>IFERROR(VLOOKUP($I14,'WM-AR'!$I$7:$AS$3267,28,FALSE),"")</f>
        <v>Disposal Distance=Appx. (  )km from Site</v>
      </c>
      <c r="AA14" s="766">
        <f>IFERROR(VLOOKUP($I14,'WM-AR'!$I$7:$AS$3267,29,FALSE),"")</f>
        <v>0</v>
      </c>
      <c r="AB14" s="766">
        <f>IFERROR(VLOOKUP($I14,'WM-AR'!$I$7:$AS$3267,30,FALSE),"")</f>
        <v>0</v>
      </c>
      <c r="AC14" s="766">
        <f>IFERROR(VLOOKUP($I14,'WM-AR'!$I$7:$AS$3267,31,FALSE),"")</f>
        <v>0</v>
      </c>
      <c r="AD14" s="766">
        <f>IFERROR(VLOOKUP($I14,'WM-AR'!$I$7:$AS$3267,32,FALSE),"")</f>
        <v>0</v>
      </c>
      <c r="AE14" s="766" t="str">
        <f>IFERROR(VLOOKUP($I14,'WM-AR'!$I$7:$AS$3267,33,FALSE),"")</f>
        <v/>
      </c>
      <c r="AF14" s="767" t="s">
        <v>3201</v>
      </c>
      <c r="AG14" s="768" t="s">
        <v>1801</v>
      </c>
      <c r="AH14" s="768" t="s">
        <v>1801</v>
      </c>
      <c r="AI14" s="769"/>
      <c r="AJ14" s="769" t="str">
        <f t="shared" si="3"/>
        <v>M3</v>
      </c>
      <c r="AK14" s="905" t="s">
        <v>3193</v>
      </c>
      <c r="AL14" s="88" t="str">
        <f>IF(AND(ISTEXT($E14),ISTEXT($B14)),"산출기준 &gt;&gt;  "&amp;_xlfn.XLOOKUP($E14,산출기준!$D:$D,산출기준!$E:$E,"매칭실패"),"")</f>
        <v/>
      </c>
    </row>
    <row r="15" spans="2:38" ht="49.9" customHeight="1" outlineLevel="1">
      <c r="B15" s="772"/>
      <c r="C15" s="1084"/>
      <c r="D15" s="1084"/>
      <c r="E15" s="1084"/>
      <c r="F15" s="1083" t="s">
        <v>3043</v>
      </c>
      <c r="G15" s="759" t="str">
        <f t="shared" si="1"/>
        <v xml:space="preserve">Bitumen/Bituminous/Asphalt Coating |  |  | </v>
      </c>
      <c r="H15" s="816" t="s">
        <v>3044</v>
      </c>
      <c r="I15" s="765" t="str">
        <f t="shared" si="2"/>
        <v>A03AH056-00001</v>
      </c>
      <c r="J15" s="766"/>
      <c r="K15" s="766" t="str">
        <f>IFERROR(VLOOKUP($I15,'WM-AR'!$I$7:$AS$3267,34,FALSE),"")</f>
        <v>M2</v>
      </c>
      <c r="L15" s="766" t="str">
        <f>IFERROR(VLOOKUP($I15,'WM-AR'!$I$7:$AS$3267,4,FALSE),"")</f>
        <v>Concrete Work</v>
      </c>
      <c r="M15" s="766" t="str">
        <f>IFERROR(VLOOKUP($I15,'WM-AR'!$I$7:$AS$3267,6,FALSE),"")</f>
        <v>Concrete Protective Coating (U/G)</v>
      </c>
      <c r="N15" s="766" t="str">
        <f>IFERROR(VLOOKUP($I15,'WM-AR'!$I$7:$AS$3267,8,FALSE),"")</f>
        <v>Bitumen/Bituminous/Asphalt Coating</v>
      </c>
      <c r="O15" s="766">
        <f>IFERROR(VLOOKUP($I15,'WM-AR'!$I$7:$AS$3267,10,FALSE),"")</f>
        <v>0</v>
      </c>
      <c r="P15" s="766">
        <f>IFERROR(VLOOKUP($I15,'WM-AR'!$I$7:$AS$3267,12,FALSE),"")</f>
        <v>0</v>
      </c>
      <c r="Q15" s="766">
        <f>IFERROR(VLOOKUP($I15,'WM-AR'!$I$7:$AS$3267,14,FALSE),"")</f>
        <v>0</v>
      </c>
      <c r="R15" s="766">
        <f>IFERROR(VLOOKUP($I15,'WM-AR'!$I$7:$AS$3267,16,FALSE),"")</f>
        <v>0</v>
      </c>
      <c r="S15" s="766">
        <f>IFERROR(VLOOKUP($I15,'WM-AR'!$I$7:$AS$3267,18,FALSE),"")</f>
        <v>0</v>
      </c>
      <c r="T15" s="766">
        <f>IFERROR(VLOOKUP($I15,'WM-AR'!$I$7:$AS$3267,20,FALSE),"")</f>
        <v>0</v>
      </c>
      <c r="U15" s="766">
        <f>IFERROR(VLOOKUP($I15,'WM-AR'!$I$7:$AS$3267,22,FALSE),"")</f>
        <v>0</v>
      </c>
      <c r="V15" s="766">
        <f>IFERROR(VLOOKUP($I15,'WM-AR'!$I$7:$AS$3267,24,FALSE),"")</f>
        <v>0</v>
      </c>
      <c r="W15" s="766">
        <f>IFERROR(VLOOKUP($I15,'WM-AR'!$I$7:$AS$3267,25,FALSE),"")</f>
        <v>0</v>
      </c>
      <c r="X15" s="766" t="str">
        <f>IFERROR(VLOOKUP($I15,'WM-AR'!$I$7:$AS$3267,26,FALSE),"")</f>
        <v/>
      </c>
      <c r="Y15" s="766">
        <f>IFERROR(VLOOKUP($I15,'WM-AR'!$I$7:$AS$3267,27,FALSE),"")</f>
        <v>0</v>
      </c>
      <c r="Z15" s="766">
        <f>IFERROR(VLOOKUP($I15,'WM-AR'!$I$7:$AS$3267,28,FALSE),"")</f>
        <v>0</v>
      </c>
      <c r="AA15" s="766">
        <f>IFERROR(VLOOKUP($I15,'WM-AR'!$I$7:$AS$3267,29,FALSE),"")</f>
        <v>0</v>
      </c>
      <c r="AB15" s="766">
        <f>IFERROR(VLOOKUP($I15,'WM-AR'!$I$7:$AS$3267,30,FALSE),"")</f>
        <v>0</v>
      </c>
      <c r="AC15" s="766">
        <f>IFERROR(VLOOKUP($I15,'WM-AR'!$I$7:$AS$3267,31,FALSE),"")</f>
        <v>0</v>
      </c>
      <c r="AD15" s="766">
        <f>IFERROR(VLOOKUP($I15,'WM-AR'!$I$7:$AS$3267,32,FALSE),"")</f>
        <v>0</v>
      </c>
      <c r="AE15" s="766" t="str">
        <f>IFERROR(VLOOKUP($I15,'WM-AR'!$I$7:$AS$3267,33,FALSE),"")</f>
        <v/>
      </c>
      <c r="AF15" s="817"/>
      <c r="AG15" s="768" t="s">
        <v>3422</v>
      </c>
      <c r="AH15" s="768" t="s">
        <v>3422</v>
      </c>
      <c r="AI15" s="769"/>
      <c r="AJ15" s="769" t="str">
        <f t="shared" si="3"/>
        <v>M2</v>
      </c>
      <c r="AK15" s="905"/>
      <c r="AL15" s="919"/>
    </row>
    <row r="16" spans="2:38" ht="33" customHeight="1">
      <c r="B16" s="1141"/>
      <c r="C16" s="1270"/>
      <c r="D16" s="1142"/>
      <c r="E16" s="1270"/>
      <c r="F16" s="1270"/>
      <c r="G16" s="824" t="s">
        <v>3430</v>
      </c>
      <c r="H16" s="824"/>
      <c r="I16" s="692" t="str">
        <f t="shared" si="2"/>
        <v/>
      </c>
      <c r="J16" s="694"/>
      <c r="K16" s="694" t="str">
        <f>IFERROR(VLOOKUP($I16,'WM-AR'!$I$7:$AS$3267,34,FALSE),"")</f>
        <v/>
      </c>
      <c r="L16" s="694" t="str">
        <f>IFERROR(VLOOKUP($I16,'WM-AR'!$I$7:$AS$3267,4,FALSE),"")</f>
        <v/>
      </c>
      <c r="M16" s="694" t="str">
        <f>IFERROR(VLOOKUP($I16,'WM-AR'!$I$7:$AS$3267,6,FALSE),"")</f>
        <v/>
      </c>
      <c r="N16" s="694" t="str">
        <f>IFERROR(VLOOKUP($I16,'WM-AR'!$I$7:$AS$3267,8,FALSE),"")</f>
        <v/>
      </c>
      <c r="O16" s="694" t="str">
        <f>IFERROR(VLOOKUP($I16,'WM-AR'!$I$7:$AS$3267,10,FALSE),"")</f>
        <v/>
      </c>
      <c r="P16" s="694" t="str">
        <f>IFERROR(VLOOKUP($I16,'WM-AR'!$I$7:$AS$3267,12,FALSE),"")</f>
        <v/>
      </c>
      <c r="Q16" s="694" t="str">
        <f>IFERROR(VLOOKUP($I16,'WM-AR'!$I$7:$AS$3267,14,FALSE),"")</f>
        <v/>
      </c>
      <c r="R16" s="694" t="str">
        <f>IFERROR(VLOOKUP($I16,'WM-AR'!$I$7:$AS$3267,16,FALSE),"")</f>
        <v/>
      </c>
      <c r="S16" s="694" t="str">
        <f>IFERROR(VLOOKUP($I16,'WM-AR'!$I$7:$AS$3267,18,FALSE),"")</f>
        <v/>
      </c>
      <c r="T16" s="694" t="str">
        <f>IFERROR(VLOOKUP($I16,'WM-AR'!$I$7:$AS$3267,20,FALSE),"")</f>
        <v/>
      </c>
      <c r="U16" s="694" t="str">
        <f>IFERROR(VLOOKUP($I16,'WM-AR'!$I$7:$AS$3267,22,FALSE),"")</f>
        <v/>
      </c>
      <c r="V16" s="694" t="str">
        <f>IFERROR(VLOOKUP($I16,'WM-AR'!$I$7:$AS$3267,24,FALSE),"")</f>
        <v/>
      </c>
      <c r="W16" s="694" t="str">
        <f>IFERROR(VLOOKUP($I16,'WM-AR'!$I$7:$AS$3267,25,FALSE),"")</f>
        <v/>
      </c>
      <c r="X16" s="694" t="str">
        <f>IFERROR(VLOOKUP($I16,'WM-AR'!$I$7:$AS$3267,26,FALSE),"")</f>
        <v/>
      </c>
      <c r="Y16" s="694" t="str">
        <f>IFERROR(VLOOKUP($I16,'WM-AR'!$I$7:$AS$3267,27,FALSE),"")</f>
        <v/>
      </c>
      <c r="Z16" s="694" t="str">
        <f>IFERROR(VLOOKUP($I16,'WM-AR'!$I$7:$AS$3267,28,FALSE),"")</f>
        <v/>
      </c>
      <c r="AA16" s="694" t="str">
        <f>IFERROR(VLOOKUP($I16,'WM-AR'!$I$7:$AS$3267,29,FALSE),"")</f>
        <v/>
      </c>
      <c r="AB16" s="694" t="str">
        <f>IFERROR(VLOOKUP($I16,'WM-AR'!$I$7:$AS$3267,30,FALSE),"")</f>
        <v/>
      </c>
      <c r="AC16" s="694" t="str">
        <f>IFERROR(VLOOKUP($I16,'WM-AR'!$I$7:$AS$3267,31,FALSE),"")</f>
        <v/>
      </c>
      <c r="AD16" s="694" t="str">
        <f>IFERROR(VLOOKUP($I16,'WM-AR'!$I$7:$AS$3267,32,FALSE),"")</f>
        <v/>
      </c>
      <c r="AE16" s="694" t="str">
        <f>IFERROR(VLOOKUP($I16,'WM-AR'!$I$7:$AS$3267,33,FALSE),"")</f>
        <v/>
      </c>
      <c r="AF16" s="1144"/>
      <c r="AG16" s="834"/>
      <c r="AH16" s="834"/>
      <c r="AI16" s="836"/>
      <c r="AJ16" s="836"/>
      <c r="AK16" s="1271"/>
      <c r="AL16" s="88" t="str">
        <f>IF(AND(ISTEXT($E16),ISTEXT($B16)),"산출기준 &gt;&gt;  "&amp;_xlfn.XLOOKUP($E16,산출기준!$D:$D,산출기준!$E:$E,"매칭실패"),"")</f>
        <v/>
      </c>
    </row>
    <row r="17" spans="2:38" ht="33" customHeight="1">
      <c r="B17" s="1272"/>
      <c r="C17" s="1273"/>
      <c r="D17" s="1273"/>
      <c r="E17" s="1273"/>
      <c r="F17" s="1273"/>
      <c r="G17" s="1274"/>
      <c r="H17" s="1274"/>
      <c r="I17" s="1275" t="str">
        <f t="shared" si="2"/>
        <v/>
      </c>
      <c r="J17" s="1276"/>
      <c r="K17" s="1276" t="str">
        <f>IFERROR(VLOOKUP($I17,'WM-AR'!$I$7:$AS$3267,34,FALSE),"")</f>
        <v/>
      </c>
      <c r="L17" s="1276" t="str">
        <f>IFERROR(VLOOKUP($I17,'WM-AR'!$I$7:$AS$3267,4,FALSE),"")</f>
        <v/>
      </c>
      <c r="M17" s="1276" t="str">
        <f>IFERROR(VLOOKUP($I17,'WM-AR'!$I$7:$AS$3267,6,FALSE),"")</f>
        <v/>
      </c>
      <c r="N17" s="1276" t="str">
        <f>IFERROR(VLOOKUP($I17,'WM-AR'!$I$7:$AS$3267,8,FALSE),"")</f>
        <v/>
      </c>
      <c r="O17" s="1276" t="str">
        <f>IFERROR(VLOOKUP($I17,'WM-AR'!$I$7:$AS$3267,10,FALSE),"")</f>
        <v/>
      </c>
      <c r="P17" s="1276" t="str">
        <f>IFERROR(VLOOKUP($I17,'WM-AR'!$I$7:$AS$3267,12,FALSE),"")</f>
        <v/>
      </c>
      <c r="Q17" s="1276" t="str">
        <f>IFERROR(VLOOKUP($I17,'WM-AR'!$I$7:$AS$3267,14,FALSE),"")</f>
        <v/>
      </c>
      <c r="R17" s="1276" t="str">
        <f>IFERROR(VLOOKUP($I17,'WM-AR'!$I$7:$AS$3267,16,FALSE),"")</f>
        <v/>
      </c>
      <c r="S17" s="1276" t="str">
        <f>IFERROR(VLOOKUP($I17,'WM-AR'!$I$7:$AS$3267,18,FALSE),"")</f>
        <v/>
      </c>
      <c r="T17" s="1276" t="str">
        <f>IFERROR(VLOOKUP($I17,'WM-AR'!$I$7:$AS$3267,20,FALSE),"")</f>
        <v/>
      </c>
      <c r="U17" s="1276" t="str">
        <f>IFERROR(VLOOKUP($I17,'WM-AR'!$I$7:$AS$3267,22,FALSE),"")</f>
        <v/>
      </c>
      <c r="V17" s="1276" t="str">
        <f>IFERROR(VLOOKUP($I17,'WM-AR'!$I$7:$AS$3267,24,FALSE),"")</f>
        <v/>
      </c>
      <c r="W17" s="1276" t="str">
        <f>IFERROR(VLOOKUP($I17,'WM-AR'!$I$7:$AS$3267,25,FALSE),"")</f>
        <v/>
      </c>
      <c r="X17" s="1276" t="str">
        <f>IFERROR(VLOOKUP($I17,'WM-AR'!$I$7:$AS$3267,26,FALSE),"")</f>
        <v/>
      </c>
      <c r="Y17" s="1276" t="str">
        <f>IFERROR(VLOOKUP($I17,'WM-AR'!$I$7:$AS$3267,27,FALSE),"")</f>
        <v/>
      </c>
      <c r="Z17" s="1276" t="str">
        <f>IFERROR(VLOOKUP($I17,'WM-AR'!$I$7:$AS$3267,28,FALSE),"")</f>
        <v/>
      </c>
      <c r="AA17" s="1276" t="str">
        <f>IFERROR(VLOOKUP($I17,'WM-AR'!$I$7:$AS$3267,29,FALSE),"")</f>
        <v/>
      </c>
      <c r="AB17" s="1276" t="str">
        <f>IFERROR(VLOOKUP($I17,'WM-AR'!$I$7:$AS$3267,30,FALSE),"")</f>
        <v/>
      </c>
      <c r="AC17" s="1276" t="str">
        <f>IFERROR(VLOOKUP($I17,'WM-AR'!$I$7:$AS$3267,31,FALSE),"")</f>
        <v/>
      </c>
      <c r="AD17" s="1276" t="str">
        <f>IFERROR(VLOOKUP($I17,'WM-AR'!$I$7:$AS$3267,32,FALSE),"")</f>
        <v/>
      </c>
      <c r="AE17" s="1276" t="str">
        <f>IFERROR(VLOOKUP($I17,'WM-AR'!$I$7:$AS$3267,33,FALSE),"")</f>
        <v/>
      </c>
      <c r="AF17" s="1277"/>
      <c r="AG17" s="870"/>
      <c r="AH17" s="870"/>
      <c r="AI17" s="1278"/>
      <c r="AJ17" s="1278"/>
      <c r="AK17" s="1279"/>
      <c r="AL17" s="88" t="str">
        <f>IF(AND(ISTEXT($E17),ISTEXT($B17)),"산출기준 &gt;&gt;  "&amp;_xlfn.XLOOKUP($E17,산출기준!$D:$D,산출기준!$E:$E,"매칭실패"),"")</f>
        <v/>
      </c>
    </row>
    <row r="18" spans="2:38">
      <c r="B18" s="1111"/>
      <c r="C18" s="1166"/>
      <c r="D18" s="1166"/>
      <c r="E18" s="1166"/>
      <c r="F18" s="1166"/>
      <c r="G18" s="843"/>
      <c r="H18" s="843"/>
      <c r="I18" s="712" t="str">
        <f t="shared" si="2"/>
        <v/>
      </c>
      <c r="J18" s="714"/>
      <c r="K18" s="714" t="str">
        <f>IFERROR(VLOOKUP($I18,'WM-AR'!$I$7:$AS$3267,34,FALSE),"")</f>
        <v/>
      </c>
      <c r="L18" s="714" t="str">
        <f>IFERROR(VLOOKUP($I18,'WM-AR'!$I$7:$AS$3267,4,FALSE),"")</f>
        <v/>
      </c>
      <c r="M18" s="714" t="str">
        <f>IFERROR(VLOOKUP($I18,'WM-AR'!$I$7:$AS$3267,6,FALSE),"")</f>
        <v/>
      </c>
      <c r="N18" s="714" t="str">
        <f>IFERROR(VLOOKUP($I18,'WM-AR'!$I$7:$AS$3267,8,FALSE),"")</f>
        <v/>
      </c>
      <c r="O18" s="714" t="str">
        <f>IFERROR(VLOOKUP($I18,'WM-AR'!$I$7:$AS$3267,10,FALSE),"")</f>
        <v/>
      </c>
      <c r="P18" s="714" t="str">
        <f>IFERROR(VLOOKUP($I18,'WM-AR'!$I$7:$AS$3267,12,FALSE),"")</f>
        <v/>
      </c>
      <c r="Q18" s="714" t="str">
        <f>IFERROR(VLOOKUP($I18,'WM-AR'!$I$7:$AS$3267,14,FALSE),"")</f>
        <v/>
      </c>
      <c r="R18" s="714" t="str">
        <f>IFERROR(VLOOKUP($I18,'WM-AR'!$I$7:$AS$3267,16,FALSE),"")</f>
        <v/>
      </c>
      <c r="S18" s="714" t="str">
        <f>IFERROR(VLOOKUP($I18,'WM-AR'!$I$7:$AS$3267,18,FALSE),"")</f>
        <v/>
      </c>
      <c r="T18" s="714" t="str">
        <f>IFERROR(VLOOKUP($I18,'WM-AR'!$I$7:$AS$3267,20,FALSE),"")</f>
        <v/>
      </c>
      <c r="U18" s="714" t="str">
        <f>IFERROR(VLOOKUP($I18,'WM-AR'!$I$7:$AS$3267,22,FALSE),"")</f>
        <v/>
      </c>
      <c r="V18" s="714" t="str">
        <f>IFERROR(VLOOKUP($I18,'WM-AR'!$I$7:$AS$3267,24,FALSE),"")</f>
        <v/>
      </c>
      <c r="W18" s="714" t="str">
        <f>IFERROR(VLOOKUP($I18,'WM-AR'!$I$7:$AS$3267,25,FALSE),"")</f>
        <v/>
      </c>
      <c r="X18" s="714" t="str">
        <f>IFERROR(VLOOKUP($I18,'WM-AR'!$I$7:$AS$3267,26,FALSE),"")</f>
        <v/>
      </c>
      <c r="Y18" s="714" t="str">
        <f>IFERROR(VLOOKUP($I18,'WM-AR'!$I$7:$AS$3267,27,FALSE),"")</f>
        <v/>
      </c>
      <c r="Z18" s="714" t="str">
        <f>IFERROR(VLOOKUP($I18,'WM-AR'!$I$7:$AS$3267,28,FALSE),"")</f>
        <v/>
      </c>
      <c r="AA18" s="714" t="str">
        <f>IFERROR(VLOOKUP($I18,'WM-AR'!$I$7:$AS$3267,29,FALSE),"")</f>
        <v/>
      </c>
      <c r="AB18" s="714" t="str">
        <f>IFERROR(VLOOKUP($I18,'WM-AR'!$I$7:$AS$3267,30,FALSE),"")</f>
        <v/>
      </c>
      <c r="AC18" s="714" t="str">
        <f>IFERROR(VLOOKUP($I18,'WM-AR'!$I$7:$AS$3267,31,FALSE),"")</f>
        <v/>
      </c>
      <c r="AD18" s="714" t="str">
        <f>IFERROR(VLOOKUP($I18,'WM-AR'!$I$7:$AS$3267,32,FALSE),"")</f>
        <v/>
      </c>
      <c r="AE18" s="714" t="str">
        <f>IFERROR(VLOOKUP($I18,'WM-AR'!$I$7:$AS$3267,33,FALSE),"")</f>
        <v/>
      </c>
      <c r="AF18" s="839"/>
      <c r="AG18" s="852"/>
      <c r="AH18" s="852"/>
      <c r="AI18" s="854"/>
      <c r="AJ18" s="854" t="str">
        <f t="shared" si="3"/>
        <v/>
      </c>
      <c r="AK18" s="1280"/>
      <c r="AL18" s="88" t="str">
        <f>IF(AND(ISTEXT($E18),ISTEXT($B18)),"산출기준 &gt;&gt;  "&amp;_xlfn.XLOOKUP($E18,산출기준!$D:$D,산출기준!$E:$E,"매칭실패"),"")</f>
        <v/>
      </c>
    </row>
    <row r="19" spans="2:38">
      <c r="B19" s="1116"/>
      <c r="C19" s="1167"/>
      <c r="D19" s="1167"/>
      <c r="E19" s="1167"/>
      <c r="F19" s="1167"/>
      <c r="G19" s="1120"/>
      <c r="H19" s="1120"/>
      <c r="I19" s="1119" t="str">
        <f t="shared" si="2"/>
        <v/>
      </c>
      <c r="J19" s="1121"/>
      <c r="K19" s="1121" t="str">
        <f>IFERROR(VLOOKUP($I19,'WM-AR'!$I$7:$AS$3267,34,FALSE),"")</f>
        <v/>
      </c>
      <c r="L19" s="1121" t="str">
        <f>IFERROR(VLOOKUP($I19,'WM-AR'!$I$7:$AS$3267,4,FALSE),"")</f>
        <v/>
      </c>
      <c r="M19" s="1121" t="str">
        <f>IFERROR(VLOOKUP($I19,'WM-AR'!$I$7:$AS$3267,6,FALSE),"")</f>
        <v/>
      </c>
      <c r="N19" s="1121" t="str">
        <f>IFERROR(VLOOKUP($I19,'WM-AR'!$I$7:$AS$3267,8,FALSE),"")</f>
        <v/>
      </c>
      <c r="O19" s="1121" t="str">
        <f>IFERROR(VLOOKUP($I19,'WM-AR'!$I$7:$AS$3267,10,FALSE),"")</f>
        <v/>
      </c>
      <c r="P19" s="1121" t="str">
        <f>IFERROR(VLOOKUP($I19,'WM-AR'!$I$7:$AS$3267,12,FALSE),"")</f>
        <v/>
      </c>
      <c r="Q19" s="1121" t="str">
        <f>IFERROR(VLOOKUP($I19,'WM-AR'!$I$7:$AS$3267,14,FALSE),"")</f>
        <v/>
      </c>
      <c r="R19" s="1121" t="str">
        <f>IFERROR(VLOOKUP($I19,'WM-AR'!$I$7:$AS$3267,16,FALSE),"")</f>
        <v/>
      </c>
      <c r="S19" s="1121" t="str">
        <f>IFERROR(VLOOKUP($I19,'WM-AR'!$I$7:$AS$3267,18,FALSE),"")</f>
        <v/>
      </c>
      <c r="T19" s="1121" t="str">
        <f>IFERROR(VLOOKUP($I19,'WM-AR'!$I$7:$AS$3267,20,FALSE),"")</f>
        <v/>
      </c>
      <c r="U19" s="1121" t="str">
        <f>IFERROR(VLOOKUP($I19,'WM-AR'!$I$7:$AS$3267,22,FALSE),"")</f>
        <v/>
      </c>
      <c r="V19" s="1121" t="str">
        <f>IFERROR(VLOOKUP($I19,'WM-AR'!$I$7:$AS$3267,24,FALSE),"")</f>
        <v/>
      </c>
      <c r="W19" s="1121" t="str">
        <f>IFERROR(VLOOKUP($I19,'WM-AR'!$I$7:$AS$3267,25,FALSE),"")</f>
        <v/>
      </c>
      <c r="X19" s="1121" t="str">
        <f>IFERROR(VLOOKUP($I19,'WM-AR'!$I$7:$AS$3267,26,FALSE),"")</f>
        <v/>
      </c>
      <c r="Y19" s="1121" t="str">
        <f>IFERROR(VLOOKUP($I19,'WM-AR'!$I$7:$AS$3267,27,FALSE),"")</f>
        <v/>
      </c>
      <c r="Z19" s="1121" t="str">
        <f>IFERROR(VLOOKUP($I19,'WM-AR'!$I$7:$AS$3267,28,FALSE),"")</f>
        <v/>
      </c>
      <c r="AA19" s="1121" t="str">
        <f>IFERROR(VLOOKUP($I19,'WM-AR'!$I$7:$AS$3267,29,FALSE),"")</f>
        <v/>
      </c>
      <c r="AB19" s="1121" t="str">
        <f>IFERROR(VLOOKUP($I19,'WM-AR'!$I$7:$AS$3267,30,FALSE),"")</f>
        <v/>
      </c>
      <c r="AC19" s="1121" t="str">
        <f>IFERROR(VLOOKUP($I19,'WM-AR'!$I$7:$AS$3267,31,FALSE),"")</f>
        <v/>
      </c>
      <c r="AD19" s="1121" t="str">
        <f>IFERROR(VLOOKUP($I19,'WM-AR'!$I$7:$AS$3267,32,FALSE),"")</f>
        <v/>
      </c>
      <c r="AE19" s="1121" t="str">
        <f>IFERROR(VLOOKUP($I19,'WM-AR'!$I$7:$AS$3267,33,FALSE),"")</f>
        <v/>
      </c>
      <c r="AF19" s="1122"/>
      <c r="AG19" s="1123"/>
      <c r="AH19" s="1123"/>
      <c r="AI19" s="1124"/>
      <c r="AJ19" s="1124" t="str">
        <f t="shared" si="3"/>
        <v/>
      </c>
      <c r="AK19" s="1281"/>
      <c r="AL19" s="88" t="str">
        <f>IF(AND(ISTEXT($E19),ISTEXT($B19)),"산출기준 &gt;&gt;  "&amp;_xlfn.XLOOKUP($E19,산출기준!$D:$D,산출기준!$E:$E,"매칭실패"),"")</f>
        <v/>
      </c>
    </row>
    <row r="20" spans="2:38" s="658" customFormat="1">
      <c r="B20" s="1146"/>
      <c r="C20" s="1147"/>
      <c r="D20" s="1147"/>
      <c r="E20" s="1147"/>
      <c r="F20" s="1147"/>
      <c r="G20" s="1147"/>
      <c r="H20" s="1282"/>
      <c r="I20" s="1150" t="str">
        <f t="shared" si="2"/>
        <v/>
      </c>
      <c r="J20" s="1150"/>
      <c r="K20" s="1150"/>
      <c r="L20" s="1150"/>
      <c r="M20" s="1150"/>
      <c r="N20" s="1150"/>
      <c r="O20" s="1150"/>
      <c r="P20" s="1150"/>
      <c r="Q20" s="1150"/>
      <c r="R20" s="1150"/>
      <c r="S20" s="1150"/>
      <c r="T20" s="1150"/>
      <c r="U20" s="1150"/>
      <c r="V20" s="1150"/>
      <c r="W20" s="1150"/>
      <c r="X20" s="1150"/>
      <c r="Y20" s="1150"/>
      <c r="Z20" s="1150"/>
      <c r="AA20" s="1150"/>
      <c r="AB20" s="1150"/>
      <c r="AC20" s="1150"/>
      <c r="AD20" s="1150"/>
      <c r="AE20" s="1150"/>
      <c r="AF20" s="1151"/>
      <c r="AG20" s="1151"/>
      <c r="AH20" s="1151"/>
      <c r="AI20" s="1151"/>
      <c r="AJ20" s="1151"/>
      <c r="AK20" s="1152"/>
      <c r="AL20" s="658" t="str">
        <f>IF(AND(ISTEXT($E20),ISTEXT($B20)),"산출기준 &gt;&gt;  "&amp;_xlfn.XLOOKUP($E20,산출기준!$D:$D,산출기준!$E:$E,"매칭실패"),"")</f>
        <v/>
      </c>
    </row>
    <row r="21" spans="2:38" ht="34.9" customHeight="1">
      <c r="B21" s="808" t="str" cm="1">
        <f t="array" aca="1" ref="B21" ca="1">_xlfn.IFNA(INDIRECT("Family_표준_구성도!B"&amp;MATCH(F21,INDIRECT("Family_표준_구성도!"&amp;"C:C"),0)),"")</f>
        <v>5.1.1.1.2</v>
      </c>
      <c r="C21" s="668" t="s">
        <v>1903</v>
      </c>
      <c r="D21" s="809"/>
      <c r="E21" s="668" t="s">
        <v>1948</v>
      </c>
      <c r="F21" s="1265" t="s">
        <v>838</v>
      </c>
      <c r="G21" s="811"/>
      <c r="H21" s="1079"/>
      <c r="I21" s="674" t="str">
        <f t="shared" si="2"/>
        <v/>
      </c>
      <c r="J21" s="674"/>
      <c r="K21" s="674"/>
      <c r="L21" s="674"/>
      <c r="M21" s="674"/>
      <c r="N21" s="675"/>
      <c r="O21" s="676"/>
      <c r="P21" s="677"/>
      <c r="Q21" s="677"/>
      <c r="R21" s="677"/>
      <c r="S21" s="677"/>
      <c r="T21" s="677"/>
      <c r="U21" s="677"/>
      <c r="V21" s="678"/>
      <c r="W21" s="679"/>
      <c r="X21" s="679"/>
      <c r="Y21" s="679"/>
      <c r="Z21" s="679"/>
      <c r="AA21" s="679"/>
      <c r="AB21" s="679"/>
      <c r="AC21" s="679"/>
      <c r="AD21" s="679"/>
      <c r="AE21" s="679"/>
      <c r="AF21" s="902" t="s">
        <v>3431</v>
      </c>
      <c r="AG21" s="682"/>
      <c r="AH21" s="682"/>
      <c r="AI21" s="682"/>
      <c r="AJ21" s="682"/>
      <c r="AK21" s="1266"/>
      <c r="AL21" s="88" t="str">
        <f ca="1">IF(AND(ISTEXT($E21),ISTEXT($B21)),"산출기준 &gt;&gt;  "&amp;_xlfn.XLOOKUP($E21,산출기준!$D:$D,산출기준!$E:$E,"매칭실패"),"")</f>
        <v>산출기준 &gt;&gt;  [Concrete Column]-UG</v>
      </c>
    </row>
    <row r="22" spans="2:38" ht="49.9" customHeight="1" outlineLevel="1">
      <c r="B22" s="758"/>
      <c r="C22" s="759"/>
      <c r="D22" s="759"/>
      <c r="E22" s="759"/>
      <c r="F22" s="1080" t="s">
        <v>2671</v>
      </c>
      <c r="G22" s="759" t="str">
        <f t="shared" ref="G22:G29" si="4">IF(IF(N22=0,"",N22)&amp;" | "&amp;IF(O22=0,"",O22)&amp;" | "&amp;IF(Q22=0,"",Q22)&amp;" | "&amp;IF(R22=0,"",R22)=" |  |  | ","",IF(N22=0,"",N22)&amp;" | "&amp;IF(O22=0,"",O22)&amp;" | "&amp;IF(Q22=0,"",Q22)&amp;" | "&amp;IF(R22=0,"",R22))</f>
        <v xml:space="preserve">Structural Concrete |  | 25MPa ≤ F'c (Cylinder Strength) &lt; 30MPa | </v>
      </c>
      <c r="H22" s="816" t="s">
        <v>3048</v>
      </c>
      <c r="I22" s="765" t="str">
        <f t="shared" si="2"/>
        <v>A03AD032-00022</v>
      </c>
      <c r="J22" s="766"/>
      <c r="K22" s="766" t="str">
        <f>IFERROR(VLOOKUP($I22,'WM-AR'!$I$7:$AS$3267,34,FALSE),"")</f>
        <v>M3</v>
      </c>
      <c r="L22" s="766" t="str">
        <f>IFERROR(VLOOKUP($I22,'WM-AR'!$I$7:$AS$3267,4,FALSE),"")</f>
        <v>Concrete Work</v>
      </c>
      <c r="M22" s="766" t="str">
        <f>IFERROR(VLOOKUP($I22,'WM-AR'!$I$7:$AS$3267,6,FALSE),"")</f>
        <v>Substructure Work</v>
      </c>
      <c r="N22" s="766" t="str">
        <f>IFERROR(VLOOKUP($I22,'WM-AR'!$I$7:$AS$3267,8,FALSE),"")</f>
        <v>Structural Concrete</v>
      </c>
      <c r="O22" s="766">
        <f>IFERROR(VLOOKUP($I22,'WM-AR'!$I$7:$AS$3267,10,FALSE),"")</f>
        <v>0</v>
      </c>
      <c r="P22" s="766" t="str">
        <f>IFERROR(VLOOKUP($I22,'WM-AR'!$I$7:$AS$3267,12,FALSE),"")</f>
        <v>Cement Type-1</v>
      </c>
      <c r="Q22" s="766" t="str">
        <f>IFERROR(VLOOKUP($I22,'WM-AR'!$I$7:$AS$3267,14,FALSE),"")</f>
        <v>25MPa ≤ F'c (Cylinder Strength) &lt; 30MPa</v>
      </c>
      <c r="R22" s="766">
        <f>IFERROR(VLOOKUP($I22,'WM-AR'!$I$7:$AS$3267,16,FALSE),"")</f>
        <v>0</v>
      </c>
      <c r="S22" s="766">
        <f>IFERROR(VLOOKUP($I22,'WM-AR'!$I$7:$AS$3267,18,FALSE),"")</f>
        <v>0</v>
      </c>
      <c r="T22" s="766" t="str">
        <f>IFERROR(VLOOKUP($I22,'WM-AR'!$I$7:$AS$3267,20,FALSE),"")</f>
        <v/>
      </c>
      <c r="U22" s="766">
        <f>IFERROR(VLOOKUP($I22,'WM-AR'!$I$7:$AS$3267,22,FALSE),"")</f>
        <v>0</v>
      </c>
      <c r="V22" s="766" t="str">
        <f>IFERROR(VLOOKUP($I22,'WM-AR'!$I$7:$AS$3267,24,FALSE),"")</f>
        <v/>
      </c>
      <c r="W22" s="766">
        <f>IFERROR(VLOOKUP($I22,'WM-AR'!$I$7:$AS$3267,25,FALSE),"")</f>
        <v>0</v>
      </c>
      <c r="X22" s="766" t="str">
        <f>IFERROR(VLOOKUP($I22,'WM-AR'!$I$7:$AS$3267,26,FALSE),"")</f>
        <v/>
      </c>
      <c r="Y22" s="766">
        <f>IFERROR(VLOOKUP($I22,'WM-AR'!$I$7:$AS$3267,27,FALSE),"")</f>
        <v>0</v>
      </c>
      <c r="Z22" s="766">
        <f>IFERROR(VLOOKUP($I22,'WM-AR'!$I$7:$AS$3267,28,FALSE),"")</f>
        <v>0</v>
      </c>
      <c r="AA22" s="766">
        <f>IFERROR(VLOOKUP($I22,'WM-AR'!$I$7:$AS$3267,29,FALSE),"")</f>
        <v>0</v>
      </c>
      <c r="AB22" s="766">
        <f>IFERROR(VLOOKUP($I22,'WM-AR'!$I$7:$AS$3267,30,FALSE),"")</f>
        <v>0</v>
      </c>
      <c r="AC22" s="766">
        <f>IFERROR(VLOOKUP($I22,'WM-AR'!$I$7:$AS$3267,31,FALSE),"")</f>
        <v>0</v>
      </c>
      <c r="AD22" s="766">
        <f>IFERROR(VLOOKUP($I22,'WM-AR'!$I$7:$AS$3267,32,FALSE),"")</f>
        <v>0</v>
      </c>
      <c r="AE22" s="766" t="str">
        <f>IFERROR(VLOOKUP($I22,'WM-AR'!$I$7:$AS$3267,33,FALSE),"")</f>
        <v/>
      </c>
      <c r="AF22" s="817" t="s">
        <v>2688</v>
      </c>
      <c r="AG22" s="768" t="s">
        <v>1985</v>
      </c>
      <c r="AH22" s="768" t="s">
        <v>1985</v>
      </c>
      <c r="AI22" s="769"/>
      <c r="AJ22" s="769" t="str">
        <f t="shared" ref="AJ22:AJ46" si="5">K22</f>
        <v>M3</v>
      </c>
      <c r="AK22" s="905"/>
      <c r="AL22" s="88" t="str">
        <f>IF(AND(ISTEXT($E22),ISTEXT($B22)),"산출기준 &gt;&gt;  "&amp;_xlfn.XLOOKUP($E22,산출기준!$D:$D,산출기준!$E:$E,"매칭실패"),"")</f>
        <v/>
      </c>
    </row>
    <row r="23" spans="2:38" ht="49.9" customHeight="1" outlineLevel="1">
      <c r="B23" s="758"/>
      <c r="C23" s="759"/>
      <c r="D23" s="759"/>
      <c r="E23" s="759"/>
      <c r="F23" s="1083" t="s">
        <v>2674</v>
      </c>
      <c r="G23" s="759" t="str">
        <f t="shared" si="4"/>
        <v xml:space="preserve">Rebar Work | Deformed Bar (Non-Coat.) | 300MPa&lt;Fy≤400MPa | </v>
      </c>
      <c r="H23" s="816" t="s">
        <v>3041</v>
      </c>
      <c r="I23" s="765" t="str">
        <f t="shared" si="2"/>
        <v>A03AD037-00003</v>
      </c>
      <c r="J23" s="766"/>
      <c r="K23" s="766" t="str">
        <f>IFERROR(VLOOKUP($I23,'WM-AR'!$I$7:$AS$3267,34,FALSE),"")</f>
        <v>TON</v>
      </c>
      <c r="L23" s="766" t="str">
        <f>IFERROR(VLOOKUP($I23,'WM-AR'!$I$7:$AS$3267,4,FALSE),"")</f>
        <v>Concrete Work</v>
      </c>
      <c r="M23" s="766" t="str">
        <f>IFERROR(VLOOKUP($I23,'WM-AR'!$I$7:$AS$3267,6,FALSE),"")</f>
        <v>Substructure Work</v>
      </c>
      <c r="N23" s="766" t="str">
        <f>IFERROR(VLOOKUP($I23,'WM-AR'!$I$7:$AS$3267,8,FALSE),"")</f>
        <v>Rebar Work</v>
      </c>
      <c r="O23" s="766" t="str">
        <f>IFERROR(VLOOKUP($I23,'WM-AR'!$I$7:$AS$3267,10,FALSE),"")</f>
        <v>Deformed Bar (Non-Coat.)</v>
      </c>
      <c r="P23" s="766">
        <f>IFERROR(VLOOKUP($I23,'WM-AR'!$I$7:$AS$3267,12,FALSE),"")</f>
        <v>0</v>
      </c>
      <c r="Q23" s="766" t="str">
        <f>IFERROR(VLOOKUP($I23,'WM-AR'!$I$7:$AS$3267,14,FALSE),"")</f>
        <v>300MPa&lt;Fy≤400MPa</v>
      </c>
      <c r="R23" s="766">
        <f>IFERROR(VLOOKUP($I23,'WM-AR'!$I$7:$AS$3267,16,FALSE),"")</f>
        <v>0</v>
      </c>
      <c r="S23" s="766">
        <f>IFERROR(VLOOKUP($I23,'WM-AR'!$I$7:$AS$3267,18,FALSE),"")</f>
        <v>0</v>
      </c>
      <c r="T23" s="766" t="str">
        <f>IFERROR(VLOOKUP($I23,'WM-AR'!$I$7:$AS$3267,20,FALSE),"")</f>
        <v/>
      </c>
      <c r="U23" s="766">
        <f>IFERROR(VLOOKUP($I23,'WM-AR'!$I$7:$AS$3267,22,FALSE),"")</f>
        <v>0</v>
      </c>
      <c r="V23" s="766" t="str">
        <f>IFERROR(VLOOKUP($I23,'WM-AR'!$I$7:$AS$3267,24,FALSE),"")</f>
        <v/>
      </c>
      <c r="W23" s="766">
        <f>IFERROR(VLOOKUP($I23,'WM-AR'!$I$7:$AS$3267,25,FALSE),"")</f>
        <v>0</v>
      </c>
      <c r="X23" s="766" t="str">
        <f>IFERROR(VLOOKUP($I23,'WM-AR'!$I$7:$AS$3267,26,FALSE),"")</f>
        <v/>
      </c>
      <c r="Y23" s="766">
        <f>IFERROR(VLOOKUP($I23,'WM-AR'!$I$7:$AS$3267,27,FALSE),"")</f>
        <v>0</v>
      </c>
      <c r="Z23" s="766">
        <f>IFERROR(VLOOKUP($I23,'WM-AR'!$I$7:$AS$3267,28,FALSE),"")</f>
        <v>0</v>
      </c>
      <c r="AA23" s="766">
        <f>IFERROR(VLOOKUP($I23,'WM-AR'!$I$7:$AS$3267,29,FALSE),"")</f>
        <v>0</v>
      </c>
      <c r="AB23" s="766">
        <f>IFERROR(VLOOKUP($I23,'WM-AR'!$I$7:$AS$3267,30,FALSE),"")</f>
        <v>0</v>
      </c>
      <c r="AC23" s="766">
        <f>IFERROR(VLOOKUP($I23,'WM-AR'!$I$7:$AS$3267,31,FALSE),"")</f>
        <v>0</v>
      </c>
      <c r="AD23" s="766">
        <f>IFERROR(VLOOKUP($I23,'WM-AR'!$I$7:$AS$3267,32,FALSE),"")</f>
        <v>0</v>
      </c>
      <c r="AE23" s="766" t="str">
        <f>IFERROR(VLOOKUP($I23,'WM-AR'!$I$7:$AS$3267,33,FALSE),"")</f>
        <v/>
      </c>
      <c r="AF23" s="817" t="s">
        <v>2690</v>
      </c>
      <c r="AG23" s="768" t="s">
        <v>2677</v>
      </c>
      <c r="AH23" s="768" t="s">
        <v>2677</v>
      </c>
      <c r="AI23" s="769"/>
      <c r="AJ23" s="769" t="str">
        <f t="shared" si="5"/>
        <v>TON</v>
      </c>
      <c r="AK23" s="1267" t="s">
        <v>3421</v>
      </c>
      <c r="AL23" s="88" t="str">
        <f>IF(AND(ISTEXT($E23),ISTEXT($B23)),"산출기준 &gt;&gt;  "&amp;_xlfn.XLOOKUP($E23,산출기준!$D:$D,산출기준!$E:$E,"매칭실패"),"")</f>
        <v/>
      </c>
    </row>
    <row r="24" spans="2:38" ht="49.9" customHeight="1" outlineLevel="1">
      <c r="B24" s="758"/>
      <c r="C24" s="759"/>
      <c r="D24" s="759"/>
      <c r="E24" s="759"/>
      <c r="F24" s="1083" t="s">
        <v>2679</v>
      </c>
      <c r="G24" s="759" t="str">
        <f t="shared" si="4"/>
        <v xml:space="preserve">Form Work (3 times in use) | Flat Form |  | </v>
      </c>
      <c r="H24" s="816" t="s">
        <v>3042</v>
      </c>
      <c r="I24" s="765" t="str">
        <f t="shared" si="2"/>
        <v>A03AD035-00001</v>
      </c>
      <c r="J24" s="766"/>
      <c r="K24" s="766" t="str">
        <f>IFERROR(VLOOKUP($I24,'WM-AR'!$I$7:$AS$3267,34,FALSE),"")</f>
        <v>M2</v>
      </c>
      <c r="L24" s="766" t="str">
        <f>IFERROR(VLOOKUP($I24,'WM-AR'!$I$7:$AS$3267,4,FALSE),"")</f>
        <v>Concrete Work</v>
      </c>
      <c r="M24" s="766" t="str">
        <f>IFERROR(VLOOKUP($I24,'WM-AR'!$I$7:$AS$3267,6,FALSE),"")</f>
        <v>Substructure Work</v>
      </c>
      <c r="N24" s="766" t="str">
        <f>IFERROR(VLOOKUP($I24,'WM-AR'!$I$7:$AS$3267,8,FALSE),"")</f>
        <v>Form Work (3 times in use)</v>
      </c>
      <c r="O24" s="766" t="str">
        <f>IFERROR(VLOOKUP($I24,'WM-AR'!$I$7:$AS$3267,10,FALSE),"")</f>
        <v>Flat Form</v>
      </c>
      <c r="P24" s="766">
        <f>IFERROR(VLOOKUP($I24,'WM-AR'!$I$7:$AS$3267,12,FALSE),"")</f>
        <v>0</v>
      </c>
      <c r="Q24" s="766">
        <f>IFERROR(VLOOKUP($I24,'WM-AR'!$I$7:$AS$3267,14,FALSE),"")</f>
        <v>0</v>
      </c>
      <c r="R24" s="766">
        <f>IFERROR(VLOOKUP($I24,'WM-AR'!$I$7:$AS$3267,16,FALSE),"")</f>
        <v>0</v>
      </c>
      <c r="S24" s="766">
        <f>IFERROR(VLOOKUP($I24,'WM-AR'!$I$7:$AS$3267,18,FALSE),"")</f>
        <v>0</v>
      </c>
      <c r="T24" s="766" t="str">
        <f>IFERROR(VLOOKUP($I24,'WM-AR'!$I$7:$AS$3267,20,FALSE),"")</f>
        <v>Dressed Lumber, Plywood or Steel Form(Wood Planks are not Allowed) incl. Chamfer</v>
      </c>
      <c r="U24" s="766">
        <f>IFERROR(VLOOKUP($I24,'WM-AR'!$I$7:$AS$3267,22,FALSE),"")</f>
        <v>0</v>
      </c>
      <c r="V24" s="766" t="str">
        <f>IFERROR(VLOOKUP($I24,'WM-AR'!$I$7:$AS$3267,24,FALSE),"")</f>
        <v/>
      </c>
      <c r="W24" s="766">
        <f>IFERROR(VLOOKUP($I24,'WM-AR'!$I$7:$AS$3267,25,FALSE),"")</f>
        <v>0</v>
      </c>
      <c r="X24" s="766" t="str">
        <f>IFERROR(VLOOKUP($I24,'WM-AR'!$I$7:$AS$3267,26,FALSE),"")</f>
        <v/>
      </c>
      <c r="Y24" s="766">
        <f>IFERROR(VLOOKUP($I24,'WM-AR'!$I$7:$AS$3267,27,FALSE),"")</f>
        <v>0</v>
      </c>
      <c r="Z24" s="766">
        <f>IFERROR(VLOOKUP($I24,'WM-AR'!$I$7:$AS$3267,28,FALSE),"")</f>
        <v>0</v>
      </c>
      <c r="AA24" s="766">
        <f>IFERROR(VLOOKUP($I24,'WM-AR'!$I$7:$AS$3267,29,FALSE),"")</f>
        <v>0</v>
      </c>
      <c r="AB24" s="766">
        <f>IFERROR(VLOOKUP($I24,'WM-AR'!$I$7:$AS$3267,30,FALSE),"")</f>
        <v>0</v>
      </c>
      <c r="AC24" s="766">
        <f>IFERROR(VLOOKUP($I24,'WM-AR'!$I$7:$AS$3267,31,FALSE),"")</f>
        <v>0</v>
      </c>
      <c r="AD24" s="766">
        <f>IFERROR(VLOOKUP($I24,'WM-AR'!$I$7:$AS$3267,32,FALSE),"")</f>
        <v>0</v>
      </c>
      <c r="AE24" s="766" t="str">
        <f>IFERROR(VLOOKUP($I24,'WM-AR'!$I$7:$AS$3267,33,FALSE),"")</f>
        <v/>
      </c>
      <c r="AF24" s="817"/>
      <c r="AG24" s="768" t="s">
        <v>3422</v>
      </c>
      <c r="AH24" s="768" t="s">
        <v>3422</v>
      </c>
      <c r="AI24" s="769"/>
      <c r="AJ24" s="769" t="str">
        <f t="shared" si="5"/>
        <v>M2</v>
      </c>
      <c r="AK24" s="905"/>
      <c r="AL24" s="88" t="str">
        <f>IF(AND(ISTEXT($E24),ISTEXT($B24)),"산출기준 &gt;&gt;  "&amp;_xlfn.XLOOKUP($E24,산출기준!$D:$D,산출기준!$E:$E,"매칭실패"),"")</f>
        <v/>
      </c>
    </row>
    <row r="25" spans="2:38" ht="49.9" customHeight="1" outlineLevel="1">
      <c r="B25" s="758"/>
      <c r="C25" s="759"/>
      <c r="D25" s="759"/>
      <c r="E25" s="759"/>
      <c r="F25" s="1086" t="s">
        <v>3196</v>
      </c>
      <c r="G25" s="759" t="str">
        <f t="shared" si="4"/>
        <v xml:space="preserve">Backfill | Re-use, Soil |  | </v>
      </c>
      <c r="H25" s="816" t="s">
        <v>3197</v>
      </c>
      <c r="I25" s="765" t="str">
        <f t="shared" si="2"/>
        <v>A01ZZ003-00001</v>
      </c>
      <c r="J25" s="766"/>
      <c r="K25" s="766" t="str">
        <f>IFERROR(VLOOKUP($I25,'WM-AR'!$I$7:$AS$3267,34,FALSE),"")</f>
        <v>M3</v>
      </c>
      <c r="L25" s="766" t="str">
        <f>IFERROR(VLOOKUP($I25,'WM-AR'!$I$7:$AS$3267,4,FALSE),"")</f>
        <v>Earth Work</v>
      </c>
      <c r="M25" s="766" t="str">
        <f>IFERROR(VLOOKUP($I25,'WM-AR'!$I$7:$AS$3267,6,FALSE),"")</f>
        <v>-</v>
      </c>
      <c r="N25" s="766" t="str">
        <f>IFERROR(VLOOKUP($I25,'WM-AR'!$I$7:$AS$3267,8,FALSE),"")</f>
        <v>Backfill</v>
      </c>
      <c r="O25" s="766" t="str">
        <f>IFERROR(VLOOKUP($I25,'WM-AR'!$I$7:$AS$3267,10,FALSE),"")</f>
        <v>Re-use, Soil</v>
      </c>
      <c r="P25" s="766">
        <f>IFERROR(VLOOKUP($I25,'WM-AR'!$I$7:$AS$3267,12,FALSE),"")</f>
        <v>0</v>
      </c>
      <c r="Q25" s="766">
        <f>IFERROR(VLOOKUP($I25,'WM-AR'!$I$7:$AS$3267,14,FALSE),"")</f>
        <v>0</v>
      </c>
      <c r="R25" s="766">
        <f>IFERROR(VLOOKUP($I25,'WM-AR'!$I$7:$AS$3267,16,FALSE),"")</f>
        <v>0</v>
      </c>
      <c r="S25" s="766">
        <f>IFERROR(VLOOKUP($I25,'WM-AR'!$I$7:$AS$3267,18,FALSE),"")</f>
        <v>0</v>
      </c>
      <c r="T25" s="766" t="str">
        <f>IFERROR(VLOOKUP($I25,'WM-AR'!$I$7:$AS$3267,20,FALSE),"")</f>
        <v/>
      </c>
      <c r="U25" s="766">
        <f>IFERROR(VLOOKUP($I25,'WM-AR'!$I$7:$AS$3267,22,FALSE),"")</f>
        <v>0</v>
      </c>
      <c r="V25" s="766" t="str">
        <f>IFERROR(VLOOKUP($I25,'WM-AR'!$I$7:$AS$3267,24,FALSE),"")</f>
        <v/>
      </c>
      <c r="W25" s="766">
        <f>IFERROR(VLOOKUP($I25,'WM-AR'!$I$7:$AS$3267,25,FALSE),"")</f>
        <v>0</v>
      </c>
      <c r="X25" s="766" t="str">
        <f>IFERROR(VLOOKUP($I25,'WM-AR'!$I$7:$AS$3267,26,FALSE),"")</f>
        <v/>
      </c>
      <c r="Y25" s="766">
        <f>IFERROR(VLOOKUP($I25,'WM-AR'!$I$7:$AS$3267,27,FALSE),"")</f>
        <v>0</v>
      </c>
      <c r="Z25" s="766">
        <f>IFERROR(VLOOKUP($I25,'WM-AR'!$I$7:$AS$3267,28,FALSE),"")</f>
        <v>0</v>
      </c>
      <c r="AA25" s="766">
        <f>IFERROR(VLOOKUP($I25,'WM-AR'!$I$7:$AS$3267,29,FALSE),"")</f>
        <v>0</v>
      </c>
      <c r="AB25" s="766" t="str">
        <f>IFERROR(VLOOKUP($I25,'WM-AR'!$I$7:$AS$3267,30,FALSE),"")</f>
        <v>Compaction=(  )%</v>
      </c>
      <c r="AC25" s="766">
        <f>IFERROR(VLOOKUP($I25,'WM-AR'!$I$7:$AS$3267,31,FALSE),"")</f>
        <v>0</v>
      </c>
      <c r="AD25" s="766">
        <f>IFERROR(VLOOKUP($I25,'WM-AR'!$I$7:$AS$3267,32,FALSE),"")</f>
        <v>0</v>
      </c>
      <c r="AE25" s="766" t="str">
        <f>IFERROR(VLOOKUP($I25,'WM-AR'!$I$7:$AS$3267,33,FALSE),"")</f>
        <v/>
      </c>
      <c r="AF25" s="767" t="s">
        <v>3198</v>
      </c>
      <c r="AG25" s="768" t="s">
        <v>1800</v>
      </c>
      <c r="AH25" s="768" t="s">
        <v>1800</v>
      </c>
      <c r="AI25" s="769"/>
      <c r="AJ25" s="769" t="str">
        <f t="shared" si="5"/>
        <v>M3</v>
      </c>
      <c r="AK25" s="905" t="s">
        <v>3193</v>
      </c>
      <c r="AL25" s="88" t="str">
        <f>IF(AND(ISTEXT($E25),ISTEXT($B25)),"산출기준 &gt;&gt;  "&amp;_xlfn.XLOOKUP($E25,산출기준!$D:$D,산출기준!$E:$E,"매칭실패"),"")</f>
        <v/>
      </c>
    </row>
    <row r="26" spans="2:38" ht="49.9" customHeight="1" outlineLevel="1">
      <c r="B26" s="758"/>
      <c r="C26" s="759"/>
      <c r="D26" s="759"/>
      <c r="E26" s="759"/>
      <c r="F26" s="1086" t="s">
        <v>3199</v>
      </c>
      <c r="G26" s="759" t="str">
        <f t="shared" si="4"/>
        <v xml:space="preserve">Disposal | Soil |  | </v>
      </c>
      <c r="H26" s="816" t="s">
        <v>3200</v>
      </c>
      <c r="I26" s="765" t="str">
        <f t="shared" si="2"/>
        <v>A01ZZ004-00001</v>
      </c>
      <c r="J26" s="766"/>
      <c r="K26" s="766" t="str">
        <f>IFERROR(VLOOKUP($I26,'WM-AR'!$I$7:$AS$3267,34,FALSE),"")</f>
        <v>M3</v>
      </c>
      <c r="L26" s="766" t="str">
        <f>IFERROR(VLOOKUP($I26,'WM-AR'!$I$7:$AS$3267,4,FALSE),"")</f>
        <v>Earth Work</v>
      </c>
      <c r="M26" s="766" t="str">
        <f>IFERROR(VLOOKUP($I26,'WM-AR'!$I$7:$AS$3267,6,FALSE),"")</f>
        <v>-</v>
      </c>
      <c r="N26" s="766" t="str">
        <f>IFERROR(VLOOKUP($I26,'WM-AR'!$I$7:$AS$3267,8,FALSE),"")</f>
        <v>Disposal</v>
      </c>
      <c r="O26" s="766" t="str">
        <f>IFERROR(VLOOKUP($I26,'WM-AR'!$I$7:$AS$3267,10,FALSE),"")</f>
        <v>Soil</v>
      </c>
      <c r="P26" s="766">
        <f>IFERROR(VLOOKUP($I26,'WM-AR'!$I$7:$AS$3267,12,FALSE),"")</f>
        <v>0</v>
      </c>
      <c r="Q26" s="766">
        <f>IFERROR(VLOOKUP($I26,'WM-AR'!$I$7:$AS$3267,14,FALSE),"")</f>
        <v>0</v>
      </c>
      <c r="R26" s="766">
        <f>IFERROR(VLOOKUP($I26,'WM-AR'!$I$7:$AS$3267,16,FALSE),"")</f>
        <v>0</v>
      </c>
      <c r="S26" s="766">
        <f>IFERROR(VLOOKUP($I26,'WM-AR'!$I$7:$AS$3267,18,FALSE),"")</f>
        <v>0</v>
      </c>
      <c r="T26" s="766" t="str">
        <f>IFERROR(VLOOKUP($I26,'WM-AR'!$I$7:$AS$3267,20,FALSE),"")</f>
        <v/>
      </c>
      <c r="U26" s="766">
        <f>IFERROR(VLOOKUP($I26,'WM-AR'!$I$7:$AS$3267,22,FALSE),"")</f>
        <v>0</v>
      </c>
      <c r="V26" s="766" t="str">
        <f>IFERROR(VLOOKUP($I26,'WM-AR'!$I$7:$AS$3267,24,FALSE),"")</f>
        <v/>
      </c>
      <c r="W26" s="766">
        <f>IFERROR(VLOOKUP($I26,'WM-AR'!$I$7:$AS$3267,25,FALSE),"")</f>
        <v>0</v>
      </c>
      <c r="X26" s="766" t="str">
        <f>IFERROR(VLOOKUP($I26,'WM-AR'!$I$7:$AS$3267,26,FALSE),"")</f>
        <v/>
      </c>
      <c r="Y26" s="766">
        <f>IFERROR(VLOOKUP($I26,'WM-AR'!$I$7:$AS$3267,27,FALSE),"")</f>
        <v>0</v>
      </c>
      <c r="Z26" s="766" t="str">
        <f>IFERROR(VLOOKUP($I26,'WM-AR'!$I$7:$AS$3267,28,FALSE),"")</f>
        <v>Disposal Distance=Appx. (  )km from Site</v>
      </c>
      <c r="AA26" s="766">
        <f>IFERROR(VLOOKUP($I26,'WM-AR'!$I$7:$AS$3267,29,FALSE),"")</f>
        <v>0</v>
      </c>
      <c r="AB26" s="766">
        <f>IFERROR(VLOOKUP($I26,'WM-AR'!$I$7:$AS$3267,30,FALSE),"")</f>
        <v>0</v>
      </c>
      <c r="AC26" s="766">
        <f>IFERROR(VLOOKUP($I26,'WM-AR'!$I$7:$AS$3267,31,FALSE),"")</f>
        <v>0</v>
      </c>
      <c r="AD26" s="766">
        <f>IFERROR(VLOOKUP($I26,'WM-AR'!$I$7:$AS$3267,32,FALSE),"")</f>
        <v>0</v>
      </c>
      <c r="AE26" s="766" t="str">
        <f>IFERROR(VLOOKUP($I26,'WM-AR'!$I$7:$AS$3267,33,FALSE),"")</f>
        <v/>
      </c>
      <c r="AF26" s="767" t="s">
        <v>3201</v>
      </c>
      <c r="AG26" s="768" t="s">
        <v>1801</v>
      </c>
      <c r="AH26" s="768" t="s">
        <v>1801</v>
      </c>
      <c r="AI26" s="769"/>
      <c r="AJ26" s="769" t="str">
        <f t="shared" si="5"/>
        <v>M3</v>
      </c>
      <c r="AK26" s="905" t="s">
        <v>3193</v>
      </c>
      <c r="AL26" s="88" t="str">
        <f>IF(AND(ISTEXT($E26),ISTEXT($B26)),"산출기준 &gt;&gt;  "&amp;_xlfn.XLOOKUP($E26,산출기준!$D:$D,산출기준!$E:$E,"매칭실패"),"")</f>
        <v/>
      </c>
    </row>
    <row r="27" spans="2:38" ht="49.9" customHeight="1" outlineLevel="1">
      <c r="B27" s="758"/>
      <c r="C27" s="759"/>
      <c r="D27" s="759"/>
      <c r="E27" s="759"/>
      <c r="F27" s="1083" t="s">
        <v>3043</v>
      </c>
      <c r="G27" s="759" t="str">
        <f t="shared" si="4"/>
        <v xml:space="preserve">Bitumen/Bituminous/Asphalt Coating |  |  | </v>
      </c>
      <c r="H27" s="816" t="s">
        <v>3044</v>
      </c>
      <c r="I27" s="765" t="str">
        <f t="shared" si="2"/>
        <v>A03AH056-00001</v>
      </c>
      <c r="J27" s="766"/>
      <c r="K27" s="766" t="str">
        <f>IFERROR(VLOOKUP($I27,'WM-AR'!$I$7:$AS$3267,34,FALSE),"")</f>
        <v>M2</v>
      </c>
      <c r="L27" s="766" t="str">
        <f>IFERROR(VLOOKUP($I27,'WM-AR'!$I$7:$AS$3267,4,FALSE),"")</f>
        <v>Concrete Work</v>
      </c>
      <c r="M27" s="766" t="str">
        <f>IFERROR(VLOOKUP($I27,'WM-AR'!$I$7:$AS$3267,6,FALSE),"")</f>
        <v>Concrete Protective Coating (U/G)</v>
      </c>
      <c r="N27" s="766" t="str">
        <f>IFERROR(VLOOKUP($I27,'WM-AR'!$I$7:$AS$3267,8,FALSE),"")</f>
        <v>Bitumen/Bituminous/Asphalt Coating</v>
      </c>
      <c r="O27" s="766">
        <f>IFERROR(VLOOKUP($I27,'WM-AR'!$I$7:$AS$3267,10,FALSE),"")</f>
        <v>0</v>
      </c>
      <c r="P27" s="766">
        <f>IFERROR(VLOOKUP($I27,'WM-AR'!$I$7:$AS$3267,12,FALSE),"")</f>
        <v>0</v>
      </c>
      <c r="Q27" s="766">
        <f>IFERROR(VLOOKUP($I27,'WM-AR'!$I$7:$AS$3267,14,FALSE),"")</f>
        <v>0</v>
      </c>
      <c r="R27" s="766">
        <f>IFERROR(VLOOKUP($I27,'WM-AR'!$I$7:$AS$3267,16,FALSE),"")</f>
        <v>0</v>
      </c>
      <c r="S27" s="766">
        <f>IFERROR(VLOOKUP($I27,'WM-AR'!$I$7:$AS$3267,18,FALSE),"")</f>
        <v>0</v>
      </c>
      <c r="T27" s="766">
        <f>IFERROR(VLOOKUP($I27,'WM-AR'!$I$7:$AS$3267,20,FALSE),"")</f>
        <v>0</v>
      </c>
      <c r="U27" s="766">
        <f>IFERROR(VLOOKUP($I27,'WM-AR'!$I$7:$AS$3267,22,FALSE),"")</f>
        <v>0</v>
      </c>
      <c r="V27" s="766">
        <f>IFERROR(VLOOKUP($I27,'WM-AR'!$I$7:$AS$3267,24,FALSE),"")</f>
        <v>0</v>
      </c>
      <c r="W27" s="766">
        <f>IFERROR(VLOOKUP($I27,'WM-AR'!$I$7:$AS$3267,25,FALSE),"")</f>
        <v>0</v>
      </c>
      <c r="X27" s="766" t="str">
        <f>IFERROR(VLOOKUP($I27,'WM-AR'!$I$7:$AS$3267,26,FALSE),"")</f>
        <v/>
      </c>
      <c r="Y27" s="766">
        <f>IFERROR(VLOOKUP($I27,'WM-AR'!$I$7:$AS$3267,27,FALSE),"")</f>
        <v>0</v>
      </c>
      <c r="Z27" s="766">
        <f>IFERROR(VLOOKUP($I27,'WM-AR'!$I$7:$AS$3267,28,FALSE),"")</f>
        <v>0</v>
      </c>
      <c r="AA27" s="766">
        <f>IFERROR(VLOOKUP($I27,'WM-AR'!$I$7:$AS$3267,29,FALSE),"")</f>
        <v>0</v>
      </c>
      <c r="AB27" s="766">
        <f>IFERROR(VLOOKUP($I27,'WM-AR'!$I$7:$AS$3267,30,FALSE),"")</f>
        <v>0</v>
      </c>
      <c r="AC27" s="766">
        <f>IFERROR(VLOOKUP($I27,'WM-AR'!$I$7:$AS$3267,31,FALSE),"")</f>
        <v>0</v>
      </c>
      <c r="AD27" s="766">
        <f>IFERROR(VLOOKUP($I27,'WM-AR'!$I$7:$AS$3267,32,FALSE),"")</f>
        <v>0</v>
      </c>
      <c r="AE27" s="766" t="str">
        <f>IFERROR(VLOOKUP($I27,'WM-AR'!$I$7:$AS$3267,33,FALSE),"")</f>
        <v/>
      </c>
      <c r="AF27" s="817"/>
      <c r="AG27" s="768" t="s">
        <v>3422</v>
      </c>
      <c r="AH27" s="768" t="s">
        <v>3422</v>
      </c>
      <c r="AI27" s="769"/>
      <c r="AJ27" s="769" t="str">
        <f t="shared" si="5"/>
        <v>M2</v>
      </c>
      <c r="AK27" s="905"/>
      <c r="AL27" s="88" t="str">
        <f>IF(AND(ISTEXT($E27),ISTEXT($B27)),"산출기준 &gt;&gt;  "&amp;_xlfn.XLOOKUP($E27,산출기준!$D:$D,산출기준!$E:$E,"매칭실패"),"")</f>
        <v/>
      </c>
    </row>
    <row r="28" spans="2:38" ht="49.9" customHeight="1" outlineLevel="1">
      <c r="B28" s="758"/>
      <c r="C28" s="759"/>
      <c r="D28" s="759"/>
      <c r="E28" s="759"/>
      <c r="F28" s="1283" t="s">
        <v>3432</v>
      </c>
      <c r="G28" s="1284" t="str">
        <f t="shared" si="4"/>
        <v xml:space="preserve">Anchor Bolt (Installation only) |  |  | </v>
      </c>
      <c r="H28" s="1284" t="s">
        <v>3433</v>
      </c>
      <c r="I28" s="1285" t="str">
        <f t="shared" si="2"/>
        <v>A03AD029-00008</v>
      </c>
      <c r="J28" s="1286"/>
      <c r="K28" s="1286" t="str">
        <f>IFERROR(VLOOKUP($I28,'WM-AR'!$I$7:$AS$3267,34,FALSE),"")</f>
        <v>EA</v>
      </c>
      <c r="L28" s="1286" t="str">
        <f>IFERROR(VLOOKUP($I28,'WM-AR'!$I$7:$AS$3267,4,FALSE),"")</f>
        <v>Concrete Work</v>
      </c>
      <c r="M28" s="1286" t="str">
        <f>IFERROR(VLOOKUP($I28,'WM-AR'!$I$7:$AS$3267,6,FALSE),"")</f>
        <v>Substructure Work</v>
      </c>
      <c r="N28" s="1286" t="str">
        <f>IFERROR(VLOOKUP($I28,'WM-AR'!$I$7:$AS$3267,8,FALSE),"")</f>
        <v>Anchor Bolt (Installation only)</v>
      </c>
      <c r="O28" s="1286">
        <f>IFERROR(VLOOKUP($I28,'WM-AR'!$I$7:$AS$3267,10,FALSE),"")</f>
        <v>0</v>
      </c>
      <c r="P28" s="1286">
        <f>IFERROR(VLOOKUP($I28,'WM-AR'!$I$7:$AS$3267,12,FALSE),"")</f>
        <v>0</v>
      </c>
      <c r="Q28" s="1286">
        <f>IFERROR(VLOOKUP($I28,'WM-AR'!$I$7:$AS$3267,14,FALSE),"")</f>
        <v>0</v>
      </c>
      <c r="R28" s="1286">
        <f>IFERROR(VLOOKUP($I28,'WM-AR'!$I$7:$AS$3267,16,FALSE),"")</f>
        <v>0</v>
      </c>
      <c r="S28" s="1286">
        <f>IFERROR(VLOOKUP($I28,'WM-AR'!$I$7:$AS$3267,18,FALSE),"")</f>
        <v>0</v>
      </c>
      <c r="T28" s="1286">
        <f>IFERROR(VLOOKUP($I28,'WM-AR'!$I$7:$AS$3267,20,FALSE),"")</f>
        <v>0</v>
      </c>
      <c r="U28" s="1286">
        <f>IFERROR(VLOOKUP($I28,'WM-AR'!$I$7:$AS$3267,22,FALSE),"")</f>
        <v>0</v>
      </c>
      <c r="V28" s="1286" t="str">
        <f>IFERROR(VLOOKUP($I28,'WM-AR'!$I$7:$AS$3267,24,FALSE),"")</f>
        <v>M36</v>
      </c>
      <c r="W28" s="1286">
        <f>IFERROR(VLOOKUP($I28,'WM-AR'!$I$7:$AS$3267,25,FALSE),"")</f>
        <v>0</v>
      </c>
      <c r="X28" s="1286">
        <f>IFERROR(VLOOKUP($I28,'WM-AR'!$I$7:$AS$3267,26,FALSE),"")</f>
        <v>0</v>
      </c>
      <c r="Y28" s="1286">
        <f>IFERROR(VLOOKUP($I28,'WM-AR'!$I$7:$AS$3267,27,FALSE),"")</f>
        <v>0</v>
      </c>
      <c r="Z28" s="1286">
        <f>IFERROR(VLOOKUP($I28,'WM-AR'!$I$7:$AS$3267,28,FALSE),"")</f>
        <v>0</v>
      </c>
      <c r="AA28" s="1286">
        <f>IFERROR(VLOOKUP($I28,'WM-AR'!$I$7:$AS$3267,29,FALSE),"")</f>
        <v>0</v>
      </c>
      <c r="AB28" s="1286">
        <f>IFERROR(VLOOKUP($I28,'WM-AR'!$I$7:$AS$3267,30,FALSE),"")</f>
        <v>0</v>
      </c>
      <c r="AC28" s="1286">
        <f>IFERROR(VLOOKUP($I28,'WM-AR'!$I$7:$AS$3267,31,FALSE),"")</f>
        <v>0</v>
      </c>
      <c r="AD28" s="1286">
        <f>IFERROR(VLOOKUP($I28,'WM-AR'!$I$7:$AS$3267,32,FALSE),"")</f>
        <v>0</v>
      </c>
      <c r="AE28" s="1286" t="str">
        <f>IFERROR(VLOOKUP($I28,'WM-AR'!$I$7:$AS$3267,33,FALSE),"")</f>
        <v/>
      </c>
      <c r="AF28" s="1287"/>
      <c r="AG28" s="1288" t="s">
        <v>3434</v>
      </c>
      <c r="AH28" s="1288" t="s">
        <v>3434</v>
      </c>
      <c r="AI28" s="1289"/>
      <c r="AJ28" s="1289" t="str">
        <f t="shared" si="5"/>
        <v>EA</v>
      </c>
      <c r="AK28" s="1269" t="s">
        <v>3435</v>
      </c>
      <c r="AL28" s="88" t="str">
        <f>IF(AND(ISTEXT($E28),ISTEXT($B28)),"산출기준 &gt;&gt;  "&amp;_xlfn.XLOOKUP($E28,산출기준!$D:$D,산출기준!$E:$E,"매칭실패"),"")</f>
        <v/>
      </c>
    </row>
    <row r="29" spans="2:38" s="1299" customFormat="1" ht="49.9" customHeight="1" outlineLevel="1">
      <c r="B29" s="1290"/>
      <c r="C29" s="1291"/>
      <c r="D29" s="1291"/>
      <c r="E29" s="1291"/>
      <c r="F29" s="1292" t="s">
        <v>3436</v>
      </c>
      <c r="G29" s="1291" t="str">
        <f t="shared" si="4"/>
        <v/>
      </c>
      <c r="H29" s="1291"/>
      <c r="I29" s="1293" t="str">
        <f t="shared" si="2"/>
        <v/>
      </c>
      <c r="J29" s="1294"/>
      <c r="K29" s="1294" t="str">
        <f>IFERROR(VLOOKUP($I29,'WM-AR'!$I$7:$AS$3267,34,FALSE),"")</f>
        <v/>
      </c>
      <c r="L29" s="1294" t="str">
        <f>IFERROR(VLOOKUP($I29,'WM-AR'!$I$7:$AS$3267,4,FALSE),"")</f>
        <v/>
      </c>
      <c r="M29" s="1294" t="str">
        <f>IFERROR(VLOOKUP($I29,'WM-AR'!$I$7:$AS$3267,6,FALSE),"")</f>
        <v/>
      </c>
      <c r="N29" s="1294" t="str">
        <f>IFERROR(VLOOKUP($I29,'WM-AR'!$I$7:$AS$3267,8,FALSE),"")</f>
        <v/>
      </c>
      <c r="O29" s="1294" t="str">
        <f>IFERROR(VLOOKUP($I29,'WM-AR'!$I$7:$AS$3267,10,FALSE),"")</f>
        <v/>
      </c>
      <c r="P29" s="1294" t="str">
        <f>IFERROR(VLOOKUP($I29,'WM-AR'!$I$7:$AS$3267,12,FALSE),"")</f>
        <v/>
      </c>
      <c r="Q29" s="1294" t="str">
        <f>IFERROR(VLOOKUP($I29,'WM-AR'!$I$7:$AS$3267,14,FALSE),"")</f>
        <v/>
      </c>
      <c r="R29" s="1294" t="str">
        <f>IFERROR(VLOOKUP($I29,'WM-AR'!$I$7:$AS$3267,16,FALSE),"")</f>
        <v/>
      </c>
      <c r="S29" s="1294" t="str">
        <f>IFERROR(VLOOKUP($I29,'WM-AR'!$I$7:$AS$3267,18,FALSE),"")</f>
        <v/>
      </c>
      <c r="T29" s="1294" t="str">
        <f>IFERROR(VLOOKUP($I29,'WM-AR'!$I$7:$AS$3267,20,FALSE),"")</f>
        <v/>
      </c>
      <c r="U29" s="1294" t="str">
        <f>IFERROR(VLOOKUP($I29,'WM-AR'!$I$7:$AS$3267,22,FALSE),"")</f>
        <v/>
      </c>
      <c r="V29" s="1294" t="str">
        <f>IFERROR(VLOOKUP($I29,'WM-AR'!$I$7:$AS$3267,24,FALSE),"")</f>
        <v/>
      </c>
      <c r="W29" s="1294" t="str">
        <f>IFERROR(VLOOKUP($I29,'WM-AR'!$I$7:$AS$3267,25,FALSE),"")</f>
        <v/>
      </c>
      <c r="X29" s="1294" t="str">
        <f>IFERROR(VLOOKUP($I29,'WM-AR'!$I$7:$AS$3267,26,FALSE),"")</f>
        <v/>
      </c>
      <c r="Y29" s="1294" t="str">
        <f>IFERROR(VLOOKUP($I29,'WM-AR'!$I$7:$AS$3267,27,FALSE),"")</f>
        <v/>
      </c>
      <c r="Z29" s="1294" t="str">
        <f>IFERROR(VLOOKUP($I29,'WM-AR'!$I$7:$AS$3267,28,FALSE),"")</f>
        <v/>
      </c>
      <c r="AA29" s="1294" t="str">
        <f>IFERROR(VLOOKUP($I29,'WM-AR'!$I$7:$AS$3267,29,FALSE),"")</f>
        <v/>
      </c>
      <c r="AB29" s="1294" t="str">
        <f>IFERROR(VLOOKUP($I29,'WM-AR'!$I$7:$AS$3267,30,FALSE),"")</f>
        <v/>
      </c>
      <c r="AC29" s="1294" t="str">
        <f>IFERROR(VLOOKUP($I29,'WM-AR'!$I$7:$AS$3267,31,FALSE),"")</f>
        <v/>
      </c>
      <c r="AD29" s="1294" t="str">
        <f>IFERROR(VLOOKUP($I29,'WM-AR'!$I$7:$AS$3267,32,FALSE),"")</f>
        <v/>
      </c>
      <c r="AE29" s="1294" t="str">
        <f>IFERROR(VLOOKUP($I29,'WM-AR'!$I$7:$AS$3267,33,FALSE),"")</f>
        <v/>
      </c>
      <c r="AF29" s="1295"/>
      <c r="AG29" s="1296"/>
      <c r="AH29" s="1296"/>
      <c r="AI29" s="1297"/>
      <c r="AJ29" s="1297" t="str">
        <f t="shared" si="5"/>
        <v/>
      </c>
      <c r="AK29" s="1298"/>
      <c r="AL29" s="1299" t="str">
        <f>IF(AND(ISTEXT($E29),ISTEXT($B29)),"산출기준 &gt;&gt;  "&amp;_xlfn.XLOOKUP($E29,산출기준!$D:$D,산출기준!$E:$E,"매칭실패"),"")</f>
        <v/>
      </c>
    </row>
    <row r="30" spans="2:38" ht="31.5" customHeight="1">
      <c r="B30" s="1127"/>
      <c r="C30" s="1165"/>
      <c r="D30" s="1165"/>
      <c r="E30" s="1165"/>
      <c r="F30" s="1165"/>
      <c r="G30" s="1131" t="s">
        <v>3437</v>
      </c>
      <c r="H30" s="1268" t="s">
        <v>3433</v>
      </c>
      <c r="I30" s="1130" t="str">
        <f t="shared" si="2"/>
        <v>A03AD029-00008</v>
      </c>
      <c r="J30" s="1132"/>
      <c r="K30" s="1132" t="str">
        <f>IFERROR(VLOOKUP($I30,'WM-AR'!$I$7:$AS$3267,34,FALSE),"")</f>
        <v>EA</v>
      </c>
      <c r="L30" s="1132" t="str">
        <f>IFERROR(VLOOKUP($I30,'WM-AR'!$I$7:$AS$3267,4,FALSE),"")</f>
        <v>Concrete Work</v>
      </c>
      <c r="M30" s="1132" t="str">
        <f>IFERROR(VLOOKUP($I30,'WM-AR'!$I$7:$AS$3267,6,FALSE),"")</f>
        <v>Substructure Work</v>
      </c>
      <c r="N30" s="1132" t="str">
        <f>IFERROR(VLOOKUP($I30,'WM-AR'!$I$7:$AS$3267,8,FALSE),"")</f>
        <v>Anchor Bolt (Installation only)</v>
      </c>
      <c r="O30" s="1132">
        <f>IFERROR(VLOOKUP($I30,'WM-AR'!$I$7:$AS$3267,10,FALSE),"")</f>
        <v>0</v>
      </c>
      <c r="P30" s="1132">
        <f>IFERROR(VLOOKUP($I30,'WM-AR'!$I$7:$AS$3267,12,FALSE),"")</f>
        <v>0</v>
      </c>
      <c r="Q30" s="1132">
        <f>IFERROR(VLOOKUP($I30,'WM-AR'!$I$7:$AS$3267,14,FALSE),"")</f>
        <v>0</v>
      </c>
      <c r="R30" s="1132">
        <f>IFERROR(VLOOKUP($I30,'WM-AR'!$I$7:$AS$3267,16,FALSE),"")</f>
        <v>0</v>
      </c>
      <c r="S30" s="1132">
        <f>IFERROR(VLOOKUP($I30,'WM-AR'!$I$7:$AS$3267,18,FALSE),"")</f>
        <v>0</v>
      </c>
      <c r="T30" s="1132">
        <f>IFERROR(VLOOKUP($I30,'WM-AR'!$I$7:$AS$3267,20,FALSE),"")</f>
        <v>0</v>
      </c>
      <c r="U30" s="1132">
        <f>IFERROR(VLOOKUP($I30,'WM-AR'!$I$7:$AS$3267,22,FALSE),"")</f>
        <v>0</v>
      </c>
      <c r="V30" s="1132" t="str">
        <f>IFERROR(VLOOKUP($I30,'WM-AR'!$I$7:$AS$3267,24,FALSE),"")</f>
        <v>M36</v>
      </c>
      <c r="W30" s="1132">
        <f>IFERROR(VLOOKUP($I30,'WM-AR'!$I$7:$AS$3267,25,FALSE),"")</f>
        <v>0</v>
      </c>
      <c r="X30" s="1132">
        <f>IFERROR(VLOOKUP($I30,'WM-AR'!$I$7:$AS$3267,26,FALSE),"")</f>
        <v>0</v>
      </c>
      <c r="Y30" s="1132">
        <f>IFERROR(VLOOKUP($I30,'WM-AR'!$I$7:$AS$3267,27,FALSE),"")</f>
        <v>0</v>
      </c>
      <c r="Z30" s="1132">
        <f>IFERROR(VLOOKUP($I30,'WM-AR'!$I$7:$AS$3267,28,FALSE),"")</f>
        <v>0</v>
      </c>
      <c r="AA30" s="1132">
        <f>IFERROR(VLOOKUP($I30,'WM-AR'!$I$7:$AS$3267,29,FALSE),"")</f>
        <v>0</v>
      </c>
      <c r="AB30" s="1132">
        <f>IFERROR(VLOOKUP($I30,'WM-AR'!$I$7:$AS$3267,30,FALSE),"")</f>
        <v>0</v>
      </c>
      <c r="AC30" s="1132">
        <f>IFERROR(VLOOKUP($I30,'WM-AR'!$I$7:$AS$3267,31,FALSE),"")</f>
        <v>0</v>
      </c>
      <c r="AD30" s="1132">
        <f>IFERROR(VLOOKUP($I30,'WM-AR'!$I$7:$AS$3267,32,FALSE),"")</f>
        <v>0</v>
      </c>
      <c r="AE30" s="1132" t="str">
        <f>IFERROR(VLOOKUP($I30,'WM-AR'!$I$7:$AS$3267,33,FALSE),"")</f>
        <v/>
      </c>
      <c r="AF30" s="1133"/>
      <c r="AG30" s="1134" t="s">
        <v>3438</v>
      </c>
      <c r="AH30" s="1134"/>
      <c r="AI30" s="1135"/>
      <c r="AJ30" s="1135" t="str">
        <f t="shared" si="5"/>
        <v>EA</v>
      </c>
      <c r="AK30" s="1300" t="s">
        <v>3439</v>
      </c>
      <c r="AL30" s="88" t="str">
        <f>IF(AND(ISTEXT($E30),ISTEXT($B30)),"산출기준 &gt;&gt;  "&amp;_xlfn.XLOOKUP($E30,산출기준!$D:$D,산출기준!$E:$E,"매칭실패"),"")</f>
        <v/>
      </c>
    </row>
    <row r="31" spans="2:38" ht="19.899999999999999" customHeight="1">
      <c r="B31" s="1111"/>
      <c r="C31" s="1166"/>
      <c r="D31" s="1166" t="s">
        <v>2715</v>
      </c>
      <c r="E31" s="1166"/>
      <c r="F31" s="1166"/>
      <c r="G31" s="843" t="s">
        <v>3440</v>
      </c>
      <c r="H31" s="843" t="s">
        <v>3441</v>
      </c>
      <c r="I31" s="712" t="str">
        <f t="shared" si="2"/>
        <v>A03AF329-00005</v>
      </c>
      <c r="J31" s="714"/>
      <c r="K31" s="714" t="str">
        <f>IFERROR(VLOOKUP($I31,'WM-AR'!$I$7:$AS$3267,34,FALSE),"")</f>
        <v>EA</v>
      </c>
      <c r="L31" s="714" t="str">
        <f>IFERROR(VLOOKUP($I31,'WM-AR'!$I$7:$AS$3267,4,FALSE),"")</f>
        <v>Concrete Work</v>
      </c>
      <c r="M31" s="714" t="str">
        <f>IFERROR(VLOOKUP($I31,'WM-AR'!$I$7:$AS$3267,6,FALSE),"")</f>
        <v>Superstructure Work</v>
      </c>
      <c r="N31" s="714" t="str">
        <f>IFERROR(VLOOKUP($I31,'WM-AR'!$I$7:$AS$3267,8,FALSE),"")</f>
        <v>Anchor Bolt (Purchase &amp; Installation)</v>
      </c>
      <c r="O31" s="714">
        <f>IFERROR(VLOOKUP($I31,'WM-AR'!$I$7:$AS$3267,10,FALSE),"")</f>
        <v>0</v>
      </c>
      <c r="P31" s="714">
        <f>IFERROR(VLOOKUP($I31,'WM-AR'!$I$7:$AS$3267,12,FALSE),"")</f>
        <v>0</v>
      </c>
      <c r="Q31" s="714">
        <f>IFERROR(VLOOKUP($I31,'WM-AR'!$I$7:$AS$3267,14,FALSE),"")</f>
        <v>0</v>
      </c>
      <c r="R31" s="714">
        <f>IFERROR(VLOOKUP($I31,'WM-AR'!$I$7:$AS$3267,16,FALSE),"")</f>
        <v>0</v>
      </c>
      <c r="S31" s="714">
        <f>IFERROR(VLOOKUP($I31,'WM-AR'!$I$7:$AS$3267,18,FALSE),"")</f>
        <v>0</v>
      </c>
      <c r="T31" s="714">
        <f>IFERROR(VLOOKUP($I31,'WM-AR'!$I$7:$AS$3267,20,FALSE),"")</f>
        <v>0</v>
      </c>
      <c r="U31" s="714">
        <f>IFERROR(VLOOKUP($I31,'WM-AR'!$I$7:$AS$3267,22,FALSE),"")</f>
        <v>0</v>
      </c>
      <c r="V31" s="714" t="str">
        <f>IFERROR(VLOOKUP($I31,'WM-AR'!$I$7:$AS$3267,24,FALSE),"")</f>
        <v>M24</v>
      </c>
      <c r="W31" s="714">
        <f>IFERROR(VLOOKUP($I31,'WM-AR'!$I$7:$AS$3267,25,FALSE),"")</f>
        <v>0</v>
      </c>
      <c r="X31" s="714">
        <f>IFERROR(VLOOKUP($I31,'WM-AR'!$I$7:$AS$3267,26,FALSE),"")</f>
        <v>0</v>
      </c>
      <c r="Y31" s="714">
        <f>IFERROR(VLOOKUP($I31,'WM-AR'!$I$7:$AS$3267,27,FALSE),"")</f>
        <v>0</v>
      </c>
      <c r="Z31" s="714">
        <f>IFERROR(VLOOKUP($I31,'WM-AR'!$I$7:$AS$3267,28,FALSE),"")</f>
        <v>0</v>
      </c>
      <c r="AA31" s="714">
        <f>IFERROR(VLOOKUP($I31,'WM-AR'!$I$7:$AS$3267,29,FALSE),"")</f>
        <v>0</v>
      </c>
      <c r="AB31" s="714">
        <f>IFERROR(VLOOKUP($I31,'WM-AR'!$I$7:$AS$3267,30,FALSE),"")</f>
        <v>0</v>
      </c>
      <c r="AC31" s="714">
        <f>IFERROR(VLOOKUP($I31,'WM-AR'!$I$7:$AS$3267,31,FALSE),"")</f>
        <v>0</v>
      </c>
      <c r="AD31" s="714">
        <f>IFERROR(VLOOKUP($I31,'WM-AR'!$I$7:$AS$3267,32,FALSE),"")</f>
        <v>0</v>
      </c>
      <c r="AE31" s="714" t="str">
        <f>IFERROR(VLOOKUP($I31,'WM-AR'!$I$7:$AS$3267,33,FALSE),"")</f>
        <v/>
      </c>
      <c r="AF31" s="839"/>
      <c r="AG31" s="852"/>
      <c r="AH31" s="852" t="s">
        <v>3442</v>
      </c>
      <c r="AI31" s="854"/>
      <c r="AJ31" s="854" t="str">
        <f t="shared" si="5"/>
        <v>EA</v>
      </c>
      <c r="AK31" s="1280"/>
      <c r="AL31" s="88" t="str">
        <f>IF(AND(ISTEXT($E31),ISTEXT($B31)),"산출기준 &gt;&gt;  "&amp;_xlfn.XLOOKUP($E31,산출기준!$D:$D,산출기준!$E:$E,"매칭실패"),"")</f>
        <v/>
      </c>
    </row>
    <row r="32" spans="2:38" ht="19.899999999999999" customHeight="1">
      <c r="B32" s="1111"/>
      <c r="C32" s="1166"/>
      <c r="D32" s="1166" t="s">
        <v>2715</v>
      </c>
      <c r="E32" s="1166"/>
      <c r="F32" s="1166"/>
      <c r="G32" s="843" t="s">
        <v>3443</v>
      </c>
      <c r="H32" s="843" t="s">
        <v>3441</v>
      </c>
      <c r="I32" s="712" t="str">
        <f t="shared" si="2"/>
        <v>A03AF329-00005</v>
      </c>
      <c r="J32" s="714"/>
      <c r="K32" s="714" t="str">
        <f>IFERROR(VLOOKUP($I32,'WM-AR'!$I$7:$AS$3267,34,FALSE),"")</f>
        <v>EA</v>
      </c>
      <c r="L32" s="714" t="str">
        <f>IFERROR(VLOOKUP($I32,'WM-AR'!$I$7:$AS$3267,4,FALSE),"")</f>
        <v>Concrete Work</v>
      </c>
      <c r="M32" s="714" t="str">
        <f>IFERROR(VLOOKUP($I32,'WM-AR'!$I$7:$AS$3267,6,FALSE),"")</f>
        <v>Superstructure Work</v>
      </c>
      <c r="N32" s="714" t="str">
        <f>IFERROR(VLOOKUP($I32,'WM-AR'!$I$7:$AS$3267,8,FALSE),"")</f>
        <v>Anchor Bolt (Purchase &amp; Installation)</v>
      </c>
      <c r="O32" s="714">
        <f>IFERROR(VLOOKUP($I32,'WM-AR'!$I$7:$AS$3267,10,FALSE),"")</f>
        <v>0</v>
      </c>
      <c r="P32" s="714">
        <f>IFERROR(VLOOKUP($I32,'WM-AR'!$I$7:$AS$3267,12,FALSE),"")</f>
        <v>0</v>
      </c>
      <c r="Q32" s="714">
        <f>IFERROR(VLOOKUP($I32,'WM-AR'!$I$7:$AS$3267,14,FALSE),"")</f>
        <v>0</v>
      </c>
      <c r="R32" s="714">
        <f>IFERROR(VLOOKUP($I32,'WM-AR'!$I$7:$AS$3267,16,FALSE),"")</f>
        <v>0</v>
      </c>
      <c r="S32" s="714">
        <f>IFERROR(VLOOKUP($I32,'WM-AR'!$I$7:$AS$3267,18,FALSE),"")</f>
        <v>0</v>
      </c>
      <c r="T32" s="714">
        <f>IFERROR(VLOOKUP($I32,'WM-AR'!$I$7:$AS$3267,20,FALSE),"")</f>
        <v>0</v>
      </c>
      <c r="U32" s="714">
        <f>IFERROR(VLOOKUP($I32,'WM-AR'!$I$7:$AS$3267,22,FALSE),"")</f>
        <v>0</v>
      </c>
      <c r="V32" s="714" t="str">
        <f>IFERROR(VLOOKUP($I32,'WM-AR'!$I$7:$AS$3267,24,FALSE),"")</f>
        <v>M24</v>
      </c>
      <c r="W32" s="714">
        <f>IFERROR(VLOOKUP($I32,'WM-AR'!$I$7:$AS$3267,25,FALSE),"")</f>
        <v>0</v>
      </c>
      <c r="X32" s="714">
        <f>IFERROR(VLOOKUP($I32,'WM-AR'!$I$7:$AS$3267,26,FALSE),"")</f>
        <v>0</v>
      </c>
      <c r="Y32" s="714">
        <f>IFERROR(VLOOKUP($I32,'WM-AR'!$I$7:$AS$3267,27,FALSE),"")</f>
        <v>0</v>
      </c>
      <c r="Z32" s="714">
        <f>IFERROR(VLOOKUP($I32,'WM-AR'!$I$7:$AS$3267,28,FALSE),"")</f>
        <v>0</v>
      </c>
      <c r="AA32" s="714">
        <f>IFERROR(VLOOKUP($I32,'WM-AR'!$I$7:$AS$3267,29,FALSE),"")</f>
        <v>0</v>
      </c>
      <c r="AB32" s="714">
        <f>IFERROR(VLOOKUP($I32,'WM-AR'!$I$7:$AS$3267,30,FALSE),"")</f>
        <v>0</v>
      </c>
      <c r="AC32" s="714">
        <f>IFERROR(VLOOKUP($I32,'WM-AR'!$I$7:$AS$3267,31,FALSE),"")</f>
        <v>0</v>
      </c>
      <c r="AD32" s="714">
        <f>IFERROR(VLOOKUP($I32,'WM-AR'!$I$7:$AS$3267,32,FALSE),"")</f>
        <v>0</v>
      </c>
      <c r="AE32" s="714" t="str">
        <f>IFERROR(VLOOKUP($I32,'WM-AR'!$I$7:$AS$3267,33,FALSE),"")</f>
        <v/>
      </c>
      <c r="AF32" s="839"/>
      <c r="AG32" s="852"/>
      <c r="AH32" s="852" t="s">
        <v>3442</v>
      </c>
      <c r="AI32" s="854"/>
      <c r="AJ32" s="854" t="str">
        <f t="shared" si="5"/>
        <v>EA</v>
      </c>
      <c r="AK32" s="1280"/>
      <c r="AL32" s="88" t="str">
        <f>IF(AND(ISTEXT($E32),ISTEXT($B32)),"산출기준 &gt;&gt;  "&amp;_xlfn.XLOOKUP($E32,산출기준!$D:$D,산출기준!$E:$E,"매칭실패"),"")</f>
        <v/>
      </c>
    </row>
    <row r="33" spans="2:38" ht="19.899999999999999" customHeight="1">
      <c r="B33" s="1111"/>
      <c r="C33" s="1166"/>
      <c r="D33" s="1166" t="s">
        <v>2715</v>
      </c>
      <c r="E33" s="1166"/>
      <c r="F33" s="1166"/>
      <c r="G33" s="843" t="s">
        <v>3444</v>
      </c>
      <c r="H33" s="843" t="s">
        <v>3441</v>
      </c>
      <c r="I33" s="712" t="str">
        <f t="shared" si="2"/>
        <v>A03AF329-00005</v>
      </c>
      <c r="J33" s="714"/>
      <c r="K33" s="714" t="str">
        <f>IFERROR(VLOOKUP($I33,'WM-AR'!$I$7:$AS$3267,34,FALSE),"")</f>
        <v>EA</v>
      </c>
      <c r="L33" s="714" t="str">
        <f>IFERROR(VLOOKUP($I33,'WM-AR'!$I$7:$AS$3267,4,FALSE),"")</f>
        <v>Concrete Work</v>
      </c>
      <c r="M33" s="714" t="str">
        <f>IFERROR(VLOOKUP($I33,'WM-AR'!$I$7:$AS$3267,6,FALSE),"")</f>
        <v>Superstructure Work</v>
      </c>
      <c r="N33" s="714" t="str">
        <f>IFERROR(VLOOKUP($I33,'WM-AR'!$I$7:$AS$3267,8,FALSE),"")</f>
        <v>Anchor Bolt (Purchase &amp; Installation)</v>
      </c>
      <c r="O33" s="714">
        <f>IFERROR(VLOOKUP($I33,'WM-AR'!$I$7:$AS$3267,10,FALSE),"")</f>
        <v>0</v>
      </c>
      <c r="P33" s="714">
        <f>IFERROR(VLOOKUP($I33,'WM-AR'!$I$7:$AS$3267,12,FALSE),"")</f>
        <v>0</v>
      </c>
      <c r="Q33" s="714">
        <f>IFERROR(VLOOKUP($I33,'WM-AR'!$I$7:$AS$3267,14,FALSE),"")</f>
        <v>0</v>
      </c>
      <c r="R33" s="714">
        <f>IFERROR(VLOOKUP($I33,'WM-AR'!$I$7:$AS$3267,16,FALSE),"")</f>
        <v>0</v>
      </c>
      <c r="S33" s="714">
        <f>IFERROR(VLOOKUP($I33,'WM-AR'!$I$7:$AS$3267,18,FALSE),"")</f>
        <v>0</v>
      </c>
      <c r="T33" s="714">
        <f>IFERROR(VLOOKUP($I33,'WM-AR'!$I$7:$AS$3267,20,FALSE),"")</f>
        <v>0</v>
      </c>
      <c r="U33" s="714">
        <f>IFERROR(VLOOKUP($I33,'WM-AR'!$I$7:$AS$3267,22,FALSE),"")</f>
        <v>0</v>
      </c>
      <c r="V33" s="714" t="str">
        <f>IFERROR(VLOOKUP($I33,'WM-AR'!$I$7:$AS$3267,24,FALSE),"")</f>
        <v>M24</v>
      </c>
      <c r="W33" s="714">
        <f>IFERROR(VLOOKUP($I33,'WM-AR'!$I$7:$AS$3267,25,FALSE),"")</f>
        <v>0</v>
      </c>
      <c r="X33" s="714">
        <f>IFERROR(VLOOKUP($I33,'WM-AR'!$I$7:$AS$3267,26,FALSE),"")</f>
        <v>0</v>
      </c>
      <c r="Y33" s="714">
        <f>IFERROR(VLOOKUP($I33,'WM-AR'!$I$7:$AS$3267,27,FALSE),"")</f>
        <v>0</v>
      </c>
      <c r="Z33" s="714">
        <f>IFERROR(VLOOKUP($I33,'WM-AR'!$I$7:$AS$3267,28,FALSE),"")</f>
        <v>0</v>
      </c>
      <c r="AA33" s="714">
        <f>IFERROR(VLOOKUP($I33,'WM-AR'!$I$7:$AS$3267,29,FALSE),"")</f>
        <v>0</v>
      </c>
      <c r="AB33" s="714">
        <f>IFERROR(VLOOKUP($I33,'WM-AR'!$I$7:$AS$3267,30,FALSE),"")</f>
        <v>0</v>
      </c>
      <c r="AC33" s="714">
        <f>IFERROR(VLOOKUP($I33,'WM-AR'!$I$7:$AS$3267,31,FALSE),"")</f>
        <v>0</v>
      </c>
      <c r="AD33" s="714">
        <f>IFERROR(VLOOKUP($I33,'WM-AR'!$I$7:$AS$3267,32,FALSE),"")</f>
        <v>0</v>
      </c>
      <c r="AE33" s="714" t="str">
        <f>IFERROR(VLOOKUP($I33,'WM-AR'!$I$7:$AS$3267,33,FALSE),"")</f>
        <v/>
      </c>
      <c r="AF33" s="839"/>
      <c r="AG33" s="852"/>
      <c r="AH33" s="852" t="s">
        <v>3442</v>
      </c>
      <c r="AI33" s="854"/>
      <c r="AJ33" s="854" t="str">
        <f t="shared" si="5"/>
        <v>EA</v>
      </c>
      <c r="AK33" s="1280"/>
      <c r="AL33" s="88" t="str">
        <f>IF(AND(ISTEXT($E33),ISTEXT($B33)),"산출기준 &gt;&gt;  "&amp;_xlfn.XLOOKUP($E33,산출기준!$D:$D,산출기준!$E:$E,"매칭실패"),"")</f>
        <v/>
      </c>
    </row>
    <row r="34" spans="2:38" ht="19.899999999999999" customHeight="1">
      <c r="B34" s="1111"/>
      <c r="C34" s="1166"/>
      <c r="D34" s="1166" t="s">
        <v>2715</v>
      </c>
      <c r="E34" s="1166"/>
      <c r="F34" s="1166"/>
      <c r="G34" s="843" t="s">
        <v>3445</v>
      </c>
      <c r="H34" s="843" t="s">
        <v>3441</v>
      </c>
      <c r="I34" s="712" t="str">
        <f t="shared" si="2"/>
        <v>A03AF329-00005</v>
      </c>
      <c r="J34" s="714"/>
      <c r="K34" s="714" t="str">
        <f>IFERROR(VLOOKUP($I34,'WM-AR'!$I$7:$AS$3267,34,FALSE),"")</f>
        <v>EA</v>
      </c>
      <c r="L34" s="714" t="str">
        <f>IFERROR(VLOOKUP($I34,'WM-AR'!$I$7:$AS$3267,4,FALSE),"")</f>
        <v>Concrete Work</v>
      </c>
      <c r="M34" s="714" t="str">
        <f>IFERROR(VLOOKUP($I34,'WM-AR'!$I$7:$AS$3267,6,FALSE),"")</f>
        <v>Superstructure Work</v>
      </c>
      <c r="N34" s="714" t="str">
        <f>IFERROR(VLOOKUP($I34,'WM-AR'!$I$7:$AS$3267,8,FALSE),"")</f>
        <v>Anchor Bolt (Purchase &amp; Installation)</v>
      </c>
      <c r="O34" s="714">
        <f>IFERROR(VLOOKUP($I34,'WM-AR'!$I$7:$AS$3267,10,FALSE),"")</f>
        <v>0</v>
      </c>
      <c r="P34" s="714">
        <f>IFERROR(VLOOKUP($I34,'WM-AR'!$I$7:$AS$3267,12,FALSE),"")</f>
        <v>0</v>
      </c>
      <c r="Q34" s="714">
        <f>IFERROR(VLOOKUP($I34,'WM-AR'!$I$7:$AS$3267,14,FALSE),"")</f>
        <v>0</v>
      </c>
      <c r="R34" s="714">
        <f>IFERROR(VLOOKUP($I34,'WM-AR'!$I$7:$AS$3267,16,FALSE),"")</f>
        <v>0</v>
      </c>
      <c r="S34" s="714">
        <f>IFERROR(VLOOKUP($I34,'WM-AR'!$I$7:$AS$3267,18,FALSE),"")</f>
        <v>0</v>
      </c>
      <c r="T34" s="714">
        <f>IFERROR(VLOOKUP($I34,'WM-AR'!$I$7:$AS$3267,20,FALSE),"")</f>
        <v>0</v>
      </c>
      <c r="U34" s="714">
        <f>IFERROR(VLOOKUP($I34,'WM-AR'!$I$7:$AS$3267,22,FALSE),"")</f>
        <v>0</v>
      </c>
      <c r="V34" s="714" t="str">
        <f>IFERROR(VLOOKUP($I34,'WM-AR'!$I$7:$AS$3267,24,FALSE),"")</f>
        <v>M24</v>
      </c>
      <c r="W34" s="714">
        <f>IFERROR(VLOOKUP($I34,'WM-AR'!$I$7:$AS$3267,25,FALSE),"")</f>
        <v>0</v>
      </c>
      <c r="X34" s="714">
        <f>IFERROR(VLOOKUP($I34,'WM-AR'!$I$7:$AS$3267,26,FALSE),"")</f>
        <v>0</v>
      </c>
      <c r="Y34" s="714">
        <f>IFERROR(VLOOKUP($I34,'WM-AR'!$I$7:$AS$3267,27,FALSE),"")</f>
        <v>0</v>
      </c>
      <c r="Z34" s="714">
        <f>IFERROR(VLOOKUP($I34,'WM-AR'!$I$7:$AS$3267,28,FALSE),"")</f>
        <v>0</v>
      </c>
      <c r="AA34" s="714">
        <f>IFERROR(VLOOKUP($I34,'WM-AR'!$I$7:$AS$3267,29,FALSE),"")</f>
        <v>0</v>
      </c>
      <c r="AB34" s="714">
        <f>IFERROR(VLOOKUP($I34,'WM-AR'!$I$7:$AS$3267,30,FALSE),"")</f>
        <v>0</v>
      </c>
      <c r="AC34" s="714">
        <f>IFERROR(VLOOKUP($I34,'WM-AR'!$I$7:$AS$3267,31,FALSE),"")</f>
        <v>0</v>
      </c>
      <c r="AD34" s="714">
        <f>IFERROR(VLOOKUP($I34,'WM-AR'!$I$7:$AS$3267,32,FALSE),"")</f>
        <v>0</v>
      </c>
      <c r="AE34" s="714" t="str">
        <f>IFERROR(VLOOKUP($I34,'WM-AR'!$I$7:$AS$3267,33,FALSE),"")</f>
        <v/>
      </c>
      <c r="AF34" s="839"/>
      <c r="AG34" s="852"/>
      <c r="AH34" s="852" t="s">
        <v>3442</v>
      </c>
      <c r="AI34" s="854"/>
      <c r="AJ34" s="854" t="str">
        <f t="shared" si="5"/>
        <v>EA</v>
      </c>
      <c r="AK34" s="1280"/>
      <c r="AL34" s="88" t="str">
        <f>IF(AND(ISTEXT($E34),ISTEXT($B34)),"산출기준 &gt;&gt;  "&amp;_xlfn.XLOOKUP($E34,산출기준!$D:$D,산출기준!$E:$E,"매칭실패"),"")</f>
        <v/>
      </c>
    </row>
    <row r="35" spans="2:38" ht="19.899999999999999" customHeight="1">
      <c r="B35" s="1111"/>
      <c r="C35" s="1166"/>
      <c r="D35" s="1166" t="s">
        <v>2715</v>
      </c>
      <c r="E35" s="1166"/>
      <c r="F35" s="1166"/>
      <c r="G35" s="843" t="s">
        <v>3446</v>
      </c>
      <c r="H35" s="843" t="s">
        <v>3441</v>
      </c>
      <c r="I35" s="712" t="str">
        <f t="shared" si="2"/>
        <v>A03AF329-00005</v>
      </c>
      <c r="J35" s="714"/>
      <c r="K35" s="714" t="str">
        <f>IFERROR(VLOOKUP($I35,'WM-AR'!$I$7:$AS$3267,34,FALSE),"")</f>
        <v>EA</v>
      </c>
      <c r="L35" s="714" t="str">
        <f>IFERROR(VLOOKUP($I35,'WM-AR'!$I$7:$AS$3267,4,FALSE),"")</f>
        <v>Concrete Work</v>
      </c>
      <c r="M35" s="714" t="str">
        <f>IFERROR(VLOOKUP($I35,'WM-AR'!$I$7:$AS$3267,6,FALSE),"")</f>
        <v>Superstructure Work</v>
      </c>
      <c r="N35" s="714" t="str">
        <f>IFERROR(VLOOKUP($I35,'WM-AR'!$I$7:$AS$3267,8,FALSE),"")</f>
        <v>Anchor Bolt (Purchase &amp; Installation)</v>
      </c>
      <c r="O35" s="714">
        <f>IFERROR(VLOOKUP($I35,'WM-AR'!$I$7:$AS$3267,10,FALSE),"")</f>
        <v>0</v>
      </c>
      <c r="P35" s="714">
        <f>IFERROR(VLOOKUP($I35,'WM-AR'!$I$7:$AS$3267,12,FALSE),"")</f>
        <v>0</v>
      </c>
      <c r="Q35" s="714">
        <f>IFERROR(VLOOKUP($I35,'WM-AR'!$I$7:$AS$3267,14,FALSE),"")</f>
        <v>0</v>
      </c>
      <c r="R35" s="714">
        <f>IFERROR(VLOOKUP($I35,'WM-AR'!$I$7:$AS$3267,16,FALSE),"")</f>
        <v>0</v>
      </c>
      <c r="S35" s="714">
        <f>IFERROR(VLOOKUP($I35,'WM-AR'!$I$7:$AS$3267,18,FALSE),"")</f>
        <v>0</v>
      </c>
      <c r="T35" s="714">
        <f>IFERROR(VLOOKUP($I35,'WM-AR'!$I$7:$AS$3267,20,FALSE),"")</f>
        <v>0</v>
      </c>
      <c r="U35" s="714">
        <f>IFERROR(VLOOKUP($I35,'WM-AR'!$I$7:$AS$3267,22,FALSE),"")</f>
        <v>0</v>
      </c>
      <c r="V35" s="714" t="str">
        <f>IFERROR(VLOOKUP($I35,'WM-AR'!$I$7:$AS$3267,24,FALSE),"")</f>
        <v>M24</v>
      </c>
      <c r="W35" s="714">
        <f>IFERROR(VLOOKUP($I35,'WM-AR'!$I$7:$AS$3267,25,FALSE),"")</f>
        <v>0</v>
      </c>
      <c r="X35" s="714">
        <f>IFERROR(VLOOKUP($I35,'WM-AR'!$I$7:$AS$3267,26,FALSE),"")</f>
        <v>0</v>
      </c>
      <c r="Y35" s="714">
        <f>IFERROR(VLOOKUP($I35,'WM-AR'!$I$7:$AS$3267,27,FALSE),"")</f>
        <v>0</v>
      </c>
      <c r="Z35" s="714">
        <f>IFERROR(VLOOKUP($I35,'WM-AR'!$I$7:$AS$3267,28,FALSE),"")</f>
        <v>0</v>
      </c>
      <c r="AA35" s="714">
        <f>IFERROR(VLOOKUP($I35,'WM-AR'!$I$7:$AS$3267,29,FALSE),"")</f>
        <v>0</v>
      </c>
      <c r="AB35" s="714">
        <f>IFERROR(VLOOKUP($I35,'WM-AR'!$I$7:$AS$3267,30,FALSE),"")</f>
        <v>0</v>
      </c>
      <c r="AC35" s="714">
        <f>IFERROR(VLOOKUP($I35,'WM-AR'!$I$7:$AS$3267,31,FALSE),"")</f>
        <v>0</v>
      </c>
      <c r="AD35" s="714">
        <f>IFERROR(VLOOKUP($I35,'WM-AR'!$I$7:$AS$3267,32,FALSE),"")</f>
        <v>0</v>
      </c>
      <c r="AE35" s="714" t="str">
        <f>IFERROR(VLOOKUP($I35,'WM-AR'!$I$7:$AS$3267,33,FALSE),"")</f>
        <v/>
      </c>
      <c r="AF35" s="839"/>
      <c r="AG35" s="852"/>
      <c r="AH35" s="852" t="s">
        <v>3442</v>
      </c>
      <c r="AI35" s="854"/>
      <c r="AJ35" s="854" t="str">
        <f t="shared" si="5"/>
        <v>EA</v>
      </c>
      <c r="AK35" s="1280"/>
      <c r="AL35" s="88" t="str">
        <f>IF(AND(ISTEXT($E35),ISTEXT($B35)),"산출기준 &gt;&gt;  "&amp;_xlfn.XLOOKUP($E35,산출기준!$D:$D,산출기준!$E:$E,"매칭실패"),"")</f>
        <v/>
      </c>
    </row>
    <row r="36" spans="2:38" ht="19.899999999999999" customHeight="1">
      <c r="B36" s="1111"/>
      <c r="C36" s="1166"/>
      <c r="D36" s="1166" t="s">
        <v>2715</v>
      </c>
      <c r="E36" s="1166"/>
      <c r="F36" s="1166"/>
      <c r="G36" s="843" t="s">
        <v>3447</v>
      </c>
      <c r="H36" s="843" t="s">
        <v>3448</v>
      </c>
      <c r="I36" s="712" t="str">
        <f>LEFT(H35,14)</f>
        <v>A03AF329-00005</v>
      </c>
      <c r="J36" s="714"/>
      <c r="K36" s="714" t="str">
        <f>IFERROR(VLOOKUP($I36,'WM-AR'!$I$7:$AS$3267,34,FALSE),"")</f>
        <v>EA</v>
      </c>
      <c r="L36" s="714" t="str">
        <f>IFERROR(VLOOKUP($I36,'WM-AR'!$I$7:$AS$3267,4,FALSE),"")</f>
        <v>Concrete Work</v>
      </c>
      <c r="M36" s="714" t="str">
        <f>IFERROR(VLOOKUP($I36,'WM-AR'!$I$7:$AS$3267,6,FALSE),"")</f>
        <v>Superstructure Work</v>
      </c>
      <c r="N36" s="714" t="str">
        <f>IFERROR(VLOOKUP($I36,'WM-AR'!$I$7:$AS$3267,8,FALSE),"")</f>
        <v>Anchor Bolt (Purchase &amp; Installation)</v>
      </c>
      <c r="O36" s="714">
        <f>IFERROR(VLOOKUP($I36,'WM-AR'!$I$7:$AS$3267,10,FALSE),"")</f>
        <v>0</v>
      </c>
      <c r="P36" s="714">
        <f>IFERROR(VLOOKUP($I36,'WM-AR'!$I$7:$AS$3267,12,FALSE),"")</f>
        <v>0</v>
      </c>
      <c r="Q36" s="714">
        <f>IFERROR(VLOOKUP($I36,'WM-AR'!$I$7:$AS$3267,14,FALSE),"")</f>
        <v>0</v>
      </c>
      <c r="R36" s="714">
        <f>IFERROR(VLOOKUP($I36,'WM-AR'!$I$7:$AS$3267,16,FALSE),"")</f>
        <v>0</v>
      </c>
      <c r="S36" s="714">
        <f>IFERROR(VLOOKUP($I36,'WM-AR'!$I$7:$AS$3267,18,FALSE),"")</f>
        <v>0</v>
      </c>
      <c r="T36" s="714">
        <f>IFERROR(VLOOKUP($I36,'WM-AR'!$I$7:$AS$3267,20,FALSE),"")</f>
        <v>0</v>
      </c>
      <c r="U36" s="714">
        <f>IFERROR(VLOOKUP($I36,'WM-AR'!$I$7:$AS$3267,22,FALSE),"")</f>
        <v>0</v>
      </c>
      <c r="V36" s="714" t="str">
        <f>IFERROR(VLOOKUP($I36,'WM-AR'!$I$7:$AS$3267,24,FALSE),"")</f>
        <v>M24</v>
      </c>
      <c r="W36" s="714">
        <f>IFERROR(VLOOKUP($I36,'WM-AR'!$I$7:$AS$3267,25,FALSE),"")</f>
        <v>0</v>
      </c>
      <c r="X36" s="714">
        <f>IFERROR(VLOOKUP($I36,'WM-AR'!$I$7:$AS$3267,26,FALSE),"")</f>
        <v>0</v>
      </c>
      <c r="Y36" s="714">
        <f>IFERROR(VLOOKUP($I36,'WM-AR'!$I$7:$AS$3267,27,FALSE),"")</f>
        <v>0</v>
      </c>
      <c r="Z36" s="714">
        <f>IFERROR(VLOOKUP($I36,'WM-AR'!$I$7:$AS$3267,28,FALSE),"")</f>
        <v>0</v>
      </c>
      <c r="AA36" s="714">
        <f>IFERROR(VLOOKUP($I36,'WM-AR'!$I$7:$AS$3267,29,FALSE),"")</f>
        <v>0</v>
      </c>
      <c r="AB36" s="714">
        <f>IFERROR(VLOOKUP($I36,'WM-AR'!$I$7:$AS$3267,30,FALSE),"")</f>
        <v>0</v>
      </c>
      <c r="AC36" s="714">
        <f>IFERROR(VLOOKUP($I36,'WM-AR'!$I$7:$AS$3267,31,FALSE),"")</f>
        <v>0</v>
      </c>
      <c r="AD36" s="714">
        <f>IFERROR(VLOOKUP($I36,'WM-AR'!$I$7:$AS$3267,32,FALSE),"")</f>
        <v>0</v>
      </c>
      <c r="AE36" s="714" t="str">
        <f>IFERROR(VLOOKUP($I36,'WM-AR'!$I$7:$AS$3267,33,FALSE),"")</f>
        <v/>
      </c>
      <c r="AF36" s="839"/>
      <c r="AG36" s="852"/>
      <c r="AH36" s="852" t="s">
        <v>3442</v>
      </c>
      <c r="AI36" s="854"/>
      <c r="AJ36" s="854" t="str">
        <f t="shared" si="5"/>
        <v>EA</v>
      </c>
      <c r="AK36" s="1280"/>
      <c r="AL36" s="88" t="str">
        <f>IF(AND(ISTEXT($E36),ISTEXT($B36)),"산출기준 &gt;&gt;  "&amp;_xlfn.XLOOKUP($E36,산출기준!$D:$D,산출기준!$E:$E,"매칭실패"),"")</f>
        <v/>
      </c>
    </row>
    <row r="37" spans="2:38" ht="19.899999999999999" customHeight="1">
      <c r="B37" s="1111"/>
      <c r="C37" s="1166"/>
      <c r="D37" s="1166" t="s">
        <v>2715</v>
      </c>
      <c r="E37" s="1166"/>
      <c r="F37" s="1166"/>
      <c r="G37" s="843" t="s">
        <v>3449</v>
      </c>
      <c r="H37" s="843" t="s">
        <v>3448</v>
      </c>
      <c r="I37" s="712" t="str">
        <f t="shared" si="2"/>
        <v>A03AF329-00009</v>
      </c>
      <c r="J37" s="714"/>
      <c r="K37" s="714" t="str">
        <f>IFERROR(VLOOKUP($I37,'WM-AR'!$I$7:$AS$3267,34,FALSE),"")</f>
        <v>EA</v>
      </c>
      <c r="L37" s="714" t="str">
        <f>IFERROR(VLOOKUP($I37,'WM-AR'!$I$7:$AS$3267,4,FALSE),"")</f>
        <v>Concrete Work</v>
      </c>
      <c r="M37" s="714" t="str">
        <f>IFERROR(VLOOKUP($I37,'WM-AR'!$I$7:$AS$3267,6,FALSE),"")</f>
        <v>Superstructure Work</v>
      </c>
      <c r="N37" s="714" t="str">
        <f>IFERROR(VLOOKUP($I37,'WM-AR'!$I$7:$AS$3267,8,FALSE),"")</f>
        <v>Anchor Bolt (Purchase &amp; Installation)</v>
      </c>
      <c r="O37" s="714">
        <f>IFERROR(VLOOKUP($I37,'WM-AR'!$I$7:$AS$3267,10,FALSE),"")</f>
        <v>0</v>
      </c>
      <c r="P37" s="714">
        <f>IFERROR(VLOOKUP($I37,'WM-AR'!$I$7:$AS$3267,12,FALSE),"")</f>
        <v>0</v>
      </c>
      <c r="Q37" s="714">
        <f>IFERROR(VLOOKUP($I37,'WM-AR'!$I$7:$AS$3267,14,FALSE),"")</f>
        <v>0</v>
      </c>
      <c r="R37" s="714">
        <f>IFERROR(VLOOKUP($I37,'WM-AR'!$I$7:$AS$3267,16,FALSE),"")</f>
        <v>0</v>
      </c>
      <c r="S37" s="714">
        <f>IFERROR(VLOOKUP($I37,'WM-AR'!$I$7:$AS$3267,18,FALSE),"")</f>
        <v>0</v>
      </c>
      <c r="T37" s="714">
        <f>IFERROR(VLOOKUP($I37,'WM-AR'!$I$7:$AS$3267,20,FALSE),"")</f>
        <v>0</v>
      </c>
      <c r="U37" s="714">
        <f>IFERROR(VLOOKUP($I37,'WM-AR'!$I$7:$AS$3267,22,FALSE),"")</f>
        <v>0</v>
      </c>
      <c r="V37" s="714" t="str">
        <f>IFERROR(VLOOKUP($I37,'WM-AR'!$I$7:$AS$3267,24,FALSE),"")</f>
        <v>M36</v>
      </c>
      <c r="W37" s="714">
        <f>IFERROR(VLOOKUP($I37,'WM-AR'!$I$7:$AS$3267,25,FALSE),"")</f>
        <v>0</v>
      </c>
      <c r="X37" s="714">
        <f>IFERROR(VLOOKUP($I37,'WM-AR'!$I$7:$AS$3267,26,FALSE),"")</f>
        <v>0</v>
      </c>
      <c r="Y37" s="714">
        <f>IFERROR(VLOOKUP($I37,'WM-AR'!$I$7:$AS$3267,27,FALSE),"")</f>
        <v>0</v>
      </c>
      <c r="Z37" s="714">
        <f>IFERROR(VLOOKUP($I37,'WM-AR'!$I$7:$AS$3267,28,FALSE),"")</f>
        <v>0</v>
      </c>
      <c r="AA37" s="714">
        <f>IFERROR(VLOOKUP($I37,'WM-AR'!$I$7:$AS$3267,29,FALSE),"")</f>
        <v>0</v>
      </c>
      <c r="AB37" s="714">
        <f>IFERROR(VLOOKUP($I37,'WM-AR'!$I$7:$AS$3267,30,FALSE),"")</f>
        <v>0</v>
      </c>
      <c r="AC37" s="714">
        <f>IFERROR(VLOOKUP($I37,'WM-AR'!$I$7:$AS$3267,31,FALSE),"")</f>
        <v>0</v>
      </c>
      <c r="AD37" s="714">
        <f>IFERROR(VLOOKUP($I37,'WM-AR'!$I$7:$AS$3267,32,FALSE),"")</f>
        <v>0</v>
      </c>
      <c r="AE37" s="714" t="str">
        <f>IFERROR(VLOOKUP($I37,'WM-AR'!$I$7:$AS$3267,33,FALSE),"")</f>
        <v/>
      </c>
      <c r="AF37" s="839"/>
      <c r="AG37" s="852"/>
      <c r="AH37" s="852" t="s">
        <v>3450</v>
      </c>
      <c r="AI37" s="854"/>
      <c r="AJ37" s="854" t="str">
        <f t="shared" si="5"/>
        <v>EA</v>
      </c>
      <c r="AK37" s="1280"/>
      <c r="AL37" s="88" t="str">
        <f>IF(AND(ISTEXT($E37),ISTEXT($B37)),"산출기준 &gt;&gt;  "&amp;_xlfn.XLOOKUP($E37,산출기준!$D:$D,산출기준!$E:$E,"매칭실패"),"")</f>
        <v/>
      </c>
    </row>
    <row r="38" spans="2:38" ht="19.899999999999999" customHeight="1">
      <c r="B38" s="1111"/>
      <c r="C38" s="1166"/>
      <c r="D38" s="1166" t="s">
        <v>2715</v>
      </c>
      <c r="E38" s="1166"/>
      <c r="F38" s="1166"/>
      <c r="G38" s="843" t="s">
        <v>3451</v>
      </c>
      <c r="H38" s="843" t="s">
        <v>3448</v>
      </c>
      <c r="I38" s="712" t="str">
        <f t="shared" si="2"/>
        <v>A03AF329-00009</v>
      </c>
      <c r="J38" s="714"/>
      <c r="K38" s="714" t="str">
        <f>IFERROR(VLOOKUP($I38,'WM-AR'!$I$7:$AS$3267,34,FALSE),"")</f>
        <v>EA</v>
      </c>
      <c r="L38" s="714" t="str">
        <f>IFERROR(VLOOKUP($I38,'WM-AR'!$I$7:$AS$3267,4,FALSE),"")</f>
        <v>Concrete Work</v>
      </c>
      <c r="M38" s="714" t="str">
        <f>IFERROR(VLOOKUP($I38,'WM-AR'!$I$7:$AS$3267,6,FALSE),"")</f>
        <v>Superstructure Work</v>
      </c>
      <c r="N38" s="714" t="str">
        <f>IFERROR(VLOOKUP($I38,'WM-AR'!$I$7:$AS$3267,8,FALSE),"")</f>
        <v>Anchor Bolt (Purchase &amp; Installation)</v>
      </c>
      <c r="O38" s="714">
        <f>IFERROR(VLOOKUP($I38,'WM-AR'!$I$7:$AS$3267,10,FALSE),"")</f>
        <v>0</v>
      </c>
      <c r="P38" s="714">
        <f>IFERROR(VLOOKUP($I38,'WM-AR'!$I$7:$AS$3267,12,FALSE),"")</f>
        <v>0</v>
      </c>
      <c r="Q38" s="714">
        <f>IFERROR(VLOOKUP($I38,'WM-AR'!$I$7:$AS$3267,14,FALSE),"")</f>
        <v>0</v>
      </c>
      <c r="R38" s="714">
        <f>IFERROR(VLOOKUP($I38,'WM-AR'!$I$7:$AS$3267,16,FALSE),"")</f>
        <v>0</v>
      </c>
      <c r="S38" s="714">
        <f>IFERROR(VLOOKUP($I38,'WM-AR'!$I$7:$AS$3267,18,FALSE),"")</f>
        <v>0</v>
      </c>
      <c r="T38" s="714">
        <f>IFERROR(VLOOKUP($I38,'WM-AR'!$I$7:$AS$3267,20,FALSE),"")</f>
        <v>0</v>
      </c>
      <c r="U38" s="714">
        <f>IFERROR(VLOOKUP($I38,'WM-AR'!$I$7:$AS$3267,22,FALSE),"")</f>
        <v>0</v>
      </c>
      <c r="V38" s="714" t="str">
        <f>IFERROR(VLOOKUP($I38,'WM-AR'!$I$7:$AS$3267,24,FALSE),"")</f>
        <v>M36</v>
      </c>
      <c r="W38" s="714">
        <f>IFERROR(VLOOKUP($I38,'WM-AR'!$I$7:$AS$3267,25,FALSE),"")</f>
        <v>0</v>
      </c>
      <c r="X38" s="714">
        <f>IFERROR(VLOOKUP($I38,'WM-AR'!$I$7:$AS$3267,26,FALSE),"")</f>
        <v>0</v>
      </c>
      <c r="Y38" s="714">
        <f>IFERROR(VLOOKUP($I38,'WM-AR'!$I$7:$AS$3267,27,FALSE),"")</f>
        <v>0</v>
      </c>
      <c r="Z38" s="714">
        <f>IFERROR(VLOOKUP($I38,'WM-AR'!$I$7:$AS$3267,28,FALSE),"")</f>
        <v>0</v>
      </c>
      <c r="AA38" s="714">
        <f>IFERROR(VLOOKUP($I38,'WM-AR'!$I$7:$AS$3267,29,FALSE),"")</f>
        <v>0</v>
      </c>
      <c r="AB38" s="714">
        <f>IFERROR(VLOOKUP($I38,'WM-AR'!$I$7:$AS$3267,30,FALSE),"")</f>
        <v>0</v>
      </c>
      <c r="AC38" s="714">
        <f>IFERROR(VLOOKUP($I38,'WM-AR'!$I$7:$AS$3267,31,FALSE),"")</f>
        <v>0</v>
      </c>
      <c r="AD38" s="714">
        <f>IFERROR(VLOOKUP($I38,'WM-AR'!$I$7:$AS$3267,32,FALSE),"")</f>
        <v>0</v>
      </c>
      <c r="AE38" s="714" t="str">
        <f>IFERROR(VLOOKUP($I38,'WM-AR'!$I$7:$AS$3267,33,FALSE),"")</f>
        <v/>
      </c>
      <c r="AF38" s="839"/>
      <c r="AG38" s="852"/>
      <c r="AH38" s="852" t="s">
        <v>3450</v>
      </c>
      <c r="AI38" s="854"/>
      <c r="AJ38" s="854" t="str">
        <f t="shared" si="5"/>
        <v>EA</v>
      </c>
      <c r="AK38" s="1280"/>
      <c r="AL38" s="88" t="str">
        <f>IF(AND(ISTEXT($E38),ISTEXT($B38)),"산출기준 &gt;&gt;  "&amp;_xlfn.XLOOKUP($E38,산출기준!$D:$D,산출기준!$E:$E,"매칭실패"),"")</f>
        <v/>
      </c>
    </row>
    <row r="39" spans="2:38" ht="19.899999999999999" customHeight="1">
      <c r="B39" s="1111"/>
      <c r="C39" s="1166"/>
      <c r="D39" s="1166" t="s">
        <v>2715</v>
      </c>
      <c r="E39" s="1166"/>
      <c r="F39" s="1166"/>
      <c r="G39" s="843" t="s">
        <v>3452</v>
      </c>
      <c r="H39" s="843" t="s">
        <v>3441</v>
      </c>
      <c r="I39" s="712" t="str">
        <f t="shared" si="2"/>
        <v>A03AF329-00005</v>
      </c>
      <c r="J39" s="714"/>
      <c r="K39" s="714" t="str">
        <f>IFERROR(VLOOKUP($I39,'WM-AR'!$I$7:$AS$3267,34,FALSE),"")</f>
        <v>EA</v>
      </c>
      <c r="L39" s="714" t="str">
        <f>IFERROR(VLOOKUP($I39,'WM-AR'!$I$7:$AS$3267,4,FALSE),"")</f>
        <v>Concrete Work</v>
      </c>
      <c r="M39" s="714" t="str">
        <f>IFERROR(VLOOKUP($I39,'WM-AR'!$I$7:$AS$3267,6,FALSE),"")</f>
        <v>Superstructure Work</v>
      </c>
      <c r="N39" s="714" t="str">
        <f>IFERROR(VLOOKUP($I39,'WM-AR'!$I$7:$AS$3267,8,FALSE),"")</f>
        <v>Anchor Bolt (Purchase &amp; Installation)</v>
      </c>
      <c r="O39" s="714">
        <f>IFERROR(VLOOKUP($I39,'WM-AR'!$I$7:$AS$3267,10,FALSE),"")</f>
        <v>0</v>
      </c>
      <c r="P39" s="714">
        <f>IFERROR(VLOOKUP($I39,'WM-AR'!$I$7:$AS$3267,12,FALSE),"")</f>
        <v>0</v>
      </c>
      <c r="Q39" s="714">
        <f>IFERROR(VLOOKUP($I39,'WM-AR'!$I$7:$AS$3267,14,FALSE),"")</f>
        <v>0</v>
      </c>
      <c r="R39" s="714">
        <f>IFERROR(VLOOKUP($I39,'WM-AR'!$I$7:$AS$3267,16,FALSE),"")</f>
        <v>0</v>
      </c>
      <c r="S39" s="714">
        <f>IFERROR(VLOOKUP($I39,'WM-AR'!$I$7:$AS$3267,18,FALSE),"")</f>
        <v>0</v>
      </c>
      <c r="T39" s="714">
        <f>IFERROR(VLOOKUP($I39,'WM-AR'!$I$7:$AS$3267,20,FALSE),"")</f>
        <v>0</v>
      </c>
      <c r="U39" s="714">
        <f>IFERROR(VLOOKUP($I39,'WM-AR'!$I$7:$AS$3267,22,FALSE),"")</f>
        <v>0</v>
      </c>
      <c r="V39" s="714" t="str">
        <f>IFERROR(VLOOKUP($I39,'WM-AR'!$I$7:$AS$3267,24,FALSE),"")</f>
        <v>M24</v>
      </c>
      <c r="W39" s="714">
        <f>IFERROR(VLOOKUP($I39,'WM-AR'!$I$7:$AS$3267,25,FALSE),"")</f>
        <v>0</v>
      </c>
      <c r="X39" s="714">
        <f>IFERROR(VLOOKUP($I39,'WM-AR'!$I$7:$AS$3267,26,FALSE),"")</f>
        <v>0</v>
      </c>
      <c r="Y39" s="714">
        <f>IFERROR(VLOOKUP($I39,'WM-AR'!$I$7:$AS$3267,27,FALSE),"")</f>
        <v>0</v>
      </c>
      <c r="Z39" s="714">
        <f>IFERROR(VLOOKUP($I39,'WM-AR'!$I$7:$AS$3267,28,FALSE),"")</f>
        <v>0</v>
      </c>
      <c r="AA39" s="714">
        <f>IFERROR(VLOOKUP($I39,'WM-AR'!$I$7:$AS$3267,29,FALSE),"")</f>
        <v>0</v>
      </c>
      <c r="AB39" s="714">
        <f>IFERROR(VLOOKUP($I39,'WM-AR'!$I$7:$AS$3267,30,FALSE),"")</f>
        <v>0</v>
      </c>
      <c r="AC39" s="714">
        <f>IFERROR(VLOOKUP($I39,'WM-AR'!$I$7:$AS$3267,31,FALSE),"")</f>
        <v>0</v>
      </c>
      <c r="AD39" s="714">
        <f>IFERROR(VLOOKUP($I39,'WM-AR'!$I$7:$AS$3267,32,FALSE),"")</f>
        <v>0</v>
      </c>
      <c r="AE39" s="714" t="str">
        <f>IFERROR(VLOOKUP($I39,'WM-AR'!$I$7:$AS$3267,33,FALSE),"")</f>
        <v/>
      </c>
      <c r="AF39" s="839"/>
      <c r="AG39" s="852"/>
      <c r="AH39" s="852" t="s">
        <v>3442</v>
      </c>
      <c r="AI39" s="854"/>
      <c r="AJ39" s="854" t="str">
        <f t="shared" si="5"/>
        <v>EA</v>
      </c>
      <c r="AK39" s="1280"/>
      <c r="AL39" s="88" t="str">
        <f>IF(AND(ISTEXT($E39),ISTEXT($B39)),"산출기준 &gt;&gt;  "&amp;_xlfn.XLOOKUP($E39,산출기준!$D:$D,산출기준!$E:$E,"매칭실패"),"")</f>
        <v/>
      </c>
    </row>
    <row r="40" spans="2:38" ht="19.899999999999999" customHeight="1">
      <c r="B40" s="1111"/>
      <c r="C40" s="1166"/>
      <c r="D40" s="1166" t="s">
        <v>2715</v>
      </c>
      <c r="E40" s="1166"/>
      <c r="F40" s="1166"/>
      <c r="G40" s="843" t="s">
        <v>3453</v>
      </c>
      <c r="H40" s="843" t="s">
        <v>3441</v>
      </c>
      <c r="I40" s="712" t="str">
        <f t="shared" si="2"/>
        <v>A03AF329-00005</v>
      </c>
      <c r="J40" s="714"/>
      <c r="K40" s="714" t="str">
        <f>IFERROR(VLOOKUP($I40,'WM-AR'!$I$7:$AS$3267,34,FALSE),"")</f>
        <v>EA</v>
      </c>
      <c r="L40" s="714" t="str">
        <f>IFERROR(VLOOKUP($I40,'WM-AR'!$I$7:$AS$3267,4,FALSE),"")</f>
        <v>Concrete Work</v>
      </c>
      <c r="M40" s="714" t="str">
        <f>IFERROR(VLOOKUP($I40,'WM-AR'!$I$7:$AS$3267,6,FALSE),"")</f>
        <v>Superstructure Work</v>
      </c>
      <c r="N40" s="714" t="str">
        <f>IFERROR(VLOOKUP($I40,'WM-AR'!$I$7:$AS$3267,8,FALSE),"")</f>
        <v>Anchor Bolt (Purchase &amp; Installation)</v>
      </c>
      <c r="O40" s="714">
        <f>IFERROR(VLOOKUP($I40,'WM-AR'!$I$7:$AS$3267,10,FALSE),"")</f>
        <v>0</v>
      </c>
      <c r="P40" s="714">
        <f>IFERROR(VLOOKUP($I40,'WM-AR'!$I$7:$AS$3267,12,FALSE),"")</f>
        <v>0</v>
      </c>
      <c r="Q40" s="714">
        <f>IFERROR(VLOOKUP($I40,'WM-AR'!$I$7:$AS$3267,14,FALSE),"")</f>
        <v>0</v>
      </c>
      <c r="R40" s="714">
        <f>IFERROR(VLOOKUP($I40,'WM-AR'!$I$7:$AS$3267,16,FALSE),"")</f>
        <v>0</v>
      </c>
      <c r="S40" s="714">
        <f>IFERROR(VLOOKUP($I40,'WM-AR'!$I$7:$AS$3267,18,FALSE),"")</f>
        <v>0</v>
      </c>
      <c r="T40" s="714">
        <f>IFERROR(VLOOKUP($I40,'WM-AR'!$I$7:$AS$3267,20,FALSE),"")</f>
        <v>0</v>
      </c>
      <c r="U40" s="714">
        <f>IFERROR(VLOOKUP($I40,'WM-AR'!$I$7:$AS$3267,22,FALSE),"")</f>
        <v>0</v>
      </c>
      <c r="V40" s="714" t="str">
        <f>IFERROR(VLOOKUP($I40,'WM-AR'!$I$7:$AS$3267,24,FALSE),"")</f>
        <v>M24</v>
      </c>
      <c r="W40" s="714">
        <f>IFERROR(VLOOKUP($I40,'WM-AR'!$I$7:$AS$3267,25,FALSE),"")</f>
        <v>0</v>
      </c>
      <c r="X40" s="714">
        <f>IFERROR(VLOOKUP($I40,'WM-AR'!$I$7:$AS$3267,26,FALSE),"")</f>
        <v>0</v>
      </c>
      <c r="Y40" s="714">
        <f>IFERROR(VLOOKUP($I40,'WM-AR'!$I$7:$AS$3267,27,FALSE),"")</f>
        <v>0</v>
      </c>
      <c r="Z40" s="714">
        <f>IFERROR(VLOOKUP($I40,'WM-AR'!$I$7:$AS$3267,28,FALSE),"")</f>
        <v>0</v>
      </c>
      <c r="AA40" s="714">
        <f>IFERROR(VLOOKUP($I40,'WM-AR'!$I$7:$AS$3267,29,FALSE),"")</f>
        <v>0</v>
      </c>
      <c r="AB40" s="714">
        <f>IFERROR(VLOOKUP($I40,'WM-AR'!$I$7:$AS$3267,30,FALSE),"")</f>
        <v>0</v>
      </c>
      <c r="AC40" s="714">
        <f>IFERROR(VLOOKUP($I40,'WM-AR'!$I$7:$AS$3267,31,FALSE),"")</f>
        <v>0</v>
      </c>
      <c r="AD40" s="714">
        <f>IFERROR(VLOOKUP($I40,'WM-AR'!$I$7:$AS$3267,32,FALSE),"")</f>
        <v>0</v>
      </c>
      <c r="AE40" s="714" t="str">
        <f>IFERROR(VLOOKUP($I40,'WM-AR'!$I$7:$AS$3267,33,FALSE),"")</f>
        <v/>
      </c>
      <c r="AF40" s="839"/>
      <c r="AG40" s="852"/>
      <c r="AH40" s="852" t="s">
        <v>3442</v>
      </c>
      <c r="AI40" s="854"/>
      <c r="AJ40" s="854" t="str">
        <f t="shared" si="5"/>
        <v>EA</v>
      </c>
      <c r="AK40" s="1280"/>
      <c r="AL40" s="88" t="str">
        <f>IF(AND(ISTEXT($E40),ISTEXT($B40)),"산출기준 &gt;&gt;  "&amp;_xlfn.XLOOKUP($E40,산출기준!$D:$D,산출기준!$E:$E,"매칭실패"),"")</f>
        <v/>
      </c>
    </row>
    <row r="41" spans="2:38" ht="19.899999999999999" customHeight="1">
      <c r="B41" s="1111"/>
      <c r="C41" s="1166"/>
      <c r="D41" s="1166" t="s">
        <v>2715</v>
      </c>
      <c r="E41" s="1166"/>
      <c r="F41" s="1166"/>
      <c r="G41" s="843" t="s">
        <v>3454</v>
      </c>
      <c r="H41" s="843" t="s">
        <v>3441</v>
      </c>
      <c r="I41" s="712" t="str">
        <f t="shared" si="2"/>
        <v>A03AF329-00005</v>
      </c>
      <c r="J41" s="714"/>
      <c r="K41" s="714" t="str">
        <f>IFERROR(VLOOKUP($I41,'WM-AR'!$I$7:$AS$3267,34,FALSE),"")</f>
        <v>EA</v>
      </c>
      <c r="L41" s="714" t="str">
        <f>IFERROR(VLOOKUP($I41,'WM-AR'!$I$7:$AS$3267,4,FALSE),"")</f>
        <v>Concrete Work</v>
      </c>
      <c r="M41" s="714" t="str">
        <f>IFERROR(VLOOKUP($I41,'WM-AR'!$I$7:$AS$3267,6,FALSE),"")</f>
        <v>Superstructure Work</v>
      </c>
      <c r="N41" s="714" t="str">
        <f>IFERROR(VLOOKUP($I41,'WM-AR'!$I$7:$AS$3267,8,FALSE),"")</f>
        <v>Anchor Bolt (Purchase &amp; Installation)</v>
      </c>
      <c r="O41" s="714">
        <f>IFERROR(VLOOKUP($I41,'WM-AR'!$I$7:$AS$3267,10,FALSE),"")</f>
        <v>0</v>
      </c>
      <c r="P41" s="714">
        <f>IFERROR(VLOOKUP($I41,'WM-AR'!$I$7:$AS$3267,12,FALSE),"")</f>
        <v>0</v>
      </c>
      <c r="Q41" s="714">
        <f>IFERROR(VLOOKUP($I41,'WM-AR'!$I$7:$AS$3267,14,FALSE),"")</f>
        <v>0</v>
      </c>
      <c r="R41" s="714">
        <f>IFERROR(VLOOKUP($I41,'WM-AR'!$I$7:$AS$3267,16,FALSE),"")</f>
        <v>0</v>
      </c>
      <c r="S41" s="714">
        <f>IFERROR(VLOOKUP($I41,'WM-AR'!$I$7:$AS$3267,18,FALSE),"")</f>
        <v>0</v>
      </c>
      <c r="T41" s="714">
        <f>IFERROR(VLOOKUP($I41,'WM-AR'!$I$7:$AS$3267,20,FALSE),"")</f>
        <v>0</v>
      </c>
      <c r="U41" s="714">
        <f>IFERROR(VLOOKUP($I41,'WM-AR'!$I$7:$AS$3267,22,FALSE),"")</f>
        <v>0</v>
      </c>
      <c r="V41" s="714" t="str">
        <f>IFERROR(VLOOKUP($I41,'WM-AR'!$I$7:$AS$3267,24,FALSE),"")</f>
        <v>M24</v>
      </c>
      <c r="W41" s="714">
        <f>IFERROR(VLOOKUP($I41,'WM-AR'!$I$7:$AS$3267,25,FALSE),"")</f>
        <v>0</v>
      </c>
      <c r="X41" s="714">
        <f>IFERROR(VLOOKUP($I41,'WM-AR'!$I$7:$AS$3267,26,FALSE),"")</f>
        <v>0</v>
      </c>
      <c r="Y41" s="714">
        <f>IFERROR(VLOOKUP($I41,'WM-AR'!$I$7:$AS$3267,27,FALSE),"")</f>
        <v>0</v>
      </c>
      <c r="Z41" s="714">
        <f>IFERROR(VLOOKUP($I41,'WM-AR'!$I$7:$AS$3267,28,FALSE),"")</f>
        <v>0</v>
      </c>
      <c r="AA41" s="714">
        <f>IFERROR(VLOOKUP($I41,'WM-AR'!$I$7:$AS$3267,29,FALSE),"")</f>
        <v>0</v>
      </c>
      <c r="AB41" s="714">
        <f>IFERROR(VLOOKUP($I41,'WM-AR'!$I$7:$AS$3267,30,FALSE),"")</f>
        <v>0</v>
      </c>
      <c r="AC41" s="714">
        <f>IFERROR(VLOOKUP($I41,'WM-AR'!$I$7:$AS$3267,31,FALSE),"")</f>
        <v>0</v>
      </c>
      <c r="AD41" s="714">
        <f>IFERROR(VLOOKUP($I41,'WM-AR'!$I$7:$AS$3267,32,FALSE),"")</f>
        <v>0</v>
      </c>
      <c r="AE41" s="714" t="str">
        <f>IFERROR(VLOOKUP($I41,'WM-AR'!$I$7:$AS$3267,33,FALSE),"")</f>
        <v/>
      </c>
      <c r="AF41" s="839"/>
      <c r="AG41" s="852"/>
      <c r="AH41" s="852" t="s">
        <v>3442</v>
      </c>
      <c r="AI41" s="854"/>
      <c r="AJ41" s="854" t="str">
        <f t="shared" si="5"/>
        <v>EA</v>
      </c>
      <c r="AK41" s="1280"/>
      <c r="AL41" s="88" t="str">
        <f>IF(AND(ISTEXT($E41),ISTEXT($B41)),"산출기준 &gt;&gt;  "&amp;_xlfn.XLOOKUP($E41,산출기준!$D:$D,산출기준!$E:$E,"매칭실패"),"")</f>
        <v/>
      </c>
    </row>
    <row r="42" spans="2:38" ht="19.899999999999999" customHeight="1">
      <c r="B42" s="1111"/>
      <c r="C42" s="1166"/>
      <c r="D42" s="1166" t="s">
        <v>2715</v>
      </c>
      <c r="E42" s="1166"/>
      <c r="F42" s="1166"/>
      <c r="G42" s="843" t="s">
        <v>3455</v>
      </c>
      <c r="H42" s="843" t="s">
        <v>3448</v>
      </c>
      <c r="I42" s="712" t="str">
        <f>LEFT(H41,14)</f>
        <v>A03AF329-00005</v>
      </c>
      <c r="J42" s="714"/>
      <c r="K42" s="714" t="str">
        <f>IFERROR(VLOOKUP($I42,'WM-AR'!$I$7:$AS$3267,34,FALSE),"")</f>
        <v>EA</v>
      </c>
      <c r="L42" s="714" t="str">
        <f>IFERROR(VLOOKUP($I42,'WM-AR'!$I$7:$AS$3267,4,FALSE),"")</f>
        <v>Concrete Work</v>
      </c>
      <c r="M42" s="714" t="str">
        <f>IFERROR(VLOOKUP($I42,'WM-AR'!$I$7:$AS$3267,6,FALSE),"")</f>
        <v>Superstructure Work</v>
      </c>
      <c r="N42" s="714" t="str">
        <f>IFERROR(VLOOKUP($I42,'WM-AR'!$I$7:$AS$3267,8,FALSE),"")</f>
        <v>Anchor Bolt (Purchase &amp; Installation)</v>
      </c>
      <c r="O42" s="714">
        <f>IFERROR(VLOOKUP($I42,'WM-AR'!$I$7:$AS$3267,10,FALSE),"")</f>
        <v>0</v>
      </c>
      <c r="P42" s="714">
        <f>IFERROR(VLOOKUP($I42,'WM-AR'!$I$7:$AS$3267,12,FALSE),"")</f>
        <v>0</v>
      </c>
      <c r="Q42" s="714">
        <f>IFERROR(VLOOKUP($I42,'WM-AR'!$I$7:$AS$3267,14,FALSE),"")</f>
        <v>0</v>
      </c>
      <c r="R42" s="714">
        <f>IFERROR(VLOOKUP($I42,'WM-AR'!$I$7:$AS$3267,16,FALSE),"")</f>
        <v>0</v>
      </c>
      <c r="S42" s="714">
        <f>IFERROR(VLOOKUP($I42,'WM-AR'!$I$7:$AS$3267,18,FALSE),"")</f>
        <v>0</v>
      </c>
      <c r="T42" s="714">
        <f>IFERROR(VLOOKUP($I42,'WM-AR'!$I$7:$AS$3267,20,FALSE),"")</f>
        <v>0</v>
      </c>
      <c r="U42" s="714">
        <f>IFERROR(VLOOKUP($I42,'WM-AR'!$I$7:$AS$3267,22,FALSE),"")</f>
        <v>0</v>
      </c>
      <c r="V42" s="714" t="str">
        <f>IFERROR(VLOOKUP($I42,'WM-AR'!$I$7:$AS$3267,24,FALSE),"")</f>
        <v>M24</v>
      </c>
      <c r="W42" s="714">
        <f>IFERROR(VLOOKUP($I42,'WM-AR'!$I$7:$AS$3267,25,FALSE),"")</f>
        <v>0</v>
      </c>
      <c r="X42" s="714">
        <f>IFERROR(VLOOKUP($I42,'WM-AR'!$I$7:$AS$3267,26,FALSE),"")</f>
        <v>0</v>
      </c>
      <c r="Y42" s="714">
        <f>IFERROR(VLOOKUP($I42,'WM-AR'!$I$7:$AS$3267,27,FALSE),"")</f>
        <v>0</v>
      </c>
      <c r="Z42" s="714">
        <f>IFERROR(VLOOKUP($I42,'WM-AR'!$I$7:$AS$3267,28,FALSE),"")</f>
        <v>0</v>
      </c>
      <c r="AA42" s="714">
        <f>IFERROR(VLOOKUP($I42,'WM-AR'!$I$7:$AS$3267,29,FALSE),"")</f>
        <v>0</v>
      </c>
      <c r="AB42" s="714">
        <f>IFERROR(VLOOKUP($I42,'WM-AR'!$I$7:$AS$3267,30,FALSE),"")</f>
        <v>0</v>
      </c>
      <c r="AC42" s="714">
        <f>IFERROR(VLOOKUP($I42,'WM-AR'!$I$7:$AS$3267,31,FALSE),"")</f>
        <v>0</v>
      </c>
      <c r="AD42" s="714">
        <f>IFERROR(VLOOKUP($I42,'WM-AR'!$I$7:$AS$3267,32,FALSE),"")</f>
        <v>0</v>
      </c>
      <c r="AE42" s="714" t="str">
        <f>IFERROR(VLOOKUP($I42,'WM-AR'!$I$7:$AS$3267,33,FALSE),"")</f>
        <v/>
      </c>
      <c r="AF42" s="839"/>
      <c r="AG42" s="852"/>
      <c r="AH42" s="852" t="s">
        <v>3442</v>
      </c>
      <c r="AI42" s="854"/>
      <c r="AJ42" s="854" t="str">
        <f t="shared" si="5"/>
        <v>EA</v>
      </c>
      <c r="AK42" s="1280"/>
      <c r="AL42" s="88" t="str">
        <f>IF(AND(ISTEXT($E42),ISTEXT($B42)),"산출기준 &gt;&gt;  "&amp;_xlfn.XLOOKUP($E42,산출기준!$D:$D,산출기준!$E:$E,"매칭실패"),"")</f>
        <v/>
      </c>
    </row>
    <row r="43" spans="2:38" ht="19.899999999999999" customHeight="1">
      <c r="B43" s="1111"/>
      <c r="C43" s="1166"/>
      <c r="D43" s="1166" t="s">
        <v>2715</v>
      </c>
      <c r="E43" s="1166"/>
      <c r="F43" s="1166"/>
      <c r="G43" s="843" t="s">
        <v>3456</v>
      </c>
      <c r="H43" s="843" t="s">
        <v>3448</v>
      </c>
      <c r="I43" s="712" t="str">
        <f t="shared" ref="I43:I44" si="6">LEFT(H43,14)</f>
        <v>A03AF329-00009</v>
      </c>
      <c r="J43" s="714"/>
      <c r="K43" s="714" t="str">
        <f>IFERROR(VLOOKUP($I43,'WM-AR'!$I$7:$AS$3267,34,FALSE),"")</f>
        <v>EA</v>
      </c>
      <c r="L43" s="714" t="str">
        <f>IFERROR(VLOOKUP($I43,'WM-AR'!$I$7:$AS$3267,4,FALSE),"")</f>
        <v>Concrete Work</v>
      </c>
      <c r="M43" s="714" t="str">
        <f>IFERROR(VLOOKUP($I43,'WM-AR'!$I$7:$AS$3267,6,FALSE),"")</f>
        <v>Superstructure Work</v>
      </c>
      <c r="N43" s="714" t="str">
        <f>IFERROR(VLOOKUP($I43,'WM-AR'!$I$7:$AS$3267,8,FALSE),"")</f>
        <v>Anchor Bolt (Purchase &amp; Installation)</v>
      </c>
      <c r="O43" s="714">
        <f>IFERROR(VLOOKUP($I43,'WM-AR'!$I$7:$AS$3267,10,FALSE),"")</f>
        <v>0</v>
      </c>
      <c r="P43" s="714">
        <f>IFERROR(VLOOKUP($I43,'WM-AR'!$I$7:$AS$3267,12,FALSE),"")</f>
        <v>0</v>
      </c>
      <c r="Q43" s="714">
        <f>IFERROR(VLOOKUP($I43,'WM-AR'!$I$7:$AS$3267,14,FALSE),"")</f>
        <v>0</v>
      </c>
      <c r="R43" s="714">
        <f>IFERROR(VLOOKUP($I43,'WM-AR'!$I$7:$AS$3267,16,FALSE),"")</f>
        <v>0</v>
      </c>
      <c r="S43" s="714">
        <f>IFERROR(VLOOKUP($I43,'WM-AR'!$I$7:$AS$3267,18,FALSE),"")</f>
        <v>0</v>
      </c>
      <c r="T43" s="714">
        <f>IFERROR(VLOOKUP($I43,'WM-AR'!$I$7:$AS$3267,20,FALSE),"")</f>
        <v>0</v>
      </c>
      <c r="U43" s="714">
        <f>IFERROR(VLOOKUP($I43,'WM-AR'!$I$7:$AS$3267,22,FALSE),"")</f>
        <v>0</v>
      </c>
      <c r="V43" s="714" t="str">
        <f>IFERROR(VLOOKUP($I43,'WM-AR'!$I$7:$AS$3267,24,FALSE),"")</f>
        <v>M36</v>
      </c>
      <c r="W43" s="714">
        <f>IFERROR(VLOOKUP($I43,'WM-AR'!$I$7:$AS$3267,25,FALSE),"")</f>
        <v>0</v>
      </c>
      <c r="X43" s="714">
        <f>IFERROR(VLOOKUP($I43,'WM-AR'!$I$7:$AS$3267,26,FALSE),"")</f>
        <v>0</v>
      </c>
      <c r="Y43" s="714">
        <f>IFERROR(VLOOKUP($I43,'WM-AR'!$I$7:$AS$3267,27,FALSE),"")</f>
        <v>0</v>
      </c>
      <c r="Z43" s="714">
        <f>IFERROR(VLOOKUP($I43,'WM-AR'!$I$7:$AS$3267,28,FALSE),"")</f>
        <v>0</v>
      </c>
      <c r="AA43" s="714">
        <f>IFERROR(VLOOKUP($I43,'WM-AR'!$I$7:$AS$3267,29,FALSE),"")</f>
        <v>0</v>
      </c>
      <c r="AB43" s="714">
        <f>IFERROR(VLOOKUP($I43,'WM-AR'!$I$7:$AS$3267,30,FALSE),"")</f>
        <v>0</v>
      </c>
      <c r="AC43" s="714">
        <f>IFERROR(VLOOKUP($I43,'WM-AR'!$I$7:$AS$3267,31,FALSE),"")</f>
        <v>0</v>
      </c>
      <c r="AD43" s="714">
        <f>IFERROR(VLOOKUP($I43,'WM-AR'!$I$7:$AS$3267,32,FALSE),"")</f>
        <v>0</v>
      </c>
      <c r="AE43" s="714" t="str">
        <f>IFERROR(VLOOKUP($I43,'WM-AR'!$I$7:$AS$3267,33,FALSE),"")</f>
        <v/>
      </c>
      <c r="AF43" s="839"/>
      <c r="AG43" s="852"/>
      <c r="AH43" s="852" t="s">
        <v>3450</v>
      </c>
      <c r="AI43" s="854"/>
      <c r="AJ43" s="854" t="str">
        <f t="shared" si="5"/>
        <v>EA</v>
      </c>
      <c r="AK43" s="1280"/>
      <c r="AL43" s="88" t="str">
        <f>IF(AND(ISTEXT($E43),ISTEXT($B43)),"산출기준 &gt;&gt;  "&amp;_xlfn.XLOOKUP($E43,산출기준!$D:$D,산출기준!$E:$E,"매칭실패"),"")</f>
        <v/>
      </c>
    </row>
    <row r="44" spans="2:38" ht="19.899999999999999" customHeight="1">
      <c r="B44" s="1111"/>
      <c r="C44" s="1166"/>
      <c r="D44" s="1166" t="s">
        <v>2715</v>
      </c>
      <c r="E44" s="1166"/>
      <c r="F44" s="1166"/>
      <c r="G44" s="843" t="s">
        <v>3457</v>
      </c>
      <c r="H44" s="843" t="s">
        <v>3448</v>
      </c>
      <c r="I44" s="712" t="str">
        <f t="shared" si="6"/>
        <v>A03AF329-00009</v>
      </c>
      <c r="J44" s="714"/>
      <c r="K44" s="714" t="str">
        <f>IFERROR(VLOOKUP($I44,'WM-AR'!$I$7:$AS$3267,34,FALSE),"")</f>
        <v>EA</v>
      </c>
      <c r="L44" s="714" t="str">
        <f>IFERROR(VLOOKUP($I44,'WM-AR'!$I$7:$AS$3267,4,FALSE),"")</f>
        <v>Concrete Work</v>
      </c>
      <c r="M44" s="714" t="str">
        <f>IFERROR(VLOOKUP($I44,'WM-AR'!$I$7:$AS$3267,6,FALSE),"")</f>
        <v>Superstructure Work</v>
      </c>
      <c r="N44" s="714" t="str">
        <f>IFERROR(VLOOKUP($I44,'WM-AR'!$I$7:$AS$3267,8,FALSE),"")</f>
        <v>Anchor Bolt (Purchase &amp; Installation)</v>
      </c>
      <c r="O44" s="714">
        <f>IFERROR(VLOOKUP($I44,'WM-AR'!$I$7:$AS$3267,10,FALSE),"")</f>
        <v>0</v>
      </c>
      <c r="P44" s="714">
        <f>IFERROR(VLOOKUP($I44,'WM-AR'!$I$7:$AS$3267,12,FALSE),"")</f>
        <v>0</v>
      </c>
      <c r="Q44" s="714">
        <f>IFERROR(VLOOKUP($I44,'WM-AR'!$I$7:$AS$3267,14,FALSE),"")</f>
        <v>0</v>
      </c>
      <c r="R44" s="714">
        <f>IFERROR(VLOOKUP($I44,'WM-AR'!$I$7:$AS$3267,16,FALSE),"")</f>
        <v>0</v>
      </c>
      <c r="S44" s="714">
        <f>IFERROR(VLOOKUP($I44,'WM-AR'!$I$7:$AS$3267,18,FALSE),"")</f>
        <v>0</v>
      </c>
      <c r="T44" s="714">
        <f>IFERROR(VLOOKUP($I44,'WM-AR'!$I$7:$AS$3267,20,FALSE),"")</f>
        <v>0</v>
      </c>
      <c r="U44" s="714">
        <f>IFERROR(VLOOKUP($I44,'WM-AR'!$I$7:$AS$3267,22,FALSE),"")</f>
        <v>0</v>
      </c>
      <c r="V44" s="714" t="str">
        <f>IFERROR(VLOOKUP($I44,'WM-AR'!$I$7:$AS$3267,24,FALSE),"")</f>
        <v>M36</v>
      </c>
      <c r="W44" s="714">
        <f>IFERROR(VLOOKUP($I44,'WM-AR'!$I$7:$AS$3267,25,FALSE),"")</f>
        <v>0</v>
      </c>
      <c r="X44" s="714">
        <f>IFERROR(VLOOKUP($I44,'WM-AR'!$I$7:$AS$3267,26,FALSE),"")</f>
        <v>0</v>
      </c>
      <c r="Y44" s="714">
        <f>IFERROR(VLOOKUP($I44,'WM-AR'!$I$7:$AS$3267,27,FALSE),"")</f>
        <v>0</v>
      </c>
      <c r="Z44" s="714">
        <f>IFERROR(VLOOKUP($I44,'WM-AR'!$I$7:$AS$3267,28,FALSE),"")</f>
        <v>0</v>
      </c>
      <c r="AA44" s="714">
        <f>IFERROR(VLOOKUP($I44,'WM-AR'!$I$7:$AS$3267,29,FALSE),"")</f>
        <v>0</v>
      </c>
      <c r="AB44" s="714">
        <f>IFERROR(VLOOKUP($I44,'WM-AR'!$I$7:$AS$3267,30,FALSE),"")</f>
        <v>0</v>
      </c>
      <c r="AC44" s="714">
        <f>IFERROR(VLOOKUP($I44,'WM-AR'!$I$7:$AS$3267,31,FALSE),"")</f>
        <v>0</v>
      </c>
      <c r="AD44" s="714">
        <f>IFERROR(VLOOKUP($I44,'WM-AR'!$I$7:$AS$3267,32,FALSE),"")</f>
        <v>0</v>
      </c>
      <c r="AE44" s="714" t="str">
        <f>IFERROR(VLOOKUP($I44,'WM-AR'!$I$7:$AS$3267,33,FALSE),"")</f>
        <v/>
      </c>
      <c r="AF44" s="839"/>
      <c r="AG44" s="852"/>
      <c r="AH44" s="852" t="s">
        <v>3450</v>
      </c>
      <c r="AI44" s="854"/>
      <c r="AJ44" s="854" t="str">
        <f t="shared" si="5"/>
        <v>EA</v>
      </c>
      <c r="AK44" s="1280"/>
      <c r="AL44" s="88" t="str">
        <f>IF(AND(ISTEXT($E44),ISTEXT($B44)),"산출기준 &gt;&gt;  "&amp;_xlfn.XLOOKUP($E44,산출기준!$D:$D,산출기준!$E:$E,"매칭실패"),"")</f>
        <v/>
      </c>
    </row>
    <row r="45" spans="2:38" ht="19.899999999999999" customHeight="1">
      <c r="B45" s="1111"/>
      <c r="C45" s="1166"/>
      <c r="D45" s="1166" t="s">
        <v>2715</v>
      </c>
      <c r="E45" s="1166"/>
      <c r="F45" s="1166"/>
      <c r="G45" s="843" t="s">
        <v>3458</v>
      </c>
      <c r="H45" s="843" t="s">
        <v>3448</v>
      </c>
      <c r="I45" s="712" t="str">
        <f t="shared" si="2"/>
        <v>A03AF329-00009</v>
      </c>
      <c r="J45" s="714"/>
      <c r="K45" s="714" t="str">
        <f>IFERROR(VLOOKUP($I45,'WM-AR'!$I$7:$AS$3267,34,FALSE),"")</f>
        <v>EA</v>
      </c>
      <c r="L45" s="714" t="str">
        <f>IFERROR(VLOOKUP($I45,'WM-AR'!$I$7:$AS$3267,4,FALSE),"")</f>
        <v>Concrete Work</v>
      </c>
      <c r="M45" s="714" t="str">
        <f>IFERROR(VLOOKUP($I45,'WM-AR'!$I$7:$AS$3267,6,FALSE),"")</f>
        <v>Superstructure Work</v>
      </c>
      <c r="N45" s="714" t="str">
        <f>IFERROR(VLOOKUP($I45,'WM-AR'!$I$7:$AS$3267,8,FALSE),"")</f>
        <v>Anchor Bolt (Purchase &amp; Installation)</v>
      </c>
      <c r="O45" s="714">
        <f>IFERROR(VLOOKUP($I45,'WM-AR'!$I$7:$AS$3267,10,FALSE),"")</f>
        <v>0</v>
      </c>
      <c r="P45" s="714">
        <f>IFERROR(VLOOKUP($I45,'WM-AR'!$I$7:$AS$3267,12,FALSE),"")</f>
        <v>0</v>
      </c>
      <c r="Q45" s="714">
        <f>IFERROR(VLOOKUP($I45,'WM-AR'!$I$7:$AS$3267,14,FALSE),"")</f>
        <v>0</v>
      </c>
      <c r="R45" s="714">
        <f>IFERROR(VLOOKUP($I45,'WM-AR'!$I$7:$AS$3267,16,FALSE),"")</f>
        <v>0</v>
      </c>
      <c r="S45" s="714">
        <f>IFERROR(VLOOKUP($I45,'WM-AR'!$I$7:$AS$3267,18,FALSE),"")</f>
        <v>0</v>
      </c>
      <c r="T45" s="714">
        <f>IFERROR(VLOOKUP($I45,'WM-AR'!$I$7:$AS$3267,20,FALSE),"")</f>
        <v>0</v>
      </c>
      <c r="U45" s="714">
        <f>IFERROR(VLOOKUP($I45,'WM-AR'!$I$7:$AS$3267,22,FALSE),"")</f>
        <v>0</v>
      </c>
      <c r="V45" s="714" t="str">
        <f>IFERROR(VLOOKUP($I45,'WM-AR'!$I$7:$AS$3267,24,FALSE),"")</f>
        <v>M36</v>
      </c>
      <c r="W45" s="714">
        <f>IFERROR(VLOOKUP($I45,'WM-AR'!$I$7:$AS$3267,25,FALSE),"")</f>
        <v>0</v>
      </c>
      <c r="X45" s="714">
        <f>IFERROR(VLOOKUP($I45,'WM-AR'!$I$7:$AS$3267,26,FALSE),"")</f>
        <v>0</v>
      </c>
      <c r="Y45" s="714">
        <f>IFERROR(VLOOKUP($I45,'WM-AR'!$I$7:$AS$3267,27,FALSE),"")</f>
        <v>0</v>
      </c>
      <c r="Z45" s="714">
        <f>IFERROR(VLOOKUP($I45,'WM-AR'!$I$7:$AS$3267,28,FALSE),"")</f>
        <v>0</v>
      </c>
      <c r="AA45" s="714">
        <f>IFERROR(VLOOKUP($I45,'WM-AR'!$I$7:$AS$3267,29,FALSE),"")</f>
        <v>0</v>
      </c>
      <c r="AB45" s="714">
        <f>IFERROR(VLOOKUP($I45,'WM-AR'!$I$7:$AS$3267,30,FALSE),"")</f>
        <v>0</v>
      </c>
      <c r="AC45" s="714">
        <f>IFERROR(VLOOKUP($I45,'WM-AR'!$I$7:$AS$3267,31,FALSE),"")</f>
        <v>0</v>
      </c>
      <c r="AD45" s="714">
        <f>IFERROR(VLOOKUP($I45,'WM-AR'!$I$7:$AS$3267,32,FALSE),"")</f>
        <v>0</v>
      </c>
      <c r="AE45" s="714" t="str">
        <f>IFERROR(VLOOKUP($I45,'WM-AR'!$I$7:$AS$3267,33,FALSE),"")</f>
        <v/>
      </c>
      <c r="AF45" s="839"/>
      <c r="AG45" s="852"/>
      <c r="AH45" s="852" t="s">
        <v>3459</v>
      </c>
      <c r="AI45" s="854"/>
      <c r="AJ45" s="854" t="str">
        <f t="shared" si="5"/>
        <v>EA</v>
      </c>
      <c r="AK45" s="1280"/>
      <c r="AL45" s="88" t="str">
        <f>IF(AND(ISTEXT($E45),ISTEXT($B45)),"산출기준 &gt;&gt;  "&amp;_xlfn.XLOOKUP($E45,산출기준!$D:$D,산출기준!$E:$E,"매칭실패"),"")</f>
        <v/>
      </c>
    </row>
    <row r="46" spans="2:38" ht="19.899999999999999" customHeight="1">
      <c r="B46" s="1116"/>
      <c r="C46" s="1167"/>
      <c r="D46" s="1167" t="s">
        <v>2715</v>
      </c>
      <c r="E46" s="1167"/>
      <c r="F46" s="1167"/>
      <c r="G46" s="1120" t="s">
        <v>3460</v>
      </c>
      <c r="H46" s="1120" t="s">
        <v>3461</v>
      </c>
      <c r="I46" s="1119" t="str">
        <f t="shared" si="2"/>
        <v>A03AF329-00003</v>
      </c>
      <c r="J46" s="1121"/>
      <c r="K46" s="1121" t="str">
        <f>IFERROR(VLOOKUP($I46,'WM-AR'!$I$7:$AS$3267,34,FALSE),"")</f>
        <v>EA</v>
      </c>
      <c r="L46" s="1121" t="str">
        <f>IFERROR(VLOOKUP($I46,'WM-AR'!$I$7:$AS$3267,4,FALSE),"")</f>
        <v>Concrete Work</v>
      </c>
      <c r="M46" s="1121" t="str">
        <f>IFERROR(VLOOKUP($I46,'WM-AR'!$I$7:$AS$3267,6,FALSE),"")</f>
        <v>Superstructure Work</v>
      </c>
      <c r="N46" s="1121" t="str">
        <f>IFERROR(VLOOKUP($I46,'WM-AR'!$I$7:$AS$3267,8,FALSE),"")</f>
        <v>Anchor Bolt (Purchase &amp; Installation)</v>
      </c>
      <c r="O46" s="1121">
        <f>IFERROR(VLOOKUP($I46,'WM-AR'!$I$7:$AS$3267,10,FALSE),"")</f>
        <v>0</v>
      </c>
      <c r="P46" s="1121">
        <f>IFERROR(VLOOKUP($I46,'WM-AR'!$I$7:$AS$3267,12,FALSE),"")</f>
        <v>0</v>
      </c>
      <c r="Q46" s="1121">
        <f>IFERROR(VLOOKUP($I46,'WM-AR'!$I$7:$AS$3267,14,FALSE),"")</f>
        <v>0</v>
      </c>
      <c r="R46" s="1121">
        <f>IFERROR(VLOOKUP($I46,'WM-AR'!$I$7:$AS$3267,16,FALSE),"")</f>
        <v>0</v>
      </c>
      <c r="S46" s="1121">
        <f>IFERROR(VLOOKUP($I46,'WM-AR'!$I$7:$AS$3267,18,FALSE),"")</f>
        <v>0</v>
      </c>
      <c r="T46" s="1121">
        <f>IFERROR(VLOOKUP($I46,'WM-AR'!$I$7:$AS$3267,20,FALSE),"")</f>
        <v>0</v>
      </c>
      <c r="U46" s="1121">
        <f>IFERROR(VLOOKUP($I46,'WM-AR'!$I$7:$AS$3267,22,FALSE),"")</f>
        <v>0</v>
      </c>
      <c r="V46" s="1121" t="str">
        <f>IFERROR(VLOOKUP($I46,'WM-AR'!$I$7:$AS$3267,24,FALSE),"")</f>
        <v>M20</v>
      </c>
      <c r="W46" s="1121">
        <f>IFERROR(VLOOKUP($I46,'WM-AR'!$I$7:$AS$3267,25,FALSE),"")</f>
        <v>0</v>
      </c>
      <c r="X46" s="1121">
        <f>IFERROR(VLOOKUP($I46,'WM-AR'!$I$7:$AS$3267,26,FALSE),"")</f>
        <v>0</v>
      </c>
      <c r="Y46" s="1121">
        <f>IFERROR(VLOOKUP($I46,'WM-AR'!$I$7:$AS$3267,27,FALSE),"")</f>
        <v>0</v>
      </c>
      <c r="Z46" s="1121">
        <f>IFERROR(VLOOKUP($I46,'WM-AR'!$I$7:$AS$3267,28,FALSE),"")</f>
        <v>0</v>
      </c>
      <c r="AA46" s="1121">
        <f>IFERROR(VLOOKUP($I46,'WM-AR'!$I$7:$AS$3267,29,FALSE),"")</f>
        <v>0</v>
      </c>
      <c r="AB46" s="1121">
        <f>IFERROR(VLOOKUP($I46,'WM-AR'!$I$7:$AS$3267,30,FALSE),"")</f>
        <v>0</v>
      </c>
      <c r="AC46" s="1121">
        <f>IFERROR(VLOOKUP($I46,'WM-AR'!$I$7:$AS$3267,31,FALSE),"")</f>
        <v>0</v>
      </c>
      <c r="AD46" s="1121">
        <f>IFERROR(VLOOKUP($I46,'WM-AR'!$I$7:$AS$3267,32,FALSE),"")</f>
        <v>0</v>
      </c>
      <c r="AE46" s="1121" t="str">
        <f>IFERROR(VLOOKUP($I46,'WM-AR'!$I$7:$AS$3267,33,FALSE),"")</f>
        <v/>
      </c>
      <c r="AF46" s="1122"/>
      <c r="AG46" s="1123"/>
      <c r="AH46" s="1123" t="s">
        <v>3462</v>
      </c>
      <c r="AI46" s="1124"/>
      <c r="AJ46" s="1124" t="str">
        <f t="shared" si="5"/>
        <v>EA</v>
      </c>
      <c r="AK46" s="1281"/>
      <c r="AL46" s="88" t="str">
        <f>IF(AND(ISTEXT($E46),ISTEXT($B46)),"산출기준 &gt;&gt;  "&amp;_xlfn.XLOOKUP($E46,산출기준!$D:$D,산출기준!$E:$E,"매칭실패"),"")</f>
        <v/>
      </c>
    </row>
    <row r="47" spans="2:38" s="658" customFormat="1">
      <c r="B47" s="1146"/>
      <c r="C47" s="1147"/>
      <c r="D47" s="1147"/>
      <c r="E47" s="1147"/>
      <c r="F47" s="1147"/>
      <c r="G47" s="1147"/>
      <c r="H47" s="1282"/>
      <c r="I47" s="1150" t="str">
        <f t="shared" si="2"/>
        <v/>
      </c>
      <c r="J47" s="1150"/>
      <c r="K47" s="1150"/>
      <c r="L47" s="1150"/>
      <c r="M47" s="1150"/>
      <c r="N47" s="1150"/>
      <c r="O47" s="1150"/>
      <c r="P47" s="1150"/>
      <c r="Q47" s="1150"/>
      <c r="R47" s="1150"/>
      <c r="S47" s="1150"/>
      <c r="T47" s="1150"/>
      <c r="U47" s="1150"/>
      <c r="V47" s="1150"/>
      <c r="W47" s="1150"/>
      <c r="X47" s="1150"/>
      <c r="Y47" s="1150"/>
      <c r="Z47" s="1150"/>
      <c r="AA47" s="1150"/>
      <c r="AB47" s="1150"/>
      <c r="AC47" s="1150"/>
      <c r="AD47" s="1150"/>
      <c r="AE47" s="1150"/>
      <c r="AF47" s="1151"/>
      <c r="AG47" s="1151"/>
      <c r="AH47" s="1151"/>
      <c r="AI47" s="1151"/>
      <c r="AJ47" s="1151"/>
      <c r="AK47" s="1152"/>
      <c r="AL47" s="658" t="str">
        <f>IF(AND(ISTEXT($E47),ISTEXT($B47)),"산출기준 &gt;&gt;  "&amp;_xlfn.XLOOKUP($E47,산출기준!$D:$D,산출기준!$E:$E,"매칭실패"),"")</f>
        <v/>
      </c>
    </row>
    <row r="48" spans="2:38" ht="34.9" customHeight="1">
      <c r="B48" s="808" t="str" cm="1">
        <f t="array" aca="1" ref="B48" ca="1">_xlfn.IFNA(INDIRECT("Family_표준_구성도!B"&amp;MATCH(F48,INDIRECT("Family_표준_구성도!"&amp;"C:C"),0)),"")</f>
        <v/>
      </c>
      <c r="C48" s="668" t="s">
        <v>1903</v>
      </c>
      <c r="D48" s="809"/>
      <c r="E48" s="668" t="s">
        <v>1948</v>
      </c>
      <c r="F48" s="1265" t="s">
        <v>2280</v>
      </c>
      <c r="G48" s="811"/>
      <c r="H48" s="1079"/>
      <c r="I48" s="674" t="str">
        <f t="shared" si="2"/>
        <v/>
      </c>
      <c r="J48" s="674"/>
      <c r="K48" s="674"/>
      <c r="L48" s="674"/>
      <c r="M48" s="674"/>
      <c r="N48" s="675"/>
      <c r="O48" s="676"/>
      <c r="P48" s="677"/>
      <c r="Q48" s="677"/>
      <c r="R48" s="677"/>
      <c r="S48" s="677"/>
      <c r="T48" s="677"/>
      <c r="U48" s="677"/>
      <c r="V48" s="678"/>
      <c r="W48" s="679"/>
      <c r="X48" s="679"/>
      <c r="Y48" s="679"/>
      <c r="Z48" s="679"/>
      <c r="AA48" s="679"/>
      <c r="AB48" s="679"/>
      <c r="AC48" s="679"/>
      <c r="AD48" s="679"/>
      <c r="AE48" s="679"/>
      <c r="AF48" s="902" t="s">
        <v>3463</v>
      </c>
      <c r="AG48" s="682"/>
      <c r="AH48" s="682"/>
      <c r="AI48" s="682"/>
      <c r="AJ48" s="682"/>
      <c r="AK48" s="1266"/>
      <c r="AL48" s="88" t="str">
        <f ca="1">IF(AND(ISTEXT($E48),ISTEXT($B48)),"산출기준 &gt;&gt;  "&amp;_xlfn.XLOOKUP($E48,산출기준!$D:$D,산출기준!$E:$E,"매칭실패"),"")</f>
        <v>산출기준 &gt;&gt;  [Concrete Column]-UG</v>
      </c>
    </row>
    <row r="49" spans="2:38" ht="49.9" customHeight="1" outlineLevel="1">
      <c r="B49" s="758"/>
      <c r="C49" s="759"/>
      <c r="D49" s="759"/>
      <c r="E49" s="759"/>
      <c r="F49" s="1083" t="s">
        <v>3436</v>
      </c>
      <c r="G49" s="759" t="str">
        <f t="shared" ref="G49" si="7">IF(IF(N49=0,"",N49)&amp;" | "&amp;IF(O49=0,"",O49)&amp;" | "&amp;IF(Q49=0,"",Q49)&amp;" | "&amp;IF(R49=0,"",R49)=" |  |  | ","",IF(N49=0,"",N49)&amp;" | "&amp;IF(O49=0,"",O49)&amp;" | "&amp;IF(Q49=0,"",Q49)&amp;" | "&amp;IF(R49=0,"",R49))</f>
        <v xml:space="preserve">Non-Shrink Grouting |  |  | </v>
      </c>
      <c r="H49" s="816" t="s">
        <v>3464</v>
      </c>
      <c r="I49" s="765" t="str">
        <f t="shared" si="2"/>
        <v>S03AA030-00001</v>
      </c>
      <c r="J49" s="766"/>
      <c r="K49" s="766" t="str">
        <f>IFERROR(VLOOKUP($I49,'WM-AR'!$I$7:$AS$3267,34,FALSE),"")</f>
        <v>M3</v>
      </c>
      <c r="L49" s="766" t="str">
        <f>IFERROR(VLOOKUP($I49,'WM-AR'!$I$7:$AS$3267,4,FALSE),"")</f>
        <v>Main Steel Structure Erection Work</v>
      </c>
      <c r="M49" s="766" t="str">
        <f>IFERROR(VLOOKUP($I49,'WM-AR'!$I$7:$AS$3267,6,FALSE),"")</f>
        <v>Shelter/Building</v>
      </c>
      <c r="N49" s="766" t="str">
        <f>IFERROR(VLOOKUP($I49,'WM-AR'!$I$7:$AS$3267,8,FALSE),"")</f>
        <v>Non-Shrink Grouting</v>
      </c>
      <c r="O49" s="766">
        <f>IFERROR(VLOOKUP($I49,'WM-AR'!$I$7:$AS$3267,10,FALSE),"")</f>
        <v>0</v>
      </c>
      <c r="P49" s="766">
        <f>IFERROR(VLOOKUP($I49,'WM-AR'!$I$7:$AS$3267,12,FALSE),"")</f>
        <v>0</v>
      </c>
      <c r="Q49" s="766" t="str">
        <f>IFERROR(VLOOKUP($I49,'WM-AR'!$I$7:$AS$3267,14,FALSE),"")</f>
        <v/>
      </c>
      <c r="R49" s="766" t="str">
        <f>IFERROR(VLOOKUP($I49,'WM-AR'!$I$7:$AS$3267,16,FALSE),"")</f>
        <v/>
      </c>
      <c r="S49" s="766" t="str">
        <f>IFERROR(VLOOKUP($I49,'WM-AR'!$I$7:$AS$3267,18,FALSE),"")</f>
        <v/>
      </c>
      <c r="T49" s="766" t="str">
        <f>IFERROR(VLOOKUP($I49,'WM-AR'!$I$7:$AS$3267,20,FALSE),"")</f>
        <v/>
      </c>
      <c r="U49" s="766" t="str">
        <f>IFERROR(VLOOKUP($I49,'WM-AR'!$I$7:$AS$3267,22,FALSE),"")</f>
        <v/>
      </c>
      <c r="V49" s="766" t="str">
        <f>IFERROR(VLOOKUP($I49,'WM-AR'!$I$7:$AS$3267,24,FALSE),"")</f>
        <v/>
      </c>
      <c r="W49" s="766">
        <f>IFERROR(VLOOKUP($I49,'WM-AR'!$I$7:$AS$3267,25,FALSE),"")</f>
        <v>0</v>
      </c>
      <c r="X49" s="766">
        <f>IFERROR(VLOOKUP($I49,'WM-AR'!$I$7:$AS$3267,26,FALSE),"")</f>
        <v>0</v>
      </c>
      <c r="Y49" s="766">
        <f>IFERROR(VLOOKUP($I49,'WM-AR'!$I$7:$AS$3267,27,FALSE),"")</f>
        <v>0</v>
      </c>
      <c r="Z49" s="766">
        <f>IFERROR(VLOOKUP($I49,'WM-AR'!$I$7:$AS$3267,28,FALSE),"")</f>
        <v>0</v>
      </c>
      <c r="AA49" s="766" t="str">
        <f>IFERROR(VLOOKUP($I49,'WM-AR'!$I$7:$AS$3267,29,FALSE),"")</f>
        <v>Material: (   )</v>
      </c>
      <c r="AB49" s="766">
        <f>IFERROR(VLOOKUP($I49,'WM-AR'!$I$7:$AS$3267,30,FALSE),"")</f>
        <v>0</v>
      </c>
      <c r="AC49" s="766" t="str">
        <f>IFERROR(VLOOKUP($I49,'WM-AR'!$I$7:$AS$3267,31,FALSE),"")</f>
        <v>THK=(  )mm</v>
      </c>
      <c r="AD49" s="766">
        <f>IFERROR(VLOOKUP($I49,'WM-AR'!$I$7:$AS$3267,32,FALSE),"")</f>
        <v>0</v>
      </c>
      <c r="AE49" s="766">
        <f>IFERROR(VLOOKUP($I49,'WM-AR'!$I$7:$AS$3267,33,FALSE),"")</f>
        <v>0</v>
      </c>
      <c r="AF49" s="817"/>
      <c r="AG49" s="1138" t="s">
        <v>3465</v>
      </c>
      <c r="AH49" s="1138" t="s">
        <v>3465</v>
      </c>
      <c r="AI49" s="769"/>
      <c r="AJ49" s="769" t="str">
        <f>K49</f>
        <v>M3</v>
      </c>
      <c r="AK49" s="905"/>
      <c r="AL49" s="88" t="str">
        <f>IF(AND(ISTEXT($E49),ISTEXT($B49)),"산출기준 &gt;&gt;  "&amp;_xlfn.XLOOKUP($E49,산출기준!$D:$D,산출기준!$E:$E,"매칭실패"),"")</f>
        <v/>
      </c>
    </row>
    <row r="50" spans="2:38" ht="19.899999999999999" customHeight="1">
      <c r="B50" s="1127"/>
      <c r="C50" s="1165"/>
      <c r="D50" s="1165"/>
      <c r="E50" s="1165"/>
      <c r="F50" s="1165"/>
      <c r="G50" s="1131" t="s">
        <v>3466</v>
      </c>
      <c r="H50" s="1131"/>
      <c r="I50" s="1130" t="str">
        <f t="shared" si="2"/>
        <v/>
      </c>
      <c r="J50" s="1132"/>
      <c r="K50" s="1132" t="str">
        <f>IFERROR(VLOOKUP($I50,'WM-AR'!$I$7:$AS$3267,34,FALSE),"")</f>
        <v/>
      </c>
      <c r="L50" s="1132" t="str">
        <f>IFERROR(VLOOKUP($I50,'WM-AR'!$I$7:$AS$3267,4,FALSE),"")</f>
        <v/>
      </c>
      <c r="M50" s="1132" t="str">
        <f>IFERROR(VLOOKUP($I50,'WM-AR'!$I$7:$AS$3267,6,FALSE),"")</f>
        <v/>
      </c>
      <c r="N50" s="1132" t="str">
        <f>IFERROR(VLOOKUP($I50,'WM-AR'!$I$7:$AS$3267,8,FALSE),"")</f>
        <v/>
      </c>
      <c r="O50" s="1132" t="str">
        <f>IFERROR(VLOOKUP($I50,'WM-AR'!$I$7:$AS$3267,10,FALSE),"")</f>
        <v/>
      </c>
      <c r="P50" s="1132" t="str">
        <f>IFERROR(VLOOKUP($I50,'WM-AR'!$I$7:$AS$3267,12,FALSE),"")</f>
        <v/>
      </c>
      <c r="Q50" s="1132" t="str">
        <f>IFERROR(VLOOKUP($I50,'WM-AR'!$I$7:$AS$3267,14,FALSE),"")</f>
        <v/>
      </c>
      <c r="R50" s="1132" t="str">
        <f>IFERROR(VLOOKUP($I50,'WM-AR'!$I$7:$AS$3267,16,FALSE),"")</f>
        <v/>
      </c>
      <c r="S50" s="1132" t="str">
        <f>IFERROR(VLOOKUP($I50,'WM-AR'!$I$7:$AS$3267,18,FALSE),"")</f>
        <v/>
      </c>
      <c r="T50" s="1132" t="str">
        <f>IFERROR(VLOOKUP($I50,'WM-AR'!$I$7:$AS$3267,20,FALSE),"")</f>
        <v/>
      </c>
      <c r="U50" s="1132" t="str">
        <f>IFERROR(VLOOKUP($I50,'WM-AR'!$I$7:$AS$3267,22,FALSE),"")</f>
        <v/>
      </c>
      <c r="V50" s="1132" t="str">
        <f>IFERROR(VLOOKUP($I50,'WM-AR'!$I$7:$AS$3267,24,FALSE),"")</f>
        <v/>
      </c>
      <c r="W50" s="1132" t="str">
        <f>IFERROR(VLOOKUP($I50,'WM-AR'!$I$7:$AS$3267,25,FALSE),"")</f>
        <v/>
      </c>
      <c r="X50" s="1132" t="str">
        <f>IFERROR(VLOOKUP($I50,'WM-AR'!$I$7:$AS$3267,26,FALSE),"")</f>
        <v/>
      </c>
      <c r="Y50" s="1132" t="str">
        <f>IFERROR(VLOOKUP($I50,'WM-AR'!$I$7:$AS$3267,27,FALSE),"")</f>
        <v/>
      </c>
      <c r="Z50" s="1132" t="str">
        <f>IFERROR(VLOOKUP($I50,'WM-AR'!$I$7:$AS$3267,28,FALSE),"")</f>
        <v/>
      </c>
      <c r="AA50" s="1132" t="str">
        <f>IFERROR(VLOOKUP($I50,'WM-AR'!$I$7:$AS$3267,29,FALSE),"")</f>
        <v/>
      </c>
      <c r="AB50" s="1132" t="str">
        <f>IFERROR(VLOOKUP($I50,'WM-AR'!$I$7:$AS$3267,30,FALSE),"")</f>
        <v/>
      </c>
      <c r="AC50" s="1132" t="str">
        <f>IFERROR(VLOOKUP($I50,'WM-AR'!$I$7:$AS$3267,31,FALSE),"")</f>
        <v/>
      </c>
      <c r="AD50" s="1132" t="str">
        <f>IFERROR(VLOOKUP($I50,'WM-AR'!$I$7:$AS$3267,32,FALSE),"")</f>
        <v/>
      </c>
      <c r="AE50" s="1132" t="str">
        <f>IFERROR(VLOOKUP($I50,'WM-AR'!$I$7:$AS$3267,33,FALSE),"")</f>
        <v/>
      </c>
      <c r="AF50" s="1133"/>
      <c r="AG50" s="1134"/>
      <c r="AH50" s="1134"/>
      <c r="AI50" s="1135"/>
      <c r="AJ50" s="1135" t="str">
        <f t="shared" ref="AJ50:AJ58" si="8">K50</f>
        <v/>
      </c>
      <c r="AK50" s="1136"/>
      <c r="AL50" s="88" t="str">
        <f>IF(AND(ISTEXT($E50),ISTEXT($B50)),"산출기준 &gt;&gt;  "&amp;_xlfn.XLOOKUP($E50,산출기준!$D:$D,산출기준!$E:$E,"매칭실패"),"")</f>
        <v/>
      </c>
    </row>
    <row r="51" spans="2:38" ht="19.899999999999999" customHeight="1">
      <c r="B51" s="1111"/>
      <c r="C51" s="1166"/>
      <c r="D51" s="1166"/>
      <c r="E51" s="1166"/>
      <c r="F51" s="1166"/>
      <c r="G51" s="843" t="s">
        <v>3467</v>
      </c>
      <c r="H51" s="843"/>
      <c r="I51" s="712" t="str">
        <f t="shared" si="2"/>
        <v/>
      </c>
      <c r="J51" s="714"/>
      <c r="K51" s="714" t="str">
        <f>IFERROR(VLOOKUP($I51,'WM-AR'!$I$7:$AS$3267,34,FALSE),"")</f>
        <v/>
      </c>
      <c r="L51" s="714" t="str">
        <f>IFERROR(VLOOKUP($I51,'WM-AR'!$I$7:$AS$3267,4,FALSE),"")</f>
        <v/>
      </c>
      <c r="M51" s="714" t="str">
        <f>IFERROR(VLOOKUP($I51,'WM-AR'!$I$7:$AS$3267,6,FALSE),"")</f>
        <v/>
      </c>
      <c r="N51" s="714" t="str">
        <f>IFERROR(VLOOKUP($I51,'WM-AR'!$I$7:$AS$3267,8,FALSE),"")</f>
        <v/>
      </c>
      <c r="O51" s="714" t="str">
        <f>IFERROR(VLOOKUP($I51,'WM-AR'!$I$7:$AS$3267,10,FALSE),"")</f>
        <v/>
      </c>
      <c r="P51" s="714" t="str">
        <f>IFERROR(VLOOKUP($I51,'WM-AR'!$I$7:$AS$3267,12,FALSE),"")</f>
        <v/>
      </c>
      <c r="Q51" s="714" t="str">
        <f>IFERROR(VLOOKUP($I51,'WM-AR'!$I$7:$AS$3267,14,FALSE),"")</f>
        <v/>
      </c>
      <c r="R51" s="714" t="str">
        <f>IFERROR(VLOOKUP($I51,'WM-AR'!$I$7:$AS$3267,16,FALSE),"")</f>
        <v/>
      </c>
      <c r="S51" s="714" t="str">
        <f>IFERROR(VLOOKUP($I51,'WM-AR'!$I$7:$AS$3267,18,FALSE),"")</f>
        <v/>
      </c>
      <c r="T51" s="714" t="str">
        <f>IFERROR(VLOOKUP($I51,'WM-AR'!$I$7:$AS$3267,20,FALSE),"")</f>
        <v/>
      </c>
      <c r="U51" s="714" t="str">
        <f>IFERROR(VLOOKUP($I51,'WM-AR'!$I$7:$AS$3267,22,FALSE),"")</f>
        <v/>
      </c>
      <c r="V51" s="714" t="str">
        <f>IFERROR(VLOOKUP($I51,'WM-AR'!$I$7:$AS$3267,24,FALSE),"")</f>
        <v/>
      </c>
      <c r="W51" s="714" t="str">
        <f>IFERROR(VLOOKUP($I51,'WM-AR'!$I$7:$AS$3267,25,FALSE),"")</f>
        <v/>
      </c>
      <c r="X51" s="714" t="str">
        <f>IFERROR(VLOOKUP($I51,'WM-AR'!$I$7:$AS$3267,26,FALSE),"")</f>
        <v/>
      </c>
      <c r="Y51" s="714" t="str">
        <f>IFERROR(VLOOKUP($I51,'WM-AR'!$I$7:$AS$3267,27,FALSE),"")</f>
        <v/>
      </c>
      <c r="Z51" s="714" t="str">
        <f>IFERROR(VLOOKUP($I51,'WM-AR'!$I$7:$AS$3267,28,FALSE),"")</f>
        <v/>
      </c>
      <c r="AA51" s="714" t="str">
        <f>IFERROR(VLOOKUP($I51,'WM-AR'!$I$7:$AS$3267,29,FALSE),"")</f>
        <v/>
      </c>
      <c r="AB51" s="714" t="str">
        <f>IFERROR(VLOOKUP($I51,'WM-AR'!$I$7:$AS$3267,30,FALSE),"")</f>
        <v/>
      </c>
      <c r="AC51" s="714" t="str">
        <f>IFERROR(VLOOKUP($I51,'WM-AR'!$I$7:$AS$3267,31,FALSE),"")</f>
        <v/>
      </c>
      <c r="AD51" s="714" t="str">
        <f>IFERROR(VLOOKUP($I51,'WM-AR'!$I$7:$AS$3267,32,FALSE),"")</f>
        <v/>
      </c>
      <c r="AE51" s="714" t="str">
        <f>IFERROR(VLOOKUP($I51,'WM-AR'!$I$7:$AS$3267,33,FALSE),"")</f>
        <v/>
      </c>
      <c r="AF51" s="839"/>
      <c r="AG51" s="852"/>
      <c r="AH51" s="852"/>
      <c r="AI51" s="854"/>
      <c r="AJ51" s="854" t="str">
        <f t="shared" si="8"/>
        <v/>
      </c>
      <c r="AK51" s="1114"/>
      <c r="AL51" s="88" t="str">
        <f>IF(AND(ISTEXT($E51),ISTEXT($B51)),"산출기준 &gt;&gt;  "&amp;_xlfn.XLOOKUP($E51,산출기준!$D:$D,산출기준!$E:$E,"매칭실패"),"")</f>
        <v/>
      </c>
    </row>
    <row r="52" spans="2:38" ht="19.899999999999999" customHeight="1">
      <c r="B52" s="1127"/>
      <c r="C52" s="1165"/>
      <c r="D52" s="1165" t="s">
        <v>2715</v>
      </c>
      <c r="E52" s="1165"/>
      <c r="F52" s="1165"/>
      <c r="G52" s="1131" t="s">
        <v>3468</v>
      </c>
      <c r="H52" s="1131"/>
      <c r="I52" s="1130" t="str">
        <f t="shared" si="2"/>
        <v/>
      </c>
      <c r="J52" s="1132"/>
      <c r="K52" s="1132" t="str">
        <f>IFERROR(VLOOKUP($I52,'WM-AR'!$I$7:$AS$3267,34,FALSE),"")</f>
        <v/>
      </c>
      <c r="L52" s="1132" t="str">
        <f>IFERROR(VLOOKUP($I52,'WM-AR'!$I$7:$AS$3267,4,FALSE),"")</f>
        <v/>
      </c>
      <c r="M52" s="1132" t="str">
        <f>IFERROR(VLOOKUP($I52,'WM-AR'!$I$7:$AS$3267,6,FALSE),"")</f>
        <v/>
      </c>
      <c r="N52" s="1132" t="str">
        <f>IFERROR(VLOOKUP($I52,'WM-AR'!$I$7:$AS$3267,8,FALSE),"")</f>
        <v/>
      </c>
      <c r="O52" s="1132" t="str">
        <f>IFERROR(VLOOKUP($I52,'WM-AR'!$I$7:$AS$3267,10,FALSE),"")</f>
        <v/>
      </c>
      <c r="P52" s="1132" t="str">
        <f>IFERROR(VLOOKUP($I52,'WM-AR'!$I$7:$AS$3267,12,FALSE),"")</f>
        <v/>
      </c>
      <c r="Q52" s="1132" t="str">
        <f>IFERROR(VLOOKUP($I52,'WM-AR'!$I$7:$AS$3267,14,FALSE),"")</f>
        <v/>
      </c>
      <c r="R52" s="1132" t="str">
        <f>IFERROR(VLOOKUP($I52,'WM-AR'!$I$7:$AS$3267,16,FALSE),"")</f>
        <v/>
      </c>
      <c r="S52" s="1132" t="str">
        <f>IFERROR(VLOOKUP($I52,'WM-AR'!$I$7:$AS$3267,18,FALSE),"")</f>
        <v/>
      </c>
      <c r="T52" s="1132" t="str">
        <f>IFERROR(VLOOKUP($I52,'WM-AR'!$I$7:$AS$3267,20,FALSE),"")</f>
        <v/>
      </c>
      <c r="U52" s="1132" t="str">
        <f>IFERROR(VLOOKUP($I52,'WM-AR'!$I$7:$AS$3267,22,FALSE),"")</f>
        <v/>
      </c>
      <c r="V52" s="1132" t="str">
        <f>IFERROR(VLOOKUP($I52,'WM-AR'!$I$7:$AS$3267,24,FALSE),"")</f>
        <v/>
      </c>
      <c r="W52" s="1132" t="str">
        <f>IFERROR(VLOOKUP($I52,'WM-AR'!$I$7:$AS$3267,25,FALSE),"")</f>
        <v/>
      </c>
      <c r="X52" s="1132" t="str">
        <f>IFERROR(VLOOKUP($I52,'WM-AR'!$I$7:$AS$3267,26,FALSE),"")</f>
        <v/>
      </c>
      <c r="Y52" s="1132" t="str">
        <f>IFERROR(VLOOKUP($I52,'WM-AR'!$I$7:$AS$3267,27,FALSE),"")</f>
        <v/>
      </c>
      <c r="Z52" s="1132" t="str">
        <f>IFERROR(VLOOKUP($I52,'WM-AR'!$I$7:$AS$3267,28,FALSE),"")</f>
        <v/>
      </c>
      <c r="AA52" s="1132" t="str">
        <f>IFERROR(VLOOKUP($I52,'WM-AR'!$I$7:$AS$3267,29,FALSE),"")</f>
        <v/>
      </c>
      <c r="AB52" s="1132" t="str">
        <f>IFERROR(VLOOKUP($I52,'WM-AR'!$I$7:$AS$3267,30,FALSE),"")</f>
        <v/>
      </c>
      <c r="AC52" s="1132" t="str">
        <f>IFERROR(VLOOKUP($I52,'WM-AR'!$I$7:$AS$3267,31,FALSE),"")</f>
        <v/>
      </c>
      <c r="AD52" s="1132" t="str">
        <f>IFERROR(VLOOKUP($I52,'WM-AR'!$I$7:$AS$3267,32,FALSE),"")</f>
        <v/>
      </c>
      <c r="AE52" s="1132" t="str">
        <f>IFERROR(VLOOKUP($I52,'WM-AR'!$I$7:$AS$3267,33,FALSE),"")</f>
        <v/>
      </c>
      <c r="AF52" s="1133"/>
      <c r="AG52" s="1134"/>
      <c r="AH52" s="1134"/>
      <c r="AI52" s="1135"/>
      <c r="AJ52" s="1135" t="str">
        <f t="shared" si="8"/>
        <v/>
      </c>
      <c r="AK52" s="1136"/>
      <c r="AL52" s="88" t="str">
        <f>IF(AND(ISTEXT($E52),ISTEXT($B52)),"산출기준 &gt;&gt;  "&amp;_xlfn.XLOOKUP($E52,산출기준!$D:$D,산출기준!$E:$E,"매칭실패"),"")</f>
        <v/>
      </c>
    </row>
    <row r="53" spans="2:38" ht="19.899999999999999" customHeight="1">
      <c r="B53" s="1111"/>
      <c r="C53" s="1166"/>
      <c r="D53" s="1166" t="s">
        <v>2715</v>
      </c>
      <c r="E53" s="1166"/>
      <c r="F53" s="1166"/>
      <c r="G53" s="843" t="s">
        <v>3469</v>
      </c>
      <c r="H53" s="843"/>
      <c r="I53" s="712" t="str">
        <f t="shared" si="2"/>
        <v/>
      </c>
      <c r="J53" s="714"/>
      <c r="K53" s="714" t="str">
        <f>IFERROR(VLOOKUP($I53,'WM-AR'!$I$7:$AS$3267,34,FALSE),"")</f>
        <v/>
      </c>
      <c r="L53" s="714" t="str">
        <f>IFERROR(VLOOKUP($I53,'WM-AR'!$I$7:$AS$3267,4,FALSE),"")</f>
        <v/>
      </c>
      <c r="M53" s="714" t="str">
        <f>IFERROR(VLOOKUP($I53,'WM-AR'!$I$7:$AS$3267,6,FALSE),"")</f>
        <v/>
      </c>
      <c r="N53" s="714" t="str">
        <f>IFERROR(VLOOKUP($I53,'WM-AR'!$I$7:$AS$3267,8,FALSE),"")</f>
        <v/>
      </c>
      <c r="O53" s="714" t="str">
        <f>IFERROR(VLOOKUP($I53,'WM-AR'!$I$7:$AS$3267,10,FALSE),"")</f>
        <v/>
      </c>
      <c r="P53" s="714" t="str">
        <f>IFERROR(VLOOKUP($I53,'WM-AR'!$I$7:$AS$3267,12,FALSE),"")</f>
        <v/>
      </c>
      <c r="Q53" s="714" t="str">
        <f>IFERROR(VLOOKUP($I53,'WM-AR'!$I$7:$AS$3267,14,FALSE),"")</f>
        <v/>
      </c>
      <c r="R53" s="714" t="str">
        <f>IFERROR(VLOOKUP($I53,'WM-AR'!$I$7:$AS$3267,16,FALSE),"")</f>
        <v/>
      </c>
      <c r="S53" s="714" t="str">
        <f>IFERROR(VLOOKUP($I53,'WM-AR'!$I$7:$AS$3267,18,FALSE),"")</f>
        <v/>
      </c>
      <c r="T53" s="714" t="str">
        <f>IFERROR(VLOOKUP($I53,'WM-AR'!$I$7:$AS$3267,20,FALSE),"")</f>
        <v/>
      </c>
      <c r="U53" s="714" t="str">
        <f>IFERROR(VLOOKUP($I53,'WM-AR'!$I$7:$AS$3267,22,FALSE),"")</f>
        <v/>
      </c>
      <c r="V53" s="714" t="str">
        <f>IFERROR(VLOOKUP($I53,'WM-AR'!$I$7:$AS$3267,24,FALSE),"")</f>
        <v/>
      </c>
      <c r="W53" s="714" t="str">
        <f>IFERROR(VLOOKUP($I53,'WM-AR'!$I$7:$AS$3267,25,FALSE),"")</f>
        <v/>
      </c>
      <c r="X53" s="714" t="str">
        <f>IFERROR(VLOOKUP($I53,'WM-AR'!$I$7:$AS$3267,26,FALSE),"")</f>
        <v/>
      </c>
      <c r="Y53" s="714" t="str">
        <f>IFERROR(VLOOKUP($I53,'WM-AR'!$I$7:$AS$3267,27,FALSE),"")</f>
        <v/>
      </c>
      <c r="Z53" s="714" t="str">
        <f>IFERROR(VLOOKUP($I53,'WM-AR'!$I$7:$AS$3267,28,FALSE),"")</f>
        <v/>
      </c>
      <c r="AA53" s="714" t="str">
        <f>IFERROR(VLOOKUP($I53,'WM-AR'!$I$7:$AS$3267,29,FALSE),"")</f>
        <v/>
      </c>
      <c r="AB53" s="714" t="str">
        <f>IFERROR(VLOOKUP($I53,'WM-AR'!$I$7:$AS$3267,30,FALSE),"")</f>
        <v/>
      </c>
      <c r="AC53" s="714" t="str">
        <f>IFERROR(VLOOKUP($I53,'WM-AR'!$I$7:$AS$3267,31,FALSE),"")</f>
        <v/>
      </c>
      <c r="AD53" s="714" t="str">
        <f>IFERROR(VLOOKUP($I53,'WM-AR'!$I$7:$AS$3267,32,FALSE),"")</f>
        <v/>
      </c>
      <c r="AE53" s="714" t="str">
        <f>IFERROR(VLOOKUP($I53,'WM-AR'!$I$7:$AS$3267,33,FALSE),"")</f>
        <v/>
      </c>
      <c r="AF53" s="839"/>
      <c r="AG53" s="852"/>
      <c r="AH53" s="852"/>
      <c r="AI53" s="854"/>
      <c r="AJ53" s="854" t="str">
        <f t="shared" si="8"/>
        <v/>
      </c>
      <c r="AK53" s="1114"/>
      <c r="AL53" s="88" t="str">
        <f>IF(AND(ISTEXT($E53),ISTEXT($B53)),"산출기준 &gt;&gt;  "&amp;_xlfn.XLOOKUP($E53,산출기준!$D:$D,산출기준!$E:$E,"매칭실패"),"")</f>
        <v/>
      </c>
    </row>
    <row r="54" spans="2:38" ht="19.899999999999999" customHeight="1">
      <c r="B54" s="1127"/>
      <c r="C54" s="1165"/>
      <c r="D54" s="1165" t="s">
        <v>2715</v>
      </c>
      <c r="E54" s="1165"/>
      <c r="F54" s="1165"/>
      <c r="G54" s="1131" t="s">
        <v>3466</v>
      </c>
      <c r="H54" s="1131"/>
      <c r="I54" s="1130" t="str">
        <f t="shared" si="2"/>
        <v/>
      </c>
      <c r="J54" s="1132"/>
      <c r="K54" s="1132" t="str">
        <f>IFERROR(VLOOKUP($I54,'WM-AR'!$I$7:$AS$3267,34,FALSE),"")</f>
        <v/>
      </c>
      <c r="L54" s="1132" t="str">
        <f>IFERROR(VLOOKUP($I54,'WM-AR'!$I$7:$AS$3267,4,FALSE),"")</f>
        <v/>
      </c>
      <c r="M54" s="1132" t="str">
        <f>IFERROR(VLOOKUP($I54,'WM-AR'!$I$7:$AS$3267,6,FALSE),"")</f>
        <v/>
      </c>
      <c r="N54" s="1132" t="str">
        <f>IFERROR(VLOOKUP($I54,'WM-AR'!$I$7:$AS$3267,8,FALSE),"")</f>
        <v/>
      </c>
      <c r="O54" s="1132" t="str">
        <f>IFERROR(VLOOKUP($I54,'WM-AR'!$I$7:$AS$3267,10,FALSE),"")</f>
        <v/>
      </c>
      <c r="P54" s="1132" t="str">
        <f>IFERROR(VLOOKUP($I54,'WM-AR'!$I$7:$AS$3267,12,FALSE),"")</f>
        <v/>
      </c>
      <c r="Q54" s="1132" t="str">
        <f>IFERROR(VLOOKUP($I54,'WM-AR'!$I$7:$AS$3267,14,FALSE),"")</f>
        <v/>
      </c>
      <c r="R54" s="1132" t="str">
        <f>IFERROR(VLOOKUP($I54,'WM-AR'!$I$7:$AS$3267,16,FALSE),"")</f>
        <v/>
      </c>
      <c r="S54" s="1132" t="str">
        <f>IFERROR(VLOOKUP($I54,'WM-AR'!$I$7:$AS$3267,18,FALSE),"")</f>
        <v/>
      </c>
      <c r="T54" s="1132" t="str">
        <f>IFERROR(VLOOKUP($I54,'WM-AR'!$I$7:$AS$3267,20,FALSE),"")</f>
        <v/>
      </c>
      <c r="U54" s="1132" t="str">
        <f>IFERROR(VLOOKUP($I54,'WM-AR'!$I$7:$AS$3267,22,FALSE),"")</f>
        <v/>
      </c>
      <c r="V54" s="1132" t="str">
        <f>IFERROR(VLOOKUP($I54,'WM-AR'!$I$7:$AS$3267,24,FALSE),"")</f>
        <v/>
      </c>
      <c r="W54" s="1132" t="str">
        <f>IFERROR(VLOOKUP($I54,'WM-AR'!$I$7:$AS$3267,25,FALSE),"")</f>
        <v/>
      </c>
      <c r="X54" s="1132" t="str">
        <f>IFERROR(VLOOKUP($I54,'WM-AR'!$I$7:$AS$3267,26,FALSE),"")</f>
        <v/>
      </c>
      <c r="Y54" s="1132" t="str">
        <f>IFERROR(VLOOKUP($I54,'WM-AR'!$I$7:$AS$3267,27,FALSE),"")</f>
        <v/>
      </c>
      <c r="Z54" s="1132" t="str">
        <f>IFERROR(VLOOKUP($I54,'WM-AR'!$I$7:$AS$3267,28,FALSE),"")</f>
        <v/>
      </c>
      <c r="AA54" s="1132" t="str">
        <f>IFERROR(VLOOKUP($I54,'WM-AR'!$I$7:$AS$3267,29,FALSE),"")</f>
        <v/>
      </c>
      <c r="AB54" s="1132" t="str">
        <f>IFERROR(VLOOKUP($I54,'WM-AR'!$I$7:$AS$3267,30,FALSE),"")</f>
        <v/>
      </c>
      <c r="AC54" s="1132" t="str">
        <f>IFERROR(VLOOKUP($I54,'WM-AR'!$I$7:$AS$3267,31,FALSE),"")</f>
        <v/>
      </c>
      <c r="AD54" s="1132" t="str">
        <f>IFERROR(VLOOKUP($I54,'WM-AR'!$I$7:$AS$3267,32,FALSE),"")</f>
        <v/>
      </c>
      <c r="AE54" s="1132" t="str">
        <f>IFERROR(VLOOKUP($I54,'WM-AR'!$I$7:$AS$3267,33,FALSE),"")</f>
        <v/>
      </c>
      <c r="AF54" s="1133"/>
      <c r="AG54" s="1134"/>
      <c r="AH54" s="1134"/>
      <c r="AI54" s="1135"/>
      <c r="AJ54" s="1135" t="str">
        <f t="shared" si="8"/>
        <v/>
      </c>
      <c r="AK54" s="1136"/>
      <c r="AL54" s="88" t="str">
        <f>IF(AND(ISTEXT($E54),ISTEXT($B54)),"산출기준 &gt;&gt;  "&amp;_xlfn.XLOOKUP($E54,산출기준!$D:$D,산출기준!$E:$E,"매칭실패"),"")</f>
        <v/>
      </c>
    </row>
    <row r="55" spans="2:38" ht="19.899999999999999" customHeight="1">
      <c r="B55" s="1111"/>
      <c r="C55" s="1166"/>
      <c r="D55" s="1166" t="s">
        <v>2715</v>
      </c>
      <c r="E55" s="1166"/>
      <c r="F55" s="1166"/>
      <c r="G55" s="843" t="s">
        <v>3470</v>
      </c>
      <c r="H55" s="843"/>
      <c r="I55" s="712" t="str">
        <f t="shared" si="2"/>
        <v/>
      </c>
      <c r="J55" s="714"/>
      <c r="K55" s="714" t="str">
        <f>IFERROR(VLOOKUP($I55,'WM-AR'!$I$7:$AS$3267,34,FALSE),"")</f>
        <v/>
      </c>
      <c r="L55" s="714" t="str">
        <f>IFERROR(VLOOKUP($I55,'WM-AR'!$I$7:$AS$3267,4,FALSE),"")</f>
        <v/>
      </c>
      <c r="M55" s="714" t="str">
        <f>IFERROR(VLOOKUP($I55,'WM-AR'!$I$7:$AS$3267,6,FALSE),"")</f>
        <v/>
      </c>
      <c r="N55" s="714" t="str">
        <f>IFERROR(VLOOKUP($I55,'WM-AR'!$I$7:$AS$3267,8,FALSE),"")</f>
        <v/>
      </c>
      <c r="O55" s="714" t="str">
        <f>IFERROR(VLOOKUP($I55,'WM-AR'!$I$7:$AS$3267,10,FALSE),"")</f>
        <v/>
      </c>
      <c r="P55" s="714" t="str">
        <f>IFERROR(VLOOKUP($I55,'WM-AR'!$I$7:$AS$3267,12,FALSE),"")</f>
        <v/>
      </c>
      <c r="Q55" s="714" t="str">
        <f>IFERROR(VLOOKUP($I55,'WM-AR'!$I$7:$AS$3267,14,FALSE),"")</f>
        <v/>
      </c>
      <c r="R55" s="714" t="str">
        <f>IFERROR(VLOOKUP($I55,'WM-AR'!$I$7:$AS$3267,16,FALSE),"")</f>
        <v/>
      </c>
      <c r="S55" s="714" t="str">
        <f>IFERROR(VLOOKUP($I55,'WM-AR'!$I$7:$AS$3267,18,FALSE),"")</f>
        <v/>
      </c>
      <c r="T55" s="714" t="str">
        <f>IFERROR(VLOOKUP($I55,'WM-AR'!$I$7:$AS$3267,20,FALSE),"")</f>
        <v/>
      </c>
      <c r="U55" s="714" t="str">
        <f>IFERROR(VLOOKUP($I55,'WM-AR'!$I$7:$AS$3267,22,FALSE),"")</f>
        <v/>
      </c>
      <c r="V55" s="714" t="str">
        <f>IFERROR(VLOOKUP($I55,'WM-AR'!$I$7:$AS$3267,24,FALSE),"")</f>
        <v/>
      </c>
      <c r="W55" s="714" t="str">
        <f>IFERROR(VLOOKUP($I55,'WM-AR'!$I$7:$AS$3267,25,FALSE),"")</f>
        <v/>
      </c>
      <c r="X55" s="714" t="str">
        <f>IFERROR(VLOOKUP($I55,'WM-AR'!$I$7:$AS$3267,26,FALSE),"")</f>
        <v/>
      </c>
      <c r="Y55" s="714" t="str">
        <f>IFERROR(VLOOKUP($I55,'WM-AR'!$I$7:$AS$3267,27,FALSE),"")</f>
        <v/>
      </c>
      <c r="Z55" s="714" t="str">
        <f>IFERROR(VLOOKUP($I55,'WM-AR'!$I$7:$AS$3267,28,FALSE),"")</f>
        <v/>
      </c>
      <c r="AA55" s="714" t="str">
        <f>IFERROR(VLOOKUP($I55,'WM-AR'!$I$7:$AS$3267,29,FALSE),"")</f>
        <v/>
      </c>
      <c r="AB55" s="714" t="str">
        <f>IFERROR(VLOOKUP($I55,'WM-AR'!$I$7:$AS$3267,30,FALSE),"")</f>
        <v/>
      </c>
      <c r="AC55" s="714" t="str">
        <f>IFERROR(VLOOKUP($I55,'WM-AR'!$I$7:$AS$3267,31,FALSE),"")</f>
        <v/>
      </c>
      <c r="AD55" s="714" t="str">
        <f>IFERROR(VLOOKUP($I55,'WM-AR'!$I$7:$AS$3267,32,FALSE),"")</f>
        <v/>
      </c>
      <c r="AE55" s="714" t="str">
        <f>IFERROR(VLOOKUP($I55,'WM-AR'!$I$7:$AS$3267,33,FALSE),"")</f>
        <v/>
      </c>
      <c r="AF55" s="839"/>
      <c r="AG55" s="852"/>
      <c r="AH55" s="852"/>
      <c r="AI55" s="854"/>
      <c r="AJ55" s="854" t="str">
        <f t="shared" si="8"/>
        <v/>
      </c>
      <c r="AK55" s="1114"/>
      <c r="AL55" s="88" t="str">
        <f>IF(AND(ISTEXT($E55),ISTEXT($B55)),"산출기준 &gt;&gt;  "&amp;_xlfn.XLOOKUP($E55,산출기준!$D:$D,산출기준!$E:$E,"매칭실패"),"")</f>
        <v/>
      </c>
    </row>
    <row r="56" spans="2:38" ht="19.899999999999999" customHeight="1">
      <c r="B56" s="1127"/>
      <c r="C56" s="1165"/>
      <c r="D56" s="1165" t="s">
        <v>2715</v>
      </c>
      <c r="E56" s="1165"/>
      <c r="F56" s="1165"/>
      <c r="G56" s="1131" t="s">
        <v>3471</v>
      </c>
      <c r="H56" s="1131"/>
      <c r="I56" s="1130" t="str">
        <f t="shared" si="2"/>
        <v/>
      </c>
      <c r="J56" s="1132"/>
      <c r="K56" s="1132" t="str">
        <f>IFERROR(VLOOKUP($I56,'WM-AR'!$I$7:$AS$3267,34,FALSE),"")</f>
        <v/>
      </c>
      <c r="L56" s="1132" t="str">
        <f>IFERROR(VLOOKUP($I56,'WM-AR'!$I$7:$AS$3267,4,FALSE),"")</f>
        <v/>
      </c>
      <c r="M56" s="1132" t="str">
        <f>IFERROR(VLOOKUP($I56,'WM-AR'!$I$7:$AS$3267,6,FALSE),"")</f>
        <v/>
      </c>
      <c r="N56" s="1132" t="str">
        <f>IFERROR(VLOOKUP($I56,'WM-AR'!$I$7:$AS$3267,8,FALSE),"")</f>
        <v/>
      </c>
      <c r="O56" s="1132" t="str">
        <f>IFERROR(VLOOKUP($I56,'WM-AR'!$I$7:$AS$3267,10,FALSE),"")</f>
        <v/>
      </c>
      <c r="P56" s="1132" t="str">
        <f>IFERROR(VLOOKUP($I56,'WM-AR'!$I$7:$AS$3267,12,FALSE),"")</f>
        <v/>
      </c>
      <c r="Q56" s="1132" t="str">
        <f>IFERROR(VLOOKUP($I56,'WM-AR'!$I$7:$AS$3267,14,FALSE),"")</f>
        <v/>
      </c>
      <c r="R56" s="1132" t="str">
        <f>IFERROR(VLOOKUP($I56,'WM-AR'!$I$7:$AS$3267,16,FALSE),"")</f>
        <v/>
      </c>
      <c r="S56" s="1132" t="str">
        <f>IFERROR(VLOOKUP($I56,'WM-AR'!$I$7:$AS$3267,18,FALSE),"")</f>
        <v/>
      </c>
      <c r="T56" s="1132" t="str">
        <f>IFERROR(VLOOKUP($I56,'WM-AR'!$I$7:$AS$3267,20,FALSE),"")</f>
        <v/>
      </c>
      <c r="U56" s="1132" t="str">
        <f>IFERROR(VLOOKUP($I56,'WM-AR'!$I$7:$AS$3267,22,FALSE),"")</f>
        <v/>
      </c>
      <c r="V56" s="1132" t="str">
        <f>IFERROR(VLOOKUP($I56,'WM-AR'!$I$7:$AS$3267,24,FALSE),"")</f>
        <v/>
      </c>
      <c r="W56" s="1132" t="str">
        <f>IFERROR(VLOOKUP($I56,'WM-AR'!$I$7:$AS$3267,25,FALSE),"")</f>
        <v/>
      </c>
      <c r="X56" s="1132" t="str">
        <f>IFERROR(VLOOKUP($I56,'WM-AR'!$I$7:$AS$3267,26,FALSE),"")</f>
        <v/>
      </c>
      <c r="Y56" s="1132" t="str">
        <f>IFERROR(VLOOKUP($I56,'WM-AR'!$I$7:$AS$3267,27,FALSE),"")</f>
        <v/>
      </c>
      <c r="Z56" s="1132" t="str">
        <f>IFERROR(VLOOKUP($I56,'WM-AR'!$I$7:$AS$3267,28,FALSE),"")</f>
        <v/>
      </c>
      <c r="AA56" s="1132" t="str">
        <f>IFERROR(VLOOKUP($I56,'WM-AR'!$I$7:$AS$3267,29,FALSE),"")</f>
        <v/>
      </c>
      <c r="AB56" s="1132" t="str">
        <f>IFERROR(VLOOKUP($I56,'WM-AR'!$I$7:$AS$3267,30,FALSE),"")</f>
        <v/>
      </c>
      <c r="AC56" s="1132" t="str">
        <f>IFERROR(VLOOKUP($I56,'WM-AR'!$I$7:$AS$3267,31,FALSE),"")</f>
        <v/>
      </c>
      <c r="AD56" s="1132" t="str">
        <f>IFERROR(VLOOKUP($I56,'WM-AR'!$I$7:$AS$3267,32,FALSE),"")</f>
        <v/>
      </c>
      <c r="AE56" s="1132" t="str">
        <f>IFERROR(VLOOKUP($I56,'WM-AR'!$I$7:$AS$3267,33,FALSE),"")</f>
        <v/>
      </c>
      <c r="AF56" s="1133"/>
      <c r="AG56" s="1134"/>
      <c r="AH56" s="1134"/>
      <c r="AI56" s="1135"/>
      <c r="AJ56" s="1135" t="str">
        <f t="shared" si="8"/>
        <v/>
      </c>
      <c r="AK56" s="1136"/>
      <c r="AL56" s="88" t="str">
        <f>IF(AND(ISTEXT($E56),ISTEXT($B56)),"산출기준 &gt;&gt;  "&amp;_xlfn.XLOOKUP($E56,산출기준!$D:$D,산출기준!$E:$E,"매칭실패"),"")</f>
        <v/>
      </c>
    </row>
    <row r="57" spans="2:38" ht="19.899999999999999" customHeight="1">
      <c r="B57" s="1111"/>
      <c r="C57" s="1166"/>
      <c r="D57" s="1166" t="s">
        <v>2715</v>
      </c>
      <c r="E57" s="1166"/>
      <c r="F57" s="1166"/>
      <c r="G57" s="843" t="s">
        <v>3472</v>
      </c>
      <c r="H57" s="843"/>
      <c r="I57" s="712" t="str">
        <f t="shared" si="2"/>
        <v/>
      </c>
      <c r="J57" s="714"/>
      <c r="K57" s="714" t="str">
        <f>IFERROR(VLOOKUP($I57,'WM-AR'!$I$7:$AS$3267,34,FALSE),"")</f>
        <v/>
      </c>
      <c r="L57" s="714" t="str">
        <f>IFERROR(VLOOKUP($I57,'WM-AR'!$I$7:$AS$3267,4,FALSE),"")</f>
        <v/>
      </c>
      <c r="M57" s="714" t="str">
        <f>IFERROR(VLOOKUP($I57,'WM-AR'!$I$7:$AS$3267,6,FALSE),"")</f>
        <v/>
      </c>
      <c r="N57" s="714" t="str">
        <f>IFERROR(VLOOKUP($I57,'WM-AR'!$I$7:$AS$3267,8,FALSE),"")</f>
        <v/>
      </c>
      <c r="O57" s="714" t="str">
        <f>IFERROR(VLOOKUP($I57,'WM-AR'!$I$7:$AS$3267,10,FALSE),"")</f>
        <v/>
      </c>
      <c r="P57" s="714" t="str">
        <f>IFERROR(VLOOKUP($I57,'WM-AR'!$I$7:$AS$3267,12,FALSE),"")</f>
        <v/>
      </c>
      <c r="Q57" s="714" t="str">
        <f>IFERROR(VLOOKUP($I57,'WM-AR'!$I$7:$AS$3267,14,FALSE),"")</f>
        <v/>
      </c>
      <c r="R57" s="714" t="str">
        <f>IFERROR(VLOOKUP($I57,'WM-AR'!$I$7:$AS$3267,16,FALSE),"")</f>
        <v/>
      </c>
      <c r="S57" s="714" t="str">
        <f>IFERROR(VLOOKUP($I57,'WM-AR'!$I$7:$AS$3267,18,FALSE),"")</f>
        <v/>
      </c>
      <c r="T57" s="714" t="str">
        <f>IFERROR(VLOOKUP($I57,'WM-AR'!$I$7:$AS$3267,20,FALSE),"")</f>
        <v/>
      </c>
      <c r="U57" s="714" t="str">
        <f>IFERROR(VLOOKUP($I57,'WM-AR'!$I$7:$AS$3267,22,FALSE),"")</f>
        <v/>
      </c>
      <c r="V57" s="714" t="str">
        <f>IFERROR(VLOOKUP($I57,'WM-AR'!$I$7:$AS$3267,24,FALSE),"")</f>
        <v/>
      </c>
      <c r="W57" s="714" t="str">
        <f>IFERROR(VLOOKUP($I57,'WM-AR'!$I$7:$AS$3267,25,FALSE),"")</f>
        <v/>
      </c>
      <c r="X57" s="714" t="str">
        <f>IFERROR(VLOOKUP($I57,'WM-AR'!$I$7:$AS$3267,26,FALSE),"")</f>
        <v/>
      </c>
      <c r="Y57" s="714" t="str">
        <f>IFERROR(VLOOKUP($I57,'WM-AR'!$I$7:$AS$3267,27,FALSE),"")</f>
        <v/>
      </c>
      <c r="Z57" s="714" t="str">
        <f>IFERROR(VLOOKUP($I57,'WM-AR'!$I$7:$AS$3267,28,FALSE),"")</f>
        <v/>
      </c>
      <c r="AA57" s="714" t="str">
        <f>IFERROR(VLOOKUP($I57,'WM-AR'!$I$7:$AS$3267,29,FALSE),"")</f>
        <v/>
      </c>
      <c r="AB57" s="714" t="str">
        <f>IFERROR(VLOOKUP($I57,'WM-AR'!$I$7:$AS$3267,30,FALSE),"")</f>
        <v/>
      </c>
      <c r="AC57" s="714" t="str">
        <f>IFERROR(VLOOKUP($I57,'WM-AR'!$I$7:$AS$3267,31,FALSE),"")</f>
        <v/>
      </c>
      <c r="AD57" s="714" t="str">
        <f>IFERROR(VLOOKUP($I57,'WM-AR'!$I$7:$AS$3267,32,FALSE),"")</f>
        <v/>
      </c>
      <c r="AE57" s="714" t="str">
        <f>IFERROR(VLOOKUP($I57,'WM-AR'!$I$7:$AS$3267,33,FALSE),"")</f>
        <v/>
      </c>
      <c r="AF57" s="839"/>
      <c r="AG57" s="852"/>
      <c r="AH57" s="852"/>
      <c r="AI57" s="854"/>
      <c r="AJ57" s="854" t="str">
        <f t="shared" si="8"/>
        <v/>
      </c>
      <c r="AK57" s="1114"/>
      <c r="AL57" s="88" t="str">
        <f>IF(AND(ISTEXT($E57),ISTEXT($B57)),"산출기준 &gt;&gt;  "&amp;_xlfn.XLOOKUP($E57,산출기준!$D:$D,산출기준!$E:$E,"매칭실패"),"")</f>
        <v/>
      </c>
    </row>
    <row r="58" spans="2:38" ht="19.899999999999999" customHeight="1">
      <c r="B58" s="1116"/>
      <c r="C58" s="1167"/>
      <c r="D58" s="1167"/>
      <c r="E58" s="1167"/>
      <c r="F58" s="1167"/>
      <c r="G58" s="1120"/>
      <c r="H58" s="1120"/>
      <c r="I58" s="1119" t="str">
        <f t="shared" si="2"/>
        <v/>
      </c>
      <c r="J58" s="1121"/>
      <c r="K58" s="1121" t="str">
        <f>IFERROR(VLOOKUP($I58,'WM-AR'!$I$7:$AS$3267,34,FALSE),"")</f>
        <v/>
      </c>
      <c r="L58" s="1121" t="str">
        <f>IFERROR(VLOOKUP($I58,'WM-AR'!$I$7:$AS$3267,4,FALSE),"")</f>
        <v/>
      </c>
      <c r="M58" s="1121" t="str">
        <f>IFERROR(VLOOKUP($I58,'WM-AR'!$I$7:$AS$3267,6,FALSE),"")</f>
        <v/>
      </c>
      <c r="N58" s="1121" t="str">
        <f>IFERROR(VLOOKUP($I58,'WM-AR'!$I$7:$AS$3267,8,FALSE),"")</f>
        <v/>
      </c>
      <c r="O58" s="1121" t="str">
        <f>IFERROR(VLOOKUP($I58,'WM-AR'!$I$7:$AS$3267,10,FALSE),"")</f>
        <v/>
      </c>
      <c r="P58" s="1121" t="str">
        <f>IFERROR(VLOOKUP($I58,'WM-AR'!$I$7:$AS$3267,12,FALSE),"")</f>
        <v/>
      </c>
      <c r="Q58" s="1121" t="str">
        <f>IFERROR(VLOOKUP($I58,'WM-AR'!$I$7:$AS$3267,14,FALSE),"")</f>
        <v/>
      </c>
      <c r="R58" s="1121" t="str">
        <f>IFERROR(VLOOKUP($I58,'WM-AR'!$I$7:$AS$3267,16,FALSE),"")</f>
        <v/>
      </c>
      <c r="S58" s="1121" t="str">
        <f>IFERROR(VLOOKUP($I58,'WM-AR'!$I$7:$AS$3267,18,FALSE),"")</f>
        <v/>
      </c>
      <c r="T58" s="1121" t="str">
        <f>IFERROR(VLOOKUP($I58,'WM-AR'!$I$7:$AS$3267,20,FALSE),"")</f>
        <v/>
      </c>
      <c r="U58" s="1121" t="str">
        <f>IFERROR(VLOOKUP($I58,'WM-AR'!$I$7:$AS$3267,22,FALSE),"")</f>
        <v/>
      </c>
      <c r="V58" s="1121" t="str">
        <f>IFERROR(VLOOKUP($I58,'WM-AR'!$I$7:$AS$3267,24,FALSE),"")</f>
        <v/>
      </c>
      <c r="W58" s="1121" t="str">
        <f>IFERROR(VLOOKUP($I58,'WM-AR'!$I$7:$AS$3267,25,FALSE),"")</f>
        <v/>
      </c>
      <c r="X58" s="1121" t="str">
        <f>IFERROR(VLOOKUP($I58,'WM-AR'!$I$7:$AS$3267,26,FALSE),"")</f>
        <v/>
      </c>
      <c r="Y58" s="1121" t="str">
        <f>IFERROR(VLOOKUP($I58,'WM-AR'!$I$7:$AS$3267,27,FALSE),"")</f>
        <v/>
      </c>
      <c r="Z58" s="1121" t="str">
        <f>IFERROR(VLOOKUP($I58,'WM-AR'!$I$7:$AS$3267,28,FALSE),"")</f>
        <v/>
      </c>
      <c r="AA58" s="1121" t="str">
        <f>IFERROR(VLOOKUP($I58,'WM-AR'!$I$7:$AS$3267,29,FALSE),"")</f>
        <v/>
      </c>
      <c r="AB58" s="1121" t="str">
        <f>IFERROR(VLOOKUP($I58,'WM-AR'!$I$7:$AS$3267,30,FALSE),"")</f>
        <v/>
      </c>
      <c r="AC58" s="1121" t="str">
        <f>IFERROR(VLOOKUP($I58,'WM-AR'!$I$7:$AS$3267,31,FALSE),"")</f>
        <v/>
      </c>
      <c r="AD58" s="1121" t="str">
        <f>IFERROR(VLOOKUP($I58,'WM-AR'!$I$7:$AS$3267,32,FALSE),"")</f>
        <v/>
      </c>
      <c r="AE58" s="1121" t="str">
        <f>IFERROR(VLOOKUP($I58,'WM-AR'!$I$7:$AS$3267,33,FALSE),"")</f>
        <v/>
      </c>
      <c r="AF58" s="1122"/>
      <c r="AG58" s="1123"/>
      <c r="AH58" s="1123"/>
      <c r="AI58" s="1124"/>
      <c r="AJ58" s="1124" t="str">
        <f t="shared" si="8"/>
        <v/>
      </c>
      <c r="AK58" s="1125"/>
      <c r="AL58" s="88" t="str">
        <f>IF(AND(ISTEXT($E58),ISTEXT($B58)),"산출기준 &gt;&gt;  "&amp;_xlfn.XLOOKUP($E58,산출기준!$D:$D,산출기준!$E:$E,"매칭실패"),"")</f>
        <v/>
      </c>
    </row>
    <row r="59" spans="2:38" s="658" customFormat="1">
      <c r="B59" s="1072"/>
      <c r="C59" s="639"/>
      <c r="D59" s="639"/>
      <c r="E59" s="639"/>
      <c r="F59" s="639"/>
      <c r="G59" s="639"/>
      <c r="H59" s="639"/>
      <c r="I59" s="641"/>
      <c r="J59" s="642"/>
      <c r="K59" s="642"/>
      <c r="L59" s="642"/>
      <c r="M59" s="642"/>
      <c r="N59" s="642"/>
      <c r="O59" s="642"/>
      <c r="P59" s="642"/>
      <c r="Q59" s="642"/>
      <c r="R59" s="642"/>
      <c r="S59" s="642"/>
      <c r="T59" s="642"/>
      <c r="U59" s="642"/>
      <c r="V59" s="642"/>
      <c r="W59" s="642"/>
      <c r="X59" s="642"/>
      <c r="Y59" s="642"/>
      <c r="Z59" s="642"/>
      <c r="AA59" s="642"/>
      <c r="AB59" s="642"/>
      <c r="AC59" s="642"/>
      <c r="AD59" s="642"/>
      <c r="AE59" s="642"/>
      <c r="AF59" s="636"/>
      <c r="AG59" s="643"/>
      <c r="AH59" s="643"/>
      <c r="AI59" s="644"/>
      <c r="AJ59" s="644"/>
      <c r="AK59" s="639"/>
      <c r="AL59" s="658" t="str">
        <f>IF(AND(ISTEXT($E59),ISTEXT($B59)),"산출기준 &gt;&gt;  "&amp;_xlfn.XLOOKUP($E59,산출기준!$D:$D,산출기준!$E:$E,"매칭실패"),"")</f>
        <v/>
      </c>
    </row>
    <row r="60" spans="2:38" s="658" customFormat="1" ht="20.100000000000001" customHeight="1">
      <c r="B60" s="1261"/>
      <c r="C60" s="1057" t="s">
        <v>3473</v>
      </c>
      <c r="D60" s="648"/>
      <c r="E60" s="648"/>
      <c r="F60" s="1057" t="s">
        <v>3474</v>
      </c>
      <c r="G60" s="1262"/>
      <c r="H60" s="1263"/>
      <c r="I60" s="805"/>
      <c r="J60" s="805"/>
      <c r="K60" s="806"/>
      <c r="L60" s="806"/>
      <c r="M60" s="806"/>
      <c r="N60" s="806"/>
      <c r="O60" s="806"/>
      <c r="P60" s="806"/>
      <c r="Q60" s="806"/>
      <c r="R60" s="806"/>
      <c r="S60" s="806"/>
      <c r="T60" s="806"/>
      <c r="U60" s="806"/>
      <c r="V60" s="806"/>
      <c r="W60" s="806"/>
      <c r="X60" s="806"/>
      <c r="Y60" s="806"/>
      <c r="Z60" s="806"/>
      <c r="AA60" s="806"/>
      <c r="AB60" s="806"/>
      <c r="AC60" s="806"/>
      <c r="AD60" s="806"/>
      <c r="AE60" s="806"/>
      <c r="AL60" s="658" t="str">
        <f>IF(AND(ISTEXT($E60),ISTEXT($B60)),"산출기준 &gt;&gt;  "&amp;_xlfn.XLOOKUP($E60,산출기준!$D:$D,산출기준!$E:$E,"매칭실패"),"")</f>
        <v/>
      </c>
    </row>
    <row r="61" spans="2:38" s="658" customFormat="1">
      <c r="B61" s="894"/>
      <c r="C61" s="909"/>
      <c r="D61" s="909"/>
      <c r="E61" s="909"/>
      <c r="F61" s="909"/>
      <c r="G61" s="909"/>
      <c r="H61" s="1264"/>
      <c r="I61" s="1161" t="str">
        <f t="shared" ref="I61:I76" si="9">LEFT(H61,14)</f>
        <v/>
      </c>
      <c r="J61" s="1161"/>
      <c r="K61" s="1161"/>
      <c r="L61" s="1161"/>
      <c r="M61" s="1161"/>
      <c r="N61" s="1161"/>
      <c r="O61" s="1161"/>
      <c r="P61" s="1161"/>
      <c r="Q61" s="1161"/>
      <c r="R61" s="1161"/>
      <c r="S61" s="1161"/>
      <c r="T61" s="1161"/>
      <c r="U61" s="1161"/>
      <c r="V61" s="1161"/>
      <c r="W61" s="1161"/>
      <c r="X61" s="1161"/>
      <c r="Y61" s="1161"/>
      <c r="Z61" s="1161"/>
      <c r="AA61" s="1161"/>
      <c r="AB61" s="1161"/>
      <c r="AC61" s="1161"/>
      <c r="AD61" s="1161"/>
      <c r="AE61" s="1161"/>
      <c r="AF61" s="911"/>
      <c r="AG61" s="911"/>
      <c r="AH61" s="911"/>
      <c r="AI61" s="911"/>
      <c r="AJ61" s="911"/>
      <c r="AK61" s="1162"/>
      <c r="AL61" s="658" t="str">
        <f>IF(AND(ISTEXT($E61),ISTEXT($B61)),"산출기준 &gt;&gt;  "&amp;_xlfn.XLOOKUP($E61,산출기준!$D:$D,산출기준!$E:$E,"매칭실패"),"")</f>
        <v/>
      </c>
    </row>
    <row r="62" spans="2:38" ht="34.9" customHeight="1">
      <c r="B62" s="808" t="str" cm="1">
        <f t="array" aca="1" ref="B62" ca="1">_xlfn.IFNA(INDIRECT("Family_표준_구성도!B"&amp;MATCH(F62,INDIRECT("Family_표준_구성도!"&amp;"C:C"),0)),"")</f>
        <v>5.1.2.1.1</v>
      </c>
      <c r="C62" s="668" t="s">
        <v>1903</v>
      </c>
      <c r="D62" s="809"/>
      <c r="E62" s="668" t="s">
        <v>1930</v>
      </c>
      <c r="F62" s="1265" t="s">
        <v>846</v>
      </c>
      <c r="G62" s="811"/>
      <c r="H62" s="1079"/>
      <c r="I62" s="674" t="str">
        <f t="shared" si="9"/>
        <v/>
      </c>
      <c r="J62" s="674"/>
      <c r="K62" s="674"/>
      <c r="L62" s="674"/>
      <c r="M62" s="674"/>
      <c r="N62" s="675"/>
      <c r="O62" s="676"/>
      <c r="P62" s="677"/>
      <c r="Q62" s="677"/>
      <c r="R62" s="677"/>
      <c r="S62" s="677"/>
      <c r="T62" s="677"/>
      <c r="U62" s="677"/>
      <c r="V62" s="678"/>
      <c r="W62" s="679"/>
      <c r="X62" s="679"/>
      <c r="Y62" s="679"/>
      <c r="Z62" s="679"/>
      <c r="AA62" s="679"/>
      <c r="AB62" s="679"/>
      <c r="AC62" s="679"/>
      <c r="AD62" s="679"/>
      <c r="AE62" s="679"/>
      <c r="AF62" s="902"/>
      <c r="AG62" s="682"/>
      <c r="AH62" s="682"/>
      <c r="AI62" s="682"/>
      <c r="AJ62" s="682"/>
      <c r="AK62" s="1266"/>
      <c r="AL62" s="88" t="str">
        <f ca="1">IF(AND(ISTEXT($E62),ISTEXT($B62)),"산출기준 &gt;&gt;  "&amp;_xlfn.XLOOKUP($E62,산출기준!$D:$D,산출기준!$E:$E,"매칭실패"),"")</f>
        <v>산출기준 &gt;&gt;  [Concrete Column]-AG</v>
      </c>
    </row>
    <row r="63" spans="2:38" ht="49.9" customHeight="1" outlineLevel="1">
      <c r="B63" s="758"/>
      <c r="C63" s="759"/>
      <c r="D63" s="759"/>
      <c r="E63" s="759"/>
      <c r="F63" s="1080" t="s">
        <v>2671</v>
      </c>
      <c r="G63" s="759" t="str">
        <f t="shared" ref="G63:G65" si="10">IF(IF(N63=0,"",N63)&amp;" | "&amp;IF(O63=0,"",O63)&amp;" | "&amp;IF(Q63=0,"",Q63)&amp;" | "&amp;IF(R63=0,"",R63)=" |  |  | ","",IF(N63=0,"",N63)&amp;" | "&amp;IF(O63=0,"",O63)&amp;" | "&amp;IF(Q63=0,"",Q63)&amp;" | "&amp;IF(R63=0,"",R63))</f>
        <v xml:space="preserve">Structural Concrete |  | 25MPa ≤ F'c (Cylinder Strength) &lt; 30MPa | </v>
      </c>
      <c r="H63" s="816" t="s">
        <v>2672</v>
      </c>
      <c r="I63" s="765" t="str">
        <f t="shared" si="9"/>
        <v>A03AF032-00022</v>
      </c>
      <c r="J63" s="766"/>
      <c r="K63" s="766" t="str">
        <f>IFERROR(VLOOKUP($I63,'WM-AR'!$I$7:$AS$3267,34,FALSE),"")</f>
        <v>M3</v>
      </c>
      <c r="L63" s="766" t="str">
        <f>IFERROR(VLOOKUP($I63,'WM-AR'!$I$7:$AS$3267,4,FALSE),"")</f>
        <v>Concrete Work</v>
      </c>
      <c r="M63" s="766" t="str">
        <f>IFERROR(VLOOKUP($I63,'WM-AR'!$I$7:$AS$3267,6,FALSE),"")</f>
        <v>Superstructure Work</v>
      </c>
      <c r="N63" s="766" t="str">
        <f>IFERROR(VLOOKUP($I63,'WM-AR'!$I$7:$AS$3267,8,FALSE),"")</f>
        <v>Structural Concrete</v>
      </c>
      <c r="O63" s="766">
        <f>IFERROR(VLOOKUP($I63,'WM-AR'!$I$7:$AS$3267,10,FALSE),"")</f>
        <v>0</v>
      </c>
      <c r="P63" s="766" t="str">
        <f>IFERROR(VLOOKUP($I63,'WM-AR'!$I$7:$AS$3267,12,FALSE),"")</f>
        <v>Cement Type-1</v>
      </c>
      <c r="Q63" s="766" t="str">
        <f>IFERROR(VLOOKUP($I63,'WM-AR'!$I$7:$AS$3267,14,FALSE),"")</f>
        <v>25MPa ≤ F'c (Cylinder Strength) &lt; 30MPa</v>
      </c>
      <c r="R63" s="766">
        <f>IFERROR(VLOOKUP($I63,'WM-AR'!$I$7:$AS$3267,16,FALSE),"")</f>
        <v>0</v>
      </c>
      <c r="S63" s="766">
        <f>IFERROR(VLOOKUP($I63,'WM-AR'!$I$7:$AS$3267,18,FALSE),"")</f>
        <v>0</v>
      </c>
      <c r="T63" s="766" t="str">
        <f>IFERROR(VLOOKUP($I63,'WM-AR'!$I$7:$AS$3267,20,FALSE),"")</f>
        <v/>
      </c>
      <c r="U63" s="766">
        <f>IFERROR(VLOOKUP($I63,'WM-AR'!$I$7:$AS$3267,22,FALSE),"")</f>
        <v>0</v>
      </c>
      <c r="V63" s="766" t="str">
        <f>IFERROR(VLOOKUP($I63,'WM-AR'!$I$7:$AS$3267,24,FALSE),"")</f>
        <v/>
      </c>
      <c r="W63" s="766">
        <f>IFERROR(VLOOKUP($I63,'WM-AR'!$I$7:$AS$3267,25,FALSE),"")</f>
        <v>0</v>
      </c>
      <c r="X63" s="766" t="str">
        <f>IFERROR(VLOOKUP($I63,'WM-AR'!$I$7:$AS$3267,26,FALSE),"")</f>
        <v/>
      </c>
      <c r="Y63" s="766">
        <f>IFERROR(VLOOKUP($I63,'WM-AR'!$I$7:$AS$3267,27,FALSE),"")</f>
        <v>0</v>
      </c>
      <c r="Z63" s="766">
        <f>IFERROR(VLOOKUP($I63,'WM-AR'!$I$7:$AS$3267,28,FALSE),"")</f>
        <v>0</v>
      </c>
      <c r="AA63" s="766">
        <f>IFERROR(VLOOKUP($I63,'WM-AR'!$I$7:$AS$3267,29,FALSE),"")</f>
        <v>0</v>
      </c>
      <c r="AB63" s="766">
        <f>IFERROR(VLOOKUP($I63,'WM-AR'!$I$7:$AS$3267,30,FALSE),"")</f>
        <v>0</v>
      </c>
      <c r="AC63" s="766">
        <f>IFERROR(VLOOKUP($I63,'WM-AR'!$I$7:$AS$3267,31,FALSE),"")</f>
        <v>0</v>
      </c>
      <c r="AD63" s="766">
        <f>IFERROR(VLOOKUP($I63,'WM-AR'!$I$7:$AS$3267,32,FALSE),"")</f>
        <v>0</v>
      </c>
      <c r="AE63" s="766" t="str">
        <f>IFERROR(VLOOKUP($I63,'WM-AR'!$I$7:$AS$3267,33,FALSE),"")</f>
        <v/>
      </c>
      <c r="AF63" s="817" t="s">
        <v>2688</v>
      </c>
      <c r="AG63" s="768" t="s">
        <v>1985</v>
      </c>
      <c r="AH63" s="768" t="s">
        <v>1985</v>
      </c>
      <c r="AI63" s="769">
        <v>1.1879999999999999</v>
      </c>
      <c r="AJ63" s="769" t="str">
        <f t="shared" ref="AJ63:AJ73" si="11">K63</f>
        <v>M3</v>
      </c>
      <c r="AK63" s="905"/>
      <c r="AL63" s="88" t="str">
        <f>IF(AND(ISTEXT($E63),ISTEXT($B63)),"산출기준 &gt;&gt;  "&amp;_xlfn.XLOOKUP($E63,산출기준!$D:$D,산출기준!$E:$E,"매칭실패"),"")</f>
        <v/>
      </c>
    </row>
    <row r="64" spans="2:38" ht="49.9" customHeight="1" outlineLevel="1">
      <c r="B64" s="758"/>
      <c r="C64" s="759"/>
      <c r="D64" s="759"/>
      <c r="E64" s="759"/>
      <c r="F64" s="1083" t="s">
        <v>2674</v>
      </c>
      <c r="G64" s="759" t="str">
        <f t="shared" si="10"/>
        <v xml:space="preserve">Rebar Work | Deformed Bar (Non-Coat.) | 400MPa&lt;Fy≤470MPa | </v>
      </c>
      <c r="H64" s="816" t="s">
        <v>3026</v>
      </c>
      <c r="I64" s="765" t="str">
        <f t="shared" si="9"/>
        <v>A03AF037-00002</v>
      </c>
      <c r="J64" s="766"/>
      <c r="K64" s="766" t="str">
        <f>IFERROR(VLOOKUP($I64,'WM-AR'!$I$7:$AS$3267,34,FALSE),"")</f>
        <v>TON</v>
      </c>
      <c r="L64" s="766" t="str">
        <f>IFERROR(VLOOKUP($I64,'WM-AR'!$I$7:$AS$3267,4,FALSE),"")</f>
        <v>Concrete Work</v>
      </c>
      <c r="M64" s="766" t="str">
        <f>IFERROR(VLOOKUP($I64,'WM-AR'!$I$7:$AS$3267,6,FALSE),"")</f>
        <v>Superstructure Work</v>
      </c>
      <c r="N64" s="766" t="str">
        <f>IFERROR(VLOOKUP($I64,'WM-AR'!$I$7:$AS$3267,8,FALSE),"")</f>
        <v>Rebar Work</v>
      </c>
      <c r="O64" s="766" t="str">
        <f>IFERROR(VLOOKUP($I64,'WM-AR'!$I$7:$AS$3267,10,FALSE),"")</f>
        <v>Deformed Bar (Non-Coat.)</v>
      </c>
      <c r="P64" s="766">
        <f>IFERROR(VLOOKUP($I64,'WM-AR'!$I$7:$AS$3267,12,FALSE),"")</f>
        <v>0</v>
      </c>
      <c r="Q64" s="766" t="str">
        <f>IFERROR(VLOOKUP($I64,'WM-AR'!$I$7:$AS$3267,14,FALSE),"")</f>
        <v>400MPa&lt;Fy≤470MPa</v>
      </c>
      <c r="R64" s="766">
        <f>IFERROR(VLOOKUP($I64,'WM-AR'!$I$7:$AS$3267,16,FALSE),"")</f>
        <v>0</v>
      </c>
      <c r="S64" s="766">
        <f>IFERROR(VLOOKUP($I64,'WM-AR'!$I$7:$AS$3267,18,FALSE),"")</f>
        <v>0</v>
      </c>
      <c r="T64" s="766" t="str">
        <f>IFERROR(VLOOKUP($I64,'WM-AR'!$I$7:$AS$3267,20,FALSE),"")</f>
        <v/>
      </c>
      <c r="U64" s="766">
        <f>IFERROR(VLOOKUP($I64,'WM-AR'!$I$7:$AS$3267,22,FALSE),"")</f>
        <v>0</v>
      </c>
      <c r="V64" s="766" t="str">
        <f>IFERROR(VLOOKUP($I64,'WM-AR'!$I$7:$AS$3267,24,FALSE),"")</f>
        <v/>
      </c>
      <c r="W64" s="766">
        <f>IFERROR(VLOOKUP($I64,'WM-AR'!$I$7:$AS$3267,25,FALSE),"")</f>
        <v>0</v>
      </c>
      <c r="X64" s="766" t="str">
        <f>IFERROR(VLOOKUP($I64,'WM-AR'!$I$7:$AS$3267,26,FALSE),"")</f>
        <v/>
      </c>
      <c r="Y64" s="766">
        <f>IFERROR(VLOOKUP($I64,'WM-AR'!$I$7:$AS$3267,27,FALSE),"")</f>
        <v>0</v>
      </c>
      <c r="Z64" s="766">
        <f>IFERROR(VLOOKUP($I64,'WM-AR'!$I$7:$AS$3267,28,FALSE),"")</f>
        <v>0</v>
      </c>
      <c r="AA64" s="766">
        <f>IFERROR(VLOOKUP($I64,'WM-AR'!$I$7:$AS$3267,29,FALSE),"")</f>
        <v>0</v>
      </c>
      <c r="AB64" s="766">
        <f>IFERROR(VLOOKUP($I64,'WM-AR'!$I$7:$AS$3267,30,FALSE),"")</f>
        <v>0</v>
      </c>
      <c r="AC64" s="766">
        <f>IFERROR(VLOOKUP($I64,'WM-AR'!$I$7:$AS$3267,31,FALSE),"")</f>
        <v>0</v>
      </c>
      <c r="AD64" s="766">
        <f>IFERROR(VLOOKUP($I64,'WM-AR'!$I$7:$AS$3267,32,FALSE),"")</f>
        <v>0</v>
      </c>
      <c r="AE64" s="766" t="str">
        <f>IFERROR(VLOOKUP($I64,'WM-AR'!$I$7:$AS$3267,33,FALSE),"")</f>
        <v/>
      </c>
      <c r="AF64" s="817" t="s">
        <v>2690</v>
      </c>
      <c r="AG64" s="768" t="s">
        <v>2677</v>
      </c>
      <c r="AH64" s="768" t="s">
        <v>2677</v>
      </c>
      <c r="AI64" s="769">
        <v>0.36</v>
      </c>
      <c r="AJ64" s="769" t="str">
        <f t="shared" si="11"/>
        <v>TON</v>
      </c>
      <c r="AK64" s="905" t="s">
        <v>3421</v>
      </c>
      <c r="AL64" s="88" t="str">
        <f>IF(AND(ISTEXT($E64),ISTEXT($B64)),"산출기준 &gt;&gt;  "&amp;_xlfn.XLOOKUP($E64,산출기준!$D:$D,산출기준!$E:$E,"매칭실패"),"")</f>
        <v/>
      </c>
    </row>
    <row r="65" spans="2:38" ht="49.9" customHeight="1" outlineLevel="1">
      <c r="B65" s="758"/>
      <c r="C65" s="759"/>
      <c r="D65" s="759"/>
      <c r="E65" s="759"/>
      <c r="F65" s="1083" t="s">
        <v>2679</v>
      </c>
      <c r="G65" s="759" t="str">
        <f t="shared" si="10"/>
        <v xml:space="preserve">Form Work (1 time in use) | Flat Form |  | </v>
      </c>
      <c r="H65" s="816" t="s">
        <v>2680</v>
      </c>
      <c r="I65" s="765" t="str">
        <f t="shared" si="9"/>
        <v>A03AF036-00001</v>
      </c>
      <c r="J65" s="766"/>
      <c r="K65" s="766" t="str">
        <f>IFERROR(VLOOKUP($I65,'WM-AR'!$I$7:$AS$3267,34,FALSE),"")</f>
        <v>M2</v>
      </c>
      <c r="L65" s="766" t="str">
        <f>IFERROR(VLOOKUP($I65,'WM-AR'!$I$7:$AS$3267,4,FALSE),"")</f>
        <v>Concrete Work</v>
      </c>
      <c r="M65" s="766" t="str">
        <f>IFERROR(VLOOKUP($I65,'WM-AR'!$I$7:$AS$3267,6,FALSE),"")</f>
        <v>Superstructure Work</v>
      </c>
      <c r="N65" s="766" t="str">
        <f>IFERROR(VLOOKUP($I65,'WM-AR'!$I$7:$AS$3267,8,FALSE),"")</f>
        <v>Form Work (1 time in use)</v>
      </c>
      <c r="O65" s="766" t="str">
        <f>IFERROR(VLOOKUP($I65,'WM-AR'!$I$7:$AS$3267,10,FALSE),"")</f>
        <v>Flat Form</v>
      </c>
      <c r="P65" s="766">
        <f>IFERROR(VLOOKUP($I65,'WM-AR'!$I$7:$AS$3267,12,FALSE),"")</f>
        <v>0</v>
      </c>
      <c r="Q65" s="766">
        <f>IFERROR(VLOOKUP($I65,'WM-AR'!$I$7:$AS$3267,14,FALSE),"")</f>
        <v>0</v>
      </c>
      <c r="R65" s="766">
        <f>IFERROR(VLOOKUP($I65,'WM-AR'!$I$7:$AS$3267,16,FALSE),"")</f>
        <v>0</v>
      </c>
      <c r="S65" s="766">
        <f>IFERROR(VLOOKUP($I65,'WM-AR'!$I$7:$AS$3267,18,FALSE),"")</f>
        <v>0</v>
      </c>
      <c r="T65" s="766" t="str">
        <f>IFERROR(VLOOKUP($I65,'WM-AR'!$I$7:$AS$3267,20,FALSE),"")</f>
        <v>Dressed Lumber, Plywood or Steel Form(Wood Planks are not Allowed) incl. Chamfer</v>
      </c>
      <c r="U65" s="766">
        <f>IFERROR(VLOOKUP($I65,'WM-AR'!$I$7:$AS$3267,22,FALSE),"")</f>
        <v>0</v>
      </c>
      <c r="V65" s="766" t="str">
        <f>IFERROR(VLOOKUP($I65,'WM-AR'!$I$7:$AS$3267,24,FALSE),"")</f>
        <v/>
      </c>
      <c r="W65" s="766">
        <f>IFERROR(VLOOKUP($I65,'WM-AR'!$I$7:$AS$3267,25,FALSE),"")</f>
        <v>0</v>
      </c>
      <c r="X65" s="766" t="str">
        <f>IFERROR(VLOOKUP($I65,'WM-AR'!$I$7:$AS$3267,26,FALSE),"")</f>
        <v/>
      </c>
      <c r="Y65" s="766">
        <f>IFERROR(VLOOKUP($I65,'WM-AR'!$I$7:$AS$3267,27,FALSE),"")</f>
        <v>0</v>
      </c>
      <c r="Z65" s="766">
        <f>IFERROR(VLOOKUP($I65,'WM-AR'!$I$7:$AS$3267,28,FALSE),"")</f>
        <v>0</v>
      </c>
      <c r="AA65" s="766">
        <f>IFERROR(VLOOKUP($I65,'WM-AR'!$I$7:$AS$3267,29,FALSE),"")</f>
        <v>0</v>
      </c>
      <c r="AB65" s="766">
        <f>IFERROR(VLOOKUP($I65,'WM-AR'!$I$7:$AS$3267,30,FALSE),"")</f>
        <v>0</v>
      </c>
      <c r="AC65" s="766">
        <f>IFERROR(VLOOKUP($I65,'WM-AR'!$I$7:$AS$3267,31,FALSE),"")</f>
        <v>0</v>
      </c>
      <c r="AD65" s="766">
        <f>IFERROR(VLOOKUP($I65,'WM-AR'!$I$7:$AS$3267,32,FALSE),"")</f>
        <v>0</v>
      </c>
      <c r="AE65" s="766" t="str">
        <f>IFERROR(VLOOKUP($I65,'WM-AR'!$I$7:$AS$3267,33,FALSE),"")</f>
        <v/>
      </c>
      <c r="AF65" s="817"/>
      <c r="AG65" s="1138" t="s">
        <v>3422</v>
      </c>
      <c r="AH65" s="1138" t="s">
        <v>3422</v>
      </c>
      <c r="AI65" s="769">
        <v>0</v>
      </c>
      <c r="AJ65" s="769" t="str">
        <f t="shared" si="11"/>
        <v>M2</v>
      </c>
      <c r="AK65" s="1301" t="s">
        <v>3475</v>
      </c>
      <c r="AL65" s="88" t="str">
        <f>IF(AND(ISTEXT($E65),ISTEXT($B65)),"산출기준 &gt;&gt;  "&amp;_xlfn.XLOOKUP($E65,산출기준!$D:$D,산출기준!$E:$E,"매칭실패"),"")</f>
        <v/>
      </c>
    </row>
    <row r="66" spans="2:38">
      <c r="B66" s="1127"/>
      <c r="C66" s="1165"/>
      <c r="D66" s="1142"/>
      <c r="E66" s="1165"/>
      <c r="F66" s="1165"/>
      <c r="G66" s="1131" t="s">
        <v>3476</v>
      </c>
      <c r="H66" s="1131"/>
      <c r="I66" s="1130" t="str">
        <f t="shared" si="9"/>
        <v/>
      </c>
      <c r="J66" s="1132"/>
      <c r="K66" s="1132" t="str">
        <f>IFERROR(VLOOKUP($I66,'WM-AR'!$I$7:$AS$3267,34,FALSE),"")</f>
        <v/>
      </c>
      <c r="L66" s="1132" t="str">
        <f>IFERROR(VLOOKUP($I66,'WM-AR'!$I$7:$AS$3267,4,FALSE),"")</f>
        <v/>
      </c>
      <c r="M66" s="1132" t="str">
        <f>IFERROR(VLOOKUP($I66,'WM-AR'!$I$7:$AS$3267,6,FALSE),"")</f>
        <v/>
      </c>
      <c r="N66" s="1132" t="str">
        <f>IFERROR(VLOOKUP($I66,'WM-AR'!$I$7:$AS$3267,8,FALSE),"")</f>
        <v/>
      </c>
      <c r="O66" s="1132" t="str">
        <f>IFERROR(VLOOKUP($I66,'WM-AR'!$I$7:$AS$3267,10,FALSE),"")</f>
        <v/>
      </c>
      <c r="P66" s="1132" t="str">
        <f>IFERROR(VLOOKUP($I66,'WM-AR'!$I$7:$AS$3267,12,FALSE),"")</f>
        <v/>
      </c>
      <c r="Q66" s="1132" t="str">
        <f>IFERROR(VLOOKUP($I66,'WM-AR'!$I$7:$AS$3267,14,FALSE),"")</f>
        <v/>
      </c>
      <c r="R66" s="1132" t="str">
        <f>IFERROR(VLOOKUP($I66,'WM-AR'!$I$7:$AS$3267,16,FALSE),"")</f>
        <v/>
      </c>
      <c r="S66" s="1132" t="str">
        <f>IFERROR(VLOOKUP($I66,'WM-AR'!$I$7:$AS$3267,18,FALSE),"")</f>
        <v/>
      </c>
      <c r="T66" s="1132" t="str">
        <f>IFERROR(VLOOKUP($I66,'WM-AR'!$I$7:$AS$3267,20,FALSE),"")</f>
        <v/>
      </c>
      <c r="U66" s="1132" t="str">
        <f>IFERROR(VLOOKUP($I66,'WM-AR'!$I$7:$AS$3267,22,FALSE),"")</f>
        <v/>
      </c>
      <c r="V66" s="1132" t="str">
        <f>IFERROR(VLOOKUP($I66,'WM-AR'!$I$7:$AS$3267,24,FALSE),"")</f>
        <v/>
      </c>
      <c r="W66" s="1132" t="str">
        <f>IFERROR(VLOOKUP($I66,'WM-AR'!$I$7:$AS$3267,25,FALSE),"")</f>
        <v/>
      </c>
      <c r="X66" s="1132" t="str">
        <f>IFERROR(VLOOKUP($I66,'WM-AR'!$I$7:$AS$3267,26,FALSE),"")</f>
        <v/>
      </c>
      <c r="Y66" s="1132" t="str">
        <f>IFERROR(VLOOKUP($I66,'WM-AR'!$I$7:$AS$3267,27,FALSE),"")</f>
        <v/>
      </c>
      <c r="Z66" s="1132" t="str">
        <f>IFERROR(VLOOKUP($I66,'WM-AR'!$I$7:$AS$3267,28,FALSE),"")</f>
        <v/>
      </c>
      <c r="AA66" s="1132" t="str">
        <f>IFERROR(VLOOKUP($I66,'WM-AR'!$I$7:$AS$3267,29,FALSE),"")</f>
        <v/>
      </c>
      <c r="AB66" s="1132" t="str">
        <f>IFERROR(VLOOKUP($I66,'WM-AR'!$I$7:$AS$3267,30,FALSE),"")</f>
        <v/>
      </c>
      <c r="AC66" s="1132" t="str">
        <f>IFERROR(VLOOKUP($I66,'WM-AR'!$I$7:$AS$3267,31,FALSE),"")</f>
        <v/>
      </c>
      <c r="AD66" s="1132" t="str">
        <f>IFERROR(VLOOKUP($I66,'WM-AR'!$I$7:$AS$3267,32,FALSE),"")</f>
        <v/>
      </c>
      <c r="AE66" s="1132" t="str">
        <f>IFERROR(VLOOKUP($I66,'WM-AR'!$I$7:$AS$3267,33,FALSE),"")</f>
        <v/>
      </c>
      <c r="AF66" s="1133"/>
      <c r="AG66" s="1302"/>
      <c r="AH66" s="1303"/>
      <c r="AI66" s="1135"/>
      <c r="AJ66" s="1135" t="str">
        <f t="shared" si="11"/>
        <v/>
      </c>
      <c r="AK66" s="1304"/>
      <c r="AL66" s="88" t="str">
        <f>IF(AND(ISTEXT($E66),ISTEXT($B66)),"산출기준 &gt;&gt;  "&amp;_xlfn.XLOOKUP($E66,산출기준!$D:$D,산출기준!$E:$E,"매칭실패"),"")</f>
        <v/>
      </c>
    </row>
    <row r="67" spans="2:38">
      <c r="B67" s="1111"/>
      <c r="C67" s="1166"/>
      <c r="D67" s="1166"/>
      <c r="E67" s="1166"/>
      <c r="F67" s="1166"/>
      <c r="G67" s="843" t="s">
        <v>3477</v>
      </c>
      <c r="H67" s="843"/>
      <c r="I67" s="712" t="str">
        <f t="shared" si="9"/>
        <v/>
      </c>
      <c r="J67" s="714"/>
      <c r="K67" s="714" t="str">
        <f>IFERROR(VLOOKUP($I67,'WM-AR'!$I$7:$AS$3267,34,FALSE),"")</f>
        <v/>
      </c>
      <c r="L67" s="714" t="str">
        <f>IFERROR(VLOOKUP($I67,'WM-AR'!$I$7:$AS$3267,4,FALSE),"")</f>
        <v/>
      </c>
      <c r="M67" s="714" t="str">
        <f>IFERROR(VLOOKUP($I67,'WM-AR'!$I$7:$AS$3267,6,FALSE),"")</f>
        <v/>
      </c>
      <c r="N67" s="714" t="str">
        <f>IFERROR(VLOOKUP($I67,'WM-AR'!$I$7:$AS$3267,8,FALSE),"")</f>
        <v/>
      </c>
      <c r="O67" s="714" t="str">
        <f>IFERROR(VLOOKUP($I67,'WM-AR'!$I$7:$AS$3267,10,FALSE),"")</f>
        <v/>
      </c>
      <c r="P67" s="714" t="str">
        <f>IFERROR(VLOOKUP($I67,'WM-AR'!$I$7:$AS$3267,12,FALSE),"")</f>
        <v/>
      </c>
      <c r="Q67" s="714" t="str">
        <f>IFERROR(VLOOKUP($I67,'WM-AR'!$I$7:$AS$3267,14,FALSE),"")</f>
        <v/>
      </c>
      <c r="R67" s="714" t="str">
        <f>IFERROR(VLOOKUP($I67,'WM-AR'!$I$7:$AS$3267,16,FALSE),"")</f>
        <v/>
      </c>
      <c r="S67" s="714" t="str">
        <f>IFERROR(VLOOKUP($I67,'WM-AR'!$I$7:$AS$3267,18,FALSE),"")</f>
        <v/>
      </c>
      <c r="T67" s="714" t="str">
        <f>IFERROR(VLOOKUP($I67,'WM-AR'!$I$7:$AS$3267,20,FALSE),"")</f>
        <v/>
      </c>
      <c r="U67" s="714" t="str">
        <f>IFERROR(VLOOKUP($I67,'WM-AR'!$I$7:$AS$3267,22,FALSE),"")</f>
        <v/>
      </c>
      <c r="V67" s="714" t="str">
        <f>IFERROR(VLOOKUP($I67,'WM-AR'!$I$7:$AS$3267,24,FALSE),"")</f>
        <v/>
      </c>
      <c r="W67" s="714" t="str">
        <f>IFERROR(VLOOKUP($I67,'WM-AR'!$I$7:$AS$3267,25,FALSE),"")</f>
        <v/>
      </c>
      <c r="X67" s="714" t="str">
        <f>IFERROR(VLOOKUP($I67,'WM-AR'!$I$7:$AS$3267,26,FALSE),"")</f>
        <v/>
      </c>
      <c r="Y67" s="714" t="str">
        <f>IFERROR(VLOOKUP($I67,'WM-AR'!$I$7:$AS$3267,27,FALSE),"")</f>
        <v/>
      </c>
      <c r="Z67" s="714" t="str">
        <f>IFERROR(VLOOKUP($I67,'WM-AR'!$I$7:$AS$3267,28,FALSE),"")</f>
        <v/>
      </c>
      <c r="AA67" s="714" t="str">
        <f>IFERROR(VLOOKUP($I67,'WM-AR'!$I$7:$AS$3267,29,FALSE),"")</f>
        <v/>
      </c>
      <c r="AB67" s="714" t="str">
        <f>IFERROR(VLOOKUP($I67,'WM-AR'!$I$7:$AS$3267,30,FALSE),"")</f>
        <v/>
      </c>
      <c r="AC67" s="714" t="str">
        <f>IFERROR(VLOOKUP($I67,'WM-AR'!$I$7:$AS$3267,31,FALSE),"")</f>
        <v/>
      </c>
      <c r="AD67" s="714" t="str">
        <f>IFERROR(VLOOKUP($I67,'WM-AR'!$I$7:$AS$3267,32,FALSE),"")</f>
        <v/>
      </c>
      <c r="AE67" s="714" t="str">
        <f>IFERROR(VLOOKUP($I67,'WM-AR'!$I$7:$AS$3267,33,FALSE),"")</f>
        <v/>
      </c>
      <c r="AF67" s="839"/>
      <c r="AG67" s="852"/>
      <c r="AH67" s="853"/>
      <c r="AI67" s="854"/>
      <c r="AJ67" s="854"/>
      <c r="AK67" s="1305"/>
      <c r="AL67" s="88" t="str">
        <f>IF(AND(ISTEXT($E67),ISTEXT($B67)),"산출기준 &gt;&gt;  "&amp;_xlfn.XLOOKUP($E67,산출기준!$D:$D,산출기준!$E:$E,"매칭실패"),"")</f>
        <v/>
      </c>
    </row>
    <row r="68" spans="2:38">
      <c r="B68" s="1111"/>
      <c r="C68" s="1166"/>
      <c r="D68" s="1166"/>
      <c r="E68" s="1166"/>
      <c r="F68" s="1166"/>
      <c r="G68" s="843" t="s">
        <v>3478</v>
      </c>
      <c r="H68" s="843"/>
      <c r="I68" s="712" t="str">
        <f t="shared" si="9"/>
        <v/>
      </c>
      <c r="J68" s="714"/>
      <c r="K68" s="714" t="str">
        <f>IFERROR(VLOOKUP($I68,'WM-AR'!$I$7:$AS$3267,34,FALSE),"")</f>
        <v/>
      </c>
      <c r="L68" s="714" t="str">
        <f>IFERROR(VLOOKUP($I68,'WM-AR'!$I$7:$AS$3267,4,FALSE),"")</f>
        <v/>
      </c>
      <c r="M68" s="714" t="str">
        <f>IFERROR(VLOOKUP($I68,'WM-AR'!$I$7:$AS$3267,6,FALSE),"")</f>
        <v/>
      </c>
      <c r="N68" s="714" t="str">
        <f>IFERROR(VLOOKUP($I68,'WM-AR'!$I$7:$AS$3267,8,FALSE),"")</f>
        <v/>
      </c>
      <c r="O68" s="714" t="str">
        <f>IFERROR(VLOOKUP($I68,'WM-AR'!$I$7:$AS$3267,10,FALSE),"")</f>
        <v/>
      </c>
      <c r="P68" s="714" t="str">
        <f>IFERROR(VLOOKUP($I68,'WM-AR'!$I$7:$AS$3267,12,FALSE),"")</f>
        <v/>
      </c>
      <c r="Q68" s="714" t="str">
        <f>IFERROR(VLOOKUP($I68,'WM-AR'!$I$7:$AS$3267,14,FALSE),"")</f>
        <v/>
      </c>
      <c r="R68" s="714" t="str">
        <f>IFERROR(VLOOKUP($I68,'WM-AR'!$I$7:$AS$3267,16,FALSE),"")</f>
        <v/>
      </c>
      <c r="S68" s="714" t="str">
        <f>IFERROR(VLOOKUP($I68,'WM-AR'!$I$7:$AS$3267,18,FALSE),"")</f>
        <v/>
      </c>
      <c r="T68" s="714" t="str">
        <f>IFERROR(VLOOKUP($I68,'WM-AR'!$I$7:$AS$3267,20,FALSE),"")</f>
        <v/>
      </c>
      <c r="U68" s="714" t="str">
        <f>IFERROR(VLOOKUP($I68,'WM-AR'!$I$7:$AS$3267,22,FALSE),"")</f>
        <v/>
      </c>
      <c r="V68" s="714" t="str">
        <f>IFERROR(VLOOKUP($I68,'WM-AR'!$I$7:$AS$3267,24,FALSE),"")</f>
        <v/>
      </c>
      <c r="W68" s="714" t="str">
        <f>IFERROR(VLOOKUP($I68,'WM-AR'!$I$7:$AS$3267,25,FALSE),"")</f>
        <v/>
      </c>
      <c r="X68" s="714" t="str">
        <f>IFERROR(VLOOKUP($I68,'WM-AR'!$I$7:$AS$3267,26,FALSE),"")</f>
        <v/>
      </c>
      <c r="Y68" s="714" t="str">
        <f>IFERROR(VLOOKUP($I68,'WM-AR'!$I$7:$AS$3267,27,FALSE),"")</f>
        <v/>
      </c>
      <c r="Z68" s="714" t="str">
        <f>IFERROR(VLOOKUP($I68,'WM-AR'!$I$7:$AS$3267,28,FALSE),"")</f>
        <v/>
      </c>
      <c r="AA68" s="714" t="str">
        <f>IFERROR(VLOOKUP($I68,'WM-AR'!$I$7:$AS$3267,29,FALSE),"")</f>
        <v/>
      </c>
      <c r="AB68" s="714" t="str">
        <f>IFERROR(VLOOKUP($I68,'WM-AR'!$I$7:$AS$3267,30,FALSE),"")</f>
        <v/>
      </c>
      <c r="AC68" s="714" t="str">
        <f>IFERROR(VLOOKUP($I68,'WM-AR'!$I$7:$AS$3267,31,FALSE),"")</f>
        <v/>
      </c>
      <c r="AD68" s="714" t="str">
        <f>IFERROR(VLOOKUP($I68,'WM-AR'!$I$7:$AS$3267,32,FALSE),"")</f>
        <v/>
      </c>
      <c r="AE68" s="714" t="str">
        <f>IFERROR(VLOOKUP($I68,'WM-AR'!$I$7:$AS$3267,33,FALSE),"")</f>
        <v/>
      </c>
      <c r="AF68" s="839"/>
      <c r="AG68" s="852"/>
      <c r="AH68" s="853"/>
      <c r="AI68" s="854"/>
      <c r="AJ68" s="854"/>
      <c r="AK68" s="1305"/>
      <c r="AL68" s="88" t="str">
        <f>IF(AND(ISTEXT($E68),ISTEXT($B68)),"산출기준 &gt;&gt;  "&amp;_xlfn.XLOOKUP($E68,산출기준!$D:$D,산출기준!$E:$E,"매칭실패"),"")</f>
        <v/>
      </c>
    </row>
    <row r="69" spans="2:38">
      <c r="B69" s="1111"/>
      <c r="C69" s="1166"/>
      <c r="D69" s="1166"/>
      <c r="E69" s="1166"/>
      <c r="F69" s="1166"/>
      <c r="G69" s="843" t="s">
        <v>3479</v>
      </c>
      <c r="H69" s="843"/>
      <c r="I69" s="712" t="str">
        <f t="shared" si="9"/>
        <v/>
      </c>
      <c r="J69" s="714"/>
      <c r="K69" s="714" t="str">
        <f>IFERROR(VLOOKUP($I69,'WM-AR'!$I$7:$AS$3267,34,FALSE),"")</f>
        <v/>
      </c>
      <c r="L69" s="714" t="str">
        <f>IFERROR(VLOOKUP($I69,'WM-AR'!$I$7:$AS$3267,4,FALSE),"")</f>
        <v/>
      </c>
      <c r="M69" s="714" t="str">
        <f>IFERROR(VLOOKUP($I69,'WM-AR'!$I$7:$AS$3267,6,FALSE),"")</f>
        <v/>
      </c>
      <c r="N69" s="714" t="str">
        <f>IFERROR(VLOOKUP($I69,'WM-AR'!$I$7:$AS$3267,8,FALSE),"")</f>
        <v/>
      </c>
      <c r="O69" s="714" t="str">
        <f>IFERROR(VLOOKUP($I69,'WM-AR'!$I$7:$AS$3267,10,FALSE),"")</f>
        <v/>
      </c>
      <c r="P69" s="714" t="str">
        <f>IFERROR(VLOOKUP($I69,'WM-AR'!$I$7:$AS$3267,12,FALSE),"")</f>
        <v/>
      </c>
      <c r="Q69" s="714" t="str">
        <f>IFERROR(VLOOKUP($I69,'WM-AR'!$I$7:$AS$3267,14,FALSE),"")</f>
        <v/>
      </c>
      <c r="R69" s="714" t="str">
        <f>IFERROR(VLOOKUP($I69,'WM-AR'!$I$7:$AS$3267,16,FALSE),"")</f>
        <v/>
      </c>
      <c r="S69" s="714" t="str">
        <f>IFERROR(VLOOKUP($I69,'WM-AR'!$I$7:$AS$3267,18,FALSE),"")</f>
        <v/>
      </c>
      <c r="T69" s="714" t="str">
        <f>IFERROR(VLOOKUP($I69,'WM-AR'!$I$7:$AS$3267,20,FALSE),"")</f>
        <v/>
      </c>
      <c r="U69" s="714" t="str">
        <f>IFERROR(VLOOKUP($I69,'WM-AR'!$I$7:$AS$3267,22,FALSE),"")</f>
        <v/>
      </c>
      <c r="V69" s="714" t="str">
        <f>IFERROR(VLOOKUP($I69,'WM-AR'!$I$7:$AS$3267,24,FALSE),"")</f>
        <v/>
      </c>
      <c r="W69" s="714" t="str">
        <f>IFERROR(VLOOKUP($I69,'WM-AR'!$I$7:$AS$3267,25,FALSE),"")</f>
        <v/>
      </c>
      <c r="X69" s="714" t="str">
        <f>IFERROR(VLOOKUP($I69,'WM-AR'!$I$7:$AS$3267,26,FALSE),"")</f>
        <v/>
      </c>
      <c r="Y69" s="714" t="str">
        <f>IFERROR(VLOOKUP($I69,'WM-AR'!$I$7:$AS$3267,27,FALSE),"")</f>
        <v/>
      </c>
      <c r="Z69" s="714" t="str">
        <f>IFERROR(VLOOKUP($I69,'WM-AR'!$I$7:$AS$3267,28,FALSE),"")</f>
        <v/>
      </c>
      <c r="AA69" s="714" t="str">
        <f>IFERROR(VLOOKUP($I69,'WM-AR'!$I$7:$AS$3267,29,FALSE),"")</f>
        <v/>
      </c>
      <c r="AB69" s="714" t="str">
        <f>IFERROR(VLOOKUP($I69,'WM-AR'!$I$7:$AS$3267,30,FALSE),"")</f>
        <v/>
      </c>
      <c r="AC69" s="714" t="str">
        <f>IFERROR(VLOOKUP($I69,'WM-AR'!$I$7:$AS$3267,31,FALSE),"")</f>
        <v/>
      </c>
      <c r="AD69" s="714" t="str">
        <f>IFERROR(VLOOKUP($I69,'WM-AR'!$I$7:$AS$3267,32,FALSE),"")</f>
        <v/>
      </c>
      <c r="AE69" s="714" t="str">
        <f>IFERROR(VLOOKUP($I69,'WM-AR'!$I$7:$AS$3267,33,FALSE),"")</f>
        <v/>
      </c>
      <c r="AF69" s="839"/>
      <c r="AG69" s="852"/>
      <c r="AH69" s="853"/>
      <c r="AI69" s="854"/>
      <c r="AJ69" s="854"/>
      <c r="AK69" s="1305"/>
      <c r="AL69" s="88" t="str">
        <f>IF(AND(ISTEXT($E69),ISTEXT($B69)),"산출기준 &gt;&gt;  "&amp;_xlfn.XLOOKUP($E69,산출기준!$D:$D,산출기준!$E:$E,"매칭실패"),"")</f>
        <v/>
      </c>
    </row>
    <row r="70" spans="2:38">
      <c r="B70" s="1111"/>
      <c r="C70" s="1166"/>
      <c r="D70" s="1166" t="s">
        <v>2715</v>
      </c>
      <c r="E70" s="1166"/>
      <c r="F70" s="1166"/>
      <c r="G70" s="843" t="s">
        <v>3480</v>
      </c>
      <c r="H70" s="843"/>
      <c r="I70" s="712" t="str">
        <f t="shared" si="9"/>
        <v/>
      </c>
      <c r="J70" s="714"/>
      <c r="K70" s="714" t="str">
        <f>IFERROR(VLOOKUP($I70,'WM-AR'!$I$7:$AS$3267,34,FALSE),"")</f>
        <v/>
      </c>
      <c r="L70" s="714" t="str">
        <f>IFERROR(VLOOKUP($I70,'WM-AR'!$I$7:$AS$3267,4,FALSE),"")</f>
        <v/>
      </c>
      <c r="M70" s="714" t="str">
        <f>IFERROR(VLOOKUP($I70,'WM-AR'!$I$7:$AS$3267,6,FALSE),"")</f>
        <v/>
      </c>
      <c r="N70" s="714" t="str">
        <f>IFERROR(VLOOKUP($I70,'WM-AR'!$I$7:$AS$3267,8,FALSE),"")</f>
        <v/>
      </c>
      <c r="O70" s="714" t="str">
        <f>IFERROR(VLOOKUP($I70,'WM-AR'!$I$7:$AS$3267,10,FALSE),"")</f>
        <v/>
      </c>
      <c r="P70" s="714" t="str">
        <f>IFERROR(VLOOKUP($I70,'WM-AR'!$I$7:$AS$3267,12,FALSE),"")</f>
        <v/>
      </c>
      <c r="Q70" s="714" t="str">
        <f>IFERROR(VLOOKUP($I70,'WM-AR'!$I$7:$AS$3267,14,FALSE),"")</f>
        <v/>
      </c>
      <c r="R70" s="714" t="str">
        <f>IFERROR(VLOOKUP($I70,'WM-AR'!$I$7:$AS$3267,16,FALSE),"")</f>
        <v/>
      </c>
      <c r="S70" s="714" t="str">
        <f>IFERROR(VLOOKUP($I70,'WM-AR'!$I$7:$AS$3267,18,FALSE),"")</f>
        <v/>
      </c>
      <c r="T70" s="714" t="str">
        <f>IFERROR(VLOOKUP($I70,'WM-AR'!$I$7:$AS$3267,20,FALSE),"")</f>
        <v/>
      </c>
      <c r="U70" s="714" t="str">
        <f>IFERROR(VLOOKUP($I70,'WM-AR'!$I$7:$AS$3267,22,FALSE),"")</f>
        <v/>
      </c>
      <c r="V70" s="714" t="str">
        <f>IFERROR(VLOOKUP($I70,'WM-AR'!$I$7:$AS$3267,24,FALSE),"")</f>
        <v/>
      </c>
      <c r="W70" s="714" t="str">
        <f>IFERROR(VLOOKUP($I70,'WM-AR'!$I$7:$AS$3267,25,FALSE),"")</f>
        <v/>
      </c>
      <c r="X70" s="714" t="str">
        <f>IFERROR(VLOOKUP($I70,'WM-AR'!$I$7:$AS$3267,26,FALSE),"")</f>
        <v/>
      </c>
      <c r="Y70" s="714" t="str">
        <f>IFERROR(VLOOKUP($I70,'WM-AR'!$I$7:$AS$3267,27,FALSE),"")</f>
        <v/>
      </c>
      <c r="Z70" s="714" t="str">
        <f>IFERROR(VLOOKUP($I70,'WM-AR'!$I$7:$AS$3267,28,FALSE),"")</f>
        <v/>
      </c>
      <c r="AA70" s="714" t="str">
        <f>IFERROR(VLOOKUP($I70,'WM-AR'!$I$7:$AS$3267,29,FALSE),"")</f>
        <v/>
      </c>
      <c r="AB70" s="714" t="str">
        <f>IFERROR(VLOOKUP($I70,'WM-AR'!$I$7:$AS$3267,30,FALSE),"")</f>
        <v/>
      </c>
      <c r="AC70" s="714" t="str">
        <f>IFERROR(VLOOKUP($I70,'WM-AR'!$I$7:$AS$3267,31,FALSE),"")</f>
        <v/>
      </c>
      <c r="AD70" s="714" t="str">
        <f>IFERROR(VLOOKUP($I70,'WM-AR'!$I$7:$AS$3267,32,FALSE),"")</f>
        <v/>
      </c>
      <c r="AE70" s="714" t="str">
        <f>IFERROR(VLOOKUP($I70,'WM-AR'!$I$7:$AS$3267,33,FALSE),"")</f>
        <v/>
      </c>
      <c r="AF70" s="839"/>
      <c r="AG70" s="852"/>
      <c r="AH70" s="853"/>
      <c r="AI70" s="854"/>
      <c r="AJ70" s="854"/>
      <c r="AK70" s="1305"/>
      <c r="AL70" s="88" t="str">
        <f>IF(AND(ISTEXT($E70),ISTEXT($B70)),"산출기준 &gt;&gt;  "&amp;_xlfn.XLOOKUP($E70,산출기준!$D:$D,산출기준!$E:$E,"매칭실패"),"")</f>
        <v/>
      </c>
    </row>
    <row r="71" spans="2:38">
      <c r="B71" s="1111"/>
      <c r="C71" s="1166"/>
      <c r="D71" s="1166" t="s">
        <v>3366</v>
      </c>
      <c r="E71" s="1166"/>
      <c r="F71" s="1166"/>
      <c r="G71" s="843" t="s">
        <v>3481</v>
      </c>
      <c r="H71" s="843"/>
      <c r="I71" s="712" t="str">
        <f t="shared" si="9"/>
        <v/>
      </c>
      <c r="J71" s="714"/>
      <c r="K71" s="714" t="str">
        <f>IFERROR(VLOOKUP($I71,'WM-AR'!$I$7:$AS$3267,34,FALSE),"")</f>
        <v/>
      </c>
      <c r="L71" s="714" t="str">
        <f>IFERROR(VLOOKUP($I71,'WM-AR'!$I$7:$AS$3267,4,FALSE),"")</f>
        <v/>
      </c>
      <c r="M71" s="714" t="str">
        <f>IFERROR(VLOOKUP($I71,'WM-AR'!$I$7:$AS$3267,6,FALSE),"")</f>
        <v/>
      </c>
      <c r="N71" s="714" t="str">
        <f>IFERROR(VLOOKUP($I71,'WM-AR'!$I$7:$AS$3267,8,FALSE),"")</f>
        <v/>
      </c>
      <c r="O71" s="714" t="str">
        <f>IFERROR(VLOOKUP($I71,'WM-AR'!$I$7:$AS$3267,10,FALSE),"")</f>
        <v/>
      </c>
      <c r="P71" s="714" t="str">
        <f>IFERROR(VLOOKUP($I71,'WM-AR'!$I$7:$AS$3267,12,FALSE),"")</f>
        <v/>
      </c>
      <c r="Q71" s="714" t="str">
        <f>IFERROR(VLOOKUP($I71,'WM-AR'!$I$7:$AS$3267,14,FALSE),"")</f>
        <v/>
      </c>
      <c r="R71" s="714" t="str">
        <f>IFERROR(VLOOKUP($I71,'WM-AR'!$I$7:$AS$3267,16,FALSE),"")</f>
        <v/>
      </c>
      <c r="S71" s="714" t="str">
        <f>IFERROR(VLOOKUP($I71,'WM-AR'!$I$7:$AS$3267,18,FALSE),"")</f>
        <v/>
      </c>
      <c r="T71" s="714" t="str">
        <f>IFERROR(VLOOKUP($I71,'WM-AR'!$I$7:$AS$3267,20,FALSE),"")</f>
        <v/>
      </c>
      <c r="U71" s="714" t="str">
        <f>IFERROR(VLOOKUP($I71,'WM-AR'!$I$7:$AS$3267,22,FALSE),"")</f>
        <v/>
      </c>
      <c r="V71" s="714" t="str">
        <f>IFERROR(VLOOKUP($I71,'WM-AR'!$I$7:$AS$3267,24,FALSE),"")</f>
        <v/>
      </c>
      <c r="W71" s="714" t="str">
        <f>IFERROR(VLOOKUP($I71,'WM-AR'!$I$7:$AS$3267,25,FALSE),"")</f>
        <v/>
      </c>
      <c r="X71" s="714" t="str">
        <f>IFERROR(VLOOKUP($I71,'WM-AR'!$I$7:$AS$3267,26,FALSE),"")</f>
        <v/>
      </c>
      <c r="Y71" s="714" t="str">
        <f>IFERROR(VLOOKUP($I71,'WM-AR'!$I$7:$AS$3267,27,FALSE),"")</f>
        <v/>
      </c>
      <c r="Z71" s="714" t="str">
        <f>IFERROR(VLOOKUP($I71,'WM-AR'!$I$7:$AS$3267,28,FALSE),"")</f>
        <v/>
      </c>
      <c r="AA71" s="714" t="str">
        <f>IFERROR(VLOOKUP($I71,'WM-AR'!$I$7:$AS$3267,29,FALSE),"")</f>
        <v/>
      </c>
      <c r="AB71" s="714" t="str">
        <f>IFERROR(VLOOKUP($I71,'WM-AR'!$I$7:$AS$3267,30,FALSE),"")</f>
        <v/>
      </c>
      <c r="AC71" s="714" t="str">
        <f>IFERROR(VLOOKUP($I71,'WM-AR'!$I$7:$AS$3267,31,FALSE),"")</f>
        <v/>
      </c>
      <c r="AD71" s="714" t="str">
        <f>IFERROR(VLOOKUP($I71,'WM-AR'!$I$7:$AS$3267,32,FALSE),"")</f>
        <v/>
      </c>
      <c r="AE71" s="714" t="str">
        <f>IFERROR(VLOOKUP($I71,'WM-AR'!$I$7:$AS$3267,33,FALSE),"")</f>
        <v/>
      </c>
      <c r="AF71" s="839"/>
      <c r="AG71" s="852"/>
      <c r="AH71" s="853"/>
      <c r="AI71" s="854"/>
      <c r="AJ71" s="854"/>
      <c r="AK71" s="1305"/>
      <c r="AL71" s="88" t="str">
        <f>IF(AND(ISTEXT($E71),ISTEXT($B71)),"산출기준 &gt;&gt;  "&amp;_xlfn.XLOOKUP($E71,산출기준!$D:$D,산출기준!$E:$E,"매칭실패"),"")</f>
        <v/>
      </c>
    </row>
    <row r="72" spans="2:38">
      <c r="B72" s="1111"/>
      <c r="C72" s="1166"/>
      <c r="D72" s="1166" t="s">
        <v>3070</v>
      </c>
      <c r="E72" s="1166"/>
      <c r="F72" s="1166"/>
      <c r="G72" s="843" t="s">
        <v>3482</v>
      </c>
      <c r="H72" s="843"/>
      <c r="I72" s="712" t="str">
        <f t="shared" si="9"/>
        <v/>
      </c>
      <c r="J72" s="714"/>
      <c r="K72" s="714" t="str">
        <f>IFERROR(VLOOKUP($I72,'WM-AR'!$I$7:$AS$3267,34,FALSE),"")</f>
        <v/>
      </c>
      <c r="L72" s="714" t="str">
        <f>IFERROR(VLOOKUP($I72,'WM-AR'!$I$7:$AS$3267,4,FALSE),"")</f>
        <v/>
      </c>
      <c r="M72" s="714" t="str">
        <f>IFERROR(VLOOKUP($I72,'WM-AR'!$I$7:$AS$3267,6,FALSE),"")</f>
        <v/>
      </c>
      <c r="N72" s="714" t="str">
        <f>IFERROR(VLOOKUP($I72,'WM-AR'!$I$7:$AS$3267,8,FALSE),"")</f>
        <v/>
      </c>
      <c r="O72" s="714" t="str">
        <f>IFERROR(VLOOKUP($I72,'WM-AR'!$I$7:$AS$3267,10,FALSE),"")</f>
        <v/>
      </c>
      <c r="P72" s="714" t="str">
        <f>IFERROR(VLOOKUP($I72,'WM-AR'!$I$7:$AS$3267,12,FALSE),"")</f>
        <v/>
      </c>
      <c r="Q72" s="714" t="str">
        <f>IFERROR(VLOOKUP($I72,'WM-AR'!$I$7:$AS$3267,14,FALSE),"")</f>
        <v/>
      </c>
      <c r="R72" s="714" t="str">
        <f>IFERROR(VLOOKUP($I72,'WM-AR'!$I$7:$AS$3267,16,FALSE),"")</f>
        <v/>
      </c>
      <c r="S72" s="714" t="str">
        <f>IFERROR(VLOOKUP($I72,'WM-AR'!$I$7:$AS$3267,18,FALSE),"")</f>
        <v/>
      </c>
      <c r="T72" s="714" t="str">
        <f>IFERROR(VLOOKUP($I72,'WM-AR'!$I$7:$AS$3267,20,FALSE),"")</f>
        <v/>
      </c>
      <c r="U72" s="714" t="str">
        <f>IFERROR(VLOOKUP($I72,'WM-AR'!$I$7:$AS$3267,22,FALSE),"")</f>
        <v/>
      </c>
      <c r="V72" s="714" t="str">
        <f>IFERROR(VLOOKUP($I72,'WM-AR'!$I$7:$AS$3267,24,FALSE),"")</f>
        <v/>
      </c>
      <c r="W72" s="714" t="str">
        <f>IFERROR(VLOOKUP($I72,'WM-AR'!$I$7:$AS$3267,25,FALSE),"")</f>
        <v/>
      </c>
      <c r="X72" s="714" t="str">
        <f>IFERROR(VLOOKUP($I72,'WM-AR'!$I$7:$AS$3267,26,FALSE),"")</f>
        <v/>
      </c>
      <c r="Y72" s="714" t="str">
        <f>IFERROR(VLOOKUP($I72,'WM-AR'!$I$7:$AS$3267,27,FALSE),"")</f>
        <v/>
      </c>
      <c r="Z72" s="714" t="str">
        <f>IFERROR(VLOOKUP($I72,'WM-AR'!$I$7:$AS$3267,28,FALSE),"")</f>
        <v/>
      </c>
      <c r="AA72" s="714" t="str">
        <f>IFERROR(VLOOKUP($I72,'WM-AR'!$I$7:$AS$3267,29,FALSE),"")</f>
        <v/>
      </c>
      <c r="AB72" s="714" t="str">
        <f>IFERROR(VLOOKUP($I72,'WM-AR'!$I$7:$AS$3267,30,FALSE),"")</f>
        <v/>
      </c>
      <c r="AC72" s="714" t="str">
        <f>IFERROR(VLOOKUP($I72,'WM-AR'!$I$7:$AS$3267,31,FALSE),"")</f>
        <v/>
      </c>
      <c r="AD72" s="714" t="str">
        <f>IFERROR(VLOOKUP($I72,'WM-AR'!$I$7:$AS$3267,32,FALSE),"")</f>
        <v/>
      </c>
      <c r="AE72" s="714" t="str">
        <f>IFERROR(VLOOKUP($I72,'WM-AR'!$I$7:$AS$3267,33,FALSE),"")</f>
        <v/>
      </c>
      <c r="AF72" s="839"/>
      <c r="AG72" s="852"/>
      <c r="AH72" s="853"/>
      <c r="AI72" s="854"/>
      <c r="AJ72" s="854"/>
      <c r="AK72" s="1305"/>
      <c r="AL72" s="88" t="str">
        <f>IF(AND(ISTEXT($E72),ISTEXT($B72)),"산출기준 &gt;&gt;  "&amp;_xlfn.XLOOKUP($E72,산출기준!$D:$D,산출기준!$E:$E,"매칭실패"),"")</f>
        <v/>
      </c>
    </row>
    <row r="73" spans="2:38">
      <c r="B73" s="1116"/>
      <c r="C73" s="1167"/>
      <c r="D73" s="1167" t="s">
        <v>3030</v>
      </c>
      <c r="E73" s="1167"/>
      <c r="F73" s="1167"/>
      <c r="G73" s="1120" t="s">
        <v>3483</v>
      </c>
      <c r="H73" s="1120"/>
      <c r="I73" s="1119" t="str">
        <f t="shared" si="9"/>
        <v/>
      </c>
      <c r="J73" s="1121"/>
      <c r="K73" s="1121" t="str">
        <f>IFERROR(VLOOKUP($I73,'WM-AR'!$I$7:$AS$3267,34,FALSE),"")</f>
        <v/>
      </c>
      <c r="L73" s="1121" t="str">
        <f>IFERROR(VLOOKUP($I73,'WM-AR'!$I$7:$AS$3267,4,FALSE),"")</f>
        <v/>
      </c>
      <c r="M73" s="1121" t="str">
        <f>IFERROR(VLOOKUP($I73,'WM-AR'!$I$7:$AS$3267,6,FALSE),"")</f>
        <v/>
      </c>
      <c r="N73" s="1121" t="str">
        <f>IFERROR(VLOOKUP($I73,'WM-AR'!$I$7:$AS$3267,8,FALSE),"")</f>
        <v/>
      </c>
      <c r="O73" s="1121" t="str">
        <f>IFERROR(VLOOKUP($I73,'WM-AR'!$I$7:$AS$3267,10,FALSE),"")</f>
        <v/>
      </c>
      <c r="P73" s="1121" t="str">
        <f>IFERROR(VLOOKUP($I73,'WM-AR'!$I$7:$AS$3267,12,FALSE),"")</f>
        <v/>
      </c>
      <c r="Q73" s="1121" t="str">
        <f>IFERROR(VLOOKUP($I73,'WM-AR'!$I$7:$AS$3267,14,FALSE),"")</f>
        <v/>
      </c>
      <c r="R73" s="1121" t="str">
        <f>IFERROR(VLOOKUP($I73,'WM-AR'!$I$7:$AS$3267,16,FALSE),"")</f>
        <v/>
      </c>
      <c r="S73" s="1121" t="str">
        <f>IFERROR(VLOOKUP($I73,'WM-AR'!$I$7:$AS$3267,18,FALSE),"")</f>
        <v/>
      </c>
      <c r="T73" s="1121" t="str">
        <f>IFERROR(VLOOKUP($I73,'WM-AR'!$I$7:$AS$3267,20,FALSE),"")</f>
        <v/>
      </c>
      <c r="U73" s="1121" t="str">
        <f>IFERROR(VLOOKUP($I73,'WM-AR'!$I$7:$AS$3267,22,FALSE),"")</f>
        <v/>
      </c>
      <c r="V73" s="1121" t="str">
        <f>IFERROR(VLOOKUP($I73,'WM-AR'!$I$7:$AS$3267,24,FALSE),"")</f>
        <v/>
      </c>
      <c r="W73" s="1121" t="str">
        <f>IFERROR(VLOOKUP($I73,'WM-AR'!$I$7:$AS$3267,25,FALSE),"")</f>
        <v/>
      </c>
      <c r="X73" s="1121" t="str">
        <f>IFERROR(VLOOKUP($I73,'WM-AR'!$I$7:$AS$3267,26,FALSE),"")</f>
        <v/>
      </c>
      <c r="Y73" s="1121" t="str">
        <f>IFERROR(VLOOKUP($I73,'WM-AR'!$I$7:$AS$3267,27,FALSE),"")</f>
        <v/>
      </c>
      <c r="Z73" s="1121" t="str">
        <f>IFERROR(VLOOKUP($I73,'WM-AR'!$I$7:$AS$3267,28,FALSE),"")</f>
        <v/>
      </c>
      <c r="AA73" s="1121" t="str">
        <f>IFERROR(VLOOKUP($I73,'WM-AR'!$I$7:$AS$3267,29,FALSE),"")</f>
        <v/>
      </c>
      <c r="AB73" s="1121" t="str">
        <f>IFERROR(VLOOKUP($I73,'WM-AR'!$I$7:$AS$3267,30,FALSE),"")</f>
        <v/>
      </c>
      <c r="AC73" s="1121" t="str">
        <f>IFERROR(VLOOKUP($I73,'WM-AR'!$I$7:$AS$3267,31,FALSE),"")</f>
        <v/>
      </c>
      <c r="AD73" s="1121" t="str">
        <f>IFERROR(VLOOKUP($I73,'WM-AR'!$I$7:$AS$3267,32,FALSE),"")</f>
        <v/>
      </c>
      <c r="AE73" s="1121" t="str">
        <f>IFERROR(VLOOKUP($I73,'WM-AR'!$I$7:$AS$3267,33,FALSE),"")</f>
        <v/>
      </c>
      <c r="AF73" s="1122"/>
      <c r="AG73" s="870"/>
      <c r="AH73" s="1306"/>
      <c r="AI73" s="1124"/>
      <c r="AJ73" s="1124" t="str">
        <f t="shared" si="11"/>
        <v/>
      </c>
      <c r="AK73" s="1281"/>
      <c r="AL73" s="88" t="str">
        <f>IF(AND(ISTEXT($E73),ISTEXT($B73)),"산출기준 &gt;&gt;  "&amp;_xlfn.XLOOKUP($E73,산출기준!$D:$D,산출기준!$E:$E,"매칭실패"),"")</f>
        <v/>
      </c>
    </row>
    <row r="74" spans="2:38" s="658" customFormat="1">
      <c r="B74" s="894"/>
      <c r="C74" s="909"/>
      <c r="D74" s="909"/>
      <c r="E74" s="909"/>
      <c r="F74" s="909"/>
      <c r="G74" s="909"/>
      <c r="H74" s="1264"/>
      <c r="I74" s="1161" t="str">
        <f t="shared" si="9"/>
        <v/>
      </c>
      <c r="J74" s="1161"/>
      <c r="K74" s="1161"/>
      <c r="L74" s="1161"/>
      <c r="M74" s="1161"/>
      <c r="N74" s="1161"/>
      <c r="O74" s="1161"/>
      <c r="P74" s="1161"/>
      <c r="Q74" s="1161"/>
      <c r="R74" s="1161"/>
      <c r="S74" s="1161"/>
      <c r="T74" s="1161"/>
      <c r="U74" s="1161"/>
      <c r="V74" s="1161"/>
      <c r="W74" s="1161"/>
      <c r="X74" s="1161"/>
      <c r="Y74" s="1161"/>
      <c r="Z74" s="1161"/>
      <c r="AA74" s="1161"/>
      <c r="AB74" s="1161"/>
      <c r="AC74" s="1161"/>
      <c r="AD74" s="1161"/>
      <c r="AE74" s="1161"/>
      <c r="AF74" s="911"/>
      <c r="AG74" s="911"/>
      <c r="AH74" s="911"/>
      <c r="AI74" s="911"/>
      <c r="AJ74" s="911"/>
      <c r="AK74" s="1162"/>
      <c r="AL74" s="658" t="str">
        <f>IF(AND(ISTEXT($E74),ISTEXT($B74)),"산출기준 &gt;&gt;  "&amp;_xlfn.XLOOKUP($E74,산출기준!$D:$D,산출기준!$E:$E,"매칭실패"),"")</f>
        <v/>
      </c>
    </row>
    <row r="75" spans="2:38" s="658" customFormat="1">
      <c r="B75" s="894"/>
      <c r="C75" s="909"/>
      <c r="D75" s="909"/>
      <c r="E75" s="909"/>
      <c r="F75" s="909"/>
      <c r="G75" s="909"/>
      <c r="H75" s="1264"/>
      <c r="I75" s="1161" t="str">
        <f t="shared" si="9"/>
        <v/>
      </c>
      <c r="J75" s="1161"/>
      <c r="K75" s="1161"/>
      <c r="L75" s="1161"/>
      <c r="M75" s="1161"/>
      <c r="N75" s="1161"/>
      <c r="O75" s="1161"/>
      <c r="P75" s="1161"/>
      <c r="Q75" s="1161"/>
      <c r="R75" s="1161"/>
      <c r="S75" s="1161"/>
      <c r="T75" s="1161"/>
      <c r="U75" s="1161"/>
      <c r="V75" s="1161"/>
      <c r="W75" s="1161"/>
      <c r="X75" s="1161"/>
      <c r="Y75" s="1161"/>
      <c r="Z75" s="1161"/>
      <c r="AA75" s="1161"/>
      <c r="AB75" s="1161"/>
      <c r="AC75" s="1161"/>
      <c r="AD75" s="1161"/>
      <c r="AE75" s="1161"/>
      <c r="AF75" s="911"/>
      <c r="AG75" s="911"/>
      <c r="AH75" s="911"/>
      <c r="AI75" s="911"/>
      <c r="AJ75" s="911"/>
      <c r="AK75" s="1162"/>
      <c r="AL75" s="658" t="str">
        <f>IF(AND(ISTEXT($E75),ISTEXT($B75)),"산출기준 &gt;&gt;  "&amp;_xlfn.XLOOKUP($E75,산출기준!$D:$D,산출기준!$E:$E,"매칭실패"),"")</f>
        <v/>
      </c>
    </row>
    <row r="76" spans="2:38" ht="34.9" customHeight="1">
      <c r="B76" s="623">
        <v>5.2</v>
      </c>
      <c r="C76" s="626" t="s">
        <v>3484</v>
      </c>
      <c r="D76" s="626"/>
      <c r="E76" s="626"/>
      <c r="F76" s="626"/>
      <c r="G76" s="1066"/>
      <c r="H76" s="1260"/>
      <c r="I76" s="630" t="str">
        <f t="shared" si="9"/>
        <v/>
      </c>
      <c r="J76" s="630"/>
      <c r="K76" s="631"/>
      <c r="L76" s="631"/>
      <c r="M76" s="631"/>
      <c r="N76" s="631"/>
      <c r="O76" s="631"/>
      <c r="P76" s="631"/>
      <c r="Q76" s="631"/>
      <c r="R76" s="631"/>
      <c r="S76" s="631"/>
      <c r="T76" s="631"/>
      <c r="U76" s="631"/>
      <c r="V76" s="631"/>
      <c r="W76" s="631"/>
      <c r="X76" s="631"/>
      <c r="Y76" s="631"/>
      <c r="Z76" s="631"/>
      <c r="AA76" s="631"/>
      <c r="AB76" s="631"/>
      <c r="AC76" s="631"/>
      <c r="AD76" s="631"/>
      <c r="AE76" s="631"/>
      <c r="AF76" s="634"/>
      <c r="AG76" s="634"/>
      <c r="AH76" s="634"/>
      <c r="AI76" s="634"/>
      <c r="AJ76" s="634"/>
      <c r="AK76" s="634"/>
      <c r="AL76" s="88" t="str">
        <f>IF(AND(ISTEXT($E76),ISTEXT($B76)),"산출기준 &gt;&gt;  "&amp;_xlfn.XLOOKUP($E76,산출기준!$D:$D,산출기준!$E:$E,"매칭실패"),"")</f>
        <v/>
      </c>
    </row>
    <row r="77" spans="2:38" s="658" customFormat="1">
      <c r="B77" s="635"/>
      <c r="C77" s="1068"/>
      <c r="D77" s="1068"/>
      <c r="E77" s="1068"/>
      <c r="F77" s="1068"/>
      <c r="G77" s="1068"/>
      <c r="H77" s="1307"/>
      <c r="I77" s="1071"/>
      <c r="J77" s="1071"/>
      <c r="K77" s="1071"/>
      <c r="L77" s="1071"/>
      <c r="M77" s="1071"/>
      <c r="N77" s="1071"/>
      <c r="O77" s="1071"/>
      <c r="P77" s="1071"/>
      <c r="Q77" s="1071"/>
      <c r="R77" s="1071"/>
      <c r="S77" s="1071"/>
      <c r="T77" s="1071"/>
      <c r="U77" s="1071"/>
      <c r="V77" s="1071"/>
      <c r="W77" s="1071"/>
      <c r="X77" s="1071"/>
      <c r="Y77" s="1071"/>
      <c r="Z77" s="1071"/>
      <c r="AA77" s="1071"/>
      <c r="AB77" s="1071"/>
      <c r="AC77" s="1071"/>
      <c r="AD77" s="1071"/>
      <c r="AE77" s="1071"/>
      <c r="AF77" s="1072"/>
      <c r="AG77" s="1072"/>
      <c r="AH77" s="1072"/>
      <c r="AI77" s="1072"/>
      <c r="AJ77" s="1072"/>
      <c r="AK77" s="1073"/>
      <c r="AL77" s="658" t="str">
        <f>IF(AND(ISTEXT($E77),ISTEXT($B77)),"산출기준 &gt;&gt;  "&amp;_xlfn.XLOOKUP($E77,산출기준!$D:$D,산출기준!$E:$E,"매칭실패"),"")</f>
        <v/>
      </c>
    </row>
    <row r="78" spans="2:38" s="658" customFormat="1" ht="20.100000000000001" customHeight="1">
      <c r="B78" s="1261"/>
      <c r="C78" s="1057"/>
      <c r="D78" s="648"/>
      <c r="E78" s="648"/>
      <c r="F78" s="1057"/>
      <c r="G78" s="1308" t="s">
        <v>824</v>
      </c>
      <c r="H78" s="1309">
        <f>Family_표준_구성도!$C$407</f>
        <v>200</v>
      </c>
      <c r="I78" s="805"/>
      <c r="J78" s="805"/>
      <c r="K78" s="806"/>
      <c r="L78" s="806"/>
      <c r="M78" s="806"/>
      <c r="N78" s="806"/>
      <c r="O78" s="806"/>
      <c r="P78" s="806"/>
      <c r="Q78" s="806"/>
      <c r="R78" s="806"/>
      <c r="S78" s="806"/>
      <c r="T78" s="806"/>
      <c r="U78" s="806"/>
      <c r="V78" s="806"/>
      <c r="W78" s="806"/>
      <c r="X78" s="806"/>
      <c r="Y78" s="806"/>
      <c r="Z78" s="806"/>
      <c r="AA78" s="806"/>
      <c r="AB78" s="806"/>
      <c r="AC78" s="806"/>
      <c r="AD78" s="806"/>
      <c r="AE78" s="806"/>
      <c r="AL78" s="658" t="str">
        <f>IF(AND(ISTEXT($E78),ISTEXT($B78)),"산출기준 &gt;&gt;  "&amp;_xlfn.XLOOKUP($E78,산출기준!$D:$D,산출기준!$E:$E,"매칭실패"),"")</f>
        <v/>
      </c>
    </row>
    <row r="79" spans="2:38" s="658" customFormat="1">
      <c r="C79" s="648"/>
      <c r="D79" s="648"/>
      <c r="E79" s="648"/>
      <c r="F79" s="648"/>
      <c r="G79" s="1308" t="s">
        <v>825</v>
      </c>
      <c r="H79" s="1309">
        <f>Family_표준_구성도!$C$408</f>
        <v>90</v>
      </c>
      <c r="I79" s="805"/>
      <c r="J79" s="805"/>
      <c r="K79" s="805"/>
      <c r="L79" s="805"/>
      <c r="M79" s="805"/>
      <c r="N79" s="805"/>
      <c r="O79" s="805"/>
      <c r="P79" s="805"/>
      <c r="Q79" s="805"/>
      <c r="R79" s="805"/>
      <c r="S79" s="805"/>
      <c r="T79" s="805"/>
      <c r="U79" s="805"/>
      <c r="V79" s="805"/>
      <c r="W79" s="805"/>
      <c r="X79" s="805"/>
      <c r="Y79" s="805"/>
      <c r="Z79" s="805"/>
      <c r="AA79" s="805"/>
      <c r="AB79" s="805"/>
      <c r="AC79" s="805"/>
      <c r="AD79" s="805"/>
      <c r="AE79" s="805"/>
      <c r="AF79" s="802"/>
      <c r="AG79" s="802"/>
      <c r="AH79" s="802"/>
      <c r="AI79" s="802"/>
      <c r="AJ79" s="802"/>
      <c r="AK79" s="1077"/>
      <c r="AL79" s="658" t="str">
        <f>IF(AND(ISTEXT($E79),ISTEXT($B79)),"산출기준 &gt;&gt;  "&amp;_xlfn.XLOOKUP($E79,산출기준!$D:$D,산출기준!$E:$E,"매칭실패"),"")</f>
        <v/>
      </c>
    </row>
    <row r="80" spans="2:38" s="658" customFormat="1" ht="20.100000000000001" customHeight="1">
      <c r="B80" s="1261"/>
      <c r="C80" s="1057"/>
      <c r="D80" s="648"/>
      <c r="E80" s="648"/>
      <c r="F80" s="1057"/>
      <c r="G80" s="1308" t="s">
        <v>826</v>
      </c>
      <c r="H80" s="1309"/>
      <c r="I80" s="805"/>
      <c r="J80" s="805"/>
      <c r="K80" s="806"/>
      <c r="L80" s="806"/>
      <c r="M80" s="806"/>
      <c r="N80" s="806"/>
      <c r="O80" s="806"/>
      <c r="P80" s="806"/>
      <c r="Q80" s="806"/>
      <c r="R80" s="806"/>
      <c r="S80" s="806"/>
      <c r="T80" s="806"/>
      <c r="U80" s="806"/>
      <c r="V80" s="806"/>
      <c r="W80" s="806"/>
      <c r="X80" s="806"/>
      <c r="Y80" s="806"/>
      <c r="Z80" s="806"/>
      <c r="AA80" s="806"/>
      <c r="AB80" s="806"/>
      <c r="AC80" s="806"/>
      <c r="AD80" s="806"/>
      <c r="AE80" s="806"/>
      <c r="AL80" s="658" t="str">
        <f>IF(AND(ISTEXT($E80),ISTEXT($B80)),"산출기준 &gt;&gt;  "&amp;_xlfn.XLOOKUP($E80,산출기준!$D:$D,산출기준!$E:$E,"매칭실패"),"")</f>
        <v/>
      </c>
    </row>
    <row r="81" spans="2:38" s="658" customFormat="1">
      <c r="C81" s="648"/>
      <c r="D81" s="648"/>
      <c r="E81" s="648"/>
      <c r="F81" s="648"/>
      <c r="G81" s="1308" t="s">
        <v>827</v>
      </c>
      <c r="H81" s="1309">
        <f>Family_표준_구성도!$C$410</f>
        <v>30</v>
      </c>
      <c r="I81" s="805"/>
      <c r="J81" s="805"/>
      <c r="K81" s="805"/>
      <c r="L81" s="805"/>
      <c r="M81" s="805"/>
      <c r="N81" s="805"/>
      <c r="O81" s="805"/>
      <c r="P81" s="805"/>
      <c r="Q81" s="805"/>
      <c r="R81" s="805"/>
      <c r="S81" s="805"/>
      <c r="T81" s="805"/>
      <c r="U81" s="805"/>
      <c r="V81" s="805"/>
      <c r="W81" s="805"/>
      <c r="X81" s="805"/>
      <c r="Y81" s="805"/>
      <c r="Z81" s="805"/>
      <c r="AA81" s="805"/>
      <c r="AB81" s="805"/>
      <c r="AC81" s="805"/>
      <c r="AD81" s="805"/>
      <c r="AE81" s="805"/>
      <c r="AF81" s="802"/>
      <c r="AG81" s="802"/>
      <c r="AH81" s="802"/>
      <c r="AI81" s="802"/>
      <c r="AJ81" s="802"/>
      <c r="AK81" s="1077"/>
      <c r="AL81" s="658" t="str">
        <f>IF(AND(ISTEXT($E81),ISTEXT($B81)),"산출기준 &gt;&gt;  "&amp;_xlfn.XLOOKUP($E81,산출기준!$D:$D,산출기준!$E:$E,"매칭실패"),"")</f>
        <v/>
      </c>
    </row>
    <row r="82" spans="2:38" s="658" customFormat="1" ht="20.100000000000001" customHeight="1">
      <c r="B82" s="1261"/>
      <c r="C82" s="1057"/>
      <c r="D82" s="648"/>
      <c r="E82" s="648"/>
      <c r="F82" s="1057"/>
      <c r="G82" s="1308" t="s">
        <v>828</v>
      </c>
      <c r="H82" s="1309">
        <f>Family_표준_구성도!$C$411</f>
        <v>10</v>
      </c>
      <c r="I82" s="805"/>
      <c r="J82" s="805"/>
      <c r="K82" s="806"/>
      <c r="L82" s="806"/>
      <c r="M82" s="806"/>
      <c r="N82" s="806"/>
      <c r="O82" s="806"/>
      <c r="P82" s="806"/>
      <c r="Q82" s="806"/>
      <c r="R82" s="806"/>
      <c r="S82" s="806"/>
      <c r="T82" s="806"/>
      <c r="U82" s="806"/>
      <c r="V82" s="806"/>
      <c r="W82" s="806"/>
      <c r="X82" s="806"/>
      <c r="Y82" s="806"/>
      <c r="Z82" s="806"/>
      <c r="AA82" s="806"/>
      <c r="AB82" s="806"/>
      <c r="AC82" s="806"/>
      <c r="AD82" s="806"/>
      <c r="AE82" s="806"/>
      <c r="AL82" s="658" t="str">
        <f>IF(AND(ISTEXT($E82),ISTEXT($B82)),"산출기준 &gt;&gt;  "&amp;_xlfn.XLOOKUP($E82,산출기준!$D:$D,산출기준!$E:$E,"매칭실패"),"")</f>
        <v/>
      </c>
    </row>
    <row r="83" spans="2:38" s="658" customFormat="1">
      <c r="C83" s="648"/>
      <c r="D83" s="648"/>
      <c r="E83" s="648"/>
      <c r="F83" s="648"/>
      <c r="G83" s="648"/>
      <c r="H83" s="1310"/>
      <c r="I83" s="805"/>
      <c r="J83" s="805"/>
      <c r="K83" s="805"/>
      <c r="L83" s="805"/>
      <c r="M83" s="805"/>
      <c r="N83" s="805"/>
      <c r="O83" s="805"/>
      <c r="P83" s="805"/>
      <c r="Q83" s="805"/>
      <c r="R83" s="805"/>
      <c r="S83" s="805"/>
      <c r="T83" s="805"/>
      <c r="U83" s="805"/>
      <c r="V83" s="805"/>
      <c r="W83" s="805"/>
      <c r="X83" s="805"/>
      <c r="Y83" s="805"/>
      <c r="Z83" s="805"/>
      <c r="AA83" s="805"/>
      <c r="AB83" s="805"/>
      <c r="AC83" s="805"/>
      <c r="AD83" s="805"/>
      <c r="AE83" s="805"/>
      <c r="AF83" s="802"/>
      <c r="AG83" s="802"/>
      <c r="AH83" s="802"/>
      <c r="AI83" s="802"/>
      <c r="AJ83" s="802"/>
      <c r="AK83" s="1077"/>
      <c r="AL83" s="658" t="str">
        <f>IF(AND(ISTEXT($E83),ISTEXT($B83)),"산출기준 &gt;&gt;  "&amp;_xlfn.XLOOKUP($E83,산출기준!$D:$D,산출기준!$E:$E,"매칭실패"),"")</f>
        <v/>
      </c>
    </row>
    <row r="84" spans="2:38" s="658" customFormat="1">
      <c r="C84" s="648"/>
      <c r="D84" s="648"/>
      <c r="E84" s="648"/>
      <c r="F84" s="648"/>
      <c r="G84" s="648"/>
      <c r="H84" s="1310"/>
      <c r="I84" s="805"/>
      <c r="J84" s="805"/>
      <c r="K84" s="805"/>
      <c r="L84" s="805"/>
      <c r="M84" s="805"/>
      <c r="N84" s="805"/>
      <c r="O84" s="805"/>
      <c r="P84" s="805"/>
      <c r="Q84" s="805"/>
      <c r="R84" s="805"/>
      <c r="S84" s="805"/>
      <c r="T84" s="805"/>
      <c r="U84" s="805"/>
      <c r="V84" s="805"/>
      <c r="W84" s="805"/>
      <c r="X84" s="805"/>
      <c r="Y84" s="805"/>
      <c r="Z84" s="805"/>
      <c r="AA84" s="805"/>
      <c r="AB84" s="805"/>
      <c r="AC84" s="805"/>
      <c r="AD84" s="805"/>
      <c r="AE84" s="805"/>
      <c r="AF84" s="802"/>
      <c r="AG84" s="802"/>
      <c r="AH84" s="802"/>
      <c r="AI84" s="802"/>
      <c r="AJ84" s="802"/>
      <c r="AK84" s="1077"/>
      <c r="AL84" s="658" t="str">
        <f>IF(AND(ISTEXT($E84),ISTEXT($B84)),"산출기준 &gt;&gt;  "&amp;_xlfn.XLOOKUP($E84,산출기준!$D:$D,산출기준!$E:$E,"매칭실패"),"")</f>
        <v/>
      </c>
    </row>
    <row r="85" spans="2:38" s="658" customFormat="1" ht="20.100000000000001" customHeight="1">
      <c r="B85" s="1261"/>
      <c r="C85" s="1057" t="s">
        <v>3485</v>
      </c>
      <c r="D85" s="648"/>
      <c r="E85" s="648"/>
      <c r="F85" s="646" t="s">
        <v>3486</v>
      </c>
      <c r="G85" s="1262"/>
      <c r="H85" s="1263"/>
      <c r="I85" s="805"/>
      <c r="J85" s="805"/>
      <c r="K85" s="806"/>
      <c r="L85" s="806"/>
      <c r="M85" s="806"/>
      <c r="N85" s="806"/>
      <c r="O85" s="806"/>
      <c r="P85" s="806"/>
      <c r="Q85" s="806"/>
      <c r="R85" s="806"/>
      <c r="S85" s="806"/>
      <c r="T85" s="806"/>
      <c r="U85" s="806"/>
      <c r="V85" s="806"/>
      <c r="W85" s="806"/>
      <c r="X85" s="806"/>
      <c r="Y85" s="806"/>
      <c r="Z85" s="806"/>
      <c r="AA85" s="806"/>
      <c r="AB85" s="806"/>
      <c r="AC85" s="806"/>
      <c r="AD85" s="806"/>
      <c r="AE85" s="806"/>
      <c r="AL85" s="658" t="str">
        <f>IF(AND(ISTEXT($E85),ISTEXT($B85)),"산출기준 &gt;&gt;  "&amp;_xlfn.XLOOKUP($E85,산출기준!$D:$D,산출기준!$E:$E,"매칭실패"),"")</f>
        <v/>
      </c>
    </row>
    <row r="86" spans="2:38" s="658" customFormat="1">
      <c r="B86" s="894"/>
      <c r="C86" s="909"/>
      <c r="D86" s="909"/>
      <c r="E86" s="909"/>
      <c r="F86" s="1311" t="s">
        <v>852</v>
      </c>
      <c r="G86" s="909"/>
      <c r="H86" s="1264"/>
      <c r="I86" s="1161"/>
      <c r="J86" s="1161"/>
      <c r="K86" s="1161"/>
      <c r="L86" s="1161"/>
      <c r="M86" s="1161"/>
      <c r="N86" s="1161"/>
      <c r="O86" s="1161"/>
      <c r="P86" s="1161"/>
      <c r="Q86" s="1161"/>
      <c r="R86" s="1161"/>
      <c r="S86" s="1161"/>
      <c r="T86" s="1161"/>
      <c r="U86" s="1161"/>
      <c r="V86" s="1161"/>
      <c r="W86" s="1161"/>
      <c r="X86" s="1161"/>
      <c r="Y86" s="1161"/>
      <c r="Z86" s="1161"/>
      <c r="AA86" s="1161"/>
      <c r="AB86" s="1161"/>
      <c r="AC86" s="1161"/>
      <c r="AD86" s="1161"/>
      <c r="AE86" s="1161"/>
      <c r="AF86" s="911"/>
      <c r="AG86" s="911"/>
      <c r="AH86" s="911"/>
      <c r="AI86" s="911"/>
      <c r="AJ86" s="911"/>
      <c r="AK86" s="1162"/>
      <c r="AL86" s="658" t="str">
        <f>IF(AND(ISTEXT($E86),ISTEXT($B86)),"산출기준 &gt;&gt;  "&amp;_xlfn.XLOOKUP($E86,산출기준!$D:$D,산출기준!$E:$E,"매칭실패"),"")</f>
        <v/>
      </c>
    </row>
    <row r="87" spans="2:38" ht="34.9" customHeight="1">
      <c r="B87" s="808" t="str" cm="1">
        <f t="array" aca="1" ref="B87" ca="1">_xlfn.IFNA(INDIRECT("Family_표준_구성도!B"&amp;MATCH(F87,INDIRECT("Family_표준_구성도!"&amp;"C:C"),0)),"")</f>
        <v>5.2.1.1.1</v>
      </c>
      <c r="C87" s="668" t="s">
        <v>1903</v>
      </c>
      <c r="D87" s="809"/>
      <c r="E87" s="668" t="s">
        <v>1962</v>
      </c>
      <c r="F87" s="1265" t="s">
        <v>2284</v>
      </c>
      <c r="G87" s="1079"/>
      <c r="H87" s="1079"/>
      <c r="I87" s="674" t="str">
        <f t="shared" ref="I87:I141" si="12">LEFT(H87,14)</f>
        <v/>
      </c>
      <c r="J87" s="674"/>
      <c r="K87" s="674"/>
      <c r="L87" s="674"/>
      <c r="M87" s="674"/>
      <c r="N87" s="675"/>
      <c r="O87" s="676"/>
      <c r="P87" s="677"/>
      <c r="Q87" s="677"/>
      <c r="R87" s="677"/>
      <c r="S87" s="677"/>
      <c r="T87" s="677"/>
      <c r="U87" s="677"/>
      <c r="V87" s="678"/>
      <c r="W87" s="679"/>
      <c r="X87" s="679"/>
      <c r="Y87" s="679"/>
      <c r="Z87" s="679"/>
      <c r="AA87" s="679"/>
      <c r="AB87" s="679"/>
      <c r="AC87" s="679"/>
      <c r="AD87" s="679"/>
      <c r="AE87" s="679"/>
      <c r="AF87" s="1312" t="s">
        <v>3487</v>
      </c>
      <c r="AG87" s="682"/>
      <c r="AH87" s="682"/>
      <c r="AI87" s="682"/>
      <c r="AJ87" s="682"/>
      <c r="AK87" s="1266"/>
      <c r="AL87" s="88" t="str">
        <f ca="1">IF(AND(ISTEXT($E87),ISTEXT($B87)),"산출기준 &gt;&gt;  "&amp;_xlfn.XLOOKUP($E87,산출기준!$D:$D,산출기준!$E:$E,"매칭실패"),"")</f>
        <v>산출기준 &gt;&gt;  [Steel Column]</v>
      </c>
    </row>
    <row r="88" spans="2:38" ht="49.9" customHeight="1" outlineLevel="1">
      <c r="B88" s="758"/>
      <c r="C88" s="759"/>
      <c r="D88" s="759"/>
      <c r="E88" s="759"/>
      <c r="F88" s="1080" t="s">
        <v>3488</v>
      </c>
      <c r="G88" s="759" t="str">
        <f t="shared" ref="G88:G91" si="13">IF(IF(N88=0,"",N88)&amp;" | "&amp;IF(O88=0,"",O88)&amp;" | "&amp;IF(Q88=0,"",Q88)&amp;" | "&amp;IF(R88=0,"",R88)=" |  |  | ","",IF(N88=0,"",N88)&amp;" | "&amp;IF(O88=0,"",O88)&amp;" | "&amp;IF(Q88=0,"",Q88)&amp;" | "&amp;IF(R88=0,"",R88))</f>
        <v xml:space="preserve">Extra Heavy Steel - Standard |  |  | </v>
      </c>
      <c r="H88" s="816" t="s">
        <v>3489</v>
      </c>
      <c r="I88" s="765" t="str">
        <f t="shared" si="12"/>
        <v>S01AA071-00001</v>
      </c>
      <c r="J88" s="766"/>
      <c r="K88" s="766" t="str">
        <f>IFERROR(VLOOKUP($I88,'WM-AR'!$I$7:$AS$3267,34,FALSE),"")</f>
        <v>TON</v>
      </c>
      <c r="L88" s="766" t="str">
        <f>IFERROR(VLOOKUP($I88,'WM-AR'!$I$7:$AS$3267,4,FALSE),"")</f>
        <v>Main Steel Structure Fabrication Work</v>
      </c>
      <c r="M88" s="766" t="str">
        <f>IFERROR(VLOOKUP($I88,'WM-AR'!$I$7:$AS$3267,6,FALSE),"")</f>
        <v>Shelter/Building</v>
      </c>
      <c r="N88" s="766" t="str">
        <f>IFERROR(VLOOKUP($I88,'WM-AR'!$I$7:$AS$3267,8,FALSE),"")</f>
        <v>Extra Heavy Steel - Standard</v>
      </c>
      <c r="O88" s="766">
        <f>IFERROR(VLOOKUP($I88,'WM-AR'!$I$7:$AS$3267,10,FALSE),"")</f>
        <v>0</v>
      </c>
      <c r="P88" s="766">
        <f>IFERROR(VLOOKUP($I88,'WM-AR'!$I$7:$AS$3267,12,FALSE),"")</f>
        <v>0</v>
      </c>
      <c r="Q88" s="766" t="str">
        <f>IFERROR(VLOOKUP($I88,'WM-AR'!$I$7:$AS$3267,14,FALSE),"")</f>
        <v/>
      </c>
      <c r="R88" s="766" t="str">
        <f>IFERROR(VLOOKUP($I88,'WM-AR'!$I$7:$AS$3267,16,FALSE),"")</f>
        <v/>
      </c>
      <c r="S88" s="766" t="str">
        <f>IFERROR(VLOOKUP($I88,'WM-AR'!$I$7:$AS$3267,18,FALSE),"")</f>
        <v/>
      </c>
      <c r="T88" s="766" t="str">
        <f>IFERROR(VLOOKUP($I88,'WM-AR'!$I$7:$AS$3267,20,FALSE),"")</f>
        <v/>
      </c>
      <c r="U88" s="766" t="str">
        <f>IFERROR(VLOOKUP($I88,'WM-AR'!$I$7:$AS$3267,22,FALSE),"")</f>
        <v/>
      </c>
      <c r="V88" s="766" t="str">
        <f>IFERROR(VLOOKUP($I88,'WM-AR'!$I$7:$AS$3267,24,FALSE),"")</f>
        <v/>
      </c>
      <c r="W88" s="766">
        <f>IFERROR(VLOOKUP($I88,'WM-AR'!$I$7:$AS$3267,25,FALSE),"")</f>
        <v>0</v>
      </c>
      <c r="X88" s="766">
        <f>IFERROR(VLOOKUP($I88,'WM-AR'!$I$7:$AS$3267,26,FALSE),"")</f>
        <v>0</v>
      </c>
      <c r="Y88" s="766">
        <f>IFERROR(VLOOKUP($I88,'WM-AR'!$I$7:$AS$3267,27,FALSE),"")</f>
        <v>0</v>
      </c>
      <c r="Z88" s="766">
        <f>IFERROR(VLOOKUP($I88,'WM-AR'!$I$7:$AS$3267,28,FALSE),"")</f>
        <v>0</v>
      </c>
      <c r="AA88" s="766" t="str">
        <f>IFERROR(VLOOKUP($I88,'WM-AR'!$I$7:$AS$3267,29,FALSE),"")</f>
        <v>Material: (   )</v>
      </c>
      <c r="AB88" s="766">
        <f>IFERROR(VLOOKUP($I88,'WM-AR'!$I$7:$AS$3267,30,FALSE),"")</f>
        <v>0</v>
      </c>
      <c r="AC88" s="766">
        <f>IFERROR(VLOOKUP($I88,'WM-AR'!$I$7:$AS$3267,31,FALSE),"")</f>
        <v>0</v>
      </c>
      <c r="AD88" s="766">
        <f>IFERROR(VLOOKUP($I88,'WM-AR'!$I$7:$AS$3267,32,FALSE),"")</f>
        <v>0</v>
      </c>
      <c r="AE88" s="766" t="str">
        <f>IFERROR(VLOOKUP($I88,'WM-AR'!$I$7:$AS$3267,33,FALSE),"")</f>
        <v>Weight≥(   )KG/M</v>
      </c>
      <c r="AF88" s="1313" t="str">
        <f>_xlfn.CONCAT("- Material: ( ",AF87," )",CHAR(10),"- Weight≥( ",$H$78," )KG/M")</f>
        <v>- Material: ( ASTM A992 )
- Weight≥( 200 )KG/M</v>
      </c>
      <c r="AG88" s="768" t="s">
        <v>3490</v>
      </c>
      <c r="AH88" s="768" t="s">
        <v>3491</v>
      </c>
      <c r="AI88" s="769"/>
      <c r="AJ88" s="769" t="str">
        <f t="shared" ref="AJ88:AJ96" si="14">K88</f>
        <v>TON</v>
      </c>
      <c r="AK88" s="905"/>
      <c r="AL88" s="88" t="str">
        <f>IF(AND(ISTEXT($E88),ISTEXT($B88)),"산출기준 &gt;&gt;  "&amp;_xlfn.XLOOKUP($E88,산출기준!$D:$D,산출기준!$E:$E,"매칭실패"),"")</f>
        <v/>
      </c>
    </row>
    <row r="89" spans="2:38" ht="49.9" customHeight="1" outlineLevel="1">
      <c r="B89" s="758"/>
      <c r="C89" s="759"/>
      <c r="D89" s="759"/>
      <c r="E89" s="759"/>
      <c r="F89" s="1083" t="s">
        <v>3492</v>
      </c>
      <c r="G89" s="759" t="str">
        <f t="shared" si="13"/>
        <v xml:space="preserve">Extra Heavy Steel |  |  | </v>
      </c>
      <c r="H89" s="816" t="s">
        <v>3493</v>
      </c>
      <c r="I89" s="765" t="str">
        <f t="shared" si="12"/>
        <v>S03AA081-00001</v>
      </c>
      <c r="J89" s="766"/>
      <c r="K89" s="766" t="str">
        <f>IFERROR(VLOOKUP($I89,'WM-AR'!$I$7:$AS$3267,34,FALSE),"")</f>
        <v>TON</v>
      </c>
      <c r="L89" s="766" t="str">
        <f>IFERROR(VLOOKUP($I89,'WM-AR'!$I$7:$AS$3267,4,FALSE),"")</f>
        <v>Main Steel Structure Erection Work</v>
      </c>
      <c r="M89" s="766" t="str">
        <f>IFERROR(VLOOKUP($I89,'WM-AR'!$I$7:$AS$3267,6,FALSE),"")</f>
        <v>Shelter/Building</v>
      </c>
      <c r="N89" s="766" t="str">
        <f>IFERROR(VLOOKUP($I89,'WM-AR'!$I$7:$AS$3267,8,FALSE),"")</f>
        <v>Extra Heavy Steel</v>
      </c>
      <c r="O89" s="766">
        <f>IFERROR(VLOOKUP($I89,'WM-AR'!$I$7:$AS$3267,10,FALSE),"")</f>
        <v>0</v>
      </c>
      <c r="P89" s="766">
        <f>IFERROR(VLOOKUP($I89,'WM-AR'!$I$7:$AS$3267,12,FALSE),"")</f>
        <v>0</v>
      </c>
      <c r="Q89" s="766" t="str">
        <f>IFERROR(VLOOKUP($I89,'WM-AR'!$I$7:$AS$3267,14,FALSE),"")</f>
        <v/>
      </c>
      <c r="R89" s="766" t="str">
        <f>IFERROR(VLOOKUP($I89,'WM-AR'!$I$7:$AS$3267,16,FALSE),"")</f>
        <v/>
      </c>
      <c r="S89" s="766" t="str">
        <f>IFERROR(VLOOKUP($I89,'WM-AR'!$I$7:$AS$3267,18,FALSE),"")</f>
        <v/>
      </c>
      <c r="T89" s="766" t="str">
        <f>IFERROR(VLOOKUP($I89,'WM-AR'!$I$7:$AS$3267,20,FALSE),"")</f>
        <v/>
      </c>
      <c r="U89" s="766" t="str">
        <f>IFERROR(VLOOKUP($I89,'WM-AR'!$I$7:$AS$3267,22,FALSE),"")</f>
        <v/>
      </c>
      <c r="V89" s="766" t="str">
        <f>IFERROR(VLOOKUP($I89,'WM-AR'!$I$7:$AS$3267,24,FALSE),"")</f>
        <v/>
      </c>
      <c r="W89" s="766">
        <f>IFERROR(VLOOKUP($I89,'WM-AR'!$I$7:$AS$3267,25,FALSE),"")</f>
        <v>0</v>
      </c>
      <c r="X89" s="766">
        <f>IFERROR(VLOOKUP($I89,'WM-AR'!$I$7:$AS$3267,26,FALSE),"")</f>
        <v>0</v>
      </c>
      <c r="Y89" s="766">
        <f>IFERROR(VLOOKUP($I89,'WM-AR'!$I$7:$AS$3267,27,FALSE),"")</f>
        <v>0</v>
      </c>
      <c r="Z89" s="766">
        <f>IFERROR(VLOOKUP($I89,'WM-AR'!$I$7:$AS$3267,28,FALSE),"")</f>
        <v>0</v>
      </c>
      <c r="AA89" s="766" t="str">
        <f>IFERROR(VLOOKUP($I89,'WM-AR'!$I$7:$AS$3267,29,FALSE),"")</f>
        <v>Material: (   )</v>
      </c>
      <c r="AB89" s="766">
        <f>IFERROR(VLOOKUP($I89,'WM-AR'!$I$7:$AS$3267,30,FALSE),"")</f>
        <v>0</v>
      </c>
      <c r="AC89" s="766">
        <f>IFERROR(VLOOKUP($I89,'WM-AR'!$I$7:$AS$3267,31,FALSE),"")</f>
        <v>0</v>
      </c>
      <c r="AD89" s="766">
        <f>IFERROR(VLOOKUP($I89,'WM-AR'!$I$7:$AS$3267,32,FALSE),"")</f>
        <v>0</v>
      </c>
      <c r="AE89" s="766">
        <f>IFERROR(VLOOKUP($I89,'WM-AR'!$I$7:$AS$3267,33,FALSE),"")</f>
        <v>0</v>
      </c>
      <c r="AF89" s="1313" t="str">
        <f>_xlfn.CONCAT("- Material: ( ",AF87," )")</f>
        <v>- Material: ( ASTM A992 )</v>
      </c>
      <c r="AG89" s="1314" t="s">
        <v>3494</v>
      </c>
      <c r="AH89" s="1314" t="s">
        <v>3494</v>
      </c>
      <c r="AI89" s="769"/>
      <c r="AJ89" s="769" t="str">
        <f t="shared" si="14"/>
        <v>TON</v>
      </c>
      <c r="AK89" s="905"/>
      <c r="AL89" s="88" t="str">
        <f>IF(AND(ISTEXT($E89),ISTEXT($B89)),"산출기준 &gt;&gt;  "&amp;_xlfn.XLOOKUP($E89,산출기준!$D:$D,산출기준!$E:$E,"매칭실패"),"")</f>
        <v/>
      </c>
    </row>
    <row r="90" spans="2:38" ht="49.9" customHeight="1" outlineLevel="1">
      <c r="B90" s="758"/>
      <c r="C90" s="759"/>
      <c r="D90" s="759"/>
      <c r="E90" s="759"/>
      <c r="F90" s="1083" t="s">
        <v>1976</v>
      </c>
      <c r="G90" s="759" t="str">
        <f t="shared" si="13"/>
        <v xml:space="preserve">Plates - Gusset, Stiffener, ETC |  |  | </v>
      </c>
      <c r="H90" s="1153" t="s">
        <v>3495</v>
      </c>
      <c r="I90" s="765" t="str">
        <f t="shared" si="12"/>
        <v>S01AA009-00001</v>
      </c>
      <c r="J90" s="766"/>
      <c r="K90" s="766" t="s">
        <v>3496</v>
      </c>
      <c r="L90" s="766" t="s">
        <v>3497</v>
      </c>
      <c r="M90" s="766" t="s">
        <v>3498</v>
      </c>
      <c r="N90" s="766" t="s">
        <v>3499</v>
      </c>
      <c r="O90" s="766">
        <v>0</v>
      </c>
      <c r="P90" s="766">
        <v>0</v>
      </c>
      <c r="Q90" s="766">
        <v>0</v>
      </c>
      <c r="R90" s="766">
        <v>0</v>
      </c>
      <c r="S90" s="766">
        <v>0</v>
      </c>
      <c r="T90" s="766">
        <v>0</v>
      </c>
      <c r="U90" s="766">
        <v>0</v>
      </c>
      <c r="V90" s="766">
        <v>0</v>
      </c>
      <c r="W90" s="766">
        <v>0</v>
      </c>
      <c r="X90" s="766">
        <v>0</v>
      </c>
      <c r="Y90" s="766">
        <v>0</v>
      </c>
      <c r="Z90" s="766">
        <v>0</v>
      </c>
      <c r="AA90" s="766" t="s">
        <v>3500</v>
      </c>
      <c r="AB90" s="766">
        <v>0</v>
      </c>
      <c r="AC90" s="766">
        <v>0</v>
      </c>
      <c r="AD90" s="766">
        <v>0</v>
      </c>
      <c r="AE90" s="766">
        <v>0</v>
      </c>
      <c r="AF90" s="817"/>
      <c r="AG90" s="1314" t="s">
        <v>3501</v>
      </c>
      <c r="AH90" s="1314" t="s">
        <v>3501</v>
      </c>
      <c r="AI90" s="769"/>
      <c r="AJ90" s="769" t="str">
        <f t="shared" si="14"/>
        <v>TON</v>
      </c>
      <c r="AK90" s="1269"/>
      <c r="AL90" s="88" t="s">
        <v>2965</v>
      </c>
    </row>
    <row r="91" spans="2:38" ht="49.9" customHeight="1" outlineLevel="1">
      <c r="B91" s="758"/>
      <c r="C91" s="759"/>
      <c r="D91" s="759"/>
      <c r="E91" s="759"/>
      <c r="F91" s="1083" t="s">
        <v>3502</v>
      </c>
      <c r="G91" s="759" t="str">
        <f t="shared" si="13"/>
        <v xml:space="preserve">for Non-Fireproofed Steel Surface |  |  | </v>
      </c>
      <c r="H91" s="816" t="s">
        <v>3503</v>
      </c>
      <c r="I91" s="765" t="str">
        <f t="shared" si="12"/>
        <v>S41AA051-00001</v>
      </c>
      <c r="J91" s="766"/>
      <c r="K91" s="766" t="str">
        <f>IFERROR(VLOOKUP($I91,'WM-AR'!$I$7:$AS$3267,34,FALSE),"")</f>
        <v>M2</v>
      </c>
      <c r="L91" s="766" t="str">
        <f>IFERROR(VLOOKUP($I91,'WM-AR'!$I$7:$AS$3267,4,FALSE),"")</f>
        <v>Steel Structure Paint Work</v>
      </c>
      <c r="M91" s="766" t="str">
        <f>IFERROR(VLOOKUP($I91,'WM-AR'!$I$7:$AS$3267,6,FALSE),"")</f>
        <v>Shelter/Building</v>
      </c>
      <c r="N91" s="766" t="str">
        <f>IFERROR(VLOOKUP($I91,'WM-AR'!$I$7:$AS$3267,8,FALSE),"")</f>
        <v>for Non-Fireproofed Steel Surface</v>
      </c>
      <c r="O91" s="766">
        <f>IFERROR(VLOOKUP($I91,'WM-AR'!$I$7:$AS$3267,10,FALSE),"")</f>
        <v>0</v>
      </c>
      <c r="P91" s="766">
        <f>IFERROR(VLOOKUP($I91,'WM-AR'!$I$7:$AS$3267,12,FALSE),"")</f>
        <v>0</v>
      </c>
      <c r="Q91" s="766" t="str">
        <f>IFERROR(VLOOKUP($I91,'WM-AR'!$I$7:$AS$3267,14,FALSE),"")</f>
        <v/>
      </c>
      <c r="R91" s="766" t="str">
        <f>IFERROR(VLOOKUP($I91,'WM-AR'!$I$7:$AS$3267,16,FALSE),"")</f>
        <v/>
      </c>
      <c r="S91" s="766" t="str">
        <f>IFERROR(VLOOKUP($I91,'WM-AR'!$I$7:$AS$3267,18,FALSE),"")</f>
        <v/>
      </c>
      <c r="T91" s="766" t="str">
        <f>IFERROR(VLOOKUP($I91,'WM-AR'!$I$7:$AS$3267,20,FALSE),"")</f>
        <v/>
      </c>
      <c r="U91" s="766" t="str">
        <f>IFERROR(VLOOKUP($I91,'WM-AR'!$I$7:$AS$3267,22,FALSE),"")</f>
        <v/>
      </c>
      <c r="V91" s="766" t="str">
        <f>IFERROR(VLOOKUP($I91,'WM-AR'!$I$7:$AS$3267,24,FALSE),"")</f>
        <v/>
      </c>
      <c r="W91" s="766">
        <f>IFERROR(VLOOKUP($I91,'WM-AR'!$I$7:$AS$3267,25,FALSE),"")</f>
        <v>0</v>
      </c>
      <c r="X91" s="766">
        <f>IFERROR(VLOOKUP($I91,'WM-AR'!$I$7:$AS$3267,26,FALSE),"")</f>
        <v>0</v>
      </c>
      <c r="Y91" s="766">
        <f>IFERROR(VLOOKUP($I91,'WM-AR'!$I$7:$AS$3267,27,FALSE),"")</f>
        <v>0</v>
      </c>
      <c r="Z91" s="766">
        <f>IFERROR(VLOOKUP($I91,'WM-AR'!$I$7:$AS$3267,28,FALSE),"")</f>
        <v>0</v>
      </c>
      <c r="AA91" s="766" t="str">
        <f>IFERROR(VLOOKUP($I91,'WM-AR'!$I$7:$AS$3267,29,FALSE),"")</f>
        <v>Material: (   )</v>
      </c>
      <c r="AB91" s="766">
        <f>IFERROR(VLOOKUP($I91,'WM-AR'!$I$7:$AS$3267,30,FALSE),"")</f>
        <v>0</v>
      </c>
      <c r="AC91" s="766">
        <f>IFERROR(VLOOKUP($I91,'WM-AR'!$I$7:$AS$3267,31,FALSE),"")</f>
        <v>0</v>
      </c>
      <c r="AD91" s="766">
        <f>IFERROR(VLOOKUP($I91,'WM-AR'!$I$7:$AS$3267,32,FALSE),"")</f>
        <v>0</v>
      </c>
      <c r="AE91" s="766">
        <f>IFERROR(VLOOKUP($I91,'WM-AR'!$I$7:$AS$3267,33,FALSE),"")</f>
        <v>0</v>
      </c>
      <c r="AF91" s="817"/>
      <c r="AG91" s="1314" t="s">
        <v>3504</v>
      </c>
      <c r="AH91" s="1314" t="s">
        <v>3504</v>
      </c>
      <c r="AI91" s="769"/>
      <c r="AJ91" s="769" t="str">
        <f t="shared" si="14"/>
        <v>M2</v>
      </c>
      <c r="AK91" s="905"/>
      <c r="AL91" s="88" t="str">
        <f>IF(AND(ISTEXT($E91),ISTEXT($B91)),"산출기준 &gt;&gt;  "&amp;_xlfn.XLOOKUP($E91,산출기준!$D:$D,산출기준!$E:$E,"매칭실패"),"")</f>
        <v/>
      </c>
    </row>
    <row r="92" spans="2:38">
      <c r="B92" s="1127"/>
      <c r="C92" s="1165"/>
      <c r="D92" s="1165"/>
      <c r="E92" s="1165"/>
      <c r="F92" s="1165"/>
      <c r="G92" s="1131"/>
      <c r="H92" s="1131"/>
      <c r="I92" s="1130" t="str">
        <f t="shared" si="12"/>
        <v/>
      </c>
      <c r="J92" s="1132"/>
      <c r="K92" s="1132" t="str">
        <f>IFERROR(VLOOKUP($I92,'WM-AR'!$I$7:$AS$3267,34,FALSE),"")</f>
        <v/>
      </c>
      <c r="L92" s="1132" t="str">
        <f>IFERROR(VLOOKUP($I92,'WM-AR'!$I$7:$AS$3267,4,FALSE),"")</f>
        <v/>
      </c>
      <c r="M92" s="1132" t="str">
        <f>IFERROR(VLOOKUP($I92,'WM-AR'!$I$7:$AS$3267,6,FALSE),"")</f>
        <v/>
      </c>
      <c r="N92" s="1132" t="str">
        <f>IFERROR(VLOOKUP($I92,'WM-AR'!$I$7:$AS$3267,8,FALSE),"")</f>
        <v/>
      </c>
      <c r="O92" s="1132" t="str">
        <f>IFERROR(VLOOKUP($I92,'WM-AR'!$I$7:$AS$3267,10,FALSE),"")</f>
        <v/>
      </c>
      <c r="P92" s="1132" t="str">
        <f>IFERROR(VLOOKUP($I92,'WM-AR'!$I$7:$AS$3267,12,FALSE),"")</f>
        <v/>
      </c>
      <c r="Q92" s="1132" t="str">
        <f>IFERROR(VLOOKUP($I92,'WM-AR'!$I$7:$AS$3267,14,FALSE),"")</f>
        <v/>
      </c>
      <c r="R92" s="1132" t="str">
        <f>IFERROR(VLOOKUP($I92,'WM-AR'!$I$7:$AS$3267,16,FALSE),"")</f>
        <v/>
      </c>
      <c r="S92" s="1132" t="str">
        <f>IFERROR(VLOOKUP($I92,'WM-AR'!$I$7:$AS$3267,18,FALSE),"")</f>
        <v/>
      </c>
      <c r="T92" s="1132" t="str">
        <f>IFERROR(VLOOKUP($I92,'WM-AR'!$I$7:$AS$3267,20,FALSE),"")</f>
        <v/>
      </c>
      <c r="U92" s="1132" t="str">
        <f>IFERROR(VLOOKUP($I92,'WM-AR'!$I$7:$AS$3267,22,FALSE),"")</f>
        <v/>
      </c>
      <c r="V92" s="1132" t="str">
        <f>IFERROR(VLOOKUP($I92,'WM-AR'!$I$7:$AS$3267,24,FALSE),"")</f>
        <v/>
      </c>
      <c r="W92" s="1132" t="str">
        <f>IFERROR(VLOOKUP($I92,'WM-AR'!$I$7:$AS$3267,25,FALSE),"")</f>
        <v/>
      </c>
      <c r="X92" s="1132" t="str">
        <f>IFERROR(VLOOKUP($I92,'WM-AR'!$I$7:$AS$3267,26,FALSE),"")</f>
        <v/>
      </c>
      <c r="Y92" s="1132" t="str">
        <f>IFERROR(VLOOKUP($I92,'WM-AR'!$I$7:$AS$3267,27,FALSE),"")</f>
        <v/>
      </c>
      <c r="Z92" s="1132" t="str">
        <f>IFERROR(VLOOKUP($I92,'WM-AR'!$I$7:$AS$3267,28,FALSE),"")</f>
        <v/>
      </c>
      <c r="AA92" s="1132" t="str">
        <f>IFERROR(VLOOKUP($I92,'WM-AR'!$I$7:$AS$3267,29,FALSE),"")</f>
        <v/>
      </c>
      <c r="AB92" s="1132" t="str">
        <f>IFERROR(VLOOKUP($I92,'WM-AR'!$I$7:$AS$3267,30,FALSE),"")</f>
        <v/>
      </c>
      <c r="AC92" s="1132" t="str">
        <f>IFERROR(VLOOKUP($I92,'WM-AR'!$I$7:$AS$3267,31,FALSE),"")</f>
        <v/>
      </c>
      <c r="AD92" s="1132" t="str">
        <f>IFERROR(VLOOKUP($I92,'WM-AR'!$I$7:$AS$3267,32,FALSE),"")</f>
        <v/>
      </c>
      <c r="AE92" s="1132" t="str">
        <f>IFERROR(VLOOKUP($I92,'WM-AR'!$I$7:$AS$3267,33,FALSE),"")</f>
        <v/>
      </c>
      <c r="AF92" s="1133"/>
      <c r="AG92" s="1134"/>
      <c r="AH92" s="1134"/>
      <c r="AI92" s="1135"/>
      <c r="AJ92" s="1135" t="str">
        <f t="shared" si="14"/>
        <v/>
      </c>
      <c r="AK92" s="1136"/>
      <c r="AL92" s="88" t="str">
        <f>IF(AND(ISTEXT($E92),ISTEXT($B92)),"산출기준 &gt;&gt;  "&amp;_xlfn.XLOOKUP($E92,산출기준!$D:$D,산출기준!$E:$E,"매칭실패"),"")</f>
        <v/>
      </c>
    </row>
    <row r="93" spans="2:38">
      <c r="B93" s="1111"/>
      <c r="C93" s="1166"/>
      <c r="D93" s="1166"/>
      <c r="E93" s="1166"/>
      <c r="F93" s="1166"/>
      <c r="G93" s="843"/>
      <c r="H93" s="843"/>
      <c r="I93" s="712" t="str">
        <f t="shared" si="12"/>
        <v/>
      </c>
      <c r="J93" s="714"/>
      <c r="K93" s="714" t="str">
        <f>IFERROR(VLOOKUP($I93,'WM-AR'!$I$7:$AS$3267,34,FALSE),"")</f>
        <v/>
      </c>
      <c r="L93" s="714" t="str">
        <f>IFERROR(VLOOKUP($I93,'WM-AR'!$I$7:$AS$3267,4,FALSE),"")</f>
        <v/>
      </c>
      <c r="M93" s="714" t="str">
        <f>IFERROR(VLOOKUP($I93,'WM-AR'!$I$7:$AS$3267,6,FALSE),"")</f>
        <v/>
      </c>
      <c r="N93" s="714" t="str">
        <f>IFERROR(VLOOKUP($I93,'WM-AR'!$I$7:$AS$3267,8,FALSE),"")</f>
        <v/>
      </c>
      <c r="O93" s="714" t="str">
        <f>IFERROR(VLOOKUP($I93,'WM-AR'!$I$7:$AS$3267,10,FALSE),"")</f>
        <v/>
      </c>
      <c r="P93" s="714" t="str">
        <f>IFERROR(VLOOKUP($I93,'WM-AR'!$I$7:$AS$3267,12,FALSE),"")</f>
        <v/>
      </c>
      <c r="Q93" s="714" t="str">
        <f>IFERROR(VLOOKUP($I93,'WM-AR'!$I$7:$AS$3267,14,FALSE),"")</f>
        <v/>
      </c>
      <c r="R93" s="714" t="str">
        <f>IFERROR(VLOOKUP($I93,'WM-AR'!$I$7:$AS$3267,16,FALSE),"")</f>
        <v/>
      </c>
      <c r="S93" s="714" t="str">
        <f>IFERROR(VLOOKUP($I93,'WM-AR'!$I$7:$AS$3267,18,FALSE),"")</f>
        <v/>
      </c>
      <c r="T93" s="714" t="str">
        <f>IFERROR(VLOOKUP($I93,'WM-AR'!$I$7:$AS$3267,20,FALSE),"")</f>
        <v/>
      </c>
      <c r="U93" s="714" t="str">
        <f>IFERROR(VLOOKUP($I93,'WM-AR'!$I$7:$AS$3267,22,FALSE),"")</f>
        <v/>
      </c>
      <c r="V93" s="714" t="str">
        <f>IFERROR(VLOOKUP($I93,'WM-AR'!$I$7:$AS$3267,24,FALSE),"")</f>
        <v/>
      </c>
      <c r="W93" s="714" t="str">
        <f>IFERROR(VLOOKUP($I93,'WM-AR'!$I$7:$AS$3267,25,FALSE),"")</f>
        <v/>
      </c>
      <c r="X93" s="714" t="str">
        <f>IFERROR(VLOOKUP($I93,'WM-AR'!$I$7:$AS$3267,26,FALSE),"")</f>
        <v/>
      </c>
      <c r="Y93" s="714" t="str">
        <f>IFERROR(VLOOKUP($I93,'WM-AR'!$I$7:$AS$3267,27,FALSE),"")</f>
        <v/>
      </c>
      <c r="Z93" s="714" t="str">
        <f>IFERROR(VLOOKUP($I93,'WM-AR'!$I$7:$AS$3267,28,FALSE),"")</f>
        <v/>
      </c>
      <c r="AA93" s="714" t="str">
        <f>IFERROR(VLOOKUP($I93,'WM-AR'!$I$7:$AS$3267,29,FALSE),"")</f>
        <v/>
      </c>
      <c r="AB93" s="714" t="str">
        <f>IFERROR(VLOOKUP($I93,'WM-AR'!$I$7:$AS$3267,30,FALSE),"")</f>
        <v/>
      </c>
      <c r="AC93" s="714" t="str">
        <f>IFERROR(VLOOKUP($I93,'WM-AR'!$I$7:$AS$3267,31,FALSE),"")</f>
        <v/>
      </c>
      <c r="AD93" s="714" t="str">
        <f>IFERROR(VLOOKUP($I93,'WM-AR'!$I$7:$AS$3267,32,FALSE),"")</f>
        <v/>
      </c>
      <c r="AE93" s="714" t="str">
        <f>IFERROR(VLOOKUP($I93,'WM-AR'!$I$7:$AS$3267,33,FALSE),"")</f>
        <v/>
      </c>
      <c r="AF93" s="839"/>
      <c r="AG93" s="852"/>
      <c r="AH93" s="852"/>
      <c r="AI93" s="854"/>
      <c r="AJ93" s="854" t="str">
        <f t="shared" si="14"/>
        <v/>
      </c>
      <c r="AK93" s="1114"/>
      <c r="AL93" s="88" t="str">
        <f>IF(AND(ISTEXT($E93),ISTEXT($B93)),"산출기준 &gt;&gt;  "&amp;_xlfn.XLOOKUP($E93,산출기준!$D:$D,산출기준!$E:$E,"매칭실패"),"")</f>
        <v/>
      </c>
    </row>
    <row r="94" spans="2:38">
      <c r="B94" s="1111"/>
      <c r="C94" s="1166"/>
      <c r="D94" s="1166"/>
      <c r="E94" s="1166"/>
      <c r="F94" s="1166"/>
      <c r="G94" s="843"/>
      <c r="H94" s="843"/>
      <c r="I94" s="712" t="str">
        <f t="shared" si="12"/>
        <v/>
      </c>
      <c r="J94" s="714"/>
      <c r="K94" s="714" t="str">
        <f>IFERROR(VLOOKUP($I94,'WM-AR'!$I$7:$AS$3267,34,FALSE),"")</f>
        <v/>
      </c>
      <c r="L94" s="714" t="str">
        <f>IFERROR(VLOOKUP($I94,'WM-AR'!$I$7:$AS$3267,4,FALSE),"")</f>
        <v/>
      </c>
      <c r="M94" s="714" t="str">
        <f>IFERROR(VLOOKUP($I94,'WM-AR'!$I$7:$AS$3267,6,FALSE),"")</f>
        <v/>
      </c>
      <c r="N94" s="714" t="str">
        <f>IFERROR(VLOOKUP($I94,'WM-AR'!$I$7:$AS$3267,8,FALSE),"")</f>
        <v/>
      </c>
      <c r="O94" s="714" t="str">
        <f>IFERROR(VLOOKUP($I94,'WM-AR'!$I$7:$AS$3267,10,FALSE),"")</f>
        <v/>
      </c>
      <c r="P94" s="714" t="str">
        <f>IFERROR(VLOOKUP($I94,'WM-AR'!$I$7:$AS$3267,12,FALSE),"")</f>
        <v/>
      </c>
      <c r="Q94" s="714" t="str">
        <f>IFERROR(VLOOKUP($I94,'WM-AR'!$I$7:$AS$3267,14,FALSE),"")</f>
        <v/>
      </c>
      <c r="R94" s="714" t="str">
        <f>IFERROR(VLOOKUP($I94,'WM-AR'!$I$7:$AS$3267,16,FALSE),"")</f>
        <v/>
      </c>
      <c r="S94" s="714" t="str">
        <f>IFERROR(VLOOKUP($I94,'WM-AR'!$I$7:$AS$3267,18,FALSE),"")</f>
        <v/>
      </c>
      <c r="T94" s="714" t="str">
        <f>IFERROR(VLOOKUP($I94,'WM-AR'!$I$7:$AS$3267,20,FALSE),"")</f>
        <v/>
      </c>
      <c r="U94" s="714" t="str">
        <f>IFERROR(VLOOKUP($I94,'WM-AR'!$I$7:$AS$3267,22,FALSE),"")</f>
        <v/>
      </c>
      <c r="V94" s="714" t="str">
        <f>IFERROR(VLOOKUP($I94,'WM-AR'!$I$7:$AS$3267,24,FALSE),"")</f>
        <v/>
      </c>
      <c r="W94" s="714" t="str">
        <f>IFERROR(VLOOKUP($I94,'WM-AR'!$I$7:$AS$3267,25,FALSE),"")</f>
        <v/>
      </c>
      <c r="X94" s="714" t="str">
        <f>IFERROR(VLOOKUP($I94,'WM-AR'!$I$7:$AS$3267,26,FALSE),"")</f>
        <v/>
      </c>
      <c r="Y94" s="714" t="str">
        <f>IFERROR(VLOOKUP($I94,'WM-AR'!$I$7:$AS$3267,27,FALSE),"")</f>
        <v/>
      </c>
      <c r="Z94" s="714" t="str">
        <f>IFERROR(VLOOKUP($I94,'WM-AR'!$I$7:$AS$3267,28,FALSE),"")</f>
        <v/>
      </c>
      <c r="AA94" s="714" t="str">
        <f>IFERROR(VLOOKUP($I94,'WM-AR'!$I$7:$AS$3267,29,FALSE),"")</f>
        <v/>
      </c>
      <c r="AB94" s="714" t="str">
        <f>IFERROR(VLOOKUP($I94,'WM-AR'!$I$7:$AS$3267,30,FALSE),"")</f>
        <v/>
      </c>
      <c r="AC94" s="714" t="str">
        <f>IFERROR(VLOOKUP($I94,'WM-AR'!$I$7:$AS$3267,31,FALSE),"")</f>
        <v/>
      </c>
      <c r="AD94" s="714" t="str">
        <f>IFERROR(VLOOKUP($I94,'WM-AR'!$I$7:$AS$3267,32,FALSE),"")</f>
        <v/>
      </c>
      <c r="AE94" s="714" t="str">
        <f>IFERROR(VLOOKUP($I94,'WM-AR'!$I$7:$AS$3267,33,FALSE),"")</f>
        <v/>
      </c>
      <c r="AF94" s="839"/>
      <c r="AG94" s="852"/>
      <c r="AH94" s="852"/>
      <c r="AI94" s="854"/>
      <c r="AJ94" s="854" t="str">
        <f t="shared" si="14"/>
        <v/>
      </c>
      <c r="AK94" s="1114"/>
      <c r="AL94" s="88" t="str">
        <f>IF(AND(ISTEXT($E94),ISTEXT($B94)),"산출기준 &gt;&gt;  "&amp;_xlfn.XLOOKUP($E94,산출기준!$D:$D,산출기준!$E:$E,"매칭실패"),"")</f>
        <v/>
      </c>
    </row>
    <row r="95" spans="2:38">
      <c r="B95" s="1111"/>
      <c r="C95" s="1166"/>
      <c r="D95" s="1166"/>
      <c r="E95" s="1166"/>
      <c r="F95" s="1166"/>
      <c r="G95" s="843"/>
      <c r="H95" s="843"/>
      <c r="I95" s="712" t="str">
        <f t="shared" si="12"/>
        <v/>
      </c>
      <c r="J95" s="714"/>
      <c r="K95" s="714" t="str">
        <f>IFERROR(VLOOKUP($I95,'WM-AR'!$I$7:$AS$3267,34,FALSE),"")</f>
        <v/>
      </c>
      <c r="L95" s="714" t="str">
        <f>IFERROR(VLOOKUP($I95,'WM-AR'!$I$7:$AS$3267,4,FALSE),"")</f>
        <v/>
      </c>
      <c r="M95" s="714" t="str">
        <f>IFERROR(VLOOKUP($I95,'WM-AR'!$I$7:$AS$3267,6,FALSE),"")</f>
        <v/>
      </c>
      <c r="N95" s="714" t="str">
        <f>IFERROR(VLOOKUP($I95,'WM-AR'!$I$7:$AS$3267,8,FALSE),"")</f>
        <v/>
      </c>
      <c r="O95" s="714" t="str">
        <f>IFERROR(VLOOKUP($I95,'WM-AR'!$I$7:$AS$3267,10,FALSE),"")</f>
        <v/>
      </c>
      <c r="P95" s="714" t="str">
        <f>IFERROR(VLOOKUP($I95,'WM-AR'!$I$7:$AS$3267,12,FALSE),"")</f>
        <v/>
      </c>
      <c r="Q95" s="714" t="str">
        <f>IFERROR(VLOOKUP($I95,'WM-AR'!$I$7:$AS$3267,14,FALSE),"")</f>
        <v/>
      </c>
      <c r="R95" s="714" t="str">
        <f>IFERROR(VLOOKUP($I95,'WM-AR'!$I$7:$AS$3267,16,FALSE),"")</f>
        <v/>
      </c>
      <c r="S95" s="714" t="str">
        <f>IFERROR(VLOOKUP($I95,'WM-AR'!$I$7:$AS$3267,18,FALSE),"")</f>
        <v/>
      </c>
      <c r="T95" s="714" t="str">
        <f>IFERROR(VLOOKUP($I95,'WM-AR'!$I$7:$AS$3267,20,FALSE),"")</f>
        <v/>
      </c>
      <c r="U95" s="714" t="str">
        <f>IFERROR(VLOOKUP($I95,'WM-AR'!$I$7:$AS$3267,22,FALSE),"")</f>
        <v/>
      </c>
      <c r="V95" s="714" t="str">
        <f>IFERROR(VLOOKUP($I95,'WM-AR'!$I$7:$AS$3267,24,FALSE),"")</f>
        <v/>
      </c>
      <c r="W95" s="714" t="str">
        <f>IFERROR(VLOOKUP($I95,'WM-AR'!$I$7:$AS$3267,25,FALSE),"")</f>
        <v/>
      </c>
      <c r="X95" s="714" t="str">
        <f>IFERROR(VLOOKUP($I95,'WM-AR'!$I$7:$AS$3267,26,FALSE),"")</f>
        <v/>
      </c>
      <c r="Y95" s="714" t="str">
        <f>IFERROR(VLOOKUP($I95,'WM-AR'!$I$7:$AS$3267,27,FALSE),"")</f>
        <v/>
      </c>
      <c r="Z95" s="714" t="str">
        <f>IFERROR(VLOOKUP($I95,'WM-AR'!$I$7:$AS$3267,28,FALSE),"")</f>
        <v/>
      </c>
      <c r="AA95" s="714" t="str">
        <f>IFERROR(VLOOKUP($I95,'WM-AR'!$I$7:$AS$3267,29,FALSE),"")</f>
        <v/>
      </c>
      <c r="AB95" s="714" t="str">
        <f>IFERROR(VLOOKUP($I95,'WM-AR'!$I$7:$AS$3267,30,FALSE),"")</f>
        <v/>
      </c>
      <c r="AC95" s="714" t="str">
        <f>IFERROR(VLOOKUP($I95,'WM-AR'!$I$7:$AS$3267,31,FALSE),"")</f>
        <v/>
      </c>
      <c r="AD95" s="714" t="str">
        <f>IFERROR(VLOOKUP($I95,'WM-AR'!$I$7:$AS$3267,32,FALSE),"")</f>
        <v/>
      </c>
      <c r="AE95" s="714" t="str">
        <f>IFERROR(VLOOKUP($I95,'WM-AR'!$I$7:$AS$3267,33,FALSE),"")</f>
        <v/>
      </c>
      <c r="AF95" s="839"/>
      <c r="AG95" s="852"/>
      <c r="AH95" s="852"/>
      <c r="AI95" s="854"/>
      <c r="AJ95" s="854" t="str">
        <f t="shared" si="14"/>
        <v/>
      </c>
      <c r="AK95" s="1114"/>
      <c r="AL95" s="88" t="str">
        <f>IF(AND(ISTEXT($E95),ISTEXT($B95)),"산출기준 &gt;&gt;  "&amp;_xlfn.XLOOKUP($E95,산출기준!$D:$D,산출기준!$E:$E,"매칭실패"),"")</f>
        <v/>
      </c>
    </row>
    <row r="96" spans="2:38">
      <c r="B96" s="1116"/>
      <c r="C96" s="1167"/>
      <c r="D96" s="1167"/>
      <c r="E96" s="1167"/>
      <c r="F96" s="1167"/>
      <c r="G96" s="1120"/>
      <c r="H96" s="1120"/>
      <c r="I96" s="1119" t="str">
        <f t="shared" si="12"/>
        <v/>
      </c>
      <c r="J96" s="1121"/>
      <c r="K96" s="1121" t="str">
        <f>IFERROR(VLOOKUP($I96,'WM-AR'!$I$7:$AS$3267,34,FALSE),"")</f>
        <v/>
      </c>
      <c r="L96" s="1121" t="str">
        <f>IFERROR(VLOOKUP($I96,'WM-AR'!$I$7:$AS$3267,4,FALSE),"")</f>
        <v/>
      </c>
      <c r="M96" s="1121" t="str">
        <f>IFERROR(VLOOKUP($I96,'WM-AR'!$I$7:$AS$3267,6,FALSE),"")</f>
        <v/>
      </c>
      <c r="N96" s="1121" t="str">
        <f>IFERROR(VLOOKUP($I96,'WM-AR'!$I$7:$AS$3267,8,FALSE),"")</f>
        <v/>
      </c>
      <c r="O96" s="1121" t="str">
        <f>IFERROR(VLOOKUP($I96,'WM-AR'!$I$7:$AS$3267,10,FALSE),"")</f>
        <v/>
      </c>
      <c r="P96" s="1121" t="str">
        <f>IFERROR(VLOOKUP($I96,'WM-AR'!$I$7:$AS$3267,12,FALSE),"")</f>
        <v/>
      </c>
      <c r="Q96" s="1121" t="str">
        <f>IFERROR(VLOOKUP($I96,'WM-AR'!$I$7:$AS$3267,14,FALSE),"")</f>
        <v/>
      </c>
      <c r="R96" s="1121" t="str">
        <f>IFERROR(VLOOKUP($I96,'WM-AR'!$I$7:$AS$3267,16,FALSE),"")</f>
        <v/>
      </c>
      <c r="S96" s="1121" t="str">
        <f>IFERROR(VLOOKUP($I96,'WM-AR'!$I$7:$AS$3267,18,FALSE),"")</f>
        <v/>
      </c>
      <c r="T96" s="1121" t="str">
        <f>IFERROR(VLOOKUP($I96,'WM-AR'!$I$7:$AS$3267,20,FALSE),"")</f>
        <v/>
      </c>
      <c r="U96" s="1121" t="str">
        <f>IFERROR(VLOOKUP($I96,'WM-AR'!$I$7:$AS$3267,22,FALSE),"")</f>
        <v/>
      </c>
      <c r="V96" s="1121" t="str">
        <f>IFERROR(VLOOKUP($I96,'WM-AR'!$I$7:$AS$3267,24,FALSE),"")</f>
        <v/>
      </c>
      <c r="W96" s="1121" t="str">
        <f>IFERROR(VLOOKUP($I96,'WM-AR'!$I$7:$AS$3267,25,FALSE),"")</f>
        <v/>
      </c>
      <c r="X96" s="1121" t="str">
        <f>IFERROR(VLOOKUP($I96,'WM-AR'!$I$7:$AS$3267,26,FALSE),"")</f>
        <v/>
      </c>
      <c r="Y96" s="1121" t="str">
        <f>IFERROR(VLOOKUP($I96,'WM-AR'!$I$7:$AS$3267,27,FALSE),"")</f>
        <v/>
      </c>
      <c r="Z96" s="1121" t="str">
        <f>IFERROR(VLOOKUP($I96,'WM-AR'!$I$7:$AS$3267,28,FALSE),"")</f>
        <v/>
      </c>
      <c r="AA96" s="1121" t="str">
        <f>IFERROR(VLOOKUP($I96,'WM-AR'!$I$7:$AS$3267,29,FALSE),"")</f>
        <v/>
      </c>
      <c r="AB96" s="1121" t="str">
        <f>IFERROR(VLOOKUP($I96,'WM-AR'!$I$7:$AS$3267,30,FALSE),"")</f>
        <v/>
      </c>
      <c r="AC96" s="1121" t="str">
        <f>IFERROR(VLOOKUP($I96,'WM-AR'!$I$7:$AS$3267,31,FALSE),"")</f>
        <v/>
      </c>
      <c r="AD96" s="1121" t="str">
        <f>IFERROR(VLOOKUP($I96,'WM-AR'!$I$7:$AS$3267,32,FALSE),"")</f>
        <v/>
      </c>
      <c r="AE96" s="1121" t="str">
        <f>IFERROR(VLOOKUP($I96,'WM-AR'!$I$7:$AS$3267,33,FALSE),"")</f>
        <v/>
      </c>
      <c r="AF96" s="1122"/>
      <c r="AG96" s="1123"/>
      <c r="AH96" s="1123"/>
      <c r="AI96" s="1124"/>
      <c r="AJ96" s="1124" t="str">
        <f t="shared" si="14"/>
        <v/>
      </c>
      <c r="AK96" s="1125"/>
      <c r="AL96" s="88" t="str">
        <f>IF(AND(ISTEXT($E96),ISTEXT($B96)),"산출기준 &gt;&gt;  "&amp;_xlfn.XLOOKUP($E96,산출기준!$D:$D,산출기준!$E:$E,"매칭실패"),"")</f>
        <v/>
      </c>
    </row>
    <row r="97" spans="2:38" s="658" customFormat="1">
      <c r="B97" s="894"/>
      <c r="C97" s="909"/>
      <c r="D97" s="909"/>
      <c r="E97" s="909"/>
      <c r="F97" s="1311" t="s">
        <v>855</v>
      </c>
      <c r="G97" s="909"/>
      <c r="H97" s="1264"/>
      <c r="I97" s="1161" t="str">
        <f t="shared" si="12"/>
        <v/>
      </c>
      <c r="J97" s="1161"/>
      <c r="K97" s="1161"/>
      <c r="L97" s="1161"/>
      <c r="M97" s="1161"/>
      <c r="N97" s="1161"/>
      <c r="O97" s="1161"/>
      <c r="P97" s="1161"/>
      <c r="Q97" s="1161"/>
      <c r="R97" s="1161"/>
      <c r="S97" s="1161"/>
      <c r="T97" s="1161"/>
      <c r="U97" s="1161"/>
      <c r="V97" s="1161"/>
      <c r="W97" s="1161"/>
      <c r="X97" s="1161"/>
      <c r="Y97" s="1161"/>
      <c r="Z97" s="1161"/>
      <c r="AA97" s="1161"/>
      <c r="AB97" s="1161"/>
      <c r="AC97" s="1161"/>
      <c r="AD97" s="1161"/>
      <c r="AE97" s="1161"/>
      <c r="AF97" s="911"/>
      <c r="AG97" s="911"/>
      <c r="AH97" s="911"/>
      <c r="AI97" s="911"/>
      <c r="AJ97" s="911"/>
      <c r="AK97" s="1162"/>
      <c r="AL97" s="658" t="str">
        <f>IF(AND(ISTEXT($E97),ISTEXT($B97)),"산출기준 &gt;&gt;  "&amp;_xlfn.XLOOKUP($E97,산출기준!$D:$D,산출기준!$E:$E,"매칭실패"),"")</f>
        <v/>
      </c>
    </row>
    <row r="98" spans="2:38" ht="34.9" customHeight="1">
      <c r="B98" s="808" t="str" cm="1">
        <f t="array" aca="1" ref="B98" ca="1">_xlfn.IFNA(INDIRECT("Family_표준_구성도!B"&amp;MATCH(F98,INDIRECT("Family_표준_구성도!"&amp;"C:C"),0)),"")</f>
        <v>5.2.1.1.2</v>
      </c>
      <c r="C98" s="668" t="s">
        <v>1903</v>
      </c>
      <c r="D98" s="809"/>
      <c r="E98" s="668" t="s">
        <v>1962</v>
      </c>
      <c r="F98" s="1265" t="s">
        <v>3505</v>
      </c>
      <c r="G98" s="1079"/>
      <c r="H98" s="1079"/>
      <c r="I98" s="674" t="str">
        <f t="shared" si="12"/>
        <v/>
      </c>
      <c r="J98" s="674"/>
      <c r="K98" s="674"/>
      <c r="L98" s="674"/>
      <c r="M98" s="674"/>
      <c r="N98" s="675"/>
      <c r="O98" s="676"/>
      <c r="P98" s="677"/>
      <c r="Q98" s="677"/>
      <c r="R98" s="677"/>
      <c r="S98" s="677"/>
      <c r="T98" s="677"/>
      <c r="U98" s="677"/>
      <c r="V98" s="678"/>
      <c r="W98" s="679"/>
      <c r="X98" s="679"/>
      <c r="Y98" s="679"/>
      <c r="Z98" s="679"/>
      <c r="AA98" s="679"/>
      <c r="AB98" s="679"/>
      <c r="AC98" s="679"/>
      <c r="AD98" s="679"/>
      <c r="AE98" s="679"/>
      <c r="AF98" s="1312" t="s">
        <v>3506</v>
      </c>
      <c r="AG98" s="682"/>
      <c r="AH98" s="682"/>
      <c r="AI98" s="682"/>
      <c r="AJ98" s="682"/>
      <c r="AK98" s="1266"/>
      <c r="AL98" s="88" t="str">
        <f ca="1">IF(AND(ISTEXT($E98),ISTEXT($B98)),"산출기준 &gt;&gt;  "&amp;_xlfn.XLOOKUP($E98,산출기준!$D:$D,산출기준!$E:$E,"매칭실패"),"")</f>
        <v>산출기준 &gt;&gt;  [Steel Column]</v>
      </c>
    </row>
    <row r="99" spans="2:38" ht="49.9" customHeight="1" outlineLevel="1">
      <c r="B99" s="758"/>
      <c r="C99" s="759"/>
      <c r="D99" s="759"/>
      <c r="E99" s="759"/>
      <c r="F99" s="1080" t="s">
        <v>3488</v>
      </c>
      <c r="G99" s="759" t="str">
        <f t="shared" ref="G99:G102" si="15">IF(IF(N99=0,"",N99)&amp;" | "&amp;IF(O99=0,"",O99)&amp;" | "&amp;IF(Q99=0,"",Q99)&amp;" | "&amp;IF(R99=0,"",R99)=" |  |  | ","",IF(N99=0,"",N99)&amp;" | "&amp;IF(O99=0,"",O99)&amp;" | "&amp;IF(Q99=0,"",Q99)&amp;" | "&amp;IF(R99=0,"",R99))</f>
        <v xml:space="preserve">Heavy Steel - Standard |  |  | </v>
      </c>
      <c r="H99" s="816" t="s">
        <v>3507</v>
      </c>
      <c r="I99" s="765" t="str">
        <f t="shared" si="12"/>
        <v>S01AA072-00001</v>
      </c>
      <c r="J99" s="766"/>
      <c r="K99" s="766" t="str">
        <f>IFERROR(VLOOKUP($I99,'WM-AR'!$I$7:$AS$3267,34,FALSE),"")</f>
        <v>TON</v>
      </c>
      <c r="L99" s="766" t="str">
        <f>IFERROR(VLOOKUP($I99,'WM-AR'!$I$7:$AS$3267,4,FALSE),"")</f>
        <v>Main Steel Structure Fabrication Work</v>
      </c>
      <c r="M99" s="766" t="str">
        <f>IFERROR(VLOOKUP($I99,'WM-AR'!$I$7:$AS$3267,6,FALSE),"")</f>
        <v>Shelter/Building</v>
      </c>
      <c r="N99" s="766" t="str">
        <f>IFERROR(VLOOKUP($I99,'WM-AR'!$I$7:$AS$3267,8,FALSE),"")</f>
        <v>Heavy Steel - Standard</v>
      </c>
      <c r="O99" s="766">
        <f>IFERROR(VLOOKUP($I99,'WM-AR'!$I$7:$AS$3267,10,FALSE),"")</f>
        <v>0</v>
      </c>
      <c r="P99" s="766">
        <f>IFERROR(VLOOKUP($I99,'WM-AR'!$I$7:$AS$3267,12,FALSE),"")</f>
        <v>0</v>
      </c>
      <c r="Q99" s="766" t="str">
        <f>IFERROR(VLOOKUP($I99,'WM-AR'!$I$7:$AS$3267,14,FALSE),"")</f>
        <v/>
      </c>
      <c r="R99" s="766" t="str">
        <f>IFERROR(VLOOKUP($I99,'WM-AR'!$I$7:$AS$3267,16,FALSE),"")</f>
        <v/>
      </c>
      <c r="S99" s="766" t="str">
        <f>IFERROR(VLOOKUP($I99,'WM-AR'!$I$7:$AS$3267,18,FALSE),"")</f>
        <v/>
      </c>
      <c r="T99" s="766" t="str">
        <f>IFERROR(VLOOKUP($I99,'WM-AR'!$I$7:$AS$3267,20,FALSE),"")</f>
        <v/>
      </c>
      <c r="U99" s="766" t="str">
        <f>IFERROR(VLOOKUP($I99,'WM-AR'!$I$7:$AS$3267,22,FALSE),"")</f>
        <v/>
      </c>
      <c r="V99" s="766" t="str">
        <f>IFERROR(VLOOKUP($I99,'WM-AR'!$I$7:$AS$3267,24,FALSE),"")</f>
        <v/>
      </c>
      <c r="W99" s="766">
        <f>IFERROR(VLOOKUP($I99,'WM-AR'!$I$7:$AS$3267,25,FALSE),"")</f>
        <v>0</v>
      </c>
      <c r="X99" s="766">
        <f>IFERROR(VLOOKUP($I99,'WM-AR'!$I$7:$AS$3267,26,FALSE),"")</f>
        <v>0</v>
      </c>
      <c r="Y99" s="766">
        <f>IFERROR(VLOOKUP($I99,'WM-AR'!$I$7:$AS$3267,27,FALSE),"")</f>
        <v>0</v>
      </c>
      <c r="Z99" s="766">
        <f>IFERROR(VLOOKUP($I99,'WM-AR'!$I$7:$AS$3267,28,FALSE),"")</f>
        <v>0</v>
      </c>
      <c r="AA99" s="766" t="str">
        <f>IFERROR(VLOOKUP($I99,'WM-AR'!$I$7:$AS$3267,29,FALSE),"")</f>
        <v>Material: (   )</v>
      </c>
      <c r="AB99" s="766">
        <f>IFERROR(VLOOKUP($I99,'WM-AR'!$I$7:$AS$3267,30,FALSE),"")</f>
        <v>0</v>
      </c>
      <c r="AC99" s="766">
        <f>IFERROR(VLOOKUP($I99,'WM-AR'!$I$7:$AS$3267,31,FALSE),"")</f>
        <v>0</v>
      </c>
      <c r="AD99" s="766">
        <f>IFERROR(VLOOKUP($I99,'WM-AR'!$I$7:$AS$3267,32,FALSE),"")</f>
        <v>0</v>
      </c>
      <c r="AE99" s="766" t="str">
        <f>IFERROR(VLOOKUP($I99,'WM-AR'!$I$7:$AS$3267,33,FALSE),"")</f>
        <v>Weight≥(90)KG/M</v>
      </c>
      <c r="AF99" s="1313" t="str">
        <f>_xlfn.CONCAT("- Material: ( ",AF98," )",CHAR(10),"- Weight≥( ",$H$79," )KG/M")</f>
        <v>- Material: ( ASTM A36 )
- Weight≥( 90 )KG/M</v>
      </c>
      <c r="AG99" s="768" t="s">
        <v>3490</v>
      </c>
      <c r="AH99" s="768" t="s">
        <v>3491</v>
      </c>
      <c r="AI99" s="769"/>
      <c r="AJ99" s="769" t="str">
        <f t="shared" ref="AJ99:AJ107" si="16">K99</f>
        <v>TON</v>
      </c>
      <c r="AK99" s="905"/>
      <c r="AL99" s="88" t="str">
        <f>IF(AND(ISTEXT($E99),ISTEXT($B99)),"산출기준 &gt;&gt;  "&amp;_xlfn.XLOOKUP($E99,산출기준!$D:$D,산출기준!$E:$E,"매칭실패"),"")</f>
        <v/>
      </c>
    </row>
    <row r="100" spans="2:38" ht="49.9" customHeight="1" outlineLevel="1">
      <c r="B100" s="758"/>
      <c r="C100" s="759"/>
      <c r="D100" s="759"/>
      <c r="E100" s="759"/>
      <c r="F100" s="1315" t="s">
        <v>3492</v>
      </c>
      <c r="G100" s="759" t="str">
        <f>IF(IF(N100=0,"",N100)&amp;" | "&amp;IF(O100=0,"",O100)&amp;" | "&amp;IF(Q100=0,"",Q100)&amp;" | "&amp;IF(R100=0,"",R100)=" |  |  | ","",IF(N100=0,"",N100)&amp;" | "&amp;IF(O100=0,"",O100)&amp;" | "&amp;IF(Q100=0,"",Q100)&amp;" | "&amp;IF(R100=0,"",R100))</f>
        <v/>
      </c>
      <c r="H100" s="816" t="s">
        <v>3508</v>
      </c>
      <c r="I100" s="765" t="str">
        <f>LEFT(H100,14)</f>
        <v>S03AA027-00001</v>
      </c>
      <c r="J100" s="766"/>
      <c r="K100" s="766" t="str">
        <f>IFERROR(VLOOKUP($I100,'WM-AR'!$I$7:$AS$3267,34,FALSE),"")</f>
        <v/>
      </c>
      <c r="L100" s="766" t="str">
        <f>IFERROR(VLOOKUP($I100,'WM-AR'!$I$7:$AS$3267,4,FALSE),"")</f>
        <v/>
      </c>
      <c r="M100" s="766" t="str">
        <f>IFERROR(VLOOKUP($I100,'WM-AR'!$I$7:$AS$3267,6,FALSE),"")</f>
        <v/>
      </c>
      <c r="N100" s="766" t="str">
        <f>IFERROR(VLOOKUP($I100,'WM-AR'!$I$7:$AS$3267,8,FALSE),"")</f>
        <v/>
      </c>
      <c r="O100" s="766" t="str">
        <f>IFERROR(VLOOKUP($I100,'WM-AR'!$I$7:$AS$3267,10,FALSE),"")</f>
        <v/>
      </c>
      <c r="P100" s="766" t="str">
        <f>IFERROR(VLOOKUP($I100,'WM-AR'!$I$7:$AS$3267,12,FALSE),"")</f>
        <v/>
      </c>
      <c r="Q100" s="766" t="str">
        <f>IFERROR(VLOOKUP($I100,'WM-AR'!$I$7:$AS$3267,14,FALSE),"")</f>
        <v/>
      </c>
      <c r="R100" s="766" t="str">
        <f>IFERROR(VLOOKUP($I100,'WM-AR'!$I$7:$AS$3267,16,FALSE),"")</f>
        <v/>
      </c>
      <c r="S100" s="766" t="str">
        <f>IFERROR(VLOOKUP($I100,'WM-AR'!$I$7:$AS$3267,18,FALSE),"")</f>
        <v/>
      </c>
      <c r="T100" s="766" t="str">
        <f>IFERROR(VLOOKUP($I100,'WM-AR'!$I$7:$AS$3267,20,FALSE),"")</f>
        <v/>
      </c>
      <c r="U100" s="766" t="str">
        <f>IFERROR(VLOOKUP($I100,'WM-AR'!$I$7:$AS$3267,22,FALSE),"")</f>
        <v/>
      </c>
      <c r="V100" s="766" t="str">
        <f>IFERROR(VLOOKUP($I100,'WM-AR'!$I$7:$AS$3267,24,FALSE),"")</f>
        <v/>
      </c>
      <c r="W100" s="766" t="str">
        <f>IFERROR(VLOOKUP($I100,'WM-AR'!$I$7:$AS$3267,25,FALSE),"")</f>
        <v/>
      </c>
      <c r="X100" s="766" t="str">
        <f>IFERROR(VLOOKUP($I100,'WM-AR'!$I$7:$AS$3267,26,FALSE),"")</f>
        <v/>
      </c>
      <c r="Y100" s="766" t="str">
        <f>IFERROR(VLOOKUP($I100,'WM-AR'!$I$7:$AS$3267,27,FALSE),"")</f>
        <v/>
      </c>
      <c r="Z100" s="766" t="str">
        <f>IFERROR(VLOOKUP($I100,'WM-AR'!$I$7:$AS$3267,28,FALSE),"")</f>
        <v/>
      </c>
      <c r="AA100" s="766" t="str">
        <f>IFERROR(VLOOKUP($I100,'WM-AR'!$I$7:$AS$3267,29,FALSE),"")</f>
        <v/>
      </c>
      <c r="AB100" s="766" t="str">
        <f>IFERROR(VLOOKUP($I100,'WM-AR'!$I$7:$AS$3267,30,FALSE),"")</f>
        <v/>
      </c>
      <c r="AC100" s="766" t="str">
        <f>IFERROR(VLOOKUP($I100,'WM-AR'!$I$7:$AS$3267,31,FALSE),"")</f>
        <v/>
      </c>
      <c r="AD100" s="766" t="str">
        <f>IFERROR(VLOOKUP($I100,'WM-AR'!$I$7:$AS$3267,32,FALSE),"")</f>
        <v/>
      </c>
      <c r="AE100" s="766" t="str">
        <f>IFERROR(VLOOKUP($I100,'WM-AR'!$I$7:$AS$3267,33,FALSE),"")</f>
        <v/>
      </c>
      <c r="AF100" s="1313" t="str">
        <f>_xlfn.CONCAT("- Material: ( ",AF99," )")</f>
        <v>- Material: ( - Material: ( ASTM A36 )
- Weight≥( 90 )KG/M )</v>
      </c>
      <c r="AG100" s="1314" t="s">
        <v>3494</v>
      </c>
      <c r="AH100" s="1314" t="s">
        <v>3494</v>
      </c>
      <c r="AI100" s="769"/>
      <c r="AJ100" s="769" t="str">
        <f>K100</f>
        <v/>
      </c>
      <c r="AK100" s="905"/>
      <c r="AL100" s="88" t="str">
        <f>IF(AND(ISTEXT($E100),ISTEXT($B100)),"산출기준 &gt;&gt;  "&amp;_xlfn.XLOOKUP($E100,산출기준!$D:$D,산출기준!$E:$E,"매칭실패"),"")</f>
        <v/>
      </c>
    </row>
    <row r="101" spans="2:38" ht="49.9" customHeight="1" outlineLevel="1">
      <c r="B101" s="758"/>
      <c r="C101" s="759"/>
      <c r="D101" s="759"/>
      <c r="E101" s="759"/>
      <c r="F101" s="1315" t="s">
        <v>1976</v>
      </c>
      <c r="G101" s="759" t="str">
        <f>IF(IF(N101=0,"",N101)&amp;" | "&amp;IF(O101=0,"",O101)&amp;" | "&amp;IF(Q101=0,"",Q101)&amp;" | "&amp;IF(R101=0,"",R101)=" |  |  | ","",IF(N101=0,"",N101)&amp;" | "&amp;IF(O101=0,"",O101)&amp;" | "&amp;IF(Q101=0,"",Q101)&amp;" | "&amp;IF(R101=0,"",R101))</f>
        <v xml:space="preserve">Plates - Gusset, Stiffener, ETC |  |  | </v>
      </c>
      <c r="H101" s="1153" t="s">
        <v>3495</v>
      </c>
      <c r="I101" s="765" t="str">
        <f>LEFT(H101,14)</f>
        <v>S01AA009-00001</v>
      </c>
      <c r="J101" s="766"/>
      <c r="K101" s="766" t="s">
        <v>3496</v>
      </c>
      <c r="L101" s="766" t="s">
        <v>3497</v>
      </c>
      <c r="M101" s="766" t="s">
        <v>3498</v>
      </c>
      <c r="N101" s="766" t="s">
        <v>3499</v>
      </c>
      <c r="O101" s="766">
        <v>0</v>
      </c>
      <c r="P101" s="766">
        <v>0</v>
      </c>
      <c r="Q101" s="766">
        <v>0</v>
      </c>
      <c r="R101" s="766">
        <v>0</v>
      </c>
      <c r="S101" s="766">
        <v>0</v>
      </c>
      <c r="T101" s="766">
        <v>0</v>
      </c>
      <c r="U101" s="766">
        <v>0</v>
      </c>
      <c r="V101" s="766">
        <v>0</v>
      </c>
      <c r="W101" s="766">
        <v>0</v>
      </c>
      <c r="X101" s="766">
        <v>0</v>
      </c>
      <c r="Y101" s="766">
        <v>0</v>
      </c>
      <c r="Z101" s="766">
        <v>0</v>
      </c>
      <c r="AA101" s="766" t="s">
        <v>3500</v>
      </c>
      <c r="AB101" s="766">
        <v>0</v>
      </c>
      <c r="AC101" s="766">
        <v>0</v>
      </c>
      <c r="AD101" s="766">
        <v>0</v>
      </c>
      <c r="AE101" s="766">
        <v>0</v>
      </c>
      <c r="AF101" s="817"/>
      <c r="AG101" s="1314" t="s">
        <v>3501</v>
      </c>
      <c r="AH101" s="1314" t="s">
        <v>3501</v>
      </c>
      <c r="AI101" s="769"/>
      <c r="AJ101" s="769" t="str">
        <f>K101</f>
        <v>TON</v>
      </c>
      <c r="AK101" s="1316"/>
      <c r="AL101" s="88" t="s">
        <v>2965</v>
      </c>
    </row>
    <row r="102" spans="2:38" ht="49.9" customHeight="1" outlineLevel="1">
      <c r="B102" s="758"/>
      <c r="C102" s="759"/>
      <c r="D102" s="759"/>
      <c r="E102" s="759"/>
      <c r="F102" s="1083" t="s">
        <v>3502</v>
      </c>
      <c r="G102" s="759" t="str">
        <f t="shared" si="15"/>
        <v xml:space="preserve">for Non-Fireproofed Steel Surface |  |  | </v>
      </c>
      <c r="H102" s="816" t="s">
        <v>3503</v>
      </c>
      <c r="I102" s="765" t="str">
        <f t="shared" si="12"/>
        <v>S41AA051-00001</v>
      </c>
      <c r="J102" s="766"/>
      <c r="K102" s="766" t="str">
        <f>IFERROR(VLOOKUP($I102,'WM-AR'!$I$7:$AS$3267,34,FALSE),"")</f>
        <v>M2</v>
      </c>
      <c r="L102" s="766" t="str">
        <f>IFERROR(VLOOKUP($I102,'WM-AR'!$I$7:$AS$3267,4,FALSE),"")</f>
        <v>Steel Structure Paint Work</v>
      </c>
      <c r="M102" s="766" t="str">
        <f>IFERROR(VLOOKUP($I102,'WM-AR'!$I$7:$AS$3267,6,FALSE),"")</f>
        <v>Shelter/Building</v>
      </c>
      <c r="N102" s="766" t="str">
        <f>IFERROR(VLOOKUP($I102,'WM-AR'!$I$7:$AS$3267,8,FALSE),"")</f>
        <v>for Non-Fireproofed Steel Surface</v>
      </c>
      <c r="O102" s="766">
        <f>IFERROR(VLOOKUP($I102,'WM-AR'!$I$7:$AS$3267,10,FALSE),"")</f>
        <v>0</v>
      </c>
      <c r="P102" s="766">
        <f>IFERROR(VLOOKUP($I102,'WM-AR'!$I$7:$AS$3267,12,FALSE),"")</f>
        <v>0</v>
      </c>
      <c r="Q102" s="766" t="str">
        <f>IFERROR(VLOOKUP($I102,'WM-AR'!$I$7:$AS$3267,14,FALSE),"")</f>
        <v/>
      </c>
      <c r="R102" s="766" t="str">
        <f>IFERROR(VLOOKUP($I102,'WM-AR'!$I$7:$AS$3267,16,FALSE),"")</f>
        <v/>
      </c>
      <c r="S102" s="766" t="str">
        <f>IFERROR(VLOOKUP($I102,'WM-AR'!$I$7:$AS$3267,18,FALSE),"")</f>
        <v/>
      </c>
      <c r="T102" s="766" t="str">
        <f>IFERROR(VLOOKUP($I102,'WM-AR'!$I$7:$AS$3267,20,FALSE),"")</f>
        <v/>
      </c>
      <c r="U102" s="766" t="str">
        <f>IFERROR(VLOOKUP($I102,'WM-AR'!$I$7:$AS$3267,22,FALSE),"")</f>
        <v/>
      </c>
      <c r="V102" s="766" t="str">
        <f>IFERROR(VLOOKUP($I102,'WM-AR'!$I$7:$AS$3267,24,FALSE),"")</f>
        <v/>
      </c>
      <c r="W102" s="766">
        <f>IFERROR(VLOOKUP($I102,'WM-AR'!$I$7:$AS$3267,25,FALSE),"")</f>
        <v>0</v>
      </c>
      <c r="X102" s="766">
        <f>IFERROR(VLOOKUP($I102,'WM-AR'!$I$7:$AS$3267,26,FALSE),"")</f>
        <v>0</v>
      </c>
      <c r="Y102" s="766">
        <f>IFERROR(VLOOKUP($I102,'WM-AR'!$I$7:$AS$3267,27,FALSE),"")</f>
        <v>0</v>
      </c>
      <c r="Z102" s="766">
        <f>IFERROR(VLOOKUP($I102,'WM-AR'!$I$7:$AS$3267,28,FALSE),"")</f>
        <v>0</v>
      </c>
      <c r="AA102" s="766" t="str">
        <f>IFERROR(VLOOKUP($I102,'WM-AR'!$I$7:$AS$3267,29,FALSE),"")</f>
        <v>Material: (   )</v>
      </c>
      <c r="AB102" s="766">
        <f>IFERROR(VLOOKUP($I102,'WM-AR'!$I$7:$AS$3267,30,FALSE),"")</f>
        <v>0</v>
      </c>
      <c r="AC102" s="766">
        <f>IFERROR(VLOOKUP($I102,'WM-AR'!$I$7:$AS$3267,31,FALSE),"")</f>
        <v>0</v>
      </c>
      <c r="AD102" s="766">
        <f>IFERROR(VLOOKUP($I102,'WM-AR'!$I$7:$AS$3267,32,FALSE),"")</f>
        <v>0</v>
      </c>
      <c r="AE102" s="766">
        <f>IFERROR(VLOOKUP($I102,'WM-AR'!$I$7:$AS$3267,33,FALSE),"")</f>
        <v>0</v>
      </c>
      <c r="AF102" s="817"/>
      <c r="AG102" s="1314" t="s">
        <v>3504</v>
      </c>
      <c r="AH102" s="1314" t="s">
        <v>3504</v>
      </c>
      <c r="AI102" s="769"/>
      <c r="AJ102" s="769" t="str">
        <f t="shared" si="16"/>
        <v>M2</v>
      </c>
      <c r="AK102" s="905"/>
      <c r="AL102" s="88" t="str">
        <f>IF(AND(ISTEXT($E102),ISTEXT($B102)),"산출기준 &gt;&gt;  "&amp;_xlfn.XLOOKUP($E102,산출기준!$D:$D,산출기준!$E:$E,"매칭실패"),"")</f>
        <v/>
      </c>
    </row>
    <row r="103" spans="2:38">
      <c r="B103" s="1127"/>
      <c r="C103" s="1165"/>
      <c r="D103" s="1165"/>
      <c r="E103" s="1165"/>
      <c r="F103" s="1165"/>
      <c r="G103" s="1131" t="s">
        <v>2287</v>
      </c>
      <c r="H103" s="1131"/>
      <c r="I103" s="1130" t="str">
        <f t="shared" si="12"/>
        <v/>
      </c>
      <c r="J103" s="1132"/>
      <c r="K103" s="1132" t="str">
        <f>IFERROR(VLOOKUP($I103,'WM-AR'!$I$7:$AS$3267,34,FALSE),"")</f>
        <v/>
      </c>
      <c r="L103" s="1132" t="str">
        <f>IFERROR(VLOOKUP($I103,'WM-AR'!$I$7:$AS$3267,4,FALSE),"")</f>
        <v/>
      </c>
      <c r="M103" s="1132" t="str">
        <f>IFERROR(VLOOKUP($I103,'WM-AR'!$I$7:$AS$3267,6,FALSE),"")</f>
        <v/>
      </c>
      <c r="N103" s="1132" t="str">
        <f>IFERROR(VLOOKUP($I103,'WM-AR'!$I$7:$AS$3267,8,FALSE),"")</f>
        <v/>
      </c>
      <c r="O103" s="1132" t="str">
        <f>IFERROR(VLOOKUP($I103,'WM-AR'!$I$7:$AS$3267,10,FALSE),"")</f>
        <v/>
      </c>
      <c r="P103" s="1132" t="str">
        <f>IFERROR(VLOOKUP($I103,'WM-AR'!$I$7:$AS$3267,12,FALSE),"")</f>
        <v/>
      </c>
      <c r="Q103" s="1132" t="str">
        <f>IFERROR(VLOOKUP($I103,'WM-AR'!$I$7:$AS$3267,14,FALSE),"")</f>
        <v/>
      </c>
      <c r="R103" s="1132" t="str">
        <f>IFERROR(VLOOKUP($I103,'WM-AR'!$I$7:$AS$3267,16,FALSE),"")</f>
        <v/>
      </c>
      <c r="S103" s="1132" t="str">
        <f>IFERROR(VLOOKUP($I103,'WM-AR'!$I$7:$AS$3267,18,FALSE),"")</f>
        <v/>
      </c>
      <c r="T103" s="1132" t="str">
        <f>IFERROR(VLOOKUP($I103,'WM-AR'!$I$7:$AS$3267,20,FALSE),"")</f>
        <v/>
      </c>
      <c r="U103" s="1132" t="str">
        <f>IFERROR(VLOOKUP($I103,'WM-AR'!$I$7:$AS$3267,22,FALSE),"")</f>
        <v/>
      </c>
      <c r="V103" s="1132" t="str">
        <f>IFERROR(VLOOKUP($I103,'WM-AR'!$I$7:$AS$3267,24,FALSE),"")</f>
        <v/>
      </c>
      <c r="W103" s="1132" t="str">
        <f>IFERROR(VLOOKUP($I103,'WM-AR'!$I$7:$AS$3267,25,FALSE),"")</f>
        <v/>
      </c>
      <c r="X103" s="1132" t="str">
        <f>IFERROR(VLOOKUP($I103,'WM-AR'!$I$7:$AS$3267,26,FALSE),"")</f>
        <v/>
      </c>
      <c r="Y103" s="1132" t="str">
        <f>IFERROR(VLOOKUP($I103,'WM-AR'!$I$7:$AS$3267,27,FALSE),"")</f>
        <v/>
      </c>
      <c r="Z103" s="1132" t="str">
        <f>IFERROR(VLOOKUP($I103,'WM-AR'!$I$7:$AS$3267,28,FALSE),"")</f>
        <v/>
      </c>
      <c r="AA103" s="1132" t="str">
        <f>IFERROR(VLOOKUP($I103,'WM-AR'!$I$7:$AS$3267,29,FALSE),"")</f>
        <v/>
      </c>
      <c r="AB103" s="1132" t="str">
        <f>IFERROR(VLOOKUP($I103,'WM-AR'!$I$7:$AS$3267,30,FALSE),"")</f>
        <v/>
      </c>
      <c r="AC103" s="1132" t="str">
        <f>IFERROR(VLOOKUP($I103,'WM-AR'!$I$7:$AS$3267,31,FALSE),"")</f>
        <v/>
      </c>
      <c r="AD103" s="1132" t="str">
        <f>IFERROR(VLOOKUP($I103,'WM-AR'!$I$7:$AS$3267,32,FALSE),"")</f>
        <v/>
      </c>
      <c r="AE103" s="1132" t="str">
        <f>IFERROR(VLOOKUP($I103,'WM-AR'!$I$7:$AS$3267,33,FALSE),"")</f>
        <v/>
      </c>
      <c r="AF103" s="1133"/>
      <c r="AG103" s="1134"/>
      <c r="AH103" s="1134"/>
      <c r="AI103" s="1135"/>
      <c r="AJ103" s="1135" t="str">
        <f t="shared" si="16"/>
        <v/>
      </c>
      <c r="AK103" s="1136"/>
      <c r="AL103" s="88" t="str">
        <f>IF(AND(ISTEXT($E103),ISTEXT($B103)),"산출기준 &gt;&gt;  "&amp;_xlfn.XLOOKUP($E103,산출기준!$D:$D,산출기준!$E:$E,"매칭실패"),"")</f>
        <v/>
      </c>
    </row>
    <row r="104" spans="2:38">
      <c r="B104" s="1111"/>
      <c r="C104" s="1166"/>
      <c r="D104" s="1166"/>
      <c r="E104" s="1166"/>
      <c r="F104" s="1166"/>
      <c r="G104" s="843"/>
      <c r="H104" s="843"/>
      <c r="I104" s="712" t="str">
        <f t="shared" si="12"/>
        <v/>
      </c>
      <c r="J104" s="714"/>
      <c r="K104" s="714" t="str">
        <f>IFERROR(VLOOKUP($I104,'WM-AR'!$I$7:$AS$3267,34,FALSE),"")</f>
        <v/>
      </c>
      <c r="L104" s="714" t="str">
        <f>IFERROR(VLOOKUP($I104,'WM-AR'!$I$7:$AS$3267,4,FALSE),"")</f>
        <v/>
      </c>
      <c r="M104" s="714" t="str">
        <f>IFERROR(VLOOKUP($I104,'WM-AR'!$I$7:$AS$3267,6,FALSE),"")</f>
        <v/>
      </c>
      <c r="N104" s="714" t="str">
        <f>IFERROR(VLOOKUP($I104,'WM-AR'!$I$7:$AS$3267,8,FALSE),"")</f>
        <v/>
      </c>
      <c r="O104" s="714" t="str">
        <f>IFERROR(VLOOKUP($I104,'WM-AR'!$I$7:$AS$3267,10,FALSE),"")</f>
        <v/>
      </c>
      <c r="P104" s="714" t="str">
        <f>IFERROR(VLOOKUP($I104,'WM-AR'!$I$7:$AS$3267,12,FALSE),"")</f>
        <v/>
      </c>
      <c r="Q104" s="714" t="str">
        <f>IFERROR(VLOOKUP($I104,'WM-AR'!$I$7:$AS$3267,14,FALSE),"")</f>
        <v/>
      </c>
      <c r="R104" s="714" t="str">
        <f>IFERROR(VLOOKUP($I104,'WM-AR'!$I$7:$AS$3267,16,FALSE),"")</f>
        <v/>
      </c>
      <c r="S104" s="714" t="str">
        <f>IFERROR(VLOOKUP($I104,'WM-AR'!$I$7:$AS$3267,18,FALSE),"")</f>
        <v/>
      </c>
      <c r="T104" s="714" t="str">
        <f>IFERROR(VLOOKUP($I104,'WM-AR'!$I$7:$AS$3267,20,FALSE),"")</f>
        <v/>
      </c>
      <c r="U104" s="714" t="str">
        <f>IFERROR(VLOOKUP($I104,'WM-AR'!$I$7:$AS$3267,22,FALSE),"")</f>
        <v/>
      </c>
      <c r="V104" s="714" t="str">
        <f>IFERROR(VLOOKUP($I104,'WM-AR'!$I$7:$AS$3267,24,FALSE),"")</f>
        <v/>
      </c>
      <c r="W104" s="714" t="str">
        <f>IFERROR(VLOOKUP($I104,'WM-AR'!$I$7:$AS$3267,25,FALSE),"")</f>
        <v/>
      </c>
      <c r="X104" s="714" t="str">
        <f>IFERROR(VLOOKUP($I104,'WM-AR'!$I$7:$AS$3267,26,FALSE),"")</f>
        <v/>
      </c>
      <c r="Y104" s="714" t="str">
        <f>IFERROR(VLOOKUP($I104,'WM-AR'!$I$7:$AS$3267,27,FALSE),"")</f>
        <v/>
      </c>
      <c r="Z104" s="714" t="str">
        <f>IFERROR(VLOOKUP($I104,'WM-AR'!$I$7:$AS$3267,28,FALSE),"")</f>
        <v/>
      </c>
      <c r="AA104" s="714" t="str">
        <f>IFERROR(VLOOKUP($I104,'WM-AR'!$I$7:$AS$3267,29,FALSE),"")</f>
        <v/>
      </c>
      <c r="AB104" s="714" t="str">
        <f>IFERROR(VLOOKUP($I104,'WM-AR'!$I$7:$AS$3267,30,FALSE),"")</f>
        <v/>
      </c>
      <c r="AC104" s="714" t="str">
        <f>IFERROR(VLOOKUP($I104,'WM-AR'!$I$7:$AS$3267,31,FALSE),"")</f>
        <v/>
      </c>
      <c r="AD104" s="714" t="str">
        <f>IFERROR(VLOOKUP($I104,'WM-AR'!$I$7:$AS$3267,32,FALSE),"")</f>
        <v/>
      </c>
      <c r="AE104" s="714" t="str">
        <f>IFERROR(VLOOKUP($I104,'WM-AR'!$I$7:$AS$3267,33,FALSE),"")</f>
        <v/>
      </c>
      <c r="AF104" s="839"/>
      <c r="AG104" s="852"/>
      <c r="AH104" s="852"/>
      <c r="AI104" s="854"/>
      <c r="AJ104" s="854" t="str">
        <f t="shared" si="16"/>
        <v/>
      </c>
      <c r="AK104" s="1114"/>
      <c r="AL104" s="88" t="str">
        <f>IF(AND(ISTEXT($E104),ISTEXT($B104)),"산출기준 &gt;&gt;  "&amp;_xlfn.XLOOKUP($E104,산출기준!$D:$D,산출기준!$E:$E,"매칭실패"),"")</f>
        <v/>
      </c>
    </row>
    <row r="105" spans="2:38">
      <c r="B105" s="1111"/>
      <c r="C105" s="1166"/>
      <c r="D105" s="1166"/>
      <c r="E105" s="1166"/>
      <c r="F105" s="1166"/>
      <c r="G105" s="843"/>
      <c r="H105" s="843"/>
      <c r="I105" s="712" t="str">
        <f t="shared" si="12"/>
        <v/>
      </c>
      <c r="J105" s="714"/>
      <c r="K105" s="714" t="str">
        <f>IFERROR(VLOOKUP($I105,'WM-AR'!$I$7:$AS$3267,34,FALSE),"")</f>
        <v/>
      </c>
      <c r="L105" s="714" t="str">
        <f>IFERROR(VLOOKUP($I105,'WM-AR'!$I$7:$AS$3267,4,FALSE),"")</f>
        <v/>
      </c>
      <c r="M105" s="714" t="str">
        <f>IFERROR(VLOOKUP($I105,'WM-AR'!$I$7:$AS$3267,6,FALSE),"")</f>
        <v/>
      </c>
      <c r="N105" s="714" t="str">
        <f>IFERROR(VLOOKUP($I105,'WM-AR'!$I$7:$AS$3267,8,FALSE),"")</f>
        <v/>
      </c>
      <c r="O105" s="714" t="str">
        <f>IFERROR(VLOOKUP($I105,'WM-AR'!$I$7:$AS$3267,10,FALSE),"")</f>
        <v/>
      </c>
      <c r="P105" s="714" t="str">
        <f>IFERROR(VLOOKUP($I105,'WM-AR'!$I$7:$AS$3267,12,FALSE),"")</f>
        <v/>
      </c>
      <c r="Q105" s="714" t="str">
        <f>IFERROR(VLOOKUP($I105,'WM-AR'!$I$7:$AS$3267,14,FALSE),"")</f>
        <v/>
      </c>
      <c r="R105" s="714" t="str">
        <f>IFERROR(VLOOKUP($I105,'WM-AR'!$I$7:$AS$3267,16,FALSE),"")</f>
        <v/>
      </c>
      <c r="S105" s="714" t="str">
        <f>IFERROR(VLOOKUP($I105,'WM-AR'!$I$7:$AS$3267,18,FALSE),"")</f>
        <v/>
      </c>
      <c r="T105" s="714" t="str">
        <f>IFERROR(VLOOKUP($I105,'WM-AR'!$I$7:$AS$3267,20,FALSE),"")</f>
        <v/>
      </c>
      <c r="U105" s="714" t="str">
        <f>IFERROR(VLOOKUP($I105,'WM-AR'!$I$7:$AS$3267,22,FALSE),"")</f>
        <v/>
      </c>
      <c r="V105" s="714" t="str">
        <f>IFERROR(VLOOKUP($I105,'WM-AR'!$I$7:$AS$3267,24,FALSE),"")</f>
        <v/>
      </c>
      <c r="W105" s="714" t="str">
        <f>IFERROR(VLOOKUP($I105,'WM-AR'!$I$7:$AS$3267,25,FALSE),"")</f>
        <v/>
      </c>
      <c r="X105" s="714" t="str">
        <f>IFERROR(VLOOKUP($I105,'WM-AR'!$I$7:$AS$3267,26,FALSE),"")</f>
        <v/>
      </c>
      <c r="Y105" s="714" t="str">
        <f>IFERROR(VLOOKUP($I105,'WM-AR'!$I$7:$AS$3267,27,FALSE),"")</f>
        <v/>
      </c>
      <c r="Z105" s="714" t="str">
        <f>IFERROR(VLOOKUP($I105,'WM-AR'!$I$7:$AS$3267,28,FALSE),"")</f>
        <v/>
      </c>
      <c r="AA105" s="714" t="str">
        <f>IFERROR(VLOOKUP($I105,'WM-AR'!$I$7:$AS$3267,29,FALSE),"")</f>
        <v/>
      </c>
      <c r="AB105" s="714" t="str">
        <f>IFERROR(VLOOKUP($I105,'WM-AR'!$I$7:$AS$3267,30,FALSE),"")</f>
        <v/>
      </c>
      <c r="AC105" s="714" t="str">
        <f>IFERROR(VLOOKUP($I105,'WM-AR'!$I$7:$AS$3267,31,FALSE),"")</f>
        <v/>
      </c>
      <c r="AD105" s="714" t="str">
        <f>IFERROR(VLOOKUP($I105,'WM-AR'!$I$7:$AS$3267,32,FALSE),"")</f>
        <v/>
      </c>
      <c r="AE105" s="714" t="str">
        <f>IFERROR(VLOOKUP($I105,'WM-AR'!$I$7:$AS$3267,33,FALSE),"")</f>
        <v/>
      </c>
      <c r="AF105" s="839"/>
      <c r="AG105" s="852"/>
      <c r="AH105" s="852"/>
      <c r="AI105" s="854"/>
      <c r="AJ105" s="854" t="str">
        <f t="shared" si="16"/>
        <v/>
      </c>
      <c r="AK105" s="1114"/>
      <c r="AL105" s="88" t="str">
        <f>IF(AND(ISTEXT($E105),ISTEXT($B105)),"산출기준 &gt;&gt;  "&amp;_xlfn.XLOOKUP($E105,산출기준!$D:$D,산출기준!$E:$E,"매칭실패"),"")</f>
        <v/>
      </c>
    </row>
    <row r="106" spans="2:38">
      <c r="B106" s="1111"/>
      <c r="C106" s="1166"/>
      <c r="D106" s="1166"/>
      <c r="E106" s="1166"/>
      <c r="F106" s="1166"/>
      <c r="G106" s="843"/>
      <c r="H106" s="843"/>
      <c r="I106" s="712" t="str">
        <f t="shared" si="12"/>
        <v/>
      </c>
      <c r="J106" s="714"/>
      <c r="K106" s="714" t="str">
        <f>IFERROR(VLOOKUP($I106,'WM-AR'!$I$7:$AS$3267,34,FALSE),"")</f>
        <v/>
      </c>
      <c r="L106" s="714" t="str">
        <f>IFERROR(VLOOKUP($I106,'WM-AR'!$I$7:$AS$3267,4,FALSE),"")</f>
        <v/>
      </c>
      <c r="M106" s="714" t="str">
        <f>IFERROR(VLOOKUP($I106,'WM-AR'!$I$7:$AS$3267,6,FALSE),"")</f>
        <v/>
      </c>
      <c r="N106" s="714" t="str">
        <f>IFERROR(VLOOKUP($I106,'WM-AR'!$I$7:$AS$3267,8,FALSE),"")</f>
        <v/>
      </c>
      <c r="O106" s="714" t="str">
        <f>IFERROR(VLOOKUP($I106,'WM-AR'!$I$7:$AS$3267,10,FALSE),"")</f>
        <v/>
      </c>
      <c r="P106" s="714" t="str">
        <f>IFERROR(VLOOKUP($I106,'WM-AR'!$I$7:$AS$3267,12,FALSE),"")</f>
        <v/>
      </c>
      <c r="Q106" s="714" t="str">
        <f>IFERROR(VLOOKUP($I106,'WM-AR'!$I$7:$AS$3267,14,FALSE),"")</f>
        <v/>
      </c>
      <c r="R106" s="714" t="str">
        <f>IFERROR(VLOOKUP($I106,'WM-AR'!$I$7:$AS$3267,16,FALSE),"")</f>
        <v/>
      </c>
      <c r="S106" s="714" t="str">
        <f>IFERROR(VLOOKUP($I106,'WM-AR'!$I$7:$AS$3267,18,FALSE),"")</f>
        <v/>
      </c>
      <c r="T106" s="714" t="str">
        <f>IFERROR(VLOOKUP($I106,'WM-AR'!$I$7:$AS$3267,20,FALSE),"")</f>
        <v/>
      </c>
      <c r="U106" s="714" t="str">
        <f>IFERROR(VLOOKUP($I106,'WM-AR'!$I$7:$AS$3267,22,FALSE),"")</f>
        <v/>
      </c>
      <c r="V106" s="714" t="str">
        <f>IFERROR(VLOOKUP($I106,'WM-AR'!$I$7:$AS$3267,24,FALSE),"")</f>
        <v/>
      </c>
      <c r="W106" s="714" t="str">
        <f>IFERROR(VLOOKUP($I106,'WM-AR'!$I$7:$AS$3267,25,FALSE),"")</f>
        <v/>
      </c>
      <c r="X106" s="714" t="str">
        <f>IFERROR(VLOOKUP($I106,'WM-AR'!$I$7:$AS$3267,26,FALSE),"")</f>
        <v/>
      </c>
      <c r="Y106" s="714" t="str">
        <f>IFERROR(VLOOKUP($I106,'WM-AR'!$I$7:$AS$3267,27,FALSE),"")</f>
        <v/>
      </c>
      <c r="Z106" s="714" t="str">
        <f>IFERROR(VLOOKUP($I106,'WM-AR'!$I$7:$AS$3267,28,FALSE),"")</f>
        <v/>
      </c>
      <c r="AA106" s="714" t="str">
        <f>IFERROR(VLOOKUP($I106,'WM-AR'!$I$7:$AS$3267,29,FALSE),"")</f>
        <v/>
      </c>
      <c r="AB106" s="714" t="str">
        <f>IFERROR(VLOOKUP($I106,'WM-AR'!$I$7:$AS$3267,30,FALSE),"")</f>
        <v/>
      </c>
      <c r="AC106" s="714" t="str">
        <f>IFERROR(VLOOKUP($I106,'WM-AR'!$I$7:$AS$3267,31,FALSE),"")</f>
        <v/>
      </c>
      <c r="AD106" s="714" t="str">
        <f>IFERROR(VLOOKUP($I106,'WM-AR'!$I$7:$AS$3267,32,FALSE),"")</f>
        <v/>
      </c>
      <c r="AE106" s="714" t="str">
        <f>IFERROR(VLOOKUP($I106,'WM-AR'!$I$7:$AS$3267,33,FALSE),"")</f>
        <v/>
      </c>
      <c r="AF106" s="839"/>
      <c r="AG106" s="852"/>
      <c r="AH106" s="852"/>
      <c r="AI106" s="854"/>
      <c r="AJ106" s="854" t="str">
        <f t="shared" si="16"/>
        <v/>
      </c>
      <c r="AK106" s="1114"/>
      <c r="AL106" s="88" t="str">
        <f>IF(AND(ISTEXT($E106),ISTEXT($B106)),"산출기준 &gt;&gt;  "&amp;_xlfn.XLOOKUP($E106,산출기준!$D:$D,산출기준!$E:$E,"매칭실패"),"")</f>
        <v/>
      </c>
    </row>
    <row r="107" spans="2:38">
      <c r="B107" s="1116"/>
      <c r="C107" s="1167"/>
      <c r="D107" s="1167"/>
      <c r="E107" s="1167"/>
      <c r="F107" s="1167"/>
      <c r="G107" s="1120"/>
      <c r="H107" s="1120"/>
      <c r="I107" s="1119" t="str">
        <f t="shared" si="12"/>
        <v/>
      </c>
      <c r="J107" s="1121"/>
      <c r="K107" s="1121" t="str">
        <f>IFERROR(VLOOKUP($I107,'WM-AR'!$I$7:$AS$3267,34,FALSE),"")</f>
        <v/>
      </c>
      <c r="L107" s="1121" t="str">
        <f>IFERROR(VLOOKUP($I107,'WM-AR'!$I$7:$AS$3267,4,FALSE),"")</f>
        <v/>
      </c>
      <c r="M107" s="1121" t="str">
        <f>IFERROR(VLOOKUP($I107,'WM-AR'!$I$7:$AS$3267,6,FALSE),"")</f>
        <v/>
      </c>
      <c r="N107" s="1121" t="str">
        <f>IFERROR(VLOOKUP($I107,'WM-AR'!$I$7:$AS$3267,8,FALSE),"")</f>
        <v/>
      </c>
      <c r="O107" s="1121" t="str">
        <f>IFERROR(VLOOKUP($I107,'WM-AR'!$I$7:$AS$3267,10,FALSE),"")</f>
        <v/>
      </c>
      <c r="P107" s="1121" t="str">
        <f>IFERROR(VLOOKUP($I107,'WM-AR'!$I$7:$AS$3267,12,FALSE),"")</f>
        <v/>
      </c>
      <c r="Q107" s="1121" t="str">
        <f>IFERROR(VLOOKUP($I107,'WM-AR'!$I$7:$AS$3267,14,FALSE),"")</f>
        <v/>
      </c>
      <c r="R107" s="1121" t="str">
        <f>IFERROR(VLOOKUP($I107,'WM-AR'!$I$7:$AS$3267,16,FALSE),"")</f>
        <v/>
      </c>
      <c r="S107" s="1121" t="str">
        <f>IFERROR(VLOOKUP($I107,'WM-AR'!$I$7:$AS$3267,18,FALSE),"")</f>
        <v/>
      </c>
      <c r="T107" s="1121" t="str">
        <f>IFERROR(VLOOKUP($I107,'WM-AR'!$I$7:$AS$3267,20,FALSE),"")</f>
        <v/>
      </c>
      <c r="U107" s="1121" t="str">
        <f>IFERROR(VLOOKUP($I107,'WM-AR'!$I$7:$AS$3267,22,FALSE),"")</f>
        <v/>
      </c>
      <c r="V107" s="1121" t="str">
        <f>IFERROR(VLOOKUP($I107,'WM-AR'!$I$7:$AS$3267,24,FALSE),"")</f>
        <v/>
      </c>
      <c r="W107" s="1121" t="str">
        <f>IFERROR(VLOOKUP($I107,'WM-AR'!$I$7:$AS$3267,25,FALSE),"")</f>
        <v/>
      </c>
      <c r="X107" s="1121" t="str">
        <f>IFERROR(VLOOKUP($I107,'WM-AR'!$I$7:$AS$3267,26,FALSE),"")</f>
        <v/>
      </c>
      <c r="Y107" s="1121" t="str">
        <f>IFERROR(VLOOKUP($I107,'WM-AR'!$I$7:$AS$3267,27,FALSE),"")</f>
        <v/>
      </c>
      <c r="Z107" s="1121" t="str">
        <f>IFERROR(VLOOKUP($I107,'WM-AR'!$I$7:$AS$3267,28,FALSE),"")</f>
        <v/>
      </c>
      <c r="AA107" s="1121" t="str">
        <f>IFERROR(VLOOKUP($I107,'WM-AR'!$I$7:$AS$3267,29,FALSE),"")</f>
        <v/>
      </c>
      <c r="AB107" s="1121" t="str">
        <f>IFERROR(VLOOKUP($I107,'WM-AR'!$I$7:$AS$3267,30,FALSE),"")</f>
        <v/>
      </c>
      <c r="AC107" s="1121" t="str">
        <f>IFERROR(VLOOKUP($I107,'WM-AR'!$I$7:$AS$3267,31,FALSE),"")</f>
        <v/>
      </c>
      <c r="AD107" s="1121" t="str">
        <f>IFERROR(VLOOKUP($I107,'WM-AR'!$I$7:$AS$3267,32,FALSE),"")</f>
        <v/>
      </c>
      <c r="AE107" s="1121" t="str">
        <f>IFERROR(VLOOKUP($I107,'WM-AR'!$I$7:$AS$3267,33,FALSE),"")</f>
        <v/>
      </c>
      <c r="AF107" s="1122"/>
      <c r="AG107" s="1123"/>
      <c r="AH107" s="1123"/>
      <c r="AI107" s="1124"/>
      <c r="AJ107" s="1124" t="str">
        <f t="shared" si="16"/>
        <v/>
      </c>
      <c r="AK107" s="1125"/>
      <c r="AL107" s="88" t="str">
        <f>IF(AND(ISTEXT($E107),ISTEXT($B107)),"산출기준 &gt;&gt;  "&amp;_xlfn.XLOOKUP($E107,산출기준!$D:$D,산출기준!$E:$E,"매칭실패"),"")</f>
        <v/>
      </c>
    </row>
    <row r="108" spans="2:38" s="658" customFormat="1">
      <c r="B108" s="635"/>
      <c r="C108" s="1068"/>
      <c r="D108" s="1068"/>
      <c r="E108" s="1068"/>
      <c r="F108" s="1317" t="s">
        <v>971</v>
      </c>
      <c r="G108" s="1068"/>
      <c r="H108" s="1307"/>
      <c r="I108" s="1071" t="str">
        <f t="shared" si="12"/>
        <v/>
      </c>
      <c r="J108" s="1071"/>
      <c r="K108" s="1071"/>
      <c r="L108" s="1071"/>
      <c r="M108" s="1071"/>
      <c r="N108" s="1071"/>
      <c r="O108" s="1071"/>
      <c r="P108" s="1071"/>
      <c r="Q108" s="1071"/>
      <c r="R108" s="1071"/>
      <c r="S108" s="1071"/>
      <c r="T108" s="1071"/>
      <c r="U108" s="1071"/>
      <c r="V108" s="1071"/>
      <c r="W108" s="1071"/>
      <c r="X108" s="1071"/>
      <c r="Y108" s="1071"/>
      <c r="Z108" s="1071"/>
      <c r="AA108" s="1071"/>
      <c r="AB108" s="1071"/>
      <c r="AC108" s="1071"/>
      <c r="AD108" s="1071"/>
      <c r="AE108" s="1071"/>
      <c r="AF108" s="1072"/>
      <c r="AG108" s="1072"/>
      <c r="AH108" s="1072"/>
      <c r="AI108" s="1072"/>
      <c r="AJ108" s="1072"/>
      <c r="AK108" s="1073"/>
      <c r="AL108" s="658" t="str">
        <f>IF(AND(ISTEXT($E108),ISTEXT($B108)),"산출기준 &gt;&gt;  "&amp;_xlfn.XLOOKUP($E108,산출기준!$D:$D,산출기준!$E:$E,"매칭실패"),"")</f>
        <v/>
      </c>
    </row>
    <row r="109" spans="2:38" ht="34.9" customHeight="1">
      <c r="B109" s="808" t="str" cm="1">
        <f t="array" aca="1" ref="B109" ca="1">_xlfn.IFNA(INDIRECT("Family_표준_구성도!B"&amp;MATCH(F109,INDIRECT("Family_표준_구성도!"&amp;"C:C"),0)),"")</f>
        <v>5.2.1.1.3</v>
      </c>
      <c r="C109" s="668" t="s">
        <v>1903</v>
      </c>
      <c r="D109" s="809"/>
      <c r="E109" s="668" t="s">
        <v>1962</v>
      </c>
      <c r="F109" s="1265" t="s">
        <v>2286</v>
      </c>
      <c r="G109" s="1079"/>
      <c r="H109" s="1079"/>
      <c r="I109" s="674" t="str">
        <f t="shared" si="12"/>
        <v/>
      </c>
      <c r="J109" s="674"/>
      <c r="K109" s="674"/>
      <c r="L109" s="674"/>
      <c r="M109" s="674"/>
      <c r="N109" s="675"/>
      <c r="O109" s="676"/>
      <c r="P109" s="677"/>
      <c r="Q109" s="677"/>
      <c r="R109" s="677"/>
      <c r="S109" s="677"/>
      <c r="T109" s="677"/>
      <c r="U109" s="677"/>
      <c r="V109" s="678"/>
      <c r="W109" s="679"/>
      <c r="X109" s="679"/>
      <c r="Y109" s="679"/>
      <c r="Z109" s="679"/>
      <c r="AA109" s="679"/>
      <c r="AB109" s="679"/>
      <c r="AC109" s="679"/>
      <c r="AD109" s="679"/>
      <c r="AE109" s="679"/>
      <c r="AF109" s="1312" t="s">
        <v>3509</v>
      </c>
      <c r="AG109" s="682"/>
      <c r="AH109" s="682"/>
      <c r="AI109" s="682"/>
      <c r="AJ109" s="682"/>
      <c r="AK109" s="1266"/>
      <c r="AL109" s="88" t="str">
        <f ca="1">IF(AND(ISTEXT($E109),ISTEXT($B109)),"산출기준 &gt;&gt;  "&amp;_xlfn.XLOOKUP($E109,산출기준!$D:$D,산출기준!$E:$E,"매칭실패"),"")</f>
        <v>산출기준 &gt;&gt;  [Steel Column]</v>
      </c>
    </row>
    <row r="110" spans="2:38" ht="49.9" customHeight="1" outlineLevel="1">
      <c r="B110" s="758"/>
      <c r="C110" s="759"/>
      <c r="D110" s="759"/>
      <c r="E110" s="759"/>
      <c r="F110" s="1080" t="s">
        <v>3488</v>
      </c>
      <c r="G110" s="759" t="str">
        <f t="shared" ref="G110:G113" si="17">IF(IF(N110=0,"",N110)&amp;" | "&amp;IF(O110=0,"",O110)&amp;" | "&amp;IF(Q110=0,"",Q110)&amp;" | "&amp;IF(R110=0,"",R110)=" |  |  | ","",IF(N110=0,"",N110)&amp;" | "&amp;IF(O110=0,"",O110)&amp;" | "&amp;IF(Q110=0,"",Q110)&amp;" | "&amp;IF(R110=0,"",R110))</f>
        <v xml:space="preserve">Medium Steel - Standard |  |  | </v>
      </c>
      <c r="H110" s="816" t="s">
        <v>3510</v>
      </c>
      <c r="I110" s="765" t="str">
        <f t="shared" si="12"/>
        <v>S01AA073-00001</v>
      </c>
      <c r="J110" s="766"/>
      <c r="K110" s="766" t="str">
        <f>IFERROR(VLOOKUP($I110,'WM-AR'!$I$7:$AS$3267,34,FALSE),"")</f>
        <v>TON</v>
      </c>
      <c r="L110" s="766" t="str">
        <f>IFERROR(VLOOKUP($I110,'WM-AR'!$I$7:$AS$3267,4,FALSE),"")</f>
        <v>Main Steel Structure Fabrication Work</v>
      </c>
      <c r="M110" s="766" t="str">
        <f>IFERROR(VLOOKUP($I110,'WM-AR'!$I$7:$AS$3267,6,FALSE),"")</f>
        <v>Shelter/Building</v>
      </c>
      <c r="N110" s="766" t="str">
        <f>IFERROR(VLOOKUP($I110,'WM-AR'!$I$7:$AS$3267,8,FALSE),"")</f>
        <v>Medium Steel - Standard</v>
      </c>
      <c r="O110" s="766">
        <f>IFERROR(VLOOKUP($I110,'WM-AR'!$I$7:$AS$3267,10,FALSE),"")</f>
        <v>0</v>
      </c>
      <c r="P110" s="766">
        <f>IFERROR(VLOOKUP($I110,'WM-AR'!$I$7:$AS$3267,12,FALSE),"")</f>
        <v>0</v>
      </c>
      <c r="Q110" s="766" t="str">
        <f>IFERROR(VLOOKUP($I110,'WM-AR'!$I$7:$AS$3267,14,FALSE),"")</f>
        <v/>
      </c>
      <c r="R110" s="766" t="str">
        <f>IFERROR(VLOOKUP($I110,'WM-AR'!$I$7:$AS$3267,16,FALSE),"")</f>
        <v/>
      </c>
      <c r="S110" s="766" t="str">
        <f>IFERROR(VLOOKUP($I110,'WM-AR'!$I$7:$AS$3267,18,FALSE),"")</f>
        <v/>
      </c>
      <c r="T110" s="766" t="str">
        <f>IFERROR(VLOOKUP($I110,'WM-AR'!$I$7:$AS$3267,20,FALSE),"")</f>
        <v/>
      </c>
      <c r="U110" s="766" t="str">
        <f>IFERROR(VLOOKUP($I110,'WM-AR'!$I$7:$AS$3267,22,FALSE),"")</f>
        <v/>
      </c>
      <c r="V110" s="766" t="str">
        <f>IFERROR(VLOOKUP($I110,'WM-AR'!$I$7:$AS$3267,24,FALSE),"")</f>
        <v/>
      </c>
      <c r="W110" s="766">
        <f>IFERROR(VLOOKUP($I110,'WM-AR'!$I$7:$AS$3267,25,FALSE),"")</f>
        <v>0</v>
      </c>
      <c r="X110" s="766">
        <f>IFERROR(VLOOKUP($I110,'WM-AR'!$I$7:$AS$3267,26,FALSE),"")</f>
        <v>0</v>
      </c>
      <c r="Y110" s="766">
        <f>IFERROR(VLOOKUP($I110,'WM-AR'!$I$7:$AS$3267,27,FALSE),"")</f>
        <v>0</v>
      </c>
      <c r="Z110" s="766">
        <f>IFERROR(VLOOKUP($I110,'WM-AR'!$I$7:$AS$3267,28,FALSE),"")</f>
        <v>0</v>
      </c>
      <c r="AA110" s="766" t="str">
        <f>IFERROR(VLOOKUP($I110,'WM-AR'!$I$7:$AS$3267,29,FALSE),"")</f>
        <v>Material: (   )</v>
      </c>
      <c r="AB110" s="766">
        <f>IFERROR(VLOOKUP($I110,'WM-AR'!$I$7:$AS$3267,30,FALSE),"")</f>
        <v>0</v>
      </c>
      <c r="AC110" s="766">
        <f>IFERROR(VLOOKUP($I110,'WM-AR'!$I$7:$AS$3267,31,FALSE),"")</f>
        <v>0</v>
      </c>
      <c r="AD110" s="766">
        <f>IFERROR(VLOOKUP($I110,'WM-AR'!$I$7:$AS$3267,32,FALSE),"")</f>
        <v>0</v>
      </c>
      <c r="AE110" s="766" t="str">
        <f>IFERROR(VLOOKUP($I110,'WM-AR'!$I$7:$AS$3267,33,FALSE),"")</f>
        <v>(90)KG/M&gt;Weight≥(30)KG/M</v>
      </c>
      <c r="AF110" s="1313" t="str">
        <f>_xlfn.CONCAT("- Material: ( ",AF109," )",CHAR(10),"- (",$H$79,")KG/M&gt;Weight≥(",$H$81,")KG/M")</f>
        <v>- Material: ( ASTM A6M )
- (90)KG/M&gt;Weight≥(30)KG/M</v>
      </c>
      <c r="AG110" s="768" t="s">
        <v>3491</v>
      </c>
      <c r="AH110" s="768" t="s">
        <v>3491</v>
      </c>
      <c r="AI110" s="769"/>
      <c r="AJ110" s="769" t="str">
        <f t="shared" ref="AJ110:AJ118" si="18">K110</f>
        <v>TON</v>
      </c>
      <c r="AK110" s="905"/>
      <c r="AL110" s="88" t="str">
        <f>IF(AND(ISTEXT($E110),ISTEXT($B110)),"산출기준 &gt;&gt;  "&amp;_xlfn.XLOOKUP($E110,산출기준!$D:$D,산출기준!$E:$E,"매칭실패"),"")</f>
        <v/>
      </c>
    </row>
    <row r="111" spans="2:38" ht="49.9" customHeight="1" outlineLevel="1">
      <c r="B111" s="758"/>
      <c r="C111" s="759"/>
      <c r="D111" s="759"/>
      <c r="E111" s="759"/>
      <c r="F111" s="1315" t="s">
        <v>3492</v>
      </c>
      <c r="G111" s="759" t="str">
        <f>IF(IF(N111=0,"",N111)&amp;" | "&amp;IF(O111=0,"",O111)&amp;" | "&amp;IF(Q111=0,"",Q111)&amp;" | "&amp;IF(R111=0,"",R111)=" |  |  | ","",IF(N111=0,"",N111)&amp;" | "&amp;IF(O111=0,"",O111)&amp;" | "&amp;IF(Q111=0,"",Q111)&amp;" | "&amp;IF(R111=0,"",R111))</f>
        <v/>
      </c>
      <c r="H111" s="816" t="s">
        <v>3511</v>
      </c>
      <c r="I111" s="765" t="str">
        <f>LEFT(H111,14)</f>
        <v>S03AA028-00001</v>
      </c>
      <c r="J111" s="766"/>
      <c r="K111" s="766" t="str">
        <f>IFERROR(VLOOKUP($I111,'WM-AR'!$I$7:$AS$3267,34,FALSE),"")</f>
        <v/>
      </c>
      <c r="L111" s="766" t="str">
        <f>IFERROR(VLOOKUP($I111,'WM-AR'!$I$7:$AS$3267,4,FALSE),"")</f>
        <v/>
      </c>
      <c r="M111" s="766" t="str">
        <f>IFERROR(VLOOKUP($I111,'WM-AR'!$I$7:$AS$3267,6,FALSE),"")</f>
        <v/>
      </c>
      <c r="N111" s="766" t="str">
        <f>IFERROR(VLOOKUP($I111,'WM-AR'!$I$7:$AS$3267,8,FALSE),"")</f>
        <v/>
      </c>
      <c r="O111" s="766" t="str">
        <f>IFERROR(VLOOKUP($I111,'WM-AR'!$I$7:$AS$3267,10,FALSE),"")</f>
        <v/>
      </c>
      <c r="P111" s="766" t="str">
        <f>IFERROR(VLOOKUP($I111,'WM-AR'!$I$7:$AS$3267,12,FALSE),"")</f>
        <v/>
      </c>
      <c r="Q111" s="766" t="str">
        <f>IFERROR(VLOOKUP($I111,'WM-AR'!$I$7:$AS$3267,14,FALSE),"")</f>
        <v/>
      </c>
      <c r="R111" s="766" t="str">
        <f>IFERROR(VLOOKUP($I111,'WM-AR'!$I$7:$AS$3267,16,FALSE),"")</f>
        <v/>
      </c>
      <c r="S111" s="766" t="str">
        <f>IFERROR(VLOOKUP($I111,'WM-AR'!$I$7:$AS$3267,18,FALSE),"")</f>
        <v/>
      </c>
      <c r="T111" s="766" t="str">
        <f>IFERROR(VLOOKUP($I111,'WM-AR'!$I$7:$AS$3267,20,FALSE),"")</f>
        <v/>
      </c>
      <c r="U111" s="766" t="str">
        <f>IFERROR(VLOOKUP($I111,'WM-AR'!$I$7:$AS$3267,22,FALSE),"")</f>
        <v/>
      </c>
      <c r="V111" s="766" t="str">
        <f>IFERROR(VLOOKUP($I111,'WM-AR'!$I$7:$AS$3267,24,FALSE),"")</f>
        <v/>
      </c>
      <c r="W111" s="766" t="str">
        <f>IFERROR(VLOOKUP($I111,'WM-AR'!$I$7:$AS$3267,25,FALSE),"")</f>
        <v/>
      </c>
      <c r="X111" s="766" t="str">
        <f>IFERROR(VLOOKUP($I111,'WM-AR'!$I$7:$AS$3267,26,FALSE),"")</f>
        <v/>
      </c>
      <c r="Y111" s="766" t="str">
        <f>IFERROR(VLOOKUP($I111,'WM-AR'!$I$7:$AS$3267,27,FALSE),"")</f>
        <v/>
      </c>
      <c r="Z111" s="766" t="str">
        <f>IFERROR(VLOOKUP($I111,'WM-AR'!$I$7:$AS$3267,28,FALSE),"")</f>
        <v/>
      </c>
      <c r="AA111" s="766" t="str">
        <f>IFERROR(VLOOKUP($I111,'WM-AR'!$I$7:$AS$3267,29,FALSE),"")</f>
        <v/>
      </c>
      <c r="AB111" s="766" t="str">
        <f>IFERROR(VLOOKUP($I111,'WM-AR'!$I$7:$AS$3267,30,FALSE),"")</f>
        <v/>
      </c>
      <c r="AC111" s="766" t="str">
        <f>IFERROR(VLOOKUP($I111,'WM-AR'!$I$7:$AS$3267,31,FALSE),"")</f>
        <v/>
      </c>
      <c r="AD111" s="766" t="str">
        <f>IFERROR(VLOOKUP($I111,'WM-AR'!$I$7:$AS$3267,32,FALSE),"")</f>
        <v/>
      </c>
      <c r="AE111" s="766" t="str">
        <f>IFERROR(VLOOKUP($I111,'WM-AR'!$I$7:$AS$3267,33,FALSE),"")</f>
        <v/>
      </c>
      <c r="AF111" s="1313" t="str">
        <f>_xlfn.CONCAT("- Material: ( ",AF110," )")</f>
        <v>- Material: ( - Material: ( ASTM A6M )
- (90)KG/M&gt;Weight≥(30)KG/M )</v>
      </c>
      <c r="AG111" s="1314" t="s">
        <v>3494</v>
      </c>
      <c r="AH111" s="1314" t="s">
        <v>3494</v>
      </c>
      <c r="AI111" s="769"/>
      <c r="AJ111" s="769" t="str">
        <f>K111</f>
        <v/>
      </c>
      <c r="AK111" s="905"/>
      <c r="AL111" s="88" t="str">
        <f>IF(AND(ISTEXT($E111),ISTEXT($B111)),"산출기준 &gt;&gt;  "&amp;_xlfn.XLOOKUP($E111,산출기준!$D:$D,산출기준!$E:$E,"매칭실패"),"")</f>
        <v/>
      </c>
    </row>
    <row r="112" spans="2:38" ht="49.9" customHeight="1" outlineLevel="1">
      <c r="B112" s="758"/>
      <c r="C112" s="759"/>
      <c r="D112" s="759"/>
      <c r="E112" s="759"/>
      <c r="F112" s="1315" t="s">
        <v>1976</v>
      </c>
      <c r="G112" s="759" t="str">
        <f>IF(IF(N112=0,"",N112)&amp;" | "&amp;IF(O112=0,"",O112)&amp;" | "&amp;IF(Q112=0,"",Q112)&amp;" | "&amp;IF(R112=0,"",R112)=" |  |  | ","",IF(N112=0,"",N112)&amp;" | "&amp;IF(O112=0,"",O112)&amp;" | "&amp;IF(Q112=0,"",Q112)&amp;" | "&amp;IF(R112=0,"",R112))</f>
        <v xml:space="preserve">Plates - Gusset, Stiffener, ETC |  |  | </v>
      </c>
      <c r="H112" s="1153" t="s">
        <v>3495</v>
      </c>
      <c r="I112" s="765" t="str">
        <f>LEFT(H112,14)</f>
        <v>S01AA009-00001</v>
      </c>
      <c r="J112" s="766"/>
      <c r="K112" s="766" t="s">
        <v>3496</v>
      </c>
      <c r="L112" s="766" t="s">
        <v>3497</v>
      </c>
      <c r="M112" s="766" t="s">
        <v>3498</v>
      </c>
      <c r="N112" s="766" t="s">
        <v>3499</v>
      </c>
      <c r="O112" s="766">
        <v>0</v>
      </c>
      <c r="P112" s="766">
        <v>0</v>
      </c>
      <c r="Q112" s="766">
        <v>0</v>
      </c>
      <c r="R112" s="766">
        <v>0</v>
      </c>
      <c r="S112" s="766">
        <v>0</v>
      </c>
      <c r="T112" s="766">
        <v>0</v>
      </c>
      <c r="U112" s="766">
        <v>0</v>
      </c>
      <c r="V112" s="766">
        <v>0</v>
      </c>
      <c r="W112" s="766">
        <v>0</v>
      </c>
      <c r="X112" s="766">
        <v>0</v>
      </c>
      <c r="Y112" s="766">
        <v>0</v>
      </c>
      <c r="Z112" s="766">
        <v>0</v>
      </c>
      <c r="AA112" s="766" t="s">
        <v>3500</v>
      </c>
      <c r="AB112" s="766">
        <v>0</v>
      </c>
      <c r="AC112" s="766">
        <v>0</v>
      </c>
      <c r="AD112" s="766">
        <v>0</v>
      </c>
      <c r="AE112" s="766">
        <v>0</v>
      </c>
      <c r="AF112" s="817"/>
      <c r="AG112" s="1314" t="s">
        <v>3501</v>
      </c>
      <c r="AH112" s="1314" t="s">
        <v>3501</v>
      </c>
      <c r="AI112" s="769"/>
      <c r="AJ112" s="769" t="str">
        <f>K112</f>
        <v>TON</v>
      </c>
      <c r="AK112" s="1316"/>
      <c r="AL112" s="88" t="s">
        <v>2965</v>
      </c>
    </row>
    <row r="113" spans="2:38" ht="49.9" customHeight="1" outlineLevel="1">
      <c r="B113" s="758"/>
      <c r="C113" s="759"/>
      <c r="D113" s="759"/>
      <c r="E113" s="759"/>
      <c r="F113" s="1083" t="s">
        <v>3502</v>
      </c>
      <c r="G113" s="759" t="str">
        <f t="shared" si="17"/>
        <v xml:space="preserve">for Non-Fireproofed Steel Surface |  |  | </v>
      </c>
      <c r="H113" s="816" t="s">
        <v>3503</v>
      </c>
      <c r="I113" s="765" t="str">
        <f t="shared" si="12"/>
        <v>S41AA051-00001</v>
      </c>
      <c r="J113" s="766"/>
      <c r="K113" s="766" t="str">
        <f>IFERROR(VLOOKUP($I113,'WM-AR'!$I$7:$AS$3267,34,FALSE),"")</f>
        <v>M2</v>
      </c>
      <c r="L113" s="766" t="str">
        <f>IFERROR(VLOOKUP($I113,'WM-AR'!$I$7:$AS$3267,4,FALSE),"")</f>
        <v>Steel Structure Paint Work</v>
      </c>
      <c r="M113" s="766" t="str">
        <f>IFERROR(VLOOKUP($I113,'WM-AR'!$I$7:$AS$3267,6,FALSE),"")</f>
        <v>Shelter/Building</v>
      </c>
      <c r="N113" s="766" t="str">
        <f>IFERROR(VLOOKUP($I113,'WM-AR'!$I$7:$AS$3267,8,FALSE),"")</f>
        <v>for Non-Fireproofed Steel Surface</v>
      </c>
      <c r="O113" s="766">
        <f>IFERROR(VLOOKUP($I113,'WM-AR'!$I$7:$AS$3267,10,FALSE),"")</f>
        <v>0</v>
      </c>
      <c r="P113" s="766">
        <f>IFERROR(VLOOKUP($I113,'WM-AR'!$I$7:$AS$3267,12,FALSE),"")</f>
        <v>0</v>
      </c>
      <c r="Q113" s="766" t="str">
        <f>IFERROR(VLOOKUP($I113,'WM-AR'!$I$7:$AS$3267,14,FALSE),"")</f>
        <v/>
      </c>
      <c r="R113" s="766" t="str">
        <f>IFERROR(VLOOKUP($I113,'WM-AR'!$I$7:$AS$3267,16,FALSE),"")</f>
        <v/>
      </c>
      <c r="S113" s="766" t="str">
        <f>IFERROR(VLOOKUP($I113,'WM-AR'!$I$7:$AS$3267,18,FALSE),"")</f>
        <v/>
      </c>
      <c r="T113" s="766" t="str">
        <f>IFERROR(VLOOKUP($I113,'WM-AR'!$I$7:$AS$3267,20,FALSE),"")</f>
        <v/>
      </c>
      <c r="U113" s="766" t="str">
        <f>IFERROR(VLOOKUP($I113,'WM-AR'!$I$7:$AS$3267,22,FALSE),"")</f>
        <v/>
      </c>
      <c r="V113" s="766" t="str">
        <f>IFERROR(VLOOKUP($I113,'WM-AR'!$I$7:$AS$3267,24,FALSE),"")</f>
        <v/>
      </c>
      <c r="W113" s="766">
        <f>IFERROR(VLOOKUP($I113,'WM-AR'!$I$7:$AS$3267,25,FALSE),"")</f>
        <v>0</v>
      </c>
      <c r="X113" s="766">
        <f>IFERROR(VLOOKUP($I113,'WM-AR'!$I$7:$AS$3267,26,FALSE),"")</f>
        <v>0</v>
      </c>
      <c r="Y113" s="766">
        <f>IFERROR(VLOOKUP($I113,'WM-AR'!$I$7:$AS$3267,27,FALSE),"")</f>
        <v>0</v>
      </c>
      <c r="Z113" s="766">
        <f>IFERROR(VLOOKUP($I113,'WM-AR'!$I$7:$AS$3267,28,FALSE),"")</f>
        <v>0</v>
      </c>
      <c r="AA113" s="766" t="str">
        <f>IFERROR(VLOOKUP($I113,'WM-AR'!$I$7:$AS$3267,29,FALSE),"")</f>
        <v>Material: (   )</v>
      </c>
      <c r="AB113" s="766">
        <f>IFERROR(VLOOKUP($I113,'WM-AR'!$I$7:$AS$3267,30,FALSE),"")</f>
        <v>0</v>
      </c>
      <c r="AC113" s="766">
        <f>IFERROR(VLOOKUP($I113,'WM-AR'!$I$7:$AS$3267,31,FALSE),"")</f>
        <v>0</v>
      </c>
      <c r="AD113" s="766">
        <f>IFERROR(VLOOKUP($I113,'WM-AR'!$I$7:$AS$3267,32,FALSE),"")</f>
        <v>0</v>
      </c>
      <c r="AE113" s="766">
        <f>IFERROR(VLOOKUP($I113,'WM-AR'!$I$7:$AS$3267,33,FALSE),"")</f>
        <v>0</v>
      </c>
      <c r="AF113" s="817"/>
      <c r="AG113" s="1314" t="s">
        <v>3504</v>
      </c>
      <c r="AH113" s="1314" t="s">
        <v>3504</v>
      </c>
      <c r="AI113" s="769"/>
      <c r="AJ113" s="769" t="str">
        <f t="shared" si="18"/>
        <v>M2</v>
      </c>
      <c r="AK113" s="905"/>
      <c r="AL113" s="88" t="str">
        <f>IF(AND(ISTEXT($E113),ISTEXT($B113)),"산출기준 &gt;&gt;  "&amp;_xlfn.XLOOKUP($E113,산출기준!$D:$D,산출기준!$E:$E,"매칭실패"),"")</f>
        <v/>
      </c>
    </row>
    <row r="114" spans="2:38">
      <c r="B114" s="1127"/>
      <c r="C114" s="1165"/>
      <c r="D114" s="1165"/>
      <c r="E114" s="1165"/>
      <c r="F114" s="1165"/>
      <c r="G114" s="1131" t="s">
        <v>2289</v>
      </c>
      <c r="H114" s="1131"/>
      <c r="I114" s="1130" t="str">
        <f t="shared" si="12"/>
        <v/>
      </c>
      <c r="J114" s="1132"/>
      <c r="K114" s="1132" t="str">
        <f>IFERROR(VLOOKUP($I114,'WM-AR'!$I$7:$AS$3267,34,FALSE),"")</f>
        <v/>
      </c>
      <c r="L114" s="1132" t="str">
        <f>IFERROR(VLOOKUP($I114,'WM-AR'!$I$7:$AS$3267,4,FALSE),"")</f>
        <v/>
      </c>
      <c r="M114" s="1132" t="str">
        <f>IFERROR(VLOOKUP($I114,'WM-AR'!$I$7:$AS$3267,6,FALSE),"")</f>
        <v/>
      </c>
      <c r="N114" s="1132" t="str">
        <f>IFERROR(VLOOKUP($I114,'WM-AR'!$I$7:$AS$3267,8,FALSE),"")</f>
        <v/>
      </c>
      <c r="O114" s="1132" t="str">
        <f>IFERROR(VLOOKUP($I114,'WM-AR'!$I$7:$AS$3267,10,FALSE),"")</f>
        <v/>
      </c>
      <c r="P114" s="1132" t="str">
        <f>IFERROR(VLOOKUP($I114,'WM-AR'!$I$7:$AS$3267,12,FALSE),"")</f>
        <v/>
      </c>
      <c r="Q114" s="1132" t="str">
        <f>IFERROR(VLOOKUP($I114,'WM-AR'!$I$7:$AS$3267,14,FALSE),"")</f>
        <v/>
      </c>
      <c r="R114" s="1132" t="str">
        <f>IFERROR(VLOOKUP($I114,'WM-AR'!$I$7:$AS$3267,16,FALSE),"")</f>
        <v/>
      </c>
      <c r="S114" s="1132" t="str">
        <f>IFERROR(VLOOKUP($I114,'WM-AR'!$I$7:$AS$3267,18,FALSE),"")</f>
        <v/>
      </c>
      <c r="T114" s="1132" t="str">
        <f>IFERROR(VLOOKUP($I114,'WM-AR'!$I$7:$AS$3267,20,FALSE),"")</f>
        <v/>
      </c>
      <c r="U114" s="1132" t="str">
        <f>IFERROR(VLOOKUP($I114,'WM-AR'!$I$7:$AS$3267,22,FALSE),"")</f>
        <v/>
      </c>
      <c r="V114" s="1132" t="str">
        <f>IFERROR(VLOOKUP($I114,'WM-AR'!$I$7:$AS$3267,24,FALSE),"")</f>
        <v/>
      </c>
      <c r="W114" s="1132" t="str">
        <f>IFERROR(VLOOKUP($I114,'WM-AR'!$I$7:$AS$3267,25,FALSE),"")</f>
        <v/>
      </c>
      <c r="X114" s="1132" t="str">
        <f>IFERROR(VLOOKUP($I114,'WM-AR'!$I$7:$AS$3267,26,FALSE),"")</f>
        <v/>
      </c>
      <c r="Y114" s="1132" t="str">
        <f>IFERROR(VLOOKUP($I114,'WM-AR'!$I$7:$AS$3267,27,FALSE),"")</f>
        <v/>
      </c>
      <c r="Z114" s="1132" t="str">
        <f>IFERROR(VLOOKUP($I114,'WM-AR'!$I$7:$AS$3267,28,FALSE),"")</f>
        <v/>
      </c>
      <c r="AA114" s="1132" t="str">
        <f>IFERROR(VLOOKUP($I114,'WM-AR'!$I$7:$AS$3267,29,FALSE),"")</f>
        <v/>
      </c>
      <c r="AB114" s="1132" t="str">
        <f>IFERROR(VLOOKUP($I114,'WM-AR'!$I$7:$AS$3267,30,FALSE),"")</f>
        <v/>
      </c>
      <c r="AC114" s="1132" t="str">
        <f>IFERROR(VLOOKUP($I114,'WM-AR'!$I$7:$AS$3267,31,FALSE),"")</f>
        <v/>
      </c>
      <c r="AD114" s="1132" t="str">
        <f>IFERROR(VLOOKUP($I114,'WM-AR'!$I$7:$AS$3267,32,FALSE),"")</f>
        <v/>
      </c>
      <c r="AE114" s="1132" t="str">
        <f>IFERROR(VLOOKUP($I114,'WM-AR'!$I$7:$AS$3267,33,FALSE),"")</f>
        <v/>
      </c>
      <c r="AF114" s="1133"/>
      <c r="AG114" s="1134"/>
      <c r="AH114" s="1134"/>
      <c r="AI114" s="1135"/>
      <c r="AJ114" s="1135" t="str">
        <f t="shared" si="18"/>
        <v/>
      </c>
      <c r="AK114" s="1136"/>
      <c r="AL114" s="88" t="str">
        <f>IF(AND(ISTEXT($E114),ISTEXT($B114)),"산출기준 &gt;&gt;  "&amp;_xlfn.XLOOKUP($E114,산출기준!$D:$D,산출기준!$E:$E,"매칭실패"),"")</f>
        <v/>
      </c>
    </row>
    <row r="115" spans="2:38">
      <c r="B115" s="1111"/>
      <c r="C115" s="1166"/>
      <c r="D115" s="1166"/>
      <c r="E115" s="1166"/>
      <c r="F115" s="1166"/>
      <c r="G115" s="843"/>
      <c r="H115" s="843"/>
      <c r="I115" s="712" t="str">
        <f t="shared" si="12"/>
        <v/>
      </c>
      <c r="J115" s="714"/>
      <c r="K115" s="714" t="str">
        <f>IFERROR(VLOOKUP($I115,'WM-AR'!$I$7:$AS$3267,34,FALSE),"")</f>
        <v/>
      </c>
      <c r="L115" s="714" t="str">
        <f>IFERROR(VLOOKUP($I115,'WM-AR'!$I$7:$AS$3267,4,FALSE),"")</f>
        <v/>
      </c>
      <c r="M115" s="714" t="str">
        <f>IFERROR(VLOOKUP($I115,'WM-AR'!$I$7:$AS$3267,6,FALSE),"")</f>
        <v/>
      </c>
      <c r="N115" s="714" t="str">
        <f>IFERROR(VLOOKUP($I115,'WM-AR'!$I$7:$AS$3267,8,FALSE),"")</f>
        <v/>
      </c>
      <c r="O115" s="714" t="str">
        <f>IFERROR(VLOOKUP($I115,'WM-AR'!$I$7:$AS$3267,10,FALSE),"")</f>
        <v/>
      </c>
      <c r="P115" s="714" t="str">
        <f>IFERROR(VLOOKUP($I115,'WM-AR'!$I$7:$AS$3267,12,FALSE),"")</f>
        <v/>
      </c>
      <c r="Q115" s="714" t="str">
        <f>IFERROR(VLOOKUP($I115,'WM-AR'!$I$7:$AS$3267,14,FALSE),"")</f>
        <v/>
      </c>
      <c r="R115" s="714" t="str">
        <f>IFERROR(VLOOKUP($I115,'WM-AR'!$I$7:$AS$3267,16,FALSE),"")</f>
        <v/>
      </c>
      <c r="S115" s="714" t="str">
        <f>IFERROR(VLOOKUP($I115,'WM-AR'!$I$7:$AS$3267,18,FALSE),"")</f>
        <v/>
      </c>
      <c r="T115" s="714" t="str">
        <f>IFERROR(VLOOKUP($I115,'WM-AR'!$I$7:$AS$3267,20,FALSE),"")</f>
        <v/>
      </c>
      <c r="U115" s="714" t="str">
        <f>IFERROR(VLOOKUP($I115,'WM-AR'!$I$7:$AS$3267,22,FALSE),"")</f>
        <v/>
      </c>
      <c r="V115" s="714" t="str">
        <f>IFERROR(VLOOKUP($I115,'WM-AR'!$I$7:$AS$3267,24,FALSE),"")</f>
        <v/>
      </c>
      <c r="W115" s="714" t="str">
        <f>IFERROR(VLOOKUP($I115,'WM-AR'!$I$7:$AS$3267,25,FALSE),"")</f>
        <v/>
      </c>
      <c r="X115" s="714" t="str">
        <f>IFERROR(VLOOKUP($I115,'WM-AR'!$I$7:$AS$3267,26,FALSE),"")</f>
        <v/>
      </c>
      <c r="Y115" s="714" t="str">
        <f>IFERROR(VLOOKUP($I115,'WM-AR'!$I$7:$AS$3267,27,FALSE),"")</f>
        <v/>
      </c>
      <c r="Z115" s="714" t="str">
        <f>IFERROR(VLOOKUP($I115,'WM-AR'!$I$7:$AS$3267,28,FALSE),"")</f>
        <v/>
      </c>
      <c r="AA115" s="714" t="str">
        <f>IFERROR(VLOOKUP($I115,'WM-AR'!$I$7:$AS$3267,29,FALSE),"")</f>
        <v/>
      </c>
      <c r="AB115" s="714" t="str">
        <f>IFERROR(VLOOKUP($I115,'WM-AR'!$I$7:$AS$3267,30,FALSE),"")</f>
        <v/>
      </c>
      <c r="AC115" s="714" t="str">
        <f>IFERROR(VLOOKUP($I115,'WM-AR'!$I$7:$AS$3267,31,FALSE),"")</f>
        <v/>
      </c>
      <c r="AD115" s="714" t="str">
        <f>IFERROR(VLOOKUP($I115,'WM-AR'!$I$7:$AS$3267,32,FALSE),"")</f>
        <v/>
      </c>
      <c r="AE115" s="714" t="str">
        <f>IFERROR(VLOOKUP($I115,'WM-AR'!$I$7:$AS$3267,33,FALSE),"")</f>
        <v/>
      </c>
      <c r="AF115" s="839"/>
      <c r="AG115" s="852"/>
      <c r="AH115" s="852"/>
      <c r="AI115" s="854"/>
      <c r="AJ115" s="854" t="str">
        <f t="shared" si="18"/>
        <v/>
      </c>
      <c r="AK115" s="1114"/>
      <c r="AL115" s="88" t="str">
        <f>IF(AND(ISTEXT($E115),ISTEXT($B115)),"산출기준 &gt;&gt;  "&amp;_xlfn.XLOOKUP($E115,산출기준!$D:$D,산출기준!$E:$E,"매칭실패"),"")</f>
        <v/>
      </c>
    </row>
    <row r="116" spans="2:38">
      <c r="B116" s="1111"/>
      <c r="C116" s="1166"/>
      <c r="D116" s="1166"/>
      <c r="E116" s="1166"/>
      <c r="F116" s="1166"/>
      <c r="G116" s="843"/>
      <c r="H116" s="843"/>
      <c r="I116" s="712" t="str">
        <f t="shared" si="12"/>
        <v/>
      </c>
      <c r="J116" s="714"/>
      <c r="K116" s="714" t="str">
        <f>IFERROR(VLOOKUP($I116,'WM-AR'!$I$7:$AS$3267,34,FALSE),"")</f>
        <v/>
      </c>
      <c r="L116" s="714" t="str">
        <f>IFERROR(VLOOKUP($I116,'WM-AR'!$I$7:$AS$3267,4,FALSE),"")</f>
        <v/>
      </c>
      <c r="M116" s="714" t="str">
        <f>IFERROR(VLOOKUP($I116,'WM-AR'!$I$7:$AS$3267,6,FALSE),"")</f>
        <v/>
      </c>
      <c r="N116" s="714" t="str">
        <f>IFERROR(VLOOKUP($I116,'WM-AR'!$I$7:$AS$3267,8,FALSE),"")</f>
        <v/>
      </c>
      <c r="O116" s="714" t="str">
        <f>IFERROR(VLOOKUP($I116,'WM-AR'!$I$7:$AS$3267,10,FALSE),"")</f>
        <v/>
      </c>
      <c r="P116" s="714" t="str">
        <f>IFERROR(VLOOKUP($I116,'WM-AR'!$I$7:$AS$3267,12,FALSE),"")</f>
        <v/>
      </c>
      <c r="Q116" s="714" t="str">
        <f>IFERROR(VLOOKUP($I116,'WM-AR'!$I$7:$AS$3267,14,FALSE),"")</f>
        <v/>
      </c>
      <c r="R116" s="714" t="str">
        <f>IFERROR(VLOOKUP($I116,'WM-AR'!$I$7:$AS$3267,16,FALSE),"")</f>
        <v/>
      </c>
      <c r="S116" s="714" t="str">
        <f>IFERROR(VLOOKUP($I116,'WM-AR'!$I$7:$AS$3267,18,FALSE),"")</f>
        <v/>
      </c>
      <c r="T116" s="714" t="str">
        <f>IFERROR(VLOOKUP($I116,'WM-AR'!$I$7:$AS$3267,20,FALSE),"")</f>
        <v/>
      </c>
      <c r="U116" s="714" t="str">
        <f>IFERROR(VLOOKUP($I116,'WM-AR'!$I$7:$AS$3267,22,FALSE),"")</f>
        <v/>
      </c>
      <c r="V116" s="714" t="str">
        <f>IFERROR(VLOOKUP($I116,'WM-AR'!$I$7:$AS$3267,24,FALSE),"")</f>
        <v/>
      </c>
      <c r="W116" s="714" t="str">
        <f>IFERROR(VLOOKUP($I116,'WM-AR'!$I$7:$AS$3267,25,FALSE),"")</f>
        <v/>
      </c>
      <c r="X116" s="714" t="str">
        <f>IFERROR(VLOOKUP($I116,'WM-AR'!$I$7:$AS$3267,26,FALSE),"")</f>
        <v/>
      </c>
      <c r="Y116" s="714" t="str">
        <f>IFERROR(VLOOKUP($I116,'WM-AR'!$I$7:$AS$3267,27,FALSE),"")</f>
        <v/>
      </c>
      <c r="Z116" s="714" t="str">
        <f>IFERROR(VLOOKUP($I116,'WM-AR'!$I$7:$AS$3267,28,FALSE),"")</f>
        <v/>
      </c>
      <c r="AA116" s="714" t="str">
        <f>IFERROR(VLOOKUP($I116,'WM-AR'!$I$7:$AS$3267,29,FALSE),"")</f>
        <v/>
      </c>
      <c r="AB116" s="714" t="str">
        <f>IFERROR(VLOOKUP($I116,'WM-AR'!$I$7:$AS$3267,30,FALSE),"")</f>
        <v/>
      </c>
      <c r="AC116" s="714" t="str">
        <f>IFERROR(VLOOKUP($I116,'WM-AR'!$I$7:$AS$3267,31,FALSE),"")</f>
        <v/>
      </c>
      <c r="AD116" s="714" t="str">
        <f>IFERROR(VLOOKUP($I116,'WM-AR'!$I$7:$AS$3267,32,FALSE),"")</f>
        <v/>
      </c>
      <c r="AE116" s="714" t="str">
        <f>IFERROR(VLOOKUP($I116,'WM-AR'!$I$7:$AS$3267,33,FALSE),"")</f>
        <v/>
      </c>
      <c r="AF116" s="839"/>
      <c r="AG116" s="852"/>
      <c r="AH116" s="852"/>
      <c r="AI116" s="854"/>
      <c r="AJ116" s="854" t="str">
        <f t="shared" si="18"/>
        <v/>
      </c>
      <c r="AK116" s="1114"/>
      <c r="AL116" s="88" t="str">
        <f>IF(AND(ISTEXT($E116),ISTEXT($B116)),"산출기준 &gt;&gt;  "&amp;_xlfn.XLOOKUP($E116,산출기준!$D:$D,산출기준!$E:$E,"매칭실패"),"")</f>
        <v/>
      </c>
    </row>
    <row r="117" spans="2:38">
      <c r="B117" s="1111"/>
      <c r="C117" s="1166"/>
      <c r="D117" s="1166"/>
      <c r="E117" s="1166"/>
      <c r="F117" s="1166"/>
      <c r="G117" s="843"/>
      <c r="H117" s="843"/>
      <c r="I117" s="712" t="str">
        <f t="shared" si="12"/>
        <v/>
      </c>
      <c r="J117" s="714"/>
      <c r="K117" s="714" t="str">
        <f>IFERROR(VLOOKUP($I117,'WM-AR'!$I$7:$AS$3267,34,FALSE),"")</f>
        <v/>
      </c>
      <c r="L117" s="714" t="str">
        <f>IFERROR(VLOOKUP($I117,'WM-AR'!$I$7:$AS$3267,4,FALSE),"")</f>
        <v/>
      </c>
      <c r="M117" s="714" t="str">
        <f>IFERROR(VLOOKUP($I117,'WM-AR'!$I$7:$AS$3267,6,FALSE),"")</f>
        <v/>
      </c>
      <c r="N117" s="714" t="str">
        <f>IFERROR(VLOOKUP($I117,'WM-AR'!$I$7:$AS$3267,8,FALSE),"")</f>
        <v/>
      </c>
      <c r="O117" s="714" t="str">
        <f>IFERROR(VLOOKUP($I117,'WM-AR'!$I$7:$AS$3267,10,FALSE),"")</f>
        <v/>
      </c>
      <c r="P117" s="714" t="str">
        <f>IFERROR(VLOOKUP($I117,'WM-AR'!$I$7:$AS$3267,12,FALSE),"")</f>
        <v/>
      </c>
      <c r="Q117" s="714" t="str">
        <f>IFERROR(VLOOKUP($I117,'WM-AR'!$I$7:$AS$3267,14,FALSE),"")</f>
        <v/>
      </c>
      <c r="R117" s="714" t="str">
        <f>IFERROR(VLOOKUP($I117,'WM-AR'!$I$7:$AS$3267,16,FALSE),"")</f>
        <v/>
      </c>
      <c r="S117" s="714" t="str">
        <f>IFERROR(VLOOKUP($I117,'WM-AR'!$I$7:$AS$3267,18,FALSE),"")</f>
        <v/>
      </c>
      <c r="T117" s="714" t="str">
        <f>IFERROR(VLOOKUP($I117,'WM-AR'!$I$7:$AS$3267,20,FALSE),"")</f>
        <v/>
      </c>
      <c r="U117" s="714" t="str">
        <f>IFERROR(VLOOKUP($I117,'WM-AR'!$I$7:$AS$3267,22,FALSE),"")</f>
        <v/>
      </c>
      <c r="V117" s="714" t="str">
        <f>IFERROR(VLOOKUP($I117,'WM-AR'!$I$7:$AS$3267,24,FALSE),"")</f>
        <v/>
      </c>
      <c r="W117" s="714" t="str">
        <f>IFERROR(VLOOKUP($I117,'WM-AR'!$I$7:$AS$3267,25,FALSE),"")</f>
        <v/>
      </c>
      <c r="X117" s="714" t="str">
        <f>IFERROR(VLOOKUP($I117,'WM-AR'!$I$7:$AS$3267,26,FALSE),"")</f>
        <v/>
      </c>
      <c r="Y117" s="714" t="str">
        <f>IFERROR(VLOOKUP($I117,'WM-AR'!$I$7:$AS$3267,27,FALSE),"")</f>
        <v/>
      </c>
      <c r="Z117" s="714" t="str">
        <f>IFERROR(VLOOKUP($I117,'WM-AR'!$I$7:$AS$3267,28,FALSE),"")</f>
        <v/>
      </c>
      <c r="AA117" s="714" t="str">
        <f>IFERROR(VLOOKUP($I117,'WM-AR'!$I$7:$AS$3267,29,FALSE),"")</f>
        <v/>
      </c>
      <c r="AB117" s="714" t="str">
        <f>IFERROR(VLOOKUP($I117,'WM-AR'!$I$7:$AS$3267,30,FALSE),"")</f>
        <v/>
      </c>
      <c r="AC117" s="714" t="str">
        <f>IFERROR(VLOOKUP($I117,'WM-AR'!$I$7:$AS$3267,31,FALSE),"")</f>
        <v/>
      </c>
      <c r="AD117" s="714" t="str">
        <f>IFERROR(VLOOKUP($I117,'WM-AR'!$I$7:$AS$3267,32,FALSE),"")</f>
        <v/>
      </c>
      <c r="AE117" s="714" t="str">
        <f>IFERROR(VLOOKUP($I117,'WM-AR'!$I$7:$AS$3267,33,FALSE),"")</f>
        <v/>
      </c>
      <c r="AF117" s="839"/>
      <c r="AG117" s="852"/>
      <c r="AH117" s="852"/>
      <c r="AI117" s="854"/>
      <c r="AJ117" s="854" t="str">
        <f t="shared" si="18"/>
        <v/>
      </c>
      <c r="AK117" s="1114"/>
      <c r="AL117" s="88" t="str">
        <f>IF(AND(ISTEXT($E117),ISTEXT($B117)),"산출기준 &gt;&gt;  "&amp;_xlfn.XLOOKUP($E117,산출기준!$D:$D,산출기준!$E:$E,"매칭실패"),"")</f>
        <v/>
      </c>
    </row>
    <row r="118" spans="2:38">
      <c r="B118" s="1116"/>
      <c r="C118" s="1167"/>
      <c r="D118" s="1167"/>
      <c r="E118" s="1167"/>
      <c r="F118" s="1167"/>
      <c r="G118" s="1120"/>
      <c r="H118" s="1120"/>
      <c r="I118" s="1119" t="str">
        <f t="shared" si="12"/>
        <v/>
      </c>
      <c r="J118" s="1121"/>
      <c r="K118" s="1121" t="str">
        <f>IFERROR(VLOOKUP($I118,'WM-AR'!$I$7:$AS$3267,34,FALSE),"")</f>
        <v/>
      </c>
      <c r="L118" s="1121" t="str">
        <f>IFERROR(VLOOKUP($I118,'WM-AR'!$I$7:$AS$3267,4,FALSE),"")</f>
        <v/>
      </c>
      <c r="M118" s="1121" t="str">
        <f>IFERROR(VLOOKUP($I118,'WM-AR'!$I$7:$AS$3267,6,FALSE),"")</f>
        <v/>
      </c>
      <c r="N118" s="1121" t="str">
        <f>IFERROR(VLOOKUP($I118,'WM-AR'!$I$7:$AS$3267,8,FALSE),"")</f>
        <v/>
      </c>
      <c r="O118" s="1121" t="str">
        <f>IFERROR(VLOOKUP($I118,'WM-AR'!$I$7:$AS$3267,10,FALSE),"")</f>
        <v/>
      </c>
      <c r="P118" s="1121" t="str">
        <f>IFERROR(VLOOKUP($I118,'WM-AR'!$I$7:$AS$3267,12,FALSE),"")</f>
        <v/>
      </c>
      <c r="Q118" s="1121" t="str">
        <f>IFERROR(VLOOKUP($I118,'WM-AR'!$I$7:$AS$3267,14,FALSE),"")</f>
        <v/>
      </c>
      <c r="R118" s="1121" t="str">
        <f>IFERROR(VLOOKUP($I118,'WM-AR'!$I$7:$AS$3267,16,FALSE),"")</f>
        <v/>
      </c>
      <c r="S118" s="1121" t="str">
        <f>IFERROR(VLOOKUP($I118,'WM-AR'!$I$7:$AS$3267,18,FALSE),"")</f>
        <v/>
      </c>
      <c r="T118" s="1121" t="str">
        <f>IFERROR(VLOOKUP($I118,'WM-AR'!$I$7:$AS$3267,20,FALSE),"")</f>
        <v/>
      </c>
      <c r="U118" s="1121" t="str">
        <f>IFERROR(VLOOKUP($I118,'WM-AR'!$I$7:$AS$3267,22,FALSE),"")</f>
        <v/>
      </c>
      <c r="V118" s="1121" t="str">
        <f>IFERROR(VLOOKUP($I118,'WM-AR'!$I$7:$AS$3267,24,FALSE),"")</f>
        <v/>
      </c>
      <c r="W118" s="1121" t="str">
        <f>IFERROR(VLOOKUP($I118,'WM-AR'!$I$7:$AS$3267,25,FALSE),"")</f>
        <v/>
      </c>
      <c r="X118" s="1121" t="str">
        <f>IFERROR(VLOOKUP($I118,'WM-AR'!$I$7:$AS$3267,26,FALSE),"")</f>
        <v/>
      </c>
      <c r="Y118" s="1121" t="str">
        <f>IFERROR(VLOOKUP($I118,'WM-AR'!$I$7:$AS$3267,27,FALSE),"")</f>
        <v/>
      </c>
      <c r="Z118" s="1121" t="str">
        <f>IFERROR(VLOOKUP($I118,'WM-AR'!$I$7:$AS$3267,28,FALSE),"")</f>
        <v/>
      </c>
      <c r="AA118" s="1121" t="str">
        <f>IFERROR(VLOOKUP($I118,'WM-AR'!$I$7:$AS$3267,29,FALSE),"")</f>
        <v/>
      </c>
      <c r="AB118" s="1121" t="str">
        <f>IFERROR(VLOOKUP($I118,'WM-AR'!$I$7:$AS$3267,30,FALSE),"")</f>
        <v/>
      </c>
      <c r="AC118" s="1121" t="str">
        <f>IFERROR(VLOOKUP($I118,'WM-AR'!$I$7:$AS$3267,31,FALSE),"")</f>
        <v/>
      </c>
      <c r="AD118" s="1121" t="str">
        <f>IFERROR(VLOOKUP($I118,'WM-AR'!$I$7:$AS$3267,32,FALSE),"")</f>
        <v/>
      </c>
      <c r="AE118" s="1121" t="str">
        <f>IFERROR(VLOOKUP($I118,'WM-AR'!$I$7:$AS$3267,33,FALSE),"")</f>
        <v/>
      </c>
      <c r="AF118" s="1122"/>
      <c r="AG118" s="1123"/>
      <c r="AH118" s="1123"/>
      <c r="AI118" s="1124"/>
      <c r="AJ118" s="1124" t="str">
        <f t="shared" si="18"/>
        <v/>
      </c>
      <c r="AK118" s="1125"/>
      <c r="AL118" s="88" t="str">
        <f>IF(AND(ISTEXT($E118),ISTEXT($B118)),"산출기준 &gt;&gt;  "&amp;_xlfn.XLOOKUP($E118,산출기준!$D:$D,산출기준!$E:$E,"매칭실패"),"")</f>
        <v/>
      </c>
    </row>
    <row r="119" spans="2:38" s="658" customFormat="1">
      <c r="B119" s="635"/>
      <c r="C119" s="1068"/>
      <c r="D119" s="1068"/>
      <c r="E119" s="1068"/>
      <c r="F119" s="1317" t="s">
        <v>861</v>
      </c>
      <c r="G119" s="1068"/>
      <c r="H119" s="1307"/>
      <c r="I119" s="1071" t="str">
        <f t="shared" si="12"/>
        <v/>
      </c>
      <c r="J119" s="1071"/>
      <c r="K119" s="1071"/>
      <c r="L119" s="1071"/>
      <c r="M119" s="1071"/>
      <c r="N119" s="1071"/>
      <c r="O119" s="1071"/>
      <c r="P119" s="1071"/>
      <c r="Q119" s="1071"/>
      <c r="R119" s="1071"/>
      <c r="S119" s="1071"/>
      <c r="T119" s="1071"/>
      <c r="U119" s="1071"/>
      <c r="V119" s="1071"/>
      <c r="W119" s="1071"/>
      <c r="X119" s="1071"/>
      <c r="Y119" s="1071"/>
      <c r="Z119" s="1071"/>
      <c r="AA119" s="1071"/>
      <c r="AB119" s="1071"/>
      <c r="AC119" s="1071"/>
      <c r="AD119" s="1071"/>
      <c r="AE119" s="1071"/>
      <c r="AF119" s="1072"/>
      <c r="AG119" s="1072"/>
      <c r="AH119" s="1072"/>
      <c r="AI119" s="1072"/>
      <c r="AJ119" s="1072"/>
      <c r="AK119" s="1073"/>
      <c r="AL119" s="658" t="str">
        <f>IF(AND(ISTEXT($E119),ISTEXT($B119)),"산출기준 &gt;&gt;  "&amp;_xlfn.XLOOKUP($E119,산출기준!$D:$D,산출기준!$E:$E,"매칭실패"),"")</f>
        <v/>
      </c>
    </row>
    <row r="120" spans="2:38" ht="34.9" customHeight="1">
      <c r="B120" s="808" t="str" cm="1">
        <f t="array" aca="1" ref="B120" ca="1">_xlfn.IFNA(INDIRECT("Family_표준_구성도!B"&amp;MATCH(F120,INDIRECT("Family_표준_구성도!"&amp;"C:C"),0)),"")</f>
        <v>5.2.1.1.4</v>
      </c>
      <c r="C120" s="668" t="s">
        <v>1903</v>
      </c>
      <c r="D120" s="809"/>
      <c r="E120" s="668" t="s">
        <v>1962</v>
      </c>
      <c r="F120" s="1265" t="s">
        <v>2291</v>
      </c>
      <c r="G120" s="1079"/>
      <c r="H120" s="1079"/>
      <c r="I120" s="674" t="str">
        <f t="shared" si="12"/>
        <v/>
      </c>
      <c r="J120" s="674"/>
      <c r="K120" s="674"/>
      <c r="L120" s="674"/>
      <c r="M120" s="674"/>
      <c r="N120" s="675"/>
      <c r="O120" s="676"/>
      <c r="P120" s="677"/>
      <c r="Q120" s="677"/>
      <c r="R120" s="677"/>
      <c r="S120" s="677"/>
      <c r="T120" s="677"/>
      <c r="U120" s="677"/>
      <c r="V120" s="678"/>
      <c r="W120" s="679"/>
      <c r="X120" s="679"/>
      <c r="Y120" s="679"/>
      <c r="Z120" s="679"/>
      <c r="AA120" s="679"/>
      <c r="AB120" s="679"/>
      <c r="AC120" s="679"/>
      <c r="AD120" s="679"/>
      <c r="AE120" s="679"/>
      <c r="AF120" s="1312" t="s">
        <v>3509</v>
      </c>
      <c r="AG120" s="682"/>
      <c r="AH120" s="682"/>
      <c r="AI120" s="682"/>
      <c r="AJ120" s="682"/>
      <c r="AK120" s="1266"/>
      <c r="AL120" s="88" t="str">
        <f ca="1">IF(AND(ISTEXT($E120),ISTEXT($B120)),"산출기준 &gt;&gt;  "&amp;_xlfn.XLOOKUP($E120,산출기준!$D:$D,산출기준!$E:$E,"매칭실패"),"")</f>
        <v>산출기준 &gt;&gt;  [Steel Column]</v>
      </c>
    </row>
    <row r="121" spans="2:38" ht="49.9" customHeight="1" outlineLevel="1">
      <c r="B121" s="758"/>
      <c r="C121" s="759"/>
      <c r="D121" s="759"/>
      <c r="E121" s="759"/>
      <c r="F121" s="1080" t="s">
        <v>3488</v>
      </c>
      <c r="G121" s="759" t="str">
        <f t="shared" ref="G121:G124" si="19">IF(IF(N121=0,"",N121)&amp;" | "&amp;IF(O121=0,"",O121)&amp;" | "&amp;IF(Q121=0,"",Q121)&amp;" | "&amp;IF(R121=0,"",R121)=" |  |  | ","",IF(N121=0,"",N121)&amp;" | "&amp;IF(O121=0,"",O121)&amp;" | "&amp;IF(Q121=0,"",Q121)&amp;" | "&amp;IF(R121=0,"",R121))</f>
        <v xml:space="preserve">Light Steel - Standard |  |  | </v>
      </c>
      <c r="H121" s="816" t="s">
        <v>3512</v>
      </c>
      <c r="I121" s="765" t="str">
        <f t="shared" si="12"/>
        <v>S01AA074-00001</v>
      </c>
      <c r="J121" s="766"/>
      <c r="K121" s="766" t="str">
        <f>IFERROR(VLOOKUP($I121,'WM-AR'!$I$7:$AS$3267,34,FALSE),"")</f>
        <v>TON</v>
      </c>
      <c r="L121" s="766" t="str">
        <f>IFERROR(VLOOKUP($I121,'WM-AR'!$I$7:$AS$3267,4,FALSE),"")</f>
        <v>Main Steel Structure Fabrication Work</v>
      </c>
      <c r="M121" s="766" t="str">
        <f>IFERROR(VLOOKUP($I121,'WM-AR'!$I$7:$AS$3267,6,FALSE),"")</f>
        <v>Shelter/Building</v>
      </c>
      <c r="N121" s="766" t="str">
        <f>IFERROR(VLOOKUP($I121,'WM-AR'!$I$7:$AS$3267,8,FALSE),"")</f>
        <v>Light Steel - Standard</v>
      </c>
      <c r="O121" s="766">
        <f>IFERROR(VLOOKUP($I121,'WM-AR'!$I$7:$AS$3267,10,FALSE),"")</f>
        <v>0</v>
      </c>
      <c r="P121" s="766">
        <f>IFERROR(VLOOKUP($I121,'WM-AR'!$I$7:$AS$3267,12,FALSE),"")</f>
        <v>0</v>
      </c>
      <c r="Q121" s="766" t="str">
        <f>IFERROR(VLOOKUP($I121,'WM-AR'!$I$7:$AS$3267,14,FALSE),"")</f>
        <v/>
      </c>
      <c r="R121" s="766" t="str">
        <f>IFERROR(VLOOKUP($I121,'WM-AR'!$I$7:$AS$3267,16,FALSE),"")</f>
        <v/>
      </c>
      <c r="S121" s="766" t="str">
        <f>IFERROR(VLOOKUP($I121,'WM-AR'!$I$7:$AS$3267,18,FALSE),"")</f>
        <v/>
      </c>
      <c r="T121" s="766" t="str">
        <f>IFERROR(VLOOKUP($I121,'WM-AR'!$I$7:$AS$3267,20,FALSE),"")</f>
        <v/>
      </c>
      <c r="U121" s="766" t="str">
        <f>IFERROR(VLOOKUP($I121,'WM-AR'!$I$7:$AS$3267,22,FALSE),"")</f>
        <v/>
      </c>
      <c r="V121" s="766" t="str">
        <f>IFERROR(VLOOKUP($I121,'WM-AR'!$I$7:$AS$3267,24,FALSE),"")</f>
        <v/>
      </c>
      <c r="W121" s="766">
        <f>IFERROR(VLOOKUP($I121,'WM-AR'!$I$7:$AS$3267,25,FALSE),"")</f>
        <v>0</v>
      </c>
      <c r="X121" s="766">
        <f>IFERROR(VLOOKUP($I121,'WM-AR'!$I$7:$AS$3267,26,FALSE),"")</f>
        <v>0</v>
      </c>
      <c r="Y121" s="766">
        <f>IFERROR(VLOOKUP($I121,'WM-AR'!$I$7:$AS$3267,27,FALSE),"")</f>
        <v>0</v>
      </c>
      <c r="Z121" s="766">
        <f>IFERROR(VLOOKUP($I121,'WM-AR'!$I$7:$AS$3267,28,FALSE),"")</f>
        <v>0</v>
      </c>
      <c r="AA121" s="766" t="str">
        <f>IFERROR(VLOOKUP($I121,'WM-AR'!$I$7:$AS$3267,29,FALSE),"")</f>
        <v>Material: (   )</v>
      </c>
      <c r="AB121" s="766">
        <f>IFERROR(VLOOKUP($I121,'WM-AR'!$I$7:$AS$3267,30,FALSE),"")</f>
        <v>0</v>
      </c>
      <c r="AC121" s="766">
        <f>IFERROR(VLOOKUP($I121,'WM-AR'!$I$7:$AS$3267,31,FALSE),"")</f>
        <v>0</v>
      </c>
      <c r="AD121" s="766">
        <f>IFERROR(VLOOKUP($I121,'WM-AR'!$I$7:$AS$3267,32,FALSE),"")</f>
        <v>0</v>
      </c>
      <c r="AE121" s="766" t="str">
        <f>IFERROR(VLOOKUP($I121,'WM-AR'!$I$7:$AS$3267,33,FALSE),"")</f>
        <v>(30)KG/M&gt;Weight</v>
      </c>
      <c r="AF121" s="1313" t="str">
        <f>_xlfn.CONCAT("- Material: ( ",AF120," )",CHAR(10),"- (",$H$81,")KG/M&gt;Weight")</f>
        <v>- Material: ( ASTM A6M )
- (30)KG/M&gt;Weight</v>
      </c>
      <c r="AG121" s="768" t="s">
        <v>3491</v>
      </c>
      <c r="AH121" s="768" t="s">
        <v>3491</v>
      </c>
      <c r="AI121" s="769"/>
      <c r="AJ121" s="769" t="str">
        <f t="shared" ref="AJ121:AJ129" si="20">K121</f>
        <v>TON</v>
      </c>
      <c r="AK121" s="905"/>
      <c r="AL121" s="88" t="str">
        <f>IF(AND(ISTEXT($E121),ISTEXT($B121)),"산출기준 &gt;&gt;  "&amp;_xlfn.XLOOKUP($E121,산출기준!$D:$D,산출기준!$E:$E,"매칭실패"),"")</f>
        <v/>
      </c>
    </row>
    <row r="122" spans="2:38" ht="49.9" customHeight="1" outlineLevel="1">
      <c r="B122" s="758"/>
      <c r="C122" s="759"/>
      <c r="D122" s="759"/>
      <c r="E122" s="759"/>
      <c r="F122" s="1315" t="s">
        <v>3492</v>
      </c>
      <c r="G122" s="759" t="str">
        <f>IF(IF(N122=0,"",N122)&amp;" | "&amp;IF(O122=0,"",O122)&amp;" | "&amp;IF(Q122=0,"",Q122)&amp;" | "&amp;IF(R122=0,"",R122)=" |  |  | ","",IF(N122=0,"",N122)&amp;" | "&amp;IF(O122=0,"",O122)&amp;" | "&amp;IF(Q122=0,"",Q122)&amp;" | "&amp;IF(R122=0,"",R122))</f>
        <v/>
      </c>
      <c r="H122" s="816" t="s">
        <v>3513</v>
      </c>
      <c r="I122" s="765" t="str">
        <f>LEFT(H122,14)</f>
        <v>S03AA029-00001</v>
      </c>
      <c r="J122" s="766"/>
      <c r="K122" s="766" t="str">
        <f>IFERROR(VLOOKUP($I122,'WM-AR'!$I$7:$AS$3267,34,FALSE),"")</f>
        <v/>
      </c>
      <c r="L122" s="766" t="str">
        <f>IFERROR(VLOOKUP($I122,'WM-AR'!$I$7:$AS$3267,4,FALSE),"")</f>
        <v/>
      </c>
      <c r="M122" s="766" t="str">
        <f>IFERROR(VLOOKUP($I122,'WM-AR'!$I$7:$AS$3267,6,FALSE),"")</f>
        <v/>
      </c>
      <c r="N122" s="766" t="str">
        <f>IFERROR(VLOOKUP($I122,'WM-AR'!$I$7:$AS$3267,8,FALSE),"")</f>
        <v/>
      </c>
      <c r="O122" s="766" t="str">
        <f>IFERROR(VLOOKUP($I122,'WM-AR'!$I$7:$AS$3267,10,FALSE),"")</f>
        <v/>
      </c>
      <c r="P122" s="766" t="str">
        <f>IFERROR(VLOOKUP($I122,'WM-AR'!$I$7:$AS$3267,12,FALSE),"")</f>
        <v/>
      </c>
      <c r="Q122" s="766" t="str">
        <f>IFERROR(VLOOKUP($I122,'WM-AR'!$I$7:$AS$3267,14,FALSE),"")</f>
        <v/>
      </c>
      <c r="R122" s="766" t="str">
        <f>IFERROR(VLOOKUP($I122,'WM-AR'!$I$7:$AS$3267,16,FALSE),"")</f>
        <v/>
      </c>
      <c r="S122" s="766" t="str">
        <f>IFERROR(VLOOKUP($I122,'WM-AR'!$I$7:$AS$3267,18,FALSE),"")</f>
        <v/>
      </c>
      <c r="T122" s="766" t="str">
        <f>IFERROR(VLOOKUP($I122,'WM-AR'!$I$7:$AS$3267,20,FALSE),"")</f>
        <v/>
      </c>
      <c r="U122" s="766" t="str">
        <f>IFERROR(VLOOKUP($I122,'WM-AR'!$I$7:$AS$3267,22,FALSE),"")</f>
        <v/>
      </c>
      <c r="V122" s="766" t="str">
        <f>IFERROR(VLOOKUP($I122,'WM-AR'!$I$7:$AS$3267,24,FALSE),"")</f>
        <v/>
      </c>
      <c r="W122" s="766" t="str">
        <f>IFERROR(VLOOKUP($I122,'WM-AR'!$I$7:$AS$3267,25,FALSE),"")</f>
        <v/>
      </c>
      <c r="X122" s="766" t="str">
        <f>IFERROR(VLOOKUP($I122,'WM-AR'!$I$7:$AS$3267,26,FALSE),"")</f>
        <v/>
      </c>
      <c r="Y122" s="766" t="str">
        <f>IFERROR(VLOOKUP($I122,'WM-AR'!$I$7:$AS$3267,27,FALSE),"")</f>
        <v/>
      </c>
      <c r="Z122" s="766" t="str">
        <f>IFERROR(VLOOKUP($I122,'WM-AR'!$I$7:$AS$3267,28,FALSE),"")</f>
        <v/>
      </c>
      <c r="AA122" s="766" t="str">
        <f>IFERROR(VLOOKUP($I122,'WM-AR'!$I$7:$AS$3267,29,FALSE),"")</f>
        <v/>
      </c>
      <c r="AB122" s="766" t="str">
        <f>IFERROR(VLOOKUP($I122,'WM-AR'!$I$7:$AS$3267,30,FALSE),"")</f>
        <v/>
      </c>
      <c r="AC122" s="766" t="str">
        <f>IFERROR(VLOOKUP($I122,'WM-AR'!$I$7:$AS$3267,31,FALSE),"")</f>
        <v/>
      </c>
      <c r="AD122" s="766" t="str">
        <f>IFERROR(VLOOKUP($I122,'WM-AR'!$I$7:$AS$3267,32,FALSE),"")</f>
        <v/>
      </c>
      <c r="AE122" s="766" t="str">
        <f>IFERROR(VLOOKUP($I122,'WM-AR'!$I$7:$AS$3267,33,FALSE),"")</f>
        <v/>
      </c>
      <c r="AF122" s="1313" t="str">
        <f>_xlfn.CONCAT("- Material: ( ",AF121," )")</f>
        <v>- Material: ( - Material: ( ASTM A6M )
- (30)KG/M&gt;Weight )</v>
      </c>
      <c r="AG122" s="1314" t="s">
        <v>3494</v>
      </c>
      <c r="AH122" s="1314" t="s">
        <v>3494</v>
      </c>
      <c r="AI122" s="769"/>
      <c r="AJ122" s="769" t="str">
        <f>K122</f>
        <v/>
      </c>
      <c r="AK122" s="905"/>
      <c r="AL122" s="88" t="str">
        <f>IF(AND(ISTEXT($E122),ISTEXT($B122)),"산출기준 &gt;&gt;  "&amp;_xlfn.XLOOKUP($E122,산출기준!$D:$D,산출기준!$E:$E,"매칭실패"),"")</f>
        <v/>
      </c>
    </row>
    <row r="123" spans="2:38" ht="49.9" customHeight="1" outlineLevel="1">
      <c r="B123" s="758"/>
      <c r="C123" s="759"/>
      <c r="D123" s="759"/>
      <c r="E123" s="759"/>
      <c r="F123" s="1315" t="s">
        <v>1976</v>
      </c>
      <c r="G123" s="759" t="str">
        <f>IF(IF(N123=0,"",N123)&amp;" | "&amp;IF(O123=0,"",O123)&amp;" | "&amp;IF(Q123=0,"",Q123)&amp;" | "&amp;IF(R123=0,"",R123)=" |  |  | ","",IF(N123=0,"",N123)&amp;" | "&amp;IF(O123=0,"",O123)&amp;" | "&amp;IF(Q123=0,"",Q123)&amp;" | "&amp;IF(R123=0,"",R123))</f>
        <v xml:space="preserve">Plates - Gusset, Stiffener, ETC |  |  | </v>
      </c>
      <c r="H123" s="1153" t="s">
        <v>3495</v>
      </c>
      <c r="I123" s="765" t="str">
        <f>LEFT(H123,14)</f>
        <v>S01AA009-00001</v>
      </c>
      <c r="J123" s="766"/>
      <c r="K123" s="766" t="s">
        <v>3496</v>
      </c>
      <c r="L123" s="766" t="s">
        <v>3497</v>
      </c>
      <c r="M123" s="766" t="s">
        <v>3498</v>
      </c>
      <c r="N123" s="766" t="s">
        <v>3499</v>
      </c>
      <c r="O123" s="766">
        <v>0</v>
      </c>
      <c r="P123" s="766">
        <v>0</v>
      </c>
      <c r="Q123" s="766">
        <v>0</v>
      </c>
      <c r="R123" s="766">
        <v>0</v>
      </c>
      <c r="S123" s="766">
        <v>0</v>
      </c>
      <c r="T123" s="766">
        <v>0</v>
      </c>
      <c r="U123" s="766">
        <v>0</v>
      </c>
      <c r="V123" s="766">
        <v>0</v>
      </c>
      <c r="W123" s="766">
        <v>0</v>
      </c>
      <c r="X123" s="766">
        <v>0</v>
      </c>
      <c r="Y123" s="766">
        <v>0</v>
      </c>
      <c r="Z123" s="766">
        <v>0</v>
      </c>
      <c r="AA123" s="766" t="s">
        <v>3500</v>
      </c>
      <c r="AB123" s="766">
        <v>0</v>
      </c>
      <c r="AC123" s="766">
        <v>0</v>
      </c>
      <c r="AD123" s="766">
        <v>0</v>
      </c>
      <c r="AE123" s="766">
        <v>0</v>
      </c>
      <c r="AF123" s="817"/>
      <c r="AG123" s="1314" t="s">
        <v>3501</v>
      </c>
      <c r="AH123" s="1314" t="s">
        <v>3501</v>
      </c>
      <c r="AI123" s="769"/>
      <c r="AJ123" s="769" t="str">
        <f>K123</f>
        <v>TON</v>
      </c>
      <c r="AK123" s="1316"/>
      <c r="AL123" s="88" t="s">
        <v>2965</v>
      </c>
    </row>
    <row r="124" spans="2:38" ht="49.9" customHeight="1" outlineLevel="1">
      <c r="B124" s="758"/>
      <c r="C124" s="759"/>
      <c r="D124" s="759"/>
      <c r="E124" s="759"/>
      <c r="F124" s="1083" t="s">
        <v>3502</v>
      </c>
      <c r="G124" s="759" t="str">
        <f t="shared" si="19"/>
        <v xml:space="preserve">for Non-Fireproofed Steel Surface |  |  | </v>
      </c>
      <c r="H124" s="816" t="s">
        <v>3503</v>
      </c>
      <c r="I124" s="765" t="str">
        <f t="shared" si="12"/>
        <v>S41AA051-00001</v>
      </c>
      <c r="J124" s="766"/>
      <c r="K124" s="766" t="str">
        <f>IFERROR(VLOOKUP($I124,'WM-AR'!$I$7:$AS$3267,34,FALSE),"")</f>
        <v>M2</v>
      </c>
      <c r="L124" s="766" t="str">
        <f>IFERROR(VLOOKUP($I124,'WM-AR'!$I$7:$AS$3267,4,FALSE),"")</f>
        <v>Steel Structure Paint Work</v>
      </c>
      <c r="M124" s="766" t="str">
        <f>IFERROR(VLOOKUP($I124,'WM-AR'!$I$7:$AS$3267,6,FALSE),"")</f>
        <v>Shelter/Building</v>
      </c>
      <c r="N124" s="766" t="str">
        <f>IFERROR(VLOOKUP($I124,'WM-AR'!$I$7:$AS$3267,8,FALSE),"")</f>
        <v>for Non-Fireproofed Steel Surface</v>
      </c>
      <c r="O124" s="766">
        <f>IFERROR(VLOOKUP($I124,'WM-AR'!$I$7:$AS$3267,10,FALSE),"")</f>
        <v>0</v>
      </c>
      <c r="P124" s="766">
        <f>IFERROR(VLOOKUP($I124,'WM-AR'!$I$7:$AS$3267,12,FALSE),"")</f>
        <v>0</v>
      </c>
      <c r="Q124" s="766" t="str">
        <f>IFERROR(VLOOKUP($I124,'WM-AR'!$I$7:$AS$3267,14,FALSE),"")</f>
        <v/>
      </c>
      <c r="R124" s="766" t="str">
        <f>IFERROR(VLOOKUP($I124,'WM-AR'!$I$7:$AS$3267,16,FALSE),"")</f>
        <v/>
      </c>
      <c r="S124" s="766" t="str">
        <f>IFERROR(VLOOKUP($I124,'WM-AR'!$I$7:$AS$3267,18,FALSE),"")</f>
        <v/>
      </c>
      <c r="T124" s="766" t="str">
        <f>IFERROR(VLOOKUP($I124,'WM-AR'!$I$7:$AS$3267,20,FALSE),"")</f>
        <v/>
      </c>
      <c r="U124" s="766" t="str">
        <f>IFERROR(VLOOKUP($I124,'WM-AR'!$I$7:$AS$3267,22,FALSE),"")</f>
        <v/>
      </c>
      <c r="V124" s="766" t="str">
        <f>IFERROR(VLOOKUP($I124,'WM-AR'!$I$7:$AS$3267,24,FALSE),"")</f>
        <v/>
      </c>
      <c r="W124" s="766">
        <f>IFERROR(VLOOKUP($I124,'WM-AR'!$I$7:$AS$3267,25,FALSE),"")</f>
        <v>0</v>
      </c>
      <c r="X124" s="766">
        <f>IFERROR(VLOOKUP($I124,'WM-AR'!$I$7:$AS$3267,26,FALSE),"")</f>
        <v>0</v>
      </c>
      <c r="Y124" s="766">
        <f>IFERROR(VLOOKUP($I124,'WM-AR'!$I$7:$AS$3267,27,FALSE),"")</f>
        <v>0</v>
      </c>
      <c r="Z124" s="766">
        <f>IFERROR(VLOOKUP($I124,'WM-AR'!$I$7:$AS$3267,28,FALSE),"")</f>
        <v>0</v>
      </c>
      <c r="AA124" s="766" t="str">
        <f>IFERROR(VLOOKUP($I124,'WM-AR'!$I$7:$AS$3267,29,FALSE),"")</f>
        <v>Material: (   )</v>
      </c>
      <c r="AB124" s="766">
        <f>IFERROR(VLOOKUP($I124,'WM-AR'!$I$7:$AS$3267,30,FALSE),"")</f>
        <v>0</v>
      </c>
      <c r="AC124" s="766">
        <f>IFERROR(VLOOKUP($I124,'WM-AR'!$I$7:$AS$3267,31,FALSE),"")</f>
        <v>0</v>
      </c>
      <c r="AD124" s="766">
        <f>IFERROR(VLOOKUP($I124,'WM-AR'!$I$7:$AS$3267,32,FALSE),"")</f>
        <v>0</v>
      </c>
      <c r="AE124" s="766">
        <f>IFERROR(VLOOKUP($I124,'WM-AR'!$I$7:$AS$3267,33,FALSE),"")</f>
        <v>0</v>
      </c>
      <c r="AF124" s="817"/>
      <c r="AG124" s="1314" t="s">
        <v>3504</v>
      </c>
      <c r="AH124" s="1314" t="s">
        <v>3504</v>
      </c>
      <c r="AI124" s="769"/>
      <c r="AJ124" s="769" t="str">
        <f t="shared" si="20"/>
        <v>M2</v>
      </c>
      <c r="AK124" s="905"/>
      <c r="AL124" s="88" t="str">
        <f>IF(AND(ISTEXT($E124),ISTEXT($B124)),"산출기준 &gt;&gt;  "&amp;_xlfn.XLOOKUP($E124,산출기준!$D:$D,산출기준!$E:$E,"매칭실패"),"")</f>
        <v/>
      </c>
    </row>
    <row r="125" spans="2:38">
      <c r="B125" s="1127"/>
      <c r="C125" s="1165"/>
      <c r="D125" s="1165"/>
      <c r="E125" s="1165"/>
      <c r="F125" s="1165"/>
      <c r="G125" s="1131" t="s">
        <v>2292</v>
      </c>
      <c r="H125" s="1131"/>
      <c r="I125" s="1130" t="str">
        <f t="shared" si="12"/>
        <v/>
      </c>
      <c r="J125" s="1132"/>
      <c r="K125" s="1132" t="str">
        <f>IFERROR(VLOOKUP($I125,'WM-AR'!$I$7:$AS$3267,34,FALSE),"")</f>
        <v/>
      </c>
      <c r="L125" s="1132" t="str">
        <f>IFERROR(VLOOKUP($I125,'WM-AR'!$I$7:$AS$3267,4,FALSE),"")</f>
        <v/>
      </c>
      <c r="M125" s="1132" t="str">
        <f>IFERROR(VLOOKUP($I125,'WM-AR'!$I$7:$AS$3267,6,FALSE),"")</f>
        <v/>
      </c>
      <c r="N125" s="1132" t="str">
        <f>IFERROR(VLOOKUP($I125,'WM-AR'!$I$7:$AS$3267,8,FALSE),"")</f>
        <v/>
      </c>
      <c r="O125" s="1132" t="str">
        <f>IFERROR(VLOOKUP($I125,'WM-AR'!$I$7:$AS$3267,10,FALSE),"")</f>
        <v/>
      </c>
      <c r="P125" s="1132" t="str">
        <f>IFERROR(VLOOKUP($I125,'WM-AR'!$I$7:$AS$3267,12,FALSE),"")</f>
        <v/>
      </c>
      <c r="Q125" s="1132" t="str">
        <f>IFERROR(VLOOKUP($I125,'WM-AR'!$I$7:$AS$3267,14,FALSE),"")</f>
        <v/>
      </c>
      <c r="R125" s="1132" t="str">
        <f>IFERROR(VLOOKUP($I125,'WM-AR'!$I$7:$AS$3267,16,FALSE),"")</f>
        <v/>
      </c>
      <c r="S125" s="1132" t="str">
        <f>IFERROR(VLOOKUP($I125,'WM-AR'!$I$7:$AS$3267,18,FALSE),"")</f>
        <v/>
      </c>
      <c r="T125" s="1132" t="str">
        <f>IFERROR(VLOOKUP($I125,'WM-AR'!$I$7:$AS$3267,20,FALSE),"")</f>
        <v/>
      </c>
      <c r="U125" s="1132" t="str">
        <f>IFERROR(VLOOKUP($I125,'WM-AR'!$I$7:$AS$3267,22,FALSE),"")</f>
        <v/>
      </c>
      <c r="V125" s="1132" t="str">
        <f>IFERROR(VLOOKUP($I125,'WM-AR'!$I$7:$AS$3267,24,FALSE),"")</f>
        <v/>
      </c>
      <c r="W125" s="1132" t="str">
        <f>IFERROR(VLOOKUP($I125,'WM-AR'!$I$7:$AS$3267,25,FALSE),"")</f>
        <v/>
      </c>
      <c r="X125" s="1132" t="str">
        <f>IFERROR(VLOOKUP($I125,'WM-AR'!$I$7:$AS$3267,26,FALSE),"")</f>
        <v/>
      </c>
      <c r="Y125" s="1132" t="str">
        <f>IFERROR(VLOOKUP($I125,'WM-AR'!$I$7:$AS$3267,27,FALSE),"")</f>
        <v/>
      </c>
      <c r="Z125" s="1132" t="str">
        <f>IFERROR(VLOOKUP($I125,'WM-AR'!$I$7:$AS$3267,28,FALSE),"")</f>
        <v/>
      </c>
      <c r="AA125" s="1132" t="str">
        <f>IFERROR(VLOOKUP($I125,'WM-AR'!$I$7:$AS$3267,29,FALSE),"")</f>
        <v/>
      </c>
      <c r="AB125" s="1132" t="str">
        <f>IFERROR(VLOOKUP($I125,'WM-AR'!$I$7:$AS$3267,30,FALSE),"")</f>
        <v/>
      </c>
      <c r="AC125" s="1132" t="str">
        <f>IFERROR(VLOOKUP($I125,'WM-AR'!$I$7:$AS$3267,31,FALSE),"")</f>
        <v/>
      </c>
      <c r="AD125" s="1132" t="str">
        <f>IFERROR(VLOOKUP($I125,'WM-AR'!$I$7:$AS$3267,32,FALSE),"")</f>
        <v/>
      </c>
      <c r="AE125" s="1132" t="str">
        <f>IFERROR(VLOOKUP($I125,'WM-AR'!$I$7:$AS$3267,33,FALSE),"")</f>
        <v/>
      </c>
      <c r="AF125" s="1133"/>
      <c r="AG125" s="1134"/>
      <c r="AH125" s="1134"/>
      <c r="AI125" s="1135"/>
      <c r="AJ125" s="1135" t="str">
        <f t="shared" si="20"/>
        <v/>
      </c>
      <c r="AK125" s="1136"/>
      <c r="AL125" s="88" t="str">
        <f>IF(AND(ISTEXT($E125),ISTEXT($B125)),"산출기준 &gt;&gt;  "&amp;_xlfn.XLOOKUP($E125,산출기준!$D:$D,산출기준!$E:$E,"매칭실패"),"")</f>
        <v/>
      </c>
    </row>
    <row r="126" spans="2:38">
      <c r="B126" s="1111"/>
      <c r="C126" s="1166"/>
      <c r="D126" s="1166"/>
      <c r="E126" s="1166"/>
      <c r="F126" s="1166"/>
      <c r="G126" s="843"/>
      <c r="H126" s="843"/>
      <c r="I126" s="712" t="str">
        <f t="shared" si="12"/>
        <v/>
      </c>
      <c r="J126" s="714"/>
      <c r="K126" s="714" t="str">
        <f>IFERROR(VLOOKUP($I126,'WM-AR'!$I$7:$AS$3267,34,FALSE),"")</f>
        <v/>
      </c>
      <c r="L126" s="714" t="str">
        <f>IFERROR(VLOOKUP($I126,'WM-AR'!$I$7:$AS$3267,4,FALSE),"")</f>
        <v/>
      </c>
      <c r="M126" s="714" t="str">
        <f>IFERROR(VLOOKUP($I126,'WM-AR'!$I$7:$AS$3267,6,FALSE),"")</f>
        <v/>
      </c>
      <c r="N126" s="714" t="str">
        <f>IFERROR(VLOOKUP($I126,'WM-AR'!$I$7:$AS$3267,8,FALSE),"")</f>
        <v/>
      </c>
      <c r="O126" s="714" t="str">
        <f>IFERROR(VLOOKUP($I126,'WM-AR'!$I$7:$AS$3267,10,FALSE),"")</f>
        <v/>
      </c>
      <c r="P126" s="714" t="str">
        <f>IFERROR(VLOOKUP($I126,'WM-AR'!$I$7:$AS$3267,12,FALSE),"")</f>
        <v/>
      </c>
      <c r="Q126" s="714" t="str">
        <f>IFERROR(VLOOKUP($I126,'WM-AR'!$I$7:$AS$3267,14,FALSE),"")</f>
        <v/>
      </c>
      <c r="R126" s="714" t="str">
        <f>IFERROR(VLOOKUP($I126,'WM-AR'!$I$7:$AS$3267,16,FALSE),"")</f>
        <v/>
      </c>
      <c r="S126" s="714" t="str">
        <f>IFERROR(VLOOKUP($I126,'WM-AR'!$I$7:$AS$3267,18,FALSE),"")</f>
        <v/>
      </c>
      <c r="T126" s="714" t="str">
        <f>IFERROR(VLOOKUP($I126,'WM-AR'!$I$7:$AS$3267,20,FALSE),"")</f>
        <v/>
      </c>
      <c r="U126" s="714" t="str">
        <f>IFERROR(VLOOKUP($I126,'WM-AR'!$I$7:$AS$3267,22,FALSE),"")</f>
        <v/>
      </c>
      <c r="V126" s="714" t="str">
        <f>IFERROR(VLOOKUP($I126,'WM-AR'!$I$7:$AS$3267,24,FALSE),"")</f>
        <v/>
      </c>
      <c r="W126" s="714" t="str">
        <f>IFERROR(VLOOKUP($I126,'WM-AR'!$I$7:$AS$3267,25,FALSE),"")</f>
        <v/>
      </c>
      <c r="X126" s="714" t="str">
        <f>IFERROR(VLOOKUP($I126,'WM-AR'!$I$7:$AS$3267,26,FALSE),"")</f>
        <v/>
      </c>
      <c r="Y126" s="714" t="str">
        <f>IFERROR(VLOOKUP($I126,'WM-AR'!$I$7:$AS$3267,27,FALSE),"")</f>
        <v/>
      </c>
      <c r="Z126" s="714" t="str">
        <f>IFERROR(VLOOKUP($I126,'WM-AR'!$I$7:$AS$3267,28,FALSE),"")</f>
        <v/>
      </c>
      <c r="AA126" s="714" t="str">
        <f>IFERROR(VLOOKUP($I126,'WM-AR'!$I$7:$AS$3267,29,FALSE),"")</f>
        <v/>
      </c>
      <c r="AB126" s="714" t="str">
        <f>IFERROR(VLOOKUP($I126,'WM-AR'!$I$7:$AS$3267,30,FALSE),"")</f>
        <v/>
      </c>
      <c r="AC126" s="714" t="str">
        <f>IFERROR(VLOOKUP($I126,'WM-AR'!$I$7:$AS$3267,31,FALSE),"")</f>
        <v/>
      </c>
      <c r="AD126" s="714" t="str">
        <f>IFERROR(VLOOKUP($I126,'WM-AR'!$I$7:$AS$3267,32,FALSE),"")</f>
        <v/>
      </c>
      <c r="AE126" s="714" t="str">
        <f>IFERROR(VLOOKUP($I126,'WM-AR'!$I$7:$AS$3267,33,FALSE),"")</f>
        <v/>
      </c>
      <c r="AF126" s="839"/>
      <c r="AG126" s="852"/>
      <c r="AH126" s="852"/>
      <c r="AI126" s="854"/>
      <c r="AJ126" s="854" t="str">
        <f t="shared" si="20"/>
        <v/>
      </c>
      <c r="AK126" s="1114"/>
      <c r="AL126" s="88" t="str">
        <f>IF(AND(ISTEXT($E126),ISTEXT($B126)),"산출기준 &gt;&gt;  "&amp;_xlfn.XLOOKUP($E126,산출기준!$D:$D,산출기준!$E:$E,"매칭실패"),"")</f>
        <v/>
      </c>
    </row>
    <row r="127" spans="2:38">
      <c r="B127" s="1111"/>
      <c r="C127" s="1166"/>
      <c r="D127" s="1166"/>
      <c r="E127" s="1166"/>
      <c r="F127" s="1166"/>
      <c r="G127" s="843"/>
      <c r="H127" s="843"/>
      <c r="I127" s="712" t="str">
        <f t="shared" si="12"/>
        <v/>
      </c>
      <c r="J127" s="714"/>
      <c r="K127" s="714" t="str">
        <f>IFERROR(VLOOKUP($I127,'WM-AR'!$I$7:$AS$3267,34,FALSE),"")</f>
        <v/>
      </c>
      <c r="L127" s="714" t="str">
        <f>IFERROR(VLOOKUP($I127,'WM-AR'!$I$7:$AS$3267,4,FALSE),"")</f>
        <v/>
      </c>
      <c r="M127" s="714" t="str">
        <f>IFERROR(VLOOKUP($I127,'WM-AR'!$I$7:$AS$3267,6,FALSE),"")</f>
        <v/>
      </c>
      <c r="N127" s="714" t="str">
        <f>IFERROR(VLOOKUP($I127,'WM-AR'!$I$7:$AS$3267,8,FALSE),"")</f>
        <v/>
      </c>
      <c r="O127" s="714" t="str">
        <f>IFERROR(VLOOKUP($I127,'WM-AR'!$I$7:$AS$3267,10,FALSE),"")</f>
        <v/>
      </c>
      <c r="P127" s="714" t="str">
        <f>IFERROR(VLOOKUP($I127,'WM-AR'!$I$7:$AS$3267,12,FALSE),"")</f>
        <v/>
      </c>
      <c r="Q127" s="714" t="str">
        <f>IFERROR(VLOOKUP($I127,'WM-AR'!$I$7:$AS$3267,14,FALSE),"")</f>
        <v/>
      </c>
      <c r="R127" s="714" t="str">
        <f>IFERROR(VLOOKUP($I127,'WM-AR'!$I$7:$AS$3267,16,FALSE),"")</f>
        <v/>
      </c>
      <c r="S127" s="714" t="str">
        <f>IFERROR(VLOOKUP($I127,'WM-AR'!$I$7:$AS$3267,18,FALSE),"")</f>
        <v/>
      </c>
      <c r="T127" s="714" t="str">
        <f>IFERROR(VLOOKUP($I127,'WM-AR'!$I$7:$AS$3267,20,FALSE),"")</f>
        <v/>
      </c>
      <c r="U127" s="714" t="str">
        <f>IFERROR(VLOOKUP($I127,'WM-AR'!$I$7:$AS$3267,22,FALSE),"")</f>
        <v/>
      </c>
      <c r="V127" s="714" t="str">
        <f>IFERROR(VLOOKUP($I127,'WM-AR'!$I$7:$AS$3267,24,FALSE),"")</f>
        <v/>
      </c>
      <c r="W127" s="714" t="str">
        <f>IFERROR(VLOOKUP($I127,'WM-AR'!$I$7:$AS$3267,25,FALSE),"")</f>
        <v/>
      </c>
      <c r="X127" s="714" t="str">
        <f>IFERROR(VLOOKUP($I127,'WM-AR'!$I$7:$AS$3267,26,FALSE),"")</f>
        <v/>
      </c>
      <c r="Y127" s="714" t="str">
        <f>IFERROR(VLOOKUP($I127,'WM-AR'!$I$7:$AS$3267,27,FALSE),"")</f>
        <v/>
      </c>
      <c r="Z127" s="714" t="str">
        <f>IFERROR(VLOOKUP($I127,'WM-AR'!$I$7:$AS$3267,28,FALSE),"")</f>
        <v/>
      </c>
      <c r="AA127" s="714" t="str">
        <f>IFERROR(VLOOKUP($I127,'WM-AR'!$I$7:$AS$3267,29,FALSE),"")</f>
        <v/>
      </c>
      <c r="AB127" s="714" t="str">
        <f>IFERROR(VLOOKUP($I127,'WM-AR'!$I$7:$AS$3267,30,FALSE),"")</f>
        <v/>
      </c>
      <c r="AC127" s="714" t="str">
        <f>IFERROR(VLOOKUP($I127,'WM-AR'!$I$7:$AS$3267,31,FALSE),"")</f>
        <v/>
      </c>
      <c r="AD127" s="714" t="str">
        <f>IFERROR(VLOOKUP($I127,'WM-AR'!$I$7:$AS$3267,32,FALSE),"")</f>
        <v/>
      </c>
      <c r="AE127" s="714" t="str">
        <f>IFERROR(VLOOKUP($I127,'WM-AR'!$I$7:$AS$3267,33,FALSE),"")</f>
        <v/>
      </c>
      <c r="AF127" s="839"/>
      <c r="AG127" s="852"/>
      <c r="AH127" s="852"/>
      <c r="AI127" s="854"/>
      <c r="AJ127" s="854" t="str">
        <f t="shared" si="20"/>
        <v/>
      </c>
      <c r="AK127" s="1114"/>
      <c r="AL127" s="88" t="str">
        <f>IF(AND(ISTEXT($E127),ISTEXT($B127)),"산출기준 &gt;&gt;  "&amp;_xlfn.XLOOKUP($E127,산출기준!$D:$D,산출기준!$E:$E,"매칭실패"),"")</f>
        <v/>
      </c>
    </row>
    <row r="128" spans="2:38">
      <c r="B128" s="1111"/>
      <c r="C128" s="1166"/>
      <c r="D128" s="1166"/>
      <c r="E128" s="1166"/>
      <c r="F128" s="1166"/>
      <c r="G128" s="843"/>
      <c r="H128" s="843"/>
      <c r="I128" s="712" t="str">
        <f t="shared" si="12"/>
        <v/>
      </c>
      <c r="J128" s="714"/>
      <c r="K128" s="714" t="str">
        <f>IFERROR(VLOOKUP($I128,'WM-AR'!$I$7:$AS$3267,34,FALSE),"")</f>
        <v/>
      </c>
      <c r="L128" s="714" t="str">
        <f>IFERROR(VLOOKUP($I128,'WM-AR'!$I$7:$AS$3267,4,FALSE),"")</f>
        <v/>
      </c>
      <c r="M128" s="714" t="str">
        <f>IFERROR(VLOOKUP($I128,'WM-AR'!$I$7:$AS$3267,6,FALSE),"")</f>
        <v/>
      </c>
      <c r="N128" s="714" t="str">
        <f>IFERROR(VLOOKUP($I128,'WM-AR'!$I$7:$AS$3267,8,FALSE),"")</f>
        <v/>
      </c>
      <c r="O128" s="714" t="str">
        <f>IFERROR(VLOOKUP($I128,'WM-AR'!$I$7:$AS$3267,10,FALSE),"")</f>
        <v/>
      </c>
      <c r="P128" s="714" t="str">
        <f>IFERROR(VLOOKUP($I128,'WM-AR'!$I$7:$AS$3267,12,FALSE),"")</f>
        <v/>
      </c>
      <c r="Q128" s="714" t="str">
        <f>IFERROR(VLOOKUP($I128,'WM-AR'!$I$7:$AS$3267,14,FALSE),"")</f>
        <v/>
      </c>
      <c r="R128" s="714" t="str">
        <f>IFERROR(VLOOKUP($I128,'WM-AR'!$I$7:$AS$3267,16,FALSE),"")</f>
        <v/>
      </c>
      <c r="S128" s="714" t="str">
        <f>IFERROR(VLOOKUP($I128,'WM-AR'!$I$7:$AS$3267,18,FALSE),"")</f>
        <v/>
      </c>
      <c r="T128" s="714" t="str">
        <f>IFERROR(VLOOKUP($I128,'WM-AR'!$I$7:$AS$3267,20,FALSE),"")</f>
        <v/>
      </c>
      <c r="U128" s="714" t="str">
        <f>IFERROR(VLOOKUP($I128,'WM-AR'!$I$7:$AS$3267,22,FALSE),"")</f>
        <v/>
      </c>
      <c r="V128" s="714" t="str">
        <f>IFERROR(VLOOKUP($I128,'WM-AR'!$I$7:$AS$3267,24,FALSE),"")</f>
        <v/>
      </c>
      <c r="W128" s="714" t="str">
        <f>IFERROR(VLOOKUP($I128,'WM-AR'!$I$7:$AS$3267,25,FALSE),"")</f>
        <v/>
      </c>
      <c r="X128" s="714" t="str">
        <f>IFERROR(VLOOKUP($I128,'WM-AR'!$I$7:$AS$3267,26,FALSE),"")</f>
        <v/>
      </c>
      <c r="Y128" s="714" t="str">
        <f>IFERROR(VLOOKUP($I128,'WM-AR'!$I$7:$AS$3267,27,FALSE),"")</f>
        <v/>
      </c>
      <c r="Z128" s="714" t="str">
        <f>IFERROR(VLOOKUP($I128,'WM-AR'!$I$7:$AS$3267,28,FALSE),"")</f>
        <v/>
      </c>
      <c r="AA128" s="714" t="str">
        <f>IFERROR(VLOOKUP($I128,'WM-AR'!$I$7:$AS$3267,29,FALSE),"")</f>
        <v/>
      </c>
      <c r="AB128" s="714" t="str">
        <f>IFERROR(VLOOKUP($I128,'WM-AR'!$I$7:$AS$3267,30,FALSE),"")</f>
        <v/>
      </c>
      <c r="AC128" s="714" t="str">
        <f>IFERROR(VLOOKUP($I128,'WM-AR'!$I$7:$AS$3267,31,FALSE),"")</f>
        <v/>
      </c>
      <c r="AD128" s="714" t="str">
        <f>IFERROR(VLOOKUP($I128,'WM-AR'!$I$7:$AS$3267,32,FALSE),"")</f>
        <v/>
      </c>
      <c r="AE128" s="714" t="str">
        <f>IFERROR(VLOOKUP($I128,'WM-AR'!$I$7:$AS$3267,33,FALSE),"")</f>
        <v/>
      </c>
      <c r="AF128" s="839"/>
      <c r="AG128" s="852"/>
      <c r="AH128" s="852"/>
      <c r="AI128" s="854"/>
      <c r="AJ128" s="854" t="str">
        <f t="shared" si="20"/>
        <v/>
      </c>
      <c r="AK128" s="1114"/>
      <c r="AL128" s="88" t="str">
        <f>IF(AND(ISTEXT($E128),ISTEXT($B128)),"산출기준 &gt;&gt;  "&amp;_xlfn.XLOOKUP($E128,산출기준!$D:$D,산출기준!$E:$E,"매칭실패"),"")</f>
        <v/>
      </c>
    </row>
    <row r="129" spans="2:38">
      <c r="B129" s="1116"/>
      <c r="C129" s="1167"/>
      <c r="D129" s="1167"/>
      <c r="E129" s="1167"/>
      <c r="F129" s="1167"/>
      <c r="G129" s="1120"/>
      <c r="H129" s="1120"/>
      <c r="I129" s="1119" t="str">
        <f t="shared" si="12"/>
        <v/>
      </c>
      <c r="J129" s="1121"/>
      <c r="K129" s="1121" t="str">
        <f>IFERROR(VLOOKUP($I129,'WM-AR'!$I$7:$AS$3267,34,FALSE),"")</f>
        <v/>
      </c>
      <c r="L129" s="1121" t="str">
        <f>IFERROR(VLOOKUP($I129,'WM-AR'!$I$7:$AS$3267,4,FALSE),"")</f>
        <v/>
      </c>
      <c r="M129" s="1121" t="str">
        <f>IFERROR(VLOOKUP($I129,'WM-AR'!$I$7:$AS$3267,6,FALSE),"")</f>
        <v/>
      </c>
      <c r="N129" s="1121" t="str">
        <f>IFERROR(VLOOKUP($I129,'WM-AR'!$I$7:$AS$3267,8,FALSE),"")</f>
        <v/>
      </c>
      <c r="O129" s="1121" t="str">
        <f>IFERROR(VLOOKUP($I129,'WM-AR'!$I$7:$AS$3267,10,FALSE),"")</f>
        <v/>
      </c>
      <c r="P129" s="1121" t="str">
        <f>IFERROR(VLOOKUP($I129,'WM-AR'!$I$7:$AS$3267,12,FALSE),"")</f>
        <v/>
      </c>
      <c r="Q129" s="1121" t="str">
        <f>IFERROR(VLOOKUP($I129,'WM-AR'!$I$7:$AS$3267,14,FALSE),"")</f>
        <v/>
      </c>
      <c r="R129" s="1121" t="str">
        <f>IFERROR(VLOOKUP($I129,'WM-AR'!$I$7:$AS$3267,16,FALSE),"")</f>
        <v/>
      </c>
      <c r="S129" s="1121" t="str">
        <f>IFERROR(VLOOKUP($I129,'WM-AR'!$I$7:$AS$3267,18,FALSE),"")</f>
        <v/>
      </c>
      <c r="T129" s="1121" t="str">
        <f>IFERROR(VLOOKUP($I129,'WM-AR'!$I$7:$AS$3267,20,FALSE),"")</f>
        <v/>
      </c>
      <c r="U129" s="1121" t="str">
        <f>IFERROR(VLOOKUP($I129,'WM-AR'!$I$7:$AS$3267,22,FALSE),"")</f>
        <v/>
      </c>
      <c r="V129" s="1121" t="str">
        <f>IFERROR(VLOOKUP($I129,'WM-AR'!$I$7:$AS$3267,24,FALSE),"")</f>
        <v/>
      </c>
      <c r="W129" s="1121" t="str">
        <f>IFERROR(VLOOKUP($I129,'WM-AR'!$I$7:$AS$3267,25,FALSE),"")</f>
        <v/>
      </c>
      <c r="X129" s="1121" t="str">
        <f>IFERROR(VLOOKUP($I129,'WM-AR'!$I$7:$AS$3267,26,FALSE),"")</f>
        <v/>
      </c>
      <c r="Y129" s="1121" t="str">
        <f>IFERROR(VLOOKUP($I129,'WM-AR'!$I$7:$AS$3267,27,FALSE),"")</f>
        <v/>
      </c>
      <c r="Z129" s="1121" t="str">
        <f>IFERROR(VLOOKUP($I129,'WM-AR'!$I$7:$AS$3267,28,FALSE),"")</f>
        <v/>
      </c>
      <c r="AA129" s="1121" t="str">
        <f>IFERROR(VLOOKUP($I129,'WM-AR'!$I$7:$AS$3267,29,FALSE),"")</f>
        <v/>
      </c>
      <c r="AB129" s="1121" t="str">
        <f>IFERROR(VLOOKUP($I129,'WM-AR'!$I$7:$AS$3267,30,FALSE),"")</f>
        <v/>
      </c>
      <c r="AC129" s="1121" t="str">
        <f>IFERROR(VLOOKUP($I129,'WM-AR'!$I$7:$AS$3267,31,FALSE),"")</f>
        <v/>
      </c>
      <c r="AD129" s="1121" t="str">
        <f>IFERROR(VLOOKUP($I129,'WM-AR'!$I$7:$AS$3267,32,FALSE),"")</f>
        <v/>
      </c>
      <c r="AE129" s="1121" t="str">
        <f>IFERROR(VLOOKUP($I129,'WM-AR'!$I$7:$AS$3267,33,FALSE),"")</f>
        <v/>
      </c>
      <c r="AF129" s="1122"/>
      <c r="AG129" s="1123"/>
      <c r="AH129" s="1123"/>
      <c r="AI129" s="1124"/>
      <c r="AJ129" s="1124" t="str">
        <f t="shared" si="20"/>
        <v/>
      </c>
      <c r="AK129" s="1125"/>
      <c r="AL129" s="88" t="str">
        <f>IF(AND(ISTEXT($E129),ISTEXT($B129)),"산출기준 &gt;&gt;  "&amp;_xlfn.XLOOKUP($E129,산출기준!$D:$D,산출기준!$E:$E,"매칭실패"),"")</f>
        <v/>
      </c>
    </row>
    <row r="130" spans="2:38" s="658" customFormat="1">
      <c r="B130" s="635"/>
      <c r="C130" s="1068"/>
      <c r="D130" s="1068"/>
      <c r="E130" s="1068"/>
      <c r="F130" s="1317" t="s">
        <v>864</v>
      </c>
      <c r="G130" s="1068"/>
      <c r="H130" s="1307"/>
      <c r="I130" s="1071" t="str">
        <f t="shared" si="12"/>
        <v/>
      </c>
      <c r="J130" s="1071"/>
      <c r="K130" s="1071"/>
      <c r="L130" s="1071"/>
      <c r="M130" s="1071"/>
      <c r="N130" s="1071"/>
      <c r="O130" s="1071"/>
      <c r="P130" s="1071"/>
      <c r="Q130" s="1071"/>
      <c r="R130" s="1071"/>
      <c r="S130" s="1071"/>
      <c r="T130" s="1071"/>
      <c r="U130" s="1071"/>
      <c r="V130" s="1071"/>
      <c r="W130" s="1071"/>
      <c r="X130" s="1071"/>
      <c r="Y130" s="1071"/>
      <c r="Z130" s="1071"/>
      <c r="AA130" s="1071"/>
      <c r="AB130" s="1071"/>
      <c r="AC130" s="1071"/>
      <c r="AD130" s="1071"/>
      <c r="AE130" s="1071"/>
      <c r="AF130" s="1072"/>
      <c r="AG130" s="1072"/>
      <c r="AH130" s="1072"/>
      <c r="AI130" s="1072"/>
      <c r="AJ130" s="1072"/>
      <c r="AK130" s="1073"/>
      <c r="AL130" s="658" t="str">
        <f>IF(AND(ISTEXT($E130),ISTEXT($B130)),"산출기준 &gt;&gt;  "&amp;_xlfn.XLOOKUP($E130,산출기준!$D:$D,산출기준!$E:$E,"매칭실패"),"")</f>
        <v/>
      </c>
    </row>
    <row r="131" spans="2:38" ht="34.9" customHeight="1">
      <c r="B131" s="808" t="str" cm="1">
        <f t="array" aca="1" ref="B131" ca="1">_xlfn.IFNA(INDIRECT("Family_표준_구성도!B"&amp;MATCH(F131,INDIRECT("Family_표준_구성도!"&amp;"C:C"),0)),"")</f>
        <v>5.2.1.1.5</v>
      </c>
      <c r="C131" s="668" t="s">
        <v>1903</v>
      </c>
      <c r="D131" s="809"/>
      <c r="E131" s="668" t="s">
        <v>1962</v>
      </c>
      <c r="F131" s="1265" t="s">
        <v>2294</v>
      </c>
      <c r="G131" s="1079"/>
      <c r="H131" s="1079"/>
      <c r="I131" s="674" t="str">
        <f t="shared" si="12"/>
        <v/>
      </c>
      <c r="J131" s="674"/>
      <c r="K131" s="674"/>
      <c r="L131" s="674"/>
      <c r="M131" s="674"/>
      <c r="N131" s="675"/>
      <c r="O131" s="676"/>
      <c r="P131" s="677"/>
      <c r="Q131" s="677"/>
      <c r="R131" s="677"/>
      <c r="S131" s="677"/>
      <c r="T131" s="677"/>
      <c r="U131" s="677"/>
      <c r="V131" s="678"/>
      <c r="W131" s="679"/>
      <c r="X131" s="679"/>
      <c r="Y131" s="679"/>
      <c r="Z131" s="679"/>
      <c r="AA131" s="679"/>
      <c r="AB131" s="679"/>
      <c r="AC131" s="679"/>
      <c r="AD131" s="679"/>
      <c r="AE131" s="679"/>
      <c r="AF131" s="1312" t="s">
        <v>3509</v>
      </c>
      <c r="AG131" s="682"/>
      <c r="AH131" s="682"/>
      <c r="AI131" s="682"/>
      <c r="AJ131" s="682"/>
      <c r="AK131" s="1266"/>
      <c r="AL131" s="88" t="str">
        <f ca="1">IF(AND(ISTEXT($E131),ISTEXT($B131)),"산출기준 &gt;&gt;  "&amp;_xlfn.XLOOKUP($E131,산출기준!$D:$D,산출기준!$E:$E,"매칭실패"),"")</f>
        <v>산출기준 &gt;&gt;  [Steel Column]</v>
      </c>
    </row>
    <row r="132" spans="2:38" ht="49.9" customHeight="1" outlineLevel="1">
      <c r="B132" s="758"/>
      <c r="C132" s="759"/>
      <c r="D132" s="759"/>
      <c r="E132" s="759"/>
      <c r="F132" s="1080" t="s">
        <v>3488</v>
      </c>
      <c r="G132" s="759" t="str">
        <f t="shared" ref="G132:G135" si="21">IF(IF(N132=0,"",N132)&amp;" | "&amp;IF(O132=0,"",O132)&amp;" | "&amp;IF(Q132=0,"",Q132)&amp;" | "&amp;IF(R132=0,"",R132)=" |  |  | ","",IF(N132=0,"",N132)&amp;" | "&amp;IF(O132=0,"",O132)&amp;" | "&amp;IF(Q132=0,"",Q132)&amp;" | "&amp;IF(R132=0,"",R132))</f>
        <v xml:space="preserve">Extra Light Steel - Standard |  |  | </v>
      </c>
      <c r="H132" s="816" t="s">
        <v>3514</v>
      </c>
      <c r="I132" s="765" t="str">
        <f t="shared" si="12"/>
        <v>S01AA075-00001</v>
      </c>
      <c r="J132" s="766"/>
      <c r="K132" s="766" t="str">
        <f>IFERROR(VLOOKUP($I132,'WM-AR'!$I$7:$AS$3267,34,FALSE),"")</f>
        <v>TON</v>
      </c>
      <c r="L132" s="766" t="str">
        <f>IFERROR(VLOOKUP($I132,'WM-AR'!$I$7:$AS$3267,4,FALSE),"")</f>
        <v>Main Steel Structure Fabrication Work</v>
      </c>
      <c r="M132" s="766" t="str">
        <f>IFERROR(VLOOKUP($I132,'WM-AR'!$I$7:$AS$3267,6,FALSE),"")</f>
        <v>Shelter/Building</v>
      </c>
      <c r="N132" s="766" t="str">
        <f>IFERROR(VLOOKUP($I132,'WM-AR'!$I$7:$AS$3267,8,FALSE),"")</f>
        <v>Extra Light Steel - Standard</v>
      </c>
      <c r="O132" s="766">
        <f>IFERROR(VLOOKUP($I132,'WM-AR'!$I$7:$AS$3267,10,FALSE),"")</f>
        <v>0</v>
      </c>
      <c r="P132" s="766">
        <f>IFERROR(VLOOKUP($I132,'WM-AR'!$I$7:$AS$3267,12,FALSE),"")</f>
        <v>0</v>
      </c>
      <c r="Q132" s="766" t="str">
        <f>IFERROR(VLOOKUP($I132,'WM-AR'!$I$7:$AS$3267,14,FALSE),"")</f>
        <v/>
      </c>
      <c r="R132" s="766" t="str">
        <f>IFERROR(VLOOKUP($I132,'WM-AR'!$I$7:$AS$3267,16,FALSE),"")</f>
        <v/>
      </c>
      <c r="S132" s="766" t="str">
        <f>IFERROR(VLOOKUP($I132,'WM-AR'!$I$7:$AS$3267,18,FALSE),"")</f>
        <v/>
      </c>
      <c r="T132" s="766" t="str">
        <f>IFERROR(VLOOKUP($I132,'WM-AR'!$I$7:$AS$3267,20,FALSE),"")</f>
        <v/>
      </c>
      <c r="U132" s="766" t="str">
        <f>IFERROR(VLOOKUP($I132,'WM-AR'!$I$7:$AS$3267,22,FALSE),"")</f>
        <v/>
      </c>
      <c r="V132" s="766" t="str">
        <f>IFERROR(VLOOKUP($I132,'WM-AR'!$I$7:$AS$3267,24,FALSE),"")</f>
        <v/>
      </c>
      <c r="W132" s="766">
        <f>IFERROR(VLOOKUP($I132,'WM-AR'!$I$7:$AS$3267,25,FALSE),"")</f>
        <v>0</v>
      </c>
      <c r="X132" s="766">
        <f>IFERROR(VLOOKUP($I132,'WM-AR'!$I$7:$AS$3267,26,FALSE),"")</f>
        <v>0</v>
      </c>
      <c r="Y132" s="766">
        <f>IFERROR(VLOOKUP($I132,'WM-AR'!$I$7:$AS$3267,27,FALSE),"")</f>
        <v>0</v>
      </c>
      <c r="Z132" s="766">
        <f>IFERROR(VLOOKUP($I132,'WM-AR'!$I$7:$AS$3267,28,FALSE),"")</f>
        <v>0</v>
      </c>
      <c r="AA132" s="766" t="str">
        <f>IFERROR(VLOOKUP($I132,'WM-AR'!$I$7:$AS$3267,29,FALSE),"")</f>
        <v>Material: (   )</v>
      </c>
      <c r="AB132" s="766">
        <f>IFERROR(VLOOKUP($I132,'WM-AR'!$I$7:$AS$3267,30,FALSE),"")</f>
        <v>0</v>
      </c>
      <c r="AC132" s="766">
        <f>IFERROR(VLOOKUP($I132,'WM-AR'!$I$7:$AS$3267,31,FALSE),"")</f>
        <v>0</v>
      </c>
      <c r="AD132" s="766">
        <f>IFERROR(VLOOKUP($I132,'WM-AR'!$I$7:$AS$3267,32,FALSE),"")</f>
        <v>0</v>
      </c>
      <c r="AE132" s="766" t="str">
        <f>IFERROR(VLOOKUP($I132,'WM-AR'!$I$7:$AS$3267,33,FALSE),"")</f>
        <v>(   )KG/M&gt;Weight</v>
      </c>
      <c r="AF132" s="1313" t="str">
        <f>_xlfn.CONCAT("- Material: ( ",AF131," )",CHAR(10),"- (",$H$82,")KG/M&gt;Weight")</f>
        <v>- Material: ( ASTM A6M )
- (10)KG/M&gt;Weight</v>
      </c>
      <c r="AG132" s="768" t="s">
        <v>3491</v>
      </c>
      <c r="AH132" s="768" t="s">
        <v>3491</v>
      </c>
      <c r="AI132" s="769"/>
      <c r="AJ132" s="769" t="str">
        <f t="shared" ref="AJ132:AJ140" si="22">K132</f>
        <v>TON</v>
      </c>
      <c r="AK132" s="905"/>
      <c r="AL132" s="88" t="str">
        <f>IF(AND(ISTEXT($E132),ISTEXT($B132)),"산출기준 &gt;&gt;  "&amp;_xlfn.XLOOKUP($E132,산출기준!$D:$D,산출기준!$E:$E,"매칭실패"),"")</f>
        <v/>
      </c>
    </row>
    <row r="133" spans="2:38" ht="49.9" customHeight="1" outlineLevel="1">
      <c r="B133" s="758"/>
      <c r="C133" s="759"/>
      <c r="D133" s="759"/>
      <c r="E133" s="759"/>
      <c r="F133" s="1315" t="s">
        <v>3492</v>
      </c>
      <c r="G133" s="759" t="str">
        <f>IF(IF(N133=0,"",N133)&amp;" | "&amp;IF(O133=0,"",O133)&amp;" | "&amp;IF(Q133=0,"",Q133)&amp;" | "&amp;IF(R133=0,"",R133)=" |  |  | ","",IF(N133=0,"",N133)&amp;" | "&amp;IF(O133=0,"",O133)&amp;" | "&amp;IF(Q133=0,"",Q133)&amp;" | "&amp;IF(R133=0,"",R133))</f>
        <v xml:space="preserve">Extra Light Steel |  |  | </v>
      </c>
      <c r="H133" s="816" t="s">
        <v>3515</v>
      </c>
      <c r="I133" s="765" t="str">
        <f>LEFT(H133,14)</f>
        <v>S03AA085-00001</v>
      </c>
      <c r="J133" s="766"/>
      <c r="K133" s="766" t="str">
        <f>IFERROR(VLOOKUP($I133,'WM-AR'!$I$7:$AS$3267,34,FALSE),"")</f>
        <v>TON</v>
      </c>
      <c r="L133" s="766" t="str">
        <f>IFERROR(VLOOKUP($I133,'WM-AR'!$I$7:$AS$3267,4,FALSE),"")</f>
        <v>Main Steel Structure Erection Work</v>
      </c>
      <c r="M133" s="766" t="str">
        <f>IFERROR(VLOOKUP($I133,'WM-AR'!$I$7:$AS$3267,6,FALSE),"")</f>
        <v>Shelter/Building</v>
      </c>
      <c r="N133" s="766" t="str">
        <f>IFERROR(VLOOKUP($I133,'WM-AR'!$I$7:$AS$3267,8,FALSE),"")</f>
        <v>Extra Light Steel</v>
      </c>
      <c r="O133" s="766">
        <f>IFERROR(VLOOKUP($I133,'WM-AR'!$I$7:$AS$3267,10,FALSE),"")</f>
        <v>0</v>
      </c>
      <c r="P133" s="766">
        <f>IFERROR(VLOOKUP($I133,'WM-AR'!$I$7:$AS$3267,12,FALSE),"")</f>
        <v>0</v>
      </c>
      <c r="Q133" s="766" t="str">
        <f>IFERROR(VLOOKUP($I133,'WM-AR'!$I$7:$AS$3267,14,FALSE),"")</f>
        <v/>
      </c>
      <c r="R133" s="766" t="str">
        <f>IFERROR(VLOOKUP($I133,'WM-AR'!$I$7:$AS$3267,16,FALSE),"")</f>
        <v/>
      </c>
      <c r="S133" s="766" t="str">
        <f>IFERROR(VLOOKUP($I133,'WM-AR'!$I$7:$AS$3267,18,FALSE),"")</f>
        <v/>
      </c>
      <c r="T133" s="766" t="str">
        <f>IFERROR(VLOOKUP($I133,'WM-AR'!$I$7:$AS$3267,20,FALSE),"")</f>
        <v/>
      </c>
      <c r="U133" s="766" t="str">
        <f>IFERROR(VLOOKUP($I133,'WM-AR'!$I$7:$AS$3267,22,FALSE),"")</f>
        <v/>
      </c>
      <c r="V133" s="766" t="str">
        <f>IFERROR(VLOOKUP($I133,'WM-AR'!$I$7:$AS$3267,24,FALSE),"")</f>
        <v/>
      </c>
      <c r="W133" s="766">
        <f>IFERROR(VLOOKUP($I133,'WM-AR'!$I$7:$AS$3267,25,FALSE),"")</f>
        <v>0</v>
      </c>
      <c r="X133" s="766">
        <f>IFERROR(VLOOKUP($I133,'WM-AR'!$I$7:$AS$3267,26,FALSE),"")</f>
        <v>0</v>
      </c>
      <c r="Y133" s="766">
        <f>IFERROR(VLOOKUP($I133,'WM-AR'!$I$7:$AS$3267,27,FALSE),"")</f>
        <v>0</v>
      </c>
      <c r="Z133" s="766">
        <f>IFERROR(VLOOKUP($I133,'WM-AR'!$I$7:$AS$3267,28,FALSE),"")</f>
        <v>0</v>
      </c>
      <c r="AA133" s="766" t="str">
        <f>IFERROR(VLOOKUP($I133,'WM-AR'!$I$7:$AS$3267,29,FALSE),"")</f>
        <v>Material: (   )</v>
      </c>
      <c r="AB133" s="766">
        <f>IFERROR(VLOOKUP($I133,'WM-AR'!$I$7:$AS$3267,30,FALSE),"")</f>
        <v>0</v>
      </c>
      <c r="AC133" s="766">
        <f>IFERROR(VLOOKUP($I133,'WM-AR'!$I$7:$AS$3267,31,FALSE),"")</f>
        <v>0</v>
      </c>
      <c r="AD133" s="766">
        <f>IFERROR(VLOOKUP($I133,'WM-AR'!$I$7:$AS$3267,32,FALSE),"")</f>
        <v>0</v>
      </c>
      <c r="AE133" s="766">
        <f>IFERROR(VLOOKUP($I133,'WM-AR'!$I$7:$AS$3267,33,FALSE),"")</f>
        <v>0</v>
      </c>
      <c r="AF133" s="1313" t="str">
        <f>_xlfn.CONCAT("- Material: ( ",AF132," )")</f>
        <v>- Material: ( - Material: ( ASTM A6M )
- (10)KG/M&gt;Weight )</v>
      </c>
      <c r="AG133" s="1314" t="s">
        <v>3494</v>
      </c>
      <c r="AH133" s="1314" t="s">
        <v>3494</v>
      </c>
      <c r="AI133" s="769"/>
      <c r="AJ133" s="769" t="str">
        <f>K133</f>
        <v>TON</v>
      </c>
      <c r="AK133" s="905"/>
      <c r="AL133" s="88" t="str">
        <f>IF(AND(ISTEXT($E133),ISTEXT($B133)),"산출기준 &gt;&gt;  "&amp;_xlfn.XLOOKUP($E133,산출기준!$D:$D,산출기준!$E:$E,"매칭실패"),"")</f>
        <v/>
      </c>
    </row>
    <row r="134" spans="2:38" ht="49.9" customHeight="1" outlineLevel="1">
      <c r="B134" s="758"/>
      <c r="C134" s="759"/>
      <c r="D134" s="759"/>
      <c r="E134" s="759"/>
      <c r="F134" s="1315" t="s">
        <v>1976</v>
      </c>
      <c r="G134" s="759" t="str">
        <f>IF(IF(N134=0,"",N134)&amp;" | "&amp;IF(O134=0,"",O134)&amp;" | "&amp;IF(Q134=0,"",Q134)&amp;" | "&amp;IF(R134=0,"",R134)=" |  |  | ","",IF(N134=0,"",N134)&amp;" | "&amp;IF(O134=0,"",O134)&amp;" | "&amp;IF(Q134=0,"",Q134)&amp;" | "&amp;IF(R134=0,"",R134))</f>
        <v xml:space="preserve">Plates - Gusset, Stiffener, ETC |  |  | </v>
      </c>
      <c r="H134" s="1153" t="s">
        <v>3495</v>
      </c>
      <c r="I134" s="765" t="str">
        <f>LEFT(H134,14)</f>
        <v>S01AA009-00001</v>
      </c>
      <c r="J134" s="766"/>
      <c r="K134" s="766" t="s">
        <v>3496</v>
      </c>
      <c r="L134" s="766" t="s">
        <v>3497</v>
      </c>
      <c r="M134" s="766" t="s">
        <v>3498</v>
      </c>
      <c r="N134" s="766" t="s">
        <v>3499</v>
      </c>
      <c r="O134" s="766">
        <v>0</v>
      </c>
      <c r="P134" s="766">
        <v>0</v>
      </c>
      <c r="Q134" s="766">
        <v>0</v>
      </c>
      <c r="R134" s="766">
        <v>0</v>
      </c>
      <c r="S134" s="766">
        <v>0</v>
      </c>
      <c r="T134" s="766">
        <v>0</v>
      </c>
      <c r="U134" s="766">
        <v>0</v>
      </c>
      <c r="V134" s="766">
        <v>0</v>
      </c>
      <c r="W134" s="766">
        <v>0</v>
      </c>
      <c r="X134" s="766">
        <v>0</v>
      </c>
      <c r="Y134" s="766">
        <v>0</v>
      </c>
      <c r="Z134" s="766">
        <v>0</v>
      </c>
      <c r="AA134" s="766" t="s">
        <v>3500</v>
      </c>
      <c r="AB134" s="766">
        <v>0</v>
      </c>
      <c r="AC134" s="766">
        <v>0</v>
      </c>
      <c r="AD134" s="766">
        <v>0</v>
      </c>
      <c r="AE134" s="766">
        <v>0</v>
      </c>
      <c r="AF134" s="817"/>
      <c r="AG134" s="1314" t="s">
        <v>3501</v>
      </c>
      <c r="AH134" s="1314" t="s">
        <v>3501</v>
      </c>
      <c r="AI134" s="769"/>
      <c r="AJ134" s="769" t="str">
        <f>K134</f>
        <v>TON</v>
      </c>
      <c r="AK134" s="1316"/>
      <c r="AL134" s="88" t="s">
        <v>2965</v>
      </c>
    </row>
    <row r="135" spans="2:38" ht="49.9" customHeight="1" outlineLevel="1">
      <c r="B135" s="758"/>
      <c r="C135" s="759"/>
      <c r="D135" s="759"/>
      <c r="E135" s="759"/>
      <c r="F135" s="1083" t="s">
        <v>3502</v>
      </c>
      <c r="G135" s="759" t="str">
        <f t="shared" si="21"/>
        <v xml:space="preserve">for Non-Fireproofed Steel Surface |  |  | </v>
      </c>
      <c r="H135" s="816" t="s">
        <v>3503</v>
      </c>
      <c r="I135" s="765" t="str">
        <f t="shared" si="12"/>
        <v>S41AA051-00001</v>
      </c>
      <c r="J135" s="766"/>
      <c r="K135" s="766" t="str">
        <f>IFERROR(VLOOKUP($I135,'WM-AR'!$I$7:$AS$3267,34,FALSE),"")</f>
        <v>M2</v>
      </c>
      <c r="L135" s="766" t="str">
        <f>IFERROR(VLOOKUP($I135,'WM-AR'!$I$7:$AS$3267,4,FALSE),"")</f>
        <v>Steel Structure Paint Work</v>
      </c>
      <c r="M135" s="766" t="str">
        <f>IFERROR(VLOOKUP($I135,'WM-AR'!$I$7:$AS$3267,6,FALSE),"")</f>
        <v>Shelter/Building</v>
      </c>
      <c r="N135" s="766" t="str">
        <f>IFERROR(VLOOKUP($I135,'WM-AR'!$I$7:$AS$3267,8,FALSE),"")</f>
        <v>for Non-Fireproofed Steel Surface</v>
      </c>
      <c r="O135" s="766">
        <f>IFERROR(VLOOKUP($I135,'WM-AR'!$I$7:$AS$3267,10,FALSE),"")</f>
        <v>0</v>
      </c>
      <c r="P135" s="766">
        <f>IFERROR(VLOOKUP($I135,'WM-AR'!$I$7:$AS$3267,12,FALSE),"")</f>
        <v>0</v>
      </c>
      <c r="Q135" s="766" t="str">
        <f>IFERROR(VLOOKUP($I135,'WM-AR'!$I$7:$AS$3267,14,FALSE),"")</f>
        <v/>
      </c>
      <c r="R135" s="766" t="str">
        <f>IFERROR(VLOOKUP($I135,'WM-AR'!$I$7:$AS$3267,16,FALSE),"")</f>
        <v/>
      </c>
      <c r="S135" s="766" t="str">
        <f>IFERROR(VLOOKUP($I135,'WM-AR'!$I$7:$AS$3267,18,FALSE),"")</f>
        <v/>
      </c>
      <c r="T135" s="766" t="str">
        <f>IFERROR(VLOOKUP($I135,'WM-AR'!$I$7:$AS$3267,20,FALSE),"")</f>
        <v/>
      </c>
      <c r="U135" s="766" t="str">
        <f>IFERROR(VLOOKUP($I135,'WM-AR'!$I$7:$AS$3267,22,FALSE),"")</f>
        <v/>
      </c>
      <c r="V135" s="766" t="str">
        <f>IFERROR(VLOOKUP($I135,'WM-AR'!$I$7:$AS$3267,24,FALSE),"")</f>
        <v/>
      </c>
      <c r="W135" s="766">
        <f>IFERROR(VLOOKUP($I135,'WM-AR'!$I$7:$AS$3267,25,FALSE),"")</f>
        <v>0</v>
      </c>
      <c r="X135" s="766">
        <f>IFERROR(VLOOKUP($I135,'WM-AR'!$I$7:$AS$3267,26,FALSE),"")</f>
        <v>0</v>
      </c>
      <c r="Y135" s="766">
        <f>IFERROR(VLOOKUP($I135,'WM-AR'!$I$7:$AS$3267,27,FALSE),"")</f>
        <v>0</v>
      </c>
      <c r="Z135" s="766">
        <f>IFERROR(VLOOKUP($I135,'WM-AR'!$I$7:$AS$3267,28,FALSE),"")</f>
        <v>0</v>
      </c>
      <c r="AA135" s="766" t="str">
        <f>IFERROR(VLOOKUP($I135,'WM-AR'!$I$7:$AS$3267,29,FALSE),"")</f>
        <v>Material: (   )</v>
      </c>
      <c r="AB135" s="766">
        <f>IFERROR(VLOOKUP($I135,'WM-AR'!$I$7:$AS$3267,30,FALSE),"")</f>
        <v>0</v>
      </c>
      <c r="AC135" s="766">
        <f>IFERROR(VLOOKUP($I135,'WM-AR'!$I$7:$AS$3267,31,FALSE),"")</f>
        <v>0</v>
      </c>
      <c r="AD135" s="766">
        <f>IFERROR(VLOOKUP($I135,'WM-AR'!$I$7:$AS$3267,32,FALSE),"")</f>
        <v>0</v>
      </c>
      <c r="AE135" s="766">
        <f>IFERROR(VLOOKUP($I135,'WM-AR'!$I$7:$AS$3267,33,FALSE),"")</f>
        <v>0</v>
      </c>
      <c r="AF135" s="817"/>
      <c r="AG135" s="1314" t="s">
        <v>3504</v>
      </c>
      <c r="AH135" s="1314" t="s">
        <v>3504</v>
      </c>
      <c r="AI135" s="769"/>
      <c r="AJ135" s="769" t="str">
        <f t="shared" si="22"/>
        <v>M2</v>
      </c>
      <c r="AK135" s="905"/>
      <c r="AL135" s="88" t="str">
        <f>IF(AND(ISTEXT($E135),ISTEXT($B135)),"산출기준 &gt;&gt;  "&amp;_xlfn.XLOOKUP($E135,산출기준!$D:$D,산출기준!$E:$E,"매칭실패"),"")</f>
        <v/>
      </c>
    </row>
    <row r="136" spans="2:38">
      <c r="B136" s="1127"/>
      <c r="C136" s="1165"/>
      <c r="D136" s="1165"/>
      <c r="E136" s="1165"/>
      <c r="F136" s="1165"/>
      <c r="G136" s="1131"/>
      <c r="H136" s="1131"/>
      <c r="I136" s="1130" t="str">
        <f t="shared" si="12"/>
        <v/>
      </c>
      <c r="J136" s="1132"/>
      <c r="K136" s="1132" t="str">
        <f>IFERROR(VLOOKUP($I136,'WM-AR'!$I$7:$AS$3267,34,FALSE),"")</f>
        <v/>
      </c>
      <c r="L136" s="1132" t="str">
        <f>IFERROR(VLOOKUP($I136,'WM-AR'!$I$7:$AS$3267,4,FALSE),"")</f>
        <v/>
      </c>
      <c r="M136" s="1132" t="str">
        <f>IFERROR(VLOOKUP($I136,'WM-AR'!$I$7:$AS$3267,6,FALSE),"")</f>
        <v/>
      </c>
      <c r="N136" s="1132" t="str">
        <f>IFERROR(VLOOKUP($I136,'WM-AR'!$I$7:$AS$3267,8,FALSE),"")</f>
        <v/>
      </c>
      <c r="O136" s="1132" t="str">
        <f>IFERROR(VLOOKUP($I136,'WM-AR'!$I$7:$AS$3267,10,FALSE),"")</f>
        <v/>
      </c>
      <c r="P136" s="1132" t="str">
        <f>IFERROR(VLOOKUP($I136,'WM-AR'!$I$7:$AS$3267,12,FALSE),"")</f>
        <v/>
      </c>
      <c r="Q136" s="1132" t="str">
        <f>IFERROR(VLOOKUP($I136,'WM-AR'!$I$7:$AS$3267,14,FALSE),"")</f>
        <v/>
      </c>
      <c r="R136" s="1132" t="str">
        <f>IFERROR(VLOOKUP($I136,'WM-AR'!$I$7:$AS$3267,16,FALSE),"")</f>
        <v/>
      </c>
      <c r="S136" s="1132" t="str">
        <f>IFERROR(VLOOKUP($I136,'WM-AR'!$I$7:$AS$3267,18,FALSE),"")</f>
        <v/>
      </c>
      <c r="T136" s="1132" t="str">
        <f>IFERROR(VLOOKUP($I136,'WM-AR'!$I$7:$AS$3267,20,FALSE),"")</f>
        <v/>
      </c>
      <c r="U136" s="1132" t="str">
        <f>IFERROR(VLOOKUP($I136,'WM-AR'!$I$7:$AS$3267,22,FALSE),"")</f>
        <v/>
      </c>
      <c r="V136" s="1132" t="str">
        <f>IFERROR(VLOOKUP($I136,'WM-AR'!$I$7:$AS$3267,24,FALSE),"")</f>
        <v/>
      </c>
      <c r="W136" s="1132" t="str">
        <f>IFERROR(VLOOKUP($I136,'WM-AR'!$I$7:$AS$3267,25,FALSE),"")</f>
        <v/>
      </c>
      <c r="X136" s="1132" t="str">
        <f>IFERROR(VLOOKUP($I136,'WM-AR'!$I$7:$AS$3267,26,FALSE),"")</f>
        <v/>
      </c>
      <c r="Y136" s="1132" t="str">
        <f>IFERROR(VLOOKUP($I136,'WM-AR'!$I$7:$AS$3267,27,FALSE),"")</f>
        <v/>
      </c>
      <c r="Z136" s="1132" t="str">
        <f>IFERROR(VLOOKUP($I136,'WM-AR'!$I$7:$AS$3267,28,FALSE),"")</f>
        <v/>
      </c>
      <c r="AA136" s="1132" t="str">
        <f>IFERROR(VLOOKUP($I136,'WM-AR'!$I$7:$AS$3267,29,FALSE),"")</f>
        <v/>
      </c>
      <c r="AB136" s="1132" t="str">
        <f>IFERROR(VLOOKUP($I136,'WM-AR'!$I$7:$AS$3267,30,FALSE),"")</f>
        <v/>
      </c>
      <c r="AC136" s="1132" t="str">
        <f>IFERROR(VLOOKUP($I136,'WM-AR'!$I$7:$AS$3267,31,FALSE),"")</f>
        <v/>
      </c>
      <c r="AD136" s="1132" t="str">
        <f>IFERROR(VLOOKUP($I136,'WM-AR'!$I$7:$AS$3267,32,FALSE),"")</f>
        <v/>
      </c>
      <c r="AE136" s="1132" t="str">
        <f>IFERROR(VLOOKUP($I136,'WM-AR'!$I$7:$AS$3267,33,FALSE),"")</f>
        <v/>
      </c>
      <c r="AF136" s="1133"/>
      <c r="AG136" s="1134"/>
      <c r="AH136" s="1134"/>
      <c r="AI136" s="1135"/>
      <c r="AJ136" s="1135" t="str">
        <f t="shared" si="22"/>
        <v/>
      </c>
      <c r="AK136" s="1136"/>
      <c r="AL136" s="88" t="str">
        <f>IF(AND(ISTEXT($E136),ISTEXT($B136)),"산출기준 &gt;&gt;  "&amp;_xlfn.XLOOKUP($E136,산출기준!$D:$D,산출기준!$E:$E,"매칭실패"),"")</f>
        <v/>
      </c>
    </row>
    <row r="137" spans="2:38">
      <c r="B137" s="1111"/>
      <c r="C137" s="1166"/>
      <c r="D137" s="1166"/>
      <c r="E137" s="1166"/>
      <c r="F137" s="1166"/>
      <c r="G137" s="843"/>
      <c r="H137" s="843"/>
      <c r="I137" s="712" t="str">
        <f t="shared" si="12"/>
        <v/>
      </c>
      <c r="J137" s="714"/>
      <c r="K137" s="714" t="str">
        <f>IFERROR(VLOOKUP($I137,'WM-AR'!$I$7:$AS$3267,34,FALSE),"")</f>
        <v/>
      </c>
      <c r="L137" s="714" t="str">
        <f>IFERROR(VLOOKUP($I137,'WM-AR'!$I$7:$AS$3267,4,FALSE),"")</f>
        <v/>
      </c>
      <c r="M137" s="714" t="str">
        <f>IFERROR(VLOOKUP($I137,'WM-AR'!$I$7:$AS$3267,6,FALSE),"")</f>
        <v/>
      </c>
      <c r="N137" s="714" t="str">
        <f>IFERROR(VLOOKUP($I137,'WM-AR'!$I$7:$AS$3267,8,FALSE),"")</f>
        <v/>
      </c>
      <c r="O137" s="714" t="str">
        <f>IFERROR(VLOOKUP($I137,'WM-AR'!$I$7:$AS$3267,10,FALSE),"")</f>
        <v/>
      </c>
      <c r="P137" s="714" t="str">
        <f>IFERROR(VLOOKUP($I137,'WM-AR'!$I$7:$AS$3267,12,FALSE),"")</f>
        <v/>
      </c>
      <c r="Q137" s="714" t="str">
        <f>IFERROR(VLOOKUP($I137,'WM-AR'!$I$7:$AS$3267,14,FALSE),"")</f>
        <v/>
      </c>
      <c r="R137" s="714" t="str">
        <f>IFERROR(VLOOKUP($I137,'WM-AR'!$I$7:$AS$3267,16,FALSE),"")</f>
        <v/>
      </c>
      <c r="S137" s="714" t="str">
        <f>IFERROR(VLOOKUP($I137,'WM-AR'!$I$7:$AS$3267,18,FALSE),"")</f>
        <v/>
      </c>
      <c r="T137" s="714" t="str">
        <f>IFERROR(VLOOKUP($I137,'WM-AR'!$I$7:$AS$3267,20,FALSE),"")</f>
        <v/>
      </c>
      <c r="U137" s="714" t="str">
        <f>IFERROR(VLOOKUP($I137,'WM-AR'!$I$7:$AS$3267,22,FALSE),"")</f>
        <v/>
      </c>
      <c r="V137" s="714" t="str">
        <f>IFERROR(VLOOKUP($I137,'WM-AR'!$I$7:$AS$3267,24,FALSE),"")</f>
        <v/>
      </c>
      <c r="W137" s="714" t="str">
        <f>IFERROR(VLOOKUP($I137,'WM-AR'!$I$7:$AS$3267,25,FALSE),"")</f>
        <v/>
      </c>
      <c r="X137" s="714" t="str">
        <f>IFERROR(VLOOKUP($I137,'WM-AR'!$I$7:$AS$3267,26,FALSE),"")</f>
        <v/>
      </c>
      <c r="Y137" s="714" t="str">
        <f>IFERROR(VLOOKUP($I137,'WM-AR'!$I$7:$AS$3267,27,FALSE),"")</f>
        <v/>
      </c>
      <c r="Z137" s="714" t="str">
        <f>IFERROR(VLOOKUP($I137,'WM-AR'!$I$7:$AS$3267,28,FALSE),"")</f>
        <v/>
      </c>
      <c r="AA137" s="714" t="str">
        <f>IFERROR(VLOOKUP($I137,'WM-AR'!$I$7:$AS$3267,29,FALSE),"")</f>
        <v/>
      </c>
      <c r="AB137" s="714" t="str">
        <f>IFERROR(VLOOKUP($I137,'WM-AR'!$I$7:$AS$3267,30,FALSE),"")</f>
        <v/>
      </c>
      <c r="AC137" s="714" t="str">
        <f>IFERROR(VLOOKUP($I137,'WM-AR'!$I$7:$AS$3267,31,FALSE),"")</f>
        <v/>
      </c>
      <c r="AD137" s="714" t="str">
        <f>IFERROR(VLOOKUP($I137,'WM-AR'!$I$7:$AS$3267,32,FALSE),"")</f>
        <v/>
      </c>
      <c r="AE137" s="714" t="str">
        <f>IFERROR(VLOOKUP($I137,'WM-AR'!$I$7:$AS$3267,33,FALSE),"")</f>
        <v/>
      </c>
      <c r="AF137" s="839"/>
      <c r="AG137" s="852"/>
      <c r="AH137" s="852"/>
      <c r="AI137" s="854"/>
      <c r="AJ137" s="854" t="str">
        <f t="shared" si="22"/>
        <v/>
      </c>
      <c r="AK137" s="1114"/>
      <c r="AL137" s="88" t="str">
        <f>IF(AND(ISTEXT($E137),ISTEXT($B137)),"산출기준 &gt;&gt;  "&amp;_xlfn.XLOOKUP($E137,산출기준!$D:$D,산출기준!$E:$E,"매칭실패"),"")</f>
        <v/>
      </c>
    </row>
    <row r="138" spans="2:38">
      <c r="B138" s="1111"/>
      <c r="C138" s="1166"/>
      <c r="D138" s="1166"/>
      <c r="E138" s="1166"/>
      <c r="F138" s="1166"/>
      <c r="G138" s="843"/>
      <c r="H138" s="843"/>
      <c r="I138" s="712" t="str">
        <f t="shared" si="12"/>
        <v/>
      </c>
      <c r="J138" s="714"/>
      <c r="K138" s="714" t="str">
        <f>IFERROR(VLOOKUP($I138,'WM-AR'!$I$7:$AS$3267,34,FALSE),"")</f>
        <v/>
      </c>
      <c r="L138" s="714" t="str">
        <f>IFERROR(VLOOKUP($I138,'WM-AR'!$I$7:$AS$3267,4,FALSE),"")</f>
        <v/>
      </c>
      <c r="M138" s="714" t="str">
        <f>IFERROR(VLOOKUP($I138,'WM-AR'!$I$7:$AS$3267,6,FALSE),"")</f>
        <v/>
      </c>
      <c r="N138" s="714" t="str">
        <f>IFERROR(VLOOKUP($I138,'WM-AR'!$I$7:$AS$3267,8,FALSE),"")</f>
        <v/>
      </c>
      <c r="O138" s="714" t="str">
        <f>IFERROR(VLOOKUP($I138,'WM-AR'!$I$7:$AS$3267,10,FALSE),"")</f>
        <v/>
      </c>
      <c r="P138" s="714" t="str">
        <f>IFERROR(VLOOKUP($I138,'WM-AR'!$I$7:$AS$3267,12,FALSE),"")</f>
        <v/>
      </c>
      <c r="Q138" s="714" t="str">
        <f>IFERROR(VLOOKUP($I138,'WM-AR'!$I$7:$AS$3267,14,FALSE),"")</f>
        <v/>
      </c>
      <c r="R138" s="714" t="str">
        <f>IFERROR(VLOOKUP($I138,'WM-AR'!$I$7:$AS$3267,16,FALSE),"")</f>
        <v/>
      </c>
      <c r="S138" s="714" t="str">
        <f>IFERROR(VLOOKUP($I138,'WM-AR'!$I$7:$AS$3267,18,FALSE),"")</f>
        <v/>
      </c>
      <c r="T138" s="714" t="str">
        <f>IFERROR(VLOOKUP($I138,'WM-AR'!$I$7:$AS$3267,20,FALSE),"")</f>
        <v/>
      </c>
      <c r="U138" s="714" t="str">
        <f>IFERROR(VLOOKUP($I138,'WM-AR'!$I$7:$AS$3267,22,FALSE),"")</f>
        <v/>
      </c>
      <c r="V138" s="714" t="str">
        <f>IFERROR(VLOOKUP($I138,'WM-AR'!$I$7:$AS$3267,24,FALSE),"")</f>
        <v/>
      </c>
      <c r="W138" s="714" t="str">
        <f>IFERROR(VLOOKUP($I138,'WM-AR'!$I$7:$AS$3267,25,FALSE),"")</f>
        <v/>
      </c>
      <c r="X138" s="714" t="str">
        <f>IFERROR(VLOOKUP($I138,'WM-AR'!$I$7:$AS$3267,26,FALSE),"")</f>
        <v/>
      </c>
      <c r="Y138" s="714" t="str">
        <f>IFERROR(VLOOKUP($I138,'WM-AR'!$I$7:$AS$3267,27,FALSE),"")</f>
        <v/>
      </c>
      <c r="Z138" s="714" t="str">
        <f>IFERROR(VLOOKUP($I138,'WM-AR'!$I$7:$AS$3267,28,FALSE),"")</f>
        <v/>
      </c>
      <c r="AA138" s="714" t="str">
        <f>IFERROR(VLOOKUP($I138,'WM-AR'!$I$7:$AS$3267,29,FALSE),"")</f>
        <v/>
      </c>
      <c r="AB138" s="714" t="str">
        <f>IFERROR(VLOOKUP($I138,'WM-AR'!$I$7:$AS$3267,30,FALSE),"")</f>
        <v/>
      </c>
      <c r="AC138" s="714" t="str">
        <f>IFERROR(VLOOKUP($I138,'WM-AR'!$I$7:$AS$3267,31,FALSE),"")</f>
        <v/>
      </c>
      <c r="AD138" s="714" t="str">
        <f>IFERROR(VLOOKUP($I138,'WM-AR'!$I$7:$AS$3267,32,FALSE),"")</f>
        <v/>
      </c>
      <c r="AE138" s="714" t="str">
        <f>IFERROR(VLOOKUP($I138,'WM-AR'!$I$7:$AS$3267,33,FALSE),"")</f>
        <v/>
      </c>
      <c r="AF138" s="839"/>
      <c r="AG138" s="852"/>
      <c r="AH138" s="852"/>
      <c r="AI138" s="854"/>
      <c r="AJ138" s="854" t="str">
        <f t="shared" si="22"/>
        <v/>
      </c>
      <c r="AK138" s="1114"/>
      <c r="AL138" s="88" t="str">
        <f>IF(AND(ISTEXT($E138),ISTEXT($B138)),"산출기준 &gt;&gt;  "&amp;_xlfn.XLOOKUP($E138,산출기준!$D:$D,산출기준!$E:$E,"매칭실패"),"")</f>
        <v/>
      </c>
    </row>
    <row r="139" spans="2:38">
      <c r="B139" s="1111"/>
      <c r="C139" s="1166"/>
      <c r="D139" s="1166"/>
      <c r="E139" s="1166"/>
      <c r="F139" s="1166"/>
      <c r="G139" s="843"/>
      <c r="H139" s="843"/>
      <c r="I139" s="712" t="str">
        <f t="shared" si="12"/>
        <v/>
      </c>
      <c r="J139" s="714"/>
      <c r="K139" s="714" t="str">
        <f>IFERROR(VLOOKUP($I139,'WM-AR'!$I$7:$AS$3267,34,FALSE),"")</f>
        <v/>
      </c>
      <c r="L139" s="714" t="str">
        <f>IFERROR(VLOOKUP($I139,'WM-AR'!$I$7:$AS$3267,4,FALSE),"")</f>
        <v/>
      </c>
      <c r="M139" s="714" t="str">
        <f>IFERROR(VLOOKUP($I139,'WM-AR'!$I$7:$AS$3267,6,FALSE),"")</f>
        <v/>
      </c>
      <c r="N139" s="714" t="str">
        <f>IFERROR(VLOOKUP($I139,'WM-AR'!$I$7:$AS$3267,8,FALSE),"")</f>
        <v/>
      </c>
      <c r="O139" s="714" t="str">
        <f>IFERROR(VLOOKUP($I139,'WM-AR'!$I$7:$AS$3267,10,FALSE),"")</f>
        <v/>
      </c>
      <c r="P139" s="714" t="str">
        <f>IFERROR(VLOOKUP($I139,'WM-AR'!$I$7:$AS$3267,12,FALSE),"")</f>
        <v/>
      </c>
      <c r="Q139" s="714" t="str">
        <f>IFERROR(VLOOKUP($I139,'WM-AR'!$I$7:$AS$3267,14,FALSE),"")</f>
        <v/>
      </c>
      <c r="R139" s="714" t="str">
        <f>IFERROR(VLOOKUP($I139,'WM-AR'!$I$7:$AS$3267,16,FALSE),"")</f>
        <v/>
      </c>
      <c r="S139" s="714" t="str">
        <f>IFERROR(VLOOKUP($I139,'WM-AR'!$I$7:$AS$3267,18,FALSE),"")</f>
        <v/>
      </c>
      <c r="T139" s="714" t="str">
        <f>IFERROR(VLOOKUP($I139,'WM-AR'!$I$7:$AS$3267,20,FALSE),"")</f>
        <v/>
      </c>
      <c r="U139" s="714" t="str">
        <f>IFERROR(VLOOKUP($I139,'WM-AR'!$I$7:$AS$3267,22,FALSE),"")</f>
        <v/>
      </c>
      <c r="V139" s="714" t="str">
        <f>IFERROR(VLOOKUP($I139,'WM-AR'!$I$7:$AS$3267,24,FALSE),"")</f>
        <v/>
      </c>
      <c r="W139" s="714" t="str">
        <f>IFERROR(VLOOKUP($I139,'WM-AR'!$I$7:$AS$3267,25,FALSE),"")</f>
        <v/>
      </c>
      <c r="X139" s="714" t="str">
        <f>IFERROR(VLOOKUP($I139,'WM-AR'!$I$7:$AS$3267,26,FALSE),"")</f>
        <v/>
      </c>
      <c r="Y139" s="714" t="str">
        <f>IFERROR(VLOOKUP($I139,'WM-AR'!$I$7:$AS$3267,27,FALSE),"")</f>
        <v/>
      </c>
      <c r="Z139" s="714" t="str">
        <f>IFERROR(VLOOKUP($I139,'WM-AR'!$I$7:$AS$3267,28,FALSE),"")</f>
        <v/>
      </c>
      <c r="AA139" s="714" t="str">
        <f>IFERROR(VLOOKUP($I139,'WM-AR'!$I$7:$AS$3267,29,FALSE),"")</f>
        <v/>
      </c>
      <c r="AB139" s="714" t="str">
        <f>IFERROR(VLOOKUP($I139,'WM-AR'!$I$7:$AS$3267,30,FALSE),"")</f>
        <v/>
      </c>
      <c r="AC139" s="714" t="str">
        <f>IFERROR(VLOOKUP($I139,'WM-AR'!$I$7:$AS$3267,31,FALSE),"")</f>
        <v/>
      </c>
      <c r="AD139" s="714" t="str">
        <f>IFERROR(VLOOKUP($I139,'WM-AR'!$I$7:$AS$3267,32,FALSE),"")</f>
        <v/>
      </c>
      <c r="AE139" s="714" t="str">
        <f>IFERROR(VLOOKUP($I139,'WM-AR'!$I$7:$AS$3267,33,FALSE),"")</f>
        <v/>
      </c>
      <c r="AF139" s="839"/>
      <c r="AG139" s="852"/>
      <c r="AH139" s="852"/>
      <c r="AI139" s="854"/>
      <c r="AJ139" s="854" t="str">
        <f t="shared" si="22"/>
        <v/>
      </c>
      <c r="AK139" s="1114"/>
      <c r="AL139" s="88" t="str">
        <f>IF(AND(ISTEXT($E139),ISTEXT($B139)),"산출기준 &gt;&gt;  "&amp;_xlfn.XLOOKUP($E139,산출기준!$D:$D,산출기준!$E:$E,"매칭실패"),"")</f>
        <v/>
      </c>
    </row>
    <row r="140" spans="2:38">
      <c r="B140" s="1116"/>
      <c r="C140" s="1167"/>
      <c r="D140" s="1167"/>
      <c r="E140" s="1167"/>
      <c r="F140" s="1167"/>
      <c r="G140" s="1120"/>
      <c r="H140" s="1120"/>
      <c r="I140" s="1119" t="str">
        <f t="shared" si="12"/>
        <v/>
      </c>
      <c r="J140" s="1121"/>
      <c r="K140" s="1121" t="str">
        <f>IFERROR(VLOOKUP($I140,'WM-AR'!$I$7:$AS$3267,34,FALSE),"")</f>
        <v/>
      </c>
      <c r="L140" s="1121" t="str">
        <f>IFERROR(VLOOKUP($I140,'WM-AR'!$I$7:$AS$3267,4,FALSE),"")</f>
        <v/>
      </c>
      <c r="M140" s="1121" t="str">
        <f>IFERROR(VLOOKUP($I140,'WM-AR'!$I$7:$AS$3267,6,FALSE),"")</f>
        <v/>
      </c>
      <c r="N140" s="1121" t="str">
        <f>IFERROR(VLOOKUP($I140,'WM-AR'!$I$7:$AS$3267,8,FALSE),"")</f>
        <v/>
      </c>
      <c r="O140" s="1121" t="str">
        <f>IFERROR(VLOOKUP($I140,'WM-AR'!$I$7:$AS$3267,10,FALSE),"")</f>
        <v/>
      </c>
      <c r="P140" s="1121" t="str">
        <f>IFERROR(VLOOKUP($I140,'WM-AR'!$I$7:$AS$3267,12,FALSE),"")</f>
        <v/>
      </c>
      <c r="Q140" s="1121" t="str">
        <f>IFERROR(VLOOKUP($I140,'WM-AR'!$I$7:$AS$3267,14,FALSE),"")</f>
        <v/>
      </c>
      <c r="R140" s="1121" t="str">
        <f>IFERROR(VLOOKUP($I140,'WM-AR'!$I$7:$AS$3267,16,FALSE),"")</f>
        <v/>
      </c>
      <c r="S140" s="1121" t="str">
        <f>IFERROR(VLOOKUP($I140,'WM-AR'!$I$7:$AS$3267,18,FALSE),"")</f>
        <v/>
      </c>
      <c r="T140" s="1121" t="str">
        <f>IFERROR(VLOOKUP($I140,'WM-AR'!$I$7:$AS$3267,20,FALSE),"")</f>
        <v/>
      </c>
      <c r="U140" s="1121" t="str">
        <f>IFERROR(VLOOKUP($I140,'WM-AR'!$I$7:$AS$3267,22,FALSE),"")</f>
        <v/>
      </c>
      <c r="V140" s="1121" t="str">
        <f>IFERROR(VLOOKUP($I140,'WM-AR'!$I$7:$AS$3267,24,FALSE),"")</f>
        <v/>
      </c>
      <c r="W140" s="1121" t="str">
        <f>IFERROR(VLOOKUP($I140,'WM-AR'!$I$7:$AS$3267,25,FALSE),"")</f>
        <v/>
      </c>
      <c r="X140" s="1121" t="str">
        <f>IFERROR(VLOOKUP($I140,'WM-AR'!$I$7:$AS$3267,26,FALSE),"")</f>
        <v/>
      </c>
      <c r="Y140" s="1121" t="str">
        <f>IFERROR(VLOOKUP($I140,'WM-AR'!$I$7:$AS$3267,27,FALSE),"")</f>
        <v/>
      </c>
      <c r="Z140" s="1121" t="str">
        <f>IFERROR(VLOOKUP($I140,'WM-AR'!$I$7:$AS$3267,28,FALSE),"")</f>
        <v/>
      </c>
      <c r="AA140" s="1121" t="str">
        <f>IFERROR(VLOOKUP($I140,'WM-AR'!$I$7:$AS$3267,29,FALSE),"")</f>
        <v/>
      </c>
      <c r="AB140" s="1121" t="str">
        <f>IFERROR(VLOOKUP($I140,'WM-AR'!$I$7:$AS$3267,30,FALSE),"")</f>
        <v/>
      </c>
      <c r="AC140" s="1121" t="str">
        <f>IFERROR(VLOOKUP($I140,'WM-AR'!$I$7:$AS$3267,31,FALSE),"")</f>
        <v/>
      </c>
      <c r="AD140" s="1121" t="str">
        <f>IFERROR(VLOOKUP($I140,'WM-AR'!$I$7:$AS$3267,32,FALSE),"")</f>
        <v/>
      </c>
      <c r="AE140" s="1121" t="str">
        <f>IFERROR(VLOOKUP($I140,'WM-AR'!$I$7:$AS$3267,33,FALSE),"")</f>
        <v/>
      </c>
      <c r="AF140" s="1122"/>
      <c r="AG140" s="1123"/>
      <c r="AH140" s="1123"/>
      <c r="AI140" s="1124"/>
      <c r="AJ140" s="1124" t="str">
        <f t="shared" si="22"/>
        <v/>
      </c>
      <c r="AK140" s="1125"/>
      <c r="AL140" s="88" t="str">
        <f>IF(AND(ISTEXT($E140),ISTEXT($B140)),"산출기준 &gt;&gt;  "&amp;_xlfn.XLOOKUP($E140,산출기준!$D:$D,산출기준!$E:$E,"매칭실패"),"")</f>
        <v/>
      </c>
    </row>
    <row r="141" spans="2:38" s="658" customFormat="1">
      <c r="B141" s="635"/>
      <c r="C141" s="1068"/>
      <c r="D141" s="1068"/>
      <c r="E141" s="1068"/>
      <c r="F141" s="1068"/>
      <c r="G141" s="1068"/>
      <c r="H141" s="1307"/>
      <c r="I141" s="1071" t="str">
        <f t="shared" si="12"/>
        <v/>
      </c>
      <c r="J141" s="1071"/>
      <c r="K141" s="1071"/>
      <c r="L141" s="1071"/>
      <c r="M141" s="1071"/>
      <c r="N141" s="1071"/>
      <c r="O141" s="1071"/>
      <c r="P141" s="1071"/>
      <c r="Q141" s="1071"/>
      <c r="R141" s="1071"/>
      <c r="S141" s="1071"/>
      <c r="T141" s="1071"/>
      <c r="U141" s="1071"/>
      <c r="V141" s="1071"/>
      <c r="W141" s="1071"/>
      <c r="X141" s="1071"/>
      <c r="Y141" s="1071"/>
      <c r="Z141" s="1071"/>
      <c r="AA141" s="1071"/>
      <c r="AB141" s="1071"/>
      <c r="AC141" s="1071"/>
      <c r="AD141" s="1071"/>
      <c r="AE141" s="1071"/>
      <c r="AF141" s="1072"/>
      <c r="AG141" s="1072"/>
      <c r="AH141" s="1072"/>
      <c r="AI141" s="1072"/>
      <c r="AJ141" s="1072"/>
      <c r="AK141" s="1073"/>
      <c r="AL141" s="658" t="str">
        <f>IF(AND(ISTEXT($E141),ISTEXT($B141)),"산출기준 &gt;&gt;  "&amp;_xlfn.XLOOKUP($E141,산출기준!$D:$D,산출기준!$E:$E,"매칭실패"),"")</f>
        <v/>
      </c>
    </row>
    <row r="142" spans="2:38" s="658" customFormat="1" ht="20.100000000000001" customHeight="1">
      <c r="B142" s="1261"/>
      <c r="C142" s="1057" t="s">
        <v>3516</v>
      </c>
      <c r="D142" s="648"/>
      <c r="E142" s="648"/>
      <c r="F142" s="646" t="s">
        <v>2295</v>
      </c>
      <c r="G142" s="1262"/>
      <c r="H142" s="1263"/>
      <c r="I142" s="805"/>
      <c r="J142" s="805"/>
      <c r="K142" s="806"/>
      <c r="L142" s="806"/>
      <c r="M142" s="806"/>
      <c r="N142" s="806"/>
      <c r="O142" s="806"/>
      <c r="P142" s="806"/>
      <c r="Q142" s="806"/>
      <c r="R142" s="806"/>
      <c r="S142" s="806"/>
      <c r="T142" s="806"/>
      <c r="U142" s="806"/>
      <c r="V142" s="806"/>
      <c r="W142" s="806"/>
      <c r="X142" s="806"/>
      <c r="Y142" s="806"/>
      <c r="Z142" s="806"/>
      <c r="AA142" s="806"/>
      <c r="AB142" s="806"/>
      <c r="AC142" s="806"/>
      <c r="AD142" s="806"/>
      <c r="AE142" s="806"/>
      <c r="AL142" s="658" t="str">
        <f>IF(AND(ISTEXT($E142),ISTEXT($B142)),"산출기준 &gt;&gt;  "&amp;_xlfn.XLOOKUP($E142,산출기준!$D:$D,산출기준!$E:$E,"매칭실패"),"")</f>
        <v/>
      </c>
    </row>
    <row r="143" spans="2:38" s="658" customFormat="1">
      <c r="B143" s="894"/>
      <c r="C143" s="909"/>
      <c r="D143" s="909"/>
      <c r="E143" s="909"/>
      <c r="F143" s="1311" t="s">
        <v>871</v>
      </c>
      <c r="G143" s="909"/>
      <c r="H143" s="1264"/>
      <c r="I143" s="1161" t="str">
        <f t="shared" ref="I143:I206" si="23">LEFT(H143,14)</f>
        <v/>
      </c>
      <c r="J143" s="1161"/>
      <c r="K143" s="1161"/>
      <c r="L143" s="1161"/>
      <c r="M143" s="1161"/>
      <c r="N143" s="1161"/>
      <c r="O143" s="1161"/>
      <c r="P143" s="1161"/>
      <c r="Q143" s="1161"/>
      <c r="R143" s="1161"/>
      <c r="S143" s="1161"/>
      <c r="T143" s="1161"/>
      <c r="U143" s="1161"/>
      <c r="V143" s="1161"/>
      <c r="W143" s="1161"/>
      <c r="X143" s="1161"/>
      <c r="Y143" s="1161"/>
      <c r="Z143" s="1161"/>
      <c r="AA143" s="1161"/>
      <c r="AB143" s="1161"/>
      <c r="AC143" s="1161"/>
      <c r="AD143" s="1161"/>
      <c r="AE143" s="1161"/>
      <c r="AF143" s="911"/>
      <c r="AG143" s="911"/>
      <c r="AH143" s="911"/>
      <c r="AI143" s="911"/>
      <c r="AJ143" s="911"/>
      <c r="AK143" s="1162"/>
      <c r="AL143" s="658" t="str">
        <f>IF(AND(ISTEXT($E143),ISTEXT($B143)),"산출기준 &gt;&gt;  "&amp;_xlfn.XLOOKUP($E143,산출기준!$D:$D,산출기준!$E:$E,"매칭실패"),"")</f>
        <v/>
      </c>
    </row>
    <row r="144" spans="2:38" ht="34.9" customHeight="1">
      <c r="B144" s="808" t="str" cm="1">
        <f t="array" aca="1" ref="B144" ca="1">_xlfn.IFNA(INDIRECT("Family_표준_구성도!B"&amp;MATCH(F144,INDIRECT("Family_표준_구성도!"&amp;"C:C"),0)),"")</f>
        <v>5.2.2.1.1</v>
      </c>
      <c r="C144" s="668" t="s">
        <v>1903</v>
      </c>
      <c r="D144" s="809"/>
      <c r="E144" s="668" t="s">
        <v>1962</v>
      </c>
      <c r="F144" s="1265" t="s">
        <v>873</v>
      </c>
      <c r="G144" s="1079"/>
      <c r="H144" s="1079"/>
      <c r="I144" s="674" t="str">
        <f t="shared" si="23"/>
        <v/>
      </c>
      <c r="J144" s="674"/>
      <c r="K144" s="674"/>
      <c r="L144" s="674"/>
      <c r="M144" s="674"/>
      <c r="N144" s="675"/>
      <c r="O144" s="676"/>
      <c r="P144" s="677"/>
      <c r="Q144" s="677"/>
      <c r="R144" s="677"/>
      <c r="S144" s="677"/>
      <c r="T144" s="677"/>
      <c r="U144" s="677"/>
      <c r="V144" s="678"/>
      <c r="W144" s="679"/>
      <c r="X144" s="679"/>
      <c r="Y144" s="679"/>
      <c r="Z144" s="679"/>
      <c r="AA144" s="679"/>
      <c r="AB144" s="679"/>
      <c r="AC144" s="679"/>
      <c r="AD144" s="679"/>
      <c r="AE144" s="679"/>
      <c r="AF144" s="1312" t="s">
        <v>3517</v>
      </c>
      <c r="AG144" s="682"/>
      <c r="AH144" s="682"/>
      <c r="AI144" s="682"/>
      <c r="AJ144" s="682"/>
      <c r="AK144" s="1266"/>
      <c r="AL144" s="88" t="str">
        <f ca="1">IF(AND(ISTEXT($E144),ISTEXT($B144)),"산출기준 &gt;&gt;  "&amp;_xlfn.XLOOKUP($E144,산출기준!$D:$D,산출기준!$E:$E,"매칭실패"),"")</f>
        <v>산출기준 &gt;&gt;  [Steel Column]</v>
      </c>
    </row>
    <row r="145" spans="2:38" ht="49.9" customHeight="1" outlineLevel="1">
      <c r="B145" s="758"/>
      <c r="C145" s="759"/>
      <c r="D145" s="759"/>
      <c r="E145" s="759"/>
      <c r="F145" s="1080" t="s">
        <v>3488</v>
      </c>
      <c r="G145" s="759" t="str">
        <f t="shared" ref="G145:G146" si="24">IF(IF(N145=0,"",N145)&amp;" | "&amp;IF(O145=0,"",O145)&amp;" | "&amp;IF(Q145=0,"",Q145)&amp;" | "&amp;IF(R145=0,"",R145)=" |  |  | ","",IF(N145=0,"",N145)&amp;" | "&amp;IF(O145=0,"",O145)&amp;" | "&amp;IF(Q145=0,"",Q145)&amp;" | "&amp;IF(R145=0,"",R145))</f>
        <v xml:space="preserve">Extra Heavy Steel - Standard |  |  | </v>
      </c>
      <c r="H145" s="816" t="s">
        <v>3489</v>
      </c>
      <c r="I145" s="765" t="str">
        <f t="shared" si="23"/>
        <v>S01AA071-00001</v>
      </c>
      <c r="J145" s="766"/>
      <c r="K145" s="766" t="str">
        <f>IFERROR(VLOOKUP($I145,'WM-AR'!$I$7:$AS$3267,34,FALSE),"")</f>
        <v>TON</v>
      </c>
      <c r="L145" s="766" t="str">
        <f>IFERROR(VLOOKUP($I145,'WM-AR'!$I$7:$AS$3267,4,FALSE),"")</f>
        <v>Main Steel Structure Fabrication Work</v>
      </c>
      <c r="M145" s="766" t="str">
        <f>IFERROR(VLOOKUP($I145,'WM-AR'!$I$7:$AS$3267,6,FALSE),"")</f>
        <v>Shelter/Building</v>
      </c>
      <c r="N145" s="766" t="str">
        <f>IFERROR(VLOOKUP($I145,'WM-AR'!$I$7:$AS$3267,8,FALSE),"")</f>
        <v>Extra Heavy Steel - Standard</v>
      </c>
      <c r="O145" s="766">
        <f>IFERROR(VLOOKUP($I145,'WM-AR'!$I$7:$AS$3267,10,FALSE),"")</f>
        <v>0</v>
      </c>
      <c r="P145" s="766">
        <f>IFERROR(VLOOKUP($I145,'WM-AR'!$I$7:$AS$3267,12,FALSE),"")</f>
        <v>0</v>
      </c>
      <c r="Q145" s="766" t="str">
        <f>IFERROR(VLOOKUP($I145,'WM-AR'!$I$7:$AS$3267,14,FALSE),"")</f>
        <v/>
      </c>
      <c r="R145" s="766" t="str">
        <f>IFERROR(VLOOKUP($I145,'WM-AR'!$I$7:$AS$3267,16,FALSE),"")</f>
        <v/>
      </c>
      <c r="S145" s="766" t="str">
        <f>IFERROR(VLOOKUP($I145,'WM-AR'!$I$7:$AS$3267,18,FALSE),"")</f>
        <v/>
      </c>
      <c r="T145" s="766" t="str">
        <f>IFERROR(VLOOKUP($I145,'WM-AR'!$I$7:$AS$3267,20,FALSE),"")</f>
        <v/>
      </c>
      <c r="U145" s="766" t="str">
        <f>IFERROR(VLOOKUP($I145,'WM-AR'!$I$7:$AS$3267,22,FALSE),"")</f>
        <v/>
      </c>
      <c r="V145" s="766" t="str">
        <f>IFERROR(VLOOKUP($I145,'WM-AR'!$I$7:$AS$3267,24,FALSE),"")</f>
        <v/>
      </c>
      <c r="W145" s="766">
        <f>IFERROR(VLOOKUP($I145,'WM-AR'!$I$7:$AS$3267,25,FALSE),"")</f>
        <v>0</v>
      </c>
      <c r="X145" s="766">
        <f>IFERROR(VLOOKUP($I145,'WM-AR'!$I$7:$AS$3267,26,FALSE),"")</f>
        <v>0</v>
      </c>
      <c r="Y145" s="766">
        <f>IFERROR(VLOOKUP($I145,'WM-AR'!$I$7:$AS$3267,27,FALSE),"")</f>
        <v>0</v>
      </c>
      <c r="Z145" s="766">
        <f>IFERROR(VLOOKUP($I145,'WM-AR'!$I$7:$AS$3267,28,FALSE),"")</f>
        <v>0</v>
      </c>
      <c r="AA145" s="766" t="str">
        <f>IFERROR(VLOOKUP($I145,'WM-AR'!$I$7:$AS$3267,29,FALSE),"")</f>
        <v>Material: (   )</v>
      </c>
      <c r="AB145" s="766">
        <f>IFERROR(VLOOKUP($I145,'WM-AR'!$I$7:$AS$3267,30,FALSE),"")</f>
        <v>0</v>
      </c>
      <c r="AC145" s="766">
        <f>IFERROR(VLOOKUP($I145,'WM-AR'!$I$7:$AS$3267,31,FALSE),"")</f>
        <v>0</v>
      </c>
      <c r="AD145" s="766">
        <f>IFERROR(VLOOKUP($I145,'WM-AR'!$I$7:$AS$3267,32,FALSE),"")</f>
        <v>0</v>
      </c>
      <c r="AE145" s="766" t="str">
        <f>IFERROR(VLOOKUP($I145,'WM-AR'!$I$7:$AS$3267,33,FALSE),"")</f>
        <v>Weight≥(   )KG/M</v>
      </c>
      <c r="AF145" s="1313" t="str">
        <f>_xlfn.CONCAT("- Material: ( ",AF144," )",CHAR(10),"- Weight≥( ",$H$78," )KG/M")</f>
        <v>- Material: ( KSD3502 )
- Weight≥( 200 )KG/M</v>
      </c>
      <c r="AG145" s="768" t="s">
        <v>3491</v>
      </c>
      <c r="AH145" s="768" t="s">
        <v>3491</v>
      </c>
      <c r="AI145" s="769"/>
      <c r="AJ145" s="769" t="str">
        <f t="shared" ref="AJ145:AJ153" si="25">K145</f>
        <v>TON</v>
      </c>
      <c r="AK145" s="905"/>
      <c r="AL145" s="88" t="str">
        <f>IF(AND(ISTEXT($E145),ISTEXT($B145)),"산출기준 &gt;&gt;  "&amp;_xlfn.XLOOKUP($E145,산출기준!$D:$D,산출기준!$E:$E,"매칭실패"),"")</f>
        <v/>
      </c>
    </row>
    <row r="146" spans="2:38" ht="49.9" customHeight="1" outlineLevel="1">
      <c r="B146" s="758"/>
      <c r="C146" s="759"/>
      <c r="D146" s="759"/>
      <c r="E146" s="759"/>
      <c r="F146" s="1083" t="s">
        <v>3492</v>
      </c>
      <c r="G146" s="759" t="str">
        <f t="shared" si="24"/>
        <v xml:space="preserve">Extra Heavy Steel |  |  | </v>
      </c>
      <c r="H146" s="816" t="s">
        <v>3518</v>
      </c>
      <c r="I146" s="765" t="str">
        <f t="shared" si="23"/>
        <v>S03AA081-00001</v>
      </c>
      <c r="J146" s="766"/>
      <c r="K146" s="766" t="str">
        <f>IFERROR(VLOOKUP($I146,'WM-AR'!$I$7:$AS$3267,34,FALSE),"")</f>
        <v>TON</v>
      </c>
      <c r="L146" s="766" t="str">
        <f>IFERROR(VLOOKUP($I146,'WM-AR'!$I$7:$AS$3267,4,FALSE),"")</f>
        <v>Main Steel Structure Erection Work</v>
      </c>
      <c r="M146" s="766" t="str">
        <f>IFERROR(VLOOKUP($I146,'WM-AR'!$I$7:$AS$3267,6,FALSE),"")</f>
        <v>Shelter/Building</v>
      </c>
      <c r="N146" s="766" t="str">
        <f>IFERROR(VLOOKUP($I146,'WM-AR'!$I$7:$AS$3267,8,FALSE),"")</f>
        <v>Extra Heavy Steel</v>
      </c>
      <c r="O146" s="766">
        <f>IFERROR(VLOOKUP($I146,'WM-AR'!$I$7:$AS$3267,10,FALSE),"")</f>
        <v>0</v>
      </c>
      <c r="P146" s="766">
        <f>IFERROR(VLOOKUP($I146,'WM-AR'!$I$7:$AS$3267,12,FALSE),"")</f>
        <v>0</v>
      </c>
      <c r="Q146" s="766" t="str">
        <f>IFERROR(VLOOKUP($I146,'WM-AR'!$I$7:$AS$3267,14,FALSE),"")</f>
        <v/>
      </c>
      <c r="R146" s="766" t="str">
        <f>IFERROR(VLOOKUP($I146,'WM-AR'!$I$7:$AS$3267,16,FALSE),"")</f>
        <v/>
      </c>
      <c r="S146" s="766" t="str">
        <f>IFERROR(VLOOKUP($I146,'WM-AR'!$I$7:$AS$3267,18,FALSE),"")</f>
        <v/>
      </c>
      <c r="T146" s="766" t="str">
        <f>IFERROR(VLOOKUP($I146,'WM-AR'!$I$7:$AS$3267,20,FALSE),"")</f>
        <v/>
      </c>
      <c r="U146" s="766" t="str">
        <f>IFERROR(VLOOKUP($I146,'WM-AR'!$I$7:$AS$3267,22,FALSE),"")</f>
        <v/>
      </c>
      <c r="V146" s="766" t="str">
        <f>IFERROR(VLOOKUP($I146,'WM-AR'!$I$7:$AS$3267,24,FALSE),"")</f>
        <v/>
      </c>
      <c r="W146" s="766">
        <f>IFERROR(VLOOKUP($I146,'WM-AR'!$I$7:$AS$3267,25,FALSE),"")</f>
        <v>0</v>
      </c>
      <c r="X146" s="766">
        <f>IFERROR(VLOOKUP($I146,'WM-AR'!$I$7:$AS$3267,26,FALSE),"")</f>
        <v>0</v>
      </c>
      <c r="Y146" s="766">
        <f>IFERROR(VLOOKUP($I146,'WM-AR'!$I$7:$AS$3267,27,FALSE),"")</f>
        <v>0</v>
      </c>
      <c r="Z146" s="766">
        <f>IFERROR(VLOOKUP($I146,'WM-AR'!$I$7:$AS$3267,28,FALSE),"")</f>
        <v>0</v>
      </c>
      <c r="AA146" s="766" t="str">
        <f>IFERROR(VLOOKUP($I146,'WM-AR'!$I$7:$AS$3267,29,FALSE),"")</f>
        <v>Material: (   )</v>
      </c>
      <c r="AB146" s="766">
        <f>IFERROR(VLOOKUP($I146,'WM-AR'!$I$7:$AS$3267,30,FALSE),"")</f>
        <v>0</v>
      </c>
      <c r="AC146" s="766">
        <f>IFERROR(VLOOKUP($I146,'WM-AR'!$I$7:$AS$3267,31,FALSE),"")</f>
        <v>0</v>
      </c>
      <c r="AD146" s="766">
        <f>IFERROR(VLOOKUP($I146,'WM-AR'!$I$7:$AS$3267,32,FALSE),"")</f>
        <v>0</v>
      </c>
      <c r="AE146" s="766">
        <f>IFERROR(VLOOKUP($I146,'WM-AR'!$I$7:$AS$3267,33,FALSE),"")</f>
        <v>0</v>
      </c>
      <c r="AF146" s="1313" t="str">
        <f>_xlfn.CONCAT("- Material: ( ",AF144," )")</f>
        <v>- Material: ( KSD3502 )</v>
      </c>
      <c r="AG146" s="1314" t="s">
        <v>3494</v>
      </c>
      <c r="AH146" s="1314" t="s">
        <v>3494</v>
      </c>
      <c r="AI146" s="769"/>
      <c r="AJ146" s="769" t="str">
        <f t="shared" si="25"/>
        <v>TON</v>
      </c>
      <c r="AK146" s="905"/>
      <c r="AL146" s="88" t="str">
        <f>IF(AND(ISTEXT($E146),ISTEXT($B146)),"산출기준 &gt;&gt;  "&amp;_xlfn.XLOOKUP($E146,산출기준!$D:$D,산출기준!$E:$E,"매칭실패"),"")</f>
        <v/>
      </c>
    </row>
    <row r="147" spans="2:38" ht="49.9" customHeight="1" outlineLevel="1">
      <c r="B147" s="758"/>
      <c r="C147" s="759"/>
      <c r="D147" s="759"/>
      <c r="E147" s="759"/>
      <c r="F147" s="1315" t="s">
        <v>1976</v>
      </c>
      <c r="G147" s="759" t="str">
        <f>IF(IF(N147=0,"",N147)&amp;" | "&amp;IF(O147=0,"",O147)&amp;" | "&amp;IF(Q147=0,"",Q147)&amp;" | "&amp;IF(R147=0,"",R147)=" |  |  | ","",IF(N147=0,"",N147)&amp;" | "&amp;IF(O147=0,"",O147)&amp;" | "&amp;IF(Q147=0,"",Q147)&amp;" | "&amp;IF(R147=0,"",R147))</f>
        <v xml:space="preserve">Plates - Gusset, Stiffener, ETC |  |  | </v>
      </c>
      <c r="H147" s="1153" t="s">
        <v>3495</v>
      </c>
      <c r="I147" s="765" t="str">
        <f>LEFT(H147,14)</f>
        <v>S01AA009-00001</v>
      </c>
      <c r="J147" s="766"/>
      <c r="K147" s="766" t="s">
        <v>3496</v>
      </c>
      <c r="L147" s="766" t="s">
        <v>3497</v>
      </c>
      <c r="M147" s="766" t="s">
        <v>3498</v>
      </c>
      <c r="N147" s="766" t="s">
        <v>3499</v>
      </c>
      <c r="O147" s="766">
        <v>0</v>
      </c>
      <c r="P147" s="766">
        <v>0</v>
      </c>
      <c r="Q147" s="766">
        <v>0</v>
      </c>
      <c r="R147" s="766">
        <v>0</v>
      </c>
      <c r="S147" s="766">
        <v>0</v>
      </c>
      <c r="T147" s="766">
        <v>0</v>
      </c>
      <c r="U147" s="766">
        <v>0</v>
      </c>
      <c r="V147" s="766">
        <v>0</v>
      </c>
      <c r="W147" s="766">
        <v>0</v>
      </c>
      <c r="X147" s="766">
        <v>0</v>
      </c>
      <c r="Y147" s="766">
        <v>0</v>
      </c>
      <c r="Z147" s="766">
        <v>0</v>
      </c>
      <c r="AA147" s="766" t="s">
        <v>3500</v>
      </c>
      <c r="AB147" s="766">
        <v>0</v>
      </c>
      <c r="AC147" s="766">
        <v>0</v>
      </c>
      <c r="AD147" s="766">
        <v>0</v>
      </c>
      <c r="AE147" s="766">
        <v>0</v>
      </c>
      <c r="AF147" s="817"/>
      <c r="AG147" s="1314" t="s">
        <v>3501</v>
      </c>
      <c r="AH147" s="1314" t="s">
        <v>3501</v>
      </c>
      <c r="AI147" s="769"/>
      <c r="AJ147" s="769" t="str">
        <f>K147</f>
        <v>TON</v>
      </c>
      <c r="AK147" s="1318"/>
      <c r="AL147" s="88" t="s">
        <v>2965</v>
      </c>
    </row>
    <row r="148" spans="2:38" ht="49.9" customHeight="1" outlineLevel="1">
      <c r="B148" s="758"/>
      <c r="C148" s="759"/>
      <c r="D148" s="759"/>
      <c r="E148" s="759"/>
      <c r="F148" s="1315" t="s">
        <v>3502</v>
      </c>
      <c r="G148" s="759" t="str">
        <f>IF(IF(N148=0,"",N148)&amp;" | "&amp;IF(O148=0,"",O148)&amp;" | "&amp;IF(Q148=0,"",Q148)&amp;" | "&amp;IF(R148=0,"",R148)=" |  |  | ","",IF(N148=0,"",N148)&amp;" | "&amp;IF(O148=0,"",O148)&amp;" | "&amp;IF(Q148=0,"",Q148)&amp;" | "&amp;IF(R148=0,"",R148))</f>
        <v xml:space="preserve">for Non-Fireproofed Steel Surface |  |  | </v>
      </c>
      <c r="H148" s="816" t="s">
        <v>3503</v>
      </c>
      <c r="I148" s="765" t="str">
        <f>LEFT(H148,14)</f>
        <v>S41AA051-00001</v>
      </c>
      <c r="J148" s="766"/>
      <c r="K148" s="766" t="str">
        <f>IFERROR(VLOOKUP($I148,'WM-AR'!$I$7:$AS$3267,34,FALSE),"")</f>
        <v>M2</v>
      </c>
      <c r="L148" s="766" t="str">
        <f>IFERROR(VLOOKUP($I148,'WM-AR'!$I$7:$AS$3267,4,FALSE),"")</f>
        <v>Steel Structure Paint Work</v>
      </c>
      <c r="M148" s="766" t="str">
        <f>IFERROR(VLOOKUP($I148,'WM-AR'!$I$7:$AS$3267,6,FALSE),"")</f>
        <v>Shelter/Building</v>
      </c>
      <c r="N148" s="766" t="str">
        <f>IFERROR(VLOOKUP($I148,'WM-AR'!$I$7:$AS$3267,8,FALSE),"")</f>
        <v>for Non-Fireproofed Steel Surface</v>
      </c>
      <c r="O148" s="766">
        <f>IFERROR(VLOOKUP($I148,'WM-AR'!$I$7:$AS$3267,10,FALSE),"")</f>
        <v>0</v>
      </c>
      <c r="P148" s="766">
        <f>IFERROR(VLOOKUP($I148,'WM-AR'!$I$7:$AS$3267,12,FALSE),"")</f>
        <v>0</v>
      </c>
      <c r="Q148" s="766" t="str">
        <f>IFERROR(VLOOKUP($I148,'WM-AR'!$I$7:$AS$3267,14,FALSE),"")</f>
        <v/>
      </c>
      <c r="R148" s="766" t="str">
        <f>IFERROR(VLOOKUP($I148,'WM-AR'!$I$7:$AS$3267,16,FALSE),"")</f>
        <v/>
      </c>
      <c r="S148" s="766" t="str">
        <f>IFERROR(VLOOKUP($I148,'WM-AR'!$I$7:$AS$3267,18,FALSE),"")</f>
        <v/>
      </c>
      <c r="T148" s="766" t="str">
        <f>IFERROR(VLOOKUP($I148,'WM-AR'!$I$7:$AS$3267,20,FALSE),"")</f>
        <v/>
      </c>
      <c r="U148" s="766" t="str">
        <f>IFERROR(VLOOKUP($I148,'WM-AR'!$I$7:$AS$3267,22,FALSE),"")</f>
        <v/>
      </c>
      <c r="V148" s="766" t="str">
        <f>IFERROR(VLOOKUP($I148,'WM-AR'!$I$7:$AS$3267,24,FALSE),"")</f>
        <v/>
      </c>
      <c r="W148" s="766">
        <f>IFERROR(VLOOKUP($I148,'WM-AR'!$I$7:$AS$3267,25,FALSE),"")</f>
        <v>0</v>
      </c>
      <c r="X148" s="766">
        <f>IFERROR(VLOOKUP($I148,'WM-AR'!$I$7:$AS$3267,26,FALSE),"")</f>
        <v>0</v>
      </c>
      <c r="Y148" s="766">
        <f>IFERROR(VLOOKUP($I148,'WM-AR'!$I$7:$AS$3267,27,FALSE),"")</f>
        <v>0</v>
      </c>
      <c r="Z148" s="766">
        <f>IFERROR(VLOOKUP($I148,'WM-AR'!$I$7:$AS$3267,28,FALSE),"")</f>
        <v>0</v>
      </c>
      <c r="AA148" s="766" t="str">
        <f>IFERROR(VLOOKUP($I148,'WM-AR'!$I$7:$AS$3267,29,FALSE),"")</f>
        <v>Material: (   )</v>
      </c>
      <c r="AB148" s="766">
        <f>IFERROR(VLOOKUP($I148,'WM-AR'!$I$7:$AS$3267,30,FALSE),"")</f>
        <v>0</v>
      </c>
      <c r="AC148" s="766">
        <f>IFERROR(VLOOKUP($I148,'WM-AR'!$I$7:$AS$3267,31,FALSE),"")</f>
        <v>0</v>
      </c>
      <c r="AD148" s="766">
        <f>IFERROR(VLOOKUP($I148,'WM-AR'!$I$7:$AS$3267,32,FALSE),"")</f>
        <v>0</v>
      </c>
      <c r="AE148" s="766">
        <f>IFERROR(VLOOKUP($I148,'WM-AR'!$I$7:$AS$3267,33,FALSE),"")</f>
        <v>0</v>
      </c>
      <c r="AF148" s="817"/>
      <c r="AG148" s="1314" t="s">
        <v>3504</v>
      </c>
      <c r="AH148" s="1314" t="s">
        <v>3504</v>
      </c>
      <c r="AI148" s="769"/>
      <c r="AJ148" s="769" t="str">
        <f>K148</f>
        <v>M2</v>
      </c>
      <c r="AK148" s="905"/>
      <c r="AL148" s="88" t="str">
        <f>IF(AND(ISTEXT($E148),ISTEXT($B148)),"산출기준 &gt;&gt;  "&amp;_xlfn.XLOOKUP($E148,산출기준!$D:$D,산출기준!$E:$E,"매칭실패"),"")</f>
        <v/>
      </c>
    </row>
    <row r="149" spans="2:38">
      <c r="B149" s="1127"/>
      <c r="C149" s="1165"/>
      <c r="D149" s="1165"/>
      <c r="E149" s="1165"/>
      <c r="F149" s="1165"/>
      <c r="G149" s="1131"/>
      <c r="H149" s="1131"/>
      <c r="I149" s="1130" t="str">
        <f t="shared" si="23"/>
        <v/>
      </c>
      <c r="J149" s="1132"/>
      <c r="K149" s="1132" t="str">
        <f>IFERROR(VLOOKUP($I149,'WM-AR'!$I$7:$AS$3267,34,FALSE),"")</f>
        <v/>
      </c>
      <c r="L149" s="1132" t="str">
        <f>IFERROR(VLOOKUP($I149,'WM-AR'!$I$7:$AS$3267,4,FALSE),"")</f>
        <v/>
      </c>
      <c r="M149" s="1132" t="str">
        <f>IFERROR(VLOOKUP($I149,'WM-AR'!$I$7:$AS$3267,6,FALSE),"")</f>
        <v/>
      </c>
      <c r="N149" s="1132" t="str">
        <f>IFERROR(VLOOKUP($I149,'WM-AR'!$I$7:$AS$3267,8,FALSE),"")</f>
        <v/>
      </c>
      <c r="O149" s="1132" t="str">
        <f>IFERROR(VLOOKUP($I149,'WM-AR'!$I$7:$AS$3267,10,FALSE),"")</f>
        <v/>
      </c>
      <c r="P149" s="1132" t="str">
        <f>IFERROR(VLOOKUP($I149,'WM-AR'!$I$7:$AS$3267,12,FALSE),"")</f>
        <v/>
      </c>
      <c r="Q149" s="1132" t="str">
        <f>IFERROR(VLOOKUP($I149,'WM-AR'!$I$7:$AS$3267,14,FALSE),"")</f>
        <v/>
      </c>
      <c r="R149" s="1132" t="str">
        <f>IFERROR(VLOOKUP($I149,'WM-AR'!$I$7:$AS$3267,16,FALSE),"")</f>
        <v/>
      </c>
      <c r="S149" s="1132" t="str">
        <f>IFERROR(VLOOKUP($I149,'WM-AR'!$I$7:$AS$3267,18,FALSE),"")</f>
        <v/>
      </c>
      <c r="T149" s="1132" t="str">
        <f>IFERROR(VLOOKUP($I149,'WM-AR'!$I$7:$AS$3267,20,FALSE),"")</f>
        <v/>
      </c>
      <c r="U149" s="1132" t="str">
        <f>IFERROR(VLOOKUP($I149,'WM-AR'!$I$7:$AS$3267,22,FALSE),"")</f>
        <v/>
      </c>
      <c r="V149" s="1132" t="str">
        <f>IFERROR(VLOOKUP($I149,'WM-AR'!$I$7:$AS$3267,24,FALSE),"")</f>
        <v/>
      </c>
      <c r="W149" s="1132" t="str">
        <f>IFERROR(VLOOKUP($I149,'WM-AR'!$I$7:$AS$3267,25,FALSE),"")</f>
        <v/>
      </c>
      <c r="X149" s="1132" t="str">
        <f>IFERROR(VLOOKUP($I149,'WM-AR'!$I$7:$AS$3267,26,FALSE),"")</f>
        <v/>
      </c>
      <c r="Y149" s="1132" t="str">
        <f>IFERROR(VLOOKUP($I149,'WM-AR'!$I$7:$AS$3267,27,FALSE),"")</f>
        <v/>
      </c>
      <c r="Z149" s="1132" t="str">
        <f>IFERROR(VLOOKUP($I149,'WM-AR'!$I$7:$AS$3267,28,FALSE),"")</f>
        <v/>
      </c>
      <c r="AA149" s="1132" t="str">
        <f>IFERROR(VLOOKUP($I149,'WM-AR'!$I$7:$AS$3267,29,FALSE),"")</f>
        <v/>
      </c>
      <c r="AB149" s="1132" t="str">
        <f>IFERROR(VLOOKUP($I149,'WM-AR'!$I$7:$AS$3267,30,FALSE),"")</f>
        <v/>
      </c>
      <c r="AC149" s="1132" t="str">
        <f>IFERROR(VLOOKUP($I149,'WM-AR'!$I$7:$AS$3267,31,FALSE),"")</f>
        <v/>
      </c>
      <c r="AD149" s="1132" t="str">
        <f>IFERROR(VLOOKUP($I149,'WM-AR'!$I$7:$AS$3267,32,FALSE),"")</f>
        <v/>
      </c>
      <c r="AE149" s="1132" t="str">
        <f>IFERROR(VLOOKUP($I149,'WM-AR'!$I$7:$AS$3267,33,FALSE),"")</f>
        <v/>
      </c>
      <c r="AF149" s="1133"/>
      <c r="AG149" s="1134"/>
      <c r="AH149" s="1134"/>
      <c r="AI149" s="1135"/>
      <c r="AJ149" s="1135" t="str">
        <f t="shared" si="25"/>
        <v/>
      </c>
      <c r="AK149" s="1136"/>
      <c r="AL149" s="88" t="str">
        <f>IF(AND(ISTEXT($E149),ISTEXT($B149)),"산출기준 &gt;&gt;  "&amp;_xlfn.XLOOKUP($E149,산출기준!$D:$D,산출기준!$E:$E,"매칭실패"),"")</f>
        <v/>
      </c>
    </row>
    <row r="150" spans="2:38">
      <c r="B150" s="1111"/>
      <c r="C150" s="1166"/>
      <c r="D150" s="1166"/>
      <c r="E150" s="1166"/>
      <c r="F150" s="1166"/>
      <c r="G150" s="843"/>
      <c r="H150" s="843"/>
      <c r="I150" s="712" t="str">
        <f t="shared" si="23"/>
        <v/>
      </c>
      <c r="J150" s="714"/>
      <c r="K150" s="714" t="str">
        <f>IFERROR(VLOOKUP($I150,'WM-AR'!$I$7:$AS$3267,34,FALSE),"")</f>
        <v/>
      </c>
      <c r="L150" s="714" t="str">
        <f>IFERROR(VLOOKUP($I150,'WM-AR'!$I$7:$AS$3267,4,FALSE),"")</f>
        <v/>
      </c>
      <c r="M150" s="714" t="str">
        <f>IFERROR(VLOOKUP($I150,'WM-AR'!$I$7:$AS$3267,6,FALSE),"")</f>
        <v/>
      </c>
      <c r="N150" s="714" t="str">
        <f>IFERROR(VLOOKUP($I150,'WM-AR'!$I$7:$AS$3267,8,FALSE),"")</f>
        <v/>
      </c>
      <c r="O150" s="714" t="str">
        <f>IFERROR(VLOOKUP($I150,'WM-AR'!$I$7:$AS$3267,10,FALSE),"")</f>
        <v/>
      </c>
      <c r="P150" s="714" t="str">
        <f>IFERROR(VLOOKUP($I150,'WM-AR'!$I$7:$AS$3267,12,FALSE),"")</f>
        <v/>
      </c>
      <c r="Q150" s="714" t="str">
        <f>IFERROR(VLOOKUP($I150,'WM-AR'!$I$7:$AS$3267,14,FALSE),"")</f>
        <v/>
      </c>
      <c r="R150" s="714" t="str">
        <f>IFERROR(VLOOKUP($I150,'WM-AR'!$I$7:$AS$3267,16,FALSE),"")</f>
        <v/>
      </c>
      <c r="S150" s="714" t="str">
        <f>IFERROR(VLOOKUP($I150,'WM-AR'!$I$7:$AS$3267,18,FALSE),"")</f>
        <v/>
      </c>
      <c r="T150" s="714" t="str">
        <f>IFERROR(VLOOKUP($I150,'WM-AR'!$I$7:$AS$3267,20,FALSE),"")</f>
        <v/>
      </c>
      <c r="U150" s="714" t="str">
        <f>IFERROR(VLOOKUP($I150,'WM-AR'!$I$7:$AS$3267,22,FALSE),"")</f>
        <v/>
      </c>
      <c r="V150" s="714" t="str">
        <f>IFERROR(VLOOKUP($I150,'WM-AR'!$I$7:$AS$3267,24,FALSE),"")</f>
        <v/>
      </c>
      <c r="W150" s="714" t="str">
        <f>IFERROR(VLOOKUP($I150,'WM-AR'!$I$7:$AS$3267,25,FALSE),"")</f>
        <v/>
      </c>
      <c r="X150" s="714" t="str">
        <f>IFERROR(VLOOKUP($I150,'WM-AR'!$I$7:$AS$3267,26,FALSE),"")</f>
        <v/>
      </c>
      <c r="Y150" s="714" t="str">
        <f>IFERROR(VLOOKUP($I150,'WM-AR'!$I$7:$AS$3267,27,FALSE),"")</f>
        <v/>
      </c>
      <c r="Z150" s="714" t="str">
        <f>IFERROR(VLOOKUP($I150,'WM-AR'!$I$7:$AS$3267,28,FALSE),"")</f>
        <v/>
      </c>
      <c r="AA150" s="714" t="str">
        <f>IFERROR(VLOOKUP($I150,'WM-AR'!$I$7:$AS$3267,29,FALSE),"")</f>
        <v/>
      </c>
      <c r="AB150" s="714" t="str">
        <f>IFERROR(VLOOKUP($I150,'WM-AR'!$I$7:$AS$3267,30,FALSE),"")</f>
        <v/>
      </c>
      <c r="AC150" s="714" t="str">
        <f>IFERROR(VLOOKUP($I150,'WM-AR'!$I$7:$AS$3267,31,FALSE),"")</f>
        <v/>
      </c>
      <c r="AD150" s="714" t="str">
        <f>IFERROR(VLOOKUP($I150,'WM-AR'!$I$7:$AS$3267,32,FALSE),"")</f>
        <v/>
      </c>
      <c r="AE150" s="714" t="str">
        <f>IFERROR(VLOOKUP($I150,'WM-AR'!$I$7:$AS$3267,33,FALSE),"")</f>
        <v/>
      </c>
      <c r="AF150" s="839"/>
      <c r="AG150" s="852"/>
      <c r="AH150" s="852"/>
      <c r="AI150" s="854"/>
      <c r="AJ150" s="854" t="str">
        <f t="shared" si="25"/>
        <v/>
      </c>
      <c r="AK150" s="1114"/>
      <c r="AL150" s="88" t="str">
        <f>IF(AND(ISTEXT($E150),ISTEXT($B150)),"산출기준 &gt;&gt;  "&amp;_xlfn.XLOOKUP($E150,산출기준!$D:$D,산출기준!$E:$E,"매칭실패"),"")</f>
        <v/>
      </c>
    </row>
    <row r="151" spans="2:38">
      <c r="B151" s="1111"/>
      <c r="C151" s="1166"/>
      <c r="D151" s="1166"/>
      <c r="E151" s="1166"/>
      <c r="F151" s="1166"/>
      <c r="G151" s="843"/>
      <c r="H151" s="843"/>
      <c r="I151" s="712" t="str">
        <f t="shared" si="23"/>
        <v/>
      </c>
      <c r="J151" s="714"/>
      <c r="K151" s="714" t="str">
        <f>IFERROR(VLOOKUP($I151,'WM-AR'!$I$7:$AS$3267,34,FALSE),"")</f>
        <v/>
      </c>
      <c r="L151" s="714" t="str">
        <f>IFERROR(VLOOKUP($I151,'WM-AR'!$I$7:$AS$3267,4,FALSE),"")</f>
        <v/>
      </c>
      <c r="M151" s="714" t="str">
        <f>IFERROR(VLOOKUP($I151,'WM-AR'!$I$7:$AS$3267,6,FALSE),"")</f>
        <v/>
      </c>
      <c r="N151" s="714" t="str">
        <f>IFERROR(VLOOKUP($I151,'WM-AR'!$I$7:$AS$3267,8,FALSE),"")</f>
        <v/>
      </c>
      <c r="O151" s="714" t="str">
        <f>IFERROR(VLOOKUP($I151,'WM-AR'!$I$7:$AS$3267,10,FALSE),"")</f>
        <v/>
      </c>
      <c r="P151" s="714" t="str">
        <f>IFERROR(VLOOKUP($I151,'WM-AR'!$I$7:$AS$3267,12,FALSE),"")</f>
        <v/>
      </c>
      <c r="Q151" s="714" t="str">
        <f>IFERROR(VLOOKUP($I151,'WM-AR'!$I$7:$AS$3267,14,FALSE),"")</f>
        <v/>
      </c>
      <c r="R151" s="714" t="str">
        <f>IFERROR(VLOOKUP($I151,'WM-AR'!$I$7:$AS$3267,16,FALSE),"")</f>
        <v/>
      </c>
      <c r="S151" s="714" t="str">
        <f>IFERROR(VLOOKUP($I151,'WM-AR'!$I$7:$AS$3267,18,FALSE),"")</f>
        <v/>
      </c>
      <c r="T151" s="714" t="str">
        <f>IFERROR(VLOOKUP($I151,'WM-AR'!$I$7:$AS$3267,20,FALSE),"")</f>
        <v/>
      </c>
      <c r="U151" s="714" t="str">
        <f>IFERROR(VLOOKUP($I151,'WM-AR'!$I$7:$AS$3267,22,FALSE),"")</f>
        <v/>
      </c>
      <c r="V151" s="714" t="str">
        <f>IFERROR(VLOOKUP($I151,'WM-AR'!$I$7:$AS$3267,24,FALSE),"")</f>
        <v/>
      </c>
      <c r="W151" s="714" t="str">
        <f>IFERROR(VLOOKUP($I151,'WM-AR'!$I$7:$AS$3267,25,FALSE),"")</f>
        <v/>
      </c>
      <c r="X151" s="714" t="str">
        <f>IFERROR(VLOOKUP($I151,'WM-AR'!$I$7:$AS$3267,26,FALSE),"")</f>
        <v/>
      </c>
      <c r="Y151" s="714" t="str">
        <f>IFERROR(VLOOKUP($I151,'WM-AR'!$I$7:$AS$3267,27,FALSE),"")</f>
        <v/>
      </c>
      <c r="Z151" s="714" t="str">
        <f>IFERROR(VLOOKUP($I151,'WM-AR'!$I$7:$AS$3267,28,FALSE),"")</f>
        <v/>
      </c>
      <c r="AA151" s="714" t="str">
        <f>IFERROR(VLOOKUP($I151,'WM-AR'!$I$7:$AS$3267,29,FALSE),"")</f>
        <v/>
      </c>
      <c r="AB151" s="714" t="str">
        <f>IFERROR(VLOOKUP($I151,'WM-AR'!$I$7:$AS$3267,30,FALSE),"")</f>
        <v/>
      </c>
      <c r="AC151" s="714" t="str">
        <f>IFERROR(VLOOKUP($I151,'WM-AR'!$I$7:$AS$3267,31,FALSE),"")</f>
        <v/>
      </c>
      <c r="AD151" s="714" t="str">
        <f>IFERROR(VLOOKUP($I151,'WM-AR'!$I$7:$AS$3267,32,FALSE),"")</f>
        <v/>
      </c>
      <c r="AE151" s="714" t="str">
        <f>IFERROR(VLOOKUP($I151,'WM-AR'!$I$7:$AS$3267,33,FALSE),"")</f>
        <v/>
      </c>
      <c r="AF151" s="839"/>
      <c r="AG151" s="852"/>
      <c r="AH151" s="852"/>
      <c r="AI151" s="854"/>
      <c r="AJ151" s="854" t="str">
        <f t="shared" si="25"/>
        <v/>
      </c>
      <c r="AK151" s="1114"/>
      <c r="AL151" s="88" t="str">
        <f>IF(AND(ISTEXT($E151),ISTEXT($B151)),"산출기준 &gt;&gt;  "&amp;_xlfn.XLOOKUP($E151,산출기준!$D:$D,산출기준!$E:$E,"매칭실패"),"")</f>
        <v/>
      </c>
    </row>
    <row r="152" spans="2:38">
      <c r="B152" s="1111"/>
      <c r="C152" s="1166"/>
      <c r="D152" s="1166"/>
      <c r="E152" s="1166"/>
      <c r="F152" s="1166"/>
      <c r="G152" s="843"/>
      <c r="H152" s="843"/>
      <c r="I152" s="712" t="str">
        <f t="shared" si="23"/>
        <v/>
      </c>
      <c r="J152" s="714"/>
      <c r="K152" s="714" t="str">
        <f>IFERROR(VLOOKUP($I152,'WM-AR'!$I$7:$AS$3267,34,FALSE),"")</f>
        <v/>
      </c>
      <c r="L152" s="714" t="str">
        <f>IFERROR(VLOOKUP($I152,'WM-AR'!$I$7:$AS$3267,4,FALSE),"")</f>
        <v/>
      </c>
      <c r="M152" s="714" t="str">
        <f>IFERROR(VLOOKUP($I152,'WM-AR'!$I$7:$AS$3267,6,FALSE),"")</f>
        <v/>
      </c>
      <c r="N152" s="714" t="str">
        <f>IFERROR(VLOOKUP($I152,'WM-AR'!$I$7:$AS$3267,8,FALSE),"")</f>
        <v/>
      </c>
      <c r="O152" s="714" t="str">
        <f>IFERROR(VLOOKUP($I152,'WM-AR'!$I$7:$AS$3267,10,FALSE),"")</f>
        <v/>
      </c>
      <c r="P152" s="714" t="str">
        <f>IFERROR(VLOOKUP($I152,'WM-AR'!$I$7:$AS$3267,12,FALSE),"")</f>
        <v/>
      </c>
      <c r="Q152" s="714" t="str">
        <f>IFERROR(VLOOKUP($I152,'WM-AR'!$I$7:$AS$3267,14,FALSE),"")</f>
        <v/>
      </c>
      <c r="R152" s="714" t="str">
        <f>IFERROR(VLOOKUP($I152,'WM-AR'!$I$7:$AS$3267,16,FALSE),"")</f>
        <v/>
      </c>
      <c r="S152" s="714" t="str">
        <f>IFERROR(VLOOKUP($I152,'WM-AR'!$I$7:$AS$3267,18,FALSE),"")</f>
        <v/>
      </c>
      <c r="T152" s="714" t="str">
        <f>IFERROR(VLOOKUP($I152,'WM-AR'!$I$7:$AS$3267,20,FALSE),"")</f>
        <v/>
      </c>
      <c r="U152" s="714" t="str">
        <f>IFERROR(VLOOKUP($I152,'WM-AR'!$I$7:$AS$3267,22,FALSE),"")</f>
        <v/>
      </c>
      <c r="V152" s="714" t="str">
        <f>IFERROR(VLOOKUP($I152,'WM-AR'!$I$7:$AS$3267,24,FALSE),"")</f>
        <v/>
      </c>
      <c r="W152" s="714" t="str">
        <f>IFERROR(VLOOKUP($I152,'WM-AR'!$I$7:$AS$3267,25,FALSE),"")</f>
        <v/>
      </c>
      <c r="X152" s="714" t="str">
        <f>IFERROR(VLOOKUP($I152,'WM-AR'!$I$7:$AS$3267,26,FALSE),"")</f>
        <v/>
      </c>
      <c r="Y152" s="714" t="str">
        <f>IFERROR(VLOOKUP($I152,'WM-AR'!$I$7:$AS$3267,27,FALSE),"")</f>
        <v/>
      </c>
      <c r="Z152" s="714" t="str">
        <f>IFERROR(VLOOKUP($I152,'WM-AR'!$I$7:$AS$3267,28,FALSE),"")</f>
        <v/>
      </c>
      <c r="AA152" s="714" t="str">
        <f>IFERROR(VLOOKUP($I152,'WM-AR'!$I$7:$AS$3267,29,FALSE),"")</f>
        <v/>
      </c>
      <c r="AB152" s="714" t="str">
        <f>IFERROR(VLOOKUP($I152,'WM-AR'!$I$7:$AS$3267,30,FALSE),"")</f>
        <v/>
      </c>
      <c r="AC152" s="714" t="str">
        <f>IFERROR(VLOOKUP($I152,'WM-AR'!$I$7:$AS$3267,31,FALSE),"")</f>
        <v/>
      </c>
      <c r="AD152" s="714" t="str">
        <f>IFERROR(VLOOKUP($I152,'WM-AR'!$I$7:$AS$3267,32,FALSE),"")</f>
        <v/>
      </c>
      <c r="AE152" s="714" t="str">
        <f>IFERROR(VLOOKUP($I152,'WM-AR'!$I$7:$AS$3267,33,FALSE),"")</f>
        <v/>
      </c>
      <c r="AF152" s="839"/>
      <c r="AG152" s="852"/>
      <c r="AH152" s="852"/>
      <c r="AI152" s="854"/>
      <c r="AJ152" s="854" t="str">
        <f t="shared" si="25"/>
        <v/>
      </c>
      <c r="AK152" s="1114"/>
      <c r="AL152" s="88" t="str">
        <f>IF(AND(ISTEXT($E152),ISTEXT($B152)),"산출기준 &gt;&gt;  "&amp;_xlfn.XLOOKUP($E152,산출기준!$D:$D,산출기준!$E:$E,"매칭실패"),"")</f>
        <v/>
      </c>
    </row>
    <row r="153" spans="2:38">
      <c r="B153" s="1116"/>
      <c r="C153" s="1167"/>
      <c r="D153" s="1167"/>
      <c r="E153" s="1167"/>
      <c r="F153" s="1167"/>
      <c r="G153" s="1120"/>
      <c r="H153" s="1120"/>
      <c r="I153" s="1119" t="str">
        <f t="shared" si="23"/>
        <v/>
      </c>
      <c r="J153" s="1121"/>
      <c r="K153" s="1121" t="str">
        <f>IFERROR(VLOOKUP($I153,'WM-AR'!$I$7:$AS$3267,34,FALSE),"")</f>
        <v/>
      </c>
      <c r="L153" s="1121" t="str">
        <f>IFERROR(VLOOKUP($I153,'WM-AR'!$I$7:$AS$3267,4,FALSE),"")</f>
        <v/>
      </c>
      <c r="M153" s="1121" t="str">
        <f>IFERROR(VLOOKUP($I153,'WM-AR'!$I$7:$AS$3267,6,FALSE),"")</f>
        <v/>
      </c>
      <c r="N153" s="1121" t="str">
        <f>IFERROR(VLOOKUP($I153,'WM-AR'!$I$7:$AS$3267,8,FALSE),"")</f>
        <v/>
      </c>
      <c r="O153" s="1121" t="str">
        <f>IFERROR(VLOOKUP($I153,'WM-AR'!$I$7:$AS$3267,10,FALSE),"")</f>
        <v/>
      </c>
      <c r="P153" s="1121" t="str">
        <f>IFERROR(VLOOKUP($I153,'WM-AR'!$I$7:$AS$3267,12,FALSE),"")</f>
        <v/>
      </c>
      <c r="Q153" s="1121" t="str">
        <f>IFERROR(VLOOKUP($I153,'WM-AR'!$I$7:$AS$3267,14,FALSE),"")</f>
        <v/>
      </c>
      <c r="R153" s="1121" t="str">
        <f>IFERROR(VLOOKUP($I153,'WM-AR'!$I$7:$AS$3267,16,FALSE),"")</f>
        <v/>
      </c>
      <c r="S153" s="1121" t="str">
        <f>IFERROR(VLOOKUP($I153,'WM-AR'!$I$7:$AS$3267,18,FALSE),"")</f>
        <v/>
      </c>
      <c r="T153" s="1121" t="str">
        <f>IFERROR(VLOOKUP($I153,'WM-AR'!$I$7:$AS$3267,20,FALSE),"")</f>
        <v/>
      </c>
      <c r="U153" s="1121" t="str">
        <f>IFERROR(VLOOKUP($I153,'WM-AR'!$I$7:$AS$3267,22,FALSE),"")</f>
        <v/>
      </c>
      <c r="V153" s="1121" t="str">
        <f>IFERROR(VLOOKUP($I153,'WM-AR'!$I$7:$AS$3267,24,FALSE),"")</f>
        <v/>
      </c>
      <c r="W153" s="1121" t="str">
        <f>IFERROR(VLOOKUP($I153,'WM-AR'!$I$7:$AS$3267,25,FALSE),"")</f>
        <v/>
      </c>
      <c r="X153" s="1121" t="str">
        <f>IFERROR(VLOOKUP($I153,'WM-AR'!$I$7:$AS$3267,26,FALSE),"")</f>
        <v/>
      </c>
      <c r="Y153" s="1121" t="str">
        <f>IFERROR(VLOOKUP($I153,'WM-AR'!$I$7:$AS$3267,27,FALSE),"")</f>
        <v/>
      </c>
      <c r="Z153" s="1121" t="str">
        <f>IFERROR(VLOOKUP($I153,'WM-AR'!$I$7:$AS$3267,28,FALSE),"")</f>
        <v/>
      </c>
      <c r="AA153" s="1121" t="str">
        <f>IFERROR(VLOOKUP($I153,'WM-AR'!$I$7:$AS$3267,29,FALSE),"")</f>
        <v/>
      </c>
      <c r="AB153" s="1121" t="str">
        <f>IFERROR(VLOOKUP($I153,'WM-AR'!$I$7:$AS$3267,30,FALSE),"")</f>
        <v/>
      </c>
      <c r="AC153" s="1121" t="str">
        <f>IFERROR(VLOOKUP($I153,'WM-AR'!$I$7:$AS$3267,31,FALSE),"")</f>
        <v/>
      </c>
      <c r="AD153" s="1121" t="str">
        <f>IFERROR(VLOOKUP($I153,'WM-AR'!$I$7:$AS$3267,32,FALSE),"")</f>
        <v/>
      </c>
      <c r="AE153" s="1121" t="str">
        <f>IFERROR(VLOOKUP($I153,'WM-AR'!$I$7:$AS$3267,33,FALSE),"")</f>
        <v/>
      </c>
      <c r="AF153" s="1122"/>
      <c r="AG153" s="1123"/>
      <c r="AH153" s="1123"/>
      <c r="AI153" s="1124"/>
      <c r="AJ153" s="1124" t="str">
        <f t="shared" si="25"/>
        <v/>
      </c>
      <c r="AK153" s="1125"/>
      <c r="AL153" s="88" t="str">
        <f>IF(AND(ISTEXT($E153),ISTEXT($B153)),"산출기준 &gt;&gt;  "&amp;_xlfn.XLOOKUP($E153,산출기준!$D:$D,산출기준!$E:$E,"매칭실패"),"")</f>
        <v/>
      </c>
    </row>
    <row r="154" spans="2:38" s="658" customFormat="1">
      <c r="B154" s="894"/>
      <c r="C154" s="909"/>
      <c r="D154" s="909"/>
      <c r="E154" s="909"/>
      <c r="F154" s="1311" t="s">
        <v>874</v>
      </c>
      <c r="G154" s="909"/>
      <c r="H154" s="1264"/>
      <c r="I154" s="1161" t="str">
        <f t="shared" si="23"/>
        <v/>
      </c>
      <c r="J154" s="1161"/>
      <c r="K154" s="1161"/>
      <c r="L154" s="1161"/>
      <c r="M154" s="1161"/>
      <c r="N154" s="1161"/>
      <c r="O154" s="1161"/>
      <c r="P154" s="1161"/>
      <c r="Q154" s="1161"/>
      <c r="R154" s="1161"/>
      <c r="S154" s="1161"/>
      <c r="T154" s="1161"/>
      <c r="U154" s="1161"/>
      <c r="V154" s="1161"/>
      <c r="W154" s="1161"/>
      <c r="X154" s="1161"/>
      <c r="Y154" s="1161"/>
      <c r="Z154" s="1161"/>
      <c r="AA154" s="1161"/>
      <c r="AB154" s="1161"/>
      <c r="AC154" s="1161"/>
      <c r="AD154" s="1161"/>
      <c r="AE154" s="1161"/>
      <c r="AF154" s="911"/>
      <c r="AG154" s="911"/>
      <c r="AH154" s="911"/>
      <c r="AI154" s="911"/>
      <c r="AJ154" s="911"/>
      <c r="AK154" s="1162"/>
      <c r="AL154" s="658" t="str">
        <f>IF(AND(ISTEXT($E154),ISTEXT($B154)),"산출기준 &gt;&gt;  "&amp;_xlfn.XLOOKUP($E154,산출기준!$D:$D,산출기준!$E:$E,"매칭실패"),"")</f>
        <v/>
      </c>
    </row>
    <row r="155" spans="2:38" ht="34.9" customHeight="1">
      <c r="B155" s="808" t="str" cm="1">
        <f t="array" aca="1" ref="B155" ca="1">_xlfn.IFNA(INDIRECT("Family_표준_구성도!B"&amp;MATCH(F155,INDIRECT("Family_표준_구성도!"&amp;"C:C"),0)),"")</f>
        <v>5.2.2.1.2</v>
      </c>
      <c r="C155" s="668" t="s">
        <v>1903</v>
      </c>
      <c r="D155" s="809"/>
      <c r="E155" s="668" t="s">
        <v>1962</v>
      </c>
      <c r="F155" s="1265" t="s">
        <v>876</v>
      </c>
      <c r="G155" s="1079"/>
      <c r="H155" s="1079"/>
      <c r="I155" s="674" t="str">
        <f t="shared" si="23"/>
        <v/>
      </c>
      <c r="J155" s="674"/>
      <c r="K155" s="674"/>
      <c r="L155" s="674"/>
      <c r="M155" s="674"/>
      <c r="N155" s="675"/>
      <c r="O155" s="676"/>
      <c r="P155" s="677"/>
      <c r="Q155" s="677"/>
      <c r="R155" s="677"/>
      <c r="S155" s="677"/>
      <c r="T155" s="677"/>
      <c r="U155" s="677"/>
      <c r="V155" s="678"/>
      <c r="W155" s="679"/>
      <c r="X155" s="679"/>
      <c r="Y155" s="679"/>
      <c r="Z155" s="679"/>
      <c r="AA155" s="679"/>
      <c r="AB155" s="679"/>
      <c r="AC155" s="679"/>
      <c r="AD155" s="679"/>
      <c r="AE155" s="679"/>
      <c r="AF155" s="1312" t="s">
        <v>3517</v>
      </c>
      <c r="AG155" s="682"/>
      <c r="AH155" s="682"/>
      <c r="AI155" s="682"/>
      <c r="AJ155" s="682"/>
      <c r="AK155" s="1266"/>
      <c r="AL155" s="88" t="str">
        <f ca="1">IF(AND(ISTEXT($E155),ISTEXT($B155)),"산출기준 &gt;&gt;  "&amp;_xlfn.XLOOKUP($E155,산출기준!$D:$D,산출기준!$E:$E,"매칭실패"),"")</f>
        <v>산출기준 &gt;&gt;  [Steel Column]</v>
      </c>
    </row>
    <row r="156" spans="2:38" ht="49.9" customHeight="1" outlineLevel="1">
      <c r="B156" s="758"/>
      <c r="C156" s="759"/>
      <c r="D156" s="759"/>
      <c r="E156" s="759"/>
      <c r="F156" s="1080" t="s">
        <v>3488</v>
      </c>
      <c r="G156" s="759" t="str">
        <f t="shared" ref="G156:G159" si="26">IF(IF(N156=0,"",N156)&amp;" | "&amp;IF(O156=0,"",O156)&amp;" | "&amp;IF(Q156=0,"",Q156)&amp;" | "&amp;IF(R156=0,"",R156)=" |  |  | ","",IF(N156=0,"",N156)&amp;" | "&amp;IF(O156=0,"",O156)&amp;" | "&amp;IF(Q156=0,"",Q156)&amp;" | "&amp;IF(R156=0,"",R156))</f>
        <v xml:space="preserve">Heavy Steel - Standard |  |  | </v>
      </c>
      <c r="H156" s="816" t="s">
        <v>3507</v>
      </c>
      <c r="I156" s="765" t="str">
        <f t="shared" si="23"/>
        <v>S01AA072-00001</v>
      </c>
      <c r="J156" s="766"/>
      <c r="K156" s="766" t="str">
        <f>IFERROR(VLOOKUP($I156,'WM-AR'!$I$7:$AS$3267,34,FALSE),"")</f>
        <v>TON</v>
      </c>
      <c r="L156" s="766" t="str">
        <f>IFERROR(VLOOKUP($I156,'WM-AR'!$I$7:$AS$3267,4,FALSE),"")</f>
        <v>Main Steel Structure Fabrication Work</v>
      </c>
      <c r="M156" s="766" t="str">
        <f>IFERROR(VLOOKUP($I156,'WM-AR'!$I$7:$AS$3267,6,FALSE),"")</f>
        <v>Shelter/Building</v>
      </c>
      <c r="N156" s="766" t="str">
        <f>IFERROR(VLOOKUP($I156,'WM-AR'!$I$7:$AS$3267,8,FALSE),"")</f>
        <v>Heavy Steel - Standard</v>
      </c>
      <c r="O156" s="766">
        <f>IFERROR(VLOOKUP($I156,'WM-AR'!$I$7:$AS$3267,10,FALSE),"")</f>
        <v>0</v>
      </c>
      <c r="P156" s="766">
        <f>IFERROR(VLOOKUP($I156,'WM-AR'!$I$7:$AS$3267,12,FALSE),"")</f>
        <v>0</v>
      </c>
      <c r="Q156" s="766" t="str">
        <f>IFERROR(VLOOKUP($I156,'WM-AR'!$I$7:$AS$3267,14,FALSE),"")</f>
        <v/>
      </c>
      <c r="R156" s="766" t="str">
        <f>IFERROR(VLOOKUP($I156,'WM-AR'!$I$7:$AS$3267,16,FALSE),"")</f>
        <v/>
      </c>
      <c r="S156" s="766" t="str">
        <f>IFERROR(VLOOKUP($I156,'WM-AR'!$I$7:$AS$3267,18,FALSE),"")</f>
        <v/>
      </c>
      <c r="T156" s="766" t="str">
        <f>IFERROR(VLOOKUP($I156,'WM-AR'!$I$7:$AS$3267,20,FALSE),"")</f>
        <v/>
      </c>
      <c r="U156" s="766" t="str">
        <f>IFERROR(VLOOKUP($I156,'WM-AR'!$I$7:$AS$3267,22,FALSE),"")</f>
        <v/>
      </c>
      <c r="V156" s="766" t="str">
        <f>IFERROR(VLOOKUP($I156,'WM-AR'!$I$7:$AS$3267,24,FALSE),"")</f>
        <v/>
      </c>
      <c r="W156" s="766">
        <f>IFERROR(VLOOKUP($I156,'WM-AR'!$I$7:$AS$3267,25,FALSE),"")</f>
        <v>0</v>
      </c>
      <c r="X156" s="766">
        <f>IFERROR(VLOOKUP($I156,'WM-AR'!$I$7:$AS$3267,26,FALSE),"")</f>
        <v>0</v>
      </c>
      <c r="Y156" s="766">
        <f>IFERROR(VLOOKUP($I156,'WM-AR'!$I$7:$AS$3267,27,FALSE),"")</f>
        <v>0</v>
      </c>
      <c r="Z156" s="766">
        <f>IFERROR(VLOOKUP($I156,'WM-AR'!$I$7:$AS$3267,28,FALSE),"")</f>
        <v>0</v>
      </c>
      <c r="AA156" s="766" t="str">
        <f>IFERROR(VLOOKUP($I156,'WM-AR'!$I$7:$AS$3267,29,FALSE),"")</f>
        <v>Material: (   )</v>
      </c>
      <c r="AB156" s="766">
        <f>IFERROR(VLOOKUP($I156,'WM-AR'!$I$7:$AS$3267,30,FALSE),"")</f>
        <v>0</v>
      </c>
      <c r="AC156" s="766">
        <f>IFERROR(VLOOKUP($I156,'WM-AR'!$I$7:$AS$3267,31,FALSE),"")</f>
        <v>0</v>
      </c>
      <c r="AD156" s="766">
        <f>IFERROR(VLOOKUP($I156,'WM-AR'!$I$7:$AS$3267,32,FALSE),"")</f>
        <v>0</v>
      </c>
      <c r="AE156" s="766" t="str">
        <f>IFERROR(VLOOKUP($I156,'WM-AR'!$I$7:$AS$3267,33,FALSE),"")</f>
        <v>Weight≥(90)KG/M</v>
      </c>
      <c r="AF156" s="1313" t="str">
        <f>_xlfn.CONCAT("- Material: ( ",AF155," )",CHAR(10),"- Weight≥( ",$H$79," )KG/M")</f>
        <v>- Material: ( KSD3502 )
- Weight≥( 90 )KG/M</v>
      </c>
      <c r="AG156" s="768" t="s">
        <v>3491</v>
      </c>
      <c r="AH156" s="768" t="s">
        <v>3491</v>
      </c>
      <c r="AI156" s="769">
        <v>6.9089999999999998</v>
      </c>
      <c r="AJ156" s="769" t="str">
        <f t="shared" ref="AJ156:AJ164" si="27">K156</f>
        <v>TON</v>
      </c>
      <c r="AK156" s="905"/>
      <c r="AL156" s="88" t="str">
        <f>IF(AND(ISTEXT($E156),ISTEXT($B156)),"산출기준 &gt;&gt;  "&amp;_xlfn.XLOOKUP($E156,산출기준!$D:$D,산출기준!$E:$E,"매칭실패"),"")</f>
        <v/>
      </c>
    </row>
    <row r="157" spans="2:38" ht="49.9" customHeight="1" outlineLevel="1">
      <c r="B157" s="758"/>
      <c r="C157" s="759"/>
      <c r="D157" s="759"/>
      <c r="E157" s="759"/>
      <c r="F157" s="1083" t="s">
        <v>3492</v>
      </c>
      <c r="G157" s="759" t="str">
        <f t="shared" si="26"/>
        <v xml:space="preserve">Heavy Steel |  |  | </v>
      </c>
      <c r="H157" s="816" t="s">
        <v>3519</v>
      </c>
      <c r="I157" s="765" t="str">
        <f t="shared" si="23"/>
        <v>S03AA082-00001</v>
      </c>
      <c r="J157" s="766"/>
      <c r="K157" s="766" t="str">
        <f>IFERROR(VLOOKUP($I157,'WM-AR'!$I$7:$AS$3267,34,FALSE),"")</f>
        <v>TON</v>
      </c>
      <c r="L157" s="766" t="str">
        <f>IFERROR(VLOOKUP($I157,'WM-AR'!$I$7:$AS$3267,4,FALSE),"")</f>
        <v>Main Steel Structure Erection Work</v>
      </c>
      <c r="M157" s="766" t="str">
        <f>IFERROR(VLOOKUP($I157,'WM-AR'!$I$7:$AS$3267,6,FALSE),"")</f>
        <v>Shelter/Building</v>
      </c>
      <c r="N157" s="766" t="str">
        <f>IFERROR(VLOOKUP($I157,'WM-AR'!$I$7:$AS$3267,8,FALSE),"")</f>
        <v>Heavy Steel</v>
      </c>
      <c r="O157" s="766">
        <f>IFERROR(VLOOKUP($I157,'WM-AR'!$I$7:$AS$3267,10,FALSE),"")</f>
        <v>0</v>
      </c>
      <c r="P157" s="766">
        <f>IFERROR(VLOOKUP($I157,'WM-AR'!$I$7:$AS$3267,12,FALSE),"")</f>
        <v>0</v>
      </c>
      <c r="Q157" s="766" t="str">
        <f>IFERROR(VLOOKUP($I157,'WM-AR'!$I$7:$AS$3267,14,FALSE),"")</f>
        <v/>
      </c>
      <c r="R157" s="766" t="str">
        <f>IFERROR(VLOOKUP($I157,'WM-AR'!$I$7:$AS$3267,16,FALSE),"")</f>
        <v/>
      </c>
      <c r="S157" s="766" t="str">
        <f>IFERROR(VLOOKUP($I157,'WM-AR'!$I$7:$AS$3267,18,FALSE),"")</f>
        <v/>
      </c>
      <c r="T157" s="766" t="str">
        <f>IFERROR(VLOOKUP($I157,'WM-AR'!$I$7:$AS$3267,20,FALSE),"")</f>
        <v/>
      </c>
      <c r="U157" s="766" t="str">
        <f>IFERROR(VLOOKUP($I157,'WM-AR'!$I$7:$AS$3267,22,FALSE),"")</f>
        <v/>
      </c>
      <c r="V157" s="766" t="str">
        <f>IFERROR(VLOOKUP($I157,'WM-AR'!$I$7:$AS$3267,24,FALSE),"")</f>
        <v/>
      </c>
      <c r="W157" s="766">
        <f>IFERROR(VLOOKUP($I157,'WM-AR'!$I$7:$AS$3267,25,FALSE),"")</f>
        <v>0</v>
      </c>
      <c r="X157" s="766">
        <f>IFERROR(VLOOKUP($I157,'WM-AR'!$I$7:$AS$3267,26,FALSE),"")</f>
        <v>0</v>
      </c>
      <c r="Y157" s="766">
        <f>IFERROR(VLOOKUP($I157,'WM-AR'!$I$7:$AS$3267,27,FALSE),"")</f>
        <v>0</v>
      </c>
      <c r="Z157" s="766">
        <f>IFERROR(VLOOKUP($I157,'WM-AR'!$I$7:$AS$3267,28,FALSE),"")</f>
        <v>0</v>
      </c>
      <c r="AA157" s="766" t="str">
        <f>IFERROR(VLOOKUP($I157,'WM-AR'!$I$7:$AS$3267,29,FALSE),"")</f>
        <v>Material: (   )</v>
      </c>
      <c r="AB157" s="766">
        <f>IFERROR(VLOOKUP($I157,'WM-AR'!$I$7:$AS$3267,30,FALSE),"")</f>
        <v>0</v>
      </c>
      <c r="AC157" s="766">
        <f>IFERROR(VLOOKUP($I157,'WM-AR'!$I$7:$AS$3267,31,FALSE),"")</f>
        <v>0</v>
      </c>
      <c r="AD157" s="766">
        <f>IFERROR(VLOOKUP($I157,'WM-AR'!$I$7:$AS$3267,32,FALSE),"")</f>
        <v>0</v>
      </c>
      <c r="AE157" s="766">
        <f>IFERROR(VLOOKUP($I157,'WM-AR'!$I$7:$AS$3267,33,FALSE),"")</f>
        <v>0</v>
      </c>
      <c r="AF157" s="1313" t="str">
        <f>_xlfn.CONCAT("- Material: ( ",AF155," )")</f>
        <v>- Material: ( KSD3502 )</v>
      </c>
      <c r="AG157" s="1314" t="s">
        <v>3494</v>
      </c>
      <c r="AH157" s="1314" t="s">
        <v>3494</v>
      </c>
      <c r="AI157" s="769">
        <v>8.2919999999999998</v>
      </c>
      <c r="AJ157" s="769" t="str">
        <f t="shared" si="27"/>
        <v>TON</v>
      </c>
      <c r="AK157" s="905"/>
      <c r="AL157" s="88" t="str">
        <f>IF(AND(ISTEXT($E157),ISTEXT($B157)),"산출기준 &gt;&gt;  "&amp;_xlfn.XLOOKUP($E157,산출기준!$D:$D,산출기준!$E:$E,"매칭실패"),"")</f>
        <v/>
      </c>
    </row>
    <row r="158" spans="2:38" ht="49.9" customHeight="1" outlineLevel="1">
      <c r="B158" s="758"/>
      <c r="C158" s="759"/>
      <c r="D158" s="759"/>
      <c r="E158" s="759"/>
      <c r="F158" s="1315" t="s">
        <v>1976</v>
      </c>
      <c r="G158" s="759" t="str">
        <f>IF(IF(N158=0,"",N158)&amp;" | "&amp;IF(O158=0,"",O158)&amp;" | "&amp;IF(Q158=0,"",Q158)&amp;" | "&amp;IF(R158=0,"",R158)=" |  |  | ","",IF(N158=0,"",N158)&amp;" | "&amp;IF(O158=0,"",O158)&amp;" | "&amp;IF(Q158=0,"",Q158)&amp;" | "&amp;IF(R158=0,"",R158))</f>
        <v xml:space="preserve">Plates - Gusset, Stiffener, ETC |  |  | </v>
      </c>
      <c r="H158" s="1153" t="s">
        <v>3495</v>
      </c>
      <c r="I158" s="765" t="str">
        <f>LEFT(H158,14)</f>
        <v>S01AA009-00001</v>
      </c>
      <c r="J158" s="766"/>
      <c r="K158" s="766" t="s">
        <v>3496</v>
      </c>
      <c r="L158" s="766" t="s">
        <v>3497</v>
      </c>
      <c r="M158" s="766" t="s">
        <v>3498</v>
      </c>
      <c r="N158" s="766" t="s">
        <v>3499</v>
      </c>
      <c r="O158" s="766">
        <v>0</v>
      </c>
      <c r="P158" s="766">
        <v>0</v>
      </c>
      <c r="Q158" s="766">
        <v>0</v>
      </c>
      <c r="R158" s="766">
        <v>0</v>
      </c>
      <c r="S158" s="766">
        <v>0</v>
      </c>
      <c r="T158" s="766">
        <v>0</v>
      </c>
      <c r="U158" s="766">
        <v>0</v>
      </c>
      <c r="V158" s="766">
        <v>0</v>
      </c>
      <c r="W158" s="766">
        <v>0</v>
      </c>
      <c r="X158" s="766">
        <v>0</v>
      </c>
      <c r="Y158" s="766">
        <v>0</v>
      </c>
      <c r="Z158" s="766">
        <v>0</v>
      </c>
      <c r="AA158" s="766" t="s">
        <v>3500</v>
      </c>
      <c r="AB158" s="766">
        <v>0</v>
      </c>
      <c r="AC158" s="766">
        <v>0</v>
      </c>
      <c r="AD158" s="766">
        <v>0</v>
      </c>
      <c r="AE158" s="766">
        <v>0</v>
      </c>
      <c r="AF158" s="817"/>
      <c r="AG158" s="1314" t="s">
        <v>3501</v>
      </c>
      <c r="AH158" s="1314" t="s">
        <v>3501</v>
      </c>
      <c r="AI158" s="769">
        <v>1.383</v>
      </c>
      <c r="AJ158" s="769" t="str">
        <f>K158</f>
        <v>TON</v>
      </c>
      <c r="AK158" s="1318"/>
      <c r="AL158" s="88" t="s">
        <v>2965</v>
      </c>
    </row>
    <row r="159" spans="2:38" ht="49.9" customHeight="1" outlineLevel="1">
      <c r="B159" s="758"/>
      <c r="C159" s="759"/>
      <c r="D159" s="759"/>
      <c r="E159" s="759"/>
      <c r="F159" s="1083" t="s">
        <v>3502</v>
      </c>
      <c r="G159" s="759" t="str">
        <f t="shared" si="26"/>
        <v xml:space="preserve">for Non-Fireproofed Steel Surface |  |  | </v>
      </c>
      <c r="H159" s="816" t="s">
        <v>3503</v>
      </c>
      <c r="I159" s="765" t="str">
        <f t="shared" si="23"/>
        <v>S41AA051-00001</v>
      </c>
      <c r="J159" s="766"/>
      <c r="K159" s="766" t="str">
        <f>IFERROR(VLOOKUP($I159,'WM-AR'!$I$7:$AS$3267,34,FALSE),"")</f>
        <v>M2</v>
      </c>
      <c r="L159" s="766" t="str">
        <f>IFERROR(VLOOKUP($I159,'WM-AR'!$I$7:$AS$3267,4,FALSE),"")</f>
        <v>Steel Structure Paint Work</v>
      </c>
      <c r="M159" s="766" t="str">
        <f>IFERROR(VLOOKUP($I159,'WM-AR'!$I$7:$AS$3267,6,FALSE),"")</f>
        <v>Shelter/Building</v>
      </c>
      <c r="N159" s="766" t="str">
        <f>IFERROR(VLOOKUP($I159,'WM-AR'!$I$7:$AS$3267,8,FALSE),"")</f>
        <v>for Non-Fireproofed Steel Surface</v>
      </c>
      <c r="O159" s="766">
        <f>IFERROR(VLOOKUP($I159,'WM-AR'!$I$7:$AS$3267,10,FALSE),"")</f>
        <v>0</v>
      </c>
      <c r="P159" s="766">
        <f>IFERROR(VLOOKUP($I159,'WM-AR'!$I$7:$AS$3267,12,FALSE),"")</f>
        <v>0</v>
      </c>
      <c r="Q159" s="766" t="str">
        <f>IFERROR(VLOOKUP($I159,'WM-AR'!$I$7:$AS$3267,14,FALSE),"")</f>
        <v/>
      </c>
      <c r="R159" s="766" t="str">
        <f>IFERROR(VLOOKUP($I159,'WM-AR'!$I$7:$AS$3267,16,FALSE),"")</f>
        <v/>
      </c>
      <c r="S159" s="766" t="str">
        <f>IFERROR(VLOOKUP($I159,'WM-AR'!$I$7:$AS$3267,18,FALSE),"")</f>
        <v/>
      </c>
      <c r="T159" s="766" t="str">
        <f>IFERROR(VLOOKUP($I159,'WM-AR'!$I$7:$AS$3267,20,FALSE),"")</f>
        <v/>
      </c>
      <c r="U159" s="766" t="str">
        <f>IFERROR(VLOOKUP($I159,'WM-AR'!$I$7:$AS$3267,22,FALSE),"")</f>
        <v/>
      </c>
      <c r="V159" s="766" t="str">
        <f>IFERROR(VLOOKUP($I159,'WM-AR'!$I$7:$AS$3267,24,FALSE),"")</f>
        <v/>
      </c>
      <c r="W159" s="766">
        <f>IFERROR(VLOOKUP($I159,'WM-AR'!$I$7:$AS$3267,25,FALSE),"")</f>
        <v>0</v>
      </c>
      <c r="X159" s="766">
        <f>IFERROR(VLOOKUP($I159,'WM-AR'!$I$7:$AS$3267,26,FALSE),"")</f>
        <v>0</v>
      </c>
      <c r="Y159" s="766">
        <f>IFERROR(VLOOKUP($I159,'WM-AR'!$I$7:$AS$3267,27,FALSE),"")</f>
        <v>0</v>
      </c>
      <c r="Z159" s="766">
        <f>IFERROR(VLOOKUP($I159,'WM-AR'!$I$7:$AS$3267,28,FALSE),"")</f>
        <v>0</v>
      </c>
      <c r="AA159" s="766" t="str">
        <f>IFERROR(VLOOKUP($I159,'WM-AR'!$I$7:$AS$3267,29,FALSE),"")</f>
        <v>Material: (   )</v>
      </c>
      <c r="AB159" s="766">
        <f>IFERROR(VLOOKUP($I159,'WM-AR'!$I$7:$AS$3267,30,FALSE),"")</f>
        <v>0</v>
      </c>
      <c r="AC159" s="766">
        <f>IFERROR(VLOOKUP($I159,'WM-AR'!$I$7:$AS$3267,31,FALSE),"")</f>
        <v>0</v>
      </c>
      <c r="AD159" s="766">
        <f>IFERROR(VLOOKUP($I159,'WM-AR'!$I$7:$AS$3267,32,FALSE),"")</f>
        <v>0</v>
      </c>
      <c r="AE159" s="766">
        <f>IFERROR(VLOOKUP($I159,'WM-AR'!$I$7:$AS$3267,33,FALSE),"")</f>
        <v>0</v>
      </c>
      <c r="AF159" s="817"/>
      <c r="AG159" s="1314" t="s">
        <v>3504</v>
      </c>
      <c r="AH159" s="1314" t="s">
        <v>3504</v>
      </c>
      <c r="AI159" s="769">
        <v>154.35</v>
      </c>
      <c r="AJ159" s="769" t="str">
        <f t="shared" si="27"/>
        <v>M2</v>
      </c>
      <c r="AK159" s="905"/>
      <c r="AL159" s="88" t="str">
        <f>IF(AND(ISTEXT($E159),ISTEXT($B159)),"산출기준 &gt;&gt;  "&amp;_xlfn.XLOOKUP($E159,산출기준!$D:$D,산출기준!$E:$E,"매칭실패"),"")</f>
        <v/>
      </c>
    </row>
    <row r="160" spans="2:38">
      <c r="B160" s="1127"/>
      <c r="C160" s="1165"/>
      <c r="D160" s="1165" t="s">
        <v>3070</v>
      </c>
      <c r="E160" s="1165"/>
      <c r="F160" s="1165"/>
      <c r="G160" s="1131" t="s">
        <v>3520</v>
      </c>
      <c r="H160" s="1131"/>
      <c r="I160" s="1130" t="str">
        <f t="shared" si="23"/>
        <v/>
      </c>
      <c r="J160" s="1132"/>
      <c r="K160" s="1132" t="str">
        <f>IFERROR(VLOOKUP($I160,'WM-AR'!$I$7:$AS$3267,34,FALSE),"")</f>
        <v/>
      </c>
      <c r="L160" s="1132" t="str">
        <f>IFERROR(VLOOKUP($I160,'WM-AR'!$I$7:$AS$3267,4,FALSE),"")</f>
        <v/>
      </c>
      <c r="M160" s="1132" t="str">
        <f>IFERROR(VLOOKUP($I160,'WM-AR'!$I$7:$AS$3267,6,FALSE),"")</f>
        <v/>
      </c>
      <c r="N160" s="1132" t="str">
        <f>IFERROR(VLOOKUP($I160,'WM-AR'!$I$7:$AS$3267,8,FALSE),"")</f>
        <v/>
      </c>
      <c r="O160" s="1132" t="str">
        <f>IFERROR(VLOOKUP($I160,'WM-AR'!$I$7:$AS$3267,10,FALSE),"")</f>
        <v/>
      </c>
      <c r="P160" s="1132" t="str">
        <f>IFERROR(VLOOKUP($I160,'WM-AR'!$I$7:$AS$3267,12,FALSE),"")</f>
        <v/>
      </c>
      <c r="Q160" s="1132" t="str">
        <f>IFERROR(VLOOKUP($I160,'WM-AR'!$I$7:$AS$3267,14,FALSE),"")</f>
        <v/>
      </c>
      <c r="R160" s="1132" t="str">
        <f>IFERROR(VLOOKUP($I160,'WM-AR'!$I$7:$AS$3267,16,FALSE),"")</f>
        <v/>
      </c>
      <c r="S160" s="1132" t="str">
        <f>IFERROR(VLOOKUP($I160,'WM-AR'!$I$7:$AS$3267,18,FALSE),"")</f>
        <v/>
      </c>
      <c r="T160" s="1132" t="str">
        <f>IFERROR(VLOOKUP($I160,'WM-AR'!$I$7:$AS$3267,20,FALSE),"")</f>
        <v/>
      </c>
      <c r="U160" s="1132" t="str">
        <f>IFERROR(VLOOKUP($I160,'WM-AR'!$I$7:$AS$3267,22,FALSE),"")</f>
        <v/>
      </c>
      <c r="V160" s="1132" t="str">
        <f>IFERROR(VLOOKUP($I160,'WM-AR'!$I$7:$AS$3267,24,FALSE),"")</f>
        <v/>
      </c>
      <c r="W160" s="1132" t="str">
        <f>IFERROR(VLOOKUP($I160,'WM-AR'!$I$7:$AS$3267,25,FALSE),"")</f>
        <v/>
      </c>
      <c r="X160" s="1132" t="str">
        <f>IFERROR(VLOOKUP($I160,'WM-AR'!$I$7:$AS$3267,26,FALSE),"")</f>
        <v/>
      </c>
      <c r="Y160" s="1132" t="str">
        <f>IFERROR(VLOOKUP($I160,'WM-AR'!$I$7:$AS$3267,27,FALSE),"")</f>
        <v/>
      </c>
      <c r="Z160" s="1132" t="str">
        <f>IFERROR(VLOOKUP($I160,'WM-AR'!$I$7:$AS$3267,28,FALSE),"")</f>
        <v/>
      </c>
      <c r="AA160" s="1132" t="str">
        <f>IFERROR(VLOOKUP($I160,'WM-AR'!$I$7:$AS$3267,29,FALSE),"")</f>
        <v/>
      </c>
      <c r="AB160" s="1132" t="str">
        <f>IFERROR(VLOOKUP($I160,'WM-AR'!$I$7:$AS$3267,30,FALSE),"")</f>
        <v/>
      </c>
      <c r="AC160" s="1132" t="str">
        <f>IFERROR(VLOOKUP($I160,'WM-AR'!$I$7:$AS$3267,31,FALSE),"")</f>
        <v/>
      </c>
      <c r="AD160" s="1132" t="str">
        <f>IFERROR(VLOOKUP($I160,'WM-AR'!$I$7:$AS$3267,32,FALSE),"")</f>
        <v/>
      </c>
      <c r="AE160" s="1132" t="str">
        <f>IFERROR(VLOOKUP($I160,'WM-AR'!$I$7:$AS$3267,33,FALSE),"")</f>
        <v/>
      </c>
      <c r="AF160" s="1133"/>
      <c r="AG160" s="1134"/>
      <c r="AH160" s="1134"/>
      <c r="AI160" s="1135"/>
      <c r="AJ160" s="1135" t="str">
        <f t="shared" si="27"/>
        <v/>
      </c>
      <c r="AK160" s="1136"/>
      <c r="AL160" s="88" t="str">
        <f>IF(AND(ISTEXT($E160),ISTEXT($B160)),"산출기준 &gt;&gt;  "&amp;_xlfn.XLOOKUP($E160,산출기준!$D:$D,산출기준!$E:$E,"매칭실패"),"")</f>
        <v/>
      </c>
    </row>
    <row r="161" spans="2:38">
      <c r="B161" s="1111"/>
      <c r="C161" s="1166"/>
      <c r="D161" s="1166" t="s">
        <v>2716</v>
      </c>
      <c r="E161" s="1166"/>
      <c r="F161" s="1166"/>
      <c r="G161" s="843" t="s">
        <v>3521</v>
      </c>
      <c r="H161" s="843"/>
      <c r="I161" s="712" t="str">
        <f t="shared" si="23"/>
        <v/>
      </c>
      <c r="J161" s="714"/>
      <c r="K161" s="714" t="str">
        <f>IFERROR(VLOOKUP($I161,'WM-AR'!$I$7:$AS$3267,34,FALSE),"")</f>
        <v/>
      </c>
      <c r="L161" s="714" t="str">
        <f>IFERROR(VLOOKUP($I161,'WM-AR'!$I$7:$AS$3267,4,FALSE),"")</f>
        <v/>
      </c>
      <c r="M161" s="714" t="str">
        <f>IFERROR(VLOOKUP($I161,'WM-AR'!$I$7:$AS$3267,6,FALSE),"")</f>
        <v/>
      </c>
      <c r="N161" s="714" t="str">
        <f>IFERROR(VLOOKUP($I161,'WM-AR'!$I$7:$AS$3267,8,FALSE),"")</f>
        <v/>
      </c>
      <c r="O161" s="714" t="str">
        <f>IFERROR(VLOOKUP($I161,'WM-AR'!$I$7:$AS$3267,10,FALSE),"")</f>
        <v/>
      </c>
      <c r="P161" s="714" t="str">
        <f>IFERROR(VLOOKUP($I161,'WM-AR'!$I$7:$AS$3267,12,FALSE),"")</f>
        <v/>
      </c>
      <c r="Q161" s="714" t="str">
        <f>IFERROR(VLOOKUP($I161,'WM-AR'!$I$7:$AS$3267,14,FALSE),"")</f>
        <v/>
      </c>
      <c r="R161" s="714" t="str">
        <f>IFERROR(VLOOKUP($I161,'WM-AR'!$I$7:$AS$3267,16,FALSE),"")</f>
        <v/>
      </c>
      <c r="S161" s="714" t="str">
        <f>IFERROR(VLOOKUP($I161,'WM-AR'!$I$7:$AS$3267,18,FALSE),"")</f>
        <v/>
      </c>
      <c r="T161" s="714" t="str">
        <f>IFERROR(VLOOKUP($I161,'WM-AR'!$I$7:$AS$3267,20,FALSE),"")</f>
        <v/>
      </c>
      <c r="U161" s="714" t="str">
        <f>IFERROR(VLOOKUP($I161,'WM-AR'!$I$7:$AS$3267,22,FALSE),"")</f>
        <v/>
      </c>
      <c r="V161" s="714" t="str">
        <f>IFERROR(VLOOKUP($I161,'WM-AR'!$I$7:$AS$3267,24,FALSE),"")</f>
        <v/>
      </c>
      <c r="W161" s="714" t="str">
        <f>IFERROR(VLOOKUP($I161,'WM-AR'!$I$7:$AS$3267,25,FALSE),"")</f>
        <v/>
      </c>
      <c r="X161" s="714" t="str">
        <f>IFERROR(VLOOKUP($I161,'WM-AR'!$I$7:$AS$3267,26,FALSE),"")</f>
        <v/>
      </c>
      <c r="Y161" s="714" t="str">
        <f>IFERROR(VLOOKUP($I161,'WM-AR'!$I$7:$AS$3267,27,FALSE),"")</f>
        <v/>
      </c>
      <c r="Z161" s="714" t="str">
        <f>IFERROR(VLOOKUP($I161,'WM-AR'!$I$7:$AS$3267,28,FALSE),"")</f>
        <v/>
      </c>
      <c r="AA161" s="714" t="str">
        <f>IFERROR(VLOOKUP($I161,'WM-AR'!$I$7:$AS$3267,29,FALSE),"")</f>
        <v/>
      </c>
      <c r="AB161" s="714" t="str">
        <f>IFERROR(VLOOKUP($I161,'WM-AR'!$I$7:$AS$3267,30,FALSE),"")</f>
        <v/>
      </c>
      <c r="AC161" s="714" t="str">
        <f>IFERROR(VLOOKUP($I161,'WM-AR'!$I$7:$AS$3267,31,FALSE),"")</f>
        <v/>
      </c>
      <c r="AD161" s="714" t="str">
        <f>IFERROR(VLOOKUP($I161,'WM-AR'!$I$7:$AS$3267,32,FALSE),"")</f>
        <v/>
      </c>
      <c r="AE161" s="714" t="str">
        <f>IFERROR(VLOOKUP($I161,'WM-AR'!$I$7:$AS$3267,33,FALSE),"")</f>
        <v/>
      </c>
      <c r="AF161" s="839"/>
      <c r="AG161" s="852"/>
      <c r="AH161" s="852"/>
      <c r="AI161" s="854"/>
      <c r="AJ161" s="854" t="str">
        <f t="shared" si="27"/>
        <v/>
      </c>
      <c r="AK161" s="1114"/>
      <c r="AL161" s="88" t="str">
        <f>IF(AND(ISTEXT($E161),ISTEXT($B161)),"산출기준 &gt;&gt;  "&amp;_xlfn.XLOOKUP($E161,산출기준!$D:$D,산출기준!$E:$E,"매칭실패"),"")</f>
        <v/>
      </c>
    </row>
    <row r="162" spans="2:38">
      <c r="B162" s="1111"/>
      <c r="C162" s="1166"/>
      <c r="D162" s="1166" t="s">
        <v>3366</v>
      </c>
      <c r="E162" s="1166"/>
      <c r="F162" s="1166"/>
      <c r="G162" s="843" t="s">
        <v>3522</v>
      </c>
      <c r="H162" s="843"/>
      <c r="I162" s="712" t="str">
        <f t="shared" si="23"/>
        <v/>
      </c>
      <c r="J162" s="714"/>
      <c r="K162" s="714" t="str">
        <f>IFERROR(VLOOKUP($I162,'WM-AR'!$I$7:$AS$3267,34,FALSE),"")</f>
        <v/>
      </c>
      <c r="L162" s="714" t="str">
        <f>IFERROR(VLOOKUP($I162,'WM-AR'!$I$7:$AS$3267,4,FALSE),"")</f>
        <v/>
      </c>
      <c r="M162" s="714" t="str">
        <f>IFERROR(VLOOKUP($I162,'WM-AR'!$I$7:$AS$3267,6,FALSE),"")</f>
        <v/>
      </c>
      <c r="N162" s="714" t="str">
        <f>IFERROR(VLOOKUP($I162,'WM-AR'!$I$7:$AS$3267,8,FALSE),"")</f>
        <v/>
      </c>
      <c r="O162" s="714" t="str">
        <f>IFERROR(VLOOKUP($I162,'WM-AR'!$I$7:$AS$3267,10,FALSE),"")</f>
        <v/>
      </c>
      <c r="P162" s="714" t="str">
        <f>IFERROR(VLOOKUP($I162,'WM-AR'!$I$7:$AS$3267,12,FALSE),"")</f>
        <v/>
      </c>
      <c r="Q162" s="714" t="str">
        <f>IFERROR(VLOOKUP($I162,'WM-AR'!$I$7:$AS$3267,14,FALSE),"")</f>
        <v/>
      </c>
      <c r="R162" s="714" t="str">
        <f>IFERROR(VLOOKUP($I162,'WM-AR'!$I$7:$AS$3267,16,FALSE),"")</f>
        <v/>
      </c>
      <c r="S162" s="714" t="str">
        <f>IFERROR(VLOOKUP($I162,'WM-AR'!$I$7:$AS$3267,18,FALSE),"")</f>
        <v/>
      </c>
      <c r="T162" s="714" t="str">
        <f>IFERROR(VLOOKUP($I162,'WM-AR'!$I$7:$AS$3267,20,FALSE),"")</f>
        <v/>
      </c>
      <c r="U162" s="714" t="str">
        <f>IFERROR(VLOOKUP($I162,'WM-AR'!$I$7:$AS$3267,22,FALSE),"")</f>
        <v/>
      </c>
      <c r="V162" s="714" t="str">
        <f>IFERROR(VLOOKUP($I162,'WM-AR'!$I$7:$AS$3267,24,FALSE),"")</f>
        <v/>
      </c>
      <c r="W162" s="714" t="str">
        <f>IFERROR(VLOOKUP($I162,'WM-AR'!$I$7:$AS$3267,25,FALSE),"")</f>
        <v/>
      </c>
      <c r="X162" s="714" t="str">
        <f>IFERROR(VLOOKUP($I162,'WM-AR'!$I$7:$AS$3267,26,FALSE),"")</f>
        <v/>
      </c>
      <c r="Y162" s="714" t="str">
        <f>IFERROR(VLOOKUP($I162,'WM-AR'!$I$7:$AS$3267,27,FALSE),"")</f>
        <v/>
      </c>
      <c r="Z162" s="714" t="str">
        <f>IFERROR(VLOOKUP($I162,'WM-AR'!$I$7:$AS$3267,28,FALSE),"")</f>
        <v/>
      </c>
      <c r="AA162" s="714" t="str">
        <f>IFERROR(VLOOKUP($I162,'WM-AR'!$I$7:$AS$3267,29,FALSE),"")</f>
        <v/>
      </c>
      <c r="AB162" s="714" t="str">
        <f>IFERROR(VLOOKUP($I162,'WM-AR'!$I$7:$AS$3267,30,FALSE),"")</f>
        <v/>
      </c>
      <c r="AC162" s="714" t="str">
        <f>IFERROR(VLOOKUP($I162,'WM-AR'!$I$7:$AS$3267,31,FALSE),"")</f>
        <v/>
      </c>
      <c r="AD162" s="714" t="str">
        <f>IFERROR(VLOOKUP($I162,'WM-AR'!$I$7:$AS$3267,32,FALSE),"")</f>
        <v/>
      </c>
      <c r="AE162" s="714" t="str">
        <f>IFERROR(VLOOKUP($I162,'WM-AR'!$I$7:$AS$3267,33,FALSE),"")</f>
        <v/>
      </c>
      <c r="AF162" s="839"/>
      <c r="AG162" s="852"/>
      <c r="AH162" s="852"/>
      <c r="AI162" s="854"/>
      <c r="AJ162" s="854" t="str">
        <f t="shared" si="27"/>
        <v/>
      </c>
      <c r="AK162" s="1114"/>
      <c r="AL162" s="88" t="str">
        <f>IF(AND(ISTEXT($E162),ISTEXT($B162)),"산출기준 &gt;&gt;  "&amp;_xlfn.XLOOKUP($E162,산출기준!$D:$D,산출기준!$E:$E,"매칭실패"),"")</f>
        <v/>
      </c>
    </row>
    <row r="163" spans="2:38">
      <c r="B163" s="1111"/>
      <c r="C163" s="1166"/>
      <c r="D163" s="1166"/>
      <c r="E163" s="1166"/>
      <c r="F163" s="1166"/>
      <c r="G163" s="843"/>
      <c r="H163" s="843"/>
      <c r="I163" s="712" t="str">
        <f t="shared" si="23"/>
        <v/>
      </c>
      <c r="J163" s="714"/>
      <c r="K163" s="714" t="str">
        <f>IFERROR(VLOOKUP($I163,'WM-AR'!$I$7:$AS$3267,34,FALSE),"")</f>
        <v/>
      </c>
      <c r="L163" s="714" t="str">
        <f>IFERROR(VLOOKUP($I163,'WM-AR'!$I$7:$AS$3267,4,FALSE),"")</f>
        <v/>
      </c>
      <c r="M163" s="714" t="str">
        <f>IFERROR(VLOOKUP($I163,'WM-AR'!$I$7:$AS$3267,6,FALSE),"")</f>
        <v/>
      </c>
      <c r="N163" s="714" t="str">
        <f>IFERROR(VLOOKUP($I163,'WM-AR'!$I$7:$AS$3267,8,FALSE),"")</f>
        <v/>
      </c>
      <c r="O163" s="714" t="str">
        <f>IFERROR(VLOOKUP($I163,'WM-AR'!$I$7:$AS$3267,10,FALSE),"")</f>
        <v/>
      </c>
      <c r="P163" s="714" t="str">
        <f>IFERROR(VLOOKUP($I163,'WM-AR'!$I$7:$AS$3267,12,FALSE),"")</f>
        <v/>
      </c>
      <c r="Q163" s="714" t="str">
        <f>IFERROR(VLOOKUP($I163,'WM-AR'!$I$7:$AS$3267,14,FALSE),"")</f>
        <v/>
      </c>
      <c r="R163" s="714" t="str">
        <f>IFERROR(VLOOKUP($I163,'WM-AR'!$I$7:$AS$3267,16,FALSE),"")</f>
        <v/>
      </c>
      <c r="S163" s="714" t="str">
        <f>IFERROR(VLOOKUP($I163,'WM-AR'!$I$7:$AS$3267,18,FALSE),"")</f>
        <v/>
      </c>
      <c r="T163" s="714" t="str">
        <f>IFERROR(VLOOKUP($I163,'WM-AR'!$I$7:$AS$3267,20,FALSE),"")</f>
        <v/>
      </c>
      <c r="U163" s="714" t="str">
        <f>IFERROR(VLOOKUP($I163,'WM-AR'!$I$7:$AS$3267,22,FALSE),"")</f>
        <v/>
      </c>
      <c r="V163" s="714" t="str">
        <f>IFERROR(VLOOKUP($I163,'WM-AR'!$I$7:$AS$3267,24,FALSE),"")</f>
        <v/>
      </c>
      <c r="W163" s="714" t="str">
        <f>IFERROR(VLOOKUP($I163,'WM-AR'!$I$7:$AS$3267,25,FALSE),"")</f>
        <v/>
      </c>
      <c r="X163" s="714" t="str">
        <f>IFERROR(VLOOKUP($I163,'WM-AR'!$I$7:$AS$3267,26,FALSE),"")</f>
        <v/>
      </c>
      <c r="Y163" s="714" t="str">
        <f>IFERROR(VLOOKUP($I163,'WM-AR'!$I$7:$AS$3267,27,FALSE),"")</f>
        <v/>
      </c>
      <c r="Z163" s="714" t="str">
        <f>IFERROR(VLOOKUP($I163,'WM-AR'!$I$7:$AS$3267,28,FALSE),"")</f>
        <v/>
      </c>
      <c r="AA163" s="714" t="str">
        <f>IFERROR(VLOOKUP($I163,'WM-AR'!$I$7:$AS$3267,29,FALSE),"")</f>
        <v/>
      </c>
      <c r="AB163" s="714" t="str">
        <f>IFERROR(VLOOKUP($I163,'WM-AR'!$I$7:$AS$3267,30,FALSE),"")</f>
        <v/>
      </c>
      <c r="AC163" s="714" t="str">
        <f>IFERROR(VLOOKUP($I163,'WM-AR'!$I$7:$AS$3267,31,FALSE),"")</f>
        <v/>
      </c>
      <c r="AD163" s="714" t="str">
        <f>IFERROR(VLOOKUP($I163,'WM-AR'!$I$7:$AS$3267,32,FALSE),"")</f>
        <v/>
      </c>
      <c r="AE163" s="714" t="str">
        <f>IFERROR(VLOOKUP($I163,'WM-AR'!$I$7:$AS$3267,33,FALSE),"")</f>
        <v/>
      </c>
      <c r="AF163" s="839"/>
      <c r="AG163" s="852"/>
      <c r="AH163" s="852"/>
      <c r="AI163" s="854"/>
      <c r="AJ163" s="854" t="str">
        <f t="shared" si="27"/>
        <v/>
      </c>
      <c r="AK163" s="1114"/>
      <c r="AL163" s="88" t="str">
        <f>IF(AND(ISTEXT($E163),ISTEXT($B163)),"산출기준 &gt;&gt;  "&amp;_xlfn.XLOOKUP($E163,산출기준!$D:$D,산출기준!$E:$E,"매칭실패"),"")</f>
        <v/>
      </c>
    </row>
    <row r="164" spans="2:38">
      <c r="B164" s="1116"/>
      <c r="C164" s="1167"/>
      <c r="D164" s="1167"/>
      <c r="E164" s="1167"/>
      <c r="F164" s="1167"/>
      <c r="G164" s="1120"/>
      <c r="H164" s="1120"/>
      <c r="I164" s="1119" t="str">
        <f t="shared" si="23"/>
        <v/>
      </c>
      <c r="J164" s="1121"/>
      <c r="K164" s="1121" t="str">
        <f>IFERROR(VLOOKUP($I164,'WM-AR'!$I$7:$AS$3267,34,FALSE),"")</f>
        <v/>
      </c>
      <c r="L164" s="1121" t="str">
        <f>IFERROR(VLOOKUP($I164,'WM-AR'!$I$7:$AS$3267,4,FALSE),"")</f>
        <v/>
      </c>
      <c r="M164" s="1121" t="str">
        <f>IFERROR(VLOOKUP($I164,'WM-AR'!$I$7:$AS$3267,6,FALSE),"")</f>
        <v/>
      </c>
      <c r="N164" s="1121" t="str">
        <f>IFERROR(VLOOKUP($I164,'WM-AR'!$I$7:$AS$3267,8,FALSE),"")</f>
        <v/>
      </c>
      <c r="O164" s="1121" t="str">
        <f>IFERROR(VLOOKUP($I164,'WM-AR'!$I$7:$AS$3267,10,FALSE),"")</f>
        <v/>
      </c>
      <c r="P164" s="1121" t="str">
        <f>IFERROR(VLOOKUP($I164,'WM-AR'!$I$7:$AS$3267,12,FALSE),"")</f>
        <v/>
      </c>
      <c r="Q164" s="1121" t="str">
        <f>IFERROR(VLOOKUP($I164,'WM-AR'!$I$7:$AS$3267,14,FALSE),"")</f>
        <v/>
      </c>
      <c r="R164" s="1121" t="str">
        <f>IFERROR(VLOOKUP($I164,'WM-AR'!$I$7:$AS$3267,16,FALSE),"")</f>
        <v/>
      </c>
      <c r="S164" s="1121" t="str">
        <f>IFERROR(VLOOKUP($I164,'WM-AR'!$I$7:$AS$3267,18,FALSE),"")</f>
        <v/>
      </c>
      <c r="T164" s="1121" t="str">
        <f>IFERROR(VLOOKUP($I164,'WM-AR'!$I$7:$AS$3267,20,FALSE),"")</f>
        <v/>
      </c>
      <c r="U164" s="1121" t="str">
        <f>IFERROR(VLOOKUP($I164,'WM-AR'!$I$7:$AS$3267,22,FALSE),"")</f>
        <v/>
      </c>
      <c r="V164" s="1121" t="str">
        <f>IFERROR(VLOOKUP($I164,'WM-AR'!$I$7:$AS$3267,24,FALSE),"")</f>
        <v/>
      </c>
      <c r="W164" s="1121" t="str">
        <f>IFERROR(VLOOKUP($I164,'WM-AR'!$I$7:$AS$3267,25,FALSE),"")</f>
        <v/>
      </c>
      <c r="X164" s="1121" t="str">
        <f>IFERROR(VLOOKUP($I164,'WM-AR'!$I$7:$AS$3267,26,FALSE),"")</f>
        <v/>
      </c>
      <c r="Y164" s="1121" t="str">
        <f>IFERROR(VLOOKUP($I164,'WM-AR'!$I$7:$AS$3267,27,FALSE),"")</f>
        <v/>
      </c>
      <c r="Z164" s="1121" t="str">
        <f>IFERROR(VLOOKUP($I164,'WM-AR'!$I$7:$AS$3267,28,FALSE),"")</f>
        <v/>
      </c>
      <c r="AA164" s="1121" t="str">
        <f>IFERROR(VLOOKUP($I164,'WM-AR'!$I$7:$AS$3267,29,FALSE),"")</f>
        <v/>
      </c>
      <c r="AB164" s="1121" t="str">
        <f>IFERROR(VLOOKUP($I164,'WM-AR'!$I$7:$AS$3267,30,FALSE),"")</f>
        <v/>
      </c>
      <c r="AC164" s="1121" t="str">
        <f>IFERROR(VLOOKUP($I164,'WM-AR'!$I$7:$AS$3267,31,FALSE),"")</f>
        <v/>
      </c>
      <c r="AD164" s="1121" t="str">
        <f>IFERROR(VLOOKUP($I164,'WM-AR'!$I$7:$AS$3267,32,FALSE),"")</f>
        <v/>
      </c>
      <c r="AE164" s="1121" t="str">
        <f>IFERROR(VLOOKUP($I164,'WM-AR'!$I$7:$AS$3267,33,FALSE),"")</f>
        <v/>
      </c>
      <c r="AF164" s="1122"/>
      <c r="AG164" s="1123"/>
      <c r="AH164" s="1123"/>
      <c r="AI164" s="1124"/>
      <c r="AJ164" s="1124" t="str">
        <f t="shared" si="27"/>
        <v/>
      </c>
      <c r="AK164" s="1125"/>
      <c r="AL164" s="88" t="str">
        <f>IF(AND(ISTEXT($E164),ISTEXT($B164)),"산출기준 &gt;&gt;  "&amp;_xlfn.XLOOKUP($E164,산출기준!$D:$D,산출기준!$E:$E,"매칭실패"),"")</f>
        <v/>
      </c>
    </row>
    <row r="165" spans="2:38" s="658" customFormat="1">
      <c r="B165" s="635"/>
      <c r="C165" s="1068"/>
      <c r="D165" s="1068"/>
      <c r="E165" s="1068"/>
      <c r="F165" s="1317" t="s">
        <v>877</v>
      </c>
      <c r="G165" s="1068"/>
      <c r="H165" s="1307"/>
      <c r="I165" s="1071" t="str">
        <f t="shared" si="23"/>
        <v/>
      </c>
      <c r="J165" s="1071"/>
      <c r="K165" s="1071"/>
      <c r="L165" s="1071"/>
      <c r="M165" s="1071"/>
      <c r="N165" s="1071"/>
      <c r="O165" s="1071"/>
      <c r="P165" s="1071"/>
      <c r="Q165" s="1071"/>
      <c r="R165" s="1071"/>
      <c r="S165" s="1071"/>
      <c r="T165" s="1071"/>
      <c r="U165" s="1071"/>
      <c r="V165" s="1071"/>
      <c r="W165" s="1071"/>
      <c r="X165" s="1071"/>
      <c r="Y165" s="1071"/>
      <c r="Z165" s="1071"/>
      <c r="AA165" s="1071"/>
      <c r="AB165" s="1071"/>
      <c r="AC165" s="1071"/>
      <c r="AD165" s="1071"/>
      <c r="AE165" s="1071"/>
      <c r="AF165" s="1072"/>
      <c r="AG165" s="1072"/>
      <c r="AH165" s="1072"/>
      <c r="AI165" s="1072"/>
      <c r="AJ165" s="1072"/>
      <c r="AK165" s="1073"/>
      <c r="AL165" s="658" t="str">
        <f>IF(AND(ISTEXT($E165),ISTEXT($B165)),"산출기준 &gt;&gt;  "&amp;_xlfn.XLOOKUP($E165,산출기준!$D:$D,산출기준!$E:$E,"매칭실패"),"")</f>
        <v/>
      </c>
    </row>
    <row r="166" spans="2:38" ht="34.9" customHeight="1">
      <c r="B166" s="808" t="str" cm="1">
        <f t="array" aca="1" ref="B166" ca="1">_xlfn.IFNA(INDIRECT("Family_표준_구성도!B"&amp;MATCH(F166,INDIRECT("Family_표준_구성도!"&amp;"C:C"),0)),"")</f>
        <v>5.2.2.1.3</v>
      </c>
      <c r="C166" s="668" t="s">
        <v>1903</v>
      </c>
      <c r="D166" s="809"/>
      <c r="E166" s="668" t="s">
        <v>1962</v>
      </c>
      <c r="F166" s="1265" t="s">
        <v>879</v>
      </c>
      <c r="G166" s="1079"/>
      <c r="H166" s="1079"/>
      <c r="I166" s="674" t="str">
        <f t="shared" si="23"/>
        <v/>
      </c>
      <c r="J166" s="674"/>
      <c r="K166" s="674"/>
      <c r="L166" s="674"/>
      <c r="M166" s="674"/>
      <c r="N166" s="675"/>
      <c r="O166" s="676"/>
      <c r="P166" s="677"/>
      <c r="Q166" s="677"/>
      <c r="R166" s="677"/>
      <c r="S166" s="677"/>
      <c r="T166" s="677"/>
      <c r="U166" s="677"/>
      <c r="V166" s="678"/>
      <c r="W166" s="679"/>
      <c r="X166" s="679"/>
      <c r="Y166" s="679"/>
      <c r="Z166" s="679"/>
      <c r="AA166" s="679"/>
      <c r="AB166" s="679"/>
      <c r="AC166" s="679"/>
      <c r="AD166" s="679"/>
      <c r="AE166" s="679"/>
      <c r="AF166" s="1312" t="s">
        <v>3517</v>
      </c>
      <c r="AG166" s="682"/>
      <c r="AH166" s="682"/>
      <c r="AI166" s="682"/>
      <c r="AJ166" s="682"/>
      <c r="AK166" s="1266"/>
      <c r="AL166" s="88" t="str">
        <f ca="1">IF(AND(ISTEXT($E166),ISTEXT($B166)),"산출기준 &gt;&gt;  "&amp;_xlfn.XLOOKUP($E166,산출기준!$D:$D,산출기준!$E:$E,"매칭실패"),"")</f>
        <v>산출기준 &gt;&gt;  [Steel Column]</v>
      </c>
    </row>
    <row r="167" spans="2:38" ht="49.9" customHeight="1" outlineLevel="1">
      <c r="B167" s="758"/>
      <c r="C167" s="759"/>
      <c r="D167" s="759"/>
      <c r="E167" s="759"/>
      <c r="F167" s="1080" t="s">
        <v>3488</v>
      </c>
      <c r="G167" s="759" t="str">
        <f t="shared" ref="G167:G170" si="28">IF(IF(N167=0,"",N167)&amp;" | "&amp;IF(O167=0,"",O167)&amp;" | "&amp;IF(Q167=0,"",Q167)&amp;" | "&amp;IF(R167=0,"",R167)=" |  |  | ","",IF(N167=0,"",N167)&amp;" | "&amp;IF(O167=0,"",O167)&amp;" | "&amp;IF(Q167=0,"",Q167)&amp;" | "&amp;IF(R167=0,"",R167))</f>
        <v xml:space="preserve">Medium Steel - Standard |  |  | </v>
      </c>
      <c r="H167" s="816" t="s">
        <v>3510</v>
      </c>
      <c r="I167" s="765" t="str">
        <f t="shared" si="23"/>
        <v>S01AA073-00001</v>
      </c>
      <c r="J167" s="766"/>
      <c r="K167" s="766" t="str">
        <f>IFERROR(VLOOKUP($I167,'WM-AR'!$I$7:$AS$3267,34,FALSE),"")</f>
        <v>TON</v>
      </c>
      <c r="L167" s="766" t="str">
        <f>IFERROR(VLOOKUP($I167,'WM-AR'!$I$7:$AS$3267,4,FALSE),"")</f>
        <v>Main Steel Structure Fabrication Work</v>
      </c>
      <c r="M167" s="766" t="str">
        <f>IFERROR(VLOOKUP($I167,'WM-AR'!$I$7:$AS$3267,6,FALSE),"")</f>
        <v>Shelter/Building</v>
      </c>
      <c r="N167" s="766" t="str">
        <f>IFERROR(VLOOKUP($I167,'WM-AR'!$I$7:$AS$3267,8,FALSE),"")</f>
        <v>Medium Steel - Standard</v>
      </c>
      <c r="O167" s="766">
        <f>IFERROR(VLOOKUP($I167,'WM-AR'!$I$7:$AS$3267,10,FALSE),"")</f>
        <v>0</v>
      </c>
      <c r="P167" s="766">
        <f>IFERROR(VLOOKUP($I167,'WM-AR'!$I$7:$AS$3267,12,FALSE),"")</f>
        <v>0</v>
      </c>
      <c r="Q167" s="766" t="str">
        <f>IFERROR(VLOOKUP($I167,'WM-AR'!$I$7:$AS$3267,14,FALSE),"")</f>
        <v/>
      </c>
      <c r="R167" s="766" t="str">
        <f>IFERROR(VLOOKUP($I167,'WM-AR'!$I$7:$AS$3267,16,FALSE),"")</f>
        <v/>
      </c>
      <c r="S167" s="766" t="str">
        <f>IFERROR(VLOOKUP($I167,'WM-AR'!$I$7:$AS$3267,18,FALSE),"")</f>
        <v/>
      </c>
      <c r="T167" s="766" t="str">
        <f>IFERROR(VLOOKUP($I167,'WM-AR'!$I$7:$AS$3267,20,FALSE),"")</f>
        <v/>
      </c>
      <c r="U167" s="766" t="str">
        <f>IFERROR(VLOOKUP($I167,'WM-AR'!$I$7:$AS$3267,22,FALSE),"")</f>
        <v/>
      </c>
      <c r="V167" s="766" t="str">
        <f>IFERROR(VLOOKUP($I167,'WM-AR'!$I$7:$AS$3267,24,FALSE),"")</f>
        <v/>
      </c>
      <c r="W167" s="766">
        <f>IFERROR(VLOOKUP($I167,'WM-AR'!$I$7:$AS$3267,25,FALSE),"")</f>
        <v>0</v>
      </c>
      <c r="X167" s="766">
        <f>IFERROR(VLOOKUP($I167,'WM-AR'!$I$7:$AS$3267,26,FALSE),"")</f>
        <v>0</v>
      </c>
      <c r="Y167" s="766">
        <f>IFERROR(VLOOKUP($I167,'WM-AR'!$I$7:$AS$3267,27,FALSE),"")</f>
        <v>0</v>
      </c>
      <c r="Z167" s="766">
        <f>IFERROR(VLOOKUP($I167,'WM-AR'!$I$7:$AS$3267,28,FALSE),"")</f>
        <v>0</v>
      </c>
      <c r="AA167" s="766" t="str">
        <f>IFERROR(VLOOKUP($I167,'WM-AR'!$I$7:$AS$3267,29,FALSE),"")</f>
        <v>Material: (   )</v>
      </c>
      <c r="AB167" s="766">
        <f>IFERROR(VLOOKUP($I167,'WM-AR'!$I$7:$AS$3267,30,FALSE),"")</f>
        <v>0</v>
      </c>
      <c r="AC167" s="766">
        <f>IFERROR(VLOOKUP($I167,'WM-AR'!$I$7:$AS$3267,31,FALSE),"")</f>
        <v>0</v>
      </c>
      <c r="AD167" s="766">
        <f>IFERROR(VLOOKUP($I167,'WM-AR'!$I$7:$AS$3267,32,FALSE),"")</f>
        <v>0</v>
      </c>
      <c r="AE167" s="766" t="str">
        <f>IFERROR(VLOOKUP($I167,'WM-AR'!$I$7:$AS$3267,33,FALSE),"")</f>
        <v>(90)KG/M&gt;Weight≥(30)KG/M</v>
      </c>
      <c r="AF167" s="1313" t="str">
        <f>_xlfn.CONCAT("- Material: ( ",AF166," )",CHAR(10),"- (",$H$79,")KG/M&gt;Weight≥(",$H$81,")KG/M")</f>
        <v>- Material: ( KSD3502 )
- (90)KG/M&gt;Weight≥(30)KG/M</v>
      </c>
      <c r="AG167" s="768" t="s">
        <v>3491</v>
      </c>
      <c r="AH167" s="768" t="s">
        <v>3491</v>
      </c>
      <c r="AI167" s="769">
        <v>1.2689999999999999</v>
      </c>
      <c r="AJ167" s="769" t="str">
        <f t="shared" ref="AJ167:AJ184" si="29">K167</f>
        <v>TON</v>
      </c>
      <c r="AK167" s="905"/>
      <c r="AL167" s="88" t="str">
        <f>IF(AND(ISTEXT($E167),ISTEXT($B167)),"산출기준 &gt;&gt;  "&amp;_xlfn.XLOOKUP($E167,산출기준!$D:$D,산출기준!$E:$E,"매칭실패"),"")</f>
        <v/>
      </c>
    </row>
    <row r="168" spans="2:38" ht="49.9" customHeight="1" outlineLevel="1">
      <c r="B168" s="758"/>
      <c r="C168" s="759"/>
      <c r="D168" s="759"/>
      <c r="E168" s="759"/>
      <c r="F168" s="1083" t="s">
        <v>3492</v>
      </c>
      <c r="G168" s="759" t="str">
        <f t="shared" si="28"/>
        <v xml:space="preserve">Medium Steel |  |  | </v>
      </c>
      <c r="H168" s="816" t="s">
        <v>3523</v>
      </c>
      <c r="I168" s="765" t="str">
        <f t="shared" si="23"/>
        <v>S03AA083-00001</v>
      </c>
      <c r="J168" s="766"/>
      <c r="K168" s="766" t="str">
        <f>IFERROR(VLOOKUP($I168,'WM-AR'!$I$7:$AS$3267,34,FALSE),"")</f>
        <v>TON</v>
      </c>
      <c r="L168" s="766" t="str">
        <f>IFERROR(VLOOKUP($I168,'WM-AR'!$I$7:$AS$3267,4,FALSE),"")</f>
        <v>Main Steel Structure Erection Work</v>
      </c>
      <c r="M168" s="766" t="str">
        <f>IFERROR(VLOOKUP($I168,'WM-AR'!$I$7:$AS$3267,6,FALSE),"")</f>
        <v>Shelter/Building</v>
      </c>
      <c r="N168" s="766" t="str">
        <f>IFERROR(VLOOKUP($I168,'WM-AR'!$I$7:$AS$3267,8,FALSE),"")</f>
        <v>Medium Steel</v>
      </c>
      <c r="O168" s="766">
        <f>IFERROR(VLOOKUP($I168,'WM-AR'!$I$7:$AS$3267,10,FALSE),"")</f>
        <v>0</v>
      </c>
      <c r="P168" s="766">
        <f>IFERROR(VLOOKUP($I168,'WM-AR'!$I$7:$AS$3267,12,FALSE),"")</f>
        <v>0</v>
      </c>
      <c r="Q168" s="766" t="str">
        <f>IFERROR(VLOOKUP($I168,'WM-AR'!$I$7:$AS$3267,14,FALSE),"")</f>
        <v/>
      </c>
      <c r="R168" s="766" t="str">
        <f>IFERROR(VLOOKUP($I168,'WM-AR'!$I$7:$AS$3267,16,FALSE),"")</f>
        <v/>
      </c>
      <c r="S168" s="766" t="str">
        <f>IFERROR(VLOOKUP($I168,'WM-AR'!$I$7:$AS$3267,18,FALSE),"")</f>
        <v/>
      </c>
      <c r="T168" s="766" t="str">
        <f>IFERROR(VLOOKUP($I168,'WM-AR'!$I$7:$AS$3267,20,FALSE),"")</f>
        <v/>
      </c>
      <c r="U168" s="766" t="str">
        <f>IFERROR(VLOOKUP($I168,'WM-AR'!$I$7:$AS$3267,22,FALSE),"")</f>
        <v/>
      </c>
      <c r="V168" s="766" t="str">
        <f>IFERROR(VLOOKUP($I168,'WM-AR'!$I$7:$AS$3267,24,FALSE),"")</f>
        <v/>
      </c>
      <c r="W168" s="766">
        <f>IFERROR(VLOOKUP($I168,'WM-AR'!$I$7:$AS$3267,25,FALSE),"")</f>
        <v>0</v>
      </c>
      <c r="X168" s="766">
        <f>IFERROR(VLOOKUP($I168,'WM-AR'!$I$7:$AS$3267,26,FALSE),"")</f>
        <v>0</v>
      </c>
      <c r="Y168" s="766">
        <f>IFERROR(VLOOKUP($I168,'WM-AR'!$I$7:$AS$3267,27,FALSE),"")</f>
        <v>0</v>
      </c>
      <c r="Z168" s="766">
        <f>IFERROR(VLOOKUP($I168,'WM-AR'!$I$7:$AS$3267,28,FALSE),"")</f>
        <v>0</v>
      </c>
      <c r="AA168" s="766" t="str">
        <f>IFERROR(VLOOKUP($I168,'WM-AR'!$I$7:$AS$3267,29,FALSE),"")</f>
        <v>Material: (   )</v>
      </c>
      <c r="AB168" s="766">
        <f>IFERROR(VLOOKUP($I168,'WM-AR'!$I$7:$AS$3267,30,FALSE),"")</f>
        <v>0</v>
      </c>
      <c r="AC168" s="766">
        <f>IFERROR(VLOOKUP($I168,'WM-AR'!$I$7:$AS$3267,31,FALSE),"")</f>
        <v>0</v>
      </c>
      <c r="AD168" s="766">
        <f>IFERROR(VLOOKUP($I168,'WM-AR'!$I$7:$AS$3267,32,FALSE),"")</f>
        <v>0</v>
      </c>
      <c r="AE168" s="766">
        <f>IFERROR(VLOOKUP($I168,'WM-AR'!$I$7:$AS$3267,33,FALSE),"")</f>
        <v>0</v>
      </c>
      <c r="AF168" s="1313" t="str">
        <f>_xlfn.CONCAT("- Material: ( ",AF166," )")</f>
        <v>- Material: ( KSD3502 )</v>
      </c>
      <c r="AG168" s="1314" t="s">
        <v>3494</v>
      </c>
      <c r="AH168" s="1314" t="s">
        <v>3494</v>
      </c>
      <c r="AI168" s="769">
        <v>1.5229999999999999</v>
      </c>
      <c r="AJ168" s="769" t="str">
        <f t="shared" si="29"/>
        <v>TON</v>
      </c>
      <c r="AK168" s="905"/>
      <c r="AL168" s="88" t="str">
        <f>IF(AND(ISTEXT($E168),ISTEXT($B168)),"산출기준 &gt;&gt;  "&amp;_xlfn.XLOOKUP($E168,산출기준!$D:$D,산출기준!$E:$E,"매칭실패"),"")</f>
        <v/>
      </c>
    </row>
    <row r="169" spans="2:38" ht="49.9" customHeight="1" outlineLevel="1">
      <c r="B169" s="758"/>
      <c r="C169" s="759"/>
      <c r="D169" s="759"/>
      <c r="E169" s="759"/>
      <c r="F169" s="1315" t="s">
        <v>1976</v>
      </c>
      <c r="G169" s="759" t="str">
        <f>IF(IF(N169=0,"",N169)&amp;" | "&amp;IF(O169=0,"",O169)&amp;" | "&amp;IF(Q169=0,"",Q169)&amp;" | "&amp;IF(R169=0,"",R169)=" |  |  | ","",IF(N169=0,"",N169)&amp;" | "&amp;IF(O169=0,"",O169)&amp;" | "&amp;IF(Q169=0,"",Q169)&amp;" | "&amp;IF(R169=0,"",R169))</f>
        <v xml:space="preserve">Plates - Gusset, Stiffener, ETC |  |  | </v>
      </c>
      <c r="H169" s="1153" t="s">
        <v>3495</v>
      </c>
      <c r="I169" s="765" t="str">
        <f>LEFT(H169,14)</f>
        <v>S01AA009-00001</v>
      </c>
      <c r="J169" s="766"/>
      <c r="K169" s="766" t="s">
        <v>3496</v>
      </c>
      <c r="L169" s="766" t="s">
        <v>3497</v>
      </c>
      <c r="M169" s="766" t="s">
        <v>3498</v>
      </c>
      <c r="N169" s="766" t="s">
        <v>3499</v>
      </c>
      <c r="O169" s="766">
        <v>0</v>
      </c>
      <c r="P169" s="766">
        <v>0</v>
      </c>
      <c r="Q169" s="766">
        <v>0</v>
      </c>
      <c r="R169" s="766">
        <v>0</v>
      </c>
      <c r="S169" s="766">
        <v>0</v>
      </c>
      <c r="T169" s="766">
        <v>0</v>
      </c>
      <c r="U169" s="766">
        <v>0</v>
      </c>
      <c r="V169" s="766">
        <v>0</v>
      </c>
      <c r="W169" s="766">
        <v>0</v>
      </c>
      <c r="X169" s="766">
        <v>0</v>
      </c>
      <c r="Y169" s="766">
        <v>0</v>
      </c>
      <c r="Z169" s="766">
        <v>0</v>
      </c>
      <c r="AA169" s="766" t="s">
        <v>3500</v>
      </c>
      <c r="AB169" s="766">
        <v>0</v>
      </c>
      <c r="AC169" s="766">
        <v>0</v>
      </c>
      <c r="AD169" s="766">
        <v>0</v>
      </c>
      <c r="AE169" s="766">
        <v>0</v>
      </c>
      <c r="AF169" s="817"/>
      <c r="AG169" s="1314" t="s">
        <v>3501</v>
      </c>
      <c r="AH169" s="1314" t="s">
        <v>3501</v>
      </c>
      <c r="AI169" s="769">
        <v>0.254</v>
      </c>
      <c r="AJ169" s="769" t="str">
        <f>K169</f>
        <v>TON</v>
      </c>
      <c r="AK169" s="1318"/>
      <c r="AL169" s="88" t="s">
        <v>2965</v>
      </c>
    </row>
    <row r="170" spans="2:38" ht="49.9" customHeight="1" outlineLevel="1">
      <c r="B170" s="758"/>
      <c r="C170" s="759"/>
      <c r="D170" s="759"/>
      <c r="E170" s="759"/>
      <c r="F170" s="1083" t="s">
        <v>3502</v>
      </c>
      <c r="G170" s="759" t="str">
        <f t="shared" si="28"/>
        <v xml:space="preserve">for Non-Fireproofed Steel Surface |  |  | </v>
      </c>
      <c r="H170" s="816" t="s">
        <v>3503</v>
      </c>
      <c r="I170" s="765" t="str">
        <f t="shared" si="23"/>
        <v>S41AA051-00001</v>
      </c>
      <c r="J170" s="766"/>
      <c r="K170" s="766" t="str">
        <f>IFERROR(VLOOKUP($I170,'WM-AR'!$I$7:$AS$3267,34,FALSE),"")</f>
        <v>M2</v>
      </c>
      <c r="L170" s="766" t="str">
        <f>IFERROR(VLOOKUP($I170,'WM-AR'!$I$7:$AS$3267,4,FALSE),"")</f>
        <v>Steel Structure Paint Work</v>
      </c>
      <c r="M170" s="766" t="str">
        <f>IFERROR(VLOOKUP($I170,'WM-AR'!$I$7:$AS$3267,6,FALSE),"")</f>
        <v>Shelter/Building</v>
      </c>
      <c r="N170" s="766" t="str">
        <f>IFERROR(VLOOKUP($I170,'WM-AR'!$I$7:$AS$3267,8,FALSE),"")</f>
        <v>for Non-Fireproofed Steel Surface</v>
      </c>
      <c r="O170" s="766">
        <f>IFERROR(VLOOKUP($I170,'WM-AR'!$I$7:$AS$3267,10,FALSE),"")</f>
        <v>0</v>
      </c>
      <c r="P170" s="766">
        <f>IFERROR(VLOOKUP($I170,'WM-AR'!$I$7:$AS$3267,12,FALSE),"")</f>
        <v>0</v>
      </c>
      <c r="Q170" s="766" t="str">
        <f>IFERROR(VLOOKUP($I170,'WM-AR'!$I$7:$AS$3267,14,FALSE),"")</f>
        <v/>
      </c>
      <c r="R170" s="766" t="str">
        <f>IFERROR(VLOOKUP($I170,'WM-AR'!$I$7:$AS$3267,16,FALSE),"")</f>
        <v/>
      </c>
      <c r="S170" s="766" t="str">
        <f>IFERROR(VLOOKUP($I170,'WM-AR'!$I$7:$AS$3267,18,FALSE),"")</f>
        <v/>
      </c>
      <c r="T170" s="766" t="str">
        <f>IFERROR(VLOOKUP($I170,'WM-AR'!$I$7:$AS$3267,20,FALSE),"")</f>
        <v/>
      </c>
      <c r="U170" s="766" t="str">
        <f>IFERROR(VLOOKUP($I170,'WM-AR'!$I$7:$AS$3267,22,FALSE),"")</f>
        <v/>
      </c>
      <c r="V170" s="766" t="str">
        <f>IFERROR(VLOOKUP($I170,'WM-AR'!$I$7:$AS$3267,24,FALSE),"")</f>
        <v/>
      </c>
      <c r="W170" s="766">
        <f>IFERROR(VLOOKUP($I170,'WM-AR'!$I$7:$AS$3267,25,FALSE),"")</f>
        <v>0</v>
      </c>
      <c r="X170" s="766">
        <f>IFERROR(VLOOKUP($I170,'WM-AR'!$I$7:$AS$3267,26,FALSE),"")</f>
        <v>0</v>
      </c>
      <c r="Y170" s="766">
        <f>IFERROR(VLOOKUP($I170,'WM-AR'!$I$7:$AS$3267,27,FALSE),"")</f>
        <v>0</v>
      </c>
      <c r="Z170" s="766">
        <f>IFERROR(VLOOKUP($I170,'WM-AR'!$I$7:$AS$3267,28,FALSE),"")</f>
        <v>0</v>
      </c>
      <c r="AA170" s="766" t="str">
        <f>IFERROR(VLOOKUP($I170,'WM-AR'!$I$7:$AS$3267,29,FALSE),"")</f>
        <v>Material: (   )</v>
      </c>
      <c r="AB170" s="766">
        <f>IFERROR(VLOOKUP($I170,'WM-AR'!$I$7:$AS$3267,30,FALSE),"")</f>
        <v>0</v>
      </c>
      <c r="AC170" s="766">
        <f>IFERROR(VLOOKUP($I170,'WM-AR'!$I$7:$AS$3267,31,FALSE),"")</f>
        <v>0</v>
      </c>
      <c r="AD170" s="766">
        <f>IFERROR(VLOOKUP($I170,'WM-AR'!$I$7:$AS$3267,32,FALSE),"")</f>
        <v>0</v>
      </c>
      <c r="AE170" s="766">
        <f>IFERROR(VLOOKUP($I170,'WM-AR'!$I$7:$AS$3267,33,FALSE),"")</f>
        <v>0</v>
      </c>
      <c r="AF170" s="817"/>
      <c r="AG170" s="1314" t="s">
        <v>3504</v>
      </c>
      <c r="AH170" s="1314" t="s">
        <v>3504</v>
      </c>
      <c r="AI170" s="769">
        <v>35.409999999999997</v>
      </c>
      <c r="AJ170" s="769" t="str">
        <f t="shared" si="29"/>
        <v>M2</v>
      </c>
      <c r="AK170" s="905"/>
      <c r="AL170" s="88" t="str">
        <f>IF(AND(ISTEXT($E170),ISTEXT($B170)),"산출기준 &gt;&gt;  "&amp;_xlfn.XLOOKUP($E170,산출기준!$D:$D,산출기준!$E:$E,"매칭실패"),"")</f>
        <v/>
      </c>
    </row>
    <row r="171" spans="2:38">
      <c r="B171" s="1127"/>
      <c r="C171" s="1165"/>
      <c r="D171" s="1128" t="s">
        <v>3070</v>
      </c>
      <c r="E171" s="1165"/>
      <c r="F171" s="1165"/>
      <c r="G171" s="1131" t="s">
        <v>3524</v>
      </c>
      <c r="H171" s="1131"/>
      <c r="I171" s="1130" t="str">
        <f t="shared" si="23"/>
        <v/>
      </c>
      <c r="J171" s="1132"/>
      <c r="K171" s="1132" t="str">
        <f>IFERROR(VLOOKUP($I171,'WM-AR'!$I$7:$AS$3267,34,FALSE),"")</f>
        <v/>
      </c>
      <c r="L171" s="1132" t="str">
        <f>IFERROR(VLOOKUP($I171,'WM-AR'!$I$7:$AS$3267,4,FALSE),"")</f>
        <v/>
      </c>
      <c r="M171" s="1132" t="str">
        <f>IFERROR(VLOOKUP($I171,'WM-AR'!$I$7:$AS$3267,6,FALSE),"")</f>
        <v/>
      </c>
      <c r="N171" s="1132" t="str">
        <f>IFERROR(VLOOKUP($I171,'WM-AR'!$I$7:$AS$3267,8,FALSE),"")</f>
        <v/>
      </c>
      <c r="O171" s="1132" t="str">
        <f>IFERROR(VLOOKUP($I171,'WM-AR'!$I$7:$AS$3267,10,FALSE),"")</f>
        <v/>
      </c>
      <c r="P171" s="1132" t="str">
        <f>IFERROR(VLOOKUP($I171,'WM-AR'!$I$7:$AS$3267,12,FALSE),"")</f>
        <v/>
      </c>
      <c r="Q171" s="1132" t="str">
        <f>IFERROR(VLOOKUP($I171,'WM-AR'!$I$7:$AS$3267,14,FALSE),"")</f>
        <v/>
      </c>
      <c r="R171" s="1132" t="str">
        <f>IFERROR(VLOOKUP($I171,'WM-AR'!$I$7:$AS$3267,16,FALSE),"")</f>
        <v/>
      </c>
      <c r="S171" s="1132" t="str">
        <f>IFERROR(VLOOKUP($I171,'WM-AR'!$I$7:$AS$3267,18,FALSE),"")</f>
        <v/>
      </c>
      <c r="T171" s="1132" t="str">
        <f>IFERROR(VLOOKUP($I171,'WM-AR'!$I$7:$AS$3267,20,FALSE),"")</f>
        <v/>
      </c>
      <c r="U171" s="1132" t="str">
        <f>IFERROR(VLOOKUP($I171,'WM-AR'!$I$7:$AS$3267,22,FALSE),"")</f>
        <v/>
      </c>
      <c r="V171" s="1132" t="str">
        <f>IFERROR(VLOOKUP($I171,'WM-AR'!$I$7:$AS$3267,24,FALSE),"")</f>
        <v/>
      </c>
      <c r="W171" s="1132" t="str">
        <f>IFERROR(VLOOKUP($I171,'WM-AR'!$I$7:$AS$3267,25,FALSE),"")</f>
        <v/>
      </c>
      <c r="X171" s="1132" t="str">
        <f>IFERROR(VLOOKUP($I171,'WM-AR'!$I$7:$AS$3267,26,FALSE),"")</f>
        <v/>
      </c>
      <c r="Y171" s="1132" t="str">
        <f>IFERROR(VLOOKUP($I171,'WM-AR'!$I$7:$AS$3267,27,FALSE),"")</f>
        <v/>
      </c>
      <c r="Z171" s="1132" t="str">
        <f>IFERROR(VLOOKUP($I171,'WM-AR'!$I$7:$AS$3267,28,FALSE),"")</f>
        <v/>
      </c>
      <c r="AA171" s="1132" t="str">
        <f>IFERROR(VLOOKUP($I171,'WM-AR'!$I$7:$AS$3267,29,FALSE),"")</f>
        <v/>
      </c>
      <c r="AB171" s="1132" t="str">
        <f>IFERROR(VLOOKUP($I171,'WM-AR'!$I$7:$AS$3267,30,FALSE),"")</f>
        <v/>
      </c>
      <c r="AC171" s="1132" t="str">
        <f>IFERROR(VLOOKUP($I171,'WM-AR'!$I$7:$AS$3267,31,FALSE),"")</f>
        <v/>
      </c>
      <c r="AD171" s="1132" t="str">
        <f>IFERROR(VLOOKUP($I171,'WM-AR'!$I$7:$AS$3267,32,FALSE),"")</f>
        <v/>
      </c>
      <c r="AE171" s="1132" t="str">
        <f>IFERROR(VLOOKUP($I171,'WM-AR'!$I$7:$AS$3267,33,FALSE),"")</f>
        <v/>
      </c>
      <c r="AF171" s="1133"/>
      <c r="AG171" s="1134"/>
      <c r="AH171" s="1134"/>
      <c r="AI171" s="1135"/>
      <c r="AJ171" s="1135" t="str">
        <f t="shared" si="29"/>
        <v/>
      </c>
      <c r="AK171" s="1136"/>
      <c r="AL171" s="88" t="str">
        <f>IF(AND(ISTEXT($E171),ISTEXT($B171)),"산출기준 &gt;&gt;  "&amp;_xlfn.XLOOKUP($E171,산출기준!$D:$D,산출기준!$E:$E,"매칭실패"),"")</f>
        <v/>
      </c>
    </row>
    <row r="172" spans="2:38">
      <c r="B172" s="1111"/>
      <c r="C172" s="1166"/>
      <c r="D172" s="1166" t="s">
        <v>2716</v>
      </c>
      <c r="E172" s="1166"/>
      <c r="F172" s="1166"/>
      <c r="G172" s="843" t="s">
        <v>3525</v>
      </c>
      <c r="H172" s="843"/>
      <c r="I172" s="712" t="str">
        <f t="shared" si="23"/>
        <v/>
      </c>
      <c r="J172" s="714"/>
      <c r="K172" s="714" t="str">
        <f>IFERROR(VLOOKUP($I172,'WM-AR'!$I$7:$AS$3267,34,FALSE),"")</f>
        <v/>
      </c>
      <c r="L172" s="714" t="str">
        <f>IFERROR(VLOOKUP($I172,'WM-AR'!$I$7:$AS$3267,4,FALSE),"")</f>
        <v/>
      </c>
      <c r="M172" s="714" t="str">
        <f>IFERROR(VLOOKUP($I172,'WM-AR'!$I$7:$AS$3267,6,FALSE),"")</f>
        <v/>
      </c>
      <c r="N172" s="714" t="str">
        <f>IFERROR(VLOOKUP($I172,'WM-AR'!$I$7:$AS$3267,8,FALSE),"")</f>
        <v/>
      </c>
      <c r="O172" s="714" t="str">
        <f>IFERROR(VLOOKUP($I172,'WM-AR'!$I$7:$AS$3267,10,FALSE),"")</f>
        <v/>
      </c>
      <c r="P172" s="714" t="str">
        <f>IFERROR(VLOOKUP($I172,'WM-AR'!$I$7:$AS$3267,12,FALSE),"")</f>
        <v/>
      </c>
      <c r="Q172" s="714" t="str">
        <f>IFERROR(VLOOKUP($I172,'WM-AR'!$I$7:$AS$3267,14,FALSE),"")</f>
        <v/>
      </c>
      <c r="R172" s="714" t="str">
        <f>IFERROR(VLOOKUP($I172,'WM-AR'!$I$7:$AS$3267,16,FALSE),"")</f>
        <v/>
      </c>
      <c r="S172" s="714" t="str">
        <f>IFERROR(VLOOKUP($I172,'WM-AR'!$I$7:$AS$3267,18,FALSE),"")</f>
        <v/>
      </c>
      <c r="T172" s="714" t="str">
        <f>IFERROR(VLOOKUP($I172,'WM-AR'!$I$7:$AS$3267,20,FALSE),"")</f>
        <v/>
      </c>
      <c r="U172" s="714" t="str">
        <f>IFERROR(VLOOKUP($I172,'WM-AR'!$I$7:$AS$3267,22,FALSE),"")</f>
        <v/>
      </c>
      <c r="V172" s="714" t="str">
        <f>IFERROR(VLOOKUP($I172,'WM-AR'!$I$7:$AS$3267,24,FALSE),"")</f>
        <v/>
      </c>
      <c r="W172" s="714" t="str">
        <f>IFERROR(VLOOKUP($I172,'WM-AR'!$I$7:$AS$3267,25,FALSE),"")</f>
        <v/>
      </c>
      <c r="X172" s="714" t="str">
        <f>IFERROR(VLOOKUP($I172,'WM-AR'!$I$7:$AS$3267,26,FALSE),"")</f>
        <v/>
      </c>
      <c r="Y172" s="714" t="str">
        <f>IFERROR(VLOOKUP($I172,'WM-AR'!$I$7:$AS$3267,27,FALSE),"")</f>
        <v/>
      </c>
      <c r="Z172" s="714" t="str">
        <f>IFERROR(VLOOKUP($I172,'WM-AR'!$I$7:$AS$3267,28,FALSE),"")</f>
        <v/>
      </c>
      <c r="AA172" s="714" t="str">
        <f>IFERROR(VLOOKUP($I172,'WM-AR'!$I$7:$AS$3267,29,FALSE),"")</f>
        <v/>
      </c>
      <c r="AB172" s="714" t="str">
        <f>IFERROR(VLOOKUP($I172,'WM-AR'!$I$7:$AS$3267,30,FALSE),"")</f>
        <v/>
      </c>
      <c r="AC172" s="714" t="str">
        <f>IFERROR(VLOOKUP($I172,'WM-AR'!$I$7:$AS$3267,31,FALSE),"")</f>
        <v/>
      </c>
      <c r="AD172" s="714" t="str">
        <f>IFERROR(VLOOKUP($I172,'WM-AR'!$I$7:$AS$3267,32,FALSE),"")</f>
        <v/>
      </c>
      <c r="AE172" s="714" t="str">
        <f>IFERROR(VLOOKUP($I172,'WM-AR'!$I$7:$AS$3267,33,FALSE),"")</f>
        <v/>
      </c>
      <c r="AF172" s="839"/>
      <c r="AG172" s="852"/>
      <c r="AH172" s="852"/>
      <c r="AI172" s="854"/>
      <c r="AJ172" s="854" t="str">
        <f t="shared" si="29"/>
        <v/>
      </c>
      <c r="AK172" s="1114"/>
      <c r="AL172" s="88" t="str">
        <f>IF(AND(ISTEXT($E172),ISTEXT($B172)),"산출기준 &gt;&gt;  "&amp;_xlfn.XLOOKUP($E172,산출기준!$D:$D,산출기준!$E:$E,"매칭실패"),"")</f>
        <v/>
      </c>
    </row>
    <row r="173" spans="2:38">
      <c r="B173" s="1111"/>
      <c r="C173" s="1166"/>
      <c r="D173" s="1166" t="s">
        <v>3366</v>
      </c>
      <c r="E173" s="1166"/>
      <c r="F173" s="1166"/>
      <c r="G173" s="1115" t="s">
        <v>3526</v>
      </c>
      <c r="H173" s="843"/>
      <c r="I173" s="712" t="str">
        <f t="shared" si="23"/>
        <v/>
      </c>
      <c r="J173" s="714"/>
      <c r="K173" s="714" t="str">
        <f>IFERROR(VLOOKUP($I173,'WM-AR'!$I$7:$AS$3267,34,FALSE),"")</f>
        <v/>
      </c>
      <c r="L173" s="714" t="str">
        <f>IFERROR(VLOOKUP($I173,'WM-AR'!$I$7:$AS$3267,4,FALSE),"")</f>
        <v/>
      </c>
      <c r="M173" s="714" t="str">
        <f>IFERROR(VLOOKUP($I173,'WM-AR'!$I$7:$AS$3267,6,FALSE),"")</f>
        <v/>
      </c>
      <c r="N173" s="714" t="str">
        <f>IFERROR(VLOOKUP($I173,'WM-AR'!$I$7:$AS$3267,8,FALSE),"")</f>
        <v/>
      </c>
      <c r="O173" s="714" t="str">
        <f>IFERROR(VLOOKUP($I173,'WM-AR'!$I$7:$AS$3267,10,FALSE),"")</f>
        <v/>
      </c>
      <c r="P173" s="714" t="str">
        <f>IFERROR(VLOOKUP($I173,'WM-AR'!$I$7:$AS$3267,12,FALSE),"")</f>
        <v/>
      </c>
      <c r="Q173" s="714" t="str">
        <f>IFERROR(VLOOKUP($I173,'WM-AR'!$I$7:$AS$3267,14,FALSE),"")</f>
        <v/>
      </c>
      <c r="R173" s="714" t="str">
        <f>IFERROR(VLOOKUP($I173,'WM-AR'!$I$7:$AS$3267,16,FALSE),"")</f>
        <v/>
      </c>
      <c r="S173" s="714" t="str">
        <f>IFERROR(VLOOKUP($I173,'WM-AR'!$I$7:$AS$3267,18,FALSE),"")</f>
        <v/>
      </c>
      <c r="T173" s="714" t="str">
        <f>IFERROR(VLOOKUP($I173,'WM-AR'!$I$7:$AS$3267,20,FALSE),"")</f>
        <v/>
      </c>
      <c r="U173" s="714" t="str">
        <f>IFERROR(VLOOKUP($I173,'WM-AR'!$I$7:$AS$3267,22,FALSE),"")</f>
        <v/>
      </c>
      <c r="V173" s="714" t="str">
        <f>IFERROR(VLOOKUP($I173,'WM-AR'!$I$7:$AS$3267,24,FALSE),"")</f>
        <v/>
      </c>
      <c r="W173" s="714" t="str">
        <f>IFERROR(VLOOKUP($I173,'WM-AR'!$I$7:$AS$3267,25,FALSE),"")</f>
        <v/>
      </c>
      <c r="X173" s="714" t="str">
        <f>IFERROR(VLOOKUP($I173,'WM-AR'!$I$7:$AS$3267,26,FALSE),"")</f>
        <v/>
      </c>
      <c r="Y173" s="714" t="str">
        <f>IFERROR(VLOOKUP($I173,'WM-AR'!$I$7:$AS$3267,27,FALSE),"")</f>
        <v/>
      </c>
      <c r="Z173" s="714" t="str">
        <f>IFERROR(VLOOKUP($I173,'WM-AR'!$I$7:$AS$3267,28,FALSE),"")</f>
        <v/>
      </c>
      <c r="AA173" s="714" t="str">
        <f>IFERROR(VLOOKUP($I173,'WM-AR'!$I$7:$AS$3267,29,FALSE),"")</f>
        <v/>
      </c>
      <c r="AB173" s="714" t="str">
        <f>IFERROR(VLOOKUP($I173,'WM-AR'!$I$7:$AS$3267,30,FALSE),"")</f>
        <v/>
      </c>
      <c r="AC173" s="714" t="str">
        <f>IFERROR(VLOOKUP($I173,'WM-AR'!$I$7:$AS$3267,31,FALSE),"")</f>
        <v/>
      </c>
      <c r="AD173" s="714" t="str">
        <f>IFERROR(VLOOKUP($I173,'WM-AR'!$I$7:$AS$3267,32,FALSE),"")</f>
        <v/>
      </c>
      <c r="AE173" s="714" t="str">
        <f>IFERROR(VLOOKUP($I173,'WM-AR'!$I$7:$AS$3267,33,FALSE),"")</f>
        <v/>
      </c>
      <c r="AF173" s="839"/>
      <c r="AG173" s="852"/>
      <c r="AH173" s="852"/>
      <c r="AI173" s="854"/>
      <c r="AJ173" s="854" t="str">
        <f t="shared" si="29"/>
        <v/>
      </c>
      <c r="AK173" s="1114"/>
      <c r="AL173" s="88" t="str">
        <f>IF(AND(ISTEXT($E173),ISTEXT($B173)),"산출기준 &gt;&gt;  "&amp;_xlfn.XLOOKUP($E173,산출기준!$D:$D,산출기준!$E:$E,"매칭실패"),"")</f>
        <v/>
      </c>
    </row>
    <row r="174" spans="2:38">
      <c r="B174" s="1111"/>
      <c r="C174" s="1166"/>
      <c r="D174" s="1166" t="s">
        <v>3030</v>
      </c>
      <c r="E174" s="1166"/>
      <c r="F174" s="1166"/>
      <c r="G174" s="843" t="s">
        <v>3522</v>
      </c>
      <c r="H174" s="843"/>
      <c r="I174" s="712" t="str">
        <f t="shared" si="23"/>
        <v/>
      </c>
      <c r="J174" s="714"/>
      <c r="K174" s="714" t="str">
        <f>IFERROR(VLOOKUP($I174,'WM-AR'!$I$7:$AS$3267,34,FALSE),"")</f>
        <v/>
      </c>
      <c r="L174" s="714" t="str">
        <f>IFERROR(VLOOKUP($I174,'WM-AR'!$I$7:$AS$3267,4,FALSE),"")</f>
        <v/>
      </c>
      <c r="M174" s="714" t="str">
        <f>IFERROR(VLOOKUP($I174,'WM-AR'!$I$7:$AS$3267,6,FALSE),"")</f>
        <v/>
      </c>
      <c r="N174" s="714" t="str">
        <f>IFERROR(VLOOKUP($I174,'WM-AR'!$I$7:$AS$3267,8,FALSE),"")</f>
        <v/>
      </c>
      <c r="O174" s="714" t="str">
        <f>IFERROR(VLOOKUP($I174,'WM-AR'!$I$7:$AS$3267,10,FALSE),"")</f>
        <v/>
      </c>
      <c r="P174" s="714" t="str">
        <f>IFERROR(VLOOKUP($I174,'WM-AR'!$I$7:$AS$3267,12,FALSE),"")</f>
        <v/>
      </c>
      <c r="Q174" s="714" t="str">
        <f>IFERROR(VLOOKUP($I174,'WM-AR'!$I$7:$AS$3267,14,FALSE),"")</f>
        <v/>
      </c>
      <c r="R174" s="714" t="str">
        <f>IFERROR(VLOOKUP($I174,'WM-AR'!$I$7:$AS$3267,16,FALSE),"")</f>
        <v/>
      </c>
      <c r="S174" s="714" t="str">
        <f>IFERROR(VLOOKUP($I174,'WM-AR'!$I$7:$AS$3267,18,FALSE),"")</f>
        <v/>
      </c>
      <c r="T174" s="714" t="str">
        <f>IFERROR(VLOOKUP($I174,'WM-AR'!$I$7:$AS$3267,20,FALSE),"")</f>
        <v/>
      </c>
      <c r="U174" s="714" t="str">
        <f>IFERROR(VLOOKUP($I174,'WM-AR'!$I$7:$AS$3267,22,FALSE),"")</f>
        <v/>
      </c>
      <c r="V174" s="714" t="str">
        <f>IFERROR(VLOOKUP($I174,'WM-AR'!$I$7:$AS$3267,24,FALSE),"")</f>
        <v/>
      </c>
      <c r="W174" s="714" t="str">
        <f>IFERROR(VLOOKUP($I174,'WM-AR'!$I$7:$AS$3267,25,FALSE),"")</f>
        <v/>
      </c>
      <c r="X174" s="714" t="str">
        <f>IFERROR(VLOOKUP($I174,'WM-AR'!$I$7:$AS$3267,26,FALSE),"")</f>
        <v/>
      </c>
      <c r="Y174" s="714" t="str">
        <f>IFERROR(VLOOKUP($I174,'WM-AR'!$I$7:$AS$3267,27,FALSE),"")</f>
        <v/>
      </c>
      <c r="Z174" s="714" t="str">
        <f>IFERROR(VLOOKUP($I174,'WM-AR'!$I$7:$AS$3267,28,FALSE),"")</f>
        <v/>
      </c>
      <c r="AA174" s="714" t="str">
        <f>IFERROR(VLOOKUP($I174,'WM-AR'!$I$7:$AS$3267,29,FALSE),"")</f>
        <v/>
      </c>
      <c r="AB174" s="714" t="str">
        <f>IFERROR(VLOOKUP($I174,'WM-AR'!$I$7:$AS$3267,30,FALSE),"")</f>
        <v/>
      </c>
      <c r="AC174" s="714" t="str">
        <f>IFERROR(VLOOKUP($I174,'WM-AR'!$I$7:$AS$3267,31,FALSE),"")</f>
        <v/>
      </c>
      <c r="AD174" s="714" t="str">
        <f>IFERROR(VLOOKUP($I174,'WM-AR'!$I$7:$AS$3267,32,FALSE),"")</f>
        <v/>
      </c>
      <c r="AE174" s="714" t="str">
        <f>IFERROR(VLOOKUP($I174,'WM-AR'!$I$7:$AS$3267,33,FALSE),"")</f>
        <v/>
      </c>
      <c r="AF174" s="839"/>
      <c r="AG174" s="852"/>
      <c r="AH174" s="852"/>
      <c r="AI174" s="854"/>
      <c r="AJ174" s="854" t="str">
        <f t="shared" si="29"/>
        <v/>
      </c>
      <c r="AK174" s="1114"/>
      <c r="AL174" s="88" t="str">
        <f>IF(AND(ISTEXT($E174),ISTEXT($B174)),"산출기준 &gt;&gt;  "&amp;_xlfn.XLOOKUP($E174,산출기준!$D:$D,산출기준!$E:$E,"매칭실패"),"")</f>
        <v/>
      </c>
    </row>
    <row r="175" spans="2:38">
      <c r="B175" s="1111"/>
      <c r="C175" s="1166"/>
      <c r="D175" s="1166" t="s">
        <v>2715</v>
      </c>
      <c r="E175" s="1166"/>
      <c r="F175" s="1166"/>
      <c r="G175" s="843" t="s">
        <v>3527</v>
      </c>
      <c r="H175" s="843"/>
      <c r="I175" s="712" t="str">
        <f t="shared" si="23"/>
        <v/>
      </c>
      <c r="J175" s="714"/>
      <c r="K175" s="714" t="str">
        <f>IFERROR(VLOOKUP($I175,'WM-AR'!$I$7:$AS$3267,34,FALSE),"")</f>
        <v/>
      </c>
      <c r="L175" s="714" t="str">
        <f>IFERROR(VLOOKUP($I175,'WM-AR'!$I$7:$AS$3267,4,FALSE),"")</f>
        <v/>
      </c>
      <c r="M175" s="714" t="str">
        <f>IFERROR(VLOOKUP($I175,'WM-AR'!$I$7:$AS$3267,6,FALSE),"")</f>
        <v/>
      </c>
      <c r="N175" s="714" t="str">
        <f>IFERROR(VLOOKUP($I175,'WM-AR'!$I$7:$AS$3267,8,FALSE),"")</f>
        <v/>
      </c>
      <c r="O175" s="714" t="str">
        <f>IFERROR(VLOOKUP($I175,'WM-AR'!$I$7:$AS$3267,10,FALSE),"")</f>
        <v/>
      </c>
      <c r="P175" s="714" t="str">
        <f>IFERROR(VLOOKUP($I175,'WM-AR'!$I$7:$AS$3267,12,FALSE),"")</f>
        <v/>
      </c>
      <c r="Q175" s="714" t="str">
        <f>IFERROR(VLOOKUP($I175,'WM-AR'!$I$7:$AS$3267,14,FALSE),"")</f>
        <v/>
      </c>
      <c r="R175" s="714" t="str">
        <f>IFERROR(VLOOKUP($I175,'WM-AR'!$I$7:$AS$3267,16,FALSE),"")</f>
        <v/>
      </c>
      <c r="S175" s="714" t="str">
        <f>IFERROR(VLOOKUP($I175,'WM-AR'!$I$7:$AS$3267,18,FALSE),"")</f>
        <v/>
      </c>
      <c r="T175" s="714" t="str">
        <f>IFERROR(VLOOKUP($I175,'WM-AR'!$I$7:$AS$3267,20,FALSE),"")</f>
        <v/>
      </c>
      <c r="U175" s="714" t="str">
        <f>IFERROR(VLOOKUP($I175,'WM-AR'!$I$7:$AS$3267,22,FALSE),"")</f>
        <v/>
      </c>
      <c r="V175" s="714" t="str">
        <f>IFERROR(VLOOKUP($I175,'WM-AR'!$I$7:$AS$3267,24,FALSE),"")</f>
        <v/>
      </c>
      <c r="W175" s="714" t="str">
        <f>IFERROR(VLOOKUP($I175,'WM-AR'!$I$7:$AS$3267,25,FALSE),"")</f>
        <v/>
      </c>
      <c r="X175" s="714" t="str">
        <f>IFERROR(VLOOKUP($I175,'WM-AR'!$I$7:$AS$3267,26,FALSE),"")</f>
        <v/>
      </c>
      <c r="Y175" s="714" t="str">
        <f>IFERROR(VLOOKUP($I175,'WM-AR'!$I$7:$AS$3267,27,FALSE),"")</f>
        <v/>
      </c>
      <c r="Z175" s="714" t="str">
        <f>IFERROR(VLOOKUP($I175,'WM-AR'!$I$7:$AS$3267,28,FALSE),"")</f>
        <v/>
      </c>
      <c r="AA175" s="714" t="str">
        <f>IFERROR(VLOOKUP($I175,'WM-AR'!$I$7:$AS$3267,29,FALSE),"")</f>
        <v/>
      </c>
      <c r="AB175" s="714" t="str">
        <f>IFERROR(VLOOKUP($I175,'WM-AR'!$I$7:$AS$3267,30,FALSE),"")</f>
        <v/>
      </c>
      <c r="AC175" s="714" t="str">
        <f>IFERROR(VLOOKUP($I175,'WM-AR'!$I$7:$AS$3267,31,FALSE),"")</f>
        <v/>
      </c>
      <c r="AD175" s="714" t="str">
        <f>IFERROR(VLOOKUP($I175,'WM-AR'!$I$7:$AS$3267,32,FALSE),"")</f>
        <v/>
      </c>
      <c r="AE175" s="714" t="str">
        <f>IFERROR(VLOOKUP($I175,'WM-AR'!$I$7:$AS$3267,33,FALSE),"")</f>
        <v/>
      </c>
      <c r="AF175" s="839"/>
      <c r="AG175" s="852"/>
      <c r="AH175" s="852"/>
      <c r="AI175" s="854"/>
      <c r="AJ175" s="854" t="str">
        <f t="shared" si="29"/>
        <v/>
      </c>
      <c r="AK175" s="1114"/>
      <c r="AL175" s="88" t="str">
        <f>IF(AND(ISTEXT($E175),ISTEXT($B175)),"산출기준 &gt;&gt;  "&amp;_xlfn.XLOOKUP($E175,산출기준!$D:$D,산출기준!$E:$E,"매칭실패"),"")</f>
        <v/>
      </c>
    </row>
    <row r="176" spans="2:38">
      <c r="B176" s="1111"/>
      <c r="C176" s="1166"/>
      <c r="D176" s="1166" t="s">
        <v>2715</v>
      </c>
      <c r="E176" s="1166"/>
      <c r="F176" s="1166"/>
      <c r="G176" s="1115" t="s">
        <v>3528</v>
      </c>
      <c r="H176" s="843"/>
      <c r="I176" s="712" t="str">
        <f t="shared" si="23"/>
        <v/>
      </c>
      <c r="J176" s="714"/>
      <c r="K176" s="714" t="str">
        <f>IFERROR(VLOOKUP($I176,'WM-AR'!$I$7:$AS$3267,34,FALSE),"")</f>
        <v/>
      </c>
      <c r="L176" s="714" t="str">
        <f>IFERROR(VLOOKUP($I176,'WM-AR'!$I$7:$AS$3267,4,FALSE),"")</f>
        <v/>
      </c>
      <c r="M176" s="714" t="str">
        <f>IFERROR(VLOOKUP($I176,'WM-AR'!$I$7:$AS$3267,6,FALSE),"")</f>
        <v/>
      </c>
      <c r="N176" s="714" t="str">
        <f>IFERROR(VLOOKUP($I176,'WM-AR'!$I$7:$AS$3267,8,FALSE),"")</f>
        <v/>
      </c>
      <c r="O176" s="714" t="str">
        <f>IFERROR(VLOOKUP($I176,'WM-AR'!$I$7:$AS$3267,10,FALSE),"")</f>
        <v/>
      </c>
      <c r="P176" s="714" t="str">
        <f>IFERROR(VLOOKUP($I176,'WM-AR'!$I$7:$AS$3267,12,FALSE),"")</f>
        <v/>
      </c>
      <c r="Q176" s="714" t="str">
        <f>IFERROR(VLOOKUP($I176,'WM-AR'!$I$7:$AS$3267,14,FALSE),"")</f>
        <v/>
      </c>
      <c r="R176" s="714" t="str">
        <f>IFERROR(VLOOKUP($I176,'WM-AR'!$I$7:$AS$3267,16,FALSE),"")</f>
        <v/>
      </c>
      <c r="S176" s="714" t="str">
        <f>IFERROR(VLOOKUP($I176,'WM-AR'!$I$7:$AS$3267,18,FALSE),"")</f>
        <v/>
      </c>
      <c r="T176" s="714" t="str">
        <f>IFERROR(VLOOKUP($I176,'WM-AR'!$I$7:$AS$3267,20,FALSE),"")</f>
        <v/>
      </c>
      <c r="U176" s="714" t="str">
        <f>IFERROR(VLOOKUP($I176,'WM-AR'!$I$7:$AS$3267,22,FALSE),"")</f>
        <v/>
      </c>
      <c r="V176" s="714" t="str">
        <f>IFERROR(VLOOKUP($I176,'WM-AR'!$I$7:$AS$3267,24,FALSE),"")</f>
        <v/>
      </c>
      <c r="W176" s="714" t="str">
        <f>IFERROR(VLOOKUP($I176,'WM-AR'!$I$7:$AS$3267,25,FALSE),"")</f>
        <v/>
      </c>
      <c r="X176" s="714" t="str">
        <f>IFERROR(VLOOKUP($I176,'WM-AR'!$I$7:$AS$3267,26,FALSE),"")</f>
        <v/>
      </c>
      <c r="Y176" s="714" t="str">
        <f>IFERROR(VLOOKUP($I176,'WM-AR'!$I$7:$AS$3267,27,FALSE),"")</f>
        <v/>
      </c>
      <c r="Z176" s="714" t="str">
        <f>IFERROR(VLOOKUP($I176,'WM-AR'!$I$7:$AS$3267,28,FALSE),"")</f>
        <v/>
      </c>
      <c r="AA176" s="714" t="str">
        <f>IFERROR(VLOOKUP($I176,'WM-AR'!$I$7:$AS$3267,29,FALSE),"")</f>
        <v/>
      </c>
      <c r="AB176" s="714" t="str">
        <f>IFERROR(VLOOKUP($I176,'WM-AR'!$I$7:$AS$3267,30,FALSE),"")</f>
        <v/>
      </c>
      <c r="AC176" s="714" t="str">
        <f>IFERROR(VLOOKUP($I176,'WM-AR'!$I$7:$AS$3267,31,FALSE),"")</f>
        <v/>
      </c>
      <c r="AD176" s="714" t="str">
        <f>IFERROR(VLOOKUP($I176,'WM-AR'!$I$7:$AS$3267,32,FALSE),"")</f>
        <v/>
      </c>
      <c r="AE176" s="714" t="str">
        <f>IFERROR(VLOOKUP($I176,'WM-AR'!$I$7:$AS$3267,33,FALSE),"")</f>
        <v/>
      </c>
      <c r="AF176" s="839"/>
      <c r="AG176" s="852"/>
      <c r="AH176" s="852"/>
      <c r="AI176" s="854"/>
      <c r="AJ176" s="854" t="str">
        <f t="shared" si="29"/>
        <v/>
      </c>
      <c r="AK176" s="1114"/>
      <c r="AL176" s="88" t="str">
        <f>IF(AND(ISTEXT($E176),ISTEXT($B176)),"산출기준 &gt;&gt;  "&amp;_xlfn.XLOOKUP($E176,산출기준!$D:$D,산출기준!$E:$E,"매칭실패"),"")</f>
        <v/>
      </c>
    </row>
    <row r="177" spans="2:38">
      <c r="B177" s="1111"/>
      <c r="C177" s="1166"/>
      <c r="D177" s="1166" t="s">
        <v>2715</v>
      </c>
      <c r="E177" s="1166"/>
      <c r="F177" s="1166"/>
      <c r="G177" s="843" t="s">
        <v>3529</v>
      </c>
      <c r="H177" s="843"/>
      <c r="I177" s="712" t="str">
        <f t="shared" si="23"/>
        <v/>
      </c>
      <c r="J177" s="714"/>
      <c r="K177" s="714" t="str">
        <f>IFERROR(VLOOKUP($I177,'WM-AR'!$I$7:$AS$3267,34,FALSE),"")</f>
        <v/>
      </c>
      <c r="L177" s="714" t="str">
        <f>IFERROR(VLOOKUP($I177,'WM-AR'!$I$7:$AS$3267,4,FALSE),"")</f>
        <v/>
      </c>
      <c r="M177" s="714" t="str">
        <f>IFERROR(VLOOKUP($I177,'WM-AR'!$I$7:$AS$3267,6,FALSE),"")</f>
        <v/>
      </c>
      <c r="N177" s="714" t="str">
        <f>IFERROR(VLOOKUP($I177,'WM-AR'!$I$7:$AS$3267,8,FALSE),"")</f>
        <v/>
      </c>
      <c r="O177" s="714" t="str">
        <f>IFERROR(VLOOKUP($I177,'WM-AR'!$I$7:$AS$3267,10,FALSE),"")</f>
        <v/>
      </c>
      <c r="P177" s="714" t="str">
        <f>IFERROR(VLOOKUP($I177,'WM-AR'!$I$7:$AS$3267,12,FALSE),"")</f>
        <v/>
      </c>
      <c r="Q177" s="714" t="str">
        <f>IFERROR(VLOOKUP($I177,'WM-AR'!$I$7:$AS$3267,14,FALSE),"")</f>
        <v/>
      </c>
      <c r="R177" s="714" t="str">
        <f>IFERROR(VLOOKUP($I177,'WM-AR'!$I$7:$AS$3267,16,FALSE),"")</f>
        <v/>
      </c>
      <c r="S177" s="714" t="str">
        <f>IFERROR(VLOOKUP($I177,'WM-AR'!$I$7:$AS$3267,18,FALSE),"")</f>
        <v/>
      </c>
      <c r="T177" s="714" t="str">
        <f>IFERROR(VLOOKUP($I177,'WM-AR'!$I$7:$AS$3267,20,FALSE),"")</f>
        <v/>
      </c>
      <c r="U177" s="714" t="str">
        <f>IFERROR(VLOOKUP($I177,'WM-AR'!$I$7:$AS$3267,22,FALSE),"")</f>
        <v/>
      </c>
      <c r="V177" s="714" t="str">
        <f>IFERROR(VLOOKUP($I177,'WM-AR'!$I$7:$AS$3267,24,FALSE),"")</f>
        <v/>
      </c>
      <c r="W177" s="714" t="str">
        <f>IFERROR(VLOOKUP($I177,'WM-AR'!$I$7:$AS$3267,25,FALSE),"")</f>
        <v/>
      </c>
      <c r="X177" s="714" t="str">
        <f>IFERROR(VLOOKUP($I177,'WM-AR'!$I$7:$AS$3267,26,FALSE),"")</f>
        <v/>
      </c>
      <c r="Y177" s="714" t="str">
        <f>IFERROR(VLOOKUP($I177,'WM-AR'!$I$7:$AS$3267,27,FALSE),"")</f>
        <v/>
      </c>
      <c r="Z177" s="714" t="str">
        <f>IFERROR(VLOOKUP($I177,'WM-AR'!$I$7:$AS$3267,28,FALSE),"")</f>
        <v/>
      </c>
      <c r="AA177" s="714" t="str">
        <f>IFERROR(VLOOKUP($I177,'WM-AR'!$I$7:$AS$3267,29,FALSE),"")</f>
        <v/>
      </c>
      <c r="AB177" s="714" t="str">
        <f>IFERROR(VLOOKUP($I177,'WM-AR'!$I$7:$AS$3267,30,FALSE),"")</f>
        <v/>
      </c>
      <c r="AC177" s="714" t="str">
        <f>IFERROR(VLOOKUP($I177,'WM-AR'!$I$7:$AS$3267,31,FALSE),"")</f>
        <v/>
      </c>
      <c r="AD177" s="714" t="str">
        <f>IFERROR(VLOOKUP($I177,'WM-AR'!$I$7:$AS$3267,32,FALSE),"")</f>
        <v/>
      </c>
      <c r="AE177" s="714" t="str">
        <f>IFERROR(VLOOKUP($I177,'WM-AR'!$I$7:$AS$3267,33,FALSE),"")</f>
        <v/>
      </c>
      <c r="AF177" s="839"/>
      <c r="AG177" s="852"/>
      <c r="AH177" s="852"/>
      <c r="AI177" s="854"/>
      <c r="AJ177" s="854" t="str">
        <f t="shared" si="29"/>
        <v/>
      </c>
      <c r="AK177" s="1114"/>
      <c r="AL177" s="88" t="str">
        <f>IF(AND(ISTEXT($E177),ISTEXT($B177)),"산출기준 &gt;&gt;  "&amp;_xlfn.XLOOKUP($E177,산출기준!$D:$D,산출기준!$E:$E,"매칭실패"),"")</f>
        <v/>
      </c>
    </row>
    <row r="178" spans="2:38">
      <c r="B178" s="1111"/>
      <c r="C178" s="1166"/>
      <c r="D178" s="1166" t="s">
        <v>2715</v>
      </c>
      <c r="E178" s="1166"/>
      <c r="F178" s="1166"/>
      <c r="G178" s="843" t="s">
        <v>3522</v>
      </c>
      <c r="H178" s="843"/>
      <c r="I178" s="712" t="str">
        <f t="shared" si="23"/>
        <v/>
      </c>
      <c r="J178" s="714"/>
      <c r="K178" s="714" t="str">
        <f>IFERROR(VLOOKUP($I178,'WM-AR'!$I$7:$AS$3267,34,FALSE),"")</f>
        <v/>
      </c>
      <c r="L178" s="714" t="str">
        <f>IFERROR(VLOOKUP($I178,'WM-AR'!$I$7:$AS$3267,4,FALSE),"")</f>
        <v/>
      </c>
      <c r="M178" s="714" t="str">
        <f>IFERROR(VLOOKUP($I178,'WM-AR'!$I$7:$AS$3267,6,FALSE),"")</f>
        <v/>
      </c>
      <c r="N178" s="714" t="str">
        <f>IFERROR(VLOOKUP($I178,'WM-AR'!$I$7:$AS$3267,8,FALSE),"")</f>
        <v/>
      </c>
      <c r="O178" s="714" t="str">
        <f>IFERROR(VLOOKUP($I178,'WM-AR'!$I$7:$AS$3267,10,FALSE),"")</f>
        <v/>
      </c>
      <c r="P178" s="714" t="str">
        <f>IFERROR(VLOOKUP($I178,'WM-AR'!$I$7:$AS$3267,12,FALSE),"")</f>
        <v/>
      </c>
      <c r="Q178" s="714" t="str">
        <f>IFERROR(VLOOKUP($I178,'WM-AR'!$I$7:$AS$3267,14,FALSE),"")</f>
        <v/>
      </c>
      <c r="R178" s="714" t="str">
        <f>IFERROR(VLOOKUP($I178,'WM-AR'!$I$7:$AS$3267,16,FALSE),"")</f>
        <v/>
      </c>
      <c r="S178" s="714" t="str">
        <f>IFERROR(VLOOKUP($I178,'WM-AR'!$I$7:$AS$3267,18,FALSE),"")</f>
        <v/>
      </c>
      <c r="T178" s="714" t="str">
        <f>IFERROR(VLOOKUP($I178,'WM-AR'!$I$7:$AS$3267,20,FALSE),"")</f>
        <v/>
      </c>
      <c r="U178" s="714" t="str">
        <f>IFERROR(VLOOKUP($I178,'WM-AR'!$I$7:$AS$3267,22,FALSE),"")</f>
        <v/>
      </c>
      <c r="V178" s="714" t="str">
        <f>IFERROR(VLOOKUP($I178,'WM-AR'!$I$7:$AS$3267,24,FALSE),"")</f>
        <v/>
      </c>
      <c r="W178" s="714" t="str">
        <f>IFERROR(VLOOKUP($I178,'WM-AR'!$I$7:$AS$3267,25,FALSE),"")</f>
        <v/>
      </c>
      <c r="X178" s="714" t="str">
        <f>IFERROR(VLOOKUP($I178,'WM-AR'!$I$7:$AS$3267,26,FALSE),"")</f>
        <v/>
      </c>
      <c r="Y178" s="714" t="str">
        <f>IFERROR(VLOOKUP($I178,'WM-AR'!$I$7:$AS$3267,27,FALSE),"")</f>
        <v/>
      </c>
      <c r="Z178" s="714" t="str">
        <f>IFERROR(VLOOKUP($I178,'WM-AR'!$I$7:$AS$3267,28,FALSE),"")</f>
        <v/>
      </c>
      <c r="AA178" s="714" t="str">
        <f>IFERROR(VLOOKUP($I178,'WM-AR'!$I$7:$AS$3267,29,FALSE),"")</f>
        <v/>
      </c>
      <c r="AB178" s="714" t="str">
        <f>IFERROR(VLOOKUP($I178,'WM-AR'!$I$7:$AS$3267,30,FALSE),"")</f>
        <v/>
      </c>
      <c r="AC178" s="714" t="str">
        <f>IFERROR(VLOOKUP($I178,'WM-AR'!$I$7:$AS$3267,31,FALSE),"")</f>
        <v/>
      </c>
      <c r="AD178" s="714" t="str">
        <f>IFERROR(VLOOKUP($I178,'WM-AR'!$I$7:$AS$3267,32,FALSE),"")</f>
        <v/>
      </c>
      <c r="AE178" s="714" t="str">
        <f>IFERROR(VLOOKUP($I178,'WM-AR'!$I$7:$AS$3267,33,FALSE),"")</f>
        <v/>
      </c>
      <c r="AF178" s="839"/>
      <c r="AG178" s="852"/>
      <c r="AH178" s="852"/>
      <c r="AI178" s="854"/>
      <c r="AJ178" s="854" t="str">
        <f t="shared" si="29"/>
        <v/>
      </c>
      <c r="AK178" s="1114"/>
      <c r="AL178" s="88" t="str">
        <f>IF(AND(ISTEXT($E178),ISTEXT($B178)),"산출기준 &gt;&gt;  "&amp;_xlfn.XLOOKUP($E178,산출기준!$D:$D,산출기준!$E:$E,"매칭실패"),"")</f>
        <v/>
      </c>
    </row>
    <row r="179" spans="2:38">
      <c r="B179" s="1111"/>
      <c r="C179" s="1166"/>
      <c r="D179" s="1166" t="s">
        <v>2715</v>
      </c>
      <c r="E179" s="1166"/>
      <c r="F179" s="1166"/>
      <c r="G179" s="1115" t="s">
        <v>3530</v>
      </c>
      <c r="H179" s="843"/>
      <c r="I179" s="712" t="str">
        <f t="shared" si="23"/>
        <v/>
      </c>
      <c r="J179" s="714"/>
      <c r="K179" s="714" t="str">
        <f>IFERROR(VLOOKUP($I179,'WM-AR'!$I$7:$AS$3267,34,FALSE),"")</f>
        <v/>
      </c>
      <c r="L179" s="714" t="str">
        <f>IFERROR(VLOOKUP($I179,'WM-AR'!$I$7:$AS$3267,4,FALSE),"")</f>
        <v/>
      </c>
      <c r="M179" s="714" t="str">
        <f>IFERROR(VLOOKUP($I179,'WM-AR'!$I$7:$AS$3267,6,FALSE),"")</f>
        <v/>
      </c>
      <c r="N179" s="714" t="str">
        <f>IFERROR(VLOOKUP($I179,'WM-AR'!$I$7:$AS$3267,8,FALSE),"")</f>
        <v/>
      </c>
      <c r="O179" s="714" t="str">
        <f>IFERROR(VLOOKUP($I179,'WM-AR'!$I$7:$AS$3267,10,FALSE),"")</f>
        <v/>
      </c>
      <c r="P179" s="714" t="str">
        <f>IFERROR(VLOOKUP($I179,'WM-AR'!$I$7:$AS$3267,12,FALSE),"")</f>
        <v/>
      </c>
      <c r="Q179" s="714" t="str">
        <f>IFERROR(VLOOKUP($I179,'WM-AR'!$I$7:$AS$3267,14,FALSE),"")</f>
        <v/>
      </c>
      <c r="R179" s="714" t="str">
        <f>IFERROR(VLOOKUP($I179,'WM-AR'!$I$7:$AS$3267,16,FALSE),"")</f>
        <v/>
      </c>
      <c r="S179" s="714" t="str">
        <f>IFERROR(VLOOKUP($I179,'WM-AR'!$I$7:$AS$3267,18,FALSE),"")</f>
        <v/>
      </c>
      <c r="T179" s="714" t="str">
        <f>IFERROR(VLOOKUP($I179,'WM-AR'!$I$7:$AS$3267,20,FALSE),"")</f>
        <v/>
      </c>
      <c r="U179" s="714" t="str">
        <f>IFERROR(VLOOKUP($I179,'WM-AR'!$I$7:$AS$3267,22,FALSE),"")</f>
        <v/>
      </c>
      <c r="V179" s="714" t="str">
        <f>IFERROR(VLOOKUP($I179,'WM-AR'!$I$7:$AS$3267,24,FALSE),"")</f>
        <v/>
      </c>
      <c r="W179" s="714" t="str">
        <f>IFERROR(VLOOKUP($I179,'WM-AR'!$I$7:$AS$3267,25,FALSE),"")</f>
        <v/>
      </c>
      <c r="X179" s="714" t="str">
        <f>IFERROR(VLOOKUP($I179,'WM-AR'!$I$7:$AS$3267,26,FALSE),"")</f>
        <v/>
      </c>
      <c r="Y179" s="714" t="str">
        <f>IFERROR(VLOOKUP($I179,'WM-AR'!$I$7:$AS$3267,27,FALSE),"")</f>
        <v/>
      </c>
      <c r="Z179" s="714" t="str">
        <f>IFERROR(VLOOKUP($I179,'WM-AR'!$I$7:$AS$3267,28,FALSE),"")</f>
        <v/>
      </c>
      <c r="AA179" s="714" t="str">
        <f>IFERROR(VLOOKUP($I179,'WM-AR'!$I$7:$AS$3267,29,FALSE),"")</f>
        <v/>
      </c>
      <c r="AB179" s="714" t="str">
        <f>IFERROR(VLOOKUP($I179,'WM-AR'!$I$7:$AS$3267,30,FALSE),"")</f>
        <v/>
      </c>
      <c r="AC179" s="714" t="str">
        <f>IFERROR(VLOOKUP($I179,'WM-AR'!$I$7:$AS$3267,31,FALSE),"")</f>
        <v/>
      </c>
      <c r="AD179" s="714" t="str">
        <f>IFERROR(VLOOKUP($I179,'WM-AR'!$I$7:$AS$3267,32,FALSE),"")</f>
        <v/>
      </c>
      <c r="AE179" s="714" t="str">
        <f>IFERROR(VLOOKUP($I179,'WM-AR'!$I$7:$AS$3267,33,FALSE),"")</f>
        <v/>
      </c>
      <c r="AF179" s="839"/>
      <c r="AG179" s="852"/>
      <c r="AH179" s="852"/>
      <c r="AI179" s="854"/>
      <c r="AJ179" s="854" t="str">
        <f t="shared" si="29"/>
        <v/>
      </c>
      <c r="AK179" s="1114"/>
      <c r="AL179" s="88" t="str">
        <f>IF(AND(ISTEXT($E179),ISTEXT($B179)),"산출기준 &gt;&gt;  "&amp;_xlfn.XLOOKUP($E179,산출기준!$D:$D,산출기준!$E:$E,"매칭실패"),"")</f>
        <v/>
      </c>
    </row>
    <row r="180" spans="2:38">
      <c r="B180" s="1111"/>
      <c r="C180" s="1166"/>
      <c r="D180" s="1166" t="s">
        <v>2715</v>
      </c>
      <c r="E180" s="1166"/>
      <c r="F180" s="1166"/>
      <c r="G180" s="1120" t="s">
        <v>3531</v>
      </c>
      <c r="H180" s="843"/>
      <c r="I180" s="712" t="str">
        <f t="shared" si="23"/>
        <v/>
      </c>
      <c r="J180" s="714"/>
      <c r="K180" s="714" t="str">
        <f>IFERROR(VLOOKUP($I180,'WM-AR'!$I$7:$AS$3267,34,FALSE),"")</f>
        <v/>
      </c>
      <c r="L180" s="714" t="str">
        <f>IFERROR(VLOOKUP($I180,'WM-AR'!$I$7:$AS$3267,4,FALSE),"")</f>
        <v/>
      </c>
      <c r="M180" s="714" t="str">
        <f>IFERROR(VLOOKUP($I180,'WM-AR'!$I$7:$AS$3267,6,FALSE),"")</f>
        <v/>
      </c>
      <c r="N180" s="714" t="str">
        <f>IFERROR(VLOOKUP($I180,'WM-AR'!$I$7:$AS$3267,8,FALSE),"")</f>
        <v/>
      </c>
      <c r="O180" s="714" t="str">
        <f>IFERROR(VLOOKUP($I180,'WM-AR'!$I$7:$AS$3267,10,FALSE),"")</f>
        <v/>
      </c>
      <c r="P180" s="714" t="str">
        <f>IFERROR(VLOOKUP($I180,'WM-AR'!$I$7:$AS$3267,12,FALSE),"")</f>
        <v/>
      </c>
      <c r="Q180" s="714" t="str">
        <f>IFERROR(VLOOKUP($I180,'WM-AR'!$I$7:$AS$3267,14,FALSE),"")</f>
        <v/>
      </c>
      <c r="R180" s="714" t="str">
        <f>IFERROR(VLOOKUP($I180,'WM-AR'!$I$7:$AS$3267,16,FALSE),"")</f>
        <v/>
      </c>
      <c r="S180" s="714" t="str">
        <f>IFERROR(VLOOKUP($I180,'WM-AR'!$I$7:$AS$3267,18,FALSE),"")</f>
        <v/>
      </c>
      <c r="T180" s="714" t="str">
        <f>IFERROR(VLOOKUP($I180,'WM-AR'!$I$7:$AS$3267,20,FALSE),"")</f>
        <v/>
      </c>
      <c r="U180" s="714" t="str">
        <f>IFERROR(VLOOKUP($I180,'WM-AR'!$I$7:$AS$3267,22,FALSE),"")</f>
        <v/>
      </c>
      <c r="V180" s="714" t="str">
        <f>IFERROR(VLOOKUP($I180,'WM-AR'!$I$7:$AS$3267,24,FALSE),"")</f>
        <v/>
      </c>
      <c r="W180" s="714" t="str">
        <f>IFERROR(VLOOKUP($I180,'WM-AR'!$I$7:$AS$3267,25,FALSE),"")</f>
        <v/>
      </c>
      <c r="X180" s="714" t="str">
        <f>IFERROR(VLOOKUP($I180,'WM-AR'!$I$7:$AS$3267,26,FALSE),"")</f>
        <v/>
      </c>
      <c r="Y180" s="714" t="str">
        <f>IFERROR(VLOOKUP($I180,'WM-AR'!$I$7:$AS$3267,27,FALSE),"")</f>
        <v/>
      </c>
      <c r="Z180" s="714" t="str">
        <f>IFERROR(VLOOKUP($I180,'WM-AR'!$I$7:$AS$3267,28,FALSE),"")</f>
        <v/>
      </c>
      <c r="AA180" s="714" t="str">
        <f>IFERROR(VLOOKUP($I180,'WM-AR'!$I$7:$AS$3267,29,FALSE),"")</f>
        <v/>
      </c>
      <c r="AB180" s="714" t="str">
        <f>IFERROR(VLOOKUP($I180,'WM-AR'!$I$7:$AS$3267,30,FALSE),"")</f>
        <v/>
      </c>
      <c r="AC180" s="714" t="str">
        <f>IFERROR(VLOOKUP($I180,'WM-AR'!$I$7:$AS$3267,31,FALSE),"")</f>
        <v/>
      </c>
      <c r="AD180" s="714" t="str">
        <f>IFERROR(VLOOKUP($I180,'WM-AR'!$I$7:$AS$3267,32,FALSE),"")</f>
        <v/>
      </c>
      <c r="AE180" s="714" t="str">
        <f>IFERROR(VLOOKUP($I180,'WM-AR'!$I$7:$AS$3267,33,FALSE),"")</f>
        <v/>
      </c>
      <c r="AF180" s="839"/>
      <c r="AG180" s="852"/>
      <c r="AH180" s="852"/>
      <c r="AI180" s="854"/>
      <c r="AJ180" s="854" t="str">
        <f t="shared" si="29"/>
        <v/>
      </c>
      <c r="AK180" s="1114"/>
      <c r="AL180" s="88" t="str">
        <f>IF(AND(ISTEXT($E180),ISTEXT($B180)),"산출기준 &gt;&gt;  "&amp;_xlfn.XLOOKUP($E180,산출기준!$D:$D,산출기준!$E:$E,"매칭실패"),"")</f>
        <v/>
      </c>
    </row>
    <row r="181" spans="2:38">
      <c r="B181" s="1111"/>
      <c r="C181" s="1166"/>
      <c r="D181" s="1166"/>
      <c r="E181" s="1166"/>
      <c r="F181" s="1166"/>
      <c r="G181" s="843"/>
      <c r="H181" s="843"/>
      <c r="I181" s="712" t="str">
        <f t="shared" si="23"/>
        <v/>
      </c>
      <c r="J181" s="714"/>
      <c r="K181" s="714" t="str">
        <f>IFERROR(VLOOKUP($I181,'WM-AR'!$I$7:$AS$3267,34,FALSE),"")</f>
        <v/>
      </c>
      <c r="L181" s="714" t="str">
        <f>IFERROR(VLOOKUP($I181,'WM-AR'!$I$7:$AS$3267,4,FALSE),"")</f>
        <v/>
      </c>
      <c r="M181" s="714" t="str">
        <f>IFERROR(VLOOKUP($I181,'WM-AR'!$I$7:$AS$3267,6,FALSE),"")</f>
        <v/>
      </c>
      <c r="N181" s="714" t="str">
        <f>IFERROR(VLOOKUP($I181,'WM-AR'!$I$7:$AS$3267,8,FALSE),"")</f>
        <v/>
      </c>
      <c r="O181" s="714" t="str">
        <f>IFERROR(VLOOKUP($I181,'WM-AR'!$I$7:$AS$3267,10,FALSE),"")</f>
        <v/>
      </c>
      <c r="P181" s="714" t="str">
        <f>IFERROR(VLOOKUP($I181,'WM-AR'!$I$7:$AS$3267,12,FALSE),"")</f>
        <v/>
      </c>
      <c r="Q181" s="714" t="str">
        <f>IFERROR(VLOOKUP($I181,'WM-AR'!$I$7:$AS$3267,14,FALSE),"")</f>
        <v/>
      </c>
      <c r="R181" s="714" t="str">
        <f>IFERROR(VLOOKUP($I181,'WM-AR'!$I$7:$AS$3267,16,FALSE),"")</f>
        <v/>
      </c>
      <c r="S181" s="714" t="str">
        <f>IFERROR(VLOOKUP($I181,'WM-AR'!$I$7:$AS$3267,18,FALSE),"")</f>
        <v/>
      </c>
      <c r="T181" s="714" t="str">
        <f>IFERROR(VLOOKUP($I181,'WM-AR'!$I$7:$AS$3267,20,FALSE),"")</f>
        <v/>
      </c>
      <c r="U181" s="714" t="str">
        <f>IFERROR(VLOOKUP($I181,'WM-AR'!$I$7:$AS$3267,22,FALSE),"")</f>
        <v/>
      </c>
      <c r="V181" s="714" t="str">
        <f>IFERROR(VLOOKUP($I181,'WM-AR'!$I$7:$AS$3267,24,FALSE),"")</f>
        <v/>
      </c>
      <c r="W181" s="714" t="str">
        <f>IFERROR(VLOOKUP($I181,'WM-AR'!$I$7:$AS$3267,25,FALSE),"")</f>
        <v/>
      </c>
      <c r="X181" s="714" t="str">
        <f>IFERROR(VLOOKUP($I181,'WM-AR'!$I$7:$AS$3267,26,FALSE),"")</f>
        <v/>
      </c>
      <c r="Y181" s="714" t="str">
        <f>IFERROR(VLOOKUP($I181,'WM-AR'!$I$7:$AS$3267,27,FALSE),"")</f>
        <v/>
      </c>
      <c r="Z181" s="714" t="str">
        <f>IFERROR(VLOOKUP($I181,'WM-AR'!$I$7:$AS$3267,28,FALSE),"")</f>
        <v/>
      </c>
      <c r="AA181" s="714" t="str">
        <f>IFERROR(VLOOKUP($I181,'WM-AR'!$I$7:$AS$3267,29,FALSE),"")</f>
        <v/>
      </c>
      <c r="AB181" s="714" t="str">
        <f>IFERROR(VLOOKUP($I181,'WM-AR'!$I$7:$AS$3267,30,FALSE),"")</f>
        <v/>
      </c>
      <c r="AC181" s="714" t="str">
        <f>IFERROR(VLOOKUP($I181,'WM-AR'!$I$7:$AS$3267,31,FALSE),"")</f>
        <v/>
      </c>
      <c r="AD181" s="714" t="str">
        <f>IFERROR(VLOOKUP($I181,'WM-AR'!$I$7:$AS$3267,32,FALSE),"")</f>
        <v/>
      </c>
      <c r="AE181" s="714" t="str">
        <f>IFERROR(VLOOKUP($I181,'WM-AR'!$I$7:$AS$3267,33,FALSE),"")</f>
        <v/>
      </c>
      <c r="AF181" s="839"/>
      <c r="AG181" s="852"/>
      <c r="AH181" s="852"/>
      <c r="AI181" s="854"/>
      <c r="AJ181" s="854" t="str">
        <f t="shared" si="29"/>
        <v/>
      </c>
      <c r="AK181" s="1114"/>
      <c r="AL181" s="88" t="str">
        <f>IF(AND(ISTEXT($E181),ISTEXT($B181)),"산출기준 &gt;&gt;  "&amp;_xlfn.XLOOKUP($E181,산출기준!$D:$D,산출기준!$E:$E,"매칭실패"),"")</f>
        <v/>
      </c>
    </row>
    <row r="182" spans="2:38">
      <c r="B182" s="1111"/>
      <c r="C182" s="1166"/>
      <c r="D182" s="1166"/>
      <c r="E182" s="1166"/>
      <c r="F182" s="1166"/>
      <c r="G182" s="1115"/>
      <c r="H182" s="843"/>
      <c r="I182" s="712" t="str">
        <f t="shared" si="23"/>
        <v/>
      </c>
      <c r="J182" s="714"/>
      <c r="K182" s="714" t="str">
        <f>IFERROR(VLOOKUP($I182,'WM-AR'!$I$7:$AS$3267,34,FALSE),"")</f>
        <v/>
      </c>
      <c r="L182" s="714" t="str">
        <f>IFERROR(VLOOKUP($I182,'WM-AR'!$I$7:$AS$3267,4,FALSE),"")</f>
        <v/>
      </c>
      <c r="M182" s="714" t="str">
        <f>IFERROR(VLOOKUP($I182,'WM-AR'!$I$7:$AS$3267,6,FALSE),"")</f>
        <v/>
      </c>
      <c r="N182" s="714" t="str">
        <f>IFERROR(VLOOKUP($I182,'WM-AR'!$I$7:$AS$3267,8,FALSE),"")</f>
        <v/>
      </c>
      <c r="O182" s="714" t="str">
        <f>IFERROR(VLOOKUP($I182,'WM-AR'!$I$7:$AS$3267,10,FALSE),"")</f>
        <v/>
      </c>
      <c r="P182" s="714" t="str">
        <f>IFERROR(VLOOKUP($I182,'WM-AR'!$I$7:$AS$3267,12,FALSE),"")</f>
        <v/>
      </c>
      <c r="Q182" s="714" t="str">
        <f>IFERROR(VLOOKUP($I182,'WM-AR'!$I$7:$AS$3267,14,FALSE),"")</f>
        <v/>
      </c>
      <c r="R182" s="714" t="str">
        <f>IFERROR(VLOOKUP($I182,'WM-AR'!$I$7:$AS$3267,16,FALSE),"")</f>
        <v/>
      </c>
      <c r="S182" s="714" t="str">
        <f>IFERROR(VLOOKUP($I182,'WM-AR'!$I$7:$AS$3267,18,FALSE),"")</f>
        <v/>
      </c>
      <c r="T182" s="714" t="str">
        <f>IFERROR(VLOOKUP($I182,'WM-AR'!$I$7:$AS$3267,20,FALSE),"")</f>
        <v/>
      </c>
      <c r="U182" s="714" t="str">
        <f>IFERROR(VLOOKUP($I182,'WM-AR'!$I$7:$AS$3267,22,FALSE),"")</f>
        <v/>
      </c>
      <c r="V182" s="714" t="str">
        <f>IFERROR(VLOOKUP($I182,'WM-AR'!$I$7:$AS$3267,24,FALSE),"")</f>
        <v/>
      </c>
      <c r="W182" s="714" t="str">
        <f>IFERROR(VLOOKUP($I182,'WM-AR'!$I$7:$AS$3267,25,FALSE),"")</f>
        <v/>
      </c>
      <c r="X182" s="714" t="str">
        <f>IFERROR(VLOOKUP($I182,'WM-AR'!$I$7:$AS$3267,26,FALSE),"")</f>
        <v/>
      </c>
      <c r="Y182" s="714" t="str">
        <f>IFERROR(VLOOKUP($I182,'WM-AR'!$I$7:$AS$3267,27,FALSE),"")</f>
        <v/>
      </c>
      <c r="Z182" s="714" t="str">
        <f>IFERROR(VLOOKUP($I182,'WM-AR'!$I$7:$AS$3267,28,FALSE),"")</f>
        <v/>
      </c>
      <c r="AA182" s="714" t="str">
        <f>IFERROR(VLOOKUP($I182,'WM-AR'!$I$7:$AS$3267,29,FALSE),"")</f>
        <v/>
      </c>
      <c r="AB182" s="714" t="str">
        <f>IFERROR(VLOOKUP($I182,'WM-AR'!$I$7:$AS$3267,30,FALSE),"")</f>
        <v/>
      </c>
      <c r="AC182" s="714" t="str">
        <f>IFERROR(VLOOKUP($I182,'WM-AR'!$I$7:$AS$3267,31,FALSE),"")</f>
        <v/>
      </c>
      <c r="AD182" s="714" t="str">
        <f>IFERROR(VLOOKUP($I182,'WM-AR'!$I$7:$AS$3267,32,FALSE),"")</f>
        <v/>
      </c>
      <c r="AE182" s="714" t="str">
        <f>IFERROR(VLOOKUP($I182,'WM-AR'!$I$7:$AS$3267,33,FALSE),"")</f>
        <v/>
      </c>
      <c r="AF182" s="839"/>
      <c r="AG182" s="852"/>
      <c r="AH182" s="852"/>
      <c r="AI182" s="854"/>
      <c r="AJ182" s="854" t="str">
        <f t="shared" si="29"/>
        <v/>
      </c>
      <c r="AK182" s="1114"/>
      <c r="AL182" s="88" t="str">
        <f>IF(AND(ISTEXT($E182),ISTEXT($B182)),"산출기준 &gt;&gt;  "&amp;_xlfn.XLOOKUP($E182,산출기준!$D:$D,산출기준!$E:$E,"매칭실패"),"")</f>
        <v/>
      </c>
    </row>
    <row r="183" spans="2:38">
      <c r="B183" s="1111"/>
      <c r="C183" s="1166"/>
      <c r="D183" s="1166"/>
      <c r="E183" s="1166"/>
      <c r="F183" s="1166"/>
      <c r="G183" s="843"/>
      <c r="H183" s="843"/>
      <c r="I183" s="712" t="str">
        <f t="shared" si="23"/>
        <v/>
      </c>
      <c r="J183" s="714"/>
      <c r="K183" s="714" t="str">
        <f>IFERROR(VLOOKUP($I183,'WM-AR'!$I$7:$AS$3267,34,FALSE),"")</f>
        <v/>
      </c>
      <c r="L183" s="714" t="str">
        <f>IFERROR(VLOOKUP($I183,'WM-AR'!$I$7:$AS$3267,4,FALSE),"")</f>
        <v/>
      </c>
      <c r="M183" s="714" t="str">
        <f>IFERROR(VLOOKUP($I183,'WM-AR'!$I$7:$AS$3267,6,FALSE),"")</f>
        <v/>
      </c>
      <c r="N183" s="714" t="str">
        <f>IFERROR(VLOOKUP($I183,'WM-AR'!$I$7:$AS$3267,8,FALSE),"")</f>
        <v/>
      </c>
      <c r="O183" s="714" t="str">
        <f>IFERROR(VLOOKUP($I183,'WM-AR'!$I$7:$AS$3267,10,FALSE),"")</f>
        <v/>
      </c>
      <c r="P183" s="714" t="str">
        <f>IFERROR(VLOOKUP($I183,'WM-AR'!$I$7:$AS$3267,12,FALSE),"")</f>
        <v/>
      </c>
      <c r="Q183" s="714" t="str">
        <f>IFERROR(VLOOKUP($I183,'WM-AR'!$I$7:$AS$3267,14,FALSE),"")</f>
        <v/>
      </c>
      <c r="R183" s="714" t="str">
        <f>IFERROR(VLOOKUP($I183,'WM-AR'!$I$7:$AS$3267,16,FALSE),"")</f>
        <v/>
      </c>
      <c r="S183" s="714" t="str">
        <f>IFERROR(VLOOKUP($I183,'WM-AR'!$I$7:$AS$3267,18,FALSE),"")</f>
        <v/>
      </c>
      <c r="T183" s="714" t="str">
        <f>IFERROR(VLOOKUP($I183,'WM-AR'!$I$7:$AS$3267,20,FALSE),"")</f>
        <v/>
      </c>
      <c r="U183" s="714" t="str">
        <f>IFERROR(VLOOKUP($I183,'WM-AR'!$I$7:$AS$3267,22,FALSE),"")</f>
        <v/>
      </c>
      <c r="V183" s="714" t="str">
        <f>IFERROR(VLOOKUP($I183,'WM-AR'!$I$7:$AS$3267,24,FALSE),"")</f>
        <v/>
      </c>
      <c r="W183" s="714" t="str">
        <f>IFERROR(VLOOKUP($I183,'WM-AR'!$I$7:$AS$3267,25,FALSE),"")</f>
        <v/>
      </c>
      <c r="X183" s="714" t="str">
        <f>IFERROR(VLOOKUP($I183,'WM-AR'!$I$7:$AS$3267,26,FALSE),"")</f>
        <v/>
      </c>
      <c r="Y183" s="714" t="str">
        <f>IFERROR(VLOOKUP($I183,'WM-AR'!$I$7:$AS$3267,27,FALSE),"")</f>
        <v/>
      </c>
      <c r="Z183" s="714" t="str">
        <f>IFERROR(VLOOKUP($I183,'WM-AR'!$I$7:$AS$3267,28,FALSE),"")</f>
        <v/>
      </c>
      <c r="AA183" s="714" t="str">
        <f>IFERROR(VLOOKUP($I183,'WM-AR'!$I$7:$AS$3267,29,FALSE),"")</f>
        <v/>
      </c>
      <c r="AB183" s="714" t="str">
        <f>IFERROR(VLOOKUP($I183,'WM-AR'!$I$7:$AS$3267,30,FALSE),"")</f>
        <v/>
      </c>
      <c r="AC183" s="714" t="str">
        <f>IFERROR(VLOOKUP($I183,'WM-AR'!$I$7:$AS$3267,31,FALSE),"")</f>
        <v/>
      </c>
      <c r="AD183" s="714" t="str">
        <f>IFERROR(VLOOKUP($I183,'WM-AR'!$I$7:$AS$3267,32,FALSE),"")</f>
        <v/>
      </c>
      <c r="AE183" s="714" t="str">
        <f>IFERROR(VLOOKUP($I183,'WM-AR'!$I$7:$AS$3267,33,FALSE),"")</f>
        <v/>
      </c>
      <c r="AF183" s="839"/>
      <c r="AG183" s="852"/>
      <c r="AH183" s="852"/>
      <c r="AI183" s="854"/>
      <c r="AJ183" s="854" t="str">
        <f t="shared" si="29"/>
        <v/>
      </c>
      <c r="AK183" s="1114"/>
      <c r="AL183" s="88" t="str">
        <f>IF(AND(ISTEXT($E183),ISTEXT($B183)),"산출기준 &gt;&gt;  "&amp;_xlfn.XLOOKUP($E183,산출기준!$D:$D,산출기준!$E:$E,"매칭실패"),"")</f>
        <v/>
      </c>
    </row>
    <row r="184" spans="2:38">
      <c r="B184" s="1116"/>
      <c r="C184" s="1167"/>
      <c r="D184" s="1167"/>
      <c r="E184" s="1167"/>
      <c r="F184" s="1167"/>
      <c r="G184" s="1120"/>
      <c r="H184" s="1120"/>
      <c r="I184" s="1119" t="str">
        <f t="shared" si="23"/>
        <v/>
      </c>
      <c r="J184" s="1121"/>
      <c r="K184" s="1121" t="str">
        <f>IFERROR(VLOOKUP($I184,'WM-AR'!$I$7:$AS$3267,34,FALSE),"")</f>
        <v/>
      </c>
      <c r="L184" s="1121" t="str">
        <f>IFERROR(VLOOKUP($I184,'WM-AR'!$I$7:$AS$3267,4,FALSE),"")</f>
        <v/>
      </c>
      <c r="M184" s="1121" t="str">
        <f>IFERROR(VLOOKUP($I184,'WM-AR'!$I$7:$AS$3267,6,FALSE),"")</f>
        <v/>
      </c>
      <c r="N184" s="1121" t="str">
        <f>IFERROR(VLOOKUP($I184,'WM-AR'!$I$7:$AS$3267,8,FALSE),"")</f>
        <v/>
      </c>
      <c r="O184" s="1121" t="str">
        <f>IFERROR(VLOOKUP($I184,'WM-AR'!$I$7:$AS$3267,10,FALSE),"")</f>
        <v/>
      </c>
      <c r="P184" s="1121" t="str">
        <f>IFERROR(VLOOKUP($I184,'WM-AR'!$I$7:$AS$3267,12,FALSE),"")</f>
        <v/>
      </c>
      <c r="Q184" s="1121" t="str">
        <f>IFERROR(VLOOKUP($I184,'WM-AR'!$I$7:$AS$3267,14,FALSE),"")</f>
        <v/>
      </c>
      <c r="R184" s="1121" t="str">
        <f>IFERROR(VLOOKUP($I184,'WM-AR'!$I$7:$AS$3267,16,FALSE),"")</f>
        <v/>
      </c>
      <c r="S184" s="1121" t="str">
        <f>IFERROR(VLOOKUP($I184,'WM-AR'!$I$7:$AS$3267,18,FALSE),"")</f>
        <v/>
      </c>
      <c r="T184" s="1121" t="str">
        <f>IFERROR(VLOOKUP($I184,'WM-AR'!$I$7:$AS$3267,20,FALSE),"")</f>
        <v/>
      </c>
      <c r="U184" s="1121" t="str">
        <f>IFERROR(VLOOKUP($I184,'WM-AR'!$I$7:$AS$3267,22,FALSE),"")</f>
        <v/>
      </c>
      <c r="V184" s="1121" t="str">
        <f>IFERROR(VLOOKUP($I184,'WM-AR'!$I$7:$AS$3267,24,FALSE),"")</f>
        <v/>
      </c>
      <c r="W184" s="1121" t="str">
        <f>IFERROR(VLOOKUP($I184,'WM-AR'!$I$7:$AS$3267,25,FALSE),"")</f>
        <v/>
      </c>
      <c r="X184" s="1121" t="str">
        <f>IFERROR(VLOOKUP($I184,'WM-AR'!$I$7:$AS$3267,26,FALSE),"")</f>
        <v/>
      </c>
      <c r="Y184" s="1121" t="str">
        <f>IFERROR(VLOOKUP($I184,'WM-AR'!$I$7:$AS$3267,27,FALSE),"")</f>
        <v/>
      </c>
      <c r="Z184" s="1121" t="str">
        <f>IFERROR(VLOOKUP($I184,'WM-AR'!$I$7:$AS$3267,28,FALSE),"")</f>
        <v/>
      </c>
      <c r="AA184" s="1121" t="str">
        <f>IFERROR(VLOOKUP($I184,'WM-AR'!$I$7:$AS$3267,29,FALSE),"")</f>
        <v/>
      </c>
      <c r="AB184" s="1121" t="str">
        <f>IFERROR(VLOOKUP($I184,'WM-AR'!$I$7:$AS$3267,30,FALSE),"")</f>
        <v/>
      </c>
      <c r="AC184" s="1121" t="str">
        <f>IFERROR(VLOOKUP($I184,'WM-AR'!$I$7:$AS$3267,31,FALSE),"")</f>
        <v/>
      </c>
      <c r="AD184" s="1121" t="str">
        <f>IFERROR(VLOOKUP($I184,'WM-AR'!$I$7:$AS$3267,32,FALSE),"")</f>
        <v/>
      </c>
      <c r="AE184" s="1121" t="str">
        <f>IFERROR(VLOOKUP($I184,'WM-AR'!$I$7:$AS$3267,33,FALSE),"")</f>
        <v/>
      </c>
      <c r="AF184" s="1122"/>
      <c r="AG184" s="1123"/>
      <c r="AH184" s="1123"/>
      <c r="AI184" s="1124"/>
      <c r="AJ184" s="1124" t="str">
        <f t="shared" si="29"/>
        <v/>
      </c>
      <c r="AK184" s="1125"/>
      <c r="AL184" s="88" t="str">
        <f>IF(AND(ISTEXT($E184),ISTEXT($B184)),"산출기준 &gt;&gt;  "&amp;_xlfn.XLOOKUP($E184,산출기준!$D:$D,산출기준!$E:$E,"매칭실패"),"")</f>
        <v/>
      </c>
    </row>
    <row r="185" spans="2:38" s="658" customFormat="1">
      <c r="B185" s="635"/>
      <c r="C185" s="1068"/>
      <c r="D185" s="1068"/>
      <c r="E185" s="1068"/>
      <c r="F185" s="1317" t="s">
        <v>880</v>
      </c>
      <c r="G185" s="1068"/>
      <c r="H185" s="1307"/>
      <c r="I185" s="1071" t="str">
        <f t="shared" si="23"/>
        <v/>
      </c>
      <c r="J185" s="1071"/>
      <c r="K185" s="1071"/>
      <c r="L185" s="1071"/>
      <c r="M185" s="1071"/>
      <c r="N185" s="1071"/>
      <c r="O185" s="1071"/>
      <c r="P185" s="1071"/>
      <c r="Q185" s="1071"/>
      <c r="R185" s="1071"/>
      <c r="S185" s="1071"/>
      <c r="T185" s="1071"/>
      <c r="U185" s="1071"/>
      <c r="V185" s="1071"/>
      <c r="W185" s="1071"/>
      <c r="X185" s="1071"/>
      <c r="Y185" s="1071"/>
      <c r="Z185" s="1071"/>
      <c r="AA185" s="1071"/>
      <c r="AB185" s="1071"/>
      <c r="AC185" s="1071"/>
      <c r="AD185" s="1071"/>
      <c r="AE185" s="1071"/>
      <c r="AF185" s="1072"/>
      <c r="AG185" s="1072"/>
      <c r="AH185" s="1072"/>
      <c r="AI185" s="1072"/>
      <c r="AJ185" s="1072"/>
      <c r="AK185" s="1073"/>
      <c r="AL185" s="658" t="str">
        <f>IF(AND(ISTEXT($E185),ISTEXT($B185)),"산출기준 &gt;&gt;  "&amp;_xlfn.XLOOKUP($E185,산출기준!$D:$D,산출기준!$E:$E,"매칭실패"),"")</f>
        <v/>
      </c>
    </row>
    <row r="186" spans="2:38" ht="34.9" customHeight="1">
      <c r="B186" s="808" t="str" cm="1">
        <f t="array" aca="1" ref="B186" ca="1">_xlfn.IFNA(INDIRECT("Family_표준_구성도!B"&amp;MATCH(F186,INDIRECT("Family_표준_구성도!"&amp;"C:C"),0)),"")</f>
        <v>5.2.2.1.4</v>
      </c>
      <c r="C186" s="668" t="s">
        <v>1903</v>
      </c>
      <c r="D186" s="809"/>
      <c r="E186" s="668" t="s">
        <v>1962</v>
      </c>
      <c r="F186" s="1265" t="s">
        <v>882</v>
      </c>
      <c r="G186" s="1079"/>
      <c r="H186" s="1079"/>
      <c r="I186" s="674" t="str">
        <f t="shared" si="23"/>
        <v/>
      </c>
      <c r="J186" s="674"/>
      <c r="K186" s="674"/>
      <c r="L186" s="674"/>
      <c r="M186" s="674"/>
      <c r="N186" s="675"/>
      <c r="O186" s="676"/>
      <c r="P186" s="677"/>
      <c r="Q186" s="677"/>
      <c r="R186" s="677"/>
      <c r="S186" s="677"/>
      <c r="T186" s="677"/>
      <c r="U186" s="677"/>
      <c r="V186" s="678"/>
      <c r="W186" s="679"/>
      <c r="X186" s="679"/>
      <c r="Y186" s="679"/>
      <c r="Z186" s="679"/>
      <c r="AA186" s="679"/>
      <c r="AB186" s="679"/>
      <c r="AC186" s="679"/>
      <c r="AD186" s="679"/>
      <c r="AE186" s="679"/>
      <c r="AF186" s="1312" t="s">
        <v>3517</v>
      </c>
      <c r="AG186" s="682"/>
      <c r="AH186" s="682"/>
      <c r="AI186" s="682"/>
      <c r="AJ186" s="682"/>
      <c r="AK186" s="1266"/>
      <c r="AL186" s="88" t="str">
        <f ca="1">IF(AND(ISTEXT($E186),ISTEXT($B186)),"산출기준 &gt;&gt;  "&amp;_xlfn.XLOOKUP($E186,산출기준!$D:$D,산출기준!$E:$E,"매칭실패"),"")</f>
        <v>산출기준 &gt;&gt;  [Steel Column]</v>
      </c>
    </row>
    <row r="187" spans="2:38" ht="49.9" customHeight="1" outlineLevel="1">
      <c r="B187" s="758"/>
      <c r="C187" s="759"/>
      <c r="D187" s="759"/>
      <c r="E187" s="759"/>
      <c r="F187" s="1080" t="s">
        <v>3488</v>
      </c>
      <c r="G187" s="759" t="str">
        <f t="shared" ref="G187:G190" si="30">IF(IF(N187=0,"",N187)&amp;" | "&amp;IF(O187=0,"",O187)&amp;" | "&amp;IF(Q187=0,"",Q187)&amp;" | "&amp;IF(R187=0,"",R187)=" |  |  | ","",IF(N187=0,"",N187)&amp;" | "&amp;IF(O187=0,"",O187)&amp;" | "&amp;IF(Q187=0,"",Q187)&amp;" | "&amp;IF(R187=0,"",R187))</f>
        <v xml:space="preserve">Light Steel - Standard |  |  | </v>
      </c>
      <c r="H187" s="816" t="s">
        <v>3512</v>
      </c>
      <c r="I187" s="765" t="str">
        <f t="shared" si="23"/>
        <v>S01AA074-00001</v>
      </c>
      <c r="J187" s="766"/>
      <c r="K187" s="766" t="str">
        <f>IFERROR(VLOOKUP($I187,'WM-AR'!$I$7:$AS$3267,34,FALSE),"")</f>
        <v>TON</v>
      </c>
      <c r="L187" s="766" t="str">
        <f>IFERROR(VLOOKUP($I187,'WM-AR'!$I$7:$AS$3267,4,FALSE),"")</f>
        <v>Main Steel Structure Fabrication Work</v>
      </c>
      <c r="M187" s="766" t="str">
        <f>IFERROR(VLOOKUP($I187,'WM-AR'!$I$7:$AS$3267,6,FALSE),"")</f>
        <v>Shelter/Building</v>
      </c>
      <c r="N187" s="766" t="str">
        <f>IFERROR(VLOOKUP($I187,'WM-AR'!$I$7:$AS$3267,8,FALSE),"")</f>
        <v>Light Steel - Standard</v>
      </c>
      <c r="O187" s="766">
        <f>IFERROR(VLOOKUP($I187,'WM-AR'!$I$7:$AS$3267,10,FALSE),"")</f>
        <v>0</v>
      </c>
      <c r="P187" s="766">
        <f>IFERROR(VLOOKUP($I187,'WM-AR'!$I$7:$AS$3267,12,FALSE),"")</f>
        <v>0</v>
      </c>
      <c r="Q187" s="766" t="str">
        <f>IFERROR(VLOOKUP($I187,'WM-AR'!$I$7:$AS$3267,14,FALSE),"")</f>
        <v/>
      </c>
      <c r="R187" s="766" t="str">
        <f>IFERROR(VLOOKUP($I187,'WM-AR'!$I$7:$AS$3267,16,FALSE),"")</f>
        <v/>
      </c>
      <c r="S187" s="766" t="str">
        <f>IFERROR(VLOOKUP($I187,'WM-AR'!$I$7:$AS$3267,18,FALSE),"")</f>
        <v/>
      </c>
      <c r="T187" s="766" t="str">
        <f>IFERROR(VLOOKUP($I187,'WM-AR'!$I$7:$AS$3267,20,FALSE),"")</f>
        <v/>
      </c>
      <c r="U187" s="766" t="str">
        <f>IFERROR(VLOOKUP($I187,'WM-AR'!$I$7:$AS$3267,22,FALSE),"")</f>
        <v/>
      </c>
      <c r="V187" s="766" t="str">
        <f>IFERROR(VLOOKUP($I187,'WM-AR'!$I$7:$AS$3267,24,FALSE),"")</f>
        <v/>
      </c>
      <c r="W187" s="766">
        <f>IFERROR(VLOOKUP($I187,'WM-AR'!$I$7:$AS$3267,25,FALSE),"")</f>
        <v>0</v>
      </c>
      <c r="X187" s="766">
        <f>IFERROR(VLOOKUP($I187,'WM-AR'!$I$7:$AS$3267,26,FALSE),"")</f>
        <v>0</v>
      </c>
      <c r="Y187" s="766">
        <f>IFERROR(VLOOKUP($I187,'WM-AR'!$I$7:$AS$3267,27,FALSE),"")</f>
        <v>0</v>
      </c>
      <c r="Z187" s="766">
        <f>IFERROR(VLOOKUP($I187,'WM-AR'!$I$7:$AS$3267,28,FALSE),"")</f>
        <v>0</v>
      </c>
      <c r="AA187" s="766" t="str">
        <f>IFERROR(VLOOKUP($I187,'WM-AR'!$I$7:$AS$3267,29,FALSE),"")</f>
        <v>Material: (   )</v>
      </c>
      <c r="AB187" s="766">
        <f>IFERROR(VLOOKUP($I187,'WM-AR'!$I$7:$AS$3267,30,FALSE),"")</f>
        <v>0</v>
      </c>
      <c r="AC187" s="766">
        <f>IFERROR(VLOOKUP($I187,'WM-AR'!$I$7:$AS$3267,31,FALSE),"")</f>
        <v>0</v>
      </c>
      <c r="AD187" s="766">
        <f>IFERROR(VLOOKUP($I187,'WM-AR'!$I$7:$AS$3267,32,FALSE),"")</f>
        <v>0</v>
      </c>
      <c r="AE187" s="766" t="str">
        <f>IFERROR(VLOOKUP($I187,'WM-AR'!$I$7:$AS$3267,33,FALSE),"")</f>
        <v>(30)KG/M&gt;Weight</v>
      </c>
      <c r="AF187" s="1313" t="str">
        <f>_xlfn.CONCAT("- Material: ( ",AF186," )",CHAR(10),"- (",$H$81,")KG/M&gt;Weight")</f>
        <v>- Material: ( KSD3502 )
- (30)KG/M&gt;Weight</v>
      </c>
      <c r="AG187" s="768" t="s">
        <v>3491</v>
      </c>
      <c r="AH187" s="768" t="s">
        <v>3491</v>
      </c>
      <c r="AI187" s="769">
        <v>0.21</v>
      </c>
      <c r="AJ187" s="769" t="str">
        <f t="shared" ref="AJ187:AJ195" si="31">K187</f>
        <v>TON</v>
      </c>
      <c r="AK187" s="905"/>
      <c r="AL187" s="88" t="str">
        <f>IF(AND(ISTEXT($E187),ISTEXT($B187)),"산출기준 &gt;&gt;  "&amp;_xlfn.XLOOKUP($E187,산출기준!$D:$D,산출기준!$E:$E,"매칭실패"),"")</f>
        <v/>
      </c>
    </row>
    <row r="188" spans="2:38" ht="49.9" customHeight="1" outlineLevel="1">
      <c r="B188" s="758"/>
      <c r="C188" s="759"/>
      <c r="D188" s="759"/>
      <c r="E188" s="759"/>
      <c r="F188" s="1083" t="s">
        <v>3492</v>
      </c>
      <c r="G188" s="759" t="str">
        <f t="shared" si="30"/>
        <v xml:space="preserve">Light Steel |  |  | </v>
      </c>
      <c r="H188" s="816" t="s">
        <v>3532</v>
      </c>
      <c r="I188" s="765" t="str">
        <f t="shared" si="23"/>
        <v>S03AA084-00001</v>
      </c>
      <c r="J188" s="766"/>
      <c r="K188" s="766" t="str">
        <f>IFERROR(VLOOKUP($I188,'WM-AR'!$I$7:$AS$3267,34,FALSE),"")</f>
        <v>TON</v>
      </c>
      <c r="L188" s="766" t="str">
        <f>IFERROR(VLOOKUP($I188,'WM-AR'!$I$7:$AS$3267,4,FALSE),"")</f>
        <v>Main Steel Structure Erection Work</v>
      </c>
      <c r="M188" s="766" t="str">
        <f>IFERROR(VLOOKUP($I188,'WM-AR'!$I$7:$AS$3267,6,FALSE),"")</f>
        <v>Shelter/Building</v>
      </c>
      <c r="N188" s="766" t="str">
        <f>IFERROR(VLOOKUP($I188,'WM-AR'!$I$7:$AS$3267,8,FALSE),"")</f>
        <v>Light Steel</v>
      </c>
      <c r="O188" s="766">
        <f>IFERROR(VLOOKUP($I188,'WM-AR'!$I$7:$AS$3267,10,FALSE),"")</f>
        <v>0</v>
      </c>
      <c r="P188" s="766">
        <f>IFERROR(VLOOKUP($I188,'WM-AR'!$I$7:$AS$3267,12,FALSE),"")</f>
        <v>0</v>
      </c>
      <c r="Q188" s="766" t="str">
        <f>IFERROR(VLOOKUP($I188,'WM-AR'!$I$7:$AS$3267,14,FALSE),"")</f>
        <v/>
      </c>
      <c r="R188" s="766" t="str">
        <f>IFERROR(VLOOKUP($I188,'WM-AR'!$I$7:$AS$3267,16,FALSE),"")</f>
        <v/>
      </c>
      <c r="S188" s="766" t="str">
        <f>IFERROR(VLOOKUP($I188,'WM-AR'!$I$7:$AS$3267,18,FALSE),"")</f>
        <v/>
      </c>
      <c r="T188" s="766" t="str">
        <f>IFERROR(VLOOKUP($I188,'WM-AR'!$I$7:$AS$3267,20,FALSE),"")</f>
        <v/>
      </c>
      <c r="U188" s="766" t="str">
        <f>IFERROR(VLOOKUP($I188,'WM-AR'!$I$7:$AS$3267,22,FALSE),"")</f>
        <v/>
      </c>
      <c r="V188" s="766" t="str">
        <f>IFERROR(VLOOKUP($I188,'WM-AR'!$I$7:$AS$3267,24,FALSE),"")</f>
        <v/>
      </c>
      <c r="W188" s="766">
        <f>IFERROR(VLOOKUP($I188,'WM-AR'!$I$7:$AS$3267,25,FALSE),"")</f>
        <v>0</v>
      </c>
      <c r="X188" s="766">
        <f>IFERROR(VLOOKUP($I188,'WM-AR'!$I$7:$AS$3267,26,FALSE),"")</f>
        <v>0</v>
      </c>
      <c r="Y188" s="766">
        <f>IFERROR(VLOOKUP($I188,'WM-AR'!$I$7:$AS$3267,27,FALSE),"")</f>
        <v>0</v>
      </c>
      <c r="Z188" s="766">
        <f>IFERROR(VLOOKUP($I188,'WM-AR'!$I$7:$AS$3267,28,FALSE),"")</f>
        <v>0</v>
      </c>
      <c r="AA188" s="766" t="str">
        <f>IFERROR(VLOOKUP($I188,'WM-AR'!$I$7:$AS$3267,29,FALSE),"")</f>
        <v>Material: (   )</v>
      </c>
      <c r="AB188" s="766">
        <f>IFERROR(VLOOKUP($I188,'WM-AR'!$I$7:$AS$3267,30,FALSE),"")</f>
        <v>0</v>
      </c>
      <c r="AC188" s="766">
        <f>IFERROR(VLOOKUP($I188,'WM-AR'!$I$7:$AS$3267,31,FALSE),"")</f>
        <v>0</v>
      </c>
      <c r="AD188" s="766">
        <f>IFERROR(VLOOKUP($I188,'WM-AR'!$I$7:$AS$3267,32,FALSE),"")</f>
        <v>0</v>
      </c>
      <c r="AE188" s="766">
        <f>IFERROR(VLOOKUP($I188,'WM-AR'!$I$7:$AS$3267,33,FALSE),"")</f>
        <v>0</v>
      </c>
      <c r="AF188" s="1313" t="str">
        <f>_xlfn.CONCAT("- Material: ( ",AF186," )")</f>
        <v>- Material: ( KSD3502 )</v>
      </c>
      <c r="AG188" s="1314" t="s">
        <v>3494</v>
      </c>
      <c r="AH188" s="1314" t="s">
        <v>3494</v>
      </c>
      <c r="AI188" s="769">
        <v>0.252</v>
      </c>
      <c r="AJ188" s="769" t="str">
        <f t="shared" si="31"/>
        <v>TON</v>
      </c>
      <c r="AK188" s="905"/>
      <c r="AL188" s="88" t="str">
        <f>IF(AND(ISTEXT($E188),ISTEXT($B188)),"산출기준 &gt;&gt;  "&amp;_xlfn.XLOOKUP($E188,산출기준!$D:$D,산출기준!$E:$E,"매칭실패"),"")</f>
        <v/>
      </c>
    </row>
    <row r="189" spans="2:38" ht="49.9" customHeight="1" outlineLevel="1">
      <c r="B189" s="758"/>
      <c r="C189" s="759"/>
      <c r="D189" s="759"/>
      <c r="E189" s="759"/>
      <c r="F189" s="1315" t="s">
        <v>1976</v>
      </c>
      <c r="G189" s="759" t="str">
        <f>IF(IF(N189=0,"",N189)&amp;" | "&amp;IF(O189=0,"",O189)&amp;" | "&amp;IF(Q189=0,"",Q189)&amp;" | "&amp;IF(R189=0,"",R189)=" |  |  | ","",IF(N189=0,"",N189)&amp;" | "&amp;IF(O189=0,"",O189)&amp;" | "&amp;IF(Q189=0,"",Q189)&amp;" | "&amp;IF(R189=0,"",R189))</f>
        <v xml:space="preserve">Plates - Gusset, Stiffener, ETC |  |  | </v>
      </c>
      <c r="H189" s="1153" t="s">
        <v>3495</v>
      </c>
      <c r="I189" s="765" t="str">
        <f>LEFT(H189,14)</f>
        <v>S01AA009-00001</v>
      </c>
      <c r="J189" s="766"/>
      <c r="K189" s="766" t="s">
        <v>3496</v>
      </c>
      <c r="L189" s="766" t="s">
        <v>3497</v>
      </c>
      <c r="M189" s="766" t="s">
        <v>3498</v>
      </c>
      <c r="N189" s="766" t="s">
        <v>3499</v>
      </c>
      <c r="O189" s="766">
        <v>0</v>
      </c>
      <c r="P189" s="766">
        <v>0</v>
      </c>
      <c r="Q189" s="766">
        <v>0</v>
      </c>
      <c r="R189" s="766">
        <v>0</v>
      </c>
      <c r="S189" s="766">
        <v>0</v>
      </c>
      <c r="T189" s="766">
        <v>0</v>
      </c>
      <c r="U189" s="766">
        <v>0</v>
      </c>
      <c r="V189" s="766">
        <v>0</v>
      </c>
      <c r="W189" s="766">
        <v>0</v>
      </c>
      <c r="X189" s="766">
        <v>0</v>
      </c>
      <c r="Y189" s="766">
        <v>0</v>
      </c>
      <c r="Z189" s="766">
        <v>0</v>
      </c>
      <c r="AA189" s="766" t="s">
        <v>3500</v>
      </c>
      <c r="AB189" s="766">
        <v>0</v>
      </c>
      <c r="AC189" s="766">
        <v>0</v>
      </c>
      <c r="AD189" s="766">
        <v>0</v>
      </c>
      <c r="AE189" s="766">
        <v>0</v>
      </c>
      <c r="AF189" s="817"/>
      <c r="AG189" s="1314" t="s">
        <v>3501</v>
      </c>
      <c r="AH189" s="1314" t="s">
        <v>3501</v>
      </c>
      <c r="AI189" s="769">
        <v>4.2000000000000003E-2</v>
      </c>
      <c r="AJ189" s="769" t="str">
        <f>K189</f>
        <v>TON</v>
      </c>
      <c r="AK189" s="1318"/>
      <c r="AL189" s="88" t="s">
        <v>2965</v>
      </c>
    </row>
    <row r="190" spans="2:38" ht="49.9" customHeight="1" outlineLevel="1">
      <c r="B190" s="758"/>
      <c r="C190" s="759"/>
      <c r="D190" s="759"/>
      <c r="E190" s="759"/>
      <c r="F190" s="1083" t="s">
        <v>3502</v>
      </c>
      <c r="G190" s="759" t="str">
        <f t="shared" si="30"/>
        <v xml:space="preserve">for Non-Fireproofed Steel Surface |  |  | </v>
      </c>
      <c r="H190" s="816" t="s">
        <v>3503</v>
      </c>
      <c r="I190" s="765" t="str">
        <f t="shared" si="23"/>
        <v>S41AA051-00001</v>
      </c>
      <c r="J190" s="766"/>
      <c r="K190" s="766" t="str">
        <f>IFERROR(VLOOKUP($I190,'WM-AR'!$I$7:$AS$3267,34,FALSE),"")</f>
        <v>M2</v>
      </c>
      <c r="L190" s="766" t="str">
        <f>IFERROR(VLOOKUP($I190,'WM-AR'!$I$7:$AS$3267,4,FALSE),"")</f>
        <v>Steel Structure Paint Work</v>
      </c>
      <c r="M190" s="766" t="str">
        <f>IFERROR(VLOOKUP($I190,'WM-AR'!$I$7:$AS$3267,6,FALSE),"")</f>
        <v>Shelter/Building</v>
      </c>
      <c r="N190" s="766" t="str">
        <f>IFERROR(VLOOKUP($I190,'WM-AR'!$I$7:$AS$3267,8,FALSE),"")</f>
        <v>for Non-Fireproofed Steel Surface</v>
      </c>
      <c r="O190" s="766">
        <f>IFERROR(VLOOKUP($I190,'WM-AR'!$I$7:$AS$3267,10,FALSE),"")</f>
        <v>0</v>
      </c>
      <c r="P190" s="766">
        <f>IFERROR(VLOOKUP($I190,'WM-AR'!$I$7:$AS$3267,12,FALSE),"")</f>
        <v>0</v>
      </c>
      <c r="Q190" s="766" t="str">
        <f>IFERROR(VLOOKUP($I190,'WM-AR'!$I$7:$AS$3267,14,FALSE),"")</f>
        <v/>
      </c>
      <c r="R190" s="766" t="str">
        <f>IFERROR(VLOOKUP($I190,'WM-AR'!$I$7:$AS$3267,16,FALSE),"")</f>
        <v/>
      </c>
      <c r="S190" s="766" t="str">
        <f>IFERROR(VLOOKUP($I190,'WM-AR'!$I$7:$AS$3267,18,FALSE),"")</f>
        <v/>
      </c>
      <c r="T190" s="766" t="str">
        <f>IFERROR(VLOOKUP($I190,'WM-AR'!$I$7:$AS$3267,20,FALSE),"")</f>
        <v/>
      </c>
      <c r="U190" s="766" t="str">
        <f>IFERROR(VLOOKUP($I190,'WM-AR'!$I$7:$AS$3267,22,FALSE),"")</f>
        <v/>
      </c>
      <c r="V190" s="766" t="str">
        <f>IFERROR(VLOOKUP($I190,'WM-AR'!$I$7:$AS$3267,24,FALSE),"")</f>
        <v/>
      </c>
      <c r="W190" s="766">
        <f>IFERROR(VLOOKUP($I190,'WM-AR'!$I$7:$AS$3267,25,FALSE),"")</f>
        <v>0</v>
      </c>
      <c r="X190" s="766">
        <f>IFERROR(VLOOKUP($I190,'WM-AR'!$I$7:$AS$3267,26,FALSE),"")</f>
        <v>0</v>
      </c>
      <c r="Y190" s="766">
        <f>IFERROR(VLOOKUP($I190,'WM-AR'!$I$7:$AS$3267,27,FALSE),"")</f>
        <v>0</v>
      </c>
      <c r="Z190" s="766">
        <f>IFERROR(VLOOKUP($I190,'WM-AR'!$I$7:$AS$3267,28,FALSE),"")</f>
        <v>0</v>
      </c>
      <c r="AA190" s="766" t="str">
        <f>IFERROR(VLOOKUP($I190,'WM-AR'!$I$7:$AS$3267,29,FALSE),"")</f>
        <v>Material: (   )</v>
      </c>
      <c r="AB190" s="766">
        <f>IFERROR(VLOOKUP($I190,'WM-AR'!$I$7:$AS$3267,30,FALSE),"")</f>
        <v>0</v>
      </c>
      <c r="AC190" s="766">
        <f>IFERROR(VLOOKUP($I190,'WM-AR'!$I$7:$AS$3267,31,FALSE),"")</f>
        <v>0</v>
      </c>
      <c r="AD190" s="766">
        <f>IFERROR(VLOOKUP($I190,'WM-AR'!$I$7:$AS$3267,32,FALSE),"")</f>
        <v>0</v>
      </c>
      <c r="AE190" s="766">
        <f>IFERROR(VLOOKUP($I190,'WM-AR'!$I$7:$AS$3267,33,FALSE),"")</f>
        <v>0</v>
      </c>
      <c r="AF190" s="817"/>
      <c r="AG190" s="1314" t="s">
        <v>3504</v>
      </c>
      <c r="AH190" s="1314" t="s">
        <v>3504</v>
      </c>
      <c r="AI190" s="769">
        <v>6.72</v>
      </c>
      <c r="AJ190" s="769" t="str">
        <f t="shared" si="31"/>
        <v>M2</v>
      </c>
      <c r="AK190" s="905"/>
      <c r="AL190" s="88" t="str">
        <f>IF(AND(ISTEXT($E190),ISTEXT($B190)),"산출기준 &gt;&gt;  "&amp;_xlfn.XLOOKUP($E190,산출기준!$D:$D,산출기준!$E:$E,"매칭실패"),"")</f>
        <v/>
      </c>
    </row>
    <row r="191" spans="2:38">
      <c r="B191" s="1127"/>
      <c r="C191" s="1165"/>
      <c r="D191" s="1165"/>
      <c r="E191" s="1165"/>
      <c r="F191" s="1165"/>
      <c r="G191" s="1131" t="s">
        <v>2298</v>
      </c>
      <c r="H191" s="1131"/>
      <c r="I191" s="1130" t="str">
        <f t="shared" si="23"/>
        <v/>
      </c>
      <c r="J191" s="1132"/>
      <c r="K191" s="1132" t="str">
        <f>IFERROR(VLOOKUP($I191,'WM-AR'!$I$7:$AS$3267,34,FALSE),"")</f>
        <v/>
      </c>
      <c r="L191" s="1132" t="str">
        <f>IFERROR(VLOOKUP($I191,'WM-AR'!$I$7:$AS$3267,4,FALSE),"")</f>
        <v/>
      </c>
      <c r="M191" s="1132" t="str">
        <f>IFERROR(VLOOKUP($I191,'WM-AR'!$I$7:$AS$3267,6,FALSE),"")</f>
        <v/>
      </c>
      <c r="N191" s="1132" t="str">
        <f>IFERROR(VLOOKUP($I191,'WM-AR'!$I$7:$AS$3267,8,FALSE),"")</f>
        <v/>
      </c>
      <c r="O191" s="1132" t="str">
        <f>IFERROR(VLOOKUP($I191,'WM-AR'!$I$7:$AS$3267,10,FALSE),"")</f>
        <v/>
      </c>
      <c r="P191" s="1132" t="str">
        <f>IFERROR(VLOOKUP($I191,'WM-AR'!$I$7:$AS$3267,12,FALSE),"")</f>
        <v/>
      </c>
      <c r="Q191" s="1132" t="str">
        <f>IFERROR(VLOOKUP($I191,'WM-AR'!$I$7:$AS$3267,14,FALSE),"")</f>
        <v/>
      </c>
      <c r="R191" s="1132" t="str">
        <f>IFERROR(VLOOKUP($I191,'WM-AR'!$I$7:$AS$3267,16,FALSE),"")</f>
        <v/>
      </c>
      <c r="S191" s="1132" t="str">
        <f>IFERROR(VLOOKUP($I191,'WM-AR'!$I$7:$AS$3267,18,FALSE),"")</f>
        <v/>
      </c>
      <c r="T191" s="1132" t="str">
        <f>IFERROR(VLOOKUP($I191,'WM-AR'!$I$7:$AS$3267,20,FALSE),"")</f>
        <v/>
      </c>
      <c r="U191" s="1132" t="str">
        <f>IFERROR(VLOOKUP($I191,'WM-AR'!$I$7:$AS$3267,22,FALSE),"")</f>
        <v/>
      </c>
      <c r="V191" s="1132" t="str">
        <f>IFERROR(VLOOKUP($I191,'WM-AR'!$I$7:$AS$3267,24,FALSE),"")</f>
        <v/>
      </c>
      <c r="W191" s="1132" t="str">
        <f>IFERROR(VLOOKUP($I191,'WM-AR'!$I$7:$AS$3267,25,FALSE),"")</f>
        <v/>
      </c>
      <c r="X191" s="1132" t="str">
        <f>IFERROR(VLOOKUP($I191,'WM-AR'!$I$7:$AS$3267,26,FALSE),"")</f>
        <v/>
      </c>
      <c r="Y191" s="1132" t="str">
        <f>IFERROR(VLOOKUP($I191,'WM-AR'!$I$7:$AS$3267,27,FALSE),"")</f>
        <v/>
      </c>
      <c r="Z191" s="1132" t="str">
        <f>IFERROR(VLOOKUP($I191,'WM-AR'!$I$7:$AS$3267,28,FALSE),"")</f>
        <v/>
      </c>
      <c r="AA191" s="1132" t="str">
        <f>IFERROR(VLOOKUP($I191,'WM-AR'!$I$7:$AS$3267,29,FALSE),"")</f>
        <v/>
      </c>
      <c r="AB191" s="1132" t="str">
        <f>IFERROR(VLOOKUP($I191,'WM-AR'!$I$7:$AS$3267,30,FALSE),"")</f>
        <v/>
      </c>
      <c r="AC191" s="1132" t="str">
        <f>IFERROR(VLOOKUP($I191,'WM-AR'!$I$7:$AS$3267,31,FALSE),"")</f>
        <v/>
      </c>
      <c r="AD191" s="1132" t="str">
        <f>IFERROR(VLOOKUP($I191,'WM-AR'!$I$7:$AS$3267,32,FALSE),"")</f>
        <v/>
      </c>
      <c r="AE191" s="1132" t="str">
        <f>IFERROR(VLOOKUP($I191,'WM-AR'!$I$7:$AS$3267,33,FALSE),"")</f>
        <v/>
      </c>
      <c r="AF191" s="1133"/>
      <c r="AG191" s="1134"/>
      <c r="AH191" s="1134"/>
      <c r="AI191" s="1135"/>
      <c r="AJ191" s="1135" t="str">
        <f t="shared" si="31"/>
        <v/>
      </c>
      <c r="AK191" s="1136"/>
      <c r="AL191" s="88" t="str">
        <f>IF(AND(ISTEXT($E191),ISTEXT($B191)),"산출기준 &gt;&gt;  "&amp;_xlfn.XLOOKUP($E191,산출기준!$D:$D,산출기준!$E:$E,"매칭실패"),"")</f>
        <v/>
      </c>
    </row>
    <row r="192" spans="2:38">
      <c r="B192" s="1111"/>
      <c r="C192" s="1166"/>
      <c r="D192" s="1166" t="s">
        <v>3070</v>
      </c>
      <c r="E192" s="1166"/>
      <c r="F192" s="1166"/>
      <c r="G192" s="1319" t="s">
        <v>3533</v>
      </c>
      <c r="H192" s="843"/>
      <c r="I192" s="712" t="str">
        <f t="shared" si="23"/>
        <v/>
      </c>
      <c r="J192" s="714"/>
      <c r="K192" s="714" t="str">
        <f>IFERROR(VLOOKUP($I192,'WM-AR'!$I$7:$AS$3267,34,FALSE),"")</f>
        <v/>
      </c>
      <c r="L192" s="714" t="str">
        <f>IFERROR(VLOOKUP($I192,'WM-AR'!$I$7:$AS$3267,4,FALSE),"")</f>
        <v/>
      </c>
      <c r="M192" s="714" t="str">
        <f>IFERROR(VLOOKUP($I192,'WM-AR'!$I$7:$AS$3267,6,FALSE),"")</f>
        <v/>
      </c>
      <c r="N192" s="714" t="str">
        <f>IFERROR(VLOOKUP($I192,'WM-AR'!$I$7:$AS$3267,8,FALSE),"")</f>
        <v/>
      </c>
      <c r="O192" s="714" t="str">
        <f>IFERROR(VLOOKUP($I192,'WM-AR'!$I$7:$AS$3267,10,FALSE),"")</f>
        <v/>
      </c>
      <c r="P192" s="714" t="str">
        <f>IFERROR(VLOOKUP($I192,'WM-AR'!$I$7:$AS$3267,12,FALSE),"")</f>
        <v/>
      </c>
      <c r="Q192" s="714" t="str">
        <f>IFERROR(VLOOKUP($I192,'WM-AR'!$I$7:$AS$3267,14,FALSE),"")</f>
        <v/>
      </c>
      <c r="R192" s="714" t="str">
        <f>IFERROR(VLOOKUP($I192,'WM-AR'!$I$7:$AS$3267,16,FALSE),"")</f>
        <v/>
      </c>
      <c r="S192" s="714" t="str">
        <f>IFERROR(VLOOKUP($I192,'WM-AR'!$I$7:$AS$3267,18,FALSE),"")</f>
        <v/>
      </c>
      <c r="T192" s="714" t="str">
        <f>IFERROR(VLOOKUP($I192,'WM-AR'!$I$7:$AS$3267,20,FALSE),"")</f>
        <v/>
      </c>
      <c r="U192" s="714" t="str">
        <f>IFERROR(VLOOKUP($I192,'WM-AR'!$I$7:$AS$3267,22,FALSE),"")</f>
        <v/>
      </c>
      <c r="V192" s="714" t="str">
        <f>IFERROR(VLOOKUP($I192,'WM-AR'!$I$7:$AS$3267,24,FALSE),"")</f>
        <v/>
      </c>
      <c r="W192" s="714" t="str">
        <f>IFERROR(VLOOKUP($I192,'WM-AR'!$I$7:$AS$3267,25,FALSE),"")</f>
        <v/>
      </c>
      <c r="X192" s="714" t="str">
        <f>IFERROR(VLOOKUP($I192,'WM-AR'!$I$7:$AS$3267,26,FALSE),"")</f>
        <v/>
      </c>
      <c r="Y192" s="714" t="str">
        <f>IFERROR(VLOOKUP($I192,'WM-AR'!$I$7:$AS$3267,27,FALSE),"")</f>
        <v/>
      </c>
      <c r="Z192" s="714" t="str">
        <f>IFERROR(VLOOKUP($I192,'WM-AR'!$I$7:$AS$3267,28,FALSE),"")</f>
        <v/>
      </c>
      <c r="AA192" s="714" t="str">
        <f>IFERROR(VLOOKUP($I192,'WM-AR'!$I$7:$AS$3267,29,FALSE),"")</f>
        <v/>
      </c>
      <c r="AB192" s="714" t="str">
        <f>IFERROR(VLOOKUP($I192,'WM-AR'!$I$7:$AS$3267,30,FALSE),"")</f>
        <v/>
      </c>
      <c r="AC192" s="714" t="str">
        <f>IFERROR(VLOOKUP($I192,'WM-AR'!$I$7:$AS$3267,31,FALSE),"")</f>
        <v/>
      </c>
      <c r="AD192" s="714" t="str">
        <f>IFERROR(VLOOKUP($I192,'WM-AR'!$I$7:$AS$3267,32,FALSE),"")</f>
        <v/>
      </c>
      <c r="AE192" s="714" t="str">
        <f>IFERROR(VLOOKUP($I192,'WM-AR'!$I$7:$AS$3267,33,FALSE),"")</f>
        <v/>
      </c>
      <c r="AF192" s="839"/>
      <c r="AG192" s="852"/>
      <c r="AH192" s="852"/>
      <c r="AI192" s="854"/>
      <c r="AJ192" s="854" t="str">
        <f t="shared" si="31"/>
        <v/>
      </c>
      <c r="AK192" s="1114"/>
      <c r="AL192" s="88" t="str">
        <f>IF(AND(ISTEXT($E192),ISTEXT($B192)),"산출기준 &gt;&gt;  "&amp;_xlfn.XLOOKUP($E192,산출기준!$D:$D,산출기준!$E:$E,"매칭실패"),"")</f>
        <v/>
      </c>
    </row>
    <row r="193" spans="2:38">
      <c r="B193" s="1111"/>
      <c r="C193" s="1166"/>
      <c r="D193" s="1166" t="s">
        <v>2715</v>
      </c>
      <c r="E193" s="1166"/>
      <c r="F193" s="1166"/>
      <c r="G193" s="843" t="s">
        <v>3534</v>
      </c>
      <c r="H193" s="843"/>
      <c r="I193" s="712" t="str">
        <f t="shared" si="23"/>
        <v/>
      </c>
      <c r="J193" s="714"/>
      <c r="K193" s="714" t="str">
        <f>IFERROR(VLOOKUP($I193,'WM-AR'!$I$7:$AS$3267,34,FALSE),"")</f>
        <v/>
      </c>
      <c r="L193" s="714" t="str">
        <f>IFERROR(VLOOKUP($I193,'WM-AR'!$I$7:$AS$3267,4,FALSE),"")</f>
        <v/>
      </c>
      <c r="M193" s="714" t="str">
        <f>IFERROR(VLOOKUP($I193,'WM-AR'!$I$7:$AS$3267,6,FALSE),"")</f>
        <v/>
      </c>
      <c r="N193" s="714" t="str">
        <f>IFERROR(VLOOKUP($I193,'WM-AR'!$I$7:$AS$3267,8,FALSE),"")</f>
        <v/>
      </c>
      <c r="O193" s="714" t="str">
        <f>IFERROR(VLOOKUP($I193,'WM-AR'!$I$7:$AS$3267,10,FALSE),"")</f>
        <v/>
      </c>
      <c r="P193" s="714" t="str">
        <f>IFERROR(VLOOKUP($I193,'WM-AR'!$I$7:$AS$3267,12,FALSE),"")</f>
        <v/>
      </c>
      <c r="Q193" s="714" t="str">
        <f>IFERROR(VLOOKUP($I193,'WM-AR'!$I$7:$AS$3267,14,FALSE),"")</f>
        <v/>
      </c>
      <c r="R193" s="714" t="str">
        <f>IFERROR(VLOOKUP($I193,'WM-AR'!$I$7:$AS$3267,16,FALSE),"")</f>
        <v/>
      </c>
      <c r="S193" s="714" t="str">
        <f>IFERROR(VLOOKUP($I193,'WM-AR'!$I$7:$AS$3267,18,FALSE),"")</f>
        <v/>
      </c>
      <c r="T193" s="714" t="str">
        <f>IFERROR(VLOOKUP($I193,'WM-AR'!$I$7:$AS$3267,20,FALSE),"")</f>
        <v/>
      </c>
      <c r="U193" s="714" t="str">
        <f>IFERROR(VLOOKUP($I193,'WM-AR'!$I$7:$AS$3267,22,FALSE),"")</f>
        <v/>
      </c>
      <c r="V193" s="714" t="str">
        <f>IFERROR(VLOOKUP($I193,'WM-AR'!$I$7:$AS$3267,24,FALSE),"")</f>
        <v/>
      </c>
      <c r="W193" s="714" t="str">
        <f>IFERROR(VLOOKUP($I193,'WM-AR'!$I$7:$AS$3267,25,FALSE),"")</f>
        <v/>
      </c>
      <c r="X193" s="714" t="str">
        <f>IFERROR(VLOOKUP($I193,'WM-AR'!$I$7:$AS$3267,26,FALSE),"")</f>
        <v/>
      </c>
      <c r="Y193" s="714" t="str">
        <f>IFERROR(VLOOKUP($I193,'WM-AR'!$I$7:$AS$3267,27,FALSE),"")</f>
        <v/>
      </c>
      <c r="Z193" s="714" t="str">
        <f>IFERROR(VLOOKUP($I193,'WM-AR'!$I$7:$AS$3267,28,FALSE),"")</f>
        <v/>
      </c>
      <c r="AA193" s="714" t="str">
        <f>IFERROR(VLOOKUP($I193,'WM-AR'!$I$7:$AS$3267,29,FALSE),"")</f>
        <v/>
      </c>
      <c r="AB193" s="714" t="str">
        <f>IFERROR(VLOOKUP($I193,'WM-AR'!$I$7:$AS$3267,30,FALSE),"")</f>
        <v/>
      </c>
      <c r="AC193" s="714" t="str">
        <f>IFERROR(VLOOKUP($I193,'WM-AR'!$I$7:$AS$3267,31,FALSE),"")</f>
        <v/>
      </c>
      <c r="AD193" s="714" t="str">
        <f>IFERROR(VLOOKUP($I193,'WM-AR'!$I$7:$AS$3267,32,FALSE),"")</f>
        <v/>
      </c>
      <c r="AE193" s="714" t="str">
        <f>IFERROR(VLOOKUP($I193,'WM-AR'!$I$7:$AS$3267,33,FALSE),"")</f>
        <v/>
      </c>
      <c r="AF193" s="839"/>
      <c r="AG193" s="852"/>
      <c r="AH193" s="852"/>
      <c r="AI193" s="854"/>
      <c r="AJ193" s="854" t="str">
        <f t="shared" si="31"/>
        <v/>
      </c>
      <c r="AK193" s="1114"/>
      <c r="AL193" s="88" t="str">
        <f>IF(AND(ISTEXT($E193),ISTEXT($B193)),"산출기준 &gt;&gt;  "&amp;_xlfn.XLOOKUP($E193,산출기준!$D:$D,산출기준!$E:$E,"매칭실패"),"")</f>
        <v/>
      </c>
    </row>
    <row r="194" spans="2:38">
      <c r="B194" s="1111"/>
      <c r="C194" s="1166"/>
      <c r="D194" s="1166"/>
      <c r="E194" s="1166"/>
      <c r="F194" s="1166"/>
      <c r="G194" s="843"/>
      <c r="H194" s="843"/>
      <c r="I194" s="712" t="str">
        <f t="shared" si="23"/>
        <v/>
      </c>
      <c r="J194" s="714"/>
      <c r="K194" s="714" t="str">
        <f>IFERROR(VLOOKUP($I194,'WM-AR'!$I$7:$AS$3267,34,FALSE),"")</f>
        <v/>
      </c>
      <c r="L194" s="714" t="str">
        <f>IFERROR(VLOOKUP($I194,'WM-AR'!$I$7:$AS$3267,4,FALSE),"")</f>
        <v/>
      </c>
      <c r="M194" s="714" t="str">
        <f>IFERROR(VLOOKUP($I194,'WM-AR'!$I$7:$AS$3267,6,FALSE),"")</f>
        <v/>
      </c>
      <c r="N194" s="714" t="str">
        <f>IFERROR(VLOOKUP($I194,'WM-AR'!$I$7:$AS$3267,8,FALSE),"")</f>
        <v/>
      </c>
      <c r="O194" s="714" t="str">
        <f>IFERROR(VLOOKUP($I194,'WM-AR'!$I$7:$AS$3267,10,FALSE),"")</f>
        <v/>
      </c>
      <c r="P194" s="714" t="str">
        <f>IFERROR(VLOOKUP($I194,'WM-AR'!$I$7:$AS$3267,12,FALSE),"")</f>
        <v/>
      </c>
      <c r="Q194" s="714" t="str">
        <f>IFERROR(VLOOKUP($I194,'WM-AR'!$I$7:$AS$3267,14,FALSE),"")</f>
        <v/>
      </c>
      <c r="R194" s="714" t="str">
        <f>IFERROR(VLOOKUP($I194,'WM-AR'!$I$7:$AS$3267,16,FALSE),"")</f>
        <v/>
      </c>
      <c r="S194" s="714" t="str">
        <f>IFERROR(VLOOKUP($I194,'WM-AR'!$I$7:$AS$3267,18,FALSE),"")</f>
        <v/>
      </c>
      <c r="T194" s="714" t="str">
        <f>IFERROR(VLOOKUP($I194,'WM-AR'!$I$7:$AS$3267,20,FALSE),"")</f>
        <v/>
      </c>
      <c r="U194" s="714" t="str">
        <f>IFERROR(VLOOKUP($I194,'WM-AR'!$I$7:$AS$3267,22,FALSE),"")</f>
        <v/>
      </c>
      <c r="V194" s="714" t="str">
        <f>IFERROR(VLOOKUP($I194,'WM-AR'!$I$7:$AS$3267,24,FALSE),"")</f>
        <v/>
      </c>
      <c r="W194" s="714" t="str">
        <f>IFERROR(VLOOKUP($I194,'WM-AR'!$I$7:$AS$3267,25,FALSE),"")</f>
        <v/>
      </c>
      <c r="X194" s="714" t="str">
        <f>IFERROR(VLOOKUP($I194,'WM-AR'!$I$7:$AS$3267,26,FALSE),"")</f>
        <v/>
      </c>
      <c r="Y194" s="714" t="str">
        <f>IFERROR(VLOOKUP($I194,'WM-AR'!$I$7:$AS$3267,27,FALSE),"")</f>
        <v/>
      </c>
      <c r="Z194" s="714" t="str">
        <f>IFERROR(VLOOKUP($I194,'WM-AR'!$I$7:$AS$3267,28,FALSE),"")</f>
        <v/>
      </c>
      <c r="AA194" s="714" t="str">
        <f>IFERROR(VLOOKUP($I194,'WM-AR'!$I$7:$AS$3267,29,FALSE),"")</f>
        <v/>
      </c>
      <c r="AB194" s="714" t="str">
        <f>IFERROR(VLOOKUP($I194,'WM-AR'!$I$7:$AS$3267,30,FALSE),"")</f>
        <v/>
      </c>
      <c r="AC194" s="714" t="str">
        <f>IFERROR(VLOOKUP($I194,'WM-AR'!$I$7:$AS$3267,31,FALSE),"")</f>
        <v/>
      </c>
      <c r="AD194" s="714" t="str">
        <f>IFERROR(VLOOKUP($I194,'WM-AR'!$I$7:$AS$3267,32,FALSE),"")</f>
        <v/>
      </c>
      <c r="AE194" s="714" t="str">
        <f>IFERROR(VLOOKUP($I194,'WM-AR'!$I$7:$AS$3267,33,FALSE),"")</f>
        <v/>
      </c>
      <c r="AF194" s="839"/>
      <c r="AG194" s="852"/>
      <c r="AH194" s="852"/>
      <c r="AI194" s="854"/>
      <c r="AJ194" s="854" t="str">
        <f t="shared" si="31"/>
        <v/>
      </c>
      <c r="AK194" s="1114"/>
      <c r="AL194" s="88" t="str">
        <f>IF(AND(ISTEXT($E194),ISTEXT($B194)),"산출기준 &gt;&gt;  "&amp;_xlfn.XLOOKUP($E194,산출기준!$D:$D,산출기준!$E:$E,"매칭실패"),"")</f>
        <v/>
      </c>
    </row>
    <row r="195" spans="2:38">
      <c r="B195" s="1116"/>
      <c r="C195" s="1167"/>
      <c r="D195" s="1167"/>
      <c r="E195" s="1167"/>
      <c r="F195" s="1167"/>
      <c r="G195" s="1120"/>
      <c r="H195" s="1120"/>
      <c r="I195" s="1119" t="str">
        <f t="shared" si="23"/>
        <v/>
      </c>
      <c r="J195" s="1121"/>
      <c r="K195" s="1121" t="str">
        <f>IFERROR(VLOOKUP($I195,'WM-AR'!$I$7:$AS$3267,34,FALSE),"")</f>
        <v/>
      </c>
      <c r="L195" s="1121" t="str">
        <f>IFERROR(VLOOKUP($I195,'WM-AR'!$I$7:$AS$3267,4,FALSE),"")</f>
        <v/>
      </c>
      <c r="M195" s="1121" t="str">
        <f>IFERROR(VLOOKUP($I195,'WM-AR'!$I$7:$AS$3267,6,FALSE),"")</f>
        <v/>
      </c>
      <c r="N195" s="1121" t="str">
        <f>IFERROR(VLOOKUP($I195,'WM-AR'!$I$7:$AS$3267,8,FALSE),"")</f>
        <v/>
      </c>
      <c r="O195" s="1121" t="str">
        <f>IFERROR(VLOOKUP($I195,'WM-AR'!$I$7:$AS$3267,10,FALSE),"")</f>
        <v/>
      </c>
      <c r="P195" s="1121" t="str">
        <f>IFERROR(VLOOKUP($I195,'WM-AR'!$I$7:$AS$3267,12,FALSE),"")</f>
        <v/>
      </c>
      <c r="Q195" s="1121" t="str">
        <f>IFERROR(VLOOKUP($I195,'WM-AR'!$I$7:$AS$3267,14,FALSE),"")</f>
        <v/>
      </c>
      <c r="R195" s="1121" t="str">
        <f>IFERROR(VLOOKUP($I195,'WM-AR'!$I$7:$AS$3267,16,FALSE),"")</f>
        <v/>
      </c>
      <c r="S195" s="1121" t="str">
        <f>IFERROR(VLOOKUP($I195,'WM-AR'!$I$7:$AS$3267,18,FALSE),"")</f>
        <v/>
      </c>
      <c r="T195" s="1121" t="str">
        <f>IFERROR(VLOOKUP($I195,'WM-AR'!$I$7:$AS$3267,20,FALSE),"")</f>
        <v/>
      </c>
      <c r="U195" s="1121" t="str">
        <f>IFERROR(VLOOKUP($I195,'WM-AR'!$I$7:$AS$3267,22,FALSE),"")</f>
        <v/>
      </c>
      <c r="V195" s="1121" t="str">
        <f>IFERROR(VLOOKUP($I195,'WM-AR'!$I$7:$AS$3267,24,FALSE),"")</f>
        <v/>
      </c>
      <c r="W195" s="1121" t="str">
        <f>IFERROR(VLOOKUP($I195,'WM-AR'!$I$7:$AS$3267,25,FALSE),"")</f>
        <v/>
      </c>
      <c r="X195" s="1121" t="str">
        <f>IFERROR(VLOOKUP($I195,'WM-AR'!$I$7:$AS$3267,26,FALSE),"")</f>
        <v/>
      </c>
      <c r="Y195" s="1121" t="str">
        <f>IFERROR(VLOOKUP($I195,'WM-AR'!$I$7:$AS$3267,27,FALSE),"")</f>
        <v/>
      </c>
      <c r="Z195" s="1121" t="str">
        <f>IFERROR(VLOOKUP($I195,'WM-AR'!$I$7:$AS$3267,28,FALSE),"")</f>
        <v/>
      </c>
      <c r="AA195" s="1121" t="str">
        <f>IFERROR(VLOOKUP($I195,'WM-AR'!$I$7:$AS$3267,29,FALSE),"")</f>
        <v/>
      </c>
      <c r="AB195" s="1121" t="str">
        <f>IFERROR(VLOOKUP($I195,'WM-AR'!$I$7:$AS$3267,30,FALSE),"")</f>
        <v/>
      </c>
      <c r="AC195" s="1121" t="str">
        <f>IFERROR(VLOOKUP($I195,'WM-AR'!$I$7:$AS$3267,31,FALSE),"")</f>
        <v/>
      </c>
      <c r="AD195" s="1121" t="str">
        <f>IFERROR(VLOOKUP($I195,'WM-AR'!$I$7:$AS$3267,32,FALSE),"")</f>
        <v/>
      </c>
      <c r="AE195" s="1121" t="str">
        <f>IFERROR(VLOOKUP($I195,'WM-AR'!$I$7:$AS$3267,33,FALSE),"")</f>
        <v/>
      </c>
      <c r="AF195" s="1122"/>
      <c r="AG195" s="1123"/>
      <c r="AH195" s="1123"/>
      <c r="AI195" s="1124"/>
      <c r="AJ195" s="1124" t="str">
        <f t="shared" si="31"/>
        <v/>
      </c>
      <c r="AK195" s="1125"/>
      <c r="AL195" s="88" t="str">
        <f>IF(AND(ISTEXT($E195),ISTEXT($B195)),"산출기준 &gt;&gt;  "&amp;_xlfn.XLOOKUP($E195,산출기준!$D:$D,산출기준!$E:$E,"매칭실패"),"")</f>
        <v/>
      </c>
    </row>
    <row r="196" spans="2:38" s="658" customFormat="1">
      <c r="B196" s="635"/>
      <c r="C196" s="1068"/>
      <c r="D196" s="1068"/>
      <c r="E196" s="1068"/>
      <c r="F196" s="1317" t="s">
        <v>883</v>
      </c>
      <c r="G196" s="1068"/>
      <c r="H196" s="1307"/>
      <c r="I196" s="1071" t="str">
        <f t="shared" si="23"/>
        <v/>
      </c>
      <c r="J196" s="1071"/>
      <c r="K196" s="1071"/>
      <c r="L196" s="1071"/>
      <c r="M196" s="1071"/>
      <c r="N196" s="1071"/>
      <c r="O196" s="1071"/>
      <c r="P196" s="1071"/>
      <c r="Q196" s="1071"/>
      <c r="R196" s="1071"/>
      <c r="S196" s="1071"/>
      <c r="T196" s="1071"/>
      <c r="U196" s="1071"/>
      <c r="V196" s="1071"/>
      <c r="W196" s="1071"/>
      <c r="X196" s="1071"/>
      <c r="Y196" s="1071"/>
      <c r="Z196" s="1071"/>
      <c r="AA196" s="1071"/>
      <c r="AB196" s="1071"/>
      <c r="AC196" s="1071"/>
      <c r="AD196" s="1071"/>
      <c r="AE196" s="1071"/>
      <c r="AF196" s="1072"/>
      <c r="AG196" s="1072"/>
      <c r="AH196" s="1072"/>
      <c r="AI196" s="1072"/>
      <c r="AJ196" s="1072"/>
      <c r="AK196" s="1073"/>
      <c r="AL196" s="658" t="str">
        <f>IF(AND(ISTEXT($E196),ISTEXT($B196)),"산출기준 &gt;&gt;  "&amp;_xlfn.XLOOKUP($E196,산출기준!$D:$D,산출기준!$E:$E,"매칭실패"),"")</f>
        <v/>
      </c>
    </row>
    <row r="197" spans="2:38" ht="34.9" customHeight="1">
      <c r="B197" s="808" t="str" cm="1">
        <f t="array" aca="1" ref="B197" ca="1">_xlfn.IFNA(INDIRECT("Family_표준_구성도!B"&amp;MATCH(F197,INDIRECT("Family_표준_구성도!"&amp;"C:C"),0)),"")</f>
        <v>5.2.2.1.5</v>
      </c>
      <c r="C197" s="668" t="s">
        <v>1903</v>
      </c>
      <c r="D197" s="809"/>
      <c r="E197" s="668" t="s">
        <v>1962</v>
      </c>
      <c r="F197" s="1265" t="s">
        <v>885</v>
      </c>
      <c r="G197" s="1079"/>
      <c r="H197" s="1079"/>
      <c r="I197" s="674" t="str">
        <f t="shared" si="23"/>
        <v/>
      </c>
      <c r="J197" s="674"/>
      <c r="K197" s="674"/>
      <c r="L197" s="674"/>
      <c r="M197" s="674"/>
      <c r="N197" s="675"/>
      <c r="O197" s="676"/>
      <c r="P197" s="677"/>
      <c r="Q197" s="677"/>
      <c r="R197" s="677"/>
      <c r="S197" s="677"/>
      <c r="T197" s="677"/>
      <c r="U197" s="677"/>
      <c r="V197" s="678"/>
      <c r="W197" s="679"/>
      <c r="X197" s="679"/>
      <c r="Y197" s="679"/>
      <c r="Z197" s="679"/>
      <c r="AA197" s="679"/>
      <c r="AB197" s="679"/>
      <c r="AC197" s="679"/>
      <c r="AD197" s="679"/>
      <c r="AE197" s="679"/>
      <c r="AF197" s="1312" t="s">
        <v>3517</v>
      </c>
      <c r="AG197" s="682"/>
      <c r="AH197" s="682"/>
      <c r="AI197" s="682"/>
      <c r="AJ197" s="682"/>
      <c r="AK197" s="1266"/>
      <c r="AL197" s="88" t="str">
        <f ca="1">IF(AND(ISTEXT($E197),ISTEXT($B197)),"산출기준 &gt;&gt;  "&amp;_xlfn.XLOOKUP($E197,산출기준!$D:$D,산출기준!$E:$E,"매칭실패"),"")</f>
        <v>산출기준 &gt;&gt;  [Steel Column]</v>
      </c>
    </row>
    <row r="198" spans="2:38" ht="49.9" customHeight="1" outlineLevel="1">
      <c r="B198" s="758"/>
      <c r="C198" s="759"/>
      <c r="D198" s="759"/>
      <c r="E198" s="759"/>
      <c r="F198" s="1080" t="s">
        <v>3488</v>
      </c>
      <c r="G198" s="759" t="str">
        <f t="shared" ref="G198:G201" si="32">IF(IF(N198=0,"",N198)&amp;" | "&amp;IF(O198=0,"",O198)&amp;" | "&amp;IF(Q198=0,"",Q198)&amp;" | "&amp;IF(R198=0,"",R198)=" |  |  | ","",IF(N198=0,"",N198)&amp;" | "&amp;IF(O198=0,"",O198)&amp;" | "&amp;IF(Q198=0,"",Q198)&amp;" | "&amp;IF(R198=0,"",R198))</f>
        <v xml:space="preserve">Extra Light Steel - Standard |  |  | </v>
      </c>
      <c r="H198" s="816" t="s">
        <v>3514</v>
      </c>
      <c r="I198" s="765" t="str">
        <f t="shared" si="23"/>
        <v>S01AA075-00001</v>
      </c>
      <c r="J198" s="766"/>
      <c r="K198" s="766" t="str">
        <f>IFERROR(VLOOKUP($I198,'WM-AR'!$I$7:$AS$3267,34,FALSE),"")</f>
        <v>TON</v>
      </c>
      <c r="L198" s="766" t="str">
        <f>IFERROR(VLOOKUP($I198,'WM-AR'!$I$7:$AS$3267,4,FALSE),"")</f>
        <v>Main Steel Structure Fabrication Work</v>
      </c>
      <c r="M198" s="766" t="str">
        <f>IFERROR(VLOOKUP($I198,'WM-AR'!$I$7:$AS$3267,6,FALSE),"")</f>
        <v>Shelter/Building</v>
      </c>
      <c r="N198" s="766" t="str">
        <f>IFERROR(VLOOKUP($I198,'WM-AR'!$I$7:$AS$3267,8,FALSE),"")</f>
        <v>Extra Light Steel - Standard</v>
      </c>
      <c r="O198" s="766">
        <f>IFERROR(VLOOKUP($I198,'WM-AR'!$I$7:$AS$3267,10,FALSE),"")</f>
        <v>0</v>
      </c>
      <c r="P198" s="766">
        <f>IFERROR(VLOOKUP($I198,'WM-AR'!$I$7:$AS$3267,12,FALSE),"")</f>
        <v>0</v>
      </c>
      <c r="Q198" s="766" t="str">
        <f>IFERROR(VLOOKUP($I198,'WM-AR'!$I$7:$AS$3267,14,FALSE),"")</f>
        <v/>
      </c>
      <c r="R198" s="766" t="str">
        <f>IFERROR(VLOOKUP($I198,'WM-AR'!$I$7:$AS$3267,16,FALSE),"")</f>
        <v/>
      </c>
      <c r="S198" s="766" t="str">
        <f>IFERROR(VLOOKUP($I198,'WM-AR'!$I$7:$AS$3267,18,FALSE),"")</f>
        <v/>
      </c>
      <c r="T198" s="766" t="str">
        <f>IFERROR(VLOOKUP($I198,'WM-AR'!$I$7:$AS$3267,20,FALSE),"")</f>
        <v/>
      </c>
      <c r="U198" s="766" t="str">
        <f>IFERROR(VLOOKUP($I198,'WM-AR'!$I$7:$AS$3267,22,FALSE),"")</f>
        <v/>
      </c>
      <c r="V198" s="766" t="str">
        <f>IFERROR(VLOOKUP($I198,'WM-AR'!$I$7:$AS$3267,24,FALSE),"")</f>
        <v/>
      </c>
      <c r="W198" s="766">
        <f>IFERROR(VLOOKUP($I198,'WM-AR'!$I$7:$AS$3267,25,FALSE),"")</f>
        <v>0</v>
      </c>
      <c r="X198" s="766">
        <f>IFERROR(VLOOKUP($I198,'WM-AR'!$I$7:$AS$3267,26,FALSE),"")</f>
        <v>0</v>
      </c>
      <c r="Y198" s="766">
        <f>IFERROR(VLOOKUP($I198,'WM-AR'!$I$7:$AS$3267,27,FALSE),"")</f>
        <v>0</v>
      </c>
      <c r="Z198" s="766">
        <f>IFERROR(VLOOKUP($I198,'WM-AR'!$I$7:$AS$3267,28,FALSE),"")</f>
        <v>0</v>
      </c>
      <c r="AA198" s="766" t="str">
        <f>IFERROR(VLOOKUP($I198,'WM-AR'!$I$7:$AS$3267,29,FALSE),"")</f>
        <v>Material: (   )</v>
      </c>
      <c r="AB198" s="766">
        <f>IFERROR(VLOOKUP($I198,'WM-AR'!$I$7:$AS$3267,30,FALSE),"")</f>
        <v>0</v>
      </c>
      <c r="AC198" s="766">
        <f>IFERROR(VLOOKUP($I198,'WM-AR'!$I$7:$AS$3267,31,FALSE),"")</f>
        <v>0</v>
      </c>
      <c r="AD198" s="766">
        <f>IFERROR(VLOOKUP($I198,'WM-AR'!$I$7:$AS$3267,32,FALSE),"")</f>
        <v>0</v>
      </c>
      <c r="AE198" s="766" t="str">
        <f>IFERROR(VLOOKUP($I198,'WM-AR'!$I$7:$AS$3267,33,FALSE),"")</f>
        <v>(   )KG/M&gt;Weight</v>
      </c>
      <c r="AF198" s="1313" t="str">
        <f>_xlfn.CONCAT("- Material: ( ",AF197," )",CHAR(10),"- (",$H$82,")KG/M&gt;Weight")</f>
        <v>- Material: ( KSD3502 )
- (10)KG/M&gt;Weight</v>
      </c>
      <c r="AG198" s="768" t="s">
        <v>3491</v>
      </c>
      <c r="AH198" s="768" t="s">
        <v>3491</v>
      </c>
      <c r="AI198" s="769"/>
      <c r="AJ198" s="769" t="str">
        <f t="shared" ref="AJ198:AJ206" si="33">K198</f>
        <v>TON</v>
      </c>
      <c r="AK198" s="905"/>
      <c r="AL198" s="88" t="str">
        <f>IF(AND(ISTEXT($E198),ISTEXT($B198)),"산출기준 &gt;&gt;  "&amp;_xlfn.XLOOKUP($E198,산출기준!$D:$D,산출기준!$E:$E,"매칭실패"),"")</f>
        <v/>
      </c>
    </row>
    <row r="199" spans="2:38" ht="49.9" customHeight="1" outlineLevel="1">
      <c r="B199" s="758"/>
      <c r="C199" s="759"/>
      <c r="D199" s="759"/>
      <c r="E199" s="759"/>
      <c r="F199" s="1083" t="s">
        <v>3492</v>
      </c>
      <c r="G199" s="759" t="str">
        <f t="shared" si="32"/>
        <v xml:space="preserve">Extra Light Steel |  |  | </v>
      </c>
      <c r="H199" s="816" t="s">
        <v>3515</v>
      </c>
      <c r="I199" s="765" t="str">
        <f t="shared" si="23"/>
        <v>S03AA085-00001</v>
      </c>
      <c r="J199" s="766"/>
      <c r="K199" s="766" t="str">
        <f>IFERROR(VLOOKUP($I199,'WM-AR'!$I$7:$AS$3267,34,FALSE),"")</f>
        <v>TON</v>
      </c>
      <c r="L199" s="766" t="str">
        <f>IFERROR(VLOOKUP($I199,'WM-AR'!$I$7:$AS$3267,4,FALSE),"")</f>
        <v>Main Steel Structure Erection Work</v>
      </c>
      <c r="M199" s="766" t="str">
        <f>IFERROR(VLOOKUP($I199,'WM-AR'!$I$7:$AS$3267,6,FALSE),"")</f>
        <v>Shelter/Building</v>
      </c>
      <c r="N199" s="766" t="str">
        <f>IFERROR(VLOOKUP($I199,'WM-AR'!$I$7:$AS$3267,8,FALSE),"")</f>
        <v>Extra Light Steel</v>
      </c>
      <c r="O199" s="766">
        <f>IFERROR(VLOOKUP($I199,'WM-AR'!$I$7:$AS$3267,10,FALSE),"")</f>
        <v>0</v>
      </c>
      <c r="P199" s="766">
        <f>IFERROR(VLOOKUP($I199,'WM-AR'!$I$7:$AS$3267,12,FALSE),"")</f>
        <v>0</v>
      </c>
      <c r="Q199" s="766" t="str">
        <f>IFERROR(VLOOKUP($I199,'WM-AR'!$I$7:$AS$3267,14,FALSE),"")</f>
        <v/>
      </c>
      <c r="R199" s="766" t="str">
        <f>IFERROR(VLOOKUP($I199,'WM-AR'!$I$7:$AS$3267,16,FALSE),"")</f>
        <v/>
      </c>
      <c r="S199" s="766" t="str">
        <f>IFERROR(VLOOKUP($I199,'WM-AR'!$I$7:$AS$3267,18,FALSE),"")</f>
        <v/>
      </c>
      <c r="T199" s="766" t="str">
        <f>IFERROR(VLOOKUP($I199,'WM-AR'!$I$7:$AS$3267,20,FALSE),"")</f>
        <v/>
      </c>
      <c r="U199" s="766" t="str">
        <f>IFERROR(VLOOKUP($I199,'WM-AR'!$I$7:$AS$3267,22,FALSE),"")</f>
        <v/>
      </c>
      <c r="V199" s="766" t="str">
        <f>IFERROR(VLOOKUP($I199,'WM-AR'!$I$7:$AS$3267,24,FALSE),"")</f>
        <v/>
      </c>
      <c r="W199" s="766">
        <f>IFERROR(VLOOKUP($I199,'WM-AR'!$I$7:$AS$3267,25,FALSE),"")</f>
        <v>0</v>
      </c>
      <c r="X199" s="766">
        <f>IFERROR(VLOOKUP($I199,'WM-AR'!$I$7:$AS$3267,26,FALSE),"")</f>
        <v>0</v>
      </c>
      <c r="Y199" s="766">
        <f>IFERROR(VLOOKUP($I199,'WM-AR'!$I$7:$AS$3267,27,FALSE),"")</f>
        <v>0</v>
      </c>
      <c r="Z199" s="766">
        <f>IFERROR(VLOOKUP($I199,'WM-AR'!$I$7:$AS$3267,28,FALSE),"")</f>
        <v>0</v>
      </c>
      <c r="AA199" s="766" t="str">
        <f>IFERROR(VLOOKUP($I199,'WM-AR'!$I$7:$AS$3267,29,FALSE),"")</f>
        <v>Material: (   )</v>
      </c>
      <c r="AB199" s="766">
        <f>IFERROR(VLOOKUP($I199,'WM-AR'!$I$7:$AS$3267,30,FALSE),"")</f>
        <v>0</v>
      </c>
      <c r="AC199" s="766">
        <f>IFERROR(VLOOKUP($I199,'WM-AR'!$I$7:$AS$3267,31,FALSE),"")</f>
        <v>0</v>
      </c>
      <c r="AD199" s="766">
        <f>IFERROR(VLOOKUP($I199,'WM-AR'!$I$7:$AS$3267,32,FALSE),"")</f>
        <v>0</v>
      </c>
      <c r="AE199" s="766">
        <f>IFERROR(VLOOKUP($I199,'WM-AR'!$I$7:$AS$3267,33,FALSE),"")</f>
        <v>0</v>
      </c>
      <c r="AF199" s="1313" t="str">
        <f>_xlfn.CONCAT("- Material: ( ",AF197," )")</f>
        <v>- Material: ( KSD3502 )</v>
      </c>
      <c r="AG199" s="1314" t="s">
        <v>3494</v>
      </c>
      <c r="AH199" s="1314" t="s">
        <v>3494</v>
      </c>
      <c r="AI199" s="769"/>
      <c r="AJ199" s="769" t="str">
        <f t="shared" si="33"/>
        <v>TON</v>
      </c>
      <c r="AK199" s="905"/>
      <c r="AL199" s="88" t="str">
        <f>IF(AND(ISTEXT($E199),ISTEXT($B199)),"산출기준 &gt;&gt;  "&amp;_xlfn.XLOOKUP($E199,산출기준!$D:$D,산출기준!$E:$E,"매칭실패"),"")</f>
        <v/>
      </c>
    </row>
    <row r="200" spans="2:38" ht="49.9" customHeight="1" outlineLevel="1">
      <c r="B200" s="758"/>
      <c r="C200" s="759"/>
      <c r="D200" s="759"/>
      <c r="E200" s="759"/>
      <c r="F200" s="1315" t="s">
        <v>1976</v>
      </c>
      <c r="G200" s="759" t="str">
        <f>IF(IF(N200=0,"",N200)&amp;" | "&amp;IF(O200=0,"",O200)&amp;" | "&amp;IF(Q200=0,"",Q200)&amp;" | "&amp;IF(R200=0,"",R200)=" |  |  | ","",IF(N200=0,"",N200)&amp;" | "&amp;IF(O200=0,"",O200)&amp;" | "&amp;IF(Q200=0,"",Q200)&amp;" | "&amp;IF(R200=0,"",R200))</f>
        <v xml:space="preserve">Plates - Gusset, Stiffener, ETC |  |  | </v>
      </c>
      <c r="H200" s="1153" t="s">
        <v>3495</v>
      </c>
      <c r="I200" s="765" t="str">
        <f>LEFT(H200,14)</f>
        <v>S01AA009-00001</v>
      </c>
      <c r="J200" s="766"/>
      <c r="K200" s="766" t="s">
        <v>3496</v>
      </c>
      <c r="L200" s="766" t="s">
        <v>3497</v>
      </c>
      <c r="M200" s="766" t="s">
        <v>3498</v>
      </c>
      <c r="N200" s="766" t="s">
        <v>3499</v>
      </c>
      <c r="O200" s="766">
        <v>0</v>
      </c>
      <c r="P200" s="766">
        <v>0</v>
      </c>
      <c r="Q200" s="766">
        <v>0</v>
      </c>
      <c r="R200" s="766">
        <v>0</v>
      </c>
      <c r="S200" s="766">
        <v>0</v>
      </c>
      <c r="T200" s="766">
        <v>0</v>
      </c>
      <c r="U200" s="766">
        <v>0</v>
      </c>
      <c r="V200" s="766">
        <v>0</v>
      </c>
      <c r="W200" s="766">
        <v>0</v>
      </c>
      <c r="X200" s="766">
        <v>0</v>
      </c>
      <c r="Y200" s="766">
        <v>0</v>
      </c>
      <c r="Z200" s="766">
        <v>0</v>
      </c>
      <c r="AA200" s="766" t="s">
        <v>3500</v>
      </c>
      <c r="AB200" s="766">
        <v>0</v>
      </c>
      <c r="AC200" s="766">
        <v>0</v>
      </c>
      <c r="AD200" s="766">
        <v>0</v>
      </c>
      <c r="AE200" s="766">
        <v>0</v>
      </c>
      <c r="AF200" s="817"/>
      <c r="AG200" s="1314" t="s">
        <v>3501</v>
      </c>
      <c r="AH200" s="1314" t="s">
        <v>3501</v>
      </c>
      <c r="AI200" s="769"/>
      <c r="AJ200" s="769" t="str">
        <f>K200</f>
        <v>TON</v>
      </c>
      <c r="AK200" s="1318"/>
      <c r="AL200" s="88" t="s">
        <v>2965</v>
      </c>
    </row>
    <row r="201" spans="2:38" ht="49.9" customHeight="1" outlineLevel="1">
      <c r="B201" s="758"/>
      <c r="C201" s="759"/>
      <c r="D201" s="759"/>
      <c r="E201" s="759"/>
      <c r="F201" s="1083" t="s">
        <v>3502</v>
      </c>
      <c r="G201" s="759" t="str">
        <f t="shared" si="32"/>
        <v xml:space="preserve">for Non-Fireproofed Steel Surface |  |  | </v>
      </c>
      <c r="H201" s="816" t="s">
        <v>3503</v>
      </c>
      <c r="I201" s="765" t="str">
        <f t="shared" si="23"/>
        <v>S41AA051-00001</v>
      </c>
      <c r="J201" s="766"/>
      <c r="K201" s="766" t="str">
        <f>IFERROR(VLOOKUP($I201,'WM-AR'!$I$7:$AS$3267,34,FALSE),"")</f>
        <v>M2</v>
      </c>
      <c r="L201" s="766" t="str">
        <f>IFERROR(VLOOKUP($I201,'WM-AR'!$I$7:$AS$3267,4,FALSE),"")</f>
        <v>Steel Structure Paint Work</v>
      </c>
      <c r="M201" s="766" t="str">
        <f>IFERROR(VLOOKUP($I201,'WM-AR'!$I$7:$AS$3267,6,FALSE),"")</f>
        <v>Shelter/Building</v>
      </c>
      <c r="N201" s="766" t="str">
        <f>IFERROR(VLOOKUP($I201,'WM-AR'!$I$7:$AS$3267,8,FALSE),"")</f>
        <v>for Non-Fireproofed Steel Surface</v>
      </c>
      <c r="O201" s="766">
        <f>IFERROR(VLOOKUP($I201,'WM-AR'!$I$7:$AS$3267,10,FALSE),"")</f>
        <v>0</v>
      </c>
      <c r="P201" s="766">
        <f>IFERROR(VLOOKUP($I201,'WM-AR'!$I$7:$AS$3267,12,FALSE),"")</f>
        <v>0</v>
      </c>
      <c r="Q201" s="766" t="str">
        <f>IFERROR(VLOOKUP($I201,'WM-AR'!$I$7:$AS$3267,14,FALSE),"")</f>
        <v/>
      </c>
      <c r="R201" s="766" t="str">
        <f>IFERROR(VLOOKUP($I201,'WM-AR'!$I$7:$AS$3267,16,FALSE),"")</f>
        <v/>
      </c>
      <c r="S201" s="766" t="str">
        <f>IFERROR(VLOOKUP($I201,'WM-AR'!$I$7:$AS$3267,18,FALSE),"")</f>
        <v/>
      </c>
      <c r="T201" s="766" t="str">
        <f>IFERROR(VLOOKUP($I201,'WM-AR'!$I$7:$AS$3267,20,FALSE),"")</f>
        <v/>
      </c>
      <c r="U201" s="766" t="str">
        <f>IFERROR(VLOOKUP($I201,'WM-AR'!$I$7:$AS$3267,22,FALSE),"")</f>
        <v/>
      </c>
      <c r="V201" s="766" t="str">
        <f>IFERROR(VLOOKUP($I201,'WM-AR'!$I$7:$AS$3267,24,FALSE),"")</f>
        <v/>
      </c>
      <c r="W201" s="766">
        <f>IFERROR(VLOOKUP($I201,'WM-AR'!$I$7:$AS$3267,25,FALSE),"")</f>
        <v>0</v>
      </c>
      <c r="X201" s="766">
        <f>IFERROR(VLOOKUP($I201,'WM-AR'!$I$7:$AS$3267,26,FALSE),"")</f>
        <v>0</v>
      </c>
      <c r="Y201" s="766">
        <f>IFERROR(VLOOKUP($I201,'WM-AR'!$I$7:$AS$3267,27,FALSE),"")</f>
        <v>0</v>
      </c>
      <c r="Z201" s="766">
        <f>IFERROR(VLOOKUP($I201,'WM-AR'!$I$7:$AS$3267,28,FALSE),"")</f>
        <v>0</v>
      </c>
      <c r="AA201" s="766" t="str">
        <f>IFERROR(VLOOKUP($I201,'WM-AR'!$I$7:$AS$3267,29,FALSE),"")</f>
        <v>Material: (   )</v>
      </c>
      <c r="AB201" s="766">
        <f>IFERROR(VLOOKUP($I201,'WM-AR'!$I$7:$AS$3267,30,FALSE),"")</f>
        <v>0</v>
      </c>
      <c r="AC201" s="766">
        <f>IFERROR(VLOOKUP($I201,'WM-AR'!$I$7:$AS$3267,31,FALSE),"")</f>
        <v>0</v>
      </c>
      <c r="AD201" s="766">
        <f>IFERROR(VLOOKUP($I201,'WM-AR'!$I$7:$AS$3267,32,FALSE),"")</f>
        <v>0</v>
      </c>
      <c r="AE201" s="766">
        <f>IFERROR(VLOOKUP($I201,'WM-AR'!$I$7:$AS$3267,33,FALSE),"")</f>
        <v>0</v>
      </c>
      <c r="AF201" s="817"/>
      <c r="AG201" s="1314" t="s">
        <v>3504</v>
      </c>
      <c r="AH201" s="1314" t="s">
        <v>3504</v>
      </c>
      <c r="AI201" s="769"/>
      <c r="AJ201" s="769" t="str">
        <f t="shared" si="33"/>
        <v>M2</v>
      </c>
      <c r="AK201" s="905"/>
      <c r="AL201" s="88" t="str">
        <f>IF(AND(ISTEXT($E201),ISTEXT($B201)),"산출기준 &gt;&gt;  "&amp;_xlfn.XLOOKUP($E201,산출기준!$D:$D,산출기준!$E:$E,"매칭실패"),"")</f>
        <v/>
      </c>
    </row>
    <row r="202" spans="2:38">
      <c r="B202" s="1127"/>
      <c r="C202" s="1165"/>
      <c r="D202" s="1165"/>
      <c r="E202" s="1165"/>
      <c r="F202" s="1165"/>
      <c r="G202" s="1131"/>
      <c r="H202" s="1131"/>
      <c r="I202" s="1130" t="str">
        <f t="shared" si="23"/>
        <v/>
      </c>
      <c r="J202" s="1132"/>
      <c r="K202" s="1132" t="str">
        <f>IFERROR(VLOOKUP($I202,'WM-AR'!$I$7:$AS$3267,34,FALSE),"")</f>
        <v/>
      </c>
      <c r="L202" s="1132" t="str">
        <f>IFERROR(VLOOKUP($I202,'WM-AR'!$I$7:$AS$3267,4,FALSE),"")</f>
        <v/>
      </c>
      <c r="M202" s="1132" t="str">
        <f>IFERROR(VLOOKUP($I202,'WM-AR'!$I$7:$AS$3267,6,FALSE),"")</f>
        <v/>
      </c>
      <c r="N202" s="1132" t="str">
        <f>IFERROR(VLOOKUP($I202,'WM-AR'!$I$7:$AS$3267,8,FALSE),"")</f>
        <v/>
      </c>
      <c r="O202" s="1132" t="str">
        <f>IFERROR(VLOOKUP($I202,'WM-AR'!$I$7:$AS$3267,10,FALSE),"")</f>
        <v/>
      </c>
      <c r="P202" s="1132" t="str">
        <f>IFERROR(VLOOKUP($I202,'WM-AR'!$I$7:$AS$3267,12,FALSE),"")</f>
        <v/>
      </c>
      <c r="Q202" s="1132" t="str">
        <f>IFERROR(VLOOKUP($I202,'WM-AR'!$I$7:$AS$3267,14,FALSE),"")</f>
        <v/>
      </c>
      <c r="R202" s="1132" t="str">
        <f>IFERROR(VLOOKUP($I202,'WM-AR'!$I$7:$AS$3267,16,FALSE),"")</f>
        <v/>
      </c>
      <c r="S202" s="1132" t="str">
        <f>IFERROR(VLOOKUP($I202,'WM-AR'!$I$7:$AS$3267,18,FALSE),"")</f>
        <v/>
      </c>
      <c r="T202" s="1132" t="str">
        <f>IFERROR(VLOOKUP($I202,'WM-AR'!$I$7:$AS$3267,20,FALSE),"")</f>
        <v/>
      </c>
      <c r="U202" s="1132" t="str">
        <f>IFERROR(VLOOKUP($I202,'WM-AR'!$I$7:$AS$3267,22,FALSE),"")</f>
        <v/>
      </c>
      <c r="V202" s="1132" t="str">
        <f>IFERROR(VLOOKUP($I202,'WM-AR'!$I$7:$AS$3267,24,FALSE),"")</f>
        <v/>
      </c>
      <c r="W202" s="1132" t="str">
        <f>IFERROR(VLOOKUP($I202,'WM-AR'!$I$7:$AS$3267,25,FALSE),"")</f>
        <v/>
      </c>
      <c r="X202" s="1132" t="str">
        <f>IFERROR(VLOOKUP($I202,'WM-AR'!$I$7:$AS$3267,26,FALSE),"")</f>
        <v/>
      </c>
      <c r="Y202" s="1132" t="str">
        <f>IFERROR(VLOOKUP($I202,'WM-AR'!$I$7:$AS$3267,27,FALSE),"")</f>
        <v/>
      </c>
      <c r="Z202" s="1132" t="str">
        <f>IFERROR(VLOOKUP($I202,'WM-AR'!$I$7:$AS$3267,28,FALSE),"")</f>
        <v/>
      </c>
      <c r="AA202" s="1132" t="str">
        <f>IFERROR(VLOOKUP($I202,'WM-AR'!$I$7:$AS$3267,29,FALSE),"")</f>
        <v/>
      </c>
      <c r="AB202" s="1132" t="str">
        <f>IFERROR(VLOOKUP($I202,'WM-AR'!$I$7:$AS$3267,30,FALSE),"")</f>
        <v/>
      </c>
      <c r="AC202" s="1132" t="str">
        <f>IFERROR(VLOOKUP($I202,'WM-AR'!$I$7:$AS$3267,31,FALSE),"")</f>
        <v/>
      </c>
      <c r="AD202" s="1132" t="str">
        <f>IFERROR(VLOOKUP($I202,'WM-AR'!$I$7:$AS$3267,32,FALSE),"")</f>
        <v/>
      </c>
      <c r="AE202" s="1132" t="str">
        <f>IFERROR(VLOOKUP($I202,'WM-AR'!$I$7:$AS$3267,33,FALSE),"")</f>
        <v/>
      </c>
      <c r="AF202" s="1133"/>
      <c r="AG202" s="1134"/>
      <c r="AH202" s="1134"/>
      <c r="AI202" s="1135"/>
      <c r="AJ202" s="1135" t="str">
        <f t="shared" si="33"/>
        <v/>
      </c>
      <c r="AK202" s="1136"/>
      <c r="AL202" s="88" t="str">
        <f>IF(AND(ISTEXT($E202),ISTEXT($B202)),"산출기준 &gt;&gt;  "&amp;_xlfn.XLOOKUP($E202,산출기준!$D:$D,산출기준!$E:$E,"매칭실패"),"")</f>
        <v/>
      </c>
    </row>
    <row r="203" spans="2:38">
      <c r="B203" s="1111"/>
      <c r="C203" s="1166"/>
      <c r="D203" s="1166"/>
      <c r="E203" s="1166"/>
      <c r="F203" s="1166"/>
      <c r="G203" s="843"/>
      <c r="H203" s="843"/>
      <c r="I203" s="712" t="str">
        <f t="shared" si="23"/>
        <v/>
      </c>
      <c r="J203" s="714"/>
      <c r="K203" s="714" t="str">
        <f>IFERROR(VLOOKUP($I203,'WM-AR'!$I$7:$AS$3267,34,FALSE),"")</f>
        <v/>
      </c>
      <c r="L203" s="714" t="str">
        <f>IFERROR(VLOOKUP($I203,'WM-AR'!$I$7:$AS$3267,4,FALSE),"")</f>
        <v/>
      </c>
      <c r="M203" s="714" t="str">
        <f>IFERROR(VLOOKUP($I203,'WM-AR'!$I$7:$AS$3267,6,FALSE),"")</f>
        <v/>
      </c>
      <c r="N203" s="714" t="str">
        <f>IFERROR(VLOOKUP($I203,'WM-AR'!$I$7:$AS$3267,8,FALSE),"")</f>
        <v/>
      </c>
      <c r="O203" s="714" t="str">
        <f>IFERROR(VLOOKUP($I203,'WM-AR'!$I$7:$AS$3267,10,FALSE),"")</f>
        <v/>
      </c>
      <c r="P203" s="714" t="str">
        <f>IFERROR(VLOOKUP($I203,'WM-AR'!$I$7:$AS$3267,12,FALSE),"")</f>
        <v/>
      </c>
      <c r="Q203" s="714" t="str">
        <f>IFERROR(VLOOKUP($I203,'WM-AR'!$I$7:$AS$3267,14,FALSE),"")</f>
        <v/>
      </c>
      <c r="R203" s="714" t="str">
        <f>IFERROR(VLOOKUP($I203,'WM-AR'!$I$7:$AS$3267,16,FALSE),"")</f>
        <v/>
      </c>
      <c r="S203" s="714" t="str">
        <f>IFERROR(VLOOKUP($I203,'WM-AR'!$I$7:$AS$3267,18,FALSE),"")</f>
        <v/>
      </c>
      <c r="T203" s="714" t="str">
        <f>IFERROR(VLOOKUP($I203,'WM-AR'!$I$7:$AS$3267,20,FALSE),"")</f>
        <v/>
      </c>
      <c r="U203" s="714" t="str">
        <f>IFERROR(VLOOKUP($I203,'WM-AR'!$I$7:$AS$3267,22,FALSE),"")</f>
        <v/>
      </c>
      <c r="V203" s="714" t="str">
        <f>IFERROR(VLOOKUP($I203,'WM-AR'!$I$7:$AS$3267,24,FALSE),"")</f>
        <v/>
      </c>
      <c r="W203" s="714" t="str">
        <f>IFERROR(VLOOKUP($I203,'WM-AR'!$I$7:$AS$3267,25,FALSE),"")</f>
        <v/>
      </c>
      <c r="X203" s="714" t="str">
        <f>IFERROR(VLOOKUP($I203,'WM-AR'!$I$7:$AS$3267,26,FALSE),"")</f>
        <v/>
      </c>
      <c r="Y203" s="714" t="str">
        <f>IFERROR(VLOOKUP($I203,'WM-AR'!$I$7:$AS$3267,27,FALSE),"")</f>
        <v/>
      </c>
      <c r="Z203" s="714" t="str">
        <f>IFERROR(VLOOKUP($I203,'WM-AR'!$I$7:$AS$3267,28,FALSE),"")</f>
        <v/>
      </c>
      <c r="AA203" s="714" t="str">
        <f>IFERROR(VLOOKUP($I203,'WM-AR'!$I$7:$AS$3267,29,FALSE),"")</f>
        <v/>
      </c>
      <c r="AB203" s="714" t="str">
        <f>IFERROR(VLOOKUP($I203,'WM-AR'!$I$7:$AS$3267,30,FALSE),"")</f>
        <v/>
      </c>
      <c r="AC203" s="714" t="str">
        <f>IFERROR(VLOOKUP($I203,'WM-AR'!$I$7:$AS$3267,31,FALSE),"")</f>
        <v/>
      </c>
      <c r="AD203" s="714" t="str">
        <f>IFERROR(VLOOKUP($I203,'WM-AR'!$I$7:$AS$3267,32,FALSE),"")</f>
        <v/>
      </c>
      <c r="AE203" s="714" t="str">
        <f>IFERROR(VLOOKUP($I203,'WM-AR'!$I$7:$AS$3267,33,FALSE),"")</f>
        <v/>
      </c>
      <c r="AF203" s="839"/>
      <c r="AG203" s="852"/>
      <c r="AH203" s="852"/>
      <c r="AI203" s="854"/>
      <c r="AJ203" s="854" t="str">
        <f t="shared" si="33"/>
        <v/>
      </c>
      <c r="AK203" s="1114"/>
      <c r="AL203" s="88" t="str">
        <f>IF(AND(ISTEXT($E203),ISTEXT($B203)),"산출기준 &gt;&gt;  "&amp;_xlfn.XLOOKUP($E203,산출기준!$D:$D,산출기준!$E:$E,"매칭실패"),"")</f>
        <v/>
      </c>
    </row>
    <row r="204" spans="2:38">
      <c r="B204" s="1111"/>
      <c r="C204" s="1166"/>
      <c r="D204" s="1166"/>
      <c r="E204" s="1166"/>
      <c r="F204" s="1166"/>
      <c r="G204" s="843"/>
      <c r="H204" s="843"/>
      <c r="I204" s="712" t="str">
        <f t="shared" si="23"/>
        <v/>
      </c>
      <c r="J204" s="714"/>
      <c r="K204" s="714" t="str">
        <f>IFERROR(VLOOKUP($I204,'WM-AR'!$I$7:$AS$3267,34,FALSE),"")</f>
        <v/>
      </c>
      <c r="L204" s="714" t="str">
        <f>IFERROR(VLOOKUP($I204,'WM-AR'!$I$7:$AS$3267,4,FALSE),"")</f>
        <v/>
      </c>
      <c r="M204" s="714" t="str">
        <f>IFERROR(VLOOKUP($I204,'WM-AR'!$I$7:$AS$3267,6,FALSE),"")</f>
        <v/>
      </c>
      <c r="N204" s="714" t="str">
        <f>IFERROR(VLOOKUP($I204,'WM-AR'!$I$7:$AS$3267,8,FALSE),"")</f>
        <v/>
      </c>
      <c r="O204" s="714" t="str">
        <f>IFERROR(VLOOKUP($I204,'WM-AR'!$I$7:$AS$3267,10,FALSE),"")</f>
        <v/>
      </c>
      <c r="P204" s="714" t="str">
        <f>IFERROR(VLOOKUP($I204,'WM-AR'!$I$7:$AS$3267,12,FALSE),"")</f>
        <v/>
      </c>
      <c r="Q204" s="714" t="str">
        <f>IFERROR(VLOOKUP($I204,'WM-AR'!$I$7:$AS$3267,14,FALSE),"")</f>
        <v/>
      </c>
      <c r="R204" s="714" t="str">
        <f>IFERROR(VLOOKUP($I204,'WM-AR'!$I$7:$AS$3267,16,FALSE),"")</f>
        <v/>
      </c>
      <c r="S204" s="714" t="str">
        <f>IFERROR(VLOOKUP($I204,'WM-AR'!$I$7:$AS$3267,18,FALSE),"")</f>
        <v/>
      </c>
      <c r="T204" s="714" t="str">
        <f>IFERROR(VLOOKUP($I204,'WM-AR'!$I$7:$AS$3267,20,FALSE),"")</f>
        <v/>
      </c>
      <c r="U204" s="714" t="str">
        <f>IFERROR(VLOOKUP($I204,'WM-AR'!$I$7:$AS$3267,22,FALSE),"")</f>
        <v/>
      </c>
      <c r="V204" s="714" t="str">
        <f>IFERROR(VLOOKUP($I204,'WM-AR'!$I$7:$AS$3267,24,FALSE),"")</f>
        <v/>
      </c>
      <c r="W204" s="714" t="str">
        <f>IFERROR(VLOOKUP($I204,'WM-AR'!$I$7:$AS$3267,25,FALSE),"")</f>
        <v/>
      </c>
      <c r="X204" s="714" t="str">
        <f>IFERROR(VLOOKUP($I204,'WM-AR'!$I$7:$AS$3267,26,FALSE),"")</f>
        <v/>
      </c>
      <c r="Y204" s="714" t="str">
        <f>IFERROR(VLOOKUP($I204,'WM-AR'!$I$7:$AS$3267,27,FALSE),"")</f>
        <v/>
      </c>
      <c r="Z204" s="714" t="str">
        <f>IFERROR(VLOOKUP($I204,'WM-AR'!$I$7:$AS$3267,28,FALSE),"")</f>
        <v/>
      </c>
      <c r="AA204" s="714" t="str">
        <f>IFERROR(VLOOKUP($I204,'WM-AR'!$I$7:$AS$3267,29,FALSE),"")</f>
        <v/>
      </c>
      <c r="AB204" s="714" t="str">
        <f>IFERROR(VLOOKUP($I204,'WM-AR'!$I$7:$AS$3267,30,FALSE),"")</f>
        <v/>
      </c>
      <c r="AC204" s="714" t="str">
        <f>IFERROR(VLOOKUP($I204,'WM-AR'!$I$7:$AS$3267,31,FALSE),"")</f>
        <v/>
      </c>
      <c r="AD204" s="714" t="str">
        <f>IFERROR(VLOOKUP($I204,'WM-AR'!$I$7:$AS$3267,32,FALSE),"")</f>
        <v/>
      </c>
      <c r="AE204" s="714" t="str">
        <f>IFERROR(VLOOKUP($I204,'WM-AR'!$I$7:$AS$3267,33,FALSE),"")</f>
        <v/>
      </c>
      <c r="AF204" s="839"/>
      <c r="AG204" s="852"/>
      <c r="AH204" s="852"/>
      <c r="AI204" s="854"/>
      <c r="AJ204" s="854" t="str">
        <f t="shared" si="33"/>
        <v/>
      </c>
      <c r="AK204" s="1114"/>
      <c r="AL204" s="88" t="str">
        <f>IF(AND(ISTEXT($E204),ISTEXT($B204)),"산출기준 &gt;&gt;  "&amp;_xlfn.XLOOKUP($E204,산출기준!$D:$D,산출기준!$E:$E,"매칭실패"),"")</f>
        <v/>
      </c>
    </row>
    <row r="205" spans="2:38">
      <c r="B205" s="1111"/>
      <c r="C205" s="1166"/>
      <c r="D205" s="1166"/>
      <c r="E205" s="1166"/>
      <c r="F205" s="1166"/>
      <c r="G205" s="843"/>
      <c r="H205" s="843"/>
      <c r="I205" s="712" t="str">
        <f t="shared" si="23"/>
        <v/>
      </c>
      <c r="J205" s="714"/>
      <c r="K205" s="714" t="str">
        <f>IFERROR(VLOOKUP($I205,'WM-AR'!$I$7:$AS$3267,34,FALSE),"")</f>
        <v/>
      </c>
      <c r="L205" s="714" t="str">
        <f>IFERROR(VLOOKUP($I205,'WM-AR'!$I$7:$AS$3267,4,FALSE),"")</f>
        <v/>
      </c>
      <c r="M205" s="714" t="str">
        <f>IFERROR(VLOOKUP($I205,'WM-AR'!$I$7:$AS$3267,6,FALSE),"")</f>
        <v/>
      </c>
      <c r="N205" s="714" t="str">
        <f>IFERROR(VLOOKUP($I205,'WM-AR'!$I$7:$AS$3267,8,FALSE),"")</f>
        <v/>
      </c>
      <c r="O205" s="714" t="str">
        <f>IFERROR(VLOOKUP($I205,'WM-AR'!$I$7:$AS$3267,10,FALSE),"")</f>
        <v/>
      </c>
      <c r="P205" s="714" t="str">
        <f>IFERROR(VLOOKUP($I205,'WM-AR'!$I$7:$AS$3267,12,FALSE),"")</f>
        <v/>
      </c>
      <c r="Q205" s="714" t="str">
        <f>IFERROR(VLOOKUP($I205,'WM-AR'!$I$7:$AS$3267,14,FALSE),"")</f>
        <v/>
      </c>
      <c r="R205" s="714" t="str">
        <f>IFERROR(VLOOKUP($I205,'WM-AR'!$I$7:$AS$3267,16,FALSE),"")</f>
        <v/>
      </c>
      <c r="S205" s="714" t="str">
        <f>IFERROR(VLOOKUP($I205,'WM-AR'!$I$7:$AS$3267,18,FALSE),"")</f>
        <v/>
      </c>
      <c r="T205" s="714" t="str">
        <f>IFERROR(VLOOKUP($I205,'WM-AR'!$I$7:$AS$3267,20,FALSE),"")</f>
        <v/>
      </c>
      <c r="U205" s="714" t="str">
        <f>IFERROR(VLOOKUP($I205,'WM-AR'!$I$7:$AS$3267,22,FALSE),"")</f>
        <v/>
      </c>
      <c r="V205" s="714" t="str">
        <f>IFERROR(VLOOKUP($I205,'WM-AR'!$I$7:$AS$3267,24,FALSE),"")</f>
        <v/>
      </c>
      <c r="W205" s="714" t="str">
        <f>IFERROR(VLOOKUP($I205,'WM-AR'!$I$7:$AS$3267,25,FALSE),"")</f>
        <v/>
      </c>
      <c r="X205" s="714" t="str">
        <f>IFERROR(VLOOKUP($I205,'WM-AR'!$I$7:$AS$3267,26,FALSE),"")</f>
        <v/>
      </c>
      <c r="Y205" s="714" t="str">
        <f>IFERROR(VLOOKUP($I205,'WM-AR'!$I$7:$AS$3267,27,FALSE),"")</f>
        <v/>
      </c>
      <c r="Z205" s="714" t="str">
        <f>IFERROR(VLOOKUP($I205,'WM-AR'!$I$7:$AS$3267,28,FALSE),"")</f>
        <v/>
      </c>
      <c r="AA205" s="714" t="str">
        <f>IFERROR(VLOOKUP($I205,'WM-AR'!$I$7:$AS$3267,29,FALSE),"")</f>
        <v/>
      </c>
      <c r="AB205" s="714" t="str">
        <f>IFERROR(VLOOKUP($I205,'WM-AR'!$I$7:$AS$3267,30,FALSE),"")</f>
        <v/>
      </c>
      <c r="AC205" s="714" t="str">
        <f>IFERROR(VLOOKUP($I205,'WM-AR'!$I$7:$AS$3267,31,FALSE),"")</f>
        <v/>
      </c>
      <c r="AD205" s="714" t="str">
        <f>IFERROR(VLOOKUP($I205,'WM-AR'!$I$7:$AS$3267,32,FALSE),"")</f>
        <v/>
      </c>
      <c r="AE205" s="714" t="str">
        <f>IFERROR(VLOOKUP($I205,'WM-AR'!$I$7:$AS$3267,33,FALSE),"")</f>
        <v/>
      </c>
      <c r="AF205" s="839"/>
      <c r="AG205" s="852"/>
      <c r="AH205" s="852"/>
      <c r="AI205" s="854"/>
      <c r="AJ205" s="854" t="str">
        <f t="shared" si="33"/>
        <v/>
      </c>
      <c r="AK205" s="1114"/>
      <c r="AL205" s="88" t="str">
        <f>IF(AND(ISTEXT($E205),ISTEXT($B205)),"산출기준 &gt;&gt;  "&amp;_xlfn.XLOOKUP($E205,산출기준!$D:$D,산출기준!$E:$E,"매칭실패"),"")</f>
        <v/>
      </c>
    </row>
    <row r="206" spans="2:38">
      <c r="B206" s="1116"/>
      <c r="C206" s="1167"/>
      <c r="D206" s="1167"/>
      <c r="E206" s="1167"/>
      <c r="F206" s="1167"/>
      <c r="G206" s="1120"/>
      <c r="H206" s="1120"/>
      <c r="I206" s="1119" t="str">
        <f t="shared" si="23"/>
        <v/>
      </c>
      <c r="J206" s="1121"/>
      <c r="K206" s="1121" t="str">
        <f>IFERROR(VLOOKUP($I206,'WM-AR'!$I$7:$AS$3267,34,FALSE),"")</f>
        <v/>
      </c>
      <c r="L206" s="1121" t="str">
        <f>IFERROR(VLOOKUP($I206,'WM-AR'!$I$7:$AS$3267,4,FALSE),"")</f>
        <v/>
      </c>
      <c r="M206" s="1121" t="str">
        <f>IFERROR(VLOOKUP($I206,'WM-AR'!$I$7:$AS$3267,6,FALSE),"")</f>
        <v/>
      </c>
      <c r="N206" s="1121" t="str">
        <f>IFERROR(VLOOKUP($I206,'WM-AR'!$I$7:$AS$3267,8,FALSE),"")</f>
        <v/>
      </c>
      <c r="O206" s="1121" t="str">
        <f>IFERROR(VLOOKUP($I206,'WM-AR'!$I$7:$AS$3267,10,FALSE),"")</f>
        <v/>
      </c>
      <c r="P206" s="1121" t="str">
        <f>IFERROR(VLOOKUP($I206,'WM-AR'!$I$7:$AS$3267,12,FALSE),"")</f>
        <v/>
      </c>
      <c r="Q206" s="1121" t="str">
        <f>IFERROR(VLOOKUP($I206,'WM-AR'!$I$7:$AS$3267,14,FALSE),"")</f>
        <v/>
      </c>
      <c r="R206" s="1121" t="str">
        <f>IFERROR(VLOOKUP($I206,'WM-AR'!$I$7:$AS$3267,16,FALSE),"")</f>
        <v/>
      </c>
      <c r="S206" s="1121" t="str">
        <f>IFERROR(VLOOKUP($I206,'WM-AR'!$I$7:$AS$3267,18,FALSE),"")</f>
        <v/>
      </c>
      <c r="T206" s="1121" t="str">
        <f>IFERROR(VLOOKUP($I206,'WM-AR'!$I$7:$AS$3267,20,FALSE),"")</f>
        <v/>
      </c>
      <c r="U206" s="1121" t="str">
        <f>IFERROR(VLOOKUP($I206,'WM-AR'!$I$7:$AS$3267,22,FALSE),"")</f>
        <v/>
      </c>
      <c r="V206" s="1121" t="str">
        <f>IFERROR(VLOOKUP($I206,'WM-AR'!$I$7:$AS$3267,24,FALSE),"")</f>
        <v/>
      </c>
      <c r="W206" s="1121" t="str">
        <f>IFERROR(VLOOKUP($I206,'WM-AR'!$I$7:$AS$3267,25,FALSE),"")</f>
        <v/>
      </c>
      <c r="X206" s="1121" t="str">
        <f>IFERROR(VLOOKUP($I206,'WM-AR'!$I$7:$AS$3267,26,FALSE),"")</f>
        <v/>
      </c>
      <c r="Y206" s="1121" t="str">
        <f>IFERROR(VLOOKUP($I206,'WM-AR'!$I$7:$AS$3267,27,FALSE),"")</f>
        <v/>
      </c>
      <c r="Z206" s="1121" t="str">
        <f>IFERROR(VLOOKUP($I206,'WM-AR'!$I$7:$AS$3267,28,FALSE),"")</f>
        <v/>
      </c>
      <c r="AA206" s="1121" t="str">
        <f>IFERROR(VLOOKUP($I206,'WM-AR'!$I$7:$AS$3267,29,FALSE),"")</f>
        <v/>
      </c>
      <c r="AB206" s="1121" t="str">
        <f>IFERROR(VLOOKUP($I206,'WM-AR'!$I$7:$AS$3267,30,FALSE),"")</f>
        <v/>
      </c>
      <c r="AC206" s="1121" t="str">
        <f>IFERROR(VLOOKUP($I206,'WM-AR'!$I$7:$AS$3267,31,FALSE),"")</f>
        <v/>
      </c>
      <c r="AD206" s="1121" t="str">
        <f>IFERROR(VLOOKUP($I206,'WM-AR'!$I$7:$AS$3267,32,FALSE),"")</f>
        <v/>
      </c>
      <c r="AE206" s="1121" t="str">
        <f>IFERROR(VLOOKUP($I206,'WM-AR'!$I$7:$AS$3267,33,FALSE),"")</f>
        <v/>
      </c>
      <c r="AF206" s="1122"/>
      <c r="AG206" s="1123"/>
      <c r="AH206" s="1123"/>
      <c r="AI206" s="1124"/>
      <c r="AJ206" s="1124" t="str">
        <f t="shared" si="33"/>
        <v/>
      </c>
      <c r="AK206" s="1125"/>
      <c r="AL206" s="88" t="str">
        <f>IF(AND(ISTEXT($E206),ISTEXT($B206)),"산출기준 &gt;&gt;  "&amp;_xlfn.XLOOKUP($E206,산출기준!$D:$D,산출기준!$E:$E,"매칭실패"),"")</f>
        <v/>
      </c>
    </row>
    <row r="207" spans="2:38" s="658" customFormat="1">
      <c r="B207" s="635"/>
      <c r="C207" s="1068"/>
      <c r="D207" s="1068"/>
      <c r="E207" s="1068"/>
      <c r="F207" s="1068"/>
      <c r="G207" s="1068"/>
      <c r="H207" s="1307"/>
      <c r="I207" s="1071" t="str">
        <f t="shared" ref="I207:I380" si="34">LEFT(H207,14)</f>
        <v/>
      </c>
      <c r="J207" s="1071"/>
      <c r="K207" s="1071"/>
      <c r="L207" s="1071"/>
      <c r="M207" s="1071"/>
      <c r="N207" s="1071"/>
      <c r="O207" s="1071"/>
      <c r="P207" s="1071"/>
      <c r="Q207" s="1071"/>
      <c r="R207" s="1071"/>
      <c r="S207" s="1071"/>
      <c r="T207" s="1071"/>
      <c r="U207" s="1071"/>
      <c r="V207" s="1071"/>
      <c r="W207" s="1071"/>
      <c r="X207" s="1071"/>
      <c r="Y207" s="1071"/>
      <c r="Z207" s="1071"/>
      <c r="AA207" s="1071"/>
      <c r="AB207" s="1071"/>
      <c r="AC207" s="1071"/>
      <c r="AD207" s="1071"/>
      <c r="AE207" s="1071"/>
      <c r="AF207" s="1072"/>
      <c r="AG207" s="1072"/>
      <c r="AH207" s="1072"/>
      <c r="AI207" s="1072"/>
      <c r="AJ207" s="1072"/>
      <c r="AK207" s="1073"/>
      <c r="AL207" s="658" t="str">
        <f>IF(AND(ISTEXT($E207),ISTEXT($B207)),"산출기준 &gt;&gt;  "&amp;_xlfn.XLOOKUP($E207,산출기준!$D:$D,산출기준!$E:$E,"매칭실패"),"")</f>
        <v/>
      </c>
    </row>
    <row r="208" spans="2:38" s="658" customFormat="1" ht="20.100000000000001" customHeight="1">
      <c r="B208" s="1261"/>
      <c r="C208" s="646" t="s">
        <v>3535</v>
      </c>
      <c r="D208" s="648"/>
      <c r="E208" s="648"/>
      <c r="F208" s="1057" t="s">
        <v>3536</v>
      </c>
      <c r="G208" s="1262"/>
      <c r="H208" s="1263"/>
      <c r="I208" s="805"/>
      <c r="J208" s="805"/>
      <c r="K208" s="806"/>
      <c r="L208" s="806"/>
      <c r="M208" s="806"/>
      <c r="N208" s="806"/>
      <c r="O208" s="806"/>
      <c r="P208" s="806"/>
      <c r="Q208" s="806"/>
      <c r="R208" s="806"/>
      <c r="S208" s="806"/>
      <c r="T208" s="806"/>
      <c r="U208" s="806"/>
      <c r="V208" s="806"/>
      <c r="W208" s="806"/>
      <c r="X208" s="806"/>
      <c r="Y208" s="806"/>
      <c r="Z208" s="806"/>
      <c r="AA208" s="806"/>
      <c r="AB208" s="806"/>
      <c r="AC208" s="806"/>
      <c r="AD208" s="806"/>
      <c r="AE208" s="806"/>
      <c r="AL208" s="658" t="str">
        <f>IF(AND(ISTEXT($E208),ISTEXT($B208)),"산출기준 &gt;&gt;  "&amp;_xlfn.XLOOKUP($E208,산출기준!$D:$D,산출기준!$E:$E,"매칭실패"),"")</f>
        <v/>
      </c>
    </row>
    <row r="209" spans="2:38" s="658" customFormat="1">
      <c r="B209" s="894"/>
      <c r="C209" s="909"/>
      <c r="D209" s="909"/>
      <c r="E209" s="909"/>
      <c r="F209" s="1311" t="s">
        <v>890</v>
      </c>
      <c r="G209" s="909"/>
      <c r="H209" s="1264"/>
      <c r="I209" s="1161" t="str">
        <f t="shared" ref="I209:I236" si="35">LEFT(H209,14)</f>
        <v/>
      </c>
      <c r="J209" s="1161"/>
      <c r="K209" s="1161"/>
      <c r="L209" s="1161"/>
      <c r="M209" s="1161"/>
      <c r="N209" s="1161"/>
      <c r="O209" s="1161"/>
      <c r="P209" s="1161"/>
      <c r="Q209" s="1161"/>
      <c r="R209" s="1161"/>
      <c r="S209" s="1161"/>
      <c r="T209" s="1161"/>
      <c r="U209" s="1161"/>
      <c r="V209" s="1161"/>
      <c r="W209" s="1161"/>
      <c r="X209" s="1161"/>
      <c r="Y209" s="1161"/>
      <c r="Z209" s="1161"/>
      <c r="AA209" s="1161"/>
      <c r="AB209" s="1161"/>
      <c r="AC209" s="1161"/>
      <c r="AD209" s="1161"/>
      <c r="AE209" s="1161"/>
      <c r="AF209" s="911"/>
      <c r="AG209" s="911"/>
      <c r="AH209" s="911"/>
      <c r="AI209" s="911"/>
      <c r="AJ209" s="911"/>
      <c r="AK209" s="1162"/>
      <c r="AL209" s="658" t="str">
        <f>IF(AND(ISTEXT($E209),ISTEXT($B209)),"산출기준 &gt;&gt;  "&amp;_xlfn.XLOOKUP($E209,산출기준!$D:$D,산출기준!$E:$E,"매칭실패"),"")</f>
        <v/>
      </c>
    </row>
    <row r="210" spans="2:38" ht="34.9" customHeight="1">
      <c r="B210" s="808" t="str" cm="1">
        <f t="array" aca="1" ref="B210" ca="1">_xlfn.IFNA(INDIRECT("Family_표준_구성도!B"&amp;MATCH(F210,INDIRECT("Family_표준_구성도!"&amp;"C:C"),0)),"")</f>
        <v>5.2.3.1.1</v>
      </c>
      <c r="C210" s="668" t="s">
        <v>1903</v>
      </c>
      <c r="D210" s="809"/>
      <c r="E210" s="668" t="s">
        <v>1962</v>
      </c>
      <c r="F210" s="1265" t="s">
        <v>892</v>
      </c>
      <c r="G210" s="1079"/>
      <c r="H210" s="1079"/>
      <c r="I210" s="674" t="str">
        <f t="shared" si="35"/>
        <v/>
      </c>
      <c r="J210" s="674"/>
      <c r="K210" s="674"/>
      <c r="L210" s="674"/>
      <c r="M210" s="674"/>
      <c r="N210" s="675"/>
      <c r="O210" s="676"/>
      <c r="P210" s="677"/>
      <c r="Q210" s="677"/>
      <c r="R210" s="677"/>
      <c r="S210" s="677"/>
      <c r="T210" s="677"/>
      <c r="U210" s="677"/>
      <c r="V210" s="678"/>
      <c r="W210" s="679"/>
      <c r="X210" s="679"/>
      <c r="Y210" s="679"/>
      <c r="Z210" s="679"/>
      <c r="AA210" s="679"/>
      <c r="AB210" s="679"/>
      <c r="AC210" s="679"/>
      <c r="AD210" s="679"/>
      <c r="AE210" s="679"/>
      <c r="AF210" s="1312" t="s">
        <v>3537</v>
      </c>
      <c r="AG210" s="1320"/>
      <c r="AH210" s="1320"/>
      <c r="AI210" s="1321"/>
      <c r="AJ210" s="1321"/>
      <c r="AK210" s="1322"/>
      <c r="AL210" s="88" t="str">
        <f ca="1">IF(AND(ISTEXT($E210),ISTEXT($B210)),"산출기준 &gt;&gt;  "&amp;_xlfn.XLOOKUP($E210,산출기준!$D:$D,산출기준!$E:$E,"매칭실패"),"")</f>
        <v>산출기준 &gt;&gt;  [Steel Column]</v>
      </c>
    </row>
    <row r="211" spans="2:38" ht="49.9" customHeight="1" outlineLevel="1">
      <c r="B211" s="758"/>
      <c r="C211" s="759"/>
      <c r="D211" s="759"/>
      <c r="E211" s="759"/>
      <c r="F211" s="1080" t="s">
        <v>3488</v>
      </c>
      <c r="G211" s="759" t="str">
        <f t="shared" ref="G211:G214" si="36">IF(IF(N211=0,"",N211)&amp;" | "&amp;IF(O211=0,"",O211)&amp;" | "&amp;IF(Q211=0,"",Q211)&amp;" | "&amp;IF(R211=0,"",R211)=" |  |  | ","",IF(N211=0,"",N211)&amp;" | "&amp;IF(O211=0,"",O211)&amp;" | "&amp;IF(Q211=0,"",Q211)&amp;" | "&amp;IF(R211=0,"",R211))</f>
        <v xml:space="preserve">Extra Heavy Steel - Built up |  |  | </v>
      </c>
      <c r="H211" s="816" t="s">
        <v>3538</v>
      </c>
      <c r="I211" s="765" t="str">
        <f t="shared" si="35"/>
        <v>S01AA076-00001</v>
      </c>
      <c r="J211" s="766"/>
      <c r="K211" s="766" t="str">
        <f>IFERROR(VLOOKUP($I211,'WM-AR'!$I$7:$AS$3267,34,FALSE),"")</f>
        <v>TON</v>
      </c>
      <c r="L211" s="766" t="str">
        <f>IFERROR(VLOOKUP($I211,'WM-AR'!$I$7:$AS$3267,4,FALSE),"")</f>
        <v>Main Steel Structure Fabrication Work</v>
      </c>
      <c r="M211" s="766" t="str">
        <f>IFERROR(VLOOKUP($I211,'WM-AR'!$I$7:$AS$3267,6,FALSE),"")</f>
        <v>Shelter/Building</v>
      </c>
      <c r="N211" s="766" t="str">
        <f>IFERROR(VLOOKUP($I211,'WM-AR'!$I$7:$AS$3267,8,FALSE),"")</f>
        <v>Extra Heavy Steel - Built up</v>
      </c>
      <c r="O211" s="766">
        <f>IFERROR(VLOOKUP($I211,'WM-AR'!$I$7:$AS$3267,10,FALSE),"")</f>
        <v>0</v>
      </c>
      <c r="P211" s="766">
        <f>IFERROR(VLOOKUP($I211,'WM-AR'!$I$7:$AS$3267,12,FALSE),"")</f>
        <v>0</v>
      </c>
      <c r="Q211" s="766" t="str">
        <f>IFERROR(VLOOKUP($I211,'WM-AR'!$I$7:$AS$3267,14,FALSE),"")</f>
        <v/>
      </c>
      <c r="R211" s="766" t="str">
        <f>IFERROR(VLOOKUP($I211,'WM-AR'!$I$7:$AS$3267,16,FALSE),"")</f>
        <v/>
      </c>
      <c r="S211" s="766" t="str">
        <f>IFERROR(VLOOKUP($I211,'WM-AR'!$I$7:$AS$3267,18,FALSE),"")</f>
        <v/>
      </c>
      <c r="T211" s="766" t="str">
        <f>IFERROR(VLOOKUP($I211,'WM-AR'!$I$7:$AS$3267,20,FALSE),"")</f>
        <v/>
      </c>
      <c r="U211" s="766" t="str">
        <f>IFERROR(VLOOKUP($I211,'WM-AR'!$I$7:$AS$3267,22,FALSE),"")</f>
        <v/>
      </c>
      <c r="V211" s="766" t="str">
        <f>IFERROR(VLOOKUP($I211,'WM-AR'!$I$7:$AS$3267,24,FALSE),"")</f>
        <v/>
      </c>
      <c r="W211" s="766">
        <f>IFERROR(VLOOKUP($I211,'WM-AR'!$I$7:$AS$3267,25,FALSE),"")</f>
        <v>0</v>
      </c>
      <c r="X211" s="766">
        <f>IFERROR(VLOOKUP($I211,'WM-AR'!$I$7:$AS$3267,26,FALSE),"")</f>
        <v>0</v>
      </c>
      <c r="Y211" s="766">
        <f>IFERROR(VLOOKUP($I211,'WM-AR'!$I$7:$AS$3267,27,FALSE),"")</f>
        <v>0</v>
      </c>
      <c r="Z211" s="766">
        <f>IFERROR(VLOOKUP($I211,'WM-AR'!$I$7:$AS$3267,28,FALSE),"")</f>
        <v>0</v>
      </c>
      <c r="AA211" s="766" t="str">
        <f>IFERROR(VLOOKUP($I211,'WM-AR'!$I$7:$AS$3267,29,FALSE),"")</f>
        <v>Material: (   )</v>
      </c>
      <c r="AB211" s="766">
        <f>IFERROR(VLOOKUP($I211,'WM-AR'!$I$7:$AS$3267,30,FALSE),"")</f>
        <v>0</v>
      </c>
      <c r="AC211" s="766">
        <f>IFERROR(VLOOKUP($I211,'WM-AR'!$I$7:$AS$3267,31,FALSE),"")</f>
        <v>0</v>
      </c>
      <c r="AD211" s="766">
        <f>IFERROR(VLOOKUP($I211,'WM-AR'!$I$7:$AS$3267,32,FALSE),"")</f>
        <v>0</v>
      </c>
      <c r="AE211" s="766" t="str">
        <f>IFERROR(VLOOKUP($I211,'WM-AR'!$I$7:$AS$3267,33,FALSE),"")</f>
        <v>Weight≥(   )KG/M</v>
      </c>
      <c r="AF211" s="1313" t="str">
        <f>_xlfn.CONCAT("- Material: ( ",AF210," )",CHAR(10),"- Weight≥( ",$H$78," )KG/M")</f>
        <v>- Material: ( KS D 3503 SS275 )
- Weight≥( 200 )KG/M</v>
      </c>
      <c r="AG211" s="768" t="s">
        <v>3491</v>
      </c>
      <c r="AH211" s="768" t="s">
        <v>3491</v>
      </c>
      <c r="AI211" s="769"/>
      <c r="AJ211" s="769" t="str">
        <f t="shared" ref="AJ211:AJ217" si="37">K211</f>
        <v>TON</v>
      </c>
      <c r="AK211" s="905"/>
      <c r="AL211" s="88" t="str">
        <f>IF(AND(ISTEXT($E211),ISTEXT($B211)),"산출기준 &gt;&gt;  "&amp;_xlfn.XLOOKUP($E211,산출기준!$D:$D,산출기준!$E:$E,"매칭실패"),"")</f>
        <v/>
      </c>
    </row>
    <row r="212" spans="2:38" ht="49.9" customHeight="1" outlineLevel="1">
      <c r="B212" s="758"/>
      <c r="C212" s="759"/>
      <c r="D212" s="759"/>
      <c r="E212" s="759"/>
      <c r="F212" s="1083" t="s">
        <v>3492</v>
      </c>
      <c r="G212" s="759" t="str">
        <f t="shared" si="36"/>
        <v xml:space="preserve">Extra Heavy Steel |  |  | </v>
      </c>
      <c r="H212" s="816" t="s">
        <v>3493</v>
      </c>
      <c r="I212" s="765" t="str">
        <f t="shared" si="35"/>
        <v>S03AA081-00001</v>
      </c>
      <c r="J212" s="766"/>
      <c r="K212" s="766" t="str">
        <f>IFERROR(VLOOKUP($I212,'WM-AR'!$I$7:$AS$3267,34,FALSE),"")</f>
        <v>TON</v>
      </c>
      <c r="L212" s="766" t="str">
        <f>IFERROR(VLOOKUP($I212,'WM-AR'!$I$7:$AS$3267,4,FALSE),"")</f>
        <v>Main Steel Structure Erection Work</v>
      </c>
      <c r="M212" s="766" t="str">
        <f>IFERROR(VLOOKUP($I212,'WM-AR'!$I$7:$AS$3267,6,FALSE),"")</f>
        <v>Shelter/Building</v>
      </c>
      <c r="N212" s="766" t="str">
        <f>IFERROR(VLOOKUP($I212,'WM-AR'!$I$7:$AS$3267,8,FALSE),"")</f>
        <v>Extra Heavy Steel</v>
      </c>
      <c r="O212" s="766">
        <f>IFERROR(VLOOKUP($I212,'WM-AR'!$I$7:$AS$3267,10,FALSE),"")</f>
        <v>0</v>
      </c>
      <c r="P212" s="766">
        <f>IFERROR(VLOOKUP($I212,'WM-AR'!$I$7:$AS$3267,12,FALSE),"")</f>
        <v>0</v>
      </c>
      <c r="Q212" s="766" t="str">
        <f>IFERROR(VLOOKUP($I212,'WM-AR'!$I$7:$AS$3267,14,FALSE),"")</f>
        <v/>
      </c>
      <c r="R212" s="766" t="str">
        <f>IFERROR(VLOOKUP($I212,'WM-AR'!$I$7:$AS$3267,16,FALSE),"")</f>
        <v/>
      </c>
      <c r="S212" s="766" t="str">
        <f>IFERROR(VLOOKUP($I212,'WM-AR'!$I$7:$AS$3267,18,FALSE),"")</f>
        <v/>
      </c>
      <c r="T212" s="766" t="str">
        <f>IFERROR(VLOOKUP($I212,'WM-AR'!$I$7:$AS$3267,20,FALSE),"")</f>
        <v/>
      </c>
      <c r="U212" s="766" t="str">
        <f>IFERROR(VLOOKUP($I212,'WM-AR'!$I$7:$AS$3267,22,FALSE),"")</f>
        <v/>
      </c>
      <c r="V212" s="766" t="str">
        <f>IFERROR(VLOOKUP($I212,'WM-AR'!$I$7:$AS$3267,24,FALSE),"")</f>
        <v/>
      </c>
      <c r="W212" s="766">
        <f>IFERROR(VLOOKUP($I212,'WM-AR'!$I$7:$AS$3267,25,FALSE),"")</f>
        <v>0</v>
      </c>
      <c r="X212" s="766">
        <f>IFERROR(VLOOKUP($I212,'WM-AR'!$I$7:$AS$3267,26,FALSE),"")</f>
        <v>0</v>
      </c>
      <c r="Y212" s="766">
        <f>IFERROR(VLOOKUP($I212,'WM-AR'!$I$7:$AS$3267,27,FALSE),"")</f>
        <v>0</v>
      </c>
      <c r="Z212" s="766">
        <f>IFERROR(VLOOKUP($I212,'WM-AR'!$I$7:$AS$3267,28,FALSE),"")</f>
        <v>0</v>
      </c>
      <c r="AA212" s="766" t="str">
        <f>IFERROR(VLOOKUP($I212,'WM-AR'!$I$7:$AS$3267,29,FALSE),"")</f>
        <v>Material: (   )</v>
      </c>
      <c r="AB212" s="766">
        <f>IFERROR(VLOOKUP($I212,'WM-AR'!$I$7:$AS$3267,30,FALSE),"")</f>
        <v>0</v>
      </c>
      <c r="AC212" s="766">
        <f>IFERROR(VLOOKUP($I212,'WM-AR'!$I$7:$AS$3267,31,FALSE),"")</f>
        <v>0</v>
      </c>
      <c r="AD212" s="766">
        <f>IFERROR(VLOOKUP($I212,'WM-AR'!$I$7:$AS$3267,32,FALSE),"")</f>
        <v>0</v>
      </c>
      <c r="AE212" s="766">
        <f>IFERROR(VLOOKUP($I212,'WM-AR'!$I$7:$AS$3267,33,FALSE),"")</f>
        <v>0</v>
      </c>
      <c r="AF212" s="1313" t="str">
        <f>_xlfn.CONCAT("- Material: ( ",AF210," )")</f>
        <v>- Material: ( KS D 3503 SS275 )</v>
      </c>
      <c r="AG212" s="1314" t="s">
        <v>3494</v>
      </c>
      <c r="AH212" s="1314" t="s">
        <v>3494</v>
      </c>
      <c r="AI212" s="769"/>
      <c r="AJ212" s="769" t="str">
        <f t="shared" si="37"/>
        <v>TON</v>
      </c>
      <c r="AK212" s="905"/>
      <c r="AL212" s="88" t="str">
        <f>IF(AND(ISTEXT($E212),ISTEXT($B212)),"산출기준 &gt;&gt;  "&amp;_xlfn.XLOOKUP($E212,산출기준!$D:$D,산출기준!$E:$E,"매칭실패"),"")</f>
        <v/>
      </c>
    </row>
    <row r="213" spans="2:38" ht="49.9" customHeight="1" outlineLevel="1">
      <c r="B213" s="758"/>
      <c r="C213" s="759"/>
      <c r="D213" s="759"/>
      <c r="E213" s="759"/>
      <c r="F213" s="1315" t="s">
        <v>1976</v>
      </c>
      <c r="G213" s="759" t="str">
        <f>IF(IF(N213=0,"",N213)&amp;" | "&amp;IF(O213=0,"",O213)&amp;" | "&amp;IF(Q213=0,"",Q213)&amp;" | "&amp;IF(R213=0,"",R213)=" |  |  | ","",IF(N213=0,"",N213)&amp;" | "&amp;IF(O213=0,"",O213)&amp;" | "&amp;IF(Q213=0,"",Q213)&amp;" | "&amp;IF(R213=0,"",R213))</f>
        <v xml:space="preserve">Plates - Gusset, Stiffener, ETC |  |  | </v>
      </c>
      <c r="H213" s="1153" t="s">
        <v>3495</v>
      </c>
      <c r="I213" s="765" t="str">
        <f>LEFT(H213,14)</f>
        <v>S01AA009-00001</v>
      </c>
      <c r="J213" s="766"/>
      <c r="K213" s="766" t="s">
        <v>3496</v>
      </c>
      <c r="L213" s="766" t="s">
        <v>3497</v>
      </c>
      <c r="M213" s="766" t="s">
        <v>3498</v>
      </c>
      <c r="N213" s="766" t="s">
        <v>3499</v>
      </c>
      <c r="O213" s="766">
        <v>0</v>
      </c>
      <c r="P213" s="766">
        <v>0</v>
      </c>
      <c r="Q213" s="766">
        <v>0</v>
      </c>
      <c r="R213" s="766">
        <v>0</v>
      </c>
      <c r="S213" s="766">
        <v>0</v>
      </c>
      <c r="T213" s="766">
        <v>0</v>
      </c>
      <c r="U213" s="766">
        <v>0</v>
      </c>
      <c r="V213" s="766">
        <v>0</v>
      </c>
      <c r="W213" s="766">
        <v>0</v>
      </c>
      <c r="X213" s="766">
        <v>0</v>
      </c>
      <c r="Y213" s="766">
        <v>0</v>
      </c>
      <c r="Z213" s="766">
        <v>0</v>
      </c>
      <c r="AA213" s="766" t="s">
        <v>3500</v>
      </c>
      <c r="AB213" s="766">
        <v>0</v>
      </c>
      <c r="AC213" s="766">
        <v>0</v>
      </c>
      <c r="AD213" s="766">
        <v>0</v>
      </c>
      <c r="AE213" s="766">
        <v>0</v>
      </c>
      <c r="AF213" s="817"/>
      <c r="AG213" s="1314" t="s">
        <v>3501</v>
      </c>
      <c r="AH213" s="1314" t="s">
        <v>3501</v>
      </c>
      <c r="AI213" s="769"/>
      <c r="AJ213" s="769" t="str">
        <f>K213</f>
        <v>TON</v>
      </c>
      <c r="AK213" s="1318"/>
      <c r="AL213" s="88" t="s">
        <v>2965</v>
      </c>
    </row>
    <row r="214" spans="2:38" ht="49.9" customHeight="1" outlineLevel="1">
      <c r="B214" s="758"/>
      <c r="C214" s="759"/>
      <c r="D214" s="759"/>
      <c r="E214" s="759"/>
      <c r="F214" s="1083" t="s">
        <v>3502</v>
      </c>
      <c r="G214" s="759" t="str">
        <f t="shared" si="36"/>
        <v xml:space="preserve">for Non-Fireproofed Steel Surface |  |  | </v>
      </c>
      <c r="H214" s="816" t="s">
        <v>3503</v>
      </c>
      <c r="I214" s="765" t="str">
        <f t="shared" si="35"/>
        <v>S41AA051-00001</v>
      </c>
      <c r="J214" s="766"/>
      <c r="K214" s="766" t="str">
        <f>IFERROR(VLOOKUP($I214,'WM-AR'!$I$7:$AS$3267,34,FALSE),"")</f>
        <v>M2</v>
      </c>
      <c r="L214" s="766" t="str">
        <f>IFERROR(VLOOKUP($I214,'WM-AR'!$I$7:$AS$3267,4,FALSE),"")</f>
        <v>Steel Structure Paint Work</v>
      </c>
      <c r="M214" s="766" t="str">
        <f>IFERROR(VLOOKUP($I214,'WM-AR'!$I$7:$AS$3267,6,FALSE),"")</f>
        <v>Shelter/Building</v>
      </c>
      <c r="N214" s="766" t="str">
        <f>IFERROR(VLOOKUP($I214,'WM-AR'!$I$7:$AS$3267,8,FALSE),"")</f>
        <v>for Non-Fireproofed Steel Surface</v>
      </c>
      <c r="O214" s="766">
        <f>IFERROR(VLOOKUP($I214,'WM-AR'!$I$7:$AS$3267,10,FALSE),"")</f>
        <v>0</v>
      </c>
      <c r="P214" s="766">
        <f>IFERROR(VLOOKUP($I214,'WM-AR'!$I$7:$AS$3267,12,FALSE),"")</f>
        <v>0</v>
      </c>
      <c r="Q214" s="766" t="str">
        <f>IFERROR(VLOOKUP($I214,'WM-AR'!$I$7:$AS$3267,14,FALSE),"")</f>
        <v/>
      </c>
      <c r="R214" s="766" t="str">
        <f>IFERROR(VLOOKUP($I214,'WM-AR'!$I$7:$AS$3267,16,FALSE),"")</f>
        <v/>
      </c>
      <c r="S214" s="766" t="str">
        <f>IFERROR(VLOOKUP($I214,'WM-AR'!$I$7:$AS$3267,18,FALSE),"")</f>
        <v/>
      </c>
      <c r="T214" s="766" t="str">
        <f>IFERROR(VLOOKUP($I214,'WM-AR'!$I$7:$AS$3267,20,FALSE),"")</f>
        <v/>
      </c>
      <c r="U214" s="766" t="str">
        <f>IFERROR(VLOOKUP($I214,'WM-AR'!$I$7:$AS$3267,22,FALSE),"")</f>
        <v/>
      </c>
      <c r="V214" s="766" t="str">
        <f>IFERROR(VLOOKUP($I214,'WM-AR'!$I$7:$AS$3267,24,FALSE),"")</f>
        <v/>
      </c>
      <c r="W214" s="766">
        <f>IFERROR(VLOOKUP($I214,'WM-AR'!$I$7:$AS$3267,25,FALSE),"")</f>
        <v>0</v>
      </c>
      <c r="X214" s="766">
        <f>IFERROR(VLOOKUP($I214,'WM-AR'!$I$7:$AS$3267,26,FALSE),"")</f>
        <v>0</v>
      </c>
      <c r="Y214" s="766">
        <f>IFERROR(VLOOKUP($I214,'WM-AR'!$I$7:$AS$3267,27,FALSE),"")</f>
        <v>0</v>
      </c>
      <c r="Z214" s="766">
        <f>IFERROR(VLOOKUP($I214,'WM-AR'!$I$7:$AS$3267,28,FALSE),"")</f>
        <v>0</v>
      </c>
      <c r="AA214" s="766" t="str">
        <f>IFERROR(VLOOKUP($I214,'WM-AR'!$I$7:$AS$3267,29,FALSE),"")</f>
        <v>Material: (   )</v>
      </c>
      <c r="AB214" s="766">
        <f>IFERROR(VLOOKUP($I214,'WM-AR'!$I$7:$AS$3267,30,FALSE),"")</f>
        <v>0</v>
      </c>
      <c r="AC214" s="766">
        <f>IFERROR(VLOOKUP($I214,'WM-AR'!$I$7:$AS$3267,31,FALSE),"")</f>
        <v>0</v>
      </c>
      <c r="AD214" s="766">
        <f>IFERROR(VLOOKUP($I214,'WM-AR'!$I$7:$AS$3267,32,FALSE),"")</f>
        <v>0</v>
      </c>
      <c r="AE214" s="766">
        <f>IFERROR(VLOOKUP($I214,'WM-AR'!$I$7:$AS$3267,33,FALSE),"")</f>
        <v>0</v>
      </c>
      <c r="AF214" s="817"/>
      <c r="AG214" s="1314" t="s">
        <v>3504</v>
      </c>
      <c r="AH214" s="1314" t="s">
        <v>3504</v>
      </c>
      <c r="AI214" s="769"/>
      <c r="AJ214" s="769" t="str">
        <f t="shared" si="37"/>
        <v>M2</v>
      </c>
      <c r="AK214" s="905"/>
      <c r="AL214" s="88" t="str">
        <f>IF(AND(ISTEXT($E214),ISTEXT($B214)),"산출기준 &gt;&gt;  "&amp;_xlfn.XLOOKUP($E214,산출기준!$D:$D,산출기준!$E:$E,"매칭실패"),"")</f>
        <v/>
      </c>
    </row>
    <row r="215" spans="2:38">
      <c r="B215" s="1127"/>
      <c r="C215" s="1165"/>
      <c r="D215" s="1165"/>
      <c r="E215" s="1165"/>
      <c r="F215" s="1165"/>
      <c r="G215" s="1131" t="s">
        <v>2299</v>
      </c>
      <c r="H215" s="1131"/>
      <c r="I215" s="1130" t="str">
        <f t="shared" si="35"/>
        <v/>
      </c>
      <c r="J215" s="1132"/>
      <c r="K215" s="1132" t="str">
        <f>IFERROR(VLOOKUP($I215,'WM-AR'!$I$7:$AS$3267,34,FALSE),"")</f>
        <v/>
      </c>
      <c r="L215" s="1132" t="str">
        <f>IFERROR(VLOOKUP($I215,'WM-AR'!$I$7:$AS$3267,4,FALSE),"")</f>
        <v/>
      </c>
      <c r="M215" s="1132" t="str">
        <f>IFERROR(VLOOKUP($I215,'WM-AR'!$I$7:$AS$3267,6,FALSE),"")</f>
        <v/>
      </c>
      <c r="N215" s="1132" t="str">
        <f>IFERROR(VLOOKUP($I215,'WM-AR'!$I$7:$AS$3267,8,FALSE),"")</f>
        <v/>
      </c>
      <c r="O215" s="1132" t="str">
        <f>IFERROR(VLOOKUP($I215,'WM-AR'!$I$7:$AS$3267,10,FALSE),"")</f>
        <v/>
      </c>
      <c r="P215" s="1132" t="str">
        <f>IFERROR(VLOOKUP($I215,'WM-AR'!$I$7:$AS$3267,12,FALSE),"")</f>
        <v/>
      </c>
      <c r="Q215" s="1132" t="str">
        <f>IFERROR(VLOOKUP($I215,'WM-AR'!$I$7:$AS$3267,14,FALSE),"")</f>
        <v/>
      </c>
      <c r="R215" s="1132" t="str">
        <f>IFERROR(VLOOKUP($I215,'WM-AR'!$I$7:$AS$3267,16,FALSE),"")</f>
        <v/>
      </c>
      <c r="S215" s="1132" t="str">
        <f>IFERROR(VLOOKUP($I215,'WM-AR'!$I$7:$AS$3267,18,FALSE),"")</f>
        <v/>
      </c>
      <c r="T215" s="1132" t="str">
        <f>IFERROR(VLOOKUP($I215,'WM-AR'!$I$7:$AS$3267,20,FALSE),"")</f>
        <v/>
      </c>
      <c r="U215" s="1132" t="str">
        <f>IFERROR(VLOOKUP($I215,'WM-AR'!$I$7:$AS$3267,22,FALSE),"")</f>
        <v/>
      </c>
      <c r="V215" s="1132" t="str">
        <f>IFERROR(VLOOKUP($I215,'WM-AR'!$I$7:$AS$3267,24,FALSE),"")</f>
        <v/>
      </c>
      <c r="W215" s="1132" t="str">
        <f>IFERROR(VLOOKUP($I215,'WM-AR'!$I$7:$AS$3267,25,FALSE),"")</f>
        <v/>
      </c>
      <c r="X215" s="1132" t="str">
        <f>IFERROR(VLOOKUP($I215,'WM-AR'!$I$7:$AS$3267,26,FALSE),"")</f>
        <v/>
      </c>
      <c r="Y215" s="1132" t="str">
        <f>IFERROR(VLOOKUP($I215,'WM-AR'!$I$7:$AS$3267,27,FALSE),"")</f>
        <v/>
      </c>
      <c r="Z215" s="1132" t="str">
        <f>IFERROR(VLOOKUP($I215,'WM-AR'!$I$7:$AS$3267,28,FALSE),"")</f>
        <v/>
      </c>
      <c r="AA215" s="1132" t="str">
        <f>IFERROR(VLOOKUP($I215,'WM-AR'!$I$7:$AS$3267,29,FALSE),"")</f>
        <v/>
      </c>
      <c r="AB215" s="1132" t="str">
        <f>IFERROR(VLOOKUP($I215,'WM-AR'!$I$7:$AS$3267,30,FALSE),"")</f>
        <v/>
      </c>
      <c r="AC215" s="1132" t="str">
        <f>IFERROR(VLOOKUP($I215,'WM-AR'!$I$7:$AS$3267,31,FALSE),"")</f>
        <v/>
      </c>
      <c r="AD215" s="1132" t="str">
        <f>IFERROR(VLOOKUP($I215,'WM-AR'!$I$7:$AS$3267,32,FALSE),"")</f>
        <v/>
      </c>
      <c r="AE215" s="1132" t="str">
        <f>IFERROR(VLOOKUP($I215,'WM-AR'!$I$7:$AS$3267,33,FALSE),"")</f>
        <v/>
      </c>
      <c r="AF215" s="1133" t="s">
        <v>3539</v>
      </c>
      <c r="AG215" s="1134"/>
      <c r="AH215" s="1134"/>
      <c r="AI215" s="1135"/>
      <c r="AJ215" s="1135" t="str">
        <f t="shared" si="37"/>
        <v/>
      </c>
      <c r="AK215" s="1136"/>
      <c r="AL215" s="88" t="str">
        <f>IF(AND(ISTEXT($E215),ISTEXT($B215)),"산출기준 &gt;&gt;  "&amp;_xlfn.XLOOKUP($E215,산출기준!$D:$D,산출기준!$E:$E,"매칭실패"),"")</f>
        <v/>
      </c>
    </row>
    <row r="216" spans="2:38">
      <c r="B216" s="1111"/>
      <c r="C216" s="1166"/>
      <c r="D216" s="1166"/>
      <c r="E216" s="1166"/>
      <c r="F216" s="1166"/>
      <c r="G216" s="843"/>
      <c r="H216" s="843"/>
      <c r="I216" s="712" t="str">
        <f t="shared" si="35"/>
        <v/>
      </c>
      <c r="J216" s="714"/>
      <c r="K216" s="714" t="str">
        <f>IFERROR(VLOOKUP($I216,'WM-AR'!$I$7:$AS$3267,34,FALSE),"")</f>
        <v/>
      </c>
      <c r="L216" s="714" t="str">
        <f>IFERROR(VLOOKUP($I216,'WM-AR'!$I$7:$AS$3267,4,FALSE),"")</f>
        <v/>
      </c>
      <c r="M216" s="714" t="str">
        <f>IFERROR(VLOOKUP($I216,'WM-AR'!$I$7:$AS$3267,6,FALSE),"")</f>
        <v/>
      </c>
      <c r="N216" s="714" t="str">
        <f>IFERROR(VLOOKUP($I216,'WM-AR'!$I$7:$AS$3267,8,FALSE),"")</f>
        <v/>
      </c>
      <c r="O216" s="714" t="str">
        <f>IFERROR(VLOOKUP($I216,'WM-AR'!$I$7:$AS$3267,10,FALSE),"")</f>
        <v/>
      </c>
      <c r="P216" s="714" t="str">
        <f>IFERROR(VLOOKUP($I216,'WM-AR'!$I$7:$AS$3267,12,FALSE),"")</f>
        <v/>
      </c>
      <c r="Q216" s="714" t="str">
        <f>IFERROR(VLOOKUP($I216,'WM-AR'!$I$7:$AS$3267,14,FALSE),"")</f>
        <v/>
      </c>
      <c r="R216" s="714" t="str">
        <f>IFERROR(VLOOKUP($I216,'WM-AR'!$I$7:$AS$3267,16,FALSE),"")</f>
        <v/>
      </c>
      <c r="S216" s="714" t="str">
        <f>IFERROR(VLOOKUP($I216,'WM-AR'!$I$7:$AS$3267,18,FALSE),"")</f>
        <v/>
      </c>
      <c r="T216" s="714" t="str">
        <f>IFERROR(VLOOKUP($I216,'WM-AR'!$I$7:$AS$3267,20,FALSE),"")</f>
        <v/>
      </c>
      <c r="U216" s="714" t="str">
        <f>IFERROR(VLOOKUP($I216,'WM-AR'!$I$7:$AS$3267,22,FALSE),"")</f>
        <v/>
      </c>
      <c r="V216" s="714" t="str">
        <f>IFERROR(VLOOKUP($I216,'WM-AR'!$I$7:$AS$3267,24,FALSE),"")</f>
        <v/>
      </c>
      <c r="W216" s="714" t="str">
        <f>IFERROR(VLOOKUP($I216,'WM-AR'!$I$7:$AS$3267,25,FALSE),"")</f>
        <v/>
      </c>
      <c r="X216" s="714" t="str">
        <f>IFERROR(VLOOKUP($I216,'WM-AR'!$I$7:$AS$3267,26,FALSE),"")</f>
        <v/>
      </c>
      <c r="Y216" s="714" t="str">
        <f>IFERROR(VLOOKUP($I216,'WM-AR'!$I$7:$AS$3267,27,FALSE),"")</f>
        <v/>
      </c>
      <c r="Z216" s="714" t="str">
        <f>IFERROR(VLOOKUP($I216,'WM-AR'!$I$7:$AS$3267,28,FALSE),"")</f>
        <v/>
      </c>
      <c r="AA216" s="714" t="str">
        <f>IFERROR(VLOOKUP($I216,'WM-AR'!$I$7:$AS$3267,29,FALSE),"")</f>
        <v/>
      </c>
      <c r="AB216" s="714" t="str">
        <f>IFERROR(VLOOKUP($I216,'WM-AR'!$I$7:$AS$3267,30,FALSE),"")</f>
        <v/>
      </c>
      <c r="AC216" s="714" t="str">
        <f>IFERROR(VLOOKUP($I216,'WM-AR'!$I$7:$AS$3267,31,FALSE),"")</f>
        <v/>
      </c>
      <c r="AD216" s="714" t="str">
        <f>IFERROR(VLOOKUP($I216,'WM-AR'!$I$7:$AS$3267,32,FALSE),"")</f>
        <v/>
      </c>
      <c r="AE216" s="714" t="str">
        <f>IFERROR(VLOOKUP($I216,'WM-AR'!$I$7:$AS$3267,33,FALSE),"")</f>
        <v/>
      </c>
      <c r="AF216" s="839"/>
      <c r="AG216" s="852"/>
      <c r="AH216" s="852"/>
      <c r="AI216" s="854"/>
      <c r="AJ216" s="854" t="str">
        <f t="shared" si="37"/>
        <v/>
      </c>
      <c r="AK216" s="1114"/>
      <c r="AL216" s="88" t="str">
        <f>IF(AND(ISTEXT($E216),ISTEXT($B216)),"산출기준 &gt;&gt;  "&amp;_xlfn.XLOOKUP($E216,산출기준!$D:$D,산출기준!$E:$E,"매칭실패"),"")</f>
        <v/>
      </c>
    </row>
    <row r="217" spans="2:38">
      <c r="B217" s="1116"/>
      <c r="C217" s="1167"/>
      <c r="D217" s="1167"/>
      <c r="E217" s="1167"/>
      <c r="F217" s="1167"/>
      <c r="G217" s="1120"/>
      <c r="H217" s="1120"/>
      <c r="I217" s="1119" t="str">
        <f t="shared" si="35"/>
        <v/>
      </c>
      <c r="J217" s="1121"/>
      <c r="K217" s="1121" t="str">
        <f>IFERROR(VLOOKUP($I217,'WM-AR'!$I$7:$AS$3267,34,FALSE),"")</f>
        <v/>
      </c>
      <c r="L217" s="1121" t="str">
        <f>IFERROR(VLOOKUP($I217,'WM-AR'!$I$7:$AS$3267,4,FALSE),"")</f>
        <v/>
      </c>
      <c r="M217" s="1121" t="str">
        <f>IFERROR(VLOOKUP($I217,'WM-AR'!$I$7:$AS$3267,6,FALSE),"")</f>
        <v/>
      </c>
      <c r="N217" s="1121" t="str">
        <f>IFERROR(VLOOKUP($I217,'WM-AR'!$I$7:$AS$3267,8,FALSE),"")</f>
        <v/>
      </c>
      <c r="O217" s="1121" t="str">
        <f>IFERROR(VLOOKUP($I217,'WM-AR'!$I$7:$AS$3267,10,FALSE),"")</f>
        <v/>
      </c>
      <c r="P217" s="1121" t="str">
        <f>IFERROR(VLOOKUP($I217,'WM-AR'!$I$7:$AS$3267,12,FALSE),"")</f>
        <v/>
      </c>
      <c r="Q217" s="1121" t="str">
        <f>IFERROR(VLOOKUP($I217,'WM-AR'!$I$7:$AS$3267,14,FALSE),"")</f>
        <v/>
      </c>
      <c r="R217" s="1121" t="str">
        <f>IFERROR(VLOOKUP($I217,'WM-AR'!$I$7:$AS$3267,16,FALSE),"")</f>
        <v/>
      </c>
      <c r="S217" s="1121" t="str">
        <f>IFERROR(VLOOKUP($I217,'WM-AR'!$I$7:$AS$3267,18,FALSE),"")</f>
        <v/>
      </c>
      <c r="T217" s="1121" t="str">
        <f>IFERROR(VLOOKUP($I217,'WM-AR'!$I$7:$AS$3267,20,FALSE),"")</f>
        <v/>
      </c>
      <c r="U217" s="1121" t="str">
        <f>IFERROR(VLOOKUP($I217,'WM-AR'!$I$7:$AS$3267,22,FALSE),"")</f>
        <v/>
      </c>
      <c r="V217" s="1121" t="str">
        <f>IFERROR(VLOOKUP($I217,'WM-AR'!$I$7:$AS$3267,24,FALSE),"")</f>
        <v/>
      </c>
      <c r="W217" s="1121" t="str">
        <f>IFERROR(VLOOKUP($I217,'WM-AR'!$I$7:$AS$3267,25,FALSE),"")</f>
        <v/>
      </c>
      <c r="X217" s="1121" t="str">
        <f>IFERROR(VLOOKUP($I217,'WM-AR'!$I$7:$AS$3267,26,FALSE),"")</f>
        <v/>
      </c>
      <c r="Y217" s="1121" t="str">
        <f>IFERROR(VLOOKUP($I217,'WM-AR'!$I$7:$AS$3267,27,FALSE),"")</f>
        <v/>
      </c>
      <c r="Z217" s="1121" t="str">
        <f>IFERROR(VLOOKUP($I217,'WM-AR'!$I$7:$AS$3267,28,FALSE),"")</f>
        <v/>
      </c>
      <c r="AA217" s="1121" t="str">
        <f>IFERROR(VLOOKUP($I217,'WM-AR'!$I$7:$AS$3267,29,FALSE),"")</f>
        <v/>
      </c>
      <c r="AB217" s="1121" t="str">
        <f>IFERROR(VLOOKUP($I217,'WM-AR'!$I$7:$AS$3267,30,FALSE),"")</f>
        <v/>
      </c>
      <c r="AC217" s="1121" t="str">
        <f>IFERROR(VLOOKUP($I217,'WM-AR'!$I$7:$AS$3267,31,FALSE),"")</f>
        <v/>
      </c>
      <c r="AD217" s="1121" t="str">
        <f>IFERROR(VLOOKUP($I217,'WM-AR'!$I$7:$AS$3267,32,FALSE),"")</f>
        <v/>
      </c>
      <c r="AE217" s="1121" t="str">
        <f>IFERROR(VLOOKUP($I217,'WM-AR'!$I$7:$AS$3267,33,FALSE),"")</f>
        <v/>
      </c>
      <c r="AF217" s="1122"/>
      <c r="AG217" s="1123"/>
      <c r="AH217" s="1123"/>
      <c r="AI217" s="1124"/>
      <c r="AJ217" s="1124" t="str">
        <f t="shared" si="37"/>
        <v/>
      </c>
      <c r="AK217" s="1125"/>
      <c r="AL217" s="88" t="str">
        <f>IF(AND(ISTEXT($E217),ISTEXT($B217)),"산출기준 &gt;&gt;  "&amp;_xlfn.XLOOKUP($E217,산출기준!$D:$D,산출기준!$E:$E,"매칭실패"),"")</f>
        <v/>
      </c>
    </row>
    <row r="218" spans="2:38" s="658" customFormat="1">
      <c r="B218" s="894"/>
      <c r="C218" s="909"/>
      <c r="D218" s="909"/>
      <c r="E218" s="909"/>
      <c r="F218" s="1311" t="s">
        <v>893</v>
      </c>
      <c r="G218" s="909"/>
      <c r="H218" s="1264"/>
      <c r="I218" s="1161" t="str">
        <f t="shared" si="35"/>
        <v/>
      </c>
      <c r="J218" s="1161"/>
      <c r="K218" s="1161"/>
      <c r="L218" s="1161"/>
      <c r="M218" s="1161"/>
      <c r="N218" s="1161"/>
      <c r="O218" s="1161"/>
      <c r="P218" s="1161"/>
      <c r="Q218" s="1161"/>
      <c r="R218" s="1161"/>
      <c r="S218" s="1161"/>
      <c r="T218" s="1161"/>
      <c r="U218" s="1161"/>
      <c r="V218" s="1161"/>
      <c r="W218" s="1161"/>
      <c r="X218" s="1161"/>
      <c r="Y218" s="1161"/>
      <c r="Z218" s="1161"/>
      <c r="AA218" s="1161"/>
      <c r="AB218" s="1161"/>
      <c r="AC218" s="1161"/>
      <c r="AD218" s="1161"/>
      <c r="AE218" s="1161"/>
      <c r="AF218" s="911"/>
      <c r="AG218" s="911"/>
      <c r="AH218" s="911"/>
      <c r="AI218" s="911"/>
      <c r="AJ218" s="911"/>
      <c r="AK218" s="1162"/>
      <c r="AL218" s="658" t="str">
        <f>IF(AND(ISTEXT($E218),ISTEXT($B218)),"산출기준 &gt;&gt;  "&amp;_xlfn.XLOOKUP($E218,산출기준!$D:$D,산출기준!$E:$E,"매칭실패"),"")</f>
        <v/>
      </c>
    </row>
    <row r="219" spans="2:38" ht="34.9" customHeight="1">
      <c r="B219" s="808" t="str" cm="1">
        <f t="array" aca="1" ref="B219" ca="1">_xlfn.IFNA(INDIRECT("Family_표준_구성도!B"&amp;MATCH(F219,INDIRECT("Family_표준_구성도!"&amp;"C:C"),0)),"")</f>
        <v>5.2.3.1.2</v>
      </c>
      <c r="C219" s="668" t="s">
        <v>1903</v>
      </c>
      <c r="D219" s="809"/>
      <c r="E219" s="668" t="s">
        <v>1962</v>
      </c>
      <c r="F219" s="1265" t="s">
        <v>895</v>
      </c>
      <c r="G219" s="1079"/>
      <c r="H219" s="1079"/>
      <c r="I219" s="674" t="str">
        <f t="shared" si="35"/>
        <v/>
      </c>
      <c r="J219" s="674"/>
      <c r="K219" s="674"/>
      <c r="L219" s="674"/>
      <c r="M219" s="674"/>
      <c r="N219" s="675"/>
      <c r="O219" s="676"/>
      <c r="P219" s="677"/>
      <c r="Q219" s="677"/>
      <c r="R219" s="677"/>
      <c r="S219" s="677"/>
      <c r="T219" s="677"/>
      <c r="U219" s="677"/>
      <c r="V219" s="678"/>
      <c r="W219" s="679"/>
      <c r="X219" s="679"/>
      <c r="Y219" s="679"/>
      <c r="Z219" s="679"/>
      <c r="AA219" s="679"/>
      <c r="AB219" s="679"/>
      <c r="AC219" s="679"/>
      <c r="AD219" s="679"/>
      <c r="AE219" s="679"/>
      <c r="AF219" s="1312" t="s">
        <v>3537</v>
      </c>
      <c r="AG219" s="1320"/>
      <c r="AH219" s="1320"/>
      <c r="AI219" s="1321"/>
      <c r="AJ219" s="1321"/>
      <c r="AK219" s="1322"/>
      <c r="AL219" s="88" t="str">
        <f ca="1">IF(AND(ISTEXT($E219),ISTEXT($B219)),"산출기준 &gt;&gt;  "&amp;_xlfn.XLOOKUP($E219,산출기준!$D:$D,산출기준!$E:$E,"매칭실패"),"")</f>
        <v>산출기준 &gt;&gt;  [Steel Column]</v>
      </c>
    </row>
    <row r="220" spans="2:38" ht="49.9" customHeight="1" outlineLevel="1">
      <c r="B220" s="758"/>
      <c r="C220" s="759"/>
      <c r="D220" s="759"/>
      <c r="E220" s="759"/>
      <c r="F220" s="1080" t="s">
        <v>3488</v>
      </c>
      <c r="G220" s="759" t="str">
        <f t="shared" ref="G220:G223" si="38">IF(IF(N220=0,"",N220)&amp;" | "&amp;IF(O220=0,"",O220)&amp;" | "&amp;IF(Q220=0,"",Q220)&amp;" | "&amp;IF(R220=0,"",R220)=" |  |  | ","",IF(N220=0,"",N220)&amp;" | "&amp;IF(O220=0,"",O220)&amp;" | "&amp;IF(Q220=0,"",Q220)&amp;" | "&amp;IF(R220=0,"",R220))</f>
        <v xml:space="preserve">Heavy Steel - Built up |  |  | </v>
      </c>
      <c r="H220" s="816" t="s">
        <v>3540</v>
      </c>
      <c r="I220" s="765" t="str">
        <f t="shared" si="35"/>
        <v>S01AA077-00001</v>
      </c>
      <c r="J220" s="766"/>
      <c r="K220" s="766" t="str">
        <f>IFERROR(VLOOKUP($I220,'WM-AR'!$I$7:$AS$3267,34,FALSE),"")</f>
        <v>TON</v>
      </c>
      <c r="L220" s="766" t="str">
        <f>IFERROR(VLOOKUP($I220,'WM-AR'!$I$7:$AS$3267,4,FALSE),"")</f>
        <v>Main Steel Structure Fabrication Work</v>
      </c>
      <c r="M220" s="766" t="str">
        <f>IFERROR(VLOOKUP($I220,'WM-AR'!$I$7:$AS$3267,6,FALSE),"")</f>
        <v>Shelter/Building</v>
      </c>
      <c r="N220" s="766" t="str">
        <f>IFERROR(VLOOKUP($I220,'WM-AR'!$I$7:$AS$3267,8,FALSE),"")</f>
        <v>Heavy Steel - Built up</v>
      </c>
      <c r="O220" s="766">
        <f>IFERROR(VLOOKUP($I220,'WM-AR'!$I$7:$AS$3267,10,FALSE),"")</f>
        <v>0</v>
      </c>
      <c r="P220" s="766">
        <f>IFERROR(VLOOKUP($I220,'WM-AR'!$I$7:$AS$3267,12,FALSE),"")</f>
        <v>0</v>
      </c>
      <c r="Q220" s="766" t="str">
        <f>IFERROR(VLOOKUP($I220,'WM-AR'!$I$7:$AS$3267,14,FALSE),"")</f>
        <v/>
      </c>
      <c r="R220" s="766" t="str">
        <f>IFERROR(VLOOKUP($I220,'WM-AR'!$I$7:$AS$3267,16,FALSE),"")</f>
        <v/>
      </c>
      <c r="S220" s="766" t="str">
        <f>IFERROR(VLOOKUP($I220,'WM-AR'!$I$7:$AS$3267,18,FALSE),"")</f>
        <v/>
      </c>
      <c r="T220" s="766" t="str">
        <f>IFERROR(VLOOKUP($I220,'WM-AR'!$I$7:$AS$3267,20,FALSE),"")</f>
        <v/>
      </c>
      <c r="U220" s="766" t="str">
        <f>IFERROR(VLOOKUP($I220,'WM-AR'!$I$7:$AS$3267,22,FALSE),"")</f>
        <v/>
      </c>
      <c r="V220" s="766" t="str">
        <f>IFERROR(VLOOKUP($I220,'WM-AR'!$I$7:$AS$3267,24,FALSE),"")</f>
        <v/>
      </c>
      <c r="W220" s="766">
        <f>IFERROR(VLOOKUP($I220,'WM-AR'!$I$7:$AS$3267,25,FALSE),"")</f>
        <v>0</v>
      </c>
      <c r="X220" s="766">
        <f>IFERROR(VLOOKUP($I220,'WM-AR'!$I$7:$AS$3267,26,FALSE),"")</f>
        <v>0</v>
      </c>
      <c r="Y220" s="766">
        <f>IFERROR(VLOOKUP($I220,'WM-AR'!$I$7:$AS$3267,27,FALSE),"")</f>
        <v>0</v>
      </c>
      <c r="Z220" s="766">
        <f>IFERROR(VLOOKUP($I220,'WM-AR'!$I$7:$AS$3267,28,FALSE),"")</f>
        <v>0</v>
      </c>
      <c r="AA220" s="766" t="str">
        <f>IFERROR(VLOOKUP($I220,'WM-AR'!$I$7:$AS$3267,29,FALSE),"")</f>
        <v>Material: (   )</v>
      </c>
      <c r="AB220" s="766">
        <f>IFERROR(VLOOKUP($I220,'WM-AR'!$I$7:$AS$3267,30,FALSE),"")</f>
        <v>0</v>
      </c>
      <c r="AC220" s="766">
        <f>IFERROR(VLOOKUP($I220,'WM-AR'!$I$7:$AS$3267,31,FALSE),"")</f>
        <v>0</v>
      </c>
      <c r="AD220" s="766">
        <f>IFERROR(VLOOKUP($I220,'WM-AR'!$I$7:$AS$3267,32,FALSE),"")</f>
        <v>0</v>
      </c>
      <c r="AE220" s="766" t="str">
        <f>IFERROR(VLOOKUP($I220,'WM-AR'!$I$7:$AS$3267,33,FALSE),"")</f>
        <v>Weight≥(90)KG/M</v>
      </c>
      <c r="AF220" s="1313" t="str">
        <f>_xlfn.CONCAT("- Material: ( ",AF219," )",CHAR(10),"- Weight≥( ",$H$79," )KG/M")</f>
        <v>- Material: ( KS D 3503 SS275 )
- Weight≥( 90 )KG/M</v>
      </c>
      <c r="AG220" s="768" t="s">
        <v>3491</v>
      </c>
      <c r="AH220" s="768" t="s">
        <v>3491</v>
      </c>
      <c r="AI220" s="769"/>
      <c r="AJ220" s="769" t="str">
        <f t="shared" ref="AJ220:AJ226" si="39">K220</f>
        <v>TON</v>
      </c>
      <c r="AK220" s="905"/>
      <c r="AL220" s="88" t="str">
        <f>IF(AND(ISTEXT($E220),ISTEXT($B220)),"산출기준 &gt;&gt;  "&amp;_xlfn.XLOOKUP($E220,산출기준!$D:$D,산출기준!$E:$E,"매칭실패"),"")</f>
        <v/>
      </c>
    </row>
    <row r="221" spans="2:38" ht="49.9" customHeight="1" outlineLevel="1">
      <c r="B221" s="758"/>
      <c r="C221" s="759"/>
      <c r="D221" s="759"/>
      <c r="E221" s="759"/>
      <c r="F221" s="1083" t="s">
        <v>3492</v>
      </c>
      <c r="G221" s="759" t="str">
        <f t="shared" si="38"/>
        <v xml:space="preserve">Heavy Steel |  |  | </v>
      </c>
      <c r="H221" s="816" t="s">
        <v>3519</v>
      </c>
      <c r="I221" s="765" t="str">
        <f t="shared" si="35"/>
        <v>S03AA082-00001</v>
      </c>
      <c r="J221" s="766"/>
      <c r="K221" s="766" t="str">
        <f>IFERROR(VLOOKUP($I221,'WM-AR'!$I$7:$AS$3267,34,FALSE),"")</f>
        <v>TON</v>
      </c>
      <c r="L221" s="766" t="str">
        <f>IFERROR(VLOOKUP($I221,'WM-AR'!$I$7:$AS$3267,4,FALSE),"")</f>
        <v>Main Steel Structure Erection Work</v>
      </c>
      <c r="M221" s="766" t="str">
        <f>IFERROR(VLOOKUP($I221,'WM-AR'!$I$7:$AS$3267,6,FALSE),"")</f>
        <v>Shelter/Building</v>
      </c>
      <c r="N221" s="766" t="str">
        <f>IFERROR(VLOOKUP($I221,'WM-AR'!$I$7:$AS$3267,8,FALSE),"")</f>
        <v>Heavy Steel</v>
      </c>
      <c r="O221" s="766">
        <f>IFERROR(VLOOKUP($I221,'WM-AR'!$I$7:$AS$3267,10,FALSE),"")</f>
        <v>0</v>
      </c>
      <c r="P221" s="766">
        <f>IFERROR(VLOOKUP($I221,'WM-AR'!$I$7:$AS$3267,12,FALSE),"")</f>
        <v>0</v>
      </c>
      <c r="Q221" s="766" t="str">
        <f>IFERROR(VLOOKUP($I221,'WM-AR'!$I$7:$AS$3267,14,FALSE),"")</f>
        <v/>
      </c>
      <c r="R221" s="766" t="str">
        <f>IFERROR(VLOOKUP($I221,'WM-AR'!$I$7:$AS$3267,16,FALSE),"")</f>
        <v/>
      </c>
      <c r="S221" s="766" t="str">
        <f>IFERROR(VLOOKUP($I221,'WM-AR'!$I$7:$AS$3267,18,FALSE),"")</f>
        <v/>
      </c>
      <c r="T221" s="766" t="str">
        <f>IFERROR(VLOOKUP($I221,'WM-AR'!$I$7:$AS$3267,20,FALSE),"")</f>
        <v/>
      </c>
      <c r="U221" s="766" t="str">
        <f>IFERROR(VLOOKUP($I221,'WM-AR'!$I$7:$AS$3267,22,FALSE),"")</f>
        <v/>
      </c>
      <c r="V221" s="766" t="str">
        <f>IFERROR(VLOOKUP($I221,'WM-AR'!$I$7:$AS$3267,24,FALSE),"")</f>
        <v/>
      </c>
      <c r="W221" s="766">
        <f>IFERROR(VLOOKUP($I221,'WM-AR'!$I$7:$AS$3267,25,FALSE),"")</f>
        <v>0</v>
      </c>
      <c r="X221" s="766">
        <f>IFERROR(VLOOKUP($I221,'WM-AR'!$I$7:$AS$3267,26,FALSE),"")</f>
        <v>0</v>
      </c>
      <c r="Y221" s="766">
        <f>IFERROR(VLOOKUP($I221,'WM-AR'!$I$7:$AS$3267,27,FALSE),"")</f>
        <v>0</v>
      </c>
      <c r="Z221" s="766">
        <f>IFERROR(VLOOKUP($I221,'WM-AR'!$I$7:$AS$3267,28,FALSE),"")</f>
        <v>0</v>
      </c>
      <c r="AA221" s="766" t="str">
        <f>IFERROR(VLOOKUP($I221,'WM-AR'!$I$7:$AS$3267,29,FALSE),"")</f>
        <v>Material: (   )</v>
      </c>
      <c r="AB221" s="766">
        <f>IFERROR(VLOOKUP($I221,'WM-AR'!$I$7:$AS$3267,30,FALSE),"")</f>
        <v>0</v>
      </c>
      <c r="AC221" s="766">
        <f>IFERROR(VLOOKUP($I221,'WM-AR'!$I$7:$AS$3267,31,FALSE),"")</f>
        <v>0</v>
      </c>
      <c r="AD221" s="766">
        <f>IFERROR(VLOOKUP($I221,'WM-AR'!$I$7:$AS$3267,32,FALSE),"")</f>
        <v>0</v>
      </c>
      <c r="AE221" s="766">
        <f>IFERROR(VLOOKUP($I221,'WM-AR'!$I$7:$AS$3267,33,FALSE),"")</f>
        <v>0</v>
      </c>
      <c r="AF221" s="1313" t="str">
        <f>_xlfn.CONCAT("- Material: ( ",AF219," )")</f>
        <v>- Material: ( KS D 3503 SS275 )</v>
      </c>
      <c r="AG221" s="1314" t="s">
        <v>3494</v>
      </c>
      <c r="AH221" s="1314" t="s">
        <v>3494</v>
      </c>
      <c r="AI221" s="769"/>
      <c r="AJ221" s="769" t="str">
        <f t="shared" si="39"/>
        <v>TON</v>
      </c>
      <c r="AK221" s="905"/>
      <c r="AL221" s="88" t="str">
        <f>IF(AND(ISTEXT($E221),ISTEXT($B221)),"산출기준 &gt;&gt;  "&amp;_xlfn.XLOOKUP($E221,산출기준!$D:$D,산출기준!$E:$E,"매칭실패"),"")</f>
        <v/>
      </c>
    </row>
    <row r="222" spans="2:38" ht="49.9" customHeight="1" outlineLevel="1">
      <c r="B222" s="758"/>
      <c r="C222" s="759"/>
      <c r="D222" s="759"/>
      <c r="E222" s="759"/>
      <c r="F222" s="1315" t="s">
        <v>1976</v>
      </c>
      <c r="G222" s="759" t="str">
        <f>IF(IF(N222=0,"",N222)&amp;" | "&amp;IF(O222=0,"",O222)&amp;" | "&amp;IF(Q222=0,"",Q222)&amp;" | "&amp;IF(R222=0,"",R222)=" |  |  | ","",IF(N222=0,"",N222)&amp;" | "&amp;IF(O222=0,"",O222)&amp;" | "&amp;IF(Q222=0,"",Q222)&amp;" | "&amp;IF(R222=0,"",R222))</f>
        <v xml:space="preserve">Plates - Gusset, Stiffener, ETC |  |  | </v>
      </c>
      <c r="H222" s="1153" t="s">
        <v>3495</v>
      </c>
      <c r="I222" s="765" t="str">
        <f>LEFT(H222,14)</f>
        <v>S01AA009-00001</v>
      </c>
      <c r="J222" s="766"/>
      <c r="K222" s="766" t="s">
        <v>3496</v>
      </c>
      <c r="L222" s="766" t="s">
        <v>3497</v>
      </c>
      <c r="M222" s="766" t="s">
        <v>3498</v>
      </c>
      <c r="N222" s="766" t="s">
        <v>3499</v>
      </c>
      <c r="O222" s="766">
        <v>0</v>
      </c>
      <c r="P222" s="766">
        <v>0</v>
      </c>
      <c r="Q222" s="766">
        <v>0</v>
      </c>
      <c r="R222" s="766">
        <v>0</v>
      </c>
      <c r="S222" s="766">
        <v>0</v>
      </c>
      <c r="T222" s="766">
        <v>0</v>
      </c>
      <c r="U222" s="766">
        <v>0</v>
      </c>
      <c r="V222" s="766">
        <v>0</v>
      </c>
      <c r="W222" s="766">
        <v>0</v>
      </c>
      <c r="X222" s="766">
        <v>0</v>
      </c>
      <c r="Y222" s="766">
        <v>0</v>
      </c>
      <c r="Z222" s="766">
        <v>0</v>
      </c>
      <c r="AA222" s="766" t="s">
        <v>3500</v>
      </c>
      <c r="AB222" s="766">
        <v>0</v>
      </c>
      <c r="AC222" s="766">
        <v>0</v>
      </c>
      <c r="AD222" s="766">
        <v>0</v>
      </c>
      <c r="AE222" s="766">
        <v>0</v>
      </c>
      <c r="AF222" s="817"/>
      <c r="AG222" s="1314" t="s">
        <v>3501</v>
      </c>
      <c r="AH222" s="1314" t="s">
        <v>3501</v>
      </c>
      <c r="AI222" s="769"/>
      <c r="AJ222" s="769" t="str">
        <f>K222</f>
        <v>TON</v>
      </c>
      <c r="AK222" s="1318"/>
      <c r="AL222" s="88" t="s">
        <v>2965</v>
      </c>
    </row>
    <row r="223" spans="2:38" ht="49.9" customHeight="1" outlineLevel="1">
      <c r="B223" s="758"/>
      <c r="C223" s="759"/>
      <c r="D223" s="759"/>
      <c r="E223" s="759"/>
      <c r="F223" s="1083" t="s">
        <v>3502</v>
      </c>
      <c r="G223" s="759" t="str">
        <f t="shared" si="38"/>
        <v xml:space="preserve">for Non-Fireproofed Steel Surface |  |  | </v>
      </c>
      <c r="H223" s="816" t="s">
        <v>3503</v>
      </c>
      <c r="I223" s="765" t="str">
        <f t="shared" si="35"/>
        <v>S41AA051-00001</v>
      </c>
      <c r="J223" s="766"/>
      <c r="K223" s="766" t="str">
        <f>IFERROR(VLOOKUP($I223,'WM-AR'!$I$7:$AS$3267,34,FALSE),"")</f>
        <v>M2</v>
      </c>
      <c r="L223" s="766" t="str">
        <f>IFERROR(VLOOKUP($I223,'WM-AR'!$I$7:$AS$3267,4,FALSE),"")</f>
        <v>Steel Structure Paint Work</v>
      </c>
      <c r="M223" s="766" t="str">
        <f>IFERROR(VLOOKUP($I223,'WM-AR'!$I$7:$AS$3267,6,FALSE),"")</f>
        <v>Shelter/Building</v>
      </c>
      <c r="N223" s="766" t="str">
        <f>IFERROR(VLOOKUP($I223,'WM-AR'!$I$7:$AS$3267,8,FALSE),"")</f>
        <v>for Non-Fireproofed Steel Surface</v>
      </c>
      <c r="O223" s="766">
        <f>IFERROR(VLOOKUP($I223,'WM-AR'!$I$7:$AS$3267,10,FALSE),"")</f>
        <v>0</v>
      </c>
      <c r="P223" s="766">
        <f>IFERROR(VLOOKUP($I223,'WM-AR'!$I$7:$AS$3267,12,FALSE),"")</f>
        <v>0</v>
      </c>
      <c r="Q223" s="766" t="str">
        <f>IFERROR(VLOOKUP($I223,'WM-AR'!$I$7:$AS$3267,14,FALSE),"")</f>
        <v/>
      </c>
      <c r="R223" s="766" t="str">
        <f>IFERROR(VLOOKUP($I223,'WM-AR'!$I$7:$AS$3267,16,FALSE),"")</f>
        <v/>
      </c>
      <c r="S223" s="766" t="str">
        <f>IFERROR(VLOOKUP($I223,'WM-AR'!$I$7:$AS$3267,18,FALSE),"")</f>
        <v/>
      </c>
      <c r="T223" s="766" t="str">
        <f>IFERROR(VLOOKUP($I223,'WM-AR'!$I$7:$AS$3267,20,FALSE),"")</f>
        <v/>
      </c>
      <c r="U223" s="766" t="str">
        <f>IFERROR(VLOOKUP($I223,'WM-AR'!$I$7:$AS$3267,22,FALSE),"")</f>
        <v/>
      </c>
      <c r="V223" s="766" t="str">
        <f>IFERROR(VLOOKUP($I223,'WM-AR'!$I$7:$AS$3267,24,FALSE),"")</f>
        <v/>
      </c>
      <c r="W223" s="766">
        <f>IFERROR(VLOOKUP($I223,'WM-AR'!$I$7:$AS$3267,25,FALSE),"")</f>
        <v>0</v>
      </c>
      <c r="X223" s="766">
        <f>IFERROR(VLOOKUP($I223,'WM-AR'!$I$7:$AS$3267,26,FALSE),"")</f>
        <v>0</v>
      </c>
      <c r="Y223" s="766">
        <f>IFERROR(VLOOKUP($I223,'WM-AR'!$I$7:$AS$3267,27,FALSE),"")</f>
        <v>0</v>
      </c>
      <c r="Z223" s="766">
        <f>IFERROR(VLOOKUP($I223,'WM-AR'!$I$7:$AS$3267,28,FALSE),"")</f>
        <v>0</v>
      </c>
      <c r="AA223" s="766" t="str">
        <f>IFERROR(VLOOKUP($I223,'WM-AR'!$I$7:$AS$3267,29,FALSE),"")</f>
        <v>Material: (   )</v>
      </c>
      <c r="AB223" s="766">
        <f>IFERROR(VLOOKUP($I223,'WM-AR'!$I$7:$AS$3267,30,FALSE),"")</f>
        <v>0</v>
      </c>
      <c r="AC223" s="766">
        <f>IFERROR(VLOOKUP($I223,'WM-AR'!$I$7:$AS$3267,31,FALSE),"")</f>
        <v>0</v>
      </c>
      <c r="AD223" s="766">
        <f>IFERROR(VLOOKUP($I223,'WM-AR'!$I$7:$AS$3267,32,FALSE),"")</f>
        <v>0</v>
      </c>
      <c r="AE223" s="766">
        <f>IFERROR(VLOOKUP($I223,'WM-AR'!$I$7:$AS$3267,33,FALSE),"")</f>
        <v>0</v>
      </c>
      <c r="AF223" s="817"/>
      <c r="AG223" s="1314" t="s">
        <v>3504</v>
      </c>
      <c r="AH223" s="1314" t="s">
        <v>3504</v>
      </c>
      <c r="AI223" s="769"/>
      <c r="AJ223" s="769" t="str">
        <f t="shared" si="39"/>
        <v>M2</v>
      </c>
      <c r="AK223" s="905"/>
      <c r="AL223" s="88" t="str">
        <f>IF(AND(ISTEXT($E223),ISTEXT($B223)),"산출기준 &gt;&gt;  "&amp;_xlfn.XLOOKUP($E223,산출기준!$D:$D,산출기준!$E:$E,"매칭실패"),"")</f>
        <v/>
      </c>
    </row>
    <row r="224" spans="2:38">
      <c r="B224" s="1127"/>
      <c r="C224" s="1165"/>
      <c r="D224" s="1165"/>
      <c r="E224" s="1165"/>
      <c r="F224" s="1165"/>
      <c r="G224" s="1131"/>
      <c r="H224" s="1131"/>
      <c r="I224" s="1130" t="str">
        <f t="shared" si="35"/>
        <v/>
      </c>
      <c r="J224" s="1132"/>
      <c r="K224" s="1132" t="str">
        <f>IFERROR(VLOOKUP($I224,'WM-AR'!$I$7:$AS$3267,34,FALSE),"")</f>
        <v/>
      </c>
      <c r="L224" s="1132" t="str">
        <f>IFERROR(VLOOKUP($I224,'WM-AR'!$I$7:$AS$3267,4,FALSE),"")</f>
        <v/>
      </c>
      <c r="M224" s="1132" t="str">
        <f>IFERROR(VLOOKUP($I224,'WM-AR'!$I$7:$AS$3267,6,FALSE),"")</f>
        <v/>
      </c>
      <c r="N224" s="1132" t="str">
        <f>IFERROR(VLOOKUP($I224,'WM-AR'!$I$7:$AS$3267,8,FALSE),"")</f>
        <v/>
      </c>
      <c r="O224" s="1132" t="str">
        <f>IFERROR(VLOOKUP($I224,'WM-AR'!$I$7:$AS$3267,10,FALSE),"")</f>
        <v/>
      </c>
      <c r="P224" s="1132" t="str">
        <f>IFERROR(VLOOKUP($I224,'WM-AR'!$I$7:$AS$3267,12,FALSE),"")</f>
        <v/>
      </c>
      <c r="Q224" s="1132" t="str">
        <f>IFERROR(VLOOKUP($I224,'WM-AR'!$I$7:$AS$3267,14,FALSE),"")</f>
        <v/>
      </c>
      <c r="R224" s="1132" t="str">
        <f>IFERROR(VLOOKUP($I224,'WM-AR'!$I$7:$AS$3267,16,FALSE),"")</f>
        <v/>
      </c>
      <c r="S224" s="1132" t="str">
        <f>IFERROR(VLOOKUP($I224,'WM-AR'!$I$7:$AS$3267,18,FALSE),"")</f>
        <v/>
      </c>
      <c r="T224" s="1132" t="str">
        <f>IFERROR(VLOOKUP($I224,'WM-AR'!$I$7:$AS$3267,20,FALSE),"")</f>
        <v/>
      </c>
      <c r="U224" s="1132" t="str">
        <f>IFERROR(VLOOKUP($I224,'WM-AR'!$I$7:$AS$3267,22,FALSE),"")</f>
        <v/>
      </c>
      <c r="V224" s="1132" t="str">
        <f>IFERROR(VLOOKUP($I224,'WM-AR'!$I$7:$AS$3267,24,FALSE),"")</f>
        <v/>
      </c>
      <c r="W224" s="1132" t="str">
        <f>IFERROR(VLOOKUP($I224,'WM-AR'!$I$7:$AS$3267,25,FALSE),"")</f>
        <v/>
      </c>
      <c r="X224" s="1132" t="str">
        <f>IFERROR(VLOOKUP($I224,'WM-AR'!$I$7:$AS$3267,26,FALSE),"")</f>
        <v/>
      </c>
      <c r="Y224" s="1132" t="str">
        <f>IFERROR(VLOOKUP($I224,'WM-AR'!$I$7:$AS$3267,27,FALSE),"")</f>
        <v/>
      </c>
      <c r="Z224" s="1132" t="str">
        <f>IFERROR(VLOOKUP($I224,'WM-AR'!$I$7:$AS$3267,28,FALSE),"")</f>
        <v/>
      </c>
      <c r="AA224" s="1132" t="str">
        <f>IFERROR(VLOOKUP($I224,'WM-AR'!$I$7:$AS$3267,29,FALSE),"")</f>
        <v/>
      </c>
      <c r="AB224" s="1132" t="str">
        <f>IFERROR(VLOOKUP($I224,'WM-AR'!$I$7:$AS$3267,30,FALSE),"")</f>
        <v/>
      </c>
      <c r="AC224" s="1132" t="str">
        <f>IFERROR(VLOOKUP($I224,'WM-AR'!$I$7:$AS$3267,31,FALSE),"")</f>
        <v/>
      </c>
      <c r="AD224" s="1132" t="str">
        <f>IFERROR(VLOOKUP($I224,'WM-AR'!$I$7:$AS$3267,32,FALSE),"")</f>
        <v/>
      </c>
      <c r="AE224" s="1132" t="str">
        <f>IFERROR(VLOOKUP($I224,'WM-AR'!$I$7:$AS$3267,33,FALSE),"")</f>
        <v/>
      </c>
      <c r="AF224" s="1133"/>
      <c r="AG224" s="1134"/>
      <c r="AH224" s="1134"/>
      <c r="AI224" s="1135"/>
      <c r="AJ224" s="1135" t="str">
        <f t="shared" si="39"/>
        <v/>
      </c>
      <c r="AK224" s="1136"/>
      <c r="AL224" s="88" t="str">
        <f>IF(AND(ISTEXT($E224),ISTEXT($B224)),"산출기준 &gt;&gt;  "&amp;_xlfn.XLOOKUP($E224,산출기준!$D:$D,산출기준!$E:$E,"매칭실패"),"")</f>
        <v/>
      </c>
    </row>
    <row r="225" spans="2:38">
      <c r="B225" s="1111"/>
      <c r="C225" s="1166"/>
      <c r="D225" s="1166"/>
      <c r="E225" s="1166"/>
      <c r="F225" s="1166"/>
      <c r="G225" s="843"/>
      <c r="H225" s="843"/>
      <c r="I225" s="712" t="str">
        <f t="shared" si="35"/>
        <v/>
      </c>
      <c r="J225" s="714"/>
      <c r="K225" s="714" t="str">
        <f>IFERROR(VLOOKUP($I225,'WM-AR'!$I$7:$AS$3267,34,FALSE),"")</f>
        <v/>
      </c>
      <c r="L225" s="714" t="str">
        <f>IFERROR(VLOOKUP($I225,'WM-AR'!$I$7:$AS$3267,4,FALSE),"")</f>
        <v/>
      </c>
      <c r="M225" s="714" t="str">
        <f>IFERROR(VLOOKUP($I225,'WM-AR'!$I$7:$AS$3267,6,FALSE),"")</f>
        <v/>
      </c>
      <c r="N225" s="714" t="str">
        <f>IFERROR(VLOOKUP($I225,'WM-AR'!$I$7:$AS$3267,8,FALSE),"")</f>
        <v/>
      </c>
      <c r="O225" s="714" t="str">
        <f>IFERROR(VLOOKUP($I225,'WM-AR'!$I$7:$AS$3267,10,FALSE),"")</f>
        <v/>
      </c>
      <c r="P225" s="714" t="str">
        <f>IFERROR(VLOOKUP($I225,'WM-AR'!$I$7:$AS$3267,12,FALSE),"")</f>
        <v/>
      </c>
      <c r="Q225" s="714" t="str">
        <f>IFERROR(VLOOKUP($I225,'WM-AR'!$I$7:$AS$3267,14,FALSE),"")</f>
        <v/>
      </c>
      <c r="R225" s="714" t="str">
        <f>IFERROR(VLOOKUP($I225,'WM-AR'!$I$7:$AS$3267,16,FALSE),"")</f>
        <v/>
      </c>
      <c r="S225" s="714" t="str">
        <f>IFERROR(VLOOKUP($I225,'WM-AR'!$I$7:$AS$3267,18,FALSE),"")</f>
        <v/>
      </c>
      <c r="T225" s="714" t="str">
        <f>IFERROR(VLOOKUP($I225,'WM-AR'!$I$7:$AS$3267,20,FALSE),"")</f>
        <v/>
      </c>
      <c r="U225" s="714" t="str">
        <f>IFERROR(VLOOKUP($I225,'WM-AR'!$I$7:$AS$3267,22,FALSE),"")</f>
        <v/>
      </c>
      <c r="V225" s="714" t="str">
        <f>IFERROR(VLOOKUP($I225,'WM-AR'!$I$7:$AS$3267,24,FALSE),"")</f>
        <v/>
      </c>
      <c r="W225" s="714" t="str">
        <f>IFERROR(VLOOKUP($I225,'WM-AR'!$I$7:$AS$3267,25,FALSE),"")</f>
        <v/>
      </c>
      <c r="X225" s="714" t="str">
        <f>IFERROR(VLOOKUP($I225,'WM-AR'!$I$7:$AS$3267,26,FALSE),"")</f>
        <v/>
      </c>
      <c r="Y225" s="714" t="str">
        <f>IFERROR(VLOOKUP($I225,'WM-AR'!$I$7:$AS$3267,27,FALSE),"")</f>
        <v/>
      </c>
      <c r="Z225" s="714" t="str">
        <f>IFERROR(VLOOKUP($I225,'WM-AR'!$I$7:$AS$3267,28,FALSE),"")</f>
        <v/>
      </c>
      <c r="AA225" s="714" t="str">
        <f>IFERROR(VLOOKUP($I225,'WM-AR'!$I$7:$AS$3267,29,FALSE),"")</f>
        <v/>
      </c>
      <c r="AB225" s="714" t="str">
        <f>IFERROR(VLOOKUP($I225,'WM-AR'!$I$7:$AS$3267,30,FALSE),"")</f>
        <v/>
      </c>
      <c r="AC225" s="714" t="str">
        <f>IFERROR(VLOOKUP($I225,'WM-AR'!$I$7:$AS$3267,31,FALSE),"")</f>
        <v/>
      </c>
      <c r="AD225" s="714" t="str">
        <f>IFERROR(VLOOKUP($I225,'WM-AR'!$I$7:$AS$3267,32,FALSE),"")</f>
        <v/>
      </c>
      <c r="AE225" s="714" t="str">
        <f>IFERROR(VLOOKUP($I225,'WM-AR'!$I$7:$AS$3267,33,FALSE),"")</f>
        <v/>
      </c>
      <c r="AF225" s="839"/>
      <c r="AG225" s="852"/>
      <c r="AH225" s="852"/>
      <c r="AI225" s="854"/>
      <c r="AJ225" s="854" t="str">
        <f t="shared" si="39"/>
        <v/>
      </c>
      <c r="AK225" s="1114"/>
      <c r="AL225" s="88" t="str">
        <f>IF(AND(ISTEXT($E225),ISTEXT($B225)),"산출기준 &gt;&gt;  "&amp;_xlfn.XLOOKUP($E225,산출기준!$D:$D,산출기준!$E:$E,"매칭실패"),"")</f>
        <v/>
      </c>
    </row>
    <row r="226" spans="2:38">
      <c r="B226" s="1116"/>
      <c r="C226" s="1167"/>
      <c r="D226" s="1167"/>
      <c r="E226" s="1167"/>
      <c r="F226" s="1167"/>
      <c r="G226" s="1120"/>
      <c r="H226" s="1120"/>
      <c r="I226" s="1119" t="str">
        <f t="shared" si="35"/>
        <v/>
      </c>
      <c r="J226" s="1121"/>
      <c r="K226" s="1121" t="str">
        <f>IFERROR(VLOOKUP($I226,'WM-AR'!$I$7:$AS$3267,34,FALSE),"")</f>
        <v/>
      </c>
      <c r="L226" s="1121" t="str">
        <f>IFERROR(VLOOKUP($I226,'WM-AR'!$I$7:$AS$3267,4,FALSE),"")</f>
        <v/>
      </c>
      <c r="M226" s="1121" t="str">
        <f>IFERROR(VLOOKUP($I226,'WM-AR'!$I$7:$AS$3267,6,FALSE),"")</f>
        <v/>
      </c>
      <c r="N226" s="1121" t="str">
        <f>IFERROR(VLOOKUP($I226,'WM-AR'!$I$7:$AS$3267,8,FALSE),"")</f>
        <v/>
      </c>
      <c r="O226" s="1121" t="str">
        <f>IFERROR(VLOOKUP($I226,'WM-AR'!$I$7:$AS$3267,10,FALSE),"")</f>
        <v/>
      </c>
      <c r="P226" s="1121" t="str">
        <f>IFERROR(VLOOKUP($I226,'WM-AR'!$I$7:$AS$3267,12,FALSE),"")</f>
        <v/>
      </c>
      <c r="Q226" s="1121" t="str">
        <f>IFERROR(VLOOKUP($I226,'WM-AR'!$I$7:$AS$3267,14,FALSE),"")</f>
        <v/>
      </c>
      <c r="R226" s="1121" t="str">
        <f>IFERROR(VLOOKUP($I226,'WM-AR'!$I$7:$AS$3267,16,FALSE),"")</f>
        <v/>
      </c>
      <c r="S226" s="1121" t="str">
        <f>IFERROR(VLOOKUP($I226,'WM-AR'!$I$7:$AS$3267,18,FALSE),"")</f>
        <v/>
      </c>
      <c r="T226" s="1121" t="str">
        <f>IFERROR(VLOOKUP($I226,'WM-AR'!$I$7:$AS$3267,20,FALSE),"")</f>
        <v/>
      </c>
      <c r="U226" s="1121" t="str">
        <f>IFERROR(VLOOKUP($I226,'WM-AR'!$I$7:$AS$3267,22,FALSE),"")</f>
        <v/>
      </c>
      <c r="V226" s="1121" t="str">
        <f>IFERROR(VLOOKUP($I226,'WM-AR'!$I$7:$AS$3267,24,FALSE),"")</f>
        <v/>
      </c>
      <c r="W226" s="1121" t="str">
        <f>IFERROR(VLOOKUP($I226,'WM-AR'!$I$7:$AS$3267,25,FALSE),"")</f>
        <v/>
      </c>
      <c r="X226" s="1121" t="str">
        <f>IFERROR(VLOOKUP($I226,'WM-AR'!$I$7:$AS$3267,26,FALSE),"")</f>
        <v/>
      </c>
      <c r="Y226" s="1121" t="str">
        <f>IFERROR(VLOOKUP($I226,'WM-AR'!$I$7:$AS$3267,27,FALSE),"")</f>
        <v/>
      </c>
      <c r="Z226" s="1121" t="str">
        <f>IFERROR(VLOOKUP($I226,'WM-AR'!$I$7:$AS$3267,28,FALSE),"")</f>
        <v/>
      </c>
      <c r="AA226" s="1121" t="str">
        <f>IFERROR(VLOOKUP($I226,'WM-AR'!$I$7:$AS$3267,29,FALSE),"")</f>
        <v/>
      </c>
      <c r="AB226" s="1121" t="str">
        <f>IFERROR(VLOOKUP($I226,'WM-AR'!$I$7:$AS$3267,30,FALSE),"")</f>
        <v/>
      </c>
      <c r="AC226" s="1121" t="str">
        <f>IFERROR(VLOOKUP($I226,'WM-AR'!$I$7:$AS$3267,31,FALSE),"")</f>
        <v/>
      </c>
      <c r="AD226" s="1121" t="str">
        <f>IFERROR(VLOOKUP($I226,'WM-AR'!$I$7:$AS$3267,32,FALSE),"")</f>
        <v/>
      </c>
      <c r="AE226" s="1121" t="str">
        <f>IFERROR(VLOOKUP($I226,'WM-AR'!$I$7:$AS$3267,33,FALSE),"")</f>
        <v/>
      </c>
      <c r="AF226" s="1122"/>
      <c r="AG226" s="1123"/>
      <c r="AH226" s="1123"/>
      <c r="AI226" s="1124"/>
      <c r="AJ226" s="1124" t="str">
        <f t="shared" si="39"/>
        <v/>
      </c>
      <c r="AK226" s="1125"/>
      <c r="AL226" s="88" t="str">
        <f>IF(AND(ISTEXT($E226),ISTEXT($B226)),"산출기준 &gt;&gt;  "&amp;_xlfn.XLOOKUP($E226,산출기준!$D:$D,산출기준!$E:$E,"매칭실패"),"")</f>
        <v/>
      </c>
    </row>
    <row r="227" spans="2:38" s="658" customFormat="1">
      <c r="B227" s="635"/>
      <c r="C227" s="1068"/>
      <c r="D227" s="1068"/>
      <c r="E227" s="1068"/>
      <c r="F227" s="1317" t="s">
        <v>896</v>
      </c>
      <c r="G227" s="1068"/>
      <c r="H227" s="1307"/>
      <c r="I227" s="1071" t="str">
        <f t="shared" si="35"/>
        <v/>
      </c>
      <c r="J227" s="1071"/>
      <c r="K227" s="1071"/>
      <c r="L227" s="1071"/>
      <c r="M227" s="1071"/>
      <c r="N227" s="1071"/>
      <c r="O227" s="1071"/>
      <c r="P227" s="1071"/>
      <c r="Q227" s="1071"/>
      <c r="R227" s="1071"/>
      <c r="S227" s="1071"/>
      <c r="T227" s="1071"/>
      <c r="U227" s="1071"/>
      <c r="V227" s="1071"/>
      <c r="W227" s="1071"/>
      <c r="X227" s="1071"/>
      <c r="Y227" s="1071"/>
      <c r="Z227" s="1071"/>
      <c r="AA227" s="1071"/>
      <c r="AB227" s="1071"/>
      <c r="AC227" s="1071"/>
      <c r="AD227" s="1071"/>
      <c r="AE227" s="1071"/>
      <c r="AF227" s="1072"/>
      <c r="AG227" s="1072"/>
      <c r="AH227" s="1072"/>
      <c r="AI227" s="1072"/>
      <c r="AJ227" s="1072"/>
      <c r="AK227" s="1073"/>
      <c r="AL227" s="658" t="str">
        <f>IF(AND(ISTEXT($E227),ISTEXT($B227)),"산출기준 &gt;&gt;  "&amp;_xlfn.XLOOKUP($E227,산출기준!$D:$D,산출기준!$E:$E,"매칭실패"),"")</f>
        <v/>
      </c>
    </row>
    <row r="228" spans="2:38" ht="34.9" customHeight="1">
      <c r="B228" s="808" t="str" cm="1">
        <f t="array" aca="1" ref="B228" ca="1">_xlfn.IFNA(INDIRECT("Family_표준_구성도!B"&amp;MATCH(F228,INDIRECT("Family_표준_구성도!"&amp;"C:C"),0)),"")</f>
        <v>5.2.3.1.3</v>
      </c>
      <c r="C228" s="668" t="s">
        <v>1903</v>
      </c>
      <c r="D228" s="809"/>
      <c r="E228" s="668" t="s">
        <v>1962</v>
      </c>
      <c r="F228" s="1265" t="s">
        <v>898</v>
      </c>
      <c r="G228" s="1079"/>
      <c r="H228" s="1079"/>
      <c r="I228" s="674" t="str">
        <f t="shared" si="35"/>
        <v/>
      </c>
      <c r="J228" s="674"/>
      <c r="K228" s="674"/>
      <c r="L228" s="674"/>
      <c r="M228" s="674"/>
      <c r="N228" s="675"/>
      <c r="O228" s="676"/>
      <c r="P228" s="677"/>
      <c r="Q228" s="677"/>
      <c r="R228" s="677"/>
      <c r="S228" s="677"/>
      <c r="T228" s="677"/>
      <c r="U228" s="677"/>
      <c r="V228" s="678"/>
      <c r="W228" s="679"/>
      <c r="X228" s="679"/>
      <c r="Y228" s="679"/>
      <c r="Z228" s="679"/>
      <c r="AA228" s="679"/>
      <c r="AB228" s="679"/>
      <c r="AC228" s="679"/>
      <c r="AD228" s="679"/>
      <c r="AE228" s="679"/>
      <c r="AF228" s="1312" t="s">
        <v>3537</v>
      </c>
      <c r="AG228" s="1320"/>
      <c r="AH228" s="1320"/>
      <c r="AI228" s="1321"/>
      <c r="AJ228" s="1321"/>
      <c r="AK228" s="1322"/>
      <c r="AL228" s="88" t="str">
        <f ca="1">IF(AND(ISTEXT($E228),ISTEXT($B228)),"산출기준 &gt;&gt;  "&amp;_xlfn.XLOOKUP($E228,산출기준!$D:$D,산출기준!$E:$E,"매칭실패"),"")</f>
        <v>산출기준 &gt;&gt;  [Steel Column]</v>
      </c>
    </row>
    <row r="229" spans="2:38" ht="49.9" customHeight="1" outlineLevel="1">
      <c r="B229" s="758"/>
      <c r="C229" s="759"/>
      <c r="D229" s="759"/>
      <c r="E229" s="759"/>
      <c r="F229" s="1080" t="s">
        <v>3488</v>
      </c>
      <c r="G229" s="759" t="str">
        <f t="shared" ref="G229:G232" si="40">IF(IF(N229=0,"",N229)&amp;" | "&amp;IF(O229=0,"",O229)&amp;" | "&amp;IF(Q229=0,"",Q229)&amp;" | "&amp;IF(R229=0,"",R229)=" |  |  | ","",IF(N229=0,"",N229)&amp;" | "&amp;IF(O229=0,"",O229)&amp;" | "&amp;IF(Q229=0,"",Q229)&amp;" | "&amp;IF(R229=0,"",R229))</f>
        <v xml:space="preserve">Medium Steel - Built up |  |  | </v>
      </c>
      <c r="H229" s="816" t="s">
        <v>3541</v>
      </c>
      <c r="I229" s="765" t="str">
        <f t="shared" si="35"/>
        <v>S01AA078-00001</v>
      </c>
      <c r="J229" s="766"/>
      <c r="K229" s="766" t="str">
        <f>IFERROR(VLOOKUP($I229,'WM-AR'!$I$7:$AS$3267,34,FALSE),"")</f>
        <v>TON</v>
      </c>
      <c r="L229" s="766" t="str">
        <f>IFERROR(VLOOKUP($I229,'WM-AR'!$I$7:$AS$3267,4,FALSE),"")</f>
        <v>Main Steel Structure Fabrication Work</v>
      </c>
      <c r="M229" s="766" t="str">
        <f>IFERROR(VLOOKUP($I229,'WM-AR'!$I$7:$AS$3267,6,FALSE),"")</f>
        <v>Shelter/Building</v>
      </c>
      <c r="N229" s="766" t="str">
        <f>IFERROR(VLOOKUP($I229,'WM-AR'!$I$7:$AS$3267,8,FALSE),"")</f>
        <v>Medium Steel - Built up</v>
      </c>
      <c r="O229" s="766">
        <f>IFERROR(VLOOKUP($I229,'WM-AR'!$I$7:$AS$3267,10,FALSE),"")</f>
        <v>0</v>
      </c>
      <c r="P229" s="766">
        <f>IFERROR(VLOOKUP($I229,'WM-AR'!$I$7:$AS$3267,12,FALSE),"")</f>
        <v>0</v>
      </c>
      <c r="Q229" s="766" t="str">
        <f>IFERROR(VLOOKUP($I229,'WM-AR'!$I$7:$AS$3267,14,FALSE),"")</f>
        <v/>
      </c>
      <c r="R229" s="766" t="str">
        <f>IFERROR(VLOOKUP($I229,'WM-AR'!$I$7:$AS$3267,16,FALSE),"")</f>
        <v/>
      </c>
      <c r="S229" s="766" t="str">
        <f>IFERROR(VLOOKUP($I229,'WM-AR'!$I$7:$AS$3267,18,FALSE),"")</f>
        <v/>
      </c>
      <c r="T229" s="766" t="str">
        <f>IFERROR(VLOOKUP($I229,'WM-AR'!$I$7:$AS$3267,20,FALSE),"")</f>
        <v/>
      </c>
      <c r="U229" s="766" t="str">
        <f>IFERROR(VLOOKUP($I229,'WM-AR'!$I$7:$AS$3267,22,FALSE),"")</f>
        <v/>
      </c>
      <c r="V229" s="766" t="str">
        <f>IFERROR(VLOOKUP($I229,'WM-AR'!$I$7:$AS$3267,24,FALSE),"")</f>
        <v/>
      </c>
      <c r="W229" s="766">
        <f>IFERROR(VLOOKUP($I229,'WM-AR'!$I$7:$AS$3267,25,FALSE),"")</f>
        <v>0</v>
      </c>
      <c r="X229" s="766">
        <f>IFERROR(VLOOKUP($I229,'WM-AR'!$I$7:$AS$3267,26,FALSE),"")</f>
        <v>0</v>
      </c>
      <c r="Y229" s="766">
        <f>IFERROR(VLOOKUP($I229,'WM-AR'!$I$7:$AS$3267,27,FALSE),"")</f>
        <v>0</v>
      </c>
      <c r="Z229" s="766">
        <f>IFERROR(VLOOKUP($I229,'WM-AR'!$I$7:$AS$3267,28,FALSE),"")</f>
        <v>0</v>
      </c>
      <c r="AA229" s="766" t="str">
        <f>IFERROR(VLOOKUP($I229,'WM-AR'!$I$7:$AS$3267,29,FALSE),"")</f>
        <v>Material: (   )</v>
      </c>
      <c r="AB229" s="766">
        <f>IFERROR(VLOOKUP($I229,'WM-AR'!$I$7:$AS$3267,30,FALSE),"")</f>
        <v>0</v>
      </c>
      <c r="AC229" s="766">
        <f>IFERROR(VLOOKUP($I229,'WM-AR'!$I$7:$AS$3267,31,FALSE),"")</f>
        <v>0</v>
      </c>
      <c r="AD229" s="766">
        <f>IFERROR(VLOOKUP($I229,'WM-AR'!$I$7:$AS$3267,32,FALSE),"")</f>
        <v>0</v>
      </c>
      <c r="AE229" s="766" t="str">
        <f>IFERROR(VLOOKUP($I229,'WM-AR'!$I$7:$AS$3267,33,FALSE),"")</f>
        <v>(90)KG/M&gt;Weight≥(30)KG/M</v>
      </c>
      <c r="AF229" s="1313" t="str">
        <f>_xlfn.CONCAT("- Material: ( ",AF228," )",CHAR(10),"- (",$H$79,")KG/M&gt;Weight≥(",$H$81,")KG/M")</f>
        <v>- Material: ( KS D 3503 SS275 )
- (90)KG/M&gt;Weight≥(30)KG/M</v>
      </c>
      <c r="AG229" s="768" t="s">
        <v>3491</v>
      </c>
      <c r="AH229" s="768" t="s">
        <v>3491</v>
      </c>
      <c r="AI229" s="769"/>
      <c r="AJ229" s="769" t="str">
        <f t="shared" ref="AJ229:AJ235" si="41">K229</f>
        <v>TON</v>
      </c>
      <c r="AK229" s="905"/>
      <c r="AL229" s="88" t="str">
        <f>IF(AND(ISTEXT($E229),ISTEXT($B229)),"산출기준 &gt;&gt;  "&amp;_xlfn.XLOOKUP($E229,산출기준!$D:$D,산출기준!$E:$E,"매칭실패"),"")</f>
        <v/>
      </c>
    </row>
    <row r="230" spans="2:38" ht="49.9" customHeight="1" outlineLevel="1">
      <c r="B230" s="758"/>
      <c r="C230" s="759"/>
      <c r="D230" s="759"/>
      <c r="E230" s="759"/>
      <c r="F230" s="1083" t="s">
        <v>3492</v>
      </c>
      <c r="G230" s="759" t="str">
        <f t="shared" si="40"/>
        <v xml:space="preserve">Medium Steel |  |  | </v>
      </c>
      <c r="H230" s="816" t="s">
        <v>3542</v>
      </c>
      <c r="I230" s="765" t="str">
        <f t="shared" si="35"/>
        <v>S03AA083-00001</v>
      </c>
      <c r="J230" s="766"/>
      <c r="K230" s="766" t="str">
        <f>IFERROR(VLOOKUP($I230,'WM-AR'!$I$7:$AS$3267,34,FALSE),"")</f>
        <v>TON</v>
      </c>
      <c r="L230" s="766" t="str">
        <f>IFERROR(VLOOKUP($I230,'WM-AR'!$I$7:$AS$3267,4,FALSE),"")</f>
        <v>Main Steel Structure Erection Work</v>
      </c>
      <c r="M230" s="766" t="str">
        <f>IFERROR(VLOOKUP($I230,'WM-AR'!$I$7:$AS$3267,6,FALSE),"")</f>
        <v>Shelter/Building</v>
      </c>
      <c r="N230" s="766" t="str">
        <f>IFERROR(VLOOKUP($I230,'WM-AR'!$I$7:$AS$3267,8,FALSE),"")</f>
        <v>Medium Steel</v>
      </c>
      <c r="O230" s="766">
        <f>IFERROR(VLOOKUP($I230,'WM-AR'!$I$7:$AS$3267,10,FALSE),"")</f>
        <v>0</v>
      </c>
      <c r="P230" s="766">
        <f>IFERROR(VLOOKUP($I230,'WM-AR'!$I$7:$AS$3267,12,FALSE),"")</f>
        <v>0</v>
      </c>
      <c r="Q230" s="766" t="str">
        <f>IFERROR(VLOOKUP($I230,'WM-AR'!$I$7:$AS$3267,14,FALSE),"")</f>
        <v/>
      </c>
      <c r="R230" s="766" t="str">
        <f>IFERROR(VLOOKUP($I230,'WM-AR'!$I$7:$AS$3267,16,FALSE),"")</f>
        <v/>
      </c>
      <c r="S230" s="766" t="str">
        <f>IFERROR(VLOOKUP($I230,'WM-AR'!$I$7:$AS$3267,18,FALSE),"")</f>
        <v/>
      </c>
      <c r="T230" s="766" t="str">
        <f>IFERROR(VLOOKUP($I230,'WM-AR'!$I$7:$AS$3267,20,FALSE),"")</f>
        <v/>
      </c>
      <c r="U230" s="766" t="str">
        <f>IFERROR(VLOOKUP($I230,'WM-AR'!$I$7:$AS$3267,22,FALSE),"")</f>
        <v/>
      </c>
      <c r="V230" s="766" t="str">
        <f>IFERROR(VLOOKUP($I230,'WM-AR'!$I$7:$AS$3267,24,FALSE),"")</f>
        <v/>
      </c>
      <c r="W230" s="766">
        <f>IFERROR(VLOOKUP($I230,'WM-AR'!$I$7:$AS$3267,25,FALSE),"")</f>
        <v>0</v>
      </c>
      <c r="X230" s="766">
        <f>IFERROR(VLOOKUP($I230,'WM-AR'!$I$7:$AS$3267,26,FALSE),"")</f>
        <v>0</v>
      </c>
      <c r="Y230" s="766">
        <f>IFERROR(VLOOKUP($I230,'WM-AR'!$I$7:$AS$3267,27,FALSE),"")</f>
        <v>0</v>
      </c>
      <c r="Z230" s="766">
        <f>IFERROR(VLOOKUP($I230,'WM-AR'!$I$7:$AS$3267,28,FALSE),"")</f>
        <v>0</v>
      </c>
      <c r="AA230" s="766" t="str">
        <f>IFERROR(VLOOKUP($I230,'WM-AR'!$I$7:$AS$3267,29,FALSE),"")</f>
        <v>Material: (   )</v>
      </c>
      <c r="AB230" s="766">
        <f>IFERROR(VLOOKUP($I230,'WM-AR'!$I$7:$AS$3267,30,FALSE),"")</f>
        <v>0</v>
      </c>
      <c r="AC230" s="766">
        <f>IFERROR(VLOOKUP($I230,'WM-AR'!$I$7:$AS$3267,31,FALSE),"")</f>
        <v>0</v>
      </c>
      <c r="AD230" s="766">
        <f>IFERROR(VLOOKUP($I230,'WM-AR'!$I$7:$AS$3267,32,FALSE),"")</f>
        <v>0</v>
      </c>
      <c r="AE230" s="766">
        <f>IFERROR(VLOOKUP($I230,'WM-AR'!$I$7:$AS$3267,33,FALSE),"")</f>
        <v>0</v>
      </c>
      <c r="AF230" s="1313" t="str">
        <f>_xlfn.CONCAT("- Material: ( ",AF228," )")</f>
        <v>- Material: ( KS D 3503 SS275 )</v>
      </c>
      <c r="AG230" s="1314" t="s">
        <v>3494</v>
      </c>
      <c r="AH230" s="1314" t="s">
        <v>3494</v>
      </c>
      <c r="AI230" s="769"/>
      <c r="AJ230" s="769" t="str">
        <f t="shared" si="41"/>
        <v>TON</v>
      </c>
      <c r="AK230" s="905"/>
      <c r="AL230" s="88" t="str">
        <f>IF(AND(ISTEXT($E230),ISTEXT($B230)),"산출기준 &gt;&gt;  "&amp;_xlfn.XLOOKUP($E230,산출기준!$D:$D,산출기준!$E:$E,"매칭실패"),"")</f>
        <v/>
      </c>
    </row>
    <row r="231" spans="2:38" ht="49.9" customHeight="1" outlineLevel="1">
      <c r="B231" s="758"/>
      <c r="C231" s="759"/>
      <c r="D231" s="759"/>
      <c r="E231" s="759"/>
      <c r="F231" s="1315" t="s">
        <v>1976</v>
      </c>
      <c r="G231" s="759" t="str">
        <f>IF(IF(N231=0,"",N231)&amp;" | "&amp;IF(O231=0,"",O231)&amp;" | "&amp;IF(Q231=0,"",Q231)&amp;" | "&amp;IF(R231=0,"",R231)=" |  |  | ","",IF(N231=0,"",N231)&amp;" | "&amp;IF(O231=0,"",O231)&amp;" | "&amp;IF(Q231=0,"",Q231)&amp;" | "&amp;IF(R231=0,"",R231))</f>
        <v xml:space="preserve">Plates - Gusset, Stiffener, ETC |  |  | </v>
      </c>
      <c r="H231" s="1153" t="s">
        <v>3495</v>
      </c>
      <c r="I231" s="765" t="str">
        <f>LEFT(H231,14)</f>
        <v>S01AA009-00001</v>
      </c>
      <c r="J231" s="766"/>
      <c r="K231" s="766" t="s">
        <v>3496</v>
      </c>
      <c r="L231" s="766" t="s">
        <v>3497</v>
      </c>
      <c r="M231" s="766" t="s">
        <v>3498</v>
      </c>
      <c r="N231" s="766" t="s">
        <v>3499</v>
      </c>
      <c r="O231" s="766">
        <v>0</v>
      </c>
      <c r="P231" s="766">
        <v>0</v>
      </c>
      <c r="Q231" s="766">
        <v>0</v>
      </c>
      <c r="R231" s="766">
        <v>0</v>
      </c>
      <c r="S231" s="766">
        <v>0</v>
      </c>
      <c r="T231" s="766">
        <v>0</v>
      </c>
      <c r="U231" s="766">
        <v>0</v>
      </c>
      <c r="V231" s="766">
        <v>0</v>
      </c>
      <c r="W231" s="766">
        <v>0</v>
      </c>
      <c r="X231" s="766">
        <v>0</v>
      </c>
      <c r="Y231" s="766">
        <v>0</v>
      </c>
      <c r="Z231" s="766">
        <v>0</v>
      </c>
      <c r="AA231" s="766" t="s">
        <v>3500</v>
      </c>
      <c r="AB231" s="766">
        <v>0</v>
      </c>
      <c r="AC231" s="766">
        <v>0</v>
      </c>
      <c r="AD231" s="766">
        <v>0</v>
      </c>
      <c r="AE231" s="766">
        <v>0</v>
      </c>
      <c r="AF231" s="817"/>
      <c r="AG231" s="1314" t="s">
        <v>3501</v>
      </c>
      <c r="AH231" s="1314" t="s">
        <v>3501</v>
      </c>
      <c r="AI231" s="769"/>
      <c r="AJ231" s="769" t="str">
        <f>K231</f>
        <v>TON</v>
      </c>
      <c r="AK231" s="1318"/>
      <c r="AL231" s="88" t="s">
        <v>2965</v>
      </c>
    </row>
    <row r="232" spans="2:38" ht="49.9" customHeight="1" outlineLevel="1">
      <c r="B232" s="758"/>
      <c r="C232" s="759"/>
      <c r="D232" s="759"/>
      <c r="E232" s="759"/>
      <c r="F232" s="1083" t="s">
        <v>3502</v>
      </c>
      <c r="G232" s="759" t="str">
        <f t="shared" si="40"/>
        <v xml:space="preserve">for Non-Fireproofed Steel Surface |  |  | </v>
      </c>
      <c r="H232" s="816" t="s">
        <v>3503</v>
      </c>
      <c r="I232" s="765" t="str">
        <f t="shared" si="35"/>
        <v>S41AA051-00001</v>
      </c>
      <c r="J232" s="766"/>
      <c r="K232" s="766" t="str">
        <f>IFERROR(VLOOKUP($I232,'WM-AR'!$I$7:$AS$3267,34,FALSE),"")</f>
        <v>M2</v>
      </c>
      <c r="L232" s="766" t="str">
        <f>IFERROR(VLOOKUP($I232,'WM-AR'!$I$7:$AS$3267,4,FALSE),"")</f>
        <v>Steel Structure Paint Work</v>
      </c>
      <c r="M232" s="766" t="str">
        <f>IFERROR(VLOOKUP($I232,'WM-AR'!$I$7:$AS$3267,6,FALSE),"")</f>
        <v>Shelter/Building</v>
      </c>
      <c r="N232" s="766" t="str">
        <f>IFERROR(VLOOKUP($I232,'WM-AR'!$I$7:$AS$3267,8,FALSE),"")</f>
        <v>for Non-Fireproofed Steel Surface</v>
      </c>
      <c r="O232" s="766">
        <f>IFERROR(VLOOKUP($I232,'WM-AR'!$I$7:$AS$3267,10,FALSE),"")</f>
        <v>0</v>
      </c>
      <c r="P232" s="766">
        <f>IFERROR(VLOOKUP($I232,'WM-AR'!$I$7:$AS$3267,12,FALSE),"")</f>
        <v>0</v>
      </c>
      <c r="Q232" s="766" t="str">
        <f>IFERROR(VLOOKUP($I232,'WM-AR'!$I$7:$AS$3267,14,FALSE),"")</f>
        <v/>
      </c>
      <c r="R232" s="766" t="str">
        <f>IFERROR(VLOOKUP($I232,'WM-AR'!$I$7:$AS$3267,16,FALSE),"")</f>
        <v/>
      </c>
      <c r="S232" s="766" t="str">
        <f>IFERROR(VLOOKUP($I232,'WM-AR'!$I$7:$AS$3267,18,FALSE),"")</f>
        <v/>
      </c>
      <c r="T232" s="766" t="str">
        <f>IFERROR(VLOOKUP($I232,'WM-AR'!$I$7:$AS$3267,20,FALSE),"")</f>
        <v/>
      </c>
      <c r="U232" s="766" t="str">
        <f>IFERROR(VLOOKUP($I232,'WM-AR'!$I$7:$AS$3267,22,FALSE),"")</f>
        <v/>
      </c>
      <c r="V232" s="766" t="str">
        <f>IFERROR(VLOOKUP($I232,'WM-AR'!$I$7:$AS$3267,24,FALSE),"")</f>
        <v/>
      </c>
      <c r="W232" s="766">
        <f>IFERROR(VLOOKUP($I232,'WM-AR'!$I$7:$AS$3267,25,FALSE),"")</f>
        <v>0</v>
      </c>
      <c r="X232" s="766">
        <f>IFERROR(VLOOKUP($I232,'WM-AR'!$I$7:$AS$3267,26,FALSE),"")</f>
        <v>0</v>
      </c>
      <c r="Y232" s="766">
        <f>IFERROR(VLOOKUP($I232,'WM-AR'!$I$7:$AS$3267,27,FALSE),"")</f>
        <v>0</v>
      </c>
      <c r="Z232" s="766">
        <f>IFERROR(VLOOKUP($I232,'WM-AR'!$I$7:$AS$3267,28,FALSE),"")</f>
        <v>0</v>
      </c>
      <c r="AA232" s="766" t="str">
        <f>IFERROR(VLOOKUP($I232,'WM-AR'!$I$7:$AS$3267,29,FALSE),"")</f>
        <v>Material: (   )</v>
      </c>
      <c r="AB232" s="766">
        <f>IFERROR(VLOOKUP($I232,'WM-AR'!$I$7:$AS$3267,30,FALSE),"")</f>
        <v>0</v>
      </c>
      <c r="AC232" s="766">
        <f>IFERROR(VLOOKUP($I232,'WM-AR'!$I$7:$AS$3267,31,FALSE),"")</f>
        <v>0</v>
      </c>
      <c r="AD232" s="766">
        <f>IFERROR(VLOOKUP($I232,'WM-AR'!$I$7:$AS$3267,32,FALSE),"")</f>
        <v>0</v>
      </c>
      <c r="AE232" s="766">
        <f>IFERROR(VLOOKUP($I232,'WM-AR'!$I$7:$AS$3267,33,FALSE),"")</f>
        <v>0</v>
      </c>
      <c r="AF232" s="817"/>
      <c r="AG232" s="1314" t="s">
        <v>3504</v>
      </c>
      <c r="AH232" s="1314" t="s">
        <v>3504</v>
      </c>
      <c r="AI232" s="769"/>
      <c r="AJ232" s="769" t="str">
        <f t="shared" si="41"/>
        <v>M2</v>
      </c>
      <c r="AK232" s="905"/>
      <c r="AL232" s="88" t="str">
        <f>IF(AND(ISTEXT($E232),ISTEXT($B232)),"산출기준 &gt;&gt;  "&amp;_xlfn.XLOOKUP($E232,산출기준!$D:$D,산출기준!$E:$E,"매칭실패"),"")</f>
        <v/>
      </c>
    </row>
    <row r="233" spans="2:38">
      <c r="B233" s="1127"/>
      <c r="C233" s="1165"/>
      <c r="D233" s="1165"/>
      <c r="E233" s="1165"/>
      <c r="F233" s="1165"/>
      <c r="G233" s="1131"/>
      <c r="H233" s="1131"/>
      <c r="I233" s="1130" t="str">
        <f t="shared" si="35"/>
        <v/>
      </c>
      <c r="J233" s="1132"/>
      <c r="K233" s="1132" t="str">
        <f>IFERROR(VLOOKUP($I233,'WM-AR'!$I$7:$AS$3267,34,FALSE),"")</f>
        <v/>
      </c>
      <c r="L233" s="1132" t="str">
        <f>IFERROR(VLOOKUP($I233,'WM-AR'!$I$7:$AS$3267,4,FALSE),"")</f>
        <v/>
      </c>
      <c r="M233" s="1132" t="str">
        <f>IFERROR(VLOOKUP($I233,'WM-AR'!$I$7:$AS$3267,6,FALSE),"")</f>
        <v/>
      </c>
      <c r="N233" s="1132" t="str">
        <f>IFERROR(VLOOKUP($I233,'WM-AR'!$I$7:$AS$3267,8,FALSE),"")</f>
        <v/>
      </c>
      <c r="O233" s="1132" t="str">
        <f>IFERROR(VLOOKUP($I233,'WM-AR'!$I$7:$AS$3267,10,FALSE),"")</f>
        <v/>
      </c>
      <c r="P233" s="1132" t="str">
        <f>IFERROR(VLOOKUP($I233,'WM-AR'!$I$7:$AS$3267,12,FALSE),"")</f>
        <v/>
      </c>
      <c r="Q233" s="1132" t="str">
        <f>IFERROR(VLOOKUP($I233,'WM-AR'!$I$7:$AS$3267,14,FALSE),"")</f>
        <v/>
      </c>
      <c r="R233" s="1132" t="str">
        <f>IFERROR(VLOOKUP($I233,'WM-AR'!$I$7:$AS$3267,16,FALSE),"")</f>
        <v/>
      </c>
      <c r="S233" s="1132" t="str">
        <f>IFERROR(VLOOKUP($I233,'WM-AR'!$I$7:$AS$3267,18,FALSE),"")</f>
        <v/>
      </c>
      <c r="T233" s="1132" t="str">
        <f>IFERROR(VLOOKUP($I233,'WM-AR'!$I$7:$AS$3267,20,FALSE),"")</f>
        <v/>
      </c>
      <c r="U233" s="1132" t="str">
        <f>IFERROR(VLOOKUP($I233,'WM-AR'!$I$7:$AS$3267,22,FALSE),"")</f>
        <v/>
      </c>
      <c r="V233" s="1132" t="str">
        <f>IFERROR(VLOOKUP($I233,'WM-AR'!$I$7:$AS$3267,24,FALSE),"")</f>
        <v/>
      </c>
      <c r="W233" s="1132" t="str">
        <f>IFERROR(VLOOKUP($I233,'WM-AR'!$I$7:$AS$3267,25,FALSE),"")</f>
        <v/>
      </c>
      <c r="X233" s="1132" t="str">
        <f>IFERROR(VLOOKUP($I233,'WM-AR'!$I$7:$AS$3267,26,FALSE),"")</f>
        <v/>
      </c>
      <c r="Y233" s="1132" t="str">
        <f>IFERROR(VLOOKUP($I233,'WM-AR'!$I$7:$AS$3267,27,FALSE),"")</f>
        <v/>
      </c>
      <c r="Z233" s="1132" t="str">
        <f>IFERROR(VLOOKUP($I233,'WM-AR'!$I$7:$AS$3267,28,FALSE),"")</f>
        <v/>
      </c>
      <c r="AA233" s="1132" t="str">
        <f>IFERROR(VLOOKUP($I233,'WM-AR'!$I$7:$AS$3267,29,FALSE),"")</f>
        <v/>
      </c>
      <c r="AB233" s="1132" t="str">
        <f>IFERROR(VLOOKUP($I233,'WM-AR'!$I$7:$AS$3267,30,FALSE),"")</f>
        <v/>
      </c>
      <c r="AC233" s="1132" t="str">
        <f>IFERROR(VLOOKUP($I233,'WM-AR'!$I$7:$AS$3267,31,FALSE),"")</f>
        <v/>
      </c>
      <c r="AD233" s="1132" t="str">
        <f>IFERROR(VLOOKUP($I233,'WM-AR'!$I$7:$AS$3267,32,FALSE),"")</f>
        <v/>
      </c>
      <c r="AE233" s="1132" t="str">
        <f>IFERROR(VLOOKUP($I233,'WM-AR'!$I$7:$AS$3267,33,FALSE),"")</f>
        <v/>
      </c>
      <c r="AF233" s="1133"/>
      <c r="AG233" s="1134"/>
      <c r="AH233" s="1134"/>
      <c r="AI233" s="1135"/>
      <c r="AJ233" s="1135" t="str">
        <f t="shared" si="41"/>
        <v/>
      </c>
      <c r="AK233" s="1136"/>
      <c r="AL233" s="88" t="str">
        <f>IF(AND(ISTEXT($E233),ISTEXT($B233)),"산출기준 &gt;&gt;  "&amp;_xlfn.XLOOKUP($E233,산출기준!$D:$D,산출기준!$E:$E,"매칭실패"),"")</f>
        <v/>
      </c>
    </row>
    <row r="234" spans="2:38">
      <c r="B234" s="1111"/>
      <c r="C234" s="1166"/>
      <c r="D234" s="1166"/>
      <c r="E234" s="1166"/>
      <c r="F234" s="1166"/>
      <c r="G234" s="843"/>
      <c r="H234" s="843"/>
      <c r="I234" s="712" t="str">
        <f t="shared" si="35"/>
        <v/>
      </c>
      <c r="J234" s="714"/>
      <c r="K234" s="714" t="str">
        <f>IFERROR(VLOOKUP($I234,'WM-AR'!$I$7:$AS$3267,34,FALSE),"")</f>
        <v/>
      </c>
      <c r="L234" s="714" t="str">
        <f>IFERROR(VLOOKUP($I234,'WM-AR'!$I$7:$AS$3267,4,FALSE),"")</f>
        <v/>
      </c>
      <c r="M234" s="714" t="str">
        <f>IFERROR(VLOOKUP($I234,'WM-AR'!$I$7:$AS$3267,6,FALSE),"")</f>
        <v/>
      </c>
      <c r="N234" s="714" t="str">
        <f>IFERROR(VLOOKUP($I234,'WM-AR'!$I$7:$AS$3267,8,FALSE),"")</f>
        <v/>
      </c>
      <c r="O234" s="714" t="str">
        <f>IFERROR(VLOOKUP($I234,'WM-AR'!$I$7:$AS$3267,10,FALSE),"")</f>
        <v/>
      </c>
      <c r="P234" s="714" t="str">
        <f>IFERROR(VLOOKUP($I234,'WM-AR'!$I$7:$AS$3267,12,FALSE),"")</f>
        <v/>
      </c>
      <c r="Q234" s="714" t="str">
        <f>IFERROR(VLOOKUP($I234,'WM-AR'!$I$7:$AS$3267,14,FALSE),"")</f>
        <v/>
      </c>
      <c r="R234" s="714" t="str">
        <f>IFERROR(VLOOKUP($I234,'WM-AR'!$I$7:$AS$3267,16,FALSE),"")</f>
        <v/>
      </c>
      <c r="S234" s="714" t="str">
        <f>IFERROR(VLOOKUP($I234,'WM-AR'!$I$7:$AS$3267,18,FALSE),"")</f>
        <v/>
      </c>
      <c r="T234" s="714" t="str">
        <f>IFERROR(VLOOKUP($I234,'WM-AR'!$I$7:$AS$3267,20,FALSE),"")</f>
        <v/>
      </c>
      <c r="U234" s="714" t="str">
        <f>IFERROR(VLOOKUP($I234,'WM-AR'!$I$7:$AS$3267,22,FALSE),"")</f>
        <v/>
      </c>
      <c r="V234" s="714" t="str">
        <f>IFERROR(VLOOKUP($I234,'WM-AR'!$I$7:$AS$3267,24,FALSE),"")</f>
        <v/>
      </c>
      <c r="W234" s="714" t="str">
        <f>IFERROR(VLOOKUP($I234,'WM-AR'!$I$7:$AS$3267,25,FALSE),"")</f>
        <v/>
      </c>
      <c r="X234" s="714" t="str">
        <f>IFERROR(VLOOKUP($I234,'WM-AR'!$I$7:$AS$3267,26,FALSE),"")</f>
        <v/>
      </c>
      <c r="Y234" s="714" t="str">
        <f>IFERROR(VLOOKUP($I234,'WM-AR'!$I$7:$AS$3267,27,FALSE),"")</f>
        <v/>
      </c>
      <c r="Z234" s="714" t="str">
        <f>IFERROR(VLOOKUP($I234,'WM-AR'!$I$7:$AS$3267,28,FALSE),"")</f>
        <v/>
      </c>
      <c r="AA234" s="714" t="str">
        <f>IFERROR(VLOOKUP($I234,'WM-AR'!$I$7:$AS$3267,29,FALSE),"")</f>
        <v/>
      </c>
      <c r="AB234" s="714" t="str">
        <f>IFERROR(VLOOKUP($I234,'WM-AR'!$I$7:$AS$3267,30,FALSE),"")</f>
        <v/>
      </c>
      <c r="AC234" s="714" t="str">
        <f>IFERROR(VLOOKUP($I234,'WM-AR'!$I$7:$AS$3267,31,FALSE),"")</f>
        <v/>
      </c>
      <c r="AD234" s="714" t="str">
        <f>IFERROR(VLOOKUP($I234,'WM-AR'!$I$7:$AS$3267,32,FALSE),"")</f>
        <v/>
      </c>
      <c r="AE234" s="714" t="str">
        <f>IFERROR(VLOOKUP($I234,'WM-AR'!$I$7:$AS$3267,33,FALSE),"")</f>
        <v/>
      </c>
      <c r="AF234" s="839"/>
      <c r="AG234" s="852"/>
      <c r="AH234" s="852"/>
      <c r="AI234" s="854"/>
      <c r="AJ234" s="854" t="str">
        <f t="shared" si="41"/>
        <v/>
      </c>
      <c r="AK234" s="1114"/>
      <c r="AL234" s="88" t="str">
        <f>IF(AND(ISTEXT($E234),ISTEXT($B234)),"산출기준 &gt;&gt;  "&amp;_xlfn.XLOOKUP($E234,산출기준!$D:$D,산출기준!$E:$E,"매칭실패"),"")</f>
        <v/>
      </c>
    </row>
    <row r="235" spans="2:38">
      <c r="B235" s="1116"/>
      <c r="C235" s="1167"/>
      <c r="D235" s="1167"/>
      <c r="E235" s="1167"/>
      <c r="F235" s="1167"/>
      <c r="G235" s="1120"/>
      <c r="H235" s="1120"/>
      <c r="I235" s="1119" t="str">
        <f t="shared" si="35"/>
        <v/>
      </c>
      <c r="J235" s="1121"/>
      <c r="K235" s="1121" t="str">
        <f>IFERROR(VLOOKUP($I235,'WM-AR'!$I$7:$AS$3267,34,FALSE),"")</f>
        <v/>
      </c>
      <c r="L235" s="1121" t="str">
        <f>IFERROR(VLOOKUP($I235,'WM-AR'!$I$7:$AS$3267,4,FALSE),"")</f>
        <v/>
      </c>
      <c r="M235" s="1121" t="str">
        <f>IFERROR(VLOOKUP($I235,'WM-AR'!$I$7:$AS$3267,6,FALSE),"")</f>
        <v/>
      </c>
      <c r="N235" s="1121" t="str">
        <f>IFERROR(VLOOKUP($I235,'WM-AR'!$I$7:$AS$3267,8,FALSE),"")</f>
        <v/>
      </c>
      <c r="O235" s="1121" t="str">
        <f>IFERROR(VLOOKUP($I235,'WM-AR'!$I$7:$AS$3267,10,FALSE),"")</f>
        <v/>
      </c>
      <c r="P235" s="1121" t="str">
        <f>IFERROR(VLOOKUP($I235,'WM-AR'!$I$7:$AS$3267,12,FALSE),"")</f>
        <v/>
      </c>
      <c r="Q235" s="1121" t="str">
        <f>IFERROR(VLOOKUP($I235,'WM-AR'!$I$7:$AS$3267,14,FALSE),"")</f>
        <v/>
      </c>
      <c r="R235" s="1121" t="str">
        <f>IFERROR(VLOOKUP($I235,'WM-AR'!$I$7:$AS$3267,16,FALSE),"")</f>
        <v/>
      </c>
      <c r="S235" s="1121" t="str">
        <f>IFERROR(VLOOKUP($I235,'WM-AR'!$I$7:$AS$3267,18,FALSE),"")</f>
        <v/>
      </c>
      <c r="T235" s="1121" t="str">
        <f>IFERROR(VLOOKUP($I235,'WM-AR'!$I$7:$AS$3267,20,FALSE),"")</f>
        <v/>
      </c>
      <c r="U235" s="1121" t="str">
        <f>IFERROR(VLOOKUP($I235,'WM-AR'!$I$7:$AS$3267,22,FALSE),"")</f>
        <v/>
      </c>
      <c r="V235" s="1121" t="str">
        <f>IFERROR(VLOOKUP($I235,'WM-AR'!$I$7:$AS$3267,24,FALSE),"")</f>
        <v/>
      </c>
      <c r="W235" s="1121" t="str">
        <f>IFERROR(VLOOKUP($I235,'WM-AR'!$I$7:$AS$3267,25,FALSE),"")</f>
        <v/>
      </c>
      <c r="X235" s="1121" t="str">
        <f>IFERROR(VLOOKUP($I235,'WM-AR'!$I$7:$AS$3267,26,FALSE),"")</f>
        <v/>
      </c>
      <c r="Y235" s="1121" t="str">
        <f>IFERROR(VLOOKUP($I235,'WM-AR'!$I$7:$AS$3267,27,FALSE),"")</f>
        <v/>
      </c>
      <c r="Z235" s="1121" t="str">
        <f>IFERROR(VLOOKUP($I235,'WM-AR'!$I$7:$AS$3267,28,FALSE),"")</f>
        <v/>
      </c>
      <c r="AA235" s="1121" t="str">
        <f>IFERROR(VLOOKUP($I235,'WM-AR'!$I$7:$AS$3267,29,FALSE),"")</f>
        <v/>
      </c>
      <c r="AB235" s="1121" t="str">
        <f>IFERROR(VLOOKUP($I235,'WM-AR'!$I$7:$AS$3267,30,FALSE),"")</f>
        <v/>
      </c>
      <c r="AC235" s="1121" t="str">
        <f>IFERROR(VLOOKUP($I235,'WM-AR'!$I$7:$AS$3267,31,FALSE),"")</f>
        <v/>
      </c>
      <c r="AD235" s="1121" t="str">
        <f>IFERROR(VLOOKUP($I235,'WM-AR'!$I$7:$AS$3267,32,FALSE),"")</f>
        <v/>
      </c>
      <c r="AE235" s="1121" t="str">
        <f>IFERROR(VLOOKUP($I235,'WM-AR'!$I$7:$AS$3267,33,FALSE),"")</f>
        <v/>
      </c>
      <c r="AF235" s="1122"/>
      <c r="AG235" s="1123"/>
      <c r="AH235" s="1123"/>
      <c r="AI235" s="1124"/>
      <c r="AJ235" s="1124" t="str">
        <f t="shared" si="41"/>
        <v/>
      </c>
      <c r="AK235" s="1125"/>
      <c r="AL235" s="88" t="str">
        <f>IF(AND(ISTEXT($E235),ISTEXT($B235)),"산출기준 &gt;&gt;  "&amp;_xlfn.XLOOKUP($E235,산출기준!$D:$D,산출기준!$E:$E,"매칭실패"),"")</f>
        <v/>
      </c>
    </row>
    <row r="236" spans="2:38" s="658" customFormat="1">
      <c r="B236" s="635"/>
      <c r="C236" s="1068"/>
      <c r="D236" s="1068"/>
      <c r="E236" s="1068"/>
      <c r="F236" s="1068"/>
      <c r="G236" s="1068"/>
      <c r="H236" s="1307"/>
      <c r="I236" s="1071" t="str">
        <f t="shared" si="35"/>
        <v/>
      </c>
      <c r="J236" s="1071"/>
      <c r="K236" s="1071"/>
      <c r="L236" s="1071"/>
      <c r="M236" s="1071"/>
      <c r="N236" s="1071"/>
      <c r="O236" s="1071"/>
      <c r="P236" s="1071"/>
      <c r="Q236" s="1071"/>
      <c r="R236" s="1071"/>
      <c r="S236" s="1071"/>
      <c r="T236" s="1071"/>
      <c r="U236" s="1071"/>
      <c r="V236" s="1071"/>
      <c r="W236" s="1071"/>
      <c r="X236" s="1071"/>
      <c r="Y236" s="1071"/>
      <c r="Z236" s="1071"/>
      <c r="AA236" s="1071"/>
      <c r="AB236" s="1071"/>
      <c r="AC236" s="1071"/>
      <c r="AD236" s="1071"/>
      <c r="AE236" s="1071"/>
      <c r="AF236" s="1072"/>
      <c r="AG236" s="1072"/>
      <c r="AH236" s="1072"/>
      <c r="AI236" s="1072"/>
      <c r="AJ236" s="1072"/>
      <c r="AK236" s="1073"/>
      <c r="AL236" s="658" t="str">
        <f>IF(AND(ISTEXT($E236),ISTEXT($B236)),"산출기준 &gt;&gt;  "&amp;_xlfn.XLOOKUP($E236,산출기준!$D:$D,산출기준!$E:$E,"매칭실패"),"")</f>
        <v/>
      </c>
    </row>
    <row r="237" spans="2:38" s="658" customFormat="1" ht="20.100000000000001" customHeight="1">
      <c r="B237" s="1261"/>
      <c r="C237" s="1057" t="s">
        <v>3543</v>
      </c>
      <c r="D237" s="648"/>
      <c r="E237" s="648"/>
      <c r="F237" s="646" t="s">
        <v>902</v>
      </c>
      <c r="G237" s="1262"/>
      <c r="H237" s="1263"/>
      <c r="I237" s="805"/>
      <c r="J237" s="805"/>
      <c r="K237" s="806"/>
      <c r="L237" s="806"/>
      <c r="M237" s="806"/>
      <c r="N237" s="806"/>
      <c r="O237" s="806"/>
      <c r="P237" s="806"/>
      <c r="Q237" s="806"/>
      <c r="R237" s="806"/>
      <c r="S237" s="806"/>
      <c r="T237" s="806"/>
      <c r="U237" s="806"/>
      <c r="V237" s="806"/>
      <c r="W237" s="806"/>
      <c r="X237" s="806"/>
      <c r="Y237" s="806"/>
      <c r="Z237" s="806"/>
      <c r="AA237" s="806"/>
      <c r="AB237" s="806"/>
      <c r="AC237" s="806"/>
      <c r="AD237" s="806"/>
      <c r="AE237" s="806"/>
      <c r="AL237" s="658" t="str">
        <f>IF(AND(ISTEXT($E237),ISTEXT($B237)),"산출기준 &gt;&gt;  "&amp;_xlfn.XLOOKUP($E237,산출기준!$D:$D,산출기준!$E:$E,"매칭실패"),"")</f>
        <v/>
      </c>
    </row>
    <row r="238" spans="2:38" s="658" customFormat="1">
      <c r="B238" s="894"/>
      <c r="C238" s="909"/>
      <c r="D238" s="909"/>
      <c r="E238" s="909"/>
      <c r="F238" s="1311" t="s">
        <v>903</v>
      </c>
      <c r="G238" s="909"/>
      <c r="H238" s="1264"/>
      <c r="I238" s="1161" t="str">
        <f t="shared" ref="I238:I274" si="42">LEFT(H238,14)</f>
        <v/>
      </c>
      <c r="J238" s="1161"/>
      <c r="K238" s="1161"/>
      <c r="L238" s="1161"/>
      <c r="M238" s="1161"/>
      <c r="N238" s="1161"/>
      <c r="O238" s="1161"/>
      <c r="P238" s="1161"/>
      <c r="Q238" s="1161"/>
      <c r="R238" s="1161"/>
      <c r="S238" s="1161"/>
      <c r="T238" s="1161"/>
      <c r="U238" s="1161"/>
      <c r="V238" s="1161"/>
      <c r="W238" s="1161"/>
      <c r="X238" s="1161"/>
      <c r="Y238" s="1161"/>
      <c r="Z238" s="1161"/>
      <c r="AA238" s="1161"/>
      <c r="AB238" s="1161"/>
      <c r="AC238" s="1161"/>
      <c r="AD238" s="1161"/>
      <c r="AE238" s="1161"/>
      <c r="AF238" s="911"/>
      <c r="AG238" s="911"/>
      <c r="AH238" s="911"/>
      <c r="AI238" s="911"/>
      <c r="AJ238" s="911"/>
      <c r="AK238" s="1162"/>
      <c r="AL238" s="658" t="str">
        <f>IF(AND(ISTEXT($E238),ISTEXT($B238)),"산출기준 &gt;&gt;  "&amp;_xlfn.XLOOKUP($E238,산출기준!$D:$D,산출기준!$E:$E,"매칭실패"),"")</f>
        <v/>
      </c>
    </row>
    <row r="239" spans="2:38" ht="34.9" customHeight="1">
      <c r="B239" s="808" t="str" cm="1">
        <f t="array" aca="1" ref="B239" ca="1">_xlfn.IFNA(INDIRECT("Family_표준_구성도!B"&amp;MATCH(F239,INDIRECT("Family_표준_구성도!"&amp;"C:C"),0)),"")</f>
        <v>5.2.4.1.1</v>
      </c>
      <c r="C239" s="668" t="s">
        <v>1903</v>
      </c>
      <c r="D239" s="809"/>
      <c r="E239" s="668" t="s">
        <v>1962</v>
      </c>
      <c r="F239" s="1265" t="s">
        <v>905</v>
      </c>
      <c r="G239" s="1079"/>
      <c r="H239" s="1079"/>
      <c r="I239" s="674" t="str">
        <f t="shared" si="42"/>
        <v/>
      </c>
      <c r="J239" s="674"/>
      <c r="K239" s="674"/>
      <c r="L239" s="674"/>
      <c r="M239" s="674"/>
      <c r="N239" s="675"/>
      <c r="O239" s="676"/>
      <c r="P239" s="677"/>
      <c r="Q239" s="677"/>
      <c r="R239" s="677"/>
      <c r="S239" s="677"/>
      <c r="T239" s="677"/>
      <c r="U239" s="677"/>
      <c r="V239" s="678"/>
      <c r="W239" s="679"/>
      <c r="X239" s="679"/>
      <c r="Y239" s="679"/>
      <c r="Z239" s="679"/>
      <c r="AA239" s="679"/>
      <c r="AB239" s="679"/>
      <c r="AC239" s="679"/>
      <c r="AD239" s="679"/>
      <c r="AE239" s="679"/>
      <c r="AF239" s="1312" t="s">
        <v>3544</v>
      </c>
      <c r="AG239" s="1320"/>
      <c r="AH239" s="1320"/>
      <c r="AI239" s="1321"/>
      <c r="AJ239" s="1321"/>
      <c r="AK239" s="1322"/>
      <c r="AL239" s="88" t="str">
        <f ca="1">IF(AND(ISTEXT($E239),ISTEXT($B239)),"산출기준 &gt;&gt;  "&amp;_xlfn.XLOOKUP($E239,산출기준!$D:$D,산출기준!$E:$E,"매칭실패"),"")</f>
        <v>산출기준 &gt;&gt;  [Steel Column]</v>
      </c>
    </row>
    <row r="240" spans="2:38" ht="49.9" customHeight="1" outlineLevel="1">
      <c r="B240" s="758"/>
      <c r="C240" s="759"/>
      <c r="D240" s="759"/>
      <c r="E240" s="759"/>
      <c r="F240" s="1080" t="s">
        <v>3488</v>
      </c>
      <c r="G240" s="759" t="str">
        <f t="shared" ref="G240:G243" si="43">IF(IF(N240=0,"",N240)&amp;" | "&amp;IF(O240=0,"",O240)&amp;" | "&amp;IF(Q240=0,"",Q240)&amp;" | "&amp;IF(R240=0,"",R240)=" |  |  | ","",IF(N240=0,"",N240)&amp;" | "&amp;IF(O240=0,"",O240)&amp;" | "&amp;IF(Q240=0,"",Q240)&amp;" | "&amp;IF(R240=0,"",R240))</f>
        <v xml:space="preserve">Heavy Steel - Standard |  |  | </v>
      </c>
      <c r="H240" s="816" t="s">
        <v>3507</v>
      </c>
      <c r="I240" s="765" t="str">
        <f t="shared" si="42"/>
        <v>S01AA072-00001</v>
      </c>
      <c r="J240" s="766"/>
      <c r="K240" s="766" t="str">
        <f>IFERROR(VLOOKUP($I240,'WM-AR'!$I$7:$AS$3267,34,FALSE),"")</f>
        <v>TON</v>
      </c>
      <c r="L240" s="766" t="str">
        <f>IFERROR(VLOOKUP($I240,'WM-AR'!$I$7:$AS$3267,4,FALSE),"")</f>
        <v>Main Steel Structure Fabrication Work</v>
      </c>
      <c r="M240" s="766" t="str">
        <f>IFERROR(VLOOKUP($I240,'WM-AR'!$I$7:$AS$3267,6,FALSE),"")</f>
        <v>Shelter/Building</v>
      </c>
      <c r="N240" s="766" t="str">
        <f>IFERROR(VLOOKUP($I240,'WM-AR'!$I$7:$AS$3267,8,FALSE),"")</f>
        <v>Heavy Steel - Standard</v>
      </c>
      <c r="O240" s="766">
        <f>IFERROR(VLOOKUP($I240,'WM-AR'!$I$7:$AS$3267,10,FALSE),"")</f>
        <v>0</v>
      </c>
      <c r="P240" s="766">
        <f>IFERROR(VLOOKUP($I240,'WM-AR'!$I$7:$AS$3267,12,FALSE),"")</f>
        <v>0</v>
      </c>
      <c r="Q240" s="766" t="str">
        <f>IFERROR(VLOOKUP($I240,'WM-AR'!$I$7:$AS$3267,14,FALSE),"")</f>
        <v/>
      </c>
      <c r="R240" s="766" t="str">
        <f>IFERROR(VLOOKUP($I240,'WM-AR'!$I$7:$AS$3267,16,FALSE),"")</f>
        <v/>
      </c>
      <c r="S240" s="766" t="str">
        <f>IFERROR(VLOOKUP($I240,'WM-AR'!$I$7:$AS$3267,18,FALSE),"")</f>
        <v/>
      </c>
      <c r="T240" s="766" t="str">
        <f>IFERROR(VLOOKUP($I240,'WM-AR'!$I$7:$AS$3267,20,FALSE),"")</f>
        <v/>
      </c>
      <c r="U240" s="766" t="str">
        <f>IFERROR(VLOOKUP($I240,'WM-AR'!$I$7:$AS$3267,22,FALSE),"")</f>
        <v/>
      </c>
      <c r="V240" s="766" t="str">
        <f>IFERROR(VLOOKUP($I240,'WM-AR'!$I$7:$AS$3267,24,FALSE),"")</f>
        <v/>
      </c>
      <c r="W240" s="766">
        <f>IFERROR(VLOOKUP($I240,'WM-AR'!$I$7:$AS$3267,25,FALSE),"")</f>
        <v>0</v>
      </c>
      <c r="X240" s="766">
        <f>IFERROR(VLOOKUP($I240,'WM-AR'!$I$7:$AS$3267,26,FALSE),"")</f>
        <v>0</v>
      </c>
      <c r="Y240" s="766">
        <f>IFERROR(VLOOKUP($I240,'WM-AR'!$I$7:$AS$3267,27,FALSE),"")</f>
        <v>0</v>
      </c>
      <c r="Z240" s="766">
        <f>IFERROR(VLOOKUP($I240,'WM-AR'!$I$7:$AS$3267,28,FALSE),"")</f>
        <v>0</v>
      </c>
      <c r="AA240" s="766" t="str">
        <f>IFERROR(VLOOKUP($I240,'WM-AR'!$I$7:$AS$3267,29,FALSE),"")</f>
        <v>Material: (   )</v>
      </c>
      <c r="AB240" s="766">
        <f>IFERROR(VLOOKUP($I240,'WM-AR'!$I$7:$AS$3267,30,FALSE),"")</f>
        <v>0</v>
      </c>
      <c r="AC240" s="766">
        <f>IFERROR(VLOOKUP($I240,'WM-AR'!$I$7:$AS$3267,31,FALSE),"")</f>
        <v>0</v>
      </c>
      <c r="AD240" s="766">
        <f>IFERROR(VLOOKUP($I240,'WM-AR'!$I$7:$AS$3267,32,FALSE),"")</f>
        <v>0</v>
      </c>
      <c r="AE240" s="766" t="str">
        <f>IFERROR(VLOOKUP($I240,'WM-AR'!$I$7:$AS$3267,33,FALSE),"")</f>
        <v>Weight≥(90)KG/M</v>
      </c>
      <c r="AF240" s="1313" t="str">
        <f>_xlfn.CONCAT("- Material: ( ",AF239," )",CHAR(10),"- Weight≥( ",$H$79," )KG/M")</f>
        <v>- Material: ( KSD3502 )
- Weight≥( 90 )KG/M</v>
      </c>
      <c r="AG240" s="768" t="s">
        <v>3491</v>
      </c>
      <c r="AH240" s="768" t="s">
        <v>3491</v>
      </c>
      <c r="AI240" s="769"/>
      <c r="AJ240" s="769" t="str">
        <f t="shared" ref="AJ240:AJ246" si="44">K240</f>
        <v>TON</v>
      </c>
      <c r="AK240" s="905"/>
      <c r="AL240" s="88" t="str">
        <f>IF(AND(ISTEXT($E240),ISTEXT($B240)),"산출기준 &gt;&gt;  "&amp;_xlfn.XLOOKUP($E240,산출기준!$D:$D,산출기준!$E:$E,"매칭실패"),"")</f>
        <v/>
      </c>
    </row>
    <row r="241" spans="2:38" ht="49.9" customHeight="1" outlineLevel="1">
      <c r="B241" s="758"/>
      <c r="C241" s="759"/>
      <c r="D241" s="759"/>
      <c r="E241" s="759"/>
      <c r="F241" s="1083" t="s">
        <v>3492</v>
      </c>
      <c r="G241" s="759" t="str">
        <f t="shared" si="43"/>
        <v xml:space="preserve">Heavy Steel |  |  | </v>
      </c>
      <c r="H241" s="816" t="s">
        <v>3519</v>
      </c>
      <c r="I241" s="765" t="str">
        <f t="shared" si="42"/>
        <v>S03AA082-00001</v>
      </c>
      <c r="J241" s="766"/>
      <c r="K241" s="766" t="str">
        <f>IFERROR(VLOOKUP($I241,'WM-AR'!$I$7:$AS$3267,34,FALSE),"")</f>
        <v>TON</v>
      </c>
      <c r="L241" s="766" t="str">
        <f>IFERROR(VLOOKUP($I241,'WM-AR'!$I$7:$AS$3267,4,FALSE),"")</f>
        <v>Main Steel Structure Erection Work</v>
      </c>
      <c r="M241" s="766" t="str">
        <f>IFERROR(VLOOKUP($I241,'WM-AR'!$I$7:$AS$3267,6,FALSE),"")</f>
        <v>Shelter/Building</v>
      </c>
      <c r="N241" s="766" t="str">
        <f>IFERROR(VLOOKUP($I241,'WM-AR'!$I$7:$AS$3267,8,FALSE),"")</f>
        <v>Heavy Steel</v>
      </c>
      <c r="O241" s="766">
        <f>IFERROR(VLOOKUP($I241,'WM-AR'!$I$7:$AS$3267,10,FALSE),"")</f>
        <v>0</v>
      </c>
      <c r="P241" s="766">
        <f>IFERROR(VLOOKUP($I241,'WM-AR'!$I$7:$AS$3267,12,FALSE),"")</f>
        <v>0</v>
      </c>
      <c r="Q241" s="766" t="str">
        <f>IFERROR(VLOOKUP($I241,'WM-AR'!$I$7:$AS$3267,14,FALSE),"")</f>
        <v/>
      </c>
      <c r="R241" s="766" t="str">
        <f>IFERROR(VLOOKUP($I241,'WM-AR'!$I$7:$AS$3267,16,FALSE),"")</f>
        <v/>
      </c>
      <c r="S241" s="766" t="str">
        <f>IFERROR(VLOOKUP($I241,'WM-AR'!$I$7:$AS$3267,18,FALSE),"")</f>
        <v/>
      </c>
      <c r="T241" s="766" t="str">
        <f>IFERROR(VLOOKUP($I241,'WM-AR'!$I$7:$AS$3267,20,FALSE),"")</f>
        <v/>
      </c>
      <c r="U241" s="766" t="str">
        <f>IFERROR(VLOOKUP($I241,'WM-AR'!$I$7:$AS$3267,22,FALSE),"")</f>
        <v/>
      </c>
      <c r="V241" s="766" t="str">
        <f>IFERROR(VLOOKUP($I241,'WM-AR'!$I$7:$AS$3267,24,FALSE),"")</f>
        <v/>
      </c>
      <c r="W241" s="766">
        <f>IFERROR(VLOOKUP($I241,'WM-AR'!$I$7:$AS$3267,25,FALSE),"")</f>
        <v>0</v>
      </c>
      <c r="X241" s="766">
        <f>IFERROR(VLOOKUP($I241,'WM-AR'!$I$7:$AS$3267,26,FALSE),"")</f>
        <v>0</v>
      </c>
      <c r="Y241" s="766">
        <f>IFERROR(VLOOKUP($I241,'WM-AR'!$I$7:$AS$3267,27,FALSE),"")</f>
        <v>0</v>
      </c>
      <c r="Z241" s="766">
        <f>IFERROR(VLOOKUP($I241,'WM-AR'!$I$7:$AS$3267,28,FALSE),"")</f>
        <v>0</v>
      </c>
      <c r="AA241" s="766" t="str">
        <f>IFERROR(VLOOKUP($I241,'WM-AR'!$I$7:$AS$3267,29,FALSE),"")</f>
        <v>Material: (   )</v>
      </c>
      <c r="AB241" s="766">
        <f>IFERROR(VLOOKUP($I241,'WM-AR'!$I$7:$AS$3267,30,FALSE),"")</f>
        <v>0</v>
      </c>
      <c r="AC241" s="766">
        <f>IFERROR(VLOOKUP($I241,'WM-AR'!$I$7:$AS$3267,31,FALSE),"")</f>
        <v>0</v>
      </c>
      <c r="AD241" s="766">
        <f>IFERROR(VLOOKUP($I241,'WM-AR'!$I$7:$AS$3267,32,FALSE),"")</f>
        <v>0</v>
      </c>
      <c r="AE241" s="766">
        <f>IFERROR(VLOOKUP($I241,'WM-AR'!$I$7:$AS$3267,33,FALSE),"")</f>
        <v>0</v>
      </c>
      <c r="AF241" s="1313" t="str">
        <f>_xlfn.CONCAT("- Material: ( ",AF239," )")</f>
        <v>- Material: ( KSD3502 )</v>
      </c>
      <c r="AG241" s="1314" t="s">
        <v>3494</v>
      </c>
      <c r="AH241" s="1314" t="s">
        <v>3494</v>
      </c>
      <c r="AI241" s="769"/>
      <c r="AJ241" s="769" t="str">
        <f t="shared" si="44"/>
        <v>TON</v>
      </c>
      <c r="AK241" s="905"/>
      <c r="AL241" s="88" t="str">
        <f>IF(AND(ISTEXT($E241),ISTEXT($B241)),"산출기준 &gt;&gt;  "&amp;_xlfn.XLOOKUP($E241,산출기준!$D:$D,산출기준!$E:$E,"매칭실패"),"")</f>
        <v/>
      </c>
    </row>
    <row r="242" spans="2:38" ht="49.9" customHeight="1" outlineLevel="1">
      <c r="B242" s="758"/>
      <c r="C242" s="759"/>
      <c r="D242" s="759"/>
      <c r="E242" s="759"/>
      <c r="F242" s="1315" t="s">
        <v>1976</v>
      </c>
      <c r="G242" s="759" t="str">
        <f>IF(IF(N242=0,"",N242)&amp;" | "&amp;IF(O242=0,"",O242)&amp;" | "&amp;IF(Q242=0,"",Q242)&amp;" | "&amp;IF(R242=0,"",R242)=" |  |  | ","",IF(N242=0,"",N242)&amp;" | "&amp;IF(O242=0,"",O242)&amp;" | "&amp;IF(Q242=0,"",Q242)&amp;" | "&amp;IF(R242=0,"",R242))</f>
        <v xml:space="preserve">Plates - Gusset, Stiffener, ETC |  |  | </v>
      </c>
      <c r="H242" s="1153" t="s">
        <v>3495</v>
      </c>
      <c r="I242" s="765" t="str">
        <f>LEFT(H242,14)</f>
        <v>S01AA009-00001</v>
      </c>
      <c r="J242" s="766"/>
      <c r="K242" s="766" t="s">
        <v>3496</v>
      </c>
      <c r="L242" s="766" t="s">
        <v>3497</v>
      </c>
      <c r="M242" s="766" t="s">
        <v>3498</v>
      </c>
      <c r="N242" s="766" t="s">
        <v>3499</v>
      </c>
      <c r="O242" s="766">
        <v>0</v>
      </c>
      <c r="P242" s="766">
        <v>0</v>
      </c>
      <c r="Q242" s="766">
        <v>0</v>
      </c>
      <c r="R242" s="766">
        <v>0</v>
      </c>
      <c r="S242" s="766">
        <v>0</v>
      </c>
      <c r="T242" s="766">
        <v>0</v>
      </c>
      <c r="U242" s="766">
        <v>0</v>
      </c>
      <c r="V242" s="766">
        <v>0</v>
      </c>
      <c r="W242" s="766">
        <v>0</v>
      </c>
      <c r="X242" s="766">
        <v>0</v>
      </c>
      <c r="Y242" s="766">
        <v>0</v>
      </c>
      <c r="Z242" s="766">
        <v>0</v>
      </c>
      <c r="AA242" s="766" t="s">
        <v>3500</v>
      </c>
      <c r="AB242" s="766">
        <v>0</v>
      </c>
      <c r="AC242" s="766">
        <v>0</v>
      </c>
      <c r="AD242" s="766">
        <v>0</v>
      </c>
      <c r="AE242" s="766">
        <v>0</v>
      </c>
      <c r="AF242" s="817"/>
      <c r="AG242" s="1314" t="s">
        <v>3501</v>
      </c>
      <c r="AH242" s="1314" t="s">
        <v>3501</v>
      </c>
      <c r="AI242" s="769"/>
      <c r="AJ242" s="769" t="str">
        <f>K242</f>
        <v>TON</v>
      </c>
      <c r="AK242" s="1318"/>
      <c r="AL242" s="88" t="s">
        <v>2965</v>
      </c>
    </row>
    <row r="243" spans="2:38" ht="49.9" customHeight="1" outlineLevel="1">
      <c r="B243" s="758"/>
      <c r="C243" s="759"/>
      <c r="D243" s="759"/>
      <c r="E243" s="759"/>
      <c r="F243" s="1083" t="s">
        <v>3502</v>
      </c>
      <c r="G243" s="759" t="str">
        <f t="shared" si="43"/>
        <v xml:space="preserve">for Non-Fireproofed Steel Surface |  |  | </v>
      </c>
      <c r="H243" s="816" t="s">
        <v>3503</v>
      </c>
      <c r="I243" s="765" t="str">
        <f t="shared" si="42"/>
        <v>S41AA051-00001</v>
      </c>
      <c r="J243" s="766"/>
      <c r="K243" s="766" t="str">
        <f>IFERROR(VLOOKUP($I243,'WM-AR'!$I$7:$AS$3267,34,FALSE),"")</f>
        <v>M2</v>
      </c>
      <c r="L243" s="766" t="str">
        <f>IFERROR(VLOOKUP($I243,'WM-AR'!$I$7:$AS$3267,4,FALSE),"")</f>
        <v>Steel Structure Paint Work</v>
      </c>
      <c r="M243" s="766" t="str">
        <f>IFERROR(VLOOKUP($I243,'WM-AR'!$I$7:$AS$3267,6,FALSE),"")</f>
        <v>Shelter/Building</v>
      </c>
      <c r="N243" s="766" t="str">
        <f>IFERROR(VLOOKUP($I243,'WM-AR'!$I$7:$AS$3267,8,FALSE),"")</f>
        <v>for Non-Fireproofed Steel Surface</v>
      </c>
      <c r="O243" s="766">
        <f>IFERROR(VLOOKUP($I243,'WM-AR'!$I$7:$AS$3267,10,FALSE),"")</f>
        <v>0</v>
      </c>
      <c r="P243" s="766">
        <f>IFERROR(VLOOKUP($I243,'WM-AR'!$I$7:$AS$3267,12,FALSE),"")</f>
        <v>0</v>
      </c>
      <c r="Q243" s="766" t="str">
        <f>IFERROR(VLOOKUP($I243,'WM-AR'!$I$7:$AS$3267,14,FALSE),"")</f>
        <v/>
      </c>
      <c r="R243" s="766" t="str">
        <f>IFERROR(VLOOKUP($I243,'WM-AR'!$I$7:$AS$3267,16,FALSE),"")</f>
        <v/>
      </c>
      <c r="S243" s="766" t="str">
        <f>IFERROR(VLOOKUP($I243,'WM-AR'!$I$7:$AS$3267,18,FALSE),"")</f>
        <v/>
      </c>
      <c r="T243" s="766" t="str">
        <f>IFERROR(VLOOKUP($I243,'WM-AR'!$I$7:$AS$3267,20,FALSE),"")</f>
        <v/>
      </c>
      <c r="U243" s="766" t="str">
        <f>IFERROR(VLOOKUP($I243,'WM-AR'!$I$7:$AS$3267,22,FALSE),"")</f>
        <v/>
      </c>
      <c r="V243" s="766" t="str">
        <f>IFERROR(VLOOKUP($I243,'WM-AR'!$I$7:$AS$3267,24,FALSE),"")</f>
        <v/>
      </c>
      <c r="W243" s="766">
        <f>IFERROR(VLOOKUP($I243,'WM-AR'!$I$7:$AS$3267,25,FALSE),"")</f>
        <v>0</v>
      </c>
      <c r="X243" s="766">
        <f>IFERROR(VLOOKUP($I243,'WM-AR'!$I$7:$AS$3267,26,FALSE),"")</f>
        <v>0</v>
      </c>
      <c r="Y243" s="766">
        <f>IFERROR(VLOOKUP($I243,'WM-AR'!$I$7:$AS$3267,27,FALSE),"")</f>
        <v>0</v>
      </c>
      <c r="Z243" s="766">
        <f>IFERROR(VLOOKUP($I243,'WM-AR'!$I$7:$AS$3267,28,FALSE),"")</f>
        <v>0</v>
      </c>
      <c r="AA243" s="766" t="str">
        <f>IFERROR(VLOOKUP($I243,'WM-AR'!$I$7:$AS$3267,29,FALSE),"")</f>
        <v>Material: (   )</v>
      </c>
      <c r="AB243" s="766">
        <f>IFERROR(VLOOKUP($I243,'WM-AR'!$I$7:$AS$3267,30,FALSE),"")</f>
        <v>0</v>
      </c>
      <c r="AC243" s="766">
        <f>IFERROR(VLOOKUP($I243,'WM-AR'!$I$7:$AS$3267,31,FALSE),"")</f>
        <v>0</v>
      </c>
      <c r="AD243" s="766">
        <f>IFERROR(VLOOKUP($I243,'WM-AR'!$I$7:$AS$3267,32,FALSE),"")</f>
        <v>0</v>
      </c>
      <c r="AE243" s="766">
        <f>IFERROR(VLOOKUP($I243,'WM-AR'!$I$7:$AS$3267,33,FALSE),"")</f>
        <v>0</v>
      </c>
      <c r="AF243" s="817"/>
      <c r="AG243" s="1314" t="s">
        <v>3504</v>
      </c>
      <c r="AH243" s="1314" t="s">
        <v>3504</v>
      </c>
      <c r="AI243" s="769"/>
      <c r="AJ243" s="769" t="str">
        <f t="shared" si="44"/>
        <v>M2</v>
      </c>
      <c r="AK243" s="905"/>
      <c r="AL243" s="88" t="str">
        <f>IF(AND(ISTEXT($E243),ISTEXT($B243)),"산출기준 &gt;&gt;  "&amp;_xlfn.XLOOKUP($E243,산출기준!$D:$D,산출기준!$E:$E,"매칭실패"),"")</f>
        <v/>
      </c>
    </row>
    <row r="244" spans="2:38">
      <c r="B244" s="1127"/>
      <c r="C244" s="1165"/>
      <c r="D244" s="1165"/>
      <c r="E244" s="1165"/>
      <c r="F244" s="1165"/>
      <c r="G244" s="1131" t="s">
        <v>3545</v>
      </c>
      <c r="H244" s="1131"/>
      <c r="I244" s="1130" t="str">
        <f t="shared" si="42"/>
        <v/>
      </c>
      <c r="J244" s="1132"/>
      <c r="K244" s="1132" t="str">
        <f>IFERROR(VLOOKUP($I244,'WM-AR'!$I$7:$AS$3267,34,FALSE),"")</f>
        <v/>
      </c>
      <c r="L244" s="1132" t="str">
        <f>IFERROR(VLOOKUP($I244,'WM-AR'!$I$7:$AS$3267,4,FALSE),"")</f>
        <v/>
      </c>
      <c r="M244" s="1132" t="str">
        <f>IFERROR(VLOOKUP($I244,'WM-AR'!$I$7:$AS$3267,6,FALSE),"")</f>
        <v/>
      </c>
      <c r="N244" s="1132" t="str">
        <f>IFERROR(VLOOKUP($I244,'WM-AR'!$I$7:$AS$3267,8,FALSE),"")</f>
        <v/>
      </c>
      <c r="O244" s="1132" t="str">
        <f>IFERROR(VLOOKUP($I244,'WM-AR'!$I$7:$AS$3267,10,FALSE),"")</f>
        <v/>
      </c>
      <c r="P244" s="1132" t="str">
        <f>IFERROR(VLOOKUP($I244,'WM-AR'!$I$7:$AS$3267,12,FALSE),"")</f>
        <v/>
      </c>
      <c r="Q244" s="1132" t="str">
        <f>IFERROR(VLOOKUP($I244,'WM-AR'!$I$7:$AS$3267,14,FALSE),"")</f>
        <v/>
      </c>
      <c r="R244" s="1132" t="str">
        <f>IFERROR(VLOOKUP($I244,'WM-AR'!$I$7:$AS$3267,16,FALSE),"")</f>
        <v/>
      </c>
      <c r="S244" s="1132" t="str">
        <f>IFERROR(VLOOKUP($I244,'WM-AR'!$I$7:$AS$3267,18,FALSE),"")</f>
        <v/>
      </c>
      <c r="T244" s="1132" t="str">
        <f>IFERROR(VLOOKUP($I244,'WM-AR'!$I$7:$AS$3267,20,FALSE),"")</f>
        <v/>
      </c>
      <c r="U244" s="1132" t="str">
        <f>IFERROR(VLOOKUP($I244,'WM-AR'!$I$7:$AS$3267,22,FALSE),"")</f>
        <v/>
      </c>
      <c r="V244" s="1132" t="str">
        <f>IFERROR(VLOOKUP($I244,'WM-AR'!$I$7:$AS$3267,24,FALSE),"")</f>
        <v/>
      </c>
      <c r="W244" s="1132" t="str">
        <f>IFERROR(VLOOKUP($I244,'WM-AR'!$I$7:$AS$3267,25,FALSE),"")</f>
        <v/>
      </c>
      <c r="X244" s="1132" t="str">
        <f>IFERROR(VLOOKUP($I244,'WM-AR'!$I$7:$AS$3267,26,FALSE),"")</f>
        <v/>
      </c>
      <c r="Y244" s="1132" t="str">
        <f>IFERROR(VLOOKUP($I244,'WM-AR'!$I$7:$AS$3267,27,FALSE),"")</f>
        <v/>
      </c>
      <c r="Z244" s="1132" t="str">
        <f>IFERROR(VLOOKUP($I244,'WM-AR'!$I$7:$AS$3267,28,FALSE),"")</f>
        <v/>
      </c>
      <c r="AA244" s="1132" t="str">
        <f>IFERROR(VLOOKUP($I244,'WM-AR'!$I$7:$AS$3267,29,FALSE),"")</f>
        <v/>
      </c>
      <c r="AB244" s="1132" t="str">
        <f>IFERROR(VLOOKUP($I244,'WM-AR'!$I$7:$AS$3267,30,FALSE),"")</f>
        <v/>
      </c>
      <c r="AC244" s="1132" t="str">
        <f>IFERROR(VLOOKUP($I244,'WM-AR'!$I$7:$AS$3267,31,FALSE),"")</f>
        <v/>
      </c>
      <c r="AD244" s="1132" t="str">
        <f>IFERROR(VLOOKUP($I244,'WM-AR'!$I$7:$AS$3267,32,FALSE),"")</f>
        <v/>
      </c>
      <c r="AE244" s="1132" t="str">
        <f>IFERROR(VLOOKUP($I244,'WM-AR'!$I$7:$AS$3267,33,FALSE),"")</f>
        <v/>
      </c>
      <c r="AF244" s="1190" t="s">
        <v>3546</v>
      </c>
      <c r="AG244" s="1134"/>
      <c r="AH244" s="1134"/>
      <c r="AI244" s="1135"/>
      <c r="AJ244" s="1135" t="str">
        <f t="shared" si="44"/>
        <v/>
      </c>
      <c r="AK244" s="1136"/>
      <c r="AL244" s="88" t="str">
        <f>IF(AND(ISTEXT($E244),ISTEXT($B244)),"산출기준 &gt;&gt;  "&amp;_xlfn.XLOOKUP($E244,산출기준!$D:$D,산출기준!$E:$E,"매칭실패"),"")</f>
        <v/>
      </c>
    </row>
    <row r="245" spans="2:38">
      <c r="B245" s="1111"/>
      <c r="C245" s="1166"/>
      <c r="D245" s="1166"/>
      <c r="E245" s="1166"/>
      <c r="F245" s="1166"/>
      <c r="G245" s="843"/>
      <c r="H245" s="843"/>
      <c r="I245" s="712" t="str">
        <f t="shared" si="42"/>
        <v/>
      </c>
      <c r="J245" s="714"/>
      <c r="K245" s="714" t="str">
        <f>IFERROR(VLOOKUP($I245,'WM-AR'!$I$7:$AS$3267,34,FALSE),"")</f>
        <v/>
      </c>
      <c r="L245" s="714" t="str">
        <f>IFERROR(VLOOKUP($I245,'WM-AR'!$I$7:$AS$3267,4,FALSE),"")</f>
        <v/>
      </c>
      <c r="M245" s="714" t="str">
        <f>IFERROR(VLOOKUP($I245,'WM-AR'!$I$7:$AS$3267,6,FALSE),"")</f>
        <v/>
      </c>
      <c r="N245" s="714" t="str">
        <f>IFERROR(VLOOKUP($I245,'WM-AR'!$I$7:$AS$3267,8,FALSE),"")</f>
        <v/>
      </c>
      <c r="O245" s="714" t="str">
        <f>IFERROR(VLOOKUP($I245,'WM-AR'!$I$7:$AS$3267,10,FALSE),"")</f>
        <v/>
      </c>
      <c r="P245" s="714" t="str">
        <f>IFERROR(VLOOKUP($I245,'WM-AR'!$I$7:$AS$3267,12,FALSE),"")</f>
        <v/>
      </c>
      <c r="Q245" s="714" t="str">
        <f>IFERROR(VLOOKUP($I245,'WM-AR'!$I$7:$AS$3267,14,FALSE),"")</f>
        <v/>
      </c>
      <c r="R245" s="714" t="str">
        <f>IFERROR(VLOOKUP($I245,'WM-AR'!$I$7:$AS$3267,16,FALSE),"")</f>
        <v/>
      </c>
      <c r="S245" s="714" t="str">
        <f>IFERROR(VLOOKUP($I245,'WM-AR'!$I$7:$AS$3267,18,FALSE),"")</f>
        <v/>
      </c>
      <c r="T245" s="714" t="str">
        <f>IFERROR(VLOOKUP($I245,'WM-AR'!$I$7:$AS$3267,20,FALSE),"")</f>
        <v/>
      </c>
      <c r="U245" s="714" t="str">
        <f>IFERROR(VLOOKUP($I245,'WM-AR'!$I$7:$AS$3267,22,FALSE),"")</f>
        <v/>
      </c>
      <c r="V245" s="714" t="str">
        <f>IFERROR(VLOOKUP($I245,'WM-AR'!$I$7:$AS$3267,24,FALSE),"")</f>
        <v/>
      </c>
      <c r="W245" s="714" t="str">
        <f>IFERROR(VLOOKUP($I245,'WM-AR'!$I$7:$AS$3267,25,FALSE),"")</f>
        <v/>
      </c>
      <c r="X245" s="714" t="str">
        <f>IFERROR(VLOOKUP($I245,'WM-AR'!$I$7:$AS$3267,26,FALSE),"")</f>
        <v/>
      </c>
      <c r="Y245" s="714" t="str">
        <f>IFERROR(VLOOKUP($I245,'WM-AR'!$I$7:$AS$3267,27,FALSE),"")</f>
        <v/>
      </c>
      <c r="Z245" s="714" t="str">
        <f>IFERROR(VLOOKUP($I245,'WM-AR'!$I$7:$AS$3267,28,FALSE),"")</f>
        <v/>
      </c>
      <c r="AA245" s="714" t="str">
        <f>IFERROR(VLOOKUP($I245,'WM-AR'!$I$7:$AS$3267,29,FALSE),"")</f>
        <v/>
      </c>
      <c r="AB245" s="714" t="str">
        <f>IFERROR(VLOOKUP($I245,'WM-AR'!$I$7:$AS$3267,30,FALSE),"")</f>
        <v/>
      </c>
      <c r="AC245" s="714" t="str">
        <f>IFERROR(VLOOKUP($I245,'WM-AR'!$I$7:$AS$3267,31,FALSE),"")</f>
        <v/>
      </c>
      <c r="AD245" s="714" t="str">
        <f>IFERROR(VLOOKUP($I245,'WM-AR'!$I$7:$AS$3267,32,FALSE),"")</f>
        <v/>
      </c>
      <c r="AE245" s="714" t="str">
        <f>IFERROR(VLOOKUP($I245,'WM-AR'!$I$7:$AS$3267,33,FALSE),"")</f>
        <v/>
      </c>
      <c r="AF245" s="938"/>
      <c r="AG245" s="852"/>
      <c r="AH245" s="852"/>
      <c r="AI245" s="854"/>
      <c r="AJ245" s="854" t="str">
        <f t="shared" si="44"/>
        <v/>
      </c>
      <c r="AK245" s="1114"/>
      <c r="AL245" s="88" t="str">
        <f>IF(AND(ISTEXT($E245),ISTEXT($B245)),"산출기준 &gt;&gt;  "&amp;_xlfn.XLOOKUP($E245,산출기준!$D:$D,산출기준!$E:$E,"매칭실패"),"")</f>
        <v/>
      </c>
    </row>
    <row r="246" spans="2:38">
      <c r="B246" s="1116"/>
      <c r="C246" s="1167"/>
      <c r="D246" s="1167"/>
      <c r="E246" s="1167"/>
      <c r="F246" s="1167"/>
      <c r="G246" s="1120"/>
      <c r="H246" s="1120"/>
      <c r="I246" s="1119" t="str">
        <f t="shared" si="42"/>
        <v/>
      </c>
      <c r="J246" s="1121"/>
      <c r="K246" s="1121" t="str">
        <f>IFERROR(VLOOKUP($I246,'WM-AR'!$I$7:$AS$3267,34,FALSE),"")</f>
        <v/>
      </c>
      <c r="L246" s="1121" t="str">
        <f>IFERROR(VLOOKUP($I246,'WM-AR'!$I$7:$AS$3267,4,FALSE),"")</f>
        <v/>
      </c>
      <c r="M246" s="1121" t="str">
        <f>IFERROR(VLOOKUP($I246,'WM-AR'!$I$7:$AS$3267,6,FALSE),"")</f>
        <v/>
      </c>
      <c r="N246" s="1121" t="str">
        <f>IFERROR(VLOOKUP($I246,'WM-AR'!$I$7:$AS$3267,8,FALSE),"")</f>
        <v/>
      </c>
      <c r="O246" s="1121" t="str">
        <f>IFERROR(VLOOKUP($I246,'WM-AR'!$I$7:$AS$3267,10,FALSE),"")</f>
        <v/>
      </c>
      <c r="P246" s="1121" t="str">
        <f>IFERROR(VLOOKUP($I246,'WM-AR'!$I$7:$AS$3267,12,FALSE),"")</f>
        <v/>
      </c>
      <c r="Q246" s="1121" t="str">
        <f>IFERROR(VLOOKUP($I246,'WM-AR'!$I$7:$AS$3267,14,FALSE),"")</f>
        <v/>
      </c>
      <c r="R246" s="1121" t="str">
        <f>IFERROR(VLOOKUP($I246,'WM-AR'!$I$7:$AS$3267,16,FALSE),"")</f>
        <v/>
      </c>
      <c r="S246" s="1121" t="str">
        <f>IFERROR(VLOOKUP($I246,'WM-AR'!$I$7:$AS$3267,18,FALSE),"")</f>
        <v/>
      </c>
      <c r="T246" s="1121" t="str">
        <f>IFERROR(VLOOKUP($I246,'WM-AR'!$I$7:$AS$3267,20,FALSE),"")</f>
        <v/>
      </c>
      <c r="U246" s="1121" t="str">
        <f>IFERROR(VLOOKUP($I246,'WM-AR'!$I$7:$AS$3267,22,FALSE),"")</f>
        <v/>
      </c>
      <c r="V246" s="1121" t="str">
        <f>IFERROR(VLOOKUP($I246,'WM-AR'!$I$7:$AS$3267,24,FALSE),"")</f>
        <v/>
      </c>
      <c r="W246" s="1121" t="str">
        <f>IFERROR(VLOOKUP($I246,'WM-AR'!$I$7:$AS$3267,25,FALSE),"")</f>
        <v/>
      </c>
      <c r="X246" s="1121" t="str">
        <f>IFERROR(VLOOKUP($I246,'WM-AR'!$I$7:$AS$3267,26,FALSE),"")</f>
        <v/>
      </c>
      <c r="Y246" s="1121" t="str">
        <f>IFERROR(VLOOKUP($I246,'WM-AR'!$I$7:$AS$3267,27,FALSE),"")</f>
        <v/>
      </c>
      <c r="Z246" s="1121" t="str">
        <f>IFERROR(VLOOKUP($I246,'WM-AR'!$I$7:$AS$3267,28,FALSE),"")</f>
        <v/>
      </c>
      <c r="AA246" s="1121" t="str">
        <f>IFERROR(VLOOKUP($I246,'WM-AR'!$I$7:$AS$3267,29,FALSE),"")</f>
        <v/>
      </c>
      <c r="AB246" s="1121" t="str">
        <f>IFERROR(VLOOKUP($I246,'WM-AR'!$I$7:$AS$3267,30,FALSE),"")</f>
        <v/>
      </c>
      <c r="AC246" s="1121" t="str">
        <f>IFERROR(VLOOKUP($I246,'WM-AR'!$I$7:$AS$3267,31,FALSE),"")</f>
        <v/>
      </c>
      <c r="AD246" s="1121" t="str">
        <f>IFERROR(VLOOKUP($I246,'WM-AR'!$I$7:$AS$3267,32,FALSE),"")</f>
        <v/>
      </c>
      <c r="AE246" s="1121" t="str">
        <f>IFERROR(VLOOKUP($I246,'WM-AR'!$I$7:$AS$3267,33,FALSE),"")</f>
        <v/>
      </c>
      <c r="AF246" s="1209"/>
      <c r="AG246" s="1123"/>
      <c r="AH246" s="1123"/>
      <c r="AI246" s="1124"/>
      <c r="AJ246" s="1124" t="str">
        <f t="shared" si="44"/>
        <v/>
      </c>
      <c r="AK246" s="1125"/>
      <c r="AL246" s="88" t="str">
        <f>IF(AND(ISTEXT($E246),ISTEXT($B246)),"산출기준 &gt;&gt;  "&amp;_xlfn.XLOOKUP($E246,산출기준!$D:$D,산출기준!$E:$E,"매칭실패"),"")</f>
        <v/>
      </c>
    </row>
    <row r="247" spans="2:38" s="658" customFormat="1">
      <c r="B247" s="635"/>
      <c r="C247" s="1068"/>
      <c r="D247" s="1068"/>
      <c r="E247" s="1068"/>
      <c r="F247" s="1317" t="s">
        <v>906</v>
      </c>
      <c r="G247" s="1068"/>
      <c r="H247" s="1307"/>
      <c r="I247" s="1071" t="str">
        <f t="shared" si="42"/>
        <v/>
      </c>
      <c r="J247" s="1071"/>
      <c r="K247" s="1071"/>
      <c r="L247" s="1071"/>
      <c r="M247" s="1071"/>
      <c r="N247" s="1071"/>
      <c r="O247" s="1071"/>
      <c r="P247" s="1071"/>
      <c r="Q247" s="1071"/>
      <c r="R247" s="1071"/>
      <c r="S247" s="1071"/>
      <c r="T247" s="1071"/>
      <c r="U247" s="1071"/>
      <c r="V247" s="1071"/>
      <c r="W247" s="1071"/>
      <c r="X247" s="1071"/>
      <c r="Y247" s="1071"/>
      <c r="Z247" s="1071"/>
      <c r="AA247" s="1071"/>
      <c r="AB247" s="1071"/>
      <c r="AC247" s="1071"/>
      <c r="AD247" s="1071"/>
      <c r="AE247" s="1071"/>
      <c r="AF247" s="1072"/>
      <c r="AG247" s="1072"/>
      <c r="AH247" s="1072"/>
      <c r="AI247" s="1072"/>
      <c r="AJ247" s="1072"/>
      <c r="AK247" s="1073"/>
      <c r="AL247" s="658" t="str">
        <f>IF(AND(ISTEXT($E247),ISTEXT($B247)),"산출기준 &gt;&gt;  "&amp;_xlfn.XLOOKUP($E247,산출기준!$D:$D,산출기준!$E:$E,"매칭실패"),"")</f>
        <v/>
      </c>
    </row>
    <row r="248" spans="2:38" ht="34.9" customHeight="1">
      <c r="B248" s="808" t="str" cm="1">
        <f t="array" aca="1" ref="B248" ca="1">_xlfn.IFNA(INDIRECT("Family_표준_구성도!B"&amp;MATCH(F248,INDIRECT("Family_표준_구성도!"&amp;"C:C"),0)),"")</f>
        <v>5.2.4.1.2</v>
      </c>
      <c r="C248" s="668" t="s">
        <v>1903</v>
      </c>
      <c r="D248" s="809"/>
      <c r="E248" s="668" t="s">
        <v>1962</v>
      </c>
      <c r="F248" s="1265" t="s">
        <v>908</v>
      </c>
      <c r="G248" s="1079"/>
      <c r="H248" s="1079"/>
      <c r="I248" s="674" t="str">
        <f t="shared" si="42"/>
        <v/>
      </c>
      <c r="J248" s="674"/>
      <c r="K248" s="674"/>
      <c r="L248" s="674"/>
      <c r="M248" s="674"/>
      <c r="N248" s="675"/>
      <c r="O248" s="676"/>
      <c r="P248" s="677"/>
      <c r="Q248" s="677"/>
      <c r="R248" s="677"/>
      <c r="S248" s="677"/>
      <c r="T248" s="677"/>
      <c r="U248" s="677"/>
      <c r="V248" s="678"/>
      <c r="W248" s="679"/>
      <c r="X248" s="679"/>
      <c r="Y248" s="679"/>
      <c r="Z248" s="679"/>
      <c r="AA248" s="679"/>
      <c r="AB248" s="679"/>
      <c r="AC248" s="679"/>
      <c r="AD248" s="679"/>
      <c r="AE248" s="679"/>
      <c r="AF248" s="1312" t="s">
        <v>3544</v>
      </c>
      <c r="AG248" s="1320"/>
      <c r="AH248" s="1320"/>
      <c r="AI248" s="1321"/>
      <c r="AJ248" s="1321"/>
      <c r="AK248" s="1322"/>
      <c r="AL248" s="88" t="str">
        <f ca="1">IF(AND(ISTEXT($E248),ISTEXT($B248)),"산출기준 &gt;&gt;  "&amp;_xlfn.XLOOKUP($E248,산출기준!$D:$D,산출기준!$E:$E,"매칭실패"),"")</f>
        <v>산출기준 &gt;&gt;  [Steel Column]</v>
      </c>
    </row>
    <row r="249" spans="2:38" ht="49.9" customHeight="1" outlineLevel="1">
      <c r="B249" s="758"/>
      <c r="C249" s="759"/>
      <c r="D249" s="759"/>
      <c r="E249" s="759"/>
      <c r="F249" s="1080" t="s">
        <v>3488</v>
      </c>
      <c r="G249" s="759" t="str">
        <f t="shared" ref="G249:G252" si="45">IF(IF(N249=0,"",N249)&amp;" | "&amp;IF(O249=0,"",O249)&amp;" | "&amp;IF(Q249=0,"",Q249)&amp;" | "&amp;IF(R249=0,"",R249)=" |  |  | ","",IF(N249=0,"",N249)&amp;" | "&amp;IF(O249=0,"",O249)&amp;" | "&amp;IF(Q249=0,"",Q249)&amp;" | "&amp;IF(R249=0,"",R249))</f>
        <v xml:space="preserve">Medium Steel - Standard |  |  | </v>
      </c>
      <c r="H249" s="816" t="s">
        <v>3510</v>
      </c>
      <c r="I249" s="765" t="str">
        <f t="shared" si="42"/>
        <v>S01AA073-00001</v>
      </c>
      <c r="J249" s="766"/>
      <c r="K249" s="766" t="str">
        <f>IFERROR(VLOOKUP($I249,'WM-AR'!$I$7:$AS$3267,34,FALSE),"")</f>
        <v>TON</v>
      </c>
      <c r="L249" s="766" t="str">
        <f>IFERROR(VLOOKUP($I249,'WM-AR'!$I$7:$AS$3267,4,FALSE),"")</f>
        <v>Main Steel Structure Fabrication Work</v>
      </c>
      <c r="M249" s="766" t="str">
        <f>IFERROR(VLOOKUP($I249,'WM-AR'!$I$7:$AS$3267,6,FALSE),"")</f>
        <v>Shelter/Building</v>
      </c>
      <c r="N249" s="766" t="str">
        <f>IFERROR(VLOOKUP($I249,'WM-AR'!$I$7:$AS$3267,8,FALSE),"")</f>
        <v>Medium Steel - Standard</v>
      </c>
      <c r="O249" s="766">
        <f>IFERROR(VLOOKUP($I249,'WM-AR'!$I$7:$AS$3267,10,FALSE),"")</f>
        <v>0</v>
      </c>
      <c r="P249" s="766">
        <f>IFERROR(VLOOKUP($I249,'WM-AR'!$I$7:$AS$3267,12,FALSE),"")</f>
        <v>0</v>
      </c>
      <c r="Q249" s="766" t="str">
        <f>IFERROR(VLOOKUP($I249,'WM-AR'!$I$7:$AS$3267,14,FALSE),"")</f>
        <v/>
      </c>
      <c r="R249" s="766" t="str">
        <f>IFERROR(VLOOKUP($I249,'WM-AR'!$I$7:$AS$3267,16,FALSE),"")</f>
        <v/>
      </c>
      <c r="S249" s="766" t="str">
        <f>IFERROR(VLOOKUP($I249,'WM-AR'!$I$7:$AS$3267,18,FALSE),"")</f>
        <v/>
      </c>
      <c r="T249" s="766" t="str">
        <f>IFERROR(VLOOKUP($I249,'WM-AR'!$I$7:$AS$3267,20,FALSE),"")</f>
        <v/>
      </c>
      <c r="U249" s="766" t="str">
        <f>IFERROR(VLOOKUP($I249,'WM-AR'!$I$7:$AS$3267,22,FALSE),"")</f>
        <v/>
      </c>
      <c r="V249" s="766" t="str">
        <f>IFERROR(VLOOKUP($I249,'WM-AR'!$I$7:$AS$3267,24,FALSE),"")</f>
        <v/>
      </c>
      <c r="W249" s="766">
        <f>IFERROR(VLOOKUP($I249,'WM-AR'!$I$7:$AS$3267,25,FALSE),"")</f>
        <v>0</v>
      </c>
      <c r="X249" s="766">
        <f>IFERROR(VLOOKUP($I249,'WM-AR'!$I$7:$AS$3267,26,FALSE),"")</f>
        <v>0</v>
      </c>
      <c r="Y249" s="766">
        <f>IFERROR(VLOOKUP($I249,'WM-AR'!$I$7:$AS$3267,27,FALSE),"")</f>
        <v>0</v>
      </c>
      <c r="Z249" s="766">
        <f>IFERROR(VLOOKUP($I249,'WM-AR'!$I$7:$AS$3267,28,FALSE),"")</f>
        <v>0</v>
      </c>
      <c r="AA249" s="766" t="str">
        <f>IFERROR(VLOOKUP($I249,'WM-AR'!$I$7:$AS$3267,29,FALSE),"")</f>
        <v>Material: (   )</v>
      </c>
      <c r="AB249" s="766">
        <f>IFERROR(VLOOKUP($I249,'WM-AR'!$I$7:$AS$3267,30,FALSE),"")</f>
        <v>0</v>
      </c>
      <c r="AC249" s="766">
        <f>IFERROR(VLOOKUP($I249,'WM-AR'!$I$7:$AS$3267,31,FALSE),"")</f>
        <v>0</v>
      </c>
      <c r="AD249" s="766">
        <f>IFERROR(VLOOKUP($I249,'WM-AR'!$I$7:$AS$3267,32,FALSE),"")</f>
        <v>0</v>
      </c>
      <c r="AE249" s="766" t="str">
        <f>IFERROR(VLOOKUP($I249,'WM-AR'!$I$7:$AS$3267,33,FALSE),"")</f>
        <v>(90)KG/M&gt;Weight≥(30)KG/M</v>
      </c>
      <c r="AF249" s="1313" t="str">
        <f>_xlfn.CONCAT("- Material: ( ",AF248," )",CHAR(10),"- (",$H$79,")KG/M&gt;Weight≥(",$H$81,")KG/M")</f>
        <v>- Material: ( KSD3502 )
- (90)KG/M&gt;Weight≥(30)KG/M</v>
      </c>
      <c r="AG249" s="768" t="s">
        <v>3491</v>
      </c>
      <c r="AH249" s="768" t="s">
        <v>3491</v>
      </c>
      <c r="AI249" s="769"/>
      <c r="AJ249" s="769" t="str">
        <f t="shared" ref="AJ249:AJ255" si="46">K249</f>
        <v>TON</v>
      </c>
      <c r="AK249" s="905"/>
      <c r="AL249" s="88" t="str">
        <f>IF(AND(ISTEXT($E249),ISTEXT($B249)),"산출기준 &gt;&gt;  "&amp;_xlfn.XLOOKUP($E249,산출기준!$D:$D,산출기준!$E:$E,"매칭실패"),"")</f>
        <v/>
      </c>
    </row>
    <row r="250" spans="2:38" ht="49.9" customHeight="1" outlineLevel="1">
      <c r="B250" s="758"/>
      <c r="C250" s="759"/>
      <c r="D250" s="759"/>
      <c r="E250" s="759"/>
      <c r="F250" s="1083" t="s">
        <v>3492</v>
      </c>
      <c r="G250" s="759" t="str">
        <f t="shared" si="45"/>
        <v xml:space="preserve">Medium Steel |  |  | </v>
      </c>
      <c r="H250" s="816" t="s">
        <v>3542</v>
      </c>
      <c r="I250" s="765" t="str">
        <f t="shared" si="42"/>
        <v>S03AA083-00001</v>
      </c>
      <c r="J250" s="766"/>
      <c r="K250" s="766" t="str">
        <f>IFERROR(VLOOKUP($I250,'WM-AR'!$I$7:$AS$3267,34,FALSE),"")</f>
        <v>TON</v>
      </c>
      <c r="L250" s="766" t="str">
        <f>IFERROR(VLOOKUP($I250,'WM-AR'!$I$7:$AS$3267,4,FALSE),"")</f>
        <v>Main Steel Structure Erection Work</v>
      </c>
      <c r="M250" s="766" t="str">
        <f>IFERROR(VLOOKUP($I250,'WM-AR'!$I$7:$AS$3267,6,FALSE),"")</f>
        <v>Shelter/Building</v>
      </c>
      <c r="N250" s="766" t="str">
        <f>IFERROR(VLOOKUP($I250,'WM-AR'!$I$7:$AS$3267,8,FALSE),"")</f>
        <v>Medium Steel</v>
      </c>
      <c r="O250" s="766">
        <f>IFERROR(VLOOKUP($I250,'WM-AR'!$I$7:$AS$3267,10,FALSE),"")</f>
        <v>0</v>
      </c>
      <c r="P250" s="766">
        <f>IFERROR(VLOOKUP($I250,'WM-AR'!$I$7:$AS$3267,12,FALSE),"")</f>
        <v>0</v>
      </c>
      <c r="Q250" s="766" t="str">
        <f>IFERROR(VLOOKUP($I250,'WM-AR'!$I$7:$AS$3267,14,FALSE),"")</f>
        <v/>
      </c>
      <c r="R250" s="766" t="str">
        <f>IFERROR(VLOOKUP($I250,'WM-AR'!$I$7:$AS$3267,16,FALSE),"")</f>
        <v/>
      </c>
      <c r="S250" s="766" t="str">
        <f>IFERROR(VLOOKUP($I250,'WM-AR'!$I$7:$AS$3267,18,FALSE),"")</f>
        <v/>
      </c>
      <c r="T250" s="766" t="str">
        <f>IFERROR(VLOOKUP($I250,'WM-AR'!$I$7:$AS$3267,20,FALSE),"")</f>
        <v/>
      </c>
      <c r="U250" s="766" t="str">
        <f>IFERROR(VLOOKUP($I250,'WM-AR'!$I$7:$AS$3267,22,FALSE),"")</f>
        <v/>
      </c>
      <c r="V250" s="766" t="str">
        <f>IFERROR(VLOOKUP($I250,'WM-AR'!$I$7:$AS$3267,24,FALSE),"")</f>
        <v/>
      </c>
      <c r="W250" s="766">
        <f>IFERROR(VLOOKUP($I250,'WM-AR'!$I$7:$AS$3267,25,FALSE),"")</f>
        <v>0</v>
      </c>
      <c r="X250" s="766">
        <f>IFERROR(VLOOKUP($I250,'WM-AR'!$I$7:$AS$3267,26,FALSE),"")</f>
        <v>0</v>
      </c>
      <c r="Y250" s="766">
        <f>IFERROR(VLOOKUP($I250,'WM-AR'!$I$7:$AS$3267,27,FALSE),"")</f>
        <v>0</v>
      </c>
      <c r="Z250" s="766">
        <f>IFERROR(VLOOKUP($I250,'WM-AR'!$I$7:$AS$3267,28,FALSE),"")</f>
        <v>0</v>
      </c>
      <c r="AA250" s="766" t="str">
        <f>IFERROR(VLOOKUP($I250,'WM-AR'!$I$7:$AS$3267,29,FALSE),"")</f>
        <v>Material: (   )</v>
      </c>
      <c r="AB250" s="766">
        <f>IFERROR(VLOOKUP($I250,'WM-AR'!$I$7:$AS$3267,30,FALSE),"")</f>
        <v>0</v>
      </c>
      <c r="AC250" s="766">
        <f>IFERROR(VLOOKUP($I250,'WM-AR'!$I$7:$AS$3267,31,FALSE),"")</f>
        <v>0</v>
      </c>
      <c r="AD250" s="766">
        <f>IFERROR(VLOOKUP($I250,'WM-AR'!$I$7:$AS$3267,32,FALSE),"")</f>
        <v>0</v>
      </c>
      <c r="AE250" s="766">
        <f>IFERROR(VLOOKUP($I250,'WM-AR'!$I$7:$AS$3267,33,FALSE),"")</f>
        <v>0</v>
      </c>
      <c r="AF250" s="1313" t="str">
        <f>_xlfn.CONCAT("- Material: ( ",AF248," )")</f>
        <v>- Material: ( KSD3502 )</v>
      </c>
      <c r="AG250" s="1314" t="s">
        <v>3494</v>
      </c>
      <c r="AH250" s="1314" t="s">
        <v>3494</v>
      </c>
      <c r="AI250" s="769"/>
      <c r="AJ250" s="769" t="str">
        <f t="shared" si="46"/>
        <v>TON</v>
      </c>
      <c r="AK250" s="905"/>
      <c r="AL250" s="88" t="str">
        <f>IF(AND(ISTEXT($E250),ISTEXT($B250)),"산출기준 &gt;&gt;  "&amp;_xlfn.XLOOKUP($E250,산출기준!$D:$D,산출기준!$E:$E,"매칭실패"),"")</f>
        <v/>
      </c>
    </row>
    <row r="251" spans="2:38" ht="49.9" customHeight="1" outlineLevel="1">
      <c r="B251" s="758"/>
      <c r="C251" s="759"/>
      <c r="D251" s="759"/>
      <c r="E251" s="759"/>
      <c r="F251" s="1315" t="s">
        <v>1976</v>
      </c>
      <c r="G251" s="759" t="str">
        <f>IF(IF(N251=0,"",N251)&amp;" | "&amp;IF(O251=0,"",O251)&amp;" | "&amp;IF(Q251=0,"",Q251)&amp;" | "&amp;IF(R251=0,"",R251)=" |  |  | ","",IF(N251=0,"",N251)&amp;" | "&amp;IF(O251=0,"",O251)&amp;" | "&amp;IF(Q251=0,"",Q251)&amp;" | "&amp;IF(R251=0,"",R251))</f>
        <v xml:space="preserve">Plates - Gusset, Stiffener, ETC |  |  | </v>
      </c>
      <c r="H251" s="1153" t="s">
        <v>3495</v>
      </c>
      <c r="I251" s="765" t="str">
        <f>LEFT(H251,14)</f>
        <v>S01AA009-00001</v>
      </c>
      <c r="J251" s="766"/>
      <c r="K251" s="766" t="s">
        <v>3496</v>
      </c>
      <c r="L251" s="766" t="s">
        <v>3497</v>
      </c>
      <c r="M251" s="766" t="s">
        <v>3498</v>
      </c>
      <c r="N251" s="766" t="s">
        <v>3499</v>
      </c>
      <c r="O251" s="766">
        <v>0</v>
      </c>
      <c r="P251" s="766">
        <v>0</v>
      </c>
      <c r="Q251" s="766">
        <v>0</v>
      </c>
      <c r="R251" s="766">
        <v>0</v>
      </c>
      <c r="S251" s="766">
        <v>0</v>
      </c>
      <c r="T251" s="766">
        <v>0</v>
      </c>
      <c r="U251" s="766">
        <v>0</v>
      </c>
      <c r="V251" s="766">
        <v>0</v>
      </c>
      <c r="W251" s="766">
        <v>0</v>
      </c>
      <c r="X251" s="766">
        <v>0</v>
      </c>
      <c r="Y251" s="766">
        <v>0</v>
      </c>
      <c r="Z251" s="766">
        <v>0</v>
      </c>
      <c r="AA251" s="766" t="s">
        <v>3500</v>
      </c>
      <c r="AB251" s="766">
        <v>0</v>
      </c>
      <c r="AC251" s="766">
        <v>0</v>
      </c>
      <c r="AD251" s="766">
        <v>0</v>
      </c>
      <c r="AE251" s="766">
        <v>0</v>
      </c>
      <c r="AF251" s="817"/>
      <c r="AG251" s="1314" t="s">
        <v>3501</v>
      </c>
      <c r="AH251" s="1314" t="s">
        <v>3501</v>
      </c>
      <c r="AI251" s="769"/>
      <c r="AJ251" s="769" t="str">
        <f>K251</f>
        <v>TON</v>
      </c>
      <c r="AK251" s="1318"/>
      <c r="AL251" s="88" t="s">
        <v>2965</v>
      </c>
    </row>
    <row r="252" spans="2:38" ht="49.9" customHeight="1" outlineLevel="1">
      <c r="B252" s="758"/>
      <c r="C252" s="759"/>
      <c r="D252" s="759"/>
      <c r="E252" s="759"/>
      <c r="F252" s="1083" t="s">
        <v>3502</v>
      </c>
      <c r="G252" s="759" t="str">
        <f t="shared" si="45"/>
        <v xml:space="preserve">for Non-Fireproofed Steel Surface |  |  | </v>
      </c>
      <c r="H252" s="816" t="s">
        <v>3503</v>
      </c>
      <c r="I252" s="765" t="str">
        <f t="shared" si="42"/>
        <v>S41AA051-00001</v>
      </c>
      <c r="J252" s="766"/>
      <c r="K252" s="766" t="str">
        <f>IFERROR(VLOOKUP($I252,'WM-AR'!$I$7:$AS$3267,34,FALSE),"")</f>
        <v>M2</v>
      </c>
      <c r="L252" s="766" t="str">
        <f>IFERROR(VLOOKUP($I252,'WM-AR'!$I$7:$AS$3267,4,FALSE),"")</f>
        <v>Steel Structure Paint Work</v>
      </c>
      <c r="M252" s="766" t="str">
        <f>IFERROR(VLOOKUP($I252,'WM-AR'!$I$7:$AS$3267,6,FALSE),"")</f>
        <v>Shelter/Building</v>
      </c>
      <c r="N252" s="766" t="str">
        <f>IFERROR(VLOOKUP($I252,'WM-AR'!$I$7:$AS$3267,8,FALSE),"")</f>
        <v>for Non-Fireproofed Steel Surface</v>
      </c>
      <c r="O252" s="766">
        <f>IFERROR(VLOOKUP($I252,'WM-AR'!$I$7:$AS$3267,10,FALSE),"")</f>
        <v>0</v>
      </c>
      <c r="P252" s="766">
        <f>IFERROR(VLOOKUP($I252,'WM-AR'!$I$7:$AS$3267,12,FALSE),"")</f>
        <v>0</v>
      </c>
      <c r="Q252" s="766" t="str">
        <f>IFERROR(VLOOKUP($I252,'WM-AR'!$I$7:$AS$3267,14,FALSE),"")</f>
        <v/>
      </c>
      <c r="R252" s="766" t="str">
        <f>IFERROR(VLOOKUP($I252,'WM-AR'!$I$7:$AS$3267,16,FALSE),"")</f>
        <v/>
      </c>
      <c r="S252" s="766" t="str">
        <f>IFERROR(VLOOKUP($I252,'WM-AR'!$I$7:$AS$3267,18,FALSE),"")</f>
        <v/>
      </c>
      <c r="T252" s="766" t="str">
        <f>IFERROR(VLOOKUP($I252,'WM-AR'!$I$7:$AS$3267,20,FALSE),"")</f>
        <v/>
      </c>
      <c r="U252" s="766" t="str">
        <f>IFERROR(VLOOKUP($I252,'WM-AR'!$I$7:$AS$3267,22,FALSE),"")</f>
        <v/>
      </c>
      <c r="V252" s="766" t="str">
        <f>IFERROR(VLOOKUP($I252,'WM-AR'!$I$7:$AS$3267,24,FALSE),"")</f>
        <v/>
      </c>
      <c r="W252" s="766">
        <f>IFERROR(VLOOKUP($I252,'WM-AR'!$I$7:$AS$3267,25,FALSE),"")</f>
        <v>0</v>
      </c>
      <c r="X252" s="766">
        <f>IFERROR(VLOOKUP($I252,'WM-AR'!$I$7:$AS$3267,26,FALSE),"")</f>
        <v>0</v>
      </c>
      <c r="Y252" s="766">
        <f>IFERROR(VLOOKUP($I252,'WM-AR'!$I$7:$AS$3267,27,FALSE),"")</f>
        <v>0</v>
      </c>
      <c r="Z252" s="766">
        <f>IFERROR(VLOOKUP($I252,'WM-AR'!$I$7:$AS$3267,28,FALSE),"")</f>
        <v>0</v>
      </c>
      <c r="AA252" s="766" t="str">
        <f>IFERROR(VLOOKUP($I252,'WM-AR'!$I$7:$AS$3267,29,FALSE),"")</f>
        <v>Material: (   )</v>
      </c>
      <c r="AB252" s="766">
        <f>IFERROR(VLOOKUP($I252,'WM-AR'!$I$7:$AS$3267,30,FALSE),"")</f>
        <v>0</v>
      </c>
      <c r="AC252" s="766">
        <f>IFERROR(VLOOKUP($I252,'WM-AR'!$I$7:$AS$3267,31,FALSE),"")</f>
        <v>0</v>
      </c>
      <c r="AD252" s="766">
        <f>IFERROR(VLOOKUP($I252,'WM-AR'!$I$7:$AS$3267,32,FALSE),"")</f>
        <v>0</v>
      </c>
      <c r="AE252" s="766">
        <f>IFERROR(VLOOKUP($I252,'WM-AR'!$I$7:$AS$3267,33,FALSE),"")</f>
        <v>0</v>
      </c>
      <c r="AF252" s="817"/>
      <c r="AG252" s="1314" t="s">
        <v>3504</v>
      </c>
      <c r="AH252" s="1314" t="s">
        <v>3504</v>
      </c>
      <c r="AI252" s="769"/>
      <c r="AJ252" s="769" t="str">
        <f t="shared" si="46"/>
        <v>M2</v>
      </c>
      <c r="AK252" s="905"/>
      <c r="AL252" s="88" t="str">
        <f>IF(AND(ISTEXT($E252),ISTEXT($B252)),"산출기준 &gt;&gt;  "&amp;_xlfn.XLOOKUP($E252,산출기준!$D:$D,산출기준!$E:$E,"매칭실패"),"")</f>
        <v/>
      </c>
    </row>
    <row r="253" spans="2:38">
      <c r="B253" s="1127"/>
      <c r="C253" s="1165"/>
      <c r="D253" s="1165"/>
      <c r="E253" s="1165"/>
      <c r="F253" s="1165"/>
      <c r="G253" s="1131" t="s">
        <v>2301</v>
      </c>
      <c r="H253" s="1131"/>
      <c r="I253" s="1130" t="str">
        <f t="shared" si="42"/>
        <v/>
      </c>
      <c r="J253" s="1132"/>
      <c r="K253" s="1132" t="str">
        <f>IFERROR(VLOOKUP($I253,'WM-AR'!$I$7:$AS$3267,34,FALSE),"")</f>
        <v/>
      </c>
      <c r="L253" s="1132" t="str">
        <f>IFERROR(VLOOKUP($I253,'WM-AR'!$I$7:$AS$3267,4,FALSE),"")</f>
        <v/>
      </c>
      <c r="M253" s="1132" t="str">
        <f>IFERROR(VLOOKUP($I253,'WM-AR'!$I$7:$AS$3267,6,FALSE),"")</f>
        <v/>
      </c>
      <c r="N253" s="1132" t="str">
        <f>IFERROR(VLOOKUP($I253,'WM-AR'!$I$7:$AS$3267,8,FALSE),"")</f>
        <v/>
      </c>
      <c r="O253" s="1132" t="str">
        <f>IFERROR(VLOOKUP($I253,'WM-AR'!$I$7:$AS$3267,10,FALSE),"")</f>
        <v/>
      </c>
      <c r="P253" s="1132" t="str">
        <f>IFERROR(VLOOKUP($I253,'WM-AR'!$I$7:$AS$3267,12,FALSE),"")</f>
        <v/>
      </c>
      <c r="Q253" s="1132" t="str">
        <f>IFERROR(VLOOKUP($I253,'WM-AR'!$I$7:$AS$3267,14,FALSE),"")</f>
        <v/>
      </c>
      <c r="R253" s="1132" t="str">
        <f>IFERROR(VLOOKUP($I253,'WM-AR'!$I$7:$AS$3267,16,FALSE),"")</f>
        <v/>
      </c>
      <c r="S253" s="1132" t="str">
        <f>IFERROR(VLOOKUP($I253,'WM-AR'!$I$7:$AS$3267,18,FALSE),"")</f>
        <v/>
      </c>
      <c r="T253" s="1132" t="str">
        <f>IFERROR(VLOOKUP($I253,'WM-AR'!$I$7:$AS$3267,20,FALSE),"")</f>
        <v/>
      </c>
      <c r="U253" s="1132" t="str">
        <f>IFERROR(VLOOKUP($I253,'WM-AR'!$I$7:$AS$3267,22,FALSE),"")</f>
        <v/>
      </c>
      <c r="V253" s="1132" t="str">
        <f>IFERROR(VLOOKUP($I253,'WM-AR'!$I$7:$AS$3267,24,FALSE),"")</f>
        <v/>
      </c>
      <c r="W253" s="1132" t="str">
        <f>IFERROR(VLOOKUP($I253,'WM-AR'!$I$7:$AS$3267,25,FALSE),"")</f>
        <v/>
      </c>
      <c r="X253" s="1132" t="str">
        <f>IFERROR(VLOOKUP($I253,'WM-AR'!$I$7:$AS$3267,26,FALSE),"")</f>
        <v/>
      </c>
      <c r="Y253" s="1132" t="str">
        <f>IFERROR(VLOOKUP($I253,'WM-AR'!$I$7:$AS$3267,27,FALSE),"")</f>
        <v/>
      </c>
      <c r="Z253" s="1132" t="str">
        <f>IFERROR(VLOOKUP($I253,'WM-AR'!$I$7:$AS$3267,28,FALSE),"")</f>
        <v/>
      </c>
      <c r="AA253" s="1132" t="str">
        <f>IFERROR(VLOOKUP($I253,'WM-AR'!$I$7:$AS$3267,29,FALSE),"")</f>
        <v/>
      </c>
      <c r="AB253" s="1132" t="str">
        <f>IFERROR(VLOOKUP($I253,'WM-AR'!$I$7:$AS$3267,30,FALSE),"")</f>
        <v/>
      </c>
      <c r="AC253" s="1132" t="str">
        <f>IFERROR(VLOOKUP($I253,'WM-AR'!$I$7:$AS$3267,31,FALSE),"")</f>
        <v/>
      </c>
      <c r="AD253" s="1132" t="str">
        <f>IFERROR(VLOOKUP($I253,'WM-AR'!$I$7:$AS$3267,32,FALSE),"")</f>
        <v/>
      </c>
      <c r="AE253" s="1132" t="str">
        <f>IFERROR(VLOOKUP($I253,'WM-AR'!$I$7:$AS$3267,33,FALSE),"")</f>
        <v/>
      </c>
      <c r="AF253" s="1190" t="s">
        <v>3547</v>
      </c>
      <c r="AG253" s="1134"/>
      <c r="AH253" s="1134"/>
      <c r="AI253" s="1135"/>
      <c r="AJ253" s="1135" t="str">
        <f t="shared" si="46"/>
        <v/>
      </c>
      <c r="AK253" s="1136"/>
      <c r="AL253" s="88" t="str">
        <f>IF(AND(ISTEXT($E253),ISTEXT($B253)),"산출기준 &gt;&gt;  "&amp;_xlfn.XLOOKUP($E253,산출기준!$D:$D,산출기준!$E:$E,"매칭실패"),"")</f>
        <v/>
      </c>
    </row>
    <row r="254" spans="2:38">
      <c r="B254" s="1111"/>
      <c r="C254" s="1166"/>
      <c r="D254" s="1166"/>
      <c r="E254" s="1166"/>
      <c r="F254" s="1166"/>
      <c r="G254" s="843"/>
      <c r="H254" s="843"/>
      <c r="I254" s="712" t="str">
        <f t="shared" si="42"/>
        <v/>
      </c>
      <c r="J254" s="714"/>
      <c r="K254" s="714" t="str">
        <f>IFERROR(VLOOKUP($I254,'WM-AR'!$I$7:$AS$3267,34,FALSE),"")</f>
        <v/>
      </c>
      <c r="L254" s="714" t="str">
        <f>IFERROR(VLOOKUP($I254,'WM-AR'!$I$7:$AS$3267,4,FALSE),"")</f>
        <v/>
      </c>
      <c r="M254" s="714" t="str">
        <f>IFERROR(VLOOKUP($I254,'WM-AR'!$I$7:$AS$3267,6,FALSE),"")</f>
        <v/>
      </c>
      <c r="N254" s="714" t="str">
        <f>IFERROR(VLOOKUP($I254,'WM-AR'!$I$7:$AS$3267,8,FALSE),"")</f>
        <v/>
      </c>
      <c r="O254" s="714" t="str">
        <f>IFERROR(VLOOKUP($I254,'WM-AR'!$I$7:$AS$3267,10,FALSE),"")</f>
        <v/>
      </c>
      <c r="P254" s="714" t="str">
        <f>IFERROR(VLOOKUP($I254,'WM-AR'!$I$7:$AS$3267,12,FALSE),"")</f>
        <v/>
      </c>
      <c r="Q254" s="714" t="str">
        <f>IFERROR(VLOOKUP($I254,'WM-AR'!$I$7:$AS$3267,14,FALSE),"")</f>
        <v/>
      </c>
      <c r="R254" s="714" t="str">
        <f>IFERROR(VLOOKUP($I254,'WM-AR'!$I$7:$AS$3267,16,FALSE),"")</f>
        <v/>
      </c>
      <c r="S254" s="714" t="str">
        <f>IFERROR(VLOOKUP($I254,'WM-AR'!$I$7:$AS$3267,18,FALSE),"")</f>
        <v/>
      </c>
      <c r="T254" s="714" t="str">
        <f>IFERROR(VLOOKUP($I254,'WM-AR'!$I$7:$AS$3267,20,FALSE),"")</f>
        <v/>
      </c>
      <c r="U254" s="714" t="str">
        <f>IFERROR(VLOOKUP($I254,'WM-AR'!$I$7:$AS$3267,22,FALSE),"")</f>
        <v/>
      </c>
      <c r="V254" s="714" t="str">
        <f>IFERROR(VLOOKUP($I254,'WM-AR'!$I$7:$AS$3267,24,FALSE),"")</f>
        <v/>
      </c>
      <c r="W254" s="714" t="str">
        <f>IFERROR(VLOOKUP($I254,'WM-AR'!$I$7:$AS$3267,25,FALSE),"")</f>
        <v/>
      </c>
      <c r="X254" s="714" t="str">
        <f>IFERROR(VLOOKUP($I254,'WM-AR'!$I$7:$AS$3267,26,FALSE),"")</f>
        <v/>
      </c>
      <c r="Y254" s="714" t="str">
        <f>IFERROR(VLOOKUP($I254,'WM-AR'!$I$7:$AS$3267,27,FALSE),"")</f>
        <v/>
      </c>
      <c r="Z254" s="714" t="str">
        <f>IFERROR(VLOOKUP($I254,'WM-AR'!$I$7:$AS$3267,28,FALSE),"")</f>
        <v/>
      </c>
      <c r="AA254" s="714" t="str">
        <f>IFERROR(VLOOKUP($I254,'WM-AR'!$I$7:$AS$3267,29,FALSE),"")</f>
        <v/>
      </c>
      <c r="AB254" s="714" t="str">
        <f>IFERROR(VLOOKUP($I254,'WM-AR'!$I$7:$AS$3267,30,FALSE),"")</f>
        <v/>
      </c>
      <c r="AC254" s="714" t="str">
        <f>IFERROR(VLOOKUP($I254,'WM-AR'!$I$7:$AS$3267,31,FALSE),"")</f>
        <v/>
      </c>
      <c r="AD254" s="714" t="str">
        <f>IFERROR(VLOOKUP($I254,'WM-AR'!$I$7:$AS$3267,32,FALSE),"")</f>
        <v/>
      </c>
      <c r="AE254" s="714" t="str">
        <f>IFERROR(VLOOKUP($I254,'WM-AR'!$I$7:$AS$3267,33,FALSE),"")</f>
        <v/>
      </c>
      <c r="AF254" s="938"/>
      <c r="AG254" s="852"/>
      <c r="AH254" s="852"/>
      <c r="AI254" s="854"/>
      <c r="AJ254" s="854" t="str">
        <f t="shared" si="46"/>
        <v/>
      </c>
      <c r="AK254" s="1114"/>
      <c r="AL254" s="88" t="str">
        <f>IF(AND(ISTEXT($E254),ISTEXT($B254)),"산출기준 &gt;&gt;  "&amp;_xlfn.XLOOKUP($E254,산출기준!$D:$D,산출기준!$E:$E,"매칭실패"),"")</f>
        <v/>
      </c>
    </row>
    <row r="255" spans="2:38">
      <c r="B255" s="1116"/>
      <c r="C255" s="1167"/>
      <c r="D255" s="1167"/>
      <c r="E255" s="1167"/>
      <c r="F255" s="1167"/>
      <c r="G255" s="1120"/>
      <c r="H255" s="1120"/>
      <c r="I255" s="1119" t="str">
        <f t="shared" si="42"/>
        <v/>
      </c>
      <c r="J255" s="1121"/>
      <c r="K255" s="1121" t="str">
        <f>IFERROR(VLOOKUP($I255,'WM-AR'!$I$7:$AS$3267,34,FALSE),"")</f>
        <v/>
      </c>
      <c r="L255" s="1121" t="str">
        <f>IFERROR(VLOOKUP($I255,'WM-AR'!$I$7:$AS$3267,4,FALSE),"")</f>
        <v/>
      </c>
      <c r="M255" s="1121" t="str">
        <f>IFERROR(VLOOKUP($I255,'WM-AR'!$I$7:$AS$3267,6,FALSE),"")</f>
        <v/>
      </c>
      <c r="N255" s="1121" t="str">
        <f>IFERROR(VLOOKUP($I255,'WM-AR'!$I$7:$AS$3267,8,FALSE),"")</f>
        <v/>
      </c>
      <c r="O255" s="1121" t="str">
        <f>IFERROR(VLOOKUP($I255,'WM-AR'!$I$7:$AS$3267,10,FALSE),"")</f>
        <v/>
      </c>
      <c r="P255" s="1121" t="str">
        <f>IFERROR(VLOOKUP($I255,'WM-AR'!$I$7:$AS$3267,12,FALSE),"")</f>
        <v/>
      </c>
      <c r="Q255" s="1121" t="str">
        <f>IFERROR(VLOOKUP($I255,'WM-AR'!$I$7:$AS$3267,14,FALSE),"")</f>
        <v/>
      </c>
      <c r="R255" s="1121" t="str">
        <f>IFERROR(VLOOKUP($I255,'WM-AR'!$I$7:$AS$3267,16,FALSE),"")</f>
        <v/>
      </c>
      <c r="S255" s="1121" t="str">
        <f>IFERROR(VLOOKUP($I255,'WM-AR'!$I$7:$AS$3267,18,FALSE),"")</f>
        <v/>
      </c>
      <c r="T255" s="1121" t="str">
        <f>IFERROR(VLOOKUP($I255,'WM-AR'!$I$7:$AS$3267,20,FALSE),"")</f>
        <v/>
      </c>
      <c r="U255" s="1121" t="str">
        <f>IFERROR(VLOOKUP($I255,'WM-AR'!$I$7:$AS$3267,22,FALSE),"")</f>
        <v/>
      </c>
      <c r="V255" s="1121" t="str">
        <f>IFERROR(VLOOKUP($I255,'WM-AR'!$I$7:$AS$3267,24,FALSE),"")</f>
        <v/>
      </c>
      <c r="W255" s="1121" t="str">
        <f>IFERROR(VLOOKUP($I255,'WM-AR'!$I$7:$AS$3267,25,FALSE),"")</f>
        <v/>
      </c>
      <c r="X255" s="1121" t="str">
        <f>IFERROR(VLOOKUP($I255,'WM-AR'!$I$7:$AS$3267,26,FALSE),"")</f>
        <v/>
      </c>
      <c r="Y255" s="1121" t="str">
        <f>IFERROR(VLOOKUP($I255,'WM-AR'!$I$7:$AS$3267,27,FALSE),"")</f>
        <v/>
      </c>
      <c r="Z255" s="1121" t="str">
        <f>IFERROR(VLOOKUP($I255,'WM-AR'!$I$7:$AS$3267,28,FALSE),"")</f>
        <v/>
      </c>
      <c r="AA255" s="1121" t="str">
        <f>IFERROR(VLOOKUP($I255,'WM-AR'!$I$7:$AS$3267,29,FALSE),"")</f>
        <v/>
      </c>
      <c r="AB255" s="1121" t="str">
        <f>IFERROR(VLOOKUP($I255,'WM-AR'!$I$7:$AS$3267,30,FALSE),"")</f>
        <v/>
      </c>
      <c r="AC255" s="1121" t="str">
        <f>IFERROR(VLOOKUP($I255,'WM-AR'!$I$7:$AS$3267,31,FALSE),"")</f>
        <v/>
      </c>
      <c r="AD255" s="1121" t="str">
        <f>IFERROR(VLOOKUP($I255,'WM-AR'!$I$7:$AS$3267,32,FALSE),"")</f>
        <v/>
      </c>
      <c r="AE255" s="1121" t="str">
        <f>IFERROR(VLOOKUP($I255,'WM-AR'!$I$7:$AS$3267,33,FALSE),"")</f>
        <v/>
      </c>
      <c r="AF255" s="1209"/>
      <c r="AG255" s="1123"/>
      <c r="AH255" s="1123"/>
      <c r="AI255" s="1124"/>
      <c r="AJ255" s="1124" t="str">
        <f t="shared" si="46"/>
        <v/>
      </c>
      <c r="AK255" s="1125"/>
      <c r="AL255" s="88" t="str">
        <f>IF(AND(ISTEXT($E255),ISTEXT($B255)),"산출기준 &gt;&gt;  "&amp;_xlfn.XLOOKUP($E255,산출기준!$D:$D,산출기준!$E:$E,"매칭실패"),"")</f>
        <v/>
      </c>
    </row>
    <row r="256" spans="2:38" s="658" customFormat="1">
      <c r="B256" s="635"/>
      <c r="C256" s="1068"/>
      <c r="D256" s="1068"/>
      <c r="E256" s="1068"/>
      <c r="F256" s="1317" t="s">
        <v>909</v>
      </c>
      <c r="G256" s="1068"/>
      <c r="H256" s="1307"/>
      <c r="I256" s="1071" t="str">
        <f t="shared" si="42"/>
        <v/>
      </c>
      <c r="J256" s="1071"/>
      <c r="K256" s="1071"/>
      <c r="L256" s="1071"/>
      <c r="M256" s="1071"/>
      <c r="N256" s="1071"/>
      <c r="O256" s="1071"/>
      <c r="P256" s="1071"/>
      <c r="Q256" s="1071"/>
      <c r="R256" s="1071"/>
      <c r="S256" s="1071"/>
      <c r="T256" s="1071"/>
      <c r="U256" s="1071"/>
      <c r="V256" s="1071"/>
      <c r="W256" s="1071"/>
      <c r="X256" s="1071"/>
      <c r="Y256" s="1071"/>
      <c r="Z256" s="1071"/>
      <c r="AA256" s="1071"/>
      <c r="AB256" s="1071"/>
      <c r="AC256" s="1071"/>
      <c r="AD256" s="1071"/>
      <c r="AE256" s="1071"/>
      <c r="AF256" s="1072"/>
      <c r="AG256" s="1072"/>
      <c r="AH256" s="1072"/>
      <c r="AI256" s="1072"/>
      <c r="AJ256" s="1072"/>
      <c r="AK256" s="1073"/>
      <c r="AL256" s="658" t="str">
        <f>IF(AND(ISTEXT($E256),ISTEXT($B256)),"산출기준 &gt;&gt;  "&amp;_xlfn.XLOOKUP($E256,산출기준!$D:$D,산출기준!$E:$E,"매칭실패"),"")</f>
        <v/>
      </c>
    </row>
    <row r="257" spans="2:38" ht="34.9" customHeight="1">
      <c r="B257" s="808" t="str" cm="1">
        <f t="array" aca="1" ref="B257" ca="1">_xlfn.IFNA(INDIRECT("Family_표준_구성도!B"&amp;MATCH(F257,INDIRECT("Family_표준_구성도!"&amp;"C:C"),0)),"")</f>
        <v>5.2.4.1.3</v>
      </c>
      <c r="C257" s="668" t="s">
        <v>1903</v>
      </c>
      <c r="D257" s="809"/>
      <c r="E257" s="668" t="s">
        <v>1962</v>
      </c>
      <c r="F257" s="1265" t="s">
        <v>911</v>
      </c>
      <c r="G257" s="1079"/>
      <c r="H257" s="1079"/>
      <c r="I257" s="674" t="str">
        <f t="shared" si="42"/>
        <v/>
      </c>
      <c r="J257" s="674"/>
      <c r="K257" s="674"/>
      <c r="L257" s="674"/>
      <c r="M257" s="674"/>
      <c r="N257" s="675"/>
      <c r="O257" s="676"/>
      <c r="P257" s="677"/>
      <c r="Q257" s="677"/>
      <c r="R257" s="677"/>
      <c r="S257" s="677"/>
      <c r="T257" s="677"/>
      <c r="U257" s="677"/>
      <c r="V257" s="678"/>
      <c r="W257" s="679"/>
      <c r="X257" s="679"/>
      <c r="Y257" s="679"/>
      <c r="Z257" s="679"/>
      <c r="AA257" s="679"/>
      <c r="AB257" s="679"/>
      <c r="AC257" s="679"/>
      <c r="AD257" s="679"/>
      <c r="AE257" s="679"/>
      <c r="AF257" s="1312" t="s">
        <v>3544</v>
      </c>
      <c r="AG257" s="1320"/>
      <c r="AH257" s="1320"/>
      <c r="AI257" s="1321"/>
      <c r="AJ257" s="1321"/>
      <c r="AK257" s="1322"/>
      <c r="AL257" s="88" t="str">
        <f ca="1">IF(AND(ISTEXT($E257),ISTEXT($B257)),"산출기준 &gt;&gt;  "&amp;_xlfn.XLOOKUP($E257,산출기준!$D:$D,산출기준!$E:$E,"매칭실패"),"")</f>
        <v>산출기준 &gt;&gt;  [Steel Column]</v>
      </c>
    </row>
    <row r="258" spans="2:38" ht="49.9" customHeight="1" outlineLevel="1">
      <c r="B258" s="758"/>
      <c r="C258" s="759"/>
      <c r="D258" s="759"/>
      <c r="E258" s="759"/>
      <c r="F258" s="1080" t="s">
        <v>3488</v>
      </c>
      <c r="G258" s="759" t="str">
        <f t="shared" ref="G258:G261" si="47">IF(IF(N258=0,"",N258)&amp;" | "&amp;IF(O258=0,"",O258)&amp;" | "&amp;IF(Q258=0,"",Q258)&amp;" | "&amp;IF(R258=0,"",R258)=" |  |  | ","",IF(N258=0,"",N258)&amp;" | "&amp;IF(O258=0,"",O258)&amp;" | "&amp;IF(Q258=0,"",Q258)&amp;" | "&amp;IF(R258=0,"",R258))</f>
        <v xml:space="preserve">Light Steel - Standard |  |  | </v>
      </c>
      <c r="H258" s="816" t="s">
        <v>3512</v>
      </c>
      <c r="I258" s="765" t="str">
        <f t="shared" si="42"/>
        <v>S01AA074-00001</v>
      </c>
      <c r="J258" s="766"/>
      <c r="K258" s="766" t="str">
        <f>IFERROR(VLOOKUP($I258,'WM-AR'!$I$7:$AS$3267,34,FALSE),"")</f>
        <v>TON</v>
      </c>
      <c r="L258" s="766" t="str">
        <f>IFERROR(VLOOKUP($I258,'WM-AR'!$I$7:$AS$3267,4,FALSE),"")</f>
        <v>Main Steel Structure Fabrication Work</v>
      </c>
      <c r="M258" s="766" t="str">
        <f>IFERROR(VLOOKUP($I258,'WM-AR'!$I$7:$AS$3267,6,FALSE),"")</f>
        <v>Shelter/Building</v>
      </c>
      <c r="N258" s="766" t="str">
        <f>IFERROR(VLOOKUP($I258,'WM-AR'!$I$7:$AS$3267,8,FALSE),"")</f>
        <v>Light Steel - Standard</v>
      </c>
      <c r="O258" s="766">
        <f>IFERROR(VLOOKUP($I258,'WM-AR'!$I$7:$AS$3267,10,FALSE),"")</f>
        <v>0</v>
      </c>
      <c r="P258" s="766">
        <f>IFERROR(VLOOKUP($I258,'WM-AR'!$I$7:$AS$3267,12,FALSE),"")</f>
        <v>0</v>
      </c>
      <c r="Q258" s="766" t="str">
        <f>IFERROR(VLOOKUP($I258,'WM-AR'!$I$7:$AS$3267,14,FALSE),"")</f>
        <v/>
      </c>
      <c r="R258" s="766" t="str">
        <f>IFERROR(VLOOKUP($I258,'WM-AR'!$I$7:$AS$3267,16,FALSE),"")</f>
        <v/>
      </c>
      <c r="S258" s="766" t="str">
        <f>IFERROR(VLOOKUP($I258,'WM-AR'!$I$7:$AS$3267,18,FALSE),"")</f>
        <v/>
      </c>
      <c r="T258" s="766" t="str">
        <f>IFERROR(VLOOKUP($I258,'WM-AR'!$I$7:$AS$3267,20,FALSE),"")</f>
        <v/>
      </c>
      <c r="U258" s="766" t="str">
        <f>IFERROR(VLOOKUP($I258,'WM-AR'!$I$7:$AS$3267,22,FALSE),"")</f>
        <v/>
      </c>
      <c r="V258" s="766" t="str">
        <f>IFERROR(VLOOKUP($I258,'WM-AR'!$I$7:$AS$3267,24,FALSE),"")</f>
        <v/>
      </c>
      <c r="W258" s="766">
        <f>IFERROR(VLOOKUP($I258,'WM-AR'!$I$7:$AS$3267,25,FALSE),"")</f>
        <v>0</v>
      </c>
      <c r="X258" s="766">
        <f>IFERROR(VLOOKUP($I258,'WM-AR'!$I$7:$AS$3267,26,FALSE),"")</f>
        <v>0</v>
      </c>
      <c r="Y258" s="766">
        <f>IFERROR(VLOOKUP($I258,'WM-AR'!$I$7:$AS$3267,27,FALSE),"")</f>
        <v>0</v>
      </c>
      <c r="Z258" s="766">
        <f>IFERROR(VLOOKUP($I258,'WM-AR'!$I$7:$AS$3267,28,FALSE),"")</f>
        <v>0</v>
      </c>
      <c r="AA258" s="766" t="str">
        <f>IFERROR(VLOOKUP($I258,'WM-AR'!$I$7:$AS$3267,29,FALSE),"")</f>
        <v>Material: (   )</v>
      </c>
      <c r="AB258" s="766">
        <f>IFERROR(VLOOKUP($I258,'WM-AR'!$I$7:$AS$3267,30,FALSE),"")</f>
        <v>0</v>
      </c>
      <c r="AC258" s="766">
        <f>IFERROR(VLOOKUP($I258,'WM-AR'!$I$7:$AS$3267,31,FALSE),"")</f>
        <v>0</v>
      </c>
      <c r="AD258" s="766">
        <f>IFERROR(VLOOKUP($I258,'WM-AR'!$I$7:$AS$3267,32,FALSE),"")</f>
        <v>0</v>
      </c>
      <c r="AE258" s="766" t="str">
        <f>IFERROR(VLOOKUP($I258,'WM-AR'!$I$7:$AS$3267,33,FALSE),"")</f>
        <v>(30)KG/M&gt;Weight</v>
      </c>
      <c r="AF258" s="1313" t="str">
        <f>_xlfn.CONCAT("- Material: ( ",AF257," )",CHAR(10),"- (",$H$81,")KG/M&gt;Weight")</f>
        <v>- Material: ( KSD3502 )
- (30)KG/M&gt;Weight</v>
      </c>
      <c r="AG258" s="768" t="s">
        <v>3491</v>
      </c>
      <c r="AH258" s="768" t="s">
        <v>3491</v>
      </c>
      <c r="AI258" s="769"/>
      <c r="AJ258" s="769" t="str">
        <f t="shared" ref="AJ258:AJ264" si="48">K258</f>
        <v>TON</v>
      </c>
      <c r="AK258" s="905"/>
      <c r="AL258" s="88" t="str">
        <f>IF(AND(ISTEXT($E258),ISTEXT($B258)),"산출기준 &gt;&gt;  "&amp;_xlfn.XLOOKUP($E258,산출기준!$D:$D,산출기준!$E:$E,"매칭실패"),"")</f>
        <v/>
      </c>
    </row>
    <row r="259" spans="2:38" ht="49.9" customHeight="1" outlineLevel="1">
      <c r="B259" s="758"/>
      <c r="C259" s="759"/>
      <c r="D259" s="759"/>
      <c r="E259" s="759"/>
      <c r="F259" s="1083" t="s">
        <v>3492</v>
      </c>
      <c r="G259" s="759" t="str">
        <f t="shared" si="47"/>
        <v xml:space="preserve">Light Steel |  |  | </v>
      </c>
      <c r="H259" s="816" t="s">
        <v>3532</v>
      </c>
      <c r="I259" s="765" t="str">
        <f t="shared" si="42"/>
        <v>S03AA084-00001</v>
      </c>
      <c r="J259" s="766"/>
      <c r="K259" s="766" t="str">
        <f>IFERROR(VLOOKUP($I259,'WM-AR'!$I$7:$AS$3267,34,FALSE),"")</f>
        <v>TON</v>
      </c>
      <c r="L259" s="766" t="str">
        <f>IFERROR(VLOOKUP($I259,'WM-AR'!$I$7:$AS$3267,4,FALSE),"")</f>
        <v>Main Steel Structure Erection Work</v>
      </c>
      <c r="M259" s="766" t="str">
        <f>IFERROR(VLOOKUP($I259,'WM-AR'!$I$7:$AS$3267,6,FALSE),"")</f>
        <v>Shelter/Building</v>
      </c>
      <c r="N259" s="766" t="str">
        <f>IFERROR(VLOOKUP($I259,'WM-AR'!$I$7:$AS$3267,8,FALSE),"")</f>
        <v>Light Steel</v>
      </c>
      <c r="O259" s="766">
        <f>IFERROR(VLOOKUP($I259,'WM-AR'!$I$7:$AS$3267,10,FALSE),"")</f>
        <v>0</v>
      </c>
      <c r="P259" s="766">
        <f>IFERROR(VLOOKUP($I259,'WM-AR'!$I$7:$AS$3267,12,FALSE),"")</f>
        <v>0</v>
      </c>
      <c r="Q259" s="766" t="str">
        <f>IFERROR(VLOOKUP($I259,'WM-AR'!$I$7:$AS$3267,14,FALSE),"")</f>
        <v/>
      </c>
      <c r="R259" s="766" t="str">
        <f>IFERROR(VLOOKUP($I259,'WM-AR'!$I$7:$AS$3267,16,FALSE),"")</f>
        <v/>
      </c>
      <c r="S259" s="766" t="str">
        <f>IFERROR(VLOOKUP($I259,'WM-AR'!$I$7:$AS$3267,18,FALSE),"")</f>
        <v/>
      </c>
      <c r="T259" s="766" t="str">
        <f>IFERROR(VLOOKUP($I259,'WM-AR'!$I$7:$AS$3267,20,FALSE),"")</f>
        <v/>
      </c>
      <c r="U259" s="766" t="str">
        <f>IFERROR(VLOOKUP($I259,'WM-AR'!$I$7:$AS$3267,22,FALSE),"")</f>
        <v/>
      </c>
      <c r="V259" s="766" t="str">
        <f>IFERROR(VLOOKUP($I259,'WM-AR'!$I$7:$AS$3267,24,FALSE),"")</f>
        <v/>
      </c>
      <c r="W259" s="766">
        <f>IFERROR(VLOOKUP($I259,'WM-AR'!$I$7:$AS$3267,25,FALSE),"")</f>
        <v>0</v>
      </c>
      <c r="X259" s="766">
        <f>IFERROR(VLOOKUP($I259,'WM-AR'!$I$7:$AS$3267,26,FALSE),"")</f>
        <v>0</v>
      </c>
      <c r="Y259" s="766">
        <f>IFERROR(VLOOKUP($I259,'WM-AR'!$I$7:$AS$3267,27,FALSE),"")</f>
        <v>0</v>
      </c>
      <c r="Z259" s="766">
        <f>IFERROR(VLOOKUP($I259,'WM-AR'!$I$7:$AS$3267,28,FALSE),"")</f>
        <v>0</v>
      </c>
      <c r="AA259" s="766" t="str">
        <f>IFERROR(VLOOKUP($I259,'WM-AR'!$I$7:$AS$3267,29,FALSE),"")</f>
        <v>Material: (   )</v>
      </c>
      <c r="AB259" s="766">
        <f>IFERROR(VLOOKUP($I259,'WM-AR'!$I$7:$AS$3267,30,FALSE),"")</f>
        <v>0</v>
      </c>
      <c r="AC259" s="766">
        <f>IFERROR(VLOOKUP($I259,'WM-AR'!$I$7:$AS$3267,31,FALSE),"")</f>
        <v>0</v>
      </c>
      <c r="AD259" s="766">
        <f>IFERROR(VLOOKUP($I259,'WM-AR'!$I$7:$AS$3267,32,FALSE),"")</f>
        <v>0</v>
      </c>
      <c r="AE259" s="766">
        <f>IFERROR(VLOOKUP($I259,'WM-AR'!$I$7:$AS$3267,33,FALSE),"")</f>
        <v>0</v>
      </c>
      <c r="AF259" s="1313" t="str">
        <f>_xlfn.CONCAT("- Material: ( ",AF257," )")</f>
        <v>- Material: ( KSD3502 )</v>
      </c>
      <c r="AG259" s="1314" t="s">
        <v>3494</v>
      </c>
      <c r="AH259" s="1314" t="s">
        <v>3494</v>
      </c>
      <c r="AI259" s="769"/>
      <c r="AJ259" s="769" t="str">
        <f t="shared" si="48"/>
        <v>TON</v>
      </c>
      <c r="AK259" s="905"/>
      <c r="AL259" s="88" t="str">
        <f>IF(AND(ISTEXT($E259),ISTEXT($B259)),"산출기준 &gt;&gt;  "&amp;_xlfn.XLOOKUP($E259,산출기준!$D:$D,산출기준!$E:$E,"매칭실패"),"")</f>
        <v/>
      </c>
    </row>
    <row r="260" spans="2:38" ht="49.9" customHeight="1" outlineLevel="1">
      <c r="B260" s="758"/>
      <c r="C260" s="759"/>
      <c r="D260" s="759"/>
      <c r="E260" s="759"/>
      <c r="F260" s="1315" t="s">
        <v>1976</v>
      </c>
      <c r="G260" s="759" t="str">
        <f>IF(IF(N260=0,"",N260)&amp;" | "&amp;IF(O260=0,"",O260)&amp;" | "&amp;IF(Q260=0,"",Q260)&amp;" | "&amp;IF(R260=0,"",R260)=" |  |  | ","",IF(N260=0,"",N260)&amp;" | "&amp;IF(O260=0,"",O260)&amp;" | "&amp;IF(Q260=0,"",Q260)&amp;" | "&amp;IF(R260=0,"",R260))</f>
        <v xml:space="preserve">Plates - Gusset, Stiffener, ETC |  |  | </v>
      </c>
      <c r="H260" s="1153" t="s">
        <v>3495</v>
      </c>
      <c r="I260" s="765" t="str">
        <f>LEFT(H260,14)</f>
        <v>S01AA009-00001</v>
      </c>
      <c r="J260" s="766"/>
      <c r="K260" s="766" t="s">
        <v>3496</v>
      </c>
      <c r="L260" s="766" t="s">
        <v>3497</v>
      </c>
      <c r="M260" s="766" t="s">
        <v>3498</v>
      </c>
      <c r="N260" s="766" t="s">
        <v>3499</v>
      </c>
      <c r="O260" s="766">
        <v>0</v>
      </c>
      <c r="P260" s="766">
        <v>0</v>
      </c>
      <c r="Q260" s="766">
        <v>0</v>
      </c>
      <c r="R260" s="766">
        <v>0</v>
      </c>
      <c r="S260" s="766">
        <v>0</v>
      </c>
      <c r="T260" s="766">
        <v>0</v>
      </c>
      <c r="U260" s="766">
        <v>0</v>
      </c>
      <c r="V260" s="766">
        <v>0</v>
      </c>
      <c r="W260" s="766">
        <v>0</v>
      </c>
      <c r="X260" s="766">
        <v>0</v>
      </c>
      <c r="Y260" s="766">
        <v>0</v>
      </c>
      <c r="Z260" s="766">
        <v>0</v>
      </c>
      <c r="AA260" s="766" t="s">
        <v>3500</v>
      </c>
      <c r="AB260" s="766">
        <v>0</v>
      </c>
      <c r="AC260" s="766">
        <v>0</v>
      </c>
      <c r="AD260" s="766">
        <v>0</v>
      </c>
      <c r="AE260" s="766">
        <v>0</v>
      </c>
      <c r="AF260" s="817"/>
      <c r="AG260" s="1314" t="s">
        <v>3501</v>
      </c>
      <c r="AH260" s="1314" t="s">
        <v>3501</v>
      </c>
      <c r="AI260" s="769"/>
      <c r="AJ260" s="769" t="str">
        <f>K260</f>
        <v>TON</v>
      </c>
      <c r="AK260" s="1318"/>
      <c r="AL260" s="88" t="s">
        <v>2965</v>
      </c>
    </row>
    <row r="261" spans="2:38" ht="49.9" customHeight="1" outlineLevel="1">
      <c r="B261" s="758"/>
      <c r="C261" s="759"/>
      <c r="D261" s="759"/>
      <c r="E261" s="759"/>
      <c r="F261" s="1083" t="s">
        <v>3502</v>
      </c>
      <c r="G261" s="759" t="str">
        <f t="shared" si="47"/>
        <v xml:space="preserve">for Non-Fireproofed Steel Surface |  |  | </v>
      </c>
      <c r="H261" s="816" t="s">
        <v>3503</v>
      </c>
      <c r="I261" s="765" t="str">
        <f t="shared" si="42"/>
        <v>S41AA051-00001</v>
      </c>
      <c r="J261" s="766"/>
      <c r="K261" s="766" t="str">
        <f>IFERROR(VLOOKUP($I261,'WM-AR'!$I$7:$AS$3267,34,FALSE),"")</f>
        <v>M2</v>
      </c>
      <c r="L261" s="766" t="str">
        <f>IFERROR(VLOOKUP($I261,'WM-AR'!$I$7:$AS$3267,4,FALSE),"")</f>
        <v>Steel Structure Paint Work</v>
      </c>
      <c r="M261" s="766" t="str">
        <f>IFERROR(VLOOKUP($I261,'WM-AR'!$I$7:$AS$3267,6,FALSE),"")</f>
        <v>Shelter/Building</v>
      </c>
      <c r="N261" s="766" t="str">
        <f>IFERROR(VLOOKUP($I261,'WM-AR'!$I$7:$AS$3267,8,FALSE),"")</f>
        <v>for Non-Fireproofed Steel Surface</v>
      </c>
      <c r="O261" s="766">
        <f>IFERROR(VLOOKUP($I261,'WM-AR'!$I$7:$AS$3267,10,FALSE),"")</f>
        <v>0</v>
      </c>
      <c r="P261" s="766">
        <f>IFERROR(VLOOKUP($I261,'WM-AR'!$I$7:$AS$3267,12,FALSE),"")</f>
        <v>0</v>
      </c>
      <c r="Q261" s="766" t="str">
        <f>IFERROR(VLOOKUP($I261,'WM-AR'!$I$7:$AS$3267,14,FALSE),"")</f>
        <v/>
      </c>
      <c r="R261" s="766" t="str">
        <f>IFERROR(VLOOKUP($I261,'WM-AR'!$I$7:$AS$3267,16,FALSE),"")</f>
        <v/>
      </c>
      <c r="S261" s="766" t="str">
        <f>IFERROR(VLOOKUP($I261,'WM-AR'!$I$7:$AS$3267,18,FALSE),"")</f>
        <v/>
      </c>
      <c r="T261" s="766" t="str">
        <f>IFERROR(VLOOKUP($I261,'WM-AR'!$I$7:$AS$3267,20,FALSE),"")</f>
        <v/>
      </c>
      <c r="U261" s="766" t="str">
        <f>IFERROR(VLOOKUP($I261,'WM-AR'!$I$7:$AS$3267,22,FALSE),"")</f>
        <v/>
      </c>
      <c r="V261" s="766" t="str">
        <f>IFERROR(VLOOKUP($I261,'WM-AR'!$I$7:$AS$3267,24,FALSE),"")</f>
        <v/>
      </c>
      <c r="W261" s="766">
        <f>IFERROR(VLOOKUP($I261,'WM-AR'!$I$7:$AS$3267,25,FALSE),"")</f>
        <v>0</v>
      </c>
      <c r="X261" s="766">
        <f>IFERROR(VLOOKUP($I261,'WM-AR'!$I$7:$AS$3267,26,FALSE),"")</f>
        <v>0</v>
      </c>
      <c r="Y261" s="766">
        <f>IFERROR(VLOOKUP($I261,'WM-AR'!$I$7:$AS$3267,27,FALSE),"")</f>
        <v>0</v>
      </c>
      <c r="Z261" s="766">
        <f>IFERROR(VLOOKUP($I261,'WM-AR'!$I$7:$AS$3267,28,FALSE),"")</f>
        <v>0</v>
      </c>
      <c r="AA261" s="766" t="str">
        <f>IFERROR(VLOOKUP($I261,'WM-AR'!$I$7:$AS$3267,29,FALSE),"")</f>
        <v>Material: (   )</v>
      </c>
      <c r="AB261" s="766">
        <f>IFERROR(VLOOKUP($I261,'WM-AR'!$I$7:$AS$3267,30,FALSE),"")</f>
        <v>0</v>
      </c>
      <c r="AC261" s="766">
        <f>IFERROR(VLOOKUP($I261,'WM-AR'!$I$7:$AS$3267,31,FALSE),"")</f>
        <v>0</v>
      </c>
      <c r="AD261" s="766">
        <f>IFERROR(VLOOKUP($I261,'WM-AR'!$I$7:$AS$3267,32,FALSE),"")</f>
        <v>0</v>
      </c>
      <c r="AE261" s="766">
        <f>IFERROR(VLOOKUP($I261,'WM-AR'!$I$7:$AS$3267,33,FALSE),"")</f>
        <v>0</v>
      </c>
      <c r="AF261" s="817"/>
      <c r="AG261" s="1314" t="s">
        <v>3504</v>
      </c>
      <c r="AH261" s="1314" t="s">
        <v>3504</v>
      </c>
      <c r="AI261" s="769"/>
      <c r="AJ261" s="769" t="str">
        <f t="shared" si="48"/>
        <v>M2</v>
      </c>
      <c r="AK261" s="905"/>
      <c r="AL261" s="88" t="str">
        <f>IF(AND(ISTEXT($E261),ISTEXT($B261)),"산출기준 &gt;&gt;  "&amp;_xlfn.XLOOKUP($E261,산출기준!$D:$D,산출기준!$E:$E,"매칭실패"),"")</f>
        <v/>
      </c>
    </row>
    <row r="262" spans="2:38">
      <c r="B262" s="1127"/>
      <c r="C262" s="1165"/>
      <c r="D262" s="1165"/>
      <c r="E262" s="1165"/>
      <c r="F262" s="1165"/>
      <c r="G262" s="1131" t="s">
        <v>2302</v>
      </c>
      <c r="H262" s="1131"/>
      <c r="I262" s="1130" t="str">
        <f t="shared" si="42"/>
        <v/>
      </c>
      <c r="J262" s="1132"/>
      <c r="K262" s="1132" t="str">
        <f>IFERROR(VLOOKUP($I262,'WM-AR'!$I$7:$AS$3267,34,FALSE),"")</f>
        <v/>
      </c>
      <c r="L262" s="1132" t="str">
        <f>IFERROR(VLOOKUP($I262,'WM-AR'!$I$7:$AS$3267,4,FALSE),"")</f>
        <v/>
      </c>
      <c r="M262" s="1132" t="str">
        <f>IFERROR(VLOOKUP($I262,'WM-AR'!$I$7:$AS$3267,6,FALSE),"")</f>
        <v/>
      </c>
      <c r="N262" s="1132" t="str">
        <f>IFERROR(VLOOKUP($I262,'WM-AR'!$I$7:$AS$3267,8,FALSE),"")</f>
        <v/>
      </c>
      <c r="O262" s="1132" t="str">
        <f>IFERROR(VLOOKUP($I262,'WM-AR'!$I$7:$AS$3267,10,FALSE),"")</f>
        <v/>
      </c>
      <c r="P262" s="1132" t="str">
        <f>IFERROR(VLOOKUP($I262,'WM-AR'!$I$7:$AS$3267,12,FALSE),"")</f>
        <v/>
      </c>
      <c r="Q262" s="1132" t="str">
        <f>IFERROR(VLOOKUP($I262,'WM-AR'!$I$7:$AS$3267,14,FALSE),"")</f>
        <v/>
      </c>
      <c r="R262" s="1132" t="str">
        <f>IFERROR(VLOOKUP($I262,'WM-AR'!$I$7:$AS$3267,16,FALSE),"")</f>
        <v/>
      </c>
      <c r="S262" s="1132" t="str">
        <f>IFERROR(VLOOKUP($I262,'WM-AR'!$I$7:$AS$3267,18,FALSE),"")</f>
        <v/>
      </c>
      <c r="T262" s="1132" t="str">
        <f>IFERROR(VLOOKUP($I262,'WM-AR'!$I$7:$AS$3267,20,FALSE),"")</f>
        <v/>
      </c>
      <c r="U262" s="1132" t="str">
        <f>IFERROR(VLOOKUP($I262,'WM-AR'!$I$7:$AS$3267,22,FALSE),"")</f>
        <v/>
      </c>
      <c r="V262" s="1132" t="str">
        <f>IFERROR(VLOOKUP($I262,'WM-AR'!$I$7:$AS$3267,24,FALSE),"")</f>
        <v/>
      </c>
      <c r="W262" s="1132" t="str">
        <f>IFERROR(VLOOKUP($I262,'WM-AR'!$I$7:$AS$3267,25,FALSE),"")</f>
        <v/>
      </c>
      <c r="X262" s="1132" t="str">
        <f>IFERROR(VLOOKUP($I262,'WM-AR'!$I$7:$AS$3267,26,FALSE),"")</f>
        <v/>
      </c>
      <c r="Y262" s="1132" t="str">
        <f>IFERROR(VLOOKUP($I262,'WM-AR'!$I$7:$AS$3267,27,FALSE),"")</f>
        <v/>
      </c>
      <c r="Z262" s="1132" t="str">
        <f>IFERROR(VLOOKUP($I262,'WM-AR'!$I$7:$AS$3267,28,FALSE),"")</f>
        <v/>
      </c>
      <c r="AA262" s="1132" t="str">
        <f>IFERROR(VLOOKUP($I262,'WM-AR'!$I$7:$AS$3267,29,FALSE),"")</f>
        <v/>
      </c>
      <c r="AB262" s="1132" t="str">
        <f>IFERROR(VLOOKUP($I262,'WM-AR'!$I$7:$AS$3267,30,FALSE),"")</f>
        <v/>
      </c>
      <c r="AC262" s="1132" t="str">
        <f>IFERROR(VLOOKUP($I262,'WM-AR'!$I$7:$AS$3267,31,FALSE),"")</f>
        <v/>
      </c>
      <c r="AD262" s="1132" t="str">
        <f>IFERROR(VLOOKUP($I262,'WM-AR'!$I$7:$AS$3267,32,FALSE),"")</f>
        <v/>
      </c>
      <c r="AE262" s="1132" t="str">
        <f>IFERROR(VLOOKUP($I262,'WM-AR'!$I$7:$AS$3267,33,FALSE),"")</f>
        <v/>
      </c>
      <c r="AF262" s="1190" t="s">
        <v>3548</v>
      </c>
      <c r="AG262" s="1134"/>
      <c r="AH262" s="1134"/>
      <c r="AI262" s="1135"/>
      <c r="AJ262" s="1135" t="str">
        <f t="shared" si="48"/>
        <v/>
      </c>
      <c r="AK262" s="1136"/>
      <c r="AL262" s="88" t="str">
        <f>IF(AND(ISTEXT($E262),ISTEXT($B262)),"산출기준 &gt;&gt;  "&amp;_xlfn.XLOOKUP($E262,산출기준!$D:$D,산출기준!$E:$E,"매칭실패"),"")</f>
        <v/>
      </c>
    </row>
    <row r="263" spans="2:38">
      <c r="B263" s="1111"/>
      <c r="C263" s="1166"/>
      <c r="D263" s="1166"/>
      <c r="E263" s="1166"/>
      <c r="F263" s="1166"/>
      <c r="G263" s="843"/>
      <c r="H263" s="843"/>
      <c r="I263" s="712" t="str">
        <f t="shared" si="42"/>
        <v/>
      </c>
      <c r="J263" s="714"/>
      <c r="K263" s="714" t="str">
        <f>IFERROR(VLOOKUP($I263,'WM-AR'!$I$7:$AS$3267,34,FALSE),"")</f>
        <v/>
      </c>
      <c r="L263" s="714" t="str">
        <f>IFERROR(VLOOKUP($I263,'WM-AR'!$I$7:$AS$3267,4,FALSE),"")</f>
        <v/>
      </c>
      <c r="M263" s="714" t="str">
        <f>IFERROR(VLOOKUP($I263,'WM-AR'!$I$7:$AS$3267,6,FALSE),"")</f>
        <v/>
      </c>
      <c r="N263" s="714" t="str">
        <f>IFERROR(VLOOKUP($I263,'WM-AR'!$I$7:$AS$3267,8,FALSE),"")</f>
        <v/>
      </c>
      <c r="O263" s="714" t="str">
        <f>IFERROR(VLOOKUP($I263,'WM-AR'!$I$7:$AS$3267,10,FALSE),"")</f>
        <v/>
      </c>
      <c r="P263" s="714" t="str">
        <f>IFERROR(VLOOKUP($I263,'WM-AR'!$I$7:$AS$3267,12,FALSE),"")</f>
        <v/>
      </c>
      <c r="Q263" s="714" t="str">
        <f>IFERROR(VLOOKUP($I263,'WM-AR'!$I$7:$AS$3267,14,FALSE),"")</f>
        <v/>
      </c>
      <c r="R263" s="714" t="str">
        <f>IFERROR(VLOOKUP($I263,'WM-AR'!$I$7:$AS$3267,16,FALSE),"")</f>
        <v/>
      </c>
      <c r="S263" s="714" t="str">
        <f>IFERROR(VLOOKUP($I263,'WM-AR'!$I$7:$AS$3267,18,FALSE),"")</f>
        <v/>
      </c>
      <c r="T263" s="714" t="str">
        <f>IFERROR(VLOOKUP($I263,'WM-AR'!$I$7:$AS$3267,20,FALSE),"")</f>
        <v/>
      </c>
      <c r="U263" s="714" t="str">
        <f>IFERROR(VLOOKUP($I263,'WM-AR'!$I$7:$AS$3267,22,FALSE),"")</f>
        <v/>
      </c>
      <c r="V263" s="714" t="str">
        <f>IFERROR(VLOOKUP($I263,'WM-AR'!$I$7:$AS$3267,24,FALSE),"")</f>
        <v/>
      </c>
      <c r="W263" s="714" t="str">
        <f>IFERROR(VLOOKUP($I263,'WM-AR'!$I$7:$AS$3267,25,FALSE),"")</f>
        <v/>
      </c>
      <c r="X263" s="714" t="str">
        <f>IFERROR(VLOOKUP($I263,'WM-AR'!$I$7:$AS$3267,26,FALSE),"")</f>
        <v/>
      </c>
      <c r="Y263" s="714" t="str">
        <f>IFERROR(VLOOKUP($I263,'WM-AR'!$I$7:$AS$3267,27,FALSE),"")</f>
        <v/>
      </c>
      <c r="Z263" s="714" t="str">
        <f>IFERROR(VLOOKUP($I263,'WM-AR'!$I$7:$AS$3267,28,FALSE),"")</f>
        <v/>
      </c>
      <c r="AA263" s="714" t="str">
        <f>IFERROR(VLOOKUP($I263,'WM-AR'!$I$7:$AS$3267,29,FALSE),"")</f>
        <v/>
      </c>
      <c r="AB263" s="714" t="str">
        <f>IFERROR(VLOOKUP($I263,'WM-AR'!$I$7:$AS$3267,30,FALSE),"")</f>
        <v/>
      </c>
      <c r="AC263" s="714" t="str">
        <f>IFERROR(VLOOKUP($I263,'WM-AR'!$I$7:$AS$3267,31,FALSE),"")</f>
        <v/>
      </c>
      <c r="AD263" s="714" t="str">
        <f>IFERROR(VLOOKUP($I263,'WM-AR'!$I$7:$AS$3267,32,FALSE),"")</f>
        <v/>
      </c>
      <c r="AE263" s="714" t="str">
        <f>IFERROR(VLOOKUP($I263,'WM-AR'!$I$7:$AS$3267,33,FALSE),"")</f>
        <v/>
      </c>
      <c r="AF263" s="938"/>
      <c r="AG263" s="852"/>
      <c r="AH263" s="852"/>
      <c r="AI263" s="854"/>
      <c r="AJ263" s="854" t="str">
        <f t="shared" si="48"/>
        <v/>
      </c>
      <c r="AK263" s="1114"/>
      <c r="AL263" s="88" t="str">
        <f>IF(AND(ISTEXT($E263),ISTEXT($B263)),"산출기준 &gt;&gt;  "&amp;_xlfn.XLOOKUP($E263,산출기준!$D:$D,산출기준!$E:$E,"매칭실패"),"")</f>
        <v/>
      </c>
    </row>
    <row r="264" spans="2:38">
      <c r="B264" s="1116"/>
      <c r="C264" s="1167"/>
      <c r="D264" s="1167"/>
      <c r="E264" s="1167"/>
      <c r="F264" s="1167"/>
      <c r="G264" s="1120"/>
      <c r="H264" s="1120"/>
      <c r="I264" s="1119" t="str">
        <f t="shared" si="42"/>
        <v/>
      </c>
      <c r="J264" s="1121"/>
      <c r="K264" s="1121" t="str">
        <f>IFERROR(VLOOKUP($I264,'WM-AR'!$I$7:$AS$3267,34,FALSE),"")</f>
        <v/>
      </c>
      <c r="L264" s="1121" t="str">
        <f>IFERROR(VLOOKUP($I264,'WM-AR'!$I$7:$AS$3267,4,FALSE),"")</f>
        <v/>
      </c>
      <c r="M264" s="1121" t="str">
        <f>IFERROR(VLOOKUP($I264,'WM-AR'!$I$7:$AS$3267,6,FALSE),"")</f>
        <v/>
      </c>
      <c r="N264" s="1121" t="str">
        <f>IFERROR(VLOOKUP($I264,'WM-AR'!$I$7:$AS$3267,8,FALSE),"")</f>
        <v/>
      </c>
      <c r="O264" s="1121" t="str">
        <f>IFERROR(VLOOKUP($I264,'WM-AR'!$I$7:$AS$3267,10,FALSE),"")</f>
        <v/>
      </c>
      <c r="P264" s="1121" t="str">
        <f>IFERROR(VLOOKUP($I264,'WM-AR'!$I$7:$AS$3267,12,FALSE),"")</f>
        <v/>
      </c>
      <c r="Q264" s="1121" t="str">
        <f>IFERROR(VLOOKUP($I264,'WM-AR'!$I$7:$AS$3267,14,FALSE),"")</f>
        <v/>
      </c>
      <c r="R264" s="1121" t="str">
        <f>IFERROR(VLOOKUP($I264,'WM-AR'!$I$7:$AS$3267,16,FALSE),"")</f>
        <v/>
      </c>
      <c r="S264" s="1121" t="str">
        <f>IFERROR(VLOOKUP($I264,'WM-AR'!$I$7:$AS$3267,18,FALSE),"")</f>
        <v/>
      </c>
      <c r="T264" s="1121" t="str">
        <f>IFERROR(VLOOKUP($I264,'WM-AR'!$I$7:$AS$3267,20,FALSE),"")</f>
        <v/>
      </c>
      <c r="U264" s="1121" t="str">
        <f>IFERROR(VLOOKUP($I264,'WM-AR'!$I$7:$AS$3267,22,FALSE),"")</f>
        <v/>
      </c>
      <c r="V264" s="1121" t="str">
        <f>IFERROR(VLOOKUP($I264,'WM-AR'!$I$7:$AS$3267,24,FALSE),"")</f>
        <v/>
      </c>
      <c r="W264" s="1121" t="str">
        <f>IFERROR(VLOOKUP($I264,'WM-AR'!$I$7:$AS$3267,25,FALSE),"")</f>
        <v/>
      </c>
      <c r="X264" s="1121" t="str">
        <f>IFERROR(VLOOKUP($I264,'WM-AR'!$I$7:$AS$3267,26,FALSE),"")</f>
        <v/>
      </c>
      <c r="Y264" s="1121" t="str">
        <f>IFERROR(VLOOKUP($I264,'WM-AR'!$I$7:$AS$3267,27,FALSE),"")</f>
        <v/>
      </c>
      <c r="Z264" s="1121" t="str">
        <f>IFERROR(VLOOKUP($I264,'WM-AR'!$I$7:$AS$3267,28,FALSE),"")</f>
        <v/>
      </c>
      <c r="AA264" s="1121" t="str">
        <f>IFERROR(VLOOKUP($I264,'WM-AR'!$I$7:$AS$3267,29,FALSE),"")</f>
        <v/>
      </c>
      <c r="AB264" s="1121" t="str">
        <f>IFERROR(VLOOKUP($I264,'WM-AR'!$I$7:$AS$3267,30,FALSE),"")</f>
        <v/>
      </c>
      <c r="AC264" s="1121" t="str">
        <f>IFERROR(VLOOKUP($I264,'WM-AR'!$I$7:$AS$3267,31,FALSE),"")</f>
        <v/>
      </c>
      <c r="AD264" s="1121" t="str">
        <f>IFERROR(VLOOKUP($I264,'WM-AR'!$I$7:$AS$3267,32,FALSE),"")</f>
        <v/>
      </c>
      <c r="AE264" s="1121" t="str">
        <f>IFERROR(VLOOKUP($I264,'WM-AR'!$I$7:$AS$3267,33,FALSE),"")</f>
        <v/>
      </c>
      <c r="AF264" s="1209"/>
      <c r="AG264" s="1123"/>
      <c r="AH264" s="1123"/>
      <c r="AI264" s="1124"/>
      <c r="AJ264" s="1124" t="str">
        <f t="shared" si="48"/>
        <v/>
      </c>
      <c r="AK264" s="1125"/>
      <c r="AL264" s="88" t="str">
        <f>IF(AND(ISTEXT($E264),ISTEXT($B264)),"산출기준 &gt;&gt;  "&amp;_xlfn.XLOOKUP($E264,산출기준!$D:$D,산출기준!$E:$E,"매칭실패"),"")</f>
        <v/>
      </c>
    </row>
    <row r="265" spans="2:38" s="658" customFormat="1">
      <c r="B265" s="635"/>
      <c r="C265" s="1068"/>
      <c r="D265" s="1068"/>
      <c r="E265" s="1068"/>
      <c r="F265" s="1317" t="s">
        <v>912</v>
      </c>
      <c r="G265" s="1068"/>
      <c r="H265" s="1307"/>
      <c r="I265" s="1071" t="str">
        <f t="shared" si="42"/>
        <v/>
      </c>
      <c r="J265" s="1071"/>
      <c r="K265" s="1071"/>
      <c r="L265" s="1071"/>
      <c r="M265" s="1071"/>
      <c r="N265" s="1071"/>
      <c r="O265" s="1071"/>
      <c r="P265" s="1071"/>
      <c r="Q265" s="1071"/>
      <c r="R265" s="1071"/>
      <c r="S265" s="1071"/>
      <c r="T265" s="1071"/>
      <c r="U265" s="1071"/>
      <c r="V265" s="1071"/>
      <c r="W265" s="1071"/>
      <c r="X265" s="1071"/>
      <c r="Y265" s="1071"/>
      <c r="Z265" s="1071"/>
      <c r="AA265" s="1071"/>
      <c r="AB265" s="1071"/>
      <c r="AC265" s="1071"/>
      <c r="AD265" s="1071"/>
      <c r="AE265" s="1071"/>
      <c r="AF265" s="1072"/>
      <c r="AG265" s="1072"/>
      <c r="AH265" s="1072"/>
      <c r="AI265" s="1072"/>
      <c r="AJ265" s="1072"/>
      <c r="AK265" s="1073"/>
      <c r="AL265" s="658" t="str">
        <f>IF(AND(ISTEXT($E265),ISTEXT($B265)),"산출기준 &gt;&gt;  "&amp;_xlfn.XLOOKUP($E265,산출기준!$D:$D,산출기준!$E:$E,"매칭실패"),"")</f>
        <v/>
      </c>
    </row>
    <row r="266" spans="2:38" ht="34.9" customHeight="1">
      <c r="B266" s="808" t="str" cm="1">
        <f t="array" aca="1" ref="B266" ca="1">_xlfn.IFNA(INDIRECT("Family_표준_구성도!B"&amp;MATCH(F266,INDIRECT("Family_표준_구성도!"&amp;"C:C"),0)),"")</f>
        <v>5.2.4.1.4</v>
      </c>
      <c r="C266" s="668" t="s">
        <v>1903</v>
      </c>
      <c r="D266" s="809"/>
      <c r="E266" s="668" t="s">
        <v>1962</v>
      </c>
      <c r="F266" s="1265" t="s">
        <v>914</v>
      </c>
      <c r="G266" s="1079"/>
      <c r="H266" s="1079"/>
      <c r="I266" s="674" t="str">
        <f t="shared" si="42"/>
        <v/>
      </c>
      <c r="J266" s="674"/>
      <c r="K266" s="674"/>
      <c r="L266" s="674"/>
      <c r="M266" s="674"/>
      <c r="N266" s="675"/>
      <c r="O266" s="676"/>
      <c r="P266" s="677"/>
      <c r="Q266" s="677"/>
      <c r="R266" s="677"/>
      <c r="S266" s="677"/>
      <c r="T266" s="677"/>
      <c r="U266" s="677"/>
      <c r="V266" s="678"/>
      <c r="W266" s="679"/>
      <c r="X266" s="679"/>
      <c r="Y266" s="679"/>
      <c r="Z266" s="679"/>
      <c r="AA266" s="679"/>
      <c r="AB266" s="679"/>
      <c r="AC266" s="679"/>
      <c r="AD266" s="679"/>
      <c r="AE266" s="679"/>
      <c r="AF266" s="1312" t="s">
        <v>3544</v>
      </c>
      <c r="AG266" s="1320"/>
      <c r="AH266" s="1320"/>
      <c r="AI266" s="1321"/>
      <c r="AJ266" s="1321"/>
      <c r="AK266" s="1322"/>
      <c r="AL266" s="88" t="str">
        <f ca="1">IF(AND(ISTEXT($E266),ISTEXT($B266)),"산출기준 &gt;&gt;  "&amp;_xlfn.XLOOKUP($E266,산출기준!$D:$D,산출기준!$E:$E,"매칭실패"),"")</f>
        <v>산출기준 &gt;&gt;  [Steel Column]</v>
      </c>
    </row>
    <row r="267" spans="2:38" ht="49.9" customHeight="1" outlineLevel="1">
      <c r="B267" s="758"/>
      <c r="C267" s="759"/>
      <c r="D267" s="759"/>
      <c r="E267" s="759"/>
      <c r="F267" s="1080" t="s">
        <v>3488</v>
      </c>
      <c r="G267" s="759" t="str">
        <f t="shared" ref="G267:G270" si="49">IF(IF(N267=0,"",N267)&amp;" | "&amp;IF(O267=0,"",O267)&amp;" | "&amp;IF(Q267=0,"",Q267)&amp;" | "&amp;IF(R267=0,"",R267)=" |  |  | ","",IF(N267=0,"",N267)&amp;" | "&amp;IF(O267=0,"",O267)&amp;" | "&amp;IF(Q267=0,"",Q267)&amp;" | "&amp;IF(R267=0,"",R267))</f>
        <v xml:space="preserve">Extra Light Steel - Standard |  |  | </v>
      </c>
      <c r="H267" s="816" t="s">
        <v>3514</v>
      </c>
      <c r="I267" s="765" t="str">
        <f t="shared" si="42"/>
        <v>S01AA075-00001</v>
      </c>
      <c r="J267" s="766"/>
      <c r="K267" s="766" t="str">
        <f>IFERROR(VLOOKUP($I267,'WM-AR'!$I$7:$AS$3267,34,FALSE),"")</f>
        <v>TON</v>
      </c>
      <c r="L267" s="766" t="str">
        <f>IFERROR(VLOOKUP($I267,'WM-AR'!$I$7:$AS$3267,4,FALSE),"")</f>
        <v>Main Steel Structure Fabrication Work</v>
      </c>
      <c r="M267" s="766" t="str">
        <f>IFERROR(VLOOKUP($I267,'WM-AR'!$I$7:$AS$3267,6,FALSE),"")</f>
        <v>Shelter/Building</v>
      </c>
      <c r="N267" s="766" t="str">
        <f>IFERROR(VLOOKUP($I267,'WM-AR'!$I$7:$AS$3267,8,FALSE),"")</f>
        <v>Extra Light Steel - Standard</v>
      </c>
      <c r="O267" s="766">
        <f>IFERROR(VLOOKUP($I267,'WM-AR'!$I$7:$AS$3267,10,FALSE),"")</f>
        <v>0</v>
      </c>
      <c r="P267" s="766">
        <f>IFERROR(VLOOKUP($I267,'WM-AR'!$I$7:$AS$3267,12,FALSE),"")</f>
        <v>0</v>
      </c>
      <c r="Q267" s="766" t="str">
        <f>IFERROR(VLOOKUP($I267,'WM-AR'!$I$7:$AS$3267,14,FALSE),"")</f>
        <v/>
      </c>
      <c r="R267" s="766" t="str">
        <f>IFERROR(VLOOKUP($I267,'WM-AR'!$I$7:$AS$3267,16,FALSE),"")</f>
        <v/>
      </c>
      <c r="S267" s="766" t="str">
        <f>IFERROR(VLOOKUP($I267,'WM-AR'!$I$7:$AS$3267,18,FALSE),"")</f>
        <v/>
      </c>
      <c r="T267" s="766" t="str">
        <f>IFERROR(VLOOKUP($I267,'WM-AR'!$I$7:$AS$3267,20,FALSE),"")</f>
        <v/>
      </c>
      <c r="U267" s="766" t="str">
        <f>IFERROR(VLOOKUP($I267,'WM-AR'!$I$7:$AS$3267,22,FALSE),"")</f>
        <v/>
      </c>
      <c r="V267" s="766" t="str">
        <f>IFERROR(VLOOKUP($I267,'WM-AR'!$I$7:$AS$3267,24,FALSE),"")</f>
        <v/>
      </c>
      <c r="W267" s="766">
        <f>IFERROR(VLOOKUP($I267,'WM-AR'!$I$7:$AS$3267,25,FALSE),"")</f>
        <v>0</v>
      </c>
      <c r="X267" s="766">
        <f>IFERROR(VLOOKUP($I267,'WM-AR'!$I$7:$AS$3267,26,FALSE),"")</f>
        <v>0</v>
      </c>
      <c r="Y267" s="766">
        <f>IFERROR(VLOOKUP($I267,'WM-AR'!$I$7:$AS$3267,27,FALSE),"")</f>
        <v>0</v>
      </c>
      <c r="Z267" s="766">
        <f>IFERROR(VLOOKUP($I267,'WM-AR'!$I$7:$AS$3267,28,FALSE),"")</f>
        <v>0</v>
      </c>
      <c r="AA267" s="766" t="str">
        <f>IFERROR(VLOOKUP($I267,'WM-AR'!$I$7:$AS$3267,29,FALSE),"")</f>
        <v>Material: (   )</v>
      </c>
      <c r="AB267" s="766">
        <f>IFERROR(VLOOKUP($I267,'WM-AR'!$I$7:$AS$3267,30,FALSE),"")</f>
        <v>0</v>
      </c>
      <c r="AC267" s="766">
        <f>IFERROR(VLOOKUP($I267,'WM-AR'!$I$7:$AS$3267,31,FALSE),"")</f>
        <v>0</v>
      </c>
      <c r="AD267" s="766">
        <f>IFERROR(VLOOKUP($I267,'WM-AR'!$I$7:$AS$3267,32,FALSE),"")</f>
        <v>0</v>
      </c>
      <c r="AE267" s="766" t="str">
        <f>IFERROR(VLOOKUP($I267,'WM-AR'!$I$7:$AS$3267,33,FALSE),"")</f>
        <v>(   )KG/M&gt;Weight</v>
      </c>
      <c r="AF267" s="1313" t="str">
        <f>_xlfn.CONCAT("- Material: ( ",AF266," )",CHAR(10),"- (",$H$82,")KG/M&gt;Weight")</f>
        <v>- Material: ( KSD3502 )
- (10)KG/M&gt;Weight</v>
      </c>
      <c r="AG267" s="768" t="s">
        <v>3491</v>
      </c>
      <c r="AH267" s="768" t="s">
        <v>3491</v>
      </c>
      <c r="AI267" s="769"/>
      <c r="AJ267" s="769" t="str">
        <f t="shared" ref="AJ267:AJ273" si="50">K267</f>
        <v>TON</v>
      </c>
      <c r="AK267" s="905"/>
      <c r="AL267" s="88" t="str">
        <f>IF(AND(ISTEXT($E267),ISTEXT($B267)),"산출기준 &gt;&gt;  "&amp;_xlfn.XLOOKUP($E267,산출기준!$D:$D,산출기준!$E:$E,"매칭실패"),"")</f>
        <v/>
      </c>
    </row>
    <row r="268" spans="2:38" ht="49.9" customHeight="1" outlineLevel="1">
      <c r="B268" s="758"/>
      <c r="C268" s="759"/>
      <c r="D268" s="759"/>
      <c r="E268" s="759"/>
      <c r="F268" s="1083" t="s">
        <v>3492</v>
      </c>
      <c r="G268" s="759" t="str">
        <f t="shared" si="49"/>
        <v xml:space="preserve">Extra Light Steel |  |  | </v>
      </c>
      <c r="H268" s="816" t="s">
        <v>3515</v>
      </c>
      <c r="I268" s="765" t="str">
        <f t="shared" si="42"/>
        <v>S03AA085-00001</v>
      </c>
      <c r="J268" s="766"/>
      <c r="K268" s="766" t="str">
        <f>IFERROR(VLOOKUP($I268,'WM-AR'!$I$7:$AS$3267,34,FALSE),"")</f>
        <v>TON</v>
      </c>
      <c r="L268" s="766" t="str">
        <f>IFERROR(VLOOKUP($I268,'WM-AR'!$I$7:$AS$3267,4,FALSE),"")</f>
        <v>Main Steel Structure Erection Work</v>
      </c>
      <c r="M268" s="766" t="str">
        <f>IFERROR(VLOOKUP($I268,'WM-AR'!$I$7:$AS$3267,6,FALSE),"")</f>
        <v>Shelter/Building</v>
      </c>
      <c r="N268" s="766" t="str">
        <f>IFERROR(VLOOKUP($I268,'WM-AR'!$I$7:$AS$3267,8,FALSE),"")</f>
        <v>Extra Light Steel</v>
      </c>
      <c r="O268" s="766">
        <f>IFERROR(VLOOKUP($I268,'WM-AR'!$I$7:$AS$3267,10,FALSE),"")</f>
        <v>0</v>
      </c>
      <c r="P268" s="766">
        <f>IFERROR(VLOOKUP($I268,'WM-AR'!$I$7:$AS$3267,12,FALSE),"")</f>
        <v>0</v>
      </c>
      <c r="Q268" s="766" t="str">
        <f>IFERROR(VLOOKUP($I268,'WM-AR'!$I$7:$AS$3267,14,FALSE),"")</f>
        <v/>
      </c>
      <c r="R268" s="766" t="str">
        <f>IFERROR(VLOOKUP($I268,'WM-AR'!$I$7:$AS$3267,16,FALSE),"")</f>
        <v/>
      </c>
      <c r="S268" s="766" t="str">
        <f>IFERROR(VLOOKUP($I268,'WM-AR'!$I$7:$AS$3267,18,FALSE),"")</f>
        <v/>
      </c>
      <c r="T268" s="766" t="str">
        <f>IFERROR(VLOOKUP($I268,'WM-AR'!$I$7:$AS$3267,20,FALSE),"")</f>
        <v/>
      </c>
      <c r="U268" s="766" t="str">
        <f>IFERROR(VLOOKUP($I268,'WM-AR'!$I$7:$AS$3267,22,FALSE),"")</f>
        <v/>
      </c>
      <c r="V268" s="766" t="str">
        <f>IFERROR(VLOOKUP($I268,'WM-AR'!$I$7:$AS$3267,24,FALSE),"")</f>
        <v/>
      </c>
      <c r="W268" s="766">
        <f>IFERROR(VLOOKUP($I268,'WM-AR'!$I$7:$AS$3267,25,FALSE),"")</f>
        <v>0</v>
      </c>
      <c r="X268" s="766">
        <f>IFERROR(VLOOKUP($I268,'WM-AR'!$I$7:$AS$3267,26,FALSE),"")</f>
        <v>0</v>
      </c>
      <c r="Y268" s="766">
        <f>IFERROR(VLOOKUP($I268,'WM-AR'!$I$7:$AS$3267,27,FALSE),"")</f>
        <v>0</v>
      </c>
      <c r="Z268" s="766">
        <f>IFERROR(VLOOKUP($I268,'WM-AR'!$I$7:$AS$3267,28,FALSE),"")</f>
        <v>0</v>
      </c>
      <c r="AA268" s="766" t="str">
        <f>IFERROR(VLOOKUP($I268,'WM-AR'!$I$7:$AS$3267,29,FALSE),"")</f>
        <v>Material: (   )</v>
      </c>
      <c r="AB268" s="766">
        <f>IFERROR(VLOOKUP($I268,'WM-AR'!$I$7:$AS$3267,30,FALSE),"")</f>
        <v>0</v>
      </c>
      <c r="AC268" s="766">
        <f>IFERROR(VLOOKUP($I268,'WM-AR'!$I$7:$AS$3267,31,FALSE),"")</f>
        <v>0</v>
      </c>
      <c r="AD268" s="766">
        <f>IFERROR(VLOOKUP($I268,'WM-AR'!$I$7:$AS$3267,32,FALSE),"")</f>
        <v>0</v>
      </c>
      <c r="AE268" s="766">
        <f>IFERROR(VLOOKUP($I268,'WM-AR'!$I$7:$AS$3267,33,FALSE),"")</f>
        <v>0</v>
      </c>
      <c r="AF268" s="1313" t="str">
        <f>_xlfn.CONCAT("- Material: ( ",AF266," )")</f>
        <v>- Material: ( KSD3502 )</v>
      </c>
      <c r="AG268" s="1314" t="s">
        <v>3494</v>
      </c>
      <c r="AH268" s="1314" t="s">
        <v>3494</v>
      </c>
      <c r="AI268" s="769"/>
      <c r="AJ268" s="769" t="str">
        <f t="shared" si="50"/>
        <v>TON</v>
      </c>
      <c r="AK268" s="905"/>
      <c r="AL268" s="88" t="str">
        <f>IF(AND(ISTEXT($E268),ISTEXT($B268)),"산출기준 &gt;&gt;  "&amp;_xlfn.XLOOKUP($E268,산출기준!$D:$D,산출기준!$E:$E,"매칭실패"),"")</f>
        <v/>
      </c>
    </row>
    <row r="269" spans="2:38" ht="49.9" customHeight="1" outlineLevel="1">
      <c r="B269" s="758"/>
      <c r="C269" s="759"/>
      <c r="D269" s="759"/>
      <c r="E269" s="759"/>
      <c r="F269" s="1315" t="s">
        <v>1976</v>
      </c>
      <c r="G269" s="759" t="str">
        <f>IF(IF(N269=0,"",N269)&amp;" | "&amp;IF(O269=0,"",O269)&amp;" | "&amp;IF(Q269=0,"",Q269)&amp;" | "&amp;IF(R269=0,"",R269)=" |  |  | ","",IF(N269=0,"",N269)&amp;" | "&amp;IF(O269=0,"",O269)&amp;" | "&amp;IF(Q269=0,"",Q269)&amp;" | "&amp;IF(R269=0,"",R269))</f>
        <v xml:space="preserve">Plates - Gusset, Stiffener, ETC |  |  | </v>
      </c>
      <c r="H269" s="1153" t="s">
        <v>3495</v>
      </c>
      <c r="I269" s="765" t="str">
        <f>LEFT(H269,14)</f>
        <v>S01AA009-00001</v>
      </c>
      <c r="J269" s="766"/>
      <c r="K269" s="766" t="s">
        <v>3496</v>
      </c>
      <c r="L269" s="766" t="s">
        <v>3497</v>
      </c>
      <c r="M269" s="766" t="s">
        <v>3498</v>
      </c>
      <c r="N269" s="766" t="s">
        <v>3499</v>
      </c>
      <c r="O269" s="766">
        <v>0</v>
      </c>
      <c r="P269" s="766">
        <v>0</v>
      </c>
      <c r="Q269" s="766">
        <v>0</v>
      </c>
      <c r="R269" s="766">
        <v>0</v>
      </c>
      <c r="S269" s="766">
        <v>0</v>
      </c>
      <c r="T269" s="766">
        <v>0</v>
      </c>
      <c r="U269" s="766">
        <v>0</v>
      </c>
      <c r="V269" s="766">
        <v>0</v>
      </c>
      <c r="W269" s="766">
        <v>0</v>
      </c>
      <c r="X269" s="766">
        <v>0</v>
      </c>
      <c r="Y269" s="766">
        <v>0</v>
      </c>
      <c r="Z269" s="766">
        <v>0</v>
      </c>
      <c r="AA269" s="766" t="s">
        <v>3500</v>
      </c>
      <c r="AB269" s="766">
        <v>0</v>
      </c>
      <c r="AC269" s="766">
        <v>0</v>
      </c>
      <c r="AD269" s="766">
        <v>0</v>
      </c>
      <c r="AE269" s="766">
        <v>0</v>
      </c>
      <c r="AF269" s="817"/>
      <c r="AG269" s="1314" t="s">
        <v>3501</v>
      </c>
      <c r="AH269" s="1314" t="s">
        <v>3501</v>
      </c>
      <c r="AI269" s="769"/>
      <c r="AJ269" s="769" t="str">
        <f>K269</f>
        <v>TON</v>
      </c>
      <c r="AK269" s="1318"/>
      <c r="AL269" s="88" t="s">
        <v>2965</v>
      </c>
    </row>
    <row r="270" spans="2:38" ht="49.9" customHeight="1" outlineLevel="1">
      <c r="B270" s="758"/>
      <c r="C270" s="759"/>
      <c r="D270" s="759"/>
      <c r="E270" s="759"/>
      <c r="F270" s="1083" t="s">
        <v>3502</v>
      </c>
      <c r="G270" s="759" t="str">
        <f t="shared" si="49"/>
        <v xml:space="preserve">for Non-Fireproofed Steel Surface |  |  | </v>
      </c>
      <c r="H270" s="816" t="s">
        <v>3503</v>
      </c>
      <c r="I270" s="765" t="str">
        <f t="shared" si="42"/>
        <v>S41AA051-00001</v>
      </c>
      <c r="J270" s="766"/>
      <c r="K270" s="766" t="str">
        <f>IFERROR(VLOOKUP($I270,'WM-AR'!$I$7:$AS$3267,34,FALSE),"")</f>
        <v>M2</v>
      </c>
      <c r="L270" s="766" t="str">
        <f>IFERROR(VLOOKUP($I270,'WM-AR'!$I$7:$AS$3267,4,FALSE),"")</f>
        <v>Steel Structure Paint Work</v>
      </c>
      <c r="M270" s="766" t="str">
        <f>IFERROR(VLOOKUP($I270,'WM-AR'!$I$7:$AS$3267,6,FALSE),"")</f>
        <v>Shelter/Building</v>
      </c>
      <c r="N270" s="766" t="str">
        <f>IFERROR(VLOOKUP($I270,'WM-AR'!$I$7:$AS$3267,8,FALSE),"")</f>
        <v>for Non-Fireproofed Steel Surface</v>
      </c>
      <c r="O270" s="766">
        <f>IFERROR(VLOOKUP($I270,'WM-AR'!$I$7:$AS$3267,10,FALSE),"")</f>
        <v>0</v>
      </c>
      <c r="P270" s="766">
        <f>IFERROR(VLOOKUP($I270,'WM-AR'!$I$7:$AS$3267,12,FALSE),"")</f>
        <v>0</v>
      </c>
      <c r="Q270" s="766" t="str">
        <f>IFERROR(VLOOKUP($I270,'WM-AR'!$I$7:$AS$3267,14,FALSE),"")</f>
        <v/>
      </c>
      <c r="R270" s="766" t="str">
        <f>IFERROR(VLOOKUP($I270,'WM-AR'!$I$7:$AS$3267,16,FALSE),"")</f>
        <v/>
      </c>
      <c r="S270" s="766" t="str">
        <f>IFERROR(VLOOKUP($I270,'WM-AR'!$I$7:$AS$3267,18,FALSE),"")</f>
        <v/>
      </c>
      <c r="T270" s="766" t="str">
        <f>IFERROR(VLOOKUP($I270,'WM-AR'!$I$7:$AS$3267,20,FALSE),"")</f>
        <v/>
      </c>
      <c r="U270" s="766" t="str">
        <f>IFERROR(VLOOKUP($I270,'WM-AR'!$I$7:$AS$3267,22,FALSE),"")</f>
        <v/>
      </c>
      <c r="V270" s="766" t="str">
        <f>IFERROR(VLOOKUP($I270,'WM-AR'!$I$7:$AS$3267,24,FALSE),"")</f>
        <v/>
      </c>
      <c r="W270" s="766">
        <f>IFERROR(VLOOKUP($I270,'WM-AR'!$I$7:$AS$3267,25,FALSE),"")</f>
        <v>0</v>
      </c>
      <c r="X270" s="766">
        <f>IFERROR(VLOOKUP($I270,'WM-AR'!$I$7:$AS$3267,26,FALSE),"")</f>
        <v>0</v>
      </c>
      <c r="Y270" s="766">
        <f>IFERROR(VLOOKUP($I270,'WM-AR'!$I$7:$AS$3267,27,FALSE),"")</f>
        <v>0</v>
      </c>
      <c r="Z270" s="766">
        <f>IFERROR(VLOOKUP($I270,'WM-AR'!$I$7:$AS$3267,28,FALSE),"")</f>
        <v>0</v>
      </c>
      <c r="AA270" s="766" t="str">
        <f>IFERROR(VLOOKUP($I270,'WM-AR'!$I$7:$AS$3267,29,FALSE),"")</f>
        <v>Material: (   )</v>
      </c>
      <c r="AB270" s="766">
        <f>IFERROR(VLOOKUP($I270,'WM-AR'!$I$7:$AS$3267,30,FALSE),"")</f>
        <v>0</v>
      </c>
      <c r="AC270" s="766">
        <f>IFERROR(VLOOKUP($I270,'WM-AR'!$I$7:$AS$3267,31,FALSE),"")</f>
        <v>0</v>
      </c>
      <c r="AD270" s="766">
        <f>IFERROR(VLOOKUP($I270,'WM-AR'!$I$7:$AS$3267,32,FALSE),"")</f>
        <v>0</v>
      </c>
      <c r="AE270" s="766">
        <f>IFERROR(VLOOKUP($I270,'WM-AR'!$I$7:$AS$3267,33,FALSE),"")</f>
        <v>0</v>
      </c>
      <c r="AF270" s="817"/>
      <c r="AG270" s="1314" t="s">
        <v>3504</v>
      </c>
      <c r="AH270" s="1314" t="s">
        <v>3504</v>
      </c>
      <c r="AI270" s="769"/>
      <c r="AJ270" s="769" t="str">
        <f t="shared" si="50"/>
        <v>M2</v>
      </c>
      <c r="AK270" s="905"/>
      <c r="AL270" s="88" t="str">
        <f>IF(AND(ISTEXT($E270),ISTEXT($B270)),"산출기준 &gt;&gt;  "&amp;_xlfn.XLOOKUP($E270,산출기준!$D:$D,산출기준!$E:$E,"매칭실패"),"")</f>
        <v/>
      </c>
    </row>
    <row r="271" spans="2:38">
      <c r="B271" s="1127"/>
      <c r="C271" s="1165"/>
      <c r="D271" s="1165"/>
      <c r="E271" s="1165"/>
      <c r="F271" s="1165"/>
      <c r="G271" s="1131" t="s">
        <v>2303</v>
      </c>
      <c r="H271" s="1131"/>
      <c r="I271" s="1130" t="str">
        <f t="shared" si="42"/>
        <v/>
      </c>
      <c r="J271" s="1132"/>
      <c r="K271" s="1132" t="str">
        <f>IFERROR(VLOOKUP($I271,'WM-AR'!$I$7:$AS$3267,34,FALSE),"")</f>
        <v/>
      </c>
      <c r="L271" s="1132" t="str">
        <f>IFERROR(VLOOKUP($I271,'WM-AR'!$I$7:$AS$3267,4,FALSE),"")</f>
        <v/>
      </c>
      <c r="M271" s="1132" t="str">
        <f>IFERROR(VLOOKUP($I271,'WM-AR'!$I$7:$AS$3267,6,FALSE),"")</f>
        <v/>
      </c>
      <c r="N271" s="1132" t="str">
        <f>IFERROR(VLOOKUP($I271,'WM-AR'!$I$7:$AS$3267,8,FALSE),"")</f>
        <v/>
      </c>
      <c r="O271" s="1132" t="str">
        <f>IFERROR(VLOOKUP($I271,'WM-AR'!$I$7:$AS$3267,10,FALSE),"")</f>
        <v/>
      </c>
      <c r="P271" s="1132" t="str">
        <f>IFERROR(VLOOKUP($I271,'WM-AR'!$I$7:$AS$3267,12,FALSE),"")</f>
        <v/>
      </c>
      <c r="Q271" s="1132" t="str">
        <f>IFERROR(VLOOKUP($I271,'WM-AR'!$I$7:$AS$3267,14,FALSE),"")</f>
        <v/>
      </c>
      <c r="R271" s="1132" t="str">
        <f>IFERROR(VLOOKUP($I271,'WM-AR'!$I$7:$AS$3267,16,FALSE),"")</f>
        <v/>
      </c>
      <c r="S271" s="1132" t="str">
        <f>IFERROR(VLOOKUP($I271,'WM-AR'!$I$7:$AS$3267,18,FALSE),"")</f>
        <v/>
      </c>
      <c r="T271" s="1132" t="str">
        <f>IFERROR(VLOOKUP($I271,'WM-AR'!$I$7:$AS$3267,20,FALSE),"")</f>
        <v/>
      </c>
      <c r="U271" s="1132" t="str">
        <f>IFERROR(VLOOKUP($I271,'WM-AR'!$I$7:$AS$3267,22,FALSE),"")</f>
        <v/>
      </c>
      <c r="V271" s="1132" t="str">
        <f>IFERROR(VLOOKUP($I271,'WM-AR'!$I$7:$AS$3267,24,FALSE),"")</f>
        <v/>
      </c>
      <c r="W271" s="1132" t="str">
        <f>IFERROR(VLOOKUP($I271,'WM-AR'!$I$7:$AS$3267,25,FALSE),"")</f>
        <v/>
      </c>
      <c r="X271" s="1132" t="str">
        <f>IFERROR(VLOOKUP($I271,'WM-AR'!$I$7:$AS$3267,26,FALSE),"")</f>
        <v/>
      </c>
      <c r="Y271" s="1132" t="str">
        <f>IFERROR(VLOOKUP($I271,'WM-AR'!$I$7:$AS$3267,27,FALSE),"")</f>
        <v/>
      </c>
      <c r="Z271" s="1132" t="str">
        <f>IFERROR(VLOOKUP($I271,'WM-AR'!$I$7:$AS$3267,28,FALSE),"")</f>
        <v/>
      </c>
      <c r="AA271" s="1132" t="str">
        <f>IFERROR(VLOOKUP($I271,'WM-AR'!$I$7:$AS$3267,29,FALSE),"")</f>
        <v/>
      </c>
      <c r="AB271" s="1132" t="str">
        <f>IFERROR(VLOOKUP($I271,'WM-AR'!$I$7:$AS$3267,30,FALSE),"")</f>
        <v/>
      </c>
      <c r="AC271" s="1132" t="str">
        <f>IFERROR(VLOOKUP($I271,'WM-AR'!$I$7:$AS$3267,31,FALSE),"")</f>
        <v/>
      </c>
      <c r="AD271" s="1132" t="str">
        <f>IFERROR(VLOOKUP($I271,'WM-AR'!$I$7:$AS$3267,32,FALSE),"")</f>
        <v/>
      </c>
      <c r="AE271" s="1132" t="str">
        <f>IFERROR(VLOOKUP($I271,'WM-AR'!$I$7:$AS$3267,33,FALSE),"")</f>
        <v/>
      </c>
      <c r="AF271" s="1190" t="s">
        <v>3549</v>
      </c>
      <c r="AG271" s="1134"/>
      <c r="AH271" s="1134"/>
      <c r="AI271" s="1135"/>
      <c r="AJ271" s="1135" t="str">
        <f t="shared" si="50"/>
        <v/>
      </c>
      <c r="AK271" s="1136"/>
      <c r="AL271" s="88" t="str">
        <f>IF(AND(ISTEXT($E271),ISTEXT($B271)),"산출기준 &gt;&gt;  "&amp;_xlfn.XLOOKUP($E271,산출기준!$D:$D,산출기준!$E:$E,"매칭실패"),"")</f>
        <v/>
      </c>
    </row>
    <row r="272" spans="2:38">
      <c r="B272" s="1111"/>
      <c r="C272" s="1166"/>
      <c r="D272" s="1166"/>
      <c r="E272" s="1166"/>
      <c r="F272" s="1166"/>
      <c r="G272" s="843"/>
      <c r="H272" s="843"/>
      <c r="I272" s="712" t="str">
        <f t="shared" si="42"/>
        <v/>
      </c>
      <c r="J272" s="714"/>
      <c r="K272" s="714" t="str">
        <f>IFERROR(VLOOKUP($I272,'WM-AR'!$I$7:$AS$3267,34,FALSE),"")</f>
        <v/>
      </c>
      <c r="L272" s="714" t="str">
        <f>IFERROR(VLOOKUP($I272,'WM-AR'!$I$7:$AS$3267,4,FALSE),"")</f>
        <v/>
      </c>
      <c r="M272" s="714" t="str">
        <f>IFERROR(VLOOKUP($I272,'WM-AR'!$I$7:$AS$3267,6,FALSE),"")</f>
        <v/>
      </c>
      <c r="N272" s="714" t="str">
        <f>IFERROR(VLOOKUP($I272,'WM-AR'!$I$7:$AS$3267,8,FALSE),"")</f>
        <v/>
      </c>
      <c r="O272" s="714" t="str">
        <f>IFERROR(VLOOKUP($I272,'WM-AR'!$I$7:$AS$3267,10,FALSE),"")</f>
        <v/>
      </c>
      <c r="P272" s="714" t="str">
        <f>IFERROR(VLOOKUP($I272,'WM-AR'!$I$7:$AS$3267,12,FALSE),"")</f>
        <v/>
      </c>
      <c r="Q272" s="714" t="str">
        <f>IFERROR(VLOOKUP($I272,'WM-AR'!$I$7:$AS$3267,14,FALSE),"")</f>
        <v/>
      </c>
      <c r="R272" s="714" t="str">
        <f>IFERROR(VLOOKUP($I272,'WM-AR'!$I$7:$AS$3267,16,FALSE),"")</f>
        <v/>
      </c>
      <c r="S272" s="714" t="str">
        <f>IFERROR(VLOOKUP($I272,'WM-AR'!$I$7:$AS$3267,18,FALSE),"")</f>
        <v/>
      </c>
      <c r="T272" s="714" t="str">
        <f>IFERROR(VLOOKUP($I272,'WM-AR'!$I$7:$AS$3267,20,FALSE),"")</f>
        <v/>
      </c>
      <c r="U272" s="714" t="str">
        <f>IFERROR(VLOOKUP($I272,'WM-AR'!$I$7:$AS$3267,22,FALSE),"")</f>
        <v/>
      </c>
      <c r="V272" s="714" t="str">
        <f>IFERROR(VLOOKUP($I272,'WM-AR'!$I$7:$AS$3267,24,FALSE),"")</f>
        <v/>
      </c>
      <c r="W272" s="714" t="str">
        <f>IFERROR(VLOOKUP($I272,'WM-AR'!$I$7:$AS$3267,25,FALSE),"")</f>
        <v/>
      </c>
      <c r="X272" s="714" t="str">
        <f>IFERROR(VLOOKUP($I272,'WM-AR'!$I$7:$AS$3267,26,FALSE),"")</f>
        <v/>
      </c>
      <c r="Y272" s="714" t="str">
        <f>IFERROR(VLOOKUP($I272,'WM-AR'!$I$7:$AS$3267,27,FALSE),"")</f>
        <v/>
      </c>
      <c r="Z272" s="714" t="str">
        <f>IFERROR(VLOOKUP($I272,'WM-AR'!$I$7:$AS$3267,28,FALSE),"")</f>
        <v/>
      </c>
      <c r="AA272" s="714" t="str">
        <f>IFERROR(VLOOKUP($I272,'WM-AR'!$I$7:$AS$3267,29,FALSE),"")</f>
        <v/>
      </c>
      <c r="AB272" s="714" t="str">
        <f>IFERROR(VLOOKUP($I272,'WM-AR'!$I$7:$AS$3267,30,FALSE),"")</f>
        <v/>
      </c>
      <c r="AC272" s="714" t="str">
        <f>IFERROR(VLOOKUP($I272,'WM-AR'!$I$7:$AS$3267,31,FALSE),"")</f>
        <v/>
      </c>
      <c r="AD272" s="714" t="str">
        <f>IFERROR(VLOOKUP($I272,'WM-AR'!$I$7:$AS$3267,32,FALSE),"")</f>
        <v/>
      </c>
      <c r="AE272" s="714" t="str">
        <f>IFERROR(VLOOKUP($I272,'WM-AR'!$I$7:$AS$3267,33,FALSE),"")</f>
        <v/>
      </c>
      <c r="AF272" s="938"/>
      <c r="AG272" s="852"/>
      <c r="AH272" s="852"/>
      <c r="AI272" s="854"/>
      <c r="AJ272" s="854" t="str">
        <f t="shared" si="50"/>
        <v/>
      </c>
      <c r="AK272" s="1114"/>
      <c r="AL272" s="88" t="str">
        <f>IF(AND(ISTEXT($E272),ISTEXT($B272)),"산출기준 &gt;&gt;  "&amp;_xlfn.XLOOKUP($E272,산출기준!$D:$D,산출기준!$E:$E,"매칭실패"),"")</f>
        <v/>
      </c>
    </row>
    <row r="273" spans="2:38">
      <c r="B273" s="1116"/>
      <c r="C273" s="1167"/>
      <c r="D273" s="1167"/>
      <c r="E273" s="1167"/>
      <c r="F273" s="1167"/>
      <c r="G273" s="1120"/>
      <c r="H273" s="1120"/>
      <c r="I273" s="1119" t="str">
        <f t="shared" si="42"/>
        <v/>
      </c>
      <c r="J273" s="1121"/>
      <c r="K273" s="1121" t="str">
        <f>IFERROR(VLOOKUP($I273,'WM-AR'!$I$7:$AS$3267,34,FALSE),"")</f>
        <v/>
      </c>
      <c r="L273" s="1121" t="str">
        <f>IFERROR(VLOOKUP($I273,'WM-AR'!$I$7:$AS$3267,4,FALSE),"")</f>
        <v/>
      </c>
      <c r="M273" s="1121" t="str">
        <f>IFERROR(VLOOKUP($I273,'WM-AR'!$I$7:$AS$3267,6,FALSE),"")</f>
        <v/>
      </c>
      <c r="N273" s="1121" t="str">
        <f>IFERROR(VLOOKUP($I273,'WM-AR'!$I$7:$AS$3267,8,FALSE),"")</f>
        <v/>
      </c>
      <c r="O273" s="1121" t="str">
        <f>IFERROR(VLOOKUP($I273,'WM-AR'!$I$7:$AS$3267,10,FALSE),"")</f>
        <v/>
      </c>
      <c r="P273" s="1121" t="str">
        <f>IFERROR(VLOOKUP($I273,'WM-AR'!$I$7:$AS$3267,12,FALSE),"")</f>
        <v/>
      </c>
      <c r="Q273" s="1121" t="str">
        <f>IFERROR(VLOOKUP($I273,'WM-AR'!$I$7:$AS$3267,14,FALSE),"")</f>
        <v/>
      </c>
      <c r="R273" s="1121" t="str">
        <f>IFERROR(VLOOKUP($I273,'WM-AR'!$I$7:$AS$3267,16,FALSE),"")</f>
        <v/>
      </c>
      <c r="S273" s="1121" t="str">
        <f>IFERROR(VLOOKUP($I273,'WM-AR'!$I$7:$AS$3267,18,FALSE),"")</f>
        <v/>
      </c>
      <c r="T273" s="1121" t="str">
        <f>IFERROR(VLOOKUP($I273,'WM-AR'!$I$7:$AS$3267,20,FALSE),"")</f>
        <v/>
      </c>
      <c r="U273" s="1121" t="str">
        <f>IFERROR(VLOOKUP($I273,'WM-AR'!$I$7:$AS$3267,22,FALSE),"")</f>
        <v/>
      </c>
      <c r="V273" s="1121" t="str">
        <f>IFERROR(VLOOKUP($I273,'WM-AR'!$I$7:$AS$3267,24,FALSE),"")</f>
        <v/>
      </c>
      <c r="W273" s="1121" t="str">
        <f>IFERROR(VLOOKUP($I273,'WM-AR'!$I$7:$AS$3267,25,FALSE),"")</f>
        <v/>
      </c>
      <c r="X273" s="1121" t="str">
        <f>IFERROR(VLOOKUP($I273,'WM-AR'!$I$7:$AS$3267,26,FALSE),"")</f>
        <v/>
      </c>
      <c r="Y273" s="1121" t="str">
        <f>IFERROR(VLOOKUP($I273,'WM-AR'!$I$7:$AS$3267,27,FALSE),"")</f>
        <v/>
      </c>
      <c r="Z273" s="1121" t="str">
        <f>IFERROR(VLOOKUP($I273,'WM-AR'!$I$7:$AS$3267,28,FALSE),"")</f>
        <v/>
      </c>
      <c r="AA273" s="1121" t="str">
        <f>IFERROR(VLOOKUP($I273,'WM-AR'!$I$7:$AS$3267,29,FALSE),"")</f>
        <v/>
      </c>
      <c r="AB273" s="1121" t="str">
        <f>IFERROR(VLOOKUP($I273,'WM-AR'!$I$7:$AS$3267,30,FALSE),"")</f>
        <v/>
      </c>
      <c r="AC273" s="1121" t="str">
        <f>IFERROR(VLOOKUP($I273,'WM-AR'!$I$7:$AS$3267,31,FALSE),"")</f>
        <v/>
      </c>
      <c r="AD273" s="1121" t="str">
        <f>IFERROR(VLOOKUP($I273,'WM-AR'!$I$7:$AS$3267,32,FALSE),"")</f>
        <v/>
      </c>
      <c r="AE273" s="1121" t="str">
        <f>IFERROR(VLOOKUP($I273,'WM-AR'!$I$7:$AS$3267,33,FALSE),"")</f>
        <v/>
      </c>
      <c r="AF273" s="1209"/>
      <c r="AG273" s="1123"/>
      <c r="AH273" s="1123"/>
      <c r="AI273" s="1124"/>
      <c r="AJ273" s="1124" t="str">
        <f t="shared" si="50"/>
        <v/>
      </c>
      <c r="AK273" s="1125"/>
      <c r="AL273" s="88" t="str">
        <f>IF(AND(ISTEXT($E273),ISTEXT($B273)),"산출기준 &gt;&gt;  "&amp;_xlfn.XLOOKUP($E273,산출기준!$D:$D,산출기준!$E:$E,"매칭실패"),"")</f>
        <v/>
      </c>
    </row>
    <row r="274" spans="2:38" s="658" customFormat="1">
      <c r="B274" s="635"/>
      <c r="C274" s="1068"/>
      <c r="D274" s="1068"/>
      <c r="E274" s="1068"/>
      <c r="F274" s="1068"/>
      <c r="G274" s="1068"/>
      <c r="H274" s="1307"/>
      <c r="I274" s="1071" t="str">
        <f t="shared" si="42"/>
        <v/>
      </c>
      <c r="J274" s="1071"/>
      <c r="K274" s="1071"/>
      <c r="L274" s="1071"/>
      <c r="M274" s="1071"/>
      <c r="N274" s="1071"/>
      <c r="O274" s="1071"/>
      <c r="P274" s="1071"/>
      <c r="Q274" s="1071"/>
      <c r="R274" s="1071"/>
      <c r="S274" s="1071"/>
      <c r="T274" s="1071"/>
      <c r="U274" s="1071"/>
      <c r="V274" s="1071"/>
      <c r="W274" s="1071"/>
      <c r="X274" s="1071"/>
      <c r="Y274" s="1071"/>
      <c r="Z274" s="1071"/>
      <c r="AA274" s="1071"/>
      <c r="AB274" s="1071"/>
      <c r="AC274" s="1071"/>
      <c r="AD274" s="1071"/>
      <c r="AE274" s="1071"/>
      <c r="AF274" s="1072"/>
      <c r="AG274" s="1072"/>
      <c r="AH274" s="1072"/>
      <c r="AI274" s="1072"/>
      <c r="AJ274" s="1072"/>
      <c r="AK274" s="1073"/>
      <c r="AL274" s="658" t="str">
        <f>IF(AND(ISTEXT($E274),ISTEXT($B274)),"산출기준 &gt;&gt;  "&amp;_xlfn.XLOOKUP($E274,산출기준!$D:$D,산출기준!$E:$E,"매칭실패"),"")</f>
        <v/>
      </c>
    </row>
    <row r="275" spans="2:38" s="658" customFormat="1" ht="20.100000000000001" customHeight="1">
      <c r="B275" s="1261"/>
      <c r="C275" s="1057" t="s">
        <v>3550</v>
      </c>
      <c r="D275" s="648"/>
      <c r="E275" s="648"/>
      <c r="F275" s="646" t="s">
        <v>918</v>
      </c>
      <c r="G275" s="1262"/>
      <c r="H275" s="1263"/>
      <c r="I275" s="805"/>
      <c r="J275" s="805"/>
      <c r="K275" s="806"/>
      <c r="L275" s="806"/>
      <c r="M275" s="806"/>
      <c r="N275" s="806"/>
      <c r="O275" s="806"/>
      <c r="P275" s="806"/>
      <c r="Q275" s="806"/>
      <c r="R275" s="806"/>
      <c r="S275" s="806"/>
      <c r="T275" s="806"/>
      <c r="U275" s="806"/>
      <c r="V275" s="806"/>
      <c r="W275" s="806"/>
      <c r="X275" s="806"/>
      <c r="Y275" s="806"/>
      <c r="Z275" s="806"/>
      <c r="AA275" s="806"/>
      <c r="AB275" s="806"/>
      <c r="AC275" s="806"/>
      <c r="AD275" s="806"/>
      <c r="AE275" s="806"/>
      <c r="AL275" s="658" t="str">
        <f>IF(AND(ISTEXT($E275),ISTEXT($B275)),"산출기준 &gt;&gt;  "&amp;_xlfn.XLOOKUP($E275,산출기준!$D:$D,산출기준!$E:$E,"매칭실패"),"")</f>
        <v/>
      </c>
    </row>
    <row r="276" spans="2:38" s="658" customFormat="1">
      <c r="B276" s="894"/>
      <c r="C276" s="909"/>
      <c r="D276" s="909"/>
      <c r="E276" s="909"/>
      <c r="F276" s="1311" t="s">
        <v>919</v>
      </c>
      <c r="G276" s="909"/>
      <c r="H276" s="1264"/>
      <c r="I276" s="1161" t="str">
        <f t="shared" ref="I276:I312" si="51">LEFT(H276,14)</f>
        <v/>
      </c>
      <c r="J276" s="1161"/>
      <c r="K276" s="1161"/>
      <c r="L276" s="1161"/>
      <c r="M276" s="1161"/>
      <c r="N276" s="1161"/>
      <c r="O276" s="1161"/>
      <c r="P276" s="1161"/>
      <c r="Q276" s="1161"/>
      <c r="R276" s="1161"/>
      <c r="S276" s="1161"/>
      <c r="T276" s="1161"/>
      <c r="U276" s="1161"/>
      <c r="V276" s="1161"/>
      <c r="W276" s="1161"/>
      <c r="X276" s="1161"/>
      <c r="Y276" s="1161"/>
      <c r="Z276" s="1161"/>
      <c r="AA276" s="1161"/>
      <c r="AB276" s="1161"/>
      <c r="AC276" s="1161"/>
      <c r="AD276" s="1161"/>
      <c r="AE276" s="1161"/>
      <c r="AF276" s="911"/>
      <c r="AG276" s="911"/>
      <c r="AH276" s="911"/>
      <c r="AI276" s="911"/>
      <c r="AJ276" s="911"/>
      <c r="AK276" s="1162"/>
      <c r="AL276" s="658" t="str">
        <f>IF(AND(ISTEXT($E276),ISTEXT($B276)),"산출기준 &gt;&gt;  "&amp;_xlfn.XLOOKUP($E276,산출기준!$D:$D,산출기준!$E:$E,"매칭실패"),"")</f>
        <v/>
      </c>
    </row>
    <row r="277" spans="2:38" ht="34.9" customHeight="1">
      <c r="B277" s="808" t="str" cm="1">
        <f t="array" aca="1" ref="B277" ca="1">_xlfn.IFNA(INDIRECT("Family_표준_구성도!B"&amp;MATCH(F277,INDIRECT("Family_표준_구성도!"&amp;"C:C"),0)),"")</f>
        <v>5.2.5.1.1</v>
      </c>
      <c r="C277" s="668" t="s">
        <v>1903</v>
      </c>
      <c r="D277" s="809"/>
      <c r="E277" s="668" t="s">
        <v>1962</v>
      </c>
      <c r="F277" s="1265" t="s">
        <v>921</v>
      </c>
      <c r="G277" s="1079"/>
      <c r="H277" s="1079"/>
      <c r="I277" s="674" t="str">
        <f t="shared" si="51"/>
        <v/>
      </c>
      <c r="J277" s="674"/>
      <c r="K277" s="674"/>
      <c r="L277" s="674"/>
      <c r="M277" s="674"/>
      <c r="N277" s="675"/>
      <c r="O277" s="676"/>
      <c r="P277" s="677"/>
      <c r="Q277" s="677"/>
      <c r="R277" s="677"/>
      <c r="S277" s="677"/>
      <c r="T277" s="677"/>
      <c r="U277" s="677"/>
      <c r="V277" s="678"/>
      <c r="W277" s="679"/>
      <c r="X277" s="679"/>
      <c r="Y277" s="679"/>
      <c r="Z277" s="679"/>
      <c r="AA277" s="679"/>
      <c r="AB277" s="679"/>
      <c r="AC277" s="679"/>
      <c r="AD277" s="679"/>
      <c r="AE277" s="679"/>
      <c r="AF277" s="1312" t="s">
        <v>3544</v>
      </c>
      <c r="AG277" s="1320"/>
      <c r="AH277" s="1320"/>
      <c r="AI277" s="1321"/>
      <c r="AJ277" s="1321"/>
      <c r="AK277" s="1322"/>
      <c r="AL277" s="88" t="str">
        <f ca="1">IF(AND(ISTEXT($E277),ISTEXT($B277)),"산출기준 &gt;&gt;  "&amp;_xlfn.XLOOKUP($E277,산출기준!$D:$D,산출기준!$E:$E,"매칭실패"),"")</f>
        <v>산출기준 &gt;&gt;  [Steel Column]</v>
      </c>
    </row>
    <row r="278" spans="2:38" ht="49.9" customHeight="1" outlineLevel="1">
      <c r="B278" s="758"/>
      <c r="C278" s="759"/>
      <c r="D278" s="759"/>
      <c r="E278" s="759"/>
      <c r="F278" s="1080" t="s">
        <v>3488</v>
      </c>
      <c r="G278" s="759" t="str">
        <f t="shared" ref="G278:G281" si="52">IF(IF(N278=0,"",N278)&amp;" | "&amp;IF(O278=0,"",O278)&amp;" | "&amp;IF(Q278=0,"",Q278)&amp;" | "&amp;IF(R278=0,"",R278)=" |  |  | ","",IF(N278=0,"",N278)&amp;" | "&amp;IF(O278=0,"",O278)&amp;" | "&amp;IF(Q278=0,"",Q278)&amp;" | "&amp;IF(R278=0,"",R278))</f>
        <v xml:space="preserve">Heavy Steel - Standard |  |  | </v>
      </c>
      <c r="H278" s="816" t="s">
        <v>3507</v>
      </c>
      <c r="I278" s="765" t="str">
        <f t="shared" si="51"/>
        <v>S01AA072-00001</v>
      </c>
      <c r="J278" s="766"/>
      <c r="K278" s="766" t="str">
        <f>IFERROR(VLOOKUP($I278,'WM-AR'!$I$7:$AS$3267,34,FALSE),"")</f>
        <v>TON</v>
      </c>
      <c r="L278" s="766" t="str">
        <f>IFERROR(VLOOKUP($I278,'WM-AR'!$I$7:$AS$3267,4,FALSE),"")</f>
        <v>Main Steel Structure Fabrication Work</v>
      </c>
      <c r="M278" s="766" t="str">
        <f>IFERROR(VLOOKUP($I278,'WM-AR'!$I$7:$AS$3267,6,FALSE),"")</f>
        <v>Shelter/Building</v>
      </c>
      <c r="N278" s="766" t="str">
        <f>IFERROR(VLOOKUP($I278,'WM-AR'!$I$7:$AS$3267,8,FALSE),"")</f>
        <v>Heavy Steel - Standard</v>
      </c>
      <c r="O278" s="766">
        <f>IFERROR(VLOOKUP($I278,'WM-AR'!$I$7:$AS$3267,10,FALSE),"")</f>
        <v>0</v>
      </c>
      <c r="P278" s="766">
        <f>IFERROR(VLOOKUP($I278,'WM-AR'!$I$7:$AS$3267,12,FALSE),"")</f>
        <v>0</v>
      </c>
      <c r="Q278" s="766" t="str">
        <f>IFERROR(VLOOKUP($I278,'WM-AR'!$I$7:$AS$3267,14,FALSE),"")</f>
        <v/>
      </c>
      <c r="R278" s="766" t="str">
        <f>IFERROR(VLOOKUP($I278,'WM-AR'!$I$7:$AS$3267,16,FALSE),"")</f>
        <v/>
      </c>
      <c r="S278" s="766" t="str">
        <f>IFERROR(VLOOKUP($I278,'WM-AR'!$I$7:$AS$3267,18,FALSE),"")</f>
        <v/>
      </c>
      <c r="T278" s="766" t="str">
        <f>IFERROR(VLOOKUP($I278,'WM-AR'!$I$7:$AS$3267,20,FALSE),"")</f>
        <v/>
      </c>
      <c r="U278" s="766" t="str">
        <f>IFERROR(VLOOKUP($I278,'WM-AR'!$I$7:$AS$3267,22,FALSE),"")</f>
        <v/>
      </c>
      <c r="V278" s="766" t="str">
        <f>IFERROR(VLOOKUP($I278,'WM-AR'!$I$7:$AS$3267,24,FALSE),"")</f>
        <v/>
      </c>
      <c r="W278" s="766">
        <f>IFERROR(VLOOKUP($I278,'WM-AR'!$I$7:$AS$3267,25,FALSE),"")</f>
        <v>0</v>
      </c>
      <c r="X278" s="766">
        <f>IFERROR(VLOOKUP($I278,'WM-AR'!$I$7:$AS$3267,26,FALSE),"")</f>
        <v>0</v>
      </c>
      <c r="Y278" s="766">
        <f>IFERROR(VLOOKUP($I278,'WM-AR'!$I$7:$AS$3267,27,FALSE),"")</f>
        <v>0</v>
      </c>
      <c r="Z278" s="766">
        <f>IFERROR(VLOOKUP($I278,'WM-AR'!$I$7:$AS$3267,28,FALSE),"")</f>
        <v>0</v>
      </c>
      <c r="AA278" s="766" t="str">
        <f>IFERROR(VLOOKUP($I278,'WM-AR'!$I$7:$AS$3267,29,FALSE),"")</f>
        <v>Material: (   )</v>
      </c>
      <c r="AB278" s="766">
        <f>IFERROR(VLOOKUP($I278,'WM-AR'!$I$7:$AS$3267,30,FALSE),"")</f>
        <v>0</v>
      </c>
      <c r="AC278" s="766">
        <f>IFERROR(VLOOKUP($I278,'WM-AR'!$I$7:$AS$3267,31,FALSE),"")</f>
        <v>0</v>
      </c>
      <c r="AD278" s="766">
        <f>IFERROR(VLOOKUP($I278,'WM-AR'!$I$7:$AS$3267,32,FALSE),"")</f>
        <v>0</v>
      </c>
      <c r="AE278" s="766" t="str">
        <f>IFERROR(VLOOKUP($I278,'WM-AR'!$I$7:$AS$3267,33,FALSE),"")</f>
        <v>Weight≥(90)KG/M</v>
      </c>
      <c r="AF278" s="1313" t="str">
        <f>_xlfn.CONCAT("- Material: ( ",AF277," )",CHAR(10),"- Weight≥( ",$H$79," )KG/M")</f>
        <v>- Material: ( KSD3502 )
- Weight≥( 90 )KG/M</v>
      </c>
      <c r="AG278" s="768" t="s">
        <v>3491</v>
      </c>
      <c r="AH278" s="768" t="s">
        <v>3491</v>
      </c>
      <c r="AI278" s="769"/>
      <c r="AJ278" s="769" t="str">
        <f t="shared" ref="AJ278:AJ284" si="53">K278</f>
        <v>TON</v>
      </c>
      <c r="AK278" s="905"/>
      <c r="AL278" s="88" t="str">
        <f>IF(AND(ISTEXT($E278),ISTEXT($B278)),"산출기준 &gt;&gt;  "&amp;_xlfn.XLOOKUP($E278,산출기준!$D:$D,산출기준!$E:$E,"매칭실패"),"")</f>
        <v/>
      </c>
    </row>
    <row r="279" spans="2:38" ht="49.9" customHeight="1" outlineLevel="1">
      <c r="B279" s="758"/>
      <c r="C279" s="759"/>
      <c r="D279" s="759"/>
      <c r="E279" s="759"/>
      <c r="F279" s="1083" t="s">
        <v>3492</v>
      </c>
      <c r="G279" s="759" t="str">
        <f t="shared" si="52"/>
        <v xml:space="preserve">Heavy Steel |  |  | </v>
      </c>
      <c r="H279" s="816" t="s">
        <v>3519</v>
      </c>
      <c r="I279" s="765" t="str">
        <f t="shared" si="51"/>
        <v>S03AA082-00001</v>
      </c>
      <c r="J279" s="766"/>
      <c r="K279" s="766" t="str">
        <f>IFERROR(VLOOKUP($I279,'WM-AR'!$I$7:$AS$3267,34,FALSE),"")</f>
        <v>TON</v>
      </c>
      <c r="L279" s="766" t="str">
        <f>IFERROR(VLOOKUP($I279,'WM-AR'!$I$7:$AS$3267,4,FALSE),"")</f>
        <v>Main Steel Structure Erection Work</v>
      </c>
      <c r="M279" s="766" t="str">
        <f>IFERROR(VLOOKUP($I279,'WM-AR'!$I$7:$AS$3267,6,FALSE),"")</f>
        <v>Shelter/Building</v>
      </c>
      <c r="N279" s="766" t="str">
        <f>IFERROR(VLOOKUP($I279,'WM-AR'!$I$7:$AS$3267,8,FALSE),"")</f>
        <v>Heavy Steel</v>
      </c>
      <c r="O279" s="766">
        <f>IFERROR(VLOOKUP($I279,'WM-AR'!$I$7:$AS$3267,10,FALSE),"")</f>
        <v>0</v>
      </c>
      <c r="P279" s="766">
        <f>IFERROR(VLOOKUP($I279,'WM-AR'!$I$7:$AS$3267,12,FALSE),"")</f>
        <v>0</v>
      </c>
      <c r="Q279" s="766" t="str">
        <f>IFERROR(VLOOKUP($I279,'WM-AR'!$I$7:$AS$3267,14,FALSE),"")</f>
        <v/>
      </c>
      <c r="R279" s="766" t="str">
        <f>IFERROR(VLOOKUP($I279,'WM-AR'!$I$7:$AS$3267,16,FALSE),"")</f>
        <v/>
      </c>
      <c r="S279" s="766" t="str">
        <f>IFERROR(VLOOKUP($I279,'WM-AR'!$I$7:$AS$3267,18,FALSE),"")</f>
        <v/>
      </c>
      <c r="T279" s="766" t="str">
        <f>IFERROR(VLOOKUP($I279,'WM-AR'!$I$7:$AS$3267,20,FALSE),"")</f>
        <v/>
      </c>
      <c r="U279" s="766" t="str">
        <f>IFERROR(VLOOKUP($I279,'WM-AR'!$I$7:$AS$3267,22,FALSE),"")</f>
        <v/>
      </c>
      <c r="V279" s="766" t="str">
        <f>IFERROR(VLOOKUP($I279,'WM-AR'!$I$7:$AS$3267,24,FALSE),"")</f>
        <v/>
      </c>
      <c r="W279" s="766">
        <f>IFERROR(VLOOKUP($I279,'WM-AR'!$I$7:$AS$3267,25,FALSE),"")</f>
        <v>0</v>
      </c>
      <c r="X279" s="766">
        <f>IFERROR(VLOOKUP($I279,'WM-AR'!$I$7:$AS$3267,26,FALSE),"")</f>
        <v>0</v>
      </c>
      <c r="Y279" s="766">
        <f>IFERROR(VLOOKUP($I279,'WM-AR'!$I$7:$AS$3267,27,FALSE),"")</f>
        <v>0</v>
      </c>
      <c r="Z279" s="766">
        <f>IFERROR(VLOOKUP($I279,'WM-AR'!$I$7:$AS$3267,28,FALSE),"")</f>
        <v>0</v>
      </c>
      <c r="AA279" s="766" t="str">
        <f>IFERROR(VLOOKUP($I279,'WM-AR'!$I$7:$AS$3267,29,FALSE),"")</f>
        <v>Material: (   )</v>
      </c>
      <c r="AB279" s="766">
        <f>IFERROR(VLOOKUP($I279,'WM-AR'!$I$7:$AS$3267,30,FALSE),"")</f>
        <v>0</v>
      </c>
      <c r="AC279" s="766">
        <f>IFERROR(VLOOKUP($I279,'WM-AR'!$I$7:$AS$3267,31,FALSE),"")</f>
        <v>0</v>
      </c>
      <c r="AD279" s="766">
        <f>IFERROR(VLOOKUP($I279,'WM-AR'!$I$7:$AS$3267,32,FALSE),"")</f>
        <v>0</v>
      </c>
      <c r="AE279" s="766">
        <f>IFERROR(VLOOKUP($I279,'WM-AR'!$I$7:$AS$3267,33,FALSE),"")</f>
        <v>0</v>
      </c>
      <c r="AF279" s="1313" t="str">
        <f>_xlfn.CONCAT("- Material: ( ",AF277," )")</f>
        <v>- Material: ( KSD3502 )</v>
      </c>
      <c r="AG279" s="1314" t="s">
        <v>3494</v>
      </c>
      <c r="AH279" s="1314" t="s">
        <v>3494</v>
      </c>
      <c r="AI279" s="769"/>
      <c r="AJ279" s="769" t="str">
        <f t="shared" si="53"/>
        <v>TON</v>
      </c>
      <c r="AK279" s="905"/>
      <c r="AL279" s="88" t="str">
        <f>IF(AND(ISTEXT($E279),ISTEXT($B279)),"산출기준 &gt;&gt;  "&amp;_xlfn.XLOOKUP($E279,산출기준!$D:$D,산출기준!$E:$E,"매칭실패"),"")</f>
        <v/>
      </c>
    </row>
    <row r="280" spans="2:38" ht="49.9" customHeight="1" outlineLevel="1">
      <c r="B280" s="758"/>
      <c r="C280" s="759"/>
      <c r="D280" s="759"/>
      <c r="E280" s="759"/>
      <c r="F280" s="1315" t="s">
        <v>1976</v>
      </c>
      <c r="G280" s="759" t="str">
        <f>IF(IF(N280=0,"",N280)&amp;" | "&amp;IF(O280=0,"",O280)&amp;" | "&amp;IF(Q280=0,"",Q280)&amp;" | "&amp;IF(R280=0,"",R280)=" |  |  | ","",IF(N280=0,"",N280)&amp;" | "&amp;IF(O280=0,"",O280)&amp;" | "&amp;IF(Q280=0,"",Q280)&amp;" | "&amp;IF(R280=0,"",R280))</f>
        <v xml:space="preserve">Plates - Gusset, Stiffener, ETC |  |  | </v>
      </c>
      <c r="H280" s="1153" t="s">
        <v>3495</v>
      </c>
      <c r="I280" s="765" t="str">
        <f>LEFT(H280,14)</f>
        <v>S01AA009-00001</v>
      </c>
      <c r="J280" s="766"/>
      <c r="K280" s="766" t="s">
        <v>3496</v>
      </c>
      <c r="L280" s="766" t="s">
        <v>3497</v>
      </c>
      <c r="M280" s="766" t="s">
        <v>3498</v>
      </c>
      <c r="N280" s="766" t="s">
        <v>3499</v>
      </c>
      <c r="O280" s="766">
        <v>0</v>
      </c>
      <c r="P280" s="766">
        <v>0</v>
      </c>
      <c r="Q280" s="766">
        <v>0</v>
      </c>
      <c r="R280" s="766">
        <v>0</v>
      </c>
      <c r="S280" s="766">
        <v>0</v>
      </c>
      <c r="T280" s="766">
        <v>0</v>
      </c>
      <c r="U280" s="766">
        <v>0</v>
      </c>
      <c r="V280" s="766">
        <v>0</v>
      </c>
      <c r="W280" s="766">
        <v>0</v>
      </c>
      <c r="X280" s="766">
        <v>0</v>
      </c>
      <c r="Y280" s="766">
        <v>0</v>
      </c>
      <c r="Z280" s="766">
        <v>0</v>
      </c>
      <c r="AA280" s="766" t="s">
        <v>3500</v>
      </c>
      <c r="AB280" s="766">
        <v>0</v>
      </c>
      <c r="AC280" s="766">
        <v>0</v>
      </c>
      <c r="AD280" s="766">
        <v>0</v>
      </c>
      <c r="AE280" s="766">
        <v>0</v>
      </c>
      <c r="AF280" s="817"/>
      <c r="AG280" s="1314" t="s">
        <v>3501</v>
      </c>
      <c r="AH280" s="1314" t="s">
        <v>3501</v>
      </c>
      <c r="AI280" s="769"/>
      <c r="AJ280" s="769" t="str">
        <f>K280</f>
        <v>TON</v>
      </c>
      <c r="AK280" s="1318"/>
      <c r="AL280" s="88" t="s">
        <v>2965</v>
      </c>
    </row>
    <row r="281" spans="2:38" ht="49.9" customHeight="1" outlineLevel="1">
      <c r="B281" s="758"/>
      <c r="C281" s="759"/>
      <c r="D281" s="759"/>
      <c r="E281" s="759"/>
      <c r="F281" s="1083" t="s">
        <v>3502</v>
      </c>
      <c r="G281" s="759" t="str">
        <f t="shared" si="52"/>
        <v xml:space="preserve">for Non-Fireproofed Steel Surface |  |  | </v>
      </c>
      <c r="H281" s="816" t="s">
        <v>3503</v>
      </c>
      <c r="I281" s="765" t="str">
        <f t="shared" si="51"/>
        <v>S41AA051-00001</v>
      </c>
      <c r="J281" s="766"/>
      <c r="K281" s="766" t="str">
        <f>IFERROR(VLOOKUP($I281,'WM-AR'!$I$7:$AS$3267,34,FALSE),"")</f>
        <v>M2</v>
      </c>
      <c r="L281" s="766" t="str">
        <f>IFERROR(VLOOKUP($I281,'WM-AR'!$I$7:$AS$3267,4,FALSE),"")</f>
        <v>Steel Structure Paint Work</v>
      </c>
      <c r="M281" s="766" t="str">
        <f>IFERROR(VLOOKUP($I281,'WM-AR'!$I$7:$AS$3267,6,FALSE),"")</f>
        <v>Shelter/Building</v>
      </c>
      <c r="N281" s="766" t="str">
        <f>IFERROR(VLOOKUP($I281,'WM-AR'!$I$7:$AS$3267,8,FALSE),"")</f>
        <v>for Non-Fireproofed Steel Surface</v>
      </c>
      <c r="O281" s="766">
        <f>IFERROR(VLOOKUP($I281,'WM-AR'!$I$7:$AS$3267,10,FALSE),"")</f>
        <v>0</v>
      </c>
      <c r="P281" s="766">
        <f>IFERROR(VLOOKUP($I281,'WM-AR'!$I$7:$AS$3267,12,FALSE),"")</f>
        <v>0</v>
      </c>
      <c r="Q281" s="766" t="str">
        <f>IFERROR(VLOOKUP($I281,'WM-AR'!$I$7:$AS$3267,14,FALSE),"")</f>
        <v/>
      </c>
      <c r="R281" s="766" t="str">
        <f>IFERROR(VLOOKUP($I281,'WM-AR'!$I$7:$AS$3267,16,FALSE),"")</f>
        <v/>
      </c>
      <c r="S281" s="766" t="str">
        <f>IFERROR(VLOOKUP($I281,'WM-AR'!$I$7:$AS$3267,18,FALSE),"")</f>
        <v/>
      </c>
      <c r="T281" s="766" t="str">
        <f>IFERROR(VLOOKUP($I281,'WM-AR'!$I$7:$AS$3267,20,FALSE),"")</f>
        <v/>
      </c>
      <c r="U281" s="766" t="str">
        <f>IFERROR(VLOOKUP($I281,'WM-AR'!$I$7:$AS$3267,22,FALSE),"")</f>
        <v/>
      </c>
      <c r="V281" s="766" t="str">
        <f>IFERROR(VLOOKUP($I281,'WM-AR'!$I$7:$AS$3267,24,FALSE),"")</f>
        <v/>
      </c>
      <c r="W281" s="766">
        <f>IFERROR(VLOOKUP($I281,'WM-AR'!$I$7:$AS$3267,25,FALSE),"")</f>
        <v>0</v>
      </c>
      <c r="X281" s="766">
        <f>IFERROR(VLOOKUP($I281,'WM-AR'!$I$7:$AS$3267,26,FALSE),"")</f>
        <v>0</v>
      </c>
      <c r="Y281" s="766">
        <f>IFERROR(VLOOKUP($I281,'WM-AR'!$I$7:$AS$3267,27,FALSE),"")</f>
        <v>0</v>
      </c>
      <c r="Z281" s="766">
        <f>IFERROR(VLOOKUP($I281,'WM-AR'!$I$7:$AS$3267,28,FALSE),"")</f>
        <v>0</v>
      </c>
      <c r="AA281" s="766" t="str">
        <f>IFERROR(VLOOKUP($I281,'WM-AR'!$I$7:$AS$3267,29,FALSE),"")</f>
        <v>Material: (   )</v>
      </c>
      <c r="AB281" s="766">
        <f>IFERROR(VLOOKUP($I281,'WM-AR'!$I$7:$AS$3267,30,FALSE),"")</f>
        <v>0</v>
      </c>
      <c r="AC281" s="766">
        <f>IFERROR(VLOOKUP($I281,'WM-AR'!$I$7:$AS$3267,31,FALSE),"")</f>
        <v>0</v>
      </c>
      <c r="AD281" s="766">
        <f>IFERROR(VLOOKUP($I281,'WM-AR'!$I$7:$AS$3267,32,FALSE),"")</f>
        <v>0</v>
      </c>
      <c r="AE281" s="766">
        <f>IFERROR(VLOOKUP($I281,'WM-AR'!$I$7:$AS$3267,33,FALSE),"")</f>
        <v>0</v>
      </c>
      <c r="AF281" s="817"/>
      <c r="AG281" s="1314" t="s">
        <v>3504</v>
      </c>
      <c r="AH281" s="1314" t="s">
        <v>3504</v>
      </c>
      <c r="AI281" s="769"/>
      <c r="AJ281" s="769" t="str">
        <f t="shared" si="53"/>
        <v>M2</v>
      </c>
      <c r="AK281" s="905"/>
      <c r="AL281" s="88" t="str">
        <f>IF(AND(ISTEXT($E281),ISTEXT($B281)),"산출기준 &gt;&gt;  "&amp;_xlfn.XLOOKUP($E281,산출기준!$D:$D,산출기준!$E:$E,"매칭실패"),"")</f>
        <v/>
      </c>
    </row>
    <row r="282" spans="2:38">
      <c r="B282" s="1127"/>
      <c r="C282" s="1165"/>
      <c r="D282" s="1165"/>
      <c r="E282" s="1165"/>
      <c r="F282" s="1165"/>
      <c r="G282" s="1131" t="s">
        <v>2304</v>
      </c>
      <c r="H282" s="1131"/>
      <c r="I282" s="1130" t="str">
        <f t="shared" si="51"/>
        <v/>
      </c>
      <c r="J282" s="1132"/>
      <c r="K282" s="1132" t="str">
        <f>IFERROR(VLOOKUP($I282,'WM-AR'!$I$7:$AS$3267,34,FALSE),"")</f>
        <v/>
      </c>
      <c r="L282" s="1132" t="str">
        <f>IFERROR(VLOOKUP($I282,'WM-AR'!$I$7:$AS$3267,4,FALSE),"")</f>
        <v/>
      </c>
      <c r="M282" s="1132" t="str">
        <f>IFERROR(VLOOKUP($I282,'WM-AR'!$I$7:$AS$3267,6,FALSE),"")</f>
        <v/>
      </c>
      <c r="N282" s="1132" t="str">
        <f>IFERROR(VLOOKUP($I282,'WM-AR'!$I$7:$AS$3267,8,FALSE),"")</f>
        <v/>
      </c>
      <c r="O282" s="1132" t="str">
        <f>IFERROR(VLOOKUP($I282,'WM-AR'!$I$7:$AS$3267,10,FALSE),"")</f>
        <v/>
      </c>
      <c r="P282" s="1132" t="str">
        <f>IFERROR(VLOOKUP($I282,'WM-AR'!$I$7:$AS$3267,12,FALSE),"")</f>
        <v/>
      </c>
      <c r="Q282" s="1132" t="str">
        <f>IFERROR(VLOOKUP($I282,'WM-AR'!$I$7:$AS$3267,14,FALSE),"")</f>
        <v/>
      </c>
      <c r="R282" s="1132" t="str">
        <f>IFERROR(VLOOKUP($I282,'WM-AR'!$I$7:$AS$3267,16,FALSE),"")</f>
        <v/>
      </c>
      <c r="S282" s="1132" t="str">
        <f>IFERROR(VLOOKUP($I282,'WM-AR'!$I$7:$AS$3267,18,FALSE),"")</f>
        <v/>
      </c>
      <c r="T282" s="1132" t="str">
        <f>IFERROR(VLOOKUP($I282,'WM-AR'!$I$7:$AS$3267,20,FALSE),"")</f>
        <v/>
      </c>
      <c r="U282" s="1132" t="str">
        <f>IFERROR(VLOOKUP($I282,'WM-AR'!$I$7:$AS$3267,22,FALSE),"")</f>
        <v/>
      </c>
      <c r="V282" s="1132" t="str">
        <f>IFERROR(VLOOKUP($I282,'WM-AR'!$I$7:$AS$3267,24,FALSE),"")</f>
        <v/>
      </c>
      <c r="W282" s="1132" t="str">
        <f>IFERROR(VLOOKUP($I282,'WM-AR'!$I$7:$AS$3267,25,FALSE),"")</f>
        <v/>
      </c>
      <c r="X282" s="1132" t="str">
        <f>IFERROR(VLOOKUP($I282,'WM-AR'!$I$7:$AS$3267,26,FALSE),"")</f>
        <v/>
      </c>
      <c r="Y282" s="1132" t="str">
        <f>IFERROR(VLOOKUP($I282,'WM-AR'!$I$7:$AS$3267,27,FALSE),"")</f>
        <v/>
      </c>
      <c r="Z282" s="1132" t="str">
        <f>IFERROR(VLOOKUP($I282,'WM-AR'!$I$7:$AS$3267,28,FALSE),"")</f>
        <v/>
      </c>
      <c r="AA282" s="1132" t="str">
        <f>IFERROR(VLOOKUP($I282,'WM-AR'!$I$7:$AS$3267,29,FALSE),"")</f>
        <v/>
      </c>
      <c r="AB282" s="1132" t="str">
        <f>IFERROR(VLOOKUP($I282,'WM-AR'!$I$7:$AS$3267,30,FALSE),"")</f>
        <v/>
      </c>
      <c r="AC282" s="1132" t="str">
        <f>IFERROR(VLOOKUP($I282,'WM-AR'!$I$7:$AS$3267,31,FALSE),"")</f>
        <v/>
      </c>
      <c r="AD282" s="1132" t="str">
        <f>IFERROR(VLOOKUP($I282,'WM-AR'!$I$7:$AS$3267,32,FALSE),"")</f>
        <v/>
      </c>
      <c r="AE282" s="1132" t="str">
        <f>IFERROR(VLOOKUP($I282,'WM-AR'!$I$7:$AS$3267,33,FALSE),"")</f>
        <v/>
      </c>
      <c r="AF282" s="1190" t="s">
        <v>3551</v>
      </c>
      <c r="AG282" s="1134"/>
      <c r="AH282" s="1134"/>
      <c r="AI282" s="1135"/>
      <c r="AJ282" s="1135" t="str">
        <f t="shared" si="53"/>
        <v/>
      </c>
      <c r="AK282" s="1136"/>
      <c r="AL282" s="88" t="str">
        <f>IF(AND(ISTEXT($E282),ISTEXT($B282)),"산출기준 &gt;&gt;  "&amp;_xlfn.XLOOKUP($E282,산출기준!$D:$D,산출기준!$E:$E,"매칭실패"),"")</f>
        <v/>
      </c>
    </row>
    <row r="283" spans="2:38">
      <c r="B283" s="1111"/>
      <c r="C283" s="1166"/>
      <c r="D283" s="1166"/>
      <c r="E283" s="1166"/>
      <c r="F283" s="1166"/>
      <c r="G283" s="843"/>
      <c r="H283" s="843"/>
      <c r="I283" s="712" t="str">
        <f t="shared" si="51"/>
        <v/>
      </c>
      <c r="J283" s="714"/>
      <c r="K283" s="714" t="str">
        <f>IFERROR(VLOOKUP($I283,'WM-AR'!$I$7:$AS$3267,34,FALSE),"")</f>
        <v/>
      </c>
      <c r="L283" s="714" t="str">
        <f>IFERROR(VLOOKUP($I283,'WM-AR'!$I$7:$AS$3267,4,FALSE),"")</f>
        <v/>
      </c>
      <c r="M283" s="714" t="str">
        <f>IFERROR(VLOOKUP($I283,'WM-AR'!$I$7:$AS$3267,6,FALSE),"")</f>
        <v/>
      </c>
      <c r="N283" s="714" t="str">
        <f>IFERROR(VLOOKUP($I283,'WM-AR'!$I$7:$AS$3267,8,FALSE),"")</f>
        <v/>
      </c>
      <c r="O283" s="714" t="str">
        <f>IFERROR(VLOOKUP($I283,'WM-AR'!$I$7:$AS$3267,10,FALSE),"")</f>
        <v/>
      </c>
      <c r="P283" s="714" t="str">
        <f>IFERROR(VLOOKUP($I283,'WM-AR'!$I$7:$AS$3267,12,FALSE),"")</f>
        <v/>
      </c>
      <c r="Q283" s="714" t="str">
        <f>IFERROR(VLOOKUP($I283,'WM-AR'!$I$7:$AS$3267,14,FALSE),"")</f>
        <v/>
      </c>
      <c r="R283" s="714" t="str">
        <f>IFERROR(VLOOKUP($I283,'WM-AR'!$I$7:$AS$3267,16,FALSE),"")</f>
        <v/>
      </c>
      <c r="S283" s="714" t="str">
        <f>IFERROR(VLOOKUP($I283,'WM-AR'!$I$7:$AS$3267,18,FALSE),"")</f>
        <v/>
      </c>
      <c r="T283" s="714" t="str">
        <f>IFERROR(VLOOKUP($I283,'WM-AR'!$I$7:$AS$3267,20,FALSE),"")</f>
        <v/>
      </c>
      <c r="U283" s="714" t="str">
        <f>IFERROR(VLOOKUP($I283,'WM-AR'!$I$7:$AS$3267,22,FALSE),"")</f>
        <v/>
      </c>
      <c r="V283" s="714" t="str">
        <f>IFERROR(VLOOKUP($I283,'WM-AR'!$I$7:$AS$3267,24,FALSE),"")</f>
        <v/>
      </c>
      <c r="W283" s="714" t="str">
        <f>IFERROR(VLOOKUP($I283,'WM-AR'!$I$7:$AS$3267,25,FALSE),"")</f>
        <v/>
      </c>
      <c r="X283" s="714" t="str">
        <f>IFERROR(VLOOKUP($I283,'WM-AR'!$I$7:$AS$3267,26,FALSE),"")</f>
        <v/>
      </c>
      <c r="Y283" s="714" t="str">
        <f>IFERROR(VLOOKUP($I283,'WM-AR'!$I$7:$AS$3267,27,FALSE),"")</f>
        <v/>
      </c>
      <c r="Z283" s="714" t="str">
        <f>IFERROR(VLOOKUP($I283,'WM-AR'!$I$7:$AS$3267,28,FALSE),"")</f>
        <v/>
      </c>
      <c r="AA283" s="714" t="str">
        <f>IFERROR(VLOOKUP($I283,'WM-AR'!$I$7:$AS$3267,29,FALSE),"")</f>
        <v/>
      </c>
      <c r="AB283" s="714" t="str">
        <f>IFERROR(VLOOKUP($I283,'WM-AR'!$I$7:$AS$3267,30,FALSE),"")</f>
        <v/>
      </c>
      <c r="AC283" s="714" t="str">
        <f>IFERROR(VLOOKUP($I283,'WM-AR'!$I$7:$AS$3267,31,FALSE),"")</f>
        <v/>
      </c>
      <c r="AD283" s="714" t="str">
        <f>IFERROR(VLOOKUP($I283,'WM-AR'!$I$7:$AS$3267,32,FALSE),"")</f>
        <v/>
      </c>
      <c r="AE283" s="714" t="str">
        <f>IFERROR(VLOOKUP($I283,'WM-AR'!$I$7:$AS$3267,33,FALSE),"")</f>
        <v/>
      </c>
      <c r="AF283" s="938"/>
      <c r="AG283" s="852"/>
      <c r="AH283" s="852"/>
      <c r="AI283" s="854"/>
      <c r="AJ283" s="854" t="str">
        <f t="shared" si="53"/>
        <v/>
      </c>
      <c r="AK283" s="1114"/>
      <c r="AL283" s="88" t="str">
        <f>IF(AND(ISTEXT($E283),ISTEXT($B283)),"산출기준 &gt;&gt;  "&amp;_xlfn.XLOOKUP($E283,산출기준!$D:$D,산출기준!$E:$E,"매칭실패"),"")</f>
        <v/>
      </c>
    </row>
    <row r="284" spans="2:38">
      <c r="B284" s="1116"/>
      <c r="C284" s="1167"/>
      <c r="D284" s="1167"/>
      <c r="E284" s="1167"/>
      <c r="F284" s="1167"/>
      <c r="G284" s="1120"/>
      <c r="H284" s="1120"/>
      <c r="I284" s="1119" t="str">
        <f t="shared" si="51"/>
        <v/>
      </c>
      <c r="J284" s="1121"/>
      <c r="K284" s="1121" t="str">
        <f>IFERROR(VLOOKUP($I284,'WM-AR'!$I$7:$AS$3267,34,FALSE),"")</f>
        <v/>
      </c>
      <c r="L284" s="1121" t="str">
        <f>IFERROR(VLOOKUP($I284,'WM-AR'!$I$7:$AS$3267,4,FALSE),"")</f>
        <v/>
      </c>
      <c r="M284" s="1121" t="str">
        <f>IFERROR(VLOOKUP($I284,'WM-AR'!$I$7:$AS$3267,6,FALSE),"")</f>
        <v/>
      </c>
      <c r="N284" s="1121" t="str">
        <f>IFERROR(VLOOKUP($I284,'WM-AR'!$I$7:$AS$3267,8,FALSE),"")</f>
        <v/>
      </c>
      <c r="O284" s="1121" t="str">
        <f>IFERROR(VLOOKUP($I284,'WM-AR'!$I$7:$AS$3267,10,FALSE),"")</f>
        <v/>
      </c>
      <c r="P284" s="1121" t="str">
        <f>IFERROR(VLOOKUP($I284,'WM-AR'!$I$7:$AS$3267,12,FALSE),"")</f>
        <v/>
      </c>
      <c r="Q284" s="1121" t="str">
        <f>IFERROR(VLOOKUP($I284,'WM-AR'!$I$7:$AS$3267,14,FALSE),"")</f>
        <v/>
      </c>
      <c r="R284" s="1121" t="str">
        <f>IFERROR(VLOOKUP($I284,'WM-AR'!$I$7:$AS$3267,16,FALSE),"")</f>
        <v/>
      </c>
      <c r="S284" s="1121" t="str">
        <f>IFERROR(VLOOKUP($I284,'WM-AR'!$I$7:$AS$3267,18,FALSE),"")</f>
        <v/>
      </c>
      <c r="T284" s="1121" t="str">
        <f>IFERROR(VLOOKUP($I284,'WM-AR'!$I$7:$AS$3267,20,FALSE),"")</f>
        <v/>
      </c>
      <c r="U284" s="1121" t="str">
        <f>IFERROR(VLOOKUP($I284,'WM-AR'!$I$7:$AS$3267,22,FALSE),"")</f>
        <v/>
      </c>
      <c r="V284" s="1121" t="str">
        <f>IFERROR(VLOOKUP($I284,'WM-AR'!$I$7:$AS$3267,24,FALSE),"")</f>
        <v/>
      </c>
      <c r="W284" s="1121" t="str">
        <f>IFERROR(VLOOKUP($I284,'WM-AR'!$I$7:$AS$3267,25,FALSE),"")</f>
        <v/>
      </c>
      <c r="X284" s="1121" t="str">
        <f>IFERROR(VLOOKUP($I284,'WM-AR'!$I$7:$AS$3267,26,FALSE),"")</f>
        <v/>
      </c>
      <c r="Y284" s="1121" t="str">
        <f>IFERROR(VLOOKUP($I284,'WM-AR'!$I$7:$AS$3267,27,FALSE),"")</f>
        <v/>
      </c>
      <c r="Z284" s="1121" t="str">
        <f>IFERROR(VLOOKUP($I284,'WM-AR'!$I$7:$AS$3267,28,FALSE),"")</f>
        <v/>
      </c>
      <c r="AA284" s="1121" t="str">
        <f>IFERROR(VLOOKUP($I284,'WM-AR'!$I$7:$AS$3267,29,FALSE),"")</f>
        <v/>
      </c>
      <c r="AB284" s="1121" t="str">
        <f>IFERROR(VLOOKUP($I284,'WM-AR'!$I$7:$AS$3267,30,FALSE),"")</f>
        <v/>
      </c>
      <c r="AC284" s="1121" t="str">
        <f>IFERROR(VLOOKUP($I284,'WM-AR'!$I$7:$AS$3267,31,FALSE),"")</f>
        <v/>
      </c>
      <c r="AD284" s="1121" t="str">
        <f>IFERROR(VLOOKUP($I284,'WM-AR'!$I$7:$AS$3267,32,FALSE),"")</f>
        <v/>
      </c>
      <c r="AE284" s="1121" t="str">
        <f>IFERROR(VLOOKUP($I284,'WM-AR'!$I$7:$AS$3267,33,FALSE),"")</f>
        <v/>
      </c>
      <c r="AF284" s="1209"/>
      <c r="AG284" s="1123"/>
      <c r="AH284" s="1123"/>
      <c r="AI284" s="1124"/>
      <c r="AJ284" s="1124" t="str">
        <f t="shared" si="53"/>
        <v/>
      </c>
      <c r="AK284" s="1125"/>
      <c r="AL284" s="88" t="str">
        <f>IF(AND(ISTEXT($E284),ISTEXT($B284)),"산출기준 &gt;&gt;  "&amp;_xlfn.XLOOKUP($E284,산출기준!$D:$D,산출기준!$E:$E,"매칭실패"),"")</f>
        <v/>
      </c>
    </row>
    <row r="285" spans="2:38" s="658" customFormat="1">
      <c r="B285" s="635"/>
      <c r="C285" s="1068"/>
      <c r="D285" s="1068"/>
      <c r="E285" s="1068"/>
      <c r="F285" s="1317" t="s">
        <v>922</v>
      </c>
      <c r="G285" s="1068"/>
      <c r="H285" s="1307"/>
      <c r="I285" s="1071" t="str">
        <f t="shared" si="51"/>
        <v/>
      </c>
      <c r="J285" s="1071"/>
      <c r="K285" s="1071"/>
      <c r="L285" s="1071"/>
      <c r="M285" s="1071"/>
      <c r="N285" s="1071"/>
      <c r="O285" s="1071"/>
      <c r="P285" s="1071"/>
      <c r="Q285" s="1071"/>
      <c r="R285" s="1071"/>
      <c r="S285" s="1071"/>
      <c r="T285" s="1071"/>
      <c r="U285" s="1071"/>
      <c r="V285" s="1071"/>
      <c r="W285" s="1071"/>
      <c r="X285" s="1071"/>
      <c r="Y285" s="1071"/>
      <c r="Z285" s="1071"/>
      <c r="AA285" s="1071"/>
      <c r="AB285" s="1071"/>
      <c r="AC285" s="1071"/>
      <c r="AD285" s="1071"/>
      <c r="AE285" s="1071"/>
      <c r="AF285" s="1072"/>
      <c r="AG285" s="1072"/>
      <c r="AH285" s="1072"/>
      <c r="AI285" s="1072"/>
      <c r="AJ285" s="1072"/>
      <c r="AK285" s="1073"/>
      <c r="AL285" s="658" t="str">
        <f>IF(AND(ISTEXT($E285),ISTEXT($B285)),"산출기준 &gt;&gt;  "&amp;_xlfn.XLOOKUP($E285,산출기준!$D:$D,산출기준!$E:$E,"매칭실패"),"")</f>
        <v/>
      </c>
    </row>
    <row r="286" spans="2:38" ht="34.9" customHeight="1">
      <c r="B286" s="808" t="str" cm="1">
        <f t="array" aca="1" ref="B286" ca="1">_xlfn.IFNA(INDIRECT("Family_표준_구성도!B"&amp;MATCH(F286,INDIRECT("Family_표준_구성도!"&amp;"C:C"),0)),"")</f>
        <v>5.2.5.1.2</v>
      </c>
      <c r="C286" s="668" t="s">
        <v>1903</v>
      </c>
      <c r="D286" s="809"/>
      <c r="E286" s="668" t="s">
        <v>1962</v>
      </c>
      <c r="F286" s="1265" t="s">
        <v>924</v>
      </c>
      <c r="G286" s="1079"/>
      <c r="H286" s="1079"/>
      <c r="I286" s="674" t="str">
        <f t="shared" si="51"/>
        <v/>
      </c>
      <c r="J286" s="674"/>
      <c r="K286" s="674"/>
      <c r="L286" s="674"/>
      <c r="M286" s="674"/>
      <c r="N286" s="675"/>
      <c r="O286" s="676"/>
      <c r="P286" s="677"/>
      <c r="Q286" s="677"/>
      <c r="R286" s="677"/>
      <c r="S286" s="677"/>
      <c r="T286" s="677"/>
      <c r="U286" s="677"/>
      <c r="V286" s="678"/>
      <c r="W286" s="679"/>
      <c r="X286" s="679"/>
      <c r="Y286" s="679"/>
      <c r="Z286" s="679"/>
      <c r="AA286" s="679"/>
      <c r="AB286" s="679"/>
      <c r="AC286" s="679"/>
      <c r="AD286" s="679"/>
      <c r="AE286" s="679"/>
      <c r="AF286" s="1312" t="s">
        <v>3544</v>
      </c>
      <c r="AG286" s="1320"/>
      <c r="AH286" s="1320"/>
      <c r="AI286" s="1321"/>
      <c r="AJ286" s="1321"/>
      <c r="AK286" s="1322"/>
      <c r="AL286" s="88" t="str">
        <f ca="1">IF(AND(ISTEXT($E286),ISTEXT($B286)),"산출기준 &gt;&gt;  "&amp;_xlfn.XLOOKUP($E286,산출기준!$D:$D,산출기준!$E:$E,"매칭실패"),"")</f>
        <v>산출기준 &gt;&gt;  [Steel Column]</v>
      </c>
    </row>
    <row r="287" spans="2:38" ht="49.9" customHeight="1" outlineLevel="1">
      <c r="B287" s="758"/>
      <c r="C287" s="759"/>
      <c r="D287" s="759"/>
      <c r="E287" s="759"/>
      <c r="F287" s="1080" t="s">
        <v>3488</v>
      </c>
      <c r="G287" s="759" t="str">
        <f t="shared" ref="G287:G290" si="54">IF(IF(N287=0,"",N287)&amp;" | "&amp;IF(O287=0,"",O287)&amp;" | "&amp;IF(Q287=0,"",Q287)&amp;" | "&amp;IF(R287=0,"",R287)=" |  |  | ","",IF(N287=0,"",N287)&amp;" | "&amp;IF(O287=0,"",O287)&amp;" | "&amp;IF(Q287=0,"",Q287)&amp;" | "&amp;IF(R287=0,"",R287))</f>
        <v xml:space="preserve">Medium Steel - Standard |  |  | </v>
      </c>
      <c r="H287" s="816" t="s">
        <v>3510</v>
      </c>
      <c r="I287" s="765" t="str">
        <f t="shared" si="51"/>
        <v>S01AA073-00001</v>
      </c>
      <c r="J287" s="766"/>
      <c r="K287" s="766" t="str">
        <f>IFERROR(VLOOKUP($I287,'WM-AR'!$I$7:$AS$3267,34,FALSE),"")</f>
        <v>TON</v>
      </c>
      <c r="L287" s="766" t="str">
        <f>IFERROR(VLOOKUP($I287,'WM-AR'!$I$7:$AS$3267,4,FALSE),"")</f>
        <v>Main Steel Structure Fabrication Work</v>
      </c>
      <c r="M287" s="766" t="str">
        <f>IFERROR(VLOOKUP($I287,'WM-AR'!$I$7:$AS$3267,6,FALSE),"")</f>
        <v>Shelter/Building</v>
      </c>
      <c r="N287" s="766" t="str">
        <f>IFERROR(VLOOKUP($I287,'WM-AR'!$I$7:$AS$3267,8,FALSE),"")</f>
        <v>Medium Steel - Standard</v>
      </c>
      <c r="O287" s="766">
        <f>IFERROR(VLOOKUP($I287,'WM-AR'!$I$7:$AS$3267,10,FALSE),"")</f>
        <v>0</v>
      </c>
      <c r="P287" s="766">
        <f>IFERROR(VLOOKUP($I287,'WM-AR'!$I$7:$AS$3267,12,FALSE),"")</f>
        <v>0</v>
      </c>
      <c r="Q287" s="766" t="str">
        <f>IFERROR(VLOOKUP($I287,'WM-AR'!$I$7:$AS$3267,14,FALSE),"")</f>
        <v/>
      </c>
      <c r="R287" s="766" t="str">
        <f>IFERROR(VLOOKUP($I287,'WM-AR'!$I$7:$AS$3267,16,FALSE),"")</f>
        <v/>
      </c>
      <c r="S287" s="766" t="str">
        <f>IFERROR(VLOOKUP($I287,'WM-AR'!$I$7:$AS$3267,18,FALSE),"")</f>
        <v/>
      </c>
      <c r="T287" s="766" t="str">
        <f>IFERROR(VLOOKUP($I287,'WM-AR'!$I$7:$AS$3267,20,FALSE),"")</f>
        <v/>
      </c>
      <c r="U287" s="766" t="str">
        <f>IFERROR(VLOOKUP($I287,'WM-AR'!$I$7:$AS$3267,22,FALSE),"")</f>
        <v/>
      </c>
      <c r="V287" s="766" t="str">
        <f>IFERROR(VLOOKUP($I287,'WM-AR'!$I$7:$AS$3267,24,FALSE),"")</f>
        <v/>
      </c>
      <c r="W287" s="766">
        <f>IFERROR(VLOOKUP($I287,'WM-AR'!$I$7:$AS$3267,25,FALSE),"")</f>
        <v>0</v>
      </c>
      <c r="X287" s="766">
        <f>IFERROR(VLOOKUP($I287,'WM-AR'!$I$7:$AS$3267,26,FALSE),"")</f>
        <v>0</v>
      </c>
      <c r="Y287" s="766">
        <f>IFERROR(VLOOKUP($I287,'WM-AR'!$I$7:$AS$3267,27,FALSE),"")</f>
        <v>0</v>
      </c>
      <c r="Z287" s="766">
        <f>IFERROR(VLOOKUP($I287,'WM-AR'!$I$7:$AS$3267,28,FALSE),"")</f>
        <v>0</v>
      </c>
      <c r="AA287" s="766" t="str">
        <f>IFERROR(VLOOKUP($I287,'WM-AR'!$I$7:$AS$3267,29,FALSE),"")</f>
        <v>Material: (   )</v>
      </c>
      <c r="AB287" s="766">
        <f>IFERROR(VLOOKUP($I287,'WM-AR'!$I$7:$AS$3267,30,FALSE),"")</f>
        <v>0</v>
      </c>
      <c r="AC287" s="766">
        <f>IFERROR(VLOOKUP($I287,'WM-AR'!$I$7:$AS$3267,31,FALSE),"")</f>
        <v>0</v>
      </c>
      <c r="AD287" s="766">
        <f>IFERROR(VLOOKUP($I287,'WM-AR'!$I$7:$AS$3267,32,FALSE),"")</f>
        <v>0</v>
      </c>
      <c r="AE287" s="766" t="str">
        <f>IFERROR(VLOOKUP($I287,'WM-AR'!$I$7:$AS$3267,33,FALSE),"")</f>
        <v>(90)KG/M&gt;Weight≥(30)KG/M</v>
      </c>
      <c r="AF287" s="1313" t="str">
        <f>_xlfn.CONCAT("- Material: ( ",AF286," )",CHAR(10),"- (",$H$79,")KG/M&gt;Weight≥(",$H$81,")KG/M")</f>
        <v>- Material: ( KSD3502 )
- (90)KG/M&gt;Weight≥(30)KG/M</v>
      </c>
      <c r="AG287" s="768" t="s">
        <v>3491</v>
      </c>
      <c r="AH287" s="768" t="s">
        <v>3491</v>
      </c>
      <c r="AI287" s="769"/>
      <c r="AJ287" s="769" t="str">
        <f t="shared" ref="AJ287:AJ293" si="55">K287</f>
        <v>TON</v>
      </c>
      <c r="AK287" s="905"/>
      <c r="AL287" s="88" t="str">
        <f>IF(AND(ISTEXT($E287),ISTEXT($B287)),"산출기준 &gt;&gt;  "&amp;_xlfn.XLOOKUP($E287,산출기준!$D:$D,산출기준!$E:$E,"매칭실패"),"")</f>
        <v/>
      </c>
    </row>
    <row r="288" spans="2:38" ht="49.9" customHeight="1" outlineLevel="1">
      <c r="B288" s="758"/>
      <c r="C288" s="759"/>
      <c r="D288" s="759"/>
      <c r="E288" s="759"/>
      <c r="F288" s="1083" t="s">
        <v>3492</v>
      </c>
      <c r="G288" s="759" t="str">
        <f t="shared" si="54"/>
        <v xml:space="preserve">Medium Steel |  |  | </v>
      </c>
      <c r="H288" s="816" t="s">
        <v>3542</v>
      </c>
      <c r="I288" s="765" t="str">
        <f t="shared" si="51"/>
        <v>S03AA083-00001</v>
      </c>
      <c r="J288" s="766"/>
      <c r="K288" s="766" t="str">
        <f>IFERROR(VLOOKUP($I288,'WM-AR'!$I$7:$AS$3267,34,FALSE),"")</f>
        <v>TON</v>
      </c>
      <c r="L288" s="766" t="str">
        <f>IFERROR(VLOOKUP($I288,'WM-AR'!$I$7:$AS$3267,4,FALSE),"")</f>
        <v>Main Steel Structure Erection Work</v>
      </c>
      <c r="M288" s="766" t="str">
        <f>IFERROR(VLOOKUP($I288,'WM-AR'!$I$7:$AS$3267,6,FALSE),"")</f>
        <v>Shelter/Building</v>
      </c>
      <c r="N288" s="766" t="str">
        <f>IFERROR(VLOOKUP($I288,'WM-AR'!$I$7:$AS$3267,8,FALSE),"")</f>
        <v>Medium Steel</v>
      </c>
      <c r="O288" s="766">
        <f>IFERROR(VLOOKUP($I288,'WM-AR'!$I$7:$AS$3267,10,FALSE),"")</f>
        <v>0</v>
      </c>
      <c r="P288" s="766">
        <f>IFERROR(VLOOKUP($I288,'WM-AR'!$I$7:$AS$3267,12,FALSE),"")</f>
        <v>0</v>
      </c>
      <c r="Q288" s="766" t="str">
        <f>IFERROR(VLOOKUP($I288,'WM-AR'!$I$7:$AS$3267,14,FALSE),"")</f>
        <v/>
      </c>
      <c r="R288" s="766" t="str">
        <f>IFERROR(VLOOKUP($I288,'WM-AR'!$I$7:$AS$3267,16,FALSE),"")</f>
        <v/>
      </c>
      <c r="S288" s="766" t="str">
        <f>IFERROR(VLOOKUP($I288,'WM-AR'!$I$7:$AS$3267,18,FALSE),"")</f>
        <v/>
      </c>
      <c r="T288" s="766" t="str">
        <f>IFERROR(VLOOKUP($I288,'WM-AR'!$I$7:$AS$3267,20,FALSE),"")</f>
        <v/>
      </c>
      <c r="U288" s="766" t="str">
        <f>IFERROR(VLOOKUP($I288,'WM-AR'!$I$7:$AS$3267,22,FALSE),"")</f>
        <v/>
      </c>
      <c r="V288" s="766" t="str">
        <f>IFERROR(VLOOKUP($I288,'WM-AR'!$I$7:$AS$3267,24,FALSE),"")</f>
        <v/>
      </c>
      <c r="W288" s="766">
        <f>IFERROR(VLOOKUP($I288,'WM-AR'!$I$7:$AS$3267,25,FALSE),"")</f>
        <v>0</v>
      </c>
      <c r="X288" s="766">
        <f>IFERROR(VLOOKUP($I288,'WM-AR'!$I$7:$AS$3267,26,FALSE),"")</f>
        <v>0</v>
      </c>
      <c r="Y288" s="766">
        <f>IFERROR(VLOOKUP($I288,'WM-AR'!$I$7:$AS$3267,27,FALSE),"")</f>
        <v>0</v>
      </c>
      <c r="Z288" s="766">
        <f>IFERROR(VLOOKUP($I288,'WM-AR'!$I$7:$AS$3267,28,FALSE),"")</f>
        <v>0</v>
      </c>
      <c r="AA288" s="766" t="str">
        <f>IFERROR(VLOOKUP($I288,'WM-AR'!$I$7:$AS$3267,29,FALSE),"")</f>
        <v>Material: (   )</v>
      </c>
      <c r="AB288" s="766">
        <f>IFERROR(VLOOKUP($I288,'WM-AR'!$I$7:$AS$3267,30,FALSE),"")</f>
        <v>0</v>
      </c>
      <c r="AC288" s="766">
        <f>IFERROR(VLOOKUP($I288,'WM-AR'!$I$7:$AS$3267,31,FALSE),"")</f>
        <v>0</v>
      </c>
      <c r="AD288" s="766">
        <f>IFERROR(VLOOKUP($I288,'WM-AR'!$I$7:$AS$3267,32,FALSE),"")</f>
        <v>0</v>
      </c>
      <c r="AE288" s="766">
        <f>IFERROR(VLOOKUP($I288,'WM-AR'!$I$7:$AS$3267,33,FALSE),"")</f>
        <v>0</v>
      </c>
      <c r="AF288" s="1313" t="str">
        <f>_xlfn.CONCAT("- Material: ( ",AF286," )")</f>
        <v>- Material: ( KSD3502 )</v>
      </c>
      <c r="AG288" s="1314" t="s">
        <v>3494</v>
      </c>
      <c r="AH288" s="1314" t="s">
        <v>3494</v>
      </c>
      <c r="AI288" s="769"/>
      <c r="AJ288" s="769" t="str">
        <f t="shared" si="55"/>
        <v>TON</v>
      </c>
      <c r="AK288" s="905"/>
      <c r="AL288" s="88" t="str">
        <f>IF(AND(ISTEXT($E288),ISTEXT($B288)),"산출기준 &gt;&gt;  "&amp;_xlfn.XLOOKUP($E288,산출기준!$D:$D,산출기준!$E:$E,"매칭실패"),"")</f>
        <v/>
      </c>
    </row>
    <row r="289" spans="2:38" ht="49.9" customHeight="1" outlineLevel="1">
      <c r="B289" s="758"/>
      <c r="C289" s="759"/>
      <c r="D289" s="759"/>
      <c r="E289" s="759"/>
      <c r="F289" s="1315" t="s">
        <v>1976</v>
      </c>
      <c r="G289" s="759" t="str">
        <f>IF(IF(N289=0,"",N289)&amp;" | "&amp;IF(O289=0,"",O289)&amp;" | "&amp;IF(Q289=0,"",Q289)&amp;" | "&amp;IF(R289=0,"",R289)=" |  |  | ","",IF(N289=0,"",N289)&amp;" | "&amp;IF(O289=0,"",O289)&amp;" | "&amp;IF(Q289=0,"",Q289)&amp;" | "&amp;IF(R289=0,"",R289))</f>
        <v xml:space="preserve">Plates - Gusset, Stiffener, ETC |  |  | </v>
      </c>
      <c r="H289" s="1153" t="s">
        <v>3495</v>
      </c>
      <c r="I289" s="765" t="str">
        <f>LEFT(H289,14)</f>
        <v>S01AA009-00001</v>
      </c>
      <c r="J289" s="766"/>
      <c r="K289" s="766" t="s">
        <v>3496</v>
      </c>
      <c r="L289" s="766" t="s">
        <v>3497</v>
      </c>
      <c r="M289" s="766" t="s">
        <v>3498</v>
      </c>
      <c r="N289" s="766" t="s">
        <v>3499</v>
      </c>
      <c r="O289" s="766">
        <v>0</v>
      </c>
      <c r="P289" s="766">
        <v>0</v>
      </c>
      <c r="Q289" s="766">
        <v>0</v>
      </c>
      <c r="R289" s="766">
        <v>0</v>
      </c>
      <c r="S289" s="766">
        <v>0</v>
      </c>
      <c r="T289" s="766">
        <v>0</v>
      </c>
      <c r="U289" s="766">
        <v>0</v>
      </c>
      <c r="V289" s="766">
        <v>0</v>
      </c>
      <c r="W289" s="766">
        <v>0</v>
      </c>
      <c r="X289" s="766">
        <v>0</v>
      </c>
      <c r="Y289" s="766">
        <v>0</v>
      </c>
      <c r="Z289" s="766">
        <v>0</v>
      </c>
      <c r="AA289" s="766" t="s">
        <v>3500</v>
      </c>
      <c r="AB289" s="766">
        <v>0</v>
      </c>
      <c r="AC289" s="766">
        <v>0</v>
      </c>
      <c r="AD289" s="766">
        <v>0</v>
      </c>
      <c r="AE289" s="766">
        <v>0</v>
      </c>
      <c r="AF289" s="817"/>
      <c r="AG289" s="1314" t="s">
        <v>3501</v>
      </c>
      <c r="AH289" s="1314" t="s">
        <v>3501</v>
      </c>
      <c r="AI289" s="769"/>
      <c r="AJ289" s="769" t="str">
        <f>K289</f>
        <v>TON</v>
      </c>
      <c r="AK289" s="1318"/>
      <c r="AL289" s="88" t="s">
        <v>2965</v>
      </c>
    </row>
    <row r="290" spans="2:38" ht="49.9" customHeight="1" outlineLevel="1">
      <c r="B290" s="758"/>
      <c r="C290" s="759"/>
      <c r="D290" s="759"/>
      <c r="E290" s="759"/>
      <c r="F290" s="1083" t="s">
        <v>3502</v>
      </c>
      <c r="G290" s="759" t="str">
        <f t="shared" si="54"/>
        <v xml:space="preserve">for Non-Fireproofed Steel Surface |  |  | </v>
      </c>
      <c r="H290" s="816" t="s">
        <v>3503</v>
      </c>
      <c r="I290" s="765" t="str">
        <f t="shared" si="51"/>
        <v>S41AA051-00001</v>
      </c>
      <c r="J290" s="766"/>
      <c r="K290" s="766" t="str">
        <f>IFERROR(VLOOKUP($I290,'WM-AR'!$I$7:$AS$3267,34,FALSE),"")</f>
        <v>M2</v>
      </c>
      <c r="L290" s="766" t="str">
        <f>IFERROR(VLOOKUP($I290,'WM-AR'!$I$7:$AS$3267,4,FALSE),"")</f>
        <v>Steel Structure Paint Work</v>
      </c>
      <c r="M290" s="766" t="str">
        <f>IFERROR(VLOOKUP($I290,'WM-AR'!$I$7:$AS$3267,6,FALSE),"")</f>
        <v>Shelter/Building</v>
      </c>
      <c r="N290" s="766" t="str">
        <f>IFERROR(VLOOKUP($I290,'WM-AR'!$I$7:$AS$3267,8,FALSE),"")</f>
        <v>for Non-Fireproofed Steel Surface</v>
      </c>
      <c r="O290" s="766">
        <f>IFERROR(VLOOKUP($I290,'WM-AR'!$I$7:$AS$3267,10,FALSE),"")</f>
        <v>0</v>
      </c>
      <c r="P290" s="766">
        <f>IFERROR(VLOOKUP($I290,'WM-AR'!$I$7:$AS$3267,12,FALSE),"")</f>
        <v>0</v>
      </c>
      <c r="Q290" s="766" t="str">
        <f>IFERROR(VLOOKUP($I290,'WM-AR'!$I$7:$AS$3267,14,FALSE),"")</f>
        <v/>
      </c>
      <c r="R290" s="766" t="str">
        <f>IFERROR(VLOOKUP($I290,'WM-AR'!$I$7:$AS$3267,16,FALSE),"")</f>
        <v/>
      </c>
      <c r="S290" s="766" t="str">
        <f>IFERROR(VLOOKUP($I290,'WM-AR'!$I$7:$AS$3267,18,FALSE),"")</f>
        <v/>
      </c>
      <c r="T290" s="766" t="str">
        <f>IFERROR(VLOOKUP($I290,'WM-AR'!$I$7:$AS$3267,20,FALSE),"")</f>
        <v/>
      </c>
      <c r="U290" s="766" t="str">
        <f>IFERROR(VLOOKUP($I290,'WM-AR'!$I$7:$AS$3267,22,FALSE),"")</f>
        <v/>
      </c>
      <c r="V290" s="766" t="str">
        <f>IFERROR(VLOOKUP($I290,'WM-AR'!$I$7:$AS$3267,24,FALSE),"")</f>
        <v/>
      </c>
      <c r="W290" s="766">
        <f>IFERROR(VLOOKUP($I290,'WM-AR'!$I$7:$AS$3267,25,FALSE),"")</f>
        <v>0</v>
      </c>
      <c r="X290" s="766">
        <f>IFERROR(VLOOKUP($I290,'WM-AR'!$I$7:$AS$3267,26,FALSE),"")</f>
        <v>0</v>
      </c>
      <c r="Y290" s="766">
        <f>IFERROR(VLOOKUP($I290,'WM-AR'!$I$7:$AS$3267,27,FALSE),"")</f>
        <v>0</v>
      </c>
      <c r="Z290" s="766">
        <f>IFERROR(VLOOKUP($I290,'WM-AR'!$I$7:$AS$3267,28,FALSE),"")</f>
        <v>0</v>
      </c>
      <c r="AA290" s="766" t="str">
        <f>IFERROR(VLOOKUP($I290,'WM-AR'!$I$7:$AS$3267,29,FALSE),"")</f>
        <v>Material: (   )</v>
      </c>
      <c r="AB290" s="766">
        <f>IFERROR(VLOOKUP($I290,'WM-AR'!$I$7:$AS$3267,30,FALSE),"")</f>
        <v>0</v>
      </c>
      <c r="AC290" s="766">
        <f>IFERROR(VLOOKUP($I290,'WM-AR'!$I$7:$AS$3267,31,FALSE),"")</f>
        <v>0</v>
      </c>
      <c r="AD290" s="766">
        <f>IFERROR(VLOOKUP($I290,'WM-AR'!$I$7:$AS$3267,32,FALSE),"")</f>
        <v>0</v>
      </c>
      <c r="AE290" s="766">
        <f>IFERROR(VLOOKUP($I290,'WM-AR'!$I$7:$AS$3267,33,FALSE),"")</f>
        <v>0</v>
      </c>
      <c r="AF290" s="817"/>
      <c r="AG290" s="1314" t="s">
        <v>3504</v>
      </c>
      <c r="AH290" s="1314" t="s">
        <v>3504</v>
      </c>
      <c r="AI290" s="769"/>
      <c r="AJ290" s="769" t="str">
        <f t="shared" si="55"/>
        <v>M2</v>
      </c>
      <c r="AK290" s="905"/>
      <c r="AL290" s="88" t="str">
        <f>IF(AND(ISTEXT($E290),ISTEXT($B290)),"산출기준 &gt;&gt;  "&amp;_xlfn.XLOOKUP($E290,산출기준!$D:$D,산출기준!$E:$E,"매칭실패"),"")</f>
        <v/>
      </c>
    </row>
    <row r="291" spans="2:38">
      <c r="B291" s="1127"/>
      <c r="C291" s="1165"/>
      <c r="D291" s="1165"/>
      <c r="E291" s="1165"/>
      <c r="F291" s="1165"/>
      <c r="G291" s="1131" t="s">
        <v>2305</v>
      </c>
      <c r="H291" s="1131"/>
      <c r="I291" s="1130" t="str">
        <f t="shared" si="51"/>
        <v/>
      </c>
      <c r="J291" s="1132"/>
      <c r="K291" s="1132" t="str">
        <f>IFERROR(VLOOKUP($I291,'WM-AR'!$I$7:$AS$3267,34,FALSE),"")</f>
        <v/>
      </c>
      <c r="L291" s="1132" t="str">
        <f>IFERROR(VLOOKUP($I291,'WM-AR'!$I$7:$AS$3267,4,FALSE),"")</f>
        <v/>
      </c>
      <c r="M291" s="1132" t="str">
        <f>IFERROR(VLOOKUP($I291,'WM-AR'!$I$7:$AS$3267,6,FALSE),"")</f>
        <v/>
      </c>
      <c r="N291" s="1132" t="str">
        <f>IFERROR(VLOOKUP($I291,'WM-AR'!$I$7:$AS$3267,8,FALSE),"")</f>
        <v/>
      </c>
      <c r="O291" s="1132" t="str">
        <f>IFERROR(VLOOKUP($I291,'WM-AR'!$I$7:$AS$3267,10,FALSE),"")</f>
        <v/>
      </c>
      <c r="P291" s="1132" t="str">
        <f>IFERROR(VLOOKUP($I291,'WM-AR'!$I$7:$AS$3267,12,FALSE),"")</f>
        <v/>
      </c>
      <c r="Q291" s="1132" t="str">
        <f>IFERROR(VLOOKUP($I291,'WM-AR'!$I$7:$AS$3267,14,FALSE),"")</f>
        <v/>
      </c>
      <c r="R291" s="1132" t="str">
        <f>IFERROR(VLOOKUP($I291,'WM-AR'!$I$7:$AS$3267,16,FALSE),"")</f>
        <v/>
      </c>
      <c r="S291" s="1132" t="str">
        <f>IFERROR(VLOOKUP($I291,'WM-AR'!$I$7:$AS$3267,18,FALSE),"")</f>
        <v/>
      </c>
      <c r="T291" s="1132" t="str">
        <f>IFERROR(VLOOKUP($I291,'WM-AR'!$I$7:$AS$3267,20,FALSE),"")</f>
        <v/>
      </c>
      <c r="U291" s="1132" t="str">
        <f>IFERROR(VLOOKUP($I291,'WM-AR'!$I$7:$AS$3267,22,FALSE),"")</f>
        <v/>
      </c>
      <c r="V291" s="1132" t="str">
        <f>IFERROR(VLOOKUP($I291,'WM-AR'!$I$7:$AS$3267,24,FALSE),"")</f>
        <v/>
      </c>
      <c r="W291" s="1132" t="str">
        <f>IFERROR(VLOOKUP($I291,'WM-AR'!$I$7:$AS$3267,25,FALSE),"")</f>
        <v/>
      </c>
      <c r="X291" s="1132" t="str">
        <f>IFERROR(VLOOKUP($I291,'WM-AR'!$I$7:$AS$3267,26,FALSE),"")</f>
        <v/>
      </c>
      <c r="Y291" s="1132" t="str">
        <f>IFERROR(VLOOKUP($I291,'WM-AR'!$I$7:$AS$3267,27,FALSE),"")</f>
        <v/>
      </c>
      <c r="Z291" s="1132" t="str">
        <f>IFERROR(VLOOKUP($I291,'WM-AR'!$I$7:$AS$3267,28,FALSE),"")</f>
        <v/>
      </c>
      <c r="AA291" s="1132" t="str">
        <f>IFERROR(VLOOKUP($I291,'WM-AR'!$I$7:$AS$3267,29,FALSE),"")</f>
        <v/>
      </c>
      <c r="AB291" s="1132" t="str">
        <f>IFERROR(VLOOKUP($I291,'WM-AR'!$I$7:$AS$3267,30,FALSE),"")</f>
        <v/>
      </c>
      <c r="AC291" s="1132" t="str">
        <f>IFERROR(VLOOKUP($I291,'WM-AR'!$I$7:$AS$3267,31,FALSE),"")</f>
        <v/>
      </c>
      <c r="AD291" s="1132" t="str">
        <f>IFERROR(VLOOKUP($I291,'WM-AR'!$I$7:$AS$3267,32,FALSE),"")</f>
        <v/>
      </c>
      <c r="AE291" s="1132" t="str">
        <f>IFERROR(VLOOKUP($I291,'WM-AR'!$I$7:$AS$3267,33,FALSE),"")</f>
        <v/>
      </c>
      <c r="AF291" s="1190" t="s">
        <v>3552</v>
      </c>
      <c r="AG291" s="1134"/>
      <c r="AH291" s="1134"/>
      <c r="AI291" s="1135"/>
      <c r="AJ291" s="1135" t="str">
        <f t="shared" si="55"/>
        <v/>
      </c>
      <c r="AK291" s="1136"/>
      <c r="AL291" s="88" t="str">
        <f>IF(AND(ISTEXT($E291),ISTEXT($B291)),"산출기준 &gt;&gt;  "&amp;_xlfn.XLOOKUP($E291,산출기준!$D:$D,산출기준!$E:$E,"매칭실패"),"")</f>
        <v/>
      </c>
    </row>
    <row r="292" spans="2:38">
      <c r="B292" s="1111"/>
      <c r="C292" s="1166"/>
      <c r="D292" s="1166"/>
      <c r="E292" s="1166"/>
      <c r="F292" s="1166"/>
      <c r="G292" s="843"/>
      <c r="H292" s="843"/>
      <c r="I292" s="712" t="str">
        <f t="shared" si="51"/>
        <v/>
      </c>
      <c r="J292" s="714"/>
      <c r="K292" s="714" t="str">
        <f>IFERROR(VLOOKUP($I292,'WM-AR'!$I$7:$AS$3267,34,FALSE),"")</f>
        <v/>
      </c>
      <c r="L292" s="714" t="str">
        <f>IFERROR(VLOOKUP($I292,'WM-AR'!$I$7:$AS$3267,4,FALSE),"")</f>
        <v/>
      </c>
      <c r="M292" s="714" t="str">
        <f>IFERROR(VLOOKUP($I292,'WM-AR'!$I$7:$AS$3267,6,FALSE),"")</f>
        <v/>
      </c>
      <c r="N292" s="714" t="str">
        <f>IFERROR(VLOOKUP($I292,'WM-AR'!$I$7:$AS$3267,8,FALSE),"")</f>
        <v/>
      </c>
      <c r="O292" s="714" t="str">
        <f>IFERROR(VLOOKUP($I292,'WM-AR'!$I$7:$AS$3267,10,FALSE),"")</f>
        <v/>
      </c>
      <c r="P292" s="714" t="str">
        <f>IFERROR(VLOOKUP($I292,'WM-AR'!$I$7:$AS$3267,12,FALSE),"")</f>
        <v/>
      </c>
      <c r="Q292" s="714" t="str">
        <f>IFERROR(VLOOKUP($I292,'WM-AR'!$I$7:$AS$3267,14,FALSE),"")</f>
        <v/>
      </c>
      <c r="R292" s="714" t="str">
        <f>IFERROR(VLOOKUP($I292,'WM-AR'!$I$7:$AS$3267,16,FALSE),"")</f>
        <v/>
      </c>
      <c r="S292" s="714" t="str">
        <f>IFERROR(VLOOKUP($I292,'WM-AR'!$I$7:$AS$3267,18,FALSE),"")</f>
        <v/>
      </c>
      <c r="T292" s="714" t="str">
        <f>IFERROR(VLOOKUP($I292,'WM-AR'!$I$7:$AS$3267,20,FALSE),"")</f>
        <v/>
      </c>
      <c r="U292" s="714" t="str">
        <f>IFERROR(VLOOKUP($I292,'WM-AR'!$I$7:$AS$3267,22,FALSE),"")</f>
        <v/>
      </c>
      <c r="V292" s="714" t="str">
        <f>IFERROR(VLOOKUP($I292,'WM-AR'!$I$7:$AS$3267,24,FALSE),"")</f>
        <v/>
      </c>
      <c r="W292" s="714" t="str">
        <f>IFERROR(VLOOKUP($I292,'WM-AR'!$I$7:$AS$3267,25,FALSE),"")</f>
        <v/>
      </c>
      <c r="X292" s="714" t="str">
        <f>IFERROR(VLOOKUP($I292,'WM-AR'!$I$7:$AS$3267,26,FALSE),"")</f>
        <v/>
      </c>
      <c r="Y292" s="714" t="str">
        <f>IFERROR(VLOOKUP($I292,'WM-AR'!$I$7:$AS$3267,27,FALSE),"")</f>
        <v/>
      </c>
      <c r="Z292" s="714" t="str">
        <f>IFERROR(VLOOKUP($I292,'WM-AR'!$I$7:$AS$3267,28,FALSE),"")</f>
        <v/>
      </c>
      <c r="AA292" s="714" t="str">
        <f>IFERROR(VLOOKUP($I292,'WM-AR'!$I$7:$AS$3267,29,FALSE),"")</f>
        <v/>
      </c>
      <c r="AB292" s="714" t="str">
        <f>IFERROR(VLOOKUP($I292,'WM-AR'!$I$7:$AS$3267,30,FALSE),"")</f>
        <v/>
      </c>
      <c r="AC292" s="714" t="str">
        <f>IFERROR(VLOOKUP($I292,'WM-AR'!$I$7:$AS$3267,31,FALSE),"")</f>
        <v/>
      </c>
      <c r="AD292" s="714" t="str">
        <f>IFERROR(VLOOKUP($I292,'WM-AR'!$I$7:$AS$3267,32,FALSE),"")</f>
        <v/>
      </c>
      <c r="AE292" s="714" t="str">
        <f>IFERROR(VLOOKUP($I292,'WM-AR'!$I$7:$AS$3267,33,FALSE),"")</f>
        <v/>
      </c>
      <c r="AF292" s="938"/>
      <c r="AG292" s="852"/>
      <c r="AH292" s="852"/>
      <c r="AI292" s="854"/>
      <c r="AJ292" s="854" t="str">
        <f t="shared" si="55"/>
        <v/>
      </c>
      <c r="AK292" s="1114"/>
      <c r="AL292" s="88" t="str">
        <f>IF(AND(ISTEXT($E292),ISTEXT($B292)),"산출기준 &gt;&gt;  "&amp;_xlfn.XLOOKUP($E292,산출기준!$D:$D,산출기준!$E:$E,"매칭실패"),"")</f>
        <v/>
      </c>
    </row>
    <row r="293" spans="2:38">
      <c r="B293" s="1116"/>
      <c r="C293" s="1167"/>
      <c r="D293" s="1167"/>
      <c r="E293" s="1167"/>
      <c r="F293" s="1167"/>
      <c r="G293" s="1120"/>
      <c r="H293" s="1120"/>
      <c r="I293" s="1119" t="str">
        <f t="shared" si="51"/>
        <v/>
      </c>
      <c r="J293" s="1121"/>
      <c r="K293" s="1121" t="str">
        <f>IFERROR(VLOOKUP($I293,'WM-AR'!$I$7:$AS$3267,34,FALSE),"")</f>
        <v/>
      </c>
      <c r="L293" s="1121" t="str">
        <f>IFERROR(VLOOKUP($I293,'WM-AR'!$I$7:$AS$3267,4,FALSE),"")</f>
        <v/>
      </c>
      <c r="M293" s="1121" t="str">
        <f>IFERROR(VLOOKUP($I293,'WM-AR'!$I$7:$AS$3267,6,FALSE),"")</f>
        <v/>
      </c>
      <c r="N293" s="1121" t="str">
        <f>IFERROR(VLOOKUP($I293,'WM-AR'!$I$7:$AS$3267,8,FALSE),"")</f>
        <v/>
      </c>
      <c r="O293" s="1121" t="str">
        <f>IFERROR(VLOOKUP($I293,'WM-AR'!$I$7:$AS$3267,10,FALSE),"")</f>
        <v/>
      </c>
      <c r="P293" s="1121" t="str">
        <f>IFERROR(VLOOKUP($I293,'WM-AR'!$I$7:$AS$3267,12,FALSE),"")</f>
        <v/>
      </c>
      <c r="Q293" s="1121" t="str">
        <f>IFERROR(VLOOKUP($I293,'WM-AR'!$I$7:$AS$3267,14,FALSE),"")</f>
        <v/>
      </c>
      <c r="R293" s="1121" t="str">
        <f>IFERROR(VLOOKUP($I293,'WM-AR'!$I$7:$AS$3267,16,FALSE),"")</f>
        <v/>
      </c>
      <c r="S293" s="1121" t="str">
        <f>IFERROR(VLOOKUP($I293,'WM-AR'!$I$7:$AS$3267,18,FALSE),"")</f>
        <v/>
      </c>
      <c r="T293" s="1121" t="str">
        <f>IFERROR(VLOOKUP($I293,'WM-AR'!$I$7:$AS$3267,20,FALSE),"")</f>
        <v/>
      </c>
      <c r="U293" s="1121" t="str">
        <f>IFERROR(VLOOKUP($I293,'WM-AR'!$I$7:$AS$3267,22,FALSE),"")</f>
        <v/>
      </c>
      <c r="V293" s="1121" t="str">
        <f>IFERROR(VLOOKUP($I293,'WM-AR'!$I$7:$AS$3267,24,FALSE),"")</f>
        <v/>
      </c>
      <c r="W293" s="1121" t="str">
        <f>IFERROR(VLOOKUP($I293,'WM-AR'!$I$7:$AS$3267,25,FALSE),"")</f>
        <v/>
      </c>
      <c r="X293" s="1121" t="str">
        <f>IFERROR(VLOOKUP($I293,'WM-AR'!$I$7:$AS$3267,26,FALSE),"")</f>
        <v/>
      </c>
      <c r="Y293" s="1121" t="str">
        <f>IFERROR(VLOOKUP($I293,'WM-AR'!$I$7:$AS$3267,27,FALSE),"")</f>
        <v/>
      </c>
      <c r="Z293" s="1121" t="str">
        <f>IFERROR(VLOOKUP($I293,'WM-AR'!$I$7:$AS$3267,28,FALSE),"")</f>
        <v/>
      </c>
      <c r="AA293" s="1121" t="str">
        <f>IFERROR(VLOOKUP($I293,'WM-AR'!$I$7:$AS$3267,29,FALSE),"")</f>
        <v/>
      </c>
      <c r="AB293" s="1121" t="str">
        <f>IFERROR(VLOOKUP($I293,'WM-AR'!$I$7:$AS$3267,30,FALSE),"")</f>
        <v/>
      </c>
      <c r="AC293" s="1121" t="str">
        <f>IFERROR(VLOOKUP($I293,'WM-AR'!$I$7:$AS$3267,31,FALSE),"")</f>
        <v/>
      </c>
      <c r="AD293" s="1121" t="str">
        <f>IFERROR(VLOOKUP($I293,'WM-AR'!$I$7:$AS$3267,32,FALSE),"")</f>
        <v/>
      </c>
      <c r="AE293" s="1121" t="str">
        <f>IFERROR(VLOOKUP($I293,'WM-AR'!$I$7:$AS$3267,33,FALSE),"")</f>
        <v/>
      </c>
      <c r="AF293" s="1209"/>
      <c r="AG293" s="1123"/>
      <c r="AH293" s="1123"/>
      <c r="AI293" s="1124"/>
      <c r="AJ293" s="1124" t="str">
        <f t="shared" si="55"/>
        <v/>
      </c>
      <c r="AK293" s="1125"/>
      <c r="AL293" s="88" t="str">
        <f>IF(AND(ISTEXT($E293),ISTEXT($B293)),"산출기준 &gt;&gt;  "&amp;_xlfn.XLOOKUP($E293,산출기준!$D:$D,산출기준!$E:$E,"매칭실패"),"")</f>
        <v/>
      </c>
    </row>
    <row r="294" spans="2:38" s="658" customFormat="1">
      <c r="B294" s="635"/>
      <c r="C294" s="1068"/>
      <c r="D294" s="1068"/>
      <c r="E294" s="1068"/>
      <c r="F294" s="1317" t="s">
        <v>925</v>
      </c>
      <c r="G294" s="1068"/>
      <c r="H294" s="1307"/>
      <c r="I294" s="1071" t="str">
        <f t="shared" si="51"/>
        <v/>
      </c>
      <c r="J294" s="1071"/>
      <c r="K294" s="1071"/>
      <c r="L294" s="1071"/>
      <c r="M294" s="1071"/>
      <c r="N294" s="1071"/>
      <c r="O294" s="1071"/>
      <c r="P294" s="1071"/>
      <c r="Q294" s="1071"/>
      <c r="R294" s="1071"/>
      <c r="S294" s="1071"/>
      <c r="T294" s="1071"/>
      <c r="U294" s="1071"/>
      <c r="V294" s="1071"/>
      <c r="W294" s="1071"/>
      <c r="X294" s="1071"/>
      <c r="Y294" s="1071"/>
      <c r="Z294" s="1071"/>
      <c r="AA294" s="1071"/>
      <c r="AB294" s="1071"/>
      <c r="AC294" s="1071"/>
      <c r="AD294" s="1071"/>
      <c r="AE294" s="1071"/>
      <c r="AF294" s="1072"/>
      <c r="AG294" s="1072"/>
      <c r="AH294" s="1072"/>
      <c r="AI294" s="1072"/>
      <c r="AJ294" s="1072"/>
      <c r="AK294" s="1073"/>
      <c r="AL294" s="658" t="str">
        <f>IF(AND(ISTEXT($E294),ISTEXT($B294)),"산출기준 &gt;&gt;  "&amp;_xlfn.XLOOKUP($E294,산출기준!$D:$D,산출기준!$E:$E,"매칭실패"),"")</f>
        <v/>
      </c>
    </row>
    <row r="295" spans="2:38" ht="34.9" customHeight="1">
      <c r="B295" s="808" t="str" cm="1">
        <f t="array" aca="1" ref="B295" ca="1">_xlfn.IFNA(INDIRECT("Family_표준_구성도!B"&amp;MATCH(F295,INDIRECT("Family_표준_구성도!"&amp;"C:C"),0)),"")</f>
        <v>5.2.5.1.3</v>
      </c>
      <c r="C295" s="668" t="s">
        <v>1903</v>
      </c>
      <c r="D295" s="809"/>
      <c r="E295" s="668" t="s">
        <v>1962</v>
      </c>
      <c r="F295" s="1265" t="s">
        <v>927</v>
      </c>
      <c r="G295" s="1079"/>
      <c r="H295" s="1079"/>
      <c r="I295" s="674" t="str">
        <f t="shared" si="51"/>
        <v/>
      </c>
      <c r="J295" s="674"/>
      <c r="K295" s="674"/>
      <c r="L295" s="674"/>
      <c r="M295" s="674"/>
      <c r="N295" s="675"/>
      <c r="O295" s="676"/>
      <c r="P295" s="677"/>
      <c r="Q295" s="677"/>
      <c r="R295" s="677"/>
      <c r="S295" s="677"/>
      <c r="T295" s="677"/>
      <c r="U295" s="677"/>
      <c r="V295" s="678"/>
      <c r="W295" s="679"/>
      <c r="X295" s="679"/>
      <c r="Y295" s="679"/>
      <c r="Z295" s="679"/>
      <c r="AA295" s="679"/>
      <c r="AB295" s="679"/>
      <c r="AC295" s="679"/>
      <c r="AD295" s="679"/>
      <c r="AE295" s="679"/>
      <c r="AF295" s="1312" t="s">
        <v>3544</v>
      </c>
      <c r="AG295" s="1320"/>
      <c r="AH295" s="1320"/>
      <c r="AI295" s="1321"/>
      <c r="AJ295" s="1321"/>
      <c r="AK295" s="1322"/>
      <c r="AL295" s="88" t="str">
        <f ca="1">IF(AND(ISTEXT($E295),ISTEXT($B295)),"산출기준 &gt;&gt;  "&amp;_xlfn.XLOOKUP($E295,산출기준!$D:$D,산출기준!$E:$E,"매칭실패"),"")</f>
        <v>산출기준 &gt;&gt;  [Steel Column]</v>
      </c>
    </row>
    <row r="296" spans="2:38" ht="49.9" customHeight="1" outlineLevel="1">
      <c r="B296" s="758"/>
      <c r="C296" s="759"/>
      <c r="D296" s="759"/>
      <c r="E296" s="759"/>
      <c r="F296" s="1080" t="s">
        <v>3488</v>
      </c>
      <c r="G296" s="759" t="str">
        <f t="shared" ref="G296:G299" si="56">IF(IF(N296=0,"",N296)&amp;" | "&amp;IF(O296=0,"",O296)&amp;" | "&amp;IF(Q296=0,"",Q296)&amp;" | "&amp;IF(R296=0,"",R296)=" |  |  | ","",IF(N296=0,"",N296)&amp;" | "&amp;IF(O296=0,"",O296)&amp;" | "&amp;IF(Q296=0,"",Q296)&amp;" | "&amp;IF(R296=0,"",R296))</f>
        <v xml:space="preserve">Light Steel - Standard |  |  | </v>
      </c>
      <c r="H296" s="816" t="s">
        <v>3512</v>
      </c>
      <c r="I296" s="765" t="str">
        <f t="shared" si="51"/>
        <v>S01AA074-00001</v>
      </c>
      <c r="J296" s="766"/>
      <c r="K296" s="766" t="str">
        <f>IFERROR(VLOOKUP($I296,'WM-AR'!$I$7:$AS$3267,34,FALSE),"")</f>
        <v>TON</v>
      </c>
      <c r="L296" s="766" t="str">
        <f>IFERROR(VLOOKUP($I296,'WM-AR'!$I$7:$AS$3267,4,FALSE),"")</f>
        <v>Main Steel Structure Fabrication Work</v>
      </c>
      <c r="M296" s="766" t="str">
        <f>IFERROR(VLOOKUP($I296,'WM-AR'!$I$7:$AS$3267,6,FALSE),"")</f>
        <v>Shelter/Building</v>
      </c>
      <c r="N296" s="766" t="str">
        <f>IFERROR(VLOOKUP($I296,'WM-AR'!$I$7:$AS$3267,8,FALSE),"")</f>
        <v>Light Steel - Standard</v>
      </c>
      <c r="O296" s="766">
        <f>IFERROR(VLOOKUP($I296,'WM-AR'!$I$7:$AS$3267,10,FALSE),"")</f>
        <v>0</v>
      </c>
      <c r="P296" s="766">
        <f>IFERROR(VLOOKUP($I296,'WM-AR'!$I$7:$AS$3267,12,FALSE),"")</f>
        <v>0</v>
      </c>
      <c r="Q296" s="766" t="str">
        <f>IFERROR(VLOOKUP($I296,'WM-AR'!$I$7:$AS$3267,14,FALSE),"")</f>
        <v/>
      </c>
      <c r="R296" s="766" t="str">
        <f>IFERROR(VLOOKUP($I296,'WM-AR'!$I$7:$AS$3267,16,FALSE),"")</f>
        <v/>
      </c>
      <c r="S296" s="766" t="str">
        <f>IFERROR(VLOOKUP($I296,'WM-AR'!$I$7:$AS$3267,18,FALSE),"")</f>
        <v/>
      </c>
      <c r="T296" s="766" t="str">
        <f>IFERROR(VLOOKUP($I296,'WM-AR'!$I$7:$AS$3267,20,FALSE),"")</f>
        <v/>
      </c>
      <c r="U296" s="766" t="str">
        <f>IFERROR(VLOOKUP($I296,'WM-AR'!$I$7:$AS$3267,22,FALSE),"")</f>
        <v/>
      </c>
      <c r="V296" s="766" t="str">
        <f>IFERROR(VLOOKUP($I296,'WM-AR'!$I$7:$AS$3267,24,FALSE),"")</f>
        <v/>
      </c>
      <c r="W296" s="766">
        <f>IFERROR(VLOOKUP($I296,'WM-AR'!$I$7:$AS$3267,25,FALSE),"")</f>
        <v>0</v>
      </c>
      <c r="X296" s="766">
        <f>IFERROR(VLOOKUP($I296,'WM-AR'!$I$7:$AS$3267,26,FALSE),"")</f>
        <v>0</v>
      </c>
      <c r="Y296" s="766">
        <f>IFERROR(VLOOKUP($I296,'WM-AR'!$I$7:$AS$3267,27,FALSE),"")</f>
        <v>0</v>
      </c>
      <c r="Z296" s="766">
        <f>IFERROR(VLOOKUP($I296,'WM-AR'!$I$7:$AS$3267,28,FALSE),"")</f>
        <v>0</v>
      </c>
      <c r="AA296" s="766" t="str">
        <f>IFERROR(VLOOKUP($I296,'WM-AR'!$I$7:$AS$3267,29,FALSE),"")</f>
        <v>Material: (   )</v>
      </c>
      <c r="AB296" s="766">
        <f>IFERROR(VLOOKUP($I296,'WM-AR'!$I$7:$AS$3267,30,FALSE),"")</f>
        <v>0</v>
      </c>
      <c r="AC296" s="766">
        <f>IFERROR(VLOOKUP($I296,'WM-AR'!$I$7:$AS$3267,31,FALSE),"")</f>
        <v>0</v>
      </c>
      <c r="AD296" s="766">
        <f>IFERROR(VLOOKUP($I296,'WM-AR'!$I$7:$AS$3267,32,FALSE),"")</f>
        <v>0</v>
      </c>
      <c r="AE296" s="766" t="str">
        <f>IFERROR(VLOOKUP($I296,'WM-AR'!$I$7:$AS$3267,33,FALSE),"")</f>
        <v>(30)KG/M&gt;Weight</v>
      </c>
      <c r="AF296" s="1313" t="str">
        <f>_xlfn.CONCAT("- Material: ( ",AF295," )",CHAR(10),"- (",$H$81,")KG/M&gt;Weight")</f>
        <v>- Material: ( KSD3502 )
- (30)KG/M&gt;Weight</v>
      </c>
      <c r="AG296" s="768" t="s">
        <v>3491</v>
      </c>
      <c r="AH296" s="768" t="s">
        <v>3491</v>
      </c>
      <c r="AI296" s="769"/>
      <c r="AJ296" s="769" t="str">
        <f t="shared" ref="AJ296:AJ302" si="57">K296</f>
        <v>TON</v>
      </c>
      <c r="AK296" s="905"/>
      <c r="AL296" s="88" t="str">
        <f>IF(AND(ISTEXT($E296),ISTEXT($B296)),"산출기준 &gt;&gt;  "&amp;_xlfn.XLOOKUP($E296,산출기준!$D:$D,산출기준!$E:$E,"매칭실패"),"")</f>
        <v/>
      </c>
    </row>
    <row r="297" spans="2:38" ht="49.9" customHeight="1" outlineLevel="1">
      <c r="B297" s="758"/>
      <c r="C297" s="759"/>
      <c r="D297" s="759"/>
      <c r="E297" s="759"/>
      <c r="F297" s="1083" t="s">
        <v>3492</v>
      </c>
      <c r="G297" s="759" t="str">
        <f t="shared" si="56"/>
        <v xml:space="preserve">Light Steel |  |  | </v>
      </c>
      <c r="H297" s="816" t="s">
        <v>3532</v>
      </c>
      <c r="I297" s="765" t="str">
        <f t="shared" si="51"/>
        <v>S03AA084-00001</v>
      </c>
      <c r="J297" s="766"/>
      <c r="K297" s="766" t="str">
        <f>IFERROR(VLOOKUP($I297,'WM-AR'!$I$7:$AS$3267,34,FALSE),"")</f>
        <v>TON</v>
      </c>
      <c r="L297" s="766" t="str">
        <f>IFERROR(VLOOKUP($I297,'WM-AR'!$I$7:$AS$3267,4,FALSE),"")</f>
        <v>Main Steel Structure Erection Work</v>
      </c>
      <c r="M297" s="766" t="str">
        <f>IFERROR(VLOOKUP($I297,'WM-AR'!$I$7:$AS$3267,6,FALSE),"")</f>
        <v>Shelter/Building</v>
      </c>
      <c r="N297" s="766" t="str">
        <f>IFERROR(VLOOKUP($I297,'WM-AR'!$I$7:$AS$3267,8,FALSE),"")</f>
        <v>Light Steel</v>
      </c>
      <c r="O297" s="766">
        <f>IFERROR(VLOOKUP($I297,'WM-AR'!$I$7:$AS$3267,10,FALSE),"")</f>
        <v>0</v>
      </c>
      <c r="P297" s="766">
        <f>IFERROR(VLOOKUP($I297,'WM-AR'!$I$7:$AS$3267,12,FALSE),"")</f>
        <v>0</v>
      </c>
      <c r="Q297" s="766" t="str">
        <f>IFERROR(VLOOKUP($I297,'WM-AR'!$I$7:$AS$3267,14,FALSE),"")</f>
        <v/>
      </c>
      <c r="R297" s="766" t="str">
        <f>IFERROR(VLOOKUP($I297,'WM-AR'!$I$7:$AS$3267,16,FALSE),"")</f>
        <v/>
      </c>
      <c r="S297" s="766" t="str">
        <f>IFERROR(VLOOKUP($I297,'WM-AR'!$I$7:$AS$3267,18,FALSE),"")</f>
        <v/>
      </c>
      <c r="T297" s="766" t="str">
        <f>IFERROR(VLOOKUP($I297,'WM-AR'!$I$7:$AS$3267,20,FALSE),"")</f>
        <v/>
      </c>
      <c r="U297" s="766" t="str">
        <f>IFERROR(VLOOKUP($I297,'WM-AR'!$I$7:$AS$3267,22,FALSE),"")</f>
        <v/>
      </c>
      <c r="V297" s="766" t="str">
        <f>IFERROR(VLOOKUP($I297,'WM-AR'!$I$7:$AS$3267,24,FALSE),"")</f>
        <v/>
      </c>
      <c r="W297" s="766">
        <f>IFERROR(VLOOKUP($I297,'WM-AR'!$I$7:$AS$3267,25,FALSE),"")</f>
        <v>0</v>
      </c>
      <c r="X297" s="766">
        <f>IFERROR(VLOOKUP($I297,'WM-AR'!$I$7:$AS$3267,26,FALSE),"")</f>
        <v>0</v>
      </c>
      <c r="Y297" s="766">
        <f>IFERROR(VLOOKUP($I297,'WM-AR'!$I$7:$AS$3267,27,FALSE),"")</f>
        <v>0</v>
      </c>
      <c r="Z297" s="766">
        <f>IFERROR(VLOOKUP($I297,'WM-AR'!$I$7:$AS$3267,28,FALSE),"")</f>
        <v>0</v>
      </c>
      <c r="AA297" s="766" t="str">
        <f>IFERROR(VLOOKUP($I297,'WM-AR'!$I$7:$AS$3267,29,FALSE),"")</f>
        <v>Material: (   )</v>
      </c>
      <c r="AB297" s="766">
        <f>IFERROR(VLOOKUP($I297,'WM-AR'!$I$7:$AS$3267,30,FALSE),"")</f>
        <v>0</v>
      </c>
      <c r="AC297" s="766">
        <f>IFERROR(VLOOKUP($I297,'WM-AR'!$I$7:$AS$3267,31,FALSE),"")</f>
        <v>0</v>
      </c>
      <c r="AD297" s="766">
        <f>IFERROR(VLOOKUP($I297,'WM-AR'!$I$7:$AS$3267,32,FALSE),"")</f>
        <v>0</v>
      </c>
      <c r="AE297" s="766">
        <f>IFERROR(VLOOKUP($I297,'WM-AR'!$I$7:$AS$3267,33,FALSE),"")</f>
        <v>0</v>
      </c>
      <c r="AF297" s="1313" t="str">
        <f>_xlfn.CONCAT("- Material: ( ",AF295," )")</f>
        <v>- Material: ( KSD3502 )</v>
      </c>
      <c r="AG297" s="1314" t="s">
        <v>3494</v>
      </c>
      <c r="AH297" s="1314" t="s">
        <v>3494</v>
      </c>
      <c r="AI297" s="769"/>
      <c r="AJ297" s="769" t="str">
        <f t="shared" si="57"/>
        <v>TON</v>
      </c>
      <c r="AK297" s="905"/>
      <c r="AL297" s="88" t="str">
        <f>IF(AND(ISTEXT($E297),ISTEXT($B297)),"산출기준 &gt;&gt;  "&amp;_xlfn.XLOOKUP($E297,산출기준!$D:$D,산출기준!$E:$E,"매칭실패"),"")</f>
        <v/>
      </c>
    </row>
    <row r="298" spans="2:38" ht="49.9" customHeight="1" outlineLevel="1">
      <c r="B298" s="758"/>
      <c r="C298" s="759"/>
      <c r="D298" s="759"/>
      <c r="E298" s="759"/>
      <c r="F298" s="1315" t="s">
        <v>1976</v>
      </c>
      <c r="G298" s="759" t="str">
        <f>IF(IF(N298=0,"",N298)&amp;" | "&amp;IF(O298=0,"",O298)&amp;" | "&amp;IF(Q298=0,"",Q298)&amp;" | "&amp;IF(R298=0,"",R298)=" |  |  | ","",IF(N298=0,"",N298)&amp;" | "&amp;IF(O298=0,"",O298)&amp;" | "&amp;IF(Q298=0,"",Q298)&amp;" | "&amp;IF(R298=0,"",R298))</f>
        <v xml:space="preserve">Plates - Gusset, Stiffener, ETC |  |  | </v>
      </c>
      <c r="H298" s="1153" t="s">
        <v>3495</v>
      </c>
      <c r="I298" s="765" t="str">
        <f>LEFT(H298,14)</f>
        <v>S01AA009-00001</v>
      </c>
      <c r="J298" s="766"/>
      <c r="K298" s="766" t="s">
        <v>3496</v>
      </c>
      <c r="L298" s="766" t="s">
        <v>3497</v>
      </c>
      <c r="M298" s="766" t="s">
        <v>3498</v>
      </c>
      <c r="N298" s="766" t="s">
        <v>3499</v>
      </c>
      <c r="O298" s="766">
        <v>0</v>
      </c>
      <c r="P298" s="766">
        <v>0</v>
      </c>
      <c r="Q298" s="766">
        <v>0</v>
      </c>
      <c r="R298" s="766">
        <v>0</v>
      </c>
      <c r="S298" s="766">
        <v>0</v>
      </c>
      <c r="T298" s="766">
        <v>0</v>
      </c>
      <c r="U298" s="766">
        <v>0</v>
      </c>
      <c r="V298" s="766">
        <v>0</v>
      </c>
      <c r="W298" s="766">
        <v>0</v>
      </c>
      <c r="X298" s="766">
        <v>0</v>
      </c>
      <c r="Y298" s="766">
        <v>0</v>
      </c>
      <c r="Z298" s="766">
        <v>0</v>
      </c>
      <c r="AA298" s="766" t="s">
        <v>3500</v>
      </c>
      <c r="AB298" s="766">
        <v>0</v>
      </c>
      <c r="AC298" s="766">
        <v>0</v>
      </c>
      <c r="AD298" s="766">
        <v>0</v>
      </c>
      <c r="AE298" s="766">
        <v>0</v>
      </c>
      <c r="AF298" s="817"/>
      <c r="AG298" s="1314" t="s">
        <v>3501</v>
      </c>
      <c r="AH298" s="1314" t="s">
        <v>3501</v>
      </c>
      <c r="AI298" s="769"/>
      <c r="AJ298" s="769" t="str">
        <f>K298</f>
        <v>TON</v>
      </c>
      <c r="AK298" s="1318"/>
      <c r="AL298" s="88" t="s">
        <v>2965</v>
      </c>
    </row>
    <row r="299" spans="2:38" ht="49.9" customHeight="1" outlineLevel="1">
      <c r="B299" s="758"/>
      <c r="C299" s="759"/>
      <c r="D299" s="759"/>
      <c r="E299" s="759"/>
      <c r="F299" s="1083" t="s">
        <v>3502</v>
      </c>
      <c r="G299" s="759" t="str">
        <f t="shared" si="56"/>
        <v xml:space="preserve">for Non-Fireproofed Steel Surface |  |  | </v>
      </c>
      <c r="H299" s="816" t="s">
        <v>3503</v>
      </c>
      <c r="I299" s="765" t="str">
        <f t="shared" si="51"/>
        <v>S41AA051-00001</v>
      </c>
      <c r="J299" s="766"/>
      <c r="K299" s="766" t="str">
        <f>IFERROR(VLOOKUP($I299,'WM-AR'!$I$7:$AS$3267,34,FALSE),"")</f>
        <v>M2</v>
      </c>
      <c r="L299" s="766" t="str">
        <f>IFERROR(VLOOKUP($I299,'WM-AR'!$I$7:$AS$3267,4,FALSE),"")</f>
        <v>Steel Structure Paint Work</v>
      </c>
      <c r="M299" s="766" t="str">
        <f>IFERROR(VLOOKUP($I299,'WM-AR'!$I$7:$AS$3267,6,FALSE),"")</f>
        <v>Shelter/Building</v>
      </c>
      <c r="N299" s="766" t="str">
        <f>IFERROR(VLOOKUP($I299,'WM-AR'!$I$7:$AS$3267,8,FALSE),"")</f>
        <v>for Non-Fireproofed Steel Surface</v>
      </c>
      <c r="O299" s="766">
        <f>IFERROR(VLOOKUP($I299,'WM-AR'!$I$7:$AS$3267,10,FALSE),"")</f>
        <v>0</v>
      </c>
      <c r="P299" s="766">
        <f>IFERROR(VLOOKUP($I299,'WM-AR'!$I$7:$AS$3267,12,FALSE),"")</f>
        <v>0</v>
      </c>
      <c r="Q299" s="766" t="str">
        <f>IFERROR(VLOOKUP($I299,'WM-AR'!$I$7:$AS$3267,14,FALSE),"")</f>
        <v/>
      </c>
      <c r="R299" s="766" t="str">
        <f>IFERROR(VLOOKUP($I299,'WM-AR'!$I$7:$AS$3267,16,FALSE),"")</f>
        <v/>
      </c>
      <c r="S299" s="766" t="str">
        <f>IFERROR(VLOOKUP($I299,'WM-AR'!$I$7:$AS$3267,18,FALSE),"")</f>
        <v/>
      </c>
      <c r="T299" s="766" t="str">
        <f>IFERROR(VLOOKUP($I299,'WM-AR'!$I$7:$AS$3267,20,FALSE),"")</f>
        <v/>
      </c>
      <c r="U299" s="766" t="str">
        <f>IFERROR(VLOOKUP($I299,'WM-AR'!$I$7:$AS$3267,22,FALSE),"")</f>
        <v/>
      </c>
      <c r="V299" s="766" t="str">
        <f>IFERROR(VLOOKUP($I299,'WM-AR'!$I$7:$AS$3267,24,FALSE),"")</f>
        <v/>
      </c>
      <c r="W299" s="766">
        <f>IFERROR(VLOOKUP($I299,'WM-AR'!$I$7:$AS$3267,25,FALSE),"")</f>
        <v>0</v>
      </c>
      <c r="X299" s="766">
        <f>IFERROR(VLOOKUP($I299,'WM-AR'!$I$7:$AS$3267,26,FALSE),"")</f>
        <v>0</v>
      </c>
      <c r="Y299" s="766">
        <f>IFERROR(VLOOKUP($I299,'WM-AR'!$I$7:$AS$3267,27,FALSE),"")</f>
        <v>0</v>
      </c>
      <c r="Z299" s="766">
        <f>IFERROR(VLOOKUP($I299,'WM-AR'!$I$7:$AS$3267,28,FALSE),"")</f>
        <v>0</v>
      </c>
      <c r="AA299" s="766" t="str">
        <f>IFERROR(VLOOKUP($I299,'WM-AR'!$I$7:$AS$3267,29,FALSE),"")</f>
        <v>Material: (   )</v>
      </c>
      <c r="AB299" s="766">
        <f>IFERROR(VLOOKUP($I299,'WM-AR'!$I$7:$AS$3267,30,FALSE),"")</f>
        <v>0</v>
      </c>
      <c r="AC299" s="766">
        <f>IFERROR(VLOOKUP($I299,'WM-AR'!$I$7:$AS$3267,31,FALSE),"")</f>
        <v>0</v>
      </c>
      <c r="AD299" s="766">
        <f>IFERROR(VLOOKUP($I299,'WM-AR'!$I$7:$AS$3267,32,FALSE),"")</f>
        <v>0</v>
      </c>
      <c r="AE299" s="766">
        <f>IFERROR(VLOOKUP($I299,'WM-AR'!$I$7:$AS$3267,33,FALSE),"")</f>
        <v>0</v>
      </c>
      <c r="AF299" s="817"/>
      <c r="AG299" s="1314" t="s">
        <v>3504</v>
      </c>
      <c r="AH299" s="1314" t="s">
        <v>3504</v>
      </c>
      <c r="AI299" s="769"/>
      <c r="AJ299" s="769" t="str">
        <f t="shared" si="57"/>
        <v>M2</v>
      </c>
      <c r="AK299" s="905"/>
      <c r="AL299" s="88" t="str">
        <f>IF(AND(ISTEXT($E299),ISTEXT($B299)),"산출기준 &gt;&gt;  "&amp;_xlfn.XLOOKUP($E299,산출기준!$D:$D,산출기준!$E:$E,"매칭실패"),"")</f>
        <v/>
      </c>
    </row>
    <row r="300" spans="2:38">
      <c r="B300" s="1127"/>
      <c r="C300" s="1165"/>
      <c r="D300" s="1165"/>
      <c r="E300" s="1165"/>
      <c r="F300" s="1165"/>
      <c r="G300" s="1131" t="s">
        <v>2306</v>
      </c>
      <c r="H300" s="1131"/>
      <c r="I300" s="1130" t="str">
        <f t="shared" si="51"/>
        <v/>
      </c>
      <c r="J300" s="1132"/>
      <c r="K300" s="1132" t="str">
        <f>IFERROR(VLOOKUP($I300,'WM-AR'!$I$7:$AS$3267,34,FALSE),"")</f>
        <v/>
      </c>
      <c r="L300" s="1132" t="str">
        <f>IFERROR(VLOOKUP($I300,'WM-AR'!$I$7:$AS$3267,4,FALSE),"")</f>
        <v/>
      </c>
      <c r="M300" s="1132" t="str">
        <f>IFERROR(VLOOKUP($I300,'WM-AR'!$I$7:$AS$3267,6,FALSE),"")</f>
        <v/>
      </c>
      <c r="N300" s="1132" t="str">
        <f>IFERROR(VLOOKUP($I300,'WM-AR'!$I$7:$AS$3267,8,FALSE),"")</f>
        <v/>
      </c>
      <c r="O300" s="1132" t="str">
        <f>IFERROR(VLOOKUP($I300,'WM-AR'!$I$7:$AS$3267,10,FALSE),"")</f>
        <v/>
      </c>
      <c r="P300" s="1132" t="str">
        <f>IFERROR(VLOOKUP($I300,'WM-AR'!$I$7:$AS$3267,12,FALSE),"")</f>
        <v/>
      </c>
      <c r="Q300" s="1132" t="str">
        <f>IFERROR(VLOOKUP($I300,'WM-AR'!$I$7:$AS$3267,14,FALSE),"")</f>
        <v/>
      </c>
      <c r="R300" s="1132" t="str">
        <f>IFERROR(VLOOKUP($I300,'WM-AR'!$I$7:$AS$3267,16,FALSE),"")</f>
        <v/>
      </c>
      <c r="S300" s="1132" t="str">
        <f>IFERROR(VLOOKUP($I300,'WM-AR'!$I$7:$AS$3267,18,FALSE),"")</f>
        <v/>
      </c>
      <c r="T300" s="1132" t="str">
        <f>IFERROR(VLOOKUP($I300,'WM-AR'!$I$7:$AS$3267,20,FALSE),"")</f>
        <v/>
      </c>
      <c r="U300" s="1132" t="str">
        <f>IFERROR(VLOOKUP($I300,'WM-AR'!$I$7:$AS$3267,22,FALSE),"")</f>
        <v/>
      </c>
      <c r="V300" s="1132" t="str">
        <f>IFERROR(VLOOKUP($I300,'WM-AR'!$I$7:$AS$3267,24,FALSE),"")</f>
        <v/>
      </c>
      <c r="W300" s="1132" t="str">
        <f>IFERROR(VLOOKUP($I300,'WM-AR'!$I$7:$AS$3267,25,FALSE),"")</f>
        <v/>
      </c>
      <c r="X300" s="1132" t="str">
        <f>IFERROR(VLOOKUP($I300,'WM-AR'!$I$7:$AS$3267,26,FALSE),"")</f>
        <v/>
      </c>
      <c r="Y300" s="1132" t="str">
        <f>IFERROR(VLOOKUP($I300,'WM-AR'!$I$7:$AS$3267,27,FALSE),"")</f>
        <v/>
      </c>
      <c r="Z300" s="1132" t="str">
        <f>IFERROR(VLOOKUP($I300,'WM-AR'!$I$7:$AS$3267,28,FALSE),"")</f>
        <v/>
      </c>
      <c r="AA300" s="1132" t="str">
        <f>IFERROR(VLOOKUP($I300,'WM-AR'!$I$7:$AS$3267,29,FALSE),"")</f>
        <v/>
      </c>
      <c r="AB300" s="1132" t="str">
        <f>IFERROR(VLOOKUP($I300,'WM-AR'!$I$7:$AS$3267,30,FALSE),"")</f>
        <v/>
      </c>
      <c r="AC300" s="1132" t="str">
        <f>IFERROR(VLOOKUP($I300,'WM-AR'!$I$7:$AS$3267,31,FALSE),"")</f>
        <v/>
      </c>
      <c r="AD300" s="1132" t="str">
        <f>IFERROR(VLOOKUP($I300,'WM-AR'!$I$7:$AS$3267,32,FALSE),"")</f>
        <v/>
      </c>
      <c r="AE300" s="1132" t="str">
        <f>IFERROR(VLOOKUP($I300,'WM-AR'!$I$7:$AS$3267,33,FALSE),"")</f>
        <v/>
      </c>
      <c r="AF300" s="1190" t="s">
        <v>3553</v>
      </c>
      <c r="AG300" s="1134"/>
      <c r="AH300" s="1134"/>
      <c r="AI300" s="1135"/>
      <c r="AJ300" s="1135" t="str">
        <f t="shared" si="57"/>
        <v/>
      </c>
      <c r="AK300" s="1136"/>
      <c r="AL300" s="88" t="str">
        <f>IF(AND(ISTEXT($E300),ISTEXT($B300)),"산출기준 &gt;&gt;  "&amp;_xlfn.XLOOKUP($E300,산출기준!$D:$D,산출기준!$E:$E,"매칭실패"),"")</f>
        <v/>
      </c>
    </row>
    <row r="301" spans="2:38">
      <c r="B301" s="1111"/>
      <c r="C301" s="1166"/>
      <c r="D301" s="1166"/>
      <c r="E301" s="1166"/>
      <c r="F301" s="1166"/>
      <c r="G301" s="843"/>
      <c r="H301" s="843"/>
      <c r="I301" s="712" t="str">
        <f t="shared" si="51"/>
        <v/>
      </c>
      <c r="J301" s="714"/>
      <c r="K301" s="714" t="str">
        <f>IFERROR(VLOOKUP($I301,'WM-AR'!$I$7:$AS$3267,34,FALSE),"")</f>
        <v/>
      </c>
      <c r="L301" s="714" t="str">
        <f>IFERROR(VLOOKUP($I301,'WM-AR'!$I$7:$AS$3267,4,FALSE),"")</f>
        <v/>
      </c>
      <c r="M301" s="714" t="str">
        <f>IFERROR(VLOOKUP($I301,'WM-AR'!$I$7:$AS$3267,6,FALSE),"")</f>
        <v/>
      </c>
      <c r="N301" s="714" t="str">
        <f>IFERROR(VLOOKUP($I301,'WM-AR'!$I$7:$AS$3267,8,FALSE),"")</f>
        <v/>
      </c>
      <c r="O301" s="714" t="str">
        <f>IFERROR(VLOOKUP($I301,'WM-AR'!$I$7:$AS$3267,10,FALSE),"")</f>
        <v/>
      </c>
      <c r="P301" s="714" t="str">
        <f>IFERROR(VLOOKUP($I301,'WM-AR'!$I$7:$AS$3267,12,FALSE),"")</f>
        <v/>
      </c>
      <c r="Q301" s="714" t="str">
        <f>IFERROR(VLOOKUP($I301,'WM-AR'!$I$7:$AS$3267,14,FALSE),"")</f>
        <v/>
      </c>
      <c r="R301" s="714" t="str">
        <f>IFERROR(VLOOKUP($I301,'WM-AR'!$I$7:$AS$3267,16,FALSE),"")</f>
        <v/>
      </c>
      <c r="S301" s="714" t="str">
        <f>IFERROR(VLOOKUP($I301,'WM-AR'!$I$7:$AS$3267,18,FALSE),"")</f>
        <v/>
      </c>
      <c r="T301" s="714" t="str">
        <f>IFERROR(VLOOKUP($I301,'WM-AR'!$I$7:$AS$3267,20,FALSE),"")</f>
        <v/>
      </c>
      <c r="U301" s="714" t="str">
        <f>IFERROR(VLOOKUP($I301,'WM-AR'!$I$7:$AS$3267,22,FALSE),"")</f>
        <v/>
      </c>
      <c r="V301" s="714" t="str">
        <f>IFERROR(VLOOKUP($I301,'WM-AR'!$I$7:$AS$3267,24,FALSE),"")</f>
        <v/>
      </c>
      <c r="W301" s="714" t="str">
        <f>IFERROR(VLOOKUP($I301,'WM-AR'!$I$7:$AS$3267,25,FALSE),"")</f>
        <v/>
      </c>
      <c r="X301" s="714" t="str">
        <f>IFERROR(VLOOKUP($I301,'WM-AR'!$I$7:$AS$3267,26,FALSE),"")</f>
        <v/>
      </c>
      <c r="Y301" s="714" t="str">
        <f>IFERROR(VLOOKUP($I301,'WM-AR'!$I$7:$AS$3267,27,FALSE),"")</f>
        <v/>
      </c>
      <c r="Z301" s="714" t="str">
        <f>IFERROR(VLOOKUP($I301,'WM-AR'!$I$7:$AS$3267,28,FALSE),"")</f>
        <v/>
      </c>
      <c r="AA301" s="714" t="str">
        <f>IFERROR(VLOOKUP($I301,'WM-AR'!$I$7:$AS$3267,29,FALSE),"")</f>
        <v/>
      </c>
      <c r="AB301" s="714" t="str">
        <f>IFERROR(VLOOKUP($I301,'WM-AR'!$I$7:$AS$3267,30,FALSE),"")</f>
        <v/>
      </c>
      <c r="AC301" s="714" t="str">
        <f>IFERROR(VLOOKUP($I301,'WM-AR'!$I$7:$AS$3267,31,FALSE),"")</f>
        <v/>
      </c>
      <c r="AD301" s="714" t="str">
        <f>IFERROR(VLOOKUP($I301,'WM-AR'!$I$7:$AS$3267,32,FALSE),"")</f>
        <v/>
      </c>
      <c r="AE301" s="714" t="str">
        <f>IFERROR(VLOOKUP($I301,'WM-AR'!$I$7:$AS$3267,33,FALSE),"")</f>
        <v/>
      </c>
      <c r="AF301" s="938"/>
      <c r="AG301" s="852"/>
      <c r="AH301" s="852"/>
      <c r="AI301" s="854"/>
      <c r="AJ301" s="854" t="str">
        <f t="shared" si="57"/>
        <v/>
      </c>
      <c r="AK301" s="1114"/>
      <c r="AL301" s="88" t="str">
        <f>IF(AND(ISTEXT($E301),ISTEXT($B301)),"산출기준 &gt;&gt;  "&amp;_xlfn.XLOOKUP($E301,산출기준!$D:$D,산출기준!$E:$E,"매칭실패"),"")</f>
        <v/>
      </c>
    </row>
    <row r="302" spans="2:38">
      <c r="B302" s="1116"/>
      <c r="C302" s="1167"/>
      <c r="D302" s="1167"/>
      <c r="E302" s="1167"/>
      <c r="F302" s="1167"/>
      <c r="G302" s="1120"/>
      <c r="H302" s="1120"/>
      <c r="I302" s="1119" t="str">
        <f t="shared" si="51"/>
        <v/>
      </c>
      <c r="J302" s="1121"/>
      <c r="K302" s="1121" t="str">
        <f>IFERROR(VLOOKUP($I302,'WM-AR'!$I$7:$AS$3267,34,FALSE),"")</f>
        <v/>
      </c>
      <c r="L302" s="1121" t="str">
        <f>IFERROR(VLOOKUP($I302,'WM-AR'!$I$7:$AS$3267,4,FALSE),"")</f>
        <v/>
      </c>
      <c r="M302" s="1121" t="str">
        <f>IFERROR(VLOOKUP($I302,'WM-AR'!$I$7:$AS$3267,6,FALSE),"")</f>
        <v/>
      </c>
      <c r="N302" s="1121" t="str">
        <f>IFERROR(VLOOKUP($I302,'WM-AR'!$I$7:$AS$3267,8,FALSE),"")</f>
        <v/>
      </c>
      <c r="O302" s="1121" t="str">
        <f>IFERROR(VLOOKUP($I302,'WM-AR'!$I$7:$AS$3267,10,FALSE),"")</f>
        <v/>
      </c>
      <c r="P302" s="1121" t="str">
        <f>IFERROR(VLOOKUP($I302,'WM-AR'!$I$7:$AS$3267,12,FALSE),"")</f>
        <v/>
      </c>
      <c r="Q302" s="1121" t="str">
        <f>IFERROR(VLOOKUP($I302,'WM-AR'!$I$7:$AS$3267,14,FALSE),"")</f>
        <v/>
      </c>
      <c r="R302" s="1121" t="str">
        <f>IFERROR(VLOOKUP($I302,'WM-AR'!$I$7:$AS$3267,16,FALSE),"")</f>
        <v/>
      </c>
      <c r="S302" s="1121" t="str">
        <f>IFERROR(VLOOKUP($I302,'WM-AR'!$I$7:$AS$3267,18,FALSE),"")</f>
        <v/>
      </c>
      <c r="T302" s="1121" t="str">
        <f>IFERROR(VLOOKUP($I302,'WM-AR'!$I$7:$AS$3267,20,FALSE),"")</f>
        <v/>
      </c>
      <c r="U302" s="1121" t="str">
        <f>IFERROR(VLOOKUP($I302,'WM-AR'!$I$7:$AS$3267,22,FALSE),"")</f>
        <v/>
      </c>
      <c r="V302" s="1121" t="str">
        <f>IFERROR(VLOOKUP($I302,'WM-AR'!$I$7:$AS$3267,24,FALSE),"")</f>
        <v/>
      </c>
      <c r="W302" s="1121" t="str">
        <f>IFERROR(VLOOKUP($I302,'WM-AR'!$I$7:$AS$3267,25,FALSE),"")</f>
        <v/>
      </c>
      <c r="X302" s="1121" t="str">
        <f>IFERROR(VLOOKUP($I302,'WM-AR'!$I$7:$AS$3267,26,FALSE),"")</f>
        <v/>
      </c>
      <c r="Y302" s="1121" t="str">
        <f>IFERROR(VLOOKUP($I302,'WM-AR'!$I$7:$AS$3267,27,FALSE),"")</f>
        <v/>
      </c>
      <c r="Z302" s="1121" t="str">
        <f>IFERROR(VLOOKUP($I302,'WM-AR'!$I$7:$AS$3267,28,FALSE),"")</f>
        <v/>
      </c>
      <c r="AA302" s="1121" t="str">
        <f>IFERROR(VLOOKUP($I302,'WM-AR'!$I$7:$AS$3267,29,FALSE),"")</f>
        <v/>
      </c>
      <c r="AB302" s="1121" t="str">
        <f>IFERROR(VLOOKUP($I302,'WM-AR'!$I$7:$AS$3267,30,FALSE),"")</f>
        <v/>
      </c>
      <c r="AC302" s="1121" t="str">
        <f>IFERROR(VLOOKUP($I302,'WM-AR'!$I$7:$AS$3267,31,FALSE),"")</f>
        <v/>
      </c>
      <c r="AD302" s="1121" t="str">
        <f>IFERROR(VLOOKUP($I302,'WM-AR'!$I$7:$AS$3267,32,FALSE),"")</f>
        <v/>
      </c>
      <c r="AE302" s="1121" t="str">
        <f>IFERROR(VLOOKUP($I302,'WM-AR'!$I$7:$AS$3267,33,FALSE),"")</f>
        <v/>
      </c>
      <c r="AF302" s="1209"/>
      <c r="AG302" s="1123"/>
      <c r="AH302" s="1123"/>
      <c r="AI302" s="1124"/>
      <c r="AJ302" s="1124" t="str">
        <f t="shared" si="57"/>
        <v/>
      </c>
      <c r="AK302" s="1125"/>
      <c r="AL302" s="88" t="str">
        <f>IF(AND(ISTEXT($E302),ISTEXT($B302)),"산출기준 &gt;&gt;  "&amp;_xlfn.XLOOKUP($E302,산출기준!$D:$D,산출기준!$E:$E,"매칭실패"),"")</f>
        <v/>
      </c>
    </row>
    <row r="303" spans="2:38" s="658" customFormat="1">
      <c r="B303" s="635"/>
      <c r="C303" s="1068"/>
      <c r="D303" s="1068"/>
      <c r="E303" s="1068"/>
      <c r="F303" s="1317" t="s">
        <v>928</v>
      </c>
      <c r="G303" s="1068"/>
      <c r="H303" s="1307"/>
      <c r="I303" s="1071" t="str">
        <f t="shared" si="51"/>
        <v/>
      </c>
      <c r="J303" s="1071"/>
      <c r="K303" s="1071"/>
      <c r="L303" s="1071"/>
      <c r="M303" s="1071"/>
      <c r="N303" s="1071"/>
      <c r="O303" s="1071"/>
      <c r="P303" s="1071"/>
      <c r="Q303" s="1071"/>
      <c r="R303" s="1071"/>
      <c r="S303" s="1071"/>
      <c r="T303" s="1071"/>
      <c r="U303" s="1071"/>
      <c r="V303" s="1071"/>
      <c r="W303" s="1071"/>
      <c r="X303" s="1071"/>
      <c r="Y303" s="1071"/>
      <c r="Z303" s="1071"/>
      <c r="AA303" s="1071"/>
      <c r="AB303" s="1071"/>
      <c r="AC303" s="1071"/>
      <c r="AD303" s="1071"/>
      <c r="AE303" s="1071"/>
      <c r="AF303" s="1072"/>
      <c r="AG303" s="1072"/>
      <c r="AH303" s="1072"/>
      <c r="AI303" s="1072"/>
      <c r="AJ303" s="1072"/>
      <c r="AK303" s="1073"/>
      <c r="AL303" s="658" t="str">
        <f>IF(AND(ISTEXT($E303),ISTEXT($B303)),"산출기준 &gt;&gt;  "&amp;_xlfn.XLOOKUP($E303,산출기준!$D:$D,산출기준!$E:$E,"매칭실패"),"")</f>
        <v/>
      </c>
    </row>
    <row r="304" spans="2:38" ht="34.9" customHeight="1">
      <c r="B304" s="808" t="str" cm="1">
        <f t="array" aca="1" ref="B304" ca="1">_xlfn.IFNA(INDIRECT("Family_표준_구성도!B"&amp;MATCH(F304,INDIRECT("Family_표준_구성도!"&amp;"C:C"),0)),"")</f>
        <v>5.2.5.1.4</v>
      </c>
      <c r="C304" s="668" t="s">
        <v>1903</v>
      </c>
      <c r="D304" s="809"/>
      <c r="E304" s="668" t="s">
        <v>1962</v>
      </c>
      <c r="F304" s="1265" t="s">
        <v>930</v>
      </c>
      <c r="G304" s="1079"/>
      <c r="H304" s="1079"/>
      <c r="I304" s="674" t="str">
        <f t="shared" si="51"/>
        <v/>
      </c>
      <c r="J304" s="674"/>
      <c r="K304" s="674"/>
      <c r="L304" s="674"/>
      <c r="M304" s="674"/>
      <c r="N304" s="675"/>
      <c r="O304" s="676"/>
      <c r="P304" s="677"/>
      <c r="Q304" s="677"/>
      <c r="R304" s="677"/>
      <c r="S304" s="677"/>
      <c r="T304" s="677"/>
      <c r="U304" s="677"/>
      <c r="V304" s="678"/>
      <c r="W304" s="679"/>
      <c r="X304" s="679"/>
      <c r="Y304" s="679"/>
      <c r="Z304" s="679"/>
      <c r="AA304" s="679"/>
      <c r="AB304" s="679"/>
      <c r="AC304" s="679"/>
      <c r="AD304" s="679"/>
      <c r="AE304" s="679"/>
      <c r="AF304" s="1312" t="s">
        <v>3544</v>
      </c>
      <c r="AG304" s="1320"/>
      <c r="AH304" s="1320"/>
      <c r="AI304" s="1321"/>
      <c r="AJ304" s="1321"/>
      <c r="AK304" s="1322"/>
      <c r="AL304" s="88" t="str">
        <f ca="1">IF(AND(ISTEXT($E304),ISTEXT($B304)),"산출기준 &gt;&gt;  "&amp;_xlfn.XLOOKUP($E304,산출기준!$D:$D,산출기준!$E:$E,"매칭실패"),"")</f>
        <v>산출기준 &gt;&gt;  [Steel Column]</v>
      </c>
    </row>
    <row r="305" spans="2:38" ht="49.9" customHeight="1" outlineLevel="1">
      <c r="B305" s="758"/>
      <c r="C305" s="759"/>
      <c r="D305" s="759"/>
      <c r="E305" s="759"/>
      <c r="F305" s="1080" t="s">
        <v>3488</v>
      </c>
      <c r="G305" s="759" t="str">
        <f t="shared" ref="G305:G308" si="58">IF(IF(N305=0,"",N305)&amp;" | "&amp;IF(O305=0,"",O305)&amp;" | "&amp;IF(Q305=0,"",Q305)&amp;" | "&amp;IF(R305=0,"",R305)=" |  |  | ","",IF(N305=0,"",N305)&amp;" | "&amp;IF(O305=0,"",O305)&amp;" | "&amp;IF(Q305=0,"",Q305)&amp;" | "&amp;IF(R305=0,"",R305))</f>
        <v xml:space="preserve">Extra Light Steel - Standard |  |  | </v>
      </c>
      <c r="H305" s="816" t="s">
        <v>3514</v>
      </c>
      <c r="I305" s="765" t="str">
        <f t="shared" si="51"/>
        <v>S01AA075-00001</v>
      </c>
      <c r="J305" s="766"/>
      <c r="K305" s="766" t="str">
        <f>IFERROR(VLOOKUP($I305,'WM-AR'!$I$7:$AS$3267,34,FALSE),"")</f>
        <v>TON</v>
      </c>
      <c r="L305" s="766" t="str">
        <f>IFERROR(VLOOKUP($I305,'WM-AR'!$I$7:$AS$3267,4,FALSE),"")</f>
        <v>Main Steel Structure Fabrication Work</v>
      </c>
      <c r="M305" s="766" t="str">
        <f>IFERROR(VLOOKUP($I305,'WM-AR'!$I$7:$AS$3267,6,FALSE),"")</f>
        <v>Shelter/Building</v>
      </c>
      <c r="N305" s="766" t="str">
        <f>IFERROR(VLOOKUP($I305,'WM-AR'!$I$7:$AS$3267,8,FALSE),"")</f>
        <v>Extra Light Steel - Standard</v>
      </c>
      <c r="O305" s="766">
        <f>IFERROR(VLOOKUP($I305,'WM-AR'!$I$7:$AS$3267,10,FALSE),"")</f>
        <v>0</v>
      </c>
      <c r="P305" s="766">
        <f>IFERROR(VLOOKUP($I305,'WM-AR'!$I$7:$AS$3267,12,FALSE),"")</f>
        <v>0</v>
      </c>
      <c r="Q305" s="766" t="str">
        <f>IFERROR(VLOOKUP($I305,'WM-AR'!$I$7:$AS$3267,14,FALSE),"")</f>
        <v/>
      </c>
      <c r="R305" s="766" t="str">
        <f>IFERROR(VLOOKUP($I305,'WM-AR'!$I$7:$AS$3267,16,FALSE),"")</f>
        <v/>
      </c>
      <c r="S305" s="766" t="str">
        <f>IFERROR(VLOOKUP($I305,'WM-AR'!$I$7:$AS$3267,18,FALSE),"")</f>
        <v/>
      </c>
      <c r="T305" s="766" t="str">
        <f>IFERROR(VLOOKUP($I305,'WM-AR'!$I$7:$AS$3267,20,FALSE),"")</f>
        <v/>
      </c>
      <c r="U305" s="766" t="str">
        <f>IFERROR(VLOOKUP($I305,'WM-AR'!$I$7:$AS$3267,22,FALSE),"")</f>
        <v/>
      </c>
      <c r="V305" s="766" t="str">
        <f>IFERROR(VLOOKUP($I305,'WM-AR'!$I$7:$AS$3267,24,FALSE),"")</f>
        <v/>
      </c>
      <c r="W305" s="766">
        <f>IFERROR(VLOOKUP($I305,'WM-AR'!$I$7:$AS$3267,25,FALSE),"")</f>
        <v>0</v>
      </c>
      <c r="X305" s="766">
        <f>IFERROR(VLOOKUP($I305,'WM-AR'!$I$7:$AS$3267,26,FALSE),"")</f>
        <v>0</v>
      </c>
      <c r="Y305" s="766">
        <f>IFERROR(VLOOKUP($I305,'WM-AR'!$I$7:$AS$3267,27,FALSE),"")</f>
        <v>0</v>
      </c>
      <c r="Z305" s="766">
        <f>IFERROR(VLOOKUP($I305,'WM-AR'!$I$7:$AS$3267,28,FALSE),"")</f>
        <v>0</v>
      </c>
      <c r="AA305" s="766" t="str">
        <f>IFERROR(VLOOKUP($I305,'WM-AR'!$I$7:$AS$3267,29,FALSE),"")</f>
        <v>Material: (   )</v>
      </c>
      <c r="AB305" s="766">
        <f>IFERROR(VLOOKUP($I305,'WM-AR'!$I$7:$AS$3267,30,FALSE),"")</f>
        <v>0</v>
      </c>
      <c r="AC305" s="766">
        <f>IFERROR(VLOOKUP($I305,'WM-AR'!$I$7:$AS$3267,31,FALSE),"")</f>
        <v>0</v>
      </c>
      <c r="AD305" s="766">
        <f>IFERROR(VLOOKUP($I305,'WM-AR'!$I$7:$AS$3267,32,FALSE),"")</f>
        <v>0</v>
      </c>
      <c r="AE305" s="766" t="str">
        <f>IFERROR(VLOOKUP($I305,'WM-AR'!$I$7:$AS$3267,33,FALSE),"")</f>
        <v>(   )KG/M&gt;Weight</v>
      </c>
      <c r="AF305" s="1313" t="str">
        <f>_xlfn.CONCAT("- Material: ( ",AF304," )",CHAR(10),"- (",$H$82,")KG/M&gt;Weight")</f>
        <v>- Material: ( KSD3502 )
- (10)KG/M&gt;Weight</v>
      </c>
      <c r="AG305" s="768" t="s">
        <v>3491</v>
      </c>
      <c r="AH305" s="768" t="s">
        <v>3491</v>
      </c>
      <c r="AI305" s="769"/>
      <c r="AJ305" s="769" t="str">
        <f t="shared" ref="AJ305:AJ311" si="59">K305</f>
        <v>TON</v>
      </c>
      <c r="AK305" s="905"/>
      <c r="AL305" s="88" t="str">
        <f>IF(AND(ISTEXT($E305),ISTEXT($B305)),"산출기준 &gt;&gt;  "&amp;_xlfn.XLOOKUP($E305,산출기준!$D:$D,산출기준!$E:$E,"매칭실패"),"")</f>
        <v/>
      </c>
    </row>
    <row r="306" spans="2:38" ht="49.9" customHeight="1" outlineLevel="1">
      <c r="B306" s="758"/>
      <c r="C306" s="759"/>
      <c r="D306" s="759"/>
      <c r="E306" s="759"/>
      <c r="F306" s="1083" t="s">
        <v>3492</v>
      </c>
      <c r="G306" s="759" t="str">
        <f t="shared" si="58"/>
        <v xml:space="preserve">Extra Light Steel |  |  | </v>
      </c>
      <c r="H306" s="816" t="s">
        <v>3515</v>
      </c>
      <c r="I306" s="765" t="str">
        <f t="shared" si="51"/>
        <v>S03AA085-00001</v>
      </c>
      <c r="J306" s="766"/>
      <c r="K306" s="766" t="str">
        <f>IFERROR(VLOOKUP($I306,'WM-AR'!$I$7:$AS$3267,34,FALSE),"")</f>
        <v>TON</v>
      </c>
      <c r="L306" s="766" t="str">
        <f>IFERROR(VLOOKUP($I306,'WM-AR'!$I$7:$AS$3267,4,FALSE),"")</f>
        <v>Main Steel Structure Erection Work</v>
      </c>
      <c r="M306" s="766" t="str">
        <f>IFERROR(VLOOKUP($I306,'WM-AR'!$I$7:$AS$3267,6,FALSE),"")</f>
        <v>Shelter/Building</v>
      </c>
      <c r="N306" s="766" t="str">
        <f>IFERROR(VLOOKUP($I306,'WM-AR'!$I$7:$AS$3267,8,FALSE),"")</f>
        <v>Extra Light Steel</v>
      </c>
      <c r="O306" s="766">
        <f>IFERROR(VLOOKUP($I306,'WM-AR'!$I$7:$AS$3267,10,FALSE),"")</f>
        <v>0</v>
      </c>
      <c r="P306" s="766">
        <f>IFERROR(VLOOKUP($I306,'WM-AR'!$I$7:$AS$3267,12,FALSE),"")</f>
        <v>0</v>
      </c>
      <c r="Q306" s="766" t="str">
        <f>IFERROR(VLOOKUP($I306,'WM-AR'!$I$7:$AS$3267,14,FALSE),"")</f>
        <v/>
      </c>
      <c r="R306" s="766" t="str">
        <f>IFERROR(VLOOKUP($I306,'WM-AR'!$I$7:$AS$3267,16,FALSE),"")</f>
        <v/>
      </c>
      <c r="S306" s="766" t="str">
        <f>IFERROR(VLOOKUP($I306,'WM-AR'!$I$7:$AS$3267,18,FALSE),"")</f>
        <v/>
      </c>
      <c r="T306" s="766" t="str">
        <f>IFERROR(VLOOKUP($I306,'WM-AR'!$I$7:$AS$3267,20,FALSE),"")</f>
        <v/>
      </c>
      <c r="U306" s="766" t="str">
        <f>IFERROR(VLOOKUP($I306,'WM-AR'!$I$7:$AS$3267,22,FALSE),"")</f>
        <v/>
      </c>
      <c r="V306" s="766" t="str">
        <f>IFERROR(VLOOKUP($I306,'WM-AR'!$I$7:$AS$3267,24,FALSE),"")</f>
        <v/>
      </c>
      <c r="W306" s="766">
        <f>IFERROR(VLOOKUP($I306,'WM-AR'!$I$7:$AS$3267,25,FALSE),"")</f>
        <v>0</v>
      </c>
      <c r="X306" s="766">
        <f>IFERROR(VLOOKUP($I306,'WM-AR'!$I$7:$AS$3267,26,FALSE),"")</f>
        <v>0</v>
      </c>
      <c r="Y306" s="766">
        <f>IFERROR(VLOOKUP($I306,'WM-AR'!$I$7:$AS$3267,27,FALSE),"")</f>
        <v>0</v>
      </c>
      <c r="Z306" s="766">
        <f>IFERROR(VLOOKUP($I306,'WM-AR'!$I$7:$AS$3267,28,FALSE),"")</f>
        <v>0</v>
      </c>
      <c r="AA306" s="766" t="str">
        <f>IFERROR(VLOOKUP($I306,'WM-AR'!$I$7:$AS$3267,29,FALSE),"")</f>
        <v>Material: (   )</v>
      </c>
      <c r="AB306" s="766">
        <f>IFERROR(VLOOKUP($I306,'WM-AR'!$I$7:$AS$3267,30,FALSE),"")</f>
        <v>0</v>
      </c>
      <c r="AC306" s="766">
        <f>IFERROR(VLOOKUP($I306,'WM-AR'!$I$7:$AS$3267,31,FALSE),"")</f>
        <v>0</v>
      </c>
      <c r="AD306" s="766">
        <f>IFERROR(VLOOKUP($I306,'WM-AR'!$I$7:$AS$3267,32,FALSE),"")</f>
        <v>0</v>
      </c>
      <c r="AE306" s="766">
        <f>IFERROR(VLOOKUP($I306,'WM-AR'!$I$7:$AS$3267,33,FALSE),"")</f>
        <v>0</v>
      </c>
      <c r="AF306" s="1313" t="str">
        <f>_xlfn.CONCAT("- Material: ( ",AF304," )")</f>
        <v>- Material: ( KSD3502 )</v>
      </c>
      <c r="AG306" s="1314" t="s">
        <v>3494</v>
      </c>
      <c r="AH306" s="1314" t="s">
        <v>3494</v>
      </c>
      <c r="AI306" s="769"/>
      <c r="AJ306" s="769" t="str">
        <f t="shared" si="59"/>
        <v>TON</v>
      </c>
      <c r="AK306" s="905"/>
      <c r="AL306" s="88" t="str">
        <f>IF(AND(ISTEXT($E306),ISTEXT($B306)),"산출기준 &gt;&gt;  "&amp;_xlfn.XLOOKUP($E306,산출기준!$D:$D,산출기준!$E:$E,"매칭실패"),"")</f>
        <v/>
      </c>
    </row>
    <row r="307" spans="2:38" ht="49.9" customHeight="1" outlineLevel="1">
      <c r="B307" s="758"/>
      <c r="C307" s="759"/>
      <c r="D307" s="759"/>
      <c r="E307" s="759"/>
      <c r="F307" s="1315" t="s">
        <v>1976</v>
      </c>
      <c r="G307" s="759" t="str">
        <f>IF(IF(N307=0,"",N307)&amp;" | "&amp;IF(O307=0,"",O307)&amp;" | "&amp;IF(Q307=0,"",Q307)&amp;" | "&amp;IF(R307=0,"",R307)=" |  |  | ","",IF(N307=0,"",N307)&amp;" | "&amp;IF(O307=0,"",O307)&amp;" | "&amp;IF(Q307=0,"",Q307)&amp;" | "&amp;IF(R307=0,"",R307))</f>
        <v xml:space="preserve">Plates - Gusset, Stiffener, ETC |  |  | </v>
      </c>
      <c r="H307" s="1153" t="s">
        <v>3495</v>
      </c>
      <c r="I307" s="765" t="str">
        <f>LEFT(H307,14)</f>
        <v>S01AA009-00001</v>
      </c>
      <c r="J307" s="766"/>
      <c r="K307" s="766" t="s">
        <v>3496</v>
      </c>
      <c r="L307" s="766" t="s">
        <v>3497</v>
      </c>
      <c r="M307" s="766" t="s">
        <v>3498</v>
      </c>
      <c r="N307" s="766" t="s">
        <v>3499</v>
      </c>
      <c r="O307" s="766">
        <v>0</v>
      </c>
      <c r="P307" s="766">
        <v>0</v>
      </c>
      <c r="Q307" s="766">
        <v>0</v>
      </c>
      <c r="R307" s="766">
        <v>0</v>
      </c>
      <c r="S307" s="766">
        <v>0</v>
      </c>
      <c r="T307" s="766">
        <v>0</v>
      </c>
      <c r="U307" s="766">
        <v>0</v>
      </c>
      <c r="V307" s="766">
        <v>0</v>
      </c>
      <c r="W307" s="766">
        <v>0</v>
      </c>
      <c r="X307" s="766">
        <v>0</v>
      </c>
      <c r="Y307" s="766">
        <v>0</v>
      </c>
      <c r="Z307" s="766">
        <v>0</v>
      </c>
      <c r="AA307" s="766" t="s">
        <v>3500</v>
      </c>
      <c r="AB307" s="766">
        <v>0</v>
      </c>
      <c r="AC307" s="766">
        <v>0</v>
      </c>
      <c r="AD307" s="766">
        <v>0</v>
      </c>
      <c r="AE307" s="766">
        <v>0</v>
      </c>
      <c r="AF307" s="817"/>
      <c r="AG307" s="1314" t="s">
        <v>3501</v>
      </c>
      <c r="AH307" s="1314" t="s">
        <v>3501</v>
      </c>
      <c r="AI307" s="769"/>
      <c r="AJ307" s="769" t="str">
        <f>K307</f>
        <v>TON</v>
      </c>
      <c r="AK307" s="1318"/>
      <c r="AL307" s="88" t="s">
        <v>2965</v>
      </c>
    </row>
    <row r="308" spans="2:38" ht="49.9" customHeight="1" outlineLevel="1">
      <c r="B308" s="758"/>
      <c r="C308" s="759"/>
      <c r="D308" s="759"/>
      <c r="E308" s="759"/>
      <c r="F308" s="1083" t="s">
        <v>3502</v>
      </c>
      <c r="G308" s="759" t="str">
        <f t="shared" si="58"/>
        <v xml:space="preserve">for Non-Fireproofed Steel Surface |  |  | </v>
      </c>
      <c r="H308" s="816" t="s">
        <v>3503</v>
      </c>
      <c r="I308" s="765" t="str">
        <f t="shared" si="51"/>
        <v>S41AA051-00001</v>
      </c>
      <c r="J308" s="766"/>
      <c r="K308" s="766" t="str">
        <f>IFERROR(VLOOKUP($I308,'WM-AR'!$I$7:$AS$3267,34,FALSE),"")</f>
        <v>M2</v>
      </c>
      <c r="L308" s="766" t="str">
        <f>IFERROR(VLOOKUP($I308,'WM-AR'!$I$7:$AS$3267,4,FALSE),"")</f>
        <v>Steel Structure Paint Work</v>
      </c>
      <c r="M308" s="766" t="str">
        <f>IFERROR(VLOOKUP($I308,'WM-AR'!$I$7:$AS$3267,6,FALSE),"")</f>
        <v>Shelter/Building</v>
      </c>
      <c r="N308" s="766" t="str">
        <f>IFERROR(VLOOKUP($I308,'WM-AR'!$I$7:$AS$3267,8,FALSE),"")</f>
        <v>for Non-Fireproofed Steel Surface</v>
      </c>
      <c r="O308" s="766">
        <f>IFERROR(VLOOKUP($I308,'WM-AR'!$I$7:$AS$3267,10,FALSE),"")</f>
        <v>0</v>
      </c>
      <c r="P308" s="766">
        <f>IFERROR(VLOOKUP($I308,'WM-AR'!$I$7:$AS$3267,12,FALSE),"")</f>
        <v>0</v>
      </c>
      <c r="Q308" s="766" t="str">
        <f>IFERROR(VLOOKUP($I308,'WM-AR'!$I$7:$AS$3267,14,FALSE),"")</f>
        <v/>
      </c>
      <c r="R308" s="766" t="str">
        <f>IFERROR(VLOOKUP($I308,'WM-AR'!$I$7:$AS$3267,16,FALSE),"")</f>
        <v/>
      </c>
      <c r="S308" s="766" t="str">
        <f>IFERROR(VLOOKUP($I308,'WM-AR'!$I$7:$AS$3267,18,FALSE),"")</f>
        <v/>
      </c>
      <c r="T308" s="766" t="str">
        <f>IFERROR(VLOOKUP($I308,'WM-AR'!$I$7:$AS$3267,20,FALSE),"")</f>
        <v/>
      </c>
      <c r="U308" s="766" t="str">
        <f>IFERROR(VLOOKUP($I308,'WM-AR'!$I$7:$AS$3267,22,FALSE),"")</f>
        <v/>
      </c>
      <c r="V308" s="766" t="str">
        <f>IFERROR(VLOOKUP($I308,'WM-AR'!$I$7:$AS$3267,24,FALSE),"")</f>
        <v/>
      </c>
      <c r="W308" s="766">
        <f>IFERROR(VLOOKUP($I308,'WM-AR'!$I$7:$AS$3267,25,FALSE),"")</f>
        <v>0</v>
      </c>
      <c r="X308" s="766">
        <f>IFERROR(VLOOKUP($I308,'WM-AR'!$I$7:$AS$3267,26,FALSE),"")</f>
        <v>0</v>
      </c>
      <c r="Y308" s="766">
        <f>IFERROR(VLOOKUP($I308,'WM-AR'!$I$7:$AS$3267,27,FALSE),"")</f>
        <v>0</v>
      </c>
      <c r="Z308" s="766">
        <f>IFERROR(VLOOKUP($I308,'WM-AR'!$I$7:$AS$3267,28,FALSE),"")</f>
        <v>0</v>
      </c>
      <c r="AA308" s="766" t="str">
        <f>IFERROR(VLOOKUP($I308,'WM-AR'!$I$7:$AS$3267,29,FALSE),"")</f>
        <v>Material: (   )</v>
      </c>
      <c r="AB308" s="766">
        <f>IFERROR(VLOOKUP($I308,'WM-AR'!$I$7:$AS$3267,30,FALSE),"")</f>
        <v>0</v>
      </c>
      <c r="AC308" s="766">
        <f>IFERROR(VLOOKUP($I308,'WM-AR'!$I$7:$AS$3267,31,FALSE),"")</f>
        <v>0</v>
      </c>
      <c r="AD308" s="766">
        <f>IFERROR(VLOOKUP($I308,'WM-AR'!$I$7:$AS$3267,32,FALSE),"")</f>
        <v>0</v>
      </c>
      <c r="AE308" s="766">
        <f>IFERROR(VLOOKUP($I308,'WM-AR'!$I$7:$AS$3267,33,FALSE),"")</f>
        <v>0</v>
      </c>
      <c r="AF308" s="817"/>
      <c r="AG308" s="768" t="s">
        <v>3554</v>
      </c>
      <c r="AH308" s="768" t="s">
        <v>1971</v>
      </c>
      <c r="AI308" s="769"/>
      <c r="AJ308" s="769" t="str">
        <f t="shared" si="59"/>
        <v>M2</v>
      </c>
      <c r="AK308" s="905"/>
      <c r="AL308" s="88" t="str">
        <f>IF(AND(ISTEXT($E308),ISTEXT($B308)),"산출기준 &gt;&gt;  "&amp;_xlfn.XLOOKUP($E308,산출기준!$D:$D,산출기준!$E:$E,"매칭실패"),"")</f>
        <v/>
      </c>
    </row>
    <row r="309" spans="2:38">
      <c r="B309" s="1127"/>
      <c r="C309" s="1165"/>
      <c r="D309" s="1165"/>
      <c r="E309" s="1165"/>
      <c r="F309" s="1165"/>
      <c r="G309" s="1131" t="s">
        <v>2307</v>
      </c>
      <c r="H309" s="1131"/>
      <c r="I309" s="1130" t="str">
        <f t="shared" si="51"/>
        <v/>
      </c>
      <c r="J309" s="1132"/>
      <c r="K309" s="1132" t="str">
        <f>IFERROR(VLOOKUP($I309,'WM-AR'!$I$7:$AS$3267,34,FALSE),"")</f>
        <v/>
      </c>
      <c r="L309" s="1132" t="str">
        <f>IFERROR(VLOOKUP($I309,'WM-AR'!$I$7:$AS$3267,4,FALSE),"")</f>
        <v/>
      </c>
      <c r="M309" s="1132" t="str">
        <f>IFERROR(VLOOKUP($I309,'WM-AR'!$I$7:$AS$3267,6,FALSE),"")</f>
        <v/>
      </c>
      <c r="N309" s="1132" t="str">
        <f>IFERROR(VLOOKUP($I309,'WM-AR'!$I$7:$AS$3267,8,FALSE),"")</f>
        <v/>
      </c>
      <c r="O309" s="1132" t="str">
        <f>IFERROR(VLOOKUP($I309,'WM-AR'!$I$7:$AS$3267,10,FALSE),"")</f>
        <v/>
      </c>
      <c r="P309" s="1132" t="str">
        <f>IFERROR(VLOOKUP($I309,'WM-AR'!$I$7:$AS$3267,12,FALSE),"")</f>
        <v/>
      </c>
      <c r="Q309" s="1132" t="str">
        <f>IFERROR(VLOOKUP($I309,'WM-AR'!$I$7:$AS$3267,14,FALSE),"")</f>
        <v/>
      </c>
      <c r="R309" s="1132" t="str">
        <f>IFERROR(VLOOKUP($I309,'WM-AR'!$I$7:$AS$3267,16,FALSE),"")</f>
        <v/>
      </c>
      <c r="S309" s="1132" t="str">
        <f>IFERROR(VLOOKUP($I309,'WM-AR'!$I$7:$AS$3267,18,FALSE),"")</f>
        <v/>
      </c>
      <c r="T309" s="1132" t="str">
        <f>IFERROR(VLOOKUP($I309,'WM-AR'!$I$7:$AS$3267,20,FALSE),"")</f>
        <v/>
      </c>
      <c r="U309" s="1132" t="str">
        <f>IFERROR(VLOOKUP($I309,'WM-AR'!$I$7:$AS$3267,22,FALSE),"")</f>
        <v/>
      </c>
      <c r="V309" s="1132" t="str">
        <f>IFERROR(VLOOKUP($I309,'WM-AR'!$I$7:$AS$3267,24,FALSE),"")</f>
        <v/>
      </c>
      <c r="W309" s="1132" t="str">
        <f>IFERROR(VLOOKUP($I309,'WM-AR'!$I$7:$AS$3267,25,FALSE),"")</f>
        <v/>
      </c>
      <c r="X309" s="1132" t="str">
        <f>IFERROR(VLOOKUP($I309,'WM-AR'!$I$7:$AS$3267,26,FALSE),"")</f>
        <v/>
      </c>
      <c r="Y309" s="1132" t="str">
        <f>IFERROR(VLOOKUP($I309,'WM-AR'!$I$7:$AS$3267,27,FALSE),"")</f>
        <v/>
      </c>
      <c r="Z309" s="1132" t="str">
        <f>IFERROR(VLOOKUP($I309,'WM-AR'!$I$7:$AS$3267,28,FALSE),"")</f>
        <v/>
      </c>
      <c r="AA309" s="1132" t="str">
        <f>IFERROR(VLOOKUP($I309,'WM-AR'!$I$7:$AS$3267,29,FALSE),"")</f>
        <v/>
      </c>
      <c r="AB309" s="1132" t="str">
        <f>IFERROR(VLOOKUP($I309,'WM-AR'!$I$7:$AS$3267,30,FALSE),"")</f>
        <v/>
      </c>
      <c r="AC309" s="1132" t="str">
        <f>IFERROR(VLOOKUP($I309,'WM-AR'!$I$7:$AS$3267,31,FALSE),"")</f>
        <v/>
      </c>
      <c r="AD309" s="1132" t="str">
        <f>IFERROR(VLOOKUP($I309,'WM-AR'!$I$7:$AS$3267,32,FALSE),"")</f>
        <v/>
      </c>
      <c r="AE309" s="1132" t="str">
        <f>IFERROR(VLOOKUP($I309,'WM-AR'!$I$7:$AS$3267,33,FALSE),"")</f>
        <v/>
      </c>
      <c r="AF309" s="1190" t="s">
        <v>3555</v>
      </c>
      <c r="AG309" s="1134"/>
      <c r="AH309" s="1134"/>
      <c r="AI309" s="1135"/>
      <c r="AJ309" s="1135" t="str">
        <f t="shared" si="59"/>
        <v/>
      </c>
      <c r="AK309" s="1136"/>
      <c r="AL309" s="88" t="str">
        <f>IF(AND(ISTEXT($E309),ISTEXT($B309)),"산출기준 &gt;&gt;  "&amp;_xlfn.XLOOKUP($E309,산출기준!$D:$D,산출기준!$E:$E,"매칭실패"),"")</f>
        <v/>
      </c>
    </row>
    <row r="310" spans="2:38">
      <c r="B310" s="1111"/>
      <c r="C310" s="1166"/>
      <c r="D310" s="1166"/>
      <c r="E310" s="1166"/>
      <c r="F310" s="1166"/>
      <c r="G310" s="843"/>
      <c r="H310" s="843"/>
      <c r="I310" s="712" t="str">
        <f t="shared" si="51"/>
        <v/>
      </c>
      <c r="J310" s="714"/>
      <c r="K310" s="714" t="str">
        <f>IFERROR(VLOOKUP($I310,'WM-AR'!$I$7:$AS$3267,34,FALSE),"")</f>
        <v/>
      </c>
      <c r="L310" s="714" t="str">
        <f>IFERROR(VLOOKUP($I310,'WM-AR'!$I$7:$AS$3267,4,FALSE),"")</f>
        <v/>
      </c>
      <c r="M310" s="714" t="str">
        <f>IFERROR(VLOOKUP($I310,'WM-AR'!$I$7:$AS$3267,6,FALSE),"")</f>
        <v/>
      </c>
      <c r="N310" s="714" t="str">
        <f>IFERROR(VLOOKUP($I310,'WM-AR'!$I$7:$AS$3267,8,FALSE),"")</f>
        <v/>
      </c>
      <c r="O310" s="714" t="str">
        <f>IFERROR(VLOOKUP($I310,'WM-AR'!$I$7:$AS$3267,10,FALSE),"")</f>
        <v/>
      </c>
      <c r="P310" s="714" t="str">
        <f>IFERROR(VLOOKUP($I310,'WM-AR'!$I$7:$AS$3267,12,FALSE),"")</f>
        <v/>
      </c>
      <c r="Q310" s="714" t="str">
        <f>IFERROR(VLOOKUP($I310,'WM-AR'!$I$7:$AS$3267,14,FALSE),"")</f>
        <v/>
      </c>
      <c r="R310" s="714" t="str">
        <f>IFERROR(VLOOKUP($I310,'WM-AR'!$I$7:$AS$3267,16,FALSE),"")</f>
        <v/>
      </c>
      <c r="S310" s="714" t="str">
        <f>IFERROR(VLOOKUP($I310,'WM-AR'!$I$7:$AS$3267,18,FALSE),"")</f>
        <v/>
      </c>
      <c r="T310" s="714" t="str">
        <f>IFERROR(VLOOKUP($I310,'WM-AR'!$I$7:$AS$3267,20,FALSE),"")</f>
        <v/>
      </c>
      <c r="U310" s="714" t="str">
        <f>IFERROR(VLOOKUP($I310,'WM-AR'!$I$7:$AS$3267,22,FALSE),"")</f>
        <v/>
      </c>
      <c r="V310" s="714" t="str">
        <f>IFERROR(VLOOKUP($I310,'WM-AR'!$I$7:$AS$3267,24,FALSE),"")</f>
        <v/>
      </c>
      <c r="W310" s="714" t="str">
        <f>IFERROR(VLOOKUP($I310,'WM-AR'!$I$7:$AS$3267,25,FALSE),"")</f>
        <v/>
      </c>
      <c r="X310" s="714" t="str">
        <f>IFERROR(VLOOKUP($I310,'WM-AR'!$I$7:$AS$3267,26,FALSE),"")</f>
        <v/>
      </c>
      <c r="Y310" s="714" t="str">
        <f>IFERROR(VLOOKUP($I310,'WM-AR'!$I$7:$AS$3267,27,FALSE),"")</f>
        <v/>
      </c>
      <c r="Z310" s="714" t="str">
        <f>IFERROR(VLOOKUP($I310,'WM-AR'!$I$7:$AS$3267,28,FALSE),"")</f>
        <v/>
      </c>
      <c r="AA310" s="714" t="str">
        <f>IFERROR(VLOOKUP($I310,'WM-AR'!$I$7:$AS$3267,29,FALSE),"")</f>
        <v/>
      </c>
      <c r="AB310" s="714" t="str">
        <f>IFERROR(VLOOKUP($I310,'WM-AR'!$I$7:$AS$3267,30,FALSE),"")</f>
        <v/>
      </c>
      <c r="AC310" s="714" t="str">
        <f>IFERROR(VLOOKUP($I310,'WM-AR'!$I$7:$AS$3267,31,FALSE),"")</f>
        <v/>
      </c>
      <c r="AD310" s="714" t="str">
        <f>IFERROR(VLOOKUP($I310,'WM-AR'!$I$7:$AS$3267,32,FALSE),"")</f>
        <v/>
      </c>
      <c r="AE310" s="714" t="str">
        <f>IFERROR(VLOOKUP($I310,'WM-AR'!$I$7:$AS$3267,33,FALSE),"")</f>
        <v/>
      </c>
      <c r="AF310" s="938"/>
      <c r="AG310" s="852"/>
      <c r="AH310" s="852"/>
      <c r="AI310" s="854"/>
      <c r="AJ310" s="854" t="str">
        <f t="shared" si="59"/>
        <v/>
      </c>
      <c r="AK310" s="1114"/>
      <c r="AL310" s="88" t="str">
        <f>IF(AND(ISTEXT($E310),ISTEXT($B310)),"산출기준 &gt;&gt;  "&amp;_xlfn.XLOOKUP($E310,산출기준!$D:$D,산출기준!$E:$E,"매칭실패"),"")</f>
        <v/>
      </c>
    </row>
    <row r="311" spans="2:38">
      <c r="B311" s="1116"/>
      <c r="C311" s="1167"/>
      <c r="D311" s="1167"/>
      <c r="E311" s="1167"/>
      <c r="F311" s="1167"/>
      <c r="G311" s="1120"/>
      <c r="H311" s="1120"/>
      <c r="I311" s="1119" t="str">
        <f t="shared" si="51"/>
        <v/>
      </c>
      <c r="J311" s="1121"/>
      <c r="K311" s="1121" t="str">
        <f>IFERROR(VLOOKUP($I311,'WM-AR'!$I$7:$AS$3267,34,FALSE),"")</f>
        <v/>
      </c>
      <c r="L311" s="1121" t="str">
        <f>IFERROR(VLOOKUP($I311,'WM-AR'!$I$7:$AS$3267,4,FALSE),"")</f>
        <v/>
      </c>
      <c r="M311" s="1121" t="str">
        <f>IFERROR(VLOOKUP($I311,'WM-AR'!$I$7:$AS$3267,6,FALSE),"")</f>
        <v/>
      </c>
      <c r="N311" s="1121" t="str">
        <f>IFERROR(VLOOKUP($I311,'WM-AR'!$I$7:$AS$3267,8,FALSE),"")</f>
        <v/>
      </c>
      <c r="O311" s="1121" t="str">
        <f>IFERROR(VLOOKUP($I311,'WM-AR'!$I$7:$AS$3267,10,FALSE),"")</f>
        <v/>
      </c>
      <c r="P311" s="1121" t="str">
        <f>IFERROR(VLOOKUP($I311,'WM-AR'!$I$7:$AS$3267,12,FALSE),"")</f>
        <v/>
      </c>
      <c r="Q311" s="1121" t="str">
        <f>IFERROR(VLOOKUP($I311,'WM-AR'!$I$7:$AS$3267,14,FALSE),"")</f>
        <v/>
      </c>
      <c r="R311" s="1121" t="str">
        <f>IFERROR(VLOOKUP($I311,'WM-AR'!$I$7:$AS$3267,16,FALSE),"")</f>
        <v/>
      </c>
      <c r="S311" s="1121" t="str">
        <f>IFERROR(VLOOKUP($I311,'WM-AR'!$I$7:$AS$3267,18,FALSE),"")</f>
        <v/>
      </c>
      <c r="T311" s="1121" t="str">
        <f>IFERROR(VLOOKUP($I311,'WM-AR'!$I$7:$AS$3267,20,FALSE),"")</f>
        <v/>
      </c>
      <c r="U311" s="1121" t="str">
        <f>IFERROR(VLOOKUP($I311,'WM-AR'!$I$7:$AS$3267,22,FALSE),"")</f>
        <v/>
      </c>
      <c r="V311" s="1121" t="str">
        <f>IFERROR(VLOOKUP($I311,'WM-AR'!$I$7:$AS$3267,24,FALSE),"")</f>
        <v/>
      </c>
      <c r="W311" s="1121" t="str">
        <f>IFERROR(VLOOKUP($I311,'WM-AR'!$I$7:$AS$3267,25,FALSE),"")</f>
        <v/>
      </c>
      <c r="X311" s="1121" t="str">
        <f>IFERROR(VLOOKUP($I311,'WM-AR'!$I$7:$AS$3267,26,FALSE),"")</f>
        <v/>
      </c>
      <c r="Y311" s="1121" t="str">
        <f>IFERROR(VLOOKUP($I311,'WM-AR'!$I$7:$AS$3267,27,FALSE),"")</f>
        <v/>
      </c>
      <c r="Z311" s="1121" t="str">
        <f>IFERROR(VLOOKUP($I311,'WM-AR'!$I$7:$AS$3267,28,FALSE),"")</f>
        <v/>
      </c>
      <c r="AA311" s="1121" t="str">
        <f>IFERROR(VLOOKUP($I311,'WM-AR'!$I$7:$AS$3267,29,FALSE),"")</f>
        <v/>
      </c>
      <c r="AB311" s="1121" t="str">
        <f>IFERROR(VLOOKUP($I311,'WM-AR'!$I$7:$AS$3267,30,FALSE),"")</f>
        <v/>
      </c>
      <c r="AC311" s="1121" t="str">
        <f>IFERROR(VLOOKUP($I311,'WM-AR'!$I$7:$AS$3267,31,FALSE),"")</f>
        <v/>
      </c>
      <c r="AD311" s="1121" t="str">
        <f>IFERROR(VLOOKUP($I311,'WM-AR'!$I$7:$AS$3267,32,FALSE),"")</f>
        <v/>
      </c>
      <c r="AE311" s="1121" t="str">
        <f>IFERROR(VLOOKUP($I311,'WM-AR'!$I$7:$AS$3267,33,FALSE),"")</f>
        <v/>
      </c>
      <c r="AF311" s="1209"/>
      <c r="AG311" s="1123"/>
      <c r="AH311" s="1123"/>
      <c r="AI311" s="1124"/>
      <c r="AJ311" s="1124" t="str">
        <f t="shared" si="59"/>
        <v/>
      </c>
      <c r="AK311" s="1125"/>
      <c r="AL311" s="88" t="str">
        <f>IF(AND(ISTEXT($E311),ISTEXT($B311)),"산출기준 &gt;&gt;  "&amp;_xlfn.XLOOKUP($E311,산출기준!$D:$D,산출기준!$E:$E,"매칭실패"),"")</f>
        <v/>
      </c>
    </row>
    <row r="312" spans="2:38" s="658" customFormat="1">
      <c r="B312" s="635"/>
      <c r="C312" s="1068"/>
      <c r="D312" s="1068"/>
      <c r="E312" s="1068"/>
      <c r="F312" s="1068"/>
      <c r="G312" s="1068"/>
      <c r="H312" s="1307"/>
      <c r="I312" s="1071" t="str">
        <f t="shared" si="51"/>
        <v/>
      </c>
      <c r="J312" s="1071"/>
      <c r="K312" s="1071"/>
      <c r="L312" s="1071"/>
      <c r="M312" s="1071"/>
      <c r="N312" s="1071"/>
      <c r="O312" s="1071"/>
      <c r="P312" s="1071"/>
      <c r="Q312" s="1071"/>
      <c r="R312" s="1071"/>
      <c r="S312" s="1071"/>
      <c r="T312" s="1071"/>
      <c r="U312" s="1071"/>
      <c r="V312" s="1071"/>
      <c r="W312" s="1071"/>
      <c r="X312" s="1071"/>
      <c r="Y312" s="1071"/>
      <c r="Z312" s="1071"/>
      <c r="AA312" s="1071"/>
      <c r="AB312" s="1071"/>
      <c r="AC312" s="1071"/>
      <c r="AD312" s="1071"/>
      <c r="AE312" s="1071"/>
      <c r="AF312" s="1072"/>
      <c r="AG312" s="1072"/>
      <c r="AH312" s="1072"/>
      <c r="AI312" s="1072"/>
      <c r="AJ312" s="1072"/>
      <c r="AK312" s="1073"/>
      <c r="AL312" s="658" t="str">
        <f>IF(AND(ISTEXT($E312),ISTEXT($B312)),"산출기준 &gt;&gt;  "&amp;_xlfn.XLOOKUP($E312,산출기준!$D:$D,산출기준!$E:$E,"매칭실패"),"")</f>
        <v/>
      </c>
    </row>
    <row r="313" spans="2:38" s="658" customFormat="1" ht="20.100000000000001" customHeight="1">
      <c r="B313" s="1261"/>
      <c r="C313" s="1057" t="s">
        <v>3556</v>
      </c>
      <c r="D313" s="648"/>
      <c r="E313" s="648"/>
      <c r="F313" s="646" t="s">
        <v>934</v>
      </c>
      <c r="G313" s="1262"/>
      <c r="H313" s="1263"/>
      <c r="I313" s="805"/>
      <c r="J313" s="805"/>
      <c r="K313" s="806"/>
      <c r="L313" s="806"/>
      <c r="M313" s="806"/>
      <c r="N313" s="806"/>
      <c r="O313" s="806"/>
      <c r="P313" s="806"/>
      <c r="Q313" s="806"/>
      <c r="R313" s="806"/>
      <c r="S313" s="806"/>
      <c r="T313" s="806"/>
      <c r="U313" s="806"/>
      <c r="V313" s="806"/>
      <c r="W313" s="806"/>
      <c r="X313" s="806"/>
      <c r="Y313" s="806"/>
      <c r="Z313" s="806"/>
      <c r="AA313" s="806"/>
      <c r="AB313" s="806"/>
      <c r="AC313" s="806"/>
      <c r="AD313" s="806"/>
      <c r="AE313" s="806"/>
      <c r="AL313" s="658" t="str">
        <f>IF(AND(ISTEXT($E313),ISTEXT($B313)),"산출기준 &gt;&gt;  "&amp;_xlfn.XLOOKUP($E313,산출기준!$D:$D,산출기준!$E:$E,"매칭실패"),"")</f>
        <v/>
      </c>
    </row>
    <row r="314" spans="2:38" s="658" customFormat="1">
      <c r="B314" s="894"/>
      <c r="C314" s="909"/>
      <c r="D314" s="909"/>
      <c r="E314" s="909"/>
      <c r="F314" s="1311" t="s">
        <v>935</v>
      </c>
      <c r="G314" s="909"/>
      <c r="H314" s="1264"/>
      <c r="I314" s="1161" t="str">
        <f t="shared" ref="I314:I359" si="60">LEFT(H314,14)</f>
        <v/>
      </c>
      <c r="J314" s="1161"/>
      <c r="K314" s="1161"/>
      <c r="L314" s="1161"/>
      <c r="M314" s="1161"/>
      <c r="N314" s="1161"/>
      <c r="O314" s="1161"/>
      <c r="P314" s="1161"/>
      <c r="Q314" s="1161"/>
      <c r="R314" s="1161"/>
      <c r="S314" s="1161"/>
      <c r="T314" s="1161"/>
      <c r="U314" s="1161"/>
      <c r="V314" s="1161"/>
      <c r="W314" s="1161"/>
      <c r="X314" s="1161"/>
      <c r="Y314" s="1161"/>
      <c r="Z314" s="1161"/>
      <c r="AA314" s="1161"/>
      <c r="AB314" s="1161"/>
      <c r="AC314" s="1161"/>
      <c r="AD314" s="1161"/>
      <c r="AE314" s="1161"/>
      <c r="AF314" s="911"/>
      <c r="AG314" s="911"/>
      <c r="AH314" s="911"/>
      <c r="AI314" s="911"/>
      <c r="AJ314" s="911"/>
      <c r="AK314" s="1162"/>
      <c r="AL314" s="658" t="str">
        <f>IF(AND(ISTEXT($E314),ISTEXT($B314)),"산출기준 &gt;&gt;  "&amp;_xlfn.XLOOKUP($E314,산출기준!$D:$D,산출기준!$E:$E,"매칭실패"),"")</f>
        <v/>
      </c>
    </row>
    <row r="315" spans="2:38" ht="34.9" customHeight="1">
      <c r="B315" s="808" t="str" cm="1">
        <f t="array" aca="1" ref="B315" ca="1">_xlfn.IFNA(INDIRECT("Family_표준_구성도!B"&amp;MATCH(F315,INDIRECT("Family_표준_구성도!"&amp;"C:C"),0)),"")</f>
        <v>5.2.6.1.1</v>
      </c>
      <c r="C315" s="668" t="s">
        <v>1903</v>
      </c>
      <c r="D315" s="809"/>
      <c r="E315" s="668" t="s">
        <v>1962</v>
      </c>
      <c r="F315" s="1265" t="s">
        <v>937</v>
      </c>
      <c r="G315" s="1079"/>
      <c r="H315" s="1079"/>
      <c r="I315" s="674" t="str">
        <f t="shared" si="60"/>
        <v/>
      </c>
      <c r="J315" s="674"/>
      <c r="K315" s="674"/>
      <c r="L315" s="674"/>
      <c r="M315" s="674"/>
      <c r="N315" s="675"/>
      <c r="O315" s="676"/>
      <c r="P315" s="677"/>
      <c r="Q315" s="677"/>
      <c r="R315" s="677"/>
      <c r="S315" s="677"/>
      <c r="T315" s="677"/>
      <c r="U315" s="677"/>
      <c r="V315" s="678"/>
      <c r="W315" s="679"/>
      <c r="X315" s="679"/>
      <c r="Y315" s="679"/>
      <c r="Z315" s="679"/>
      <c r="AA315" s="679"/>
      <c r="AB315" s="679"/>
      <c r="AC315" s="679"/>
      <c r="AD315" s="679"/>
      <c r="AE315" s="679"/>
      <c r="AF315" s="1312" t="s">
        <v>3544</v>
      </c>
      <c r="AG315" s="1320"/>
      <c r="AH315" s="1320"/>
      <c r="AI315" s="1321"/>
      <c r="AJ315" s="1321"/>
      <c r="AK315" s="1322"/>
      <c r="AL315" s="88" t="str">
        <f ca="1">IF(AND(ISTEXT($E315),ISTEXT($B315)),"산출기준 &gt;&gt;  "&amp;_xlfn.XLOOKUP($E315,산출기준!$D:$D,산출기준!$E:$E,"매칭실패"),"")</f>
        <v>산출기준 &gt;&gt;  [Steel Column]</v>
      </c>
    </row>
    <row r="316" spans="2:38" ht="49.9" customHeight="1" outlineLevel="1">
      <c r="B316" s="758"/>
      <c r="C316" s="759"/>
      <c r="D316" s="759"/>
      <c r="E316" s="759"/>
      <c r="F316" s="1080" t="s">
        <v>3488</v>
      </c>
      <c r="G316" s="759" t="str">
        <f t="shared" ref="G316:G319" si="61">IF(IF(N316=0,"",N316)&amp;" | "&amp;IF(O316=0,"",O316)&amp;" | "&amp;IF(Q316=0,"",Q316)&amp;" | "&amp;IF(R316=0,"",R316)=" |  |  | ","",IF(N316=0,"",N316)&amp;" | "&amp;IF(O316=0,"",O316)&amp;" | "&amp;IF(Q316=0,"",Q316)&amp;" | "&amp;IF(R316=0,"",R316))</f>
        <v xml:space="preserve">Extra Heavy Steel - Standard |  |  | </v>
      </c>
      <c r="H316" s="816" t="s">
        <v>3489</v>
      </c>
      <c r="I316" s="765" t="str">
        <f t="shared" si="60"/>
        <v>S01AA071-00001</v>
      </c>
      <c r="J316" s="766"/>
      <c r="K316" s="766" t="str">
        <f>IFERROR(VLOOKUP($I316,'WM-AR'!$I$7:$AS$3267,34,FALSE),"")</f>
        <v>TON</v>
      </c>
      <c r="L316" s="766" t="str">
        <f>IFERROR(VLOOKUP($I316,'WM-AR'!$I$7:$AS$3267,4,FALSE),"")</f>
        <v>Main Steel Structure Fabrication Work</v>
      </c>
      <c r="M316" s="766" t="str">
        <f>IFERROR(VLOOKUP($I316,'WM-AR'!$I$7:$AS$3267,6,FALSE),"")</f>
        <v>Shelter/Building</v>
      </c>
      <c r="N316" s="766" t="str">
        <f>IFERROR(VLOOKUP($I316,'WM-AR'!$I$7:$AS$3267,8,FALSE),"")</f>
        <v>Extra Heavy Steel - Standard</v>
      </c>
      <c r="O316" s="766">
        <f>IFERROR(VLOOKUP($I316,'WM-AR'!$I$7:$AS$3267,10,FALSE),"")</f>
        <v>0</v>
      </c>
      <c r="P316" s="766">
        <f>IFERROR(VLOOKUP($I316,'WM-AR'!$I$7:$AS$3267,12,FALSE),"")</f>
        <v>0</v>
      </c>
      <c r="Q316" s="766" t="str">
        <f>IFERROR(VLOOKUP($I316,'WM-AR'!$I$7:$AS$3267,14,FALSE),"")</f>
        <v/>
      </c>
      <c r="R316" s="766" t="str">
        <f>IFERROR(VLOOKUP($I316,'WM-AR'!$I$7:$AS$3267,16,FALSE),"")</f>
        <v/>
      </c>
      <c r="S316" s="766" t="str">
        <f>IFERROR(VLOOKUP($I316,'WM-AR'!$I$7:$AS$3267,18,FALSE),"")</f>
        <v/>
      </c>
      <c r="T316" s="766" t="str">
        <f>IFERROR(VLOOKUP($I316,'WM-AR'!$I$7:$AS$3267,20,FALSE),"")</f>
        <v/>
      </c>
      <c r="U316" s="766" t="str">
        <f>IFERROR(VLOOKUP($I316,'WM-AR'!$I$7:$AS$3267,22,FALSE),"")</f>
        <v/>
      </c>
      <c r="V316" s="766" t="str">
        <f>IFERROR(VLOOKUP($I316,'WM-AR'!$I$7:$AS$3267,24,FALSE),"")</f>
        <v/>
      </c>
      <c r="W316" s="766">
        <f>IFERROR(VLOOKUP($I316,'WM-AR'!$I$7:$AS$3267,25,FALSE),"")</f>
        <v>0</v>
      </c>
      <c r="X316" s="766">
        <f>IFERROR(VLOOKUP($I316,'WM-AR'!$I$7:$AS$3267,26,FALSE),"")</f>
        <v>0</v>
      </c>
      <c r="Y316" s="766">
        <f>IFERROR(VLOOKUP($I316,'WM-AR'!$I$7:$AS$3267,27,FALSE),"")</f>
        <v>0</v>
      </c>
      <c r="Z316" s="766">
        <f>IFERROR(VLOOKUP($I316,'WM-AR'!$I$7:$AS$3267,28,FALSE),"")</f>
        <v>0</v>
      </c>
      <c r="AA316" s="766" t="str">
        <f>IFERROR(VLOOKUP($I316,'WM-AR'!$I$7:$AS$3267,29,FALSE),"")</f>
        <v>Material: (   )</v>
      </c>
      <c r="AB316" s="766">
        <f>IFERROR(VLOOKUP($I316,'WM-AR'!$I$7:$AS$3267,30,FALSE),"")</f>
        <v>0</v>
      </c>
      <c r="AC316" s="766">
        <f>IFERROR(VLOOKUP($I316,'WM-AR'!$I$7:$AS$3267,31,FALSE),"")</f>
        <v>0</v>
      </c>
      <c r="AD316" s="766">
        <f>IFERROR(VLOOKUP($I316,'WM-AR'!$I$7:$AS$3267,32,FALSE),"")</f>
        <v>0</v>
      </c>
      <c r="AE316" s="766" t="str">
        <f>IFERROR(VLOOKUP($I316,'WM-AR'!$I$7:$AS$3267,33,FALSE),"")</f>
        <v>Weight≥(   )KG/M</v>
      </c>
      <c r="AF316" s="1313" t="str">
        <f>_xlfn.CONCAT("- Material: ( ",AF315," )",CHAR(10),"- Weight≥( ",$H$78," )KG/M")</f>
        <v>- Material: ( KSD3502 )
- Weight≥( 200 )KG/M</v>
      </c>
      <c r="AG316" s="768" t="s">
        <v>3491</v>
      </c>
      <c r="AH316" s="768" t="s">
        <v>3491</v>
      </c>
      <c r="AI316" s="769"/>
      <c r="AJ316" s="769" t="str">
        <f t="shared" ref="AJ316:AJ322" si="62">K316</f>
        <v>TON</v>
      </c>
      <c r="AK316" s="905"/>
      <c r="AL316" s="88" t="str">
        <f>IF(AND(ISTEXT($E316),ISTEXT($B316)),"산출기준 &gt;&gt;  "&amp;_xlfn.XLOOKUP($E316,산출기준!$D:$D,산출기준!$E:$E,"매칭실패"),"")</f>
        <v/>
      </c>
    </row>
    <row r="317" spans="2:38" ht="49.9" customHeight="1" outlineLevel="1">
      <c r="B317" s="758"/>
      <c r="C317" s="759"/>
      <c r="D317" s="759"/>
      <c r="E317" s="759"/>
      <c r="F317" s="1083" t="s">
        <v>3492</v>
      </c>
      <c r="G317" s="759" t="str">
        <f t="shared" si="61"/>
        <v xml:space="preserve">Extra Heavy Steel |  |  | </v>
      </c>
      <c r="H317" s="816" t="s">
        <v>3493</v>
      </c>
      <c r="I317" s="765" t="str">
        <f t="shared" si="60"/>
        <v>S03AA081-00001</v>
      </c>
      <c r="J317" s="766"/>
      <c r="K317" s="766" t="str">
        <f>IFERROR(VLOOKUP($I317,'WM-AR'!$I$7:$AS$3267,34,FALSE),"")</f>
        <v>TON</v>
      </c>
      <c r="L317" s="766" t="str">
        <f>IFERROR(VLOOKUP($I317,'WM-AR'!$I$7:$AS$3267,4,FALSE),"")</f>
        <v>Main Steel Structure Erection Work</v>
      </c>
      <c r="M317" s="766" t="str">
        <f>IFERROR(VLOOKUP($I317,'WM-AR'!$I$7:$AS$3267,6,FALSE),"")</f>
        <v>Shelter/Building</v>
      </c>
      <c r="N317" s="766" t="str">
        <f>IFERROR(VLOOKUP($I317,'WM-AR'!$I$7:$AS$3267,8,FALSE),"")</f>
        <v>Extra Heavy Steel</v>
      </c>
      <c r="O317" s="766">
        <f>IFERROR(VLOOKUP($I317,'WM-AR'!$I$7:$AS$3267,10,FALSE),"")</f>
        <v>0</v>
      </c>
      <c r="P317" s="766">
        <f>IFERROR(VLOOKUP($I317,'WM-AR'!$I$7:$AS$3267,12,FALSE),"")</f>
        <v>0</v>
      </c>
      <c r="Q317" s="766" t="str">
        <f>IFERROR(VLOOKUP($I317,'WM-AR'!$I$7:$AS$3267,14,FALSE),"")</f>
        <v/>
      </c>
      <c r="R317" s="766" t="str">
        <f>IFERROR(VLOOKUP($I317,'WM-AR'!$I$7:$AS$3267,16,FALSE),"")</f>
        <v/>
      </c>
      <c r="S317" s="766" t="str">
        <f>IFERROR(VLOOKUP($I317,'WM-AR'!$I$7:$AS$3267,18,FALSE),"")</f>
        <v/>
      </c>
      <c r="T317" s="766" t="str">
        <f>IFERROR(VLOOKUP($I317,'WM-AR'!$I$7:$AS$3267,20,FALSE),"")</f>
        <v/>
      </c>
      <c r="U317" s="766" t="str">
        <f>IFERROR(VLOOKUP($I317,'WM-AR'!$I$7:$AS$3267,22,FALSE),"")</f>
        <v/>
      </c>
      <c r="V317" s="766" t="str">
        <f>IFERROR(VLOOKUP($I317,'WM-AR'!$I$7:$AS$3267,24,FALSE),"")</f>
        <v/>
      </c>
      <c r="W317" s="766">
        <f>IFERROR(VLOOKUP($I317,'WM-AR'!$I$7:$AS$3267,25,FALSE),"")</f>
        <v>0</v>
      </c>
      <c r="X317" s="766">
        <f>IFERROR(VLOOKUP($I317,'WM-AR'!$I$7:$AS$3267,26,FALSE),"")</f>
        <v>0</v>
      </c>
      <c r="Y317" s="766">
        <f>IFERROR(VLOOKUP($I317,'WM-AR'!$I$7:$AS$3267,27,FALSE),"")</f>
        <v>0</v>
      </c>
      <c r="Z317" s="766">
        <f>IFERROR(VLOOKUP($I317,'WM-AR'!$I$7:$AS$3267,28,FALSE),"")</f>
        <v>0</v>
      </c>
      <c r="AA317" s="766" t="str">
        <f>IFERROR(VLOOKUP($I317,'WM-AR'!$I$7:$AS$3267,29,FALSE),"")</f>
        <v>Material: (   )</v>
      </c>
      <c r="AB317" s="766">
        <f>IFERROR(VLOOKUP($I317,'WM-AR'!$I$7:$AS$3267,30,FALSE),"")</f>
        <v>0</v>
      </c>
      <c r="AC317" s="766">
        <f>IFERROR(VLOOKUP($I317,'WM-AR'!$I$7:$AS$3267,31,FALSE),"")</f>
        <v>0</v>
      </c>
      <c r="AD317" s="766">
        <f>IFERROR(VLOOKUP($I317,'WM-AR'!$I$7:$AS$3267,32,FALSE),"")</f>
        <v>0</v>
      </c>
      <c r="AE317" s="766">
        <f>IFERROR(VLOOKUP($I317,'WM-AR'!$I$7:$AS$3267,33,FALSE),"")</f>
        <v>0</v>
      </c>
      <c r="AF317" s="1313" t="str">
        <f>_xlfn.CONCAT("- Material: ( ",AF315," )")</f>
        <v>- Material: ( KSD3502 )</v>
      </c>
      <c r="AG317" s="768" t="s">
        <v>3491</v>
      </c>
      <c r="AH317" s="768" t="s">
        <v>3491</v>
      </c>
      <c r="AI317" s="769"/>
      <c r="AJ317" s="769" t="str">
        <f t="shared" si="62"/>
        <v>TON</v>
      </c>
      <c r="AK317" s="905"/>
      <c r="AL317" s="88" t="str">
        <f>IF(AND(ISTEXT($E317),ISTEXT($B317)),"산출기준 &gt;&gt;  "&amp;_xlfn.XLOOKUP($E317,산출기준!$D:$D,산출기준!$E:$E,"매칭실패"),"")</f>
        <v/>
      </c>
    </row>
    <row r="318" spans="2:38" ht="49.9" customHeight="1" outlineLevel="1">
      <c r="B318" s="758"/>
      <c r="C318" s="759"/>
      <c r="D318" s="759"/>
      <c r="E318" s="759"/>
      <c r="F318" s="1315" t="s">
        <v>1976</v>
      </c>
      <c r="G318" s="759" t="str">
        <f>IF(IF(N318=0,"",N318)&amp;" | "&amp;IF(O318=0,"",O318)&amp;" | "&amp;IF(Q318=0,"",Q318)&amp;" | "&amp;IF(R318=0,"",R318)=" |  |  | ","",IF(N318=0,"",N318)&amp;" | "&amp;IF(O318=0,"",O318)&amp;" | "&amp;IF(Q318=0,"",Q318)&amp;" | "&amp;IF(R318=0,"",R318))</f>
        <v xml:space="preserve">Plates - Gusset, Stiffener, ETC |  |  | </v>
      </c>
      <c r="H318" s="1153" t="s">
        <v>3495</v>
      </c>
      <c r="I318" s="765" t="str">
        <f>LEFT(H318,14)</f>
        <v>S01AA009-00001</v>
      </c>
      <c r="J318" s="766"/>
      <c r="K318" s="766" t="s">
        <v>3496</v>
      </c>
      <c r="L318" s="766" t="s">
        <v>3497</v>
      </c>
      <c r="M318" s="766" t="s">
        <v>3498</v>
      </c>
      <c r="N318" s="766" t="s">
        <v>3499</v>
      </c>
      <c r="O318" s="766">
        <v>0</v>
      </c>
      <c r="P318" s="766">
        <v>0</v>
      </c>
      <c r="Q318" s="766">
        <v>0</v>
      </c>
      <c r="R318" s="766">
        <v>0</v>
      </c>
      <c r="S318" s="766">
        <v>0</v>
      </c>
      <c r="T318" s="766">
        <v>0</v>
      </c>
      <c r="U318" s="766">
        <v>0</v>
      </c>
      <c r="V318" s="766">
        <v>0</v>
      </c>
      <c r="W318" s="766">
        <v>0</v>
      </c>
      <c r="X318" s="766">
        <v>0</v>
      </c>
      <c r="Y318" s="766">
        <v>0</v>
      </c>
      <c r="Z318" s="766">
        <v>0</v>
      </c>
      <c r="AA318" s="766" t="s">
        <v>3500</v>
      </c>
      <c r="AB318" s="766">
        <v>0</v>
      </c>
      <c r="AC318" s="766">
        <v>0</v>
      </c>
      <c r="AD318" s="766">
        <v>0</v>
      </c>
      <c r="AE318" s="766">
        <v>0</v>
      </c>
      <c r="AF318" s="817"/>
      <c r="AG318" s="1314" t="s">
        <v>3501</v>
      </c>
      <c r="AH318" s="1314" t="s">
        <v>3501</v>
      </c>
      <c r="AI318" s="769"/>
      <c r="AJ318" s="769" t="str">
        <f>K318</f>
        <v>TON</v>
      </c>
      <c r="AK318" s="1318"/>
      <c r="AL318" s="88" t="s">
        <v>2965</v>
      </c>
    </row>
    <row r="319" spans="2:38" ht="49.9" customHeight="1" outlineLevel="1">
      <c r="B319" s="758"/>
      <c r="C319" s="759"/>
      <c r="D319" s="759"/>
      <c r="E319" s="759"/>
      <c r="F319" s="1083" t="s">
        <v>3502</v>
      </c>
      <c r="G319" s="759" t="str">
        <f t="shared" si="61"/>
        <v xml:space="preserve">for Non-Fireproofed Steel Surface |  |  | </v>
      </c>
      <c r="H319" s="816" t="s">
        <v>3503</v>
      </c>
      <c r="I319" s="765" t="str">
        <f t="shared" si="60"/>
        <v>S41AA051-00001</v>
      </c>
      <c r="J319" s="766"/>
      <c r="K319" s="766" t="str">
        <f>IFERROR(VLOOKUP($I319,'WM-AR'!$I$7:$AS$3267,34,FALSE),"")</f>
        <v>M2</v>
      </c>
      <c r="L319" s="766" t="str">
        <f>IFERROR(VLOOKUP($I319,'WM-AR'!$I$7:$AS$3267,4,FALSE),"")</f>
        <v>Steel Structure Paint Work</v>
      </c>
      <c r="M319" s="766" t="str">
        <f>IFERROR(VLOOKUP($I319,'WM-AR'!$I$7:$AS$3267,6,FALSE),"")</f>
        <v>Shelter/Building</v>
      </c>
      <c r="N319" s="766" t="str">
        <f>IFERROR(VLOOKUP($I319,'WM-AR'!$I$7:$AS$3267,8,FALSE),"")</f>
        <v>for Non-Fireproofed Steel Surface</v>
      </c>
      <c r="O319" s="766">
        <f>IFERROR(VLOOKUP($I319,'WM-AR'!$I$7:$AS$3267,10,FALSE),"")</f>
        <v>0</v>
      </c>
      <c r="P319" s="766">
        <f>IFERROR(VLOOKUP($I319,'WM-AR'!$I$7:$AS$3267,12,FALSE),"")</f>
        <v>0</v>
      </c>
      <c r="Q319" s="766" t="str">
        <f>IFERROR(VLOOKUP($I319,'WM-AR'!$I$7:$AS$3267,14,FALSE),"")</f>
        <v/>
      </c>
      <c r="R319" s="766" t="str">
        <f>IFERROR(VLOOKUP($I319,'WM-AR'!$I$7:$AS$3267,16,FALSE),"")</f>
        <v/>
      </c>
      <c r="S319" s="766" t="str">
        <f>IFERROR(VLOOKUP($I319,'WM-AR'!$I$7:$AS$3267,18,FALSE),"")</f>
        <v/>
      </c>
      <c r="T319" s="766" t="str">
        <f>IFERROR(VLOOKUP($I319,'WM-AR'!$I$7:$AS$3267,20,FALSE),"")</f>
        <v/>
      </c>
      <c r="U319" s="766" t="str">
        <f>IFERROR(VLOOKUP($I319,'WM-AR'!$I$7:$AS$3267,22,FALSE),"")</f>
        <v/>
      </c>
      <c r="V319" s="766" t="str">
        <f>IFERROR(VLOOKUP($I319,'WM-AR'!$I$7:$AS$3267,24,FALSE),"")</f>
        <v/>
      </c>
      <c r="W319" s="766">
        <f>IFERROR(VLOOKUP($I319,'WM-AR'!$I$7:$AS$3267,25,FALSE),"")</f>
        <v>0</v>
      </c>
      <c r="X319" s="766">
        <f>IFERROR(VLOOKUP($I319,'WM-AR'!$I$7:$AS$3267,26,FALSE),"")</f>
        <v>0</v>
      </c>
      <c r="Y319" s="766">
        <f>IFERROR(VLOOKUP($I319,'WM-AR'!$I$7:$AS$3267,27,FALSE),"")</f>
        <v>0</v>
      </c>
      <c r="Z319" s="766">
        <f>IFERROR(VLOOKUP($I319,'WM-AR'!$I$7:$AS$3267,28,FALSE),"")</f>
        <v>0</v>
      </c>
      <c r="AA319" s="766" t="str">
        <f>IFERROR(VLOOKUP($I319,'WM-AR'!$I$7:$AS$3267,29,FALSE),"")</f>
        <v>Material: (   )</v>
      </c>
      <c r="AB319" s="766">
        <f>IFERROR(VLOOKUP($I319,'WM-AR'!$I$7:$AS$3267,30,FALSE),"")</f>
        <v>0</v>
      </c>
      <c r="AC319" s="766">
        <f>IFERROR(VLOOKUP($I319,'WM-AR'!$I$7:$AS$3267,31,FALSE),"")</f>
        <v>0</v>
      </c>
      <c r="AD319" s="766">
        <f>IFERROR(VLOOKUP($I319,'WM-AR'!$I$7:$AS$3267,32,FALSE),"")</f>
        <v>0</v>
      </c>
      <c r="AE319" s="766">
        <f>IFERROR(VLOOKUP($I319,'WM-AR'!$I$7:$AS$3267,33,FALSE),"")</f>
        <v>0</v>
      </c>
      <c r="AF319" s="817"/>
      <c r="AG319" s="768" t="s">
        <v>3554</v>
      </c>
      <c r="AH319" s="768" t="s">
        <v>1971</v>
      </c>
      <c r="AI319" s="769"/>
      <c r="AJ319" s="769" t="str">
        <f t="shared" si="62"/>
        <v>M2</v>
      </c>
      <c r="AK319" s="905"/>
      <c r="AL319" s="88" t="str">
        <f>IF(AND(ISTEXT($E319),ISTEXT($B319)),"산출기준 &gt;&gt;  "&amp;_xlfn.XLOOKUP($E319,산출기준!$D:$D,산출기준!$E:$E,"매칭실패"),"")</f>
        <v/>
      </c>
    </row>
    <row r="320" spans="2:38">
      <c r="B320" s="1127"/>
      <c r="C320" s="1165"/>
      <c r="D320" s="1165"/>
      <c r="E320" s="1165"/>
      <c r="F320" s="1165"/>
      <c r="G320" s="1131" t="s">
        <v>2308</v>
      </c>
      <c r="H320" s="1131"/>
      <c r="I320" s="1130" t="str">
        <f t="shared" si="60"/>
        <v/>
      </c>
      <c r="J320" s="1132"/>
      <c r="K320" s="1132" t="str">
        <f>IFERROR(VLOOKUP($I320,'WM-AR'!$I$7:$AS$3267,34,FALSE),"")</f>
        <v/>
      </c>
      <c r="L320" s="1132" t="str">
        <f>IFERROR(VLOOKUP($I320,'WM-AR'!$I$7:$AS$3267,4,FALSE),"")</f>
        <v/>
      </c>
      <c r="M320" s="1132" t="str">
        <f>IFERROR(VLOOKUP($I320,'WM-AR'!$I$7:$AS$3267,6,FALSE),"")</f>
        <v/>
      </c>
      <c r="N320" s="1132" t="str">
        <f>IFERROR(VLOOKUP($I320,'WM-AR'!$I$7:$AS$3267,8,FALSE),"")</f>
        <v/>
      </c>
      <c r="O320" s="1132" t="str">
        <f>IFERROR(VLOOKUP($I320,'WM-AR'!$I$7:$AS$3267,10,FALSE),"")</f>
        <v/>
      </c>
      <c r="P320" s="1132" t="str">
        <f>IFERROR(VLOOKUP($I320,'WM-AR'!$I$7:$AS$3267,12,FALSE),"")</f>
        <v/>
      </c>
      <c r="Q320" s="1132" t="str">
        <f>IFERROR(VLOOKUP($I320,'WM-AR'!$I$7:$AS$3267,14,FALSE),"")</f>
        <v/>
      </c>
      <c r="R320" s="1132" t="str">
        <f>IFERROR(VLOOKUP($I320,'WM-AR'!$I$7:$AS$3267,16,FALSE),"")</f>
        <v/>
      </c>
      <c r="S320" s="1132" t="str">
        <f>IFERROR(VLOOKUP($I320,'WM-AR'!$I$7:$AS$3267,18,FALSE),"")</f>
        <v/>
      </c>
      <c r="T320" s="1132" t="str">
        <f>IFERROR(VLOOKUP($I320,'WM-AR'!$I$7:$AS$3267,20,FALSE),"")</f>
        <v/>
      </c>
      <c r="U320" s="1132" t="str">
        <f>IFERROR(VLOOKUP($I320,'WM-AR'!$I$7:$AS$3267,22,FALSE),"")</f>
        <v/>
      </c>
      <c r="V320" s="1132" t="str">
        <f>IFERROR(VLOOKUP($I320,'WM-AR'!$I$7:$AS$3267,24,FALSE),"")</f>
        <v/>
      </c>
      <c r="W320" s="1132" t="str">
        <f>IFERROR(VLOOKUP($I320,'WM-AR'!$I$7:$AS$3267,25,FALSE),"")</f>
        <v/>
      </c>
      <c r="X320" s="1132" t="str">
        <f>IFERROR(VLOOKUP($I320,'WM-AR'!$I$7:$AS$3267,26,FALSE),"")</f>
        <v/>
      </c>
      <c r="Y320" s="1132" t="str">
        <f>IFERROR(VLOOKUP($I320,'WM-AR'!$I$7:$AS$3267,27,FALSE),"")</f>
        <v/>
      </c>
      <c r="Z320" s="1132" t="str">
        <f>IFERROR(VLOOKUP($I320,'WM-AR'!$I$7:$AS$3267,28,FALSE),"")</f>
        <v/>
      </c>
      <c r="AA320" s="1132" t="str">
        <f>IFERROR(VLOOKUP($I320,'WM-AR'!$I$7:$AS$3267,29,FALSE),"")</f>
        <v/>
      </c>
      <c r="AB320" s="1132" t="str">
        <f>IFERROR(VLOOKUP($I320,'WM-AR'!$I$7:$AS$3267,30,FALSE),"")</f>
        <v/>
      </c>
      <c r="AC320" s="1132" t="str">
        <f>IFERROR(VLOOKUP($I320,'WM-AR'!$I$7:$AS$3267,31,FALSE),"")</f>
        <v/>
      </c>
      <c r="AD320" s="1132" t="str">
        <f>IFERROR(VLOOKUP($I320,'WM-AR'!$I$7:$AS$3267,32,FALSE),"")</f>
        <v/>
      </c>
      <c r="AE320" s="1132" t="str">
        <f>IFERROR(VLOOKUP($I320,'WM-AR'!$I$7:$AS$3267,33,FALSE),"")</f>
        <v/>
      </c>
      <c r="AF320" s="1190" t="s">
        <v>3557</v>
      </c>
      <c r="AG320" s="1134"/>
      <c r="AH320" s="1134"/>
      <c r="AI320" s="1135"/>
      <c r="AJ320" s="1135" t="str">
        <f t="shared" si="62"/>
        <v/>
      </c>
      <c r="AK320" s="1136"/>
      <c r="AL320" s="88" t="str">
        <f>IF(AND(ISTEXT($E320),ISTEXT($B320)),"산출기준 &gt;&gt;  "&amp;_xlfn.XLOOKUP($E320,산출기준!$D:$D,산출기준!$E:$E,"매칭실패"),"")</f>
        <v/>
      </c>
    </row>
    <row r="321" spans="2:38">
      <c r="B321" s="1111"/>
      <c r="C321" s="1166"/>
      <c r="D321" s="1166"/>
      <c r="E321" s="1166"/>
      <c r="F321" s="1166"/>
      <c r="G321" s="843"/>
      <c r="H321" s="843"/>
      <c r="I321" s="712" t="str">
        <f t="shared" si="60"/>
        <v/>
      </c>
      <c r="J321" s="714"/>
      <c r="K321" s="714" t="str">
        <f>IFERROR(VLOOKUP($I321,'WM-AR'!$I$7:$AS$3267,34,FALSE),"")</f>
        <v/>
      </c>
      <c r="L321" s="714" t="str">
        <f>IFERROR(VLOOKUP($I321,'WM-AR'!$I$7:$AS$3267,4,FALSE),"")</f>
        <v/>
      </c>
      <c r="M321" s="714" t="str">
        <f>IFERROR(VLOOKUP($I321,'WM-AR'!$I$7:$AS$3267,6,FALSE),"")</f>
        <v/>
      </c>
      <c r="N321" s="714" t="str">
        <f>IFERROR(VLOOKUP($I321,'WM-AR'!$I$7:$AS$3267,8,FALSE),"")</f>
        <v/>
      </c>
      <c r="O321" s="714" t="str">
        <f>IFERROR(VLOOKUP($I321,'WM-AR'!$I$7:$AS$3267,10,FALSE),"")</f>
        <v/>
      </c>
      <c r="P321" s="714" t="str">
        <f>IFERROR(VLOOKUP($I321,'WM-AR'!$I$7:$AS$3267,12,FALSE),"")</f>
        <v/>
      </c>
      <c r="Q321" s="714" t="str">
        <f>IFERROR(VLOOKUP($I321,'WM-AR'!$I$7:$AS$3267,14,FALSE),"")</f>
        <v/>
      </c>
      <c r="R321" s="714" t="str">
        <f>IFERROR(VLOOKUP($I321,'WM-AR'!$I$7:$AS$3267,16,FALSE),"")</f>
        <v/>
      </c>
      <c r="S321" s="714" t="str">
        <f>IFERROR(VLOOKUP($I321,'WM-AR'!$I$7:$AS$3267,18,FALSE),"")</f>
        <v/>
      </c>
      <c r="T321" s="714" t="str">
        <f>IFERROR(VLOOKUP($I321,'WM-AR'!$I$7:$AS$3267,20,FALSE),"")</f>
        <v/>
      </c>
      <c r="U321" s="714" t="str">
        <f>IFERROR(VLOOKUP($I321,'WM-AR'!$I$7:$AS$3267,22,FALSE),"")</f>
        <v/>
      </c>
      <c r="V321" s="714" t="str">
        <f>IFERROR(VLOOKUP($I321,'WM-AR'!$I$7:$AS$3267,24,FALSE),"")</f>
        <v/>
      </c>
      <c r="W321" s="714" t="str">
        <f>IFERROR(VLOOKUP($I321,'WM-AR'!$I$7:$AS$3267,25,FALSE),"")</f>
        <v/>
      </c>
      <c r="X321" s="714" t="str">
        <f>IFERROR(VLOOKUP($I321,'WM-AR'!$I$7:$AS$3267,26,FALSE),"")</f>
        <v/>
      </c>
      <c r="Y321" s="714" t="str">
        <f>IFERROR(VLOOKUP($I321,'WM-AR'!$I$7:$AS$3267,27,FALSE),"")</f>
        <v/>
      </c>
      <c r="Z321" s="714" t="str">
        <f>IFERROR(VLOOKUP($I321,'WM-AR'!$I$7:$AS$3267,28,FALSE),"")</f>
        <v/>
      </c>
      <c r="AA321" s="714" t="str">
        <f>IFERROR(VLOOKUP($I321,'WM-AR'!$I$7:$AS$3267,29,FALSE),"")</f>
        <v/>
      </c>
      <c r="AB321" s="714" t="str">
        <f>IFERROR(VLOOKUP($I321,'WM-AR'!$I$7:$AS$3267,30,FALSE),"")</f>
        <v/>
      </c>
      <c r="AC321" s="714" t="str">
        <f>IFERROR(VLOOKUP($I321,'WM-AR'!$I$7:$AS$3267,31,FALSE),"")</f>
        <v/>
      </c>
      <c r="AD321" s="714" t="str">
        <f>IFERROR(VLOOKUP($I321,'WM-AR'!$I$7:$AS$3267,32,FALSE),"")</f>
        <v/>
      </c>
      <c r="AE321" s="714" t="str">
        <f>IFERROR(VLOOKUP($I321,'WM-AR'!$I$7:$AS$3267,33,FALSE),"")</f>
        <v/>
      </c>
      <c r="AF321" s="938"/>
      <c r="AG321" s="852"/>
      <c r="AH321" s="852"/>
      <c r="AI321" s="854"/>
      <c r="AJ321" s="854" t="str">
        <f t="shared" si="62"/>
        <v/>
      </c>
      <c r="AK321" s="1114"/>
      <c r="AL321" s="88" t="str">
        <f>IF(AND(ISTEXT($E321),ISTEXT($B321)),"산출기준 &gt;&gt;  "&amp;_xlfn.XLOOKUP($E321,산출기준!$D:$D,산출기준!$E:$E,"매칭실패"),"")</f>
        <v/>
      </c>
    </row>
    <row r="322" spans="2:38">
      <c r="B322" s="1116"/>
      <c r="C322" s="1167"/>
      <c r="D322" s="1167"/>
      <c r="E322" s="1167"/>
      <c r="F322" s="1167"/>
      <c r="G322" s="1120"/>
      <c r="H322" s="1120"/>
      <c r="I322" s="1119" t="str">
        <f t="shared" si="60"/>
        <v/>
      </c>
      <c r="J322" s="1121"/>
      <c r="K322" s="1121" t="str">
        <f>IFERROR(VLOOKUP($I322,'WM-AR'!$I$7:$AS$3267,34,FALSE),"")</f>
        <v/>
      </c>
      <c r="L322" s="1121" t="str">
        <f>IFERROR(VLOOKUP($I322,'WM-AR'!$I$7:$AS$3267,4,FALSE),"")</f>
        <v/>
      </c>
      <c r="M322" s="1121" t="str">
        <f>IFERROR(VLOOKUP($I322,'WM-AR'!$I$7:$AS$3267,6,FALSE),"")</f>
        <v/>
      </c>
      <c r="N322" s="1121" t="str">
        <f>IFERROR(VLOOKUP($I322,'WM-AR'!$I$7:$AS$3267,8,FALSE),"")</f>
        <v/>
      </c>
      <c r="O322" s="1121" t="str">
        <f>IFERROR(VLOOKUP($I322,'WM-AR'!$I$7:$AS$3267,10,FALSE),"")</f>
        <v/>
      </c>
      <c r="P322" s="1121" t="str">
        <f>IFERROR(VLOOKUP($I322,'WM-AR'!$I$7:$AS$3267,12,FALSE),"")</f>
        <v/>
      </c>
      <c r="Q322" s="1121" t="str">
        <f>IFERROR(VLOOKUP($I322,'WM-AR'!$I$7:$AS$3267,14,FALSE),"")</f>
        <v/>
      </c>
      <c r="R322" s="1121" t="str">
        <f>IFERROR(VLOOKUP($I322,'WM-AR'!$I$7:$AS$3267,16,FALSE),"")</f>
        <v/>
      </c>
      <c r="S322" s="1121" t="str">
        <f>IFERROR(VLOOKUP($I322,'WM-AR'!$I$7:$AS$3267,18,FALSE),"")</f>
        <v/>
      </c>
      <c r="T322" s="1121" t="str">
        <f>IFERROR(VLOOKUP($I322,'WM-AR'!$I$7:$AS$3267,20,FALSE),"")</f>
        <v/>
      </c>
      <c r="U322" s="1121" t="str">
        <f>IFERROR(VLOOKUP($I322,'WM-AR'!$I$7:$AS$3267,22,FALSE),"")</f>
        <v/>
      </c>
      <c r="V322" s="1121" t="str">
        <f>IFERROR(VLOOKUP($I322,'WM-AR'!$I$7:$AS$3267,24,FALSE),"")</f>
        <v/>
      </c>
      <c r="W322" s="1121" t="str">
        <f>IFERROR(VLOOKUP($I322,'WM-AR'!$I$7:$AS$3267,25,FALSE),"")</f>
        <v/>
      </c>
      <c r="X322" s="1121" t="str">
        <f>IFERROR(VLOOKUP($I322,'WM-AR'!$I$7:$AS$3267,26,FALSE),"")</f>
        <v/>
      </c>
      <c r="Y322" s="1121" t="str">
        <f>IFERROR(VLOOKUP($I322,'WM-AR'!$I$7:$AS$3267,27,FALSE),"")</f>
        <v/>
      </c>
      <c r="Z322" s="1121" t="str">
        <f>IFERROR(VLOOKUP($I322,'WM-AR'!$I$7:$AS$3267,28,FALSE),"")</f>
        <v/>
      </c>
      <c r="AA322" s="1121" t="str">
        <f>IFERROR(VLOOKUP($I322,'WM-AR'!$I$7:$AS$3267,29,FALSE),"")</f>
        <v/>
      </c>
      <c r="AB322" s="1121" t="str">
        <f>IFERROR(VLOOKUP($I322,'WM-AR'!$I$7:$AS$3267,30,FALSE),"")</f>
        <v/>
      </c>
      <c r="AC322" s="1121" t="str">
        <f>IFERROR(VLOOKUP($I322,'WM-AR'!$I$7:$AS$3267,31,FALSE),"")</f>
        <v/>
      </c>
      <c r="AD322" s="1121" t="str">
        <f>IFERROR(VLOOKUP($I322,'WM-AR'!$I$7:$AS$3267,32,FALSE),"")</f>
        <v/>
      </c>
      <c r="AE322" s="1121" t="str">
        <f>IFERROR(VLOOKUP($I322,'WM-AR'!$I$7:$AS$3267,33,FALSE),"")</f>
        <v/>
      </c>
      <c r="AF322" s="1209"/>
      <c r="AG322" s="1123"/>
      <c r="AH322" s="1123"/>
      <c r="AI322" s="1124"/>
      <c r="AJ322" s="1124" t="str">
        <f t="shared" si="62"/>
        <v/>
      </c>
      <c r="AK322" s="1125"/>
      <c r="AL322" s="88" t="str">
        <f>IF(AND(ISTEXT($E322),ISTEXT($B322)),"산출기준 &gt;&gt;  "&amp;_xlfn.XLOOKUP($E322,산출기준!$D:$D,산출기준!$E:$E,"매칭실패"),"")</f>
        <v/>
      </c>
    </row>
    <row r="323" spans="2:38" s="658" customFormat="1">
      <c r="B323" s="894"/>
      <c r="C323" s="909"/>
      <c r="D323" s="909"/>
      <c r="E323" s="909"/>
      <c r="F323" s="1311" t="s">
        <v>938</v>
      </c>
      <c r="G323" s="909"/>
      <c r="H323" s="1264"/>
      <c r="I323" s="1161" t="str">
        <f t="shared" si="60"/>
        <v/>
      </c>
      <c r="J323" s="1161"/>
      <c r="K323" s="1161"/>
      <c r="L323" s="1161"/>
      <c r="M323" s="1161"/>
      <c r="N323" s="1161"/>
      <c r="O323" s="1161"/>
      <c r="P323" s="1161"/>
      <c r="Q323" s="1161"/>
      <c r="R323" s="1161"/>
      <c r="S323" s="1161"/>
      <c r="T323" s="1161"/>
      <c r="U323" s="1161"/>
      <c r="V323" s="1161"/>
      <c r="W323" s="1161"/>
      <c r="X323" s="1161"/>
      <c r="Y323" s="1161"/>
      <c r="Z323" s="1161"/>
      <c r="AA323" s="1161"/>
      <c r="AB323" s="1161"/>
      <c r="AC323" s="1161"/>
      <c r="AD323" s="1161"/>
      <c r="AE323" s="1161"/>
      <c r="AF323" s="911"/>
      <c r="AG323" s="911"/>
      <c r="AH323" s="911"/>
      <c r="AI323" s="911"/>
      <c r="AJ323" s="911"/>
      <c r="AK323" s="1162"/>
      <c r="AL323" s="658" t="str">
        <f>IF(AND(ISTEXT($E323),ISTEXT($B323)),"산출기준 &gt;&gt;  "&amp;_xlfn.XLOOKUP($E323,산출기준!$D:$D,산출기준!$E:$E,"매칭실패"),"")</f>
        <v/>
      </c>
    </row>
    <row r="324" spans="2:38" ht="34.9" customHeight="1">
      <c r="B324" s="808" t="str" cm="1">
        <f t="array" aca="1" ref="B324" ca="1">_xlfn.IFNA(INDIRECT("Family_표준_구성도!B"&amp;MATCH(F324,INDIRECT("Family_표준_구성도!"&amp;"C:C"),0)),"")</f>
        <v>5.2.6.1.2</v>
      </c>
      <c r="C324" s="668" t="s">
        <v>1903</v>
      </c>
      <c r="D324" s="809"/>
      <c r="E324" s="668" t="s">
        <v>1962</v>
      </c>
      <c r="F324" s="1265" t="s">
        <v>940</v>
      </c>
      <c r="G324" s="1079"/>
      <c r="H324" s="1079"/>
      <c r="I324" s="674" t="str">
        <f t="shared" si="60"/>
        <v/>
      </c>
      <c r="J324" s="674"/>
      <c r="K324" s="674"/>
      <c r="L324" s="674"/>
      <c r="M324" s="674"/>
      <c r="N324" s="675"/>
      <c r="O324" s="676"/>
      <c r="P324" s="677"/>
      <c r="Q324" s="677"/>
      <c r="R324" s="677"/>
      <c r="S324" s="677"/>
      <c r="T324" s="677"/>
      <c r="U324" s="677"/>
      <c r="V324" s="678"/>
      <c r="W324" s="679"/>
      <c r="X324" s="679"/>
      <c r="Y324" s="679"/>
      <c r="Z324" s="679"/>
      <c r="AA324" s="679"/>
      <c r="AB324" s="679"/>
      <c r="AC324" s="679"/>
      <c r="AD324" s="679"/>
      <c r="AE324" s="679"/>
      <c r="AF324" s="1312" t="s">
        <v>3544</v>
      </c>
      <c r="AG324" s="1320"/>
      <c r="AH324" s="1320"/>
      <c r="AI324" s="1321"/>
      <c r="AJ324" s="1321"/>
      <c r="AK324" s="1322"/>
      <c r="AL324" s="88" t="str">
        <f ca="1">IF(AND(ISTEXT($E324),ISTEXT($B324)),"산출기준 &gt;&gt;  "&amp;_xlfn.XLOOKUP($E324,산출기준!$D:$D,산출기준!$E:$E,"매칭실패"),"")</f>
        <v>산출기준 &gt;&gt;  [Steel Column]</v>
      </c>
    </row>
    <row r="325" spans="2:38" ht="49.9" customHeight="1" outlineLevel="1">
      <c r="B325" s="758"/>
      <c r="C325" s="759"/>
      <c r="D325" s="759"/>
      <c r="E325" s="759"/>
      <c r="F325" s="1080" t="s">
        <v>3488</v>
      </c>
      <c r="G325" s="759" t="str">
        <f t="shared" ref="G325:G328" si="63">IF(IF(N325=0,"",N325)&amp;" | "&amp;IF(O325=0,"",O325)&amp;" | "&amp;IF(Q325=0,"",Q325)&amp;" | "&amp;IF(R325=0,"",R325)=" |  |  | ","",IF(N325=0,"",N325)&amp;" | "&amp;IF(O325=0,"",O325)&amp;" | "&amp;IF(Q325=0,"",Q325)&amp;" | "&amp;IF(R325=0,"",R325))</f>
        <v xml:space="preserve">Heavy Steel - Standard |  |  | </v>
      </c>
      <c r="H325" s="816" t="s">
        <v>3507</v>
      </c>
      <c r="I325" s="765" t="str">
        <f t="shared" si="60"/>
        <v>S01AA072-00001</v>
      </c>
      <c r="J325" s="766"/>
      <c r="K325" s="766" t="str">
        <f>IFERROR(VLOOKUP($I325,'WM-AR'!$I$7:$AS$3267,34,FALSE),"")</f>
        <v>TON</v>
      </c>
      <c r="L325" s="766" t="str">
        <f>IFERROR(VLOOKUP($I325,'WM-AR'!$I$7:$AS$3267,4,FALSE),"")</f>
        <v>Main Steel Structure Fabrication Work</v>
      </c>
      <c r="M325" s="766" t="str">
        <f>IFERROR(VLOOKUP($I325,'WM-AR'!$I$7:$AS$3267,6,FALSE),"")</f>
        <v>Shelter/Building</v>
      </c>
      <c r="N325" s="766" t="str">
        <f>IFERROR(VLOOKUP($I325,'WM-AR'!$I$7:$AS$3267,8,FALSE),"")</f>
        <v>Heavy Steel - Standard</v>
      </c>
      <c r="O325" s="766">
        <f>IFERROR(VLOOKUP($I325,'WM-AR'!$I$7:$AS$3267,10,FALSE),"")</f>
        <v>0</v>
      </c>
      <c r="P325" s="766">
        <f>IFERROR(VLOOKUP($I325,'WM-AR'!$I$7:$AS$3267,12,FALSE),"")</f>
        <v>0</v>
      </c>
      <c r="Q325" s="766" t="str">
        <f>IFERROR(VLOOKUP($I325,'WM-AR'!$I$7:$AS$3267,14,FALSE),"")</f>
        <v/>
      </c>
      <c r="R325" s="766" t="str">
        <f>IFERROR(VLOOKUP($I325,'WM-AR'!$I$7:$AS$3267,16,FALSE),"")</f>
        <v/>
      </c>
      <c r="S325" s="766" t="str">
        <f>IFERROR(VLOOKUP($I325,'WM-AR'!$I$7:$AS$3267,18,FALSE),"")</f>
        <v/>
      </c>
      <c r="T325" s="766" t="str">
        <f>IFERROR(VLOOKUP($I325,'WM-AR'!$I$7:$AS$3267,20,FALSE),"")</f>
        <v/>
      </c>
      <c r="U325" s="766" t="str">
        <f>IFERROR(VLOOKUP($I325,'WM-AR'!$I$7:$AS$3267,22,FALSE),"")</f>
        <v/>
      </c>
      <c r="V325" s="766" t="str">
        <f>IFERROR(VLOOKUP($I325,'WM-AR'!$I$7:$AS$3267,24,FALSE),"")</f>
        <v/>
      </c>
      <c r="W325" s="766">
        <f>IFERROR(VLOOKUP($I325,'WM-AR'!$I$7:$AS$3267,25,FALSE),"")</f>
        <v>0</v>
      </c>
      <c r="X325" s="766">
        <f>IFERROR(VLOOKUP($I325,'WM-AR'!$I$7:$AS$3267,26,FALSE),"")</f>
        <v>0</v>
      </c>
      <c r="Y325" s="766">
        <f>IFERROR(VLOOKUP($I325,'WM-AR'!$I$7:$AS$3267,27,FALSE),"")</f>
        <v>0</v>
      </c>
      <c r="Z325" s="766">
        <f>IFERROR(VLOOKUP($I325,'WM-AR'!$I$7:$AS$3267,28,FALSE),"")</f>
        <v>0</v>
      </c>
      <c r="AA325" s="766" t="str">
        <f>IFERROR(VLOOKUP($I325,'WM-AR'!$I$7:$AS$3267,29,FALSE),"")</f>
        <v>Material: (   )</v>
      </c>
      <c r="AB325" s="766">
        <f>IFERROR(VLOOKUP($I325,'WM-AR'!$I$7:$AS$3267,30,FALSE),"")</f>
        <v>0</v>
      </c>
      <c r="AC325" s="766">
        <f>IFERROR(VLOOKUP($I325,'WM-AR'!$I$7:$AS$3267,31,FALSE),"")</f>
        <v>0</v>
      </c>
      <c r="AD325" s="766">
        <f>IFERROR(VLOOKUP($I325,'WM-AR'!$I$7:$AS$3267,32,FALSE),"")</f>
        <v>0</v>
      </c>
      <c r="AE325" s="766" t="str">
        <f>IFERROR(VLOOKUP($I325,'WM-AR'!$I$7:$AS$3267,33,FALSE),"")</f>
        <v>Weight≥(90)KG/M</v>
      </c>
      <c r="AF325" s="1313" t="str">
        <f>_xlfn.CONCAT("- Material: ( ",AF324," )",CHAR(10),"- Weight≥( ",$H$79," )KG/M")</f>
        <v>- Material: ( KSD3502 )
- Weight≥( 90 )KG/M</v>
      </c>
      <c r="AG325" s="768" t="s">
        <v>3491</v>
      </c>
      <c r="AH325" s="768" t="s">
        <v>3491</v>
      </c>
      <c r="AI325" s="769"/>
      <c r="AJ325" s="769" t="str">
        <f t="shared" ref="AJ325:AJ331" si="64">K325</f>
        <v>TON</v>
      </c>
      <c r="AK325" s="905"/>
      <c r="AL325" s="88" t="str">
        <f>IF(AND(ISTEXT($E325),ISTEXT($B325)),"산출기준 &gt;&gt;  "&amp;_xlfn.XLOOKUP($E325,산출기준!$D:$D,산출기준!$E:$E,"매칭실패"),"")</f>
        <v/>
      </c>
    </row>
    <row r="326" spans="2:38" ht="49.9" customHeight="1" outlineLevel="1">
      <c r="B326" s="758"/>
      <c r="C326" s="759"/>
      <c r="D326" s="759"/>
      <c r="E326" s="759"/>
      <c r="F326" s="1083" t="s">
        <v>3492</v>
      </c>
      <c r="G326" s="759" t="str">
        <f t="shared" si="63"/>
        <v xml:space="preserve">Heavy Steel |  |  | </v>
      </c>
      <c r="H326" s="816" t="s">
        <v>3519</v>
      </c>
      <c r="I326" s="765" t="str">
        <f t="shared" si="60"/>
        <v>S03AA082-00001</v>
      </c>
      <c r="J326" s="766"/>
      <c r="K326" s="766" t="str">
        <f>IFERROR(VLOOKUP($I326,'WM-AR'!$I$7:$AS$3267,34,FALSE),"")</f>
        <v>TON</v>
      </c>
      <c r="L326" s="766" t="str">
        <f>IFERROR(VLOOKUP($I326,'WM-AR'!$I$7:$AS$3267,4,FALSE),"")</f>
        <v>Main Steel Structure Erection Work</v>
      </c>
      <c r="M326" s="766" t="str">
        <f>IFERROR(VLOOKUP($I326,'WM-AR'!$I$7:$AS$3267,6,FALSE),"")</f>
        <v>Shelter/Building</v>
      </c>
      <c r="N326" s="766" t="str">
        <f>IFERROR(VLOOKUP($I326,'WM-AR'!$I$7:$AS$3267,8,FALSE),"")</f>
        <v>Heavy Steel</v>
      </c>
      <c r="O326" s="766">
        <f>IFERROR(VLOOKUP($I326,'WM-AR'!$I$7:$AS$3267,10,FALSE),"")</f>
        <v>0</v>
      </c>
      <c r="P326" s="766">
        <f>IFERROR(VLOOKUP($I326,'WM-AR'!$I$7:$AS$3267,12,FALSE),"")</f>
        <v>0</v>
      </c>
      <c r="Q326" s="766" t="str">
        <f>IFERROR(VLOOKUP($I326,'WM-AR'!$I$7:$AS$3267,14,FALSE),"")</f>
        <v/>
      </c>
      <c r="R326" s="766" t="str">
        <f>IFERROR(VLOOKUP($I326,'WM-AR'!$I$7:$AS$3267,16,FALSE),"")</f>
        <v/>
      </c>
      <c r="S326" s="766" t="str">
        <f>IFERROR(VLOOKUP($I326,'WM-AR'!$I$7:$AS$3267,18,FALSE),"")</f>
        <v/>
      </c>
      <c r="T326" s="766" t="str">
        <f>IFERROR(VLOOKUP($I326,'WM-AR'!$I$7:$AS$3267,20,FALSE),"")</f>
        <v/>
      </c>
      <c r="U326" s="766" t="str">
        <f>IFERROR(VLOOKUP($I326,'WM-AR'!$I$7:$AS$3267,22,FALSE),"")</f>
        <v/>
      </c>
      <c r="V326" s="766" t="str">
        <f>IFERROR(VLOOKUP($I326,'WM-AR'!$I$7:$AS$3267,24,FALSE),"")</f>
        <v/>
      </c>
      <c r="W326" s="766">
        <f>IFERROR(VLOOKUP($I326,'WM-AR'!$I$7:$AS$3267,25,FALSE),"")</f>
        <v>0</v>
      </c>
      <c r="X326" s="766">
        <f>IFERROR(VLOOKUP($I326,'WM-AR'!$I$7:$AS$3267,26,FALSE),"")</f>
        <v>0</v>
      </c>
      <c r="Y326" s="766">
        <f>IFERROR(VLOOKUP($I326,'WM-AR'!$I$7:$AS$3267,27,FALSE),"")</f>
        <v>0</v>
      </c>
      <c r="Z326" s="766">
        <f>IFERROR(VLOOKUP($I326,'WM-AR'!$I$7:$AS$3267,28,FALSE),"")</f>
        <v>0</v>
      </c>
      <c r="AA326" s="766" t="str">
        <f>IFERROR(VLOOKUP($I326,'WM-AR'!$I$7:$AS$3267,29,FALSE),"")</f>
        <v>Material: (   )</v>
      </c>
      <c r="AB326" s="766">
        <f>IFERROR(VLOOKUP($I326,'WM-AR'!$I$7:$AS$3267,30,FALSE),"")</f>
        <v>0</v>
      </c>
      <c r="AC326" s="766">
        <f>IFERROR(VLOOKUP($I326,'WM-AR'!$I$7:$AS$3267,31,FALSE),"")</f>
        <v>0</v>
      </c>
      <c r="AD326" s="766">
        <f>IFERROR(VLOOKUP($I326,'WM-AR'!$I$7:$AS$3267,32,FALSE),"")</f>
        <v>0</v>
      </c>
      <c r="AE326" s="766">
        <f>IFERROR(VLOOKUP($I326,'WM-AR'!$I$7:$AS$3267,33,FALSE),"")</f>
        <v>0</v>
      </c>
      <c r="AF326" s="1313" t="str">
        <f>_xlfn.CONCAT("- Material: ( ",AF324," )")</f>
        <v>- Material: ( KSD3502 )</v>
      </c>
      <c r="AG326" s="768" t="s">
        <v>3491</v>
      </c>
      <c r="AH326" s="768" t="s">
        <v>3491</v>
      </c>
      <c r="AI326" s="769"/>
      <c r="AJ326" s="769" t="str">
        <f t="shared" si="64"/>
        <v>TON</v>
      </c>
      <c r="AK326" s="905"/>
      <c r="AL326" s="88" t="str">
        <f>IF(AND(ISTEXT($E326),ISTEXT($B326)),"산출기준 &gt;&gt;  "&amp;_xlfn.XLOOKUP($E326,산출기준!$D:$D,산출기준!$E:$E,"매칭실패"),"")</f>
        <v/>
      </c>
    </row>
    <row r="327" spans="2:38" ht="49.9" customHeight="1" outlineLevel="1">
      <c r="B327" s="758"/>
      <c r="C327" s="759"/>
      <c r="D327" s="759"/>
      <c r="E327" s="759"/>
      <c r="F327" s="1315" t="s">
        <v>1976</v>
      </c>
      <c r="G327" s="759" t="str">
        <f>IF(IF(N327=0,"",N327)&amp;" | "&amp;IF(O327=0,"",O327)&amp;" | "&amp;IF(Q327=0,"",Q327)&amp;" | "&amp;IF(R327=0,"",R327)=" |  |  | ","",IF(N327=0,"",N327)&amp;" | "&amp;IF(O327=0,"",O327)&amp;" | "&amp;IF(Q327=0,"",Q327)&amp;" | "&amp;IF(R327=0,"",R327))</f>
        <v xml:space="preserve">Plates - Gusset, Stiffener, ETC |  |  | </v>
      </c>
      <c r="H327" s="1153" t="s">
        <v>3495</v>
      </c>
      <c r="I327" s="765" t="str">
        <f>LEFT(H327,14)</f>
        <v>S01AA009-00001</v>
      </c>
      <c r="J327" s="766"/>
      <c r="K327" s="766" t="s">
        <v>3496</v>
      </c>
      <c r="L327" s="766" t="s">
        <v>3497</v>
      </c>
      <c r="M327" s="766" t="s">
        <v>3498</v>
      </c>
      <c r="N327" s="766" t="s">
        <v>3499</v>
      </c>
      <c r="O327" s="766">
        <v>0</v>
      </c>
      <c r="P327" s="766">
        <v>0</v>
      </c>
      <c r="Q327" s="766">
        <v>0</v>
      </c>
      <c r="R327" s="766">
        <v>0</v>
      </c>
      <c r="S327" s="766">
        <v>0</v>
      </c>
      <c r="T327" s="766">
        <v>0</v>
      </c>
      <c r="U327" s="766">
        <v>0</v>
      </c>
      <c r="V327" s="766">
        <v>0</v>
      </c>
      <c r="W327" s="766">
        <v>0</v>
      </c>
      <c r="X327" s="766">
        <v>0</v>
      </c>
      <c r="Y327" s="766">
        <v>0</v>
      </c>
      <c r="Z327" s="766">
        <v>0</v>
      </c>
      <c r="AA327" s="766" t="s">
        <v>3500</v>
      </c>
      <c r="AB327" s="766">
        <v>0</v>
      </c>
      <c r="AC327" s="766">
        <v>0</v>
      </c>
      <c r="AD327" s="766">
        <v>0</v>
      </c>
      <c r="AE327" s="766">
        <v>0</v>
      </c>
      <c r="AF327" s="817"/>
      <c r="AG327" s="1314" t="s">
        <v>3501</v>
      </c>
      <c r="AH327" s="1314" t="s">
        <v>3501</v>
      </c>
      <c r="AI327" s="769"/>
      <c r="AJ327" s="769" t="str">
        <f>K327</f>
        <v>TON</v>
      </c>
      <c r="AK327" s="1318"/>
      <c r="AL327" s="88" t="s">
        <v>2965</v>
      </c>
    </row>
    <row r="328" spans="2:38" ht="49.9" customHeight="1" outlineLevel="1">
      <c r="B328" s="758"/>
      <c r="C328" s="759"/>
      <c r="D328" s="759"/>
      <c r="E328" s="759"/>
      <c r="F328" s="1083" t="s">
        <v>3502</v>
      </c>
      <c r="G328" s="759" t="str">
        <f t="shared" si="63"/>
        <v xml:space="preserve">for Non-Fireproofed Steel Surface |  |  | </v>
      </c>
      <c r="H328" s="816" t="s">
        <v>3503</v>
      </c>
      <c r="I328" s="765" t="str">
        <f t="shared" si="60"/>
        <v>S41AA051-00001</v>
      </c>
      <c r="J328" s="766"/>
      <c r="K328" s="766" t="str">
        <f>IFERROR(VLOOKUP($I328,'WM-AR'!$I$7:$AS$3267,34,FALSE),"")</f>
        <v>M2</v>
      </c>
      <c r="L328" s="766" t="str">
        <f>IFERROR(VLOOKUP($I328,'WM-AR'!$I$7:$AS$3267,4,FALSE),"")</f>
        <v>Steel Structure Paint Work</v>
      </c>
      <c r="M328" s="766" t="str">
        <f>IFERROR(VLOOKUP($I328,'WM-AR'!$I$7:$AS$3267,6,FALSE),"")</f>
        <v>Shelter/Building</v>
      </c>
      <c r="N328" s="766" t="str">
        <f>IFERROR(VLOOKUP($I328,'WM-AR'!$I$7:$AS$3267,8,FALSE),"")</f>
        <v>for Non-Fireproofed Steel Surface</v>
      </c>
      <c r="O328" s="766">
        <f>IFERROR(VLOOKUP($I328,'WM-AR'!$I$7:$AS$3267,10,FALSE),"")</f>
        <v>0</v>
      </c>
      <c r="P328" s="766">
        <f>IFERROR(VLOOKUP($I328,'WM-AR'!$I$7:$AS$3267,12,FALSE),"")</f>
        <v>0</v>
      </c>
      <c r="Q328" s="766" t="str">
        <f>IFERROR(VLOOKUP($I328,'WM-AR'!$I$7:$AS$3267,14,FALSE),"")</f>
        <v/>
      </c>
      <c r="R328" s="766" t="str">
        <f>IFERROR(VLOOKUP($I328,'WM-AR'!$I$7:$AS$3267,16,FALSE),"")</f>
        <v/>
      </c>
      <c r="S328" s="766" t="str">
        <f>IFERROR(VLOOKUP($I328,'WM-AR'!$I$7:$AS$3267,18,FALSE),"")</f>
        <v/>
      </c>
      <c r="T328" s="766" t="str">
        <f>IFERROR(VLOOKUP($I328,'WM-AR'!$I$7:$AS$3267,20,FALSE),"")</f>
        <v/>
      </c>
      <c r="U328" s="766" t="str">
        <f>IFERROR(VLOOKUP($I328,'WM-AR'!$I$7:$AS$3267,22,FALSE),"")</f>
        <v/>
      </c>
      <c r="V328" s="766" t="str">
        <f>IFERROR(VLOOKUP($I328,'WM-AR'!$I$7:$AS$3267,24,FALSE),"")</f>
        <v/>
      </c>
      <c r="W328" s="766">
        <f>IFERROR(VLOOKUP($I328,'WM-AR'!$I$7:$AS$3267,25,FALSE),"")</f>
        <v>0</v>
      </c>
      <c r="X328" s="766">
        <f>IFERROR(VLOOKUP($I328,'WM-AR'!$I$7:$AS$3267,26,FALSE),"")</f>
        <v>0</v>
      </c>
      <c r="Y328" s="766">
        <f>IFERROR(VLOOKUP($I328,'WM-AR'!$I$7:$AS$3267,27,FALSE),"")</f>
        <v>0</v>
      </c>
      <c r="Z328" s="766">
        <f>IFERROR(VLOOKUP($I328,'WM-AR'!$I$7:$AS$3267,28,FALSE),"")</f>
        <v>0</v>
      </c>
      <c r="AA328" s="766" t="str">
        <f>IFERROR(VLOOKUP($I328,'WM-AR'!$I$7:$AS$3267,29,FALSE),"")</f>
        <v>Material: (   )</v>
      </c>
      <c r="AB328" s="766">
        <f>IFERROR(VLOOKUP($I328,'WM-AR'!$I$7:$AS$3267,30,FALSE),"")</f>
        <v>0</v>
      </c>
      <c r="AC328" s="766">
        <f>IFERROR(VLOOKUP($I328,'WM-AR'!$I$7:$AS$3267,31,FALSE),"")</f>
        <v>0</v>
      </c>
      <c r="AD328" s="766">
        <f>IFERROR(VLOOKUP($I328,'WM-AR'!$I$7:$AS$3267,32,FALSE),"")</f>
        <v>0</v>
      </c>
      <c r="AE328" s="766">
        <f>IFERROR(VLOOKUP($I328,'WM-AR'!$I$7:$AS$3267,33,FALSE),"")</f>
        <v>0</v>
      </c>
      <c r="AF328" s="817"/>
      <c r="AG328" s="768" t="s">
        <v>3554</v>
      </c>
      <c r="AH328" s="768" t="s">
        <v>1971</v>
      </c>
      <c r="AI328" s="769"/>
      <c r="AJ328" s="769" t="str">
        <f t="shared" si="64"/>
        <v>M2</v>
      </c>
      <c r="AK328" s="905"/>
      <c r="AL328" s="88" t="str">
        <f>IF(AND(ISTEXT($E328),ISTEXT($B328)),"산출기준 &gt;&gt;  "&amp;_xlfn.XLOOKUP($E328,산출기준!$D:$D,산출기준!$E:$E,"매칭실패"),"")</f>
        <v/>
      </c>
    </row>
    <row r="329" spans="2:38">
      <c r="B329" s="1127"/>
      <c r="C329" s="1165"/>
      <c r="D329" s="1165"/>
      <c r="E329" s="1165"/>
      <c r="F329" s="1165"/>
      <c r="G329" s="1131" t="s">
        <v>2309</v>
      </c>
      <c r="H329" s="1131"/>
      <c r="I329" s="1130" t="str">
        <f t="shared" si="60"/>
        <v/>
      </c>
      <c r="J329" s="1132"/>
      <c r="K329" s="1132" t="str">
        <f>IFERROR(VLOOKUP($I329,'WM-AR'!$I$7:$AS$3267,34,FALSE),"")</f>
        <v/>
      </c>
      <c r="L329" s="1132" t="str">
        <f>IFERROR(VLOOKUP($I329,'WM-AR'!$I$7:$AS$3267,4,FALSE),"")</f>
        <v/>
      </c>
      <c r="M329" s="1132" t="str">
        <f>IFERROR(VLOOKUP($I329,'WM-AR'!$I$7:$AS$3267,6,FALSE),"")</f>
        <v/>
      </c>
      <c r="N329" s="1132" t="str">
        <f>IFERROR(VLOOKUP($I329,'WM-AR'!$I$7:$AS$3267,8,FALSE),"")</f>
        <v/>
      </c>
      <c r="O329" s="1132" t="str">
        <f>IFERROR(VLOOKUP($I329,'WM-AR'!$I$7:$AS$3267,10,FALSE),"")</f>
        <v/>
      </c>
      <c r="P329" s="1132" t="str">
        <f>IFERROR(VLOOKUP($I329,'WM-AR'!$I$7:$AS$3267,12,FALSE),"")</f>
        <v/>
      </c>
      <c r="Q329" s="1132" t="str">
        <f>IFERROR(VLOOKUP($I329,'WM-AR'!$I$7:$AS$3267,14,FALSE),"")</f>
        <v/>
      </c>
      <c r="R329" s="1132" t="str">
        <f>IFERROR(VLOOKUP($I329,'WM-AR'!$I$7:$AS$3267,16,FALSE),"")</f>
        <v/>
      </c>
      <c r="S329" s="1132" t="str">
        <f>IFERROR(VLOOKUP($I329,'WM-AR'!$I$7:$AS$3267,18,FALSE),"")</f>
        <v/>
      </c>
      <c r="T329" s="1132" t="str">
        <f>IFERROR(VLOOKUP($I329,'WM-AR'!$I$7:$AS$3267,20,FALSE),"")</f>
        <v/>
      </c>
      <c r="U329" s="1132" t="str">
        <f>IFERROR(VLOOKUP($I329,'WM-AR'!$I$7:$AS$3267,22,FALSE),"")</f>
        <v/>
      </c>
      <c r="V329" s="1132" t="str">
        <f>IFERROR(VLOOKUP($I329,'WM-AR'!$I$7:$AS$3267,24,FALSE),"")</f>
        <v/>
      </c>
      <c r="W329" s="1132" t="str">
        <f>IFERROR(VLOOKUP($I329,'WM-AR'!$I$7:$AS$3267,25,FALSE),"")</f>
        <v/>
      </c>
      <c r="X329" s="1132" t="str">
        <f>IFERROR(VLOOKUP($I329,'WM-AR'!$I$7:$AS$3267,26,FALSE),"")</f>
        <v/>
      </c>
      <c r="Y329" s="1132" t="str">
        <f>IFERROR(VLOOKUP($I329,'WM-AR'!$I$7:$AS$3267,27,FALSE),"")</f>
        <v/>
      </c>
      <c r="Z329" s="1132" t="str">
        <f>IFERROR(VLOOKUP($I329,'WM-AR'!$I$7:$AS$3267,28,FALSE),"")</f>
        <v/>
      </c>
      <c r="AA329" s="1132" t="str">
        <f>IFERROR(VLOOKUP($I329,'WM-AR'!$I$7:$AS$3267,29,FALSE),"")</f>
        <v/>
      </c>
      <c r="AB329" s="1132" t="str">
        <f>IFERROR(VLOOKUP($I329,'WM-AR'!$I$7:$AS$3267,30,FALSE),"")</f>
        <v/>
      </c>
      <c r="AC329" s="1132" t="str">
        <f>IFERROR(VLOOKUP($I329,'WM-AR'!$I$7:$AS$3267,31,FALSE),"")</f>
        <v/>
      </c>
      <c r="AD329" s="1132" t="str">
        <f>IFERROR(VLOOKUP($I329,'WM-AR'!$I$7:$AS$3267,32,FALSE),"")</f>
        <v/>
      </c>
      <c r="AE329" s="1132" t="str">
        <f>IFERROR(VLOOKUP($I329,'WM-AR'!$I$7:$AS$3267,33,FALSE),"")</f>
        <v/>
      </c>
      <c r="AF329" s="1190" t="s">
        <v>3558</v>
      </c>
      <c r="AG329" s="1134"/>
      <c r="AH329" s="1134"/>
      <c r="AI329" s="1135"/>
      <c r="AJ329" s="1135" t="str">
        <f t="shared" si="64"/>
        <v/>
      </c>
      <c r="AK329" s="1136"/>
      <c r="AL329" s="88" t="str">
        <f>IF(AND(ISTEXT($E329),ISTEXT($B329)),"산출기준 &gt;&gt;  "&amp;_xlfn.XLOOKUP($E329,산출기준!$D:$D,산출기준!$E:$E,"매칭실패"),"")</f>
        <v/>
      </c>
    </row>
    <row r="330" spans="2:38">
      <c r="B330" s="1111"/>
      <c r="C330" s="1166"/>
      <c r="D330" s="1166"/>
      <c r="E330" s="1166"/>
      <c r="F330" s="1166"/>
      <c r="G330" s="843"/>
      <c r="H330" s="843"/>
      <c r="I330" s="712" t="str">
        <f t="shared" si="60"/>
        <v/>
      </c>
      <c r="J330" s="714"/>
      <c r="K330" s="714" t="str">
        <f>IFERROR(VLOOKUP($I330,'WM-AR'!$I$7:$AS$3267,34,FALSE),"")</f>
        <v/>
      </c>
      <c r="L330" s="714" t="str">
        <f>IFERROR(VLOOKUP($I330,'WM-AR'!$I$7:$AS$3267,4,FALSE),"")</f>
        <v/>
      </c>
      <c r="M330" s="714" t="str">
        <f>IFERROR(VLOOKUP($I330,'WM-AR'!$I$7:$AS$3267,6,FALSE),"")</f>
        <v/>
      </c>
      <c r="N330" s="714" t="str">
        <f>IFERROR(VLOOKUP($I330,'WM-AR'!$I$7:$AS$3267,8,FALSE),"")</f>
        <v/>
      </c>
      <c r="O330" s="714" t="str">
        <f>IFERROR(VLOOKUP($I330,'WM-AR'!$I$7:$AS$3267,10,FALSE),"")</f>
        <v/>
      </c>
      <c r="P330" s="714" t="str">
        <f>IFERROR(VLOOKUP($I330,'WM-AR'!$I$7:$AS$3267,12,FALSE),"")</f>
        <v/>
      </c>
      <c r="Q330" s="714" t="str">
        <f>IFERROR(VLOOKUP($I330,'WM-AR'!$I$7:$AS$3267,14,FALSE),"")</f>
        <v/>
      </c>
      <c r="R330" s="714" t="str">
        <f>IFERROR(VLOOKUP($I330,'WM-AR'!$I$7:$AS$3267,16,FALSE),"")</f>
        <v/>
      </c>
      <c r="S330" s="714" t="str">
        <f>IFERROR(VLOOKUP($I330,'WM-AR'!$I$7:$AS$3267,18,FALSE),"")</f>
        <v/>
      </c>
      <c r="T330" s="714" t="str">
        <f>IFERROR(VLOOKUP($I330,'WM-AR'!$I$7:$AS$3267,20,FALSE),"")</f>
        <v/>
      </c>
      <c r="U330" s="714" t="str">
        <f>IFERROR(VLOOKUP($I330,'WM-AR'!$I$7:$AS$3267,22,FALSE),"")</f>
        <v/>
      </c>
      <c r="V330" s="714" t="str">
        <f>IFERROR(VLOOKUP($I330,'WM-AR'!$I$7:$AS$3267,24,FALSE),"")</f>
        <v/>
      </c>
      <c r="W330" s="714" t="str">
        <f>IFERROR(VLOOKUP($I330,'WM-AR'!$I$7:$AS$3267,25,FALSE),"")</f>
        <v/>
      </c>
      <c r="X330" s="714" t="str">
        <f>IFERROR(VLOOKUP($I330,'WM-AR'!$I$7:$AS$3267,26,FALSE),"")</f>
        <v/>
      </c>
      <c r="Y330" s="714" t="str">
        <f>IFERROR(VLOOKUP($I330,'WM-AR'!$I$7:$AS$3267,27,FALSE),"")</f>
        <v/>
      </c>
      <c r="Z330" s="714" t="str">
        <f>IFERROR(VLOOKUP($I330,'WM-AR'!$I$7:$AS$3267,28,FALSE),"")</f>
        <v/>
      </c>
      <c r="AA330" s="714" t="str">
        <f>IFERROR(VLOOKUP($I330,'WM-AR'!$I$7:$AS$3267,29,FALSE),"")</f>
        <v/>
      </c>
      <c r="AB330" s="714" t="str">
        <f>IFERROR(VLOOKUP($I330,'WM-AR'!$I$7:$AS$3267,30,FALSE),"")</f>
        <v/>
      </c>
      <c r="AC330" s="714" t="str">
        <f>IFERROR(VLOOKUP($I330,'WM-AR'!$I$7:$AS$3267,31,FALSE),"")</f>
        <v/>
      </c>
      <c r="AD330" s="714" t="str">
        <f>IFERROR(VLOOKUP($I330,'WM-AR'!$I$7:$AS$3267,32,FALSE),"")</f>
        <v/>
      </c>
      <c r="AE330" s="714" t="str">
        <f>IFERROR(VLOOKUP($I330,'WM-AR'!$I$7:$AS$3267,33,FALSE),"")</f>
        <v/>
      </c>
      <c r="AF330" s="938"/>
      <c r="AG330" s="852"/>
      <c r="AH330" s="852"/>
      <c r="AI330" s="854"/>
      <c r="AJ330" s="854" t="str">
        <f t="shared" si="64"/>
        <v/>
      </c>
      <c r="AK330" s="1114"/>
      <c r="AL330" s="88" t="str">
        <f>IF(AND(ISTEXT($E330),ISTEXT($B330)),"산출기준 &gt;&gt;  "&amp;_xlfn.XLOOKUP($E330,산출기준!$D:$D,산출기준!$E:$E,"매칭실패"),"")</f>
        <v/>
      </c>
    </row>
    <row r="331" spans="2:38">
      <c r="B331" s="1116"/>
      <c r="C331" s="1167"/>
      <c r="D331" s="1167"/>
      <c r="E331" s="1167"/>
      <c r="F331" s="1167"/>
      <c r="G331" s="1120"/>
      <c r="H331" s="1120"/>
      <c r="I331" s="1119" t="str">
        <f t="shared" si="60"/>
        <v/>
      </c>
      <c r="J331" s="1121"/>
      <c r="K331" s="1121" t="str">
        <f>IFERROR(VLOOKUP($I331,'WM-AR'!$I$7:$AS$3267,34,FALSE),"")</f>
        <v/>
      </c>
      <c r="L331" s="1121" t="str">
        <f>IFERROR(VLOOKUP($I331,'WM-AR'!$I$7:$AS$3267,4,FALSE),"")</f>
        <v/>
      </c>
      <c r="M331" s="1121" t="str">
        <f>IFERROR(VLOOKUP($I331,'WM-AR'!$I$7:$AS$3267,6,FALSE),"")</f>
        <v/>
      </c>
      <c r="N331" s="1121" t="str">
        <f>IFERROR(VLOOKUP($I331,'WM-AR'!$I$7:$AS$3267,8,FALSE),"")</f>
        <v/>
      </c>
      <c r="O331" s="1121" t="str">
        <f>IFERROR(VLOOKUP($I331,'WM-AR'!$I$7:$AS$3267,10,FALSE),"")</f>
        <v/>
      </c>
      <c r="P331" s="1121" t="str">
        <f>IFERROR(VLOOKUP($I331,'WM-AR'!$I$7:$AS$3267,12,FALSE),"")</f>
        <v/>
      </c>
      <c r="Q331" s="1121" t="str">
        <f>IFERROR(VLOOKUP($I331,'WM-AR'!$I$7:$AS$3267,14,FALSE),"")</f>
        <v/>
      </c>
      <c r="R331" s="1121" t="str">
        <f>IFERROR(VLOOKUP($I331,'WM-AR'!$I$7:$AS$3267,16,FALSE),"")</f>
        <v/>
      </c>
      <c r="S331" s="1121" t="str">
        <f>IFERROR(VLOOKUP($I331,'WM-AR'!$I$7:$AS$3267,18,FALSE),"")</f>
        <v/>
      </c>
      <c r="T331" s="1121" t="str">
        <f>IFERROR(VLOOKUP($I331,'WM-AR'!$I$7:$AS$3267,20,FALSE),"")</f>
        <v/>
      </c>
      <c r="U331" s="1121" t="str">
        <f>IFERROR(VLOOKUP($I331,'WM-AR'!$I$7:$AS$3267,22,FALSE),"")</f>
        <v/>
      </c>
      <c r="V331" s="1121" t="str">
        <f>IFERROR(VLOOKUP($I331,'WM-AR'!$I$7:$AS$3267,24,FALSE),"")</f>
        <v/>
      </c>
      <c r="W331" s="1121" t="str">
        <f>IFERROR(VLOOKUP($I331,'WM-AR'!$I$7:$AS$3267,25,FALSE),"")</f>
        <v/>
      </c>
      <c r="X331" s="1121" t="str">
        <f>IFERROR(VLOOKUP($I331,'WM-AR'!$I$7:$AS$3267,26,FALSE),"")</f>
        <v/>
      </c>
      <c r="Y331" s="1121" t="str">
        <f>IFERROR(VLOOKUP($I331,'WM-AR'!$I$7:$AS$3267,27,FALSE),"")</f>
        <v/>
      </c>
      <c r="Z331" s="1121" t="str">
        <f>IFERROR(VLOOKUP($I331,'WM-AR'!$I$7:$AS$3267,28,FALSE),"")</f>
        <v/>
      </c>
      <c r="AA331" s="1121" t="str">
        <f>IFERROR(VLOOKUP($I331,'WM-AR'!$I$7:$AS$3267,29,FALSE),"")</f>
        <v/>
      </c>
      <c r="AB331" s="1121" t="str">
        <f>IFERROR(VLOOKUP($I331,'WM-AR'!$I$7:$AS$3267,30,FALSE),"")</f>
        <v/>
      </c>
      <c r="AC331" s="1121" t="str">
        <f>IFERROR(VLOOKUP($I331,'WM-AR'!$I$7:$AS$3267,31,FALSE),"")</f>
        <v/>
      </c>
      <c r="AD331" s="1121" t="str">
        <f>IFERROR(VLOOKUP($I331,'WM-AR'!$I$7:$AS$3267,32,FALSE),"")</f>
        <v/>
      </c>
      <c r="AE331" s="1121" t="str">
        <f>IFERROR(VLOOKUP($I331,'WM-AR'!$I$7:$AS$3267,33,FALSE),"")</f>
        <v/>
      </c>
      <c r="AF331" s="1209"/>
      <c r="AG331" s="1123"/>
      <c r="AH331" s="1123"/>
      <c r="AI331" s="1124"/>
      <c r="AJ331" s="1124" t="str">
        <f t="shared" si="64"/>
        <v/>
      </c>
      <c r="AK331" s="1125"/>
      <c r="AL331" s="88" t="str">
        <f>IF(AND(ISTEXT($E331),ISTEXT($B331)),"산출기준 &gt;&gt;  "&amp;_xlfn.XLOOKUP($E331,산출기준!$D:$D,산출기준!$E:$E,"매칭실패"),"")</f>
        <v/>
      </c>
    </row>
    <row r="332" spans="2:38" s="658" customFormat="1">
      <c r="B332" s="894"/>
      <c r="C332" s="909"/>
      <c r="D332" s="909"/>
      <c r="E332" s="909"/>
      <c r="F332" s="1317" t="s">
        <v>941</v>
      </c>
      <c r="G332" s="909"/>
      <c r="H332" s="1264"/>
      <c r="I332" s="1161" t="str">
        <f t="shared" si="60"/>
        <v/>
      </c>
      <c r="J332" s="1161"/>
      <c r="K332" s="1161"/>
      <c r="L332" s="1161"/>
      <c r="M332" s="1161"/>
      <c r="N332" s="1161"/>
      <c r="O332" s="1161"/>
      <c r="P332" s="1161"/>
      <c r="Q332" s="1161"/>
      <c r="R332" s="1161"/>
      <c r="S332" s="1161"/>
      <c r="T332" s="1161"/>
      <c r="U332" s="1161"/>
      <c r="V332" s="1161"/>
      <c r="W332" s="1161"/>
      <c r="X332" s="1161"/>
      <c r="Y332" s="1161"/>
      <c r="Z332" s="1161"/>
      <c r="AA332" s="1161"/>
      <c r="AB332" s="1161"/>
      <c r="AC332" s="1161"/>
      <c r="AD332" s="1161"/>
      <c r="AE332" s="1161"/>
      <c r="AF332" s="1072"/>
      <c r="AG332" s="911"/>
      <c r="AH332" s="911"/>
      <c r="AI332" s="911"/>
      <c r="AJ332" s="911"/>
      <c r="AK332" s="1162"/>
      <c r="AL332" s="658" t="str">
        <f>IF(AND(ISTEXT($E332),ISTEXT($B332)),"산출기준 &gt;&gt;  "&amp;_xlfn.XLOOKUP($E332,산출기준!$D:$D,산출기준!$E:$E,"매칭실패"),"")</f>
        <v/>
      </c>
    </row>
    <row r="333" spans="2:38" ht="34.9" customHeight="1">
      <c r="B333" s="808" t="str" cm="1">
        <f t="array" aca="1" ref="B333" ca="1">_xlfn.IFNA(INDIRECT("Family_표준_구성도!B"&amp;MATCH(F333,INDIRECT("Family_표준_구성도!"&amp;"C:C"),0)),"")</f>
        <v>5.2.6.1.3</v>
      </c>
      <c r="C333" s="668" t="s">
        <v>1903</v>
      </c>
      <c r="D333" s="809"/>
      <c r="E333" s="668" t="s">
        <v>1962</v>
      </c>
      <c r="F333" s="1265" t="s">
        <v>943</v>
      </c>
      <c r="G333" s="1079"/>
      <c r="H333" s="1079"/>
      <c r="I333" s="674" t="str">
        <f t="shared" si="60"/>
        <v/>
      </c>
      <c r="J333" s="674"/>
      <c r="K333" s="674"/>
      <c r="L333" s="674"/>
      <c r="M333" s="674"/>
      <c r="N333" s="675"/>
      <c r="O333" s="676"/>
      <c r="P333" s="677"/>
      <c r="Q333" s="677"/>
      <c r="R333" s="677"/>
      <c r="S333" s="677"/>
      <c r="T333" s="677"/>
      <c r="U333" s="677"/>
      <c r="V333" s="678"/>
      <c r="W333" s="679"/>
      <c r="X333" s="679"/>
      <c r="Y333" s="679"/>
      <c r="Z333" s="679"/>
      <c r="AA333" s="679"/>
      <c r="AB333" s="679"/>
      <c r="AC333" s="679"/>
      <c r="AD333" s="679"/>
      <c r="AE333" s="679"/>
      <c r="AF333" s="1312" t="s">
        <v>3544</v>
      </c>
      <c r="AG333" s="1320"/>
      <c r="AH333" s="1320"/>
      <c r="AI333" s="1321"/>
      <c r="AJ333" s="1321"/>
      <c r="AK333" s="1322"/>
      <c r="AL333" s="88" t="str">
        <f ca="1">IF(AND(ISTEXT($E333),ISTEXT($B333)),"산출기준 &gt;&gt;  "&amp;_xlfn.XLOOKUP($E333,산출기준!$D:$D,산출기준!$E:$E,"매칭실패"),"")</f>
        <v>산출기준 &gt;&gt;  [Steel Column]</v>
      </c>
    </row>
    <row r="334" spans="2:38" ht="49.9" customHeight="1" outlineLevel="1">
      <c r="B334" s="758"/>
      <c r="C334" s="759"/>
      <c r="D334" s="759"/>
      <c r="E334" s="759"/>
      <c r="F334" s="1080" t="s">
        <v>3488</v>
      </c>
      <c r="G334" s="759" t="str">
        <f t="shared" ref="G334:G337" si="65">IF(IF(N334=0,"",N334)&amp;" | "&amp;IF(O334=0,"",O334)&amp;" | "&amp;IF(Q334=0,"",Q334)&amp;" | "&amp;IF(R334=0,"",R334)=" |  |  | ","",IF(N334=0,"",N334)&amp;" | "&amp;IF(O334=0,"",O334)&amp;" | "&amp;IF(Q334=0,"",Q334)&amp;" | "&amp;IF(R334=0,"",R334))</f>
        <v xml:space="preserve">Medium Steel - Standard |  |  | </v>
      </c>
      <c r="H334" s="816" t="s">
        <v>3510</v>
      </c>
      <c r="I334" s="765" t="str">
        <f t="shared" si="60"/>
        <v>S01AA073-00001</v>
      </c>
      <c r="J334" s="766"/>
      <c r="K334" s="766" t="str">
        <f>IFERROR(VLOOKUP($I334,'WM-AR'!$I$7:$AS$3267,34,FALSE),"")</f>
        <v>TON</v>
      </c>
      <c r="L334" s="766" t="str">
        <f>IFERROR(VLOOKUP($I334,'WM-AR'!$I$7:$AS$3267,4,FALSE),"")</f>
        <v>Main Steel Structure Fabrication Work</v>
      </c>
      <c r="M334" s="766" t="str">
        <f>IFERROR(VLOOKUP($I334,'WM-AR'!$I$7:$AS$3267,6,FALSE),"")</f>
        <v>Shelter/Building</v>
      </c>
      <c r="N334" s="766" t="str">
        <f>IFERROR(VLOOKUP($I334,'WM-AR'!$I$7:$AS$3267,8,FALSE),"")</f>
        <v>Medium Steel - Standard</v>
      </c>
      <c r="O334" s="766">
        <f>IFERROR(VLOOKUP($I334,'WM-AR'!$I$7:$AS$3267,10,FALSE),"")</f>
        <v>0</v>
      </c>
      <c r="P334" s="766">
        <f>IFERROR(VLOOKUP($I334,'WM-AR'!$I$7:$AS$3267,12,FALSE),"")</f>
        <v>0</v>
      </c>
      <c r="Q334" s="766" t="str">
        <f>IFERROR(VLOOKUP($I334,'WM-AR'!$I$7:$AS$3267,14,FALSE),"")</f>
        <v/>
      </c>
      <c r="R334" s="766" t="str">
        <f>IFERROR(VLOOKUP($I334,'WM-AR'!$I$7:$AS$3267,16,FALSE),"")</f>
        <v/>
      </c>
      <c r="S334" s="766" t="str">
        <f>IFERROR(VLOOKUP($I334,'WM-AR'!$I$7:$AS$3267,18,FALSE),"")</f>
        <v/>
      </c>
      <c r="T334" s="766" t="str">
        <f>IFERROR(VLOOKUP($I334,'WM-AR'!$I$7:$AS$3267,20,FALSE),"")</f>
        <v/>
      </c>
      <c r="U334" s="766" t="str">
        <f>IFERROR(VLOOKUP($I334,'WM-AR'!$I$7:$AS$3267,22,FALSE),"")</f>
        <v/>
      </c>
      <c r="V334" s="766" t="str">
        <f>IFERROR(VLOOKUP($I334,'WM-AR'!$I$7:$AS$3267,24,FALSE),"")</f>
        <v/>
      </c>
      <c r="W334" s="766">
        <f>IFERROR(VLOOKUP($I334,'WM-AR'!$I$7:$AS$3267,25,FALSE),"")</f>
        <v>0</v>
      </c>
      <c r="X334" s="766">
        <f>IFERROR(VLOOKUP($I334,'WM-AR'!$I$7:$AS$3267,26,FALSE),"")</f>
        <v>0</v>
      </c>
      <c r="Y334" s="766">
        <f>IFERROR(VLOOKUP($I334,'WM-AR'!$I$7:$AS$3267,27,FALSE),"")</f>
        <v>0</v>
      </c>
      <c r="Z334" s="766">
        <f>IFERROR(VLOOKUP($I334,'WM-AR'!$I$7:$AS$3267,28,FALSE),"")</f>
        <v>0</v>
      </c>
      <c r="AA334" s="766" t="str">
        <f>IFERROR(VLOOKUP($I334,'WM-AR'!$I$7:$AS$3267,29,FALSE),"")</f>
        <v>Material: (   )</v>
      </c>
      <c r="AB334" s="766">
        <f>IFERROR(VLOOKUP($I334,'WM-AR'!$I$7:$AS$3267,30,FALSE),"")</f>
        <v>0</v>
      </c>
      <c r="AC334" s="766">
        <f>IFERROR(VLOOKUP($I334,'WM-AR'!$I$7:$AS$3267,31,FALSE),"")</f>
        <v>0</v>
      </c>
      <c r="AD334" s="766">
        <f>IFERROR(VLOOKUP($I334,'WM-AR'!$I$7:$AS$3267,32,FALSE),"")</f>
        <v>0</v>
      </c>
      <c r="AE334" s="766" t="str">
        <f>IFERROR(VLOOKUP($I334,'WM-AR'!$I$7:$AS$3267,33,FALSE),"")</f>
        <v>(90)KG/M&gt;Weight≥(30)KG/M</v>
      </c>
      <c r="AF334" s="1313" t="str">
        <f>_xlfn.CONCAT("- Material: ( ",AF333," )",CHAR(10),"- (",$H$79,")KG/M&gt;Weight≥(",$H$81,")KG/M")</f>
        <v>- Material: ( KSD3502 )
- (90)KG/M&gt;Weight≥(30)KG/M</v>
      </c>
      <c r="AG334" s="768" t="s">
        <v>3491</v>
      </c>
      <c r="AH334" s="768" t="s">
        <v>3491</v>
      </c>
      <c r="AI334" s="769"/>
      <c r="AJ334" s="769" t="str">
        <f t="shared" ref="AJ334:AJ340" si="66">K334</f>
        <v>TON</v>
      </c>
      <c r="AK334" s="905"/>
      <c r="AL334" s="88" t="str">
        <f>IF(AND(ISTEXT($E334),ISTEXT($B334)),"산출기준 &gt;&gt;  "&amp;_xlfn.XLOOKUP($E334,산출기준!$D:$D,산출기준!$E:$E,"매칭실패"),"")</f>
        <v/>
      </c>
    </row>
    <row r="335" spans="2:38" ht="49.9" customHeight="1" outlineLevel="1">
      <c r="B335" s="758"/>
      <c r="C335" s="759"/>
      <c r="D335" s="759"/>
      <c r="E335" s="759"/>
      <c r="F335" s="1083" t="s">
        <v>3492</v>
      </c>
      <c r="G335" s="759" t="str">
        <f t="shared" si="65"/>
        <v xml:space="preserve">Medium Steel |  |  | </v>
      </c>
      <c r="H335" s="816" t="s">
        <v>3542</v>
      </c>
      <c r="I335" s="765" t="str">
        <f t="shared" si="60"/>
        <v>S03AA083-00001</v>
      </c>
      <c r="J335" s="766"/>
      <c r="K335" s="766" t="str">
        <f>IFERROR(VLOOKUP($I335,'WM-AR'!$I$7:$AS$3267,34,FALSE),"")</f>
        <v>TON</v>
      </c>
      <c r="L335" s="766" t="str">
        <f>IFERROR(VLOOKUP($I335,'WM-AR'!$I$7:$AS$3267,4,FALSE),"")</f>
        <v>Main Steel Structure Erection Work</v>
      </c>
      <c r="M335" s="766" t="str">
        <f>IFERROR(VLOOKUP($I335,'WM-AR'!$I$7:$AS$3267,6,FALSE),"")</f>
        <v>Shelter/Building</v>
      </c>
      <c r="N335" s="766" t="str">
        <f>IFERROR(VLOOKUP($I335,'WM-AR'!$I$7:$AS$3267,8,FALSE),"")</f>
        <v>Medium Steel</v>
      </c>
      <c r="O335" s="766">
        <f>IFERROR(VLOOKUP($I335,'WM-AR'!$I$7:$AS$3267,10,FALSE),"")</f>
        <v>0</v>
      </c>
      <c r="P335" s="766">
        <f>IFERROR(VLOOKUP($I335,'WM-AR'!$I$7:$AS$3267,12,FALSE),"")</f>
        <v>0</v>
      </c>
      <c r="Q335" s="766" t="str">
        <f>IFERROR(VLOOKUP($I335,'WM-AR'!$I$7:$AS$3267,14,FALSE),"")</f>
        <v/>
      </c>
      <c r="R335" s="766" t="str">
        <f>IFERROR(VLOOKUP($I335,'WM-AR'!$I$7:$AS$3267,16,FALSE),"")</f>
        <v/>
      </c>
      <c r="S335" s="766" t="str">
        <f>IFERROR(VLOOKUP($I335,'WM-AR'!$I$7:$AS$3267,18,FALSE),"")</f>
        <v/>
      </c>
      <c r="T335" s="766" t="str">
        <f>IFERROR(VLOOKUP($I335,'WM-AR'!$I$7:$AS$3267,20,FALSE),"")</f>
        <v/>
      </c>
      <c r="U335" s="766" t="str">
        <f>IFERROR(VLOOKUP($I335,'WM-AR'!$I$7:$AS$3267,22,FALSE),"")</f>
        <v/>
      </c>
      <c r="V335" s="766" t="str">
        <f>IFERROR(VLOOKUP($I335,'WM-AR'!$I$7:$AS$3267,24,FALSE),"")</f>
        <v/>
      </c>
      <c r="W335" s="766">
        <f>IFERROR(VLOOKUP($I335,'WM-AR'!$I$7:$AS$3267,25,FALSE),"")</f>
        <v>0</v>
      </c>
      <c r="X335" s="766">
        <f>IFERROR(VLOOKUP($I335,'WM-AR'!$I$7:$AS$3267,26,FALSE),"")</f>
        <v>0</v>
      </c>
      <c r="Y335" s="766">
        <f>IFERROR(VLOOKUP($I335,'WM-AR'!$I$7:$AS$3267,27,FALSE),"")</f>
        <v>0</v>
      </c>
      <c r="Z335" s="766">
        <f>IFERROR(VLOOKUP($I335,'WM-AR'!$I$7:$AS$3267,28,FALSE),"")</f>
        <v>0</v>
      </c>
      <c r="AA335" s="766" t="str">
        <f>IFERROR(VLOOKUP($I335,'WM-AR'!$I$7:$AS$3267,29,FALSE),"")</f>
        <v>Material: (   )</v>
      </c>
      <c r="AB335" s="766">
        <f>IFERROR(VLOOKUP($I335,'WM-AR'!$I$7:$AS$3267,30,FALSE),"")</f>
        <v>0</v>
      </c>
      <c r="AC335" s="766">
        <f>IFERROR(VLOOKUP($I335,'WM-AR'!$I$7:$AS$3267,31,FALSE),"")</f>
        <v>0</v>
      </c>
      <c r="AD335" s="766">
        <f>IFERROR(VLOOKUP($I335,'WM-AR'!$I$7:$AS$3267,32,FALSE),"")</f>
        <v>0</v>
      </c>
      <c r="AE335" s="766">
        <f>IFERROR(VLOOKUP($I335,'WM-AR'!$I$7:$AS$3267,33,FALSE),"")</f>
        <v>0</v>
      </c>
      <c r="AF335" s="1313" t="str">
        <f>_xlfn.CONCAT("- Material: ( ",AF333," )")</f>
        <v>- Material: ( KSD3502 )</v>
      </c>
      <c r="AG335" s="1314" t="s">
        <v>3494</v>
      </c>
      <c r="AH335" s="1314" t="s">
        <v>3494</v>
      </c>
      <c r="AI335" s="769"/>
      <c r="AJ335" s="769" t="str">
        <f t="shared" si="66"/>
        <v>TON</v>
      </c>
      <c r="AK335" s="905"/>
      <c r="AL335" s="88" t="str">
        <f>IF(AND(ISTEXT($E335),ISTEXT($B335)),"산출기준 &gt;&gt;  "&amp;_xlfn.XLOOKUP($E335,산출기준!$D:$D,산출기준!$E:$E,"매칭실패"),"")</f>
        <v/>
      </c>
    </row>
    <row r="336" spans="2:38" ht="49.9" customHeight="1" outlineLevel="1">
      <c r="B336" s="758"/>
      <c r="C336" s="759"/>
      <c r="D336" s="759"/>
      <c r="E336" s="759"/>
      <c r="F336" s="1315" t="s">
        <v>1976</v>
      </c>
      <c r="G336" s="759" t="str">
        <f>IF(IF(N336=0,"",N336)&amp;" | "&amp;IF(O336=0,"",O336)&amp;" | "&amp;IF(Q336=0,"",Q336)&amp;" | "&amp;IF(R336=0,"",R336)=" |  |  | ","",IF(N336=0,"",N336)&amp;" | "&amp;IF(O336=0,"",O336)&amp;" | "&amp;IF(Q336=0,"",Q336)&amp;" | "&amp;IF(R336=0,"",R336))</f>
        <v xml:space="preserve">Plates - Gusset, Stiffener, ETC |  |  | </v>
      </c>
      <c r="H336" s="1153" t="s">
        <v>3495</v>
      </c>
      <c r="I336" s="765" t="str">
        <f>LEFT(H336,14)</f>
        <v>S01AA009-00001</v>
      </c>
      <c r="J336" s="766"/>
      <c r="K336" s="766" t="s">
        <v>3496</v>
      </c>
      <c r="L336" s="766" t="s">
        <v>3497</v>
      </c>
      <c r="M336" s="766" t="s">
        <v>3498</v>
      </c>
      <c r="N336" s="766" t="s">
        <v>3499</v>
      </c>
      <c r="O336" s="766">
        <v>0</v>
      </c>
      <c r="P336" s="766">
        <v>0</v>
      </c>
      <c r="Q336" s="766">
        <v>0</v>
      </c>
      <c r="R336" s="766">
        <v>0</v>
      </c>
      <c r="S336" s="766">
        <v>0</v>
      </c>
      <c r="T336" s="766">
        <v>0</v>
      </c>
      <c r="U336" s="766">
        <v>0</v>
      </c>
      <c r="V336" s="766">
        <v>0</v>
      </c>
      <c r="W336" s="766">
        <v>0</v>
      </c>
      <c r="X336" s="766">
        <v>0</v>
      </c>
      <c r="Y336" s="766">
        <v>0</v>
      </c>
      <c r="Z336" s="766">
        <v>0</v>
      </c>
      <c r="AA336" s="766" t="s">
        <v>3500</v>
      </c>
      <c r="AB336" s="766">
        <v>0</v>
      </c>
      <c r="AC336" s="766">
        <v>0</v>
      </c>
      <c r="AD336" s="766">
        <v>0</v>
      </c>
      <c r="AE336" s="766">
        <v>0</v>
      </c>
      <c r="AF336" s="817"/>
      <c r="AG336" s="1314" t="s">
        <v>3501</v>
      </c>
      <c r="AH336" s="1314" t="s">
        <v>3501</v>
      </c>
      <c r="AI336" s="769"/>
      <c r="AJ336" s="769" t="str">
        <f>K336</f>
        <v>TON</v>
      </c>
      <c r="AK336" s="1318"/>
      <c r="AL336" s="88" t="s">
        <v>2965</v>
      </c>
    </row>
    <row r="337" spans="2:38" ht="49.9" customHeight="1" outlineLevel="1">
      <c r="B337" s="758"/>
      <c r="C337" s="759"/>
      <c r="D337" s="759"/>
      <c r="E337" s="759"/>
      <c r="F337" s="1083" t="s">
        <v>3502</v>
      </c>
      <c r="G337" s="759" t="str">
        <f t="shared" si="65"/>
        <v xml:space="preserve">for Non-Fireproofed Steel Surface |  |  | </v>
      </c>
      <c r="H337" s="816" t="s">
        <v>3503</v>
      </c>
      <c r="I337" s="765" t="str">
        <f t="shared" si="60"/>
        <v>S41AA051-00001</v>
      </c>
      <c r="J337" s="766"/>
      <c r="K337" s="766" t="str">
        <f>IFERROR(VLOOKUP($I337,'WM-AR'!$I$7:$AS$3267,34,FALSE),"")</f>
        <v>M2</v>
      </c>
      <c r="L337" s="766" t="str">
        <f>IFERROR(VLOOKUP($I337,'WM-AR'!$I$7:$AS$3267,4,FALSE),"")</f>
        <v>Steel Structure Paint Work</v>
      </c>
      <c r="M337" s="766" t="str">
        <f>IFERROR(VLOOKUP($I337,'WM-AR'!$I$7:$AS$3267,6,FALSE),"")</f>
        <v>Shelter/Building</v>
      </c>
      <c r="N337" s="766" t="str">
        <f>IFERROR(VLOOKUP($I337,'WM-AR'!$I$7:$AS$3267,8,FALSE),"")</f>
        <v>for Non-Fireproofed Steel Surface</v>
      </c>
      <c r="O337" s="766">
        <f>IFERROR(VLOOKUP($I337,'WM-AR'!$I$7:$AS$3267,10,FALSE),"")</f>
        <v>0</v>
      </c>
      <c r="P337" s="766">
        <f>IFERROR(VLOOKUP($I337,'WM-AR'!$I$7:$AS$3267,12,FALSE),"")</f>
        <v>0</v>
      </c>
      <c r="Q337" s="766" t="str">
        <f>IFERROR(VLOOKUP($I337,'WM-AR'!$I$7:$AS$3267,14,FALSE),"")</f>
        <v/>
      </c>
      <c r="R337" s="766" t="str">
        <f>IFERROR(VLOOKUP($I337,'WM-AR'!$I$7:$AS$3267,16,FALSE),"")</f>
        <v/>
      </c>
      <c r="S337" s="766" t="str">
        <f>IFERROR(VLOOKUP($I337,'WM-AR'!$I$7:$AS$3267,18,FALSE),"")</f>
        <v/>
      </c>
      <c r="T337" s="766" t="str">
        <f>IFERROR(VLOOKUP($I337,'WM-AR'!$I$7:$AS$3267,20,FALSE),"")</f>
        <v/>
      </c>
      <c r="U337" s="766" t="str">
        <f>IFERROR(VLOOKUP($I337,'WM-AR'!$I$7:$AS$3267,22,FALSE),"")</f>
        <v/>
      </c>
      <c r="V337" s="766" t="str">
        <f>IFERROR(VLOOKUP($I337,'WM-AR'!$I$7:$AS$3267,24,FALSE),"")</f>
        <v/>
      </c>
      <c r="W337" s="766">
        <f>IFERROR(VLOOKUP($I337,'WM-AR'!$I$7:$AS$3267,25,FALSE),"")</f>
        <v>0</v>
      </c>
      <c r="X337" s="766">
        <f>IFERROR(VLOOKUP($I337,'WM-AR'!$I$7:$AS$3267,26,FALSE),"")</f>
        <v>0</v>
      </c>
      <c r="Y337" s="766">
        <f>IFERROR(VLOOKUP($I337,'WM-AR'!$I$7:$AS$3267,27,FALSE),"")</f>
        <v>0</v>
      </c>
      <c r="Z337" s="766">
        <f>IFERROR(VLOOKUP($I337,'WM-AR'!$I$7:$AS$3267,28,FALSE),"")</f>
        <v>0</v>
      </c>
      <c r="AA337" s="766" t="str">
        <f>IFERROR(VLOOKUP($I337,'WM-AR'!$I$7:$AS$3267,29,FALSE),"")</f>
        <v>Material: (   )</v>
      </c>
      <c r="AB337" s="766">
        <f>IFERROR(VLOOKUP($I337,'WM-AR'!$I$7:$AS$3267,30,FALSE),"")</f>
        <v>0</v>
      </c>
      <c r="AC337" s="766">
        <f>IFERROR(VLOOKUP($I337,'WM-AR'!$I$7:$AS$3267,31,FALSE),"")</f>
        <v>0</v>
      </c>
      <c r="AD337" s="766">
        <f>IFERROR(VLOOKUP($I337,'WM-AR'!$I$7:$AS$3267,32,FALSE),"")</f>
        <v>0</v>
      </c>
      <c r="AE337" s="766">
        <f>IFERROR(VLOOKUP($I337,'WM-AR'!$I$7:$AS$3267,33,FALSE),"")</f>
        <v>0</v>
      </c>
      <c r="AF337" s="817"/>
      <c r="AG337" s="768" t="s">
        <v>3554</v>
      </c>
      <c r="AH337" s="768" t="s">
        <v>1971</v>
      </c>
      <c r="AI337" s="769"/>
      <c r="AJ337" s="769" t="str">
        <f t="shared" si="66"/>
        <v>M2</v>
      </c>
      <c r="AK337" s="905"/>
      <c r="AL337" s="88" t="str">
        <f>IF(AND(ISTEXT($E337),ISTEXT($B337)),"산출기준 &gt;&gt;  "&amp;_xlfn.XLOOKUP($E337,산출기준!$D:$D,산출기준!$E:$E,"매칭실패"),"")</f>
        <v/>
      </c>
    </row>
    <row r="338" spans="2:38">
      <c r="B338" s="1127"/>
      <c r="C338" s="1165"/>
      <c r="D338" s="1165"/>
      <c r="E338" s="1165"/>
      <c r="F338" s="1165"/>
      <c r="G338" s="1131" t="s">
        <v>2310</v>
      </c>
      <c r="H338" s="1131"/>
      <c r="I338" s="1130" t="str">
        <f t="shared" si="60"/>
        <v/>
      </c>
      <c r="J338" s="1132"/>
      <c r="K338" s="1132" t="str">
        <f>IFERROR(VLOOKUP($I338,'WM-AR'!$I$7:$AS$3267,34,FALSE),"")</f>
        <v/>
      </c>
      <c r="L338" s="1132" t="str">
        <f>IFERROR(VLOOKUP($I338,'WM-AR'!$I$7:$AS$3267,4,FALSE),"")</f>
        <v/>
      </c>
      <c r="M338" s="1132" t="str">
        <f>IFERROR(VLOOKUP($I338,'WM-AR'!$I$7:$AS$3267,6,FALSE),"")</f>
        <v/>
      </c>
      <c r="N338" s="1132" t="str">
        <f>IFERROR(VLOOKUP($I338,'WM-AR'!$I$7:$AS$3267,8,FALSE),"")</f>
        <v/>
      </c>
      <c r="O338" s="1132" t="str">
        <f>IFERROR(VLOOKUP($I338,'WM-AR'!$I$7:$AS$3267,10,FALSE),"")</f>
        <v/>
      </c>
      <c r="P338" s="1132" t="str">
        <f>IFERROR(VLOOKUP($I338,'WM-AR'!$I$7:$AS$3267,12,FALSE),"")</f>
        <v/>
      </c>
      <c r="Q338" s="1132" t="str">
        <f>IFERROR(VLOOKUP($I338,'WM-AR'!$I$7:$AS$3267,14,FALSE),"")</f>
        <v/>
      </c>
      <c r="R338" s="1132" t="str">
        <f>IFERROR(VLOOKUP($I338,'WM-AR'!$I$7:$AS$3267,16,FALSE),"")</f>
        <v/>
      </c>
      <c r="S338" s="1132" t="str">
        <f>IFERROR(VLOOKUP($I338,'WM-AR'!$I$7:$AS$3267,18,FALSE),"")</f>
        <v/>
      </c>
      <c r="T338" s="1132" t="str">
        <f>IFERROR(VLOOKUP($I338,'WM-AR'!$I$7:$AS$3267,20,FALSE),"")</f>
        <v/>
      </c>
      <c r="U338" s="1132" t="str">
        <f>IFERROR(VLOOKUP($I338,'WM-AR'!$I$7:$AS$3267,22,FALSE),"")</f>
        <v/>
      </c>
      <c r="V338" s="1132" t="str">
        <f>IFERROR(VLOOKUP($I338,'WM-AR'!$I$7:$AS$3267,24,FALSE),"")</f>
        <v/>
      </c>
      <c r="W338" s="1132" t="str">
        <f>IFERROR(VLOOKUP($I338,'WM-AR'!$I$7:$AS$3267,25,FALSE),"")</f>
        <v/>
      </c>
      <c r="X338" s="1132" t="str">
        <f>IFERROR(VLOOKUP($I338,'WM-AR'!$I$7:$AS$3267,26,FALSE),"")</f>
        <v/>
      </c>
      <c r="Y338" s="1132" t="str">
        <f>IFERROR(VLOOKUP($I338,'WM-AR'!$I$7:$AS$3267,27,FALSE),"")</f>
        <v/>
      </c>
      <c r="Z338" s="1132" t="str">
        <f>IFERROR(VLOOKUP($I338,'WM-AR'!$I$7:$AS$3267,28,FALSE),"")</f>
        <v/>
      </c>
      <c r="AA338" s="1132" t="str">
        <f>IFERROR(VLOOKUP($I338,'WM-AR'!$I$7:$AS$3267,29,FALSE),"")</f>
        <v/>
      </c>
      <c r="AB338" s="1132" t="str">
        <f>IFERROR(VLOOKUP($I338,'WM-AR'!$I$7:$AS$3267,30,FALSE),"")</f>
        <v/>
      </c>
      <c r="AC338" s="1132" t="str">
        <f>IFERROR(VLOOKUP($I338,'WM-AR'!$I$7:$AS$3267,31,FALSE),"")</f>
        <v/>
      </c>
      <c r="AD338" s="1132" t="str">
        <f>IFERROR(VLOOKUP($I338,'WM-AR'!$I$7:$AS$3267,32,FALSE),"")</f>
        <v/>
      </c>
      <c r="AE338" s="1132" t="str">
        <f>IFERROR(VLOOKUP($I338,'WM-AR'!$I$7:$AS$3267,33,FALSE),"")</f>
        <v/>
      </c>
      <c r="AF338" s="1190" t="s">
        <v>3559</v>
      </c>
      <c r="AG338" s="1134"/>
      <c r="AH338" s="1134"/>
      <c r="AI338" s="1135"/>
      <c r="AJ338" s="1135" t="str">
        <f t="shared" si="66"/>
        <v/>
      </c>
      <c r="AK338" s="1136"/>
      <c r="AL338" s="88" t="str">
        <f>IF(AND(ISTEXT($E338),ISTEXT($B338)),"산출기준 &gt;&gt;  "&amp;_xlfn.XLOOKUP($E338,산출기준!$D:$D,산출기준!$E:$E,"매칭실패"),"")</f>
        <v/>
      </c>
    </row>
    <row r="339" spans="2:38">
      <c r="B339" s="1111"/>
      <c r="C339" s="1166"/>
      <c r="D339" s="1166"/>
      <c r="E339" s="1166"/>
      <c r="F339" s="1166"/>
      <c r="G339" s="843"/>
      <c r="H339" s="843"/>
      <c r="I339" s="712" t="str">
        <f t="shared" si="60"/>
        <v/>
      </c>
      <c r="J339" s="714"/>
      <c r="K339" s="714" t="str">
        <f>IFERROR(VLOOKUP($I339,'WM-AR'!$I$7:$AS$3267,34,FALSE),"")</f>
        <v/>
      </c>
      <c r="L339" s="714" t="str">
        <f>IFERROR(VLOOKUP($I339,'WM-AR'!$I$7:$AS$3267,4,FALSE),"")</f>
        <v/>
      </c>
      <c r="M339" s="714" t="str">
        <f>IFERROR(VLOOKUP($I339,'WM-AR'!$I$7:$AS$3267,6,FALSE),"")</f>
        <v/>
      </c>
      <c r="N339" s="714" t="str">
        <f>IFERROR(VLOOKUP($I339,'WM-AR'!$I$7:$AS$3267,8,FALSE),"")</f>
        <v/>
      </c>
      <c r="O339" s="714" t="str">
        <f>IFERROR(VLOOKUP($I339,'WM-AR'!$I$7:$AS$3267,10,FALSE),"")</f>
        <v/>
      </c>
      <c r="P339" s="714" t="str">
        <f>IFERROR(VLOOKUP($I339,'WM-AR'!$I$7:$AS$3267,12,FALSE),"")</f>
        <v/>
      </c>
      <c r="Q339" s="714" t="str">
        <f>IFERROR(VLOOKUP($I339,'WM-AR'!$I$7:$AS$3267,14,FALSE),"")</f>
        <v/>
      </c>
      <c r="R339" s="714" t="str">
        <f>IFERROR(VLOOKUP($I339,'WM-AR'!$I$7:$AS$3267,16,FALSE),"")</f>
        <v/>
      </c>
      <c r="S339" s="714" t="str">
        <f>IFERROR(VLOOKUP($I339,'WM-AR'!$I$7:$AS$3267,18,FALSE),"")</f>
        <v/>
      </c>
      <c r="T339" s="714" t="str">
        <f>IFERROR(VLOOKUP($I339,'WM-AR'!$I$7:$AS$3267,20,FALSE),"")</f>
        <v/>
      </c>
      <c r="U339" s="714" t="str">
        <f>IFERROR(VLOOKUP($I339,'WM-AR'!$I$7:$AS$3267,22,FALSE),"")</f>
        <v/>
      </c>
      <c r="V339" s="714" t="str">
        <f>IFERROR(VLOOKUP($I339,'WM-AR'!$I$7:$AS$3267,24,FALSE),"")</f>
        <v/>
      </c>
      <c r="W339" s="714" t="str">
        <f>IFERROR(VLOOKUP($I339,'WM-AR'!$I$7:$AS$3267,25,FALSE),"")</f>
        <v/>
      </c>
      <c r="X339" s="714" t="str">
        <f>IFERROR(VLOOKUP($I339,'WM-AR'!$I$7:$AS$3267,26,FALSE),"")</f>
        <v/>
      </c>
      <c r="Y339" s="714" t="str">
        <f>IFERROR(VLOOKUP($I339,'WM-AR'!$I$7:$AS$3267,27,FALSE),"")</f>
        <v/>
      </c>
      <c r="Z339" s="714" t="str">
        <f>IFERROR(VLOOKUP($I339,'WM-AR'!$I$7:$AS$3267,28,FALSE),"")</f>
        <v/>
      </c>
      <c r="AA339" s="714" t="str">
        <f>IFERROR(VLOOKUP($I339,'WM-AR'!$I$7:$AS$3267,29,FALSE),"")</f>
        <v/>
      </c>
      <c r="AB339" s="714" t="str">
        <f>IFERROR(VLOOKUP($I339,'WM-AR'!$I$7:$AS$3267,30,FALSE),"")</f>
        <v/>
      </c>
      <c r="AC339" s="714" t="str">
        <f>IFERROR(VLOOKUP($I339,'WM-AR'!$I$7:$AS$3267,31,FALSE),"")</f>
        <v/>
      </c>
      <c r="AD339" s="714" t="str">
        <f>IFERROR(VLOOKUP($I339,'WM-AR'!$I$7:$AS$3267,32,FALSE),"")</f>
        <v/>
      </c>
      <c r="AE339" s="714" t="str">
        <f>IFERROR(VLOOKUP($I339,'WM-AR'!$I$7:$AS$3267,33,FALSE),"")</f>
        <v/>
      </c>
      <c r="AF339" s="938"/>
      <c r="AG339" s="852"/>
      <c r="AH339" s="852"/>
      <c r="AI339" s="854"/>
      <c r="AJ339" s="854" t="str">
        <f t="shared" si="66"/>
        <v/>
      </c>
      <c r="AK339" s="1114"/>
      <c r="AL339" s="88" t="str">
        <f>IF(AND(ISTEXT($E339),ISTEXT($B339)),"산출기준 &gt;&gt;  "&amp;_xlfn.XLOOKUP($E339,산출기준!$D:$D,산출기준!$E:$E,"매칭실패"),"")</f>
        <v/>
      </c>
    </row>
    <row r="340" spans="2:38">
      <c r="B340" s="1116"/>
      <c r="C340" s="1167"/>
      <c r="D340" s="1167"/>
      <c r="E340" s="1167"/>
      <c r="F340" s="1167"/>
      <c r="G340" s="1120"/>
      <c r="H340" s="1120"/>
      <c r="I340" s="1119" t="str">
        <f t="shared" si="60"/>
        <v/>
      </c>
      <c r="J340" s="1121"/>
      <c r="K340" s="1121" t="str">
        <f>IFERROR(VLOOKUP($I340,'WM-AR'!$I$7:$AS$3267,34,FALSE),"")</f>
        <v/>
      </c>
      <c r="L340" s="1121" t="str">
        <f>IFERROR(VLOOKUP($I340,'WM-AR'!$I$7:$AS$3267,4,FALSE),"")</f>
        <v/>
      </c>
      <c r="M340" s="1121" t="str">
        <f>IFERROR(VLOOKUP($I340,'WM-AR'!$I$7:$AS$3267,6,FALSE),"")</f>
        <v/>
      </c>
      <c r="N340" s="1121" t="str">
        <f>IFERROR(VLOOKUP($I340,'WM-AR'!$I$7:$AS$3267,8,FALSE),"")</f>
        <v/>
      </c>
      <c r="O340" s="1121" t="str">
        <f>IFERROR(VLOOKUP($I340,'WM-AR'!$I$7:$AS$3267,10,FALSE),"")</f>
        <v/>
      </c>
      <c r="P340" s="1121" t="str">
        <f>IFERROR(VLOOKUP($I340,'WM-AR'!$I$7:$AS$3267,12,FALSE),"")</f>
        <v/>
      </c>
      <c r="Q340" s="1121" t="str">
        <f>IFERROR(VLOOKUP($I340,'WM-AR'!$I$7:$AS$3267,14,FALSE),"")</f>
        <v/>
      </c>
      <c r="R340" s="1121" t="str">
        <f>IFERROR(VLOOKUP($I340,'WM-AR'!$I$7:$AS$3267,16,FALSE),"")</f>
        <v/>
      </c>
      <c r="S340" s="1121" t="str">
        <f>IFERROR(VLOOKUP($I340,'WM-AR'!$I$7:$AS$3267,18,FALSE),"")</f>
        <v/>
      </c>
      <c r="T340" s="1121" t="str">
        <f>IFERROR(VLOOKUP($I340,'WM-AR'!$I$7:$AS$3267,20,FALSE),"")</f>
        <v/>
      </c>
      <c r="U340" s="1121" t="str">
        <f>IFERROR(VLOOKUP($I340,'WM-AR'!$I$7:$AS$3267,22,FALSE),"")</f>
        <v/>
      </c>
      <c r="V340" s="1121" t="str">
        <f>IFERROR(VLOOKUP($I340,'WM-AR'!$I$7:$AS$3267,24,FALSE),"")</f>
        <v/>
      </c>
      <c r="W340" s="1121" t="str">
        <f>IFERROR(VLOOKUP($I340,'WM-AR'!$I$7:$AS$3267,25,FALSE),"")</f>
        <v/>
      </c>
      <c r="X340" s="1121" t="str">
        <f>IFERROR(VLOOKUP($I340,'WM-AR'!$I$7:$AS$3267,26,FALSE),"")</f>
        <v/>
      </c>
      <c r="Y340" s="1121" t="str">
        <f>IFERROR(VLOOKUP($I340,'WM-AR'!$I$7:$AS$3267,27,FALSE),"")</f>
        <v/>
      </c>
      <c r="Z340" s="1121" t="str">
        <f>IFERROR(VLOOKUP($I340,'WM-AR'!$I$7:$AS$3267,28,FALSE),"")</f>
        <v/>
      </c>
      <c r="AA340" s="1121" t="str">
        <f>IFERROR(VLOOKUP($I340,'WM-AR'!$I$7:$AS$3267,29,FALSE),"")</f>
        <v/>
      </c>
      <c r="AB340" s="1121" t="str">
        <f>IFERROR(VLOOKUP($I340,'WM-AR'!$I$7:$AS$3267,30,FALSE),"")</f>
        <v/>
      </c>
      <c r="AC340" s="1121" t="str">
        <f>IFERROR(VLOOKUP($I340,'WM-AR'!$I$7:$AS$3267,31,FALSE),"")</f>
        <v/>
      </c>
      <c r="AD340" s="1121" t="str">
        <f>IFERROR(VLOOKUP($I340,'WM-AR'!$I$7:$AS$3267,32,FALSE),"")</f>
        <v/>
      </c>
      <c r="AE340" s="1121" t="str">
        <f>IFERROR(VLOOKUP($I340,'WM-AR'!$I$7:$AS$3267,33,FALSE),"")</f>
        <v/>
      </c>
      <c r="AF340" s="1209"/>
      <c r="AG340" s="1123"/>
      <c r="AH340" s="1123"/>
      <c r="AI340" s="1124"/>
      <c r="AJ340" s="1124" t="str">
        <f t="shared" si="66"/>
        <v/>
      </c>
      <c r="AK340" s="1125"/>
      <c r="AL340" s="88" t="str">
        <f>IF(AND(ISTEXT($E340),ISTEXT($B340)),"산출기준 &gt;&gt;  "&amp;_xlfn.XLOOKUP($E340,산출기준!$D:$D,산출기준!$E:$E,"매칭실패"),"")</f>
        <v/>
      </c>
    </row>
    <row r="341" spans="2:38" s="658" customFormat="1">
      <c r="B341" s="894"/>
      <c r="C341" s="909"/>
      <c r="D341" s="909"/>
      <c r="E341" s="909"/>
      <c r="F341" s="1317" t="s">
        <v>944</v>
      </c>
      <c r="G341" s="909"/>
      <c r="H341" s="1264"/>
      <c r="I341" s="1161" t="str">
        <f t="shared" si="60"/>
        <v/>
      </c>
      <c r="J341" s="1161"/>
      <c r="K341" s="1161"/>
      <c r="L341" s="1161"/>
      <c r="M341" s="1161"/>
      <c r="N341" s="1161"/>
      <c r="O341" s="1161"/>
      <c r="P341" s="1161"/>
      <c r="Q341" s="1161"/>
      <c r="R341" s="1161"/>
      <c r="S341" s="1161"/>
      <c r="T341" s="1161"/>
      <c r="U341" s="1161"/>
      <c r="V341" s="1161"/>
      <c r="W341" s="1161"/>
      <c r="X341" s="1161"/>
      <c r="Y341" s="1161"/>
      <c r="Z341" s="1161"/>
      <c r="AA341" s="1161"/>
      <c r="AB341" s="1161"/>
      <c r="AC341" s="1161"/>
      <c r="AD341" s="1161"/>
      <c r="AE341" s="1161"/>
      <c r="AF341" s="1072"/>
      <c r="AG341" s="911"/>
      <c r="AH341" s="911"/>
      <c r="AI341" s="911"/>
      <c r="AJ341" s="911"/>
      <c r="AK341" s="1162"/>
      <c r="AL341" s="658" t="str">
        <f>IF(AND(ISTEXT($E341),ISTEXT($B341)),"산출기준 &gt;&gt;  "&amp;_xlfn.XLOOKUP($E341,산출기준!$D:$D,산출기준!$E:$E,"매칭실패"),"")</f>
        <v/>
      </c>
    </row>
    <row r="342" spans="2:38" ht="34.9" customHeight="1">
      <c r="B342" s="808" t="str" cm="1">
        <f t="array" aca="1" ref="B342" ca="1">_xlfn.IFNA(INDIRECT("Family_표준_구성도!B"&amp;MATCH(F342,INDIRECT("Family_표준_구성도!"&amp;"C:C"),0)),"")</f>
        <v>5.2.6.1.4</v>
      </c>
      <c r="C342" s="668" t="s">
        <v>1903</v>
      </c>
      <c r="D342" s="809"/>
      <c r="E342" s="668" t="s">
        <v>1962</v>
      </c>
      <c r="F342" s="1265" t="s">
        <v>946</v>
      </c>
      <c r="G342" s="1079"/>
      <c r="H342" s="1079"/>
      <c r="I342" s="674" t="str">
        <f t="shared" si="60"/>
        <v/>
      </c>
      <c r="J342" s="674"/>
      <c r="K342" s="674"/>
      <c r="L342" s="674"/>
      <c r="M342" s="674"/>
      <c r="N342" s="675"/>
      <c r="O342" s="676"/>
      <c r="P342" s="677"/>
      <c r="Q342" s="677"/>
      <c r="R342" s="677"/>
      <c r="S342" s="677"/>
      <c r="T342" s="677"/>
      <c r="U342" s="677"/>
      <c r="V342" s="678"/>
      <c r="W342" s="679"/>
      <c r="X342" s="679"/>
      <c r="Y342" s="679"/>
      <c r="Z342" s="679"/>
      <c r="AA342" s="679"/>
      <c r="AB342" s="679"/>
      <c r="AC342" s="679"/>
      <c r="AD342" s="679"/>
      <c r="AE342" s="679"/>
      <c r="AF342" s="1312" t="s">
        <v>3544</v>
      </c>
      <c r="AG342" s="1320"/>
      <c r="AH342" s="1320"/>
      <c r="AI342" s="1321"/>
      <c r="AJ342" s="1321"/>
      <c r="AK342" s="1322"/>
      <c r="AL342" s="88" t="str">
        <f ca="1">IF(AND(ISTEXT($E342),ISTEXT($B342)),"산출기준 &gt;&gt;  "&amp;_xlfn.XLOOKUP($E342,산출기준!$D:$D,산출기준!$E:$E,"매칭실패"),"")</f>
        <v>산출기준 &gt;&gt;  [Steel Column]</v>
      </c>
    </row>
    <row r="343" spans="2:38" ht="49.9" customHeight="1" outlineLevel="1">
      <c r="B343" s="758"/>
      <c r="C343" s="759"/>
      <c r="D343" s="759"/>
      <c r="E343" s="759"/>
      <c r="F343" s="1080" t="s">
        <v>3488</v>
      </c>
      <c r="G343" s="759" t="str">
        <f t="shared" ref="G343:G346" si="67">IF(IF(N343=0,"",N343)&amp;" | "&amp;IF(O343=0,"",O343)&amp;" | "&amp;IF(Q343=0,"",Q343)&amp;" | "&amp;IF(R343=0,"",R343)=" |  |  | ","",IF(N343=0,"",N343)&amp;" | "&amp;IF(O343=0,"",O343)&amp;" | "&amp;IF(Q343=0,"",Q343)&amp;" | "&amp;IF(R343=0,"",R343))</f>
        <v xml:space="preserve">Light Steel - Standard |  |  | </v>
      </c>
      <c r="H343" s="816" t="s">
        <v>3512</v>
      </c>
      <c r="I343" s="765" t="str">
        <f t="shared" si="60"/>
        <v>S01AA074-00001</v>
      </c>
      <c r="J343" s="766"/>
      <c r="K343" s="766" t="str">
        <f>IFERROR(VLOOKUP($I343,'WM-AR'!$I$7:$AS$3267,34,FALSE),"")</f>
        <v>TON</v>
      </c>
      <c r="L343" s="766" t="str">
        <f>IFERROR(VLOOKUP($I343,'WM-AR'!$I$7:$AS$3267,4,FALSE),"")</f>
        <v>Main Steel Structure Fabrication Work</v>
      </c>
      <c r="M343" s="766" t="str">
        <f>IFERROR(VLOOKUP($I343,'WM-AR'!$I$7:$AS$3267,6,FALSE),"")</f>
        <v>Shelter/Building</v>
      </c>
      <c r="N343" s="766" t="str">
        <f>IFERROR(VLOOKUP($I343,'WM-AR'!$I$7:$AS$3267,8,FALSE),"")</f>
        <v>Light Steel - Standard</v>
      </c>
      <c r="O343" s="766">
        <f>IFERROR(VLOOKUP($I343,'WM-AR'!$I$7:$AS$3267,10,FALSE),"")</f>
        <v>0</v>
      </c>
      <c r="P343" s="766">
        <f>IFERROR(VLOOKUP($I343,'WM-AR'!$I$7:$AS$3267,12,FALSE),"")</f>
        <v>0</v>
      </c>
      <c r="Q343" s="766" t="str">
        <f>IFERROR(VLOOKUP($I343,'WM-AR'!$I$7:$AS$3267,14,FALSE),"")</f>
        <v/>
      </c>
      <c r="R343" s="766" t="str">
        <f>IFERROR(VLOOKUP($I343,'WM-AR'!$I$7:$AS$3267,16,FALSE),"")</f>
        <v/>
      </c>
      <c r="S343" s="766" t="str">
        <f>IFERROR(VLOOKUP($I343,'WM-AR'!$I$7:$AS$3267,18,FALSE),"")</f>
        <v/>
      </c>
      <c r="T343" s="766" t="str">
        <f>IFERROR(VLOOKUP($I343,'WM-AR'!$I$7:$AS$3267,20,FALSE),"")</f>
        <v/>
      </c>
      <c r="U343" s="766" t="str">
        <f>IFERROR(VLOOKUP($I343,'WM-AR'!$I$7:$AS$3267,22,FALSE),"")</f>
        <v/>
      </c>
      <c r="V343" s="766" t="str">
        <f>IFERROR(VLOOKUP($I343,'WM-AR'!$I$7:$AS$3267,24,FALSE),"")</f>
        <v/>
      </c>
      <c r="W343" s="766">
        <f>IFERROR(VLOOKUP($I343,'WM-AR'!$I$7:$AS$3267,25,FALSE),"")</f>
        <v>0</v>
      </c>
      <c r="X343" s="766">
        <f>IFERROR(VLOOKUP($I343,'WM-AR'!$I$7:$AS$3267,26,FALSE),"")</f>
        <v>0</v>
      </c>
      <c r="Y343" s="766">
        <f>IFERROR(VLOOKUP($I343,'WM-AR'!$I$7:$AS$3267,27,FALSE),"")</f>
        <v>0</v>
      </c>
      <c r="Z343" s="766">
        <f>IFERROR(VLOOKUP($I343,'WM-AR'!$I$7:$AS$3267,28,FALSE),"")</f>
        <v>0</v>
      </c>
      <c r="AA343" s="766" t="str">
        <f>IFERROR(VLOOKUP($I343,'WM-AR'!$I$7:$AS$3267,29,FALSE),"")</f>
        <v>Material: (   )</v>
      </c>
      <c r="AB343" s="766">
        <f>IFERROR(VLOOKUP($I343,'WM-AR'!$I$7:$AS$3267,30,FALSE),"")</f>
        <v>0</v>
      </c>
      <c r="AC343" s="766">
        <f>IFERROR(VLOOKUP($I343,'WM-AR'!$I$7:$AS$3267,31,FALSE),"")</f>
        <v>0</v>
      </c>
      <c r="AD343" s="766">
        <f>IFERROR(VLOOKUP($I343,'WM-AR'!$I$7:$AS$3267,32,FALSE),"")</f>
        <v>0</v>
      </c>
      <c r="AE343" s="766" t="str">
        <f>IFERROR(VLOOKUP($I343,'WM-AR'!$I$7:$AS$3267,33,FALSE),"")</f>
        <v>(30)KG/M&gt;Weight</v>
      </c>
      <c r="AF343" s="1313" t="str">
        <f>_xlfn.CONCAT("- Material: ( ",AF342," )",CHAR(10),"- (",$H$81,")KG/M&gt;Weight")</f>
        <v>- Material: ( KSD3502 )
- (30)KG/M&gt;Weight</v>
      </c>
      <c r="AG343" s="768" t="s">
        <v>3491</v>
      </c>
      <c r="AH343" s="768" t="s">
        <v>3491</v>
      </c>
      <c r="AI343" s="769"/>
      <c r="AJ343" s="769" t="str">
        <f t="shared" ref="AJ343:AJ349" si="68">K343</f>
        <v>TON</v>
      </c>
      <c r="AK343" s="905"/>
      <c r="AL343" s="88" t="str">
        <f>IF(AND(ISTEXT($E343),ISTEXT($B343)),"산출기준 &gt;&gt;  "&amp;_xlfn.XLOOKUP($E343,산출기준!$D:$D,산출기준!$E:$E,"매칭실패"),"")</f>
        <v/>
      </c>
    </row>
    <row r="344" spans="2:38" ht="49.9" customHeight="1" outlineLevel="1">
      <c r="B344" s="758"/>
      <c r="C344" s="759"/>
      <c r="D344" s="759"/>
      <c r="E344" s="759"/>
      <c r="F344" s="1083" t="s">
        <v>3492</v>
      </c>
      <c r="G344" s="759" t="str">
        <f t="shared" si="67"/>
        <v xml:space="preserve">Light Steel |  |  | </v>
      </c>
      <c r="H344" s="816" t="s">
        <v>3532</v>
      </c>
      <c r="I344" s="765" t="str">
        <f t="shared" si="60"/>
        <v>S03AA084-00001</v>
      </c>
      <c r="J344" s="766"/>
      <c r="K344" s="766" t="str">
        <f>IFERROR(VLOOKUP($I344,'WM-AR'!$I$7:$AS$3267,34,FALSE),"")</f>
        <v>TON</v>
      </c>
      <c r="L344" s="766" t="str">
        <f>IFERROR(VLOOKUP($I344,'WM-AR'!$I$7:$AS$3267,4,FALSE),"")</f>
        <v>Main Steel Structure Erection Work</v>
      </c>
      <c r="M344" s="766" t="str">
        <f>IFERROR(VLOOKUP($I344,'WM-AR'!$I$7:$AS$3267,6,FALSE),"")</f>
        <v>Shelter/Building</v>
      </c>
      <c r="N344" s="766" t="str">
        <f>IFERROR(VLOOKUP($I344,'WM-AR'!$I$7:$AS$3267,8,FALSE),"")</f>
        <v>Light Steel</v>
      </c>
      <c r="O344" s="766">
        <f>IFERROR(VLOOKUP($I344,'WM-AR'!$I$7:$AS$3267,10,FALSE),"")</f>
        <v>0</v>
      </c>
      <c r="P344" s="766">
        <f>IFERROR(VLOOKUP($I344,'WM-AR'!$I$7:$AS$3267,12,FALSE),"")</f>
        <v>0</v>
      </c>
      <c r="Q344" s="766" t="str">
        <f>IFERROR(VLOOKUP($I344,'WM-AR'!$I$7:$AS$3267,14,FALSE),"")</f>
        <v/>
      </c>
      <c r="R344" s="766" t="str">
        <f>IFERROR(VLOOKUP($I344,'WM-AR'!$I$7:$AS$3267,16,FALSE),"")</f>
        <v/>
      </c>
      <c r="S344" s="766" t="str">
        <f>IFERROR(VLOOKUP($I344,'WM-AR'!$I$7:$AS$3267,18,FALSE),"")</f>
        <v/>
      </c>
      <c r="T344" s="766" t="str">
        <f>IFERROR(VLOOKUP($I344,'WM-AR'!$I$7:$AS$3267,20,FALSE),"")</f>
        <v/>
      </c>
      <c r="U344" s="766" t="str">
        <f>IFERROR(VLOOKUP($I344,'WM-AR'!$I$7:$AS$3267,22,FALSE),"")</f>
        <v/>
      </c>
      <c r="V344" s="766" t="str">
        <f>IFERROR(VLOOKUP($I344,'WM-AR'!$I$7:$AS$3267,24,FALSE),"")</f>
        <v/>
      </c>
      <c r="W344" s="766">
        <f>IFERROR(VLOOKUP($I344,'WM-AR'!$I$7:$AS$3267,25,FALSE),"")</f>
        <v>0</v>
      </c>
      <c r="X344" s="766">
        <f>IFERROR(VLOOKUP($I344,'WM-AR'!$I$7:$AS$3267,26,FALSE),"")</f>
        <v>0</v>
      </c>
      <c r="Y344" s="766">
        <f>IFERROR(VLOOKUP($I344,'WM-AR'!$I$7:$AS$3267,27,FALSE),"")</f>
        <v>0</v>
      </c>
      <c r="Z344" s="766">
        <f>IFERROR(VLOOKUP($I344,'WM-AR'!$I$7:$AS$3267,28,FALSE),"")</f>
        <v>0</v>
      </c>
      <c r="AA344" s="766" t="str">
        <f>IFERROR(VLOOKUP($I344,'WM-AR'!$I$7:$AS$3267,29,FALSE),"")</f>
        <v>Material: (   )</v>
      </c>
      <c r="AB344" s="766">
        <f>IFERROR(VLOOKUP($I344,'WM-AR'!$I$7:$AS$3267,30,FALSE),"")</f>
        <v>0</v>
      </c>
      <c r="AC344" s="766">
        <f>IFERROR(VLOOKUP($I344,'WM-AR'!$I$7:$AS$3267,31,FALSE),"")</f>
        <v>0</v>
      </c>
      <c r="AD344" s="766">
        <f>IFERROR(VLOOKUP($I344,'WM-AR'!$I$7:$AS$3267,32,FALSE),"")</f>
        <v>0</v>
      </c>
      <c r="AE344" s="766">
        <f>IFERROR(VLOOKUP($I344,'WM-AR'!$I$7:$AS$3267,33,FALSE),"")</f>
        <v>0</v>
      </c>
      <c r="AF344" s="1313" t="str">
        <f>_xlfn.CONCAT("- Material: ( ",AF342," )")</f>
        <v>- Material: ( KSD3502 )</v>
      </c>
      <c r="AG344" s="1314" t="s">
        <v>3494</v>
      </c>
      <c r="AH344" s="1314" t="s">
        <v>3494</v>
      </c>
      <c r="AI344" s="769"/>
      <c r="AJ344" s="769" t="str">
        <f t="shared" si="68"/>
        <v>TON</v>
      </c>
      <c r="AK344" s="905"/>
      <c r="AL344" s="88" t="str">
        <f>IF(AND(ISTEXT($E344),ISTEXT($B344)),"산출기준 &gt;&gt;  "&amp;_xlfn.XLOOKUP($E344,산출기준!$D:$D,산출기준!$E:$E,"매칭실패"),"")</f>
        <v/>
      </c>
    </row>
    <row r="345" spans="2:38" ht="49.9" customHeight="1" outlineLevel="1">
      <c r="B345" s="758"/>
      <c r="C345" s="759"/>
      <c r="D345" s="759"/>
      <c r="E345" s="759"/>
      <c r="F345" s="1315" t="s">
        <v>1976</v>
      </c>
      <c r="G345" s="759" t="str">
        <f>IF(IF(N345=0,"",N345)&amp;" | "&amp;IF(O345=0,"",O345)&amp;" | "&amp;IF(Q345=0,"",Q345)&amp;" | "&amp;IF(R345=0,"",R345)=" |  |  | ","",IF(N345=0,"",N345)&amp;" | "&amp;IF(O345=0,"",O345)&amp;" | "&amp;IF(Q345=0,"",Q345)&amp;" | "&amp;IF(R345=0,"",R345))</f>
        <v xml:space="preserve">Plates - Gusset, Stiffener, ETC |  |  | </v>
      </c>
      <c r="H345" s="1153" t="s">
        <v>3495</v>
      </c>
      <c r="I345" s="765" t="str">
        <f>LEFT(H345,14)</f>
        <v>S01AA009-00001</v>
      </c>
      <c r="J345" s="766"/>
      <c r="K345" s="766" t="s">
        <v>3496</v>
      </c>
      <c r="L345" s="766" t="s">
        <v>3497</v>
      </c>
      <c r="M345" s="766" t="s">
        <v>3498</v>
      </c>
      <c r="N345" s="766" t="s">
        <v>3499</v>
      </c>
      <c r="O345" s="766">
        <v>0</v>
      </c>
      <c r="P345" s="766">
        <v>0</v>
      </c>
      <c r="Q345" s="766">
        <v>0</v>
      </c>
      <c r="R345" s="766">
        <v>0</v>
      </c>
      <c r="S345" s="766">
        <v>0</v>
      </c>
      <c r="T345" s="766">
        <v>0</v>
      </c>
      <c r="U345" s="766">
        <v>0</v>
      </c>
      <c r="V345" s="766">
        <v>0</v>
      </c>
      <c r="W345" s="766">
        <v>0</v>
      </c>
      <c r="X345" s="766">
        <v>0</v>
      </c>
      <c r="Y345" s="766">
        <v>0</v>
      </c>
      <c r="Z345" s="766">
        <v>0</v>
      </c>
      <c r="AA345" s="766" t="s">
        <v>3500</v>
      </c>
      <c r="AB345" s="766">
        <v>0</v>
      </c>
      <c r="AC345" s="766">
        <v>0</v>
      </c>
      <c r="AD345" s="766">
        <v>0</v>
      </c>
      <c r="AE345" s="766">
        <v>0</v>
      </c>
      <c r="AF345" s="817"/>
      <c r="AG345" s="1314" t="s">
        <v>3501</v>
      </c>
      <c r="AH345" s="1314" t="s">
        <v>3501</v>
      </c>
      <c r="AI345" s="769"/>
      <c r="AJ345" s="769" t="str">
        <f>K345</f>
        <v>TON</v>
      </c>
      <c r="AK345" s="1318"/>
      <c r="AL345" s="88" t="s">
        <v>2965</v>
      </c>
    </row>
    <row r="346" spans="2:38" ht="49.9" customHeight="1" outlineLevel="1">
      <c r="B346" s="758"/>
      <c r="C346" s="759"/>
      <c r="D346" s="759"/>
      <c r="E346" s="759"/>
      <c r="F346" s="1083" t="s">
        <v>3502</v>
      </c>
      <c r="G346" s="759" t="str">
        <f t="shared" si="67"/>
        <v xml:space="preserve">for Non-Fireproofed Steel Surface |  |  | </v>
      </c>
      <c r="H346" s="816" t="s">
        <v>3503</v>
      </c>
      <c r="I346" s="765" t="str">
        <f t="shared" si="60"/>
        <v>S41AA051-00001</v>
      </c>
      <c r="J346" s="766"/>
      <c r="K346" s="766" t="str">
        <f>IFERROR(VLOOKUP($I346,'WM-AR'!$I$7:$AS$3267,34,FALSE),"")</f>
        <v>M2</v>
      </c>
      <c r="L346" s="766" t="str">
        <f>IFERROR(VLOOKUP($I346,'WM-AR'!$I$7:$AS$3267,4,FALSE),"")</f>
        <v>Steel Structure Paint Work</v>
      </c>
      <c r="M346" s="766" t="str">
        <f>IFERROR(VLOOKUP($I346,'WM-AR'!$I$7:$AS$3267,6,FALSE),"")</f>
        <v>Shelter/Building</v>
      </c>
      <c r="N346" s="766" t="str">
        <f>IFERROR(VLOOKUP($I346,'WM-AR'!$I$7:$AS$3267,8,FALSE),"")</f>
        <v>for Non-Fireproofed Steel Surface</v>
      </c>
      <c r="O346" s="766">
        <f>IFERROR(VLOOKUP($I346,'WM-AR'!$I$7:$AS$3267,10,FALSE),"")</f>
        <v>0</v>
      </c>
      <c r="P346" s="766">
        <f>IFERROR(VLOOKUP($I346,'WM-AR'!$I$7:$AS$3267,12,FALSE),"")</f>
        <v>0</v>
      </c>
      <c r="Q346" s="766" t="str">
        <f>IFERROR(VLOOKUP($I346,'WM-AR'!$I$7:$AS$3267,14,FALSE),"")</f>
        <v/>
      </c>
      <c r="R346" s="766" t="str">
        <f>IFERROR(VLOOKUP($I346,'WM-AR'!$I$7:$AS$3267,16,FALSE),"")</f>
        <v/>
      </c>
      <c r="S346" s="766" t="str">
        <f>IFERROR(VLOOKUP($I346,'WM-AR'!$I$7:$AS$3267,18,FALSE),"")</f>
        <v/>
      </c>
      <c r="T346" s="766" t="str">
        <f>IFERROR(VLOOKUP($I346,'WM-AR'!$I$7:$AS$3267,20,FALSE),"")</f>
        <v/>
      </c>
      <c r="U346" s="766" t="str">
        <f>IFERROR(VLOOKUP($I346,'WM-AR'!$I$7:$AS$3267,22,FALSE),"")</f>
        <v/>
      </c>
      <c r="V346" s="766" t="str">
        <f>IFERROR(VLOOKUP($I346,'WM-AR'!$I$7:$AS$3267,24,FALSE),"")</f>
        <v/>
      </c>
      <c r="W346" s="766">
        <f>IFERROR(VLOOKUP($I346,'WM-AR'!$I$7:$AS$3267,25,FALSE),"")</f>
        <v>0</v>
      </c>
      <c r="X346" s="766">
        <f>IFERROR(VLOOKUP($I346,'WM-AR'!$I$7:$AS$3267,26,FALSE),"")</f>
        <v>0</v>
      </c>
      <c r="Y346" s="766">
        <f>IFERROR(VLOOKUP($I346,'WM-AR'!$I$7:$AS$3267,27,FALSE),"")</f>
        <v>0</v>
      </c>
      <c r="Z346" s="766">
        <f>IFERROR(VLOOKUP($I346,'WM-AR'!$I$7:$AS$3267,28,FALSE),"")</f>
        <v>0</v>
      </c>
      <c r="AA346" s="766" t="str">
        <f>IFERROR(VLOOKUP($I346,'WM-AR'!$I$7:$AS$3267,29,FALSE),"")</f>
        <v>Material: (   )</v>
      </c>
      <c r="AB346" s="766">
        <f>IFERROR(VLOOKUP($I346,'WM-AR'!$I$7:$AS$3267,30,FALSE),"")</f>
        <v>0</v>
      </c>
      <c r="AC346" s="766">
        <f>IFERROR(VLOOKUP($I346,'WM-AR'!$I$7:$AS$3267,31,FALSE),"")</f>
        <v>0</v>
      </c>
      <c r="AD346" s="766">
        <f>IFERROR(VLOOKUP($I346,'WM-AR'!$I$7:$AS$3267,32,FALSE),"")</f>
        <v>0</v>
      </c>
      <c r="AE346" s="766">
        <f>IFERROR(VLOOKUP($I346,'WM-AR'!$I$7:$AS$3267,33,FALSE),"")</f>
        <v>0</v>
      </c>
      <c r="AF346" s="817"/>
      <c r="AG346" s="1314" t="s">
        <v>3504</v>
      </c>
      <c r="AH346" s="1314" t="s">
        <v>3504</v>
      </c>
      <c r="AI346" s="769"/>
      <c r="AJ346" s="769" t="str">
        <f t="shared" si="68"/>
        <v>M2</v>
      </c>
      <c r="AK346" s="905"/>
      <c r="AL346" s="88" t="str">
        <f>IF(AND(ISTEXT($E346),ISTEXT($B346)),"산출기준 &gt;&gt;  "&amp;_xlfn.XLOOKUP($E346,산출기준!$D:$D,산출기준!$E:$E,"매칭실패"),"")</f>
        <v/>
      </c>
    </row>
    <row r="347" spans="2:38">
      <c r="B347" s="1127"/>
      <c r="C347" s="1165"/>
      <c r="D347" s="1165"/>
      <c r="E347" s="1165"/>
      <c r="F347" s="1165"/>
      <c r="G347" s="1131" t="s">
        <v>2311</v>
      </c>
      <c r="H347" s="1131"/>
      <c r="I347" s="1130" t="str">
        <f t="shared" si="60"/>
        <v/>
      </c>
      <c r="J347" s="1132"/>
      <c r="K347" s="1132" t="str">
        <f>IFERROR(VLOOKUP($I347,'WM-AR'!$I$7:$AS$3267,34,FALSE),"")</f>
        <v/>
      </c>
      <c r="L347" s="1132" t="str">
        <f>IFERROR(VLOOKUP($I347,'WM-AR'!$I$7:$AS$3267,4,FALSE),"")</f>
        <v/>
      </c>
      <c r="M347" s="1132" t="str">
        <f>IFERROR(VLOOKUP($I347,'WM-AR'!$I$7:$AS$3267,6,FALSE),"")</f>
        <v/>
      </c>
      <c r="N347" s="1132" t="str">
        <f>IFERROR(VLOOKUP($I347,'WM-AR'!$I$7:$AS$3267,8,FALSE),"")</f>
        <v/>
      </c>
      <c r="O347" s="1132" t="str">
        <f>IFERROR(VLOOKUP($I347,'WM-AR'!$I$7:$AS$3267,10,FALSE),"")</f>
        <v/>
      </c>
      <c r="P347" s="1132" t="str">
        <f>IFERROR(VLOOKUP($I347,'WM-AR'!$I$7:$AS$3267,12,FALSE),"")</f>
        <v/>
      </c>
      <c r="Q347" s="1132" t="str">
        <f>IFERROR(VLOOKUP($I347,'WM-AR'!$I$7:$AS$3267,14,FALSE),"")</f>
        <v/>
      </c>
      <c r="R347" s="1132" t="str">
        <f>IFERROR(VLOOKUP($I347,'WM-AR'!$I$7:$AS$3267,16,FALSE),"")</f>
        <v/>
      </c>
      <c r="S347" s="1132" t="str">
        <f>IFERROR(VLOOKUP($I347,'WM-AR'!$I$7:$AS$3267,18,FALSE),"")</f>
        <v/>
      </c>
      <c r="T347" s="1132" t="str">
        <f>IFERROR(VLOOKUP($I347,'WM-AR'!$I$7:$AS$3267,20,FALSE),"")</f>
        <v/>
      </c>
      <c r="U347" s="1132" t="str">
        <f>IFERROR(VLOOKUP($I347,'WM-AR'!$I$7:$AS$3267,22,FALSE),"")</f>
        <v/>
      </c>
      <c r="V347" s="1132" t="str">
        <f>IFERROR(VLOOKUP($I347,'WM-AR'!$I$7:$AS$3267,24,FALSE),"")</f>
        <v/>
      </c>
      <c r="W347" s="1132" t="str">
        <f>IFERROR(VLOOKUP($I347,'WM-AR'!$I$7:$AS$3267,25,FALSE),"")</f>
        <v/>
      </c>
      <c r="X347" s="1132" t="str">
        <f>IFERROR(VLOOKUP($I347,'WM-AR'!$I$7:$AS$3267,26,FALSE),"")</f>
        <v/>
      </c>
      <c r="Y347" s="1132" t="str">
        <f>IFERROR(VLOOKUP($I347,'WM-AR'!$I$7:$AS$3267,27,FALSE),"")</f>
        <v/>
      </c>
      <c r="Z347" s="1132" t="str">
        <f>IFERROR(VLOOKUP($I347,'WM-AR'!$I$7:$AS$3267,28,FALSE),"")</f>
        <v/>
      </c>
      <c r="AA347" s="1132" t="str">
        <f>IFERROR(VLOOKUP($I347,'WM-AR'!$I$7:$AS$3267,29,FALSE),"")</f>
        <v/>
      </c>
      <c r="AB347" s="1132" t="str">
        <f>IFERROR(VLOOKUP($I347,'WM-AR'!$I$7:$AS$3267,30,FALSE),"")</f>
        <v/>
      </c>
      <c r="AC347" s="1132" t="str">
        <f>IFERROR(VLOOKUP($I347,'WM-AR'!$I$7:$AS$3267,31,FALSE),"")</f>
        <v/>
      </c>
      <c r="AD347" s="1132" t="str">
        <f>IFERROR(VLOOKUP($I347,'WM-AR'!$I$7:$AS$3267,32,FALSE),"")</f>
        <v/>
      </c>
      <c r="AE347" s="1132" t="str">
        <f>IFERROR(VLOOKUP($I347,'WM-AR'!$I$7:$AS$3267,33,FALSE),"")</f>
        <v/>
      </c>
      <c r="AF347" s="1190" t="s">
        <v>3560</v>
      </c>
      <c r="AG347" s="1134"/>
      <c r="AH347" s="1134"/>
      <c r="AI347" s="1135"/>
      <c r="AJ347" s="1135" t="str">
        <f t="shared" si="68"/>
        <v/>
      </c>
      <c r="AK347" s="1136"/>
      <c r="AL347" s="88" t="str">
        <f>IF(AND(ISTEXT($E347),ISTEXT($B347)),"산출기준 &gt;&gt;  "&amp;_xlfn.XLOOKUP($E347,산출기준!$D:$D,산출기준!$E:$E,"매칭실패"),"")</f>
        <v/>
      </c>
    </row>
    <row r="348" spans="2:38">
      <c r="B348" s="1111"/>
      <c r="C348" s="1166"/>
      <c r="D348" s="1166"/>
      <c r="E348" s="1166"/>
      <c r="F348" s="1166"/>
      <c r="G348" s="843"/>
      <c r="H348" s="843"/>
      <c r="I348" s="712" t="str">
        <f t="shared" si="60"/>
        <v/>
      </c>
      <c r="J348" s="714"/>
      <c r="K348" s="714" t="str">
        <f>IFERROR(VLOOKUP($I348,'WM-AR'!$I$7:$AS$3267,34,FALSE),"")</f>
        <v/>
      </c>
      <c r="L348" s="714" t="str">
        <f>IFERROR(VLOOKUP($I348,'WM-AR'!$I$7:$AS$3267,4,FALSE),"")</f>
        <v/>
      </c>
      <c r="M348" s="714" t="str">
        <f>IFERROR(VLOOKUP($I348,'WM-AR'!$I$7:$AS$3267,6,FALSE),"")</f>
        <v/>
      </c>
      <c r="N348" s="714" t="str">
        <f>IFERROR(VLOOKUP($I348,'WM-AR'!$I$7:$AS$3267,8,FALSE),"")</f>
        <v/>
      </c>
      <c r="O348" s="714" t="str">
        <f>IFERROR(VLOOKUP($I348,'WM-AR'!$I$7:$AS$3267,10,FALSE),"")</f>
        <v/>
      </c>
      <c r="P348" s="714" t="str">
        <f>IFERROR(VLOOKUP($I348,'WM-AR'!$I$7:$AS$3267,12,FALSE),"")</f>
        <v/>
      </c>
      <c r="Q348" s="714" t="str">
        <f>IFERROR(VLOOKUP($I348,'WM-AR'!$I$7:$AS$3267,14,FALSE),"")</f>
        <v/>
      </c>
      <c r="R348" s="714" t="str">
        <f>IFERROR(VLOOKUP($I348,'WM-AR'!$I$7:$AS$3267,16,FALSE),"")</f>
        <v/>
      </c>
      <c r="S348" s="714" t="str">
        <f>IFERROR(VLOOKUP($I348,'WM-AR'!$I$7:$AS$3267,18,FALSE),"")</f>
        <v/>
      </c>
      <c r="T348" s="714" t="str">
        <f>IFERROR(VLOOKUP($I348,'WM-AR'!$I$7:$AS$3267,20,FALSE),"")</f>
        <v/>
      </c>
      <c r="U348" s="714" t="str">
        <f>IFERROR(VLOOKUP($I348,'WM-AR'!$I$7:$AS$3267,22,FALSE),"")</f>
        <v/>
      </c>
      <c r="V348" s="714" t="str">
        <f>IFERROR(VLOOKUP($I348,'WM-AR'!$I$7:$AS$3267,24,FALSE),"")</f>
        <v/>
      </c>
      <c r="W348" s="714" t="str">
        <f>IFERROR(VLOOKUP($I348,'WM-AR'!$I$7:$AS$3267,25,FALSE),"")</f>
        <v/>
      </c>
      <c r="X348" s="714" t="str">
        <f>IFERROR(VLOOKUP($I348,'WM-AR'!$I$7:$AS$3267,26,FALSE),"")</f>
        <v/>
      </c>
      <c r="Y348" s="714" t="str">
        <f>IFERROR(VLOOKUP($I348,'WM-AR'!$I$7:$AS$3267,27,FALSE),"")</f>
        <v/>
      </c>
      <c r="Z348" s="714" t="str">
        <f>IFERROR(VLOOKUP($I348,'WM-AR'!$I$7:$AS$3267,28,FALSE),"")</f>
        <v/>
      </c>
      <c r="AA348" s="714" t="str">
        <f>IFERROR(VLOOKUP($I348,'WM-AR'!$I$7:$AS$3267,29,FALSE),"")</f>
        <v/>
      </c>
      <c r="AB348" s="714" t="str">
        <f>IFERROR(VLOOKUP($I348,'WM-AR'!$I$7:$AS$3267,30,FALSE),"")</f>
        <v/>
      </c>
      <c r="AC348" s="714" t="str">
        <f>IFERROR(VLOOKUP($I348,'WM-AR'!$I$7:$AS$3267,31,FALSE),"")</f>
        <v/>
      </c>
      <c r="AD348" s="714" t="str">
        <f>IFERROR(VLOOKUP($I348,'WM-AR'!$I$7:$AS$3267,32,FALSE),"")</f>
        <v/>
      </c>
      <c r="AE348" s="714" t="str">
        <f>IFERROR(VLOOKUP($I348,'WM-AR'!$I$7:$AS$3267,33,FALSE),"")</f>
        <v/>
      </c>
      <c r="AF348" s="938"/>
      <c r="AG348" s="852"/>
      <c r="AH348" s="852"/>
      <c r="AI348" s="854"/>
      <c r="AJ348" s="854" t="str">
        <f t="shared" si="68"/>
        <v/>
      </c>
      <c r="AK348" s="1114"/>
      <c r="AL348" s="88" t="str">
        <f>IF(AND(ISTEXT($E348),ISTEXT($B348)),"산출기준 &gt;&gt;  "&amp;_xlfn.XLOOKUP($E348,산출기준!$D:$D,산출기준!$E:$E,"매칭실패"),"")</f>
        <v/>
      </c>
    </row>
    <row r="349" spans="2:38">
      <c r="B349" s="1116"/>
      <c r="C349" s="1167"/>
      <c r="D349" s="1167"/>
      <c r="E349" s="1167"/>
      <c r="F349" s="1167"/>
      <c r="G349" s="1120"/>
      <c r="H349" s="1120"/>
      <c r="I349" s="1119" t="str">
        <f t="shared" si="60"/>
        <v/>
      </c>
      <c r="J349" s="1121"/>
      <c r="K349" s="1121" t="str">
        <f>IFERROR(VLOOKUP($I349,'WM-AR'!$I$7:$AS$3267,34,FALSE),"")</f>
        <v/>
      </c>
      <c r="L349" s="1121" t="str">
        <f>IFERROR(VLOOKUP($I349,'WM-AR'!$I$7:$AS$3267,4,FALSE),"")</f>
        <v/>
      </c>
      <c r="M349" s="1121" t="str">
        <f>IFERROR(VLOOKUP($I349,'WM-AR'!$I$7:$AS$3267,6,FALSE),"")</f>
        <v/>
      </c>
      <c r="N349" s="1121" t="str">
        <f>IFERROR(VLOOKUP($I349,'WM-AR'!$I$7:$AS$3267,8,FALSE),"")</f>
        <v/>
      </c>
      <c r="O349" s="1121" t="str">
        <f>IFERROR(VLOOKUP($I349,'WM-AR'!$I$7:$AS$3267,10,FALSE),"")</f>
        <v/>
      </c>
      <c r="P349" s="1121" t="str">
        <f>IFERROR(VLOOKUP($I349,'WM-AR'!$I$7:$AS$3267,12,FALSE),"")</f>
        <v/>
      </c>
      <c r="Q349" s="1121" t="str">
        <f>IFERROR(VLOOKUP($I349,'WM-AR'!$I$7:$AS$3267,14,FALSE),"")</f>
        <v/>
      </c>
      <c r="R349" s="1121" t="str">
        <f>IFERROR(VLOOKUP($I349,'WM-AR'!$I$7:$AS$3267,16,FALSE),"")</f>
        <v/>
      </c>
      <c r="S349" s="1121" t="str">
        <f>IFERROR(VLOOKUP($I349,'WM-AR'!$I$7:$AS$3267,18,FALSE),"")</f>
        <v/>
      </c>
      <c r="T349" s="1121" t="str">
        <f>IFERROR(VLOOKUP($I349,'WM-AR'!$I$7:$AS$3267,20,FALSE),"")</f>
        <v/>
      </c>
      <c r="U349" s="1121" t="str">
        <f>IFERROR(VLOOKUP($I349,'WM-AR'!$I$7:$AS$3267,22,FALSE),"")</f>
        <v/>
      </c>
      <c r="V349" s="1121" t="str">
        <f>IFERROR(VLOOKUP($I349,'WM-AR'!$I$7:$AS$3267,24,FALSE),"")</f>
        <v/>
      </c>
      <c r="W349" s="1121" t="str">
        <f>IFERROR(VLOOKUP($I349,'WM-AR'!$I$7:$AS$3267,25,FALSE),"")</f>
        <v/>
      </c>
      <c r="X349" s="1121" t="str">
        <f>IFERROR(VLOOKUP($I349,'WM-AR'!$I$7:$AS$3267,26,FALSE),"")</f>
        <v/>
      </c>
      <c r="Y349" s="1121" t="str">
        <f>IFERROR(VLOOKUP($I349,'WM-AR'!$I$7:$AS$3267,27,FALSE),"")</f>
        <v/>
      </c>
      <c r="Z349" s="1121" t="str">
        <f>IFERROR(VLOOKUP($I349,'WM-AR'!$I$7:$AS$3267,28,FALSE),"")</f>
        <v/>
      </c>
      <c r="AA349" s="1121" t="str">
        <f>IFERROR(VLOOKUP($I349,'WM-AR'!$I$7:$AS$3267,29,FALSE),"")</f>
        <v/>
      </c>
      <c r="AB349" s="1121" t="str">
        <f>IFERROR(VLOOKUP($I349,'WM-AR'!$I$7:$AS$3267,30,FALSE),"")</f>
        <v/>
      </c>
      <c r="AC349" s="1121" t="str">
        <f>IFERROR(VLOOKUP($I349,'WM-AR'!$I$7:$AS$3267,31,FALSE),"")</f>
        <v/>
      </c>
      <c r="AD349" s="1121" t="str">
        <f>IFERROR(VLOOKUP($I349,'WM-AR'!$I$7:$AS$3267,32,FALSE),"")</f>
        <v/>
      </c>
      <c r="AE349" s="1121" t="str">
        <f>IFERROR(VLOOKUP($I349,'WM-AR'!$I$7:$AS$3267,33,FALSE),"")</f>
        <v/>
      </c>
      <c r="AF349" s="1209"/>
      <c r="AG349" s="1123"/>
      <c r="AH349" s="1123"/>
      <c r="AI349" s="1124"/>
      <c r="AJ349" s="1124" t="str">
        <f t="shared" si="68"/>
        <v/>
      </c>
      <c r="AK349" s="1125"/>
      <c r="AL349" s="88" t="str">
        <f>IF(AND(ISTEXT($E349),ISTEXT($B349)),"산출기준 &gt;&gt;  "&amp;_xlfn.XLOOKUP($E349,산출기준!$D:$D,산출기준!$E:$E,"매칭실패"),"")</f>
        <v/>
      </c>
    </row>
    <row r="350" spans="2:38" s="658" customFormat="1">
      <c r="B350" s="894"/>
      <c r="C350" s="909"/>
      <c r="D350" s="909"/>
      <c r="E350" s="909"/>
      <c r="F350" s="1317" t="s">
        <v>947</v>
      </c>
      <c r="G350" s="909"/>
      <c r="H350" s="1264"/>
      <c r="I350" s="1161" t="str">
        <f t="shared" si="60"/>
        <v/>
      </c>
      <c r="J350" s="1161"/>
      <c r="K350" s="1161"/>
      <c r="L350" s="1161"/>
      <c r="M350" s="1161"/>
      <c r="N350" s="1161"/>
      <c r="O350" s="1161"/>
      <c r="P350" s="1161"/>
      <c r="Q350" s="1161"/>
      <c r="R350" s="1161"/>
      <c r="S350" s="1161"/>
      <c r="T350" s="1161"/>
      <c r="U350" s="1161"/>
      <c r="V350" s="1161"/>
      <c r="W350" s="1161"/>
      <c r="X350" s="1161"/>
      <c r="Y350" s="1161"/>
      <c r="Z350" s="1161"/>
      <c r="AA350" s="1161"/>
      <c r="AB350" s="1161"/>
      <c r="AC350" s="1161"/>
      <c r="AD350" s="1161"/>
      <c r="AE350" s="1161"/>
      <c r="AF350" s="1072"/>
      <c r="AG350" s="911"/>
      <c r="AH350" s="911"/>
      <c r="AI350" s="911"/>
      <c r="AJ350" s="911"/>
      <c r="AK350" s="1162"/>
      <c r="AL350" s="658" t="str">
        <f>IF(AND(ISTEXT($E350),ISTEXT($B350)),"산출기준 &gt;&gt;  "&amp;_xlfn.XLOOKUP($E350,산출기준!$D:$D,산출기준!$E:$E,"매칭실패"),"")</f>
        <v/>
      </c>
    </row>
    <row r="351" spans="2:38" ht="34.9" customHeight="1">
      <c r="B351" s="808" t="str" cm="1">
        <f t="array" aca="1" ref="B351" ca="1">_xlfn.IFNA(INDIRECT("Family_표준_구성도!B"&amp;MATCH(F351,INDIRECT("Family_표준_구성도!"&amp;"C:C"),0)),"")</f>
        <v>5.2.6.1.5</v>
      </c>
      <c r="C351" s="668" t="s">
        <v>1903</v>
      </c>
      <c r="D351" s="809"/>
      <c r="E351" s="668" t="s">
        <v>1962</v>
      </c>
      <c r="F351" s="1265" t="s">
        <v>949</v>
      </c>
      <c r="G351" s="1079"/>
      <c r="H351" s="1079"/>
      <c r="I351" s="674" t="str">
        <f t="shared" si="60"/>
        <v/>
      </c>
      <c r="J351" s="674"/>
      <c r="K351" s="674"/>
      <c r="L351" s="674"/>
      <c r="M351" s="674"/>
      <c r="N351" s="675"/>
      <c r="O351" s="676"/>
      <c r="P351" s="677"/>
      <c r="Q351" s="677"/>
      <c r="R351" s="677"/>
      <c r="S351" s="677"/>
      <c r="T351" s="677"/>
      <c r="U351" s="677"/>
      <c r="V351" s="678"/>
      <c r="W351" s="679"/>
      <c r="X351" s="679"/>
      <c r="Y351" s="679"/>
      <c r="Z351" s="679"/>
      <c r="AA351" s="679"/>
      <c r="AB351" s="679"/>
      <c r="AC351" s="679"/>
      <c r="AD351" s="679"/>
      <c r="AE351" s="679"/>
      <c r="AF351" s="1312" t="s">
        <v>3544</v>
      </c>
      <c r="AG351" s="1320"/>
      <c r="AH351" s="1320"/>
      <c r="AI351" s="1321"/>
      <c r="AJ351" s="1321"/>
      <c r="AK351" s="1322"/>
      <c r="AL351" s="88" t="str">
        <f ca="1">IF(AND(ISTEXT($E351),ISTEXT($B351)),"산출기준 &gt;&gt;  "&amp;_xlfn.XLOOKUP($E351,산출기준!$D:$D,산출기준!$E:$E,"매칭실패"),"")</f>
        <v>산출기준 &gt;&gt;  [Steel Column]</v>
      </c>
    </row>
    <row r="352" spans="2:38" ht="49.9" customHeight="1" outlineLevel="1">
      <c r="B352" s="758"/>
      <c r="C352" s="759"/>
      <c r="D352" s="759"/>
      <c r="E352" s="759"/>
      <c r="F352" s="1080" t="s">
        <v>3488</v>
      </c>
      <c r="G352" s="759" t="str">
        <f t="shared" ref="G352:G355" si="69">IF(IF(N352=0,"",N352)&amp;" | "&amp;IF(O352=0,"",O352)&amp;" | "&amp;IF(Q352=0,"",Q352)&amp;" | "&amp;IF(R352=0,"",R352)=" |  |  | ","",IF(N352=0,"",N352)&amp;" | "&amp;IF(O352=0,"",O352)&amp;" | "&amp;IF(Q352=0,"",Q352)&amp;" | "&amp;IF(R352=0,"",R352))</f>
        <v xml:space="preserve">Extra Light Steel - Standard |  |  | </v>
      </c>
      <c r="H352" s="816" t="s">
        <v>3514</v>
      </c>
      <c r="I352" s="765" t="str">
        <f t="shared" si="60"/>
        <v>S01AA075-00001</v>
      </c>
      <c r="J352" s="766"/>
      <c r="K352" s="766" t="str">
        <f>IFERROR(VLOOKUP($I352,'WM-AR'!$I$7:$AS$3267,34,FALSE),"")</f>
        <v>TON</v>
      </c>
      <c r="L352" s="766" t="str">
        <f>IFERROR(VLOOKUP($I352,'WM-AR'!$I$7:$AS$3267,4,FALSE),"")</f>
        <v>Main Steel Structure Fabrication Work</v>
      </c>
      <c r="M352" s="766" t="str">
        <f>IFERROR(VLOOKUP($I352,'WM-AR'!$I$7:$AS$3267,6,FALSE),"")</f>
        <v>Shelter/Building</v>
      </c>
      <c r="N352" s="766" t="str">
        <f>IFERROR(VLOOKUP($I352,'WM-AR'!$I$7:$AS$3267,8,FALSE),"")</f>
        <v>Extra Light Steel - Standard</v>
      </c>
      <c r="O352" s="766">
        <f>IFERROR(VLOOKUP($I352,'WM-AR'!$I$7:$AS$3267,10,FALSE),"")</f>
        <v>0</v>
      </c>
      <c r="P352" s="766">
        <f>IFERROR(VLOOKUP($I352,'WM-AR'!$I$7:$AS$3267,12,FALSE),"")</f>
        <v>0</v>
      </c>
      <c r="Q352" s="766" t="str">
        <f>IFERROR(VLOOKUP($I352,'WM-AR'!$I$7:$AS$3267,14,FALSE),"")</f>
        <v/>
      </c>
      <c r="R352" s="766" t="str">
        <f>IFERROR(VLOOKUP($I352,'WM-AR'!$I$7:$AS$3267,16,FALSE),"")</f>
        <v/>
      </c>
      <c r="S352" s="766" t="str">
        <f>IFERROR(VLOOKUP($I352,'WM-AR'!$I$7:$AS$3267,18,FALSE),"")</f>
        <v/>
      </c>
      <c r="T352" s="766" t="str">
        <f>IFERROR(VLOOKUP($I352,'WM-AR'!$I$7:$AS$3267,20,FALSE),"")</f>
        <v/>
      </c>
      <c r="U352" s="766" t="str">
        <f>IFERROR(VLOOKUP($I352,'WM-AR'!$I$7:$AS$3267,22,FALSE),"")</f>
        <v/>
      </c>
      <c r="V352" s="766" t="str">
        <f>IFERROR(VLOOKUP($I352,'WM-AR'!$I$7:$AS$3267,24,FALSE),"")</f>
        <v/>
      </c>
      <c r="W352" s="766">
        <f>IFERROR(VLOOKUP($I352,'WM-AR'!$I$7:$AS$3267,25,FALSE),"")</f>
        <v>0</v>
      </c>
      <c r="X352" s="766">
        <f>IFERROR(VLOOKUP($I352,'WM-AR'!$I$7:$AS$3267,26,FALSE),"")</f>
        <v>0</v>
      </c>
      <c r="Y352" s="766">
        <f>IFERROR(VLOOKUP($I352,'WM-AR'!$I$7:$AS$3267,27,FALSE),"")</f>
        <v>0</v>
      </c>
      <c r="Z352" s="766">
        <f>IFERROR(VLOOKUP($I352,'WM-AR'!$I$7:$AS$3267,28,FALSE),"")</f>
        <v>0</v>
      </c>
      <c r="AA352" s="766" t="str">
        <f>IFERROR(VLOOKUP($I352,'WM-AR'!$I$7:$AS$3267,29,FALSE),"")</f>
        <v>Material: (   )</v>
      </c>
      <c r="AB352" s="766">
        <f>IFERROR(VLOOKUP($I352,'WM-AR'!$I$7:$AS$3267,30,FALSE),"")</f>
        <v>0</v>
      </c>
      <c r="AC352" s="766">
        <f>IFERROR(VLOOKUP($I352,'WM-AR'!$I$7:$AS$3267,31,FALSE),"")</f>
        <v>0</v>
      </c>
      <c r="AD352" s="766">
        <f>IFERROR(VLOOKUP($I352,'WM-AR'!$I$7:$AS$3267,32,FALSE),"")</f>
        <v>0</v>
      </c>
      <c r="AE352" s="766" t="str">
        <f>IFERROR(VLOOKUP($I352,'WM-AR'!$I$7:$AS$3267,33,FALSE),"")</f>
        <v>(   )KG/M&gt;Weight</v>
      </c>
      <c r="AF352" s="1313" t="str">
        <f>_xlfn.CONCAT("- Material: ( ",AF351," )",CHAR(10),"- (",$H$82,")KG/M&gt;Weight")</f>
        <v>- Material: ( KSD3502 )
- (10)KG/M&gt;Weight</v>
      </c>
      <c r="AG352" s="768" t="s">
        <v>3491</v>
      </c>
      <c r="AH352" s="768" t="s">
        <v>3491</v>
      </c>
      <c r="AI352" s="769"/>
      <c r="AJ352" s="769" t="str">
        <f t="shared" ref="AJ352:AJ358" si="70">K352</f>
        <v>TON</v>
      </c>
      <c r="AK352" s="905"/>
      <c r="AL352" s="88" t="str">
        <f>IF(AND(ISTEXT($E352),ISTEXT($B352)),"산출기준 &gt;&gt;  "&amp;_xlfn.XLOOKUP($E352,산출기준!$D:$D,산출기준!$E:$E,"매칭실패"),"")</f>
        <v/>
      </c>
    </row>
    <row r="353" spans="2:38" ht="49.9" customHeight="1" outlineLevel="1">
      <c r="B353" s="758"/>
      <c r="C353" s="759"/>
      <c r="D353" s="759"/>
      <c r="E353" s="759"/>
      <c r="F353" s="1083" t="s">
        <v>3492</v>
      </c>
      <c r="G353" s="759" t="str">
        <f t="shared" si="69"/>
        <v xml:space="preserve">Extra Light Steel |  |  | </v>
      </c>
      <c r="H353" s="816" t="s">
        <v>3515</v>
      </c>
      <c r="I353" s="765" t="str">
        <f t="shared" si="60"/>
        <v>S03AA085-00001</v>
      </c>
      <c r="J353" s="766"/>
      <c r="K353" s="766" t="str">
        <f>IFERROR(VLOOKUP($I353,'WM-AR'!$I$7:$AS$3267,34,FALSE),"")</f>
        <v>TON</v>
      </c>
      <c r="L353" s="766" t="str">
        <f>IFERROR(VLOOKUP($I353,'WM-AR'!$I$7:$AS$3267,4,FALSE),"")</f>
        <v>Main Steel Structure Erection Work</v>
      </c>
      <c r="M353" s="766" t="str">
        <f>IFERROR(VLOOKUP($I353,'WM-AR'!$I$7:$AS$3267,6,FALSE),"")</f>
        <v>Shelter/Building</v>
      </c>
      <c r="N353" s="766" t="str">
        <f>IFERROR(VLOOKUP($I353,'WM-AR'!$I$7:$AS$3267,8,FALSE),"")</f>
        <v>Extra Light Steel</v>
      </c>
      <c r="O353" s="766">
        <f>IFERROR(VLOOKUP($I353,'WM-AR'!$I$7:$AS$3267,10,FALSE),"")</f>
        <v>0</v>
      </c>
      <c r="P353" s="766">
        <f>IFERROR(VLOOKUP($I353,'WM-AR'!$I$7:$AS$3267,12,FALSE),"")</f>
        <v>0</v>
      </c>
      <c r="Q353" s="766" t="str">
        <f>IFERROR(VLOOKUP($I353,'WM-AR'!$I$7:$AS$3267,14,FALSE),"")</f>
        <v/>
      </c>
      <c r="R353" s="766" t="str">
        <f>IFERROR(VLOOKUP($I353,'WM-AR'!$I$7:$AS$3267,16,FALSE),"")</f>
        <v/>
      </c>
      <c r="S353" s="766" t="str">
        <f>IFERROR(VLOOKUP($I353,'WM-AR'!$I$7:$AS$3267,18,FALSE),"")</f>
        <v/>
      </c>
      <c r="T353" s="766" t="str">
        <f>IFERROR(VLOOKUP($I353,'WM-AR'!$I$7:$AS$3267,20,FALSE),"")</f>
        <v/>
      </c>
      <c r="U353" s="766" t="str">
        <f>IFERROR(VLOOKUP($I353,'WM-AR'!$I$7:$AS$3267,22,FALSE),"")</f>
        <v/>
      </c>
      <c r="V353" s="766" t="str">
        <f>IFERROR(VLOOKUP($I353,'WM-AR'!$I$7:$AS$3267,24,FALSE),"")</f>
        <v/>
      </c>
      <c r="W353" s="766">
        <f>IFERROR(VLOOKUP($I353,'WM-AR'!$I$7:$AS$3267,25,FALSE),"")</f>
        <v>0</v>
      </c>
      <c r="X353" s="766">
        <f>IFERROR(VLOOKUP($I353,'WM-AR'!$I$7:$AS$3267,26,FALSE),"")</f>
        <v>0</v>
      </c>
      <c r="Y353" s="766">
        <f>IFERROR(VLOOKUP($I353,'WM-AR'!$I$7:$AS$3267,27,FALSE),"")</f>
        <v>0</v>
      </c>
      <c r="Z353" s="766">
        <f>IFERROR(VLOOKUP($I353,'WM-AR'!$I$7:$AS$3267,28,FALSE),"")</f>
        <v>0</v>
      </c>
      <c r="AA353" s="766" t="str">
        <f>IFERROR(VLOOKUP($I353,'WM-AR'!$I$7:$AS$3267,29,FALSE),"")</f>
        <v>Material: (   )</v>
      </c>
      <c r="AB353" s="766">
        <f>IFERROR(VLOOKUP($I353,'WM-AR'!$I$7:$AS$3267,30,FALSE),"")</f>
        <v>0</v>
      </c>
      <c r="AC353" s="766">
        <f>IFERROR(VLOOKUP($I353,'WM-AR'!$I$7:$AS$3267,31,FALSE),"")</f>
        <v>0</v>
      </c>
      <c r="AD353" s="766">
        <f>IFERROR(VLOOKUP($I353,'WM-AR'!$I$7:$AS$3267,32,FALSE),"")</f>
        <v>0</v>
      </c>
      <c r="AE353" s="766">
        <f>IFERROR(VLOOKUP($I353,'WM-AR'!$I$7:$AS$3267,33,FALSE),"")</f>
        <v>0</v>
      </c>
      <c r="AF353" s="1313" t="str">
        <f>_xlfn.CONCAT("- Material: ( ",AF351," )")</f>
        <v>- Material: ( KSD3502 )</v>
      </c>
      <c r="AG353" s="1314" t="s">
        <v>3494</v>
      </c>
      <c r="AH353" s="1314" t="s">
        <v>3494</v>
      </c>
      <c r="AI353" s="769"/>
      <c r="AJ353" s="769" t="str">
        <f t="shared" si="70"/>
        <v>TON</v>
      </c>
      <c r="AK353" s="905"/>
      <c r="AL353" s="88" t="str">
        <f>IF(AND(ISTEXT($E353),ISTEXT($B353)),"산출기준 &gt;&gt;  "&amp;_xlfn.XLOOKUP($E353,산출기준!$D:$D,산출기준!$E:$E,"매칭실패"),"")</f>
        <v/>
      </c>
    </row>
    <row r="354" spans="2:38" ht="49.9" customHeight="1" outlineLevel="1">
      <c r="B354" s="758"/>
      <c r="C354" s="759"/>
      <c r="D354" s="759"/>
      <c r="E354" s="759"/>
      <c r="F354" s="1315" t="s">
        <v>1976</v>
      </c>
      <c r="G354" s="759" t="str">
        <f>IF(IF(N354=0,"",N354)&amp;" | "&amp;IF(O354=0,"",O354)&amp;" | "&amp;IF(Q354=0,"",Q354)&amp;" | "&amp;IF(R354=0,"",R354)=" |  |  | ","",IF(N354=0,"",N354)&amp;" | "&amp;IF(O354=0,"",O354)&amp;" | "&amp;IF(Q354=0,"",Q354)&amp;" | "&amp;IF(R354=0,"",R354))</f>
        <v xml:space="preserve">Plates - Gusset, Stiffener, ETC |  |  | </v>
      </c>
      <c r="H354" s="1153" t="s">
        <v>3495</v>
      </c>
      <c r="I354" s="765" t="str">
        <f>LEFT(H354,14)</f>
        <v>S01AA009-00001</v>
      </c>
      <c r="J354" s="766"/>
      <c r="K354" s="766" t="s">
        <v>3496</v>
      </c>
      <c r="L354" s="766" t="s">
        <v>3497</v>
      </c>
      <c r="M354" s="766" t="s">
        <v>3498</v>
      </c>
      <c r="N354" s="766" t="s">
        <v>3499</v>
      </c>
      <c r="O354" s="766">
        <v>0</v>
      </c>
      <c r="P354" s="766">
        <v>0</v>
      </c>
      <c r="Q354" s="766">
        <v>0</v>
      </c>
      <c r="R354" s="766">
        <v>0</v>
      </c>
      <c r="S354" s="766">
        <v>0</v>
      </c>
      <c r="T354" s="766">
        <v>0</v>
      </c>
      <c r="U354" s="766">
        <v>0</v>
      </c>
      <c r="V354" s="766">
        <v>0</v>
      </c>
      <c r="W354" s="766">
        <v>0</v>
      </c>
      <c r="X354" s="766">
        <v>0</v>
      </c>
      <c r="Y354" s="766">
        <v>0</v>
      </c>
      <c r="Z354" s="766">
        <v>0</v>
      </c>
      <c r="AA354" s="766" t="s">
        <v>3500</v>
      </c>
      <c r="AB354" s="766">
        <v>0</v>
      </c>
      <c r="AC354" s="766">
        <v>0</v>
      </c>
      <c r="AD354" s="766">
        <v>0</v>
      </c>
      <c r="AE354" s="766">
        <v>0</v>
      </c>
      <c r="AF354" s="817"/>
      <c r="AG354" s="1314" t="s">
        <v>3501</v>
      </c>
      <c r="AH354" s="1314" t="s">
        <v>3501</v>
      </c>
      <c r="AI354" s="769"/>
      <c r="AJ354" s="769" t="str">
        <f>K354</f>
        <v>TON</v>
      </c>
      <c r="AK354" s="1318"/>
      <c r="AL354" s="88" t="s">
        <v>2965</v>
      </c>
    </row>
    <row r="355" spans="2:38" ht="49.9" customHeight="1" outlineLevel="1">
      <c r="B355" s="758"/>
      <c r="C355" s="759"/>
      <c r="D355" s="759"/>
      <c r="E355" s="759"/>
      <c r="F355" s="1083" t="s">
        <v>3502</v>
      </c>
      <c r="G355" s="759" t="str">
        <f t="shared" si="69"/>
        <v xml:space="preserve">for Non-Fireproofed Steel Surface |  |  | </v>
      </c>
      <c r="H355" s="816" t="s">
        <v>3503</v>
      </c>
      <c r="I355" s="765" t="str">
        <f t="shared" si="60"/>
        <v>S41AA051-00001</v>
      </c>
      <c r="J355" s="766"/>
      <c r="K355" s="766" t="str">
        <f>IFERROR(VLOOKUP($I355,'WM-AR'!$I$7:$AS$3267,34,FALSE),"")</f>
        <v>M2</v>
      </c>
      <c r="L355" s="766" t="str">
        <f>IFERROR(VLOOKUP($I355,'WM-AR'!$I$7:$AS$3267,4,FALSE),"")</f>
        <v>Steel Structure Paint Work</v>
      </c>
      <c r="M355" s="766" t="str">
        <f>IFERROR(VLOOKUP($I355,'WM-AR'!$I$7:$AS$3267,6,FALSE),"")</f>
        <v>Shelter/Building</v>
      </c>
      <c r="N355" s="766" t="str">
        <f>IFERROR(VLOOKUP($I355,'WM-AR'!$I$7:$AS$3267,8,FALSE),"")</f>
        <v>for Non-Fireproofed Steel Surface</v>
      </c>
      <c r="O355" s="766">
        <f>IFERROR(VLOOKUP($I355,'WM-AR'!$I$7:$AS$3267,10,FALSE),"")</f>
        <v>0</v>
      </c>
      <c r="P355" s="766">
        <f>IFERROR(VLOOKUP($I355,'WM-AR'!$I$7:$AS$3267,12,FALSE),"")</f>
        <v>0</v>
      </c>
      <c r="Q355" s="766" t="str">
        <f>IFERROR(VLOOKUP($I355,'WM-AR'!$I$7:$AS$3267,14,FALSE),"")</f>
        <v/>
      </c>
      <c r="R355" s="766" t="str">
        <f>IFERROR(VLOOKUP($I355,'WM-AR'!$I$7:$AS$3267,16,FALSE),"")</f>
        <v/>
      </c>
      <c r="S355" s="766" t="str">
        <f>IFERROR(VLOOKUP($I355,'WM-AR'!$I$7:$AS$3267,18,FALSE),"")</f>
        <v/>
      </c>
      <c r="T355" s="766" t="str">
        <f>IFERROR(VLOOKUP($I355,'WM-AR'!$I$7:$AS$3267,20,FALSE),"")</f>
        <v/>
      </c>
      <c r="U355" s="766" t="str">
        <f>IFERROR(VLOOKUP($I355,'WM-AR'!$I$7:$AS$3267,22,FALSE),"")</f>
        <v/>
      </c>
      <c r="V355" s="766" t="str">
        <f>IFERROR(VLOOKUP($I355,'WM-AR'!$I$7:$AS$3267,24,FALSE),"")</f>
        <v/>
      </c>
      <c r="W355" s="766">
        <f>IFERROR(VLOOKUP($I355,'WM-AR'!$I$7:$AS$3267,25,FALSE),"")</f>
        <v>0</v>
      </c>
      <c r="X355" s="766">
        <f>IFERROR(VLOOKUP($I355,'WM-AR'!$I$7:$AS$3267,26,FALSE),"")</f>
        <v>0</v>
      </c>
      <c r="Y355" s="766">
        <f>IFERROR(VLOOKUP($I355,'WM-AR'!$I$7:$AS$3267,27,FALSE),"")</f>
        <v>0</v>
      </c>
      <c r="Z355" s="766">
        <f>IFERROR(VLOOKUP($I355,'WM-AR'!$I$7:$AS$3267,28,FALSE),"")</f>
        <v>0</v>
      </c>
      <c r="AA355" s="766" t="str">
        <f>IFERROR(VLOOKUP($I355,'WM-AR'!$I$7:$AS$3267,29,FALSE),"")</f>
        <v>Material: (   )</v>
      </c>
      <c r="AB355" s="766">
        <f>IFERROR(VLOOKUP($I355,'WM-AR'!$I$7:$AS$3267,30,FALSE),"")</f>
        <v>0</v>
      </c>
      <c r="AC355" s="766">
        <f>IFERROR(VLOOKUP($I355,'WM-AR'!$I$7:$AS$3267,31,FALSE),"")</f>
        <v>0</v>
      </c>
      <c r="AD355" s="766">
        <f>IFERROR(VLOOKUP($I355,'WM-AR'!$I$7:$AS$3267,32,FALSE),"")</f>
        <v>0</v>
      </c>
      <c r="AE355" s="766">
        <f>IFERROR(VLOOKUP($I355,'WM-AR'!$I$7:$AS$3267,33,FALSE),"")</f>
        <v>0</v>
      </c>
      <c r="AF355" s="817"/>
      <c r="AG355" s="1314" t="s">
        <v>3504</v>
      </c>
      <c r="AH355" s="1314" t="s">
        <v>3504</v>
      </c>
      <c r="AI355" s="769"/>
      <c r="AJ355" s="769" t="str">
        <f t="shared" si="70"/>
        <v>M2</v>
      </c>
      <c r="AK355" s="905"/>
      <c r="AL355" s="88" t="str">
        <f>IF(AND(ISTEXT($E355),ISTEXT($B355)),"산출기준 &gt;&gt;  "&amp;_xlfn.XLOOKUP($E355,산출기준!$D:$D,산출기준!$E:$E,"매칭실패"),"")</f>
        <v/>
      </c>
    </row>
    <row r="356" spans="2:38">
      <c r="B356" s="1127"/>
      <c r="C356" s="1165"/>
      <c r="D356" s="1165"/>
      <c r="E356" s="1165"/>
      <c r="F356" s="1165"/>
      <c r="G356" s="1131" t="s">
        <v>2312</v>
      </c>
      <c r="H356" s="1131"/>
      <c r="I356" s="1130" t="str">
        <f t="shared" si="60"/>
        <v/>
      </c>
      <c r="J356" s="1132"/>
      <c r="K356" s="1132" t="str">
        <f>IFERROR(VLOOKUP($I356,'WM-AR'!$I$7:$AS$3267,34,FALSE),"")</f>
        <v/>
      </c>
      <c r="L356" s="1132" t="str">
        <f>IFERROR(VLOOKUP($I356,'WM-AR'!$I$7:$AS$3267,4,FALSE),"")</f>
        <v/>
      </c>
      <c r="M356" s="1132" t="str">
        <f>IFERROR(VLOOKUP($I356,'WM-AR'!$I$7:$AS$3267,6,FALSE),"")</f>
        <v/>
      </c>
      <c r="N356" s="1132" t="str">
        <f>IFERROR(VLOOKUP($I356,'WM-AR'!$I$7:$AS$3267,8,FALSE),"")</f>
        <v/>
      </c>
      <c r="O356" s="1132" t="str">
        <f>IFERROR(VLOOKUP($I356,'WM-AR'!$I$7:$AS$3267,10,FALSE),"")</f>
        <v/>
      </c>
      <c r="P356" s="1132" t="str">
        <f>IFERROR(VLOOKUP($I356,'WM-AR'!$I$7:$AS$3267,12,FALSE),"")</f>
        <v/>
      </c>
      <c r="Q356" s="1132" t="str">
        <f>IFERROR(VLOOKUP($I356,'WM-AR'!$I$7:$AS$3267,14,FALSE),"")</f>
        <v/>
      </c>
      <c r="R356" s="1132" t="str">
        <f>IFERROR(VLOOKUP($I356,'WM-AR'!$I$7:$AS$3267,16,FALSE),"")</f>
        <v/>
      </c>
      <c r="S356" s="1132" t="str">
        <f>IFERROR(VLOOKUP($I356,'WM-AR'!$I$7:$AS$3267,18,FALSE),"")</f>
        <v/>
      </c>
      <c r="T356" s="1132" t="str">
        <f>IFERROR(VLOOKUP($I356,'WM-AR'!$I$7:$AS$3267,20,FALSE),"")</f>
        <v/>
      </c>
      <c r="U356" s="1132" t="str">
        <f>IFERROR(VLOOKUP($I356,'WM-AR'!$I$7:$AS$3267,22,FALSE),"")</f>
        <v/>
      </c>
      <c r="V356" s="1132" t="str">
        <f>IFERROR(VLOOKUP($I356,'WM-AR'!$I$7:$AS$3267,24,FALSE),"")</f>
        <v/>
      </c>
      <c r="W356" s="1132" t="str">
        <f>IFERROR(VLOOKUP($I356,'WM-AR'!$I$7:$AS$3267,25,FALSE),"")</f>
        <v/>
      </c>
      <c r="X356" s="1132" t="str">
        <f>IFERROR(VLOOKUP($I356,'WM-AR'!$I$7:$AS$3267,26,FALSE),"")</f>
        <v/>
      </c>
      <c r="Y356" s="1132" t="str">
        <f>IFERROR(VLOOKUP($I356,'WM-AR'!$I$7:$AS$3267,27,FALSE),"")</f>
        <v/>
      </c>
      <c r="Z356" s="1132" t="str">
        <f>IFERROR(VLOOKUP($I356,'WM-AR'!$I$7:$AS$3267,28,FALSE),"")</f>
        <v/>
      </c>
      <c r="AA356" s="1132" t="str">
        <f>IFERROR(VLOOKUP($I356,'WM-AR'!$I$7:$AS$3267,29,FALSE),"")</f>
        <v/>
      </c>
      <c r="AB356" s="1132" t="str">
        <f>IFERROR(VLOOKUP($I356,'WM-AR'!$I$7:$AS$3267,30,FALSE),"")</f>
        <v/>
      </c>
      <c r="AC356" s="1132" t="str">
        <f>IFERROR(VLOOKUP($I356,'WM-AR'!$I$7:$AS$3267,31,FALSE),"")</f>
        <v/>
      </c>
      <c r="AD356" s="1132" t="str">
        <f>IFERROR(VLOOKUP($I356,'WM-AR'!$I$7:$AS$3267,32,FALSE),"")</f>
        <v/>
      </c>
      <c r="AE356" s="1132" t="str">
        <f>IFERROR(VLOOKUP($I356,'WM-AR'!$I$7:$AS$3267,33,FALSE),"")</f>
        <v/>
      </c>
      <c r="AF356" s="1190" t="s">
        <v>3561</v>
      </c>
      <c r="AG356" s="1134"/>
      <c r="AH356" s="1134"/>
      <c r="AI356" s="1135"/>
      <c r="AJ356" s="1135" t="str">
        <f t="shared" si="70"/>
        <v/>
      </c>
      <c r="AK356" s="1136"/>
      <c r="AL356" s="88" t="str">
        <f>IF(AND(ISTEXT($E356),ISTEXT($B356)),"산출기준 &gt;&gt;  "&amp;_xlfn.XLOOKUP($E356,산출기준!$D:$D,산출기준!$E:$E,"매칭실패"),"")</f>
        <v/>
      </c>
    </row>
    <row r="357" spans="2:38">
      <c r="B357" s="1111"/>
      <c r="C357" s="1166"/>
      <c r="D357" s="1166"/>
      <c r="E357" s="1166"/>
      <c r="F357" s="1166"/>
      <c r="G357" s="843"/>
      <c r="H357" s="843"/>
      <c r="I357" s="712" t="str">
        <f t="shared" si="60"/>
        <v/>
      </c>
      <c r="J357" s="714"/>
      <c r="K357" s="714" t="str">
        <f>IFERROR(VLOOKUP($I357,'WM-AR'!$I$7:$AS$3267,34,FALSE),"")</f>
        <v/>
      </c>
      <c r="L357" s="714" t="str">
        <f>IFERROR(VLOOKUP($I357,'WM-AR'!$I$7:$AS$3267,4,FALSE),"")</f>
        <v/>
      </c>
      <c r="M357" s="714" t="str">
        <f>IFERROR(VLOOKUP($I357,'WM-AR'!$I$7:$AS$3267,6,FALSE),"")</f>
        <v/>
      </c>
      <c r="N357" s="714" t="str">
        <f>IFERROR(VLOOKUP($I357,'WM-AR'!$I$7:$AS$3267,8,FALSE),"")</f>
        <v/>
      </c>
      <c r="O357" s="714" t="str">
        <f>IFERROR(VLOOKUP($I357,'WM-AR'!$I$7:$AS$3267,10,FALSE),"")</f>
        <v/>
      </c>
      <c r="P357" s="714" t="str">
        <f>IFERROR(VLOOKUP($I357,'WM-AR'!$I$7:$AS$3267,12,FALSE),"")</f>
        <v/>
      </c>
      <c r="Q357" s="714" t="str">
        <f>IFERROR(VLOOKUP($I357,'WM-AR'!$I$7:$AS$3267,14,FALSE),"")</f>
        <v/>
      </c>
      <c r="R357" s="714" t="str">
        <f>IFERROR(VLOOKUP($I357,'WM-AR'!$I$7:$AS$3267,16,FALSE),"")</f>
        <v/>
      </c>
      <c r="S357" s="714" t="str">
        <f>IFERROR(VLOOKUP($I357,'WM-AR'!$I$7:$AS$3267,18,FALSE),"")</f>
        <v/>
      </c>
      <c r="T357" s="714" t="str">
        <f>IFERROR(VLOOKUP($I357,'WM-AR'!$I$7:$AS$3267,20,FALSE),"")</f>
        <v/>
      </c>
      <c r="U357" s="714" t="str">
        <f>IFERROR(VLOOKUP($I357,'WM-AR'!$I$7:$AS$3267,22,FALSE),"")</f>
        <v/>
      </c>
      <c r="V357" s="714" t="str">
        <f>IFERROR(VLOOKUP($I357,'WM-AR'!$I$7:$AS$3267,24,FALSE),"")</f>
        <v/>
      </c>
      <c r="W357" s="714" t="str">
        <f>IFERROR(VLOOKUP($I357,'WM-AR'!$I$7:$AS$3267,25,FALSE),"")</f>
        <v/>
      </c>
      <c r="X357" s="714" t="str">
        <f>IFERROR(VLOOKUP($I357,'WM-AR'!$I$7:$AS$3267,26,FALSE),"")</f>
        <v/>
      </c>
      <c r="Y357" s="714" t="str">
        <f>IFERROR(VLOOKUP($I357,'WM-AR'!$I$7:$AS$3267,27,FALSE),"")</f>
        <v/>
      </c>
      <c r="Z357" s="714" t="str">
        <f>IFERROR(VLOOKUP($I357,'WM-AR'!$I$7:$AS$3267,28,FALSE),"")</f>
        <v/>
      </c>
      <c r="AA357" s="714" t="str">
        <f>IFERROR(VLOOKUP($I357,'WM-AR'!$I$7:$AS$3267,29,FALSE),"")</f>
        <v/>
      </c>
      <c r="AB357" s="714" t="str">
        <f>IFERROR(VLOOKUP($I357,'WM-AR'!$I$7:$AS$3267,30,FALSE),"")</f>
        <v/>
      </c>
      <c r="AC357" s="714" t="str">
        <f>IFERROR(VLOOKUP($I357,'WM-AR'!$I$7:$AS$3267,31,FALSE),"")</f>
        <v/>
      </c>
      <c r="AD357" s="714" t="str">
        <f>IFERROR(VLOOKUP($I357,'WM-AR'!$I$7:$AS$3267,32,FALSE),"")</f>
        <v/>
      </c>
      <c r="AE357" s="714" t="str">
        <f>IFERROR(VLOOKUP($I357,'WM-AR'!$I$7:$AS$3267,33,FALSE),"")</f>
        <v/>
      </c>
      <c r="AF357" s="938"/>
      <c r="AG357" s="852"/>
      <c r="AH357" s="852"/>
      <c r="AI357" s="854"/>
      <c r="AJ357" s="854" t="str">
        <f t="shared" si="70"/>
        <v/>
      </c>
      <c r="AK357" s="1114"/>
      <c r="AL357" s="88" t="str">
        <f>IF(AND(ISTEXT($E357),ISTEXT($B357)),"산출기준 &gt;&gt;  "&amp;_xlfn.XLOOKUP($E357,산출기준!$D:$D,산출기준!$E:$E,"매칭실패"),"")</f>
        <v/>
      </c>
    </row>
    <row r="358" spans="2:38">
      <c r="B358" s="1116"/>
      <c r="C358" s="1167"/>
      <c r="D358" s="1167"/>
      <c r="E358" s="1167"/>
      <c r="F358" s="1167"/>
      <c r="G358" s="1120"/>
      <c r="H358" s="1120"/>
      <c r="I358" s="1119" t="str">
        <f t="shared" si="60"/>
        <v/>
      </c>
      <c r="J358" s="1121"/>
      <c r="K358" s="1121" t="str">
        <f>IFERROR(VLOOKUP($I358,'WM-AR'!$I$7:$AS$3267,34,FALSE),"")</f>
        <v/>
      </c>
      <c r="L358" s="1121" t="str">
        <f>IFERROR(VLOOKUP($I358,'WM-AR'!$I$7:$AS$3267,4,FALSE),"")</f>
        <v/>
      </c>
      <c r="M358" s="1121" t="str">
        <f>IFERROR(VLOOKUP($I358,'WM-AR'!$I$7:$AS$3267,6,FALSE),"")</f>
        <v/>
      </c>
      <c r="N358" s="1121" t="str">
        <f>IFERROR(VLOOKUP($I358,'WM-AR'!$I$7:$AS$3267,8,FALSE),"")</f>
        <v/>
      </c>
      <c r="O358" s="1121" t="str">
        <f>IFERROR(VLOOKUP($I358,'WM-AR'!$I$7:$AS$3267,10,FALSE),"")</f>
        <v/>
      </c>
      <c r="P358" s="1121" t="str">
        <f>IFERROR(VLOOKUP($I358,'WM-AR'!$I$7:$AS$3267,12,FALSE),"")</f>
        <v/>
      </c>
      <c r="Q358" s="1121" t="str">
        <f>IFERROR(VLOOKUP($I358,'WM-AR'!$I$7:$AS$3267,14,FALSE),"")</f>
        <v/>
      </c>
      <c r="R358" s="1121" t="str">
        <f>IFERROR(VLOOKUP($I358,'WM-AR'!$I$7:$AS$3267,16,FALSE),"")</f>
        <v/>
      </c>
      <c r="S358" s="1121" t="str">
        <f>IFERROR(VLOOKUP($I358,'WM-AR'!$I$7:$AS$3267,18,FALSE),"")</f>
        <v/>
      </c>
      <c r="T358" s="1121" t="str">
        <f>IFERROR(VLOOKUP($I358,'WM-AR'!$I$7:$AS$3267,20,FALSE),"")</f>
        <v/>
      </c>
      <c r="U358" s="1121" t="str">
        <f>IFERROR(VLOOKUP($I358,'WM-AR'!$I$7:$AS$3267,22,FALSE),"")</f>
        <v/>
      </c>
      <c r="V358" s="1121" t="str">
        <f>IFERROR(VLOOKUP($I358,'WM-AR'!$I$7:$AS$3267,24,FALSE),"")</f>
        <v/>
      </c>
      <c r="W358" s="1121" t="str">
        <f>IFERROR(VLOOKUP($I358,'WM-AR'!$I$7:$AS$3267,25,FALSE),"")</f>
        <v/>
      </c>
      <c r="X358" s="1121" t="str">
        <f>IFERROR(VLOOKUP($I358,'WM-AR'!$I$7:$AS$3267,26,FALSE),"")</f>
        <v/>
      </c>
      <c r="Y358" s="1121" t="str">
        <f>IFERROR(VLOOKUP($I358,'WM-AR'!$I$7:$AS$3267,27,FALSE),"")</f>
        <v/>
      </c>
      <c r="Z358" s="1121" t="str">
        <f>IFERROR(VLOOKUP($I358,'WM-AR'!$I$7:$AS$3267,28,FALSE),"")</f>
        <v/>
      </c>
      <c r="AA358" s="1121" t="str">
        <f>IFERROR(VLOOKUP($I358,'WM-AR'!$I$7:$AS$3267,29,FALSE),"")</f>
        <v/>
      </c>
      <c r="AB358" s="1121" t="str">
        <f>IFERROR(VLOOKUP($I358,'WM-AR'!$I$7:$AS$3267,30,FALSE),"")</f>
        <v/>
      </c>
      <c r="AC358" s="1121" t="str">
        <f>IFERROR(VLOOKUP($I358,'WM-AR'!$I$7:$AS$3267,31,FALSE),"")</f>
        <v/>
      </c>
      <c r="AD358" s="1121" t="str">
        <f>IFERROR(VLOOKUP($I358,'WM-AR'!$I$7:$AS$3267,32,FALSE),"")</f>
        <v/>
      </c>
      <c r="AE358" s="1121" t="str">
        <f>IFERROR(VLOOKUP($I358,'WM-AR'!$I$7:$AS$3267,33,FALSE),"")</f>
        <v/>
      </c>
      <c r="AF358" s="1209"/>
      <c r="AG358" s="1123"/>
      <c r="AH358" s="1123"/>
      <c r="AI358" s="1124"/>
      <c r="AJ358" s="1124" t="str">
        <f t="shared" si="70"/>
        <v/>
      </c>
      <c r="AK358" s="1125"/>
      <c r="AL358" s="88" t="str">
        <f>IF(AND(ISTEXT($E358),ISTEXT($B358)),"산출기준 &gt;&gt;  "&amp;_xlfn.XLOOKUP($E358,산출기준!$D:$D,산출기준!$E:$E,"매칭실패"),"")</f>
        <v/>
      </c>
    </row>
    <row r="359" spans="2:38" s="658" customFormat="1">
      <c r="B359" s="1146"/>
      <c r="C359" s="1147"/>
      <c r="D359" s="1147"/>
      <c r="E359" s="1147"/>
      <c r="F359" s="1147"/>
      <c r="G359" s="1147"/>
      <c r="H359" s="1282"/>
      <c r="I359" s="1150" t="str">
        <f t="shared" si="60"/>
        <v/>
      </c>
      <c r="J359" s="1150"/>
      <c r="K359" s="1150"/>
      <c r="L359" s="1150"/>
      <c r="M359" s="1150"/>
      <c r="N359" s="1150"/>
      <c r="O359" s="1150"/>
      <c r="P359" s="1150"/>
      <c r="Q359" s="1150"/>
      <c r="R359" s="1150"/>
      <c r="S359" s="1150"/>
      <c r="T359" s="1150"/>
      <c r="U359" s="1150"/>
      <c r="V359" s="1150"/>
      <c r="W359" s="1150"/>
      <c r="X359" s="1150"/>
      <c r="Y359" s="1150"/>
      <c r="Z359" s="1150"/>
      <c r="AA359" s="1150"/>
      <c r="AB359" s="1150"/>
      <c r="AC359" s="1150"/>
      <c r="AD359" s="1150"/>
      <c r="AE359" s="1150"/>
      <c r="AF359" s="1151"/>
      <c r="AG359" s="1151"/>
      <c r="AH359" s="1151"/>
      <c r="AI359" s="1151"/>
      <c r="AJ359" s="1151"/>
      <c r="AK359" s="1152"/>
    </row>
    <row r="360" spans="2:38" ht="16.5" customHeight="1"/>
    <row r="361" spans="2:38" ht="16.5" customHeight="1"/>
    <row r="362" spans="2:38" ht="16.5" customHeight="1"/>
    <row r="363" spans="2:38" ht="28.9" customHeight="1">
      <c r="L363" s="598"/>
      <c r="M363" s="598"/>
      <c r="N363" s="598"/>
    </row>
    <row r="364" spans="2:38" ht="28.9" customHeight="1">
      <c r="L364" s="598"/>
      <c r="M364" s="598"/>
      <c r="N364" s="598"/>
    </row>
    <row r="365" spans="2:38" ht="40.15" customHeight="1">
      <c r="L365" s="598"/>
      <c r="M365" s="598"/>
      <c r="N365" s="598"/>
    </row>
    <row r="366" spans="2:38" ht="16.5" customHeight="1"/>
    <row r="367" spans="2:38" ht="16.5" customHeight="1"/>
    <row r="368" spans="2:38" ht="16.5" customHeight="1"/>
    <row r="369" ht="16.5" customHeight="1"/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rowBreaks count="1" manualBreakCount="1">
    <brk id="140" max="35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111AB327-CA4D-431E-98A4-0CAE60C00A58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1 AG13:AG64 AG91:AG100 AG102:AG111 AG113:AG122 AG124:AG133 AG135:AG146 AG148:AG157 AG159:AG168 AG170:AG188 AG190:AG199 AG201:AG212 AG214:AG221 AG223:AG230 AG232:AG241 AG243:AG250 AG252:AG259 AG261:AG268 AG270:AG279 AG281:AG288 AG290:AG297 AG299:AG306 AG308:AG317 AG319:AG326 AG328:AG335 AG337:AG344 AG346:AG353 AG355:AG1048576 AG66:AG89</xm:sqref>
        </x14:conditionalFormatting>
        <x14:conditionalFormatting xmlns:xm="http://schemas.microsoft.com/office/excel/2006/main">
          <x14:cfRule type="expression" priority="15" id="{A606A406-549B-40F9-9001-9B2AD802B391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1 AH13:AH48 AH50:AH64 AH92:AH100 AH103:AH111 AH114:AH122 AH125:AH133 AH136:AH146 AH149:AH157 AH160:AH168 AH171:AH188 AH191:AH199 AH202:AH212 AH215:AH221 AH224:AH230 AH233:AH241 AH244:AH250 AH253:AH259 AH262:AH268 AH271:AH279 AH282:AH288 AH291:AH297 AH300:AH306 AH308:AH317 AH319:AH326 AH328:AH335 AH337:AH344 AH347:AH353 AH356:AH1048576 AH66:AH89</xm:sqref>
        </x14:conditionalFormatting>
        <x14:conditionalFormatting xmlns:xm="http://schemas.microsoft.com/office/excel/2006/main">
          <x14:cfRule type="expression" priority="1" id="{2B124164-AFB3-456F-BF31-47F157AB5662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49</xm:sqref>
        </x14:conditionalFormatting>
        <x14:conditionalFormatting xmlns:xm="http://schemas.microsoft.com/office/excel/2006/main">
          <x14:cfRule type="expression" priority="14" id="{0C15FB74-6EC5-4B12-93E8-DE98CCB740F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91</xm:sqref>
        </x14:conditionalFormatting>
        <x14:conditionalFormatting xmlns:xm="http://schemas.microsoft.com/office/excel/2006/main">
          <x14:cfRule type="expression" priority="13" id="{E2FC4EAA-4A7C-46C8-B976-29C6B5E84CA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02</xm:sqref>
        </x14:conditionalFormatting>
        <x14:conditionalFormatting xmlns:xm="http://schemas.microsoft.com/office/excel/2006/main">
          <x14:cfRule type="expression" priority="12" id="{53657C2D-397B-4D6A-8AE2-9BBB9B64819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13</xm:sqref>
        </x14:conditionalFormatting>
        <x14:conditionalFormatting xmlns:xm="http://schemas.microsoft.com/office/excel/2006/main">
          <x14:cfRule type="expression" priority="11" id="{8023632B-7A13-4EC6-82CF-C5BF9072255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24</xm:sqref>
        </x14:conditionalFormatting>
        <x14:conditionalFormatting xmlns:xm="http://schemas.microsoft.com/office/excel/2006/main">
          <x14:cfRule type="expression" priority="10" id="{F453877B-3F66-4E7A-9753-0F2B03642B0F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35</xm:sqref>
        </x14:conditionalFormatting>
        <x14:conditionalFormatting xmlns:xm="http://schemas.microsoft.com/office/excel/2006/main">
          <x14:cfRule type="expression" priority="9" id="{B8925A36-CCFB-4151-9A0E-1D2DB5EB8ABC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48</xm:sqref>
        </x14:conditionalFormatting>
        <x14:conditionalFormatting xmlns:xm="http://schemas.microsoft.com/office/excel/2006/main">
          <x14:cfRule type="expression" priority="8" id="{AFE9E56B-EDEC-40CB-B5F6-549B9E09C02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59</xm:sqref>
        </x14:conditionalFormatting>
        <x14:conditionalFormatting xmlns:xm="http://schemas.microsoft.com/office/excel/2006/main">
          <x14:cfRule type="expression" priority="7" id="{6D834993-131F-4C97-AE33-97BA46D006C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70</xm:sqref>
        </x14:conditionalFormatting>
        <x14:conditionalFormatting xmlns:xm="http://schemas.microsoft.com/office/excel/2006/main">
          <x14:cfRule type="expression" priority="6" id="{DD5500BC-9570-45DE-9FEA-BC8413E65BE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90</xm:sqref>
        </x14:conditionalFormatting>
        <x14:conditionalFormatting xmlns:xm="http://schemas.microsoft.com/office/excel/2006/main">
          <x14:cfRule type="expression" priority="5" id="{9F1BC6A2-C720-442C-A47D-FB208A67F91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01 AH214 AH223 AH232</xm:sqref>
        </x14:conditionalFormatting>
        <x14:conditionalFormatting xmlns:xm="http://schemas.microsoft.com/office/excel/2006/main">
          <x14:cfRule type="expression" priority="4" id="{8AB978D9-7433-445B-A22B-472EBE8C38E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43 AH252 AH261 AH270 AH281 AH290 AH299</xm:sqref>
        </x14:conditionalFormatting>
        <x14:conditionalFormatting xmlns:xm="http://schemas.microsoft.com/office/excel/2006/main">
          <x14:cfRule type="expression" priority="3" id="{B82C0D36-435A-4BCD-8ABB-57CAF3102C0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46</xm:sqref>
        </x14:conditionalFormatting>
        <x14:conditionalFormatting xmlns:xm="http://schemas.microsoft.com/office/excel/2006/main">
          <x14:cfRule type="expression" priority="2" id="{C7DEAA15-995B-4F80-ABE5-7072BC34EE1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5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130D12C-C74D-4481-BE79-BAED3EE6C8E7}">
          <x14:formula1>
            <xm:f>'WM-AR'!$F$7:$F$2292</xm:f>
          </x14:formula1>
          <xm:sqref>H22:H46 H270:H273 H201:H206 H232:H235 H121 H214:H217 H346:H349 H148:H153 H281:H284 H243:H246 H223:H226 H159:H164 H113:H118 H91:H96 H13:H19 H355:H358 H170:H184 H328:H331 H135:H140 H124:H129 H49:H58 H190:H195 H252:H255 H261:H264 H290:H293 H299:H302 H308:H311 H337:H340 H319:H322 H9:H11 H88:H89 H102:H107 H99 H110 H132:H133 H145:H146 H156:H157 H167:H168 H187:H188 H198:H199 H211:H212 H220:H221 H229:H230 H240:H241 H249:H250 H258:H259 H267:H268 H278:H279 H287:H288 H296:H297 H305:H306 H316:H317 H325:H326 H334:H335 H343:H344 H352:H353 H63:H7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F79E0-56D4-4244-9530-3E269849110D}">
  <sheetPr>
    <tabColor theme="7" tint="0.79998168889431442"/>
  </sheetPr>
  <dimension ref="A1:AL793"/>
  <sheetViews>
    <sheetView view="pageBreakPreview" zoomScale="70" zoomScaleNormal="70" zoomScaleSheetLayoutView="70" workbookViewId="0">
      <pane ySplit="2" topLeftCell="A161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6" width="7.75" style="593" customWidth="1"/>
    <col min="7" max="7" width="40.625" style="88" customWidth="1"/>
    <col min="8" max="8" width="45.625" style="1258" customWidth="1"/>
    <col min="9" max="9" width="12.75" style="598" customWidth="1"/>
    <col min="10" max="10" width="5.75" style="598" customWidth="1"/>
    <col min="11" max="11" width="5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2.75" style="600" customWidth="1" collapsed="1"/>
    <col min="33" max="34" width="17.625" style="88" customWidth="1"/>
    <col min="35" max="35" width="8.75" style="88" customWidth="1"/>
    <col min="36" max="36" width="4.75" style="88" customWidth="1"/>
    <col min="37" max="37" width="15.75" style="599" customWidth="1"/>
    <col min="38" max="38" width="24.75" style="88" customWidth="1"/>
    <col min="39" max="16384" width="9" style="88"/>
  </cols>
  <sheetData>
    <row r="1" spans="1:38" ht="34.9" customHeight="1">
      <c r="B1" s="592" t="s">
        <v>3562</v>
      </c>
      <c r="G1" s="233" t="str">
        <f>HYPERLINK("#Family_표준_구성도!$B$7","표준구성도로 가기")</f>
        <v>표준구성도로 가기</v>
      </c>
    </row>
    <row r="2" spans="1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3414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1:38" ht="34.9" customHeight="1">
      <c r="B3" s="611">
        <v>6</v>
      </c>
      <c r="C3" s="612" t="s">
        <v>3563</v>
      </c>
      <c r="D3" s="612"/>
      <c r="E3" s="612"/>
      <c r="F3" s="612"/>
      <c r="G3" s="1063"/>
      <c r="H3" s="1259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0"/>
      <c r="AG3" s="622"/>
      <c r="AH3" s="622"/>
      <c r="AI3" s="622"/>
      <c r="AJ3" s="622"/>
      <c r="AK3" s="619"/>
    </row>
    <row r="4" spans="1:38" ht="34.9" customHeight="1">
      <c r="B4" s="623">
        <v>6.1</v>
      </c>
      <c r="C4" s="626" t="s">
        <v>951</v>
      </c>
      <c r="D4" s="626"/>
      <c r="E4" s="626"/>
      <c r="F4" s="626"/>
      <c r="G4" s="1066"/>
      <c r="H4" s="1260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2"/>
      <c r="AG4" s="634"/>
      <c r="AH4" s="634"/>
      <c r="AI4" s="634"/>
      <c r="AJ4" s="634"/>
      <c r="AK4" s="634"/>
    </row>
    <row r="5" spans="1:38" s="658" customFormat="1" ht="20.100000000000001" customHeight="1">
      <c r="B5" s="1072"/>
      <c r="C5" s="639"/>
      <c r="D5" s="639"/>
      <c r="E5" s="639"/>
      <c r="F5" s="639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7"/>
      <c r="AG5" s="643"/>
      <c r="AH5" s="643"/>
      <c r="AI5" s="644"/>
      <c r="AJ5" s="644"/>
      <c r="AK5" s="639"/>
    </row>
    <row r="6" spans="1:38" s="658" customFormat="1" ht="20.100000000000001" customHeight="1">
      <c r="B6" s="1261"/>
      <c r="C6" s="1057" t="s">
        <v>3564</v>
      </c>
      <c r="D6" s="648"/>
      <c r="E6" s="648"/>
      <c r="F6" s="1057" t="s">
        <v>3565</v>
      </c>
      <c r="G6" s="1057"/>
      <c r="H6" s="1263"/>
      <c r="I6" s="1263"/>
      <c r="J6" s="805"/>
      <c r="K6" s="805"/>
      <c r="L6" s="806"/>
      <c r="M6" s="806"/>
      <c r="N6" s="806"/>
      <c r="O6" s="806"/>
      <c r="P6" s="806"/>
      <c r="Q6" s="806"/>
      <c r="R6" s="806"/>
      <c r="S6" s="806"/>
      <c r="T6" s="806"/>
      <c r="U6" s="806"/>
      <c r="V6" s="806"/>
      <c r="W6" s="806"/>
      <c r="X6" s="806"/>
      <c r="Y6" s="806"/>
      <c r="Z6" s="806"/>
      <c r="AA6" s="806"/>
      <c r="AB6" s="806"/>
      <c r="AC6" s="806"/>
      <c r="AD6" s="806"/>
      <c r="AE6" s="806"/>
      <c r="AF6" s="1323"/>
    </row>
    <row r="7" spans="1:38" s="658" customFormat="1" ht="20.100000000000001" customHeight="1">
      <c r="B7" s="802"/>
      <c r="C7" s="662"/>
      <c r="D7" s="662"/>
      <c r="E7" s="662"/>
      <c r="F7" s="662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60"/>
      <c r="AG7" s="665"/>
      <c r="AH7" s="665"/>
      <c r="AI7" s="666"/>
      <c r="AJ7" s="666"/>
      <c r="AK7" s="662"/>
    </row>
    <row r="8" spans="1:38" ht="34.9" customHeight="1">
      <c r="B8" s="808" t="str" cm="1">
        <f t="array" aca="1" ref="B8" ca="1">_xlfn.IFNA(INDIRECT("Family_표준_구성도!B"&amp;MATCH(F8,INDIRECT("Family_표준_구성도!"&amp;"C:C"),0)),"")</f>
        <v>6.1.1.1.1</v>
      </c>
      <c r="C8" s="668" t="s">
        <v>1903</v>
      </c>
      <c r="D8" s="809"/>
      <c r="E8" s="668" t="s">
        <v>3566</v>
      </c>
      <c r="F8" s="1079" t="s">
        <v>3567</v>
      </c>
      <c r="G8" s="1079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1324" t="s">
        <v>181</v>
      </c>
      <c r="AG8" s="682"/>
      <c r="AH8" s="682"/>
      <c r="AI8" s="682"/>
      <c r="AJ8" s="682"/>
      <c r="AK8" s="1266"/>
      <c r="AL8" s="88" t="str">
        <f ca="1">IF(AND(ISTEXT($E8),ISTEXT($B8)),"산출기준 &gt;&gt;  "&amp;_xlfn.XLOOKUP($E8,산출기준!$D:$D,산출기준!$E:$E,"매칭실패"),"")</f>
        <v>산출기준 &gt;&gt;  [Concrete Beam] - UG</v>
      </c>
    </row>
    <row r="9" spans="1:38" ht="49.9" customHeight="1" outlineLevel="1">
      <c r="B9" s="758"/>
      <c r="C9" s="759"/>
      <c r="D9" s="759"/>
      <c r="E9" s="759"/>
      <c r="F9" s="1080" t="s">
        <v>2671</v>
      </c>
      <c r="G9" s="759" t="str">
        <f t="shared" ref="G9:G21" si="0"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16" t="s">
        <v>2672</v>
      </c>
      <c r="I9" s="765" t="str">
        <f>LEFT(H9,14)</f>
        <v>A03AF032-00022</v>
      </c>
      <c r="J9" s="766"/>
      <c r="K9" s="766" t="str">
        <f>IFERROR(VLOOKUP($I9,'WM-AR'!$I$7:$AS$3267,34,FALSE),"")</f>
        <v>M3</v>
      </c>
      <c r="L9" s="766" t="str">
        <f>IFERROR(VLOOKUP($I9,'WM-AR'!$I$7:$AS$3267,4,FALSE),"")</f>
        <v>Concrete Work</v>
      </c>
      <c r="M9" s="766" t="str">
        <f>IFERROR(VLOOKUP($I9,'WM-AR'!$I$7:$AS$3267,6,FALSE),"")</f>
        <v>Superstructure Work</v>
      </c>
      <c r="N9" s="766" t="str">
        <f>IFERROR(VLOOKUP($I9,'WM-AR'!$I$7:$AS$3267,8,FALSE),"")</f>
        <v>Structural Concrete</v>
      </c>
      <c r="O9" s="766">
        <f>IFERROR(VLOOKUP($I9,'WM-AR'!$I$7:$AS$3267,10,FALSE),"")</f>
        <v>0</v>
      </c>
      <c r="P9" s="766" t="str">
        <f>IFERROR(VLOOKUP($I9,'WM-AR'!$I$7:$AS$3267,12,FALSE),"")</f>
        <v>Cement Type-1</v>
      </c>
      <c r="Q9" s="766" t="str">
        <f>IFERROR(VLOOKUP($I9,'WM-AR'!$I$7:$AS$3267,14,FALSE),"")</f>
        <v>25MPa ≤ F'c (Cylinder Strength) &lt; 30MPa</v>
      </c>
      <c r="R9" s="766">
        <f>IFERROR(VLOOKUP($I9,'WM-AR'!$I$7:$AS$3267,16,FALSE),"")</f>
        <v>0</v>
      </c>
      <c r="S9" s="766">
        <f>IFERROR(VLOOKUP($I9,'WM-AR'!$I$7:$AS$3267,18,FALSE),"")</f>
        <v>0</v>
      </c>
      <c r="T9" s="766" t="str">
        <f>IFERROR(VLOOKUP($I9,'WM-AR'!$I$7:$AS$3267,20,FALSE),"")</f>
        <v/>
      </c>
      <c r="U9" s="766">
        <f>IFERROR(VLOOKUP($I9,'WM-AR'!$I$7:$AS$3267,22,FALSE),"")</f>
        <v>0</v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 t="str">
        <f>IFERROR(VLOOKUP($I9,'WM-AR'!$I$7:$AS$3267,26,FALSE),"")</f>
        <v/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767" t="s">
        <v>2688</v>
      </c>
      <c r="AG9" s="768" t="s">
        <v>1985</v>
      </c>
      <c r="AH9" s="768" t="s">
        <v>1985</v>
      </c>
      <c r="AI9" s="769"/>
      <c r="AJ9" s="769" t="str">
        <f>K9</f>
        <v>M3</v>
      </c>
      <c r="AK9" s="905"/>
      <c r="AL9" s="919" t="s">
        <v>3568</v>
      </c>
    </row>
    <row r="10" spans="1:38" ht="49.9" customHeight="1" outlineLevel="1">
      <c r="B10" s="758"/>
      <c r="C10" s="759"/>
      <c r="D10" s="759"/>
      <c r="E10" s="759"/>
      <c r="F10" s="1083" t="s">
        <v>2674</v>
      </c>
      <c r="G10" s="759" t="str">
        <f t="shared" si="0"/>
        <v xml:space="preserve">Rebar Work | Deformed Bar (Non-Coat.) | 400MPa&lt;Fy≤470MPa | </v>
      </c>
      <c r="H10" s="816" t="s">
        <v>3032</v>
      </c>
      <c r="I10" s="765" t="str">
        <f t="shared" ref="I10:I208" si="1">LEFT(H10,14)</f>
        <v>A03AD037-00002</v>
      </c>
      <c r="J10" s="766"/>
      <c r="K10" s="766" t="str">
        <f>IFERROR(VLOOKUP($I10,'WM-AR'!$I$7:$AS$3267,34,FALSE),"")</f>
        <v>TON</v>
      </c>
      <c r="L10" s="766" t="str">
        <f>IFERROR(VLOOKUP($I10,'WM-AR'!$I$7:$AS$3267,4,FALSE),"")</f>
        <v>Concrete Work</v>
      </c>
      <c r="M10" s="766" t="str">
        <f>IFERROR(VLOOKUP($I10,'WM-AR'!$I$7:$AS$3267,6,FALSE),"")</f>
        <v>Substructure Work</v>
      </c>
      <c r="N10" s="766" t="str">
        <f>IFERROR(VLOOKUP($I10,'WM-AR'!$I$7:$AS$3267,8,FALSE),"")</f>
        <v>Rebar Work</v>
      </c>
      <c r="O10" s="766" t="str">
        <f>IFERROR(VLOOKUP($I10,'WM-AR'!$I$7:$AS$3267,10,FALSE),"")</f>
        <v>Deformed Bar (Non-Coat.)</v>
      </c>
      <c r="P10" s="766">
        <f>IFERROR(VLOOKUP($I10,'WM-AR'!$I$7:$AS$3267,12,FALSE),"")</f>
        <v>0</v>
      </c>
      <c r="Q10" s="766" t="str">
        <f>IFERROR(VLOOKUP($I10,'WM-AR'!$I$7:$AS$3267,14,FALSE),"")</f>
        <v>400MPa&lt;Fy≤470MPa</v>
      </c>
      <c r="R10" s="766">
        <f>IFERROR(VLOOKUP($I10,'WM-AR'!$I$7:$AS$3267,16,FALSE),"")</f>
        <v>0</v>
      </c>
      <c r="S10" s="766">
        <f>IFERROR(VLOOKUP($I10,'WM-AR'!$I$7:$AS$3267,18,FALSE),"")</f>
        <v>0</v>
      </c>
      <c r="T10" s="766" t="str">
        <f>IFERROR(VLOOKUP($I10,'WM-AR'!$I$7:$AS$3267,20,FALSE),"")</f>
        <v/>
      </c>
      <c r="U10" s="766">
        <f>IFERROR(VLOOKUP($I10,'WM-AR'!$I$7:$AS$3267,22,FALSE),"")</f>
        <v>0</v>
      </c>
      <c r="V10" s="766" t="str">
        <f>IFERROR(VLOOKUP($I10,'WM-AR'!$I$7:$AS$3267,24,FALSE),"")</f>
        <v/>
      </c>
      <c r="W10" s="766">
        <f>IFERROR(VLOOKUP($I10,'WM-AR'!$I$7:$AS$3267,25,FALSE),"")</f>
        <v>0</v>
      </c>
      <c r="X10" s="766" t="str">
        <f>IFERROR(VLOOKUP($I10,'WM-AR'!$I$7:$AS$3267,26,FALSE),"")</f>
        <v/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>
        <f>IFERROR(VLOOKUP($I10,'WM-AR'!$I$7:$AS$3267,29,FALSE),"")</f>
        <v>0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>
        <f>IFERROR(VLOOKUP($I10,'WM-AR'!$I$7:$AS$3267,32,FALSE),"")</f>
        <v>0</v>
      </c>
      <c r="AE10" s="766" t="str">
        <f>IFERROR(VLOOKUP($I10,'WM-AR'!$I$7:$AS$3267,33,FALSE),"")</f>
        <v/>
      </c>
      <c r="AF10" s="767" t="s">
        <v>2690</v>
      </c>
      <c r="AG10" s="768" t="s">
        <v>2677</v>
      </c>
      <c r="AH10" s="768" t="s">
        <v>2677</v>
      </c>
      <c r="AI10" s="769"/>
      <c r="AJ10" s="769" t="str">
        <f t="shared" ref="AJ10:AJ27" si="2">K10</f>
        <v>TON</v>
      </c>
      <c r="AK10" s="905" t="s">
        <v>3569</v>
      </c>
      <c r="AL10" s="88" t="str">
        <f>IF(AND(ISTEXT($E10),ISTEXT($B10)),"산출기준 &gt;&gt;  "&amp;_xlfn.XLOOKUP($E10,산출기준!$D:$D,산출기준!$E:$E,"매칭실패"),"")</f>
        <v/>
      </c>
    </row>
    <row r="11" spans="1:38" ht="49.9" customHeight="1" outlineLevel="1">
      <c r="B11" s="758"/>
      <c r="C11" s="759"/>
      <c r="D11" s="759"/>
      <c r="E11" s="759"/>
      <c r="F11" s="1083" t="s">
        <v>2679</v>
      </c>
      <c r="G11" s="759" t="str">
        <f t="shared" si="0"/>
        <v xml:space="preserve">Form Work (3 times in use) | Flat Form |  | </v>
      </c>
      <c r="H11" s="816" t="s">
        <v>3042</v>
      </c>
      <c r="I11" s="765" t="str">
        <f t="shared" si="1"/>
        <v>A03AD035-00001</v>
      </c>
      <c r="J11" s="766"/>
      <c r="K11" s="766" t="str">
        <f>IFERROR(VLOOKUP($I11,'WM-AR'!$I$7:$AS$3267,34,FALSE),"")</f>
        <v>M2</v>
      </c>
      <c r="L11" s="766" t="str">
        <f>IFERROR(VLOOKUP($I11,'WM-AR'!$I$7:$AS$3267,4,FALSE),"")</f>
        <v>Concrete Work</v>
      </c>
      <c r="M11" s="766" t="str">
        <f>IFERROR(VLOOKUP($I11,'WM-AR'!$I$7:$AS$3267,6,FALSE),"")</f>
        <v>Substructure Work</v>
      </c>
      <c r="N11" s="766" t="str">
        <f>IFERROR(VLOOKUP($I11,'WM-AR'!$I$7:$AS$3267,8,FALSE),"")</f>
        <v>Form Work (3 times in use)</v>
      </c>
      <c r="O11" s="766" t="str">
        <f>IFERROR(VLOOKUP($I11,'WM-AR'!$I$7:$AS$3267,10,FALSE),"")</f>
        <v>Flat Form</v>
      </c>
      <c r="P11" s="766">
        <f>IFERROR(VLOOKUP($I11,'WM-AR'!$I$7:$AS$3267,12,FALSE),"")</f>
        <v>0</v>
      </c>
      <c r="Q11" s="766">
        <f>IFERROR(VLOOKUP($I11,'WM-AR'!$I$7:$AS$3267,14,FALSE),"")</f>
        <v>0</v>
      </c>
      <c r="R11" s="766">
        <f>IFERROR(VLOOKUP($I11,'WM-AR'!$I$7:$AS$3267,16,FALSE),"")</f>
        <v>0</v>
      </c>
      <c r="S11" s="766">
        <f>IFERROR(VLOOKUP($I11,'WM-AR'!$I$7:$AS$3267,18,FALSE),"")</f>
        <v>0</v>
      </c>
      <c r="T11" s="766" t="str">
        <f>IFERROR(VLOOKUP($I11,'WM-AR'!$I$7:$AS$3267,20,FALSE),"")</f>
        <v>Dressed Lumber, Plywood or Steel Form(Wood Planks are not Allowed) incl. Chamfer</v>
      </c>
      <c r="U11" s="766">
        <f>IFERROR(VLOOKUP($I11,'WM-AR'!$I$7:$AS$3267,22,FALSE),"")</f>
        <v>0</v>
      </c>
      <c r="V11" s="766" t="str">
        <f>IFERROR(VLOOKUP($I11,'WM-AR'!$I$7:$AS$3267,24,FALSE),"")</f>
        <v/>
      </c>
      <c r="W11" s="766">
        <f>IFERROR(VLOOKUP($I11,'WM-AR'!$I$7:$AS$3267,25,FALSE),"")</f>
        <v>0</v>
      </c>
      <c r="X11" s="766" t="str">
        <f>IFERROR(VLOOKUP($I11,'WM-AR'!$I$7:$AS$3267,26,FALSE),"")</f>
        <v/>
      </c>
      <c r="Y11" s="766">
        <f>IFERROR(VLOOKUP($I11,'WM-AR'!$I$7:$AS$3267,27,FALSE),"")</f>
        <v>0</v>
      </c>
      <c r="Z11" s="766">
        <f>IFERROR(VLOOKUP($I11,'WM-AR'!$I$7:$AS$3267,28,FALSE),"")</f>
        <v>0</v>
      </c>
      <c r="AA11" s="766">
        <f>IFERROR(VLOOKUP($I11,'WM-AR'!$I$7:$AS$3267,29,FALSE),"")</f>
        <v>0</v>
      </c>
      <c r="AB11" s="766">
        <f>IFERROR(VLOOKUP($I11,'WM-AR'!$I$7:$AS$3267,30,FALSE),"")</f>
        <v>0</v>
      </c>
      <c r="AC11" s="766">
        <f>IFERROR(VLOOKUP($I11,'WM-AR'!$I$7:$AS$3267,31,FALSE),"")</f>
        <v>0</v>
      </c>
      <c r="AD11" s="766">
        <f>IFERROR(VLOOKUP($I11,'WM-AR'!$I$7:$AS$3267,32,FALSE),"")</f>
        <v>0</v>
      </c>
      <c r="AE11" s="766" t="str">
        <f>IFERROR(VLOOKUP($I11,'WM-AR'!$I$7:$AS$3267,33,FALSE),"")</f>
        <v/>
      </c>
      <c r="AF11" s="767" t="s">
        <v>3570</v>
      </c>
      <c r="AG11" s="1138" t="s">
        <v>2000</v>
      </c>
      <c r="AH11" s="1138" t="s">
        <v>2000</v>
      </c>
      <c r="AI11" s="769"/>
      <c r="AJ11" s="769" t="str">
        <f t="shared" si="2"/>
        <v>M2</v>
      </c>
      <c r="AK11" s="905"/>
      <c r="AL11" s="88" t="str">
        <f>IF(AND(ISTEXT($E11),ISTEXT($B11)),"산출기준 &gt;&gt;  "&amp;_xlfn.XLOOKUP($E11,산출기준!$D:$D,산출기준!$E:$E,"매칭실패"),"")</f>
        <v/>
      </c>
    </row>
    <row r="12" spans="1:38" ht="49.9" customHeight="1" outlineLevel="1">
      <c r="B12" s="758"/>
      <c r="C12" s="759"/>
      <c r="D12" s="759"/>
      <c r="E12" s="759"/>
      <c r="F12" s="1083" t="s">
        <v>3571</v>
      </c>
      <c r="G12" s="759" t="str">
        <f t="shared" si="0"/>
        <v xml:space="preserve">Bitumen/Bituminous/Asphalt Coating |  |  | </v>
      </c>
      <c r="H12" s="816" t="s">
        <v>3044</v>
      </c>
      <c r="I12" s="765" t="str">
        <f t="shared" si="1"/>
        <v>A03AH056-00001</v>
      </c>
      <c r="J12" s="766"/>
      <c r="K12" s="766" t="str">
        <f>IFERROR(VLOOKUP($I12,'WM-AR'!$I$7:$AS$3267,34,FALSE),"")</f>
        <v>M2</v>
      </c>
      <c r="L12" s="766" t="str">
        <f>IFERROR(VLOOKUP($I12,'WM-AR'!$I$7:$AS$3267,4,FALSE),"")</f>
        <v>Concrete Work</v>
      </c>
      <c r="M12" s="766" t="str">
        <f>IFERROR(VLOOKUP($I12,'WM-AR'!$I$7:$AS$3267,6,FALSE),"")</f>
        <v>Concrete Protective Coating (U/G)</v>
      </c>
      <c r="N12" s="766" t="str">
        <f>IFERROR(VLOOKUP($I12,'WM-AR'!$I$7:$AS$3267,8,FALSE),"")</f>
        <v>Bitumen/Bituminous/Asphalt Coating</v>
      </c>
      <c r="O12" s="766">
        <f>IFERROR(VLOOKUP($I12,'WM-AR'!$I$7:$AS$3267,10,FALSE),"")</f>
        <v>0</v>
      </c>
      <c r="P12" s="766">
        <f>IFERROR(VLOOKUP($I12,'WM-AR'!$I$7:$AS$3267,12,FALSE),"")</f>
        <v>0</v>
      </c>
      <c r="Q12" s="766">
        <f>IFERROR(VLOOKUP($I12,'WM-AR'!$I$7:$AS$3267,14,FALSE),"")</f>
        <v>0</v>
      </c>
      <c r="R12" s="766">
        <f>IFERROR(VLOOKUP($I12,'WM-AR'!$I$7:$AS$3267,16,FALSE),"")</f>
        <v>0</v>
      </c>
      <c r="S12" s="766">
        <f>IFERROR(VLOOKUP($I12,'WM-AR'!$I$7:$AS$3267,18,FALSE),"")</f>
        <v>0</v>
      </c>
      <c r="T12" s="766">
        <f>IFERROR(VLOOKUP($I12,'WM-AR'!$I$7:$AS$3267,20,FALSE),"")</f>
        <v>0</v>
      </c>
      <c r="U12" s="766">
        <f>IFERROR(VLOOKUP($I12,'WM-AR'!$I$7:$AS$3267,22,FALSE),"")</f>
        <v>0</v>
      </c>
      <c r="V12" s="766">
        <f>IFERROR(VLOOKUP($I12,'WM-AR'!$I$7:$AS$3267,24,FALSE),"")</f>
        <v>0</v>
      </c>
      <c r="W12" s="766">
        <f>IFERROR(VLOOKUP($I12,'WM-AR'!$I$7:$AS$3267,25,FALSE),"")</f>
        <v>0</v>
      </c>
      <c r="X12" s="766" t="str">
        <f>IFERROR(VLOOKUP($I12,'WM-AR'!$I$7:$AS$3267,26,FALSE),"")</f>
        <v/>
      </c>
      <c r="Y12" s="766">
        <f>IFERROR(VLOOKUP($I12,'WM-AR'!$I$7:$AS$3267,27,FALSE),"")</f>
        <v>0</v>
      </c>
      <c r="Z12" s="766">
        <f>IFERROR(VLOOKUP($I12,'WM-AR'!$I$7:$AS$3267,28,FALSE),"")</f>
        <v>0</v>
      </c>
      <c r="AA12" s="766">
        <f>IFERROR(VLOOKUP($I12,'WM-AR'!$I$7:$AS$3267,29,FALSE),"")</f>
        <v>0</v>
      </c>
      <c r="AB12" s="766">
        <f>IFERROR(VLOOKUP($I12,'WM-AR'!$I$7:$AS$3267,30,FALSE),"")</f>
        <v>0</v>
      </c>
      <c r="AC12" s="766">
        <f>IFERROR(VLOOKUP($I12,'WM-AR'!$I$7:$AS$3267,31,FALSE),"")</f>
        <v>0</v>
      </c>
      <c r="AD12" s="766">
        <f>IFERROR(VLOOKUP($I12,'WM-AR'!$I$7:$AS$3267,32,FALSE),"")</f>
        <v>0</v>
      </c>
      <c r="AE12" s="766" t="str">
        <f>IFERROR(VLOOKUP($I12,'WM-AR'!$I$7:$AS$3267,33,FALSE),"")</f>
        <v/>
      </c>
      <c r="AF12" s="767" t="s">
        <v>3572</v>
      </c>
      <c r="AG12" s="1138" t="s">
        <v>3573</v>
      </c>
      <c r="AH12" s="1138" t="s">
        <v>3573</v>
      </c>
      <c r="AI12" s="769"/>
      <c r="AJ12" s="769" t="str">
        <f t="shared" si="2"/>
        <v>M2</v>
      </c>
      <c r="AK12" s="905"/>
      <c r="AL12" s="88" t="str">
        <f>IF(AND(ISTEXT($E12),ISTEXT($B12)),"산출기준 &gt;&gt;  "&amp;_xlfn.XLOOKUP($E12,산출기준!$D:$D,산출기준!$E:$E,"매칭실패"),"")</f>
        <v/>
      </c>
    </row>
    <row r="13" spans="1:38" ht="50.1" customHeight="1" outlineLevel="1">
      <c r="A13" s="658"/>
      <c r="B13" s="772"/>
      <c r="C13" s="772"/>
      <c r="D13" s="760"/>
      <c r="E13" s="773"/>
      <c r="F13" s="1086" t="s">
        <v>3190</v>
      </c>
      <c r="G13" s="759" t="str">
        <f t="shared" si="0"/>
        <v xml:space="preserve">Excavation | Soil, Mech. |  | </v>
      </c>
      <c r="H13" s="816" t="s">
        <v>3191</v>
      </c>
      <c r="I13" s="765" t="str">
        <f t="shared" si="1"/>
        <v>A01ZZ001-00012</v>
      </c>
      <c r="J13" s="1081"/>
      <c r="K13" s="1081" t="str">
        <f>IFERROR(VLOOKUP($I13,'WM-AR'!$I$7:$AS$3267,34,FALSE),"")</f>
        <v>M3</v>
      </c>
      <c r="L13" s="1081" t="str">
        <f>IFERROR(VLOOKUP($I13,'WM-AR'!$I$7:$AS$3267,4,FALSE),"")</f>
        <v>Earth Work</v>
      </c>
      <c r="M13" s="1081" t="str">
        <f>IFERROR(VLOOKUP($I13,'WM-AR'!$I$7:$AS$3267,6,FALSE),"")</f>
        <v>-</v>
      </c>
      <c r="N13" s="1081" t="str">
        <f>IFERROR(VLOOKUP($I13,'WM-AR'!$I$7:$AS$3267,8,FALSE),"")</f>
        <v>Excavation</v>
      </c>
      <c r="O13" s="1081" t="str">
        <f>IFERROR(VLOOKUP($I13,'WM-AR'!$I$7:$AS$3267,10,FALSE),"")</f>
        <v>Soil, Mech.</v>
      </c>
      <c r="P13" s="1081">
        <f>IFERROR(VLOOKUP($I13,'WM-AR'!$I$7:$AS$3267,12,FALSE),"")</f>
        <v>0</v>
      </c>
      <c r="Q13" s="1081">
        <f>IFERROR(VLOOKUP($I13,'WM-AR'!$I$7:$AS$3267,14,FALSE),"")</f>
        <v>0</v>
      </c>
      <c r="R13" s="1081">
        <f>IFERROR(VLOOKUP($I13,'WM-AR'!$I$7:$AS$3267,16,FALSE),"")</f>
        <v>0</v>
      </c>
      <c r="S13" s="1081">
        <f>IFERROR(VLOOKUP($I13,'WM-AR'!$I$7:$AS$3267,18,FALSE),"")</f>
        <v>0</v>
      </c>
      <c r="T13" s="1081" t="str">
        <f>IFERROR(VLOOKUP($I13,'WM-AR'!$I$7:$AS$3267,20,FALSE),"")</f>
        <v/>
      </c>
      <c r="U13" s="1081" t="str">
        <f>IFERROR(VLOOKUP($I13,'WM-AR'!$I$7:$AS$3267,22,FALSE),"")</f>
        <v>Manual Excavation Above GWL</v>
      </c>
      <c r="V13" s="1081" t="str">
        <f>IFERROR(VLOOKUP($I13,'WM-AR'!$I$7:$AS$3267,24,FALSE),"")</f>
        <v/>
      </c>
      <c r="W13" s="1081">
        <f>IFERROR(VLOOKUP($I13,'WM-AR'!$I$7:$AS$3267,25,FALSE),"")</f>
        <v>0</v>
      </c>
      <c r="X13" s="1081" t="str">
        <f>IFERROR(VLOOKUP($I13,'WM-AR'!$I$7:$AS$3267,26,FALSE),"")</f>
        <v/>
      </c>
      <c r="Y13" s="1081">
        <f>IFERROR(VLOOKUP($I13,'WM-AR'!$I$7:$AS$3267,27,FALSE),"")</f>
        <v>0</v>
      </c>
      <c r="Z13" s="1081">
        <f>IFERROR(VLOOKUP($I13,'WM-AR'!$I$7:$AS$3267,28,FALSE),"")</f>
        <v>0</v>
      </c>
      <c r="AA13" s="1081">
        <f>IFERROR(VLOOKUP($I13,'WM-AR'!$I$7:$AS$3267,29,FALSE),"")</f>
        <v>0</v>
      </c>
      <c r="AB13" s="1081">
        <f>IFERROR(VLOOKUP($I13,'WM-AR'!$I$7:$AS$3267,30,FALSE),"")</f>
        <v>0</v>
      </c>
      <c r="AC13" s="1081">
        <f>IFERROR(VLOOKUP($I13,'WM-AR'!$I$7:$AS$3267,31,FALSE),"")</f>
        <v>0</v>
      </c>
      <c r="AD13" s="1081">
        <f>IFERROR(VLOOKUP($I13,'WM-AR'!$I$7:$AS$3267,32,FALSE),"")</f>
        <v>0</v>
      </c>
      <c r="AE13" s="1081" t="str">
        <f>IFERROR(VLOOKUP($I13,'WM-AR'!$I$7:$AS$3267,33,FALSE),"")</f>
        <v/>
      </c>
      <c r="AF13" s="817" t="s">
        <v>3192</v>
      </c>
      <c r="AG13" s="1082" t="s">
        <v>1797</v>
      </c>
      <c r="AH13" s="1082" t="s">
        <v>1797</v>
      </c>
      <c r="AI13" s="769"/>
      <c r="AJ13" s="769" t="str">
        <f t="shared" si="2"/>
        <v>M3</v>
      </c>
      <c r="AK13" s="816" t="s">
        <v>3193</v>
      </c>
      <c r="AL13" s="88" t="str">
        <f>IF(AND(ISTEXT($E13),ISTEXT($B13)),"산출기준 &gt;&gt;  "&amp;_xlfn.XLOOKUP($E13,산출기준!$D:$D,산출기준!$E:$E,"매칭실패"),"")</f>
        <v/>
      </c>
    </row>
    <row r="14" spans="1:38" ht="50.1" customHeight="1" outlineLevel="1">
      <c r="A14" s="658"/>
      <c r="B14" s="772"/>
      <c r="C14" s="772"/>
      <c r="D14" s="760"/>
      <c r="E14" s="773"/>
      <c r="F14" s="1086" t="s">
        <v>3190</v>
      </c>
      <c r="G14" s="759" t="str">
        <f t="shared" si="0"/>
        <v xml:space="preserve">Excavation | Soil, Mech. |  | </v>
      </c>
      <c r="H14" s="816" t="s">
        <v>3194</v>
      </c>
      <c r="I14" s="765" t="str">
        <f t="shared" si="1"/>
        <v>A01ZZ001-00013</v>
      </c>
      <c r="J14" s="1081"/>
      <c r="K14" s="1081" t="str">
        <f>IFERROR(VLOOKUP($I14,'WM-AR'!$I$7:$AS$3267,34,FALSE),"")</f>
        <v>M3</v>
      </c>
      <c r="L14" s="1081" t="str">
        <f>IFERROR(VLOOKUP($I14,'WM-AR'!$I$7:$AS$3267,4,FALSE),"")</f>
        <v>Earth Work</v>
      </c>
      <c r="M14" s="1081" t="str">
        <f>IFERROR(VLOOKUP($I14,'WM-AR'!$I$7:$AS$3267,6,FALSE),"")</f>
        <v>-</v>
      </c>
      <c r="N14" s="1081" t="str">
        <f>IFERROR(VLOOKUP($I14,'WM-AR'!$I$7:$AS$3267,8,FALSE),"")</f>
        <v>Excavation</v>
      </c>
      <c r="O14" s="1081" t="str">
        <f>IFERROR(VLOOKUP($I14,'WM-AR'!$I$7:$AS$3267,10,FALSE),"")</f>
        <v>Soil, Mech.</v>
      </c>
      <c r="P14" s="1081">
        <f>IFERROR(VLOOKUP($I14,'WM-AR'!$I$7:$AS$3267,12,FALSE),"")</f>
        <v>0</v>
      </c>
      <c r="Q14" s="1081">
        <f>IFERROR(VLOOKUP($I14,'WM-AR'!$I$7:$AS$3267,14,FALSE),"")</f>
        <v>0</v>
      </c>
      <c r="R14" s="1081">
        <f>IFERROR(VLOOKUP($I14,'WM-AR'!$I$7:$AS$3267,16,FALSE),"")</f>
        <v>0</v>
      </c>
      <c r="S14" s="1081">
        <f>IFERROR(VLOOKUP($I14,'WM-AR'!$I$7:$AS$3267,18,FALSE),"")</f>
        <v>0</v>
      </c>
      <c r="T14" s="1081" t="str">
        <f>IFERROR(VLOOKUP($I14,'WM-AR'!$I$7:$AS$3267,20,FALSE),"")</f>
        <v/>
      </c>
      <c r="U14" s="1081" t="str">
        <f>IFERROR(VLOOKUP($I14,'WM-AR'!$I$7:$AS$3267,22,FALSE),"")</f>
        <v>Manual Excavation Below GWL</v>
      </c>
      <c r="V14" s="1081" t="str">
        <f>IFERROR(VLOOKUP($I14,'WM-AR'!$I$7:$AS$3267,24,FALSE),"")</f>
        <v/>
      </c>
      <c r="W14" s="1081">
        <f>IFERROR(VLOOKUP($I14,'WM-AR'!$I$7:$AS$3267,25,FALSE),"")</f>
        <v>0</v>
      </c>
      <c r="X14" s="1081" t="str">
        <f>IFERROR(VLOOKUP($I14,'WM-AR'!$I$7:$AS$3267,26,FALSE),"")</f>
        <v/>
      </c>
      <c r="Y14" s="1081">
        <f>IFERROR(VLOOKUP($I14,'WM-AR'!$I$7:$AS$3267,27,FALSE),"")</f>
        <v>0</v>
      </c>
      <c r="Z14" s="1081">
        <f>IFERROR(VLOOKUP($I14,'WM-AR'!$I$7:$AS$3267,28,FALSE),"")</f>
        <v>0</v>
      </c>
      <c r="AA14" s="1081">
        <f>IFERROR(VLOOKUP($I14,'WM-AR'!$I$7:$AS$3267,29,FALSE),"")</f>
        <v>0</v>
      </c>
      <c r="AB14" s="1081">
        <f>IFERROR(VLOOKUP($I14,'WM-AR'!$I$7:$AS$3267,30,FALSE),"")</f>
        <v>0</v>
      </c>
      <c r="AC14" s="1081">
        <f>IFERROR(VLOOKUP($I14,'WM-AR'!$I$7:$AS$3267,31,FALSE),"")</f>
        <v>0</v>
      </c>
      <c r="AD14" s="1081">
        <f>IFERROR(VLOOKUP($I14,'WM-AR'!$I$7:$AS$3267,32,FALSE),"")</f>
        <v>0</v>
      </c>
      <c r="AE14" s="1081" t="str">
        <f>IFERROR(VLOOKUP($I14,'WM-AR'!$I$7:$AS$3267,33,FALSE),"")</f>
        <v/>
      </c>
      <c r="AF14" s="817" t="s">
        <v>3195</v>
      </c>
      <c r="AG14" s="1082" t="s">
        <v>1797</v>
      </c>
      <c r="AH14" s="1082" t="s">
        <v>1797</v>
      </c>
      <c r="AI14" s="769"/>
      <c r="AJ14" s="769" t="str">
        <f t="shared" si="2"/>
        <v>M3</v>
      </c>
      <c r="AK14" s="816" t="s">
        <v>3193</v>
      </c>
      <c r="AL14" s="88" t="str">
        <f>IF(AND(ISTEXT($E14),ISTEXT($B14)),"산출기준 &gt;&gt;  "&amp;_xlfn.XLOOKUP($E14,산출기준!$D:$D,산출기준!$E:$E,"매칭실패"),"")</f>
        <v/>
      </c>
    </row>
    <row r="15" spans="1:38" ht="49.9" customHeight="1" outlineLevel="1">
      <c r="B15" s="758"/>
      <c r="C15" s="759"/>
      <c r="D15" s="759"/>
      <c r="E15" s="759"/>
      <c r="F15" s="1086" t="s">
        <v>3196</v>
      </c>
      <c r="G15" s="759" t="str">
        <f t="shared" si="0"/>
        <v xml:space="preserve">Backfill | Re-use, Soil |  | </v>
      </c>
      <c r="H15" s="816" t="s">
        <v>3197</v>
      </c>
      <c r="I15" s="765" t="str">
        <f t="shared" si="1"/>
        <v>A01ZZ003-00001</v>
      </c>
      <c r="J15" s="766"/>
      <c r="K15" s="766" t="str">
        <f>IFERROR(VLOOKUP($I15,'WM-AR'!$I$7:$AS$3267,34,FALSE),"")</f>
        <v>M3</v>
      </c>
      <c r="L15" s="766" t="str">
        <f>IFERROR(VLOOKUP($I15,'WM-AR'!$I$7:$AS$3267,4,FALSE),"")</f>
        <v>Earth Work</v>
      </c>
      <c r="M15" s="766" t="str">
        <f>IFERROR(VLOOKUP($I15,'WM-AR'!$I$7:$AS$3267,6,FALSE),"")</f>
        <v>-</v>
      </c>
      <c r="N15" s="766" t="str">
        <f>IFERROR(VLOOKUP($I15,'WM-AR'!$I$7:$AS$3267,8,FALSE),"")</f>
        <v>Backfill</v>
      </c>
      <c r="O15" s="766" t="str">
        <f>IFERROR(VLOOKUP($I15,'WM-AR'!$I$7:$AS$3267,10,FALSE),"")</f>
        <v>Re-use, Soil</v>
      </c>
      <c r="P15" s="766">
        <f>IFERROR(VLOOKUP($I15,'WM-AR'!$I$7:$AS$3267,12,FALSE),"")</f>
        <v>0</v>
      </c>
      <c r="Q15" s="766">
        <f>IFERROR(VLOOKUP($I15,'WM-AR'!$I$7:$AS$3267,14,FALSE),"")</f>
        <v>0</v>
      </c>
      <c r="R15" s="766">
        <f>IFERROR(VLOOKUP($I15,'WM-AR'!$I$7:$AS$3267,16,FALSE),"")</f>
        <v>0</v>
      </c>
      <c r="S15" s="766">
        <f>IFERROR(VLOOKUP($I15,'WM-AR'!$I$7:$AS$3267,18,FALSE),"")</f>
        <v>0</v>
      </c>
      <c r="T15" s="766" t="str">
        <f>IFERROR(VLOOKUP($I15,'WM-AR'!$I$7:$AS$3267,20,FALSE),"")</f>
        <v/>
      </c>
      <c r="U15" s="766">
        <f>IFERROR(VLOOKUP($I15,'WM-AR'!$I$7:$AS$3267,22,FALSE),"")</f>
        <v>0</v>
      </c>
      <c r="V15" s="766" t="str">
        <f>IFERROR(VLOOKUP($I15,'WM-AR'!$I$7:$AS$3267,24,FALSE),"")</f>
        <v/>
      </c>
      <c r="W15" s="766">
        <f>IFERROR(VLOOKUP($I15,'WM-AR'!$I$7:$AS$3267,25,FALSE),"")</f>
        <v>0</v>
      </c>
      <c r="X15" s="766" t="str">
        <f>IFERROR(VLOOKUP($I15,'WM-AR'!$I$7:$AS$3267,26,FALSE),"")</f>
        <v/>
      </c>
      <c r="Y15" s="766">
        <f>IFERROR(VLOOKUP($I15,'WM-AR'!$I$7:$AS$3267,27,FALSE),"")</f>
        <v>0</v>
      </c>
      <c r="Z15" s="766">
        <f>IFERROR(VLOOKUP($I15,'WM-AR'!$I$7:$AS$3267,28,FALSE),"")</f>
        <v>0</v>
      </c>
      <c r="AA15" s="766">
        <f>IFERROR(VLOOKUP($I15,'WM-AR'!$I$7:$AS$3267,29,FALSE),"")</f>
        <v>0</v>
      </c>
      <c r="AB15" s="766" t="str">
        <f>IFERROR(VLOOKUP($I15,'WM-AR'!$I$7:$AS$3267,30,FALSE),"")</f>
        <v>Compaction=(  )%</v>
      </c>
      <c r="AC15" s="766">
        <f>IFERROR(VLOOKUP($I15,'WM-AR'!$I$7:$AS$3267,31,FALSE),"")</f>
        <v>0</v>
      </c>
      <c r="AD15" s="766">
        <f>IFERROR(VLOOKUP($I15,'WM-AR'!$I$7:$AS$3267,32,FALSE),"")</f>
        <v>0</v>
      </c>
      <c r="AE15" s="766" t="str">
        <f>IFERROR(VLOOKUP($I15,'WM-AR'!$I$7:$AS$3267,33,FALSE),"")</f>
        <v/>
      </c>
      <c r="AF15" s="767" t="s">
        <v>3198</v>
      </c>
      <c r="AG15" s="768" t="s">
        <v>1800</v>
      </c>
      <c r="AH15" s="768" t="s">
        <v>1800</v>
      </c>
      <c r="AI15" s="769"/>
      <c r="AJ15" s="769" t="str">
        <f t="shared" si="2"/>
        <v>M3</v>
      </c>
      <c r="AK15" s="905" t="s">
        <v>3193</v>
      </c>
      <c r="AL15" s="88" t="str">
        <f>IF(AND(ISTEXT($E15),ISTEXT($B15)),"산출기준 &gt;&gt;  "&amp;_xlfn.XLOOKUP($E15,산출기준!$D:$D,산출기준!$E:$E,"매칭실패"),"")</f>
        <v/>
      </c>
    </row>
    <row r="16" spans="1:38" ht="49.9" customHeight="1" outlineLevel="1">
      <c r="B16" s="758"/>
      <c r="C16" s="759"/>
      <c r="D16" s="759"/>
      <c r="E16" s="759"/>
      <c r="F16" s="1086" t="s">
        <v>3199</v>
      </c>
      <c r="G16" s="759" t="str">
        <f t="shared" si="0"/>
        <v xml:space="preserve">Disposal | Soil |  | </v>
      </c>
      <c r="H16" s="816" t="s">
        <v>3200</v>
      </c>
      <c r="I16" s="765" t="str">
        <f t="shared" si="1"/>
        <v>A01ZZ004-00001</v>
      </c>
      <c r="J16" s="766"/>
      <c r="K16" s="766" t="str">
        <f>IFERROR(VLOOKUP($I16,'WM-AR'!$I$7:$AS$3267,34,FALSE),"")</f>
        <v>M3</v>
      </c>
      <c r="L16" s="766" t="str">
        <f>IFERROR(VLOOKUP($I16,'WM-AR'!$I$7:$AS$3267,4,FALSE),"")</f>
        <v>Earth Work</v>
      </c>
      <c r="M16" s="766" t="str">
        <f>IFERROR(VLOOKUP($I16,'WM-AR'!$I$7:$AS$3267,6,FALSE),"")</f>
        <v>-</v>
      </c>
      <c r="N16" s="766" t="str">
        <f>IFERROR(VLOOKUP($I16,'WM-AR'!$I$7:$AS$3267,8,FALSE),"")</f>
        <v>Disposal</v>
      </c>
      <c r="O16" s="766" t="str">
        <f>IFERROR(VLOOKUP($I16,'WM-AR'!$I$7:$AS$3267,10,FALSE),"")</f>
        <v>Soil</v>
      </c>
      <c r="P16" s="766">
        <f>IFERROR(VLOOKUP($I16,'WM-AR'!$I$7:$AS$3267,12,FALSE),"")</f>
        <v>0</v>
      </c>
      <c r="Q16" s="766">
        <f>IFERROR(VLOOKUP($I16,'WM-AR'!$I$7:$AS$3267,14,FALSE),"")</f>
        <v>0</v>
      </c>
      <c r="R16" s="766">
        <f>IFERROR(VLOOKUP($I16,'WM-AR'!$I$7:$AS$3267,16,FALSE),"")</f>
        <v>0</v>
      </c>
      <c r="S16" s="766">
        <f>IFERROR(VLOOKUP($I16,'WM-AR'!$I$7:$AS$3267,18,FALSE),"")</f>
        <v>0</v>
      </c>
      <c r="T16" s="766" t="str">
        <f>IFERROR(VLOOKUP($I16,'WM-AR'!$I$7:$AS$3267,20,FALSE),"")</f>
        <v/>
      </c>
      <c r="U16" s="766">
        <f>IFERROR(VLOOKUP($I16,'WM-AR'!$I$7:$AS$3267,22,FALSE),"")</f>
        <v>0</v>
      </c>
      <c r="V16" s="766" t="str">
        <f>IFERROR(VLOOKUP($I16,'WM-AR'!$I$7:$AS$3267,24,FALSE),"")</f>
        <v/>
      </c>
      <c r="W16" s="766">
        <f>IFERROR(VLOOKUP($I16,'WM-AR'!$I$7:$AS$3267,25,FALSE),"")</f>
        <v>0</v>
      </c>
      <c r="X16" s="766" t="str">
        <f>IFERROR(VLOOKUP($I16,'WM-AR'!$I$7:$AS$3267,26,FALSE),"")</f>
        <v/>
      </c>
      <c r="Y16" s="766">
        <f>IFERROR(VLOOKUP($I16,'WM-AR'!$I$7:$AS$3267,27,FALSE),"")</f>
        <v>0</v>
      </c>
      <c r="Z16" s="766" t="str">
        <f>IFERROR(VLOOKUP($I16,'WM-AR'!$I$7:$AS$3267,28,FALSE),"")</f>
        <v>Disposal Distance=Appx. (  )km from Site</v>
      </c>
      <c r="AA16" s="766">
        <f>IFERROR(VLOOKUP($I16,'WM-AR'!$I$7:$AS$3267,29,FALSE),"")</f>
        <v>0</v>
      </c>
      <c r="AB16" s="766">
        <f>IFERROR(VLOOKUP($I16,'WM-AR'!$I$7:$AS$3267,30,FALSE),"")</f>
        <v>0</v>
      </c>
      <c r="AC16" s="766">
        <f>IFERROR(VLOOKUP($I16,'WM-AR'!$I$7:$AS$3267,31,FALSE),"")</f>
        <v>0</v>
      </c>
      <c r="AD16" s="766">
        <f>IFERROR(VLOOKUP($I16,'WM-AR'!$I$7:$AS$3267,32,FALSE),"")</f>
        <v>0</v>
      </c>
      <c r="AE16" s="766" t="str">
        <f>IFERROR(VLOOKUP($I16,'WM-AR'!$I$7:$AS$3267,33,FALSE),"")</f>
        <v/>
      </c>
      <c r="AF16" s="767" t="s">
        <v>3201</v>
      </c>
      <c r="AG16" s="768" t="s">
        <v>1801</v>
      </c>
      <c r="AH16" s="768" t="s">
        <v>1801</v>
      </c>
      <c r="AI16" s="769"/>
      <c r="AJ16" s="769" t="str">
        <f t="shared" si="2"/>
        <v>M3</v>
      </c>
      <c r="AK16" s="905" t="s">
        <v>3193</v>
      </c>
      <c r="AL16" s="88" t="str">
        <f>IF(AND(ISTEXT($E16),ISTEXT($B16)),"산출기준 &gt;&gt;  "&amp;_xlfn.XLOOKUP($E16,산출기준!$D:$D,산출기준!$E:$E,"매칭실패"),"")</f>
        <v/>
      </c>
    </row>
    <row r="17" spans="1:38" s="85" customFormat="1" ht="35.1" customHeight="1" outlineLevel="1">
      <c r="A17" s="1087"/>
      <c r="B17" s="1088"/>
      <c r="C17" s="1098"/>
      <c r="D17" s="1089"/>
      <c r="E17" s="1081"/>
      <c r="F17" s="1091" t="s">
        <v>3272</v>
      </c>
      <c r="G17" s="1092" t="str">
        <f t="shared" si="0"/>
        <v xml:space="preserve">Bitumen/Bituminous/Asphalt Coating |  |  | </v>
      </c>
      <c r="H17" s="1093" t="s">
        <v>3044</v>
      </c>
      <c r="I17" s="1081" t="str">
        <f t="shared" si="1"/>
        <v>A03AH056-00001</v>
      </c>
      <c r="J17" s="766"/>
      <c r="K17" s="766" t="str">
        <f>IFERROR(VLOOKUP($I17,'WM-AR'!$I$7:$AS$3267,34,FALSE),"")</f>
        <v>M2</v>
      </c>
      <c r="L17" s="766" t="str">
        <f>IFERROR(VLOOKUP($I17,'WM-AR'!$I$7:$AS$3267,4,FALSE),"")</f>
        <v>Concrete Work</v>
      </c>
      <c r="M17" s="766" t="str">
        <f>IFERROR(VLOOKUP($I17,'WM-AR'!$I$7:$AS$3267,6,FALSE),"")</f>
        <v>Concrete Protective Coating (U/G)</v>
      </c>
      <c r="N17" s="766" t="str">
        <f>IFERROR(VLOOKUP($I17,'WM-AR'!$I$7:$AS$3267,8,FALSE),"")</f>
        <v>Bitumen/Bituminous/Asphalt Coating</v>
      </c>
      <c r="O17" s="766">
        <f>IFERROR(VLOOKUP($I17,'WM-AR'!$I$7:$AS$3267,10,FALSE),"")</f>
        <v>0</v>
      </c>
      <c r="P17" s="766">
        <f>IFERROR(VLOOKUP($I17,'WM-AR'!$I$7:$AS$3267,12,FALSE),"")</f>
        <v>0</v>
      </c>
      <c r="Q17" s="766">
        <f>IFERROR(VLOOKUP($I17,'WM-AR'!$I$7:$AS$3267,14,FALSE),"")</f>
        <v>0</v>
      </c>
      <c r="R17" s="766">
        <f>IFERROR(VLOOKUP($I17,'WM-AR'!$I$7:$AS$3267,16,FALSE),"")</f>
        <v>0</v>
      </c>
      <c r="S17" s="766">
        <f>IFERROR(VLOOKUP($I17,'WM-AR'!$I$7:$AS$3267,18,FALSE),"")</f>
        <v>0</v>
      </c>
      <c r="T17" s="766">
        <f>IFERROR(VLOOKUP($I17,'WM-AR'!$I$7:$AS$3267,20,FALSE),"")</f>
        <v>0</v>
      </c>
      <c r="U17" s="766">
        <f>IFERROR(VLOOKUP($I17,'WM-AR'!$I$7:$AS$3267,22,FALSE),"")</f>
        <v>0</v>
      </c>
      <c r="V17" s="766">
        <f>IFERROR(VLOOKUP($I17,'WM-AR'!$I$7:$AS$3267,24,FALSE),"")</f>
        <v>0</v>
      </c>
      <c r="W17" s="766">
        <f>IFERROR(VLOOKUP($I17,'WM-AR'!$I$7:$AS$3267,25,FALSE),"")</f>
        <v>0</v>
      </c>
      <c r="X17" s="766" t="str">
        <f>IFERROR(VLOOKUP($I17,'WM-AR'!$I$7:$AS$3267,26,FALSE),"")</f>
        <v/>
      </c>
      <c r="Y17" s="766">
        <f>IFERROR(VLOOKUP($I17,'WM-AR'!$I$7:$AS$3267,27,FALSE),"")</f>
        <v>0</v>
      </c>
      <c r="Z17" s="766">
        <f>IFERROR(VLOOKUP($I17,'WM-AR'!$I$7:$AS$3267,28,FALSE),"")</f>
        <v>0</v>
      </c>
      <c r="AA17" s="766">
        <f>IFERROR(VLOOKUP($I17,'WM-AR'!$I$7:$AS$3267,29,FALSE),"")</f>
        <v>0</v>
      </c>
      <c r="AB17" s="766">
        <f>IFERROR(VLOOKUP($I17,'WM-AR'!$I$7:$AS$3267,30,FALSE),"")</f>
        <v>0</v>
      </c>
      <c r="AC17" s="766">
        <f>IFERROR(VLOOKUP($I17,'WM-AR'!$I$7:$AS$3267,31,FALSE),"")</f>
        <v>0</v>
      </c>
      <c r="AD17" s="766">
        <f>IFERROR(VLOOKUP($I17,'WM-AR'!$I$7:$AS$3267,32,FALSE),"")</f>
        <v>0</v>
      </c>
      <c r="AE17" s="766" t="str">
        <f>IFERROR(VLOOKUP($I17,'WM-AR'!$I$7:$AS$3267,33,FALSE),"")</f>
        <v/>
      </c>
      <c r="AF17" s="1094" t="s">
        <v>3273</v>
      </c>
      <c r="AG17" s="1095" t="s">
        <v>3574</v>
      </c>
      <c r="AH17" s="1096" t="s">
        <v>3205</v>
      </c>
      <c r="AI17" s="1097"/>
      <c r="AJ17" s="1097" t="str">
        <f t="shared" si="2"/>
        <v>M2</v>
      </c>
      <c r="AK17" s="1140"/>
      <c r="AL17" s="1325"/>
    </row>
    <row r="18" spans="1:38" s="85" customFormat="1" ht="35.1" customHeight="1" outlineLevel="1">
      <c r="A18" s="1087"/>
      <c r="B18" s="1088"/>
      <c r="C18" s="1088"/>
      <c r="D18" s="1089"/>
      <c r="E18" s="1090"/>
      <c r="F18" s="1091" t="s">
        <v>3202</v>
      </c>
      <c r="G18" s="1092" t="str">
        <f t="shared" si="0"/>
        <v xml:space="preserve">Lean Concrete (including Form work) |  | 10MPa ≤ F'c (Cylinder Strength) &lt; 15MPa | </v>
      </c>
      <c r="H18" s="1093" t="s">
        <v>3203</v>
      </c>
      <c r="I18" s="1081" t="str">
        <f t="shared" si="1"/>
        <v>A03AD034-00013</v>
      </c>
      <c r="J18" s="1081"/>
      <c r="K18" s="1081" t="str">
        <f>IFERROR(VLOOKUP($I18,'WM-AR'!$I$7:$AS$3267,34,FALSE),"")</f>
        <v>M3</v>
      </c>
      <c r="L18" s="1081" t="str">
        <f>IFERROR(VLOOKUP($I18,'WM-AR'!$I$7:$AS$3267,4,FALSE),"")</f>
        <v>Concrete Work</v>
      </c>
      <c r="M18" s="1081" t="str">
        <f>IFERROR(VLOOKUP($I18,'WM-AR'!$I$7:$AS$3267,6,FALSE),"")</f>
        <v>Substructure Work</v>
      </c>
      <c r="N18" s="1081" t="str">
        <f>IFERROR(VLOOKUP($I18,'WM-AR'!$I$7:$AS$3267,8,FALSE),"")</f>
        <v>Lean Concrete (including Form work)</v>
      </c>
      <c r="O18" s="1081">
        <f>IFERROR(VLOOKUP($I18,'WM-AR'!$I$7:$AS$3267,10,FALSE),"")</f>
        <v>0</v>
      </c>
      <c r="P18" s="1081" t="str">
        <f>IFERROR(VLOOKUP($I18,'WM-AR'!$I$7:$AS$3267,12,FALSE),"")</f>
        <v>Cement Type-1</v>
      </c>
      <c r="Q18" s="1081" t="str">
        <f>IFERROR(VLOOKUP($I18,'WM-AR'!$I$7:$AS$3267,14,FALSE),"")</f>
        <v>10MPa ≤ F'c (Cylinder Strength) &lt; 15MPa</v>
      </c>
      <c r="R18" s="1081">
        <f>IFERROR(VLOOKUP($I18,'WM-AR'!$I$7:$AS$3267,16,FALSE),"")</f>
        <v>0</v>
      </c>
      <c r="S18" s="1081">
        <f>IFERROR(VLOOKUP($I18,'WM-AR'!$I$7:$AS$3267,18,FALSE),"")</f>
        <v>0</v>
      </c>
      <c r="T18" s="1081">
        <f>IFERROR(VLOOKUP($I18,'WM-AR'!$I$7:$AS$3267,20,FALSE),"")</f>
        <v>0</v>
      </c>
      <c r="U18" s="1081">
        <f>IFERROR(VLOOKUP($I18,'WM-AR'!$I$7:$AS$3267,22,FALSE),"")</f>
        <v>0</v>
      </c>
      <c r="V18" s="1081">
        <f>IFERROR(VLOOKUP($I18,'WM-AR'!$I$7:$AS$3267,24,FALSE),"")</f>
        <v>0</v>
      </c>
      <c r="W18" s="1081">
        <f>IFERROR(VLOOKUP($I18,'WM-AR'!$I$7:$AS$3267,25,FALSE),"")</f>
        <v>0</v>
      </c>
      <c r="X18" s="1081" t="str">
        <f>IFERROR(VLOOKUP($I18,'WM-AR'!$I$7:$AS$3267,26,FALSE),"")</f>
        <v/>
      </c>
      <c r="Y18" s="1081">
        <f>IFERROR(VLOOKUP($I18,'WM-AR'!$I$7:$AS$3267,27,FALSE),"")</f>
        <v>0</v>
      </c>
      <c r="Z18" s="1081">
        <f>IFERROR(VLOOKUP($I18,'WM-AR'!$I$7:$AS$3267,28,FALSE),"")</f>
        <v>0</v>
      </c>
      <c r="AA18" s="1081">
        <f>IFERROR(VLOOKUP($I18,'WM-AR'!$I$7:$AS$3267,29,FALSE),"")</f>
        <v>0</v>
      </c>
      <c r="AB18" s="1081">
        <f>IFERROR(VLOOKUP($I18,'WM-AR'!$I$7:$AS$3267,30,FALSE),"")</f>
        <v>0</v>
      </c>
      <c r="AC18" s="1081">
        <f>IFERROR(VLOOKUP($I18,'WM-AR'!$I$7:$AS$3267,31,FALSE),"")</f>
        <v>0</v>
      </c>
      <c r="AD18" s="1081">
        <f>IFERROR(VLOOKUP($I18,'WM-AR'!$I$7:$AS$3267,32,FALSE),"")</f>
        <v>0</v>
      </c>
      <c r="AE18" s="1081" t="str">
        <f>IFERROR(VLOOKUP($I18,'WM-AR'!$I$7:$AS$3267,33,FALSE),"")</f>
        <v/>
      </c>
      <c r="AF18" s="1094" t="s">
        <v>3201</v>
      </c>
      <c r="AG18" s="1216" t="s">
        <v>3575</v>
      </c>
      <c r="AH18" s="1096" t="s">
        <v>3205</v>
      </c>
      <c r="AI18" s="1097"/>
      <c r="AJ18" s="1097" t="str">
        <f t="shared" si="2"/>
        <v>M3</v>
      </c>
      <c r="AK18" s="1093"/>
      <c r="AL18" s="85" t="str">
        <f>IF(AND(ISTEXT($E18),ISTEXT($B18)),"산출기준 &gt;&gt;  "&amp;_xlfn.XLOOKUP($E18,산출기준!$D:$D,산출기준!$E:$E,"매칭실패"),"")</f>
        <v/>
      </c>
    </row>
    <row r="19" spans="1:38" s="85" customFormat="1" ht="35.1" customHeight="1" outlineLevel="1">
      <c r="A19" s="1087"/>
      <c r="B19" s="1088"/>
      <c r="C19" s="1098"/>
      <c r="D19" s="1089"/>
      <c r="E19" s="1098"/>
      <c r="F19" s="1091" t="s">
        <v>2854</v>
      </c>
      <c r="G19" s="1092" t="str">
        <f t="shared" si="0"/>
        <v xml:space="preserve">PE Sheet (Vapor Barrier) |  |  | </v>
      </c>
      <c r="H19" s="1093" t="s">
        <v>3207</v>
      </c>
      <c r="I19" s="1081" t="str">
        <f t="shared" si="1"/>
        <v>A01ZZ012-00002</v>
      </c>
      <c r="J19" s="766"/>
      <c r="K19" s="766" t="str">
        <f>IFERROR(VLOOKUP($I19,'WM-AR'!$I$7:$AS$3267,34,FALSE),"")</f>
        <v>M2</v>
      </c>
      <c r="L19" s="766" t="str">
        <f>IFERROR(VLOOKUP($I19,'WM-AR'!$I$7:$AS$3267,4,FALSE),"")</f>
        <v>Earth Work</v>
      </c>
      <c r="M19" s="766" t="str">
        <f>IFERROR(VLOOKUP($I19,'WM-AR'!$I$7:$AS$3267,6,FALSE),"")</f>
        <v>-</v>
      </c>
      <c r="N19" s="766" t="str">
        <f>IFERROR(VLOOKUP($I19,'WM-AR'!$I$7:$AS$3267,8,FALSE),"")</f>
        <v>PE Sheet (Vapor Barrier)</v>
      </c>
      <c r="O19" s="766">
        <f>IFERROR(VLOOKUP($I19,'WM-AR'!$I$7:$AS$3267,10,FALSE),"")</f>
        <v>0</v>
      </c>
      <c r="P19" s="766">
        <f>IFERROR(VLOOKUP($I19,'WM-AR'!$I$7:$AS$3267,12,FALSE),"")</f>
        <v>0</v>
      </c>
      <c r="Q19" s="766">
        <f>IFERROR(VLOOKUP($I19,'WM-AR'!$I$7:$AS$3267,14,FALSE),"")</f>
        <v>0</v>
      </c>
      <c r="R19" s="766">
        <f>IFERROR(VLOOKUP($I19,'WM-AR'!$I$7:$AS$3267,16,FALSE),"")</f>
        <v>0</v>
      </c>
      <c r="S19" s="766">
        <f>IFERROR(VLOOKUP($I19,'WM-AR'!$I$7:$AS$3267,18,FALSE),"")</f>
        <v>0</v>
      </c>
      <c r="T19" s="766" t="str">
        <f>IFERROR(VLOOKUP($I19,'WM-AR'!$I$7:$AS$3267,20,FALSE),"")</f>
        <v/>
      </c>
      <c r="U19" s="766">
        <f>IFERROR(VLOOKUP($I19,'WM-AR'!$I$7:$AS$3267,22,FALSE),"")</f>
        <v>0</v>
      </c>
      <c r="V19" s="766" t="str">
        <f>IFERROR(VLOOKUP($I19,'WM-AR'!$I$7:$AS$3267,24,FALSE),"")</f>
        <v>THK ≤ 0.25mm (or 0.01 inch)</v>
      </c>
      <c r="W19" s="766">
        <f>IFERROR(VLOOKUP($I19,'WM-AR'!$I$7:$AS$3267,25,FALSE),"")</f>
        <v>0</v>
      </c>
      <c r="X19" s="766" t="str">
        <f>IFERROR(VLOOKUP($I19,'WM-AR'!$I$7:$AS$3267,26,FALSE),"")</f>
        <v>THK=(  )mm</v>
      </c>
      <c r="Y19" s="766">
        <f>IFERROR(VLOOKUP($I19,'WM-AR'!$I$7:$AS$3267,27,FALSE),"")</f>
        <v>0</v>
      </c>
      <c r="Z19" s="766">
        <f>IFERROR(VLOOKUP($I19,'WM-AR'!$I$7:$AS$3267,28,FALSE),"")</f>
        <v>0</v>
      </c>
      <c r="AA19" s="766">
        <f>IFERROR(VLOOKUP($I19,'WM-AR'!$I$7:$AS$3267,29,FALSE),"")</f>
        <v>0</v>
      </c>
      <c r="AB19" s="766">
        <f>IFERROR(VLOOKUP($I19,'WM-AR'!$I$7:$AS$3267,30,FALSE),"")</f>
        <v>0</v>
      </c>
      <c r="AC19" s="766">
        <f>IFERROR(VLOOKUP($I19,'WM-AR'!$I$7:$AS$3267,31,FALSE),"")</f>
        <v>0</v>
      </c>
      <c r="AD19" s="766">
        <f>IFERROR(VLOOKUP($I19,'WM-AR'!$I$7:$AS$3267,32,FALSE),"")</f>
        <v>0</v>
      </c>
      <c r="AE19" s="766" t="str">
        <f>IFERROR(VLOOKUP($I19,'WM-AR'!$I$7:$AS$3267,33,FALSE),"")</f>
        <v/>
      </c>
      <c r="AF19" s="1094" t="s">
        <v>3208</v>
      </c>
      <c r="AG19" s="1095" t="s">
        <v>3576</v>
      </c>
      <c r="AH19" s="1096" t="s">
        <v>3205</v>
      </c>
      <c r="AI19" s="1097"/>
      <c r="AJ19" s="1097" t="str">
        <f t="shared" si="2"/>
        <v>M2</v>
      </c>
      <c r="AK19" s="1217"/>
      <c r="AL19" s="85" t="str">
        <f>IF(AND(ISTEXT($E19),ISTEXT($B19)),"산출기준 &gt;&gt;  "&amp;_xlfn.XLOOKUP($E19,산출기준!$D:$D,산출기준!$E:$E,"매칭실패"),"")</f>
        <v/>
      </c>
    </row>
    <row r="20" spans="1:38" s="85" customFormat="1" ht="35.1" customHeight="1" outlineLevel="1">
      <c r="A20" s="1087"/>
      <c r="B20" s="1088"/>
      <c r="C20" s="1090"/>
      <c r="D20" s="1089"/>
      <c r="E20" s="1090"/>
      <c r="F20" s="1091" t="s">
        <v>3209</v>
      </c>
      <c r="G20" s="1092" t="str">
        <f t="shared" si="0"/>
        <v xml:space="preserve">Base Course |  |  | </v>
      </c>
      <c r="H20" s="1093" t="s">
        <v>3210</v>
      </c>
      <c r="I20" s="1081" t="str">
        <f t="shared" si="1"/>
        <v>A01ZZ005-00001</v>
      </c>
      <c r="J20" s="766"/>
      <c r="K20" s="766" t="str">
        <f>IFERROR(VLOOKUP($I20,'WM-AR'!$I$7:$AS$3267,34,FALSE),"")</f>
        <v>M2</v>
      </c>
      <c r="L20" s="766" t="str">
        <f>IFERROR(VLOOKUP($I20,'WM-AR'!$I$7:$AS$3267,4,FALSE),"")</f>
        <v>Earth Work</v>
      </c>
      <c r="M20" s="766" t="str">
        <f>IFERROR(VLOOKUP($I20,'WM-AR'!$I$7:$AS$3267,6,FALSE),"")</f>
        <v>-</v>
      </c>
      <c r="N20" s="766" t="str">
        <f>IFERROR(VLOOKUP($I20,'WM-AR'!$I$7:$AS$3267,8,FALSE),"")</f>
        <v>Base Course</v>
      </c>
      <c r="O20" s="766">
        <f>IFERROR(VLOOKUP($I20,'WM-AR'!$I$7:$AS$3267,10,FALSE),"")</f>
        <v>0</v>
      </c>
      <c r="P20" s="766">
        <f>IFERROR(VLOOKUP($I20,'WM-AR'!$I$7:$AS$3267,12,FALSE),"")</f>
        <v>0</v>
      </c>
      <c r="Q20" s="766">
        <f>IFERROR(VLOOKUP($I20,'WM-AR'!$I$7:$AS$3267,14,FALSE),"")</f>
        <v>0</v>
      </c>
      <c r="R20" s="766">
        <f>IFERROR(VLOOKUP($I20,'WM-AR'!$I$7:$AS$3267,16,FALSE),"")</f>
        <v>0</v>
      </c>
      <c r="S20" s="766">
        <f>IFERROR(VLOOKUP($I20,'WM-AR'!$I$7:$AS$3267,18,FALSE),"")</f>
        <v>0</v>
      </c>
      <c r="T20" s="766">
        <f>IFERROR(VLOOKUP($I20,'WM-AR'!$I$7:$AS$3267,20,FALSE),"")</f>
        <v>0</v>
      </c>
      <c r="U20" s="766">
        <f>IFERROR(VLOOKUP($I20,'WM-AR'!$I$7:$AS$3267,22,FALSE),"")</f>
        <v>0</v>
      </c>
      <c r="V20" s="766" t="str">
        <f>IFERROR(VLOOKUP($I20,'WM-AR'!$I$7:$AS$3267,24,FALSE),"")</f>
        <v>THK≤150mm</v>
      </c>
      <c r="W20" s="766">
        <f>IFERROR(VLOOKUP($I20,'WM-AR'!$I$7:$AS$3267,25,FALSE),"")</f>
        <v>0</v>
      </c>
      <c r="X20" s="766" t="str">
        <f>IFERROR(VLOOKUP($I20,'WM-AR'!$I$7:$AS$3267,26,FALSE),"")</f>
        <v>THK=(  )mm</v>
      </c>
      <c r="Y20" s="766">
        <f>IFERROR(VLOOKUP($I20,'WM-AR'!$I$7:$AS$3267,27,FALSE),"")</f>
        <v>0</v>
      </c>
      <c r="Z20" s="766">
        <f>IFERROR(VLOOKUP($I20,'WM-AR'!$I$7:$AS$3267,28,FALSE),"")</f>
        <v>0</v>
      </c>
      <c r="AA20" s="766" t="str">
        <f>IFERROR(VLOOKUP($I20,'WM-AR'!$I$7:$AS$3267,29,FALSE),"")</f>
        <v>CBR=(  )%</v>
      </c>
      <c r="AB20" s="766">
        <f>IFERROR(VLOOKUP($I20,'WM-AR'!$I$7:$AS$3267,30,FALSE),"")</f>
        <v>0</v>
      </c>
      <c r="AC20" s="766">
        <f>IFERROR(VLOOKUP($I20,'WM-AR'!$I$7:$AS$3267,31,FALSE),"")</f>
        <v>0</v>
      </c>
      <c r="AD20" s="766">
        <f>IFERROR(VLOOKUP($I20,'WM-AR'!$I$7:$AS$3267,32,FALSE),"")</f>
        <v>0</v>
      </c>
      <c r="AE20" s="766" t="str">
        <f>IFERROR(VLOOKUP($I20,'WM-AR'!$I$7:$AS$3267,33,FALSE),"")</f>
        <v/>
      </c>
      <c r="AF20" s="1094" t="s">
        <v>3211</v>
      </c>
      <c r="AG20" s="1216" t="s">
        <v>3577</v>
      </c>
      <c r="AH20" s="1096" t="s">
        <v>3205</v>
      </c>
      <c r="AI20" s="1097"/>
      <c r="AJ20" s="1097" t="str">
        <f t="shared" si="2"/>
        <v>M2</v>
      </c>
      <c r="AK20" s="1217"/>
      <c r="AL20" s="85" t="str">
        <f>IF(AND(ISTEXT($E20),ISTEXT($B20)),"산출기준 &gt;&gt;  "&amp;_xlfn.XLOOKUP($E20,산출기준!$D:$D,산출기준!$E:$E,"매칭실패"),"")</f>
        <v/>
      </c>
    </row>
    <row r="21" spans="1:38" s="85" customFormat="1" ht="35.1" customHeight="1" outlineLevel="1">
      <c r="A21" s="1087"/>
      <c r="B21" s="1088"/>
      <c r="C21" s="1090"/>
      <c r="D21" s="1089"/>
      <c r="E21" s="1090"/>
      <c r="F21" s="1091" t="s">
        <v>3212</v>
      </c>
      <c r="G21" s="1092" t="str">
        <f t="shared" si="0"/>
        <v xml:space="preserve">Subbase Course |  |  | </v>
      </c>
      <c r="H21" s="1093" t="s">
        <v>3213</v>
      </c>
      <c r="I21" s="1081" t="str">
        <f t="shared" si="1"/>
        <v>A01ZZ006-00001</v>
      </c>
      <c r="J21" s="766"/>
      <c r="K21" s="766" t="str">
        <f>IFERROR(VLOOKUP($I21,'WM-AR'!$I$7:$AS$3267,34,FALSE),"")</f>
        <v>M2</v>
      </c>
      <c r="L21" s="766" t="str">
        <f>IFERROR(VLOOKUP($I21,'WM-AR'!$I$7:$AS$3267,4,FALSE),"")</f>
        <v>Earth Work</v>
      </c>
      <c r="M21" s="766" t="str">
        <f>IFERROR(VLOOKUP($I21,'WM-AR'!$I$7:$AS$3267,6,FALSE),"")</f>
        <v>-</v>
      </c>
      <c r="N21" s="766" t="str">
        <f>IFERROR(VLOOKUP($I21,'WM-AR'!$I$7:$AS$3267,8,FALSE),"")</f>
        <v>Subbase Course</v>
      </c>
      <c r="O21" s="766">
        <f>IFERROR(VLOOKUP($I21,'WM-AR'!$I$7:$AS$3267,10,FALSE),"")</f>
        <v>0</v>
      </c>
      <c r="P21" s="766">
        <f>IFERROR(VLOOKUP($I21,'WM-AR'!$I$7:$AS$3267,12,FALSE),"")</f>
        <v>0</v>
      </c>
      <c r="Q21" s="766">
        <f>IFERROR(VLOOKUP($I21,'WM-AR'!$I$7:$AS$3267,14,FALSE),"")</f>
        <v>0</v>
      </c>
      <c r="R21" s="766">
        <f>IFERROR(VLOOKUP($I21,'WM-AR'!$I$7:$AS$3267,16,FALSE),"")</f>
        <v>0</v>
      </c>
      <c r="S21" s="766">
        <f>IFERROR(VLOOKUP($I21,'WM-AR'!$I$7:$AS$3267,18,FALSE),"")</f>
        <v>0</v>
      </c>
      <c r="T21" s="766" t="str">
        <f>IFERROR(VLOOKUP($I21,'WM-AR'!$I$7:$AS$3267,20,FALSE),"")</f>
        <v>Including Compaction of Sub-Grade</v>
      </c>
      <c r="U21" s="766">
        <f>IFERROR(VLOOKUP($I21,'WM-AR'!$I$7:$AS$3267,22,FALSE),"")</f>
        <v>0</v>
      </c>
      <c r="V21" s="766" t="str">
        <f>IFERROR(VLOOKUP($I21,'WM-AR'!$I$7:$AS$3267,24,FALSE),"")</f>
        <v>THK≤150mm</v>
      </c>
      <c r="W21" s="766">
        <f>IFERROR(VLOOKUP($I21,'WM-AR'!$I$7:$AS$3267,25,FALSE),"")</f>
        <v>0</v>
      </c>
      <c r="X21" s="766" t="str">
        <f>IFERROR(VLOOKUP($I21,'WM-AR'!$I$7:$AS$3267,26,FALSE),"")</f>
        <v>THK=(  )mm</v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 t="str">
        <f>IFERROR(VLOOKUP($I21,'WM-AR'!$I$7:$AS$3267,29,FALSE),"")</f>
        <v>CBR=(  )% for Subgrade, (  )% for Subbase</v>
      </c>
      <c r="AB21" s="766" t="str">
        <f>IFERROR(VLOOKUP($I21,'WM-AR'!$I$7:$AS$3267,30,FALSE),"")</f>
        <v>Compaction=(  )% for Subgrade, (  )% for Subbase</v>
      </c>
      <c r="AC21" s="766">
        <f>IFERROR(VLOOKUP($I21,'WM-AR'!$I$7:$AS$3267,31,FALSE),"")</f>
        <v>0</v>
      </c>
      <c r="AD21" s="766">
        <f>IFERROR(VLOOKUP($I21,'WM-AR'!$I$7:$AS$3267,32,FALSE),"")</f>
        <v>0</v>
      </c>
      <c r="AE21" s="766" t="str">
        <f>IFERROR(VLOOKUP($I21,'WM-AR'!$I$7:$AS$3267,33,FALSE),"")</f>
        <v/>
      </c>
      <c r="AF21" s="1094" t="s">
        <v>3214</v>
      </c>
      <c r="AG21" s="1216" t="s">
        <v>3577</v>
      </c>
      <c r="AH21" s="1096" t="s">
        <v>3205</v>
      </c>
      <c r="AI21" s="1097"/>
      <c r="AJ21" s="1097" t="str">
        <f t="shared" si="2"/>
        <v>M2</v>
      </c>
      <c r="AK21" s="1217"/>
      <c r="AL21" s="85" t="str">
        <f>IF(AND(ISTEXT($E21),ISTEXT($B21)),"산출기준 &gt;&gt;  "&amp;_xlfn.XLOOKUP($E21,산출기준!$D:$D,산출기준!$E:$E,"매칭실패"),"")</f>
        <v/>
      </c>
    </row>
    <row r="22" spans="1:38" s="600" customFormat="1">
      <c r="B22" s="1195"/>
      <c r="C22" s="1326"/>
      <c r="D22" s="1128"/>
      <c r="E22" s="1326"/>
      <c r="F22" s="1326"/>
      <c r="G22" s="1131" t="s">
        <v>2313</v>
      </c>
      <c r="H22" s="1131"/>
      <c r="I22" s="1327" t="str">
        <f t="shared" si="1"/>
        <v/>
      </c>
      <c r="J22" s="1328"/>
      <c r="K22" s="1328" t="str">
        <f>IFERROR(VLOOKUP($I22,'WM-AR'!$I$7:$AS$3267,34,FALSE),"")</f>
        <v/>
      </c>
      <c r="L22" s="1328" t="str">
        <f>IFERROR(VLOOKUP($I22,'WM-AR'!$I$7:$AS$3267,4,FALSE),"")</f>
        <v/>
      </c>
      <c r="M22" s="1328" t="str">
        <f>IFERROR(VLOOKUP($I22,'WM-AR'!$I$7:$AS$3267,6,FALSE),"")</f>
        <v/>
      </c>
      <c r="N22" s="1328" t="str">
        <f>IFERROR(VLOOKUP($I22,'WM-AR'!$I$7:$AS$3267,8,FALSE),"")</f>
        <v/>
      </c>
      <c r="O22" s="1328" t="str">
        <f>IFERROR(VLOOKUP($I22,'WM-AR'!$I$7:$AS$3267,10,FALSE),"")</f>
        <v/>
      </c>
      <c r="P22" s="1328" t="str">
        <f>IFERROR(VLOOKUP($I22,'WM-AR'!$I$7:$AS$3267,12,FALSE),"")</f>
        <v/>
      </c>
      <c r="Q22" s="1328" t="str">
        <f>IFERROR(VLOOKUP($I22,'WM-AR'!$I$7:$AS$3267,14,FALSE),"")</f>
        <v/>
      </c>
      <c r="R22" s="1328" t="str">
        <f>IFERROR(VLOOKUP($I22,'WM-AR'!$I$7:$AS$3267,16,FALSE),"")</f>
        <v/>
      </c>
      <c r="S22" s="1328" t="str">
        <f>IFERROR(VLOOKUP($I22,'WM-AR'!$I$7:$AS$3267,18,FALSE),"")</f>
        <v/>
      </c>
      <c r="T22" s="1328" t="str">
        <f>IFERROR(VLOOKUP($I22,'WM-AR'!$I$7:$AS$3267,20,FALSE),"")</f>
        <v/>
      </c>
      <c r="U22" s="1328" t="str">
        <f>IFERROR(VLOOKUP($I22,'WM-AR'!$I$7:$AS$3267,22,FALSE),"")</f>
        <v/>
      </c>
      <c r="V22" s="1328" t="str">
        <f>IFERROR(VLOOKUP($I22,'WM-AR'!$I$7:$AS$3267,24,FALSE),"")</f>
        <v/>
      </c>
      <c r="W22" s="1328" t="str">
        <f>IFERROR(VLOOKUP($I22,'WM-AR'!$I$7:$AS$3267,25,FALSE),"")</f>
        <v/>
      </c>
      <c r="X22" s="1328" t="str">
        <f>IFERROR(VLOOKUP($I22,'WM-AR'!$I$7:$AS$3267,26,FALSE),"")</f>
        <v/>
      </c>
      <c r="Y22" s="1328" t="str">
        <f>IFERROR(VLOOKUP($I22,'WM-AR'!$I$7:$AS$3267,27,FALSE),"")</f>
        <v/>
      </c>
      <c r="Z22" s="1328" t="str">
        <f>IFERROR(VLOOKUP($I22,'WM-AR'!$I$7:$AS$3267,28,FALSE),"")</f>
        <v/>
      </c>
      <c r="AA22" s="1328" t="str">
        <f>IFERROR(VLOOKUP($I22,'WM-AR'!$I$7:$AS$3267,29,FALSE),"")</f>
        <v/>
      </c>
      <c r="AB22" s="1328" t="str">
        <f>IFERROR(VLOOKUP($I22,'WM-AR'!$I$7:$AS$3267,30,FALSE),"")</f>
        <v/>
      </c>
      <c r="AC22" s="1328" t="str">
        <f>IFERROR(VLOOKUP($I22,'WM-AR'!$I$7:$AS$3267,31,FALSE),"")</f>
        <v/>
      </c>
      <c r="AD22" s="1328" t="str">
        <f>IFERROR(VLOOKUP($I22,'WM-AR'!$I$7:$AS$3267,32,FALSE),"")</f>
        <v/>
      </c>
      <c r="AE22" s="1328" t="str">
        <f>IFERROR(VLOOKUP($I22,'WM-AR'!$I$7:$AS$3267,33,FALSE),"")</f>
        <v/>
      </c>
      <c r="AF22" s="1190"/>
      <c r="AG22" s="1329"/>
      <c r="AH22" s="1329"/>
      <c r="AI22" s="1330"/>
      <c r="AJ22" s="1330" t="str">
        <f t="shared" si="2"/>
        <v/>
      </c>
      <c r="AK22" s="1304"/>
      <c r="AL22" s="600" t="str">
        <f>IF(AND(ISTEXT($E22),ISTEXT($B22)),"산출기준 &gt;&gt;  "&amp;_xlfn.XLOOKUP($E22,산출기준!$D:$D,산출기준!$E:$E,"매칭실패"),"")</f>
        <v/>
      </c>
    </row>
    <row r="23" spans="1:38" s="600" customFormat="1">
      <c r="B23" s="1204"/>
      <c r="C23" s="1331"/>
      <c r="D23" s="1331" t="s">
        <v>2715</v>
      </c>
      <c r="E23" s="1331"/>
      <c r="F23" s="1331"/>
      <c r="G23" s="843" t="s">
        <v>3578</v>
      </c>
      <c r="H23" s="843"/>
      <c r="I23" s="844" t="str">
        <f t="shared" si="1"/>
        <v/>
      </c>
      <c r="J23" s="846"/>
      <c r="K23" s="846" t="str">
        <f>IFERROR(VLOOKUP($I23,'WM-AR'!$I$7:$AS$3267,34,FALSE),"")</f>
        <v/>
      </c>
      <c r="L23" s="846" t="str">
        <f>IFERROR(VLOOKUP($I23,'WM-AR'!$I$7:$AS$3267,4,FALSE),"")</f>
        <v/>
      </c>
      <c r="M23" s="846" t="str">
        <f>IFERROR(VLOOKUP($I23,'WM-AR'!$I$7:$AS$3267,6,FALSE),"")</f>
        <v/>
      </c>
      <c r="N23" s="846" t="str">
        <f>IFERROR(VLOOKUP($I23,'WM-AR'!$I$7:$AS$3267,8,FALSE),"")</f>
        <v/>
      </c>
      <c r="O23" s="846" t="str">
        <f>IFERROR(VLOOKUP($I23,'WM-AR'!$I$7:$AS$3267,10,FALSE),"")</f>
        <v/>
      </c>
      <c r="P23" s="846" t="str">
        <f>IFERROR(VLOOKUP($I23,'WM-AR'!$I$7:$AS$3267,12,FALSE),"")</f>
        <v/>
      </c>
      <c r="Q23" s="846" t="str">
        <f>IFERROR(VLOOKUP($I23,'WM-AR'!$I$7:$AS$3267,14,FALSE),"")</f>
        <v/>
      </c>
      <c r="R23" s="846" t="str">
        <f>IFERROR(VLOOKUP($I23,'WM-AR'!$I$7:$AS$3267,16,FALSE),"")</f>
        <v/>
      </c>
      <c r="S23" s="846" t="str">
        <f>IFERROR(VLOOKUP($I23,'WM-AR'!$I$7:$AS$3267,18,FALSE),"")</f>
        <v/>
      </c>
      <c r="T23" s="846" t="str">
        <f>IFERROR(VLOOKUP($I23,'WM-AR'!$I$7:$AS$3267,20,FALSE),"")</f>
        <v/>
      </c>
      <c r="U23" s="846" t="str">
        <f>IFERROR(VLOOKUP($I23,'WM-AR'!$I$7:$AS$3267,22,FALSE),"")</f>
        <v/>
      </c>
      <c r="V23" s="846" t="str">
        <f>IFERROR(VLOOKUP($I23,'WM-AR'!$I$7:$AS$3267,24,FALSE),"")</f>
        <v/>
      </c>
      <c r="W23" s="846" t="str">
        <f>IFERROR(VLOOKUP($I23,'WM-AR'!$I$7:$AS$3267,25,FALSE),"")</f>
        <v/>
      </c>
      <c r="X23" s="846" t="str">
        <f>IFERROR(VLOOKUP($I23,'WM-AR'!$I$7:$AS$3267,26,FALSE),"")</f>
        <v/>
      </c>
      <c r="Y23" s="846" t="str">
        <f>IFERROR(VLOOKUP($I23,'WM-AR'!$I$7:$AS$3267,27,FALSE),"")</f>
        <v/>
      </c>
      <c r="Z23" s="846" t="str">
        <f>IFERROR(VLOOKUP($I23,'WM-AR'!$I$7:$AS$3267,28,FALSE),"")</f>
        <v/>
      </c>
      <c r="AA23" s="846" t="str">
        <f>IFERROR(VLOOKUP($I23,'WM-AR'!$I$7:$AS$3267,29,FALSE),"")</f>
        <v/>
      </c>
      <c r="AB23" s="846" t="str">
        <f>IFERROR(VLOOKUP($I23,'WM-AR'!$I$7:$AS$3267,30,FALSE),"")</f>
        <v/>
      </c>
      <c r="AC23" s="846" t="str">
        <f>IFERROR(VLOOKUP($I23,'WM-AR'!$I$7:$AS$3267,31,FALSE),"")</f>
        <v/>
      </c>
      <c r="AD23" s="846" t="str">
        <f>IFERROR(VLOOKUP($I23,'WM-AR'!$I$7:$AS$3267,32,FALSE),"")</f>
        <v/>
      </c>
      <c r="AE23" s="846" t="str">
        <f>IFERROR(VLOOKUP($I23,'WM-AR'!$I$7:$AS$3267,33,FALSE),"")</f>
        <v/>
      </c>
      <c r="AF23" s="938"/>
      <c r="AG23" s="924"/>
      <c r="AH23" s="924"/>
      <c r="AI23" s="925"/>
      <c r="AJ23" s="925" t="str">
        <f t="shared" si="2"/>
        <v/>
      </c>
      <c r="AK23" s="1280"/>
      <c r="AL23" s="600" t="str">
        <f>IF(AND(ISTEXT($E23),ISTEXT($B23)),"산출기준 &gt;&gt;  "&amp;_xlfn.XLOOKUP($E23,산출기준!$D:$D,산출기준!$E:$E,"매칭실패"),"")</f>
        <v/>
      </c>
    </row>
    <row r="24" spans="1:38" s="600" customFormat="1">
      <c r="B24" s="1204"/>
      <c r="C24" s="1331"/>
      <c r="D24" s="1331" t="s">
        <v>2715</v>
      </c>
      <c r="E24" s="1331"/>
      <c r="F24" s="1331"/>
      <c r="G24" s="843" t="s">
        <v>3579</v>
      </c>
      <c r="H24" s="843"/>
      <c r="I24" s="844" t="str">
        <f t="shared" si="1"/>
        <v/>
      </c>
      <c r="J24" s="846"/>
      <c r="K24" s="846" t="str">
        <f>IFERROR(VLOOKUP($I24,'WM-AR'!$I$7:$AS$3267,34,FALSE),"")</f>
        <v/>
      </c>
      <c r="L24" s="846" t="str">
        <f>IFERROR(VLOOKUP($I24,'WM-AR'!$I$7:$AS$3267,4,FALSE),"")</f>
        <v/>
      </c>
      <c r="M24" s="846" t="str">
        <f>IFERROR(VLOOKUP($I24,'WM-AR'!$I$7:$AS$3267,6,FALSE),"")</f>
        <v/>
      </c>
      <c r="N24" s="846" t="str">
        <f>IFERROR(VLOOKUP($I24,'WM-AR'!$I$7:$AS$3267,8,FALSE),"")</f>
        <v/>
      </c>
      <c r="O24" s="846" t="str">
        <f>IFERROR(VLOOKUP($I24,'WM-AR'!$I$7:$AS$3267,10,FALSE),"")</f>
        <v/>
      </c>
      <c r="P24" s="846" t="str">
        <f>IFERROR(VLOOKUP($I24,'WM-AR'!$I$7:$AS$3267,12,FALSE),"")</f>
        <v/>
      </c>
      <c r="Q24" s="846" t="str">
        <f>IFERROR(VLOOKUP($I24,'WM-AR'!$I$7:$AS$3267,14,FALSE),"")</f>
        <v/>
      </c>
      <c r="R24" s="846" t="str">
        <f>IFERROR(VLOOKUP($I24,'WM-AR'!$I$7:$AS$3267,16,FALSE),"")</f>
        <v/>
      </c>
      <c r="S24" s="846" t="str">
        <f>IFERROR(VLOOKUP($I24,'WM-AR'!$I$7:$AS$3267,18,FALSE),"")</f>
        <v/>
      </c>
      <c r="T24" s="846" t="str">
        <f>IFERROR(VLOOKUP($I24,'WM-AR'!$I$7:$AS$3267,20,FALSE),"")</f>
        <v/>
      </c>
      <c r="U24" s="846" t="str">
        <f>IFERROR(VLOOKUP($I24,'WM-AR'!$I$7:$AS$3267,22,FALSE),"")</f>
        <v/>
      </c>
      <c r="V24" s="846" t="str">
        <f>IFERROR(VLOOKUP($I24,'WM-AR'!$I$7:$AS$3267,24,FALSE),"")</f>
        <v/>
      </c>
      <c r="W24" s="846" t="str">
        <f>IFERROR(VLOOKUP($I24,'WM-AR'!$I$7:$AS$3267,25,FALSE),"")</f>
        <v/>
      </c>
      <c r="X24" s="846" t="str">
        <f>IFERROR(VLOOKUP($I24,'WM-AR'!$I$7:$AS$3267,26,FALSE),"")</f>
        <v/>
      </c>
      <c r="Y24" s="846" t="str">
        <f>IFERROR(VLOOKUP($I24,'WM-AR'!$I$7:$AS$3267,27,FALSE),"")</f>
        <v/>
      </c>
      <c r="Z24" s="846" t="str">
        <f>IFERROR(VLOOKUP($I24,'WM-AR'!$I$7:$AS$3267,28,FALSE),"")</f>
        <v/>
      </c>
      <c r="AA24" s="846" t="str">
        <f>IFERROR(VLOOKUP($I24,'WM-AR'!$I$7:$AS$3267,29,FALSE),"")</f>
        <v/>
      </c>
      <c r="AB24" s="846" t="str">
        <f>IFERROR(VLOOKUP($I24,'WM-AR'!$I$7:$AS$3267,30,FALSE),"")</f>
        <v/>
      </c>
      <c r="AC24" s="846" t="str">
        <f>IFERROR(VLOOKUP($I24,'WM-AR'!$I$7:$AS$3267,31,FALSE),"")</f>
        <v/>
      </c>
      <c r="AD24" s="846" t="str">
        <f>IFERROR(VLOOKUP($I24,'WM-AR'!$I$7:$AS$3267,32,FALSE),"")</f>
        <v/>
      </c>
      <c r="AE24" s="846" t="str">
        <f>IFERROR(VLOOKUP($I24,'WM-AR'!$I$7:$AS$3267,33,FALSE),"")</f>
        <v/>
      </c>
      <c r="AF24" s="938"/>
      <c r="AG24" s="924"/>
      <c r="AH24" s="924"/>
      <c r="AI24" s="925"/>
      <c r="AJ24" s="925" t="str">
        <f t="shared" si="2"/>
        <v/>
      </c>
      <c r="AK24" s="1280"/>
      <c r="AL24" s="600" t="str">
        <f>IF(AND(ISTEXT($E24),ISTEXT($B24)),"산출기준 &gt;&gt;  "&amp;_xlfn.XLOOKUP($E24,산출기준!$D:$D,산출기준!$E:$E,"매칭실패"),"")</f>
        <v/>
      </c>
    </row>
    <row r="25" spans="1:38" s="600" customFormat="1">
      <c r="B25" s="1204"/>
      <c r="C25" s="1331"/>
      <c r="D25" s="1331"/>
      <c r="E25" s="1331"/>
      <c r="F25" s="1331"/>
      <c r="G25" s="843"/>
      <c r="H25" s="843"/>
      <c r="I25" s="844" t="str">
        <f t="shared" si="1"/>
        <v/>
      </c>
      <c r="J25" s="846"/>
      <c r="K25" s="846" t="str">
        <f>IFERROR(VLOOKUP($I25,'WM-AR'!$I$7:$AS$3267,34,FALSE),"")</f>
        <v/>
      </c>
      <c r="L25" s="846" t="str">
        <f>IFERROR(VLOOKUP($I25,'WM-AR'!$I$7:$AS$3267,4,FALSE),"")</f>
        <v/>
      </c>
      <c r="M25" s="846" t="str">
        <f>IFERROR(VLOOKUP($I25,'WM-AR'!$I$7:$AS$3267,6,FALSE),"")</f>
        <v/>
      </c>
      <c r="N25" s="846" t="str">
        <f>IFERROR(VLOOKUP($I25,'WM-AR'!$I$7:$AS$3267,8,FALSE),"")</f>
        <v/>
      </c>
      <c r="O25" s="846" t="str">
        <f>IFERROR(VLOOKUP($I25,'WM-AR'!$I$7:$AS$3267,10,FALSE),"")</f>
        <v/>
      </c>
      <c r="P25" s="846" t="str">
        <f>IFERROR(VLOOKUP($I25,'WM-AR'!$I$7:$AS$3267,12,FALSE),"")</f>
        <v/>
      </c>
      <c r="Q25" s="846" t="str">
        <f>IFERROR(VLOOKUP($I25,'WM-AR'!$I$7:$AS$3267,14,FALSE),"")</f>
        <v/>
      </c>
      <c r="R25" s="846" t="str">
        <f>IFERROR(VLOOKUP($I25,'WM-AR'!$I$7:$AS$3267,16,FALSE),"")</f>
        <v/>
      </c>
      <c r="S25" s="846" t="str">
        <f>IFERROR(VLOOKUP($I25,'WM-AR'!$I$7:$AS$3267,18,FALSE),"")</f>
        <v/>
      </c>
      <c r="T25" s="846" t="str">
        <f>IFERROR(VLOOKUP($I25,'WM-AR'!$I$7:$AS$3267,20,FALSE),"")</f>
        <v/>
      </c>
      <c r="U25" s="846" t="str">
        <f>IFERROR(VLOOKUP($I25,'WM-AR'!$I$7:$AS$3267,22,FALSE),"")</f>
        <v/>
      </c>
      <c r="V25" s="846" t="str">
        <f>IFERROR(VLOOKUP($I25,'WM-AR'!$I$7:$AS$3267,24,FALSE),"")</f>
        <v/>
      </c>
      <c r="W25" s="846" t="str">
        <f>IFERROR(VLOOKUP($I25,'WM-AR'!$I$7:$AS$3267,25,FALSE),"")</f>
        <v/>
      </c>
      <c r="X25" s="846" t="str">
        <f>IFERROR(VLOOKUP($I25,'WM-AR'!$I$7:$AS$3267,26,FALSE),"")</f>
        <v/>
      </c>
      <c r="Y25" s="846" t="str">
        <f>IFERROR(VLOOKUP($I25,'WM-AR'!$I$7:$AS$3267,27,FALSE),"")</f>
        <v/>
      </c>
      <c r="Z25" s="846" t="str">
        <f>IFERROR(VLOOKUP($I25,'WM-AR'!$I$7:$AS$3267,28,FALSE),"")</f>
        <v/>
      </c>
      <c r="AA25" s="846" t="str">
        <f>IFERROR(VLOOKUP($I25,'WM-AR'!$I$7:$AS$3267,29,FALSE),"")</f>
        <v/>
      </c>
      <c r="AB25" s="846" t="str">
        <f>IFERROR(VLOOKUP($I25,'WM-AR'!$I$7:$AS$3267,30,FALSE),"")</f>
        <v/>
      </c>
      <c r="AC25" s="846" t="str">
        <f>IFERROR(VLOOKUP($I25,'WM-AR'!$I$7:$AS$3267,31,FALSE),"")</f>
        <v/>
      </c>
      <c r="AD25" s="846" t="str">
        <f>IFERROR(VLOOKUP($I25,'WM-AR'!$I$7:$AS$3267,32,FALSE),"")</f>
        <v/>
      </c>
      <c r="AE25" s="846" t="str">
        <f>IFERROR(VLOOKUP($I25,'WM-AR'!$I$7:$AS$3267,33,FALSE),"")</f>
        <v/>
      </c>
      <c r="AF25" s="938"/>
      <c r="AG25" s="924"/>
      <c r="AH25" s="924"/>
      <c r="AI25" s="925"/>
      <c r="AJ25" s="925" t="str">
        <f t="shared" si="2"/>
        <v/>
      </c>
      <c r="AK25" s="1280"/>
      <c r="AL25" s="600" t="str">
        <f>IF(AND(ISTEXT($E25),ISTEXT($B25)),"산출기준 &gt;&gt;  "&amp;_xlfn.XLOOKUP($E25,산출기준!$D:$D,산출기준!$E:$E,"매칭실패"),"")</f>
        <v/>
      </c>
    </row>
    <row r="26" spans="1:38" s="600" customFormat="1">
      <c r="B26" s="1204"/>
      <c r="C26" s="1331"/>
      <c r="D26" s="1331"/>
      <c r="E26" s="1331"/>
      <c r="F26" s="1331"/>
      <c r="G26" s="843"/>
      <c r="H26" s="843"/>
      <c r="I26" s="844" t="str">
        <f t="shared" si="1"/>
        <v/>
      </c>
      <c r="J26" s="846"/>
      <c r="K26" s="846" t="str">
        <f>IFERROR(VLOOKUP($I26,'WM-AR'!$I$7:$AS$3267,34,FALSE),"")</f>
        <v/>
      </c>
      <c r="L26" s="846" t="str">
        <f>IFERROR(VLOOKUP($I26,'WM-AR'!$I$7:$AS$3267,4,FALSE),"")</f>
        <v/>
      </c>
      <c r="M26" s="846" t="str">
        <f>IFERROR(VLOOKUP($I26,'WM-AR'!$I$7:$AS$3267,6,FALSE),"")</f>
        <v/>
      </c>
      <c r="N26" s="846" t="str">
        <f>IFERROR(VLOOKUP($I26,'WM-AR'!$I$7:$AS$3267,8,FALSE),"")</f>
        <v/>
      </c>
      <c r="O26" s="846" t="str">
        <f>IFERROR(VLOOKUP($I26,'WM-AR'!$I$7:$AS$3267,10,FALSE),"")</f>
        <v/>
      </c>
      <c r="P26" s="846" t="str">
        <f>IFERROR(VLOOKUP($I26,'WM-AR'!$I$7:$AS$3267,12,FALSE),"")</f>
        <v/>
      </c>
      <c r="Q26" s="846" t="str">
        <f>IFERROR(VLOOKUP($I26,'WM-AR'!$I$7:$AS$3267,14,FALSE),"")</f>
        <v/>
      </c>
      <c r="R26" s="846" t="str">
        <f>IFERROR(VLOOKUP($I26,'WM-AR'!$I$7:$AS$3267,16,FALSE),"")</f>
        <v/>
      </c>
      <c r="S26" s="846" t="str">
        <f>IFERROR(VLOOKUP($I26,'WM-AR'!$I$7:$AS$3267,18,FALSE),"")</f>
        <v/>
      </c>
      <c r="T26" s="846" t="str">
        <f>IFERROR(VLOOKUP($I26,'WM-AR'!$I$7:$AS$3267,20,FALSE),"")</f>
        <v/>
      </c>
      <c r="U26" s="846" t="str">
        <f>IFERROR(VLOOKUP($I26,'WM-AR'!$I$7:$AS$3267,22,FALSE),"")</f>
        <v/>
      </c>
      <c r="V26" s="846" t="str">
        <f>IFERROR(VLOOKUP($I26,'WM-AR'!$I$7:$AS$3267,24,FALSE),"")</f>
        <v/>
      </c>
      <c r="W26" s="846" t="str">
        <f>IFERROR(VLOOKUP($I26,'WM-AR'!$I$7:$AS$3267,25,FALSE),"")</f>
        <v/>
      </c>
      <c r="X26" s="846" t="str">
        <f>IFERROR(VLOOKUP($I26,'WM-AR'!$I$7:$AS$3267,26,FALSE),"")</f>
        <v/>
      </c>
      <c r="Y26" s="846" t="str">
        <f>IFERROR(VLOOKUP($I26,'WM-AR'!$I$7:$AS$3267,27,FALSE),"")</f>
        <v/>
      </c>
      <c r="Z26" s="846" t="str">
        <f>IFERROR(VLOOKUP($I26,'WM-AR'!$I$7:$AS$3267,28,FALSE),"")</f>
        <v/>
      </c>
      <c r="AA26" s="846" t="str">
        <f>IFERROR(VLOOKUP($I26,'WM-AR'!$I$7:$AS$3267,29,FALSE),"")</f>
        <v/>
      </c>
      <c r="AB26" s="846" t="str">
        <f>IFERROR(VLOOKUP($I26,'WM-AR'!$I$7:$AS$3267,30,FALSE),"")</f>
        <v/>
      </c>
      <c r="AC26" s="846" t="str">
        <f>IFERROR(VLOOKUP($I26,'WM-AR'!$I$7:$AS$3267,31,FALSE),"")</f>
        <v/>
      </c>
      <c r="AD26" s="846" t="str">
        <f>IFERROR(VLOOKUP($I26,'WM-AR'!$I$7:$AS$3267,32,FALSE),"")</f>
        <v/>
      </c>
      <c r="AE26" s="846" t="str">
        <f>IFERROR(VLOOKUP($I26,'WM-AR'!$I$7:$AS$3267,33,FALSE),"")</f>
        <v/>
      </c>
      <c r="AF26" s="938"/>
      <c r="AG26" s="924"/>
      <c r="AH26" s="924"/>
      <c r="AI26" s="925"/>
      <c r="AJ26" s="925" t="str">
        <f t="shared" si="2"/>
        <v/>
      </c>
      <c r="AK26" s="1280"/>
      <c r="AL26" s="600" t="str">
        <f>IF(AND(ISTEXT($E26),ISTEXT($B26)),"산출기준 &gt;&gt;  "&amp;_xlfn.XLOOKUP($E26,산출기준!$D:$D,산출기준!$E:$E,"매칭실패"),"")</f>
        <v/>
      </c>
    </row>
    <row r="27" spans="1:38" s="600" customFormat="1">
      <c r="B27" s="1214"/>
      <c r="C27" s="1332"/>
      <c r="D27" s="1332"/>
      <c r="E27" s="1332"/>
      <c r="F27" s="1332"/>
      <c r="G27" s="1120"/>
      <c r="H27" s="1120"/>
      <c r="I27" s="1333" t="str">
        <f t="shared" si="1"/>
        <v/>
      </c>
      <c r="J27" s="1334"/>
      <c r="K27" s="1334" t="str">
        <f>IFERROR(VLOOKUP($I27,'WM-AR'!$I$7:$AS$3267,34,FALSE),"")</f>
        <v/>
      </c>
      <c r="L27" s="1334" t="str">
        <f>IFERROR(VLOOKUP($I27,'WM-AR'!$I$7:$AS$3267,4,FALSE),"")</f>
        <v/>
      </c>
      <c r="M27" s="1334" t="str">
        <f>IFERROR(VLOOKUP($I27,'WM-AR'!$I$7:$AS$3267,6,FALSE),"")</f>
        <v/>
      </c>
      <c r="N27" s="1334" t="str">
        <f>IFERROR(VLOOKUP($I27,'WM-AR'!$I$7:$AS$3267,8,FALSE),"")</f>
        <v/>
      </c>
      <c r="O27" s="1334" t="str">
        <f>IFERROR(VLOOKUP($I27,'WM-AR'!$I$7:$AS$3267,10,FALSE),"")</f>
        <v/>
      </c>
      <c r="P27" s="1334" t="str">
        <f>IFERROR(VLOOKUP($I27,'WM-AR'!$I$7:$AS$3267,12,FALSE),"")</f>
        <v/>
      </c>
      <c r="Q27" s="1334" t="str">
        <f>IFERROR(VLOOKUP($I27,'WM-AR'!$I$7:$AS$3267,14,FALSE),"")</f>
        <v/>
      </c>
      <c r="R27" s="1334" t="str">
        <f>IFERROR(VLOOKUP($I27,'WM-AR'!$I$7:$AS$3267,16,FALSE),"")</f>
        <v/>
      </c>
      <c r="S27" s="1334" t="str">
        <f>IFERROR(VLOOKUP($I27,'WM-AR'!$I$7:$AS$3267,18,FALSE),"")</f>
        <v/>
      </c>
      <c r="T27" s="1334" t="str">
        <f>IFERROR(VLOOKUP($I27,'WM-AR'!$I$7:$AS$3267,20,FALSE),"")</f>
        <v/>
      </c>
      <c r="U27" s="1334" t="str">
        <f>IFERROR(VLOOKUP($I27,'WM-AR'!$I$7:$AS$3267,22,FALSE),"")</f>
        <v/>
      </c>
      <c r="V27" s="1334" t="str">
        <f>IFERROR(VLOOKUP($I27,'WM-AR'!$I$7:$AS$3267,24,FALSE),"")</f>
        <v/>
      </c>
      <c r="W27" s="1334" t="str">
        <f>IFERROR(VLOOKUP($I27,'WM-AR'!$I$7:$AS$3267,25,FALSE),"")</f>
        <v/>
      </c>
      <c r="X27" s="1334" t="str">
        <f>IFERROR(VLOOKUP($I27,'WM-AR'!$I$7:$AS$3267,26,FALSE),"")</f>
        <v/>
      </c>
      <c r="Y27" s="1334" t="str">
        <f>IFERROR(VLOOKUP($I27,'WM-AR'!$I$7:$AS$3267,27,FALSE),"")</f>
        <v/>
      </c>
      <c r="Z27" s="1334" t="str">
        <f>IFERROR(VLOOKUP($I27,'WM-AR'!$I$7:$AS$3267,28,FALSE),"")</f>
        <v/>
      </c>
      <c r="AA27" s="1334" t="str">
        <f>IFERROR(VLOOKUP($I27,'WM-AR'!$I$7:$AS$3267,29,FALSE),"")</f>
        <v/>
      </c>
      <c r="AB27" s="1334" t="str">
        <f>IFERROR(VLOOKUP($I27,'WM-AR'!$I$7:$AS$3267,30,FALSE),"")</f>
        <v/>
      </c>
      <c r="AC27" s="1334" t="str">
        <f>IFERROR(VLOOKUP($I27,'WM-AR'!$I$7:$AS$3267,31,FALSE),"")</f>
        <v/>
      </c>
      <c r="AD27" s="1334" t="str">
        <f>IFERROR(VLOOKUP($I27,'WM-AR'!$I$7:$AS$3267,32,FALSE),"")</f>
        <v/>
      </c>
      <c r="AE27" s="1334" t="str">
        <f>IFERROR(VLOOKUP($I27,'WM-AR'!$I$7:$AS$3267,33,FALSE),"")</f>
        <v/>
      </c>
      <c r="AF27" s="1209"/>
      <c r="AG27" s="1335"/>
      <c r="AH27" s="1335"/>
      <c r="AI27" s="1336"/>
      <c r="AJ27" s="1336" t="str">
        <f t="shared" si="2"/>
        <v/>
      </c>
      <c r="AK27" s="1281"/>
      <c r="AL27" s="600" t="str">
        <f>IF(AND(ISTEXT($E27),ISTEXT($B27)),"산출기준 &gt;&gt;  "&amp;_xlfn.XLOOKUP($E27,산출기준!$D:$D,산출기준!$E:$E,"매칭실패"),"")</f>
        <v/>
      </c>
    </row>
    <row r="28" spans="1:38" s="658" customFormat="1" ht="20.100000000000001" customHeight="1">
      <c r="B28" s="1072"/>
      <c r="C28" s="639"/>
      <c r="D28" s="639"/>
      <c r="E28" s="639"/>
      <c r="F28" s="639"/>
      <c r="G28" s="639"/>
      <c r="H28" s="639"/>
      <c r="I28" s="641"/>
      <c r="J28" s="642"/>
      <c r="K28" s="642"/>
      <c r="L28" s="642"/>
      <c r="M28" s="642"/>
      <c r="N28" s="642"/>
      <c r="O28" s="642"/>
      <c r="P28" s="642"/>
      <c r="Q28" s="642"/>
      <c r="R28" s="642"/>
      <c r="S28" s="642"/>
      <c r="T28" s="642"/>
      <c r="U28" s="642"/>
      <c r="V28" s="642"/>
      <c r="W28" s="642"/>
      <c r="X28" s="642"/>
      <c r="Y28" s="642"/>
      <c r="Z28" s="642"/>
      <c r="AA28" s="642"/>
      <c r="AB28" s="642"/>
      <c r="AC28" s="642"/>
      <c r="AD28" s="642"/>
      <c r="AE28" s="642"/>
      <c r="AF28" s="637"/>
      <c r="AG28" s="643"/>
      <c r="AH28" s="643"/>
      <c r="AI28" s="644"/>
      <c r="AJ28" s="644"/>
      <c r="AK28" s="639"/>
      <c r="AL28" s="658" t="str">
        <f>IF(AND(ISTEXT($E28),ISTEXT($B28)),"산출기준 &gt;&gt;  "&amp;_xlfn.XLOOKUP($E28,산출기준!$D:$D,산출기준!$E:$E,"매칭실패"),"")</f>
        <v/>
      </c>
    </row>
    <row r="29" spans="1:38" s="658" customFormat="1" ht="20.100000000000001" customHeight="1">
      <c r="B29" s="1261"/>
      <c r="C29" s="1057" t="s">
        <v>3564</v>
      </c>
      <c r="D29" s="648"/>
      <c r="E29" s="648"/>
      <c r="F29" s="1057" t="s">
        <v>3580</v>
      </c>
      <c r="G29" s="1057"/>
      <c r="H29" s="1263"/>
      <c r="I29" s="1263"/>
      <c r="J29" s="805"/>
      <c r="K29" s="805"/>
      <c r="L29" s="806"/>
      <c r="M29" s="806"/>
      <c r="N29" s="806"/>
      <c r="O29" s="806"/>
      <c r="P29" s="806"/>
      <c r="Q29" s="806"/>
      <c r="R29" s="806"/>
      <c r="S29" s="806"/>
      <c r="T29" s="806"/>
      <c r="U29" s="806"/>
      <c r="V29" s="806"/>
      <c r="W29" s="806"/>
      <c r="X29" s="806"/>
      <c r="Y29" s="806"/>
      <c r="Z29" s="806"/>
      <c r="AA29" s="806"/>
      <c r="AB29" s="806"/>
      <c r="AC29" s="806"/>
      <c r="AD29" s="806"/>
      <c r="AE29" s="806"/>
      <c r="AF29" s="1323"/>
      <c r="AL29" s="658" t="str">
        <f>IF(AND(ISTEXT($E29),ISTEXT($B29)),"산출기준 &gt;&gt;  "&amp;_xlfn.XLOOKUP($E29,산출기준!$D:$D,산출기준!$E:$E,"매칭실패"),"")</f>
        <v/>
      </c>
    </row>
    <row r="30" spans="1:38" s="658" customFormat="1" ht="20.100000000000001" customHeight="1">
      <c r="B30" s="802"/>
      <c r="C30" s="662"/>
      <c r="D30" s="662"/>
      <c r="E30" s="662"/>
      <c r="F30" s="662"/>
      <c r="G30" s="662"/>
      <c r="H30" s="662"/>
      <c r="I30" s="652"/>
      <c r="J30" s="664"/>
      <c r="K30" s="664"/>
      <c r="L30" s="664"/>
      <c r="M30" s="664"/>
      <c r="N30" s="664"/>
      <c r="O30" s="664"/>
      <c r="P30" s="664"/>
      <c r="Q30" s="664"/>
      <c r="R30" s="664"/>
      <c r="S30" s="664"/>
      <c r="T30" s="664"/>
      <c r="U30" s="664"/>
      <c r="V30" s="664"/>
      <c r="W30" s="664"/>
      <c r="X30" s="664"/>
      <c r="Y30" s="664"/>
      <c r="Z30" s="664"/>
      <c r="AA30" s="664"/>
      <c r="AB30" s="664"/>
      <c r="AC30" s="664"/>
      <c r="AD30" s="664"/>
      <c r="AE30" s="664"/>
      <c r="AF30" s="660"/>
      <c r="AG30" s="665"/>
      <c r="AH30" s="665"/>
      <c r="AI30" s="666"/>
      <c r="AJ30" s="666"/>
      <c r="AK30" s="662"/>
      <c r="AL30" s="658" t="str">
        <f>IF(AND(ISTEXT($E30),ISTEXT($B30)),"산출기준 &gt;&gt;  "&amp;_xlfn.XLOOKUP($E30,산출기준!$D:$D,산출기준!$E:$E,"매칭실패"),"")</f>
        <v/>
      </c>
    </row>
    <row r="31" spans="1:38" ht="34.9" customHeight="1">
      <c r="B31" s="808" t="str" cm="1">
        <f t="array" aca="1" ref="B31" ca="1">_xlfn.IFNA(INDIRECT("Family_표준_구성도!B"&amp;MATCH(F31,INDIRECT("Family_표준_구성도!"&amp;"C:C"),0)),"")</f>
        <v>6.1.1.2.1</v>
      </c>
      <c r="C31" s="668" t="s">
        <v>1903</v>
      </c>
      <c r="D31" s="809"/>
      <c r="E31" s="668" t="s">
        <v>3581</v>
      </c>
      <c r="F31" s="1079" t="s">
        <v>961</v>
      </c>
      <c r="G31" s="1079"/>
      <c r="H31" s="1079"/>
      <c r="I31" s="674" t="str">
        <f t="shared" ref="I31:I49" si="3">LEFT(H31,14)</f>
        <v/>
      </c>
      <c r="J31" s="674"/>
      <c r="K31" s="674"/>
      <c r="L31" s="674"/>
      <c r="M31" s="674"/>
      <c r="N31" s="675"/>
      <c r="O31" s="676"/>
      <c r="P31" s="677"/>
      <c r="Q31" s="677"/>
      <c r="R31" s="677"/>
      <c r="S31" s="677"/>
      <c r="T31" s="677"/>
      <c r="U31" s="677"/>
      <c r="V31" s="678"/>
      <c r="W31" s="679"/>
      <c r="X31" s="679"/>
      <c r="Y31" s="679"/>
      <c r="Z31" s="679"/>
      <c r="AA31" s="679"/>
      <c r="AB31" s="679"/>
      <c r="AC31" s="679"/>
      <c r="AD31" s="679"/>
      <c r="AE31" s="679"/>
      <c r="AF31" s="1324" t="s">
        <v>181</v>
      </c>
      <c r="AG31" s="682"/>
      <c r="AH31" s="682"/>
      <c r="AI31" s="682"/>
      <c r="AJ31" s="682"/>
      <c r="AK31" s="1266"/>
      <c r="AL31" s="88" t="str">
        <f ca="1">IF(AND(ISTEXT($E31),ISTEXT($B31)),"산출기준 &gt;&gt;  "&amp;_xlfn.XLOOKUP($E31,산출기준!$D:$D,산출기준!$E:$E,"매칭실패"),"")</f>
        <v>산출기준 &gt;&gt;  [Concrete Beam] - AG</v>
      </c>
    </row>
    <row r="32" spans="1:38" ht="49.9" customHeight="1" outlineLevel="1">
      <c r="B32" s="758"/>
      <c r="C32" s="759"/>
      <c r="D32" s="759"/>
      <c r="E32" s="759"/>
      <c r="F32" s="1080" t="s">
        <v>2671</v>
      </c>
      <c r="G32" s="759" t="str">
        <f t="shared" ref="G32:G34" si="4">IF(IF(N32=0,"",N32)&amp;" | "&amp;IF(O32=0,"",O32)&amp;" | "&amp;IF(Q32=0,"",Q32)&amp;" | "&amp;IF(R32=0,"",R32)=" |  |  | ","",IF(N32=0,"",N32)&amp;" | "&amp;IF(O32=0,"",O32)&amp;" | "&amp;IF(Q32=0,"",Q32)&amp;" | "&amp;IF(R32=0,"",R32))</f>
        <v xml:space="preserve">Structural Concrete |  | 25MPa ≤ F'c (Cylinder Strength) &lt; 30MPa | </v>
      </c>
      <c r="H32" s="816" t="s">
        <v>2672</v>
      </c>
      <c r="I32" s="765" t="str">
        <f t="shared" si="3"/>
        <v>A03AF032-00022</v>
      </c>
      <c r="J32" s="766"/>
      <c r="K32" s="766" t="str">
        <f>IFERROR(VLOOKUP($I32,'WM-AR'!$I$7:$AS$3267,34,FALSE),"")</f>
        <v>M3</v>
      </c>
      <c r="L32" s="766" t="str">
        <f>IFERROR(VLOOKUP($I32,'WM-AR'!$I$7:$AS$3267,4,FALSE),"")</f>
        <v>Concrete Work</v>
      </c>
      <c r="M32" s="766" t="str">
        <f>IFERROR(VLOOKUP($I32,'WM-AR'!$I$7:$AS$3267,6,FALSE),"")</f>
        <v>Superstructure Work</v>
      </c>
      <c r="N32" s="766" t="str">
        <f>IFERROR(VLOOKUP($I32,'WM-AR'!$I$7:$AS$3267,8,FALSE),"")</f>
        <v>Structural Concrete</v>
      </c>
      <c r="O32" s="766">
        <f>IFERROR(VLOOKUP($I32,'WM-AR'!$I$7:$AS$3267,10,FALSE),"")</f>
        <v>0</v>
      </c>
      <c r="P32" s="766" t="str">
        <f>IFERROR(VLOOKUP($I32,'WM-AR'!$I$7:$AS$3267,12,FALSE),"")</f>
        <v>Cement Type-1</v>
      </c>
      <c r="Q32" s="766" t="str">
        <f>IFERROR(VLOOKUP($I32,'WM-AR'!$I$7:$AS$3267,14,FALSE),"")</f>
        <v>25MPa ≤ F'c (Cylinder Strength) &lt; 30MPa</v>
      </c>
      <c r="R32" s="766">
        <f>IFERROR(VLOOKUP($I32,'WM-AR'!$I$7:$AS$3267,16,FALSE),"")</f>
        <v>0</v>
      </c>
      <c r="S32" s="766">
        <f>IFERROR(VLOOKUP($I32,'WM-AR'!$I$7:$AS$3267,18,FALSE),"")</f>
        <v>0</v>
      </c>
      <c r="T32" s="766" t="str">
        <f>IFERROR(VLOOKUP($I32,'WM-AR'!$I$7:$AS$3267,20,FALSE),"")</f>
        <v/>
      </c>
      <c r="U32" s="766">
        <f>IFERROR(VLOOKUP($I32,'WM-AR'!$I$7:$AS$3267,22,FALSE),"")</f>
        <v>0</v>
      </c>
      <c r="V32" s="766" t="str">
        <f>IFERROR(VLOOKUP($I32,'WM-AR'!$I$7:$AS$3267,24,FALSE),"")</f>
        <v/>
      </c>
      <c r="W32" s="766">
        <f>IFERROR(VLOOKUP($I32,'WM-AR'!$I$7:$AS$3267,25,FALSE),"")</f>
        <v>0</v>
      </c>
      <c r="X32" s="766" t="str">
        <f>IFERROR(VLOOKUP($I32,'WM-AR'!$I$7:$AS$3267,26,FALSE),"")</f>
        <v/>
      </c>
      <c r="Y32" s="766">
        <f>IFERROR(VLOOKUP($I32,'WM-AR'!$I$7:$AS$3267,27,FALSE),"")</f>
        <v>0</v>
      </c>
      <c r="Z32" s="766">
        <f>IFERROR(VLOOKUP($I32,'WM-AR'!$I$7:$AS$3267,28,FALSE),"")</f>
        <v>0</v>
      </c>
      <c r="AA32" s="766">
        <f>IFERROR(VLOOKUP($I32,'WM-AR'!$I$7:$AS$3267,29,FALSE),"")</f>
        <v>0</v>
      </c>
      <c r="AB32" s="766">
        <f>IFERROR(VLOOKUP($I32,'WM-AR'!$I$7:$AS$3267,30,FALSE),"")</f>
        <v>0</v>
      </c>
      <c r="AC32" s="766">
        <f>IFERROR(VLOOKUP($I32,'WM-AR'!$I$7:$AS$3267,31,FALSE),"")</f>
        <v>0</v>
      </c>
      <c r="AD32" s="766">
        <f>IFERROR(VLOOKUP($I32,'WM-AR'!$I$7:$AS$3267,32,FALSE),"")</f>
        <v>0</v>
      </c>
      <c r="AE32" s="766" t="str">
        <f>IFERROR(VLOOKUP($I32,'WM-AR'!$I$7:$AS$3267,33,FALSE),"")</f>
        <v/>
      </c>
      <c r="AF32" s="767" t="s">
        <v>2688</v>
      </c>
      <c r="AG32" s="1134" t="s">
        <v>1985</v>
      </c>
      <c r="AH32" s="1134" t="s">
        <v>1985</v>
      </c>
      <c r="AI32" s="1134"/>
      <c r="AJ32" s="1134" t="str">
        <f t="shared" ref="AJ32:AJ49" si="5">K32</f>
        <v>M3</v>
      </c>
      <c r="AK32" s="1267"/>
      <c r="AL32" s="919" t="s">
        <v>3568</v>
      </c>
    </row>
    <row r="33" spans="2:38" ht="49.9" customHeight="1" outlineLevel="1">
      <c r="B33" s="772"/>
      <c r="C33" s="773"/>
      <c r="D33" s="773"/>
      <c r="E33" s="773"/>
      <c r="F33" s="1083" t="s">
        <v>2674</v>
      </c>
      <c r="G33" s="759" t="str">
        <f t="shared" si="4"/>
        <v xml:space="preserve">Rebar Work | Deformed Bar (Non-Coat.) | 400MPa&lt;Fy≤470MPa | </v>
      </c>
      <c r="H33" s="816" t="s">
        <v>3032</v>
      </c>
      <c r="I33" s="765" t="str">
        <f t="shared" si="3"/>
        <v>A03AD037-00002</v>
      </c>
      <c r="J33" s="766"/>
      <c r="K33" s="766" t="str">
        <f>IFERROR(VLOOKUP($I33,'WM-AR'!$I$7:$AS$3267,34,FALSE),"")</f>
        <v>TON</v>
      </c>
      <c r="L33" s="766" t="str">
        <f>IFERROR(VLOOKUP($I33,'WM-AR'!$I$7:$AS$3267,4,FALSE),"")</f>
        <v>Concrete Work</v>
      </c>
      <c r="M33" s="766" t="str">
        <f>IFERROR(VLOOKUP($I33,'WM-AR'!$I$7:$AS$3267,6,FALSE),"")</f>
        <v>Substructure Work</v>
      </c>
      <c r="N33" s="766" t="str">
        <f>IFERROR(VLOOKUP($I33,'WM-AR'!$I$7:$AS$3267,8,FALSE),"")</f>
        <v>Rebar Work</v>
      </c>
      <c r="O33" s="766" t="str">
        <f>IFERROR(VLOOKUP($I33,'WM-AR'!$I$7:$AS$3267,10,FALSE),"")</f>
        <v>Deformed Bar (Non-Coat.)</v>
      </c>
      <c r="P33" s="766">
        <f>IFERROR(VLOOKUP($I33,'WM-AR'!$I$7:$AS$3267,12,FALSE),"")</f>
        <v>0</v>
      </c>
      <c r="Q33" s="766" t="str">
        <f>IFERROR(VLOOKUP($I33,'WM-AR'!$I$7:$AS$3267,14,FALSE),"")</f>
        <v>400MPa&lt;Fy≤470MPa</v>
      </c>
      <c r="R33" s="766">
        <f>IFERROR(VLOOKUP($I33,'WM-AR'!$I$7:$AS$3267,16,FALSE),"")</f>
        <v>0</v>
      </c>
      <c r="S33" s="766">
        <f>IFERROR(VLOOKUP($I33,'WM-AR'!$I$7:$AS$3267,18,FALSE),"")</f>
        <v>0</v>
      </c>
      <c r="T33" s="766" t="str">
        <f>IFERROR(VLOOKUP($I33,'WM-AR'!$I$7:$AS$3267,20,FALSE),"")</f>
        <v/>
      </c>
      <c r="U33" s="766">
        <f>IFERROR(VLOOKUP($I33,'WM-AR'!$I$7:$AS$3267,22,FALSE),"")</f>
        <v>0</v>
      </c>
      <c r="V33" s="766" t="str">
        <f>IFERROR(VLOOKUP($I33,'WM-AR'!$I$7:$AS$3267,24,FALSE),"")</f>
        <v/>
      </c>
      <c r="W33" s="766">
        <f>IFERROR(VLOOKUP($I33,'WM-AR'!$I$7:$AS$3267,25,FALSE),"")</f>
        <v>0</v>
      </c>
      <c r="X33" s="766" t="str">
        <f>IFERROR(VLOOKUP($I33,'WM-AR'!$I$7:$AS$3267,26,FALSE),"")</f>
        <v/>
      </c>
      <c r="Y33" s="766">
        <f>IFERROR(VLOOKUP($I33,'WM-AR'!$I$7:$AS$3267,27,FALSE),"")</f>
        <v>0</v>
      </c>
      <c r="Z33" s="766">
        <f>IFERROR(VLOOKUP($I33,'WM-AR'!$I$7:$AS$3267,28,FALSE),"")</f>
        <v>0</v>
      </c>
      <c r="AA33" s="766">
        <f>IFERROR(VLOOKUP($I33,'WM-AR'!$I$7:$AS$3267,29,FALSE),"")</f>
        <v>0</v>
      </c>
      <c r="AB33" s="766">
        <f>IFERROR(VLOOKUP($I33,'WM-AR'!$I$7:$AS$3267,30,FALSE),"")</f>
        <v>0</v>
      </c>
      <c r="AC33" s="766">
        <f>IFERROR(VLOOKUP($I33,'WM-AR'!$I$7:$AS$3267,31,FALSE),"")</f>
        <v>0</v>
      </c>
      <c r="AD33" s="766">
        <f>IFERROR(VLOOKUP($I33,'WM-AR'!$I$7:$AS$3267,32,FALSE),"")</f>
        <v>0</v>
      </c>
      <c r="AE33" s="766" t="str">
        <f>IFERROR(VLOOKUP($I33,'WM-AR'!$I$7:$AS$3267,33,FALSE),"")</f>
        <v/>
      </c>
      <c r="AF33" s="767" t="s">
        <v>2690</v>
      </c>
      <c r="AG33" s="1134" t="s">
        <v>2677</v>
      </c>
      <c r="AH33" s="1134" t="s">
        <v>2677</v>
      </c>
      <c r="AI33" s="1134"/>
      <c r="AJ33" s="1134" t="str">
        <f t="shared" si="5"/>
        <v>TON</v>
      </c>
      <c r="AK33" s="1267" t="s">
        <v>3569</v>
      </c>
      <c r="AL33" s="88" t="str">
        <f>IF(AND(ISTEXT($E33),ISTEXT($B33)),"산출기준 &gt;&gt;  "&amp;_xlfn.XLOOKUP($E33,산출기준!$D:$D,산출기준!$E:$E,"매칭실패"),"")</f>
        <v/>
      </c>
    </row>
    <row r="34" spans="2:38" ht="49.9" customHeight="1" outlineLevel="1">
      <c r="B34" s="772"/>
      <c r="C34" s="773"/>
      <c r="D34" s="773"/>
      <c r="E34" s="773"/>
      <c r="F34" s="1083" t="s">
        <v>2679</v>
      </c>
      <c r="G34" s="759" t="str">
        <f t="shared" si="4"/>
        <v xml:space="preserve">Form Work (1 time in use) | Flat Form |  | </v>
      </c>
      <c r="H34" s="816" t="s">
        <v>2680</v>
      </c>
      <c r="I34" s="765" t="str">
        <f t="shared" si="3"/>
        <v>A03AF036-00001</v>
      </c>
      <c r="J34" s="766"/>
      <c r="K34" s="766" t="str">
        <f>IFERROR(VLOOKUP($I34,'WM-AR'!$I$7:$AS$3267,34,FALSE),"")</f>
        <v>M2</v>
      </c>
      <c r="L34" s="766" t="str">
        <f>IFERROR(VLOOKUP($I34,'WM-AR'!$I$7:$AS$3267,4,FALSE),"")</f>
        <v>Concrete Work</v>
      </c>
      <c r="M34" s="766" t="str">
        <f>IFERROR(VLOOKUP($I34,'WM-AR'!$I$7:$AS$3267,6,FALSE),"")</f>
        <v>Superstructure Work</v>
      </c>
      <c r="N34" s="766" t="str">
        <f>IFERROR(VLOOKUP($I34,'WM-AR'!$I$7:$AS$3267,8,FALSE),"")</f>
        <v>Form Work (1 time in use)</v>
      </c>
      <c r="O34" s="766" t="str">
        <f>IFERROR(VLOOKUP($I34,'WM-AR'!$I$7:$AS$3267,10,FALSE),"")</f>
        <v>Flat Form</v>
      </c>
      <c r="P34" s="766">
        <f>IFERROR(VLOOKUP($I34,'WM-AR'!$I$7:$AS$3267,12,FALSE),"")</f>
        <v>0</v>
      </c>
      <c r="Q34" s="766">
        <f>IFERROR(VLOOKUP($I34,'WM-AR'!$I$7:$AS$3267,14,FALSE),"")</f>
        <v>0</v>
      </c>
      <c r="R34" s="766">
        <f>IFERROR(VLOOKUP($I34,'WM-AR'!$I$7:$AS$3267,16,FALSE),"")</f>
        <v>0</v>
      </c>
      <c r="S34" s="766">
        <f>IFERROR(VLOOKUP($I34,'WM-AR'!$I$7:$AS$3267,18,FALSE),"")</f>
        <v>0</v>
      </c>
      <c r="T34" s="766" t="str">
        <f>IFERROR(VLOOKUP($I34,'WM-AR'!$I$7:$AS$3267,20,FALSE),"")</f>
        <v>Dressed Lumber, Plywood or Steel Form(Wood Planks are not Allowed) incl. Chamfer</v>
      </c>
      <c r="U34" s="766">
        <f>IFERROR(VLOOKUP($I34,'WM-AR'!$I$7:$AS$3267,22,FALSE),"")</f>
        <v>0</v>
      </c>
      <c r="V34" s="766" t="str">
        <f>IFERROR(VLOOKUP($I34,'WM-AR'!$I$7:$AS$3267,24,FALSE),"")</f>
        <v/>
      </c>
      <c r="W34" s="766">
        <f>IFERROR(VLOOKUP($I34,'WM-AR'!$I$7:$AS$3267,25,FALSE),"")</f>
        <v>0</v>
      </c>
      <c r="X34" s="766" t="str">
        <f>IFERROR(VLOOKUP($I34,'WM-AR'!$I$7:$AS$3267,26,FALSE),"")</f>
        <v/>
      </c>
      <c r="Y34" s="766">
        <f>IFERROR(VLOOKUP($I34,'WM-AR'!$I$7:$AS$3267,27,FALSE),"")</f>
        <v>0</v>
      </c>
      <c r="Z34" s="766">
        <f>IFERROR(VLOOKUP($I34,'WM-AR'!$I$7:$AS$3267,28,FALSE),"")</f>
        <v>0</v>
      </c>
      <c r="AA34" s="766">
        <f>IFERROR(VLOOKUP($I34,'WM-AR'!$I$7:$AS$3267,29,FALSE),"")</f>
        <v>0</v>
      </c>
      <c r="AB34" s="766">
        <f>IFERROR(VLOOKUP($I34,'WM-AR'!$I$7:$AS$3267,30,FALSE),"")</f>
        <v>0</v>
      </c>
      <c r="AC34" s="766">
        <f>IFERROR(VLOOKUP($I34,'WM-AR'!$I$7:$AS$3267,31,FALSE),"")</f>
        <v>0</v>
      </c>
      <c r="AD34" s="766">
        <f>IFERROR(VLOOKUP($I34,'WM-AR'!$I$7:$AS$3267,32,FALSE),"")</f>
        <v>0</v>
      </c>
      <c r="AE34" s="766" t="str">
        <f>IFERROR(VLOOKUP($I34,'WM-AR'!$I$7:$AS$3267,33,FALSE),"")</f>
        <v/>
      </c>
      <c r="AF34" s="767"/>
      <c r="AG34" s="1337" t="s">
        <v>1992</v>
      </c>
      <c r="AH34" s="1337" t="s">
        <v>1992</v>
      </c>
      <c r="AI34" s="1134"/>
      <c r="AJ34" s="1134" t="str">
        <f t="shared" si="5"/>
        <v>M2</v>
      </c>
      <c r="AK34" s="1267"/>
      <c r="AL34" s="88" t="str">
        <f>IF(AND(ISTEXT($E34),ISTEXT($B34)),"산출기준 &gt;&gt;  "&amp;_xlfn.XLOOKUP($E34,산출기준!$D:$D,산출기준!$E:$E,"매칭실패"),"")</f>
        <v/>
      </c>
    </row>
    <row r="35" spans="2:38">
      <c r="B35" s="1127"/>
      <c r="C35" s="1165"/>
      <c r="D35" s="1128"/>
      <c r="E35" s="1165"/>
      <c r="F35" s="1165"/>
      <c r="G35" s="1131" t="s">
        <v>2315</v>
      </c>
      <c r="H35" s="1131"/>
      <c r="I35" s="1130" t="str">
        <f t="shared" si="3"/>
        <v/>
      </c>
      <c r="J35" s="1132"/>
      <c r="K35" s="1132" t="str">
        <f>IFERROR(VLOOKUP($I35,'WM-AR'!$I$7:$AS$3267,34,FALSE),"")</f>
        <v/>
      </c>
      <c r="L35" s="1132" t="str">
        <f>IFERROR(VLOOKUP($I35,'WM-AR'!$I$7:$AS$3267,4,FALSE),"")</f>
        <v/>
      </c>
      <c r="M35" s="1132" t="str">
        <f>IFERROR(VLOOKUP($I35,'WM-AR'!$I$7:$AS$3267,6,FALSE),"")</f>
        <v/>
      </c>
      <c r="N35" s="1132" t="str">
        <f>IFERROR(VLOOKUP($I35,'WM-AR'!$I$7:$AS$3267,8,FALSE),"")</f>
        <v/>
      </c>
      <c r="O35" s="1132" t="str">
        <f>IFERROR(VLOOKUP($I35,'WM-AR'!$I$7:$AS$3267,10,FALSE),"")</f>
        <v/>
      </c>
      <c r="P35" s="1132" t="str">
        <f>IFERROR(VLOOKUP($I35,'WM-AR'!$I$7:$AS$3267,12,FALSE),"")</f>
        <v/>
      </c>
      <c r="Q35" s="1132" t="str">
        <f>IFERROR(VLOOKUP($I35,'WM-AR'!$I$7:$AS$3267,14,FALSE),"")</f>
        <v/>
      </c>
      <c r="R35" s="1132" t="str">
        <f>IFERROR(VLOOKUP($I35,'WM-AR'!$I$7:$AS$3267,16,FALSE),"")</f>
        <v/>
      </c>
      <c r="S35" s="1132" t="str">
        <f>IFERROR(VLOOKUP($I35,'WM-AR'!$I$7:$AS$3267,18,FALSE),"")</f>
        <v/>
      </c>
      <c r="T35" s="1132" t="str">
        <f>IFERROR(VLOOKUP($I35,'WM-AR'!$I$7:$AS$3267,20,FALSE),"")</f>
        <v/>
      </c>
      <c r="U35" s="1132" t="str">
        <f>IFERROR(VLOOKUP($I35,'WM-AR'!$I$7:$AS$3267,22,FALSE),"")</f>
        <v/>
      </c>
      <c r="V35" s="1132" t="str">
        <f>IFERROR(VLOOKUP($I35,'WM-AR'!$I$7:$AS$3267,24,FALSE),"")</f>
        <v/>
      </c>
      <c r="W35" s="1132" t="str">
        <f>IFERROR(VLOOKUP($I35,'WM-AR'!$I$7:$AS$3267,25,FALSE),"")</f>
        <v/>
      </c>
      <c r="X35" s="1132" t="str">
        <f>IFERROR(VLOOKUP($I35,'WM-AR'!$I$7:$AS$3267,26,FALSE),"")</f>
        <v/>
      </c>
      <c r="Y35" s="1132" t="str">
        <f>IFERROR(VLOOKUP($I35,'WM-AR'!$I$7:$AS$3267,27,FALSE),"")</f>
        <v/>
      </c>
      <c r="Z35" s="1132" t="str">
        <f>IFERROR(VLOOKUP($I35,'WM-AR'!$I$7:$AS$3267,28,FALSE),"")</f>
        <v/>
      </c>
      <c r="AA35" s="1132" t="str">
        <f>IFERROR(VLOOKUP($I35,'WM-AR'!$I$7:$AS$3267,29,FALSE),"")</f>
        <v/>
      </c>
      <c r="AB35" s="1132" t="str">
        <f>IFERROR(VLOOKUP($I35,'WM-AR'!$I$7:$AS$3267,30,FALSE),"")</f>
        <v/>
      </c>
      <c r="AC35" s="1132" t="str">
        <f>IFERROR(VLOOKUP($I35,'WM-AR'!$I$7:$AS$3267,31,FALSE),"")</f>
        <v/>
      </c>
      <c r="AD35" s="1132" t="str">
        <f>IFERROR(VLOOKUP($I35,'WM-AR'!$I$7:$AS$3267,32,FALSE),"")</f>
        <v/>
      </c>
      <c r="AE35" s="1132" t="str">
        <f>IFERROR(VLOOKUP($I35,'WM-AR'!$I$7:$AS$3267,33,FALSE),"")</f>
        <v/>
      </c>
      <c r="AF35" s="1190"/>
      <c r="AG35" s="1134"/>
      <c r="AH35" s="1134"/>
      <c r="AI35" s="1135"/>
      <c r="AJ35" s="1135" t="str">
        <f t="shared" si="5"/>
        <v/>
      </c>
      <c r="AK35" s="1136"/>
      <c r="AL35" s="88" t="str">
        <f>IF(AND(ISTEXT($E35),ISTEXT($B35)),"산출기준 &gt;&gt;  "&amp;_xlfn.XLOOKUP($E35,산출기준!$D:$D,산출기준!$E:$E,"매칭실패"),"")</f>
        <v/>
      </c>
    </row>
    <row r="36" spans="2:38">
      <c r="B36" s="1111"/>
      <c r="C36" s="1166"/>
      <c r="D36" s="1166"/>
      <c r="E36" s="1166"/>
      <c r="F36" s="1166"/>
      <c r="G36" s="843"/>
      <c r="H36" s="843"/>
      <c r="I36" s="712" t="str">
        <f t="shared" si="3"/>
        <v/>
      </c>
      <c r="J36" s="714"/>
      <c r="K36" s="714" t="str">
        <f>IFERROR(VLOOKUP($I36,'WM-AR'!$I$7:$AS$3267,34,FALSE),"")</f>
        <v/>
      </c>
      <c r="L36" s="714" t="str">
        <f>IFERROR(VLOOKUP($I36,'WM-AR'!$I$7:$AS$3267,4,FALSE),"")</f>
        <v/>
      </c>
      <c r="M36" s="714" t="str">
        <f>IFERROR(VLOOKUP($I36,'WM-AR'!$I$7:$AS$3267,6,FALSE),"")</f>
        <v/>
      </c>
      <c r="N36" s="714" t="str">
        <f>IFERROR(VLOOKUP($I36,'WM-AR'!$I$7:$AS$3267,8,FALSE),"")</f>
        <v/>
      </c>
      <c r="O36" s="714" t="str">
        <f>IFERROR(VLOOKUP($I36,'WM-AR'!$I$7:$AS$3267,10,FALSE),"")</f>
        <v/>
      </c>
      <c r="P36" s="714" t="str">
        <f>IFERROR(VLOOKUP($I36,'WM-AR'!$I$7:$AS$3267,12,FALSE),"")</f>
        <v/>
      </c>
      <c r="Q36" s="714" t="str">
        <f>IFERROR(VLOOKUP($I36,'WM-AR'!$I$7:$AS$3267,14,FALSE),"")</f>
        <v/>
      </c>
      <c r="R36" s="714" t="str">
        <f>IFERROR(VLOOKUP($I36,'WM-AR'!$I$7:$AS$3267,16,FALSE),"")</f>
        <v/>
      </c>
      <c r="S36" s="714" t="str">
        <f>IFERROR(VLOOKUP($I36,'WM-AR'!$I$7:$AS$3267,18,FALSE),"")</f>
        <v/>
      </c>
      <c r="T36" s="714" t="str">
        <f>IFERROR(VLOOKUP($I36,'WM-AR'!$I$7:$AS$3267,20,FALSE),"")</f>
        <v/>
      </c>
      <c r="U36" s="714" t="str">
        <f>IFERROR(VLOOKUP($I36,'WM-AR'!$I$7:$AS$3267,22,FALSE),"")</f>
        <v/>
      </c>
      <c r="V36" s="714" t="str">
        <f>IFERROR(VLOOKUP($I36,'WM-AR'!$I$7:$AS$3267,24,FALSE),"")</f>
        <v/>
      </c>
      <c r="W36" s="714" t="str">
        <f>IFERROR(VLOOKUP($I36,'WM-AR'!$I$7:$AS$3267,25,FALSE),"")</f>
        <v/>
      </c>
      <c r="X36" s="714" t="str">
        <f>IFERROR(VLOOKUP($I36,'WM-AR'!$I$7:$AS$3267,26,FALSE),"")</f>
        <v/>
      </c>
      <c r="Y36" s="714" t="str">
        <f>IFERROR(VLOOKUP($I36,'WM-AR'!$I$7:$AS$3267,27,FALSE),"")</f>
        <v/>
      </c>
      <c r="Z36" s="714" t="str">
        <f>IFERROR(VLOOKUP($I36,'WM-AR'!$I$7:$AS$3267,28,FALSE),"")</f>
        <v/>
      </c>
      <c r="AA36" s="714" t="str">
        <f>IFERROR(VLOOKUP($I36,'WM-AR'!$I$7:$AS$3267,29,FALSE),"")</f>
        <v/>
      </c>
      <c r="AB36" s="714" t="str">
        <f>IFERROR(VLOOKUP($I36,'WM-AR'!$I$7:$AS$3267,30,FALSE),"")</f>
        <v/>
      </c>
      <c r="AC36" s="714" t="str">
        <f>IFERROR(VLOOKUP($I36,'WM-AR'!$I$7:$AS$3267,31,FALSE),"")</f>
        <v/>
      </c>
      <c r="AD36" s="714" t="str">
        <f>IFERROR(VLOOKUP($I36,'WM-AR'!$I$7:$AS$3267,32,FALSE),"")</f>
        <v/>
      </c>
      <c r="AE36" s="714" t="str">
        <f>IFERROR(VLOOKUP($I36,'WM-AR'!$I$7:$AS$3267,33,FALSE),"")</f>
        <v/>
      </c>
      <c r="AF36" s="938"/>
      <c r="AG36" s="852"/>
      <c r="AH36" s="852"/>
      <c r="AI36" s="854"/>
      <c r="AJ36" s="854" t="str">
        <f t="shared" si="5"/>
        <v/>
      </c>
      <c r="AK36" s="1114"/>
      <c r="AL36" s="88" t="str">
        <f>IF(AND(ISTEXT($E36),ISTEXT($B36)),"산출기준 &gt;&gt;  "&amp;_xlfn.XLOOKUP($E36,산출기준!$D:$D,산출기준!$E:$E,"매칭실패"),"")</f>
        <v/>
      </c>
    </row>
    <row r="37" spans="2:38">
      <c r="B37" s="1111"/>
      <c r="C37" s="1166"/>
      <c r="D37" s="1166"/>
      <c r="E37" s="1166"/>
      <c r="F37" s="1166"/>
      <c r="G37" s="843"/>
      <c r="H37" s="843"/>
      <c r="I37" s="712" t="str">
        <f t="shared" si="3"/>
        <v/>
      </c>
      <c r="J37" s="714"/>
      <c r="K37" s="714" t="str">
        <f>IFERROR(VLOOKUP($I37,'WM-AR'!$I$7:$AS$3267,34,FALSE),"")</f>
        <v/>
      </c>
      <c r="L37" s="714" t="str">
        <f>IFERROR(VLOOKUP($I37,'WM-AR'!$I$7:$AS$3267,4,FALSE),"")</f>
        <v/>
      </c>
      <c r="M37" s="714" t="str">
        <f>IFERROR(VLOOKUP($I37,'WM-AR'!$I$7:$AS$3267,6,FALSE),"")</f>
        <v/>
      </c>
      <c r="N37" s="714" t="str">
        <f>IFERROR(VLOOKUP($I37,'WM-AR'!$I$7:$AS$3267,8,FALSE),"")</f>
        <v/>
      </c>
      <c r="O37" s="714" t="str">
        <f>IFERROR(VLOOKUP($I37,'WM-AR'!$I$7:$AS$3267,10,FALSE),"")</f>
        <v/>
      </c>
      <c r="P37" s="714" t="str">
        <f>IFERROR(VLOOKUP($I37,'WM-AR'!$I$7:$AS$3267,12,FALSE),"")</f>
        <v/>
      </c>
      <c r="Q37" s="714" t="str">
        <f>IFERROR(VLOOKUP($I37,'WM-AR'!$I$7:$AS$3267,14,FALSE),"")</f>
        <v/>
      </c>
      <c r="R37" s="714" t="str">
        <f>IFERROR(VLOOKUP($I37,'WM-AR'!$I$7:$AS$3267,16,FALSE),"")</f>
        <v/>
      </c>
      <c r="S37" s="714" t="str">
        <f>IFERROR(VLOOKUP($I37,'WM-AR'!$I$7:$AS$3267,18,FALSE),"")</f>
        <v/>
      </c>
      <c r="T37" s="714" t="str">
        <f>IFERROR(VLOOKUP($I37,'WM-AR'!$I$7:$AS$3267,20,FALSE),"")</f>
        <v/>
      </c>
      <c r="U37" s="714" t="str">
        <f>IFERROR(VLOOKUP($I37,'WM-AR'!$I$7:$AS$3267,22,FALSE),"")</f>
        <v/>
      </c>
      <c r="V37" s="714" t="str">
        <f>IFERROR(VLOOKUP($I37,'WM-AR'!$I$7:$AS$3267,24,FALSE),"")</f>
        <v/>
      </c>
      <c r="W37" s="714" t="str">
        <f>IFERROR(VLOOKUP($I37,'WM-AR'!$I$7:$AS$3267,25,FALSE),"")</f>
        <v/>
      </c>
      <c r="X37" s="714" t="str">
        <f>IFERROR(VLOOKUP($I37,'WM-AR'!$I$7:$AS$3267,26,FALSE),"")</f>
        <v/>
      </c>
      <c r="Y37" s="714" t="str">
        <f>IFERROR(VLOOKUP($I37,'WM-AR'!$I$7:$AS$3267,27,FALSE),"")</f>
        <v/>
      </c>
      <c r="Z37" s="714" t="str">
        <f>IFERROR(VLOOKUP($I37,'WM-AR'!$I$7:$AS$3267,28,FALSE),"")</f>
        <v/>
      </c>
      <c r="AA37" s="714" t="str">
        <f>IFERROR(VLOOKUP($I37,'WM-AR'!$I$7:$AS$3267,29,FALSE),"")</f>
        <v/>
      </c>
      <c r="AB37" s="714" t="str">
        <f>IFERROR(VLOOKUP($I37,'WM-AR'!$I$7:$AS$3267,30,FALSE),"")</f>
        <v/>
      </c>
      <c r="AC37" s="714" t="str">
        <f>IFERROR(VLOOKUP($I37,'WM-AR'!$I$7:$AS$3267,31,FALSE),"")</f>
        <v/>
      </c>
      <c r="AD37" s="714" t="str">
        <f>IFERROR(VLOOKUP($I37,'WM-AR'!$I$7:$AS$3267,32,FALSE),"")</f>
        <v/>
      </c>
      <c r="AE37" s="714" t="str">
        <f>IFERROR(VLOOKUP($I37,'WM-AR'!$I$7:$AS$3267,33,FALSE),"")</f>
        <v/>
      </c>
      <c r="AF37" s="938"/>
      <c r="AG37" s="852"/>
      <c r="AH37" s="852"/>
      <c r="AI37" s="854"/>
      <c r="AJ37" s="854" t="str">
        <f t="shared" si="5"/>
        <v/>
      </c>
      <c r="AK37" s="1114"/>
      <c r="AL37" s="88" t="str">
        <f>IF(AND(ISTEXT($E37),ISTEXT($B37)),"산출기준 &gt;&gt;  "&amp;_xlfn.XLOOKUP($E37,산출기준!$D:$D,산출기준!$E:$E,"매칭실패"),"")</f>
        <v/>
      </c>
    </row>
    <row r="38" spans="2:38">
      <c r="B38" s="1111"/>
      <c r="C38" s="1166"/>
      <c r="D38" s="1166"/>
      <c r="E38" s="1166"/>
      <c r="F38" s="1166"/>
      <c r="G38" s="843"/>
      <c r="H38" s="843"/>
      <c r="I38" s="712" t="str">
        <f t="shared" si="3"/>
        <v/>
      </c>
      <c r="J38" s="714"/>
      <c r="K38" s="714" t="str">
        <f>IFERROR(VLOOKUP($I38,'WM-AR'!$I$7:$AS$3267,34,FALSE),"")</f>
        <v/>
      </c>
      <c r="L38" s="714" t="str">
        <f>IFERROR(VLOOKUP($I38,'WM-AR'!$I$7:$AS$3267,4,FALSE),"")</f>
        <v/>
      </c>
      <c r="M38" s="714" t="str">
        <f>IFERROR(VLOOKUP($I38,'WM-AR'!$I$7:$AS$3267,6,FALSE),"")</f>
        <v/>
      </c>
      <c r="N38" s="714" t="str">
        <f>IFERROR(VLOOKUP($I38,'WM-AR'!$I$7:$AS$3267,8,FALSE),"")</f>
        <v/>
      </c>
      <c r="O38" s="714" t="str">
        <f>IFERROR(VLOOKUP($I38,'WM-AR'!$I$7:$AS$3267,10,FALSE),"")</f>
        <v/>
      </c>
      <c r="P38" s="714" t="str">
        <f>IFERROR(VLOOKUP($I38,'WM-AR'!$I$7:$AS$3267,12,FALSE),"")</f>
        <v/>
      </c>
      <c r="Q38" s="714" t="str">
        <f>IFERROR(VLOOKUP($I38,'WM-AR'!$I$7:$AS$3267,14,FALSE),"")</f>
        <v/>
      </c>
      <c r="R38" s="714" t="str">
        <f>IFERROR(VLOOKUP($I38,'WM-AR'!$I$7:$AS$3267,16,FALSE),"")</f>
        <v/>
      </c>
      <c r="S38" s="714" t="str">
        <f>IFERROR(VLOOKUP($I38,'WM-AR'!$I$7:$AS$3267,18,FALSE),"")</f>
        <v/>
      </c>
      <c r="T38" s="714" t="str">
        <f>IFERROR(VLOOKUP($I38,'WM-AR'!$I$7:$AS$3267,20,FALSE),"")</f>
        <v/>
      </c>
      <c r="U38" s="714" t="str">
        <f>IFERROR(VLOOKUP($I38,'WM-AR'!$I$7:$AS$3267,22,FALSE),"")</f>
        <v/>
      </c>
      <c r="V38" s="714" t="str">
        <f>IFERROR(VLOOKUP($I38,'WM-AR'!$I$7:$AS$3267,24,FALSE),"")</f>
        <v/>
      </c>
      <c r="W38" s="714" t="str">
        <f>IFERROR(VLOOKUP($I38,'WM-AR'!$I$7:$AS$3267,25,FALSE),"")</f>
        <v/>
      </c>
      <c r="X38" s="714" t="str">
        <f>IFERROR(VLOOKUP($I38,'WM-AR'!$I$7:$AS$3267,26,FALSE),"")</f>
        <v/>
      </c>
      <c r="Y38" s="714" t="str">
        <f>IFERROR(VLOOKUP($I38,'WM-AR'!$I$7:$AS$3267,27,FALSE),"")</f>
        <v/>
      </c>
      <c r="Z38" s="714" t="str">
        <f>IFERROR(VLOOKUP($I38,'WM-AR'!$I$7:$AS$3267,28,FALSE),"")</f>
        <v/>
      </c>
      <c r="AA38" s="714" t="str">
        <f>IFERROR(VLOOKUP($I38,'WM-AR'!$I$7:$AS$3267,29,FALSE),"")</f>
        <v/>
      </c>
      <c r="AB38" s="714" t="str">
        <f>IFERROR(VLOOKUP($I38,'WM-AR'!$I$7:$AS$3267,30,FALSE),"")</f>
        <v/>
      </c>
      <c r="AC38" s="714" t="str">
        <f>IFERROR(VLOOKUP($I38,'WM-AR'!$I$7:$AS$3267,31,FALSE),"")</f>
        <v/>
      </c>
      <c r="AD38" s="714" t="str">
        <f>IFERROR(VLOOKUP($I38,'WM-AR'!$I$7:$AS$3267,32,FALSE),"")</f>
        <v/>
      </c>
      <c r="AE38" s="714" t="str">
        <f>IFERROR(VLOOKUP($I38,'WM-AR'!$I$7:$AS$3267,33,FALSE),"")</f>
        <v/>
      </c>
      <c r="AF38" s="938"/>
      <c r="AG38" s="852"/>
      <c r="AH38" s="852"/>
      <c r="AI38" s="854"/>
      <c r="AJ38" s="854" t="str">
        <f t="shared" si="5"/>
        <v/>
      </c>
      <c r="AK38" s="1114"/>
      <c r="AL38" s="88" t="str">
        <f>IF(AND(ISTEXT($E38),ISTEXT($B38)),"산출기준 &gt;&gt;  "&amp;_xlfn.XLOOKUP($E38,산출기준!$D:$D,산출기준!$E:$E,"매칭실패"),"")</f>
        <v/>
      </c>
    </row>
    <row r="39" spans="2:38">
      <c r="B39" s="1111"/>
      <c r="C39" s="1166"/>
      <c r="D39" s="1166"/>
      <c r="E39" s="1166"/>
      <c r="F39" s="1166"/>
      <c r="G39" s="843"/>
      <c r="H39" s="843"/>
      <c r="I39" s="712" t="str">
        <f t="shared" si="3"/>
        <v/>
      </c>
      <c r="J39" s="714"/>
      <c r="K39" s="714" t="str">
        <f>IFERROR(VLOOKUP($I39,'WM-AR'!$I$7:$AS$3267,34,FALSE),"")</f>
        <v/>
      </c>
      <c r="L39" s="714" t="str">
        <f>IFERROR(VLOOKUP($I39,'WM-AR'!$I$7:$AS$3267,4,FALSE),"")</f>
        <v/>
      </c>
      <c r="M39" s="714" t="str">
        <f>IFERROR(VLOOKUP($I39,'WM-AR'!$I$7:$AS$3267,6,FALSE),"")</f>
        <v/>
      </c>
      <c r="N39" s="714" t="str">
        <f>IFERROR(VLOOKUP($I39,'WM-AR'!$I$7:$AS$3267,8,FALSE),"")</f>
        <v/>
      </c>
      <c r="O39" s="714" t="str">
        <f>IFERROR(VLOOKUP($I39,'WM-AR'!$I$7:$AS$3267,10,FALSE),"")</f>
        <v/>
      </c>
      <c r="P39" s="714" t="str">
        <f>IFERROR(VLOOKUP($I39,'WM-AR'!$I$7:$AS$3267,12,FALSE),"")</f>
        <v/>
      </c>
      <c r="Q39" s="714" t="str">
        <f>IFERROR(VLOOKUP($I39,'WM-AR'!$I$7:$AS$3267,14,FALSE),"")</f>
        <v/>
      </c>
      <c r="R39" s="714" t="str">
        <f>IFERROR(VLOOKUP($I39,'WM-AR'!$I$7:$AS$3267,16,FALSE),"")</f>
        <v/>
      </c>
      <c r="S39" s="714" t="str">
        <f>IFERROR(VLOOKUP($I39,'WM-AR'!$I$7:$AS$3267,18,FALSE),"")</f>
        <v/>
      </c>
      <c r="T39" s="714" t="str">
        <f>IFERROR(VLOOKUP($I39,'WM-AR'!$I$7:$AS$3267,20,FALSE),"")</f>
        <v/>
      </c>
      <c r="U39" s="714" t="str">
        <f>IFERROR(VLOOKUP($I39,'WM-AR'!$I$7:$AS$3267,22,FALSE),"")</f>
        <v/>
      </c>
      <c r="V39" s="714" t="str">
        <f>IFERROR(VLOOKUP($I39,'WM-AR'!$I$7:$AS$3267,24,FALSE),"")</f>
        <v/>
      </c>
      <c r="W39" s="714" t="str">
        <f>IFERROR(VLOOKUP($I39,'WM-AR'!$I$7:$AS$3267,25,FALSE),"")</f>
        <v/>
      </c>
      <c r="X39" s="714" t="str">
        <f>IFERROR(VLOOKUP($I39,'WM-AR'!$I$7:$AS$3267,26,FALSE),"")</f>
        <v/>
      </c>
      <c r="Y39" s="714" t="str">
        <f>IFERROR(VLOOKUP($I39,'WM-AR'!$I$7:$AS$3267,27,FALSE),"")</f>
        <v/>
      </c>
      <c r="Z39" s="714" t="str">
        <f>IFERROR(VLOOKUP($I39,'WM-AR'!$I$7:$AS$3267,28,FALSE),"")</f>
        <v/>
      </c>
      <c r="AA39" s="714" t="str">
        <f>IFERROR(VLOOKUP($I39,'WM-AR'!$I$7:$AS$3267,29,FALSE),"")</f>
        <v/>
      </c>
      <c r="AB39" s="714" t="str">
        <f>IFERROR(VLOOKUP($I39,'WM-AR'!$I$7:$AS$3267,30,FALSE),"")</f>
        <v/>
      </c>
      <c r="AC39" s="714" t="str">
        <f>IFERROR(VLOOKUP($I39,'WM-AR'!$I$7:$AS$3267,31,FALSE),"")</f>
        <v/>
      </c>
      <c r="AD39" s="714" t="str">
        <f>IFERROR(VLOOKUP($I39,'WM-AR'!$I$7:$AS$3267,32,FALSE),"")</f>
        <v/>
      </c>
      <c r="AE39" s="714" t="str">
        <f>IFERROR(VLOOKUP($I39,'WM-AR'!$I$7:$AS$3267,33,FALSE),"")</f>
        <v/>
      </c>
      <c r="AF39" s="938"/>
      <c r="AG39" s="852"/>
      <c r="AH39" s="852"/>
      <c r="AI39" s="854"/>
      <c r="AJ39" s="854" t="str">
        <f t="shared" si="5"/>
        <v/>
      </c>
      <c r="AK39" s="1114"/>
      <c r="AL39" s="88" t="str">
        <f>IF(AND(ISTEXT($E39),ISTEXT($B39)),"산출기준 &gt;&gt;  "&amp;_xlfn.XLOOKUP($E39,산출기준!$D:$D,산출기준!$E:$E,"매칭실패"),"")</f>
        <v/>
      </c>
    </row>
    <row r="40" spans="2:38">
      <c r="B40" s="1111"/>
      <c r="C40" s="1166"/>
      <c r="D40" s="1166"/>
      <c r="E40" s="1166"/>
      <c r="F40" s="1166"/>
      <c r="G40" s="843"/>
      <c r="H40" s="843"/>
      <c r="I40" s="712" t="str">
        <f t="shared" si="3"/>
        <v/>
      </c>
      <c r="J40" s="714"/>
      <c r="K40" s="714" t="str">
        <f>IFERROR(VLOOKUP($I40,'WM-AR'!$I$7:$AS$3267,34,FALSE),"")</f>
        <v/>
      </c>
      <c r="L40" s="714" t="str">
        <f>IFERROR(VLOOKUP($I40,'WM-AR'!$I$7:$AS$3267,4,FALSE),"")</f>
        <v/>
      </c>
      <c r="M40" s="714" t="str">
        <f>IFERROR(VLOOKUP($I40,'WM-AR'!$I$7:$AS$3267,6,FALSE),"")</f>
        <v/>
      </c>
      <c r="N40" s="714" t="str">
        <f>IFERROR(VLOOKUP($I40,'WM-AR'!$I$7:$AS$3267,8,FALSE),"")</f>
        <v/>
      </c>
      <c r="O40" s="714" t="str">
        <f>IFERROR(VLOOKUP($I40,'WM-AR'!$I$7:$AS$3267,10,FALSE),"")</f>
        <v/>
      </c>
      <c r="P40" s="714" t="str">
        <f>IFERROR(VLOOKUP($I40,'WM-AR'!$I$7:$AS$3267,12,FALSE),"")</f>
        <v/>
      </c>
      <c r="Q40" s="714" t="str">
        <f>IFERROR(VLOOKUP($I40,'WM-AR'!$I$7:$AS$3267,14,FALSE),"")</f>
        <v/>
      </c>
      <c r="R40" s="714" t="str">
        <f>IFERROR(VLOOKUP($I40,'WM-AR'!$I$7:$AS$3267,16,FALSE),"")</f>
        <v/>
      </c>
      <c r="S40" s="714" t="str">
        <f>IFERROR(VLOOKUP($I40,'WM-AR'!$I$7:$AS$3267,18,FALSE),"")</f>
        <v/>
      </c>
      <c r="T40" s="714" t="str">
        <f>IFERROR(VLOOKUP($I40,'WM-AR'!$I$7:$AS$3267,20,FALSE),"")</f>
        <v/>
      </c>
      <c r="U40" s="714" t="str">
        <f>IFERROR(VLOOKUP($I40,'WM-AR'!$I$7:$AS$3267,22,FALSE),"")</f>
        <v/>
      </c>
      <c r="V40" s="714" t="str">
        <f>IFERROR(VLOOKUP($I40,'WM-AR'!$I$7:$AS$3267,24,FALSE),"")</f>
        <v/>
      </c>
      <c r="W40" s="714" t="str">
        <f>IFERROR(VLOOKUP($I40,'WM-AR'!$I$7:$AS$3267,25,FALSE),"")</f>
        <v/>
      </c>
      <c r="X40" s="714" t="str">
        <f>IFERROR(VLOOKUP($I40,'WM-AR'!$I$7:$AS$3267,26,FALSE),"")</f>
        <v/>
      </c>
      <c r="Y40" s="714" t="str">
        <f>IFERROR(VLOOKUP($I40,'WM-AR'!$I$7:$AS$3267,27,FALSE),"")</f>
        <v/>
      </c>
      <c r="Z40" s="714" t="str">
        <f>IFERROR(VLOOKUP($I40,'WM-AR'!$I$7:$AS$3267,28,FALSE),"")</f>
        <v/>
      </c>
      <c r="AA40" s="714" t="str">
        <f>IFERROR(VLOOKUP($I40,'WM-AR'!$I$7:$AS$3267,29,FALSE),"")</f>
        <v/>
      </c>
      <c r="AB40" s="714" t="str">
        <f>IFERROR(VLOOKUP($I40,'WM-AR'!$I$7:$AS$3267,30,FALSE),"")</f>
        <v/>
      </c>
      <c r="AC40" s="714" t="str">
        <f>IFERROR(VLOOKUP($I40,'WM-AR'!$I$7:$AS$3267,31,FALSE),"")</f>
        <v/>
      </c>
      <c r="AD40" s="714" t="str">
        <f>IFERROR(VLOOKUP($I40,'WM-AR'!$I$7:$AS$3267,32,FALSE),"")</f>
        <v/>
      </c>
      <c r="AE40" s="714" t="str">
        <f>IFERROR(VLOOKUP($I40,'WM-AR'!$I$7:$AS$3267,33,FALSE),"")</f>
        <v/>
      </c>
      <c r="AF40" s="938"/>
      <c r="AG40" s="852"/>
      <c r="AH40" s="852"/>
      <c r="AI40" s="854"/>
      <c r="AJ40" s="854" t="str">
        <f t="shared" si="5"/>
        <v/>
      </c>
      <c r="AK40" s="1114"/>
      <c r="AL40" s="88" t="str">
        <f>IF(AND(ISTEXT($E40),ISTEXT($B40)),"산출기준 &gt;&gt;  "&amp;_xlfn.XLOOKUP($E40,산출기준!$D:$D,산출기준!$E:$E,"매칭실패"),"")</f>
        <v/>
      </c>
    </row>
    <row r="41" spans="2:38">
      <c r="B41" s="1111"/>
      <c r="C41" s="1166"/>
      <c r="D41" s="1166"/>
      <c r="E41" s="1166"/>
      <c r="F41" s="1166"/>
      <c r="G41" s="843"/>
      <c r="H41" s="843"/>
      <c r="I41" s="712" t="str">
        <f t="shared" si="3"/>
        <v/>
      </c>
      <c r="J41" s="714"/>
      <c r="K41" s="714" t="str">
        <f>IFERROR(VLOOKUP($I41,'WM-AR'!$I$7:$AS$3267,34,FALSE),"")</f>
        <v/>
      </c>
      <c r="L41" s="714" t="str">
        <f>IFERROR(VLOOKUP($I41,'WM-AR'!$I$7:$AS$3267,4,FALSE),"")</f>
        <v/>
      </c>
      <c r="M41" s="714" t="str">
        <f>IFERROR(VLOOKUP($I41,'WM-AR'!$I$7:$AS$3267,6,FALSE),"")</f>
        <v/>
      </c>
      <c r="N41" s="714" t="str">
        <f>IFERROR(VLOOKUP($I41,'WM-AR'!$I$7:$AS$3267,8,FALSE),"")</f>
        <v/>
      </c>
      <c r="O41" s="714" t="str">
        <f>IFERROR(VLOOKUP($I41,'WM-AR'!$I$7:$AS$3267,10,FALSE),"")</f>
        <v/>
      </c>
      <c r="P41" s="714" t="str">
        <f>IFERROR(VLOOKUP($I41,'WM-AR'!$I$7:$AS$3267,12,FALSE),"")</f>
        <v/>
      </c>
      <c r="Q41" s="714" t="str">
        <f>IFERROR(VLOOKUP($I41,'WM-AR'!$I$7:$AS$3267,14,FALSE),"")</f>
        <v/>
      </c>
      <c r="R41" s="714" t="str">
        <f>IFERROR(VLOOKUP($I41,'WM-AR'!$I$7:$AS$3267,16,FALSE),"")</f>
        <v/>
      </c>
      <c r="S41" s="714" t="str">
        <f>IFERROR(VLOOKUP($I41,'WM-AR'!$I$7:$AS$3267,18,FALSE),"")</f>
        <v/>
      </c>
      <c r="T41" s="714" t="str">
        <f>IFERROR(VLOOKUP($I41,'WM-AR'!$I$7:$AS$3267,20,FALSE),"")</f>
        <v/>
      </c>
      <c r="U41" s="714" t="str">
        <f>IFERROR(VLOOKUP($I41,'WM-AR'!$I$7:$AS$3267,22,FALSE),"")</f>
        <v/>
      </c>
      <c r="V41" s="714" t="str">
        <f>IFERROR(VLOOKUP($I41,'WM-AR'!$I$7:$AS$3267,24,FALSE),"")</f>
        <v/>
      </c>
      <c r="W41" s="714" t="str">
        <f>IFERROR(VLOOKUP($I41,'WM-AR'!$I$7:$AS$3267,25,FALSE),"")</f>
        <v/>
      </c>
      <c r="X41" s="714" t="str">
        <f>IFERROR(VLOOKUP($I41,'WM-AR'!$I$7:$AS$3267,26,FALSE),"")</f>
        <v/>
      </c>
      <c r="Y41" s="714" t="str">
        <f>IFERROR(VLOOKUP($I41,'WM-AR'!$I$7:$AS$3267,27,FALSE),"")</f>
        <v/>
      </c>
      <c r="Z41" s="714" t="str">
        <f>IFERROR(VLOOKUP($I41,'WM-AR'!$I$7:$AS$3267,28,FALSE),"")</f>
        <v/>
      </c>
      <c r="AA41" s="714" t="str">
        <f>IFERROR(VLOOKUP($I41,'WM-AR'!$I$7:$AS$3267,29,FALSE),"")</f>
        <v/>
      </c>
      <c r="AB41" s="714" t="str">
        <f>IFERROR(VLOOKUP($I41,'WM-AR'!$I$7:$AS$3267,30,FALSE),"")</f>
        <v/>
      </c>
      <c r="AC41" s="714" t="str">
        <f>IFERROR(VLOOKUP($I41,'WM-AR'!$I$7:$AS$3267,31,FALSE),"")</f>
        <v/>
      </c>
      <c r="AD41" s="714" t="str">
        <f>IFERROR(VLOOKUP($I41,'WM-AR'!$I$7:$AS$3267,32,FALSE),"")</f>
        <v/>
      </c>
      <c r="AE41" s="714" t="str">
        <f>IFERROR(VLOOKUP($I41,'WM-AR'!$I$7:$AS$3267,33,FALSE),"")</f>
        <v/>
      </c>
      <c r="AF41" s="938"/>
      <c r="AG41" s="852"/>
      <c r="AH41" s="852"/>
      <c r="AI41" s="854"/>
      <c r="AJ41" s="854" t="str">
        <f t="shared" si="5"/>
        <v/>
      </c>
      <c r="AK41" s="1114"/>
      <c r="AL41" s="88" t="str">
        <f>IF(AND(ISTEXT($E41),ISTEXT($B41)),"산출기준 &gt;&gt;  "&amp;_xlfn.XLOOKUP($E41,산출기준!$D:$D,산출기준!$E:$E,"매칭실패"),"")</f>
        <v/>
      </c>
    </row>
    <row r="42" spans="2:38">
      <c r="B42" s="1111"/>
      <c r="C42" s="1166"/>
      <c r="D42" s="1166"/>
      <c r="E42" s="1166"/>
      <c r="F42" s="1166"/>
      <c r="G42" s="843"/>
      <c r="H42" s="843"/>
      <c r="I42" s="712" t="str">
        <f t="shared" si="3"/>
        <v/>
      </c>
      <c r="J42" s="714"/>
      <c r="K42" s="714" t="str">
        <f>IFERROR(VLOOKUP($I42,'WM-AR'!$I$7:$AS$3267,34,FALSE),"")</f>
        <v/>
      </c>
      <c r="L42" s="714" t="str">
        <f>IFERROR(VLOOKUP($I42,'WM-AR'!$I$7:$AS$3267,4,FALSE),"")</f>
        <v/>
      </c>
      <c r="M42" s="714" t="str">
        <f>IFERROR(VLOOKUP($I42,'WM-AR'!$I$7:$AS$3267,6,FALSE),"")</f>
        <v/>
      </c>
      <c r="N42" s="714" t="str">
        <f>IFERROR(VLOOKUP($I42,'WM-AR'!$I$7:$AS$3267,8,FALSE),"")</f>
        <v/>
      </c>
      <c r="O42" s="714" t="str">
        <f>IFERROR(VLOOKUP($I42,'WM-AR'!$I$7:$AS$3267,10,FALSE),"")</f>
        <v/>
      </c>
      <c r="P42" s="714" t="str">
        <f>IFERROR(VLOOKUP($I42,'WM-AR'!$I$7:$AS$3267,12,FALSE),"")</f>
        <v/>
      </c>
      <c r="Q42" s="714" t="str">
        <f>IFERROR(VLOOKUP($I42,'WM-AR'!$I$7:$AS$3267,14,FALSE),"")</f>
        <v/>
      </c>
      <c r="R42" s="714" t="str">
        <f>IFERROR(VLOOKUP($I42,'WM-AR'!$I$7:$AS$3267,16,FALSE),"")</f>
        <v/>
      </c>
      <c r="S42" s="714" t="str">
        <f>IFERROR(VLOOKUP($I42,'WM-AR'!$I$7:$AS$3267,18,FALSE),"")</f>
        <v/>
      </c>
      <c r="T42" s="714" t="str">
        <f>IFERROR(VLOOKUP($I42,'WM-AR'!$I$7:$AS$3267,20,FALSE),"")</f>
        <v/>
      </c>
      <c r="U42" s="714" t="str">
        <f>IFERROR(VLOOKUP($I42,'WM-AR'!$I$7:$AS$3267,22,FALSE),"")</f>
        <v/>
      </c>
      <c r="V42" s="714" t="str">
        <f>IFERROR(VLOOKUP($I42,'WM-AR'!$I$7:$AS$3267,24,FALSE),"")</f>
        <v/>
      </c>
      <c r="W42" s="714" t="str">
        <f>IFERROR(VLOOKUP($I42,'WM-AR'!$I$7:$AS$3267,25,FALSE),"")</f>
        <v/>
      </c>
      <c r="X42" s="714" t="str">
        <f>IFERROR(VLOOKUP($I42,'WM-AR'!$I$7:$AS$3267,26,FALSE),"")</f>
        <v/>
      </c>
      <c r="Y42" s="714" t="str">
        <f>IFERROR(VLOOKUP($I42,'WM-AR'!$I$7:$AS$3267,27,FALSE),"")</f>
        <v/>
      </c>
      <c r="Z42" s="714" t="str">
        <f>IFERROR(VLOOKUP($I42,'WM-AR'!$I$7:$AS$3267,28,FALSE),"")</f>
        <v/>
      </c>
      <c r="AA42" s="714" t="str">
        <f>IFERROR(VLOOKUP($I42,'WM-AR'!$I$7:$AS$3267,29,FALSE),"")</f>
        <v/>
      </c>
      <c r="AB42" s="714" t="str">
        <f>IFERROR(VLOOKUP($I42,'WM-AR'!$I$7:$AS$3267,30,FALSE),"")</f>
        <v/>
      </c>
      <c r="AC42" s="714" t="str">
        <f>IFERROR(VLOOKUP($I42,'WM-AR'!$I$7:$AS$3267,31,FALSE),"")</f>
        <v/>
      </c>
      <c r="AD42" s="714" t="str">
        <f>IFERROR(VLOOKUP($I42,'WM-AR'!$I$7:$AS$3267,32,FALSE),"")</f>
        <v/>
      </c>
      <c r="AE42" s="714" t="str">
        <f>IFERROR(VLOOKUP($I42,'WM-AR'!$I$7:$AS$3267,33,FALSE),"")</f>
        <v/>
      </c>
      <c r="AF42" s="938"/>
      <c r="AG42" s="852"/>
      <c r="AH42" s="852"/>
      <c r="AI42" s="854"/>
      <c r="AJ42" s="854" t="str">
        <f t="shared" si="5"/>
        <v/>
      </c>
      <c r="AK42" s="1114"/>
      <c r="AL42" s="88" t="str">
        <f>IF(AND(ISTEXT($E42),ISTEXT($B42)),"산출기준 &gt;&gt;  "&amp;_xlfn.XLOOKUP($E42,산출기준!$D:$D,산출기준!$E:$E,"매칭실패"),"")</f>
        <v/>
      </c>
    </row>
    <row r="43" spans="2:38">
      <c r="B43" s="1111"/>
      <c r="C43" s="1166"/>
      <c r="D43" s="1166"/>
      <c r="E43" s="1166"/>
      <c r="F43" s="1166"/>
      <c r="G43" s="843"/>
      <c r="H43" s="843"/>
      <c r="I43" s="712" t="str">
        <f t="shared" si="3"/>
        <v/>
      </c>
      <c r="J43" s="714"/>
      <c r="K43" s="714" t="str">
        <f>IFERROR(VLOOKUP($I43,'WM-AR'!$I$7:$AS$3267,34,FALSE),"")</f>
        <v/>
      </c>
      <c r="L43" s="714" t="str">
        <f>IFERROR(VLOOKUP($I43,'WM-AR'!$I$7:$AS$3267,4,FALSE),"")</f>
        <v/>
      </c>
      <c r="M43" s="714" t="str">
        <f>IFERROR(VLOOKUP($I43,'WM-AR'!$I$7:$AS$3267,6,FALSE),"")</f>
        <v/>
      </c>
      <c r="N43" s="714" t="str">
        <f>IFERROR(VLOOKUP($I43,'WM-AR'!$I$7:$AS$3267,8,FALSE),"")</f>
        <v/>
      </c>
      <c r="O43" s="714" t="str">
        <f>IFERROR(VLOOKUP($I43,'WM-AR'!$I$7:$AS$3267,10,FALSE),"")</f>
        <v/>
      </c>
      <c r="P43" s="714" t="str">
        <f>IFERROR(VLOOKUP($I43,'WM-AR'!$I$7:$AS$3267,12,FALSE),"")</f>
        <v/>
      </c>
      <c r="Q43" s="714" t="str">
        <f>IFERROR(VLOOKUP($I43,'WM-AR'!$I$7:$AS$3267,14,FALSE),"")</f>
        <v/>
      </c>
      <c r="R43" s="714" t="str">
        <f>IFERROR(VLOOKUP($I43,'WM-AR'!$I$7:$AS$3267,16,FALSE),"")</f>
        <v/>
      </c>
      <c r="S43" s="714" t="str">
        <f>IFERROR(VLOOKUP($I43,'WM-AR'!$I$7:$AS$3267,18,FALSE),"")</f>
        <v/>
      </c>
      <c r="T43" s="714" t="str">
        <f>IFERROR(VLOOKUP($I43,'WM-AR'!$I$7:$AS$3267,20,FALSE),"")</f>
        <v/>
      </c>
      <c r="U43" s="714" t="str">
        <f>IFERROR(VLOOKUP($I43,'WM-AR'!$I$7:$AS$3267,22,FALSE),"")</f>
        <v/>
      </c>
      <c r="V43" s="714" t="str">
        <f>IFERROR(VLOOKUP($I43,'WM-AR'!$I$7:$AS$3267,24,FALSE),"")</f>
        <v/>
      </c>
      <c r="W43" s="714" t="str">
        <f>IFERROR(VLOOKUP($I43,'WM-AR'!$I$7:$AS$3267,25,FALSE),"")</f>
        <v/>
      </c>
      <c r="X43" s="714" t="str">
        <f>IFERROR(VLOOKUP($I43,'WM-AR'!$I$7:$AS$3267,26,FALSE),"")</f>
        <v/>
      </c>
      <c r="Y43" s="714" t="str">
        <f>IFERROR(VLOOKUP($I43,'WM-AR'!$I$7:$AS$3267,27,FALSE),"")</f>
        <v/>
      </c>
      <c r="Z43" s="714" t="str">
        <f>IFERROR(VLOOKUP($I43,'WM-AR'!$I$7:$AS$3267,28,FALSE),"")</f>
        <v/>
      </c>
      <c r="AA43" s="714" t="str">
        <f>IFERROR(VLOOKUP($I43,'WM-AR'!$I$7:$AS$3267,29,FALSE),"")</f>
        <v/>
      </c>
      <c r="AB43" s="714" t="str">
        <f>IFERROR(VLOOKUP($I43,'WM-AR'!$I$7:$AS$3267,30,FALSE),"")</f>
        <v/>
      </c>
      <c r="AC43" s="714" t="str">
        <f>IFERROR(VLOOKUP($I43,'WM-AR'!$I$7:$AS$3267,31,FALSE),"")</f>
        <v/>
      </c>
      <c r="AD43" s="714" t="str">
        <f>IFERROR(VLOOKUP($I43,'WM-AR'!$I$7:$AS$3267,32,FALSE),"")</f>
        <v/>
      </c>
      <c r="AE43" s="714" t="str">
        <f>IFERROR(VLOOKUP($I43,'WM-AR'!$I$7:$AS$3267,33,FALSE),"")</f>
        <v/>
      </c>
      <c r="AF43" s="938"/>
      <c r="AG43" s="852"/>
      <c r="AH43" s="852"/>
      <c r="AI43" s="854"/>
      <c r="AJ43" s="854" t="str">
        <f t="shared" si="5"/>
        <v/>
      </c>
      <c r="AK43" s="1114"/>
      <c r="AL43" s="88" t="str">
        <f>IF(AND(ISTEXT($E43),ISTEXT($B43)),"산출기준 &gt;&gt;  "&amp;_xlfn.XLOOKUP($E43,산출기준!$D:$D,산출기준!$E:$E,"매칭실패"),"")</f>
        <v/>
      </c>
    </row>
    <row r="44" spans="2:38">
      <c r="B44" s="1111"/>
      <c r="C44" s="1166"/>
      <c r="D44" s="1166"/>
      <c r="E44" s="1166"/>
      <c r="F44" s="1166"/>
      <c r="G44" s="843"/>
      <c r="H44" s="843"/>
      <c r="I44" s="712" t="str">
        <f t="shared" si="3"/>
        <v/>
      </c>
      <c r="J44" s="714"/>
      <c r="K44" s="714" t="str">
        <f>IFERROR(VLOOKUP($I44,'WM-AR'!$I$7:$AS$3267,34,FALSE),"")</f>
        <v/>
      </c>
      <c r="L44" s="714" t="str">
        <f>IFERROR(VLOOKUP($I44,'WM-AR'!$I$7:$AS$3267,4,FALSE),"")</f>
        <v/>
      </c>
      <c r="M44" s="714" t="str">
        <f>IFERROR(VLOOKUP($I44,'WM-AR'!$I$7:$AS$3267,6,FALSE),"")</f>
        <v/>
      </c>
      <c r="N44" s="714" t="str">
        <f>IFERROR(VLOOKUP($I44,'WM-AR'!$I$7:$AS$3267,8,FALSE),"")</f>
        <v/>
      </c>
      <c r="O44" s="714" t="str">
        <f>IFERROR(VLOOKUP($I44,'WM-AR'!$I$7:$AS$3267,10,FALSE),"")</f>
        <v/>
      </c>
      <c r="P44" s="714" t="str">
        <f>IFERROR(VLOOKUP($I44,'WM-AR'!$I$7:$AS$3267,12,FALSE),"")</f>
        <v/>
      </c>
      <c r="Q44" s="714" t="str">
        <f>IFERROR(VLOOKUP($I44,'WM-AR'!$I$7:$AS$3267,14,FALSE),"")</f>
        <v/>
      </c>
      <c r="R44" s="714" t="str">
        <f>IFERROR(VLOOKUP($I44,'WM-AR'!$I$7:$AS$3267,16,FALSE),"")</f>
        <v/>
      </c>
      <c r="S44" s="714" t="str">
        <f>IFERROR(VLOOKUP($I44,'WM-AR'!$I$7:$AS$3267,18,FALSE),"")</f>
        <v/>
      </c>
      <c r="T44" s="714" t="str">
        <f>IFERROR(VLOOKUP($I44,'WM-AR'!$I$7:$AS$3267,20,FALSE),"")</f>
        <v/>
      </c>
      <c r="U44" s="714" t="str">
        <f>IFERROR(VLOOKUP($I44,'WM-AR'!$I$7:$AS$3267,22,FALSE),"")</f>
        <v/>
      </c>
      <c r="V44" s="714" t="str">
        <f>IFERROR(VLOOKUP($I44,'WM-AR'!$I$7:$AS$3267,24,FALSE),"")</f>
        <v/>
      </c>
      <c r="W44" s="714" t="str">
        <f>IFERROR(VLOOKUP($I44,'WM-AR'!$I$7:$AS$3267,25,FALSE),"")</f>
        <v/>
      </c>
      <c r="X44" s="714" t="str">
        <f>IFERROR(VLOOKUP($I44,'WM-AR'!$I$7:$AS$3267,26,FALSE),"")</f>
        <v/>
      </c>
      <c r="Y44" s="714" t="str">
        <f>IFERROR(VLOOKUP($I44,'WM-AR'!$I$7:$AS$3267,27,FALSE),"")</f>
        <v/>
      </c>
      <c r="Z44" s="714" t="str">
        <f>IFERROR(VLOOKUP($I44,'WM-AR'!$I$7:$AS$3267,28,FALSE),"")</f>
        <v/>
      </c>
      <c r="AA44" s="714" t="str">
        <f>IFERROR(VLOOKUP($I44,'WM-AR'!$I$7:$AS$3267,29,FALSE),"")</f>
        <v/>
      </c>
      <c r="AB44" s="714" t="str">
        <f>IFERROR(VLOOKUP($I44,'WM-AR'!$I$7:$AS$3267,30,FALSE),"")</f>
        <v/>
      </c>
      <c r="AC44" s="714" t="str">
        <f>IFERROR(VLOOKUP($I44,'WM-AR'!$I$7:$AS$3267,31,FALSE),"")</f>
        <v/>
      </c>
      <c r="AD44" s="714" t="str">
        <f>IFERROR(VLOOKUP($I44,'WM-AR'!$I$7:$AS$3267,32,FALSE),"")</f>
        <v/>
      </c>
      <c r="AE44" s="714" t="str">
        <f>IFERROR(VLOOKUP($I44,'WM-AR'!$I$7:$AS$3267,33,FALSE),"")</f>
        <v/>
      </c>
      <c r="AF44" s="938"/>
      <c r="AG44" s="852"/>
      <c r="AH44" s="852"/>
      <c r="AI44" s="854"/>
      <c r="AJ44" s="854" t="str">
        <f t="shared" si="5"/>
        <v/>
      </c>
      <c r="AK44" s="1114"/>
      <c r="AL44" s="88" t="str">
        <f>IF(AND(ISTEXT($E44),ISTEXT($B44)),"산출기준 &gt;&gt;  "&amp;_xlfn.XLOOKUP($E44,산출기준!$D:$D,산출기준!$E:$E,"매칭실패"),"")</f>
        <v/>
      </c>
    </row>
    <row r="45" spans="2:38">
      <c r="B45" s="1111"/>
      <c r="C45" s="1166"/>
      <c r="D45" s="1166"/>
      <c r="E45" s="1166"/>
      <c r="F45" s="1166"/>
      <c r="G45" s="843"/>
      <c r="H45" s="843"/>
      <c r="I45" s="712" t="str">
        <f t="shared" si="3"/>
        <v/>
      </c>
      <c r="J45" s="714"/>
      <c r="K45" s="714" t="str">
        <f>IFERROR(VLOOKUP($I45,'WM-AR'!$I$7:$AS$3267,34,FALSE),"")</f>
        <v/>
      </c>
      <c r="L45" s="714" t="str">
        <f>IFERROR(VLOOKUP($I45,'WM-AR'!$I$7:$AS$3267,4,FALSE),"")</f>
        <v/>
      </c>
      <c r="M45" s="714" t="str">
        <f>IFERROR(VLOOKUP($I45,'WM-AR'!$I$7:$AS$3267,6,FALSE),"")</f>
        <v/>
      </c>
      <c r="N45" s="714" t="str">
        <f>IFERROR(VLOOKUP($I45,'WM-AR'!$I$7:$AS$3267,8,FALSE),"")</f>
        <v/>
      </c>
      <c r="O45" s="714" t="str">
        <f>IFERROR(VLOOKUP($I45,'WM-AR'!$I$7:$AS$3267,10,FALSE),"")</f>
        <v/>
      </c>
      <c r="P45" s="714" t="str">
        <f>IFERROR(VLOOKUP($I45,'WM-AR'!$I$7:$AS$3267,12,FALSE),"")</f>
        <v/>
      </c>
      <c r="Q45" s="714" t="str">
        <f>IFERROR(VLOOKUP($I45,'WM-AR'!$I$7:$AS$3267,14,FALSE),"")</f>
        <v/>
      </c>
      <c r="R45" s="714" t="str">
        <f>IFERROR(VLOOKUP($I45,'WM-AR'!$I$7:$AS$3267,16,FALSE),"")</f>
        <v/>
      </c>
      <c r="S45" s="714" t="str">
        <f>IFERROR(VLOOKUP($I45,'WM-AR'!$I$7:$AS$3267,18,FALSE),"")</f>
        <v/>
      </c>
      <c r="T45" s="714" t="str">
        <f>IFERROR(VLOOKUP($I45,'WM-AR'!$I$7:$AS$3267,20,FALSE),"")</f>
        <v/>
      </c>
      <c r="U45" s="714" t="str">
        <f>IFERROR(VLOOKUP($I45,'WM-AR'!$I$7:$AS$3267,22,FALSE),"")</f>
        <v/>
      </c>
      <c r="V45" s="714" t="str">
        <f>IFERROR(VLOOKUP($I45,'WM-AR'!$I$7:$AS$3267,24,FALSE),"")</f>
        <v/>
      </c>
      <c r="W45" s="714" t="str">
        <f>IFERROR(VLOOKUP($I45,'WM-AR'!$I$7:$AS$3267,25,FALSE),"")</f>
        <v/>
      </c>
      <c r="X45" s="714" t="str">
        <f>IFERROR(VLOOKUP($I45,'WM-AR'!$I$7:$AS$3267,26,FALSE),"")</f>
        <v/>
      </c>
      <c r="Y45" s="714" t="str">
        <f>IFERROR(VLOOKUP($I45,'WM-AR'!$I$7:$AS$3267,27,FALSE),"")</f>
        <v/>
      </c>
      <c r="Z45" s="714" t="str">
        <f>IFERROR(VLOOKUP($I45,'WM-AR'!$I$7:$AS$3267,28,FALSE),"")</f>
        <v/>
      </c>
      <c r="AA45" s="714" t="str">
        <f>IFERROR(VLOOKUP($I45,'WM-AR'!$I$7:$AS$3267,29,FALSE),"")</f>
        <v/>
      </c>
      <c r="AB45" s="714" t="str">
        <f>IFERROR(VLOOKUP($I45,'WM-AR'!$I$7:$AS$3267,30,FALSE),"")</f>
        <v/>
      </c>
      <c r="AC45" s="714" t="str">
        <f>IFERROR(VLOOKUP($I45,'WM-AR'!$I$7:$AS$3267,31,FALSE),"")</f>
        <v/>
      </c>
      <c r="AD45" s="714" t="str">
        <f>IFERROR(VLOOKUP($I45,'WM-AR'!$I$7:$AS$3267,32,FALSE),"")</f>
        <v/>
      </c>
      <c r="AE45" s="714" t="str">
        <f>IFERROR(VLOOKUP($I45,'WM-AR'!$I$7:$AS$3267,33,FALSE),"")</f>
        <v/>
      </c>
      <c r="AF45" s="938"/>
      <c r="AG45" s="852"/>
      <c r="AH45" s="852"/>
      <c r="AI45" s="854"/>
      <c r="AJ45" s="854" t="str">
        <f t="shared" si="5"/>
        <v/>
      </c>
      <c r="AK45" s="1114"/>
      <c r="AL45" s="88" t="str">
        <f>IF(AND(ISTEXT($E45),ISTEXT($B45)),"산출기준 &gt;&gt;  "&amp;_xlfn.XLOOKUP($E45,산출기준!$D:$D,산출기준!$E:$E,"매칭실패"),"")</f>
        <v/>
      </c>
    </row>
    <row r="46" spans="2:38">
      <c r="B46" s="1111"/>
      <c r="C46" s="1166"/>
      <c r="D46" s="1166"/>
      <c r="E46" s="1166"/>
      <c r="F46" s="1166"/>
      <c r="G46" s="843"/>
      <c r="H46" s="843"/>
      <c r="I46" s="712" t="str">
        <f t="shared" si="3"/>
        <v/>
      </c>
      <c r="J46" s="714"/>
      <c r="K46" s="714" t="str">
        <f>IFERROR(VLOOKUP($I46,'WM-AR'!$I$7:$AS$3267,34,FALSE),"")</f>
        <v/>
      </c>
      <c r="L46" s="714" t="str">
        <f>IFERROR(VLOOKUP($I46,'WM-AR'!$I$7:$AS$3267,4,FALSE),"")</f>
        <v/>
      </c>
      <c r="M46" s="714" t="str">
        <f>IFERROR(VLOOKUP($I46,'WM-AR'!$I$7:$AS$3267,6,FALSE),"")</f>
        <v/>
      </c>
      <c r="N46" s="714" t="str">
        <f>IFERROR(VLOOKUP($I46,'WM-AR'!$I$7:$AS$3267,8,FALSE),"")</f>
        <v/>
      </c>
      <c r="O46" s="714" t="str">
        <f>IFERROR(VLOOKUP($I46,'WM-AR'!$I$7:$AS$3267,10,FALSE),"")</f>
        <v/>
      </c>
      <c r="P46" s="714" t="str">
        <f>IFERROR(VLOOKUP($I46,'WM-AR'!$I$7:$AS$3267,12,FALSE),"")</f>
        <v/>
      </c>
      <c r="Q46" s="714" t="str">
        <f>IFERROR(VLOOKUP($I46,'WM-AR'!$I$7:$AS$3267,14,FALSE),"")</f>
        <v/>
      </c>
      <c r="R46" s="714" t="str">
        <f>IFERROR(VLOOKUP($I46,'WM-AR'!$I$7:$AS$3267,16,FALSE),"")</f>
        <v/>
      </c>
      <c r="S46" s="714" t="str">
        <f>IFERROR(VLOOKUP($I46,'WM-AR'!$I$7:$AS$3267,18,FALSE),"")</f>
        <v/>
      </c>
      <c r="T46" s="714" t="str">
        <f>IFERROR(VLOOKUP($I46,'WM-AR'!$I$7:$AS$3267,20,FALSE),"")</f>
        <v/>
      </c>
      <c r="U46" s="714" t="str">
        <f>IFERROR(VLOOKUP($I46,'WM-AR'!$I$7:$AS$3267,22,FALSE),"")</f>
        <v/>
      </c>
      <c r="V46" s="714" t="str">
        <f>IFERROR(VLOOKUP($I46,'WM-AR'!$I$7:$AS$3267,24,FALSE),"")</f>
        <v/>
      </c>
      <c r="W46" s="714" t="str">
        <f>IFERROR(VLOOKUP($I46,'WM-AR'!$I$7:$AS$3267,25,FALSE),"")</f>
        <v/>
      </c>
      <c r="X46" s="714" t="str">
        <f>IFERROR(VLOOKUP($I46,'WM-AR'!$I$7:$AS$3267,26,FALSE),"")</f>
        <v/>
      </c>
      <c r="Y46" s="714" t="str">
        <f>IFERROR(VLOOKUP($I46,'WM-AR'!$I$7:$AS$3267,27,FALSE),"")</f>
        <v/>
      </c>
      <c r="Z46" s="714" t="str">
        <f>IFERROR(VLOOKUP($I46,'WM-AR'!$I$7:$AS$3267,28,FALSE),"")</f>
        <v/>
      </c>
      <c r="AA46" s="714" t="str">
        <f>IFERROR(VLOOKUP($I46,'WM-AR'!$I$7:$AS$3267,29,FALSE),"")</f>
        <v/>
      </c>
      <c r="AB46" s="714" t="str">
        <f>IFERROR(VLOOKUP($I46,'WM-AR'!$I$7:$AS$3267,30,FALSE),"")</f>
        <v/>
      </c>
      <c r="AC46" s="714" t="str">
        <f>IFERROR(VLOOKUP($I46,'WM-AR'!$I$7:$AS$3267,31,FALSE),"")</f>
        <v/>
      </c>
      <c r="AD46" s="714" t="str">
        <f>IFERROR(VLOOKUP($I46,'WM-AR'!$I$7:$AS$3267,32,FALSE),"")</f>
        <v/>
      </c>
      <c r="AE46" s="714" t="str">
        <f>IFERROR(VLOOKUP($I46,'WM-AR'!$I$7:$AS$3267,33,FALSE),"")</f>
        <v/>
      </c>
      <c r="AF46" s="938"/>
      <c r="AG46" s="852"/>
      <c r="AH46" s="852"/>
      <c r="AI46" s="854"/>
      <c r="AJ46" s="854" t="str">
        <f t="shared" si="5"/>
        <v/>
      </c>
      <c r="AK46" s="1114"/>
      <c r="AL46" s="88" t="str">
        <f>IF(AND(ISTEXT($E46),ISTEXT($B46)),"산출기준 &gt;&gt;  "&amp;_xlfn.XLOOKUP($E46,산출기준!$D:$D,산출기준!$E:$E,"매칭실패"),"")</f>
        <v/>
      </c>
    </row>
    <row r="47" spans="2:38">
      <c r="B47" s="1111"/>
      <c r="C47" s="1166"/>
      <c r="D47" s="1166"/>
      <c r="E47" s="1166"/>
      <c r="F47" s="1166"/>
      <c r="G47" s="843"/>
      <c r="H47" s="843"/>
      <c r="I47" s="712" t="str">
        <f t="shared" si="3"/>
        <v/>
      </c>
      <c r="J47" s="714"/>
      <c r="K47" s="714" t="str">
        <f>IFERROR(VLOOKUP($I47,'WM-AR'!$I$7:$AS$3267,34,FALSE),"")</f>
        <v/>
      </c>
      <c r="L47" s="714" t="str">
        <f>IFERROR(VLOOKUP($I47,'WM-AR'!$I$7:$AS$3267,4,FALSE),"")</f>
        <v/>
      </c>
      <c r="M47" s="714" t="str">
        <f>IFERROR(VLOOKUP($I47,'WM-AR'!$I$7:$AS$3267,6,FALSE),"")</f>
        <v/>
      </c>
      <c r="N47" s="714" t="str">
        <f>IFERROR(VLOOKUP($I47,'WM-AR'!$I$7:$AS$3267,8,FALSE),"")</f>
        <v/>
      </c>
      <c r="O47" s="714" t="str">
        <f>IFERROR(VLOOKUP($I47,'WM-AR'!$I$7:$AS$3267,10,FALSE),"")</f>
        <v/>
      </c>
      <c r="P47" s="714" t="str">
        <f>IFERROR(VLOOKUP($I47,'WM-AR'!$I$7:$AS$3267,12,FALSE),"")</f>
        <v/>
      </c>
      <c r="Q47" s="714" t="str">
        <f>IFERROR(VLOOKUP($I47,'WM-AR'!$I$7:$AS$3267,14,FALSE),"")</f>
        <v/>
      </c>
      <c r="R47" s="714" t="str">
        <f>IFERROR(VLOOKUP($I47,'WM-AR'!$I$7:$AS$3267,16,FALSE),"")</f>
        <v/>
      </c>
      <c r="S47" s="714" t="str">
        <f>IFERROR(VLOOKUP($I47,'WM-AR'!$I$7:$AS$3267,18,FALSE),"")</f>
        <v/>
      </c>
      <c r="T47" s="714" t="str">
        <f>IFERROR(VLOOKUP($I47,'WM-AR'!$I$7:$AS$3267,20,FALSE),"")</f>
        <v/>
      </c>
      <c r="U47" s="714" t="str">
        <f>IFERROR(VLOOKUP($I47,'WM-AR'!$I$7:$AS$3267,22,FALSE),"")</f>
        <v/>
      </c>
      <c r="V47" s="714" t="str">
        <f>IFERROR(VLOOKUP($I47,'WM-AR'!$I$7:$AS$3267,24,FALSE),"")</f>
        <v/>
      </c>
      <c r="W47" s="714" t="str">
        <f>IFERROR(VLOOKUP($I47,'WM-AR'!$I$7:$AS$3267,25,FALSE),"")</f>
        <v/>
      </c>
      <c r="X47" s="714" t="str">
        <f>IFERROR(VLOOKUP($I47,'WM-AR'!$I$7:$AS$3267,26,FALSE),"")</f>
        <v/>
      </c>
      <c r="Y47" s="714" t="str">
        <f>IFERROR(VLOOKUP($I47,'WM-AR'!$I$7:$AS$3267,27,FALSE),"")</f>
        <v/>
      </c>
      <c r="Z47" s="714" t="str">
        <f>IFERROR(VLOOKUP($I47,'WM-AR'!$I$7:$AS$3267,28,FALSE),"")</f>
        <v/>
      </c>
      <c r="AA47" s="714" t="str">
        <f>IFERROR(VLOOKUP($I47,'WM-AR'!$I$7:$AS$3267,29,FALSE),"")</f>
        <v/>
      </c>
      <c r="AB47" s="714" t="str">
        <f>IFERROR(VLOOKUP($I47,'WM-AR'!$I$7:$AS$3267,30,FALSE),"")</f>
        <v/>
      </c>
      <c r="AC47" s="714" t="str">
        <f>IFERROR(VLOOKUP($I47,'WM-AR'!$I$7:$AS$3267,31,FALSE),"")</f>
        <v/>
      </c>
      <c r="AD47" s="714" t="str">
        <f>IFERROR(VLOOKUP($I47,'WM-AR'!$I$7:$AS$3267,32,FALSE),"")</f>
        <v/>
      </c>
      <c r="AE47" s="714" t="str">
        <f>IFERROR(VLOOKUP($I47,'WM-AR'!$I$7:$AS$3267,33,FALSE),"")</f>
        <v/>
      </c>
      <c r="AF47" s="938"/>
      <c r="AG47" s="852"/>
      <c r="AH47" s="852"/>
      <c r="AI47" s="854"/>
      <c r="AJ47" s="854" t="str">
        <f t="shared" si="5"/>
        <v/>
      </c>
      <c r="AK47" s="1114"/>
      <c r="AL47" s="88" t="str">
        <f>IF(AND(ISTEXT($E47),ISTEXT($B47)),"산출기준 &gt;&gt;  "&amp;_xlfn.XLOOKUP($E47,산출기준!$D:$D,산출기준!$E:$E,"매칭실패"),"")</f>
        <v/>
      </c>
    </row>
    <row r="48" spans="2:38">
      <c r="B48" s="1111"/>
      <c r="C48" s="1166"/>
      <c r="D48" s="1166"/>
      <c r="E48" s="1166"/>
      <c r="F48" s="1166"/>
      <c r="G48" s="843"/>
      <c r="H48" s="843"/>
      <c r="I48" s="712" t="str">
        <f t="shared" si="3"/>
        <v/>
      </c>
      <c r="J48" s="714"/>
      <c r="K48" s="714" t="str">
        <f>IFERROR(VLOOKUP($I48,'WM-AR'!$I$7:$AS$3267,34,FALSE),"")</f>
        <v/>
      </c>
      <c r="L48" s="714" t="str">
        <f>IFERROR(VLOOKUP($I48,'WM-AR'!$I$7:$AS$3267,4,FALSE),"")</f>
        <v/>
      </c>
      <c r="M48" s="714" t="str">
        <f>IFERROR(VLOOKUP($I48,'WM-AR'!$I$7:$AS$3267,6,FALSE),"")</f>
        <v/>
      </c>
      <c r="N48" s="714" t="str">
        <f>IFERROR(VLOOKUP($I48,'WM-AR'!$I$7:$AS$3267,8,FALSE),"")</f>
        <v/>
      </c>
      <c r="O48" s="714" t="str">
        <f>IFERROR(VLOOKUP($I48,'WM-AR'!$I$7:$AS$3267,10,FALSE),"")</f>
        <v/>
      </c>
      <c r="P48" s="714" t="str">
        <f>IFERROR(VLOOKUP($I48,'WM-AR'!$I$7:$AS$3267,12,FALSE),"")</f>
        <v/>
      </c>
      <c r="Q48" s="714" t="str">
        <f>IFERROR(VLOOKUP($I48,'WM-AR'!$I$7:$AS$3267,14,FALSE),"")</f>
        <v/>
      </c>
      <c r="R48" s="714" t="str">
        <f>IFERROR(VLOOKUP($I48,'WM-AR'!$I$7:$AS$3267,16,FALSE),"")</f>
        <v/>
      </c>
      <c r="S48" s="714" t="str">
        <f>IFERROR(VLOOKUP($I48,'WM-AR'!$I$7:$AS$3267,18,FALSE),"")</f>
        <v/>
      </c>
      <c r="T48" s="714" t="str">
        <f>IFERROR(VLOOKUP($I48,'WM-AR'!$I$7:$AS$3267,20,FALSE),"")</f>
        <v/>
      </c>
      <c r="U48" s="714" t="str">
        <f>IFERROR(VLOOKUP($I48,'WM-AR'!$I$7:$AS$3267,22,FALSE),"")</f>
        <v/>
      </c>
      <c r="V48" s="714" t="str">
        <f>IFERROR(VLOOKUP($I48,'WM-AR'!$I$7:$AS$3267,24,FALSE),"")</f>
        <v/>
      </c>
      <c r="W48" s="714" t="str">
        <f>IFERROR(VLOOKUP($I48,'WM-AR'!$I$7:$AS$3267,25,FALSE),"")</f>
        <v/>
      </c>
      <c r="X48" s="714" t="str">
        <f>IFERROR(VLOOKUP($I48,'WM-AR'!$I$7:$AS$3267,26,FALSE),"")</f>
        <v/>
      </c>
      <c r="Y48" s="714" t="str">
        <f>IFERROR(VLOOKUP($I48,'WM-AR'!$I$7:$AS$3267,27,FALSE),"")</f>
        <v/>
      </c>
      <c r="Z48" s="714" t="str">
        <f>IFERROR(VLOOKUP($I48,'WM-AR'!$I$7:$AS$3267,28,FALSE),"")</f>
        <v/>
      </c>
      <c r="AA48" s="714" t="str">
        <f>IFERROR(VLOOKUP($I48,'WM-AR'!$I$7:$AS$3267,29,FALSE),"")</f>
        <v/>
      </c>
      <c r="AB48" s="714" t="str">
        <f>IFERROR(VLOOKUP($I48,'WM-AR'!$I$7:$AS$3267,30,FALSE),"")</f>
        <v/>
      </c>
      <c r="AC48" s="714" t="str">
        <f>IFERROR(VLOOKUP($I48,'WM-AR'!$I$7:$AS$3267,31,FALSE),"")</f>
        <v/>
      </c>
      <c r="AD48" s="714" t="str">
        <f>IFERROR(VLOOKUP($I48,'WM-AR'!$I$7:$AS$3267,32,FALSE),"")</f>
        <v/>
      </c>
      <c r="AE48" s="714" t="str">
        <f>IFERROR(VLOOKUP($I48,'WM-AR'!$I$7:$AS$3267,33,FALSE),"")</f>
        <v/>
      </c>
      <c r="AF48" s="938"/>
      <c r="AG48" s="852"/>
      <c r="AH48" s="852"/>
      <c r="AI48" s="854"/>
      <c r="AJ48" s="854" t="str">
        <f t="shared" si="5"/>
        <v/>
      </c>
      <c r="AK48" s="1114"/>
      <c r="AL48" s="88" t="str">
        <f>IF(AND(ISTEXT($E48),ISTEXT($B48)),"산출기준 &gt;&gt;  "&amp;_xlfn.XLOOKUP($E48,산출기준!$D:$D,산출기준!$E:$E,"매칭실패"),"")</f>
        <v/>
      </c>
    </row>
    <row r="49" spans="2:38">
      <c r="B49" s="1116"/>
      <c r="C49" s="1167"/>
      <c r="D49" s="1167"/>
      <c r="E49" s="1167"/>
      <c r="F49" s="1167"/>
      <c r="G49" s="1120"/>
      <c r="H49" s="1120"/>
      <c r="I49" s="1119" t="str">
        <f t="shared" si="3"/>
        <v/>
      </c>
      <c r="J49" s="1121"/>
      <c r="K49" s="1121" t="str">
        <f>IFERROR(VLOOKUP($I49,'WM-AR'!$I$7:$AS$3267,34,FALSE),"")</f>
        <v/>
      </c>
      <c r="L49" s="1121" t="str">
        <f>IFERROR(VLOOKUP($I49,'WM-AR'!$I$7:$AS$3267,4,FALSE),"")</f>
        <v/>
      </c>
      <c r="M49" s="1121" t="str">
        <f>IFERROR(VLOOKUP($I49,'WM-AR'!$I$7:$AS$3267,6,FALSE),"")</f>
        <v/>
      </c>
      <c r="N49" s="1121" t="str">
        <f>IFERROR(VLOOKUP($I49,'WM-AR'!$I$7:$AS$3267,8,FALSE),"")</f>
        <v/>
      </c>
      <c r="O49" s="1121" t="str">
        <f>IFERROR(VLOOKUP($I49,'WM-AR'!$I$7:$AS$3267,10,FALSE),"")</f>
        <v/>
      </c>
      <c r="P49" s="1121" t="str">
        <f>IFERROR(VLOOKUP($I49,'WM-AR'!$I$7:$AS$3267,12,FALSE),"")</f>
        <v/>
      </c>
      <c r="Q49" s="1121" t="str">
        <f>IFERROR(VLOOKUP($I49,'WM-AR'!$I$7:$AS$3267,14,FALSE),"")</f>
        <v/>
      </c>
      <c r="R49" s="1121" t="str">
        <f>IFERROR(VLOOKUP($I49,'WM-AR'!$I$7:$AS$3267,16,FALSE),"")</f>
        <v/>
      </c>
      <c r="S49" s="1121" t="str">
        <f>IFERROR(VLOOKUP($I49,'WM-AR'!$I$7:$AS$3267,18,FALSE),"")</f>
        <v/>
      </c>
      <c r="T49" s="1121" t="str">
        <f>IFERROR(VLOOKUP($I49,'WM-AR'!$I$7:$AS$3267,20,FALSE),"")</f>
        <v/>
      </c>
      <c r="U49" s="1121" t="str">
        <f>IFERROR(VLOOKUP($I49,'WM-AR'!$I$7:$AS$3267,22,FALSE),"")</f>
        <v/>
      </c>
      <c r="V49" s="1121" t="str">
        <f>IFERROR(VLOOKUP($I49,'WM-AR'!$I$7:$AS$3267,24,FALSE),"")</f>
        <v/>
      </c>
      <c r="W49" s="1121" t="str">
        <f>IFERROR(VLOOKUP($I49,'WM-AR'!$I$7:$AS$3267,25,FALSE),"")</f>
        <v/>
      </c>
      <c r="X49" s="1121" t="str">
        <f>IFERROR(VLOOKUP($I49,'WM-AR'!$I$7:$AS$3267,26,FALSE),"")</f>
        <v/>
      </c>
      <c r="Y49" s="1121" t="str">
        <f>IFERROR(VLOOKUP($I49,'WM-AR'!$I$7:$AS$3267,27,FALSE),"")</f>
        <v/>
      </c>
      <c r="Z49" s="1121" t="str">
        <f>IFERROR(VLOOKUP($I49,'WM-AR'!$I$7:$AS$3267,28,FALSE),"")</f>
        <v/>
      </c>
      <c r="AA49" s="1121" t="str">
        <f>IFERROR(VLOOKUP($I49,'WM-AR'!$I$7:$AS$3267,29,FALSE),"")</f>
        <v/>
      </c>
      <c r="AB49" s="1121" t="str">
        <f>IFERROR(VLOOKUP($I49,'WM-AR'!$I$7:$AS$3267,30,FALSE),"")</f>
        <v/>
      </c>
      <c r="AC49" s="1121" t="str">
        <f>IFERROR(VLOOKUP($I49,'WM-AR'!$I$7:$AS$3267,31,FALSE),"")</f>
        <v/>
      </c>
      <c r="AD49" s="1121" t="str">
        <f>IFERROR(VLOOKUP($I49,'WM-AR'!$I$7:$AS$3267,32,FALSE),"")</f>
        <v/>
      </c>
      <c r="AE49" s="1121" t="str">
        <f>IFERROR(VLOOKUP($I49,'WM-AR'!$I$7:$AS$3267,33,FALSE),"")</f>
        <v/>
      </c>
      <c r="AF49" s="1209"/>
      <c r="AG49" s="1123"/>
      <c r="AH49" s="1123"/>
      <c r="AI49" s="1124"/>
      <c r="AJ49" s="1124" t="str">
        <f t="shared" si="5"/>
        <v/>
      </c>
      <c r="AK49" s="1125"/>
      <c r="AL49" s="88" t="str">
        <f>IF(AND(ISTEXT($E49),ISTEXT($B49)),"산출기준 &gt;&gt;  "&amp;_xlfn.XLOOKUP($E49,산출기준!$D:$D,산출기준!$E:$E,"매칭실패"),"")</f>
        <v/>
      </c>
    </row>
    <row r="50" spans="2:38" s="658" customFormat="1" ht="20.100000000000001" customHeight="1">
      <c r="B50" s="1072"/>
      <c r="C50" s="639"/>
      <c r="D50" s="639"/>
      <c r="E50" s="639"/>
      <c r="F50" s="639"/>
      <c r="G50" s="639"/>
      <c r="H50" s="639"/>
      <c r="I50" s="641"/>
      <c r="J50" s="642"/>
      <c r="K50" s="642"/>
      <c r="L50" s="642"/>
      <c r="M50" s="642"/>
      <c r="N50" s="642"/>
      <c r="O50" s="642"/>
      <c r="P50" s="642"/>
      <c r="Q50" s="642"/>
      <c r="R50" s="642"/>
      <c r="S50" s="642"/>
      <c r="T50" s="642"/>
      <c r="U50" s="642"/>
      <c r="V50" s="642"/>
      <c r="W50" s="642"/>
      <c r="X50" s="642"/>
      <c r="Y50" s="642"/>
      <c r="Z50" s="642"/>
      <c r="AA50" s="642"/>
      <c r="AB50" s="642"/>
      <c r="AC50" s="642"/>
      <c r="AD50" s="642"/>
      <c r="AE50" s="642"/>
      <c r="AF50" s="637"/>
      <c r="AG50" s="643"/>
      <c r="AH50" s="643"/>
      <c r="AI50" s="644"/>
      <c r="AJ50" s="644"/>
      <c r="AK50" s="639"/>
      <c r="AL50" s="658" t="str">
        <f>IF(AND(ISTEXT($E50),ISTEXT($B50)),"산출기준 &gt;&gt;  "&amp;_xlfn.XLOOKUP($E50,산출기준!$D:$D,산출기준!$E:$E,"매칭실패"),"")</f>
        <v/>
      </c>
    </row>
    <row r="51" spans="2:38" s="658" customFormat="1" ht="20.100000000000001" customHeight="1">
      <c r="B51" s="802"/>
      <c r="C51" s="662"/>
      <c r="D51" s="662"/>
      <c r="E51" s="662"/>
      <c r="F51" s="662"/>
      <c r="G51" s="662"/>
      <c r="H51" s="662"/>
      <c r="I51" s="652"/>
      <c r="J51" s="664"/>
      <c r="K51" s="664"/>
      <c r="L51" s="664"/>
      <c r="M51" s="664"/>
      <c r="N51" s="664"/>
      <c r="O51" s="664"/>
      <c r="P51" s="664"/>
      <c r="Q51" s="664"/>
      <c r="R51" s="664"/>
      <c r="S51" s="664"/>
      <c r="T51" s="664"/>
      <c r="U51" s="664"/>
      <c r="V51" s="664"/>
      <c r="W51" s="664"/>
      <c r="X51" s="664"/>
      <c r="Y51" s="664"/>
      <c r="Z51" s="664"/>
      <c r="AA51" s="664"/>
      <c r="AB51" s="664"/>
      <c r="AC51" s="664"/>
      <c r="AD51" s="664"/>
      <c r="AE51" s="664"/>
      <c r="AF51" s="660"/>
      <c r="AG51" s="665"/>
      <c r="AH51" s="665"/>
      <c r="AI51" s="666"/>
      <c r="AJ51" s="666"/>
      <c r="AK51" s="662"/>
      <c r="AL51" s="658" t="str">
        <f>IF(AND(ISTEXT($E51),ISTEXT($B51)),"산출기준 &gt;&gt;  "&amp;_xlfn.XLOOKUP($E51,산출기준!$D:$D,산출기준!$E:$E,"매칭실패"),"")</f>
        <v/>
      </c>
    </row>
    <row r="52" spans="2:38" ht="34.9" customHeight="1">
      <c r="B52" s="623">
        <v>6.2</v>
      </c>
      <c r="C52" s="626" t="s">
        <v>3582</v>
      </c>
      <c r="D52" s="626"/>
      <c r="E52" s="626"/>
      <c r="F52" s="626"/>
      <c r="G52" s="1066"/>
      <c r="H52" s="1260"/>
      <c r="I52" s="630"/>
      <c r="J52" s="630"/>
      <c r="K52" s="631"/>
      <c r="L52" s="631"/>
      <c r="M52" s="631"/>
      <c r="N52" s="631"/>
      <c r="O52" s="631"/>
      <c r="P52" s="631"/>
      <c r="Q52" s="631"/>
      <c r="R52" s="631"/>
      <c r="S52" s="631"/>
      <c r="T52" s="631"/>
      <c r="U52" s="631"/>
      <c r="V52" s="631"/>
      <c r="W52" s="631"/>
      <c r="X52" s="631"/>
      <c r="Y52" s="631"/>
      <c r="Z52" s="631"/>
      <c r="AA52" s="631"/>
      <c r="AB52" s="631"/>
      <c r="AC52" s="631"/>
      <c r="AD52" s="631"/>
      <c r="AE52" s="631"/>
      <c r="AF52" s="632"/>
      <c r="AG52" s="634"/>
      <c r="AH52" s="634"/>
      <c r="AI52" s="634"/>
      <c r="AJ52" s="634"/>
      <c r="AK52" s="634"/>
      <c r="AL52" s="88" t="str">
        <f>IF(AND(ISTEXT($E52),ISTEXT($B52)),"산출기준 &gt;&gt;  "&amp;_xlfn.XLOOKUP($E52,산출기준!$D:$D,산출기준!$E:$E,"매칭실패"),"")</f>
        <v/>
      </c>
    </row>
    <row r="53" spans="2:38" s="658" customFormat="1">
      <c r="B53" s="635"/>
      <c r="C53" s="1068"/>
      <c r="D53" s="1068"/>
      <c r="E53" s="1068"/>
      <c r="F53" s="1068"/>
      <c r="G53" s="1068"/>
      <c r="H53" s="1307"/>
      <c r="I53" s="1071"/>
      <c r="J53" s="1071"/>
      <c r="K53" s="1071"/>
      <c r="L53" s="1071"/>
      <c r="M53" s="1071"/>
      <c r="N53" s="1071"/>
      <c r="O53" s="1071"/>
      <c r="P53" s="1071"/>
      <c r="Q53" s="1071"/>
      <c r="R53" s="1071"/>
      <c r="S53" s="1071"/>
      <c r="T53" s="1071"/>
      <c r="U53" s="1071"/>
      <c r="V53" s="1071"/>
      <c r="W53" s="1071"/>
      <c r="X53" s="1071"/>
      <c r="Y53" s="1071"/>
      <c r="Z53" s="1071"/>
      <c r="AA53" s="1071"/>
      <c r="AB53" s="1071"/>
      <c r="AC53" s="1071"/>
      <c r="AD53" s="1071"/>
      <c r="AE53" s="1071"/>
      <c r="AF53" s="1072"/>
      <c r="AG53" s="1072"/>
      <c r="AH53" s="1072"/>
      <c r="AI53" s="1072"/>
      <c r="AJ53" s="1072"/>
      <c r="AK53" s="1073"/>
      <c r="AL53" s="658" t="str">
        <f>IF(AND(ISTEXT($E53),ISTEXT($B53)),"산출기준 &gt;&gt;  "&amp;_xlfn.XLOOKUP($E53,산출기준!$D:$D,산출기준!$E:$E,"매칭실패"),"")</f>
        <v/>
      </c>
    </row>
    <row r="54" spans="2:38" s="658" customFormat="1" ht="20.100000000000001" customHeight="1">
      <c r="B54" s="1261"/>
      <c r="C54" s="1057"/>
      <c r="D54" s="648"/>
      <c r="E54" s="648"/>
      <c r="F54" s="1057"/>
      <c r="G54" s="1308" t="s">
        <v>824</v>
      </c>
      <c r="H54" s="1309">
        <f>Family_표준_구성도!$C$407</f>
        <v>200</v>
      </c>
      <c r="I54" s="805"/>
      <c r="J54" s="805"/>
      <c r="K54" s="806"/>
      <c r="L54" s="806"/>
      <c r="M54" s="806"/>
      <c r="N54" s="806"/>
      <c r="O54" s="806"/>
      <c r="P54" s="806"/>
      <c r="Q54" s="806"/>
      <c r="R54" s="806"/>
      <c r="S54" s="806"/>
      <c r="T54" s="806"/>
      <c r="U54" s="806"/>
      <c r="V54" s="806"/>
      <c r="W54" s="806"/>
      <c r="X54" s="806"/>
      <c r="Y54" s="806"/>
      <c r="Z54" s="806"/>
      <c r="AA54" s="806"/>
      <c r="AB54" s="806"/>
      <c r="AC54" s="806"/>
      <c r="AD54" s="806"/>
      <c r="AE54" s="806"/>
      <c r="AL54" s="658" t="str">
        <f>IF(AND(ISTEXT($E54),ISTEXT($B54)),"산출기준 &gt;&gt;  "&amp;_xlfn.XLOOKUP($E54,산출기준!$D:$D,산출기준!$E:$E,"매칭실패"),"")</f>
        <v/>
      </c>
    </row>
    <row r="55" spans="2:38" s="658" customFormat="1">
      <c r="C55" s="648"/>
      <c r="D55" s="648"/>
      <c r="E55" s="648"/>
      <c r="F55" s="648"/>
      <c r="G55" s="1308" t="s">
        <v>825</v>
      </c>
      <c r="H55" s="1309">
        <f>Family_표준_구성도!$C$408</f>
        <v>90</v>
      </c>
      <c r="I55" s="805"/>
      <c r="J55" s="805"/>
      <c r="K55" s="805"/>
      <c r="L55" s="805"/>
      <c r="M55" s="805"/>
      <c r="N55" s="805"/>
      <c r="O55" s="805"/>
      <c r="P55" s="805"/>
      <c r="Q55" s="805"/>
      <c r="R55" s="805"/>
      <c r="S55" s="805"/>
      <c r="T55" s="805"/>
      <c r="U55" s="805"/>
      <c r="V55" s="805"/>
      <c r="W55" s="805"/>
      <c r="X55" s="805"/>
      <c r="Y55" s="805"/>
      <c r="Z55" s="805"/>
      <c r="AA55" s="805"/>
      <c r="AB55" s="805"/>
      <c r="AC55" s="805"/>
      <c r="AD55" s="805"/>
      <c r="AE55" s="805"/>
      <c r="AF55" s="802"/>
      <c r="AG55" s="802"/>
      <c r="AH55" s="802"/>
      <c r="AI55" s="802"/>
      <c r="AJ55" s="802"/>
      <c r="AK55" s="1077"/>
      <c r="AL55" s="658" t="str">
        <f>IF(AND(ISTEXT($E55),ISTEXT($B55)),"산출기준 &gt;&gt;  "&amp;_xlfn.XLOOKUP($E55,산출기준!$D:$D,산출기준!$E:$E,"매칭실패"),"")</f>
        <v/>
      </c>
    </row>
    <row r="56" spans="2:38" s="658" customFormat="1" ht="20.100000000000001" customHeight="1">
      <c r="B56" s="1261"/>
      <c r="C56" s="1057"/>
      <c r="D56" s="648"/>
      <c r="E56" s="648"/>
      <c r="F56" s="1057"/>
      <c r="G56" s="1308" t="s">
        <v>826</v>
      </c>
      <c r="H56" s="1309"/>
      <c r="I56" s="805"/>
      <c r="J56" s="805"/>
      <c r="K56" s="806"/>
      <c r="L56" s="806"/>
      <c r="M56" s="806"/>
      <c r="N56" s="806"/>
      <c r="O56" s="806"/>
      <c r="P56" s="806"/>
      <c r="Q56" s="806"/>
      <c r="R56" s="806"/>
      <c r="S56" s="806"/>
      <c r="T56" s="806"/>
      <c r="U56" s="806"/>
      <c r="V56" s="806"/>
      <c r="W56" s="806"/>
      <c r="X56" s="806"/>
      <c r="Y56" s="806"/>
      <c r="Z56" s="806"/>
      <c r="AA56" s="806"/>
      <c r="AB56" s="806"/>
      <c r="AC56" s="806"/>
      <c r="AD56" s="806"/>
      <c r="AE56" s="806"/>
      <c r="AL56" s="658" t="str">
        <f>IF(AND(ISTEXT($E56),ISTEXT($B56)),"산출기준 &gt;&gt;  "&amp;_xlfn.XLOOKUP($E56,산출기준!$D:$D,산출기준!$E:$E,"매칭실패"),"")</f>
        <v/>
      </c>
    </row>
    <row r="57" spans="2:38" s="658" customFormat="1">
      <c r="C57" s="648"/>
      <c r="D57" s="648"/>
      <c r="E57" s="648"/>
      <c r="F57" s="648"/>
      <c r="G57" s="1308" t="s">
        <v>827</v>
      </c>
      <c r="H57" s="1309">
        <f>Family_표준_구성도!$C$410</f>
        <v>30</v>
      </c>
      <c r="I57" s="805"/>
      <c r="J57" s="805"/>
      <c r="K57" s="805"/>
      <c r="L57" s="805"/>
      <c r="M57" s="805"/>
      <c r="N57" s="805"/>
      <c r="O57" s="805"/>
      <c r="P57" s="805"/>
      <c r="Q57" s="805"/>
      <c r="R57" s="805"/>
      <c r="S57" s="805"/>
      <c r="T57" s="805"/>
      <c r="U57" s="805"/>
      <c r="V57" s="805"/>
      <c r="W57" s="805"/>
      <c r="X57" s="805"/>
      <c r="Y57" s="805"/>
      <c r="Z57" s="805"/>
      <c r="AA57" s="805"/>
      <c r="AB57" s="805"/>
      <c r="AC57" s="805"/>
      <c r="AD57" s="805"/>
      <c r="AE57" s="805"/>
      <c r="AF57" s="802"/>
      <c r="AG57" s="802"/>
      <c r="AH57" s="802"/>
      <c r="AI57" s="802"/>
      <c r="AJ57" s="802"/>
      <c r="AK57" s="1077"/>
      <c r="AL57" s="658" t="str">
        <f>IF(AND(ISTEXT($E57),ISTEXT($B57)),"산출기준 &gt;&gt;  "&amp;_xlfn.XLOOKUP($E57,산출기준!$D:$D,산출기준!$E:$E,"매칭실패"),"")</f>
        <v/>
      </c>
    </row>
    <row r="58" spans="2:38" s="658" customFormat="1" ht="20.100000000000001" customHeight="1">
      <c r="B58" s="1261"/>
      <c r="C58" s="1057"/>
      <c r="D58" s="648"/>
      <c r="E58" s="648"/>
      <c r="F58" s="1057"/>
      <c r="G58" s="1308" t="s">
        <v>828</v>
      </c>
      <c r="H58" s="1309">
        <f>Family_표준_구성도!$C$411</f>
        <v>10</v>
      </c>
      <c r="I58" s="805"/>
      <c r="J58" s="805"/>
      <c r="K58" s="806"/>
      <c r="L58" s="806"/>
      <c r="M58" s="806"/>
      <c r="N58" s="806"/>
      <c r="O58" s="806"/>
      <c r="P58" s="806"/>
      <c r="Q58" s="806"/>
      <c r="R58" s="806"/>
      <c r="S58" s="806"/>
      <c r="T58" s="806"/>
      <c r="U58" s="806"/>
      <c r="V58" s="806"/>
      <c r="W58" s="806"/>
      <c r="X58" s="806"/>
      <c r="Y58" s="806"/>
      <c r="Z58" s="806"/>
      <c r="AA58" s="806"/>
      <c r="AB58" s="806"/>
      <c r="AC58" s="806"/>
      <c r="AD58" s="806"/>
      <c r="AE58" s="806"/>
      <c r="AL58" s="658" t="str">
        <f>IF(AND(ISTEXT($E58),ISTEXT($B58)),"산출기준 &gt;&gt;  "&amp;_xlfn.XLOOKUP($E58,산출기준!$D:$D,산출기준!$E:$E,"매칭실패"),"")</f>
        <v/>
      </c>
    </row>
    <row r="59" spans="2:38" s="658" customFormat="1">
      <c r="C59" s="648"/>
      <c r="D59" s="648"/>
      <c r="E59" s="648"/>
      <c r="F59" s="648"/>
      <c r="G59" s="648"/>
      <c r="H59" s="1310"/>
      <c r="I59" s="805"/>
      <c r="J59" s="805"/>
      <c r="K59" s="805"/>
      <c r="L59" s="805"/>
      <c r="M59" s="805"/>
      <c r="N59" s="805"/>
      <c r="O59" s="805"/>
      <c r="P59" s="805"/>
      <c r="Q59" s="805"/>
      <c r="R59" s="805"/>
      <c r="S59" s="805"/>
      <c r="T59" s="805"/>
      <c r="U59" s="805"/>
      <c r="V59" s="805"/>
      <c r="W59" s="805"/>
      <c r="X59" s="805"/>
      <c r="Y59" s="805"/>
      <c r="Z59" s="805"/>
      <c r="AA59" s="805"/>
      <c r="AB59" s="805"/>
      <c r="AC59" s="805"/>
      <c r="AD59" s="805"/>
      <c r="AE59" s="805"/>
      <c r="AF59" s="802"/>
      <c r="AG59" s="802"/>
      <c r="AH59" s="802"/>
      <c r="AI59" s="802"/>
      <c r="AJ59" s="802"/>
      <c r="AK59" s="1077"/>
      <c r="AL59" s="658" t="str">
        <f>IF(AND(ISTEXT($E59),ISTEXT($B59)),"산출기준 &gt;&gt;  "&amp;_xlfn.XLOOKUP($E59,산출기준!$D:$D,산출기준!$E:$E,"매칭실패"),"")</f>
        <v/>
      </c>
    </row>
    <row r="60" spans="2:38" s="658" customFormat="1" ht="20.100000000000001" customHeight="1">
      <c r="B60" s="802"/>
      <c r="C60" s="662"/>
      <c r="D60" s="662"/>
      <c r="E60" s="662"/>
      <c r="F60" s="662"/>
      <c r="G60" s="662"/>
      <c r="H60" s="662"/>
      <c r="I60" s="652"/>
      <c r="J60" s="664"/>
      <c r="K60" s="664"/>
      <c r="L60" s="664"/>
      <c r="M60" s="664"/>
      <c r="N60" s="664"/>
      <c r="O60" s="664"/>
      <c r="P60" s="664"/>
      <c r="Q60" s="664"/>
      <c r="R60" s="664"/>
      <c r="S60" s="664"/>
      <c r="T60" s="664"/>
      <c r="U60" s="664"/>
      <c r="V60" s="664"/>
      <c r="W60" s="664"/>
      <c r="X60" s="664"/>
      <c r="Y60" s="664"/>
      <c r="Z60" s="664"/>
      <c r="AA60" s="664"/>
      <c r="AB60" s="664"/>
      <c r="AC60" s="664"/>
      <c r="AD60" s="664"/>
      <c r="AE60" s="664"/>
      <c r="AF60" s="660"/>
      <c r="AG60" s="665"/>
      <c r="AH60" s="665"/>
      <c r="AI60" s="666"/>
      <c r="AJ60" s="666"/>
      <c r="AK60" s="662"/>
      <c r="AL60" s="658" t="str">
        <f>IF(AND(ISTEXT($E60),ISTEXT($B60)),"산출기준 &gt;&gt;  "&amp;_xlfn.XLOOKUP($E60,산출기준!$D:$D,산출기준!$E:$E,"매칭실패"),"")</f>
        <v/>
      </c>
    </row>
    <row r="61" spans="2:38" s="658" customFormat="1" ht="20.100000000000001" customHeight="1">
      <c r="B61" s="1261"/>
      <c r="C61" s="1057" t="s">
        <v>3583</v>
      </c>
      <c r="D61" s="648"/>
      <c r="E61" s="648"/>
      <c r="F61" s="646" t="s">
        <v>3584</v>
      </c>
      <c r="G61" s="1057"/>
      <c r="H61" s="1263"/>
      <c r="I61" s="1263"/>
      <c r="J61" s="805"/>
      <c r="K61" s="805"/>
      <c r="L61" s="806"/>
      <c r="M61" s="806"/>
      <c r="N61" s="806"/>
      <c r="O61" s="806"/>
      <c r="P61" s="806"/>
      <c r="Q61" s="806"/>
      <c r="R61" s="806"/>
      <c r="S61" s="806"/>
      <c r="T61" s="806"/>
      <c r="U61" s="806"/>
      <c r="V61" s="806"/>
      <c r="W61" s="806"/>
      <c r="X61" s="806"/>
      <c r="Y61" s="806"/>
      <c r="Z61" s="806"/>
      <c r="AA61" s="806"/>
      <c r="AB61" s="806"/>
      <c r="AC61" s="806"/>
      <c r="AD61" s="806"/>
      <c r="AE61" s="806"/>
      <c r="AF61" s="1323"/>
      <c r="AL61" s="658" t="str">
        <f>IF(AND(ISTEXT($E61),ISTEXT($B61)),"산출기준 &gt;&gt;  "&amp;_xlfn.XLOOKUP($E61,산출기준!$D:$D,산출기준!$E:$E,"매칭실패"),"")</f>
        <v/>
      </c>
    </row>
    <row r="62" spans="2:38" s="658" customFormat="1" ht="20.100000000000001" customHeight="1">
      <c r="B62" s="802"/>
      <c r="C62" s="662"/>
      <c r="D62" s="662"/>
      <c r="E62" s="662"/>
      <c r="F62" s="1338" t="s">
        <v>852</v>
      </c>
      <c r="G62" s="662"/>
      <c r="H62" s="662"/>
      <c r="I62" s="652"/>
      <c r="J62" s="664"/>
      <c r="K62" s="664"/>
      <c r="L62" s="664"/>
      <c r="M62" s="664"/>
      <c r="N62" s="664"/>
      <c r="O62" s="664"/>
      <c r="P62" s="664"/>
      <c r="Q62" s="664"/>
      <c r="R62" s="664"/>
      <c r="S62" s="664"/>
      <c r="T62" s="664"/>
      <c r="U62" s="664"/>
      <c r="V62" s="664"/>
      <c r="W62" s="664"/>
      <c r="X62" s="664"/>
      <c r="Y62" s="664"/>
      <c r="Z62" s="664"/>
      <c r="AA62" s="664"/>
      <c r="AB62" s="664"/>
      <c r="AC62" s="664"/>
      <c r="AD62" s="664"/>
      <c r="AE62" s="664"/>
      <c r="AF62" s="660"/>
      <c r="AG62" s="665"/>
      <c r="AH62" s="665"/>
      <c r="AI62" s="666"/>
      <c r="AJ62" s="666"/>
      <c r="AK62" s="662"/>
      <c r="AL62" s="658" t="str">
        <f>IF(AND(ISTEXT($E62),ISTEXT($B62)),"산출기준 &gt;&gt;  "&amp;_xlfn.XLOOKUP($E62,산출기준!$D:$D,산출기준!$E:$E,"매칭실패"),"")</f>
        <v/>
      </c>
    </row>
    <row r="63" spans="2:38" ht="34.9" customHeight="1">
      <c r="B63" s="808" t="str" cm="1">
        <f t="array" aca="1" ref="B63" ca="1">_xlfn.IFNA(INDIRECT("Family_표준_구성도!B"&amp;MATCH(F63,INDIRECT("Family_표준_구성도!"&amp;"C:C"),0)),"")</f>
        <v>6.2.1.1.1</v>
      </c>
      <c r="C63" s="668" t="s">
        <v>1903</v>
      </c>
      <c r="D63" s="1339"/>
      <c r="E63" s="668" t="s">
        <v>2006</v>
      </c>
      <c r="F63" s="811" t="s">
        <v>968</v>
      </c>
      <c r="G63" s="1079"/>
      <c r="H63" s="1079"/>
      <c r="I63" s="674" t="str">
        <f t="shared" ref="I63:I73" si="6">LEFT(H63,14)</f>
        <v/>
      </c>
      <c r="J63" s="674"/>
      <c r="K63" s="674"/>
      <c r="L63" s="674"/>
      <c r="M63" s="674"/>
      <c r="N63" s="675"/>
      <c r="O63" s="676"/>
      <c r="P63" s="677"/>
      <c r="Q63" s="677"/>
      <c r="R63" s="677"/>
      <c r="S63" s="677"/>
      <c r="T63" s="677"/>
      <c r="U63" s="677"/>
      <c r="V63" s="678"/>
      <c r="W63" s="679"/>
      <c r="X63" s="679"/>
      <c r="Y63" s="679"/>
      <c r="Z63" s="679"/>
      <c r="AA63" s="679"/>
      <c r="AB63" s="679"/>
      <c r="AC63" s="679"/>
      <c r="AD63" s="679"/>
      <c r="AE63" s="679"/>
      <c r="AF63" s="1312" t="s">
        <v>3506</v>
      </c>
      <c r="AG63" s="682"/>
      <c r="AH63" s="682"/>
      <c r="AI63" s="682"/>
      <c r="AJ63" s="682"/>
      <c r="AK63" s="903"/>
      <c r="AL63" s="88" t="str">
        <f ca="1">IF(AND(ISTEXT($E63),ISTEXT($B63)),"산출기준 &gt;&gt;  "&amp;_xlfn.XLOOKUP($E63,산출기준!$D:$D,산출기준!$E:$E,"매칭실패"),"")</f>
        <v>산출기준 &gt;&gt;  [Steel Beam]</v>
      </c>
    </row>
    <row r="64" spans="2:38" ht="49.9" customHeight="1" outlineLevel="1">
      <c r="B64" s="758"/>
      <c r="C64" s="759"/>
      <c r="D64" s="759"/>
      <c r="E64" s="759"/>
      <c r="F64" s="1080" t="s">
        <v>3488</v>
      </c>
      <c r="G64" s="759" t="str">
        <f t="shared" ref="G64:G67" si="7">IF(IF(N64=0,"",N64)&amp;" | "&amp;IF(O64=0,"",O64)&amp;" | "&amp;IF(Q64=0,"",Q64)&amp;" | "&amp;IF(R64=0,"",R64)=" |  |  | ","",IF(N64=0,"",N64)&amp;" | "&amp;IF(O64=0,"",O64)&amp;" | "&amp;IF(Q64=0,"",Q64)&amp;" | "&amp;IF(R64=0,"",R64))</f>
        <v xml:space="preserve">Extra Heavy Steel - Standard |  |  | </v>
      </c>
      <c r="H64" s="816" t="s">
        <v>3489</v>
      </c>
      <c r="I64" s="765" t="str">
        <f t="shared" si="6"/>
        <v>S01AA071-00001</v>
      </c>
      <c r="J64" s="766"/>
      <c r="K64" s="766" t="str">
        <f>IFERROR(VLOOKUP($I64,'WM-AR'!$I$7:$AS$3267,34,FALSE),"")</f>
        <v>TON</v>
      </c>
      <c r="L64" s="766" t="str">
        <f>IFERROR(VLOOKUP($I64,'WM-AR'!$I$7:$AS$3267,4,FALSE),"")</f>
        <v>Main Steel Structure Fabrication Work</v>
      </c>
      <c r="M64" s="766" t="str">
        <f>IFERROR(VLOOKUP($I64,'WM-AR'!$I$7:$AS$3267,6,FALSE),"")</f>
        <v>Shelter/Building</v>
      </c>
      <c r="N64" s="766" t="str">
        <f>IFERROR(VLOOKUP($I64,'WM-AR'!$I$7:$AS$3267,8,FALSE),"")</f>
        <v>Extra Heavy Steel - Standard</v>
      </c>
      <c r="O64" s="766">
        <f>IFERROR(VLOOKUP($I64,'WM-AR'!$I$7:$AS$3267,10,FALSE),"")</f>
        <v>0</v>
      </c>
      <c r="P64" s="766">
        <f>IFERROR(VLOOKUP($I64,'WM-AR'!$I$7:$AS$3267,12,FALSE),"")</f>
        <v>0</v>
      </c>
      <c r="Q64" s="766" t="str">
        <f>IFERROR(VLOOKUP($I64,'WM-AR'!$I$7:$AS$3267,14,FALSE),"")</f>
        <v/>
      </c>
      <c r="R64" s="766" t="str">
        <f>IFERROR(VLOOKUP($I64,'WM-AR'!$I$7:$AS$3267,16,FALSE),"")</f>
        <v/>
      </c>
      <c r="S64" s="766" t="str">
        <f>IFERROR(VLOOKUP($I64,'WM-AR'!$I$7:$AS$3267,18,FALSE),"")</f>
        <v/>
      </c>
      <c r="T64" s="766" t="str">
        <f>IFERROR(VLOOKUP($I64,'WM-AR'!$I$7:$AS$3267,20,FALSE),"")</f>
        <v/>
      </c>
      <c r="U64" s="766" t="str">
        <f>IFERROR(VLOOKUP($I64,'WM-AR'!$I$7:$AS$3267,22,FALSE),"")</f>
        <v/>
      </c>
      <c r="V64" s="766" t="str">
        <f>IFERROR(VLOOKUP($I64,'WM-AR'!$I$7:$AS$3267,24,FALSE),"")</f>
        <v/>
      </c>
      <c r="W64" s="766">
        <f>IFERROR(VLOOKUP($I64,'WM-AR'!$I$7:$AS$3267,25,FALSE),"")</f>
        <v>0</v>
      </c>
      <c r="X64" s="766">
        <f>IFERROR(VLOOKUP($I64,'WM-AR'!$I$7:$AS$3267,26,FALSE),"")</f>
        <v>0</v>
      </c>
      <c r="Y64" s="766">
        <f>IFERROR(VLOOKUP($I64,'WM-AR'!$I$7:$AS$3267,27,FALSE),"")</f>
        <v>0</v>
      </c>
      <c r="Z64" s="766">
        <f>IFERROR(VLOOKUP($I64,'WM-AR'!$I$7:$AS$3267,28,FALSE),"")</f>
        <v>0</v>
      </c>
      <c r="AA64" s="766" t="str">
        <f>IFERROR(VLOOKUP($I64,'WM-AR'!$I$7:$AS$3267,29,FALSE),"")</f>
        <v>Material: (   )</v>
      </c>
      <c r="AB64" s="766">
        <f>IFERROR(VLOOKUP($I64,'WM-AR'!$I$7:$AS$3267,30,FALSE),"")</f>
        <v>0</v>
      </c>
      <c r="AC64" s="766">
        <f>IFERROR(VLOOKUP($I64,'WM-AR'!$I$7:$AS$3267,31,FALSE),"")</f>
        <v>0</v>
      </c>
      <c r="AD64" s="766">
        <f>IFERROR(VLOOKUP($I64,'WM-AR'!$I$7:$AS$3267,32,FALSE),"")</f>
        <v>0</v>
      </c>
      <c r="AE64" s="766" t="str">
        <f>IFERROR(VLOOKUP($I64,'WM-AR'!$I$7:$AS$3267,33,FALSE),"")</f>
        <v>Weight≥(   )KG/M</v>
      </c>
      <c r="AF64" s="1313" t="str">
        <f>_xlfn.CONCAT("- Material: ( ",AF63," )",CHAR(10),"- Weight≥( ",$H$54," )KG/M")</f>
        <v>- Material: ( ASTM A36 )
- Weight≥( 200 )KG/M</v>
      </c>
      <c r="AG64" s="1134" t="s">
        <v>3585</v>
      </c>
      <c r="AH64" s="1134" t="s">
        <v>3586</v>
      </c>
      <c r="AI64" s="1340"/>
      <c r="AJ64" s="1340" t="str">
        <f t="shared" ref="AJ64:AJ73" si="8">K64</f>
        <v>TON</v>
      </c>
      <c r="AK64" s="905"/>
      <c r="AL64" s="88" t="str">
        <f>IF(AND(ISTEXT($E64),ISTEXT($B64)),"산출기준 &gt;&gt;  "&amp;_xlfn.XLOOKUP($E64,산출기준!$D:$D,산출기준!$E:$E,"매칭실패"),"")</f>
        <v/>
      </c>
    </row>
    <row r="65" spans="2:38" ht="49.9" customHeight="1" outlineLevel="1">
      <c r="B65" s="772"/>
      <c r="C65" s="773"/>
      <c r="D65" s="773"/>
      <c r="E65" s="773"/>
      <c r="F65" s="1083" t="s">
        <v>3492</v>
      </c>
      <c r="G65" s="759" t="str">
        <f t="shared" si="7"/>
        <v xml:space="preserve">Extra Heavy Steel |  |  | </v>
      </c>
      <c r="H65" s="816" t="s">
        <v>3493</v>
      </c>
      <c r="I65" s="765" t="str">
        <f t="shared" si="6"/>
        <v>S03AA081-00001</v>
      </c>
      <c r="J65" s="766"/>
      <c r="K65" s="766" t="str">
        <f>IFERROR(VLOOKUP($I65,'WM-AR'!$I$7:$AS$3267,34,FALSE),"")</f>
        <v>TON</v>
      </c>
      <c r="L65" s="766" t="str">
        <f>IFERROR(VLOOKUP($I65,'WM-AR'!$I$7:$AS$3267,4,FALSE),"")</f>
        <v>Main Steel Structure Erection Work</v>
      </c>
      <c r="M65" s="766" t="str">
        <f>IFERROR(VLOOKUP($I65,'WM-AR'!$I$7:$AS$3267,6,FALSE),"")</f>
        <v>Shelter/Building</v>
      </c>
      <c r="N65" s="766" t="str">
        <f>IFERROR(VLOOKUP($I65,'WM-AR'!$I$7:$AS$3267,8,FALSE),"")</f>
        <v>Extra Heavy Steel</v>
      </c>
      <c r="O65" s="766">
        <f>IFERROR(VLOOKUP($I65,'WM-AR'!$I$7:$AS$3267,10,FALSE),"")</f>
        <v>0</v>
      </c>
      <c r="P65" s="766">
        <f>IFERROR(VLOOKUP($I65,'WM-AR'!$I$7:$AS$3267,12,FALSE),"")</f>
        <v>0</v>
      </c>
      <c r="Q65" s="766" t="str">
        <f>IFERROR(VLOOKUP($I65,'WM-AR'!$I$7:$AS$3267,14,FALSE),"")</f>
        <v/>
      </c>
      <c r="R65" s="766" t="str">
        <f>IFERROR(VLOOKUP($I65,'WM-AR'!$I$7:$AS$3267,16,FALSE),"")</f>
        <v/>
      </c>
      <c r="S65" s="766" t="str">
        <f>IFERROR(VLOOKUP($I65,'WM-AR'!$I$7:$AS$3267,18,FALSE),"")</f>
        <v/>
      </c>
      <c r="T65" s="766" t="str">
        <f>IFERROR(VLOOKUP($I65,'WM-AR'!$I$7:$AS$3267,20,FALSE),"")</f>
        <v/>
      </c>
      <c r="U65" s="766" t="str">
        <f>IFERROR(VLOOKUP($I65,'WM-AR'!$I$7:$AS$3267,22,FALSE),"")</f>
        <v/>
      </c>
      <c r="V65" s="766" t="str">
        <f>IFERROR(VLOOKUP($I65,'WM-AR'!$I$7:$AS$3267,24,FALSE),"")</f>
        <v/>
      </c>
      <c r="W65" s="766">
        <f>IFERROR(VLOOKUP($I65,'WM-AR'!$I$7:$AS$3267,25,FALSE),"")</f>
        <v>0</v>
      </c>
      <c r="X65" s="766">
        <f>IFERROR(VLOOKUP($I65,'WM-AR'!$I$7:$AS$3267,26,FALSE),"")</f>
        <v>0</v>
      </c>
      <c r="Y65" s="766">
        <f>IFERROR(VLOOKUP($I65,'WM-AR'!$I$7:$AS$3267,27,FALSE),"")</f>
        <v>0</v>
      </c>
      <c r="Z65" s="766">
        <f>IFERROR(VLOOKUP($I65,'WM-AR'!$I$7:$AS$3267,28,FALSE),"")</f>
        <v>0</v>
      </c>
      <c r="AA65" s="766" t="str">
        <f>IFERROR(VLOOKUP($I65,'WM-AR'!$I$7:$AS$3267,29,FALSE),"")</f>
        <v>Material: (   )</v>
      </c>
      <c r="AB65" s="766">
        <f>IFERROR(VLOOKUP($I65,'WM-AR'!$I$7:$AS$3267,30,FALSE),"")</f>
        <v>0</v>
      </c>
      <c r="AC65" s="766">
        <f>IFERROR(VLOOKUP($I65,'WM-AR'!$I$7:$AS$3267,31,FALSE),"")</f>
        <v>0</v>
      </c>
      <c r="AD65" s="766">
        <f>IFERROR(VLOOKUP($I65,'WM-AR'!$I$7:$AS$3267,32,FALSE),"")</f>
        <v>0</v>
      </c>
      <c r="AE65" s="766">
        <f>IFERROR(VLOOKUP($I65,'WM-AR'!$I$7:$AS$3267,33,FALSE),"")</f>
        <v>0</v>
      </c>
      <c r="AF65" s="1313" t="str">
        <f>_xlfn.CONCAT("- Material: ( ",AF63," )")</f>
        <v>- Material: ( ASTM A36 )</v>
      </c>
      <c r="AG65" s="1314" t="s">
        <v>3587</v>
      </c>
      <c r="AH65" s="1314" t="s">
        <v>3587</v>
      </c>
      <c r="AI65" s="1340"/>
      <c r="AJ65" s="1340" t="str">
        <f t="shared" si="8"/>
        <v>TON</v>
      </c>
      <c r="AK65" s="1267"/>
      <c r="AL65" s="88" t="str">
        <f>IF(AND(ISTEXT($E65),ISTEXT($B65)),"산출기준 &gt;&gt;  "&amp;_xlfn.XLOOKUP($E65,산출기준!$D:$D,산출기준!$E:$E,"매칭실패"),"")</f>
        <v/>
      </c>
    </row>
    <row r="66" spans="2:38" ht="49.9" customHeight="1" outlineLevel="1">
      <c r="B66" s="758"/>
      <c r="C66" s="759"/>
      <c r="D66" s="759"/>
      <c r="E66" s="759"/>
      <c r="F66" s="1315" t="s">
        <v>1976</v>
      </c>
      <c r="G66" s="759" t="str">
        <f>IF(IF(N66=0,"",N66)&amp;" | "&amp;IF(O66=0,"",O66)&amp;" | "&amp;IF(Q66=0,"",Q66)&amp;" | "&amp;IF(R66=0,"",R66)=" |  |  | ","",IF(N66=0,"",N66)&amp;" | "&amp;IF(O66=0,"",O66)&amp;" | "&amp;IF(Q66=0,"",Q66)&amp;" | "&amp;IF(R66=0,"",R66))</f>
        <v xml:space="preserve">Plates - Gusset, Stiffener, ETC |  |  | </v>
      </c>
      <c r="H66" s="1153" t="s">
        <v>3495</v>
      </c>
      <c r="I66" s="765" t="str">
        <f>LEFT(H66,14)</f>
        <v>S01AA009-00001</v>
      </c>
      <c r="J66" s="766"/>
      <c r="K66" s="766" t="s">
        <v>3496</v>
      </c>
      <c r="L66" s="766" t="s">
        <v>3497</v>
      </c>
      <c r="M66" s="766" t="s">
        <v>3498</v>
      </c>
      <c r="N66" s="766" t="s">
        <v>3499</v>
      </c>
      <c r="O66" s="766">
        <v>0</v>
      </c>
      <c r="P66" s="766">
        <v>0</v>
      </c>
      <c r="Q66" s="766">
        <v>0</v>
      </c>
      <c r="R66" s="766">
        <v>0</v>
      </c>
      <c r="S66" s="766">
        <v>0</v>
      </c>
      <c r="T66" s="766">
        <v>0</v>
      </c>
      <c r="U66" s="766">
        <v>0</v>
      </c>
      <c r="V66" s="766">
        <v>0</v>
      </c>
      <c r="W66" s="766">
        <v>0</v>
      </c>
      <c r="X66" s="766">
        <v>0</v>
      </c>
      <c r="Y66" s="766">
        <v>0</v>
      </c>
      <c r="Z66" s="766">
        <v>0</v>
      </c>
      <c r="AA66" s="766" t="s">
        <v>3500</v>
      </c>
      <c r="AB66" s="766">
        <v>0</v>
      </c>
      <c r="AC66" s="766">
        <v>0</v>
      </c>
      <c r="AD66" s="766">
        <v>0</v>
      </c>
      <c r="AE66" s="766">
        <v>0</v>
      </c>
      <c r="AF66" s="817"/>
      <c r="AG66" s="1314" t="s">
        <v>3588</v>
      </c>
      <c r="AH66" s="1314" t="s">
        <v>3588</v>
      </c>
      <c r="AI66" s="769"/>
      <c r="AJ66" s="769" t="str">
        <f>K66</f>
        <v>TON</v>
      </c>
      <c r="AK66" s="1341"/>
      <c r="AL66" s="88" t="s">
        <v>2965</v>
      </c>
    </row>
    <row r="67" spans="2:38" ht="49.9" customHeight="1" outlineLevel="1">
      <c r="B67" s="772"/>
      <c r="C67" s="773"/>
      <c r="D67" s="773"/>
      <c r="E67" s="773"/>
      <c r="F67" s="1083" t="s">
        <v>3502</v>
      </c>
      <c r="G67" s="759" t="str">
        <f t="shared" si="7"/>
        <v xml:space="preserve">for Non-Fireproofed Steel Surface |  |  | </v>
      </c>
      <c r="H67" s="816" t="s">
        <v>3503</v>
      </c>
      <c r="I67" s="765" t="str">
        <f t="shared" si="6"/>
        <v>S41AA051-00001</v>
      </c>
      <c r="J67" s="766"/>
      <c r="K67" s="766" t="str">
        <f>IFERROR(VLOOKUP($I67,'WM-AR'!$I$7:$AS$3267,34,FALSE),"")</f>
        <v>M2</v>
      </c>
      <c r="L67" s="766" t="str">
        <f>IFERROR(VLOOKUP($I67,'WM-AR'!$I$7:$AS$3267,4,FALSE),"")</f>
        <v>Steel Structure Paint Work</v>
      </c>
      <c r="M67" s="766" t="str">
        <f>IFERROR(VLOOKUP($I67,'WM-AR'!$I$7:$AS$3267,6,FALSE),"")</f>
        <v>Shelter/Building</v>
      </c>
      <c r="N67" s="766" t="str">
        <f>IFERROR(VLOOKUP($I67,'WM-AR'!$I$7:$AS$3267,8,FALSE),"")</f>
        <v>for Non-Fireproofed Steel Surface</v>
      </c>
      <c r="O67" s="766">
        <f>IFERROR(VLOOKUP($I67,'WM-AR'!$I$7:$AS$3267,10,FALSE),"")</f>
        <v>0</v>
      </c>
      <c r="P67" s="766">
        <f>IFERROR(VLOOKUP($I67,'WM-AR'!$I$7:$AS$3267,12,FALSE),"")</f>
        <v>0</v>
      </c>
      <c r="Q67" s="766" t="str">
        <f>IFERROR(VLOOKUP($I67,'WM-AR'!$I$7:$AS$3267,14,FALSE),"")</f>
        <v/>
      </c>
      <c r="R67" s="766" t="str">
        <f>IFERROR(VLOOKUP($I67,'WM-AR'!$I$7:$AS$3267,16,FALSE),"")</f>
        <v/>
      </c>
      <c r="S67" s="766" t="str">
        <f>IFERROR(VLOOKUP($I67,'WM-AR'!$I$7:$AS$3267,18,FALSE),"")</f>
        <v/>
      </c>
      <c r="T67" s="766" t="str">
        <f>IFERROR(VLOOKUP($I67,'WM-AR'!$I$7:$AS$3267,20,FALSE),"")</f>
        <v/>
      </c>
      <c r="U67" s="766" t="str">
        <f>IFERROR(VLOOKUP($I67,'WM-AR'!$I$7:$AS$3267,22,FALSE),"")</f>
        <v/>
      </c>
      <c r="V67" s="766" t="str">
        <f>IFERROR(VLOOKUP($I67,'WM-AR'!$I$7:$AS$3267,24,FALSE),"")</f>
        <v/>
      </c>
      <c r="W67" s="766">
        <f>IFERROR(VLOOKUP($I67,'WM-AR'!$I$7:$AS$3267,25,FALSE),"")</f>
        <v>0</v>
      </c>
      <c r="X67" s="766">
        <f>IFERROR(VLOOKUP($I67,'WM-AR'!$I$7:$AS$3267,26,FALSE),"")</f>
        <v>0</v>
      </c>
      <c r="Y67" s="766">
        <f>IFERROR(VLOOKUP($I67,'WM-AR'!$I$7:$AS$3267,27,FALSE),"")</f>
        <v>0</v>
      </c>
      <c r="Z67" s="766">
        <f>IFERROR(VLOOKUP($I67,'WM-AR'!$I$7:$AS$3267,28,FALSE),"")</f>
        <v>0</v>
      </c>
      <c r="AA67" s="766" t="str">
        <f>IFERROR(VLOOKUP($I67,'WM-AR'!$I$7:$AS$3267,29,FALSE),"")</f>
        <v>Material: (   )</v>
      </c>
      <c r="AB67" s="766">
        <f>IFERROR(VLOOKUP($I67,'WM-AR'!$I$7:$AS$3267,30,FALSE),"")</f>
        <v>0</v>
      </c>
      <c r="AC67" s="766">
        <f>IFERROR(VLOOKUP($I67,'WM-AR'!$I$7:$AS$3267,31,FALSE),"")</f>
        <v>0</v>
      </c>
      <c r="AD67" s="766">
        <f>IFERROR(VLOOKUP($I67,'WM-AR'!$I$7:$AS$3267,32,FALSE),"")</f>
        <v>0</v>
      </c>
      <c r="AE67" s="766">
        <f>IFERROR(VLOOKUP($I67,'WM-AR'!$I$7:$AS$3267,33,FALSE),"")</f>
        <v>0</v>
      </c>
      <c r="AF67" s="767"/>
      <c r="AG67" s="1342" t="s">
        <v>3589</v>
      </c>
      <c r="AH67" s="1342" t="s">
        <v>3589</v>
      </c>
      <c r="AI67" s="1340"/>
      <c r="AJ67" s="1340" t="str">
        <f t="shared" si="8"/>
        <v>M2</v>
      </c>
      <c r="AK67" s="1267"/>
      <c r="AL67" s="88" t="str">
        <f>IF(AND(ISTEXT($E67),ISTEXT($B67)),"산출기준 &gt;&gt;  "&amp;_xlfn.XLOOKUP($E67,산출기준!$D:$D,산출기준!$E:$E,"매칭실패"),"")</f>
        <v/>
      </c>
    </row>
    <row r="68" spans="2:38">
      <c r="B68" s="1127"/>
      <c r="C68" s="1165"/>
      <c r="D68" s="1165"/>
      <c r="E68" s="1165"/>
      <c r="F68" s="1165"/>
      <c r="G68" s="1131" t="s">
        <v>2316</v>
      </c>
      <c r="H68" s="1131"/>
      <c r="I68" s="1130" t="str">
        <f t="shared" si="6"/>
        <v/>
      </c>
      <c r="J68" s="1132"/>
      <c r="K68" s="1132" t="str">
        <f>IFERROR(VLOOKUP($I68,'WM-AR'!$I$7:$AS$3267,34,FALSE),"")</f>
        <v/>
      </c>
      <c r="L68" s="1132" t="str">
        <f>IFERROR(VLOOKUP($I68,'WM-AR'!$I$7:$AS$3267,4,FALSE),"")</f>
        <v/>
      </c>
      <c r="M68" s="1132" t="str">
        <f>IFERROR(VLOOKUP($I68,'WM-AR'!$I$7:$AS$3267,6,FALSE),"")</f>
        <v/>
      </c>
      <c r="N68" s="1132" t="str">
        <f>IFERROR(VLOOKUP($I68,'WM-AR'!$I$7:$AS$3267,8,FALSE),"")</f>
        <v/>
      </c>
      <c r="O68" s="1132" t="str">
        <f>IFERROR(VLOOKUP($I68,'WM-AR'!$I$7:$AS$3267,10,FALSE),"")</f>
        <v/>
      </c>
      <c r="P68" s="1132" t="str">
        <f>IFERROR(VLOOKUP($I68,'WM-AR'!$I$7:$AS$3267,12,FALSE),"")</f>
        <v/>
      </c>
      <c r="Q68" s="1132" t="str">
        <f>IFERROR(VLOOKUP($I68,'WM-AR'!$I$7:$AS$3267,14,FALSE),"")</f>
        <v/>
      </c>
      <c r="R68" s="1132" t="str">
        <f>IFERROR(VLOOKUP($I68,'WM-AR'!$I$7:$AS$3267,16,FALSE),"")</f>
        <v/>
      </c>
      <c r="S68" s="1132" t="str">
        <f>IFERROR(VLOOKUP($I68,'WM-AR'!$I$7:$AS$3267,18,FALSE),"")</f>
        <v/>
      </c>
      <c r="T68" s="1132" t="str">
        <f>IFERROR(VLOOKUP($I68,'WM-AR'!$I$7:$AS$3267,20,FALSE),"")</f>
        <v/>
      </c>
      <c r="U68" s="1132" t="str">
        <f>IFERROR(VLOOKUP($I68,'WM-AR'!$I$7:$AS$3267,22,FALSE),"")</f>
        <v/>
      </c>
      <c r="V68" s="1132" t="str">
        <f>IFERROR(VLOOKUP($I68,'WM-AR'!$I$7:$AS$3267,24,FALSE),"")</f>
        <v/>
      </c>
      <c r="W68" s="1132" t="str">
        <f>IFERROR(VLOOKUP($I68,'WM-AR'!$I$7:$AS$3267,25,FALSE),"")</f>
        <v/>
      </c>
      <c r="X68" s="1132" t="str">
        <f>IFERROR(VLOOKUP($I68,'WM-AR'!$I$7:$AS$3267,26,FALSE),"")</f>
        <v/>
      </c>
      <c r="Y68" s="1132" t="str">
        <f>IFERROR(VLOOKUP($I68,'WM-AR'!$I$7:$AS$3267,27,FALSE),"")</f>
        <v/>
      </c>
      <c r="Z68" s="1132" t="str">
        <f>IFERROR(VLOOKUP($I68,'WM-AR'!$I$7:$AS$3267,28,FALSE),"")</f>
        <v/>
      </c>
      <c r="AA68" s="1132" t="str">
        <f>IFERROR(VLOOKUP($I68,'WM-AR'!$I$7:$AS$3267,29,FALSE),"")</f>
        <v/>
      </c>
      <c r="AB68" s="1132" t="str">
        <f>IFERROR(VLOOKUP($I68,'WM-AR'!$I$7:$AS$3267,30,FALSE),"")</f>
        <v/>
      </c>
      <c r="AC68" s="1132" t="str">
        <f>IFERROR(VLOOKUP($I68,'WM-AR'!$I$7:$AS$3267,31,FALSE),"")</f>
        <v/>
      </c>
      <c r="AD68" s="1132" t="str">
        <f>IFERROR(VLOOKUP($I68,'WM-AR'!$I$7:$AS$3267,32,FALSE),"")</f>
        <v/>
      </c>
      <c r="AE68" s="1132" t="str">
        <f>IFERROR(VLOOKUP($I68,'WM-AR'!$I$7:$AS$3267,33,FALSE),"")</f>
        <v/>
      </c>
      <c r="AF68" s="1190" t="s">
        <v>3590</v>
      </c>
      <c r="AG68" s="1134"/>
      <c r="AH68" s="1134"/>
      <c r="AI68" s="1135"/>
      <c r="AJ68" s="1135" t="str">
        <f t="shared" si="8"/>
        <v/>
      </c>
      <c r="AK68" s="1136"/>
      <c r="AL68" s="88" t="str">
        <f>IF(AND(ISTEXT($E68),ISTEXT($B68)),"산출기준 &gt;&gt;  "&amp;_xlfn.XLOOKUP($E68,산출기준!$D:$D,산출기준!$E:$E,"매칭실패"),"")</f>
        <v/>
      </c>
    </row>
    <row r="69" spans="2:38">
      <c r="B69" s="1111"/>
      <c r="C69" s="1166"/>
      <c r="D69" s="1166"/>
      <c r="E69" s="1166"/>
      <c r="F69" s="1166"/>
      <c r="G69" s="843"/>
      <c r="H69" s="843"/>
      <c r="I69" s="712" t="str">
        <f t="shared" si="6"/>
        <v/>
      </c>
      <c r="J69" s="714"/>
      <c r="K69" s="714" t="str">
        <f>IFERROR(VLOOKUP($I69,'WM-AR'!$I$7:$AS$3267,34,FALSE),"")</f>
        <v/>
      </c>
      <c r="L69" s="714" t="str">
        <f>IFERROR(VLOOKUP($I69,'WM-AR'!$I$7:$AS$3267,4,FALSE),"")</f>
        <v/>
      </c>
      <c r="M69" s="714" t="str">
        <f>IFERROR(VLOOKUP($I69,'WM-AR'!$I$7:$AS$3267,6,FALSE),"")</f>
        <v/>
      </c>
      <c r="N69" s="714" t="str">
        <f>IFERROR(VLOOKUP($I69,'WM-AR'!$I$7:$AS$3267,8,FALSE),"")</f>
        <v/>
      </c>
      <c r="O69" s="714" t="str">
        <f>IFERROR(VLOOKUP($I69,'WM-AR'!$I$7:$AS$3267,10,FALSE),"")</f>
        <v/>
      </c>
      <c r="P69" s="714" t="str">
        <f>IFERROR(VLOOKUP($I69,'WM-AR'!$I$7:$AS$3267,12,FALSE),"")</f>
        <v/>
      </c>
      <c r="Q69" s="714" t="str">
        <f>IFERROR(VLOOKUP($I69,'WM-AR'!$I$7:$AS$3267,14,FALSE),"")</f>
        <v/>
      </c>
      <c r="R69" s="714" t="str">
        <f>IFERROR(VLOOKUP($I69,'WM-AR'!$I$7:$AS$3267,16,FALSE),"")</f>
        <v/>
      </c>
      <c r="S69" s="714" t="str">
        <f>IFERROR(VLOOKUP($I69,'WM-AR'!$I$7:$AS$3267,18,FALSE),"")</f>
        <v/>
      </c>
      <c r="T69" s="714" t="str">
        <f>IFERROR(VLOOKUP($I69,'WM-AR'!$I$7:$AS$3267,20,FALSE),"")</f>
        <v/>
      </c>
      <c r="U69" s="714" t="str">
        <f>IFERROR(VLOOKUP($I69,'WM-AR'!$I$7:$AS$3267,22,FALSE),"")</f>
        <v/>
      </c>
      <c r="V69" s="714" t="str">
        <f>IFERROR(VLOOKUP($I69,'WM-AR'!$I$7:$AS$3267,24,FALSE),"")</f>
        <v/>
      </c>
      <c r="W69" s="714" t="str">
        <f>IFERROR(VLOOKUP($I69,'WM-AR'!$I$7:$AS$3267,25,FALSE),"")</f>
        <v/>
      </c>
      <c r="X69" s="714" t="str">
        <f>IFERROR(VLOOKUP($I69,'WM-AR'!$I$7:$AS$3267,26,FALSE),"")</f>
        <v/>
      </c>
      <c r="Y69" s="714" t="str">
        <f>IFERROR(VLOOKUP($I69,'WM-AR'!$I$7:$AS$3267,27,FALSE),"")</f>
        <v/>
      </c>
      <c r="Z69" s="714" t="str">
        <f>IFERROR(VLOOKUP($I69,'WM-AR'!$I$7:$AS$3267,28,FALSE),"")</f>
        <v/>
      </c>
      <c r="AA69" s="714" t="str">
        <f>IFERROR(VLOOKUP($I69,'WM-AR'!$I$7:$AS$3267,29,FALSE),"")</f>
        <v/>
      </c>
      <c r="AB69" s="714" t="str">
        <f>IFERROR(VLOOKUP($I69,'WM-AR'!$I$7:$AS$3267,30,FALSE),"")</f>
        <v/>
      </c>
      <c r="AC69" s="714" t="str">
        <f>IFERROR(VLOOKUP($I69,'WM-AR'!$I$7:$AS$3267,31,FALSE),"")</f>
        <v/>
      </c>
      <c r="AD69" s="714" t="str">
        <f>IFERROR(VLOOKUP($I69,'WM-AR'!$I$7:$AS$3267,32,FALSE),"")</f>
        <v/>
      </c>
      <c r="AE69" s="714" t="str">
        <f>IFERROR(VLOOKUP($I69,'WM-AR'!$I$7:$AS$3267,33,FALSE),"")</f>
        <v/>
      </c>
      <c r="AF69" s="938"/>
      <c r="AG69" s="852"/>
      <c r="AH69" s="852"/>
      <c r="AI69" s="854"/>
      <c r="AJ69" s="854" t="str">
        <f t="shared" si="8"/>
        <v/>
      </c>
      <c r="AK69" s="1114"/>
      <c r="AL69" s="88" t="str">
        <f>IF(AND(ISTEXT($E69),ISTEXT($B69)),"산출기준 &gt;&gt;  "&amp;_xlfn.XLOOKUP($E69,산출기준!$D:$D,산출기준!$E:$E,"매칭실패"),"")</f>
        <v/>
      </c>
    </row>
    <row r="70" spans="2:38">
      <c r="B70" s="1111"/>
      <c r="C70" s="1166"/>
      <c r="D70" s="1166"/>
      <c r="E70" s="1166"/>
      <c r="F70" s="1166"/>
      <c r="G70" s="843"/>
      <c r="H70" s="843"/>
      <c r="I70" s="712" t="str">
        <f t="shared" si="6"/>
        <v/>
      </c>
      <c r="J70" s="714"/>
      <c r="K70" s="714" t="str">
        <f>IFERROR(VLOOKUP($I70,'WM-AR'!$I$7:$AS$3267,34,FALSE),"")</f>
        <v/>
      </c>
      <c r="L70" s="714" t="str">
        <f>IFERROR(VLOOKUP($I70,'WM-AR'!$I$7:$AS$3267,4,FALSE),"")</f>
        <v/>
      </c>
      <c r="M70" s="714" t="str">
        <f>IFERROR(VLOOKUP($I70,'WM-AR'!$I$7:$AS$3267,6,FALSE),"")</f>
        <v/>
      </c>
      <c r="N70" s="714" t="str">
        <f>IFERROR(VLOOKUP($I70,'WM-AR'!$I$7:$AS$3267,8,FALSE),"")</f>
        <v/>
      </c>
      <c r="O70" s="714" t="str">
        <f>IFERROR(VLOOKUP($I70,'WM-AR'!$I$7:$AS$3267,10,FALSE),"")</f>
        <v/>
      </c>
      <c r="P70" s="714" t="str">
        <f>IFERROR(VLOOKUP($I70,'WM-AR'!$I$7:$AS$3267,12,FALSE),"")</f>
        <v/>
      </c>
      <c r="Q70" s="714" t="str">
        <f>IFERROR(VLOOKUP($I70,'WM-AR'!$I$7:$AS$3267,14,FALSE),"")</f>
        <v/>
      </c>
      <c r="R70" s="714" t="str">
        <f>IFERROR(VLOOKUP($I70,'WM-AR'!$I$7:$AS$3267,16,FALSE),"")</f>
        <v/>
      </c>
      <c r="S70" s="714" t="str">
        <f>IFERROR(VLOOKUP($I70,'WM-AR'!$I$7:$AS$3267,18,FALSE),"")</f>
        <v/>
      </c>
      <c r="T70" s="714" t="str">
        <f>IFERROR(VLOOKUP($I70,'WM-AR'!$I$7:$AS$3267,20,FALSE),"")</f>
        <v/>
      </c>
      <c r="U70" s="714" t="str">
        <f>IFERROR(VLOOKUP($I70,'WM-AR'!$I$7:$AS$3267,22,FALSE),"")</f>
        <v/>
      </c>
      <c r="V70" s="714" t="str">
        <f>IFERROR(VLOOKUP($I70,'WM-AR'!$I$7:$AS$3267,24,FALSE),"")</f>
        <v/>
      </c>
      <c r="W70" s="714" t="str">
        <f>IFERROR(VLOOKUP($I70,'WM-AR'!$I$7:$AS$3267,25,FALSE),"")</f>
        <v/>
      </c>
      <c r="X70" s="714" t="str">
        <f>IFERROR(VLOOKUP($I70,'WM-AR'!$I$7:$AS$3267,26,FALSE),"")</f>
        <v/>
      </c>
      <c r="Y70" s="714" t="str">
        <f>IFERROR(VLOOKUP($I70,'WM-AR'!$I$7:$AS$3267,27,FALSE),"")</f>
        <v/>
      </c>
      <c r="Z70" s="714" t="str">
        <f>IFERROR(VLOOKUP($I70,'WM-AR'!$I$7:$AS$3267,28,FALSE),"")</f>
        <v/>
      </c>
      <c r="AA70" s="714" t="str">
        <f>IFERROR(VLOOKUP($I70,'WM-AR'!$I$7:$AS$3267,29,FALSE),"")</f>
        <v/>
      </c>
      <c r="AB70" s="714" t="str">
        <f>IFERROR(VLOOKUP($I70,'WM-AR'!$I$7:$AS$3267,30,FALSE),"")</f>
        <v/>
      </c>
      <c r="AC70" s="714" t="str">
        <f>IFERROR(VLOOKUP($I70,'WM-AR'!$I$7:$AS$3267,31,FALSE),"")</f>
        <v/>
      </c>
      <c r="AD70" s="714" t="str">
        <f>IFERROR(VLOOKUP($I70,'WM-AR'!$I$7:$AS$3267,32,FALSE),"")</f>
        <v/>
      </c>
      <c r="AE70" s="714" t="str">
        <f>IFERROR(VLOOKUP($I70,'WM-AR'!$I$7:$AS$3267,33,FALSE),"")</f>
        <v/>
      </c>
      <c r="AF70" s="938"/>
      <c r="AG70" s="852"/>
      <c r="AH70" s="852"/>
      <c r="AI70" s="854"/>
      <c r="AJ70" s="854" t="str">
        <f t="shared" si="8"/>
        <v/>
      </c>
      <c r="AK70" s="1114"/>
      <c r="AL70" s="88" t="str">
        <f>IF(AND(ISTEXT($E70),ISTEXT($B70)),"산출기준 &gt;&gt;  "&amp;_xlfn.XLOOKUP($E70,산출기준!$D:$D,산출기준!$E:$E,"매칭실패"),"")</f>
        <v/>
      </c>
    </row>
    <row r="71" spans="2:38">
      <c r="B71" s="1111"/>
      <c r="C71" s="1166"/>
      <c r="D71" s="1166"/>
      <c r="E71" s="1166"/>
      <c r="F71" s="1166"/>
      <c r="G71" s="843"/>
      <c r="H71" s="843"/>
      <c r="I71" s="712" t="str">
        <f t="shared" si="6"/>
        <v/>
      </c>
      <c r="J71" s="714"/>
      <c r="K71" s="714" t="str">
        <f>IFERROR(VLOOKUP($I71,'WM-AR'!$I$7:$AS$3267,34,FALSE),"")</f>
        <v/>
      </c>
      <c r="L71" s="714" t="str">
        <f>IFERROR(VLOOKUP($I71,'WM-AR'!$I$7:$AS$3267,4,FALSE),"")</f>
        <v/>
      </c>
      <c r="M71" s="714" t="str">
        <f>IFERROR(VLOOKUP($I71,'WM-AR'!$I$7:$AS$3267,6,FALSE),"")</f>
        <v/>
      </c>
      <c r="N71" s="714" t="str">
        <f>IFERROR(VLOOKUP($I71,'WM-AR'!$I$7:$AS$3267,8,FALSE),"")</f>
        <v/>
      </c>
      <c r="O71" s="714" t="str">
        <f>IFERROR(VLOOKUP($I71,'WM-AR'!$I$7:$AS$3267,10,FALSE),"")</f>
        <v/>
      </c>
      <c r="P71" s="714" t="str">
        <f>IFERROR(VLOOKUP($I71,'WM-AR'!$I$7:$AS$3267,12,FALSE),"")</f>
        <v/>
      </c>
      <c r="Q71" s="714" t="str">
        <f>IFERROR(VLOOKUP($I71,'WM-AR'!$I$7:$AS$3267,14,FALSE),"")</f>
        <v/>
      </c>
      <c r="R71" s="714" t="str">
        <f>IFERROR(VLOOKUP($I71,'WM-AR'!$I$7:$AS$3267,16,FALSE),"")</f>
        <v/>
      </c>
      <c r="S71" s="714" t="str">
        <f>IFERROR(VLOOKUP($I71,'WM-AR'!$I$7:$AS$3267,18,FALSE),"")</f>
        <v/>
      </c>
      <c r="T71" s="714" t="str">
        <f>IFERROR(VLOOKUP($I71,'WM-AR'!$I$7:$AS$3267,20,FALSE),"")</f>
        <v/>
      </c>
      <c r="U71" s="714" t="str">
        <f>IFERROR(VLOOKUP($I71,'WM-AR'!$I$7:$AS$3267,22,FALSE),"")</f>
        <v/>
      </c>
      <c r="V71" s="714" t="str">
        <f>IFERROR(VLOOKUP($I71,'WM-AR'!$I$7:$AS$3267,24,FALSE),"")</f>
        <v/>
      </c>
      <c r="W71" s="714" t="str">
        <f>IFERROR(VLOOKUP($I71,'WM-AR'!$I$7:$AS$3267,25,FALSE),"")</f>
        <v/>
      </c>
      <c r="X71" s="714" t="str">
        <f>IFERROR(VLOOKUP($I71,'WM-AR'!$I$7:$AS$3267,26,FALSE),"")</f>
        <v/>
      </c>
      <c r="Y71" s="714" t="str">
        <f>IFERROR(VLOOKUP($I71,'WM-AR'!$I$7:$AS$3267,27,FALSE),"")</f>
        <v/>
      </c>
      <c r="Z71" s="714" t="str">
        <f>IFERROR(VLOOKUP($I71,'WM-AR'!$I$7:$AS$3267,28,FALSE),"")</f>
        <v/>
      </c>
      <c r="AA71" s="714" t="str">
        <f>IFERROR(VLOOKUP($I71,'WM-AR'!$I$7:$AS$3267,29,FALSE),"")</f>
        <v/>
      </c>
      <c r="AB71" s="714" t="str">
        <f>IFERROR(VLOOKUP($I71,'WM-AR'!$I$7:$AS$3267,30,FALSE),"")</f>
        <v/>
      </c>
      <c r="AC71" s="714" t="str">
        <f>IFERROR(VLOOKUP($I71,'WM-AR'!$I$7:$AS$3267,31,FALSE),"")</f>
        <v/>
      </c>
      <c r="AD71" s="714" t="str">
        <f>IFERROR(VLOOKUP($I71,'WM-AR'!$I$7:$AS$3267,32,FALSE),"")</f>
        <v/>
      </c>
      <c r="AE71" s="714" t="str">
        <f>IFERROR(VLOOKUP($I71,'WM-AR'!$I$7:$AS$3267,33,FALSE),"")</f>
        <v/>
      </c>
      <c r="AF71" s="938"/>
      <c r="AG71" s="852"/>
      <c r="AH71" s="852"/>
      <c r="AI71" s="854"/>
      <c r="AJ71" s="854" t="str">
        <f t="shared" si="8"/>
        <v/>
      </c>
      <c r="AK71" s="1114"/>
      <c r="AL71" s="88" t="str">
        <f>IF(AND(ISTEXT($E71),ISTEXT($B71)),"산출기준 &gt;&gt;  "&amp;_xlfn.XLOOKUP($E71,산출기준!$D:$D,산출기준!$E:$E,"매칭실패"),"")</f>
        <v/>
      </c>
    </row>
    <row r="72" spans="2:38">
      <c r="B72" s="1111"/>
      <c r="C72" s="1166"/>
      <c r="D72" s="1166"/>
      <c r="E72" s="1166"/>
      <c r="F72" s="1166"/>
      <c r="G72" s="843"/>
      <c r="H72" s="843"/>
      <c r="I72" s="712" t="str">
        <f t="shared" si="6"/>
        <v/>
      </c>
      <c r="J72" s="714"/>
      <c r="K72" s="714" t="str">
        <f>IFERROR(VLOOKUP($I72,'WM-AR'!$I$7:$AS$3267,34,FALSE),"")</f>
        <v/>
      </c>
      <c r="L72" s="714" t="str">
        <f>IFERROR(VLOOKUP($I72,'WM-AR'!$I$7:$AS$3267,4,FALSE),"")</f>
        <v/>
      </c>
      <c r="M72" s="714" t="str">
        <f>IFERROR(VLOOKUP($I72,'WM-AR'!$I$7:$AS$3267,6,FALSE),"")</f>
        <v/>
      </c>
      <c r="N72" s="714" t="str">
        <f>IFERROR(VLOOKUP($I72,'WM-AR'!$I$7:$AS$3267,8,FALSE),"")</f>
        <v/>
      </c>
      <c r="O72" s="714" t="str">
        <f>IFERROR(VLOOKUP($I72,'WM-AR'!$I$7:$AS$3267,10,FALSE),"")</f>
        <v/>
      </c>
      <c r="P72" s="714" t="str">
        <f>IFERROR(VLOOKUP($I72,'WM-AR'!$I$7:$AS$3267,12,FALSE),"")</f>
        <v/>
      </c>
      <c r="Q72" s="714" t="str">
        <f>IFERROR(VLOOKUP($I72,'WM-AR'!$I$7:$AS$3267,14,FALSE),"")</f>
        <v/>
      </c>
      <c r="R72" s="714" t="str">
        <f>IFERROR(VLOOKUP($I72,'WM-AR'!$I$7:$AS$3267,16,FALSE),"")</f>
        <v/>
      </c>
      <c r="S72" s="714" t="str">
        <f>IFERROR(VLOOKUP($I72,'WM-AR'!$I$7:$AS$3267,18,FALSE),"")</f>
        <v/>
      </c>
      <c r="T72" s="714" t="str">
        <f>IFERROR(VLOOKUP($I72,'WM-AR'!$I$7:$AS$3267,20,FALSE),"")</f>
        <v/>
      </c>
      <c r="U72" s="714" t="str">
        <f>IFERROR(VLOOKUP($I72,'WM-AR'!$I$7:$AS$3267,22,FALSE),"")</f>
        <v/>
      </c>
      <c r="V72" s="714" t="str">
        <f>IFERROR(VLOOKUP($I72,'WM-AR'!$I$7:$AS$3267,24,FALSE),"")</f>
        <v/>
      </c>
      <c r="W72" s="714" t="str">
        <f>IFERROR(VLOOKUP($I72,'WM-AR'!$I$7:$AS$3267,25,FALSE),"")</f>
        <v/>
      </c>
      <c r="X72" s="714" t="str">
        <f>IFERROR(VLOOKUP($I72,'WM-AR'!$I$7:$AS$3267,26,FALSE),"")</f>
        <v/>
      </c>
      <c r="Y72" s="714" t="str">
        <f>IFERROR(VLOOKUP($I72,'WM-AR'!$I$7:$AS$3267,27,FALSE),"")</f>
        <v/>
      </c>
      <c r="Z72" s="714" t="str">
        <f>IFERROR(VLOOKUP($I72,'WM-AR'!$I$7:$AS$3267,28,FALSE),"")</f>
        <v/>
      </c>
      <c r="AA72" s="714" t="str">
        <f>IFERROR(VLOOKUP($I72,'WM-AR'!$I$7:$AS$3267,29,FALSE),"")</f>
        <v/>
      </c>
      <c r="AB72" s="714" t="str">
        <f>IFERROR(VLOOKUP($I72,'WM-AR'!$I$7:$AS$3267,30,FALSE),"")</f>
        <v/>
      </c>
      <c r="AC72" s="714" t="str">
        <f>IFERROR(VLOOKUP($I72,'WM-AR'!$I$7:$AS$3267,31,FALSE),"")</f>
        <v/>
      </c>
      <c r="AD72" s="714" t="str">
        <f>IFERROR(VLOOKUP($I72,'WM-AR'!$I$7:$AS$3267,32,FALSE),"")</f>
        <v/>
      </c>
      <c r="AE72" s="714" t="str">
        <f>IFERROR(VLOOKUP($I72,'WM-AR'!$I$7:$AS$3267,33,FALSE),"")</f>
        <v/>
      </c>
      <c r="AF72" s="938"/>
      <c r="AG72" s="852"/>
      <c r="AH72" s="852"/>
      <c r="AI72" s="854"/>
      <c r="AJ72" s="854" t="str">
        <f t="shared" si="8"/>
        <v/>
      </c>
      <c r="AK72" s="1114"/>
      <c r="AL72" s="88" t="str">
        <f>IF(AND(ISTEXT($E72),ISTEXT($B72)),"산출기준 &gt;&gt;  "&amp;_xlfn.XLOOKUP($E72,산출기준!$D:$D,산출기준!$E:$E,"매칭실패"),"")</f>
        <v/>
      </c>
    </row>
    <row r="73" spans="2:38">
      <c r="B73" s="1116"/>
      <c r="C73" s="1167"/>
      <c r="D73" s="1167"/>
      <c r="E73" s="1167"/>
      <c r="F73" s="1167"/>
      <c r="G73" s="1120"/>
      <c r="H73" s="1120"/>
      <c r="I73" s="1119" t="str">
        <f t="shared" si="6"/>
        <v/>
      </c>
      <c r="J73" s="1121"/>
      <c r="K73" s="1121" t="str">
        <f>IFERROR(VLOOKUP($I73,'WM-AR'!$I$7:$AS$3267,34,FALSE),"")</f>
        <v/>
      </c>
      <c r="L73" s="1121" t="str">
        <f>IFERROR(VLOOKUP($I73,'WM-AR'!$I$7:$AS$3267,4,FALSE),"")</f>
        <v/>
      </c>
      <c r="M73" s="1121" t="str">
        <f>IFERROR(VLOOKUP($I73,'WM-AR'!$I$7:$AS$3267,6,FALSE),"")</f>
        <v/>
      </c>
      <c r="N73" s="1121" t="str">
        <f>IFERROR(VLOOKUP($I73,'WM-AR'!$I$7:$AS$3267,8,FALSE),"")</f>
        <v/>
      </c>
      <c r="O73" s="1121" t="str">
        <f>IFERROR(VLOOKUP($I73,'WM-AR'!$I$7:$AS$3267,10,FALSE),"")</f>
        <v/>
      </c>
      <c r="P73" s="1121" t="str">
        <f>IFERROR(VLOOKUP($I73,'WM-AR'!$I$7:$AS$3267,12,FALSE),"")</f>
        <v/>
      </c>
      <c r="Q73" s="1121" t="str">
        <f>IFERROR(VLOOKUP($I73,'WM-AR'!$I$7:$AS$3267,14,FALSE),"")</f>
        <v/>
      </c>
      <c r="R73" s="1121" t="str">
        <f>IFERROR(VLOOKUP($I73,'WM-AR'!$I$7:$AS$3267,16,FALSE),"")</f>
        <v/>
      </c>
      <c r="S73" s="1121" t="str">
        <f>IFERROR(VLOOKUP($I73,'WM-AR'!$I$7:$AS$3267,18,FALSE),"")</f>
        <v/>
      </c>
      <c r="T73" s="1121" t="str">
        <f>IFERROR(VLOOKUP($I73,'WM-AR'!$I$7:$AS$3267,20,FALSE),"")</f>
        <v/>
      </c>
      <c r="U73" s="1121" t="str">
        <f>IFERROR(VLOOKUP($I73,'WM-AR'!$I$7:$AS$3267,22,FALSE),"")</f>
        <v/>
      </c>
      <c r="V73" s="1121" t="str">
        <f>IFERROR(VLOOKUP($I73,'WM-AR'!$I$7:$AS$3267,24,FALSE),"")</f>
        <v/>
      </c>
      <c r="W73" s="1121" t="str">
        <f>IFERROR(VLOOKUP($I73,'WM-AR'!$I$7:$AS$3267,25,FALSE),"")</f>
        <v/>
      </c>
      <c r="X73" s="1121" t="str">
        <f>IFERROR(VLOOKUP($I73,'WM-AR'!$I$7:$AS$3267,26,FALSE),"")</f>
        <v/>
      </c>
      <c r="Y73" s="1121" t="str">
        <f>IFERROR(VLOOKUP($I73,'WM-AR'!$I$7:$AS$3267,27,FALSE),"")</f>
        <v/>
      </c>
      <c r="Z73" s="1121" t="str">
        <f>IFERROR(VLOOKUP($I73,'WM-AR'!$I$7:$AS$3267,28,FALSE),"")</f>
        <v/>
      </c>
      <c r="AA73" s="1121" t="str">
        <f>IFERROR(VLOOKUP($I73,'WM-AR'!$I$7:$AS$3267,29,FALSE),"")</f>
        <v/>
      </c>
      <c r="AB73" s="1121" t="str">
        <f>IFERROR(VLOOKUP($I73,'WM-AR'!$I$7:$AS$3267,30,FALSE),"")</f>
        <v/>
      </c>
      <c r="AC73" s="1121" t="str">
        <f>IFERROR(VLOOKUP($I73,'WM-AR'!$I$7:$AS$3267,31,FALSE),"")</f>
        <v/>
      </c>
      <c r="AD73" s="1121" t="str">
        <f>IFERROR(VLOOKUP($I73,'WM-AR'!$I$7:$AS$3267,32,FALSE),"")</f>
        <v/>
      </c>
      <c r="AE73" s="1121" t="str">
        <f>IFERROR(VLOOKUP($I73,'WM-AR'!$I$7:$AS$3267,33,FALSE),"")</f>
        <v/>
      </c>
      <c r="AF73" s="1209"/>
      <c r="AG73" s="1123"/>
      <c r="AH73" s="1123"/>
      <c r="AI73" s="1124"/>
      <c r="AJ73" s="1124" t="str">
        <f t="shared" si="8"/>
        <v/>
      </c>
      <c r="AK73" s="1125"/>
      <c r="AL73" s="88" t="str">
        <f>IF(AND(ISTEXT($E73),ISTEXT($B73)),"산출기준 &gt;&gt;  "&amp;_xlfn.XLOOKUP($E73,산출기준!$D:$D,산출기준!$E:$E,"매칭실패"),"")</f>
        <v/>
      </c>
    </row>
    <row r="74" spans="2:38" s="658" customFormat="1" ht="20.100000000000001" customHeight="1">
      <c r="B74" s="802"/>
      <c r="C74" s="662"/>
      <c r="D74" s="662"/>
      <c r="E74" s="662"/>
      <c r="F74" s="1338" t="s">
        <v>855</v>
      </c>
      <c r="G74" s="662"/>
      <c r="H74" s="662"/>
      <c r="I74" s="652"/>
      <c r="J74" s="664"/>
      <c r="K74" s="664"/>
      <c r="L74" s="664"/>
      <c r="M74" s="664"/>
      <c r="N74" s="664"/>
      <c r="O74" s="664"/>
      <c r="P74" s="664"/>
      <c r="Q74" s="664"/>
      <c r="R74" s="664"/>
      <c r="S74" s="664"/>
      <c r="T74" s="664"/>
      <c r="U74" s="664"/>
      <c r="V74" s="664"/>
      <c r="W74" s="664"/>
      <c r="X74" s="664"/>
      <c r="Y74" s="664"/>
      <c r="Z74" s="664"/>
      <c r="AA74" s="664"/>
      <c r="AB74" s="664"/>
      <c r="AC74" s="664"/>
      <c r="AD74" s="664"/>
      <c r="AE74" s="664"/>
      <c r="AF74" s="660"/>
      <c r="AG74" s="665"/>
      <c r="AH74" s="665"/>
      <c r="AI74" s="666"/>
      <c r="AJ74" s="666"/>
      <c r="AK74" s="662"/>
      <c r="AL74" s="658" t="str">
        <f>IF(AND(ISTEXT($E74),ISTEXT($B74)),"산출기준 &gt;&gt;  "&amp;_xlfn.XLOOKUP($E74,산출기준!$D:$D,산출기준!$E:$E,"매칭실패"),"")</f>
        <v/>
      </c>
    </row>
    <row r="75" spans="2:38" ht="34.9" customHeight="1">
      <c r="B75" s="808" t="str" cm="1">
        <f t="array" aca="1" ref="B75" ca="1">_xlfn.IFNA(INDIRECT("Family_표준_구성도!B"&amp;MATCH(F75,INDIRECT("Family_표준_구성도!"&amp;"C:C"),0)),"")</f>
        <v>6.2.1.1.2</v>
      </c>
      <c r="C75" s="668" t="s">
        <v>1903</v>
      </c>
      <c r="D75" s="1339"/>
      <c r="E75" s="668" t="s">
        <v>2006</v>
      </c>
      <c r="F75" s="811" t="s">
        <v>970</v>
      </c>
      <c r="G75" s="1079"/>
      <c r="H75" s="1079"/>
      <c r="I75" s="674" t="str">
        <f t="shared" ref="I75:I85" si="9">LEFT(H75,14)</f>
        <v/>
      </c>
      <c r="J75" s="674"/>
      <c r="K75" s="674"/>
      <c r="L75" s="674"/>
      <c r="M75" s="674"/>
      <c r="N75" s="675"/>
      <c r="O75" s="676"/>
      <c r="P75" s="677"/>
      <c r="Q75" s="677"/>
      <c r="R75" s="677"/>
      <c r="S75" s="677"/>
      <c r="T75" s="677"/>
      <c r="U75" s="677"/>
      <c r="V75" s="678"/>
      <c r="W75" s="679"/>
      <c r="X75" s="679"/>
      <c r="Y75" s="679"/>
      <c r="Z75" s="679"/>
      <c r="AA75" s="679"/>
      <c r="AB75" s="679"/>
      <c r="AC75" s="679"/>
      <c r="AD75" s="679"/>
      <c r="AE75" s="679"/>
      <c r="AF75" s="1312" t="s">
        <v>3506</v>
      </c>
      <c r="AG75" s="682"/>
      <c r="AH75" s="682"/>
      <c r="AI75" s="682"/>
      <c r="AJ75" s="682"/>
      <c r="AK75" s="903"/>
      <c r="AL75" s="88" t="str">
        <f ca="1">IF(AND(ISTEXT($E75),ISTEXT($B75)),"산출기준 &gt;&gt;  "&amp;_xlfn.XLOOKUP($E75,산출기준!$D:$D,산출기준!$E:$E,"매칭실패"),"")</f>
        <v>산출기준 &gt;&gt;  [Steel Beam]</v>
      </c>
    </row>
    <row r="76" spans="2:38" ht="49.9" customHeight="1" outlineLevel="1">
      <c r="B76" s="758"/>
      <c r="C76" s="759"/>
      <c r="D76" s="759"/>
      <c r="E76" s="759"/>
      <c r="F76" s="1080" t="s">
        <v>3488</v>
      </c>
      <c r="G76" s="759" t="str">
        <f t="shared" ref="G76:G79" si="10">IF(IF(N76=0,"",N76)&amp;" | "&amp;IF(O76=0,"",O76)&amp;" | "&amp;IF(Q76=0,"",Q76)&amp;" | "&amp;IF(R76=0,"",R76)=" |  |  | ","",IF(N76=0,"",N76)&amp;" | "&amp;IF(O76=0,"",O76)&amp;" | "&amp;IF(Q76=0,"",Q76)&amp;" | "&amp;IF(R76=0,"",R76))</f>
        <v xml:space="preserve">Heavy Steel - Standard |  |  | </v>
      </c>
      <c r="H76" s="816" t="s">
        <v>3507</v>
      </c>
      <c r="I76" s="765" t="str">
        <f t="shared" si="9"/>
        <v>S01AA072-00001</v>
      </c>
      <c r="J76" s="766"/>
      <c r="K76" s="766" t="str">
        <f>IFERROR(VLOOKUP($I76,'WM-AR'!$I$7:$AS$3267,34,FALSE),"")</f>
        <v>TON</v>
      </c>
      <c r="L76" s="766" t="str">
        <f>IFERROR(VLOOKUP($I76,'WM-AR'!$I$7:$AS$3267,4,FALSE),"")</f>
        <v>Main Steel Structure Fabrication Work</v>
      </c>
      <c r="M76" s="766" t="str">
        <f>IFERROR(VLOOKUP($I76,'WM-AR'!$I$7:$AS$3267,6,FALSE),"")</f>
        <v>Shelter/Building</v>
      </c>
      <c r="N76" s="766" t="str">
        <f>IFERROR(VLOOKUP($I76,'WM-AR'!$I$7:$AS$3267,8,FALSE),"")</f>
        <v>Heavy Steel - Standard</v>
      </c>
      <c r="O76" s="766">
        <f>IFERROR(VLOOKUP($I76,'WM-AR'!$I$7:$AS$3267,10,FALSE),"")</f>
        <v>0</v>
      </c>
      <c r="P76" s="766">
        <f>IFERROR(VLOOKUP($I76,'WM-AR'!$I$7:$AS$3267,12,FALSE),"")</f>
        <v>0</v>
      </c>
      <c r="Q76" s="766" t="str">
        <f>IFERROR(VLOOKUP($I76,'WM-AR'!$I$7:$AS$3267,14,FALSE),"")</f>
        <v/>
      </c>
      <c r="R76" s="766" t="str">
        <f>IFERROR(VLOOKUP($I76,'WM-AR'!$I$7:$AS$3267,16,FALSE),"")</f>
        <v/>
      </c>
      <c r="S76" s="766" t="str">
        <f>IFERROR(VLOOKUP($I76,'WM-AR'!$I$7:$AS$3267,18,FALSE),"")</f>
        <v/>
      </c>
      <c r="T76" s="766" t="str">
        <f>IFERROR(VLOOKUP($I76,'WM-AR'!$I$7:$AS$3267,20,FALSE),"")</f>
        <v/>
      </c>
      <c r="U76" s="766" t="str">
        <f>IFERROR(VLOOKUP($I76,'WM-AR'!$I$7:$AS$3267,22,FALSE),"")</f>
        <v/>
      </c>
      <c r="V76" s="766" t="str">
        <f>IFERROR(VLOOKUP($I76,'WM-AR'!$I$7:$AS$3267,24,FALSE),"")</f>
        <v/>
      </c>
      <c r="W76" s="766">
        <f>IFERROR(VLOOKUP($I76,'WM-AR'!$I$7:$AS$3267,25,FALSE),"")</f>
        <v>0</v>
      </c>
      <c r="X76" s="766">
        <f>IFERROR(VLOOKUP($I76,'WM-AR'!$I$7:$AS$3267,26,FALSE),"")</f>
        <v>0</v>
      </c>
      <c r="Y76" s="766">
        <f>IFERROR(VLOOKUP($I76,'WM-AR'!$I$7:$AS$3267,27,FALSE),"")</f>
        <v>0</v>
      </c>
      <c r="Z76" s="766">
        <f>IFERROR(VLOOKUP($I76,'WM-AR'!$I$7:$AS$3267,28,FALSE),"")</f>
        <v>0</v>
      </c>
      <c r="AA76" s="766" t="str">
        <f>IFERROR(VLOOKUP($I76,'WM-AR'!$I$7:$AS$3267,29,FALSE),"")</f>
        <v>Material: (   )</v>
      </c>
      <c r="AB76" s="766">
        <f>IFERROR(VLOOKUP($I76,'WM-AR'!$I$7:$AS$3267,30,FALSE),"")</f>
        <v>0</v>
      </c>
      <c r="AC76" s="766">
        <f>IFERROR(VLOOKUP($I76,'WM-AR'!$I$7:$AS$3267,31,FALSE),"")</f>
        <v>0</v>
      </c>
      <c r="AD76" s="766">
        <f>IFERROR(VLOOKUP($I76,'WM-AR'!$I$7:$AS$3267,32,FALSE),"")</f>
        <v>0</v>
      </c>
      <c r="AE76" s="766" t="str">
        <f>IFERROR(VLOOKUP($I76,'WM-AR'!$I$7:$AS$3267,33,FALSE),"")</f>
        <v>Weight≥(90)KG/M</v>
      </c>
      <c r="AF76" s="1313" t="str">
        <f>_xlfn.CONCAT("- Material: ( ",AF75," )",CHAR(10),"- Weight≥( ",$H$55," )")</f>
        <v>- Material: ( ASTM A36 )
- Weight≥( 90 )</v>
      </c>
      <c r="AG76" s="1134" t="s">
        <v>3585</v>
      </c>
      <c r="AH76" s="1134" t="s">
        <v>3586</v>
      </c>
      <c r="AI76" s="1340"/>
      <c r="AJ76" s="1340" t="str">
        <f t="shared" ref="AJ76:AJ85" si="11">K76</f>
        <v>TON</v>
      </c>
      <c r="AK76" s="905"/>
      <c r="AL76" s="88" t="str">
        <f>IF(AND(ISTEXT($E76),ISTEXT($B76)),"산출기준 &gt;&gt;  "&amp;_xlfn.XLOOKUP($E76,산출기준!$D:$D,산출기준!$E:$E,"매칭실패"),"")</f>
        <v/>
      </c>
    </row>
    <row r="77" spans="2:38" ht="49.9" customHeight="1" outlineLevel="1">
      <c r="B77" s="772"/>
      <c r="C77" s="773"/>
      <c r="D77" s="773"/>
      <c r="E77" s="773"/>
      <c r="F77" s="1083" t="s">
        <v>3492</v>
      </c>
      <c r="G77" s="759" t="str">
        <f t="shared" si="10"/>
        <v xml:space="preserve">Heavy Steel |  |  | </v>
      </c>
      <c r="H77" s="816" t="s">
        <v>3519</v>
      </c>
      <c r="I77" s="765" t="str">
        <f t="shared" si="9"/>
        <v>S03AA082-00001</v>
      </c>
      <c r="J77" s="766"/>
      <c r="K77" s="766" t="str">
        <f>IFERROR(VLOOKUP($I77,'WM-AR'!$I$7:$AS$3267,34,FALSE),"")</f>
        <v>TON</v>
      </c>
      <c r="L77" s="766" t="str">
        <f>IFERROR(VLOOKUP($I77,'WM-AR'!$I$7:$AS$3267,4,FALSE),"")</f>
        <v>Main Steel Structure Erection Work</v>
      </c>
      <c r="M77" s="766" t="str">
        <f>IFERROR(VLOOKUP($I77,'WM-AR'!$I$7:$AS$3267,6,FALSE),"")</f>
        <v>Shelter/Building</v>
      </c>
      <c r="N77" s="766" t="str">
        <f>IFERROR(VLOOKUP($I77,'WM-AR'!$I$7:$AS$3267,8,FALSE),"")</f>
        <v>Heavy Steel</v>
      </c>
      <c r="O77" s="766">
        <f>IFERROR(VLOOKUP($I77,'WM-AR'!$I$7:$AS$3267,10,FALSE),"")</f>
        <v>0</v>
      </c>
      <c r="P77" s="766">
        <f>IFERROR(VLOOKUP($I77,'WM-AR'!$I$7:$AS$3267,12,FALSE),"")</f>
        <v>0</v>
      </c>
      <c r="Q77" s="766" t="str">
        <f>IFERROR(VLOOKUP($I77,'WM-AR'!$I$7:$AS$3267,14,FALSE),"")</f>
        <v/>
      </c>
      <c r="R77" s="766" t="str">
        <f>IFERROR(VLOOKUP($I77,'WM-AR'!$I$7:$AS$3267,16,FALSE),"")</f>
        <v/>
      </c>
      <c r="S77" s="766" t="str">
        <f>IFERROR(VLOOKUP($I77,'WM-AR'!$I$7:$AS$3267,18,FALSE),"")</f>
        <v/>
      </c>
      <c r="T77" s="766" t="str">
        <f>IFERROR(VLOOKUP($I77,'WM-AR'!$I$7:$AS$3267,20,FALSE),"")</f>
        <v/>
      </c>
      <c r="U77" s="766" t="str">
        <f>IFERROR(VLOOKUP($I77,'WM-AR'!$I$7:$AS$3267,22,FALSE),"")</f>
        <v/>
      </c>
      <c r="V77" s="766" t="str">
        <f>IFERROR(VLOOKUP($I77,'WM-AR'!$I$7:$AS$3267,24,FALSE),"")</f>
        <v/>
      </c>
      <c r="W77" s="766">
        <f>IFERROR(VLOOKUP($I77,'WM-AR'!$I$7:$AS$3267,25,FALSE),"")</f>
        <v>0</v>
      </c>
      <c r="X77" s="766">
        <f>IFERROR(VLOOKUP($I77,'WM-AR'!$I$7:$AS$3267,26,FALSE),"")</f>
        <v>0</v>
      </c>
      <c r="Y77" s="766">
        <f>IFERROR(VLOOKUP($I77,'WM-AR'!$I$7:$AS$3267,27,FALSE),"")</f>
        <v>0</v>
      </c>
      <c r="Z77" s="766">
        <f>IFERROR(VLOOKUP($I77,'WM-AR'!$I$7:$AS$3267,28,FALSE),"")</f>
        <v>0</v>
      </c>
      <c r="AA77" s="766" t="str">
        <f>IFERROR(VLOOKUP($I77,'WM-AR'!$I$7:$AS$3267,29,FALSE),"")</f>
        <v>Material: (   )</v>
      </c>
      <c r="AB77" s="766">
        <f>IFERROR(VLOOKUP($I77,'WM-AR'!$I$7:$AS$3267,30,FALSE),"")</f>
        <v>0</v>
      </c>
      <c r="AC77" s="766">
        <f>IFERROR(VLOOKUP($I77,'WM-AR'!$I$7:$AS$3267,31,FALSE),"")</f>
        <v>0</v>
      </c>
      <c r="AD77" s="766">
        <f>IFERROR(VLOOKUP($I77,'WM-AR'!$I$7:$AS$3267,32,FALSE),"")</f>
        <v>0</v>
      </c>
      <c r="AE77" s="766">
        <f>IFERROR(VLOOKUP($I77,'WM-AR'!$I$7:$AS$3267,33,FALSE),"")</f>
        <v>0</v>
      </c>
      <c r="AF77" s="1313" t="str">
        <f>_xlfn.CONCAT("- Material: ( ",AF75," )")</f>
        <v>- Material: ( ASTM A36 )</v>
      </c>
      <c r="AG77" s="1314" t="s">
        <v>3587</v>
      </c>
      <c r="AH77" s="1314" t="s">
        <v>3587</v>
      </c>
      <c r="AI77" s="1340"/>
      <c r="AJ77" s="1340" t="str">
        <f t="shared" si="11"/>
        <v>TON</v>
      </c>
      <c r="AK77" s="1267"/>
      <c r="AL77" s="88" t="str">
        <f>IF(AND(ISTEXT($E77),ISTEXT($B77)),"산출기준 &gt;&gt;  "&amp;_xlfn.XLOOKUP($E77,산출기준!$D:$D,산출기준!$E:$E,"매칭실패"),"")</f>
        <v/>
      </c>
    </row>
    <row r="78" spans="2:38" ht="49.9" customHeight="1" outlineLevel="1">
      <c r="B78" s="758"/>
      <c r="C78" s="759"/>
      <c r="D78" s="759"/>
      <c r="E78" s="759"/>
      <c r="F78" s="1315" t="s">
        <v>1976</v>
      </c>
      <c r="G78" s="759" t="str">
        <f>IF(IF(N78=0,"",N78)&amp;" | "&amp;IF(O78=0,"",O78)&amp;" | "&amp;IF(Q78=0,"",Q78)&amp;" | "&amp;IF(R78=0,"",R78)=" |  |  | ","",IF(N78=0,"",N78)&amp;" | "&amp;IF(O78=0,"",O78)&amp;" | "&amp;IF(Q78=0,"",Q78)&amp;" | "&amp;IF(R78=0,"",R78))</f>
        <v xml:space="preserve">Plates - Gusset, Stiffener, ETC |  |  | </v>
      </c>
      <c r="H78" s="1153" t="s">
        <v>3495</v>
      </c>
      <c r="I78" s="765" t="str">
        <f>LEFT(H78,14)</f>
        <v>S01AA009-00001</v>
      </c>
      <c r="J78" s="766"/>
      <c r="K78" s="766" t="s">
        <v>3496</v>
      </c>
      <c r="L78" s="766" t="s">
        <v>3497</v>
      </c>
      <c r="M78" s="766" t="s">
        <v>3498</v>
      </c>
      <c r="N78" s="766" t="s">
        <v>3499</v>
      </c>
      <c r="O78" s="766">
        <v>0</v>
      </c>
      <c r="P78" s="766">
        <v>0</v>
      </c>
      <c r="Q78" s="766">
        <v>0</v>
      </c>
      <c r="R78" s="766">
        <v>0</v>
      </c>
      <c r="S78" s="766">
        <v>0</v>
      </c>
      <c r="T78" s="766">
        <v>0</v>
      </c>
      <c r="U78" s="766">
        <v>0</v>
      </c>
      <c r="V78" s="766">
        <v>0</v>
      </c>
      <c r="W78" s="766">
        <v>0</v>
      </c>
      <c r="X78" s="766">
        <v>0</v>
      </c>
      <c r="Y78" s="766">
        <v>0</v>
      </c>
      <c r="Z78" s="766">
        <v>0</v>
      </c>
      <c r="AA78" s="766" t="s">
        <v>3500</v>
      </c>
      <c r="AB78" s="766">
        <v>0</v>
      </c>
      <c r="AC78" s="766">
        <v>0</v>
      </c>
      <c r="AD78" s="766">
        <v>0</v>
      </c>
      <c r="AE78" s="766">
        <v>0</v>
      </c>
      <c r="AF78" s="817"/>
      <c r="AG78" s="1314" t="s">
        <v>3588</v>
      </c>
      <c r="AH78" s="1314" t="s">
        <v>3588</v>
      </c>
      <c r="AI78" s="769"/>
      <c r="AJ78" s="769" t="str">
        <f>K78</f>
        <v>TON</v>
      </c>
      <c r="AK78" s="1341"/>
      <c r="AL78" s="88" t="s">
        <v>2965</v>
      </c>
    </row>
    <row r="79" spans="2:38" ht="49.9" customHeight="1" outlineLevel="1">
      <c r="B79" s="772"/>
      <c r="C79" s="773"/>
      <c r="D79" s="773"/>
      <c r="E79" s="773"/>
      <c r="F79" s="1083" t="s">
        <v>3502</v>
      </c>
      <c r="G79" s="759" t="str">
        <f t="shared" si="10"/>
        <v xml:space="preserve">for Non-Fireproofed Steel Surface |  |  | </v>
      </c>
      <c r="H79" s="816" t="s">
        <v>3503</v>
      </c>
      <c r="I79" s="765" t="str">
        <f t="shared" si="9"/>
        <v>S41AA051-00001</v>
      </c>
      <c r="J79" s="766"/>
      <c r="K79" s="766" t="str">
        <f>IFERROR(VLOOKUP($I79,'WM-AR'!$I$7:$AS$3267,34,FALSE),"")</f>
        <v>M2</v>
      </c>
      <c r="L79" s="766" t="str">
        <f>IFERROR(VLOOKUP($I79,'WM-AR'!$I$7:$AS$3267,4,FALSE),"")</f>
        <v>Steel Structure Paint Work</v>
      </c>
      <c r="M79" s="766" t="str">
        <f>IFERROR(VLOOKUP($I79,'WM-AR'!$I$7:$AS$3267,6,FALSE),"")</f>
        <v>Shelter/Building</v>
      </c>
      <c r="N79" s="766" t="str">
        <f>IFERROR(VLOOKUP($I79,'WM-AR'!$I$7:$AS$3267,8,FALSE),"")</f>
        <v>for Non-Fireproofed Steel Surface</v>
      </c>
      <c r="O79" s="766">
        <f>IFERROR(VLOOKUP($I79,'WM-AR'!$I$7:$AS$3267,10,FALSE),"")</f>
        <v>0</v>
      </c>
      <c r="P79" s="766">
        <f>IFERROR(VLOOKUP($I79,'WM-AR'!$I$7:$AS$3267,12,FALSE),"")</f>
        <v>0</v>
      </c>
      <c r="Q79" s="766" t="str">
        <f>IFERROR(VLOOKUP($I79,'WM-AR'!$I$7:$AS$3267,14,FALSE),"")</f>
        <v/>
      </c>
      <c r="R79" s="766" t="str">
        <f>IFERROR(VLOOKUP($I79,'WM-AR'!$I$7:$AS$3267,16,FALSE),"")</f>
        <v/>
      </c>
      <c r="S79" s="766" t="str">
        <f>IFERROR(VLOOKUP($I79,'WM-AR'!$I$7:$AS$3267,18,FALSE),"")</f>
        <v/>
      </c>
      <c r="T79" s="766" t="str">
        <f>IFERROR(VLOOKUP($I79,'WM-AR'!$I$7:$AS$3267,20,FALSE),"")</f>
        <v/>
      </c>
      <c r="U79" s="766" t="str">
        <f>IFERROR(VLOOKUP($I79,'WM-AR'!$I$7:$AS$3267,22,FALSE),"")</f>
        <v/>
      </c>
      <c r="V79" s="766" t="str">
        <f>IFERROR(VLOOKUP($I79,'WM-AR'!$I$7:$AS$3267,24,FALSE),"")</f>
        <v/>
      </c>
      <c r="W79" s="766">
        <f>IFERROR(VLOOKUP($I79,'WM-AR'!$I$7:$AS$3267,25,FALSE),"")</f>
        <v>0</v>
      </c>
      <c r="X79" s="766">
        <f>IFERROR(VLOOKUP($I79,'WM-AR'!$I$7:$AS$3267,26,FALSE),"")</f>
        <v>0</v>
      </c>
      <c r="Y79" s="766">
        <f>IFERROR(VLOOKUP($I79,'WM-AR'!$I$7:$AS$3267,27,FALSE),"")</f>
        <v>0</v>
      </c>
      <c r="Z79" s="766">
        <f>IFERROR(VLOOKUP($I79,'WM-AR'!$I$7:$AS$3267,28,FALSE),"")</f>
        <v>0</v>
      </c>
      <c r="AA79" s="766" t="str">
        <f>IFERROR(VLOOKUP($I79,'WM-AR'!$I$7:$AS$3267,29,FALSE),"")</f>
        <v>Material: (   )</v>
      </c>
      <c r="AB79" s="766">
        <f>IFERROR(VLOOKUP($I79,'WM-AR'!$I$7:$AS$3267,30,FALSE),"")</f>
        <v>0</v>
      </c>
      <c r="AC79" s="766">
        <f>IFERROR(VLOOKUP($I79,'WM-AR'!$I$7:$AS$3267,31,FALSE),"")</f>
        <v>0</v>
      </c>
      <c r="AD79" s="766">
        <f>IFERROR(VLOOKUP($I79,'WM-AR'!$I$7:$AS$3267,32,FALSE),"")</f>
        <v>0</v>
      </c>
      <c r="AE79" s="766">
        <f>IFERROR(VLOOKUP($I79,'WM-AR'!$I$7:$AS$3267,33,FALSE),"")</f>
        <v>0</v>
      </c>
      <c r="AF79" s="767"/>
      <c r="AG79" s="1342" t="s">
        <v>3589</v>
      </c>
      <c r="AH79" s="1342" t="s">
        <v>3589</v>
      </c>
      <c r="AI79" s="1340"/>
      <c r="AJ79" s="1340" t="str">
        <f t="shared" si="11"/>
        <v>M2</v>
      </c>
      <c r="AK79" s="1267"/>
      <c r="AL79" s="88" t="str">
        <f>IF(AND(ISTEXT($E79),ISTEXT($B79)),"산출기준 &gt;&gt;  "&amp;_xlfn.XLOOKUP($E79,산출기준!$D:$D,산출기준!$E:$E,"매칭실패"),"")</f>
        <v/>
      </c>
    </row>
    <row r="80" spans="2:38">
      <c r="B80" s="1127"/>
      <c r="C80" s="1165"/>
      <c r="D80" s="1165"/>
      <c r="E80" s="1165"/>
      <c r="F80" s="1165"/>
      <c r="G80" s="1131" t="s">
        <v>2317</v>
      </c>
      <c r="H80" s="1131"/>
      <c r="I80" s="1130" t="str">
        <f t="shared" si="9"/>
        <v/>
      </c>
      <c r="J80" s="1132"/>
      <c r="K80" s="1132" t="str">
        <f>IFERROR(VLOOKUP($I80,'WM-AR'!$I$7:$AS$3267,34,FALSE),"")</f>
        <v/>
      </c>
      <c r="L80" s="1132" t="str">
        <f>IFERROR(VLOOKUP($I80,'WM-AR'!$I$7:$AS$3267,4,FALSE),"")</f>
        <v/>
      </c>
      <c r="M80" s="1132" t="str">
        <f>IFERROR(VLOOKUP($I80,'WM-AR'!$I$7:$AS$3267,6,FALSE),"")</f>
        <v/>
      </c>
      <c r="N80" s="1132" t="str">
        <f>IFERROR(VLOOKUP($I80,'WM-AR'!$I$7:$AS$3267,8,FALSE),"")</f>
        <v/>
      </c>
      <c r="O80" s="1132" t="str">
        <f>IFERROR(VLOOKUP($I80,'WM-AR'!$I$7:$AS$3267,10,FALSE),"")</f>
        <v/>
      </c>
      <c r="P80" s="1132" t="str">
        <f>IFERROR(VLOOKUP($I80,'WM-AR'!$I$7:$AS$3267,12,FALSE),"")</f>
        <v/>
      </c>
      <c r="Q80" s="1132" t="str">
        <f>IFERROR(VLOOKUP($I80,'WM-AR'!$I$7:$AS$3267,14,FALSE),"")</f>
        <v/>
      </c>
      <c r="R80" s="1132" t="str">
        <f>IFERROR(VLOOKUP($I80,'WM-AR'!$I$7:$AS$3267,16,FALSE),"")</f>
        <v/>
      </c>
      <c r="S80" s="1132" t="str">
        <f>IFERROR(VLOOKUP($I80,'WM-AR'!$I$7:$AS$3267,18,FALSE),"")</f>
        <v/>
      </c>
      <c r="T80" s="1132" t="str">
        <f>IFERROR(VLOOKUP($I80,'WM-AR'!$I$7:$AS$3267,20,FALSE),"")</f>
        <v/>
      </c>
      <c r="U80" s="1132" t="str">
        <f>IFERROR(VLOOKUP($I80,'WM-AR'!$I$7:$AS$3267,22,FALSE),"")</f>
        <v/>
      </c>
      <c r="V80" s="1132" t="str">
        <f>IFERROR(VLOOKUP($I80,'WM-AR'!$I$7:$AS$3267,24,FALSE),"")</f>
        <v/>
      </c>
      <c r="W80" s="1132" t="str">
        <f>IFERROR(VLOOKUP($I80,'WM-AR'!$I$7:$AS$3267,25,FALSE),"")</f>
        <v/>
      </c>
      <c r="X80" s="1132" t="str">
        <f>IFERROR(VLOOKUP($I80,'WM-AR'!$I$7:$AS$3267,26,FALSE),"")</f>
        <v/>
      </c>
      <c r="Y80" s="1132" t="str">
        <f>IFERROR(VLOOKUP($I80,'WM-AR'!$I$7:$AS$3267,27,FALSE),"")</f>
        <v/>
      </c>
      <c r="Z80" s="1132" t="str">
        <f>IFERROR(VLOOKUP($I80,'WM-AR'!$I$7:$AS$3267,28,FALSE),"")</f>
        <v/>
      </c>
      <c r="AA80" s="1132" t="str">
        <f>IFERROR(VLOOKUP($I80,'WM-AR'!$I$7:$AS$3267,29,FALSE),"")</f>
        <v/>
      </c>
      <c r="AB80" s="1132" t="str">
        <f>IFERROR(VLOOKUP($I80,'WM-AR'!$I$7:$AS$3267,30,FALSE),"")</f>
        <v/>
      </c>
      <c r="AC80" s="1132" t="str">
        <f>IFERROR(VLOOKUP($I80,'WM-AR'!$I$7:$AS$3267,31,FALSE),"")</f>
        <v/>
      </c>
      <c r="AD80" s="1132" t="str">
        <f>IFERROR(VLOOKUP($I80,'WM-AR'!$I$7:$AS$3267,32,FALSE),"")</f>
        <v/>
      </c>
      <c r="AE80" s="1132" t="str">
        <f>IFERROR(VLOOKUP($I80,'WM-AR'!$I$7:$AS$3267,33,FALSE),"")</f>
        <v/>
      </c>
      <c r="AF80" s="1190" t="s">
        <v>3591</v>
      </c>
      <c r="AG80" s="1134"/>
      <c r="AH80" s="1134"/>
      <c r="AI80" s="1135"/>
      <c r="AJ80" s="1135" t="str">
        <f t="shared" si="11"/>
        <v/>
      </c>
      <c r="AK80" s="1136"/>
      <c r="AL80" s="88" t="str">
        <f>IF(AND(ISTEXT($E80),ISTEXT($B80)),"산출기준 &gt;&gt;  "&amp;_xlfn.XLOOKUP($E80,산출기준!$D:$D,산출기준!$E:$E,"매칭실패"),"")</f>
        <v/>
      </c>
    </row>
    <row r="81" spans="2:38">
      <c r="B81" s="1111"/>
      <c r="C81" s="1166"/>
      <c r="D81" s="1166"/>
      <c r="E81" s="1166"/>
      <c r="F81" s="1166"/>
      <c r="G81" s="843"/>
      <c r="H81" s="843"/>
      <c r="I81" s="712" t="str">
        <f t="shared" si="9"/>
        <v/>
      </c>
      <c r="J81" s="714"/>
      <c r="K81" s="714" t="str">
        <f>IFERROR(VLOOKUP($I81,'WM-AR'!$I$7:$AS$3267,34,FALSE),"")</f>
        <v/>
      </c>
      <c r="L81" s="714" t="str">
        <f>IFERROR(VLOOKUP($I81,'WM-AR'!$I$7:$AS$3267,4,FALSE),"")</f>
        <v/>
      </c>
      <c r="M81" s="714" t="str">
        <f>IFERROR(VLOOKUP($I81,'WM-AR'!$I$7:$AS$3267,6,FALSE),"")</f>
        <v/>
      </c>
      <c r="N81" s="714" t="str">
        <f>IFERROR(VLOOKUP($I81,'WM-AR'!$I$7:$AS$3267,8,FALSE),"")</f>
        <v/>
      </c>
      <c r="O81" s="714" t="str">
        <f>IFERROR(VLOOKUP($I81,'WM-AR'!$I$7:$AS$3267,10,FALSE),"")</f>
        <v/>
      </c>
      <c r="P81" s="714" t="str">
        <f>IFERROR(VLOOKUP($I81,'WM-AR'!$I$7:$AS$3267,12,FALSE),"")</f>
        <v/>
      </c>
      <c r="Q81" s="714" t="str">
        <f>IFERROR(VLOOKUP($I81,'WM-AR'!$I$7:$AS$3267,14,FALSE),"")</f>
        <v/>
      </c>
      <c r="R81" s="714" t="str">
        <f>IFERROR(VLOOKUP($I81,'WM-AR'!$I$7:$AS$3267,16,FALSE),"")</f>
        <v/>
      </c>
      <c r="S81" s="714" t="str">
        <f>IFERROR(VLOOKUP($I81,'WM-AR'!$I$7:$AS$3267,18,FALSE),"")</f>
        <v/>
      </c>
      <c r="T81" s="714" t="str">
        <f>IFERROR(VLOOKUP($I81,'WM-AR'!$I$7:$AS$3267,20,FALSE),"")</f>
        <v/>
      </c>
      <c r="U81" s="714" t="str">
        <f>IFERROR(VLOOKUP($I81,'WM-AR'!$I$7:$AS$3267,22,FALSE),"")</f>
        <v/>
      </c>
      <c r="V81" s="714" t="str">
        <f>IFERROR(VLOOKUP($I81,'WM-AR'!$I$7:$AS$3267,24,FALSE),"")</f>
        <v/>
      </c>
      <c r="W81" s="714" t="str">
        <f>IFERROR(VLOOKUP($I81,'WM-AR'!$I$7:$AS$3267,25,FALSE),"")</f>
        <v/>
      </c>
      <c r="X81" s="714" t="str">
        <f>IFERROR(VLOOKUP($I81,'WM-AR'!$I$7:$AS$3267,26,FALSE),"")</f>
        <v/>
      </c>
      <c r="Y81" s="714" t="str">
        <f>IFERROR(VLOOKUP($I81,'WM-AR'!$I$7:$AS$3267,27,FALSE),"")</f>
        <v/>
      </c>
      <c r="Z81" s="714" t="str">
        <f>IFERROR(VLOOKUP($I81,'WM-AR'!$I$7:$AS$3267,28,FALSE),"")</f>
        <v/>
      </c>
      <c r="AA81" s="714" t="str">
        <f>IFERROR(VLOOKUP($I81,'WM-AR'!$I$7:$AS$3267,29,FALSE),"")</f>
        <v/>
      </c>
      <c r="AB81" s="714" t="str">
        <f>IFERROR(VLOOKUP($I81,'WM-AR'!$I$7:$AS$3267,30,FALSE),"")</f>
        <v/>
      </c>
      <c r="AC81" s="714" t="str">
        <f>IFERROR(VLOOKUP($I81,'WM-AR'!$I$7:$AS$3267,31,FALSE),"")</f>
        <v/>
      </c>
      <c r="AD81" s="714" t="str">
        <f>IFERROR(VLOOKUP($I81,'WM-AR'!$I$7:$AS$3267,32,FALSE),"")</f>
        <v/>
      </c>
      <c r="AE81" s="714" t="str">
        <f>IFERROR(VLOOKUP($I81,'WM-AR'!$I$7:$AS$3267,33,FALSE),"")</f>
        <v/>
      </c>
      <c r="AF81" s="938"/>
      <c r="AG81" s="852"/>
      <c r="AH81" s="852"/>
      <c r="AI81" s="854"/>
      <c r="AJ81" s="854" t="str">
        <f t="shared" si="11"/>
        <v/>
      </c>
      <c r="AK81" s="1114"/>
      <c r="AL81" s="88" t="str">
        <f>IF(AND(ISTEXT($E81),ISTEXT($B81)),"산출기준 &gt;&gt;  "&amp;_xlfn.XLOOKUP($E81,산출기준!$D:$D,산출기준!$E:$E,"매칭실패"),"")</f>
        <v/>
      </c>
    </row>
    <row r="82" spans="2:38">
      <c r="B82" s="1111"/>
      <c r="C82" s="1166"/>
      <c r="D82" s="1166"/>
      <c r="E82" s="1166"/>
      <c r="F82" s="1166"/>
      <c r="G82" s="843"/>
      <c r="H82" s="843"/>
      <c r="I82" s="712" t="str">
        <f t="shared" si="9"/>
        <v/>
      </c>
      <c r="J82" s="714"/>
      <c r="K82" s="714" t="str">
        <f>IFERROR(VLOOKUP($I82,'WM-AR'!$I$7:$AS$3267,34,FALSE),"")</f>
        <v/>
      </c>
      <c r="L82" s="714" t="str">
        <f>IFERROR(VLOOKUP($I82,'WM-AR'!$I$7:$AS$3267,4,FALSE),"")</f>
        <v/>
      </c>
      <c r="M82" s="714" t="str">
        <f>IFERROR(VLOOKUP($I82,'WM-AR'!$I$7:$AS$3267,6,FALSE),"")</f>
        <v/>
      </c>
      <c r="N82" s="714" t="str">
        <f>IFERROR(VLOOKUP($I82,'WM-AR'!$I$7:$AS$3267,8,FALSE),"")</f>
        <v/>
      </c>
      <c r="O82" s="714" t="str">
        <f>IFERROR(VLOOKUP($I82,'WM-AR'!$I$7:$AS$3267,10,FALSE),"")</f>
        <v/>
      </c>
      <c r="P82" s="714" t="str">
        <f>IFERROR(VLOOKUP($I82,'WM-AR'!$I$7:$AS$3267,12,FALSE),"")</f>
        <v/>
      </c>
      <c r="Q82" s="714" t="str">
        <f>IFERROR(VLOOKUP($I82,'WM-AR'!$I$7:$AS$3267,14,FALSE),"")</f>
        <v/>
      </c>
      <c r="R82" s="714" t="str">
        <f>IFERROR(VLOOKUP($I82,'WM-AR'!$I$7:$AS$3267,16,FALSE),"")</f>
        <v/>
      </c>
      <c r="S82" s="714" t="str">
        <f>IFERROR(VLOOKUP($I82,'WM-AR'!$I$7:$AS$3267,18,FALSE),"")</f>
        <v/>
      </c>
      <c r="T82" s="714" t="str">
        <f>IFERROR(VLOOKUP($I82,'WM-AR'!$I$7:$AS$3267,20,FALSE),"")</f>
        <v/>
      </c>
      <c r="U82" s="714" t="str">
        <f>IFERROR(VLOOKUP($I82,'WM-AR'!$I$7:$AS$3267,22,FALSE),"")</f>
        <v/>
      </c>
      <c r="V82" s="714" t="str">
        <f>IFERROR(VLOOKUP($I82,'WM-AR'!$I$7:$AS$3267,24,FALSE),"")</f>
        <v/>
      </c>
      <c r="W82" s="714" t="str">
        <f>IFERROR(VLOOKUP($I82,'WM-AR'!$I$7:$AS$3267,25,FALSE),"")</f>
        <v/>
      </c>
      <c r="X82" s="714" t="str">
        <f>IFERROR(VLOOKUP($I82,'WM-AR'!$I$7:$AS$3267,26,FALSE),"")</f>
        <v/>
      </c>
      <c r="Y82" s="714" t="str">
        <f>IFERROR(VLOOKUP($I82,'WM-AR'!$I$7:$AS$3267,27,FALSE),"")</f>
        <v/>
      </c>
      <c r="Z82" s="714" t="str">
        <f>IFERROR(VLOOKUP($I82,'WM-AR'!$I$7:$AS$3267,28,FALSE),"")</f>
        <v/>
      </c>
      <c r="AA82" s="714" t="str">
        <f>IFERROR(VLOOKUP($I82,'WM-AR'!$I$7:$AS$3267,29,FALSE),"")</f>
        <v/>
      </c>
      <c r="AB82" s="714" t="str">
        <f>IFERROR(VLOOKUP($I82,'WM-AR'!$I$7:$AS$3267,30,FALSE),"")</f>
        <v/>
      </c>
      <c r="AC82" s="714" t="str">
        <f>IFERROR(VLOOKUP($I82,'WM-AR'!$I$7:$AS$3267,31,FALSE),"")</f>
        <v/>
      </c>
      <c r="AD82" s="714" t="str">
        <f>IFERROR(VLOOKUP($I82,'WM-AR'!$I$7:$AS$3267,32,FALSE),"")</f>
        <v/>
      </c>
      <c r="AE82" s="714" t="str">
        <f>IFERROR(VLOOKUP($I82,'WM-AR'!$I$7:$AS$3267,33,FALSE),"")</f>
        <v/>
      </c>
      <c r="AF82" s="938"/>
      <c r="AG82" s="852"/>
      <c r="AH82" s="852"/>
      <c r="AI82" s="854"/>
      <c r="AJ82" s="854" t="str">
        <f t="shared" si="11"/>
        <v/>
      </c>
      <c r="AK82" s="1114"/>
      <c r="AL82" s="88" t="str">
        <f>IF(AND(ISTEXT($E82),ISTEXT($B82)),"산출기준 &gt;&gt;  "&amp;_xlfn.XLOOKUP($E82,산출기준!$D:$D,산출기준!$E:$E,"매칭실패"),"")</f>
        <v/>
      </c>
    </row>
    <row r="83" spans="2:38">
      <c r="B83" s="1111"/>
      <c r="C83" s="1166"/>
      <c r="D83" s="1166"/>
      <c r="E83" s="1166"/>
      <c r="F83" s="1166"/>
      <c r="G83" s="843"/>
      <c r="H83" s="843"/>
      <c r="I83" s="712" t="str">
        <f t="shared" si="9"/>
        <v/>
      </c>
      <c r="J83" s="714"/>
      <c r="K83" s="714" t="str">
        <f>IFERROR(VLOOKUP($I83,'WM-AR'!$I$7:$AS$3267,34,FALSE),"")</f>
        <v/>
      </c>
      <c r="L83" s="714" t="str">
        <f>IFERROR(VLOOKUP($I83,'WM-AR'!$I$7:$AS$3267,4,FALSE),"")</f>
        <v/>
      </c>
      <c r="M83" s="714" t="str">
        <f>IFERROR(VLOOKUP($I83,'WM-AR'!$I$7:$AS$3267,6,FALSE),"")</f>
        <v/>
      </c>
      <c r="N83" s="714" t="str">
        <f>IFERROR(VLOOKUP($I83,'WM-AR'!$I$7:$AS$3267,8,FALSE),"")</f>
        <v/>
      </c>
      <c r="O83" s="714" t="str">
        <f>IFERROR(VLOOKUP($I83,'WM-AR'!$I$7:$AS$3267,10,FALSE),"")</f>
        <v/>
      </c>
      <c r="P83" s="714" t="str">
        <f>IFERROR(VLOOKUP($I83,'WM-AR'!$I$7:$AS$3267,12,FALSE),"")</f>
        <v/>
      </c>
      <c r="Q83" s="714" t="str">
        <f>IFERROR(VLOOKUP($I83,'WM-AR'!$I$7:$AS$3267,14,FALSE),"")</f>
        <v/>
      </c>
      <c r="R83" s="714" t="str">
        <f>IFERROR(VLOOKUP($I83,'WM-AR'!$I$7:$AS$3267,16,FALSE),"")</f>
        <v/>
      </c>
      <c r="S83" s="714" t="str">
        <f>IFERROR(VLOOKUP($I83,'WM-AR'!$I$7:$AS$3267,18,FALSE),"")</f>
        <v/>
      </c>
      <c r="T83" s="714" t="str">
        <f>IFERROR(VLOOKUP($I83,'WM-AR'!$I$7:$AS$3267,20,FALSE),"")</f>
        <v/>
      </c>
      <c r="U83" s="714" t="str">
        <f>IFERROR(VLOOKUP($I83,'WM-AR'!$I$7:$AS$3267,22,FALSE),"")</f>
        <v/>
      </c>
      <c r="V83" s="714" t="str">
        <f>IFERROR(VLOOKUP($I83,'WM-AR'!$I$7:$AS$3267,24,FALSE),"")</f>
        <v/>
      </c>
      <c r="W83" s="714" t="str">
        <f>IFERROR(VLOOKUP($I83,'WM-AR'!$I$7:$AS$3267,25,FALSE),"")</f>
        <v/>
      </c>
      <c r="X83" s="714" t="str">
        <f>IFERROR(VLOOKUP($I83,'WM-AR'!$I$7:$AS$3267,26,FALSE),"")</f>
        <v/>
      </c>
      <c r="Y83" s="714" t="str">
        <f>IFERROR(VLOOKUP($I83,'WM-AR'!$I$7:$AS$3267,27,FALSE),"")</f>
        <v/>
      </c>
      <c r="Z83" s="714" t="str">
        <f>IFERROR(VLOOKUP($I83,'WM-AR'!$I$7:$AS$3267,28,FALSE),"")</f>
        <v/>
      </c>
      <c r="AA83" s="714" t="str">
        <f>IFERROR(VLOOKUP($I83,'WM-AR'!$I$7:$AS$3267,29,FALSE),"")</f>
        <v/>
      </c>
      <c r="AB83" s="714" t="str">
        <f>IFERROR(VLOOKUP($I83,'WM-AR'!$I$7:$AS$3267,30,FALSE),"")</f>
        <v/>
      </c>
      <c r="AC83" s="714" t="str">
        <f>IFERROR(VLOOKUP($I83,'WM-AR'!$I$7:$AS$3267,31,FALSE),"")</f>
        <v/>
      </c>
      <c r="AD83" s="714" t="str">
        <f>IFERROR(VLOOKUP($I83,'WM-AR'!$I$7:$AS$3267,32,FALSE),"")</f>
        <v/>
      </c>
      <c r="AE83" s="714" t="str">
        <f>IFERROR(VLOOKUP($I83,'WM-AR'!$I$7:$AS$3267,33,FALSE),"")</f>
        <v/>
      </c>
      <c r="AF83" s="938"/>
      <c r="AG83" s="852"/>
      <c r="AH83" s="852"/>
      <c r="AI83" s="854"/>
      <c r="AJ83" s="854" t="str">
        <f t="shared" si="11"/>
        <v/>
      </c>
      <c r="AK83" s="1114"/>
      <c r="AL83" s="88" t="str">
        <f>IF(AND(ISTEXT($E83),ISTEXT($B83)),"산출기준 &gt;&gt;  "&amp;_xlfn.XLOOKUP($E83,산출기준!$D:$D,산출기준!$E:$E,"매칭실패"),"")</f>
        <v/>
      </c>
    </row>
    <row r="84" spans="2:38">
      <c r="B84" s="1111"/>
      <c r="C84" s="1166"/>
      <c r="D84" s="1166"/>
      <c r="E84" s="1166"/>
      <c r="F84" s="1166"/>
      <c r="G84" s="843"/>
      <c r="H84" s="843"/>
      <c r="I84" s="712" t="str">
        <f t="shared" si="9"/>
        <v/>
      </c>
      <c r="J84" s="714"/>
      <c r="K84" s="714" t="str">
        <f>IFERROR(VLOOKUP($I84,'WM-AR'!$I$7:$AS$3267,34,FALSE),"")</f>
        <v/>
      </c>
      <c r="L84" s="714" t="str">
        <f>IFERROR(VLOOKUP($I84,'WM-AR'!$I$7:$AS$3267,4,FALSE),"")</f>
        <v/>
      </c>
      <c r="M84" s="714" t="str">
        <f>IFERROR(VLOOKUP($I84,'WM-AR'!$I$7:$AS$3267,6,FALSE),"")</f>
        <v/>
      </c>
      <c r="N84" s="714" t="str">
        <f>IFERROR(VLOOKUP($I84,'WM-AR'!$I$7:$AS$3267,8,FALSE),"")</f>
        <v/>
      </c>
      <c r="O84" s="714" t="str">
        <f>IFERROR(VLOOKUP($I84,'WM-AR'!$I$7:$AS$3267,10,FALSE),"")</f>
        <v/>
      </c>
      <c r="P84" s="714" t="str">
        <f>IFERROR(VLOOKUP($I84,'WM-AR'!$I$7:$AS$3267,12,FALSE),"")</f>
        <v/>
      </c>
      <c r="Q84" s="714" t="str">
        <f>IFERROR(VLOOKUP($I84,'WM-AR'!$I$7:$AS$3267,14,FALSE),"")</f>
        <v/>
      </c>
      <c r="R84" s="714" t="str">
        <f>IFERROR(VLOOKUP($I84,'WM-AR'!$I$7:$AS$3267,16,FALSE),"")</f>
        <v/>
      </c>
      <c r="S84" s="714" t="str">
        <f>IFERROR(VLOOKUP($I84,'WM-AR'!$I$7:$AS$3267,18,FALSE),"")</f>
        <v/>
      </c>
      <c r="T84" s="714" t="str">
        <f>IFERROR(VLOOKUP($I84,'WM-AR'!$I$7:$AS$3267,20,FALSE),"")</f>
        <v/>
      </c>
      <c r="U84" s="714" t="str">
        <f>IFERROR(VLOOKUP($I84,'WM-AR'!$I$7:$AS$3267,22,FALSE),"")</f>
        <v/>
      </c>
      <c r="V84" s="714" t="str">
        <f>IFERROR(VLOOKUP($I84,'WM-AR'!$I$7:$AS$3267,24,FALSE),"")</f>
        <v/>
      </c>
      <c r="W84" s="714" t="str">
        <f>IFERROR(VLOOKUP($I84,'WM-AR'!$I$7:$AS$3267,25,FALSE),"")</f>
        <v/>
      </c>
      <c r="X84" s="714" t="str">
        <f>IFERROR(VLOOKUP($I84,'WM-AR'!$I$7:$AS$3267,26,FALSE),"")</f>
        <v/>
      </c>
      <c r="Y84" s="714" t="str">
        <f>IFERROR(VLOOKUP($I84,'WM-AR'!$I$7:$AS$3267,27,FALSE),"")</f>
        <v/>
      </c>
      <c r="Z84" s="714" t="str">
        <f>IFERROR(VLOOKUP($I84,'WM-AR'!$I$7:$AS$3267,28,FALSE),"")</f>
        <v/>
      </c>
      <c r="AA84" s="714" t="str">
        <f>IFERROR(VLOOKUP($I84,'WM-AR'!$I$7:$AS$3267,29,FALSE),"")</f>
        <v/>
      </c>
      <c r="AB84" s="714" t="str">
        <f>IFERROR(VLOOKUP($I84,'WM-AR'!$I$7:$AS$3267,30,FALSE),"")</f>
        <v/>
      </c>
      <c r="AC84" s="714" t="str">
        <f>IFERROR(VLOOKUP($I84,'WM-AR'!$I$7:$AS$3267,31,FALSE),"")</f>
        <v/>
      </c>
      <c r="AD84" s="714" t="str">
        <f>IFERROR(VLOOKUP($I84,'WM-AR'!$I$7:$AS$3267,32,FALSE),"")</f>
        <v/>
      </c>
      <c r="AE84" s="714" t="str">
        <f>IFERROR(VLOOKUP($I84,'WM-AR'!$I$7:$AS$3267,33,FALSE),"")</f>
        <v/>
      </c>
      <c r="AF84" s="938"/>
      <c r="AG84" s="852"/>
      <c r="AH84" s="852"/>
      <c r="AI84" s="854"/>
      <c r="AJ84" s="854" t="str">
        <f t="shared" si="11"/>
        <v/>
      </c>
      <c r="AK84" s="1114"/>
      <c r="AL84" s="88" t="str">
        <f>IF(AND(ISTEXT($E84),ISTEXT($B84)),"산출기준 &gt;&gt;  "&amp;_xlfn.XLOOKUP($E84,산출기준!$D:$D,산출기준!$E:$E,"매칭실패"),"")</f>
        <v/>
      </c>
    </row>
    <row r="85" spans="2:38">
      <c r="B85" s="1116"/>
      <c r="C85" s="1167"/>
      <c r="D85" s="1167"/>
      <c r="E85" s="1167"/>
      <c r="F85" s="1167"/>
      <c r="G85" s="1120"/>
      <c r="H85" s="1120"/>
      <c r="I85" s="1119" t="str">
        <f t="shared" si="9"/>
        <v/>
      </c>
      <c r="J85" s="1121"/>
      <c r="K85" s="1121" t="str">
        <f>IFERROR(VLOOKUP($I85,'WM-AR'!$I$7:$AS$3267,34,FALSE),"")</f>
        <v/>
      </c>
      <c r="L85" s="1121" t="str">
        <f>IFERROR(VLOOKUP($I85,'WM-AR'!$I$7:$AS$3267,4,FALSE),"")</f>
        <v/>
      </c>
      <c r="M85" s="1121" t="str">
        <f>IFERROR(VLOOKUP($I85,'WM-AR'!$I$7:$AS$3267,6,FALSE),"")</f>
        <v/>
      </c>
      <c r="N85" s="1121" t="str">
        <f>IFERROR(VLOOKUP($I85,'WM-AR'!$I$7:$AS$3267,8,FALSE),"")</f>
        <v/>
      </c>
      <c r="O85" s="1121" t="str">
        <f>IFERROR(VLOOKUP($I85,'WM-AR'!$I$7:$AS$3267,10,FALSE),"")</f>
        <v/>
      </c>
      <c r="P85" s="1121" t="str">
        <f>IFERROR(VLOOKUP($I85,'WM-AR'!$I$7:$AS$3267,12,FALSE),"")</f>
        <v/>
      </c>
      <c r="Q85" s="1121" t="str">
        <f>IFERROR(VLOOKUP($I85,'WM-AR'!$I$7:$AS$3267,14,FALSE),"")</f>
        <v/>
      </c>
      <c r="R85" s="1121" t="str">
        <f>IFERROR(VLOOKUP($I85,'WM-AR'!$I$7:$AS$3267,16,FALSE),"")</f>
        <v/>
      </c>
      <c r="S85" s="1121" t="str">
        <f>IFERROR(VLOOKUP($I85,'WM-AR'!$I$7:$AS$3267,18,FALSE),"")</f>
        <v/>
      </c>
      <c r="T85" s="1121" t="str">
        <f>IFERROR(VLOOKUP($I85,'WM-AR'!$I$7:$AS$3267,20,FALSE),"")</f>
        <v/>
      </c>
      <c r="U85" s="1121" t="str">
        <f>IFERROR(VLOOKUP($I85,'WM-AR'!$I$7:$AS$3267,22,FALSE),"")</f>
        <v/>
      </c>
      <c r="V85" s="1121" t="str">
        <f>IFERROR(VLOOKUP($I85,'WM-AR'!$I$7:$AS$3267,24,FALSE),"")</f>
        <v/>
      </c>
      <c r="W85" s="1121" t="str">
        <f>IFERROR(VLOOKUP($I85,'WM-AR'!$I$7:$AS$3267,25,FALSE),"")</f>
        <v/>
      </c>
      <c r="X85" s="1121" t="str">
        <f>IFERROR(VLOOKUP($I85,'WM-AR'!$I$7:$AS$3267,26,FALSE),"")</f>
        <v/>
      </c>
      <c r="Y85" s="1121" t="str">
        <f>IFERROR(VLOOKUP($I85,'WM-AR'!$I$7:$AS$3267,27,FALSE),"")</f>
        <v/>
      </c>
      <c r="Z85" s="1121" t="str">
        <f>IFERROR(VLOOKUP($I85,'WM-AR'!$I$7:$AS$3267,28,FALSE),"")</f>
        <v/>
      </c>
      <c r="AA85" s="1121" t="str">
        <f>IFERROR(VLOOKUP($I85,'WM-AR'!$I$7:$AS$3267,29,FALSE),"")</f>
        <v/>
      </c>
      <c r="AB85" s="1121" t="str">
        <f>IFERROR(VLOOKUP($I85,'WM-AR'!$I$7:$AS$3267,30,FALSE),"")</f>
        <v/>
      </c>
      <c r="AC85" s="1121" t="str">
        <f>IFERROR(VLOOKUP($I85,'WM-AR'!$I$7:$AS$3267,31,FALSE),"")</f>
        <v/>
      </c>
      <c r="AD85" s="1121" t="str">
        <f>IFERROR(VLOOKUP($I85,'WM-AR'!$I$7:$AS$3267,32,FALSE),"")</f>
        <v/>
      </c>
      <c r="AE85" s="1121" t="str">
        <f>IFERROR(VLOOKUP($I85,'WM-AR'!$I$7:$AS$3267,33,FALSE),"")</f>
        <v/>
      </c>
      <c r="AF85" s="1209"/>
      <c r="AG85" s="1123"/>
      <c r="AH85" s="1123"/>
      <c r="AI85" s="1124"/>
      <c r="AJ85" s="1124" t="str">
        <f t="shared" si="11"/>
        <v/>
      </c>
      <c r="AK85" s="1125"/>
      <c r="AL85" s="88" t="str">
        <f>IF(AND(ISTEXT($E85),ISTEXT($B85)),"산출기준 &gt;&gt;  "&amp;_xlfn.XLOOKUP($E85,산출기준!$D:$D,산출기준!$E:$E,"매칭실패"),"")</f>
        <v/>
      </c>
    </row>
    <row r="86" spans="2:38" s="658" customFormat="1" ht="20.100000000000001" customHeight="1">
      <c r="B86" s="1072"/>
      <c r="C86" s="639"/>
      <c r="D86" s="639"/>
      <c r="E86" s="639"/>
      <c r="F86" s="1338" t="s">
        <v>971</v>
      </c>
      <c r="G86" s="639"/>
      <c r="H86" s="639"/>
      <c r="I86" s="641"/>
      <c r="J86" s="642"/>
      <c r="K86" s="642"/>
      <c r="L86" s="642"/>
      <c r="M86" s="642"/>
      <c r="N86" s="642"/>
      <c r="O86" s="642"/>
      <c r="P86" s="642"/>
      <c r="Q86" s="642"/>
      <c r="R86" s="642"/>
      <c r="S86" s="642"/>
      <c r="T86" s="642"/>
      <c r="U86" s="642"/>
      <c r="V86" s="642"/>
      <c r="W86" s="642"/>
      <c r="X86" s="642"/>
      <c r="Y86" s="642"/>
      <c r="Z86" s="642"/>
      <c r="AA86" s="642"/>
      <c r="AB86" s="642"/>
      <c r="AC86" s="642"/>
      <c r="AD86" s="642"/>
      <c r="AE86" s="642"/>
      <c r="AF86" s="637"/>
      <c r="AG86" s="643"/>
      <c r="AH86" s="643"/>
      <c r="AI86" s="644"/>
      <c r="AJ86" s="644"/>
      <c r="AK86" s="639"/>
      <c r="AL86" s="658" t="str">
        <f>IF(AND(ISTEXT($E86),ISTEXT($B86)),"산출기준 &gt;&gt;  "&amp;_xlfn.XLOOKUP($E86,산출기준!$D:$D,산출기준!$E:$E,"매칭실패"),"")</f>
        <v/>
      </c>
    </row>
    <row r="87" spans="2:38" ht="34.9" customHeight="1">
      <c r="B87" s="808" t="str" cm="1">
        <f t="array" aca="1" ref="B87" ca="1">_xlfn.IFNA(INDIRECT("Family_표준_구성도!B"&amp;MATCH(F87,INDIRECT("Family_표준_구성도!"&amp;"C:C"),0)),"")</f>
        <v>6.2.1.1.3</v>
      </c>
      <c r="C87" s="668" t="s">
        <v>1903</v>
      </c>
      <c r="D87" s="1339"/>
      <c r="E87" s="668" t="s">
        <v>2006</v>
      </c>
      <c r="F87" s="811" t="s">
        <v>973</v>
      </c>
      <c r="G87" s="1079"/>
      <c r="H87" s="1079"/>
      <c r="I87" s="674" t="str">
        <f t="shared" ref="I87:I97" si="12">LEFT(H87,14)</f>
        <v/>
      </c>
      <c r="J87" s="674"/>
      <c r="K87" s="674"/>
      <c r="L87" s="674"/>
      <c r="M87" s="674"/>
      <c r="N87" s="675"/>
      <c r="O87" s="676"/>
      <c r="P87" s="677"/>
      <c r="Q87" s="677"/>
      <c r="R87" s="677"/>
      <c r="S87" s="677"/>
      <c r="T87" s="677"/>
      <c r="U87" s="677"/>
      <c r="V87" s="678"/>
      <c r="W87" s="679"/>
      <c r="X87" s="679"/>
      <c r="Y87" s="679"/>
      <c r="Z87" s="679"/>
      <c r="AA87" s="679"/>
      <c r="AB87" s="679"/>
      <c r="AC87" s="679"/>
      <c r="AD87" s="679"/>
      <c r="AE87" s="679"/>
      <c r="AF87" s="1312" t="s">
        <v>3592</v>
      </c>
      <c r="AG87" s="682"/>
      <c r="AH87" s="682"/>
      <c r="AI87" s="682"/>
      <c r="AJ87" s="682"/>
      <c r="AK87" s="903"/>
      <c r="AL87" s="88" t="str">
        <f ca="1">IF(AND(ISTEXT($E87),ISTEXT($B87)),"산출기준 &gt;&gt;  "&amp;_xlfn.XLOOKUP($E87,산출기준!$D:$D,산출기준!$E:$E,"매칭실패"),"")</f>
        <v>산출기준 &gt;&gt;  [Steel Beam]</v>
      </c>
    </row>
    <row r="88" spans="2:38" ht="49.9" customHeight="1" outlineLevel="1">
      <c r="B88" s="758"/>
      <c r="C88" s="759"/>
      <c r="D88" s="759"/>
      <c r="E88" s="759"/>
      <c r="F88" s="1080" t="s">
        <v>3488</v>
      </c>
      <c r="G88" s="759" t="str">
        <f t="shared" ref="G88:G91" si="13">IF(IF(N88=0,"",N88)&amp;" | "&amp;IF(O88=0,"",O88)&amp;" | "&amp;IF(Q88=0,"",Q88)&amp;" | "&amp;IF(R88=0,"",R88)=" |  |  | ","",IF(N88=0,"",N88)&amp;" | "&amp;IF(O88=0,"",O88)&amp;" | "&amp;IF(Q88=0,"",Q88)&amp;" | "&amp;IF(R88=0,"",R88))</f>
        <v xml:space="preserve">Medium Steel - Standard |  |  | </v>
      </c>
      <c r="H88" s="816" t="s">
        <v>3510</v>
      </c>
      <c r="I88" s="765" t="str">
        <f t="shared" si="12"/>
        <v>S01AA073-00001</v>
      </c>
      <c r="J88" s="766"/>
      <c r="K88" s="766" t="str">
        <f>IFERROR(VLOOKUP($I88,'WM-AR'!$I$7:$AS$3267,34,FALSE),"")</f>
        <v>TON</v>
      </c>
      <c r="L88" s="766" t="str">
        <f>IFERROR(VLOOKUP($I88,'WM-AR'!$I$7:$AS$3267,4,FALSE),"")</f>
        <v>Main Steel Structure Fabrication Work</v>
      </c>
      <c r="M88" s="766" t="str">
        <f>IFERROR(VLOOKUP($I88,'WM-AR'!$I$7:$AS$3267,6,FALSE),"")</f>
        <v>Shelter/Building</v>
      </c>
      <c r="N88" s="766" t="str">
        <f>IFERROR(VLOOKUP($I88,'WM-AR'!$I$7:$AS$3267,8,FALSE),"")</f>
        <v>Medium Steel - Standard</v>
      </c>
      <c r="O88" s="766">
        <f>IFERROR(VLOOKUP($I88,'WM-AR'!$I$7:$AS$3267,10,FALSE),"")</f>
        <v>0</v>
      </c>
      <c r="P88" s="766">
        <f>IFERROR(VLOOKUP($I88,'WM-AR'!$I$7:$AS$3267,12,FALSE),"")</f>
        <v>0</v>
      </c>
      <c r="Q88" s="766" t="str">
        <f>IFERROR(VLOOKUP($I88,'WM-AR'!$I$7:$AS$3267,14,FALSE),"")</f>
        <v/>
      </c>
      <c r="R88" s="766" t="str">
        <f>IFERROR(VLOOKUP($I88,'WM-AR'!$I$7:$AS$3267,16,FALSE),"")</f>
        <v/>
      </c>
      <c r="S88" s="766" t="str">
        <f>IFERROR(VLOOKUP($I88,'WM-AR'!$I$7:$AS$3267,18,FALSE),"")</f>
        <v/>
      </c>
      <c r="T88" s="766" t="str">
        <f>IFERROR(VLOOKUP($I88,'WM-AR'!$I$7:$AS$3267,20,FALSE),"")</f>
        <v/>
      </c>
      <c r="U88" s="766" t="str">
        <f>IFERROR(VLOOKUP($I88,'WM-AR'!$I$7:$AS$3267,22,FALSE),"")</f>
        <v/>
      </c>
      <c r="V88" s="766" t="str">
        <f>IFERROR(VLOOKUP($I88,'WM-AR'!$I$7:$AS$3267,24,FALSE),"")</f>
        <v/>
      </c>
      <c r="W88" s="766">
        <f>IFERROR(VLOOKUP($I88,'WM-AR'!$I$7:$AS$3267,25,FALSE),"")</f>
        <v>0</v>
      </c>
      <c r="X88" s="766">
        <f>IFERROR(VLOOKUP($I88,'WM-AR'!$I$7:$AS$3267,26,FALSE),"")</f>
        <v>0</v>
      </c>
      <c r="Y88" s="766">
        <f>IFERROR(VLOOKUP($I88,'WM-AR'!$I$7:$AS$3267,27,FALSE),"")</f>
        <v>0</v>
      </c>
      <c r="Z88" s="766">
        <f>IFERROR(VLOOKUP($I88,'WM-AR'!$I$7:$AS$3267,28,FALSE),"")</f>
        <v>0</v>
      </c>
      <c r="AA88" s="766" t="str">
        <f>IFERROR(VLOOKUP($I88,'WM-AR'!$I$7:$AS$3267,29,FALSE),"")</f>
        <v>Material: (   )</v>
      </c>
      <c r="AB88" s="766">
        <f>IFERROR(VLOOKUP($I88,'WM-AR'!$I$7:$AS$3267,30,FALSE),"")</f>
        <v>0</v>
      </c>
      <c r="AC88" s="766">
        <f>IFERROR(VLOOKUP($I88,'WM-AR'!$I$7:$AS$3267,31,FALSE),"")</f>
        <v>0</v>
      </c>
      <c r="AD88" s="766">
        <f>IFERROR(VLOOKUP($I88,'WM-AR'!$I$7:$AS$3267,32,FALSE),"")</f>
        <v>0</v>
      </c>
      <c r="AE88" s="766" t="str">
        <f>IFERROR(VLOOKUP($I88,'WM-AR'!$I$7:$AS$3267,33,FALSE),"")</f>
        <v>(90)KG/M&gt;Weight≥(30)KG/M</v>
      </c>
      <c r="AF88" s="1313" t="str">
        <f>_xlfn.CONCAT("- Material: ( ",AF87," )",CHAR(10),"- (",$H$55,")KG/M&gt;Weight≥(",$H$57,")KG/M")</f>
        <v>- Material: ( ASTM A36 )
- (90)KG/M&gt;Weight≥(30)KG/M</v>
      </c>
      <c r="AG88" s="1134" t="s">
        <v>3586</v>
      </c>
      <c r="AH88" s="1134" t="s">
        <v>3586</v>
      </c>
      <c r="AI88" s="1340"/>
      <c r="AJ88" s="1340" t="str">
        <f t="shared" ref="AJ88:AJ97" si="14">K88</f>
        <v>TON</v>
      </c>
      <c r="AK88" s="905"/>
      <c r="AL88" s="88" t="str">
        <f>IF(AND(ISTEXT($E88),ISTEXT($B88)),"산출기준 &gt;&gt;  "&amp;_xlfn.XLOOKUP($E88,산출기준!$D:$D,산출기준!$E:$E,"매칭실패"),"")</f>
        <v/>
      </c>
    </row>
    <row r="89" spans="2:38" ht="49.9" customHeight="1" outlineLevel="1">
      <c r="B89" s="772"/>
      <c r="C89" s="773"/>
      <c r="D89" s="773"/>
      <c r="E89" s="773"/>
      <c r="F89" s="1083" t="s">
        <v>3492</v>
      </c>
      <c r="G89" s="759" t="str">
        <f t="shared" si="13"/>
        <v xml:space="preserve">Medium Steel |  |  | </v>
      </c>
      <c r="H89" s="816" t="s">
        <v>3542</v>
      </c>
      <c r="I89" s="765" t="str">
        <f t="shared" si="12"/>
        <v>S03AA083-00001</v>
      </c>
      <c r="J89" s="766"/>
      <c r="K89" s="766" t="str">
        <f>IFERROR(VLOOKUP($I89,'WM-AR'!$I$7:$AS$3267,34,FALSE),"")</f>
        <v>TON</v>
      </c>
      <c r="L89" s="766" t="str">
        <f>IFERROR(VLOOKUP($I89,'WM-AR'!$I$7:$AS$3267,4,FALSE),"")</f>
        <v>Main Steel Structure Erection Work</v>
      </c>
      <c r="M89" s="766" t="str">
        <f>IFERROR(VLOOKUP($I89,'WM-AR'!$I$7:$AS$3267,6,FALSE),"")</f>
        <v>Shelter/Building</v>
      </c>
      <c r="N89" s="766" t="str">
        <f>IFERROR(VLOOKUP($I89,'WM-AR'!$I$7:$AS$3267,8,FALSE),"")</f>
        <v>Medium Steel</v>
      </c>
      <c r="O89" s="766">
        <f>IFERROR(VLOOKUP($I89,'WM-AR'!$I$7:$AS$3267,10,FALSE),"")</f>
        <v>0</v>
      </c>
      <c r="P89" s="766">
        <f>IFERROR(VLOOKUP($I89,'WM-AR'!$I$7:$AS$3267,12,FALSE),"")</f>
        <v>0</v>
      </c>
      <c r="Q89" s="766" t="str">
        <f>IFERROR(VLOOKUP($I89,'WM-AR'!$I$7:$AS$3267,14,FALSE),"")</f>
        <v/>
      </c>
      <c r="R89" s="766" t="str">
        <f>IFERROR(VLOOKUP($I89,'WM-AR'!$I$7:$AS$3267,16,FALSE),"")</f>
        <v/>
      </c>
      <c r="S89" s="766" t="str">
        <f>IFERROR(VLOOKUP($I89,'WM-AR'!$I$7:$AS$3267,18,FALSE),"")</f>
        <v/>
      </c>
      <c r="T89" s="766" t="str">
        <f>IFERROR(VLOOKUP($I89,'WM-AR'!$I$7:$AS$3267,20,FALSE),"")</f>
        <v/>
      </c>
      <c r="U89" s="766" t="str">
        <f>IFERROR(VLOOKUP($I89,'WM-AR'!$I$7:$AS$3267,22,FALSE),"")</f>
        <v/>
      </c>
      <c r="V89" s="766" t="str">
        <f>IFERROR(VLOOKUP($I89,'WM-AR'!$I$7:$AS$3267,24,FALSE),"")</f>
        <v/>
      </c>
      <c r="W89" s="766">
        <f>IFERROR(VLOOKUP($I89,'WM-AR'!$I$7:$AS$3267,25,FALSE),"")</f>
        <v>0</v>
      </c>
      <c r="X89" s="766">
        <f>IFERROR(VLOOKUP($I89,'WM-AR'!$I$7:$AS$3267,26,FALSE),"")</f>
        <v>0</v>
      </c>
      <c r="Y89" s="766">
        <f>IFERROR(VLOOKUP($I89,'WM-AR'!$I$7:$AS$3267,27,FALSE),"")</f>
        <v>0</v>
      </c>
      <c r="Z89" s="766">
        <f>IFERROR(VLOOKUP($I89,'WM-AR'!$I$7:$AS$3267,28,FALSE),"")</f>
        <v>0</v>
      </c>
      <c r="AA89" s="766" t="str">
        <f>IFERROR(VLOOKUP($I89,'WM-AR'!$I$7:$AS$3267,29,FALSE),"")</f>
        <v>Material: (   )</v>
      </c>
      <c r="AB89" s="766">
        <f>IFERROR(VLOOKUP($I89,'WM-AR'!$I$7:$AS$3267,30,FALSE),"")</f>
        <v>0</v>
      </c>
      <c r="AC89" s="766">
        <f>IFERROR(VLOOKUP($I89,'WM-AR'!$I$7:$AS$3267,31,FALSE),"")</f>
        <v>0</v>
      </c>
      <c r="AD89" s="766">
        <f>IFERROR(VLOOKUP($I89,'WM-AR'!$I$7:$AS$3267,32,FALSE),"")</f>
        <v>0</v>
      </c>
      <c r="AE89" s="766">
        <f>IFERROR(VLOOKUP($I89,'WM-AR'!$I$7:$AS$3267,33,FALSE),"")</f>
        <v>0</v>
      </c>
      <c r="AF89" s="1313" t="str">
        <f>_xlfn.CONCAT("- Material: ( ",AF87," )")</f>
        <v>- Material: ( ASTM A36 )</v>
      </c>
      <c r="AG89" s="1314" t="s">
        <v>3587</v>
      </c>
      <c r="AH89" s="1314" t="s">
        <v>3587</v>
      </c>
      <c r="AI89" s="1340"/>
      <c r="AJ89" s="1340" t="str">
        <f t="shared" si="14"/>
        <v>TON</v>
      </c>
      <c r="AK89" s="1267"/>
      <c r="AL89" s="88" t="str">
        <f>IF(AND(ISTEXT($E89),ISTEXT($B89)),"산출기준 &gt;&gt;  "&amp;_xlfn.XLOOKUP($E89,산출기준!$D:$D,산출기준!$E:$E,"매칭실패"),"")</f>
        <v/>
      </c>
    </row>
    <row r="90" spans="2:38" ht="49.9" customHeight="1" outlineLevel="1">
      <c r="B90" s="758"/>
      <c r="C90" s="759"/>
      <c r="D90" s="759"/>
      <c r="E90" s="759"/>
      <c r="F90" s="1315" t="s">
        <v>1976</v>
      </c>
      <c r="G90" s="759" t="str">
        <f>IF(IF(N90=0,"",N90)&amp;" | "&amp;IF(O90=0,"",O90)&amp;" | "&amp;IF(Q90=0,"",Q90)&amp;" | "&amp;IF(R90=0,"",R90)=" |  |  | ","",IF(N90=0,"",N90)&amp;" | "&amp;IF(O90=0,"",O90)&amp;" | "&amp;IF(Q90=0,"",Q90)&amp;" | "&amp;IF(R90=0,"",R90))</f>
        <v xml:space="preserve">Plates - Gusset, Stiffener, ETC |  |  | </v>
      </c>
      <c r="H90" s="1153" t="s">
        <v>3495</v>
      </c>
      <c r="I90" s="765" t="str">
        <f>LEFT(H90,14)</f>
        <v>S01AA009-00001</v>
      </c>
      <c r="J90" s="766"/>
      <c r="K90" s="766" t="s">
        <v>3496</v>
      </c>
      <c r="L90" s="766" t="s">
        <v>3497</v>
      </c>
      <c r="M90" s="766" t="s">
        <v>3498</v>
      </c>
      <c r="N90" s="766" t="s">
        <v>3499</v>
      </c>
      <c r="O90" s="766">
        <v>0</v>
      </c>
      <c r="P90" s="766">
        <v>0</v>
      </c>
      <c r="Q90" s="766">
        <v>0</v>
      </c>
      <c r="R90" s="766">
        <v>0</v>
      </c>
      <c r="S90" s="766">
        <v>0</v>
      </c>
      <c r="T90" s="766">
        <v>0</v>
      </c>
      <c r="U90" s="766">
        <v>0</v>
      </c>
      <c r="V90" s="766">
        <v>0</v>
      </c>
      <c r="W90" s="766">
        <v>0</v>
      </c>
      <c r="X90" s="766">
        <v>0</v>
      </c>
      <c r="Y90" s="766">
        <v>0</v>
      </c>
      <c r="Z90" s="766">
        <v>0</v>
      </c>
      <c r="AA90" s="766" t="s">
        <v>3500</v>
      </c>
      <c r="AB90" s="766">
        <v>0</v>
      </c>
      <c r="AC90" s="766">
        <v>0</v>
      </c>
      <c r="AD90" s="766">
        <v>0</v>
      </c>
      <c r="AE90" s="766">
        <v>0</v>
      </c>
      <c r="AF90" s="817"/>
      <c r="AG90" s="1314" t="s">
        <v>3588</v>
      </c>
      <c r="AH90" s="1314" t="s">
        <v>3588</v>
      </c>
      <c r="AI90" s="769"/>
      <c r="AJ90" s="769" t="str">
        <f>K90</f>
        <v>TON</v>
      </c>
      <c r="AK90" s="1341"/>
      <c r="AL90" s="88" t="s">
        <v>2965</v>
      </c>
    </row>
    <row r="91" spans="2:38" ht="49.9" customHeight="1" outlineLevel="1">
      <c r="B91" s="772"/>
      <c r="C91" s="773"/>
      <c r="D91" s="773"/>
      <c r="E91" s="773"/>
      <c r="F91" s="1083" t="s">
        <v>3502</v>
      </c>
      <c r="G91" s="759" t="str">
        <f t="shared" si="13"/>
        <v xml:space="preserve">for Non-Fireproofed Steel Surface |  |  | </v>
      </c>
      <c r="H91" s="816" t="s">
        <v>3503</v>
      </c>
      <c r="I91" s="765" t="str">
        <f t="shared" si="12"/>
        <v>S41AA051-00001</v>
      </c>
      <c r="J91" s="766"/>
      <c r="K91" s="766" t="str">
        <f>IFERROR(VLOOKUP($I91,'WM-AR'!$I$7:$AS$3267,34,FALSE),"")</f>
        <v>M2</v>
      </c>
      <c r="L91" s="766" t="str">
        <f>IFERROR(VLOOKUP($I91,'WM-AR'!$I$7:$AS$3267,4,FALSE),"")</f>
        <v>Steel Structure Paint Work</v>
      </c>
      <c r="M91" s="766" t="str">
        <f>IFERROR(VLOOKUP($I91,'WM-AR'!$I$7:$AS$3267,6,FALSE),"")</f>
        <v>Shelter/Building</v>
      </c>
      <c r="N91" s="766" t="str">
        <f>IFERROR(VLOOKUP($I91,'WM-AR'!$I$7:$AS$3267,8,FALSE),"")</f>
        <v>for Non-Fireproofed Steel Surface</v>
      </c>
      <c r="O91" s="766">
        <f>IFERROR(VLOOKUP($I91,'WM-AR'!$I$7:$AS$3267,10,FALSE),"")</f>
        <v>0</v>
      </c>
      <c r="P91" s="766">
        <f>IFERROR(VLOOKUP($I91,'WM-AR'!$I$7:$AS$3267,12,FALSE),"")</f>
        <v>0</v>
      </c>
      <c r="Q91" s="766" t="str">
        <f>IFERROR(VLOOKUP($I91,'WM-AR'!$I$7:$AS$3267,14,FALSE),"")</f>
        <v/>
      </c>
      <c r="R91" s="766" t="str">
        <f>IFERROR(VLOOKUP($I91,'WM-AR'!$I$7:$AS$3267,16,FALSE),"")</f>
        <v/>
      </c>
      <c r="S91" s="766" t="str">
        <f>IFERROR(VLOOKUP($I91,'WM-AR'!$I$7:$AS$3267,18,FALSE),"")</f>
        <v/>
      </c>
      <c r="T91" s="766" t="str">
        <f>IFERROR(VLOOKUP($I91,'WM-AR'!$I$7:$AS$3267,20,FALSE),"")</f>
        <v/>
      </c>
      <c r="U91" s="766" t="str">
        <f>IFERROR(VLOOKUP($I91,'WM-AR'!$I$7:$AS$3267,22,FALSE),"")</f>
        <v/>
      </c>
      <c r="V91" s="766" t="str">
        <f>IFERROR(VLOOKUP($I91,'WM-AR'!$I$7:$AS$3267,24,FALSE),"")</f>
        <v/>
      </c>
      <c r="W91" s="766">
        <f>IFERROR(VLOOKUP($I91,'WM-AR'!$I$7:$AS$3267,25,FALSE),"")</f>
        <v>0</v>
      </c>
      <c r="X91" s="766">
        <f>IFERROR(VLOOKUP($I91,'WM-AR'!$I$7:$AS$3267,26,FALSE),"")</f>
        <v>0</v>
      </c>
      <c r="Y91" s="766">
        <f>IFERROR(VLOOKUP($I91,'WM-AR'!$I$7:$AS$3267,27,FALSE),"")</f>
        <v>0</v>
      </c>
      <c r="Z91" s="766">
        <f>IFERROR(VLOOKUP($I91,'WM-AR'!$I$7:$AS$3267,28,FALSE),"")</f>
        <v>0</v>
      </c>
      <c r="AA91" s="766" t="str">
        <f>IFERROR(VLOOKUP($I91,'WM-AR'!$I$7:$AS$3267,29,FALSE),"")</f>
        <v>Material: (   )</v>
      </c>
      <c r="AB91" s="766">
        <f>IFERROR(VLOOKUP($I91,'WM-AR'!$I$7:$AS$3267,30,FALSE),"")</f>
        <v>0</v>
      </c>
      <c r="AC91" s="766">
        <f>IFERROR(VLOOKUP($I91,'WM-AR'!$I$7:$AS$3267,31,FALSE),"")</f>
        <v>0</v>
      </c>
      <c r="AD91" s="766">
        <f>IFERROR(VLOOKUP($I91,'WM-AR'!$I$7:$AS$3267,32,FALSE),"")</f>
        <v>0</v>
      </c>
      <c r="AE91" s="766">
        <f>IFERROR(VLOOKUP($I91,'WM-AR'!$I$7:$AS$3267,33,FALSE),"")</f>
        <v>0</v>
      </c>
      <c r="AF91" s="767"/>
      <c r="AG91" s="1342" t="s">
        <v>3589</v>
      </c>
      <c r="AH91" s="1342" t="s">
        <v>3589</v>
      </c>
      <c r="AI91" s="1340"/>
      <c r="AJ91" s="1340" t="str">
        <f t="shared" si="14"/>
        <v>M2</v>
      </c>
      <c r="AK91" s="1267"/>
      <c r="AL91" s="88" t="str">
        <f>IF(AND(ISTEXT($E91),ISTEXT($B91)),"산출기준 &gt;&gt;  "&amp;_xlfn.XLOOKUP($E91,산출기준!$D:$D,산출기준!$E:$E,"매칭실패"),"")</f>
        <v/>
      </c>
    </row>
    <row r="92" spans="2:38">
      <c r="B92" s="1127"/>
      <c r="C92" s="1165"/>
      <c r="D92" s="1165"/>
      <c r="E92" s="1165"/>
      <c r="F92" s="1165"/>
      <c r="G92" s="1131" t="s">
        <v>2318</v>
      </c>
      <c r="H92" s="1131"/>
      <c r="I92" s="1130" t="str">
        <f t="shared" si="12"/>
        <v/>
      </c>
      <c r="J92" s="1132"/>
      <c r="K92" s="1132" t="str">
        <f>IFERROR(VLOOKUP($I92,'WM-AR'!$I$7:$AS$3267,34,FALSE),"")</f>
        <v/>
      </c>
      <c r="L92" s="1132" t="str">
        <f>IFERROR(VLOOKUP($I92,'WM-AR'!$I$7:$AS$3267,4,FALSE),"")</f>
        <v/>
      </c>
      <c r="M92" s="1132" t="str">
        <f>IFERROR(VLOOKUP($I92,'WM-AR'!$I$7:$AS$3267,6,FALSE),"")</f>
        <v/>
      </c>
      <c r="N92" s="1132" t="str">
        <f>IFERROR(VLOOKUP($I92,'WM-AR'!$I$7:$AS$3267,8,FALSE),"")</f>
        <v/>
      </c>
      <c r="O92" s="1132" t="str">
        <f>IFERROR(VLOOKUP($I92,'WM-AR'!$I$7:$AS$3267,10,FALSE),"")</f>
        <v/>
      </c>
      <c r="P92" s="1132" t="str">
        <f>IFERROR(VLOOKUP($I92,'WM-AR'!$I$7:$AS$3267,12,FALSE),"")</f>
        <v/>
      </c>
      <c r="Q92" s="1132" t="str">
        <f>IFERROR(VLOOKUP($I92,'WM-AR'!$I$7:$AS$3267,14,FALSE),"")</f>
        <v/>
      </c>
      <c r="R92" s="1132" t="str">
        <f>IFERROR(VLOOKUP($I92,'WM-AR'!$I$7:$AS$3267,16,FALSE),"")</f>
        <v/>
      </c>
      <c r="S92" s="1132" t="str">
        <f>IFERROR(VLOOKUP($I92,'WM-AR'!$I$7:$AS$3267,18,FALSE),"")</f>
        <v/>
      </c>
      <c r="T92" s="1132" t="str">
        <f>IFERROR(VLOOKUP($I92,'WM-AR'!$I$7:$AS$3267,20,FALSE),"")</f>
        <v/>
      </c>
      <c r="U92" s="1132" t="str">
        <f>IFERROR(VLOOKUP($I92,'WM-AR'!$I$7:$AS$3267,22,FALSE),"")</f>
        <v/>
      </c>
      <c r="V92" s="1132" t="str">
        <f>IFERROR(VLOOKUP($I92,'WM-AR'!$I$7:$AS$3267,24,FALSE),"")</f>
        <v/>
      </c>
      <c r="W92" s="1132" t="str">
        <f>IFERROR(VLOOKUP($I92,'WM-AR'!$I$7:$AS$3267,25,FALSE),"")</f>
        <v/>
      </c>
      <c r="X92" s="1132" t="str">
        <f>IFERROR(VLOOKUP($I92,'WM-AR'!$I$7:$AS$3267,26,FALSE),"")</f>
        <v/>
      </c>
      <c r="Y92" s="1132" t="str">
        <f>IFERROR(VLOOKUP($I92,'WM-AR'!$I$7:$AS$3267,27,FALSE),"")</f>
        <v/>
      </c>
      <c r="Z92" s="1132" t="str">
        <f>IFERROR(VLOOKUP($I92,'WM-AR'!$I$7:$AS$3267,28,FALSE),"")</f>
        <v/>
      </c>
      <c r="AA92" s="1132" t="str">
        <f>IFERROR(VLOOKUP($I92,'WM-AR'!$I$7:$AS$3267,29,FALSE),"")</f>
        <v/>
      </c>
      <c r="AB92" s="1132" t="str">
        <f>IFERROR(VLOOKUP($I92,'WM-AR'!$I$7:$AS$3267,30,FALSE),"")</f>
        <v/>
      </c>
      <c r="AC92" s="1132" t="str">
        <f>IFERROR(VLOOKUP($I92,'WM-AR'!$I$7:$AS$3267,31,FALSE),"")</f>
        <v/>
      </c>
      <c r="AD92" s="1132" t="str">
        <f>IFERROR(VLOOKUP($I92,'WM-AR'!$I$7:$AS$3267,32,FALSE),"")</f>
        <v/>
      </c>
      <c r="AE92" s="1132" t="str">
        <f>IFERROR(VLOOKUP($I92,'WM-AR'!$I$7:$AS$3267,33,FALSE),"")</f>
        <v/>
      </c>
      <c r="AF92" s="1190" t="s">
        <v>3593</v>
      </c>
      <c r="AG92" s="1134"/>
      <c r="AH92" s="1134"/>
      <c r="AI92" s="1135"/>
      <c r="AJ92" s="1135" t="str">
        <f t="shared" si="14"/>
        <v/>
      </c>
      <c r="AK92" s="1136"/>
      <c r="AL92" s="88" t="str">
        <f>IF(AND(ISTEXT($E92),ISTEXT($B92)),"산출기준 &gt;&gt;  "&amp;_xlfn.XLOOKUP($E92,산출기준!$D:$D,산출기준!$E:$E,"매칭실패"),"")</f>
        <v/>
      </c>
    </row>
    <row r="93" spans="2:38">
      <c r="B93" s="1111"/>
      <c r="C93" s="1166"/>
      <c r="D93" s="1166"/>
      <c r="E93" s="1166"/>
      <c r="F93" s="1166"/>
      <c r="G93" s="843"/>
      <c r="H93" s="843"/>
      <c r="I93" s="712" t="str">
        <f t="shared" si="12"/>
        <v/>
      </c>
      <c r="J93" s="714"/>
      <c r="K93" s="714" t="str">
        <f>IFERROR(VLOOKUP($I93,'WM-AR'!$I$7:$AS$3267,34,FALSE),"")</f>
        <v/>
      </c>
      <c r="L93" s="714" t="str">
        <f>IFERROR(VLOOKUP($I93,'WM-AR'!$I$7:$AS$3267,4,FALSE),"")</f>
        <v/>
      </c>
      <c r="M93" s="714" t="str">
        <f>IFERROR(VLOOKUP($I93,'WM-AR'!$I$7:$AS$3267,6,FALSE),"")</f>
        <v/>
      </c>
      <c r="N93" s="714" t="str">
        <f>IFERROR(VLOOKUP($I93,'WM-AR'!$I$7:$AS$3267,8,FALSE),"")</f>
        <v/>
      </c>
      <c r="O93" s="714" t="str">
        <f>IFERROR(VLOOKUP($I93,'WM-AR'!$I$7:$AS$3267,10,FALSE),"")</f>
        <v/>
      </c>
      <c r="P93" s="714" t="str">
        <f>IFERROR(VLOOKUP($I93,'WM-AR'!$I$7:$AS$3267,12,FALSE),"")</f>
        <v/>
      </c>
      <c r="Q93" s="714" t="str">
        <f>IFERROR(VLOOKUP($I93,'WM-AR'!$I$7:$AS$3267,14,FALSE),"")</f>
        <v/>
      </c>
      <c r="R93" s="714" t="str">
        <f>IFERROR(VLOOKUP($I93,'WM-AR'!$I$7:$AS$3267,16,FALSE),"")</f>
        <v/>
      </c>
      <c r="S93" s="714" t="str">
        <f>IFERROR(VLOOKUP($I93,'WM-AR'!$I$7:$AS$3267,18,FALSE),"")</f>
        <v/>
      </c>
      <c r="T93" s="714" t="str">
        <f>IFERROR(VLOOKUP($I93,'WM-AR'!$I$7:$AS$3267,20,FALSE),"")</f>
        <v/>
      </c>
      <c r="U93" s="714" t="str">
        <f>IFERROR(VLOOKUP($I93,'WM-AR'!$I$7:$AS$3267,22,FALSE),"")</f>
        <v/>
      </c>
      <c r="V93" s="714" t="str">
        <f>IFERROR(VLOOKUP($I93,'WM-AR'!$I$7:$AS$3267,24,FALSE),"")</f>
        <v/>
      </c>
      <c r="W93" s="714" t="str">
        <f>IFERROR(VLOOKUP($I93,'WM-AR'!$I$7:$AS$3267,25,FALSE),"")</f>
        <v/>
      </c>
      <c r="X93" s="714" t="str">
        <f>IFERROR(VLOOKUP($I93,'WM-AR'!$I$7:$AS$3267,26,FALSE),"")</f>
        <v/>
      </c>
      <c r="Y93" s="714" t="str">
        <f>IFERROR(VLOOKUP($I93,'WM-AR'!$I$7:$AS$3267,27,FALSE),"")</f>
        <v/>
      </c>
      <c r="Z93" s="714" t="str">
        <f>IFERROR(VLOOKUP($I93,'WM-AR'!$I$7:$AS$3267,28,FALSE),"")</f>
        <v/>
      </c>
      <c r="AA93" s="714" t="str">
        <f>IFERROR(VLOOKUP($I93,'WM-AR'!$I$7:$AS$3267,29,FALSE),"")</f>
        <v/>
      </c>
      <c r="AB93" s="714" t="str">
        <f>IFERROR(VLOOKUP($I93,'WM-AR'!$I$7:$AS$3267,30,FALSE),"")</f>
        <v/>
      </c>
      <c r="AC93" s="714" t="str">
        <f>IFERROR(VLOOKUP($I93,'WM-AR'!$I$7:$AS$3267,31,FALSE),"")</f>
        <v/>
      </c>
      <c r="AD93" s="714" t="str">
        <f>IFERROR(VLOOKUP($I93,'WM-AR'!$I$7:$AS$3267,32,FALSE),"")</f>
        <v/>
      </c>
      <c r="AE93" s="714" t="str">
        <f>IFERROR(VLOOKUP($I93,'WM-AR'!$I$7:$AS$3267,33,FALSE),"")</f>
        <v/>
      </c>
      <c r="AF93" s="938"/>
      <c r="AG93" s="852"/>
      <c r="AH93" s="852"/>
      <c r="AI93" s="854"/>
      <c r="AJ93" s="854" t="str">
        <f t="shared" si="14"/>
        <v/>
      </c>
      <c r="AK93" s="1114"/>
      <c r="AL93" s="88" t="str">
        <f>IF(AND(ISTEXT($E93),ISTEXT($B93)),"산출기준 &gt;&gt;  "&amp;_xlfn.XLOOKUP($E93,산출기준!$D:$D,산출기준!$E:$E,"매칭실패"),"")</f>
        <v/>
      </c>
    </row>
    <row r="94" spans="2:38">
      <c r="B94" s="1111"/>
      <c r="C94" s="1166"/>
      <c r="D94" s="1166"/>
      <c r="E94" s="1166"/>
      <c r="F94" s="1166"/>
      <c r="G94" s="843"/>
      <c r="H94" s="843"/>
      <c r="I94" s="712" t="str">
        <f t="shared" si="12"/>
        <v/>
      </c>
      <c r="J94" s="714"/>
      <c r="K94" s="714" t="str">
        <f>IFERROR(VLOOKUP($I94,'WM-AR'!$I$7:$AS$3267,34,FALSE),"")</f>
        <v/>
      </c>
      <c r="L94" s="714" t="str">
        <f>IFERROR(VLOOKUP($I94,'WM-AR'!$I$7:$AS$3267,4,FALSE),"")</f>
        <v/>
      </c>
      <c r="M94" s="714" t="str">
        <f>IFERROR(VLOOKUP($I94,'WM-AR'!$I$7:$AS$3267,6,FALSE),"")</f>
        <v/>
      </c>
      <c r="N94" s="714" t="str">
        <f>IFERROR(VLOOKUP($I94,'WM-AR'!$I$7:$AS$3267,8,FALSE),"")</f>
        <v/>
      </c>
      <c r="O94" s="714" t="str">
        <f>IFERROR(VLOOKUP($I94,'WM-AR'!$I$7:$AS$3267,10,FALSE),"")</f>
        <v/>
      </c>
      <c r="P94" s="714" t="str">
        <f>IFERROR(VLOOKUP($I94,'WM-AR'!$I$7:$AS$3267,12,FALSE),"")</f>
        <v/>
      </c>
      <c r="Q94" s="714" t="str">
        <f>IFERROR(VLOOKUP($I94,'WM-AR'!$I$7:$AS$3267,14,FALSE),"")</f>
        <v/>
      </c>
      <c r="R94" s="714" t="str">
        <f>IFERROR(VLOOKUP($I94,'WM-AR'!$I$7:$AS$3267,16,FALSE),"")</f>
        <v/>
      </c>
      <c r="S94" s="714" t="str">
        <f>IFERROR(VLOOKUP($I94,'WM-AR'!$I$7:$AS$3267,18,FALSE),"")</f>
        <v/>
      </c>
      <c r="T94" s="714" t="str">
        <f>IFERROR(VLOOKUP($I94,'WM-AR'!$I$7:$AS$3267,20,FALSE),"")</f>
        <v/>
      </c>
      <c r="U94" s="714" t="str">
        <f>IFERROR(VLOOKUP($I94,'WM-AR'!$I$7:$AS$3267,22,FALSE),"")</f>
        <v/>
      </c>
      <c r="V94" s="714" t="str">
        <f>IFERROR(VLOOKUP($I94,'WM-AR'!$I$7:$AS$3267,24,FALSE),"")</f>
        <v/>
      </c>
      <c r="W94" s="714" t="str">
        <f>IFERROR(VLOOKUP($I94,'WM-AR'!$I$7:$AS$3267,25,FALSE),"")</f>
        <v/>
      </c>
      <c r="X94" s="714" t="str">
        <f>IFERROR(VLOOKUP($I94,'WM-AR'!$I$7:$AS$3267,26,FALSE),"")</f>
        <v/>
      </c>
      <c r="Y94" s="714" t="str">
        <f>IFERROR(VLOOKUP($I94,'WM-AR'!$I$7:$AS$3267,27,FALSE),"")</f>
        <v/>
      </c>
      <c r="Z94" s="714" t="str">
        <f>IFERROR(VLOOKUP($I94,'WM-AR'!$I$7:$AS$3267,28,FALSE),"")</f>
        <v/>
      </c>
      <c r="AA94" s="714" t="str">
        <f>IFERROR(VLOOKUP($I94,'WM-AR'!$I$7:$AS$3267,29,FALSE),"")</f>
        <v/>
      </c>
      <c r="AB94" s="714" t="str">
        <f>IFERROR(VLOOKUP($I94,'WM-AR'!$I$7:$AS$3267,30,FALSE),"")</f>
        <v/>
      </c>
      <c r="AC94" s="714" t="str">
        <f>IFERROR(VLOOKUP($I94,'WM-AR'!$I$7:$AS$3267,31,FALSE),"")</f>
        <v/>
      </c>
      <c r="AD94" s="714" t="str">
        <f>IFERROR(VLOOKUP($I94,'WM-AR'!$I$7:$AS$3267,32,FALSE),"")</f>
        <v/>
      </c>
      <c r="AE94" s="714" t="str">
        <f>IFERROR(VLOOKUP($I94,'WM-AR'!$I$7:$AS$3267,33,FALSE),"")</f>
        <v/>
      </c>
      <c r="AF94" s="938"/>
      <c r="AG94" s="852"/>
      <c r="AH94" s="852"/>
      <c r="AI94" s="854"/>
      <c r="AJ94" s="854" t="str">
        <f t="shared" si="14"/>
        <v/>
      </c>
      <c r="AK94" s="1114"/>
      <c r="AL94" s="88" t="str">
        <f>IF(AND(ISTEXT($E94),ISTEXT($B94)),"산출기준 &gt;&gt;  "&amp;_xlfn.XLOOKUP($E94,산출기준!$D:$D,산출기준!$E:$E,"매칭실패"),"")</f>
        <v/>
      </c>
    </row>
    <row r="95" spans="2:38">
      <c r="B95" s="1111"/>
      <c r="C95" s="1166"/>
      <c r="D95" s="1166"/>
      <c r="E95" s="1166"/>
      <c r="F95" s="1166"/>
      <c r="G95" s="843"/>
      <c r="H95" s="843"/>
      <c r="I95" s="712" t="str">
        <f t="shared" si="12"/>
        <v/>
      </c>
      <c r="J95" s="714"/>
      <c r="K95" s="714" t="str">
        <f>IFERROR(VLOOKUP($I95,'WM-AR'!$I$7:$AS$3267,34,FALSE),"")</f>
        <v/>
      </c>
      <c r="L95" s="714" t="str">
        <f>IFERROR(VLOOKUP($I95,'WM-AR'!$I$7:$AS$3267,4,FALSE),"")</f>
        <v/>
      </c>
      <c r="M95" s="714" t="str">
        <f>IFERROR(VLOOKUP($I95,'WM-AR'!$I$7:$AS$3267,6,FALSE),"")</f>
        <v/>
      </c>
      <c r="N95" s="714" t="str">
        <f>IFERROR(VLOOKUP($I95,'WM-AR'!$I$7:$AS$3267,8,FALSE),"")</f>
        <v/>
      </c>
      <c r="O95" s="714" t="str">
        <f>IFERROR(VLOOKUP($I95,'WM-AR'!$I$7:$AS$3267,10,FALSE),"")</f>
        <v/>
      </c>
      <c r="P95" s="714" t="str">
        <f>IFERROR(VLOOKUP($I95,'WM-AR'!$I$7:$AS$3267,12,FALSE),"")</f>
        <v/>
      </c>
      <c r="Q95" s="714" t="str">
        <f>IFERROR(VLOOKUP($I95,'WM-AR'!$I$7:$AS$3267,14,FALSE),"")</f>
        <v/>
      </c>
      <c r="R95" s="714" t="str">
        <f>IFERROR(VLOOKUP($I95,'WM-AR'!$I$7:$AS$3267,16,FALSE),"")</f>
        <v/>
      </c>
      <c r="S95" s="714" t="str">
        <f>IFERROR(VLOOKUP($I95,'WM-AR'!$I$7:$AS$3267,18,FALSE),"")</f>
        <v/>
      </c>
      <c r="T95" s="714" t="str">
        <f>IFERROR(VLOOKUP($I95,'WM-AR'!$I$7:$AS$3267,20,FALSE),"")</f>
        <v/>
      </c>
      <c r="U95" s="714" t="str">
        <f>IFERROR(VLOOKUP($I95,'WM-AR'!$I$7:$AS$3267,22,FALSE),"")</f>
        <v/>
      </c>
      <c r="V95" s="714" t="str">
        <f>IFERROR(VLOOKUP($I95,'WM-AR'!$I$7:$AS$3267,24,FALSE),"")</f>
        <v/>
      </c>
      <c r="W95" s="714" t="str">
        <f>IFERROR(VLOOKUP($I95,'WM-AR'!$I$7:$AS$3267,25,FALSE),"")</f>
        <v/>
      </c>
      <c r="X95" s="714" t="str">
        <f>IFERROR(VLOOKUP($I95,'WM-AR'!$I$7:$AS$3267,26,FALSE),"")</f>
        <v/>
      </c>
      <c r="Y95" s="714" t="str">
        <f>IFERROR(VLOOKUP($I95,'WM-AR'!$I$7:$AS$3267,27,FALSE),"")</f>
        <v/>
      </c>
      <c r="Z95" s="714" t="str">
        <f>IFERROR(VLOOKUP($I95,'WM-AR'!$I$7:$AS$3267,28,FALSE),"")</f>
        <v/>
      </c>
      <c r="AA95" s="714" t="str">
        <f>IFERROR(VLOOKUP($I95,'WM-AR'!$I$7:$AS$3267,29,FALSE),"")</f>
        <v/>
      </c>
      <c r="AB95" s="714" t="str">
        <f>IFERROR(VLOOKUP($I95,'WM-AR'!$I$7:$AS$3267,30,FALSE),"")</f>
        <v/>
      </c>
      <c r="AC95" s="714" t="str">
        <f>IFERROR(VLOOKUP($I95,'WM-AR'!$I$7:$AS$3267,31,FALSE),"")</f>
        <v/>
      </c>
      <c r="AD95" s="714" t="str">
        <f>IFERROR(VLOOKUP($I95,'WM-AR'!$I$7:$AS$3267,32,FALSE),"")</f>
        <v/>
      </c>
      <c r="AE95" s="714" t="str">
        <f>IFERROR(VLOOKUP($I95,'WM-AR'!$I$7:$AS$3267,33,FALSE),"")</f>
        <v/>
      </c>
      <c r="AF95" s="938"/>
      <c r="AG95" s="852"/>
      <c r="AH95" s="852"/>
      <c r="AI95" s="854"/>
      <c r="AJ95" s="854" t="str">
        <f t="shared" si="14"/>
        <v/>
      </c>
      <c r="AK95" s="1114"/>
      <c r="AL95" s="88" t="str">
        <f>IF(AND(ISTEXT($E95),ISTEXT($B95)),"산출기준 &gt;&gt;  "&amp;_xlfn.XLOOKUP($E95,산출기준!$D:$D,산출기준!$E:$E,"매칭실패"),"")</f>
        <v/>
      </c>
    </row>
    <row r="96" spans="2:38">
      <c r="B96" s="1111"/>
      <c r="C96" s="1166"/>
      <c r="D96" s="1166"/>
      <c r="E96" s="1166"/>
      <c r="F96" s="1166"/>
      <c r="G96" s="843"/>
      <c r="H96" s="843"/>
      <c r="I96" s="712" t="str">
        <f t="shared" si="12"/>
        <v/>
      </c>
      <c r="J96" s="714"/>
      <c r="K96" s="714" t="str">
        <f>IFERROR(VLOOKUP($I96,'WM-AR'!$I$7:$AS$3267,34,FALSE),"")</f>
        <v/>
      </c>
      <c r="L96" s="714" t="str">
        <f>IFERROR(VLOOKUP($I96,'WM-AR'!$I$7:$AS$3267,4,FALSE),"")</f>
        <v/>
      </c>
      <c r="M96" s="714" t="str">
        <f>IFERROR(VLOOKUP($I96,'WM-AR'!$I$7:$AS$3267,6,FALSE),"")</f>
        <v/>
      </c>
      <c r="N96" s="714" t="str">
        <f>IFERROR(VLOOKUP($I96,'WM-AR'!$I$7:$AS$3267,8,FALSE),"")</f>
        <v/>
      </c>
      <c r="O96" s="714" t="str">
        <f>IFERROR(VLOOKUP($I96,'WM-AR'!$I$7:$AS$3267,10,FALSE),"")</f>
        <v/>
      </c>
      <c r="P96" s="714" t="str">
        <f>IFERROR(VLOOKUP($I96,'WM-AR'!$I$7:$AS$3267,12,FALSE),"")</f>
        <v/>
      </c>
      <c r="Q96" s="714" t="str">
        <f>IFERROR(VLOOKUP($I96,'WM-AR'!$I$7:$AS$3267,14,FALSE),"")</f>
        <v/>
      </c>
      <c r="R96" s="714" t="str">
        <f>IFERROR(VLOOKUP($I96,'WM-AR'!$I$7:$AS$3267,16,FALSE),"")</f>
        <v/>
      </c>
      <c r="S96" s="714" t="str">
        <f>IFERROR(VLOOKUP($I96,'WM-AR'!$I$7:$AS$3267,18,FALSE),"")</f>
        <v/>
      </c>
      <c r="T96" s="714" t="str">
        <f>IFERROR(VLOOKUP($I96,'WM-AR'!$I$7:$AS$3267,20,FALSE),"")</f>
        <v/>
      </c>
      <c r="U96" s="714" t="str">
        <f>IFERROR(VLOOKUP($I96,'WM-AR'!$I$7:$AS$3267,22,FALSE),"")</f>
        <v/>
      </c>
      <c r="V96" s="714" t="str">
        <f>IFERROR(VLOOKUP($I96,'WM-AR'!$I$7:$AS$3267,24,FALSE),"")</f>
        <v/>
      </c>
      <c r="W96" s="714" t="str">
        <f>IFERROR(VLOOKUP($I96,'WM-AR'!$I$7:$AS$3267,25,FALSE),"")</f>
        <v/>
      </c>
      <c r="X96" s="714" t="str">
        <f>IFERROR(VLOOKUP($I96,'WM-AR'!$I$7:$AS$3267,26,FALSE),"")</f>
        <v/>
      </c>
      <c r="Y96" s="714" t="str">
        <f>IFERROR(VLOOKUP($I96,'WM-AR'!$I$7:$AS$3267,27,FALSE),"")</f>
        <v/>
      </c>
      <c r="Z96" s="714" t="str">
        <f>IFERROR(VLOOKUP($I96,'WM-AR'!$I$7:$AS$3267,28,FALSE),"")</f>
        <v/>
      </c>
      <c r="AA96" s="714" t="str">
        <f>IFERROR(VLOOKUP($I96,'WM-AR'!$I$7:$AS$3267,29,FALSE),"")</f>
        <v/>
      </c>
      <c r="AB96" s="714" t="str">
        <f>IFERROR(VLOOKUP($I96,'WM-AR'!$I$7:$AS$3267,30,FALSE),"")</f>
        <v/>
      </c>
      <c r="AC96" s="714" t="str">
        <f>IFERROR(VLOOKUP($I96,'WM-AR'!$I$7:$AS$3267,31,FALSE),"")</f>
        <v/>
      </c>
      <c r="AD96" s="714" t="str">
        <f>IFERROR(VLOOKUP($I96,'WM-AR'!$I$7:$AS$3267,32,FALSE),"")</f>
        <v/>
      </c>
      <c r="AE96" s="714" t="str">
        <f>IFERROR(VLOOKUP($I96,'WM-AR'!$I$7:$AS$3267,33,FALSE),"")</f>
        <v/>
      </c>
      <c r="AF96" s="938"/>
      <c r="AG96" s="852"/>
      <c r="AH96" s="852"/>
      <c r="AI96" s="854"/>
      <c r="AJ96" s="854" t="str">
        <f t="shared" si="14"/>
        <v/>
      </c>
      <c r="AK96" s="1114"/>
      <c r="AL96" s="88" t="str">
        <f>IF(AND(ISTEXT($E96),ISTEXT($B96)),"산출기준 &gt;&gt;  "&amp;_xlfn.XLOOKUP($E96,산출기준!$D:$D,산출기준!$E:$E,"매칭실패"),"")</f>
        <v/>
      </c>
    </row>
    <row r="97" spans="2:38">
      <c r="B97" s="1116"/>
      <c r="C97" s="1167"/>
      <c r="D97" s="1167"/>
      <c r="E97" s="1167"/>
      <c r="F97" s="1167"/>
      <c r="G97" s="1120"/>
      <c r="H97" s="1120"/>
      <c r="I97" s="1119" t="str">
        <f t="shared" si="12"/>
        <v/>
      </c>
      <c r="J97" s="1121"/>
      <c r="K97" s="1121" t="str">
        <f>IFERROR(VLOOKUP($I97,'WM-AR'!$I$7:$AS$3267,34,FALSE),"")</f>
        <v/>
      </c>
      <c r="L97" s="1121" t="str">
        <f>IFERROR(VLOOKUP($I97,'WM-AR'!$I$7:$AS$3267,4,FALSE),"")</f>
        <v/>
      </c>
      <c r="M97" s="1121" t="str">
        <f>IFERROR(VLOOKUP($I97,'WM-AR'!$I$7:$AS$3267,6,FALSE),"")</f>
        <v/>
      </c>
      <c r="N97" s="1121" t="str">
        <f>IFERROR(VLOOKUP($I97,'WM-AR'!$I$7:$AS$3267,8,FALSE),"")</f>
        <v/>
      </c>
      <c r="O97" s="1121" t="str">
        <f>IFERROR(VLOOKUP($I97,'WM-AR'!$I$7:$AS$3267,10,FALSE),"")</f>
        <v/>
      </c>
      <c r="P97" s="1121" t="str">
        <f>IFERROR(VLOOKUP($I97,'WM-AR'!$I$7:$AS$3267,12,FALSE),"")</f>
        <v/>
      </c>
      <c r="Q97" s="1121" t="str">
        <f>IFERROR(VLOOKUP($I97,'WM-AR'!$I$7:$AS$3267,14,FALSE),"")</f>
        <v/>
      </c>
      <c r="R97" s="1121" t="str">
        <f>IFERROR(VLOOKUP($I97,'WM-AR'!$I$7:$AS$3267,16,FALSE),"")</f>
        <v/>
      </c>
      <c r="S97" s="1121" t="str">
        <f>IFERROR(VLOOKUP($I97,'WM-AR'!$I$7:$AS$3267,18,FALSE),"")</f>
        <v/>
      </c>
      <c r="T97" s="1121" t="str">
        <f>IFERROR(VLOOKUP($I97,'WM-AR'!$I$7:$AS$3267,20,FALSE),"")</f>
        <v/>
      </c>
      <c r="U97" s="1121" t="str">
        <f>IFERROR(VLOOKUP($I97,'WM-AR'!$I$7:$AS$3267,22,FALSE),"")</f>
        <v/>
      </c>
      <c r="V97" s="1121" t="str">
        <f>IFERROR(VLOOKUP($I97,'WM-AR'!$I$7:$AS$3267,24,FALSE),"")</f>
        <v/>
      </c>
      <c r="W97" s="1121" t="str">
        <f>IFERROR(VLOOKUP($I97,'WM-AR'!$I$7:$AS$3267,25,FALSE),"")</f>
        <v/>
      </c>
      <c r="X97" s="1121" t="str">
        <f>IFERROR(VLOOKUP($I97,'WM-AR'!$I$7:$AS$3267,26,FALSE),"")</f>
        <v/>
      </c>
      <c r="Y97" s="1121" t="str">
        <f>IFERROR(VLOOKUP($I97,'WM-AR'!$I$7:$AS$3267,27,FALSE),"")</f>
        <v/>
      </c>
      <c r="Z97" s="1121" t="str">
        <f>IFERROR(VLOOKUP($I97,'WM-AR'!$I$7:$AS$3267,28,FALSE),"")</f>
        <v/>
      </c>
      <c r="AA97" s="1121" t="str">
        <f>IFERROR(VLOOKUP($I97,'WM-AR'!$I$7:$AS$3267,29,FALSE),"")</f>
        <v/>
      </c>
      <c r="AB97" s="1121" t="str">
        <f>IFERROR(VLOOKUP($I97,'WM-AR'!$I$7:$AS$3267,30,FALSE),"")</f>
        <v/>
      </c>
      <c r="AC97" s="1121" t="str">
        <f>IFERROR(VLOOKUP($I97,'WM-AR'!$I$7:$AS$3267,31,FALSE),"")</f>
        <v/>
      </c>
      <c r="AD97" s="1121" t="str">
        <f>IFERROR(VLOOKUP($I97,'WM-AR'!$I$7:$AS$3267,32,FALSE),"")</f>
        <v/>
      </c>
      <c r="AE97" s="1121" t="str">
        <f>IFERROR(VLOOKUP($I97,'WM-AR'!$I$7:$AS$3267,33,FALSE),"")</f>
        <v/>
      </c>
      <c r="AF97" s="1209"/>
      <c r="AG97" s="1123"/>
      <c r="AH97" s="1123"/>
      <c r="AI97" s="1124"/>
      <c r="AJ97" s="1124" t="str">
        <f t="shared" si="14"/>
        <v/>
      </c>
      <c r="AK97" s="1125"/>
      <c r="AL97" s="88" t="str">
        <f>IF(AND(ISTEXT($E97),ISTEXT($B97)),"산출기준 &gt;&gt;  "&amp;_xlfn.XLOOKUP($E97,산출기준!$D:$D,산출기준!$E:$E,"매칭실패"),"")</f>
        <v/>
      </c>
    </row>
    <row r="98" spans="2:38" s="658" customFormat="1" ht="20.100000000000001" customHeight="1">
      <c r="B98" s="1072"/>
      <c r="C98" s="639"/>
      <c r="D98" s="639"/>
      <c r="E98" s="639"/>
      <c r="F98" s="1338" t="s">
        <v>861</v>
      </c>
      <c r="G98" s="639"/>
      <c r="H98" s="639"/>
      <c r="I98" s="641"/>
      <c r="J98" s="642"/>
      <c r="K98" s="642"/>
      <c r="L98" s="642"/>
      <c r="M98" s="642"/>
      <c r="N98" s="642"/>
      <c r="O98" s="642"/>
      <c r="P98" s="642"/>
      <c r="Q98" s="642"/>
      <c r="R98" s="642"/>
      <c r="S98" s="642"/>
      <c r="T98" s="642"/>
      <c r="U98" s="642"/>
      <c r="V98" s="642"/>
      <c r="W98" s="642"/>
      <c r="X98" s="642"/>
      <c r="Y98" s="642"/>
      <c r="Z98" s="642"/>
      <c r="AA98" s="642"/>
      <c r="AB98" s="642"/>
      <c r="AC98" s="642"/>
      <c r="AD98" s="642"/>
      <c r="AE98" s="642"/>
      <c r="AF98" s="637"/>
      <c r="AG98" s="643"/>
      <c r="AH98" s="643"/>
      <c r="AI98" s="644"/>
      <c r="AJ98" s="644"/>
      <c r="AK98" s="639"/>
      <c r="AL98" s="658" t="str">
        <f>IF(AND(ISTEXT($E98),ISTEXT($B98)),"산출기준 &gt;&gt;  "&amp;_xlfn.XLOOKUP($E98,산출기준!$D:$D,산출기준!$E:$E,"매칭실패"),"")</f>
        <v/>
      </c>
    </row>
    <row r="99" spans="2:38" ht="34.9" customHeight="1">
      <c r="B99" s="808" t="str" cm="1">
        <f t="array" aca="1" ref="B99" ca="1">_xlfn.IFNA(INDIRECT("Family_표준_구성도!B"&amp;MATCH(F99,INDIRECT("Family_표준_구성도!"&amp;"C:C"),0)),"")</f>
        <v>6.2.1.1.4</v>
      </c>
      <c r="C99" s="668" t="s">
        <v>1903</v>
      </c>
      <c r="D99" s="1339"/>
      <c r="E99" s="668" t="s">
        <v>2006</v>
      </c>
      <c r="F99" s="811" t="s">
        <v>975</v>
      </c>
      <c r="G99" s="1079"/>
      <c r="H99" s="1079"/>
      <c r="I99" s="674" t="str">
        <f t="shared" ref="I99:I297" si="15">LEFT(H99,14)</f>
        <v/>
      </c>
      <c r="J99" s="674"/>
      <c r="K99" s="674"/>
      <c r="L99" s="674"/>
      <c r="M99" s="674"/>
      <c r="N99" s="675"/>
      <c r="O99" s="676"/>
      <c r="P99" s="677"/>
      <c r="Q99" s="677"/>
      <c r="R99" s="677"/>
      <c r="S99" s="677"/>
      <c r="T99" s="677"/>
      <c r="U99" s="677"/>
      <c r="V99" s="678"/>
      <c r="W99" s="679"/>
      <c r="X99" s="679"/>
      <c r="Y99" s="679"/>
      <c r="Z99" s="679"/>
      <c r="AA99" s="679"/>
      <c r="AB99" s="679"/>
      <c r="AC99" s="679"/>
      <c r="AD99" s="679"/>
      <c r="AE99" s="679"/>
      <c r="AF99" s="1312" t="s">
        <v>3592</v>
      </c>
      <c r="AG99" s="682"/>
      <c r="AH99" s="682"/>
      <c r="AI99" s="682"/>
      <c r="AJ99" s="682"/>
      <c r="AK99" s="903"/>
      <c r="AL99" s="88" t="str">
        <f ca="1">IF(AND(ISTEXT($E99),ISTEXT($B99)),"산출기준 &gt;&gt;  "&amp;_xlfn.XLOOKUP($E99,산출기준!$D:$D,산출기준!$E:$E,"매칭실패"),"")</f>
        <v>산출기준 &gt;&gt;  [Steel Beam]</v>
      </c>
    </row>
    <row r="100" spans="2:38" ht="49.9" customHeight="1" outlineLevel="1">
      <c r="B100" s="758"/>
      <c r="C100" s="759"/>
      <c r="D100" s="759"/>
      <c r="E100" s="759"/>
      <c r="F100" s="1080" t="s">
        <v>3488</v>
      </c>
      <c r="G100" s="759" t="str">
        <f t="shared" ref="G100:G103" si="16">IF(IF(N100=0,"",N100)&amp;" | "&amp;IF(O100=0,"",O100)&amp;" | "&amp;IF(Q100=0,"",Q100)&amp;" | "&amp;IF(R100=0,"",R100)=" |  |  | ","",IF(N100=0,"",N100)&amp;" | "&amp;IF(O100=0,"",O100)&amp;" | "&amp;IF(Q100=0,"",Q100)&amp;" | "&amp;IF(R100=0,"",R100))</f>
        <v xml:space="preserve">Light Steel - Standard |  |  | </v>
      </c>
      <c r="H100" s="816" t="s">
        <v>3512</v>
      </c>
      <c r="I100" s="765" t="str">
        <f t="shared" si="15"/>
        <v>S01AA074-00001</v>
      </c>
      <c r="J100" s="766"/>
      <c r="K100" s="766" t="str">
        <f>IFERROR(VLOOKUP($I100,'WM-AR'!$I$7:$AS$3267,34,FALSE),"")</f>
        <v>TON</v>
      </c>
      <c r="L100" s="766" t="str">
        <f>IFERROR(VLOOKUP($I100,'WM-AR'!$I$7:$AS$3267,4,FALSE),"")</f>
        <v>Main Steel Structure Fabrication Work</v>
      </c>
      <c r="M100" s="766" t="str">
        <f>IFERROR(VLOOKUP($I100,'WM-AR'!$I$7:$AS$3267,6,FALSE),"")</f>
        <v>Shelter/Building</v>
      </c>
      <c r="N100" s="766" t="str">
        <f>IFERROR(VLOOKUP($I100,'WM-AR'!$I$7:$AS$3267,8,FALSE),"")</f>
        <v>Light Steel - Standard</v>
      </c>
      <c r="O100" s="766">
        <f>IFERROR(VLOOKUP($I100,'WM-AR'!$I$7:$AS$3267,10,FALSE),"")</f>
        <v>0</v>
      </c>
      <c r="P100" s="766">
        <f>IFERROR(VLOOKUP($I100,'WM-AR'!$I$7:$AS$3267,12,FALSE),"")</f>
        <v>0</v>
      </c>
      <c r="Q100" s="766" t="str">
        <f>IFERROR(VLOOKUP($I100,'WM-AR'!$I$7:$AS$3267,14,FALSE),"")</f>
        <v/>
      </c>
      <c r="R100" s="766" t="str">
        <f>IFERROR(VLOOKUP($I100,'WM-AR'!$I$7:$AS$3267,16,FALSE),"")</f>
        <v/>
      </c>
      <c r="S100" s="766" t="str">
        <f>IFERROR(VLOOKUP($I100,'WM-AR'!$I$7:$AS$3267,18,FALSE),"")</f>
        <v/>
      </c>
      <c r="T100" s="766" t="str">
        <f>IFERROR(VLOOKUP($I100,'WM-AR'!$I$7:$AS$3267,20,FALSE),"")</f>
        <v/>
      </c>
      <c r="U100" s="766" t="str">
        <f>IFERROR(VLOOKUP($I100,'WM-AR'!$I$7:$AS$3267,22,FALSE),"")</f>
        <v/>
      </c>
      <c r="V100" s="766" t="str">
        <f>IFERROR(VLOOKUP($I100,'WM-AR'!$I$7:$AS$3267,24,FALSE),"")</f>
        <v/>
      </c>
      <c r="W100" s="766">
        <f>IFERROR(VLOOKUP($I100,'WM-AR'!$I$7:$AS$3267,25,FALSE),"")</f>
        <v>0</v>
      </c>
      <c r="X100" s="766">
        <f>IFERROR(VLOOKUP($I100,'WM-AR'!$I$7:$AS$3267,26,FALSE),"")</f>
        <v>0</v>
      </c>
      <c r="Y100" s="766">
        <f>IFERROR(VLOOKUP($I100,'WM-AR'!$I$7:$AS$3267,27,FALSE),"")</f>
        <v>0</v>
      </c>
      <c r="Z100" s="766">
        <f>IFERROR(VLOOKUP($I100,'WM-AR'!$I$7:$AS$3267,28,FALSE),"")</f>
        <v>0</v>
      </c>
      <c r="AA100" s="766" t="str">
        <f>IFERROR(VLOOKUP($I100,'WM-AR'!$I$7:$AS$3267,29,FALSE),"")</f>
        <v>Material: (   )</v>
      </c>
      <c r="AB100" s="766">
        <f>IFERROR(VLOOKUP($I100,'WM-AR'!$I$7:$AS$3267,30,FALSE),"")</f>
        <v>0</v>
      </c>
      <c r="AC100" s="766">
        <f>IFERROR(VLOOKUP($I100,'WM-AR'!$I$7:$AS$3267,31,FALSE),"")</f>
        <v>0</v>
      </c>
      <c r="AD100" s="766">
        <f>IFERROR(VLOOKUP($I100,'WM-AR'!$I$7:$AS$3267,32,FALSE),"")</f>
        <v>0</v>
      </c>
      <c r="AE100" s="766" t="str">
        <f>IFERROR(VLOOKUP($I100,'WM-AR'!$I$7:$AS$3267,33,FALSE),"")</f>
        <v>(30)KG/M&gt;Weight</v>
      </c>
      <c r="AF100" s="1313" t="str">
        <f>_xlfn.CONCAT("- Material: ( ",AF99," )",CHAR(10),"- (",$H$57,")KG/M&gt;Weight")</f>
        <v>- Material: ( ASTM A36 )
- (30)KG/M&gt;Weight</v>
      </c>
      <c r="AG100" s="1134" t="s">
        <v>3586</v>
      </c>
      <c r="AH100" s="1134" t="s">
        <v>3586</v>
      </c>
      <c r="AI100" s="1340"/>
      <c r="AJ100" s="1340" t="str">
        <f t="shared" ref="AJ100:AJ109" si="17">K100</f>
        <v>TON</v>
      </c>
      <c r="AK100" s="905"/>
      <c r="AL100" s="88" t="str">
        <f>IF(AND(ISTEXT($E100),ISTEXT($B100)),"산출기준 &gt;&gt;  "&amp;_xlfn.XLOOKUP($E100,산출기준!$D:$D,산출기준!$E:$E,"매칭실패"),"")</f>
        <v/>
      </c>
    </row>
    <row r="101" spans="2:38" ht="49.9" customHeight="1" outlineLevel="1">
      <c r="B101" s="772"/>
      <c r="C101" s="773"/>
      <c r="D101" s="773"/>
      <c r="E101" s="773"/>
      <c r="F101" s="1083" t="s">
        <v>3492</v>
      </c>
      <c r="G101" s="759" t="str">
        <f t="shared" si="16"/>
        <v xml:space="preserve">Light Steel |  |  | </v>
      </c>
      <c r="H101" s="816" t="s">
        <v>3532</v>
      </c>
      <c r="I101" s="765" t="str">
        <f t="shared" si="15"/>
        <v>S03AA084-00001</v>
      </c>
      <c r="J101" s="766"/>
      <c r="K101" s="766" t="str">
        <f>IFERROR(VLOOKUP($I101,'WM-AR'!$I$7:$AS$3267,34,FALSE),"")</f>
        <v>TON</v>
      </c>
      <c r="L101" s="766" t="str">
        <f>IFERROR(VLOOKUP($I101,'WM-AR'!$I$7:$AS$3267,4,FALSE),"")</f>
        <v>Main Steel Structure Erection Work</v>
      </c>
      <c r="M101" s="766" t="str">
        <f>IFERROR(VLOOKUP($I101,'WM-AR'!$I$7:$AS$3267,6,FALSE),"")</f>
        <v>Shelter/Building</v>
      </c>
      <c r="N101" s="766" t="str">
        <f>IFERROR(VLOOKUP($I101,'WM-AR'!$I$7:$AS$3267,8,FALSE),"")</f>
        <v>Light Steel</v>
      </c>
      <c r="O101" s="766">
        <f>IFERROR(VLOOKUP($I101,'WM-AR'!$I$7:$AS$3267,10,FALSE),"")</f>
        <v>0</v>
      </c>
      <c r="P101" s="766">
        <f>IFERROR(VLOOKUP($I101,'WM-AR'!$I$7:$AS$3267,12,FALSE),"")</f>
        <v>0</v>
      </c>
      <c r="Q101" s="766" t="str">
        <f>IFERROR(VLOOKUP($I101,'WM-AR'!$I$7:$AS$3267,14,FALSE),"")</f>
        <v/>
      </c>
      <c r="R101" s="766" t="str">
        <f>IFERROR(VLOOKUP($I101,'WM-AR'!$I$7:$AS$3267,16,FALSE),"")</f>
        <v/>
      </c>
      <c r="S101" s="766" t="str">
        <f>IFERROR(VLOOKUP($I101,'WM-AR'!$I$7:$AS$3267,18,FALSE),"")</f>
        <v/>
      </c>
      <c r="T101" s="766" t="str">
        <f>IFERROR(VLOOKUP($I101,'WM-AR'!$I$7:$AS$3267,20,FALSE),"")</f>
        <v/>
      </c>
      <c r="U101" s="766" t="str">
        <f>IFERROR(VLOOKUP($I101,'WM-AR'!$I$7:$AS$3267,22,FALSE),"")</f>
        <v/>
      </c>
      <c r="V101" s="766" t="str">
        <f>IFERROR(VLOOKUP($I101,'WM-AR'!$I$7:$AS$3267,24,FALSE),"")</f>
        <v/>
      </c>
      <c r="W101" s="766">
        <f>IFERROR(VLOOKUP($I101,'WM-AR'!$I$7:$AS$3267,25,FALSE),"")</f>
        <v>0</v>
      </c>
      <c r="X101" s="766">
        <f>IFERROR(VLOOKUP($I101,'WM-AR'!$I$7:$AS$3267,26,FALSE),"")</f>
        <v>0</v>
      </c>
      <c r="Y101" s="766">
        <f>IFERROR(VLOOKUP($I101,'WM-AR'!$I$7:$AS$3267,27,FALSE),"")</f>
        <v>0</v>
      </c>
      <c r="Z101" s="766">
        <f>IFERROR(VLOOKUP($I101,'WM-AR'!$I$7:$AS$3267,28,FALSE),"")</f>
        <v>0</v>
      </c>
      <c r="AA101" s="766" t="str">
        <f>IFERROR(VLOOKUP($I101,'WM-AR'!$I$7:$AS$3267,29,FALSE),"")</f>
        <v>Material: (   )</v>
      </c>
      <c r="AB101" s="766">
        <f>IFERROR(VLOOKUP($I101,'WM-AR'!$I$7:$AS$3267,30,FALSE),"")</f>
        <v>0</v>
      </c>
      <c r="AC101" s="766">
        <f>IFERROR(VLOOKUP($I101,'WM-AR'!$I$7:$AS$3267,31,FALSE),"")</f>
        <v>0</v>
      </c>
      <c r="AD101" s="766">
        <f>IFERROR(VLOOKUP($I101,'WM-AR'!$I$7:$AS$3267,32,FALSE),"")</f>
        <v>0</v>
      </c>
      <c r="AE101" s="766">
        <f>IFERROR(VLOOKUP($I101,'WM-AR'!$I$7:$AS$3267,33,FALSE),"")</f>
        <v>0</v>
      </c>
      <c r="AF101" s="1313" t="str">
        <f>_xlfn.CONCAT("- Material: ( ",AF99," )")</f>
        <v>- Material: ( ASTM A36 )</v>
      </c>
      <c r="AG101" s="1314" t="s">
        <v>3587</v>
      </c>
      <c r="AH101" s="1314" t="s">
        <v>3587</v>
      </c>
      <c r="AI101" s="1340"/>
      <c r="AJ101" s="1340" t="str">
        <f t="shared" si="17"/>
        <v>TON</v>
      </c>
      <c r="AK101" s="1267"/>
      <c r="AL101" s="88" t="str">
        <f>IF(AND(ISTEXT($E101),ISTEXT($B101)),"산출기준 &gt;&gt;  "&amp;_xlfn.XLOOKUP($E101,산출기준!$D:$D,산출기준!$E:$E,"매칭실패"),"")</f>
        <v/>
      </c>
    </row>
    <row r="102" spans="2:38" ht="49.9" customHeight="1" outlineLevel="1">
      <c r="B102" s="758"/>
      <c r="C102" s="759"/>
      <c r="D102" s="759"/>
      <c r="E102" s="759"/>
      <c r="F102" s="1315" t="s">
        <v>1976</v>
      </c>
      <c r="G102" s="759" t="str">
        <f>IF(IF(N102=0,"",N102)&amp;" | "&amp;IF(O102=0,"",O102)&amp;" | "&amp;IF(Q102=0,"",Q102)&amp;" | "&amp;IF(R102=0,"",R102)=" |  |  | ","",IF(N102=0,"",N102)&amp;" | "&amp;IF(O102=0,"",O102)&amp;" | "&amp;IF(Q102=0,"",Q102)&amp;" | "&amp;IF(R102=0,"",R102))</f>
        <v xml:space="preserve">Plates - Gusset, Stiffener, ETC |  |  | </v>
      </c>
      <c r="H102" s="1153" t="s">
        <v>3495</v>
      </c>
      <c r="I102" s="765" t="str">
        <f>LEFT(H102,14)</f>
        <v>S01AA009-00001</v>
      </c>
      <c r="J102" s="766"/>
      <c r="K102" s="766" t="s">
        <v>3496</v>
      </c>
      <c r="L102" s="766" t="s">
        <v>3497</v>
      </c>
      <c r="M102" s="766" t="s">
        <v>3498</v>
      </c>
      <c r="N102" s="766" t="s">
        <v>3499</v>
      </c>
      <c r="O102" s="766">
        <v>0</v>
      </c>
      <c r="P102" s="766">
        <v>0</v>
      </c>
      <c r="Q102" s="766">
        <v>0</v>
      </c>
      <c r="R102" s="766">
        <v>0</v>
      </c>
      <c r="S102" s="766">
        <v>0</v>
      </c>
      <c r="T102" s="766">
        <v>0</v>
      </c>
      <c r="U102" s="766">
        <v>0</v>
      </c>
      <c r="V102" s="766">
        <v>0</v>
      </c>
      <c r="W102" s="766">
        <v>0</v>
      </c>
      <c r="X102" s="766">
        <v>0</v>
      </c>
      <c r="Y102" s="766">
        <v>0</v>
      </c>
      <c r="Z102" s="766">
        <v>0</v>
      </c>
      <c r="AA102" s="766" t="s">
        <v>3500</v>
      </c>
      <c r="AB102" s="766">
        <v>0</v>
      </c>
      <c r="AC102" s="766">
        <v>0</v>
      </c>
      <c r="AD102" s="766">
        <v>0</v>
      </c>
      <c r="AE102" s="766">
        <v>0</v>
      </c>
      <c r="AF102" s="817"/>
      <c r="AG102" s="1314" t="s">
        <v>3588</v>
      </c>
      <c r="AH102" s="1314" t="s">
        <v>3588</v>
      </c>
      <c r="AI102" s="769"/>
      <c r="AJ102" s="769" t="str">
        <f>K102</f>
        <v>TON</v>
      </c>
      <c r="AK102" s="1341"/>
      <c r="AL102" s="88" t="s">
        <v>2965</v>
      </c>
    </row>
    <row r="103" spans="2:38" ht="49.9" customHeight="1" outlineLevel="1">
      <c r="B103" s="772"/>
      <c r="C103" s="773"/>
      <c r="D103" s="773"/>
      <c r="E103" s="773"/>
      <c r="F103" s="1083" t="s">
        <v>3502</v>
      </c>
      <c r="G103" s="759" t="str">
        <f t="shared" si="16"/>
        <v xml:space="preserve">for Non-Fireproofed Steel Surface |  |  | </v>
      </c>
      <c r="H103" s="816" t="s">
        <v>3503</v>
      </c>
      <c r="I103" s="765" t="str">
        <f t="shared" si="15"/>
        <v>S41AA051-00001</v>
      </c>
      <c r="J103" s="766"/>
      <c r="K103" s="766" t="str">
        <f>IFERROR(VLOOKUP($I103,'WM-AR'!$I$7:$AS$3267,34,FALSE),"")</f>
        <v>M2</v>
      </c>
      <c r="L103" s="766" t="str">
        <f>IFERROR(VLOOKUP($I103,'WM-AR'!$I$7:$AS$3267,4,FALSE),"")</f>
        <v>Steel Structure Paint Work</v>
      </c>
      <c r="M103" s="766" t="str">
        <f>IFERROR(VLOOKUP($I103,'WM-AR'!$I$7:$AS$3267,6,FALSE),"")</f>
        <v>Shelter/Building</v>
      </c>
      <c r="N103" s="766" t="str">
        <f>IFERROR(VLOOKUP($I103,'WM-AR'!$I$7:$AS$3267,8,FALSE),"")</f>
        <v>for Non-Fireproofed Steel Surface</v>
      </c>
      <c r="O103" s="766">
        <f>IFERROR(VLOOKUP($I103,'WM-AR'!$I$7:$AS$3267,10,FALSE),"")</f>
        <v>0</v>
      </c>
      <c r="P103" s="766">
        <f>IFERROR(VLOOKUP($I103,'WM-AR'!$I$7:$AS$3267,12,FALSE),"")</f>
        <v>0</v>
      </c>
      <c r="Q103" s="766" t="str">
        <f>IFERROR(VLOOKUP($I103,'WM-AR'!$I$7:$AS$3267,14,FALSE),"")</f>
        <v/>
      </c>
      <c r="R103" s="766" t="str">
        <f>IFERROR(VLOOKUP($I103,'WM-AR'!$I$7:$AS$3267,16,FALSE),"")</f>
        <v/>
      </c>
      <c r="S103" s="766" t="str">
        <f>IFERROR(VLOOKUP($I103,'WM-AR'!$I$7:$AS$3267,18,FALSE),"")</f>
        <v/>
      </c>
      <c r="T103" s="766" t="str">
        <f>IFERROR(VLOOKUP($I103,'WM-AR'!$I$7:$AS$3267,20,FALSE),"")</f>
        <v/>
      </c>
      <c r="U103" s="766" t="str">
        <f>IFERROR(VLOOKUP($I103,'WM-AR'!$I$7:$AS$3267,22,FALSE),"")</f>
        <v/>
      </c>
      <c r="V103" s="766" t="str">
        <f>IFERROR(VLOOKUP($I103,'WM-AR'!$I$7:$AS$3267,24,FALSE),"")</f>
        <v/>
      </c>
      <c r="W103" s="766">
        <f>IFERROR(VLOOKUP($I103,'WM-AR'!$I$7:$AS$3267,25,FALSE),"")</f>
        <v>0</v>
      </c>
      <c r="X103" s="766">
        <f>IFERROR(VLOOKUP($I103,'WM-AR'!$I$7:$AS$3267,26,FALSE),"")</f>
        <v>0</v>
      </c>
      <c r="Y103" s="766">
        <f>IFERROR(VLOOKUP($I103,'WM-AR'!$I$7:$AS$3267,27,FALSE),"")</f>
        <v>0</v>
      </c>
      <c r="Z103" s="766">
        <f>IFERROR(VLOOKUP($I103,'WM-AR'!$I$7:$AS$3267,28,FALSE),"")</f>
        <v>0</v>
      </c>
      <c r="AA103" s="766" t="str">
        <f>IFERROR(VLOOKUP($I103,'WM-AR'!$I$7:$AS$3267,29,FALSE),"")</f>
        <v>Material: (   )</v>
      </c>
      <c r="AB103" s="766">
        <f>IFERROR(VLOOKUP($I103,'WM-AR'!$I$7:$AS$3267,30,FALSE),"")</f>
        <v>0</v>
      </c>
      <c r="AC103" s="766">
        <f>IFERROR(VLOOKUP($I103,'WM-AR'!$I$7:$AS$3267,31,FALSE),"")</f>
        <v>0</v>
      </c>
      <c r="AD103" s="766">
        <f>IFERROR(VLOOKUP($I103,'WM-AR'!$I$7:$AS$3267,32,FALSE),"")</f>
        <v>0</v>
      </c>
      <c r="AE103" s="766">
        <f>IFERROR(VLOOKUP($I103,'WM-AR'!$I$7:$AS$3267,33,FALSE),"")</f>
        <v>0</v>
      </c>
      <c r="AF103" s="767"/>
      <c r="AG103" s="1342" t="s">
        <v>3589</v>
      </c>
      <c r="AH103" s="1342" t="s">
        <v>3589</v>
      </c>
      <c r="AI103" s="1340"/>
      <c r="AJ103" s="1340" t="str">
        <f t="shared" si="17"/>
        <v>M2</v>
      </c>
      <c r="AK103" s="1267"/>
      <c r="AL103" s="88" t="str">
        <f>IF(AND(ISTEXT($E103),ISTEXT($B103)),"산출기준 &gt;&gt;  "&amp;_xlfn.XLOOKUP($E103,산출기준!$D:$D,산출기준!$E:$E,"매칭실패"),"")</f>
        <v/>
      </c>
    </row>
    <row r="104" spans="2:38">
      <c r="B104" s="1127"/>
      <c r="C104" s="1165"/>
      <c r="D104" s="1165"/>
      <c r="E104" s="1165"/>
      <c r="F104" s="1165"/>
      <c r="G104" s="1131" t="s">
        <v>2319</v>
      </c>
      <c r="H104" s="1131"/>
      <c r="I104" s="1130" t="str">
        <f t="shared" si="15"/>
        <v/>
      </c>
      <c r="J104" s="1132"/>
      <c r="K104" s="1132" t="str">
        <f>IFERROR(VLOOKUP($I104,'WM-AR'!$I$7:$AS$3267,34,FALSE),"")</f>
        <v/>
      </c>
      <c r="L104" s="1132" t="str">
        <f>IFERROR(VLOOKUP($I104,'WM-AR'!$I$7:$AS$3267,4,FALSE),"")</f>
        <v/>
      </c>
      <c r="M104" s="1132" t="str">
        <f>IFERROR(VLOOKUP($I104,'WM-AR'!$I$7:$AS$3267,6,FALSE),"")</f>
        <v/>
      </c>
      <c r="N104" s="1132" t="str">
        <f>IFERROR(VLOOKUP($I104,'WM-AR'!$I$7:$AS$3267,8,FALSE),"")</f>
        <v/>
      </c>
      <c r="O104" s="1132" t="str">
        <f>IFERROR(VLOOKUP($I104,'WM-AR'!$I$7:$AS$3267,10,FALSE),"")</f>
        <v/>
      </c>
      <c r="P104" s="1132" t="str">
        <f>IFERROR(VLOOKUP($I104,'WM-AR'!$I$7:$AS$3267,12,FALSE),"")</f>
        <v/>
      </c>
      <c r="Q104" s="1132" t="str">
        <f>IFERROR(VLOOKUP($I104,'WM-AR'!$I$7:$AS$3267,14,FALSE),"")</f>
        <v/>
      </c>
      <c r="R104" s="1132" t="str">
        <f>IFERROR(VLOOKUP($I104,'WM-AR'!$I$7:$AS$3267,16,FALSE),"")</f>
        <v/>
      </c>
      <c r="S104" s="1132" t="str">
        <f>IFERROR(VLOOKUP($I104,'WM-AR'!$I$7:$AS$3267,18,FALSE),"")</f>
        <v/>
      </c>
      <c r="T104" s="1132" t="str">
        <f>IFERROR(VLOOKUP($I104,'WM-AR'!$I$7:$AS$3267,20,FALSE),"")</f>
        <v/>
      </c>
      <c r="U104" s="1132" t="str">
        <f>IFERROR(VLOOKUP($I104,'WM-AR'!$I$7:$AS$3267,22,FALSE),"")</f>
        <v/>
      </c>
      <c r="V104" s="1132" t="str">
        <f>IFERROR(VLOOKUP($I104,'WM-AR'!$I$7:$AS$3267,24,FALSE),"")</f>
        <v/>
      </c>
      <c r="W104" s="1132" t="str">
        <f>IFERROR(VLOOKUP($I104,'WM-AR'!$I$7:$AS$3267,25,FALSE),"")</f>
        <v/>
      </c>
      <c r="X104" s="1132" t="str">
        <f>IFERROR(VLOOKUP($I104,'WM-AR'!$I$7:$AS$3267,26,FALSE),"")</f>
        <v/>
      </c>
      <c r="Y104" s="1132" t="str">
        <f>IFERROR(VLOOKUP($I104,'WM-AR'!$I$7:$AS$3267,27,FALSE),"")</f>
        <v/>
      </c>
      <c r="Z104" s="1132" t="str">
        <f>IFERROR(VLOOKUP($I104,'WM-AR'!$I$7:$AS$3267,28,FALSE),"")</f>
        <v/>
      </c>
      <c r="AA104" s="1132" t="str">
        <f>IFERROR(VLOOKUP($I104,'WM-AR'!$I$7:$AS$3267,29,FALSE),"")</f>
        <v/>
      </c>
      <c r="AB104" s="1132" t="str">
        <f>IFERROR(VLOOKUP($I104,'WM-AR'!$I$7:$AS$3267,30,FALSE),"")</f>
        <v/>
      </c>
      <c r="AC104" s="1132" t="str">
        <f>IFERROR(VLOOKUP($I104,'WM-AR'!$I$7:$AS$3267,31,FALSE),"")</f>
        <v/>
      </c>
      <c r="AD104" s="1132" t="str">
        <f>IFERROR(VLOOKUP($I104,'WM-AR'!$I$7:$AS$3267,32,FALSE),"")</f>
        <v/>
      </c>
      <c r="AE104" s="1132" t="str">
        <f>IFERROR(VLOOKUP($I104,'WM-AR'!$I$7:$AS$3267,33,FALSE),"")</f>
        <v/>
      </c>
      <c r="AF104" s="1190" t="s">
        <v>3594</v>
      </c>
      <c r="AG104" s="1134"/>
      <c r="AH104" s="1134"/>
      <c r="AI104" s="1135"/>
      <c r="AJ104" s="1135" t="str">
        <f t="shared" si="17"/>
        <v/>
      </c>
      <c r="AK104" s="1136"/>
      <c r="AL104" s="88" t="str">
        <f>IF(AND(ISTEXT($E104),ISTEXT($B104)),"산출기준 &gt;&gt;  "&amp;_xlfn.XLOOKUP($E104,산출기준!$D:$D,산출기준!$E:$E,"매칭실패"),"")</f>
        <v/>
      </c>
    </row>
    <row r="105" spans="2:38">
      <c r="B105" s="1111"/>
      <c r="C105" s="1166"/>
      <c r="D105" s="1166"/>
      <c r="E105" s="1166"/>
      <c r="F105" s="1166"/>
      <c r="G105" s="843"/>
      <c r="H105" s="843"/>
      <c r="I105" s="712" t="str">
        <f t="shared" si="15"/>
        <v/>
      </c>
      <c r="J105" s="714"/>
      <c r="K105" s="714" t="str">
        <f>IFERROR(VLOOKUP($I105,'WM-AR'!$I$7:$AS$3267,34,FALSE),"")</f>
        <v/>
      </c>
      <c r="L105" s="714" t="str">
        <f>IFERROR(VLOOKUP($I105,'WM-AR'!$I$7:$AS$3267,4,FALSE),"")</f>
        <v/>
      </c>
      <c r="M105" s="714" t="str">
        <f>IFERROR(VLOOKUP($I105,'WM-AR'!$I$7:$AS$3267,6,FALSE),"")</f>
        <v/>
      </c>
      <c r="N105" s="714" t="str">
        <f>IFERROR(VLOOKUP($I105,'WM-AR'!$I$7:$AS$3267,8,FALSE),"")</f>
        <v/>
      </c>
      <c r="O105" s="714" t="str">
        <f>IFERROR(VLOOKUP($I105,'WM-AR'!$I$7:$AS$3267,10,FALSE),"")</f>
        <v/>
      </c>
      <c r="P105" s="714" t="str">
        <f>IFERROR(VLOOKUP($I105,'WM-AR'!$I$7:$AS$3267,12,FALSE),"")</f>
        <v/>
      </c>
      <c r="Q105" s="714" t="str">
        <f>IFERROR(VLOOKUP($I105,'WM-AR'!$I$7:$AS$3267,14,FALSE),"")</f>
        <v/>
      </c>
      <c r="R105" s="714" t="str">
        <f>IFERROR(VLOOKUP($I105,'WM-AR'!$I$7:$AS$3267,16,FALSE),"")</f>
        <v/>
      </c>
      <c r="S105" s="714" t="str">
        <f>IFERROR(VLOOKUP($I105,'WM-AR'!$I$7:$AS$3267,18,FALSE),"")</f>
        <v/>
      </c>
      <c r="T105" s="714" t="str">
        <f>IFERROR(VLOOKUP($I105,'WM-AR'!$I$7:$AS$3267,20,FALSE),"")</f>
        <v/>
      </c>
      <c r="U105" s="714" t="str">
        <f>IFERROR(VLOOKUP($I105,'WM-AR'!$I$7:$AS$3267,22,FALSE),"")</f>
        <v/>
      </c>
      <c r="V105" s="714" t="str">
        <f>IFERROR(VLOOKUP($I105,'WM-AR'!$I$7:$AS$3267,24,FALSE),"")</f>
        <v/>
      </c>
      <c r="W105" s="714" t="str">
        <f>IFERROR(VLOOKUP($I105,'WM-AR'!$I$7:$AS$3267,25,FALSE),"")</f>
        <v/>
      </c>
      <c r="X105" s="714" t="str">
        <f>IFERROR(VLOOKUP($I105,'WM-AR'!$I$7:$AS$3267,26,FALSE),"")</f>
        <v/>
      </c>
      <c r="Y105" s="714" t="str">
        <f>IFERROR(VLOOKUP($I105,'WM-AR'!$I$7:$AS$3267,27,FALSE),"")</f>
        <v/>
      </c>
      <c r="Z105" s="714" t="str">
        <f>IFERROR(VLOOKUP($I105,'WM-AR'!$I$7:$AS$3267,28,FALSE),"")</f>
        <v/>
      </c>
      <c r="AA105" s="714" t="str">
        <f>IFERROR(VLOOKUP($I105,'WM-AR'!$I$7:$AS$3267,29,FALSE),"")</f>
        <v/>
      </c>
      <c r="AB105" s="714" t="str">
        <f>IFERROR(VLOOKUP($I105,'WM-AR'!$I$7:$AS$3267,30,FALSE),"")</f>
        <v/>
      </c>
      <c r="AC105" s="714" t="str">
        <f>IFERROR(VLOOKUP($I105,'WM-AR'!$I$7:$AS$3267,31,FALSE),"")</f>
        <v/>
      </c>
      <c r="AD105" s="714" t="str">
        <f>IFERROR(VLOOKUP($I105,'WM-AR'!$I$7:$AS$3267,32,FALSE),"")</f>
        <v/>
      </c>
      <c r="AE105" s="714" t="str">
        <f>IFERROR(VLOOKUP($I105,'WM-AR'!$I$7:$AS$3267,33,FALSE),"")</f>
        <v/>
      </c>
      <c r="AF105" s="938"/>
      <c r="AG105" s="852"/>
      <c r="AH105" s="852"/>
      <c r="AI105" s="854"/>
      <c r="AJ105" s="854" t="str">
        <f t="shared" si="17"/>
        <v/>
      </c>
      <c r="AK105" s="1114"/>
      <c r="AL105" s="88" t="str">
        <f>IF(AND(ISTEXT($E105),ISTEXT($B105)),"산출기준 &gt;&gt;  "&amp;_xlfn.XLOOKUP($E105,산출기준!$D:$D,산출기준!$E:$E,"매칭실패"),"")</f>
        <v/>
      </c>
    </row>
    <row r="106" spans="2:38">
      <c r="B106" s="1111"/>
      <c r="C106" s="1166"/>
      <c r="D106" s="1166"/>
      <c r="E106" s="1166"/>
      <c r="F106" s="1166"/>
      <c r="G106" s="843"/>
      <c r="H106" s="843"/>
      <c r="I106" s="712" t="str">
        <f t="shared" si="15"/>
        <v/>
      </c>
      <c r="J106" s="714"/>
      <c r="K106" s="714" t="str">
        <f>IFERROR(VLOOKUP($I106,'WM-AR'!$I$7:$AS$3267,34,FALSE),"")</f>
        <v/>
      </c>
      <c r="L106" s="714" t="str">
        <f>IFERROR(VLOOKUP($I106,'WM-AR'!$I$7:$AS$3267,4,FALSE),"")</f>
        <v/>
      </c>
      <c r="M106" s="714" t="str">
        <f>IFERROR(VLOOKUP($I106,'WM-AR'!$I$7:$AS$3267,6,FALSE),"")</f>
        <v/>
      </c>
      <c r="N106" s="714" t="str">
        <f>IFERROR(VLOOKUP($I106,'WM-AR'!$I$7:$AS$3267,8,FALSE),"")</f>
        <v/>
      </c>
      <c r="O106" s="714" t="str">
        <f>IFERROR(VLOOKUP($I106,'WM-AR'!$I$7:$AS$3267,10,FALSE),"")</f>
        <v/>
      </c>
      <c r="P106" s="714" t="str">
        <f>IFERROR(VLOOKUP($I106,'WM-AR'!$I$7:$AS$3267,12,FALSE),"")</f>
        <v/>
      </c>
      <c r="Q106" s="714" t="str">
        <f>IFERROR(VLOOKUP($I106,'WM-AR'!$I$7:$AS$3267,14,FALSE),"")</f>
        <v/>
      </c>
      <c r="R106" s="714" t="str">
        <f>IFERROR(VLOOKUP($I106,'WM-AR'!$I$7:$AS$3267,16,FALSE),"")</f>
        <v/>
      </c>
      <c r="S106" s="714" t="str">
        <f>IFERROR(VLOOKUP($I106,'WM-AR'!$I$7:$AS$3267,18,FALSE),"")</f>
        <v/>
      </c>
      <c r="T106" s="714" t="str">
        <f>IFERROR(VLOOKUP($I106,'WM-AR'!$I$7:$AS$3267,20,FALSE),"")</f>
        <v/>
      </c>
      <c r="U106" s="714" t="str">
        <f>IFERROR(VLOOKUP($I106,'WM-AR'!$I$7:$AS$3267,22,FALSE),"")</f>
        <v/>
      </c>
      <c r="V106" s="714" t="str">
        <f>IFERROR(VLOOKUP($I106,'WM-AR'!$I$7:$AS$3267,24,FALSE),"")</f>
        <v/>
      </c>
      <c r="W106" s="714" t="str">
        <f>IFERROR(VLOOKUP($I106,'WM-AR'!$I$7:$AS$3267,25,FALSE),"")</f>
        <v/>
      </c>
      <c r="X106" s="714" t="str">
        <f>IFERROR(VLOOKUP($I106,'WM-AR'!$I$7:$AS$3267,26,FALSE),"")</f>
        <v/>
      </c>
      <c r="Y106" s="714" t="str">
        <f>IFERROR(VLOOKUP($I106,'WM-AR'!$I$7:$AS$3267,27,FALSE),"")</f>
        <v/>
      </c>
      <c r="Z106" s="714" t="str">
        <f>IFERROR(VLOOKUP($I106,'WM-AR'!$I$7:$AS$3267,28,FALSE),"")</f>
        <v/>
      </c>
      <c r="AA106" s="714" t="str">
        <f>IFERROR(VLOOKUP($I106,'WM-AR'!$I$7:$AS$3267,29,FALSE),"")</f>
        <v/>
      </c>
      <c r="AB106" s="714" t="str">
        <f>IFERROR(VLOOKUP($I106,'WM-AR'!$I$7:$AS$3267,30,FALSE),"")</f>
        <v/>
      </c>
      <c r="AC106" s="714" t="str">
        <f>IFERROR(VLOOKUP($I106,'WM-AR'!$I$7:$AS$3267,31,FALSE),"")</f>
        <v/>
      </c>
      <c r="AD106" s="714" t="str">
        <f>IFERROR(VLOOKUP($I106,'WM-AR'!$I$7:$AS$3267,32,FALSE),"")</f>
        <v/>
      </c>
      <c r="AE106" s="714" t="str">
        <f>IFERROR(VLOOKUP($I106,'WM-AR'!$I$7:$AS$3267,33,FALSE),"")</f>
        <v/>
      </c>
      <c r="AF106" s="938"/>
      <c r="AG106" s="852"/>
      <c r="AH106" s="852"/>
      <c r="AI106" s="854"/>
      <c r="AJ106" s="854" t="str">
        <f t="shared" si="17"/>
        <v/>
      </c>
      <c r="AK106" s="1114"/>
      <c r="AL106" s="88" t="str">
        <f>IF(AND(ISTEXT($E106),ISTEXT($B106)),"산출기준 &gt;&gt;  "&amp;_xlfn.XLOOKUP($E106,산출기준!$D:$D,산출기준!$E:$E,"매칭실패"),"")</f>
        <v/>
      </c>
    </row>
    <row r="107" spans="2:38">
      <c r="B107" s="1111"/>
      <c r="C107" s="1166"/>
      <c r="D107" s="1166"/>
      <c r="E107" s="1166"/>
      <c r="F107" s="1166"/>
      <c r="G107" s="843"/>
      <c r="H107" s="843"/>
      <c r="I107" s="712" t="str">
        <f t="shared" si="15"/>
        <v/>
      </c>
      <c r="J107" s="714"/>
      <c r="K107" s="714" t="str">
        <f>IFERROR(VLOOKUP($I107,'WM-AR'!$I$7:$AS$3267,34,FALSE),"")</f>
        <v/>
      </c>
      <c r="L107" s="714" t="str">
        <f>IFERROR(VLOOKUP($I107,'WM-AR'!$I$7:$AS$3267,4,FALSE),"")</f>
        <v/>
      </c>
      <c r="M107" s="714" t="str">
        <f>IFERROR(VLOOKUP($I107,'WM-AR'!$I$7:$AS$3267,6,FALSE),"")</f>
        <v/>
      </c>
      <c r="N107" s="714" t="str">
        <f>IFERROR(VLOOKUP($I107,'WM-AR'!$I$7:$AS$3267,8,FALSE),"")</f>
        <v/>
      </c>
      <c r="O107" s="714" t="str">
        <f>IFERROR(VLOOKUP($I107,'WM-AR'!$I$7:$AS$3267,10,FALSE),"")</f>
        <v/>
      </c>
      <c r="P107" s="714" t="str">
        <f>IFERROR(VLOOKUP($I107,'WM-AR'!$I$7:$AS$3267,12,FALSE),"")</f>
        <v/>
      </c>
      <c r="Q107" s="714" t="str">
        <f>IFERROR(VLOOKUP($I107,'WM-AR'!$I$7:$AS$3267,14,FALSE),"")</f>
        <v/>
      </c>
      <c r="R107" s="714" t="str">
        <f>IFERROR(VLOOKUP($I107,'WM-AR'!$I$7:$AS$3267,16,FALSE),"")</f>
        <v/>
      </c>
      <c r="S107" s="714" t="str">
        <f>IFERROR(VLOOKUP($I107,'WM-AR'!$I$7:$AS$3267,18,FALSE),"")</f>
        <v/>
      </c>
      <c r="T107" s="714" t="str">
        <f>IFERROR(VLOOKUP($I107,'WM-AR'!$I$7:$AS$3267,20,FALSE),"")</f>
        <v/>
      </c>
      <c r="U107" s="714" t="str">
        <f>IFERROR(VLOOKUP($I107,'WM-AR'!$I$7:$AS$3267,22,FALSE),"")</f>
        <v/>
      </c>
      <c r="V107" s="714" t="str">
        <f>IFERROR(VLOOKUP($I107,'WM-AR'!$I$7:$AS$3267,24,FALSE),"")</f>
        <v/>
      </c>
      <c r="W107" s="714" t="str">
        <f>IFERROR(VLOOKUP($I107,'WM-AR'!$I$7:$AS$3267,25,FALSE),"")</f>
        <v/>
      </c>
      <c r="X107" s="714" t="str">
        <f>IFERROR(VLOOKUP($I107,'WM-AR'!$I$7:$AS$3267,26,FALSE),"")</f>
        <v/>
      </c>
      <c r="Y107" s="714" t="str">
        <f>IFERROR(VLOOKUP($I107,'WM-AR'!$I$7:$AS$3267,27,FALSE),"")</f>
        <v/>
      </c>
      <c r="Z107" s="714" t="str">
        <f>IFERROR(VLOOKUP($I107,'WM-AR'!$I$7:$AS$3267,28,FALSE),"")</f>
        <v/>
      </c>
      <c r="AA107" s="714" t="str">
        <f>IFERROR(VLOOKUP($I107,'WM-AR'!$I$7:$AS$3267,29,FALSE),"")</f>
        <v/>
      </c>
      <c r="AB107" s="714" t="str">
        <f>IFERROR(VLOOKUP($I107,'WM-AR'!$I$7:$AS$3267,30,FALSE),"")</f>
        <v/>
      </c>
      <c r="AC107" s="714" t="str">
        <f>IFERROR(VLOOKUP($I107,'WM-AR'!$I$7:$AS$3267,31,FALSE),"")</f>
        <v/>
      </c>
      <c r="AD107" s="714" t="str">
        <f>IFERROR(VLOOKUP($I107,'WM-AR'!$I$7:$AS$3267,32,FALSE),"")</f>
        <v/>
      </c>
      <c r="AE107" s="714" t="str">
        <f>IFERROR(VLOOKUP($I107,'WM-AR'!$I$7:$AS$3267,33,FALSE),"")</f>
        <v/>
      </c>
      <c r="AF107" s="938"/>
      <c r="AG107" s="852"/>
      <c r="AH107" s="852"/>
      <c r="AI107" s="854"/>
      <c r="AJ107" s="854" t="str">
        <f t="shared" si="17"/>
        <v/>
      </c>
      <c r="AK107" s="1114"/>
      <c r="AL107" s="88" t="str">
        <f>IF(AND(ISTEXT($E107),ISTEXT($B107)),"산출기준 &gt;&gt;  "&amp;_xlfn.XLOOKUP($E107,산출기준!$D:$D,산출기준!$E:$E,"매칭실패"),"")</f>
        <v/>
      </c>
    </row>
    <row r="108" spans="2:38">
      <c r="B108" s="1111"/>
      <c r="C108" s="1166"/>
      <c r="D108" s="1166"/>
      <c r="E108" s="1166"/>
      <c r="F108" s="1166"/>
      <c r="G108" s="843"/>
      <c r="H108" s="843"/>
      <c r="I108" s="712" t="str">
        <f t="shared" si="15"/>
        <v/>
      </c>
      <c r="J108" s="714"/>
      <c r="K108" s="714" t="str">
        <f>IFERROR(VLOOKUP($I108,'WM-AR'!$I$7:$AS$3267,34,FALSE),"")</f>
        <v/>
      </c>
      <c r="L108" s="714" t="str">
        <f>IFERROR(VLOOKUP($I108,'WM-AR'!$I$7:$AS$3267,4,FALSE),"")</f>
        <v/>
      </c>
      <c r="M108" s="714" t="str">
        <f>IFERROR(VLOOKUP($I108,'WM-AR'!$I$7:$AS$3267,6,FALSE),"")</f>
        <v/>
      </c>
      <c r="N108" s="714" t="str">
        <f>IFERROR(VLOOKUP($I108,'WM-AR'!$I$7:$AS$3267,8,FALSE),"")</f>
        <v/>
      </c>
      <c r="O108" s="714" t="str">
        <f>IFERROR(VLOOKUP($I108,'WM-AR'!$I$7:$AS$3267,10,FALSE),"")</f>
        <v/>
      </c>
      <c r="P108" s="714" t="str">
        <f>IFERROR(VLOOKUP($I108,'WM-AR'!$I$7:$AS$3267,12,FALSE),"")</f>
        <v/>
      </c>
      <c r="Q108" s="714" t="str">
        <f>IFERROR(VLOOKUP($I108,'WM-AR'!$I$7:$AS$3267,14,FALSE),"")</f>
        <v/>
      </c>
      <c r="R108" s="714" t="str">
        <f>IFERROR(VLOOKUP($I108,'WM-AR'!$I$7:$AS$3267,16,FALSE),"")</f>
        <v/>
      </c>
      <c r="S108" s="714" t="str">
        <f>IFERROR(VLOOKUP($I108,'WM-AR'!$I$7:$AS$3267,18,FALSE),"")</f>
        <v/>
      </c>
      <c r="T108" s="714" t="str">
        <f>IFERROR(VLOOKUP($I108,'WM-AR'!$I$7:$AS$3267,20,FALSE),"")</f>
        <v/>
      </c>
      <c r="U108" s="714" t="str">
        <f>IFERROR(VLOOKUP($I108,'WM-AR'!$I$7:$AS$3267,22,FALSE),"")</f>
        <v/>
      </c>
      <c r="V108" s="714" t="str">
        <f>IFERROR(VLOOKUP($I108,'WM-AR'!$I$7:$AS$3267,24,FALSE),"")</f>
        <v/>
      </c>
      <c r="W108" s="714" t="str">
        <f>IFERROR(VLOOKUP($I108,'WM-AR'!$I$7:$AS$3267,25,FALSE),"")</f>
        <v/>
      </c>
      <c r="X108" s="714" t="str">
        <f>IFERROR(VLOOKUP($I108,'WM-AR'!$I$7:$AS$3267,26,FALSE),"")</f>
        <v/>
      </c>
      <c r="Y108" s="714" t="str">
        <f>IFERROR(VLOOKUP($I108,'WM-AR'!$I$7:$AS$3267,27,FALSE),"")</f>
        <v/>
      </c>
      <c r="Z108" s="714" t="str">
        <f>IFERROR(VLOOKUP($I108,'WM-AR'!$I$7:$AS$3267,28,FALSE),"")</f>
        <v/>
      </c>
      <c r="AA108" s="714" t="str">
        <f>IFERROR(VLOOKUP($I108,'WM-AR'!$I$7:$AS$3267,29,FALSE),"")</f>
        <v/>
      </c>
      <c r="AB108" s="714" t="str">
        <f>IFERROR(VLOOKUP($I108,'WM-AR'!$I$7:$AS$3267,30,FALSE),"")</f>
        <v/>
      </c>
      <c r="AC108" s="714" t="str">
        <f>IFERROR(VLOOKUP($I108,'WM-AR'!$I$7:$AS$3267,31,FALSE),"")</f>
        <v/>
      </c>
      <c r="AD108" s="714" t="str">
        <f>IFERROR(VLOOKUP($I108,'WM-AR'!$I$7:$AS$3267,32,FALSE),"")</f>
        <v/>
      </c>
      <c r="AE108" s="714" t="str">
        <f>IFERROR(VLOOKUP($I108,'WM-AR'!$I$7:$AS$3267,33,FALSE),"")</f>
        <v/>
      </c>
      <c r="AF108" s="938"/>
      <c r="AG108" s="852"/>
      <c r="AH108" s="852"/>
      <c r="AI108" s="854"/>
      <c r="AJ108" s="854" t="str">
        <f t="shared" si="17"/>
        <v/>
      </c>
      <c r="AK108" s="1114"/>
      <c r="AL108" s="88" t="str">
        <f>IF(AND(ISTEXT($E108),ISTEXT($B108)),"산출기준 &gt;&gt;  "&amp;_xlfn.XLOOKUP($E108,산출기준!$D:$D,산출기준!$E:$E,"매칭실패"),"")</f>
        <v/>
      </c>
    </row>
    <row r="109" spans="2:38">
      <c r="B109" s="1116"/>
      <c r="C109" s="1167"/>
      <c r="D109" s="1167"/>
      <c r="E109" s="1167"/>
      <c r="F109" s="1167"/>
      <c r="G109" s="1120"/>
      <c r="H109" s="1120"/>
      <c r="I109" s="1119" t="str">
        <f t="shared" si="15"/>
        <v/>
      </c>
      <c r="J109" s="1121"/>
      <c r="K109" s="1121" t="str">
        <f>IFERROR(VLOOKUP($I109,'WM-AR'!$I$7:$AS$3267,34,FALSE),"")</f>
        <v/>
      </c>
      <c r="L109" s="1121" t="str">
        <f>IFERROR(VLOOKUP($I109,'WM-AR'!$I$7:$AS$3267,4,FALSE),"")</f>
        <v/>
      </c>
      <c r="M109" s="1121" t="str">
        <f>IFERROR(VLOOKUP($I109,'WM-AR'!$I$7:$AS$3267,6,FALSE),"")</f>
        <v/>
      </c>
      <c r="N109" s="1121" t="str">
        <f>IFERROR(VLOOKUP($I109,'WM-AR'!$I$7:$AS$3267,8,FALSE),"")</f>
        <v/>
      </c>
      <c r="O109" s="1121" t="str">
        <f>IFERROR(VLOOKUP($I109,'WM-AR'!$I$7:$AS$3267,10,FALSE),"")</f>
        <v/>
      </c>
      <c r="P109" s="1121" t="str">
        <f>IFERROR(VLOOKUP($I109,'WM-AR'!$I$7:$AS$3267,12,FALSE),"")</f>
        <v/>
      </c>
      <c r="Q109" s="1121" t="str">
        <f>IFERROR(VLOOKUP($I109,'WM-AR'!$I$7:$AS$3267,14,FALSE),"")</f>
        <v/>
      </c>
      <c r="R109" s="1121" t="str">
        <f>IFERROR(VLOOKUP($I109,'WM-AR'!$I$7:$AS$3267,16,FALSE),"")</f>
        <v/>
      </c>
      <c r="S109" s="1121" t="str">
        <f>IFERROR(VLOOKUP($I109,'WM-AR'!$I$7:$AS$3267,18,FALSE),"")</f>
        <v/>
      </c>
      <c r="T109" s="1121" t="str">
        <f>IFERROR(VLOOKUP($I109,'WM-AR'!$I$7:$AS$3267,20,FALSE),"")</f>
        <v/>
      </c>
      <c r="U109" s="1121" t="str">
        <f>IFERROR(VLOOKUP($I109,'WM-AR'!$I$7:$AS$3267,22,FALSE),"")</f>
        <v/>
      </c>
      <c r="V109" s="1121" t="str">
        <f>IFERROR(VLOOKUP($I109,'WM-AR'!$I$7:$AS$3267,24,FALSE),"")</f>
        <v/>
      </c>
      <c r="W109" s="1121" t="str">
        <f>IFERROR(VLOOKUP($I109,'WM-AR'!$I$7:$AS$3267,25,FALSE),"")</f>
        <v/>
      </c>
      <c r="X109" s="1121" t="str">
        <f>IFERROR(VLOOKUP($I109,'WM-AR'!$I$7:$AS$3267,26,FALSE),"")</f>
        <v/>
      </c>
      <c r="Y109" s="1121" t="str">
        <f>IFERROR(VLOOKUP($I109,'WM-AR'!$I$7:$AS$3267,27,FALSE),"")</f>
        <v/>
      </c>
      <c r="Z109" s="1121" t="str">
        <f>IFERROR(VLOOKUP($I109,'WM-AR'!$I$7:$AS$3267,28,FALSE),"")</f>
        <v/>
      </c>
      <c r="AA109" s="1121" t="str">
        <f>IFERROR(VLOOKUP($I109,'WM-AR'!$I$7:$AS$3267,29,FALSE),"")</f>
        <v/>
      </c>
      <c r="AB109" s="1121" t="str">
        <f>IFERROR(VLOOKUP($I109,'WM-AR'!$I$7:$AS$3267,30,FALSE),"")</f>
        <v/>
      </c>
      <c r="AC109" s="1121" t="str">
        <f>IFERROR(VLOOKUP($I109,'WM-AR'!$I$7:$AS$3267,31,FALSE),"")</f>
        <v/>
      </c>
      <c r="AD109" s="1121" t="str">
        <f>IFERROR(VLOOKUP($I109,'WM-AR'!$I$7:$AS$3267,32,FALSE),"")</f>
        <v/>
      </c>
      <c r="AE109" s="1121" t="str">
        <f>IFERROR(VLOOKUP($I109,'WM-AR'!$I$7:$AS$3267,33,FALSE),"")</f>
        <v/>
      </c>
      <c r="AF109" s="1209"/>
      <c r="AG109" s="1123"/>
      <c r="AH109" s="1123"/>
      <c r="AI109" s="1124"/>
      <c r="AJ109" s="1124" t="str">
        <f t="shared" si="17"/>
        <v/>
      </c>
      <c r="AK109" s="1125"/>
      <c r="AL109" s="88" t="str">
        <f>IF(AND(ISTEXT($E109),ISTEXT($B109)),"산출기준 &gt;&gt;  "&amp;_xlfn.XLOOKUP($E109,산출기준!$D:$D,산출기준!$E:$E,"매칭실패"),"")</f>
        <v/>
      </c>
    </row>
    <row r="110" spans="2:38" s="658" customFormat="1" ht="20.100000000000001" customHeight="1">
      <c r="B110" s="1072"/>
      <c r="C110" s="639"/>
      <c r="D110" s="639"/>
      <c r="E110" s="639"/>
      <c r="F110" s="1338" t="s">
        <v>864</v>
      </c>
      <c r="G110" s="639"/>
      <c r="H110" s="639"/>
      <c r="I110" s="641"/>
      <c r="J110" s="642"/>
      <c r="K110" s="642"/>
      <c r="L110" s="642"/>
      <c r="M110" s="642"/>
      <c r="N110" s="642"/>
      <c r="O110" s="642"/>
      <c r="P110" s="642"/>
      <c r="Q110" s="642"/>
      <c r="R110" s="642"/>
      <c r="S110" s="642"/>
      <c r="T110" s="642"/>
      <c r="U110" s="642"/>
      <c r="V110" s="642"/>
      <c r="W110" s="642"/>
      <c r="X110" s="642"/>
      <c r="Y110" s="642"/>
      <c r="Z110" s="642"/>
      <c r="AA110" s="642"/>
      <c r="AB110" s="642"/>
      <c r="AC110" s="642"/>
      <c r="AD110" s="642"/>
      <c r="AE110" s="642"/>
      <c r="AF110" s="637"/>
      <c r="AG110" s="643"/>
      <c r="AH110" s="643"/>
      <c r="AI110" s="644"/>
      <c r="AJ110" s="644"/>
      <c r="AK110" s="639"/>
      <c r="AL110" s="658" t="str">
        <f>IF(AND(ISTEXT($E110),ISTEXT($B110)),"산출기준 &gt;&gt;  "&amp;_xlfn.XLOOKUP($E110,산출기준!$D:$D,산출기준!$E:$E,"매칭실패"),"")</f>
        <v/>
      </c>
    </row>
    <row r="111" spans="2:38" ht="34.9" customHeight="1">
      <c r="B111" s="808" t="str" cm="1">
        <f t="array" aca="1" ref="B111" ca="1">_xlfn.IFNA(INDIRECT("Family_표준_구성도!B"&amp;MATCH(F111,INDIRECT("Family_표준_구성도!"&amp;"C:C"),0)),"")</f>
        <v>6.2.1.1.5</v>
      </c>
      <c r="C111" s="668" t="s">
        <v>1903</v>
      </c>
      <c r="D111" s="1339"/>
      <c r="E111" s="668" t="s">
        <v>2006</v>
      </c>
      <c r="F111" s="811" t="s">
        <v>977</v>
      </c>
      <c r="G111" s="1079"/>
      <c r="H111" s="1079"/>
      <c r="I111" s="674" t="str">
        <f t="shared" ref="I111:I121" si="18">LEFT(H111,14)</f>
        <v/>
      </c>
      <c r="J111" s="674"/>
      <c r="K111" s="674"/>
      <c r="L111" s="674"/>
      <c r="M111" s="674"/>
      <c r="N111" s="675"/>
      <c r="O111" s="676"/>
      <c r="P111" s="677"/>
      <c r="Q111" s="677"/>
      <c r="R111" s="677"/>
      <c r="S111" s="677"/>
      <c r="T111" s="677"/>
      <c r="U111" s="677"/>
      <c r="V111" s="678"/>
      <c r="W111" s="679"/>
      <c r="X111" s="679"/>
      <c r="Y111" s="679"/>
      <c r="Z111" s="679"/>
      <c r="AA111" s="679"/>
      <c r="AB111" s="679"/>
      <c r="AC111" s="679"/>
      <c r="AD111" s="679"/>
      <c r="AE111" s="679"/>
      <c r="AF111" s="1312" t="s">
        <v>3592</v>
      </c>
      <c r="AG111" s="682"/>
      <c r="AH111" s="682"/>
      <c r="AI111" s="682"/>
      <c r="AJ111" s="682"/>
      <c r="AK111" s="903"/>
      <c r="AL111" s="88" t="str">
        <f ca="1">IF(AND(ISTEXT($E111),ISTEXT($B111)),"산출기준 &gt;&gt;  "&amp;_xlfn.XLOOKUP($E111,산출기준!$D:$D,산출기준!$E:$E,"매칭실패"),"")</f>
        <v>산출기준 &gt;&gt;  [Steel Beam]</v>
      </c>
    </row>
    <row r="112" spans="2:38" ht="49.9" customHeight="1" outlineLevel="1">
      <c r="B112" s="758"/>
      <c r="C112" s="759"/>
      <c r="D112" s="759"/>
      <c r="E112" s="759"/>
      <c r="F112" s="1080" t="s">
        <v>3488</v>
      </c>
      <c r="G112" s="759" t="str">
        <f t="shared" ref="G112:G115" si="19">IF(IF(N112=0,"",N112)&amp;" | "&amp;IF(O112=0,"",O112)&amp;" | "&amp;IF(Q112=0,"",Q112)&amp;" | "&amp;IF(R112=0,"",R112)=" |  |  | ","",IF(N112=0,"",N112)&amp;" | "&amp;IF(O112=0,"",O112)&amp;" | "&amp;IF(Q112=0,"",Q112)&amp;" | "&amp;IF(R112=0,"",R112))</f>
        <v xml:space="preserve">Extra Light Steel - Standard |  |  | </v>
      </c>
      <c r="H112" s="816" t="s">
        <v>3514</v>
      </c>
      <c r="I112" s="765" t="str">
        <f t="shared" si="18"/>
        <v>S01AA075-00001</v>
      </c>
      <c r="J112" s="766"/>
      <c r="K112" s="766" t="str">
        <f>IFERROR(VLOOKUP($I112,'WM-AR'!$I$7:$AS$3267,34,FALSE),"")</f>
        <v>TON</v>
      </c>
      <c r="L112" s="766" t="str">
        <f>IFERROR(VLOOKUP($I112,'WM-AR'!$I$7:$AS$3267,4,FALSE),"")</f>
        <v>Main Steel Structure Fabrication Work</v>
      </c>
      <c r="M112" s="766" t="str">
        <f>IFERROR(VLOOKUP($I112,'WM-AR'!$I$7:$AS$3267,6,FALSE),"")</f>
        <v>Shelter/Building</v>
      </c>
      <c r="N112" s="766" t="str">
        <f>IFERROR(VLOOKUP($I112,'WM-AR'!$I$7:$AS$3267,8,FALSE),"")</f>
        <v>Extra Light Steel - Standard</v>
      </c>
      <c r="O112" s="766">
        <f>IFERROR(VLOOKUP($I112,'WM-AR'!$I$7:$AS$3267,10,FALSE),"")</f>
        <v>0</v>
      </c>
      <c r="P112" s="766">
        <f>IFERROR(VLOOKUP($I112,'WM-AR'!$I$7:$AS$3267,12,FALSE),"")</f>
        <v>0</v>
      </c>
      <c r="Q112" s="766" t="str">
        <f>IFERROR(VLOOKUP($I112,'WM-AR'!$I$7:$AS$3267,14,FALSE),"")</f>
        <v/>
      </c>
      <c r="R112" s="766" t="str">
        <f>IFERROR(VLOOKUP($I112,'WM-AR'!$I$7:$AS$3267,16,FALSE),"")</f>
        <v/>
      </c>
      <c r="S112" s="766" t="str">
        <f>IFERROR(VLOOKUP($I112,'WM-AR'!$I$7:$AS$3267,18,FALSE),"")</f>
        <v/>
      </c>
      <c r="T112" s="766" t="str">
        <f>IFERROR(VLOOKUP($I112,'WM-AR'!$I$7:$AS$3267,20,FALSE),"")</f>
        <v/>
      </c>
      <c r="U112" s="766" t="str">
        <f>IFERROR(VLOOKUP($I112,'WM-AR'!$I$7:$AS$3267,22,FALSE),"")</f>
        <v/>
      </c>
      <c r="V112" s="766" t="str">
        <f>IFERROR(VLOOKUP($I112,'WM-AR'!$I$7:$AS$3267,24,FALSE),"")</f>
        <v/>
      </c>
      <c r="W112" s="766">
        <f>IFERROR(VLOOKUP($I112,'WM-AR'!$I$7:$AS$3267,25,FALSE),"")</f>
        <v>0</v>
      </c>
      <c r="X112" s="766">
        <f>IFERROR(VLOOKUP($I112,'WM-AR'!$I$7:$AS$3267,26,FALSE),"")</f>
        <v>0</v>
      </c>
      <c r="Y112" s="766">
        <f>IFERROR(VLOOKUP($I112,'WM-AR'!$I$7:$AS$3267,27,FALSE),"")</f>
        <v>0</v>
      </c>
      <c r="Z112" s="766">
        <f>IFERROR(VLOOKUP($I112,'WM-AR'!$I$7:$AS$3267,28,FALSE),"")</f>
        <v>0</v>
      </c>
      <c r="AA112" s="766" t="str">
        <f>IFERROR(VLOOKUP($I112,'WM-AR'!$I$7:$AS$3267,29,FALSE),"")</f>
        <v>Material: (   )</v>
      </c>
      <c r="AB112" s="766">
        <f>IFERROR(VLOOKUP($I112,'WM-AR'!$I$7:$AS$3267,30,FALSE),"")</f>
        <v>0</v>
      </c>
      <c r="AC112" s="766">
        <f>IFERROR(VLOOKUP($I112,'WM-AR'!$I$7:$AS$3267,31,FALSE),"")</f>
        <v>0</v>
      </c>
      <c r="AD112" s="766">
        <f>IFERROR(VLOOKUP($I112,'WM-AR'!$I$7:$AS$3267,32,FALSE),"")</f>
        <v>0</v>
      </c>
      <c r="AE112" s="766" t="str">
        <f>IFERROR(VLOOKUP($I112,'WM-AR'!$I$7:$AS$3267,33,FALSE),"")</f>
        <v>(   )KG/M&gt;Weight</v>
      </c>
      <c r="AF112" s="1313" t="str">
        <f>_xlfn.CONCAT("- Material: ( ",AF111," )",CHAR(10),"- (",$H$58,")KG/M&gt;Weight")</f>
        <v>- Material: ( ASTM A36 )
- (10)KG/M&gt;Weight</v>
      </c>
      <c r="AG112" s="1134" t="s">
        <v>3586</v>
      </c>
      <c r="AH112" s="1134" t="s">
        <v>3586</v>
      </c>
      <c r="AI112" s="1340"/>
      <c r="AJ112" s="1340" t="str">
        <f t="shared" ref="AJ112:AJ121" si="20">K112</f>
        <v>TON</v>
      </c>
      <c r="AK112" s="905"/>
      <c r="AL112" s="88" t="str">
        <f>IF(AND(ISTEXT($E112),ISTEXT($B112)),"산출기준 &gt;&gt;  "&amp;_xlfn.XLOOKUP($E112,산출기준!$D:$D,산출기준!$E:$E,"매칭실패"),"")</f>
        <v/>
      </c>
    </row>
    <row r="113" spans="2:38" ht="49.9" customHeight="1" outlineLevel="1">
      <c r="B113" s="772"/>
      <c r="C113" s="773"/>
      <c r="D113" s="773"/>
      <c r="E113" s="773"/>
      <c r="F113" s="1083" t="s">
        <v>3492</v>
      </c>
      <c r="G113" s="759" t="str">
        <f t="shared" si="19"/>
        <v xml:space="preserve">Extra Light Steel |  |  | </v>
      </c>
      <c r="H113" s="816" t="s">
        <v>3515</v>
      </c>
      <c r="I113" s="765" t="str">
        <f t="shared" si="18"/>
        <v>S03AA085-00001</v>
      </c>
      <c r="J113" s="766"/>
      <c r="K113" s="766" t="str">
        <f>IFERROR(VLOOKUP($I113,'WM-AR'!$I$7:$AS$3267,34,FALSE),"")</f>
        <v>TON</v>
      </c>
      <c r="L113" s="766" t="str">
        <f>IFERROR(VLOOKUP($I113,'WM-AR'!$I$7:$AS$3267,4,FALSE),"")</f>
        <v>Main Steel Structure Erection Work</v>
      </c>
      <c r="M113" s="766" t="str">
        <f>IFERROR(VLOOKUP($I113,'WM-AR'!$I$7:$AS$3267,6,FALSE),"")</f>
        <v>Shelter/Building</v>
      </c>
      <c r="N113" s="766" t="str">
        <f>IFERROR(VLOOKUP($I113,'WM-AR'!$I$7:$AS$3267,8,FALSE),"")</f>
        <v>Extra Light Steel</v>
      </c>
      <c r="O113" s="766">
        <f>IFERROR(VLOOKUP($I113,'WM-AR'!$I$7:$AS$3267,10,FALSE),"")</f>
        <v>0</v>
      </c>
      <c r="P113" s="766">
        <f>IFERROR(VLOOKUP($I113,'WM-AR'!$I$7:$AS$3267,12,FALSE),"")</f>
        <v>0</v>
      </c>
      <c r="Q113" s="766" t="str">
        <f>IFERROR(VLOOKUP($I113,'WM-AR'!$I$7:$AS$3267,14,FALSE),"")</f>
        <v/>
      </c>
      <c r="R113" s="766" t="str">
        <f>IFERROR(VLOOKUP($I113,'WM-AR'!$I$7:$AS$3267,16,FALSE),"")</f>
        <v/>
      </c>
      <c r="S113" s="766" t="str">
        <f>IFERROR(VLOOKUP($I113,'WM-AR'!$I$7:$AS$3267,18,FALSE),"")</f>
        <v/>
      </c>
      <c r="T113" s="766" t="str">
        <f>IFERROR(VLOOKUP($I113,'WM-AR'!$I$7:$AS$3267,20,FALSE),"")</f>
        <v/>
      </c>
      <c r="U113" s="766" t="str">
        <f>IFERROR(VLOOKUP($I113,'WM-AR'!$I$7:$AS$3267,22,FALSE),"")</f>
        <v/>
      </c>
      <c r="V113" s="766" t="str">
        <f>IFERROR(VLOOKUP($I113,'WM-AR'!$I$7:$AS$3267,24,FALSE),"")</f>
        <v/>
      </c>
      <c r="W113" s="766">
        <f>IFERROR(VLOOKUP($I113,'WM-AR'!$I$7:$AS$3267,25,FALSE),"")</f>
        <v>0</v>
      </c>
      <c r="X113" s="766">
        <f>IFERROR(VLOOKUP($I113,'WM-AR'!$I$7:$AS$3267,26,FALSE),"")</f>
        <v>0</v>
      </c>
      <c r="Y113" s="766">
        <f>IFERROR(VLOOKUP($I113,'WM-AR'!$I$7:$AS$3267,27,FALSE),"")</f>
        <v>0</v>
      </c>
      <c r="Z113" s="766">
        <f>IFERROR(VLOOKUP($I113,'WM-AR'!$I$7:$AS$3267,28,FALSE),"")</f>
        <v>0</v>
      </c>
      <c r="AA113" s="766" t="str">
        <f>IFERROR(VLOOKUP($I113,'WM-AR'!$I$7:$AS$3267,29,FALSE),"")</f>
        <v>Material: (   )</v>
      </c>
      <c r="AB113" s="766">
        <f>IFERROR(VLOOKUP($I113,'WM-AR'!$I$7:$AS$3267,30,FALSE),"")</f>
        <v>0</v>
      </c>
      <c r="AC113" s="766">
        <f>IFERROR(VLOOKUP($I113,'WM-AR'!$I$7:$AS$3267,31,FALSE),"")</f>
        <v>0</v>
      </c>
      <c r="AD113" s="766">
        <f>IFERROR(VLOOKUP($I113,'WM-AR'!$I$7:$AS$3267,32,FALSE),"")</f>
        <v>0</v>
      </c>
      <c r="AE113" s="766">
        <f>IFERROR(VLOOKUP($I113,'WM-AR'!$I$7:$AS$3267,33,FALSE),"")</f>
        <v>0</v>
      </c>
      <c r="AF113" s="1313" t="str">
        <f>_xlfn.CONCAT("- Material: ( ",AF111," )")</f>
        <v>- Material: ( ASTM A36 )</v>
      </c>
      <c r="AG113" s="1314" t="s">
        <v>3587</v>
      </c>
      <c r="AH113" s="1314" t="s">
        <v>3587</v>
      </c>
      <c r="AI113" s="1340"/>
      <c r="AJ113" s="1340" t="str">
        <f t="shared" si="20"/>
        <v>TON</v>
      </c>
      <c r="AK113" s="1267"/>
      <c r="AL113" s="88" t="str">
        <f>IF(AND(ISTEXT($E113),ISTEXT($B113)),"산출기준 &gt;&gt;  "&amp;_xlfn.XLOOKUP($E113,산출기준!$D:$D,산출기준!$E:$E,"매칭실패"),"")</f>
        <v/>
      </c>
    </row>
    <row r="114" spans="2:38" ht="49.9" customHeight="1" outlineLevel="1">
      <c r="B114" s="758"/>
      <c r="C114" s="759"/>
      <c r="D114" s="759"/>
      <c r="E114" s="759"/>
      <c r="F114" s="1315" t="s">
        <v>1976</v>
      </c>
      <c r="G114" s="759" t="str">
        <f>IF(IF(N114=0,"",N114)&amp;" | "&amp;IF(O114=0,"",O114)&amp;" | "&amp;IF(Q114=0,"",Q114)&amp;" | "&amp;IF(R114=0,"",R114)=" |  |  | ","",IF(N114=0,"",N114)&amp;" | "&amp;IF(O114=0,"",O114)&amp;" | "&amp;IF(Q114=0,"",Q114)&amp;" | "&amp;IF(R114=0,"",R114))</f>
        <v xml:space="preserve">Plates - Gusset, Stiffener, ETC |  |  | </v>
      </c>
      <c r="H114" s="1153" t="s">
        <v>3495</v>
      </c>
      <c r="I114" s="765" t="str">
        <f>LEFT(H114,14)</f>
        <v>S01AA009-00001</v>
      </c>
      <c r="J114" s="766"/>
      <c r="K114" s="766" t="s">
        <v>3496</v>
      </c>
      <c r="L114" s="766" t="s">
        <v>3497</v>
      </c>
      <c r="M114" s="766" t="s">
        <v>3498</v>
      </c>
      <c r="N114" s="766" t="s">
        <v>3499</v>
      </c>
      <c r="O114" s="766">
        <v>0</v>
      </c>
      <c r="P114" s="766">
        <v>0</v>
      </c>
      <c r="Q114" s="766">
        <v>0</v>
      </c>
      <c r="R114" s="766">
        <v>0</v>
      </c>
      <c r="S114" s="766">
        <v>0</v>
      </c>
      <c r="T114" s="766">
        <v>0</v>
      </c>
      <c r="U114" s="766">
        <v>0</v>
      </c>
      <c r="V114" s="766">
        <v>0</v>
      </c>
      <c r="W114" s="766">
        <v>0</v>
      </c>
      <c r="X114" s="766">
        <v>0</v>
      </c>
      <c r="Y114" s="766">
        <v>0</v>
      </c>
      <c r="Z114" s="766">
        <v>0</v>
      </c>
      <c r="AA114" s="766" t="s">
        <v>3500</v>
      </c>
      <c r="AB114" s="766">
        <v>0</v>
      </c>
      <c r="AC114" s="766">
        <v>0</v>
      </c>
      <c r="AD114" s="766">
        <v>0</v>
      </c>
      <c r="AE114" s="766">
        <v>0</v>
      </c>
      <c r="AF114" s="817"/>
      <c r="AG114" s="1314" t="s">
        <v>3588</v>
      </c>
      <c r="AH114" s="1314" t="s">
        <v>3588</v>
      </c>
      <c r="AI114" s="769"/>
      <c r="AJ114" s="769" t="str">
        <f>K114</f>
        <v>TON</v>
      </c>
      <c r="AK114" s="1341"/>
      <c r="AL114" s="88" t="s">
        <v>2965</v>
      </c>
    </row>
    <row r="115" spans="2:38" ht="49.9" customHeight="1" outlineLevel="1">
      <c r="B115" s="772"/>
      <c r="C115" s="773"/>
      <c r="D115" s="773"/>
      <c r="E115" s="773"/>
      <c r="F115" s="1083" t="s">
        <v>3502</v>
      </c>
      <c r="G115" s="759" t="str">
        <f t="shared" si="19"/>
        <v xml:space="preserve">for Non-Fireproofed Steel Surface |  |  | </v>
      </c>
      <c r="H115" s="816" t="s">
        <v>3503</v>
      </c>
      <c r="I115" s="765" t="str">
        <f t="shared" si="18"/>
        <v>S41AA051-00001</v>
      </c>
      <c r="J115" s="766"/>
      <c r="K115" s="766" t="str">
        <f>IFERROR(VLOOKUP($I115,'WM-AR'!$I$7:$AS$3267,34,FALSE),"")</f>
        <v>M2</v>
      </c>
      <c r="L115" s="766" t="str">
        <f>IFERROR(VLOOKUP($I115,'WM-AR'!$I$7:$AS$3267,4,FALSE),"")</f>
        <v>Steel Structure Paint Work</v>
      </c>
      <c r="M115" s="766" t="str">
        <f>IFERROR(VLOOKUP($I115,'WM-AR'!$I$7:$AS$3267,6,FALSE),"")</f>
        <v>Shelter/Building</v>
      </c>
      <c r="N115" s="766" t="str">
        <f>IFERROR(VLOOKUP($I115,'WM-AR'!$I$7:$AS$3267,8,FALSE),"")</f>
        <v>for Non-Fireproofed Steel Surface</v>
      </c>
      <c r="O115" s="766">
        <f>IFERROR(VLOOKUP($I115,'WM-AR'!$I$7:$AS$3267,10,FALSE),"")</f>
        <v>0</v>
      </c>
      <c r="P115" s="766">
        <f>IFERROR(VLOOKUP($I115,'WM-AR'!$I$7:$AS$3267,12,FALSE),"")</f>
        <v>0</v>
      </c>
      <c r="Q115" s="766" t="str">
        <f>IFERROR(VLOOKUP($I115,'WM-AR'!$I$7:$AS$3267,14,FALSE),"")</f>
        <v/>
      </c>
      <c r="R115" s="766" t="str">
        <f>IFERROR(VLOOKUP($I115,'WM-AR'!$I$7:$AS$3267,16,FALSE),"")</f>
        <v/>
      </c>
      <c r="S115" s="766" t="str">
        <f>IFERROR(VLOOKUP($I115,'WM-AR'!$I$7:$AS$3267,18,FALSE),"")</f>
        <v/>
      </c>
      <c r="T115" s="766" t="str">
        <f>IFERROR(VLOOKUP($I115,'WM-AR'!$I$7:$AS$3267,20,FALSE),"")</f>
        <v/>
      </c>
      <c r="U115" s="766" t="str">
        <f>IFERROR(VLOOKUP($I115,'WM-AR'!$I$7:$AS$3267,22,FALSE),"")</f>
        <v/>
      </c>
      <c r="V115" s="766" t="str">
        <f>IFERROR(VLOOKUP($I115,'WM-AR'!$I$7:$AS$3267,24,FALSE),"")</f>
        <v/>
      </c>
      <c r="W115" s="766">
        <f>IFERROR(VLOOKUP($I115,'WM-AR'!$I$7:$AS$3267,25,FALSE),"")</f>
        <v>0</v>
      </c>
      <c r="X115" s="766">
        <f>IFERROR(VLOOKUP($I115,'WM-AR'!$I$7:$AS$3267,26,FALSE),"")</f>
        <v>0</v>
      </c>
      <c r="Y115" s="766">
        <f>IFERROR(VLOOKUP($I115,'WM-AR'!$I$7:$AS$3267,27,FALSE),"")</f>
        <v>0</v>
      </c>
      <c r="Z115" s="766">
        <f>IFERROR(VLOOKUP($I115,'WM-AR'!$I$7:$AS$3267,28,FALSE),"")</f>
        <v>0</v>
      </c>
      <c r="AA115" s="766" t="str">
        <f>IFERROR(VLOOKUP($I115,'WM-AR'!$I$7:$AS$3267,29,FALSE),"")</f>
        <v>Material: (   )</v>
      </c>
      <c r="AB115" s="766">
        <f>IFERROR(VLOOKUP($I115,'WM-AR'!$I$7:$AS$3267,30,FALSE),"")</f>
        <v>0</v>
      </c>
      <c r="AC115" s="766">
        <f>IFERROR(VLOOKUP($I115,'WM-AR'!$I$7:$AS$3267,31,FALSE),"")</f>
        <v>0</v>
      </c>
      <c r="AD115" s="766">
        <f>IFERROR(VLOOKUP($I115,'WM-AR'!$I$7:$AS$3267,32,FALSE),"")</f>
        <v>0</v>
      </c>
      <c r="AE115" s="766">
        <f>IFERROR(VLOOKUP($I115,'WM-AR'!$I$7:$AS$3267,33,FALSE),"")</f>
        <v>0</v>
      </c>
      <c r="AF115" s="767"/>
      <c r="AG115" s="1342" t="s">
        <v>3589</v>
      </c>
      <c r="AH115" s="1342" t="s">
        <v>3589</v>
      </c>
      <c r="AI115" s="1340"/>
      <c r="AJ115" s="1340" t="str">
        <f t="shared" si="20"/>
        <v>M2</v>
      </c>
      <c r="AK115" s="1267"/>
      <c r="AL115" s="88" t="str">
        <f>IF(AND(ISTEXT($E115),ISTEXT($B115)),"산출기준 &gt;&gt;  "&amp;_xlfn.XLOOKUP($E115,산출기준!$D:$D,산출기준!$E:$E,"매칭실패"),"")</f>
        <v/>
      </c>
    </row>
    <row r="116" spans="2:38">
      <c r="B116" s="1127"/>
      <c r="C116" s="1165"/>
      <c r="D116" s="1165"/>
      <c r="E116" s="1165"/>
      <c r="F116" s="1165"/>
      <c r="G116" s="1131" t="s">
        <v>3595</v>
      </c>
      <c r="H116" s="1131"/>
      <c r="I116" s="1130" t="str">
        <f t="shared" si="18"/>
        <v/>
      </c>
      <c r="J116" s="1132"/>
      <c r="K116" s="1132" t="str">
        <f>IFERROR(VLOOKUP($I116,'WM-AR'!$I$7:$AS$3267,34,FALSE),"")</f>
        <v/>
      </c>
      <c r="L116" s="1132" t="str">
        <f>IFERROR(VLOOKUP($I116,'WM-AR'!$I$7:$AS$3267,4,FALSE),"")</f>
        <v/>
      </c>
      <c r="M116" s="1132" t="str">
        <f>IFERROR(VLOOKUP($I116,'WM-AR'!$I$7:$AS$3267,6,FALSE),"")</f>
        <v/>
      </c>
      <c r="N116" s="1132" t="str">
        <f>IFERROR(VLOOKUP($I116,'WM-AR'!$I$7:$AS$3267,8,FALSE),"")</f>
        <v/>
      </c>
      <c r="O116" s="1132" t="str">
        <f>IFERROR(VLOOKUP($I116,'WM-AR'!$I$7:$AS$3267,10,FALSE),"")</f>
        <v/>
      </c>
      <c r="P116" s="1132" t="str">
        <f>IFERROR(VLOOKUP($I116,'WM-AR'!$I$7:$AS$3267,12,FALSE),"")</f>
        <v/>
      </c>
      <c r="Q116" s="1132" t="str">
        <f>IFERROR(VLOOKUP($I116,'WM-AR'!$I$7:$AS$3267,14,FALSE),"")</f>
        <v/>
      </c>
      <c r="R116" s="1132" t="str">
        <f>IFERROR(VLOOKUP($I116,'WM-AR'!$I$7:$AS$3267,16,FALSE),"")</f>
        <v/>
      </c>
      <c r="S116" s="1132" t="str">
        <f>IFERROR(VLOOKUP($I116,'WM-AR'!$I$7:$AS$3267,18,FALSE),"")</f>
        <v/>
      </c>
      <c r="T116" s="1132" t="str">
        <f>IFERROR(VLOOKUP($I116,'WM-AR'!$I$7:$AS$3267,20,FALSE),"")</f>
        <v/>
      </c>
      <c r="U116" s="1132" t="str">
        <f>IFERROR(VLOOKUP($I116,'WM-AR'!$I$7:$AS$3267,22,FALSE),"")</f>
        <v/>
      </c>
      <c r="V116" s="1132" t="str">
        <f>IFERROR(VLOOKUP($I116,'WM-AR'!$I$7:$AS$3267,24,FALSE),"")</f>
        <v/>
      </c>
      <c r="W116" s="1132" t="str">
        <f>IFERROR(VLOOKUP($I116,'WM-AR'!$I$7:$AS$3267,25,FALSE),"")</f>
        <v/>
      </c>
      <c r="X116" s="1132" t="str">
        <f>IFERROR(VLOOKUP($I116,'WM-AR'!$I$7:$AS$3267,26,FALSE),"")</f>
        <v/>
      </c>
      <c r="Y116" s="1132" t="str">
        <f>IFERROR(VLOOKUP($I116,'WM-AR'!$I$7:$AS$3267,27,FALSE),"")</f>
        <v/>
      </c>
      <c r="Z116" s="1132" t="str">
        <f>IFERROR(VLOOKUP($I116,'WM-AR'!$I$7:$AS$3267,28,FALSE),"")</f>
        <v/>
      </c>
      <c r="AA116" s="1132" t="str">
        <f>IFERROR(VLOOKUP($I116,'WM-AR'!$I$7:$AS$3267,29,FALSE),"")</f>
        <v/>
      </c>
      <c r="AB116" s="1132" t="str">
        <f>IFERROR(VLOOKUP($I116,'WM-AR'!$I$7:$AS$3267,30,FALSE),"")</f>
        <v/>
      </c>
      <c r="AC116" s="1132" t="str">
        <f>IFERROR(VLOOKUP($I116,'WM-AR'!$I$7:$AS$3267,31,FALSE),"")</f>
        <v/>
      </c>
      <c r="AD116" s="1132" t="str">
        <f>IFERROR(VLOOKUP($I116,'WM-AR'!$I$7:$AS$3267,32,FALSE),"")</f>
        <v/>
      </c>
      <c r="AE116" s="1132" t="str">
        <f>IFERROR(VLOOKUP($I116,'WM-AR'!$I$7:$AS$3267,33,FALSE),"")</f>
        <v/>
      </c>
      <c r="AF116" s="1190"/>
      <c r="AG116" s="1134"/>
      <c r="AH116" s="1134"/>
      <c r="AI116" s="1135"/>
      <c r="AJ116" s="1135" t="str">
        <f t="shared" si="20"/>
        <v/>
      </c>
      <c r="AK116" s="1136"/>
      <c r="AL116" s="88" t="str">
        <f>IF(AND(ISTEXT($E116),ISTEXT($B116)),"산출기준 &gt;&gt;  "&amp;_xlfn.XLOOKUP($E116,산출기준!$D:$D,산출기준!$E:$E,"매칭실패"),"")</f>
        <v/>
      </c>
    </row>
    <row r="117" spans="2:38">
      <c r="B117" s="1111"/>
      <c r="C117" s="1166"/>
      <c r="D117" s="1166"/>
      <c r="E117" s="1166"/>
      <c r="F117" s="1166"/>
      <c r="G117" s="843"/>
      <c r="H117" s="843"/>
      <c r="I117" s="712" t="str">
        <f t="shared" si="18"/>
        <v/>
      </c>
      <c r="J117" s="714"/>
      <c r="K117" s="714" t="str">
        <f>IFERROR(VLOOKUP($I117,'WM-AR'!$I$7:$AS$3267,34,FALSE),"")</f>
        <v/>
      </c>
      <c r="L117" s="714" t="str">
        <f>IFERROR(VLOOKUP($I117,'WM-AR'!$I$7:$AS$3267,4,FALSE),"")</f>
        <v/>
      </c>
      <c r="M117" s="714" t="str">
        <f>IFERROR(VLOOKUP($I117,'WM-AR'!$I$7:$AS$3267,6,FALSE),"")</f>
        <v/>
      </c>
      <c r="N117" s="714" t="str">
        <f>IFERROR(VLOOKUP($I117,'WM-AR'!$I$7:$AS$3267,8,FALSE),"")</f>
        <v/>
      </c>
      <c r="O117" s="714" t="str">
        <f>IFERROR(VLOOKUP($I117,'WM-AR'!$I$7:$AS$3267,10,FALSE),"")</f>
        <v/>
      </c>
      <c r="P117" s="714" t="str">
        <f>IFERROR(VLOOKUP($I117,'WM-AR'!$I$7:$AS$3267,12,FALSE),"")</f>
        <v/>
      </c>
      <c r="Q117" s="714" t="str">
        <f>IFERROR(VLOOKUP($I117,'WM-AR'!$I$7:$AS$3267,14,FALSE),"")</f>
        <v/>
      </c>
      <c r="R117" s="714" t="str">
        <f>IFERROR(VLOOKUP($I117,'WM-AR'!$I$7:$AS$3267,16,FALSE),"")</f>
        <v/>
      </c>
      <c r="S117" s="714" t="str">
        <f>IFERROR(VLOOKUP($I117,'WM-AR'!$I$7:$AS$3267,18,FALSE),"")</f>
        <v/>
      </c>
      <c r="T117" s="714" t="str">
        <f>IFERROR(VLOOKUP($I117,'WM-AR'!$I$7:$AS$3267,20,FALSE),"")</f>
        <v/>
      </c>
      <c r="U117" s="714" t="str">
        <f>IFERROR(VLOOKUP($I117,'WM-AR'!$I$7:$AS$3267,22,FALSE),"")</f>
        <v/>
      </c>
      <c r="V117" s="714" t="str">
        <f>IFERROR(VLOOKUP($I117,'WM-AR'!$I$7:$AS$3267,24,FALSE),"")</f>
        <v/>
      </c>
      <c r="W117" s="714" t="str">
        <f>IFERROR(VLOOKUP($I117,'WM-AR'!$I$7:$AS$3267,25,FALSE),"")</f>
        <v/>
      </c>
      <c r="X117" s="714" t="str">
        <f>IFERROR(VLOOKUP($I117,'WM-AR'!$I$7:$AS$3267,26,FALSE),"")</f>
        <v/>
      </c>
      <c r="Y117" s="714" t="str">
        <f>IFERROR(VLOOKUP($I117,'WM-AR'!$I$7:$AS$3267,27,FALSE),"")</f>
        <v/>
      </c>
      <c r="Z117" s="714" t="str">
        <f>IFERROR(VLOOKUP($I117,'WM-AR'!$I$7:$AS$3267,28,FALSE),"")</f>
        <v/>
      </c>
      <c r="AA117" s="714" t="str">
        <f>IFERROR(VLOOKUP($I117,'WM-AR'!$I$7:$AS$3267,29,FALSE),"")</f>
        <v/>
      </c>
      <c r="AB117" s="714" t="str">
        <f>IFERROR(VLOOKUP($I117,'WM-AR'!$I$7:$AS$3267,30,FALSE),"")</f>
        <v/>
      </c>
      <c r="AC117" s="714" t="str">
        <f>IFERROR(VLOOKUP($I117,'WM-AR'!$I$7:$AS$3267,31,FALSE),"")</f>
        <v/>
      </c>
      <c r="AD117" s="714" t="str">
        <f>IFERROR(VLOOKUP($I117,'WM-AR'!$I$7:$AS$3267,32,FALSE),"")</f>
        <v/>
      </c>
      <c r="AE117" s="714" t="str">
        <f>IFERROR(VLOOKUP($I117,'WM-AR'!$I$7:$AS$3267,33,FALSE),"")</f>
        <v/>
      </c>
      <c r="AF117" s="938"/>
      <c r="AG117" s="852"/>
      <c r="AH117" s="852"/>
      <c r="AI117" s="854"/>
      <c r="AJ117" s="854" t="str">
        <f t="shared" si="20"/>
        <v/>
      </c>
      <c r="AK117" s="1114"/>
      <c r="AL117" s="88" t="str">
        <f>IF(AND(ISTEXT($E117),ISTEXT($B117)),"산출기준 &gt;&gt;  "&amp;_xlfn.XLOOKUP($E117,산출기준!$D:$D,산출기준!$E:$E,"매칭실패"),"")</f>
        <v/>
      </c>
    </row>
    <row r="118" spans="2:38">
      <c r="B118" s="1111"/>
      <c r="C118" s="1166"/>
      <c r="D118" s="1166"/>
      <c r="E118" s="1166"/>
      <c r="F118" s="1166"/>
      <c r="G118" s="843"/>
      <c r="H118" s="843"/>
      <c r="I118" s="712" t="str">
        <f t="shared" si="18"/>
        <v/>
      </c>
      <c r="J118" s="714"/>
      <c r="K118" s="714" t="str">
        <f>IFERROR(VLOOKUP($I118,'WM-AR'!$I$7:$AS$3267,34,FALSE),"")</f>
        <v/>
      </c>
      <c r="L118" s="714" t="str">
        <f>IFERROR(VLOOKUP($I118,'WM-AR'!$I$7:$AS$3267,4,FALSE),"")</f>
        <v/>
      </c>
      <c r="M118" s="714" t="str">
        <f>IFERROR(VLOOKUP($I118,'WM-AR'!$I$7:$AS$3267,6,FALSE),"")</f>
        <v/>
      </c>
      <c r="N118" s="714" t="str">
        <f>IFERROR(VLOOKUP($I118,'WM-AR'!$I$7:$AS$3267,8,FALSE),"")</f>
        <v/>
      </c>
      <c r="O118" s="714" t="str">
        <f>IFERROR(VLOOKUP($I118,'WM-AR'!$I$7:$AS$3267,10,FALSE),"")</f>
        <v/>
      </c>
      <c r="P118" s="714" t="str">
        <f>IFERROR(VLOOKUP($I118,'WM-AR'!$I$7:$AS$3267,12,FALSE),"")</f>
        <v/>
      </c>
      <c r="Q118" s="714" t="str">
        <f>IFERROR(VLOOKUP($I118,'WM-AR'!$I$7:$AS$3267,14,FALSE),"")</f>
        <v/>
      </c>
      <c r="R118" s="714" t="str">
        <f>IFERROR(VLOOKUP($I118,'WM-AR'!$I$7:$AS$3267,16,FALSE),"")</f>
        <v/>
      </c>
      <c r="S118" s="714" t="str">
        <f>IFERROR(VLOOKUP($I118,'WM-AR'!$I$7:$AS$3267,18,FALSE),"")</f>
        <v/>
      </c>
      <c r="T118" s="714" t="str">
        <f>IFERROR(VLOOKUP($I118,'WM-AR'!$I$7:$AS$3267,20,FALSE),"")</f>
        <v/>
      </c>
      <c r="U118" s="714" t="str">
        <f>IFERROR(VLOOKUP($I118,'WM-AR'!$I$7:$AS$3267,22,FALSE),"")</f>
        <v/>
      </c>
      <c r="V118" s="714" t="str">
        <f>IFERROR(VLOOKUP($I118,'WM-AR'!$I$7:$AS$3267,24,FALSE),"")</f>
        <v/>
      </c>
      <c r="W118" s="714" t="str">
        <f>IFERROR(VLOOKUP($I118,'WM-AR'!$I$7:$AS$3267,25,FALSE),"")</f>
        <v/>
      </c>
      <c r="X118" s="714" t="str">
        <f>IFERROR(VLOOKUP($I118,'WM-AR'!$I$7:$AS$3267,26,FALSE),"")</f>
        <v/>
      </c>
      <c r="Y118" s="714" t="str">
        <f>IFERROR(VLOOKUP($I118,'WM-AR'!$I$7:$AS$3267,27,FALSE),"")</f>
        <v/>
      </c>
      <c r="Z118" s="714" t="str">
        <f>IFERROR(VLOOKUP($I118,'WM-AR'!$I$7:$AS$3267,28,FALSE),"")</f>
        <v/>
      </c>
      <c r="AA118" s="714" t="str">
        <f>IFERROR(VLOOKUP($I118,'WM-AR'!$I$7:$AS$3267,29,FALSE),"")</f>
        <v/>
      </c>
      <c r="AB118" s="714" t="str">
        <f>IFERROR(VLOOKUP($I118,'WM-AR'!$I$7:$AS$3267,30,FALSE),"")</f>
        <v/>
      </c>
      <c r="AC118" s="714" t="str">
        <f>IFERROR(VLOOKUP($I118,'WM-AR'!$I$7:$AS$3267,31,FALSE),"")</f>
        <v/>
      </c>
      <c r="AD118" s="714" t="str">
        <f>IFERROR(VLOOKUP($I118,'WM-AR'!$I$7:$AS$3267,32,FALSE),"")</f>
        <v/>
      </c>
      <c r="AE118" s="714" t="str">
        <f>IFERROR(VLOOKUP($I118,'WM-AR'!$I$7:$AS$3267,33,FALSE),"")</f>
        <v/>
      </c>
      <c r="AF118" s="938"/>
      <c r="AG118" s="852"/>
      <c r="AH118" s="852"/>
      <c r="AI118" s="854"/>
      <c r="AJ118" s="854" t="str">
        <f t="shared" si="20"/>
        <v/>
      </c>
      <c r="AK118" s="1114"/>
      <c r="AL118" s="88" t="str">
        <f>IF(AND(ISTEXT($E118),ISTEXT($B118)),"산출기준 &gt;&gt;  "&amp;_xlfn.XLOOKUP($E118,산출기준!$D:$D,산출기준!$E:$E,"매칭실패"),"")</f>
        <v/>
      </c>
    </row>
    <row r="119" spans="2:38">
      <c r="B119" s="1111"/>
      <c r="C119" s="1166"/>
      <c r="D119" s="1166"/>
      <c r="E119" s="1166"/>
      <c r="F119" s="1166"/>
      <c r="G119" s="843"/>
      <c r="H119" s="843"/>
      <c r="I119" s="712" t="str">
        <f t="shared" si="18"/>
        <v/>
      </c>
      <c r="J119" s="714"/>
      <c r="K119" s="714" t="str">
        <f>IFERROR(VLOOKUP($I119,'WM-AR'!$I$7:$AS$3267,34,FALSE),"")</f>
        <v/>
      </c>
      <c r="L119" s="714" t="str">
        <f>IFERROR(VLOOKUP($I119,'WM-AR'!$I$7:$AS$3267,4,FALSE),"")</f>
        <v/>
      </c>
      <c r="M119" s="714" t="str">
        <f>IFERROR(VLOOKUP($I119,'WM-AR'!$I$7:$AS$3267,6,FALSE),"")</f>
        <v/>
      </c>
      <c r="N119" s="714" t="str">
        <f>IFERROR(VLOOKUP($I119,'WM-AR'!$I$7:$AS$3267,8,FALSE),"")</f>
        <v/>
      </c>
      <c r="O119" s="714" t="str">
        <f>IFERROR(VLOOKUP($I119,'WM-AR'!$I$7:$AS$3267,10,FALSE),"")</f>
        <v/>
      </c>
      <c r="P119" s="714" t="str">
        <f>IFERROR(VLOOKUP($I119,'WM-AR'!$I$7:$AS$3267,12,FALSE),"")</f>
        <v/>
      </c>
      <c r="Q119" s="714" t="str">
        <f>IFERROR(VLOOKUP($I119,'WM-AR'!$I$7:$AS$3267,14,FALSE),"")</f>
        <v/>
      </c>
      <c r="R119" s="714" t="str">
        <f>IFERROR(VLOOKUP($I119,'WM-AR'!$I$7:$AS$3267,16,FALSE),"")</f>
        <v/>
      </c>
      <c r="S119" s="714" t="str">
        <f>IFERROR(VLOOKUP($I119,'WM-AR'!$I$7:$AS$3267,18,FALSE),"")</f>
        <v/>
      </c>
      <c r="T119" s="714" t="str">
        <f>IFERROR(VLOOKUP($I119,'WM-AR'!$I$7:$AS$3267,20,FALSE),"")</f>
        <v/>
      </c>
      <c r="U119" s="714" t="str">
        <f>IFERROR(VLOOKUP($I119,'WM-AR'!$I$7:$AS$3267,22,FALSE),"")</f>
        <v/>
      </c>
      <c r="V119" s="714" t="str">
        <f>IFERROR(VLOOKUP($I119,'WM-AR'!$I$7:$AS$3267,24,FALSE),"")</f>
        <v/>
      </c>
      <c r="W119" s="714" t="str">
        <f>IFERROR(VLOOKUP($I119,'WM-AR'!$I$7:$AS$3267,25,FALSE),"")</f>
        <v/>
      </c>
      <c r="X119" s="714" t="str">
        <f>IFERROR(VLOOKUP($I119,'WM-AR'!$I$7:$AS$3267,26,FALSE),"")</f>
        <v/>
      </c>
      <c r="Y119" s="714" t="str">
        <f>IFERROR(VLOOKUP($I119,'WM-AR'!$I$7:$AS$3267,27,FALSE),"")</f>
        <v/>
      </c>
      <c r="Z119" s="714" t="str">
        <f>IFERROR(VLOOKUP($I119,'WM-AR'!$I$7:$AS$3267,28,FALSE),"")</f>
        <v/>
      </c>
      <c r="AA119" s="714" t="str">
        <f>IFERROR(VLOOKUP($I119,'WM-AR'!$I$7:$AS$3267,29,FALSE),"")</f>
        <v/>
      </c>
      <c r="AB119" s="714" t="str">
        <f>IFERROR(VLOOKUP($I119,'WM-AR'!$I$7:$AS$3267,30,FALSE),"")</f>
        <v/>
      </c>
      <c r="AC119" s="714" t="str">
        <f>IFERROR(VLOOKUP($I119,'WM-AR'!$I$7:$AS$3267,31,FALSE),"")</f>
        <v/>
      </c>
      <c r="AD119" s="714" t="str">
        <f>IFERROR(VLOOKUP($I119,'WM-AR'!$I$7:$AS$3267,32,FALSE),"")</f>
        <v/>
      </c>
      <c r="AE119" s="714" t="str">
        <f>IFERROR(VLOOKUP($I119,'WM-AR'!$I$7:$AS$3267,33,FALSE),"")</f>
        <v/>
      </c>
      <c r="AF119" s="938"/>
      <c r="AG119" s="852"/>
      <c r="AH119" s="852"/>
      <c r="AI119" s="854"/>
      <c r="AJ119" s="854" t="str">
        <f t="shared" si="20"/>
        <v/>
      </c>
      <c r="AK119" s="1114"/>
      <c r="AL119" s="88" t="str">
        <f>IF(AND(ISTEXT($E119),ISTEXT($B119)),"산출기준 &gt;&gt;  "&amp;_xlfn.XLOOKUP($E119,산출기준!$D:$D,산출기준!$E:$E,"매칭실패"),"")</f>
        <v/>
      </c>
    </row>
    <row r="120" spans="2:38">
      <c r="B120" s="1111"/>
      <c r="C120" s="1166"/>
      <c r="D120" s="1166"/>
      <c r="E120" s="1166"/>
      <c r="F120" s="1166"/>
      <c r="G120" s="843"/>
      <c r="H120" s="843"/>
      <c r="I120" s="712" t="str">
        <f t="shared" si="18"/>
        <v/>
      </c>
      <c r="J120" s="714"/>
      <c r="K120" s="714" t="str">
        <f>IFERROR(VLOOKUP($I120,'WM-AR'!$I$7:$AS$3267,34,FALSE),"")</f>
        <v/>
      </c>
      <c r="L120" s="714" t="str">
        <f>IFERROR(VLOOKUP($I120,'WM-AR'!$I$7:$AS$3267,4,FALSE),"")</f>
        <v/>
      </c>
      <c r="M120" s="714" t="str">
        <f>IFERROR(VLOOKUP($I120,'WM-AR'!$I$7:$AS$3267,6,FALSE),"")</f>
        <v/>
      </c>
      <c r="N120" s="714" t="str">
        <f>IFERROR(VLOOKUP($I120,'WM-AR'!$I$7:$AS$3267,8,FALSE),"")</f>
        <v/>
      </c>
      <c r="O120" s="714" t="str">
        <f>IFERROR(VLOOKUP($I120,'WM-AR'!$I$7:$AS$3267,10,FALSE),"")</f>
        <v/>
      </c>
      <c r="P120" s="714" t="str">
        <f>IFERROR(VLOOKUP($I120,'WM-AR'!$I$7:$AS$3267,12,FALSE),"")</f>
        <v/>
      </c>
      <c r="Q120" s="714" t="str">
        <f>IFERROR(VLOOKUP($I120,'WM-AR'!$I$7:$AS$3267,14,FALSE),"")</f>
        <v/>
      </c>
      <c r="R120" s="714" t="str">
        <f>IFERROR(VLOOKUP($I120,'WM-AR'!$I$7:$AS$3267,16,FALSE),"")</f>
        <v/>
      </c>
      <c r="S120" s="714" t="str">
        <f>IFERROR(VLOOKUP($I120,'WM-AR'!$I$7:$AS$3267,18,FALSE),"")</f>
        <v/>
      </c>
      <c r="T120" s="714" t="str">
        <f>IFERROR(VLOOKUP($I120,'WM-AR'!$I$7:$AS$3267,20,FALSE),"")</f>
        <v/>
      </c>
      <c r="U120" s="714" t="str">
        <f>IFERROR(VLOOKUP($I120,'WM-AR'!$I$7:$AS$3267,22,FALSE),"")</f>
        <v/>
      </c>
      <c r="V120" s="714" t="str">
        <f>IFERROR(VLOOKUP($I120,'WM-AR'!$I$7:$AS$3267,24,FALSE),"")</f>
        <v/>
      </c>
      <c r="W120" s="714" t="str">
        <f>IFERROR(VLOOKUP($I120,'WM-AR'!$I$7:$AS$3267,25,FALSE),"")</f>
        <v/>
      </c>
      <c r="X120" s="714" t="str">
        <f>IFERROR(VLOOKUP($I120,'WM-AR'!$I$7:$AS$3267,26,FALSE),"")</f>
        <v/>
      </c>
      <c r="Y120" s="714" t="str">
        <f>IFERROR(VLOOKUP($I120,'WM-AR'!$I$7:$AS$3267,27,FALSE),"")</f>
        <v/>
      </c>
      <c r="Z120" s="714" t="str">
        <f>IFERROR(VLOOKUP($I120,'WM-AR'!$I$7:$AS$3267,28,FALSE),"")</f>
        <v/>
      </c>
      <c r="AA120" s="714" t="str">
        <f>IFERROR(VLOOKUP($I120,'WM-AR'!$I$7:$AS$3267,29,FALSE),"")</f>
        <v/>
      </c>
      <c r="AB120" s="714" t="str">
        <f>IFERROR(VLOOKUP($I120,'WM-AR'!$I$7:$AS$3267,30,FALSE),"")</f>
        <v/>
      </c>
      <c r="AC120" s="714" t="str">
        <f>IFERROR(VLOOKUP($I120,'WM-AR'!$I$7:$AS$3267,31,FALSE),"")</f>
        <v/>
      </c>
      <c r="AD120" s="714" t="str">
        <f>IFERROR(VLOOKUP($I120,'WM-AR'!$I$7:$AS$3267,32,FALSE),"")</f>
        <v/>
      </c>
      <c r="AE120" s="714" t="str">
        <f>IFERROR(VLOOKUP($I120,'WM-AR'!$I$7:$AS$3267,33,FALSE),"")</f>
        <v/>
      </c>
      <c r="AF120" s="938"/>
      <c r="AG120" s="852"/>
      <c r="AH120" s="852"/>
      <c r="AI120" s="854"/>
      <c r="AJ120" s="854" t="str">
        <f t="shared" si="20"/>
        <v/>
      </c>
      <c r="AK120" s="1114"/>
      <c r="AL120" s="88" t="str">
        <f>IF(AND(ISTEXT($E120),ISTEXT($B120)),"산출기준 &gt;&gt;  "&amp;_xlfn.XLOOKUP($E120,산출기준!$D:$D,산출기준!$E:$E,"매칭실패"),"")</f>
        <v/>
      </c>
    </row>
    <row r="121" spans="2:38">
      <c r="B121" s="1116"/>
      <c r="C121" s="1167"/>
      <c r="D121" s="1167"/>
      <c r="E121" s="1167"/>
      <c r="F121" s="1167"/>
      <c r="G121" s="1120"/>
      <c r="H121" s="1120"/>
      <c r="I121" s="1119" t="str">
        <f t="shared" si="18"/>
        <v/>
      </c>
      <c r="J121" s="1121"/>
      <c r="K121" s="1121" t="str">
        <f>IFERROR(VLOOKUP($I121,'WM-AR'!$I$7:$AS$3267,34,FALSE),"")</f>
        <v/>
      </c>
      <c r="L121" s="1121" t="str">
        <f>IFERROR(VLOOKUP($I121,'WM-AR'!$I$7:$AS$3267,4,FALSE),"")</f>
        <v/>
      </c>
      <c r="M121" s="1121" t="str">
        <f>IFERROR(VLOOKUP($I121,'WM-AR'!$I$7:$AS$3267,6,FALSE),"")</f>
        <v/>
      </c>
      <c r="N121" s="1121" t="str">
        <f>IFERROR(VLOOKUP($I121,'WM-AR'!$I$7:$AS$3267,8,FALSE),"")</f>
        <v/>
      </c>
      <c r="O121" s="1121" t="str">
        <f>IFERROR(VLOOKUP($I121,'WM-AR'!$I$7:$AS$3267,10,FALSE),"")</f>
        <v/>
      </c>
      <c r="P121" s="1121" t="str">
        <f>IFERROR(VLOOKUP($I121,'WM-AR'!$I$7:$AS$3267,12,FALSE),"")</f>
        <v/>
      </c>
      <c r="Q121" s="1121" t="str">
        <f>IFERROR(VLOOKUP($I121,'WM-AR'!$I$7:$AS$3267,14,FALSE),"")</f>
        <v/>
      </c>
      <c r="R121" s="1121" t="str">
        <f>IFERROR(VLOOKUP($I121,'WM-AR'!$I$7:$AS$3267,16,FALSE),"")</f>
        <v/>
      </c>
      <c r="S121" s="1121" t="str">
        <f>IFERROR(VLOOKUP($I121,'WM-AR'!$I$7:$AS$3267,18,FALSE),"")</f>
        <v/>
      </c>
      <c r="T121" s="1121" t="str">
        <f>IFERROR(VLOOKUP($I121,'WM-AR'!$I$7:$AS$3267,20,FALSE),"")</f>
        <v/>
      </c>
      <c r="U121" s="1121" t="str">
        <f>IFERROR(VLOOKUP($I121,'WM-AR'!$I$7:$AS$3267,22,FALSE),"")</f>
        <v/>
      </c>
      <c r="V121" s="1121" t="str">
        <f>IFERROR(VLOOKUP($I121,'WM-AR'!$I$7:$AS$3267,24,FALSE),"")</f>
        <v/>
      </c>
      <c r="W121" s="1121" t="str">
        <f>IFERROR(VLOOKUP($I121,'WM-AR'!$I$7:$AS$3267,25,FALSE),"")</f>
        <v/>
      </c>
      <c r="X121" s="1121" t="str">
        <f>IFERROR(VLOOKUP($I121,'WM-AR'!$I$7:$AS$3267,26,FALSE),"")</f>
        <v/>
      </c>
      <c r="Y121" s="1121" t="str">
        <f>IFERROR(VLOOKUP($I121,'WM-AR'!$I$7:$AS$3267,27,FALSE),"")</f>
        <v/>
      </c>
      <c r="Z121" s="1121" t="str">
        <f>IFERROR(VLOOKUP($I121,'WM-AR'!$I$7:$AS$3267,28,FALSE),"")</f>
        <v/>
      </c>
      <c r="AA121" s="1121" t="str">
        <f>IFERROR(VLOOKUP($I121,'WM-AR'!$I$7:$AS$3267,29,FALSE),"")</f>
        <v/>
      </c>
      <c r="AB121" s="1121" t="str">
        <f>IFERROR(VLOOKUP($I121,'WM-AR'!$I$7:$AS$3267,30,FALSE),"")</f>
        <v/>
      </c>
      <c r="AC121" s="1121" t="str">
        <f>IFERROR(VLOOKUP($I121,'WM-AR'!$I$7:$AS$3267,31,FALSE),"")</f>
        <v/>
      </c>
      <c r="AD121" s="1121" t="str">
        <f>IFERROR(VLOOKUP($I121,'WM-AR'!$I$7:$AS$3267,32,FALSE),"")</f>
        <v/>
      </c>
      <c r="AE121" s="1121" t="str">
        <f>IFERROR(VLOOKUP($I121,'WM-AR'!$I$7:$AS$3267,33,FALSE),"")</f>
        <v/>
      </c>
      <c r="AF121" s="1209"/>
      <c r="AG121" s="1123"/>
      <c r="AH121" s="1123"/>
      <c r="AI121" s="1124"/>
      <c r="AJ121" s="1124" t="str">
        <f t="shared" si="20"/>
        <v/>
      </c>
      <c r="AK121" s="1125"/>
      <c r="AL121" s="88" t="str">
        <f>IF(AND(ISTEXT($E121),ISTEXT($B121)),"산출기준 &gt;&gt;  "&amp;_xlfn.XLOOKUP($E121,산출기준!$D:$D,산출기준!$E:$E,"매칭실패"),"")</f>
        <v/>
      </c>
    </row>
    <row r="122" spans="2:38" s="658" customFormat="1" ht="20.100000000000001" customHeight="1">
      <c r="B122" s="1072"/>
      <c r="C122" s="639"/>
      <c r="D122" s="639"/>
      <c r="E122" s="639"/>
      <c r="F122" s="639"/>
      <c r="G122" s="639"/>
      <c r="H122" s="639"/>
      <c r="I122" s="641"/>
      <c r="J122" s="642"/>
      <c r="K122" s="642"/>
      <c r="L122" s="642"/>
      <c r="M122" s="642"/>
      <c r="N122" s="642"/>
      <c r="O122" s="642"/>
      <c r="P122" s="642"/>
      <c r="Q122" s="642"/>
      <c r="R122" s="642"/>
      <c r="S122" s="642"/>
      <c r="T122" s="642"/>
      <c r="U122" s="642"/>
      <c r="V122" s="642"/>
      <c r="W122" s="642"/>
      <c r="X122" s="642"/>
      <c r="Y122" s="642"/>
      <c r="Z122" s="642"/>
      <c r="AA122" s="642"/>
      <c r="AB122" s="642"/>
      <c r="AC122" s="642"/>
      <c r="AD122" s="642"/>
      <c r="AE122" s="642"/>
      <c r="AF122" s="637"/>
      <c r="AG122" s="643"/>
      <c r="AH122" s="643"/>
      <c r="AI122" s="644"/>
      <c r="AJ122" s="644"/>
      <c r="AK122" s="639"/>
      <c r="AL122" s="658" t="str">
        <f>IF(AND(ISTEXT($E122),ISTEXT($B122)),"산출기준 &gt;&gt;  "&amp;_xlfn.XLOOKUP($E122,산출기준!$D:$D,산출기준!$E:$E,"매칭실패"),"")</f>
        <v/>
      </c>
    </row>
    <row r="123" spans="2:38" s="658" customFormat="1" ht="20.100000000000001" customHeight="1">
      <c r="B123" s="1261"/>
      <c r="C123" s="1057" t="s">
        <v>3596</v>
      </c>
      <c r="D123" s="648"/>
      <c r="E123" s="648"/>
      <c r="F123" s="1057" t="s">
        <v>3597</v>
      </c>
      <c r="G123" s="1057"/>
      <c r="H123" s="1263"/>
      <c r="I123" s="1263"/>
      <c r="J123" s="805"/>
      <c r="K123" s="805"/>
      <c r="L123" s="806"/>
      <c r="M123" s="806"/>
      <c r="N123" s="806"/>
      <c r="O123" s="806"/>
      <c r="P123" s="806"/>
      <c r="Q123" s="806"/>
      <c r="R123" s="806"/>
      <c r="S123" s="806"/>
      <c r="T123" s="806"/>
      <c r="U123" s="806"/>
      <c r="V123" s="806"/>
      <c r="W123" s="806"/>
      <c r="X123" s="806"/>
      <c r="Y123" s="806"/>
      <c r="Z123" s="806"/>
      <c r="AA123" s="806"/>
      <c r="AB123" s="806"/>
      <c r="AC123" s="806"/>
      <c r="AD123" s="806"/>
      <c r="AE123" s="806"/>
      <c r="AF123" s="1323"/>
      <c r="AL123" s="658" t="str">
        <f>IF(AND(ISTEXT($E123),ISTEXT($B123)),"산출기준 &gt;&gt;  "&amp;_xlfn.XLOOKUP($E123,산출기준!$D:$D,산출기준!$E:$E,"매칭실패"),"")</f>
        <v/>
      </c>
    </row>
    <row r="124" spans="2:38" s="658" customFormat="1" ht="20.100000000000001" customHeight="1">
      <c r="B124" s="802"/>
      <c r="C124" s="662"/>
      <c r="D124" s="662"/>
      <c r="E124" s="662"/>
      <c r="F124" s="1338" t="s">
        <v>871</v>
      </c>
      <c r="G124" s="662"/>
      <c r="H124" s="662"/>
      <c r="I124" s="652"/>
      <c r="J124" s="664"/>
      <c r="K124" s="664"/>
      <c r="L124" s="664"/>
      <c r="M124" s="664"/>
      <c r="N124" s="664"/>
      <c r="O124" s="664"/>
      <c r="P124" s="664"/>
      <c r="Q124" s="664"/>
      <c r="R124" s="664"/>
      <c r="S124" s="664"/>
      <c r="T124" s="664"/>
      <c r="U124" s="664"/>
      <c r="V124" s="664"/>
      <c r="W124" s="664"/>
      <c r="X124" s="664"/>
      <c r="Y124" s="664"/>
      <c r="Z124" s="664"/>
      <c r="AA124" s="664"/>
      <c r="AB124" s="664"/>
      <c r="AC124" s="664"/>
      <c r="AD124" s="664"/>
      <c r="AE124" s="664"/>
      <c r="AF124" s="660"/>
      <c r="AG124" s="665"/>
      <c r="AH124" s="665"/>
      <c r="AI124" s="666"/>
      <c r="AJ124" s="666"/>
      <c r="AK124" s="662"/>
      <c r="AL124" s="658" t="str">
        <f>IF(AND(ISTEXT($E124),ISTEXT($B124)),"산출기준 &gt;&gt;  "&amp;_xlfn.XLOOKUP($E124,산출기준!$D:$D,산출기준!$E:$E,"매칭실패"),"")</f>
        <v/>
      </c>
    </row>
    <row r="125" spans="2:38" ht="34.9" customHeight="1">
      <c r="B125" s="808" t="str" cm="1">
        <f t="array" aca="1" ref="B125" ca="1">_xlfn.IFNA(INDIRECT("Family_표준_구성도!B"&amp;MATCH(F125,INDIRECT("Family_표준_구성도!"&amp;"C:C"),0)),"")</f>
        <v>6.2.2.1.1</v>
      </c>
      <c r="C125" s="668" t="s">
        <v>1903</v>
      </c>
      <c r="D125" s="809"/>
      <c r="E125" s="668" t="s">
        <v>2006</v>
      </c>
      <c r="F125" s="811" t="s">
        <v>2321</v>
      </c>
      <c r="G125" s="1079"/>
      <c r="H125" s="1079"/>
      <c r="I125" s="674" t="str">
        <f t="shared" ref="I125:I135" si="21">LEFT(H125,14)</f>
        <v/>
      </c>
      <c r="J125" s="674"/>
      <c r="K125" s="674"/>
      <c r="L125" s="674"/>
      <c r="M125" s="674"/>
      <c r="N125" s="675"/>
      <c r="O125" s="676"/>
      <c r="P125" s="677"/>
      <c r="Q125" s="677"/>
      <c r="R125" s="677"/>
      <c r="S125" s="677"/>
      <c r="T125" s="677"/>
      <c r="U125" s="677"/>
      <c r="V125" s="678"/>
      <c r="W125" s="679"/>
      <c r="X125" s="679"/>
      <c r="Y125" s="679"/>
      <c r="Z125" s="679"/>
      <c r="AA125" s="679"/>
      <c r="AB125" s="679"/>
      <c r="AC125" s="679"/>
      <c r="AD125" s="679"/>
      <c r="AE125" s="679"/>
      <c r="AF125" s="1312" t="s">
        <v>3592</v>
      </c>
      <c r="AG125" s="682"/>
      <c r="AH125" s="682"/>
      <c r="AI125" s="682"/>
      <c r="AJ125" s="682"/>
      <c r="AK125" s="1266"/>
      <c r="AL125" s="88" t="str">
        <f ca="1">IF(AND(ISTEXT($E125),ISTEXT($B125)),"산출기준 &gt;&gt;  "&amp;_xlfn.XLOOKUP($E125,산출기준!$D:$D,산출기준!$E:$E,"매칭실패"),"")</f>
        <v>산출기준 &gt;&gt;  [Steel Beam]</v>
      </c>
    </row>
    <row r="126" spans="2:38" ht="49.5" customHeight="1" outlineLevel="1">
      <c r="B126" s="758"/>
      <c r="C126" s="759"/>
      <c r="D126" s="759"/>
      <c r="E126" s="759"/>
      <c r="F126" s="1080" t="s">
        <v>3488</v>
      </c>
      <c r="G126" s="759" t="str">
        <f t="shared" ref="G126:G129" si="22">IF(IF(N126=0,"",N126)&amp;" | "&amp;IF(O126=0,"",O126)&amp;" | "&amp;IF(Q126=0,"",Q126)&amp;" | "&amp;IF(R126=0,"",R126)=" |  |  | ","",IF(N126=0,"",N126)&amp;" | "&amp;IF(O126=0,"",O126)&amp;" | "&amp;IF(Q126=0,"",Q126)&amp;" | "&amp;IF(R126=0,"",R126))</f>
        <v xml:space="preserve">Extra Heavy Steel - Standard |  |  | </v>
      </c>
      <c r="H126" s="816" t="s">
        <v>3489</v>
      </c>
      <c r="I126" s="765" t="str">
        <f t="shared" si="21"/>
        <v>S01AA071-00001</v>
      </c>
      <c r="J126" s="766"/>
      <c r="K126" s="766" t="str">
        <f>IFERROR(VLOOKUP($I126,'WM-AR'!$I$7:$AS$3267,34,FALSE),"")</f>
        <v>TON</v>
      </c>
      <c r="L126" s="766" t="str">
        <f>IFERROR(VLOOKUP($I126,'WM-AR'!$I$7:$AS$3267,4,FALSE),"")</f>
        <v>Main Steel Structure Fabrication Work</v>
      </c>
      <c r="M126" s="766" t="str">
        <f>IFERROR(VLOOKUP($I126,'WM-AR'!$I$7:$AS$3267,6,FALSE),"")</f>
        <v>Shelter/Building</v>
      </c>
      <c r="N126" s="766" t="str">
        <f>IFERROR(VLOOKUP($I126,'WM-AR'!$I$7:$AS$3267,8,FALSE),"")</f>
        <v>Extra Heavy Steel - Standard</v>
      </c>
      <c r="O126" s="766">
        <f>IFERROR(VLOOKUP($I126,'WM-AR'!$I$7:$AS$3267,10,FALSE),"")</f>
        <v>0</v>
      </c>
      <c r="P126" s="766">
        <f>IFERROR(VLOOKUP($I126,'WM-AR'!$I$7:$AS$3267,12,FALSE),"")</f>
        <v>0</v>
      </c>
      <c r="Q126" s="766" t="str">
        <f>IFERROR(VLOOKUP($I126,'WM-AR'!$I$7:$AS$3267,14,FALSE),"")</f>
        <v/>
      </c>
      <c r="R126" s="766" t="str">
        <f>IFERROR(VLOOKUP($I126,'WM-AR'!$I$7:$AS$3267,16,FALSE),"")</f>
        <v/>
      </c>
      <c r="S126" s="766" t="str">
        <f>IFERROR(VLOOKUP($I126,'WM-AR'!$I$7:$AS$3267,18,FALSE),"")</f>
        <v/>
      </c>
      <c r="T126" s="766" t="str">
        <f>IFERROR(VLOOKUP($I126,'WM-AR'!$I$7:$AS$3267,20,FALSE),"")</f>
        <v/>
      </c>
      <c r="U126" s="766" t="str">
        <f>IFERROR(VLOOKUP($I126,'WM-AR'!$I$7:$AS$3267,22,FALSE),"")</f>
        <v/>
      </c>
      <c r="V126" s="766" t="str">
        <f>IFERROR(VLOOKUP($I126,'WM-AR'!$I$7:$AS$3267,24,FALSE),"")</f>
        <v/>
      </c>
      <c r="W126" s="766">
        <f>IFERROR(VLOOKUP($I126,'WM-AR'!$I$7:$AS$3267,25,FALSE),"")</f>
        <v>0</v>
      </c>
      <c r="X126" s="766">
        <f>IFERROR(VLOOKUP($I126,'WM-AR'!$I$7:$AS$3267,26,FALSE),"")</f>
        <v>0</v>
      </c>
      <c r="Y126" s="766">
        <f>IFERROR(VLOOKUP($I126,'WM-AR'!$I$7:$AS$3267,27,FALSE),"")</f>
        <v>0</v>
      </c>
      <c r="Z126" s="766">
        <f>IFERROR(VLOOKUP($I126,'WM-AR'!$I$7:$AS$3267,28,FALSE),"")</f>
        <v>0</v>
      </c>
      <c r="AA126" s="766" t="str">
        <f>IFERROR(VLOOKUP($I126,'WM-AR'!$I$7:$AS$3267,29,FALSE),"")</f>
        <v>Material: (   )</v>
      </c>
      <c r="AB126" s="766">
        <f>IFERROR(VLOOKUP($I126,'WM-AR'!$I$7:$AS$3267,30,FALSE),"")</f>
        <v>0</v>
      </c>
      <c r="AC126" s="766">
        <f>IFERROR(VLOOKUP($I126,'WM-AR'!$I$7:$AS$3267,31,FALSE),"")</f>
        <v>0</v>
      </c>
      <c r="AD126" s="766">
        <f>IFERROR(VLOOKUP($I126,'WM-AR'!$I$7:$AS$3267,32,FALSE),"")</f>
        <v>0</v>
      </c>
      <c r="AE126" s="766" t="str">
        <f>IFERROR(VLOOKUP($I126,'WM-AR'!$I$7:$AS$3267,33,FALSE),"")</f>
        <v>Weight≥(   )KG/M</v>
      </c>
      <c r="AF126" s="1313" t="str">
        <f>_xlfn.CONCAT("- Material: ( ",AF125," )",CHAR(10),"- Weight≥( ",$H$54," )")</f>
        <v>- Material: ( ASTM A36 )
- Weight≥( 200 )</v>
      </c>
      <c r="AG126" s="1134" t="s">
        <v>3586</v>
      </c>
      <c r="AH126" s="1134" t="s">
        <v>3586</v>
      </c>
      <c r="AI126" s="769"/>
      <c r="AJ126" s="769" t="str">
        <f t="shared" ref="AJ126:AJ135" si="23">K126</f>
        <v>TON</v>
      </c>
      <c r="AK126" s="905"/>
      <c r="AL126" s="88" t="str">
        <f>IF(AND(ISTEXT($E126),ISTEXT($B126)),"산출기준 &gt;&gt;  "&amp;_xlfn.XLOOKUP($E126,산출기준!$D:$D,산출기준!$E:$E,"매칭실패"),"")</f>
        <v/>
      </c>
    </row>
    <row r="127" spans="2:38" ht="49.9" customHeight="1" outlineLevel="1">
      <c r="B127" s="772"/>
      <c r="C127" s="773"/>
      <c r="D127" s="773"/>
      <c r="E127" s="773"/>
      <c r="F127" s="1083" t="s">
        <v>3492</v>
      </c>
      <c r="G127" s="759" t="str">
        <f t="shared" si="22"/>
        <v xml:space="preserve">Extra Heavy Steel |  |  | </v>
      </c>
      <c r="H127" s="816" t="s">
        <v>3598</v>
      </c>
      <c r="I127" s="765" t="str">
        <f t="shared" si="21"/>
        <v>S03AA081-00001</v>
      </c>
      <c r="J127" s="766"/>
      <c r="K127" s="766" t="str">
        <f>IFERROR(VLOOKUP($I127,'WM-AR'!$I$7:$AS$3267,34,FALSE),"")</f>
        <v>TON</v>
      </c>
      <c r="L127" s="766" t="str">
        <f>IFERROR(VLOOKUP($I127,'WM-AR'!$I$7:$AS$3267,4,FALSE),"")</f>
        <v>Main Steel Structure Erection Work</v>
      </c>
      <c r="M127" s="766" t="str">
        <f>IFERROR(VLOOKUP($I127,'WM-AR'!$I$7:$AS$3267,6,FALSE),"")</f>
        <v>Shelter/Building</v>
      </c>
      <c r="N127" s="766" t="str">
        <f>IFERROR(VLOOKUP($I127,'WM-AR'!$I$7:$AS$3267,8,FALSE),"")</f>
        <v>Extra Heavy Steel</v>
      </c>
      <c r="O127" s="766">
        <f>IFERROR(VLOOKUP($I127,'WM-AR'!$I$7:$AS$3267,10,FALSE),"")</f>
        <v>0</v>
      </c>
      <c r="P127" s="766">
        <f>IFERROR(VLOOKUP($I127,'WM-AR'!$I$7:$AS$3267,12,FALSE),"")</f>
        <v>0</v>
      </c>
      <c r="Q127" s="766" t="str">
        <f>IFERROR(VLOOKUP($I127,'WM-AR'!$I$7:$AS$3267,14,FALSE),"")</f>
        <v/>
      </c>
      <c r="R127" s="766" t="str">
        <f>IFERROR(VLOOKUP($I127,'WM-AR'!$I$7:$AS$3267,16,FALSE),"")</f>
        <v/>
      </c>
      <c r="S127" s="766" t="str">
        <f>IFERROR(VLOOKUP($I127,'WM-AR'!$I$7:$AS$3267,18,FALSE),"")</f>
        <v/>
      </c>
      <c r="T127" s="766" t="str">
        <f>IFERROR(VLOOKUP($I127,'WM-AR'!$I$7:$AS$3267,20,FALSE),"")</f>
        <v/>
      </c>
      <c r="U127" s="766" t="str">
        <f>IFERROR(VLOOKUP($I127,'WM-AR'!$I$7:$AS$3267,22,FALSE),"")</f>
        <v/>
      </c>
      <c r="V127" s="766" t="str">
        <f>IFERROR(VLOOKUP($I127,'WM-AR'!$I$7:$AS$3267,24,FALSE),"")</f>
        <v/>
      </c>
      <c r="W127" s="766">
        <f>IFERROR(VLOOKUP($I127,'WM-AR'!$I$7:$AS$3267,25,FALSE),"")</f>
        <v>0</v>
      </c>
      <c r="X127" s="766">
        <f>IFERROR(VLOOKUP($I127,'WM-AR'!$I$7:$AS$3267,26,FALSE),"")</f>
        <v>0</v>
      </c>
      <c r="Y127" s="766">
        <f>IFERROR(VLOOKUP($I127,'WM-AR'!$I$7:$AS$3267,27,FALSE),"")</f>
        <v>0</v>
      </c>
      <c r="Z127" s="766">
        <f>IFERROR(VLOOKUP($I127,'WM-AR'!$I$7:$AS$3267,28,FALSE),"")</f>
        <v>0</v>
      </c>
      <c r="AA127" s="766" t="str">
        <f>IFERROR(VLOOKUP($I127,'WM-AR'!$I$7:$AS$3267,29,FALSE),"")</f>
        <v>Material: (   )</v>
      </c>
      <c r="AB127" s="766">
        <f>IFERROR(VLOOKUP($I127,'WM-AR'!$I$7:$AS$3267,30,FALSE),"")</f>
        <v>0</v>
      </c>
      <c r="AC127" s="766">
        <f>IFERROR(VLOOKUP($I127,'WM-AR'!$I$7:$AS$3267,31,FALSE),"")</f>
        <v>0</v>
      </c>
      <c r="AD127" s="766">
        <f>IFERROR(VLOOKUP($I127,'WM-AR'!$I$7:$AS$3267,32,FALSE),"")</f>
        <v>0</v>
      </c>
      <c r="AE127" s="766">
        <f>IFERROR(VLOOKUP($I127,'WM-AR'!$I$7:$AS$3267,33,FALSE),"")</f>
        <v>0</v>
      </c>
      <c r="AF127" s="1313" t="str">
        <f>_xlfn.CONCAT("- Material: ( ",AF125," )")</f>
        <v>- Material: ( ASTM A36 )</v>
      </c>
      <c r="AG127" s="1314" t="s">
        <v>3587</v>
      </c>
      <c r="AH127" s="1314" t="s">
        <v>3587</v>
      </c>
      <c r="AI127" s="769"/>
      <c r="AJ127" s="769" t="str">
        <f t="shared" si="23"/>
        <v>TON</v>
      </c>
      <c r="AK127" s="905"/>
      <c r="AL127" s="88" t="str">
        <f>IF(AND(ISTEXT($E127),ISTEXT($B127)),"산출기준 &gt;&gt;  "&amp;_xlfn.XLOOKUP($E127,산출기준!$D:$D,산출기준!$E:$E,"매칭실패"),"")</f>
        <v/>
      </c>
    </row>
    <row r="128" spans="2:38" ht="49.9" customHeight="1" outlineLevel="1">
      <c r="B128" s="758"/>
      <c r="C128" s="759"/>
      <c r="D128" s="759"/>
      <c r="E128" s="759"/>
      <c r="F128" s="1315" t="s">
        <v>1976</v>
      </c>
      <c r="G128" s="759" t="str">
        <f>IF(IF(N128=0,"",N128)&amp;" | "&amp;IF(O128=0,"",O128)&amp;" | "&amp;IF(Q128=0,"",Q128)&amp;" | "&amp;IF(R128=0,"",R128)=" |  |  | ","",IF(N128=0,"",N128)&amp;" | "&amp;IF(O128=0,"",O128)&amp;" | "&amp;IF(Q128=0,"",Q128)&amp;" | "&amp;IF(R128=0,"",R128))</f>
        <v xml:space="preserve">Plates - Gusset, Stiffener, ETC |  |  | </v>
      </c>
      <c r="H128" s="1153" t="s">
        <v>3495</v>
      </c>
      <c r="I128" s="765" t="str">
        <f>LEFT(H128,14)</f>
        <v>S01AA009-00001</v>
      </c>
      <c r="J128" s="766"/>
      <c r="K128" s="766" t="s">
        <v>3496</v>
      </c>
      <c r="L128" s="766" t="s">
        <v>3497</v>
      </c>
      <c r="M128" s="766" t="s">
        <v>3498</v>
      </c>
      <c r="N128" s="766" t="s">
        <v>3499</v>
      </c>
      <c r="O128" s="766">
        <v>0</v>
      </c>
      <c r="P128" s="766">
        <v>0</v>
      </c>
      <c r="Q128" s="766">
        <v>0</v>
      </c>
      <c r="R128" s="766">
        <v>0</v>
      </c>
      <c r="S128" s="766">
        <v>0</v>
      </c>
      <c r="T128" s="766">
        <v>0</v>
      </c>
      <c r="U128" s="766">
        <v>0</v>
      </c>
      <c r="V128" s="766">
        <v>0</v>
      </c>
      <c r="W128" s="766">
        <v>0</v>
      </c>
      <c r="X128" s="766">
        <v>0</v>
      </c>
      <c r="Y128" s="766">
        <v>0</v>
      </c>
      <c r="Z128" s="766">
        <v>0</v>
      </c>
      <c r="AA128" s="766" t="s">
        <v>3500</v>
      </c>
      <c r="AB128" s="766">
        <v>0</v>
      </c>
      <c r="AC128" s="766">
        <v>0</v>
      </c>
      <c r="AD128" s="766">
        <v>0</v>
      </c>
      <c r="AE128" s="766">
        <v>0</v>
      </c>
      <c r="AF128" s="817"/>
      <c r="AG128" s="1314" t="s">
        <v>3588</v>
      </c>
      <c r="AH128" s="1314" t="s">
        <v>3588</v>
      </c>
      <c r="AI128" s="769"/>
      <c r="AJ128" s="769" t="str">
        <f>K128</f>
        <v>TON</v>
      </c>
      <c r="AK128" s="1318"/>
      <c r="AL128" s="88" t="s">
        <v>2965</v>
      </c>
    </row>
    <row r="129" spans="2:38" ht="49.9" customHeight="1" outlineLevel="1">
      <c r="B129" s="772"/>
      <c r="C129" s="773"/>
      <c r="D129" s="773"/>
      <c r="E129" s="773"/>
      <c r="F129" s="1083" t="s">
        <v>3502</v>
      </c>
      <c r="G129" s="759" t="str">
        <f t="shared" si="22"/>
        <v xml:space="preserve">for Non-Fireproofed Steel Surface |  |  | </v>
      </c>
      <c r="H129" s="816" t="s">
        <v>3503</v>
      </c>
      <c r="I129" s="765" t="str">
        <f t="shared" si="21"/>
        <v>S41AA051-00001</v>
      </c>
      <c r="J129" s="766"/>
      <c r="K129" s="766" t="str">
        <f>IFERROR(VLOOKUP($I129,'WM-AR'!$I$7:$AS$3267,34,FALSE),"")</f>
        <v>M2</v>
      </c>
      <c r="L129" s="766" t="str">
        <f>IFERROR(VLOOKUP($I129,'WM-AR'!$I$7:$AS$3267,4,FALSE),"")</f>
        <v>Steel Structure Paint Work</v>
      </c>
      <c r="M129" s="766" t="str">
        <f>IFERROR(VLOOKUP($I129,'WM-AR'!$I$7:$AS$3267,6,FALSE),"")</f>
        <v>Shelter/Building</v>
      </c>
      <c r="N129" s="766" t="str">
        <f>IFERROR(VLOOKUP($I129,'WM-AR'!$I$7:$AS$3267,8,FALSE),"")</f>
        <v>for Non-Fireproofed Steel Surface</v>
      </c>
      <c r="O129" s="766">
        <f>IFERROR(VLOOKUP($I129,'WM-AR'!$I$7:$AS$3267,10,FALSE),"")</f>
        <v>0</v>
      </c>
      <c r="P129" s="766">
        <f>IFERROR(VLOOKUP($I129,'WM-AR'!$I$7:$AS$3267,12,FALSE),"")</f>
        <v>0</v>
      </c>
      <c r="Q129" s="766" t="str">
        <f>IFERROR(VLOOKUP($I129,'WM-AR'!$I$7:$AS$3267,14,FALSE),"")</f>
        <v/>
      </c>
      <c r="R129" s="766" t="str">
        <f>IFERROR(VLOOKUP($I129,'WM-AR'!$I$7:$AS$3267,16,FALSE),"")</f>
        <v/>
      </c>
      <c r="S129" s="766" t="str">
        <f>IFERROR(VLOOKUP($I129,'WM-AR'!$I$7:$AS$3267,18,FALSE),"")</f>
        <v/>
      </c>
      <c r="T129" s="766" t="str">
        <f>IFERROR(VLOOKUP($I129,'WM-AR'!$I$7:$AS$3267,20,FALSE),"")</f>
        <v/>
      </c>
      <c r="U129" s="766" t="str">
        <f>IFERROR(VLOOKUP($I129,'WM-AR'!$I$7:$AS$3267,22,FALSE),"")</f>
        <v/>
      </c>
      <c r="V129" s="766" t="str">
        <f>IFERROR(VLOOKUP($I129,'WM-AR'!$I$7:$AS$3267,24,FALSE),"")</f>
        <v/>
      </c>
      <c r="W129" s="766">
        <f>IFERROR(VLOOKUP($I129,'WM-AR'!$I$7:$AS$3267,25,FALSE),"")</f>
        <v>0</v>
      </c>
      <c r="X129" s="766">
        <f>IFERROR(VLOOKUP($I129,'WM-AR'!$I$7:$AS$3267,26,FALSE),"")</f>
        <v>0</v>
      </c>
      <c r="Y129" s="766">
        <f>IFERROR(VLOOKUP($I129,'WM-AR'!$I$7:$AS$3267,27,FALSE),"")</f>
        <v>0</v>
      </c>
      <c r="Z129" s="766">
        <f>IFERROR(VLOOKUP($I129,'WM-AR'!$I$7:$AS$3267,28,FALSE),"")</f>
        <v>0</v>
      </c>
      <c r="AA129" s="766" t="str">
        <f>IFERROR(VLOOKUP($I129,'WM-AR'!$I$7:$AS$3267,29,FALSE),"")</f>
        <v>Material: (   )</v>
      </c>
      <c r="AB129" s="766">
        <f>IFERROR(VLOOKUP($I129,'WM-AR'!$I$7:$AS$3267,30,FALSE),"")</f>
        <v>0</v>
      </c>
      <c r="AC129" s="766">
        <f>IFERROR(VLOOKUP($I129,'WM-AR'!$I$7:$AS$3267,31,FALSE),"")</f>
        <v>0</v>
      </c>
      <c r="AD129" s="766">
        <f>IFERROR(VLOOKUP($I129,'WM-AR'!$I$7:$AS$3267,32,FALSE),"")</f>
        <v>0</v>
      </c>
      <c r="AE129" s="766">
        <f>IFERROR(VLOOKUP($I129,'WM-AR'!$I$7:$AS$3267,33,FALSE),"")</f>
        <v>0</v>
      </c>
      <c r="AF129" s="767"/>
      <c r="AG129" s="1342" t="s">
        <v>3589</v>
      </c>
      <c r="AH129" s="1342" t="s">
        <v>3589</v>
      </c>
      <c r="AI129" s="769"/>
      <c r="AJ129" s="769" t="str">
        <f t="shared" si="23"/>
        <v>M2</v>
      </c>
      <c r="AK129" s="905"/>
      <c r="AL129" s="88" t="str">
        <f>IF(AND(ISTEXT($E129),ISTEXT($B129)),"산출기준 &gt;&gt;  "&amp;_xlfn.XLOOKUP($E129,산출기준!$D:$D,산출기준!$E:$E,"매칭실패"),"")</f>
        <v/>
      </c>
    </row>
    <row r="130" spans="2:38">
      <c r="B130" s="1127"/>
      <c r="C130" s="1165"/>
      <c r="D130" s="1165"/>
      <c r="E130" s="1165"/>
      <c r="F130" s="1165"/>
      <c r="G130" s="1131" t="s">
        <v>2322</v>
      </c>
      <c r="H130" s="1131"/>
      <c r="I130" s="1130" t="str">
        <f t="shared" si="21"/>
        <v/>
      </c>
      <c r="J130" s="1132"/>
      <c r="K130" s="1132" t="str">
        <f>IFERROR(VLOOKUP($I130,'WM-AR'!$I$7:$AS$3267,34,FALSE),"")</f>
        <v/>
      </c>
      <c r="L130" s="1132" t="str">
        <f>IFERROR(VLOOKUP($I130,'WM-AR'!$I$7:$AS$3267,4,FALSE),"")</f>
        <v/>
      </c>
      <c r="M130" s="1132" t="str">
        <f>IFERROR(VLOOKUP($I130,'WM-AR'!$I$7:$AS$3267,6,FALSE),"")</f>
        <v/>
      </c>
      <c r="N130" s="1132" t="str">
        <f>IFERROR(VLOOKUP($I130,'WM-AR'!$I$7:$AS$3267,8,FALSE),"")</f>
        <v/>
      </c>
      <c r="O130" s="1132" t="str">
        <f>IFERROR(VLOOKUP($I130,'WM-AR'!$I$7:$AS$3267,10,FALSE),"")</f>
        <v/>
      </c>
      <c r="P130" s="1132" t="str">
        <f>IFERROR(VLOOKUP($I130,'WM-AR'!$I$7:$AS$3267,12,FALSE),"")</f>
        <v/>
      </c>
      <c r="Q130" s="1132" t="str">
        <f>IFERROR(VLOOKUP($I130,'WM-AR'!$I$7:$AS$3267,14,FALSE),"")</f>
        <v/>
      </c>
      <c r="R130" s="1132" t="str">
        <f>IFERROR(VLOOKUP($I130,'WM-AR'!$I$7:$AS$3267,16,FALSE),"")</f>
        <v/>
      </c>
      <c r="S130" s="1132" t="str">
        <f>IFERROR(VLOOKUP($I130,'WM-AR'!$I$7:$AS$3267,18,FALSE),"")</f>
        <v/>
      </c>
      <c r="T130" s="1132" t="str">
        <f>IFERROR(VLOOKUP($I130,'WM-AR'!$I$7:$AS$3267,20,FALSE),"")</f>
        <v/>
      </c>
      <c r="U130" s="1132" t="str">
        <f>IFERROR(VLOOKUP($I130,'WM-AR'!$I$7:$AS$3267,22,FALSE),"")</f>
        <v/>
      </c>
      <c r="V130" s="1132" t="str">
        <f>IFERROR(VLOOKUP($I130,'WM-AR'!$I$7:$AS$3267,24,FALSE),"")</f>
        <v/>
      </c>
      <c r="W130" s="1132" t="str">
        <f>IFERROR(VLOOKUP($I130,'WM-AR'!$I$7:$AS$3267,25,FALSE),"")</f>
        <v/>
      </c>
      <c r="X130" s="1132" t="str">
        <f>IFERROR(VLOOKUP($I130,'WM-AR'!$I$7:$AS$3267,26,FALSE),"")</f>
        <v/>
      </c>
      <c r="Y130" s="1132" t="str">
        <f>IFERROR(VLOOKUP($I130,'WM-AR'!$I$7:$AS$3267,27,FALSE),"")</f>
        <v/>
      </c>
      <c r="Z130" s="1132" t="str">
        <f>IFERROR(VLOOKUP($I130,'WM-AR'!$I$7:$AS$3267,28,FALSE),"")</f>
        <v/>
      </c>
      <c r="AA130" s="1132" t="str">
        <f>IFERROR(VLOOKUP($I130,'WM-AR'!$I$7:$AS$3267,29,FALSE),"")</f>
        <v/>
      </c>
      <c r="AB130" s="1132" t="str">
        <f>IFERROR(VLOOKUP($I130,'WM-AR'!$I$7:$AS$3267,30,FALSE),"")</f>
        <v/>
      </c>
      <c r="AC130" s="1132" t="str">
        <f>IFERROR(VLOOKUP($I130,'WM-AR'!$I$7:$AS$3267,31,FALSE),"")</f>
        <v/>
      </c>
      <c r="AD130" s="1132" t="str">
        <f>IFERROR(VLOOKUP($I130,'WM-AR'!$I$7:$AS$3267,32,FALSE),"")</f>
        <v/>
      </c>
      <c r="AE130" s="1132" t="str">
        <f>IFERROR(VLOOKUP($I130,'WM-AR'!$I$7:$AS$3267,33,FALSE),"")</f>
        <v/>
      </c>
      <c r="AF130" s="1190" t="s">
        <v>3599</v>
      </c>
      <c r="AG130" s="1134"/>
      <c r="AH130" s="1134"/>
      <c r="AI130" s="1135"/>
      <c r="AJ130" s="1135" t="str">
        <f t="shared" si="23"/>
        <v/>
      </c>
      <c r="AK130" s="1136"/>
      <c r="AL130" s="88" t="str">
        <f>IF(AND(ISTEXT($E130),ISTEXT($B130)),"산출기준 &gt;&gt;  "&amp;_xlfn.XLOOKUP($E130,산출기준!$D:$D,산출기준!$E:$E,"매칭실패"),"")</f>
        <v/>
      </c>
    </row>
    <row r="131" spans="2:38">
      <c r="B131" s="1111"/>
      <c r="C131" s="1166"/>
      <c r="D131" s="1166"/>
      <c r="E131" s="1166"/>
      <c r="F131" s="1166"/>
      <c r="G131" s="843"/>
      <c r="H131" s="843"/>
      <c r="I131" s="712" t="str">
        <f t="shared" si="21"/>
        <v/>
      </c>
      <c r="J131" s="714"/>
      <c r="K131" s="714" t="str">
        <f>IFERROR(VLOOKUP($I131,'WM-AR'!$I$7:$AS$3267,34,FALSE),"")</f>
        <v/>
      </c>
      <c r="L131" s="714" t="str">
        <f>IFERROR(VLOOKUP($I131,'WM-AR'!$I$7:$AS$3267,4,FALSE),"")</f>
        <v/>
      </c>
      <c r="M131" s="714" t="str">
        <f>IFERROR(VLOOKUP($I131,'WM-AR'!$I$7:$AS$3267,6,FALSE),"")</f>
        <v/>
      </c>
      <c r="N131" s="714" t="str">
        <f>IFERROR(VLOOKUP($I131,'WM-AR'!$I$7:$AS$3267,8,FALSE),"")</f>
        <v/>
      </c>
      <c r="O131" s="714" t="str">
        <f>IFERROR(VLOOKUP($I131,'WM-AR'!$I$7:$AS$3267,10,FALSE),"")</f>
        <v/>
      </c>
      <c r="P131" s="714" t="str">
        <f>IFERROR(VLOOKUP($I131,'WM-AR'!$I$7:$AS$3267,12,FALSE),"")</f>
        <v/>
      </c>
      <c r="Q131" s="714" t="str">
        <f>IFERROR(VLOOKUP($I131,'WM-AR'!$I$7:$AS$3267,14,FALSE),"")</f>
        <v/>
      </c>
      <c r="R131" s="714" t="str">
        <f>IFERROR(VLOOKUP($I131,'WM-AR'!$I$7:$AS$3267,16,FALSE),"")</f>
        <v/>
      </c>
      <c r="S131" s="714" t="str">
        <f>IFERROR(VLOOKUP($I131,'WM-AR'!$I$7:$AS$3267,18,FALSE),"")</f>
        <v/>
      </c>
      <c r="T131" s="714" t="str">
        <f>IFERROR(VLOOKUP($I131,'WM-AR'!$I$7:$AS$3267,20,FALSE),"")</f>
        <v/>
      </c>
      <c r="U131" s="714" t="str">
        <f>IFERROR(VLOOKUP($I131,'WM-AR'!$I$7:$AS$3267,22,FALSE),"")</f>
        <v/>
      </c>
      <c r="V131" s="714" t="str">
        <f>IFERROR(VLOOKUP($I131,'WM-AR'!$I$7:$AS$3267,24,FALSE),"")</f>
        <v/>
      </c>
      <c r="W131" s="714" t="str">
        <f>IFERROR(VLOOKUP($I131,'WM-AR'!$I$7:$AS$3267,25,FALSE),"")</f>
        <v/>
      </c>
      <c r="X131" s="714" t="str">
        <f>IFERROR(VLOOKUP($I131,'WM-AR'!$I$7:$AS$3267,26,FALSE),"")</f>
        <v/>
      </c>
      <c r="Y131" s="714" t="str">
        <f>IFERROR(VLOOKUP($I131,'WM-AR'!$I$7:$AS$3267,27,FALSE),"")</f>
        <v/>
      </c>
      <c r="Z131" s="714" t="str">
        <f>IFERROR(VLOOKUP($I131,'WM-AR'!$I$7:$AS$3267,28,FALSE),"")</f>
        <v/>
      </c>
      <c r="AA131" s="714" t="str">
        <f>IFERROR(VLOOKUP($I131,'WM-AR'!$I$7:$AS$3267,29,FALSE),"")</f>
        <v/>
      </c>
      <c r="AB131" s="714" t="str">
        <f>IFERROR(VLOOKUP($I131,'WM-AR'!$I$7:$AS$3267,30,FALSE),"")</f>
        <v/>
      </c>
      <c r="AC131" s="714" t="str">
        <f>IFERROR(VLOOKUP($I131,'WM-AR'!$I$7:$AS$3267,31,FALSE),"")</f>
        <v/>
      </c>
      <c r="AD131" s="714" t="str">
        <f>IFERROR(VLOOKUP($I131,'WM-AR'!$I$7:$AS$3267,32,FALSE),"")</f>
        <v/>
      </c>
      <c r="AE131" s="714" t="str">
        <f>IFERROR(VLOOKUP($I131,'WM-AR'!$I$7:$AS$3267,33,FALSE),"")</f>
        <v/>
      </c>
      <c r="AF131" s="938"/>
      <c r="AG131" s="852"/>
      <c r="AH131" s="852"/>
      <c r="AI131" s="854"/>
      <c r="AJ131" s="854" t="str">
        <f t="shared" si="23"/>
        <v/>
      </c>
      <c r="AK131" s="1114"/>
      <c r="AL131" s="88" t="str">
        <f>IF(AND(ISTEXT($E131),ISTEXT($B131)),"산출기준 &gt;&gt;  "&amp;_xlfn.XLOOKUP($E131,산출기준!$D:$D,산출기준!$E:$E,"매칭실패"),"")</f>
        <v/>
      </c>
    </row>
    <row r="132" spans="2:38">
      <c r="B132" s="1111"/>
      <c r="C132" s="1166"/>
      <c r="D132" s="1166"/>
      <c r="E132" s="1166"/>
      <c r="F132" s="1166"/>
      <c r="G132" s="843"/>
      <c r="H132" s="843"/>
      <c r="I132" s="712" t="str">
        <f t="shared" si="21"/>
        <v/>
      </c>
      <c r="J132" s="714"/>
      <c r="K132" s="714" t="str">
        <f>IFERROR(VLOOKUP($I132,'WM-AR'!$I$7:$AS$3267,34,FALSE),"")</f>
        <v/>
      </c>
      <c r="L132" s="714" t="str">
        <f>IFERROR(VLOOKUP($I132,'WM-AR'!$I$7:$AS$3267,4,FALSE),"")</f>
        <v/>
      </c>
      <c r="M132" s="714" t="str">
        <f>IFERROR(VLOOKUP($I132,'WM-AR'!$I$7:$AS$3267,6,FALSE),"")</f>
        <v/>
      </c>
      <c r="N132" s="714" t="str">
        <f>IFERROR(VLOOKUP($I132,'WM-AR'!$I$7:$AS$3267,8,FALSE),"")</f>
        <v/>
      </c>
      <c r="O132" s="714" t="str">
        <f>IFERROR(VLOOKUP($I132,'WM-AR'!$I$7:$AS$3267,10,FALSE),"")</f>
        <v/>
      </c>
      <c r="P132" s="714" t="str">
        <f>IFERROR(VLOOKUP($I132,'WM-AR'!$I$7:$AS$3267,12,FALSE),"")</f>
        <v/>
      </c>
      <c r="Q132" s="714" t="str">
        <f>IFERROR(VLOOKUP($I132,'WM-AR'!$I$7:$AS$3267,14,FALSE),"")</f>
        <v/>
      </c>
      <c r="R132" s="714" t="str">
        <f>IFERROR(VLOOKUP($I132,'WM-AR'!$I$7:$AS$3267,16,FALSE),"")</f>
        <v/>
      </c>
      <c r="S132" s="714" t="str">
        <f>IFERROR(VLOOKUP($I132,'WM-AR'!$I$7:$AS$3267,18,FALSE),"")</f>
        <v/>
      </c>
      <c r="T132" s="714" t="str">
        <f>IFERROR(VLOOKUP($I132,'WM-AR'!$I$7:$AS$3267,20,FALSE),"")</f>
        <v/>
      </c>
      <c r="U132" s="714" t="str">
        <f>IFERROR(VLOOKUP($I132,'WM-AR'!$I$7:$AS$3267,22,FALSE),"")</f>
        <v/>
      </c>
      <c r="V132" s="714" t="str">
        <f>IFERROR(VLOOKUP($I132,'WM-AR'!$I$7:$AS$3267,24,FALSE),"")</f>
        <v/>
      </c>
      <c r="W132" s="714" t="str">
        <f>IFERROR(VLOOKUP($I132,'WM-AR'!$I$7:$AS$3267,25,FALSE),"")</f>
        <v/>
      </c>
      <c r="X132" s="714" t="str">
        <f>IFERROR(VLOOKUP($I132,'WM-AR'!$I$7:$AS$3267,26,FALSE),"")</f>
        <v/>
      </c>
      <c r="Y132" s="714" t="str">
        <f>IFERROR(VLOOKUP($I132,'WM-AR'!$I$7:$AS$3267,27,FALSE),"")</f>
        <v/>
      </c>
      <c r="Z132" s="714" t="str">
        <f>IFERROR(VLOOKUP($I132,'WM-AR'!$I$7:$AS$3267,28,FALSE),"")</f>
        <v/>
      </c>
      <c r="AA132" s="714" t="str">
        <f>IFERROR(VLOOKUP($I132,'WM-AR'!$I$7:$AS$3267,29,FALSE),"")</f>
        <v/>
      </c>
      <c r="AB132" s="714" t="str">
        <f>IFERROR(VLOOKUP($I132,'WM-AR'!$I$7:$AS$3267,30,FALSE),"")</f>
        <v/>
      </c>
      <c r="AC132" s="714" t="str">
        <f>IFERROR(VLOOKUP($I132,'WM-AR'!$I$7:$AS$3267,31,FALSE),"")</f>
        <v/>
      </c>
      <c r="AD132" s="714" t="str">
        <f>IFERROR(VLOOKUP($I132,'WM-AR'!$I$7:$AS$3267,32,FALSE),"")</f>
        <v/>
      </c>
      <c r="AE132" s="714" t="str">
        <f>IFERROR(VLOOKUP($I132,'WM-AR'!$I$7:$AS$3267,33,FALSE),"")</f>
        <v/>
      </c>
      <c r="AF132" s="938"/>
      <c r="AG132" s="852"/>
      <c r="AH132" s="852"/>
      <c r="AI132" s="854"/>
      <c r="AJ132" s="854" t="str">
        <f t="shared" si="23"/>
        <v/>
      </c>
      <c r="AK132" s="1114"/>
      <c r="AL132" s="88" t="str">
        <f>IF(AND(ISTEXT($E132),ISTEXT($B132)),"산출기준 &gt;&gt;  "&amp;_xlfn.XLOOKUP($E132,산출기준!$D:$D,산출기준!$E:$E,"매칭실패"),"")</f>
        <v/>
      </c>
    </row>
    <row r="133" spans="2:38">
      <c r="B133" s="1111"/>
      <c r="C133" s="1166"/>
      <c r="D133" s="1166"/>
      <c r="E133" s="1166"/>
      <c r="F133" s="1166"/>
      <c r="G133" s="843"/>
      <c r="H133" s="843"/>
      <c r="I133" s="712" t="str">
        <f t="shared" si="21"/>
        <v/>
      </c>
      <c r="J133" s="714"/>
      <c r="K133" s="714" t="str">
        <f>IFERROR(VLOOKUP($I133,'WM-AR'!$I$7:$AS$3267,34,FALSE),"")</f>
        <v/>
      </c>
      <c r="L133" s="714" t="str">
        <f>IFERROR(VLOOKUP($I133,'WM-AR'!$I$7:$AS$3267,4,FALSE),"")</f>
        <v/>
      </c>
      <c r="M133" s="714" t="str">
        <f>IFERROR(VLOOKUP($I133,'WM-AR'!$I$7:$AS$3267,6,FALSE),"")</f>
        <v/>
      </c>
      <c r="N133" s="714" t="str">
        <f>IFERROR(VLOOKUP($I133,'WM-AR'!$I$7:$AS$3267,8,FALSE),"")</f>
        <v/>
      </c>
      <c r="O133" s="714" t="str">
        <f>IFERROR(VLOOKUP($I133,'WM-AR'!$I$7:$AS$3267,10,FALSE),"")</f>
        <v/>
      </c>
      <c r="P133" s="714" t="str">
        <f>IFERROR(VLOOKUP($I133,'WM-AR'!$I$7:$AS$3267,12,FALSE),"")</f>
        <v/>
      </c>
      <c r="Q133" s="714" t="str">
        <f>IFERROR(VLOOKUP($I133,'WM-AR'!$I$7:$AS$3267,14,FALSE),"")</f>
        <v/>
      </c>
      <c r="R133" s="714" t="str">
        <f>IFERROR(VLOOKUP($I133,'WM-AR'!$I$7:$AS$3267,16,FALSE),"")</f>
        <v/>
      </c>
      <c r="S133" s="714" t="str">
        <f>IFERROR(VLOOKUP($I133,'WM-AR'!$I$7:$AS$3267,18,FALSE),"")</f>
        <v/>
      </c>
      <c r="T133" s="714" t="str">
        <f>IFERROR(VLOOKUP($I133,'WM-AR'!$I$7:$AS$3267,20,FALSE),"")</f>
        <v/>
      </c>
      <c r="U133" s="714" t="str">
        <f>IFERROR(VLOOKUP($I133,'WM-AR'!$I$7:$AS$3267,22,FALSE),"")</f>
        <v/>
      </c>
      <c r="V133" s="714" t="str">
        <f>IFERROR(VLOOKUP($I133,'WM-AR'!$I$7:$AS$3267,24,FALSE),"")</f>
        <v/>
      </c>
      <c r="W133" s="714" t="str">
        <f>IFERROR(VLOOKUP($I133,'WM-AR'!$I$7:$AS$3267,25,FALSE),"")</f>
        <v/>
      </c>
      <c r="X133" s="714" t="str">
        <f>IFERROR(VLOOKUP($I133,'WM-AR'!$I$7:$AS$3267,26,FALSE),"")</f>
        <v/>
      </c>
      <c r="Y133" s="714" t="str">
        <f>IFERROR(VLOOKUP($I133,'WM-AR'!$I$7:$AS$3267,27,FALSE),"")</f>
        <v/>
      </c>
      <c r="Z133" s="714" t="str">
        <f>IFERROR(VLOOKUP($I133,'WM-AR'!$I$7:$AS$3267,28,FALSE),"")</f>
        <v/>
      </c>
      <c r="AA133" s="714" t="str">
        <f>IFERROR(VLOOKUP($I133,'WM-AR'!$I$7:$AS$3267,29,FALSE),"")</f>
        <v/>
      </c>
      <c r="AB133" s="714" t="str">
        <f>IFERROR(VLOOKUP($I133,'WM-AR'!$I$7:$AS$3267,30,FALSE),"")</f>
        <v/>
      </c>
      <c r="AC133" s="714" t="str">
        <f>IFERROR(VLOOKUP($I133,'WM-AR'!$I$7:$AS$3267,31,FALSE),"")</f>
        <v/>
      </c>
      <c r="AD133" s="714" t="str">
        <f>IFERROR(VLOOKUP($I133,'WM-AR'!$I$7:$AS$3267,32,FALSE),"")</f>
        <v/>
      </c>
      <c r="AE133" s="714" t="str">
        <f>IFERROR(VLOOKUP($I133,'WM-AR'!$I$7:$AS$3267,33,FALSE),"")</f>
        <v/>
      </c>
      <c r="AF133" s="938"/>
      <c r="AG133" s="852"/>
      <c r="AH133" s="852"/>
      <c r="AI133" s="854"/>
      <c r="AJ133" s="854" t="str">
        <f t="shared" si="23"/>
        <v/>
      </c>
      <c r="AK133" s="1114"/>
      <c r="AL133" s="88" t="str">
        <f>IF(AND(ISTEXT($E133),ISTEXT($B133)),"산출기준 &gt;&gt;  "&amp;_xlfn.XLOOKUP($E133,산출기준!$D:$D,산출기준!$E:$E,"매칭실패"),"")</f>
        <v/>
      </c>
    </row>
    <row r="134" spans="2:38">
      <c r="B134" s="1111"/>
      <c r="C134" s="1166"/>
      <c r="D134" s="1166"/>
      <c r="E134" s="1166"/>
      <c r="F134" s="1166"/>
      <c r="G134" s="843"/>
      <c r="H134" s="843"/>
      <c r="I134" s="712" t="str">
        <f t="shared" si="21"/>
        <v/>
      </c>
      <c r="J134" s="714"/>
      <c r="K134" s="714" t="str">
        <f>IFERROR(VLOOKUP($I134,'WM-AR'!$I$7:$AS$3267,34,FALSE),"")</f>
        <v/>
      </c>
      <c r="L134" s="714" t="str">
        <f>IFERROR(VLOOKUP($I134,'WM-AR'!$I$7:$AS$3267,4,FALSE),"")</f>
        <v/>
      </c>
      <c r="M134" s="714" t="str">
        <f>IFERROR(VLOOKUP($I134,'WM-AR'!$I$7:$AS$3267,6,FALSE),"")</f>
        <v/>
      </c>
      <c r="N134" s="714" t="str">
        <f>IFERROR(VLOOKUP($I134,'WM-AR'!$I$7:$AS$3267,8,FALSE),"")</f>
        <v/>
      </c>
      <c r="O134" s="714" t="str">
        <f>IFERROR(VLOOKUP($I134,'WM-AR'!$I$7:$AS$3267,10,FALSE),"")</f>
        <v/>
      </c>
      <c r="P134" s="714" t="str">
        <f>IFERROR(VLOOKUP($I134,'WM-AR'!$I$7:$AS$3267,12,FALSE),"")</f>
        <v/>
      </c>
      <c r="Q134" s="714" t="str">
        <f>IFERROR(VLOOKUP($I134,'WM-AR'!$I$7:$AS$3267,14,FALSE),"")</f>
        <v/>
      </c>
      <c r="R134" s="714" t="str">
        <f>IFERROR(VLOOKUP($I134,'WM-AR'!$I$7:$AS$3267,16,FALSE),"")</f>
        <v/>
      </c>
      <c r="S134" s="714" t="str">
        <f>IFERROR(VLOOKUP($I134,'WM-AR'!$I$7:$AS$3267,18,FALSE),"")</f>
        <v/>
      </c>
      <c r="T134" s="714" t="str">
        <f>IFERROR(VLOOKUP($I134,'WM-AR'!$I$7:$AS$3267,20,FALSE),"")</f>
        <v/>
      </c>
      <c r="U134" s="714" t="str">
        <f>IFERROR(VLOOKUP($I134,'WM-AR'!$I$7:$AS$3267,22,FALSE),"")</f>
        <v/>
      </c>
      <c r="V134" s="714" t="str">
        <f>IFERROR(VLOOKUP($I134,'WM-AR'!$I$7:$AS$3267,24,FALSE),"")</f>
        <v/>
      </c>
      <c r="W134" s="714" t="str">
        <f>IFERROR(VLOOKUP($I134,'WM-AR'!$I$7:$AS$3267,25,FALSE),"")</f>
        <v/>
      </c>
      <c r="X134" s="714" t="str">
        <f>IFERROR(VLOOKUP($I134,'WM-AR'!$I$7:$AS$3267,26,FALSE),"")</f>
        <v/>
      </c>
      <c r="Y134" s="714" t="str">
        <f>IFERROR(VLOOKUP($I134,'WM-AR'!$I$7:$AS$3267,27,FALSE),"")</f>
        <v/>
      </c>
      <c r="Z134" s="714" t="str">
        <f>IFERROR(VLOOKUP($I134,'WM-AR'!$I$7:$AS$3267,28,FALSE),"")</f>
        <v/>
      </c>
      <c r="AA134" s="714" t="str">
        <f>IFERROR(VLOOKUP($I134,'WM-AR'!$I$7:$AS$3267,29,FALSE),"")</f>
        <v/>
      </c>
      <c r="AB134" s="714" t="str">
        <f>IFERROR(VLOOKUP($I134,'WM-AR'!$I$7:$AS$3267,30,FALSE),"")</f>
        <v/>
      </c>
      <c r="AC134" s="714" t="str">
        <f>IFERROR(VLOOKUP($I134,'WM-AR'!$I$7:$AS$3267,31,FALSE),"")</f>
        <v/>
      </c>
      <c r="AD134" s="714" t="str">
        <f>IFERROR(VLOOKUP($I134,'WM-AR'!$I$7:$AS$3267,32,FALSE),"")</f>
        <v/>
      </c>
      <c r="AE134" s="714" t="str">
        <f>IFERROR(VLOOKUP($I134,'WM-AR'!$I$7:$AS$3267,33,FALSE),"")</f>
        <v/>
      </c>
      <c r="AF134" s="938"/>
      <c r="AG134" s="852"/>
      <c r="AH134" s="852"/>
      <c r="AI134" s="854"/>
      <c r="AJ134" s="854" t="str">
        <f t="shared" si="23"/>
        <v/>
      </c>
      <c r="AK134" s="1114"/>
      <c r="AL134" s="88" t="str">
        <f>IF(AND(ISTEXT($E134),ISTEXT($B134)),"산출기준 &gt;&gt;  "&amp;_xlfn.XLOOKUP($E134,산출기준!$D:$D,산출기준!$E:$E,"매칭실패"),"")</f>
        <v/>
      </c>
    </row>
    <row r="135" spans="2:38">
      <c r="B135" s="1116"/>
      <c r="C135" s="1167"/>
      <c r="D135" s="1167"/>
      <c r="E135" s="1167"/>
      <c r="F135" s="1167"/>
      <c r="G135" s="1120"/>
      <c r="H135" s="1120"/>
      <c r="I135" s="1119" t="str">
        <f t="shared" si="21"/>
        <v/>
      </c>
      <c r="J135" s="1121"/>
      <c r="K135" s="1121" t="str">
        <f>IFERROR(VLOOKUP($I135,'WM-AR'!$I$7:$AS$3267,34,FALSE),"")</f>
        <v/>
      </c>
      <c r="L135" s="1121" t="str">
        <f>IFERROR(VLOOKUP($I135,'WM-AR'!$I$7:$AS$3267,4,FALSE),"")</f>
        <v/>
      </c>
      <c r="M135" s="1121" t="str">
        <f>IFERROR(VLOOKUP($I135,'WM-AR'!$I$7:$AS$3267,6,FALSE),"")</f>
        <v/>
      </c>
      <c r="N135" s="1121" t="str">
        <f>IFERROR(VLOOKUP($I135,'WM-AR'!$I$7:$AS$3267,8,FALSE),"")</f>
        <v/>
      </c>
      <c r="O135" s="1121" t="str">
        <f>IFERROR(VLOOKUP($I135,'WM-AR'!$I$7:$AS$3267,10,FALSE),"")</f>
        <v/>
      </c>
      <c r="P135" s="1121" t="str">
        <f>IFERROR(VLOOKUP($I135,'WM-AR'!$I$7:$AS$3267,12,FALSE),"")</f>
        <v/>
      </c>
      <c r="Q135" s="1121" t="str">
        <f>IFERROR(VLOOKUP($I135,'WM-AR'!$I$7:$AS$3267,14,FALSE),"")</f>
        <v/>
      </c>
      <c r="R135" s="1121" t="str">
        <f>IFERROR(VLOOKUP($I135,'WM-AR'!$I$7:$AS$3267,16,FALSE),"")</f>
        <v/>
      </c>
      <c r="S135" s="1121" t="str">
        <f>IFERROR(VLOOKUP($I135,'WM-AR'!$I$7:$AS$3267,18,FALSE),"")</f>
        <v/>
      </c>
      <c r="T135" s="1121" t="str">
        <f>IFERROR(VLOOKUP($I135,'WM-AR'!$I$7:$AS$3267,20,FALSE),"")</f>
        <v/>
      </c>
      <c r="U135" s="1121" t="str">
        <f>IFERROR(VLOOKUP($I135,'WM-AR'!$I$7:$AS$3267,22,FALSE),"")</f>
        <v/>
      </c>
      <c r="V135" s="1121" t="str">
        <f>IFERROR(VLOOKUP($I135,'WM-AR'!$I$7:$AS$3267,24,FALSE),"")</f>
        <v/>
      </c>
      <c r="W135" s="1121" t="str">
        <f>IFERROR(VLOOKUP($I135,'WM-AR'!$I$7:$AS$3267,25,FALSE),"")</f>
        <v/>
      </c>
      <c r="X135" s="1121" t="str">
        <f>IFERROR(VLOOKUP($I135,'WM-AR'!$I$7:$AS$3267,26,FALSE),"")</f>
        <v/>
      </c>
      <c r="Y135" s="1121" t="str">
        <f>IFERROR(VLOOKUP($I135,'WM-AR'!$I$7:$AS$3267,27,FALSE),"")</f>
        <v/>
      </c>
      <c r="Z135" s="1121" t="str">
        <f>IFERROR(VLOOKUP($I135,'WM-AR'!$I$7:$AS$3267,28,FALSE),"")</f>
        <v/>
      </c>
      <c r="AA135" s="1121" t="str">
        <f>IFERROR(VLOOKUP($I135,'WM-AR'!$I$7:$AS$3267,29,FALSE),"")</f>
        <v/>
      </c>
      <c r="AB135" s="1121" t="str">
        <f>IFERROR(VLOOKUP($I135,'WM-AR'!$I$7:$AS$3267,30,FALSE),"")</f>
        <v/>
      </c>
      <c r="AC135" s="1121" t="str">
        <f>IFERROR(VLOOKUP($I135,'WM-AR'!$I$7:$AS$3267,31,FALSE),"")</f>
        <v/>
      </c>
      <c r="AD135" s="1121" t="str">
        <f>IFERROR(VLOOKUP($I135,'WM-AR'!$I$7:$AS$3267,32,FALSE),"")</f>
        <v/>
      </c>
      <c r="AE135" s="1121" t="str">
        <f>IFERROR(VLOOKUP($I135,'WM-AR'!$I$7:$AS$3267,33,FALSE),"")</f>
        <v/>
      </c>
      <c r="AF135" s="1209"/>
      <c r="AG135" s="1123"/>
      <c r="AH135" s="1123"/>
      <c r="AI135" s="1124"/>
      <c r="AJ135" s="1124" t="str">
        <f t="shared" si="23"/>
        <v/>
      </c>
      <c r="AK135" s="1125"/>
      <c r="AL135" s="88" t="str">
        <f>IF(AND(ISTEXT($E135),ISTEXT($B135)),"산출기준 &gt;&gt;  "&amp;_xlfn.XLOOKUP($E135,산출기준!$D:$D,산출기준!$E:$E,"매칭실패"),"")</f>
        <v/>
      </c>
    </row>
    <row r="136" spans="2:38" s="658" customFormat="1" ht="20.100000000000001" customHeight="1">
      <c r="B136" s="802"/>
      <c r="C136" s="662"/>
      <c r="D136" s="662"/>
      <c r="E136" s="662"/>
      <c r="F136" s="1338" t="s">
        <v>874</v>
      </c>
      <c r="G136" s="662"/>
      <c r="H136" s="662"/>
      <c r="I136" s="652"/>
      <c r="J136" s="664"/>
      <c r="K136" s="664"/>
      <c r="L136" s="664"/>
      <c r="M136" s="664"/>
      <c r="N136" s="664"/>
      <c r="O136" s="664"/>
      <c r="P136" s="664"/>
      <c r="Q136" s="664"/>
      <c r="R136" s="664"/>
      <c r="S136" s="664"/>
      <c r="T136" s="664"/>
      <c r="U136" s="664"/>
      <c r="V136" s="664"/>
      <c r="W136" s="664"/>
      <c r="X136" s="664"/>
      <c r="Y136" s="664"/>
      <c r="Z136" s="664"/>
      <c r="AA136" s="664"/>
      <c r="AB136" s="664"/>
      <c r="AC136" s="664"/>
      <c r="AD136" s="664"/>
      <c r="AE136" s="664"/>
      <c r="AF136" s="660"/>
      <c r="AG136" s="665"/>
      <c r="AH136" s="665"/>
      <c r="AI136" s="666"/>
      <c r="AJ136" s="666"/>
      <c r="AK136" s="662"/>
      <c r="AL136" s="658" t="str">
        <f>IF(AND(ISTEXT($E136),ISTEXT($B136)),"산출기준 &gt;&gt;  "&amp;_xlfn.XLOOKUP($E136,산출기준!$D:$D,산출기준!$E:$E,"매칭실패"),"")</f>
        <v/>
      </c>
    </row>
    <row r="137" spans="2:38" ht="34.9" customHeight="1">
      <c r="B137" s="808" t="str" cm="1">
        <f t="array" aca="1" ref="B137" ca="1">_xlfn.IFNA(INDIRECT("Family_표준_구성도!B"&amp;MATCH(F137,INDIRECT("Family_표준_구성도!"&amp;"C:C"),0)),"")</f>
        <v>6.2.2.1.2</v>
      </c>
      <c r="C137" s="668" t="s">
        <v>1903</v>
      </c>
      <c r="D137" s="809"/>
      <c r="E137" s="668" t="s">
        <v>2006</v>
      </c>
      <c r="F137" s="811" t="s">
        <v>2323</v>
      </c>
      <c r="G137" s="1079"/>
      <c r="H137" s="1079"/>
      <c r="I137" s="674" t="str">
        <f t="shared" ref="I137:I155" si="24">LEFT(H137,14)</f>
        <v/>
      </c>
      <c r="J137" s="674"/>
      <c r="K137" s="674"/>
      <c r="L137" s="674"/>
      <c r="M137" s="674"/>
      <c r="N137" s="675"/>
      <c r="O137" s="676"/>
      <c r="P137" s="677"/>
      <c r="Q137" s="677"/>
      <c r="R137" s="677"/>
      <c r="S137" s="677"/>
      <c r="T137" s="677"/>
      <c r="U137" s="677"/>
      <c r="V137" s="678"/>
      <c r="W137" s="679"/>
      <c r="X137" s="679"/>
      <c r="Y137" s="679"/>
      <c r="Z137" s="679"/>
      <c r="AA137" s="679"/>
      <c r="AB137" s="679"/>
      <c r="AC137" s="679"/>
      <c r="AD137" s="679"/>
      <c r="AE137" s="679"/>
      <c r="AF137" s="1312" t="s">
        <v>3600</v>
      </c>
      <c r="AG137" s="682"/>
      <c r="AH137" s="682"/>
      <c r="AI137" s="682"/>
      <c r="AJ137" s="682"/>
      <c r="AK137" s="1266"/>
      <c r="AL137" s="88" t="str">
        <f ca="1">IF(AND(ISTEXT($E137),ISTEXT($B137)),"산출기준 &gt;&gt;  "&amp;_xlfn.XLOOKUP($E137,산출기준!$D:$D,산출기준!$E:$E,"매칭실패"),"")</f>
        <v>산출기준 &gt;&gt;  [Steel Beam]</v>
      </c>
    </row>
    <row r="138" spans="2:38" ht="49.5" customHeight="1" outlineLevel="1">
      <c r="B138" s="758"/>
      <c r="C138" s="759"/>
      <c r="D138" s="759"/>
      <c r="E138" s="759"/>
      <c r="F138" s="1080" t="s">
        <v>3488</v>
      </c>
      <c r="G138" s="759" t="str">
        <f t="shared" ref="G138:G141" si="25">IF(IF(N138=0,"",N138)&amp;" | "&amp;IF(O138=0,"",O138)&amp;" | "&amp;IF(Q138=0,"",Q138)&amp;" | "&amp;IF(R138=0,"",R138)=" |  |  | ","",IF(N138=0,"",N138)&amp;" | "&amp;IF(O138=0,"",O138)&amp;" | "&amp;IF(Q138=0,"",Q138)&amp;" | "&amp;IF(R138=0,"",R138))</f>
        <v xml:space="preserve">Heavy Steel - Standard |  |  | </v>
      </c>
      <c r="H138" s="816" t="s">
        <v>3507</v>
      </c>
      <c r="I138" s="765" t="str">
        <f t="shared" si="24"/>
        <v>S01AA072-00001</v>
      </c>
      <c r="J138" s="766"/>
      <c r="K138" s="766" t="str">
        <f>IFERROR(VLOOKUP($I138,'WM-AR'!$I$7:$AS$3267,34,FALSE),"")</f>
        <v>TON</v>
      </c>
      <c r="L138" s="766" t="str">
        <f>IFERROR(VLOOKUP($I138,'WM-AR'!$I$7:$AS$3267,4,FALSE),"")</f>
        <v>Main Steel Structure Fabrication Work</v>
      </c>
      <c r="M138" s="766" t="str">
        <f>IFERROR(VLOOKUP($I138,'WM-AR'!$I$7:$AS$3267,6,FALSE),"")</f>
        <v>Shelter/Building</v>
      </c>
      <c r="N138" s="766" t="str">
        <f>IFERROR(VLOOKUP($I138,'WM-AR'!$I$7:$AS$3267,8,FALSE),"")</f>
        <v>Heavy Steel - Standard</v>
      </c>
      <c r="O138" s="766">
        <f>IFERROR(VLOOKUP($I138,'WM-AR'!$I$7:$AS$3267,10,FALSE),"")</f>
        <v>0</v>
      </c>
      <c r="P138" s="766">
        <f>IFERROR(VLOOKUP($I138,'WM-AR'!$I$7:$AS$3267,12,FALSE),"")</f>
        <v>0</v>
      </c>
      <c r="Q138" s="766" t="str">
        <f>IFERROR(VLOOKUP($I138,'WM-AR'!$I$7:$AS$3267,14,FALSE),"")</f>
        <v/>
      </c>
      <c r="R138" s="766" t="str">
        <f>IFERROR(VLOOKUP($I138,'WM-AR'!$I$7:$AS$3267,16,FALSE),"")</f>
        <v/>
      </c>
      <c r="S138" s="766" t="str">
        <f>IFERROR(VLOOKUP($I138,'WM-AR'!$I$7:$AS$3267,18,FALSE),"")</f>
        <v/>
      </c>
      <c r="T138" s="766" t="str">
        <f>IFERROR(VLOOKUP($I138,'WM-AR'!$I$7:$AS$3267,20,FALSE),"")</f>
        <v/>
      </c>
      <c r="U138" s="766" t="str">
        <f>IFERROR(VLOOKUP($I138,'WM-AR'!$I$7:$AS$3267,22,FALSE),"")</f>
        <v/>
      </c>
      <c r="V138" s="766" t="str">
        <f>IFERROR(VLOOKUP($I138,'WM-AR'!$I$7:$AS$3267,24,FALSE),"")</f>
        <v/>
      </c>
      <c r="W138" s="766">
        <f>IFERROR(VLOOKUP($I138,'WM-AR'!$I$7:$AS$3267,25,FALSE),"")</f>
        <v>0</v>
      </c>
      <c r="X138" s="766">
        <f>IFERROR(VLOOKUP($I138,'WM-AR'!$I$7:$AS$3267,26,FALSE),"")</f>
        <v>0</v>
      </c>
      <c r="Y138" s="766">
        <f>IFERROR(VLOOKUP($I138,'WM-AR'!$I$7:$AS$3267,27,FALSE),"")</f>
        <v>0</v>
      </c>
      <c r="Z138" s="766">
        <f>IFERROR(VLOOKUP($I138,'WM-AR'!$I$7:$AS$3267,28,FALSE),"")</f>
        <v>0</v>
      </c>
      <c r="AA138" s="766" t="str">
        <f>IFERROR(VLOOKUP($I138,'WM-AR'!$I$7:$AS$3267,29,FALSE),"")</f>
        <v>Material: (   )</v>
      </c>
      <c r="AB138" s="766">
        <f>IFERROR(VLOOKUP($I138,'WM-AR'!$I$7:$AS$3267,30,FALSE),"")</f>
        <v>0</v>
      </c>
      <c r="AC138" s="766">
        <f>IFERROR(VLOOKUP($I138,'WM-AR'!$I$7:$AS$3267,31,FALSE),"")</f>
        <v>0</v>
      </c>
      <c r="AD138" s="766">
        <f>IFERROR(VLOOKUP($I138,'WM-AR'!$I$7:$AS$3267,32,FALSE),"")</f>
        <v>0</v>
      </c>
      <c r="AE138" s="766" t="str">
        <f>IFERROR(VLOOKUP($I138,'WM-AR'!$I$7:$AS$3267,33,FALSE),"")</f>
        <v>Weight≥(90)KG/M</v>
      </c>
      <c r="AF138" s="1313" t="str">
        <f>_xlfn.CONCAT("- Material: ( ",AF137," )",CHAR(10),"- Weight≥( ",$H$55," )")</f>
        <v>- Material: ( KS )
- Weight≥( 90 )</v>
      </c>
      <c r="AG138" s="1134" t="s">
        <v>3586</v>
      </c>
      <c r="AH138" s="1134" t="s">
        <v>3586</v>
      </c>
      <c r="AI138" s="769"/>
      <c r="AJ138" s="769" t="str">
        <f t="shared" ref="AJ138:AJ155" si="26">K138</f>
        <v>TON</v>
      </c>
      <c r="AK138" s="905"/>
      <c r="AL138" s="88" t="str">
        <f>IF(AND(ISTEXT($E138),ISTEXT($B138)),"산출기준 &gt;&gt;  "&amp;_xlfn.XLOOKUP($E138,산출기준!$D:$D,산출기준!$E:$E,"매칭실패"),"")</f>
        <v/>
      </c>
    </row>
    <row r="139" spans="2:38" ht="49.9" customHeight="1" outlineLevel="1">
      <c r="B139" s="772"/>
      <c r="C139" s="773"/>
      <c r="D139" s="773"/>
      <c r="E139" s="773"/>
      <c r="F139" s="1083" t="s">
        <v>3492</v>
      </c>
      <c r="G139" s="759" t="str">
        <f t="shared" si="25"/>
        <v xml:space="preserve">Heavy Steel |  |  | </v>
      </c>
      <c r="H139" s="816" t="s">
        <v>3519</v>
      </c>
      <c r="I139" s="765" t="str">
        <f t="shared" si="24"/>
        <v>S03AA082-00001</v>
      </c>
      <c r="J139" s="766"/>
      <c r="K139" s="766" t="str">
        <f>IFERROR(VLOOKUP($I139,'WM-AR'!$I$7:$AS$3267,34,FALSE),"")</f>
        <v>TON</v>
      </c>
      <c r="L139" s="766" t="str">
        <f>IFERROR(VLOOKUP($I139,'WM-AR'!$I$7:$AS$3267,4,FALSE),"")</f>
        <v>Main Steel Structure Erection Work</v>
      </c>
      <c r="M139" s="766" t="str">
        <f>IFERROR(VLOOKUP($I139,'WM-AR'!$I$7:$AS$3267,6,FALSE),"")</f>
        <v>Shelter/Building</v>
      </c>
      <c r="N139" s="766" t="str">
        <f>IFERROR(VLOOKUP($I139,'WM-AR'!$I$7:$AS$3267,8,FALSE),"")</f>
        <v>Heavy Steel</v>
      </c>
      <c r="O139" s="766">
        <f>IFERROR(VLOOKUP($I139,'WM-AR'!$I$7:$AS$3267,10,FALSE),"")</f>
        <v>0</v>
      </c>
      <c r="P139" s="766">
        <f>IFERROR(VLOOKUP($I139,'WM-AR'!$I$7:$AS$3267,12,FALSE),"")</f>
        <v>0</v>
      </c>
      <c r="Q139" s="766" t="str">
        <f>IFERROR(VLOOKUP($I139,'WM-AR'!$I$7:$AS$3267,14,FALSE),"")</f>
        <v/>
      </c>
      <c r="R139" s="766" t="str">
        <f>IFERROR(VLOOKUP($I139,'WM-AR'!$I$7:$AS$3267,16,FALSE),"")</f>
        <v/>
      </c>
      <c r="S139" s="766" t="str">
        <f>IFERROR(VLOOKUP($I139,'WM-AR'!$I$7:$AS$3267,18,FALSE),"")</f>
        <v/>
      </c>
      <c r="T139" s="766" t="str">
        <f>IFERROR(VLOOKUP($I139,'WM-AR'!$I$7:$AS$3267,20,FALSE),"")</f>
        <v/>
      </c>
      <c r="U139" s="766" t="str">
        <f>IFERROR(VLOOKUP($I139,'WM-AR'!$I$7:$AS$3267,22,FALSE),"")</f>
        <v/>
      </c>
      <c r="V139" s="766" t="str">
        <f>IFERROR(VLOOKUP($I139,'WM-AR'!$I$7:$AS$3267,24,FALSE),"")</f>
        <v/>
      </c>
      <c r="W139" s="766">
        <f>IFERROR(VLOOKUP($I139,'WM-AR'!$I$7:$AS$3267,25,FALSE),"")</f>
        <v>0</v>
      </c>
      <c r="X139" s="766">
        <f>IFERROR(VLOOKUP($I139,'WM-AR'!$I$7:$AS$3267,26,FALSE),"")</f>
        <v>0</v>
      </c>
      <c r="Y139" s="766">
        <f>IFERROR(VLOOKUP($I139,'WM-AR'!$I$7:$AS$3267,27,FALSE),"")</f>
        <v>0</v>
      </c>
      <c r="Z139" s="766">
        <f>IFERROR(VLOOKUP($I139,'WM-AR'!$I$7:$AS$3267,28,FALSE),"")</f>
        <v>0</v>
      </c>
      <c r="AA139" s="766" t="str">
        <f>IFERROR(VLOOKUP($I139,'WM-AR'!$I$7:$AS$3267,29,FALSE),"")</f>
        <v>Material: (   )</v>
      </c>
      <c r="AB139" s="766">
        <f>IFERROR(VLOOKUP($I139,'WM-AR'!$I$7:$AS$3267,30,FALSE),"")</f>
        <v>0</v>
      </c>
      <c r="AC139" s="766">
        <f>IFERROR(VLOOKUP($I139,'WM-AR'!$I$7:$AS$3267,31,FALSE),"")</f>
        <v>0</v>
      </c>
      <c r="AD139" s="766">
        <f>IFERROR(VLOOKUP($I139,'WM-AR'!$I$7:$AS$3267,32,FALSE),"")</f>
        <v>0</v>
      </c>
      <c r="AE139" s="766">
        <f>IFERROR(VLOOKUP($I139,'WM-AR'!$I$7:$AS$3267,33,FALSE),"")</f>
        <v>0</v>
      </c>
      <c r="AF139" s="1313" t="str">
        <f>_xlfn.CONCAT("- Material: ( ",AF137," )")</f>
        <v>- Material: ( KS )</v>
      </c>
      <c r="AG139" s="1314" t="s">
        <v>3587</v>
      </c>
      <c r="AH139" s="1314" t="s">
        <v>3587</v>
      </c>
      <c r="AI139" s="769"/>
      <c r="AJ139" s="769" t="str">
        <f t="shared" si="26"/>
        <v>TON</v>
      </c>
      <c r="AK139" s="905"/>
      <c r="AL139" s="88" t="str">
        <f>IF(AND(ISTEXT($E139),ISTEXT($B139)),"산출기준 &gt;&gt;  "&amp;_xlfn.XLOOKUP($E139,산출기준!$D:$D,산출기준!$E:$E,"매칭실패"),"")</f>
        <v/>
      </c>
    </row>
    <row r="140" spans="2:38" ht="49.9" customHeight="1" outlineLevel="1">
      <c r="B140" s="758"/>
      <c r="C140" s="759"/>
      <c r="D140" s="759"/>
      <c r="E140" s="759"/>
      <c r="F140" s="1315" t="s">
        <v>1976</v>
      </c>
      <c r="G140" s="759" t="str">
        <f>IF(IF(N140=0,"",N140)&amp;" | "&amp;IF(O140=0,"",O140)&amp;" | "&amp;IF(Q140=0,"",Q140)&amp;" | "&amp;IF(R140=0,"",R140)=" |  |  | ","",IF(N140=0,"",N140)&amp;" | "&amp;IF(O140=0,"",O140)&amp;" | "&amp;IF(Q140=0,"",Q140)&amp;" | "&amp;IF(R140=0,"",R140))</f>
        <v xml:space="preserve">Plates - Gusset, Stiffener, ETC |  |  | </v>
      </c>
      <c r="H140" s="1153" t="s">
        <v>3495</v>
      </c>
      <c r="I140" s="765" t="str">
        <f>LEFT(H140,14)</f>
        <v>S01AA009-00001</v>
      </c>
      <c r="J140" s="766"/>
      <c r="K140" s="766" t="s">
        <v>3496</v>
      </c>
      <c r="L140" s="766" t="s">
        <v>3497</v>
      </c>
      <c r="M140" s="766" t="s">
        <v>3498</v>
      </c>
      <c r="N140" s="766" t="s">
        <v>3499</v>
      </c>
      <c r="O140" s="766">
        <v>0</v>
      </c>
      <c r="P140" s="766">
        <v>0</v>
      </c>
      <c r="Q140" s="766">
        <v>0</v>
      </c>
      <c r="R140" s="766">
        <v>0</v>
      </c>
      <c r="S140" s="766">
        <v>0</v>
      </c>
      <c r="T140" s="766">
        <v>0</v>
      </c>
      <c r="U140" s="766">
        <v>0</v>
      </c>
      <c r="V140" s="766">
        <v>0</v>
      </c>
      <c r="W140" s="766">
        <v>0</v>
      </c>
      <c r="X140" s="766">
        <v>0</v>
      </c>
      <c r="Y140" s="766">
        <v>0</v>
      </c>
      <c r="Z140" s="766">
        <v>0</v>
      </c>
      <c r="AA140" s="766" t="s">
        <v>3500</v>
      </c>
      <c r="AB140" s="766">
        <v>0</v>
      </c>
      <c r="AC140" s="766">
        <v>0</v>
      </c>
      <c r="AD140" s="766">
        <v>0</v>
      </c>
      <c r="AE140" s="766">
        <v>0</v>
      </c>
      <c r="AF140" s="817"/>
      <c r="AG140" s="1314" t="s">
        <v>3588</v>
      </c>
      <c r="AH140" s="1314" t="s">
        <v>3588</v>
      </c>
      <c r="AI140" s="769"/>
      <c r="AJ140" s="769" t="str">
        <f>K140</f>
        <v>TON</v>
      </c>
      <c r="AK140" s="1318"/>
      <c r="AL140" s="88" t="s">
        <v>2965</v>
      </c>
    </row>
    <row r="141" spans="2:38" ht="49.9" customHeight="1" outlineLevel="1">
      <c r="B141" s="772"/>
      <c r="C141" s="773"/>
      <c r="D141" s="773"/>
      <c r="E141" s="773"/>
      <c r="F141" s="1083" t="s">
        <v>3502</v>
      </c>
      <c r="G141" s="759" t="str">
        <f t="shared" si="25"/>
        <v xml:space="preserve">for Non-Fireproofed Steel Surface |  |  | </v>
      </c>
      <c r="H141" s="816" t="s">
        <v>3503</v>
      </c>
      <c r="I141" s="765" t="str">
        <f t="shared" si="24"/>
        <v>S41AA051-00001</v>
      </c>
      <c r="J141" s="766"/>
      <c r="K141" s="766" t="str">
        <f>IFERROR(VLOOKUP($I141,'WM-AR'!$I$7:$AS$3267,34,FALSE),"")</f>
        <v>M2</v>
      </c>
      <c r="L141" s="766" t="str">
        <f>IFERROR(VLOOKUP($I141,'WM-AR'!$I$7:$AS$3267,4,FALSE),"")</f>
        <v>Steel Structure Paint Work</v>
      </c>
      <c r="M141" s="766" t="str">
        <f>IFERROR(VLOOKUP($I141,'WM-AR'!$I$7:$AS$3267,6,FALSE),"")</f>
        <v>Shelter/Building</v>
      </c>
      <c r="N141" s="766" t="str">
        <f>IFERROR(VLOOKUP($I141,'WM-AR'!$I$7:$AS$3267,8,FALSE),"")</f>
        <v>for Non-Fireproofed Steel Surface</v>
      </c>
      <c r="O141" s="766">
        <f>IFERROR(VLOOKUP($I141,'WM-AR'!$I$7:$AS$3267,10,FALSE),"")</f>
        <v>0</v>
      </c>
      <c r="P141" s="766">
        <f>IFERROR(VLOOKUP($I141,'WM-AR'!$I$7:$AS$3267,12,FALSE),"")</f>
        <v>0</v>
      </c>
      <c r="Q141" s="766" t="str">
        <f>IFERROR(VLOOKUP($I141,'WM-AR'!$I$7:$AS$3267,14,FALSE),"")</f>
        <v/>
      </c>
      <c r="R141" s="766" t="str">
        <f>IFERROR(VLOOKUP($I141,'WM-AR'!$I$7:$AS$3267,16,FALSE),"")</f>
        <v/>
      </c>
      <c r="S141" s="766" t="str">
        <f>IFERROR(VLOOKUP($I141,'WM-AR'!$I$7:$AS$3267,18,FALSE),"")</f>
        <v/>
      </c>
      <c r="T141" s="766" t="str">
        <f>IFERROR(VLOOKUP($I141,'WM-AR'!$I$7:$AS$3267,20,FALSE),"")</f>
        <v/>
      </c>
      <c r="U141" s="766" t="str">
        <f>IFERROR(VLOOKUP($I141,'WM-AR'!$I$7:$AS$3267,22,FALSE),"")</f>
        <v/>
      </c>
      <c r="V141" s="766" t="str">
        <f>IFERROR(VLOOKUP($I141,'WM-AR'!$I$7:$AS$3267,24,FALSE),"")</f>
        <v/>
      </c>
      <c r="W141" s="766">
        <f>IFERROR(VLOOKUP($I141,'WM-AR'!$I$7:$AS$3267,25,FALSE),"")</f>
        <v>0</v>
      </c>
      <c r="X141" s="766">
        <f>IFERROR(VLOOKUP($I141,'WM-AR'!$I$7:$AS$3267,26,FALSE),"")</f>
        <v>0</v>
      </c>
      <c r="Y141" s="766">
        <f>IFERROR(VLOOKUP($I141,'WM-AR'!$I$7:$AS$3267,27,FALSE),"")</f>
        <v>0</v>
      </c>
      <c r="Z141" s="766">
        <f>IFERROR(VLOOKUP($I141,'WM-AR'!$I$7:$AS$3267,28,FALSE),"")</f>
        <v>0</v>
      </c>
      <c r="AA141" s="766" t="str">
        <f>IFERROR(VLOOKUP($I141,'WM-AR'!$I$7:$AS$3267,29,FALSE),"")</f>
        <v>Material: (   )</v>
      </c>
      <c r="AB141" s="766">
        <f>IFERROR(VLOOKUP($I141,'WM-AR'!$I$7:$AS$3267,30,FALSE),"")</f>
        <v>0</v>
      </c>
      <c r="AC141" s="766">
        <f>IFERROR(VLOOKUP($I141,'WM-AR'!$I$7:$AS$3267,31,FALSE),"")</f>
        <v>0</v>
      </c>
      <c r="AD141" s="766">
        <f>IFERROR(VLOOKUP($I141,'WM-AR'!$I$7:$AS$3267,32,FALSE),"")</f>
        <v>0</v>
      </c>
      <c r="AE141" s="766">
        <f>IFERROR(VLOOKUP($I141,'WM-AR'!$I$7:$AS$3267,33,FALSE),"")</f>
        <v>0</v>
      </c>
      <c r="AF141" s="767"/>
      <c r="AG141" s="1342" t="s">
        <v>3589</v>
      </c>
      <c r="AH141" s="1342" t="s">
        <v>3589</v>
      </c>
      <c r="AI141" s="769"/>
      <c r="AJ141" s="769" t="str">
        <f t="shared" si="26"/>
        <v>M2</v>
      </c>
      <c r="AK141" s="905"/>
      <c r="AL141" s="88" t="str">
        <f>IF(AND(ISTEXT($E141),ISTEXT($B141)),"산출기준 &gt;&gt;  "&amp;_xlfn.XLOOKUP($E141,산출기준!$D:$D,산출기준!$E:$E,"매칭실패"),"")</f>
        <v/>
      </c>
    </row>
    <row r="142" spans="2:38">
      <c r="B142" s="1127"/>
      <c r="C142" s="1165"/>
      <c r="D142" s="1165" t="s">
        <v>2715</v>
      </c>
      <c r="E142" s="1165"/>
      <c r="F142" s="1165"/>
      <c r="G142" s="1131" t="s">
        <v>2324</v>
      </c>
      <c r="H142" s="1131"/>
      <c r="I142" s="1130" t="str">
        <f t="shared" si="24"/>
        <v/>
      </c>
      <c r="J142" s="1132"/>
      <c r="K142" s="1132" t="str">
        <f>IFERROR(VLOOKUP($I142,'WM-AR'!$I$7:$AS$3267,34,FALSE),"")</f>
        <v/>
      </c>
      <c r="L142" s="1132" t="str">
        <f>IFERROR(VLOOKUP($I142,'WM-AR'!$I$7:$AS$3267,4,FALSE),"")</f>
        <v/>
      </c>
      <c r="M142" s="1132" t="str">
        <f>IFERROR(VLOOKUP($I142,'WM-AR'!$I$7:$AS$3267,6,FALSE),"")</f>
        <v/>
      </c>
      <c r="N142" s="1132" t="str">
        <f>IFERROR(VLOOKUP($I142,'WM-AR'!$I$7:$AS$3267,8,FALSE),"")</f>
        <v/>
      </c>
      <c r="O142" s="1132" t="str">
        <f>IFERROR(VLOOKUP($I142,'WM-AR'!$I$7:$AS$3267,10,FALSE),"")</f>
        <v/>
      </c>
      <c r="P142" s="1132" t="str">
        <f>IFERROR(VLOOKUP($I142,'WM-AR'!$I$7:$AS$3267,12,FALSE),"")</f>
        <v/>
      </c>
      <c r="Q142" s="1132" t="str">
        <f>IFERROR(VLOOKUP($I142,'WM-AR'!$I$7:$AS$3267,14,FALSE),"")</f>
        <v/>
      </c>
      <c r="R142" s="1132" t="str">
        <f>IFERROR(VLOOKUP($I142,'WM-AR'!$I$7:$AS$3267,16,FALSE),"")</f>
        <v/>
      </c>
      <c r="S142" s="1132" t="str">
        <f>IFERROR(VLOOKUP($I142,'WM-AR'!$I$7:$AS$3267,18,FALSE),"")</f>
        <v/>
      </c>
      <c r="T142" s="1132" t="str">
        <f>IFERROR(VLOOKUP($I142,'WM-AR'!$I$7:$AS$3267,20,FALSE),"")</f>
        <v/>
      </c>
      <c r="U142" s="1132" t="str">
        <f>IFERROR(VLOOKUP($I142,'WM-AR'!$I$7:$AS$3267,22,FALSE),"")</f>
        <v/>
      </c>
      <c r="V142" s="1132" t="str">
        <f>IFERROR(VLOOKUP($I142,'WM-AR'!$I$7:$AS$3267,24,FALSE),"")</f>
        <v/>
      </c>
      <c r="W142" s="1132" t="str">
        <f>IFERROR(VLOOKUP($I142,'WM-AR'!$I$7:$AS$3267,25,FALSE),"")</f>
        <v/>
      </c>
      <c r="X142" s="1132" t="str">
        <f>IFERROR(VLOOKUP($I142,'WM-AR'!$I$7:$AS$3267,26,FALSE),"")</f>
        <v/>
      </c>
      <c r="Y142" s="1132" t="str">
        <f>IFERROR(VLOOKUP($I142,'WM-AR'!$I$7:$AS$3267,27,FALSE),"")</f>
        <v/>
      </c>
      <c r="Z142" s="1132" t="str">
        <f>IFERROR(VLOOKUP($I142,'WM-AR'!$I$7:$AS$3267,28,FALSE),"")</f>
        <v/>
      </c>
      <c r="AA142" s="1132" t="str">
        <f>IFERROR(VLOOKUP($I142,'WM-AR'!$I$7:$AS$3267,29,FALSE),"")</f>
        <v/>
      </c>
      <c r="AB142" s="1132" t="str">
        <f>IFERROR(VLOOKUP($I142,'WM-AR'!$I$7:$AS$3267,30,FALSE),"")</f>
        <v/>
      </c>
      <c r="AC142" s="1132" t="str">
        <f>IFERROR(VLOOKUP($I142,'WM-AR'!$I$7:$AS$3267,31,FALSE),"")</f>
        <v/>
      </c>
      <c r="AD142" s="1132" t="str">
        <f>IFERROR(VLOOKUP($I142,'WM-AR'!$I$7:$AS$3267,32,FALSE),"")</f>
        <v/>
      </c>
      <c r="AE142" s="1132" t="str">
        <f>IFERROR(VLOOKUP($I142,'WM-AR'!$I$7:$AS$3267,33,FALSE),"")</f>
        <v/>
      </c>
      <c r="AF142" s="1190" t="s">
        <v>3601</v>
      </c>
      <c r="AG142" s="1134"/>
      <c r="AH142" s="1134"/>
      <c r="AI142" s="1135"/>
      <c r="AJ142" s="1135" t="str">
        <f t="shared" si="26"/>
        <v/>
      </c>
      <c r="AK142" s="1136"/>
      <c r="AL142" s="88" t="str">
        <f>IF(AND(ISTEXT($E142),ISTEXT($B142)),"산출기준 &gt;&gt;  "&amp;_xlfn.XLOOKUP($E142,산출기준!$D:$D,산출기준!$E:$E,"매칭실패"),"")</f>
        <v/>
      </c>
    </row>
    <row r="143" spans="2:38">
      <c r="B143" s="1111"/>
      <c r="C143" s="1166"/>
      <c r="D143" s="1166" t="s">
        <v>2715</v>
      </c>
      <c r="E143" s="1166"/>
      <c r="F143" s="1166"/>
      <c r="G143" s="843" t="s">
        <v>3602</v>
      </c>
      <c r="H143" s="843"/>
      <c r="I143" s="712" t="str">
        <f t="shared" si="24"/>
        <v/>
      </c>
      <c r="J143" s="714"/>
      <c r="K143" s="714" t="str">
        <f>IFERROR(VLOOKUP($I143,'WM-AR'!$I$7:$AS$3267,34,FALSE),"")</f>
        <v/>
      </c>
      <c r="L143" s="714" t="str">
        <f>IFERROR(VLOOKUP($I143,'WM-AR'!$I$7:$AS$3267,4,FALSE),"")</f>
        <v/>
      </c>
      <c r="M143" s="714" t="str">
        <f>IFERROR(VLOOKUP($I143,'WM-AR'!$I$7:$AS$3267,6,FALSE),"")</f>
        <v/>
      </c>
      <c r="N143" s="714" t="str">
        <f>IFERROR(VLOOKUP($I143,'WM-AR'!$I$7:$AS$3267,8,FALSE),"")</f>
        <v/>
      </c>
      <c r="O143" s="714" t="str">
        <f>IFERROR(VLOOKUP($I143,'WM-AR'!$I$7:$AS$3267,10,FALSE),"")</f>
        <v/>
      </c>
      <c r="P143" s="714" t="str">
        <f>IFERROR(VLOOKUP($I143,'WM-AR'!$I$7:$AS$3267,12,FALSE),"")</f>
        <v/>
      </c>
      <c r="Q143" s="714" t="str">
        <f>IFERROR(VLOOKUP($I143,'WM-AR'!$I$7:$AS$3267,14,FALSE),"")</f>
        <v/>
      </c>
      <c r="R143" s="714" t="str">
        <f>IFERROR(VLOOKUP($I143,'WM-AR'!$I$7:$AS$3267,16,FALSE),"")</f>
        <v/>
      </c>
      <c r="S143" s="714" t="str">
        <f>IFERROR(VLOOKUP($I143,'WM-AR'!$I$7:$AS$3267,18,FALSE),"")</f>
        <v/>
      </c>
      <c r="T143" s="714" t="str">
        <f>IFERROR(VLOOKUP($I143,'WM-AR'!$I$7:$AS$3267,20,FALSE),"")</f>
        <v/>
      </c>
      <c r="U143" s="714" t="str">
        <f>IFERROR(VLOOKUP($I143,'WM-AR'!$I$7:$AS$3267,22,FALSE),"")</f>
        <v/>
      </c>
      <c r="V143" s="714" t="str">
        <f>IFERROR(VLOOKUP($I143,'WM-AR'!$I$7:$AS$3267,24,FALSE),"")</f>
        <v/>
      </c>
      <c r="W143" s="714" t="str">
        <f>IFERROR(VLOOKUP($I143,'WM-AR'!$I$7:$AS$3267,25,FALSE),"")</f>
        <v/>
      </c>
      <c r="X143" s="714" t="str">
        <f>IFERROR(VLOOKUP($I143,'WM-AR'!$I$7:$AS$3267,26,FALSE),"")</f>
        <v/>
      </c>
      <c r="Y143" s="714" t="str">
        <f>IFERROR(VLOOKUP($I143,'WM-AR'!$I$7:$AS$3267,27,FALSE),"")</f>
        <v/>
      </c>
      <c r="Z143" s="714" t="str">
        <f>IFERROR(VLOOKUP($I143,'WM-AR'!$I$7:$AS$3267,28,FALSE),"")</f>
        <v/>
      </c>
      <c r="AA143" s="714" t="str">
        <f>IFERROR(VLOOKUP($I143,'WM-AR'!$I$7:$AS$3267,29,FALSE),"")</f>
        <v/>
      </c>
      <c r="AB143" s="714" t="str">
        <f>IFERROR(VLOOKUP($I143,'WM-AR'!$I$7:$AS$3267,30,FALSE),"")</f>
        <v/>
      </c>
      <c r="AC143" s="714" t="str">
        <f>IFERROR(VLOOKUP($I143,'WM-AR'!$I$7:$AS$3267,31,FALSE),"")</f>
        <v/>
      </c>
      <c r="AD143" s="714" t="str">
        <f>IFERROR(VLOOKUP($I143,'WM-AR'!$I$7:$AS$3267,32,FALSE),"")</f>
        <v/>
      </c>
      <c r="AE143" s="714" t="str">
        <f>IFERROR(VLOOKUP($I143,'WM-AR'!$I$7:$AS$3267,33,FALSE),"")</f>
        <v/>
      </c>
      <c r="AF143" s="938"/>
      <c r="AG143" s="852"/>
      <c r="AH143" s="852"/>
      <c r="AI143" s="854"/>
      <c r="AJ143" s="854" t="str">
        <f t="shared" si="26"/>
        <v/>
      </c>
      <c r="AK143" s="1114"/>
      <c r="AL143" s="88" t="str">
        <f>IF(AND(ISTEXT($E143),ISTEXT($B143)),"산출기준 &gt;&gt;  "&amp;_xlfn.XLOOKUP($E143,산출기준!$D:$D,산출기준!$E:$E,"매칭실패"),"")</f>
        <v/>
      </c>
    </row>
    <row r="144" spans="2:38">
      <c r="B144" s="1111"/>
      <c r="C144" s="1166"/>
      <c r="D144" s="1166" t="s">
        <v>2715</v>
      </c>
      <c r="E144" s="1166"/>
      <c r="F144" s="1166"/>
      <c r="G144" s="843" t="s">
        <v>3603</v>
      </c>
      <c r="H144" s="843"/>
      <c r="I144" s="712" t="str">
        <f t="shared" si="24"/>
        <v/>
      </c>
      <c r="J144" s="714"/>
      <c r="K144" s="714" t="str">
        <f>IFERROR(VLOOKUP($I144,'WM-AR'!$I$7:$AS$3267,34,FALSE),"")</f>
        <v/>
      </c>
      <c r="L144" s="714" t="str">
        <f>IFERROR(VLOOKUP($I144,'WM-AR'!$I$7:$AS$3267,4,FALSE),"")</f>
        <v/>
      </c>
      <c r="M144" s="714" t="str">
        <f>IFERROR(VLOOKUP($I144,'WM-AR'!$I$7:$AS$3267,6,FALSE),"")</f>
        <v/>
      </c>
      <c r="N144" s="714" t="str">
        <f>IFERROR(VLOOKUP($I144,'WM-AR'!$I$7:$AS$3267,8,FALSE),"")</f>
        <v/>
      </c>
      <c r="O144" s="714" t="str">
        <f>IFERROR(VLOOKUP($I144,'WM-AR'!$I$7:$AS$3267,10,FALSE),"")</f>
        <v/>
      </c>
      <c r="P144" s="714" t="str">
        <f>IFERROR(VLOOKUP($I144,'WM-AR'!$I$7:$AS$3267,12,FALSE),"")</f>
        <v/>
      </c>
      <c r="Q144" s="714" t="str">
        <f>IFERROR(VLOOKUP($I144,'WM-AR'!$I$7:$AS$3267,14,FALSE),"")</f>
        <v/>
      </c>
      <c r="R144" s="714" t="str">
        <f>IFERROR(VLOOKUP($I144,'WM-AR'!$I$7:$AS$3267,16,FALSE),"")</f>
        <v/>
      </c>
      <c r="S144" s="714" t="str">
        <f>IFERROR(VLOOKUP($I144,'WM-AR'!$I$7:$AS$3267,18,FALSE),"")</f>
        <v/>
      </c>
      <c r="T144" s="714" t="str">
        <f>IFERROR(VLOOKUP($I144,'WM-AR'!$I$7:$AS$3267,20,FALSE),"")</f>
        <v/>
      </c>
      <c r="U144" s="714" t="str">
        <f>IFERROR(VLOOKUP($I144,'WM-AR'!$I$7:$AS$3267,22,FALSE),"")</f>
        <v/>
      </c>
      <c r="V144" s="714" t="str">
        <f>IFERROR(VLOOKUP($I144,'WM-AR'!$I$7:$AS$3267,24,FALSE),"")</f>
        <v/>
      </c>
      <c r="W144" s="714" t="str">
        <f>IFERROR(VLOOKUP($I144,'WM-AR'!$I$7:$AS$3267,25,FALSE),"")</f>
        <v/>
      </c>
      <c r="X144" s="714" t="str">
        <f>IFERROR(VLOOKUP($I144,'WM-AR'!$I$7:$AS$3267,26,FALSE),"")</f>
        <v/>
      </c>
      <c r="Y144" s="714" t="str">
        <f>IFERROR(VLOOKUP($I144,'WM-AR'!$I$7:$AS$3267,27,FALSE),"")</f>
        <v/>
      </c>
      <c r="Z144" s="714" t="str">
        <f>IFERROR(VLOOKUP($I144,'WM-AR'!$I$7:$AS$3267,28,FALSE),"")</f>
        <v/>
      </c>
      <c r="AA144" s="714" t="str">
        <f>IFERROR(VLOOKUP($I144,'WM-AR'!$I$7:$AS$3267,29,FALSE),"")</f>
        <v/>
      </c>
      <c r="AB144" s="714" t="str">
        <f>IFERROR(VLOOKUP($I144,'WM-AR'!$I$7:$AS$3267,30,FALSE),"")</f>
        <v/>
      </c>
      <c r="AC144" s="714" t="str">
        <f>IFERROR(VLOOKUP($I144,'WM-AR'!$I$7:$AS$3267,31,FALSE),"")</f>
        <v/>
      </c>
      <c r="AD144" s="714" t="str">
        <f>IFERROR(VLOOKUP($I144,'WM-AR'!$I$7:$AS$3267,32,FALSE),"")</f>
        <v/>
      </c>
      <c r="AE144" s="714" t="str">
        <f>IFERROR(VLOOKUP($I144,'WM-AR'!$I$7:$AS$3267,33,FALSE),"")</f>
        <v/>
      </c>
      <c r="AF144" s="938"/>
      <c r="AG144" s="852"/>
      <c r="AH144" s="852"/>
      <c r="AI144" s="854"/>
      <c r="AJ144" s="854" t="str">
        <f t="shared" si="26"/>
        <v/>
      </c>
      <c r="AK144" s="1114"/>
      <c r="AL144" s="88" t="str">
        <f>IF(AND(ISTEXT($E144),ISTEXT($B144)),"산출기준 &gt;&gt;  "&amp;_xlfn.XLOOKUP($E144,산출기준!$D:$D,산출기준!$E:$E,"매칭실패"),"")</f>
        <v/>
      </c>
    </row>
    <row r="145" spans="2:38">
      <c r="B145" s="1111"/>
      <c r="C145" s="1166"/>
      <c r="D145" s="1166" t="s">
        <v>2715</v>
      </c>
      <c r="E145" s="1166"/>
      <c r="F145" s="1166"/>
      <c r="G145" s="843" t="s">
        <v>3604</v>
      </c>
      <c r="H145" s="843"/>
      <c r="I145" s="712" t="str">
        <f t="shared" si="24"/>
        <v/>
      </c>
      <c r="J145" s="714"/>
      <c r="K145" s="714" t="str">
        <f>IFERROR(VLOOKUP($I145,'WM-AR'!$I$7:$AS$3267,34,FALSE),"")</f>
        <v/>
      </c>
      <c r="L145" s="714" t="str">
        <f>IFERROR(VLOOKUP($I145,'WM-AR'!$I$7:$AS$3267,4,FALSE),"")</f>
        <v/>
      </c>
      <c r="M145" s="714" t="str">
        <f>IFERROR(VLOOKUP($I145,'WM-AR'!$I$7:$AS$3267,6,FALSE),"")</f>
        <v/>
      </c>
      <c r="N145" s="714" t="str">
        <f>IFERROR(VLOOKUP($I145,'WM-AR'!$I$7:$AS$3267,8,FALSE),"")</f>
        <v/>
      </c>
      <c r="O145" s="714" t="str">
        <f>IFERROR(VLOOKUP($I145,'WM-AR'!$I$7:$AS$3267,10,FALSE),"")</f>
        <v/>
      </c>
      <c r="P145" s="714" t="str">
        <f>IFERROR(VLOOKUP($I145,'WM-AR'!$I$7:$AS$3267,12,FALSE),"")</f>
        <v/>
      </c>
      <c r="Q145" s="714" t="str">
        <f>IFERROR(VLOOKUP($I145,'WM-AR'!$I$7:$AS$3267,14,FALSE),"")</f>
        <v/>
      </c>
      <c r="R145" s="714" t="str">
        <f>IFERROR(VLOOKUP($I145,'WM-AR'!$I$7:$AS$3267,16,FALSE),"")</f>
        <v/>
      </c>
      <c r="S145" s="714" t="str">
        <f>IFERROR(VLOOKUP($I145,'WM-AR'!$I$7:$AS$3267,18,FALSE),"")</f>
        <v/>
      </c>
      <c r="T145" s="714" t="str">
        <f>IFERROR(VLOOKUP($I145,'WM-AR'!$I$7:$AS$3267,20,FALSE),"")</f>
        <v/>
      </c>
      <c r="U145" s="714" t="str">
        <f>IFERROR(VLOOKUP($I145,'WM-AR'!$I$7:$AS$3267,22,FALSE),"")</f>
        <v/>
      </c>
      <c r="V145" s="714" t="str">
        <f>IFERROR(VLOOKUP($I145,'WM-AR'!$I$7:$AS$3267,24,FALSE),"")</f>
        <v/>
      </c>
      <c r="W145" s="714" t="str">
        <f>IFERROR(VLOOKUP($I145,'WM-AR'!$I$7:$AS$3267,25,FALSE),"")</f>
        <v/>
      </c>
      <c r="X145" s="714" t="str">
        <f>IFERROR(VLOOKUP($I145,'WM-AR'!$I$7:$AS$3267,26,FALSE),"")</f>
        <v/>
      </c>
      <c r="Y145" s="714" t="str">
        <f>IFERROR(VLOOKUP($I145,'WM-AR'!$I$7:$AS$3267,27,FALSE),"")</f>
        <v/>
      </c>
      <c r="Z145" s="714" t="str">
        <f>IFERROR(VLOOKUP($I145,'WM-AR'!$I$7:$AS$3267,28,FALSE),"")</f>
        <v/>
      </c>
      <c r="AA145" s="714" t="str">
        <f>IFERROR(VLOOKUP($I145,'WM-AR'!$I$7:$AS$3267,29,FALSE),"")</f>
        <v/>
      </c>
      <c r="AB145" s="714" t="str">
        <f>IFERROR(VLOOKUP($I145,'WM-AR'!$I$7:$AS$3267,30,FALSE),"")</f>
        <v/>
      </c>
      <c r="AC145" s="714" t="str">
        <f>IFERROR(VLOOKUP($I145,'WM-AR'!$I$7:$AS$3267,31,FALSE),"")</f>
        <v/>
      </c>
      <c r="AD145" s="714" t="str">
        <f>IFERROR(VLOOKUP($I145,'WM-AR'!$I$7:$AS$3267,32,FALSE),"")</f>
        <v/>
      </c>
      <c r="AE145" s="714" t="str">
        <f>IFERROR(VLOOKUP($I145,'WM-AR'!$I$7:$AS$3267,33,FALSE),"")</f>
        <v/>
      </c>
      <c r="AF145" s="938"/>
      <c r="AG145" s="852"/>
      <c r="AH145" s="852"/>
      <c r="AI145" s="854"/>
      <c r="AJ145" s="854" t="str">
        <f t="shared" si="26"/>
        <v/>
      </c>
      <c r="AK145" s="1114"/>
      <c r="AL145" s="88" t="str">
        <f>IF(AND(ISTEXT($E145),ISTEXT($B145)),"산출기준 &gt;&gt;  "&amp;_xlfn.XLOOKUP($E145,산출기준!$D:$D,산출기준!$E:$E,"매칭실패"),"")</f>
        <v/>
      </c>
    </row>
    <row r="146" spans="2:38">
      <c r="B146" s="1111"/>
      <c r="C146" s="1166"/>
      <c r="D146" s="1166" t="s">
        <v>2715</v>
      </c>
      <c r="E146" s="1166"/>
      <c r="F146" s="1166"/>
      <c r="G146" s="843" t="s">
        <v>3605</v>
      </c>
      <c r="H146" s="843"/>
      <c r="I146" s="712" t="str">
        <f t="shared" si="24"/>
        <v/>
      </c>
      <c r="J146" s="714"/>
      <c r="K146" s="714" t="str">
        <f>IFERROR(VLOOKUP($I146,'WM-AR'!$I$7:$AS$3267,34,FALSE),"")</f>
        <v/>
      </c>
      <c r="L146" s="714" t="str">
        <f>IFERROR(VLOOKUP($I146,'WM-AR'!$I$7:$AS$3267,4,FALSE),"")</f>
        <v/>
      </c>
      <c r="M146" s="714" t="str">
        <f>IFERROR(VLOOKUP($I146,'WM-AR'!$I$7:$AS$3267,6,FALSE),"")</f>
        <v/>
      </c>
      <c r="N146" s="714" t="str">
        <f>IFERROR(VLOOKUP($I146,'WM-AR'!$I$7:$AS$3267,8,FALSE),"")</f>
        <v/>
      </c>
      <c r="O146" s="714" t="str">
        <f>IFERROR(VLOOKUP($I146,'WM-AR'!$I$7:$AS$3267,10,FALSE),"")</f>
        <v/>
      </c>
      <c r="P146" s="714" t="str">
        <f>IFERROR(VLOOKUP($I146,'WM-AR'!$I$7:$AS$3267,12,FALSE),"")</f>
        <v/>
      </c>
      <c r="Q146" s="714" t="str">
        <f>IFERROR(VLOOKUP($I146,'WM-AR'!$I$7:$AS$3267,14,FALSE),"")</f>
        <v/>
      </c>
      <c r="R146" s="714" t="str">
        <f>IFERROR(VLOOKUP($I146,'WM-AR'!$I$7:$AS$3267,16,FALSE),"")</f>
        <v/>
      </c>
      <c r="S146" s="714" t="str">
        <f>IFERROR(VLOOKUP($I146,'WM-AR'!$I$7:$AS$3267,18,FALSE),"")</f>
        <v/>
      </c>
      <c r="T146" s="714" t="str">
        <f>IFERROR(VLOOKUP($I146,'WM-AR'!$I$7:$AS$3267,20,FALSE),"")</f>
        <v/>
      </c>
      <c r="U146" s="714" t="str">
        <f>IFERROR(VLOOKUP($I146,'WM-AR'!$I$7:$AS$3267,22,FALSE),"")</f>
        <v/>
      </c>
      <c r="V146" s="714" t="str">
        <f>IFERROR(VLOOKUP($I146,'WM-AR'!$I$7:$AS$3267,24,FALSE),"")</f>
        <v/>
      </c>
      <c r="W146" s="714" t="str">
        <f>IFERROR(VLOOKUP($I146,'WM-AR'!$I$7:$AS$3267,25,FALSE),"")</f>
        <v/>
      </c>
      <c r="X146" s="714" t="str">
        <f>IFERROR(VLOOKUP($I146,'WM-AR'!$I$7:$AS$3267,26,FALSE),"")</f>
        <v/>
      </c>
      <c r="Y146" s="714" t="str">
        <f>IFERROR(VLOOKUP($I146,'WM-AR'!$I$7:$AS$3267,27,FALSE),"")</f>
        <v/>
      </c>
      <c r="Z146" s="714" t="str">
        <f>IFERROR(VLOOKUP($I146,'WM-AR'!$I$7:$AS$3267,28,FALSE),"")</f>
        <v/>
      </c>
      <c r="AA146" s="714" t="str">
        <f>IFERROR(VLOOKUP($I146,'WM-AR'!$I$7:$AS$3267,29,FALSE),"")</f>
        <v/>
      </c>
      <c r="AB146" s="714" t="str">
        <f>IFERROR(VLOOKUP($I146,'WM-AR'!$I$7:$AS$3267,30,FALSE),"")</f>
        <v/>
      </c>
      <c r="AC146" s="714" t="str">
        <f>IFERROR(VLOOKUP($I146,'WM-AR'!$I$7:$AS$3267,31,FALSE),"")</f>
        <v/>
      </c>
      <c r="AD146" s="714" t="str">
        <f>IFERROR(VLOOKUP($I146,'WM-AR'!$I$7:$AS$3267,32,FALSE),"")</f>
        <v/>
      </c>
      <c r="AE146" s="714" t="str">
        <f>IFERROR(VLOOKUP($I146,'WM-AR'!$I$7:$AS$3267,33,FALSE),"")</f>
        <v/>
      </c>
      <c r="AF146" s="938"/>
      <c r="AG146" s="852"/>
      <c r="AH146" s="852"/>
      <c r="AI146" s="854"/>
      <c r="AJ146" s="854" t="str">
        <f t="shared" si="26"/>
        <v/>
      </c>
      <c r="AK146" s="1114"/>
      <c r="AL146" s="88" t="str">
        <f>IF(AND(ISTEXT($E146),ISTEXT($B146)),"산출기준 &gt;&gt;  "&amp;_xlfn.XLOOKUP($E146,산출기준!$D:$D,산출기준!$E:$E,"매칭실패"),"")</f>
        <v/>
      </c>
    </row>
    <row r="147" spans="2:38">
      <c r="B147" s="1111"/>
      <c r="C147" s="1166"/>
      <c r="D147" s="1166" t="s">
        <v>2715</v>
      </c>
      <c r="E147" s="1166"/>
      <c r="F147" s="1166"/>
      <c r="G147" s="843" t="s">
        <v>3606</v>
      </c>
      <c r="H147" s="843"/>
      <c r="I147" s="712" t="str">
        <f t="shared" si="24"/>
        <v/>
      </c>
      <c r="J147" s="714"/>
      <c r="K147" s="714" t="str">
        <f>IFERROR(VLOOKUP($I147,'WM-AR'!$I$7:$AS$3267,34,FALSE),"")</f>
        <v/>
      </c>
      <c r="L147" s="714" t="str">
        <f>IFERROR(VLOOKUP($I147,'WM-AR'!$I$7:$AS$3267,4,FALSE),"")</f>
        <v/>
      </c>
      <c r="M147" s="714" t="str">
        <f>IFERROR(VLOOKUP($I147,'WM-AR'!$I$7:$AS$3267,6,FALSE),"")</f>
        <v/>
      </c>
      <c r="N147" s="714" t="str">
        <f>IFERROR(VLOOKUP($I147,'WM-AR'!$I$7:$AS$3267,8,FALSE),"")</f>
        <v/>
      </c>
      <c r="O147" s="714" t="str">
        <f>IFERROR(VLOOKUP($I147,'WM-AR'!$I$7:$AS$3267,10,FALSE),"")</f>
        <v/>
      </c>
      <c r="P147" s="714" t="str">
        <f>IFERROR(VLOOKUP($I147,'WM-AR'!$I$7:$AS$3267,12,FALSE),"")</f>
        <v/>
      </c>
      <c r="Q147" s="714" t="str">
        <f>IFERROR(VLOOKUP($I147,'WM-AR'!$I$7:$AS$3267,14,FALSE),"")</f>
        <v/>
      </c>
      <c r="R147" s="714" t="str">
        <f>IFERROR(VLOOKUP($I147,'WM-AR'!$I$7:$AS$3267,16,FALSE),"")</f>
        <v/>
      </c>
      <c r="S147" s="714" t="str">
        <f>IFERROR(VLOOKUP($I147,'WM-AR'!$I$7:$AS$3267,18,FALSE),"")</f>
        <v/>
      </c>
      <c r="T147" s="714" t="str">
        <f>IFERROR(VLOOKUP($I147,'WM-AR'!$I$7:$AS$3267,20,FALSE),"")</f>
        <v/>
      </c>
      <c r="U147" s="714" t="str">
        <f>IFERROR(VLOOKUP($I147,'WM-AR'!$I$7:$AS$3267,22,FALSE),"")</f>
        <v/>
      </c>
      <c r="V147" s="714" t="str">
        <f>IFERROR(VLOOKUP($I147,'WM-AR'!$I$7:$AS$3267,24,FALSE),"")</f>
        <v/>
      </c>
      <c r="W147" s="714" t="str">
        <f>IFERROR(VLOOKUP($I147,'WM-AR'!$I$7:$AS$3267,25,FALSE),"")</f>
        <v/>
      </c>
      <c r="X147" s="714" t="str">
        <f>IFERROR(VLOOKUP($I147,'WM-AR'!$I$7:$AS$3267,26,FALSE),"")</f>
        <v/>
      </c>
      <c r="Y147" s="714" t="str">
        <f>IFERROR(VLOOKUP($I147,'WM-AR'!$I$7:$AS$3267,27,FALSE),"")</f>
        <v/>
      </c>
      <c r="Z147" s="714" t="str">
        <f>IFERROR(VLOOKUP($I147,'WM-AR'!$I$7:$AS$3267,28,FALSE),"")</f>
        <v/>
      </c>
      <c r="AA147" s="714" t="str">
        <f>IFERROR(VLOOKUP($I147,'WM-AR'!$I$7:$AS$3267,29,FALSE),"")</f>
        <v/>
      </c>
      <c r="AB147" s="714" t="str">
        <f>IFERROR(VLOOKUP($I147,'WM-AR'!$I$7:$AS$3267,30,FALSE),"")</f>
        <v/>
      </c>
      <c r="AC147" s="714" t="str">
        <f>IFERROR(VLOOKUP($I147,'WM-AR'!$I$7:$AS$3267,31,FALSE),"")</f>
        <v/>
      </c>
      <c r="AD147" s="714" t="str">
        <f>IFERROR(VLOOKUP($I147,'WM-AR'!$I$7:$AS$3267,32,FALSE),"")</f>
        <v/>
      </c>
      <c r="AE147" s="714" t="str">
        <f>IFERROR(VLOOKUP($I147,'WM-AR'!$I$7:$AS$3267,33,FALSE),"")</f>
        <v/>
      </c>
      <c r="AF147" s="938"/>
      <c r="AG147" s="852"/>
      <c r="AH147" s="852"/>
      <c r="AI147" s="854"/>
      <c r="AJ147" s="854" t="str">
        <f t="shared" si="26"/>
        <v/>
      </c>
      <c r="AK147" s="1114"/>
      <c r="AL147" s="88" t="str">
        <f>IF(AND(ISTEXT($E147),ISTEXT($B147)),"산출기준 &gt;&gt;  "&amp;_xlfn.XLOOKUP($E147,산출기준!$D:$D,산출기준!$E:$E,"매칭실패"),"")</f>
        <v/>
      </c>
    </row>
    <row r="148" spans="2:38">
      <c r="B148" s="1111"/>
      <c r="C148" s="1166"/>
      <c r="D148" s="1166" t="s">
        <v>2715</v>
      </c>
      <c r="E148" s="1166"/>
      <c r="F148" s="1166"/>
      <c r="G148" s="843" t="s">
        <v>3607</v>
      </c>
      <c r="H148" s="843"/>
      <c r="I148" s="712" t="str">
        <f t="shared" si="24"/>
        <v/>
      </c>
      <c r="J148" s="714"/>
      <c r="K148" s="714" t="str">
        <f>IFERROR(VLOOKUP($I148,'WM-AR'!$I$7:$AS$3267,34,FALSE),"")</f>
        <v/>
      </c>
      <c r="L148" s="714" t="str">
        <f>IFERROR(VLOOKUP($I148,'WM-AR'!$I$7:$AS$3267,4,FALSE),"")</f>
        <v/>
      </c>
      <c r="M148" s="714" t="str">
        <f>IFERROR(VLOOKUP($I148,'WM-AR'!$I$7:$AS$3267,6,FALSE),"")</f>
        <v/>
      </c>
      <c r="N148" s="714" t="str">
        <f>IFERROR(VLOOKUP($I148,'WM-AR'!$I$7:$AS$3267,8,FALSE),"")</f>
        <v/>
      </c>
      <c r="O148" s="714" t="str">
        <f>IFERROR(VLOOKUP($I148,'WM-AR'!$I$7:$AS$3267,10,FALSE),"")</f>
        <v/>
      </c>
      <c r="P148" s="714" t="str">
        <f>IFERROR(VLOOKUP($I148,'WM-AR'!$I$7:$AS$3267,12,FALSE),"")</f>
        <v/>
      </c>
      <c r="Q148" s="714" t="str">
        <f>IFERROR(VLOOKUP($I148,'WM-AR'!$I$7:$AS$3267,14,FALSE),"")</f>
        <v/>
      </c>
      <c r="R148" s="714" t="str">
        <f>IFERROR(VLOOKUP($I148,'WM-AR'!$I$7:$AS$3267,16,FALSE),"")</f>
        <v/>
      </c>
      <c r="S148" s="714" t="str">
        <f>IFERROR(VLOOKUP($I148,'WM-AR'!$I$7:$AS$3267,18,FALSE),"")</f>
        <v/>
      </c>
      <c r="T148" s="714" t="str">
        <f>IFERROR(VLOOKUP($I148,'WM-AR'!$I$7:$AS$3267,20,FALSE),"")</f>
        <v/>
      </c>
      <c r="U148" s="714" t="str">
        <f>IFERROR(VLOOKUP($I148,'WM-AR'!$I$7:$AS$3267,22,FALSE),"")</f>
        <v/>
      </c>
      <c r="V148" s="714" t="str">
        <f>IFERROR(VLOOKUP($I148,'WM-AR'!$I$7:$AS$3267,24,FALSE),"")</f>
        <v/>
      </c>
      <c r="W148" s="714" t="str">
        <f>IFERROR(VLOOKUP($I148,'WM-AR'!$I$7:$AS$3267,25,FALSE),"")</f>
        <v/>
      </c>
      <c r="X148" s="714" t="str">
        <f>IFERROR(VLOOKUP($I148,'WM-AR'!$I$7:$AS$3267,26,FALSE),"")</f>
        <v/>
      </c>
      <c r="Y148" s="714" t="str">
        <f>IFERROR(VLOOKUP($I148,'WM-AR'!$I$7:$AS$3267,27,FALSE),"")</f>
        <v/>
      </c>
      <c r="Z148" s="714" t="str">
        <f>IFERROR(VLOOKUP($I148,'WM-AR'!$I$7:$AS$3267,28,FALSE),"")</f>
        <v/>
      </c>
      <c r="AA148" s="714" t="str">
        <f>IFERROR(VLOOKUP($I148,'WM-AR'!$I$7:$AS$3267,29,FALSE),"")</f>
        <v/>
      </c>
      <c r="AB148" s="714" t="str">
        <f>IFERROR(VLOOKUP($I148,'WM-AR'!$I$7:$AS$3267,30,FALSE),"")</f>
        <v/>
      </c>
      <c r="AC148" s="714" t="str">
        <f>IFERROR(VLOOKUP($I148,'WM-AR'!$I$7:$AS$3267,31,FALSE),"")</f>
        <v/>
      </c>
      <c r="AD148" s="714" t="str">
        <f>IFERROR(VLOOKUP($I148,'WM-AR'!$I$7:$AS$3267,32,FALSE),"")</f>
        <v/>
      </c>
      <c r="AE148" s="714" t="str">
        <f>IFERROR(VLOOKUP($I148,'WM-AR'!$I$7:$AS$3267,33,FALSE),"")</f>
        <v/>
      </c>
      <c r="AF148" s="938"/>
      <c r="AG148" s="852"/>
      <c r="AH148" s="852"/>
      <c r="AI148" s="854"/>
      <c r="AJ148" s="854" t="str">
        <f t="shared" si="26"/>
        <v/>
      </c>
      <c r="AK148" s="1114"/>
      <c r="AL148" s="88" t="str">
        <f>IF(AND(ISTEXT($E148),ISTEXT($B148)),"산출기준 &gt;&gt;  "&amp;_xlfn.XLOOKUP($E148,산출기준!$D:$D,산출기준!$E:$E,"매칭실패"),"")</f>
        <v/>
      </c>
    </row>
    <row r="149" spans="2:38">
      <c r="B149" s="1111"/>
      <c r="C149" s="1166"/>
      <c r="D149" s="1166" t="s">
        <v>2715</v>
      </c>
      <c r="E149" s="1166"/>
      <c r="F149" s="1166"/>
      <c r="G149" s="843" t="s">
        <v>3608</v>
      </c>
      <c r="H149" s="843"/>
      <c r="I149" s="712" t="str">
        <f t="shared" si="24"/>
        <v/>
      </c>
      <c r="J149" s="714"/>
      <c r="K149" s="714" t="str">
        <f>IFERROR(VLOOKUP($I149,'WM-AR'!$I$7:$AS$3267,34,FALSE),"")</f>
        <v/>
      </c>
      <c r="L149" s="714" t="str">
        <f>IFERROR(VLOOKUP($I149,'WM-AR'!$I$7:$AS$3267,4,FALSE),"")</f>
        <v/>
      </c>
      <c r="M149" s="714" t="str">
        <f>IFERROR(VLOOKUP($I149,'WM-AR'!$I$7:$AS$3267,6,FALSE),"")</f>
        <v/>
      </c>
      <c r="N149" s="714" t="str">
        <f>IFERROR(VLOOKUP($I149,'WM-AR'!$I$7:$AS$3267,8,FALSE),"")</f>
        <v/>
      </c>
      <c r="O149" s="714" t="str">
        <f>IFERROR(VLOOKUP($I149,'WM-AR'!$I$7:$AS$3267,10,FALSE),"")</f>
        <v/>
      </c>
      <c r="P149" s="714" t="str">
        <f>IFERROR(VLOOKUP($I149,'WM-AR'!$I$7:$AS$3267,12,FALSE),"")</f>
        <v/>
      </c>
      <c r="Q149" s="714" t="str">
        <f>IFERROR(VLOOKUP($I149,'WM-AR'!$I$7:$AS$3267,14,FALSE),"")</f>
        <v/>
      </c>
      <c r="R149" s="714" t="str">
        <f>IFERROR(VLOOKUP($I149,'WM-AR'!$I$7:$AS$3267,16,FALSE),"")</f>
        <v/>
      </c>
      <c r="S149" s="714" t="str">
        <f>IFERROR(VLOOKUP($I149,'WM-AR'!$I$7:$AS$3267,18,FALSE),"")</f>
        <v/>
      </c>
      <c r="T149" s="714" t="str">
        <f>IFERROR(VLOOKUP($I149,'WM-AR'!$I$7:$AS$3267,20,FALSE),"")</f>
        <v/>
      </c>
      <c r="U149" s="714" t="str">
        <f>IFERROR(VLOOKUP($I149,'WM-AR'!$I$7:$AS$3267,22,FALSE),"")</f>
        <v/>
      </c>
      <c r="V149" s="714" t="str">
        <f>IFERROR(VLOOKUP($I149,'WM-AR'!$I$7:$AS$3267,24,FALSE),"")</f>
        <v/>
      </c>
      <c r="W149" s="714" t="str">
        <f>IFERROR(VLOOKUP($I149,'WM-AR'!$I$7:$AS$3267,25,FALSE),"")</f>
        <v/>
      </c>
      <c r="X149" s="714" t="str">
        <f>IFERROR(VLOOKUP($I149,'WM-AR'!$I$7:$AS$3267,26,FALSE),"")</f>
        <v/>
      </c>
      <c r="Y149" s="714" t="str">
        <f>IFERROR(VLOOKUP($I149,'WM-AR'!$I$7:$AS$3267,27,FALSE),"")</f>
        <v/>
      </c>
      <c r="Z149" s="714" t="str">
        <f>IFERROR(VLOOKUP($I149,'WM-AR'!$I$7:$AS$3267,28,FALSE),"")</f>
        <v/>
      </c>
      <c r="AA149" s="714" t="str">
        <f>IFERROR(VLOOKUP($I149,'WM-AR'!$I$7:$AS$3267,29,FALSE),"")</f>
        <v/>
      </c>
      <c r="AB149" s="714" t="str">
        <f>IFERROR(VLOOKUP($I149,'WM-AR'!$I$7:$AS$3267,30,FALSE),"")</f>
        <v/>
      </c>
      <c r="AC149" s="714" t="str">
        <f>IFERROR(VLOOKUP($I149,'WM-AR'!$I$7:$AS$3267,31,FALSE),"")</f>
        <v/>
      </c>
      <c r="AD149" s="714" t="str">
        <f>IFERROR(VLOOKUP($I149,'WM-AR'!$I$7:$AS$3267,32,FALSE),"")</f>
        <v/>
      </c>
      <c r="AE149" s="714" t="str">
        <f>IFERROR(VLOOKUP($I149,'WM-AR'!$I$7:$AS$3267,33,FALSE),"")</f>
        <v/>
      </c>
      <c r="AF149" s="938"/>
      <c r="AG149" s="852"/>
      <c r="AH149" s="852"/>
      <c r="AI149" s="854"/>
      <c r="AJ149" s="854" t="str">
        <f t="shared" si="26"/>
        <v/>
      </c>
      <c r="AK149" s="1114"/>
      <c r="AL149" s="88" t="str">
        <f>IF(AND(ISTEXT($E149),ISTEXT($B149)),"산출기준 &gt;&gt;  "&amp;_xlfn.XLOOKUP($E149,산출기준!$D:$D,산출기준!$E:$E,"매칭실패"),"")</f>
        <v/>
      </c>
    </row>
    <row r="150" spans="2:38">
      <c r="B150" s="1111"/>
      <c r="C150" s="1166"/>
      <c r="D150" s="1166" t="s">
        <v>2715</v>
      </c>
      <c r="E150" s="1166"/>
      <c r="F150" s="1166"/>
      <c r="G150" s="843" t="s">
        <v>3609</v>
      </c>
      <c r="H150" s="843"/>
      <c r="I150" s="712" t="str">
        <f t="shared" si="24"/>
        <v/>
      </c>
      <c r="J150" s="714"/>
      <c r="K150" s="714" t="str">
        <f>IFERROR(VLOOKUP($I150,'WM-AR'!$I$7:$AS$3267,34,FALSE),"")</f>
        <v/>
      </c>
      <c r="L150" s="714" t="str">
        <f>IFERROR(VLOOKUP($I150,'WM-AR'!$I$7:$AS$3267,4,FALSE),"")</f>
        <v/>
      </c>
      <c r="M150" s="714" t="str">
        <f>IFERROR(VLOOKUP($I150,'WM-AR'!$I$7:$AS$3267,6,FALSE),"")</f>
        <v/>
      </c>
      <c r="N150" s="714" t="str">
        <f>IFERROR(VLOOKUP($I150,'WM-AR'!$I$7:$AS$3267,8,FALSE),"")</f>
        <v/>
      </c>
      <c r="O150" s="714" t="str">
        <f>IFERROR(VLOOKUP($I150,'WM-AR'!$I$7:$AS$3267,10,FALSE),"")</f>
        <v/>
      </c>
      <c r="P150" s="714" t="str">
        <f>IFERROR(VLOOKUP($I150,'WM-AR'!$I$7:$AS$3267,12,FALSE),"")</f>
        <v/>
      </c>
      <c r="Q150" s="714" t="str">
        <f>IFERROR(VLOOKUP($I150,'WM-AR'!$I$7:$AS$3267,14,FALSE),"")</f>
        <v/>
      </c>
      <c r="R150" s="714" t="str">
        <f>IFERROR(VLOOKUP($I150,'WM-AR'!$I$7:$AS$3267,16,FALSE),"")</f>
        <v/>
      </c>
      <c r="S150" s="714" t="str">
        <f>IFERROR(VLOOKUP($I150,'WM-AR'!$I$7:$AS$3267,18,FALSE),"")</f>
        <v/>
      </c>
      <c r="T150" s="714" t="str">
        <f>IFERROR(VLOOKUP($I150,'WM-AR'!$I$7:$AS$3267,20,FALSE),"")</f>
        <v/>
      </c>
      <c r="U150" s="714" t="str">
        <f>IFERROR(VLOOKUP($I150,'WM-AR'!$I$7:$AS$3267,22,FALSE),"")</f>
        <v/>
      </c>
      <c r="V150" s="714" t="str">
        <f>IFERROR(VLOOKUP($I150,'WM-AR'!$I$7:$AS$3267,24,FALSE),"")</f>
        <v/>
      </c>
      <c r="W150" s="714" t="str">
        <f>IFERROR(VLOOKUP($I150,'WM-AR'!$I$7:$AS$3267,25,FALSE),"")</f>
        <v/>
      </c>
      <c r="X150" s="714" t="str">
        <f>IFERROR(VLOOKUP($I150,'WM-AR'!$I$7:$AS$3267,26,FALSE),"")</f>
        <v/>
      </c>
      <c r="Y150" s="714" t="str">
        <f>IFERROR(VLOOKUP($I150,'WM-AR'!$I$7:$AS$3267,27,FALSE),"")</f>
        <v/>
      </c>
      <c r="Z150" s="714" t="str">
        <f>IFERROR(VLOOKUP($I150,'WM-AR'!$I$7:$AS$3267,28,FALSE),"")</f>
        <v/>
      </c>
      <c r="AA150" s="714" t="str">
        <f>IFERROR(VLOOKUP($I150,'WM-AR'!$I$7:$AS$3267,29,FALSE),"")</f>
        <v/>
      </c>
      <c r="AB150" s="714" t="str">
        <f>IFERROR(VLOOKUP($I150,'WM-AR'!$I$7:$AS$3267,30,FALSE),"")</f>
        <v/>
      </c>
      <c r="AC150" s="714" t="str">
        <f>IFERROR(VLOOKUP($I150,'WM-AR'!$I$7:$AS$3267,31,FALSE),"")</f>
        <v/>
      </c>
      <c r="AD150" s="714" t="str">
        <f>IFERROR(VLOOKUP($I150,'WM-AR'!$I$7:$AS$3267,32,FALSE),"")</f>
        <v/>
      </c>
      <c r="AE150" s="714" t="str">
        <f>IFERROR(VLOOKUP($I150,'WM-AR'!$I$7:$AS$3267,33,FALSE),"")</f>
        <v/>
      </c>
      <c r="AF150" s="938"/>
      <c r="AG150" s="852"/>
      <c r="AH150" s="852"/>
      <c r="AI150" s="854"/>
      <c r="AJ150" s="854" t="str">
        <f t="shared" si="26"/>
        <v/>
      </c>
      <c r="AK150" s="1114"/>
      <c r="AL150" s="88" t="str">
        <f>IF(AND(ISTEXT($E150),ISTEXT($B150)),"산출기준 &gt;&gt;  "&amp;_xlfn.XLOOKUP($E150,산출기준!$D:$D,산출기준!$E:$E,"매칭실패"),"")</f>
        <v/>
      </c>
    </row>
    <row r="151" spans="2:38">
      <c r="B151" s="1111"/>
      <c r="C151" s="1166"/>
      <c r="D151" s="1166" t="s">
        <v>2715</v>
      </c>
      <c r="E151" s="1166"/>
      <c r="F151" s="1166"/>
      <c r="G151" s="843" t="s">
        <v>3610</v>
      </c>
      <c r="H151" s="843"/>
      <c r="I151" s="712" t="str">
        <f t="shared" si="24"/>
        <v/>
      </c>
      <c r="J151" s="714"/>
      <c r="K151" s="714" t="str">
        <f>IFERROR(VLOOKUP($I151,'WM-AR'!$I$7:$AS$3267,34,FALSE),"")</f>
        <v/>
      </c>
      <c r="L151" s="714" t="str">
        <f>IFERROR(VLOOKUP($I151,'WM-AR'!$I$7:$AS$3267,4,FALSE),"")</f>
        <v/>
      </c>
      <c r="M151" s="714" t="str">
        <f>IFERROR(VLOOKUP($I151,'WM-AR'!$I$7:$AS$3267,6,FALSE),"")</f>
        <v/>
      </c>
      <c r="N151" s="714" t="str">
        <f>IFERROR(VLOOKUP($I151,'WM-AR'!$I$7:$AS$3267,8,FALSE),"")</f>
        <v/>
      </c>
      <c r="O151" s="714" t="str">
        <f>IFERROR(VLOOKUP($I151,'WM-AR'!$I$7:$AS$3267,10,FALSE),"")</f>
        <v/>
      </c>
      <c r="P151" s="714" t="str">
        <f>IFERROR(VLOOKUP($I151,'WM-AR'!$I$7:$AS$3267,12,FALSE),"")</f>
        <v/>
      </c>
      <c r="Q151" s="714" t="str">
        <f>IFERROR(VLOOKUP($I151,'WM-AR'!$I$7:$AS$3267,14,FALSE),"")</f>
        <v/>
      </c>
      <c r="R151" s="714" t="str">
        <f>IFERROR(VLOOKUP($I151,'WM-AR'!$I$7:$AS$3267,16,FALSE),"")</f>
        <v/>
      </c>
      <c r="S151" s="714" t="str">
        <f>IFERROR(VLOOKUP($I151,'WM-AR'!$I$7:$AS$3267,18,FALSE),"")</f>
        <v/>
      </c>
      <c r="T151" s="714" t="str">
        <f>IFERROR(VLOOKUP($I151,'WM-AR'!$I$7:$AS$3267,20,FALSE),"")</f>
        <v/>
      </c>
      <c r="U151" s="714" t="str">
        <f>IFERROR(VLOOKUP($I151,'WM-AR'!$I$7:$AS$3267,22,FALSE),"")</f>
        <v/>
      </c>
      <c r="V151" s="714" t="str">
        <f>IFERROR(VLOOKUP($I151,'WM-AR'!$I$7:$AS$3267,24,FALSE),"")</f>
        <v/>
      </c>
      <c r="W151" s="714" t="str">
        <f>IFERROR(VLOOKUP($I151,'WM-AR'!$I$7:$AS$3267,25,FALSE),"")</f>
        <v/>
      </c>
      <c r="X151" s="714" t="str">
        <f>IFERROR(VLOOKUP($I151,'WM-AR'!$I$7:$AS$3267,26,FALSE),"")</f>
        <v/>
      </c>
      <c r="Y151" s="714" t="str">
        <f>IFERROR(VLOOKUP($I151,'WM-AR'!$I$7:$AS$3267,27,FALSE),"")</f>
        <v/>
      </c>
      <c r="Z151" s="714" t="str">
        <f>IFERROR(VLOOKUP($I151,'WM-AR'!$I$7:$AS$3267,28,FALSE),"")</f>
        <v/>
      </c>
      <c r="AA151" s="714" t="str">
        <f>IFERROR(VLOOKUP($I151,'WM-AR'!$I$7:$AS$3267,29,FALSE),"")</f>
        <v/>
      </c>
      <c r="AB151" s="714" t="str">
        <f>IFERROR(VLOOKUP($I151,'WM-AR'!$I$7:$AS$3267,30,FALSE),"")</f>
        <v/>
      </c>
      <c r="AC151" s="714" t="str">
        <f>IFERROR(VLOOKUP($I151,'WM-AR'!$I$7:$AS$3267,31,FALSE),"")</f>
        <v/>
      </c>
      <c r="AD151" s="714" t="str">
        <f>IFERROR(VLOOKUP($I151,'WM-AR'!$I$7:$AS$3267,32,FALSE),"")</f>
        <v/>
      </c>
      <c r="AE151" s="714" t="str">
        <f>IFERROR(VLOOKUP($I151,'WM-AR'!$I$7:$AS$3267,33,FALSE),"")</f>
        <v/>
      </c>
      <c r="AF151" s="938"/>
      <c r="AG151" s="852"/>
      <c r="AH151" s="852"/>
      <c r="AI151" s="854"/>
      <c r="AJ151" s="854" t="str">
        <f t="shared" si="26"/>
        <v/>
      </c>
      <c r="AK151" s="1114"/>
      <c r="AL151" s="88" t="str">
        <f>IF(AND(ISTEXT($E151),ISTEXT($B151)),"산출기준 &gt;&gt;  "&amp;_xlfn.XLOOKUP($E151,산출기준!$D:$D,산출기준!$E:$E,"매칭실패"),"")</f>
        <v/>
      </c>
    </row>
    <row r="152" spans="2:38">
      <c r="B152" s="1111"/>
      <c r="C152" s="1166"/>
      <c r="D152" s="1166" t="s">
        <v>2715</v>
      </c>
      <c r="E152" s="1166"/>
      <c r="F152" s="1166"/>
      <c r="G152" s="843" t="s">
        <v>3611</v>
      </c>
      <c r="H152" s="843"/>
      <c r="I152" s="712" t="str">
        <f t="shared" si="24"/>
        <v/>
      </c>
      <c r="J152" s="714"/>
      <c r="K152" s="714" t="str">
        <f>IFERROR(VLOOKUP($I152,'WM-AR'!$I$7:$AS$3267,34,FALSE),"")</f>
        <v/>
      </c>
      <c r="L152" s="714" t="str">
        <f>IFERROR(VLOOKUP($I152,'WM-AR'!$I$7:$AS$3267,4,FALSE),"")</f>
        <v/>
      </c>
      <c r="M152" s="714" t="str">
        <f>IFERROR(VLOOKUP($I152,'WM-AR'!$I$7:$AS$3267,6,FALSE),"")</f>
        <v/>
      </c>
      <c r="N152" s="714" t="str">
        <f>IFERROR(VLOOKUP($I152,'WM-AR'!$I$7:$AS$3267,8,FALSE),"")</f>
        <v/>
      </c>
      <c r="O152" s="714" t="str">
        <f>IFERROR(VLOOKUP($I152,'WM-AR'!$I$7:$AS$3267,10,FALSE),"")</f>
        <v/>
      </c>
      <c r="P152" s="714" t="str">
        <f>IFERROR(VLOOKUP($I152,'WM-AR'!$I$7:$AS$3267,12,FALSE),"")</f>
        <v/>
      </c>
      <c r="Q152" s="714" t="str">
        <f>IFERROR(VLOOKUP($I152,'WM-AR'!$I$7:$AS$3267,14,FALSE),"")</f>
        <v/>
      </c>
      <c r="R152" s="714" t="str">
        <f>IFERROR(VLOOKUP($I152,'WM-AR'!$I$7:$AS$3267,16,FALSE),"")</f>
        <v/>
      </c>
      <c r="S152" s="714" t="str">
        <f>IFERROR(VLOOKUP($I152,'WM-AR'!$I$7:$AS$3267,18,FALSE),"")</f>
        <v/>
      </c>
      <c r="T152" s="714" t="str">
        <f>IFERROR(VLOOKUP($I152,'WM-AR'!$I$7:$AS$3267,20,FALSE),"")</f>
        <v/>
      </c>
      <c r="U152" s="714" t="str">
        <f>IFERROR(VLOOKUP($I152,'WM-AR'!$I$7:$AS$3267,22,FALSE),"")</f>
        <v/>
      </c>
      <c r="V152" s="714" t="str">
        <f>IFERROR(VLOOKUP($I152,'WM-AR'!$I$7:$AS$3267,24,FALSE),"")</f>
        <v/>
      </c>
      <c r="W152" s="714" t="str">
        <f>IFERROR(VLOOKUP($I152,'WM-AR'!$I$7:$AS$3267,25,FALSE),"")</f>
        <v/>
      </c>
      <c r="X152" s="714" t="str">
        <f>IFERROR(VLOOKUP($I152,'WM-AR'!$I$7:$AS$3267,26,FALSE),"")</f>
        <v/>
      </c>
      <c r="Y152" s="714" t="str">
        <f>IFERROR(VLOOKUP($I152,'WM-AR'!$I$7:$AS$3267,27,FALSE),"")</f>
        <v/>
      </c>
      <c r="Z152" s="714" t="str">
        <f>IFERROR(VLOOKUP($I152,'WM-AR'!$I$7:$AS$3267,28,FALSE),"")</f>
        <v/>
      </c>
      <c r="AA152" s="714" t="str">
        <f>IFERROR(VLOOKUP($I152,'WM-AR'!$I$7:$AS$3267,29,FALSE),"")</f>
        <v/>
      </c>
      <c r="AB152" s="714" t="str">
        <f>IFERROR(VLOOKUP($I152,'WM-AR'!$I$7:$AS$3267,30,FALSE),"")</f>
        <v/>
      </c>
      <c r="AC152" s="714" t="str">
        <f>IFERROR(VLOOKUP($I152,'WM-AR'!$I$7:$AS$3267,31,FALSE),"")</f>
        <v/>
      </c>
      <c r="AD152" s="714" t="str">
        <f>IFERROR(VLOOKUP($I152,'WM-AR'!$I$7:$AS$3267,32,FALSE),"")</f>
        <v/>
      </c>
      <c r="AE152" s="714" t="str">
        <f>IFERROR(VLOOKUP($I152,'WM-AR'!$I$7:$AS$3267,33,FALSE),"")</f>
        <v/>
      </c>
      <c r="AF152" s="938"/>
      <c r="AG152" s="852"/>
      <c r="AH152" s="852"/>
      <c r="AI152" s="854"/>
      <c r="AJ152" s="854" t="str">
        <f t="shared" si="26"/>
        <v/>
      </c>
      <c r="AK152" s="1114"/>
      <c r="AL152" s="88" t="str">
        <f>IF(AND(ISTEXT($E152),ISTEXT($B152)),"산출기준 &gt;&gt;  "&amp;_xlfn.XLOOKUP($E152,산출기준!$D:$D,산출기준!$E:$E,"매칭실패"),"")</f>
        <v/>
      </c>
    </row>
    <row r="153" spans="2:38">
      <c r="B153" s="1111"/>
      <c r="C153" s="1166"/>
      <c r="D153" s="1166" t="s">
        <v>2715</v>
      </c>
      <c r="E153" s="1166"/>
      <c r="F153" s="1166"/>
      <c r="G153" s="843" t="s">
        <v>3612</v>
      </c>
      <c r="H153" s="843"/>
      <c r="I153" s="712" t="str">
        <f t="shared" si="24"/>
        <v/>
      </c>
      <c r="J153" s="714"/>
      <c r="K153" s="714" t="str">
        <f>IFERROR(VLOOKUP($I153,'WM-AR'!$I$7:$AS$3267,34,FALSE),"")</f>
        <v/>
      </c>
      <c r="L153" s="714" t="str">
        <f>IFERROR(VLOOKUP($I153,'WM-AR'!$I$7:$AS$3267,4,FALSE),"")</f>
        <v/>
      </c>
      <c r="M153" s="714" t="str">
        <f>IFERROR(VLOOKUP($I153,'WM-AR'!$I$7:$AS$3267,6,FALSE),"")</f>
        <v/>
      </c>
      <c r="N153" s="714" t="str">
        <f>IFERROR(VLOOKUP($I153,'WM-AR'!$I$7:$AS$3267,8,FALSE),"")</f>
        <v/>
      </c>
      <c r="O153" s="714" t="str">
        <f>IFERROR(VLOOKUP($I153,'WM-AR'!$I$7:$AS$3267,10,FALSE),"")</f>
        <v/>
      </c>
      <c r="P153" s="714" t="str">
        <f>IFERROR(VLOOKUP($I153,'WM-AR'!$I$7:$AS$3267,12,FALSE),"")</f>
        <v/>
      </c>
      <c r="Q153" s="714" t="str">
        <f>IFERROR(VLOOKUP($I153,'WM-AR'!$I$7:$AS$3267,14,FALSE),"")</f>
        <v/>
      </c>
      <c r="R153" s="714" t="str">
        <f>IFERROR(VLOOKUP($I153,'WM-AR'!$I$7:$AS$3267,16,FALSE),"")</f>
        <v/>
      </c>
      <c r="S153" s="714" t="str">
        <f>IFERROR(VLOOKUP($I153,'WM-AR'!$I$7:$AS$3267,18,FALSE),"")</f>
        <v/>
      </c>
      <c r="T153" s="714" t="str">
        <f>IFERROR(VLOOKUP($I153,'WM-AR'!$I$7:$AS$3267,20,FALSE),"")</f>
        <v/>
      </c>
      <c r="U153" s="714" t="str">
        <f>IFERROR(VLOOKUP($I153,'WM-AR'!$I$7:$AS$3267,22,FALSE),"")</f>
        <v/>
      </c>
      <c r="V153" s="714" t="str">
        <f>IFERROR(VLOOKUP($I153,'WM-AR'!$I$7:$AS$3267,24,FALSE),"")</f>
        <v/>
      </c>
      <c r="W153" s="714" t="str">
        <f>IFERROR(VLOOKUP($I153,'WM-AR'!$I$7:$AS$3267,25,FALSE),"")</f>
        <v/>
      </c>
      <c r="X153" s="714" t="str">
        <f>IFERROR(VLOOKUP($I153,'WM-AR'!$I$7:$AS$3267,26,FALSE),"")</f>
        <v/>
      </c>
      <c r="Y153" s="714" t="str">
        <f>IFERROR(VLOOKUP($I153,'WM-AR'!$I$7:$AS$3267,27,FALSE),"")</f>
        <v/>
      </c>
      <c r="Z153" s="714" t="str">
        <f>IFERROR(VLOOKUP($I153,'WM-AR'!$I$7:$AS$3267,28,FALSE),"")</f>
        <v/>
      </c>
      <c r="AA153" s="714" t="str">
        <f>IFERROR(VLOOKUP($I153,'WM-AR'!$I$7:$AS$3267,29,FALSE),"")</f>
        <v/>
      </c>
      <c r="AB153" s="714" t="str">
        <f>IFERROR(VLOOKUP($I153,'WM-AR'!$I$7:$AS$3267,30,FALSE),"")</f>
        <v/>
      </c>
      <c r="AC153" s="714" t="str">
        <f>IFERROR(VLOOKUP($I153,'WM-AR'!$I$7:$AS$3267,31,FALSE),"")</f>
        <v/>
      </c>
      <c r="AD153" s="714" t="str">
        <f>IFERROR(VLOOKUP($I153,'WM-AR'!$I$7:$AS$3267,32,FALSE),"")</f>
        <v/>
      </c>
      <c r="AE153" s="714" t="str">
        <f>IFERROR(VLOOKUP($I153,'WM-AR'!$I$7:$AS$3267,33,FALSE),"")</f>
        <v/>
      </c>
      <c r="AF153" s="938"/>
      <c r="AG153" s="852"/>
      <c r="AH153" s="852"/>
      <c r="AI153" s="854"/>
      <c r="AJ153" s="854" t="str">
        <f t="shared" si="26"/>
        <v/>
      </c>
      <c r="AK153" s="1114"/>
      <c r="AL153" s="88" t="str">
        <f>IF(AND(ISTEXT($E153),ISTEXT($B153)),"산출기준 &gt;&gt;  "&amp;_xlfn.XLOOKUP($E153,산출기준!$D:$D,산출기준!$E:$E,"매칭실패"),"")</f>
        <v/>
      </c>
    </row>
    <row r="154" spans="2:38">
      <c r="B154" s="1111"/>
      <c r="C154" s="1166"/>
      <c r="D154" s="1166"/>
      <c r="E154" s="1166"/>
      <c r="F154" s="1166"/>
      <c r="G154" s="843"/>
      <c r="H154" s="843"/>
      <c r="I154" s="712" t="str">
        <f t="shared" si="24"/>
        <v/>
      </c>
      <c r="J154" s="714"/>
      <c r="K154" s="714" t="str">
        <f>IFERROR(VLOOKUP($I154,'WM-AR'!$I$7:$AS$3267,34,FALSE),"")</f>
        <v/>
      </c>
      <c r="L154" s="714" t="str">
        <f>IFERROR(VLOOKUP($I154,'WM-AR'!$I$7:$AS$3267,4,FALSE),"")</f>
        <v/>
      </c>
      <c r="M154" s="714" t="str">
        <f>IFERROR(VLOOKUP($I154,'WM-AR'!$I$7:$AS$3267,6,FALSE),"")</f>
        <v/>
      </c>
      <c r="N154" s="714" t="str">
        <f>IFERROR(VLOOKUP($I154,'WM-AR'!$I$7:$AS$3267,8,FALSE),"")</f>
        <v/>
      </c>
      <c r="O154" s="714" t="str">
        <f>IFERROR(VLOOKUP($I154,'WM-AR'!$I$7:$AS$3267,10,FALSE),"")</f>
        <v/>
      </c>
      <c r="P154" s="714" t="str">
        <f>IFERROR(VLOOKUP($I154,'WM-AR'!$I$7:$AS$3267,12,FALSE),"")</f>
        <v/>
      </c>
      <c r="Q154" s="714" t="str">
        <f>IFERROR(VLOOKUP($I154,'WM-AR'!$I$7:$AS$3267,14,FALSE),"")</f>
        <v/>
      </c>
      <c r="R154" s="714" t="str">
        <f>IFERROR(VLOOKUP($I154,'WM-AR'!$I$7:$AS$3267,16,FALSE),"")</f>
        <v/>
      </c>
      <c r="S154" s="714" t="str">
        <f>IFERROR(VLOOKUP($I154,'WM-AR'!$I$7:$AS$3267,18,FALSE),"")</f>
        <v/>
      </c>
      <c r="T154" s="714" t="str">
        <f>IFERROR(VLOOKUP($I154,'WM-AR'!$I$7:$AS$3267,20,FALSE),"")</f>
        <v/>
      </c>
      <c r="U154" s="714" t="str">
        <f>IFERROR(VLOOKUP($I154,'WM-AR'!$I$7:$AS$3267,22,FALSE),"")</f>
        <v/>
      </c>
      <c r="V154" s="714" t="str">
        <f>IFERROR(VLOOKUP($I154,'WM-AR'!$I$7:$AS$3267,24,FALSE),"")</f>
        <v/>
      </c>
      <c r="W154" s="714" t="str">
        <f>IFERROR(VLOOKUP($I154,'WM-AR'!$I$7:$AS$3267,25,FALSE),"")</f>
        <v/>
      </c>
      <c r="X154" s="714" t="str">
        <f>IFERROR(VLOOKUP($I154,'WM-AR'!$I$7:$AS$3267,26,FALSE),"")</f>
        <v/>
      </c>
      <c r="Y154" s="714" t="str">
        <f>IFERROR(VLOOKUP($I154,'WM-AR'!$I$7:$AS$3267,27,FALSE),"")</f>
        <v/>
      </c>
      <c r="Z154" s="714" t="str">
        <f>IFERROR(VLOOKUP($I154,'WM-AR'!$I$7:$AS$3267,28,FALSE),"")</f>
        <v/>
      </c>
      <c r="AA154" s="714" t="str">
        <f>IFERROR(VLOOKUP($I154,'WM-AR'!$I$7:$AS$3267,29,FALSE),"")</f>
        <v/>
      </c>
      <c r="AB154" s="714" t="str">
        <f>IFERROR(VLOOKUP($I154,'WM-AR'!$I$7:$AS$3267,30,FALSE),"")</f>
        <v/>
      </c>
      <c r="AC154" s="714" t="str">
        <f>IFERROR(VLOOKUP($I154,'WM-AR'!$I$7:$AS$3267,31,FALSE),"")</f>
        <v/>
      </c>
      <c r="AD154" s="714" t="str">
        <f>IFERROR(VLOOKUP($I154,'WM-AR'!$I$7:$AS$3267,32,FALSE),"")</f>
        <v/>
      </c>
      <c r="AE154" s="714" t="str">
        <f>IFERROR(VLOOKUP($I154,'WM-AR'!$I$7:$AS$3267,33,FALSE),"")</f>
        <v/>
      </c>
      <c r="AF154" s="938"/>
      <c r="AG154" s="852"/>
      <c r="AH154" s="852"/>
      <c r="AI154" s="854"/>
      <c r="AJ154" s="854" t="str">
        <f t="shared" si="26"/>
        <v/>
      </c>
      <c r="AK154" s="1114"/>
      <c r="AL154" s="88" t="str">
        <f>IF(AND(ISTEXT($E154),ISTEXT($B154)),"산출기준 &gt;&gt;  "&amp;_xlfn.XLOOKUP($E154,산출기준!$D:$D,산출기준!$E:$E,"매칭실패"),"")</f>
        <v/>
      </c>
    </row>
    <row r="155" spans="2:38">
      <c r="B155" s="1116"/>
      <c r="C155" s="1167"/>
      <c r="D155" s="1167"/>
      <c r="E155" s="1167"/>
      <c r="F155" s="1167"/>
      <c r="G155" s="1120"/>
      <c r="H155" s="1120"/>
      <c r="I155" s="1119" t="str">
        <f t="shared" si="24"/>
        <v/>
      </c>
      <c r="J155" s="1121"/>
      <c r="K155" s="1121" t="str">
        <f>IFERROR(VLOOKUP($I155,'WM-AR'!$I$7:$AS$3267,34,FALSE),"")</f>
        <v/>
      </c>
      <c r="L155" s="1121" t="str">
        <f>IFERROR(VLOOKUP($I155,'WM-AR'!$I$7:$AS$3267,4,FALSE),"")</f>
        <v/>
      </c>
      <c r="M155" s="1121" t="str">
        <f>IFERROR(VLOOKUP($I155,'WM-AR'!$I$7:$AS$3267,6,FALSE),"")</f>
        <v/>
      </c>
      <c r="N155" s="1121" t="str">
        <f>IFERROR(VLOOKUP($I155,'WM-AR'!$I$7:$AS$3267,8,FALSE),"")</f>
        <v/>
      </c>
      <c r="O155" s="1121" t="str">
        <f>IFERROR(VLOOKUP($I155,'WM-AR'!$I$7:$AS$3267,10,FALSE),"")</f>
        <v/>
      </c>
      <c r="P155" s="1121" t="str">
        <f>IFERROR(VLOOKUP($I155,'WM-AR'!$I$7:$AS$3267,12,FALSE),"")</f>
        <v/>
      </c>
      <c r="Q155" s="1121" t="str">
        <f>IFERROR(VLOOKUP($I155,'WM-AR'!$I$7:$AS$3267,14,FALSE),"")</f>
        <v/>
      </c>
      <c r="R155" s="1121" t="str">
        <f>IFERROR(VLOOKUP($I155,'WM-AR'!$I$7:$AS$3267,16,FALSE),"")</f>
        <v/>
      </c>
      <c r="S155" s="1121" t="str">
        <f>IFERROR(VLOOKUP($I155,'WM-AR'!$I$7:$AS$3267,18,FALSE),"")</f>
        <v/>
      </c>
      <c r="T155" s="1121" t="str">
        <f>IFERROR(VLOOKUP($I155,'WM-AR'!$I$7:$AS$3267,20,FALSE),"")</f>
        <v/>
      </c>
      <c r="U155" s="1121" t="str">
        <f>IFERROR(VLOOKUP($I155,'WM-AR'!$I$7:$AS$3267,22,FALSE),"")</f>
        <v/>
      </c>
      <c r="V155" s="1121" t="str">
        <f>IFERROR(VLOOKUP($I155,'WM-AR'!$I$7:$AS$3267,24,FALSE),"")</f>
        <v/>
      </c>
      <c r="W155" s="1121" t="str">
        <f>IFERROR(VLOOKUP($I155,'WM-AR'!$I$7:$AS$3267,25,FALSE),"")</f>
        <v/>
      </c>
      <c r="X155" s="1121" t="str">
        <f>IFERROR(VLOOKUP($I155,'WM-AR'!$I$7:$AS$3267,26,FALSE),"")</f>
        <v/>
      </c>
      <c r="Y155" s="1121" t="str">
        <f>IFERROR(VLOOKUP($I155,'WM-AR'!$I$7:$AS$3267,27,FALSE),"")</f>
        <v/>
      </c>
      <c r="Z155" s="1121" t="str">
        <f>IFERROR(VLOOKUP($I155,'WM-AR'!$I$7:$AS$3267,28,FALSE),"")</f>
        <v/>
      </c>
      <c r="AA155" s="1121" t="str">
        <f>IFERROR(VLOOKUP($I155,'WM-AR'!$I$7:$AS$3267,29,FALSE),"")</f>
        <v/>
      </c>
      <c r="AB155" s="1121" t="str">
        <f>IFERROR(VLOOKUP($I155,'WM-AR'!$I$7:$AS$3267,30,FALSE),"")</f>
        <v/>
      </c>
      <c r="AC155" s="1121" t="str">
        <f>IFERROR(VLOOKUP($I155,'WM-AR'!$I$7:$AS$3267,31,FALSE),"")</f>
        <v/>
      </c>
      <c r="AD155" s="1121" t="str">
        <f>IFERROR(VLOOKUP($I155,'WM-AR'!$I$7:$AS$3267,32,FALSE),"")</f>
        <v/>
      </c>
      <c r="AE155" s="1121" t="str">
        <f>IFERROR(VLOOKUP($I155,'WM-AR'!$I$7:$AS$3267,33,FALSE),"")</f>
        <v/>
      </c>
      <c r="AF155" s="1209"/>
      <c r="AG155" s="1123"/>
      <c r="AH155" s="1123"/>
      <c r="AI155" s="1124"/>
      <c r="AJ155" s="1124" t="str">
        <f t="shared" si="26"/>
        <v/>
      </c>
      <c r="AK155" s="1125"/>
      <c r="AL155" s="88" t="str">
        <f>IF(AND(ISTEXT($E155),ISTEXT($B155)),"산출기준 &gt;&gt;  "&amp;_xlfn.XLOOKUP($E155,산출기준!$D:$D,산출기준!$E:$E,"매칭실패"),"")</f>
        <v/>
      </c>
    </row>
    <row r="156" spans="2:38" s="658" customFormat="1" ht="20.100000000000001" customHeight="1">
      <c r="B156" s="1072"/>
      <c r="C156" s="639"/>
      <c r="D156" s="639"/>
      <c r="E156" s="639"/>
      <c r="F156" s="1338" t="s">
        <v>877</v>
      </c>
      <c r="G156" s="639"/>
      <c r="H156" s="639"/>
      <c r="I156" s="641"/>
      <c r="J156" s="642"/>
      <c r="K156" s="642"/>
      <c r="L156" s="642"/>
      <c r="M156" s="642"/>
      <c r="N156" s="642"/>
      <c r="O156" s="642"/>
      <c r="P156" s="642"/>
      <c r="Q156" s="642"/>
      <c r="R156" s="642"/>
      <c r="S156" s="642"/>
      <c r="T156" s="642"/>
      <c r="U156" s="642"/>
      <c r="V156" s="642"/>
      <c r="W156" s="642"/>
      <c r="X156" s="642"/>
      <c r="Y156" s="642"/>
      <c r="Z156" s="642"/>
      <c r="AA156" s="642"/>
      <c r="AB156" s="642"/>
      <c r="AC156" s="642"/>
      <c r="AD156" s="642"/>
      <c r="AE156" s="642"/>
      <c r="AF156" s="637"/>
      <c r="AG156" s="643"/>
      <c r="AH156" s="643"/>
      <c r="AI156" s="644"/>
      <c r="AJ156" s="644"/>
      <c r="AK156" s="639"/>
      <c r="AL156" s="658" t="str">
        <f>IF(AND(ISTEXT($E156),ISTEXT($B156)),"산출기준 &gt;&gt;  "&amp;_xlfn.XLOOKUP($E156,산출기준!$D:$D,산출기준!$E:$E,"매칭실패"),"")</f>
        <v/>
      </c>
    </row>
    <row r="157" spans="2:38" ht="34.9" customHeight="1">
      <c r="B157" s="808" t="str" cm="1">
        <f t="array" aca="1" ref="B157" ca="1">_xlfn.IFNA(INDIRECT("Family_표준_구성도!B"&amp;MATCH(F157,INDIRECT("Family_표준_구성도!"&amp;"C:C"),0)),"")</f>
        <v>6.2.2.1.3</v>
      </c>
      <c r="C157" s="668" t="s">
        <v>1903</v>
      </c>
      <c r="D157" s="809"/>
      <c r="E157" s="668" t="s">
        <v>2006</v>
      </c>
      <c r="F157" s="811" t="s">
        <v>2325</v>
      </c>
      <c r="G157" s="1079"/>
      <c r="H157" s="1079"/>
      <c r="I157" s="674" t="str">
        <f t="shared" ref="I157:I196" si="27">LEFT(H157,14)</f>
        <v/>
      </c>
      <c r="J157" s="674"/>
      <c r="K157" s="674"/>
      <c r="L157" s="674"/>
      <c r="M157" s="674"/>
      <c r="N157" s="675"/>
      <c r="O157" s="676"/>
      <c r="P157" s="677"/>
      <c r="Q157" s="677"/>
      <c r="R157" s="677"/>
      <c r="S157" s="677"/>
      <c r="T157" s="677"/>
      <c r="U157" s="677"/>
      <c r="V157" s="678"/>
      <c r="W157" s="679"/>
      <c r="X157" s="679"/>
      <c r="Y157" s="679"/>
      <c r="Z157" s="679"/>
      <c r="AA157" s="679"/>
      <c r="AB157" s="679"/>
      <c r="AC157" s="679"/>
      <c r="AD157" s="679"/>
      <c r="AE157" s="679"/>
      <c r="AF157" s="1312" t="s">
        <v>3613</v>
      </c>
      <c r="AG157" s="682"/>
      <c r="AH157" s="682"/>
      <c r="AI157" s="682"/>
      <c r="AJ157" s="682"/>
      <c r="AK157" s="1266"/>
      <c r="AL157" s="88" t="str">
        <f ca="1">IF(AND(ISTEXT($E157),ISTEXT($B157)),"산출기준 &gt;&gt;  "&amp;_xlfn.XLOOKUP($E157,산출기준!$D:$D,산출기준!$E:$E,"매칭실패"),"")</f>
        <v>산출기준 &gt;&gt;  [Steel Beam]</v>
      </c>
    </row>
    <row r="158" spans="2:38" ht="49.5" customHeight="1" outlineLevel="1">
      <c r="B158" s="758"/>
      <c r="C158" s="759"/>
      <c r="D158" s="759"/>
      <c r="E158" s="759"/>
      <c r="F158" s="1080" t="s">
        <v>3488</v>
      </c>
      <c r="G158" s="759" t="str">
        <f t="shared" ref="G158:G161" si="28">IF(IF(N158=0,"",N158)&amp;" | "&amp;IF(O158=0,"",O158)&amp;" | "&amp;IF(Q158=0,"",Q158)&amp;" | "&amp;IF(R158=0,"",R158)=" |  |  | ","",IF(N158=0,"",N158)&amp;" | "&amp;IF(O158=0,"",O158)&amp;" | "&amp;IF(Q158=0,"",Q158)&amp;" | "&amp;IF(R158=0,"",R158))</f>
        <v xml:space="preserve">Medium Steel - Standard |  |  | </v>
      </c>
      <c r="H158" s="816" t="s">
        <v>3510</v>
      </c>
      <c r="I158" s="765" t="str">
        <f t="shared" si="27"/>
        <v>S01AA073-00001</v>
      </c>
      <c r="J158" s="766"/>
      <c r="K158" s="766" t="str">
        <f>IFERROR(VLOOKUP($I158,'WM-AR'!$I$7:$AS$3267,34,FALSE),"")</f>
        <v>TON</v>
      </c>
      <c r="L158" s="766" t="str">
        <f>IFERROR(VLOOKUP($I158,'WM-AR'!$I$7:$AS$3267,4,FALSE),"")</f>
        <v>Main Steel Structure Fabrication Work</v>
      </c>
      <c r="M158" s="766" t="str">
        <f>IFERROR(VLOOKUP($I158,'WM-AR'!$I$7:$AS$3267,6,FALSE),"")</f>
        <v>Shelter/Building</v>
      </c>
      <c r="N158" s="766" t="str">
        <f>IFERROR(VLOOKUP($I158,'WM-AR'!$I$7:$AS$3267,8,FALSE),"")</f>
        <v>Medium Steel - Standard</v>
      </c>
      <c r="O158" s="766">
        <f>IFERROR(VLOOKUP($I158,'WM-AR'!$I$7:$AS$3267,10,FALSE),"")</f>
        <v>0</v>
      </c>
      <c r="P158" s="766">
        <f>IFERROR(VLOOKUP($I158,'WM-AR'!$I$7:$AS$3267,12,FALSE),"")</f>
        <v>0</v>
      </c>
      <c r="Q158" s="766" t="str">
        <f>IFERROR(VLOOKUP($I158,'WM-AR'!$I$7:$AS$3267,14,FALSE),"")</f>
        <v/>
      </c>
      <c r="R158" s="766" t="str">
        <f>IFERROR(VLOOKUP($I158,'WM-AR'!$I$7:$AS$3267,16,FALSE),"")</f>
        <v/>
      </c>
      <c r="S158" s="766" t="str">
        <f>IFERROR(VLOOKUP($I158,'WM-AR'!$I$7:$AS$3267,18,FALSE),"")</f>
        <v/>
      </c>
      <c r="T158" s="766" t="str">
        <f>IFERROR(VLOOKUP($I158,'WM-AR'!$I$7:$AS$3267,20,FALSE),"")</f>
        <v/>
      </c>
      <c r="U158" s="766" t="str">
        <f>IFERROR(VLOOKUP($I158,'WM-AR'!$I$7:$AS$3267,22,FALSE),"")</f>
        <v/>
      </c>
      <c r="V158" s="766" t="str">
        <f>IFERROR(VLOOKUP($I158,'WM-AR'!$I$7:$AS$3267,24,FALSE),"")</f>
        <v/>
      </c>
      <c r="W158" s="766">
        <f>IFERROR(VLOOKUP($I158,'WM-AR'!$I$7:$AS$3267,25,FALSE),"")</f>
        <v>0</v>
      </c>
      <c r="X158" s="766">
        <f>IFERROR(VLOOKUP($I158,'WM-AR'!$I$7:$AS$3267,26,FALSE),"")</f>
        <v>0</v>
      </c>
      <c r="Y158" s="766">
        <f>IFERROR(VLOOKUP($I158,'WM-AR'!$I$7:$AS$3267,27,FALSE),"")</f>
        <v>0</v>
      </c>
      <c r="Z158" s="766">
        <f>IFERROR(VLOOKUP($I158,'WM-AR'!$I$7:$AS$3267,28,FALSE),"")</f>
        <v>0</v>
      </c>
      <c r="AA158" s="766" t="str">
        <f>IFERROR(VLOOKUP($I158,'WM-AR'!$I$7:$AS$3267,29,FALSE),"")</f>
        <v>Material: (   )</v>
      </c>
      <c r="AB158" s="766">
        <f>IFERROR(VLOOKUP($I158,'WM-AR'!$I$7:$AS$3267,30,FALSE),"")</f>
        <v>0</v>
      </c>
      <c r="AC158" s="766">
        <f>IFERROR(VLOOKUP($I158,'WM-AR'!$I$7:$AS$3267,31,FALSE),"")</f>
        <v>0</v>
      </c>
      <c r="AD158" s="766">
        <f>IFERROR(VLOOKUP($I158,'WM-AR'!$I$7:$AS$3267,32,FALSE),"")</f>
        <v>0</v>
      </c>
      <c r="AE158" s="766" t="str">
        <f>IFERROR(VLOOKUP($I158,'WM-AR'!$I$7:$AS$3267,33,FALSE),"")</f>
        <v>(90)KG/M&gt;Weight≥(30)KG/M</v>
      </c>
      <c r="AF158" s="1313" t="str">
        <f>_xlfn.CONCAT("- Material: ( ",AF157," )",CHAR(10),"- (",$H$55,")KG/M&gt;Weight≥(",$H$57,")KG/M")</f>
        <v>- Material: ( KS D )
- (90)KG/M&gt;Weight≥(30)KG/M</v>
      </c>
      <c r="AG158" s="1134" t="s">
        <v>3586</v>
      </c>
      <c r="AH158" s="1134" t="s">
        <v>3586</v>
      </c>
      <c r="AI158" s="769">
        <v>10.95</v>
      </c>
      <c r="AJ158" s="769" t="str">
        <f t="shared" ref="AJ158:AJ196" si="29">K158</f>
        <v>TON</v>
      </c>
      <c r="AK158" s="905"/>
      <c r="AL158" s="88" t="str">
        <f>IF(AND(ISTEXT($E158),ISTEXT($B158)),"산출기준 &gt;&gt;  "&amp;_xlfn.XLOOKUP($E158,산출기준!$D:$D,산출기준!$E:$E,"매칭실패"),"")</f>
        <v/>
      </c>
    </row>
    <row r="159" spans="2:38" ht="49.9" customHeight="1" outlineLevel="1">
      <c r="B159" s="772"/>
      <c r="C159" s="773"/>
      <c r="D159" s="773"/>
      <c r="E159" s="773"/>
      <c r="F159" s="1083" t="s">
        <v>3492</v>
      </c>
      <c r="G159" s="759" t="str">
        <f t="shared" si="28"/>
        <v xml:space="preserve">Medium Steel |  |  | </v>
      </c>
      <c r="H159" s="816" t="s">
        <v>3542</v>
      </c>
      <c r="I159" s="765" t="str">
        <f t="shared" si="27"/>
        <v>S03AA083-00001</v>
      </c>
      <c r="J159" s="766"/>
      <c r="K159" s="766" t="str">
        <f>IFERROR(VLOOKUP($I159,'WM-AR'!$I$7:$AS$3267,34,FALSE),"")</f>
        <v>TON</v>
      </c>
      <c r="L159" s="766" t="str">
        <f>IFERROR(VLOOKUP($I159,'WM-AR'!$I$7:$AS$3267,4,FALSE),"")</f>
        <v>Main Steel Structure Erection Work</v>
      </c>
      <c r="M159" s="766" t="str">
        <f>IFERROR(VLOOKUP($I159,'WM-AR'!$I$7:$AS$3267,6,FALSE),"")</f>
        <v>Shelter/Building</v>
      </c>
      <c r="N159" s="766" t="str">
        <f>IFERROR(VLOOKUP($I159,'WM-AR'!$I$7:$AS$3267,8,FALSE),"")</f>
        <v>Medium Steel</v>
      </c>
      <c r="O159" s="766">
        <f>IFERROR(VLOOKUP($I159,'WM-AR'!$I$7:$AS$3267,10,FALSE),"")</f>
        <v>0</v>
      </c>
      <c r="P159" s="766">
        <f>IFERROR(VLOOKUP($I159,'WM-AR'!$I$7:$AS$3267,12,FALSE),"")</f>
        <v>0</v>
      </c>
      <c r="Q159" s="766" t="str">
        <f>IFERROR(VLOOKUP($I159,'WM-AR'!$I$7:$AS$3267,14,FALSE),"")</f>
        <v/>
      </c>
      <c r="R159" s="766" t="str">
        <f>IFERROR(VLOOKUP($I159,'WM-AR'!$I$7:$AS$3267,16,FALSE),"")</f>
        <v/>
      </c>
      <c r="S159" s="766" t="str">
        <f>IFERROR(VLOOKUP($I159,'WM-AR'!$I$7:$AS$3267,18,FALSE),"")</f>
        <v/>
      </c>
      <c r="T159" s="766" t="str">
        <f>IFERROR(VLOOKUP($I159,'WM-AR'!$I$7:$AS$3267,20,FALSE),"")</f>
        <v/>
      </c>
      <c r="U159" s="766" t="str">
        <f>IFERROR(VLOOKUP($I159,'WM-AR'!$I$7:$AS$3267,22,FALSE),"")</f>
        <v/>
      </c>
      <c r="V159" s="766" t="str">
        <f>IFERROR(VLOOKUP($I159,'WM-AR'!$I$7:$AS$3267,24,FALSE),"")</f>
        <v/>
      </c>
      <c r="W159" s="766">
        <f>IFERROR(VLOOKUP($I159,'WM-AR'!$I$7:$AS$3267,25,FALSE),"")</f>
        <v>0</v>
      </c>
      <c r="X159" s="766">
        <f>IFERROR(VLOOKUP($I159,'WM-AR'!$I$7:$AS$3267,26,FALSE),"")</f>
        <v>0</v>
      </c>
      <c r="Y159" s="766">
        <f>IFERROR(VLOOKUP($I159,'WM-AR'!$I$7:$AS$3267,27,FALSE),"")</f>
        <v>0</v>
      </c>
      <c r="Z159" s="766">
        <f>IFERROR(VLOOKUP($I159,'WM-AR'!$I$7:$AS$3267,28,FALSE),"")</f>
        <v>0</v>
      </c>
      <c r="AA159" s="766" t="str">
        <f>IFERROR(VLOOKUP($I159,'WM-AR'!$I$7:$AS$3267,29,FALSE),"")</f>
        <v>Material: (   )</v>
      </c>
      <c r="AB159" s="766">
        <f>IFERROR(VLOOKUP($I159,'WM-AR'!$I$7:$AS$3267,30,FALSE),"")</f>
        <v>0</v>
      </c>
      <c r="AC159" s="766">
        <f>IFERROR(VLOOKUP($I159,'WM-AR'!$I$7:$AS$3267,31,FALSE),"")</f>
        <v>0</v>
      </c>
      <c r="AD159" s="766">
        <f>IFERROR(VLOOKUP($I159,'WM-AR'!$I$7:$AS$3267,32,FALSE),"")</f>
        <v>0</v>
      </c>
      <c r="AE159" s="766">
        <f>IFERROR(VLOOKUP($I159,'WM-AR'!$I$7:$AS$3267,33,FALSE),"")</f>
        <v>0</v>
      </c>
      <c r="AF159" s="1313" t="str">
        <f>_xlfn.CONCAT("- Material: ( ",AF157," )")</f>
        <v>- Material: ( KS D )</v>
      </c>
      <c r="AG159" s="1314" t="s">
        <v>3587</v>
      </c>
      <c r="AH159" s="1314" t="s">
        <v>3587</v>
      </c>
      <c r="AI159" s="769">
        <v>13.141999999999999</v>
      </c>
      <c r="AJ159" s="769" t="str">
        <f t="shared" si="29"/>
        <v>TON</v>
      </c>
      <c r="AK159" s="905"/>
      <c r="AL159" s="88" t="str">
        <f>IF(AND(ISTEXT($E159),ISTEXT($B159)),"산출기준 &gt;&gt;  "&amp;_xlfn.XLOOKUP($E159,산출기준!$D:$D,산출기준!$E:$E,"매칭실패"),"")</f>
        <v/>
      </c>
    </row>
    <row r="160" spans="2:38" ht="49.9" customHeight="1" outlineLevel="1">
      <c r="B160" s="758"/>
      <c r="C160" s="759"/>
      <c r="D160" s="759"/>
      <c r="E160" s="759"/>
      <c r="F160" s="1315" t="s">
        <v>1976</v>
      </c>
      <c r="G160" s="759" t="str">
        <f>IF(IF(N160=0,"",N160)&amp;" | "&amp;IF(O160=0,"",O160)&amp;" | "&amp;IF(Q160=0,"",Q160)&amp;" | "&amp;IF(R160=0,"",R160)=" |  |  | ","",IF(N160=0,"",N160)&amp;" | "&amp;IF(O160=0,"",O160)&amp;" | "&amp;IF(Q160=0,"",Q160)&amp;" | "&amp;IF(R160=0,"",R160))</f>
        <v xml:space="preserve">Plates - Gusset, Stiffener, ETC |  |  | </v>
      </c>
      <c r="H160" s="1153" t="s">
        <v>3495</v>
      </c>
      <c r="I160" s="765" t="str">
        <f>LEFT(H160,14)</f>
        <v>S01AA009-00001</v>
      </c>
      <c r="J160" s="766"/>
      <c r="K160" s="766" t="s">
        <v>3496</v>
      </c>
      <c r="L160" s="766" t="s">
        <v>3497</v>
      </c>
      <c r="M160" s="766" t="s">
        <v>3498</v>
      </c>
      <c r="N160" s="766" t="s">
        <v>3499</v>
      </c>
      <c r="O160" s="766">
        <v>0</v>
      </c>
      <c r="P160" s="766">
        <v>0</v>
      </c>
      <c r="Q160" s="766">
        <v>0</v>
      </c>
      <c r="R160" s="766">
        <v>0</v>
      </c>
      <c r="S160" s="766">
        <v>0</v>
      </c>
      <c r="T160" s="766">
        <v>0</v>
      </c>
      <c r="U160" s="766">
        <v>0</v>
      </c>
      <c r="V160" s="766">
        <v>0</v>
      </c>
      <c r="W160" s="766">
        <v>0</v>
      </c>
      <c r="X160" s="766">
        <v>0</v>
      </c>
      <c r="Y160" s="766">
        <v>0</v>
      </c>
      <c r="Z160" s="766">
        <v>0</v>
      </c>
      <c r="AA160" s="766" t="s">
        <v>3500</v>
      </c>
      <c r="AB160" s="766">
        <v>0</v>
      </c>
      <c r="AC160" s="766">
        <v>0</v>
      </c>
      <c r="AD160" s="766">
        <v>0</v>
      </c>
      <c r="AE160" s="766">
        <v>0</v>
      </c>
      <c r="AF160" s="817"/>
      <c r="AG160" s="1314" t="s">
        <v>3588</v>
      </c>
      <c r="AH160" s="1314" t="s">
        <v>3588</v>
      </c>
      <c r="AI160" s="769">
        <v>2.1800000000000002</v>
      </c>
      <c r="AJ160" s="769" t="str">
        <f>K160</f>
        <v>TON</v>
      </c>
      <c r="AK160" s="1318"/>
      <c r="AL160" s="88" t="s">
        <v>2965</v>
      </c>
    </row>
    <row r="161" spans="2:38" ht="49.9" customHeight="1" outlineLevel="1">
      <c r="B161" s="772"/>
      <c r="C161" s="773"/>
      <c r="D161" s="773"/>
      <c r="E161" s="773"/>
      <c r="F161" s="1083" t="s">
        <v>3502</v>
      </c>
      <c r="G161" s="759" t="str">
        <f t="shared" si="28"/>
        <v xml:space="preserve">for Non-Fireproofed Steel Surface |  |  | </v>
      </c>
      <c r="H161" s="816" t="s">
        <v>3503</v>
      </c>
      <c r="I161" s="765" t="str">
        <f t="shared" si="27"/>
        <v>S41AA051-00001</v>
      </c>
      <c r="J161" s="766"/>
      <c r="K161" s="766" t="str">
        <f>IFERROR(VLOOKUP($I161,'WM-AR'!$I$7:$AS$3267,34,FALSE),"")</f>
        <v>M2</v>
      </c>
      <c r="L161" s="766" t="str">
        <f>IFERROR(VLOOKUP($I161,'WM-AR'!$I$7:$AS$3267,4,FALSE),"")</f>
        <v>Steel Structure Paint Work</v>
      </c>
      <c r="M161" s="766" t="str">
        <f>IFERROR(VLOOKUP($I161,'WM-AR'!$I$7:$AS$3267,6,FALSE),"")</f>
        <v>Shelter/Building</v>
      </c>
      <c r="N161" s="766" t="str">
        <f>IFERROR(VLOOKUP($I161,'WM-AR'!$I$7:$AS$3267,8,FALSE),"")</f>
        <v>for Non-Fireproofed Steel Surface</v>
      </c>
      <c r="O161" s="766">
        <f>IFERROR(VLOOKUP($I161,'WM-AR'!$I$7:$AS$3267,10,FALSE),"")</f>
        <v>0</v>
      </c>
      <c r="P161" s="766">
        <f>IFERROR(VLOOKUP($I161,'WM-AR'!$I$7:$AS$3267,12,FALSE),"")</f>
        <v>0</v>
      </c>
      <c r="Q161" s="766" t="str">
        <f>IFERROR(VLOOKUP($I161,'WM-AR'!$I$7:$AS$3267,14,FALSE),"")</f>
        <v/>
      </c>
      <c r="R161" s="766" t="str">
        <f>IFERROR(VLOOKUP($I161,'WM-AR'!$I$7:$AS$3267,16,FALSE),"")</f>
        <v/>
      </c>
      <c r="S161" s="766" t="str">
        <f>IFERROR(VLOOKUP($I161,'WM-AR'!$I$7:$AS$3267,18,FALSE),"")</f>
        <v/>
      </c>
      <c r="T161" s="766" t="str">
        <f>IFERROR(VLOOKUP($I161,'WM-AR'!$I$7:$AS$3267,20,FALSE),"")</f>
        <v/>
      </c>
      <c r="U161" s="766" t="str">
        <f>IFERROR(VLOOKUP($I161,'WM-AR'!$I$7:$AS$3267,22,FALSE),"")</f>
        <v/>
      </c>
      <c r="V161" s="766" t="str">
        <f>IFERROR(VLOOKUP($I161,'WM-AR'!$I$7:$AS$3267,24,FALSE),"")</f>
        <v/>
      </c>
      <c r="W161" s="766">
        <f>IFERROR(VLOOKUP($I161,'WM-AR'!$I$7:$AS$3267,25,FALSE),"")</f>
        <v>0</v>
      </c>
      <c r="X161" s="766">
        <f>IFERROR(VLOOKUP($I161,'WM-AR'!$I$7:$AS$3267,26,FALSE),"")</f>
        <v>0</v>
      </c>
      <c r="Y161" s="766">
        <f>IFERROR(VLOOKUP($I161,'WM-AR'!$I$7:$AS$3267,27,FALSE),"")</f>
        <v>0</v>
      </c>
      <c r="Z161" s="766">
        <f>IFERROR(VLOOKUP($I161,'WM-AR'!$I$7:$AS$3267,28,FALSE),"")</f>
        <v>0</v>
      </c>
      <c r="AA161" s="766" t="str">
        <f>IFERROR(VLOOKUP($I161,'WM-AR'!$I$7:$AS$3267,29,FALSE),"")</f>
        <v>Material: (   )</v>
      </c>
      <c r="AB161" s="766">
        <f>IFERROR(VLOOKUP($I161,'WM-AR'!$I$7:$AS$3267,30,FALSE),"")</f>
        <v>0</v>
      </c>
      <c r="AC161" s="766">
        <f>IFERROR(VLOOKUP($I161,'WM-AR'!$I$7:$AS$3267,31,FALSE),"")</f>
        <v>0</v>
      </c>
      <c r="AD161" s="766">
        <f>IFERROR(VLOOKUP($I161,'WM-AR'!$I$7:$AS$3267,32,FALSE),"")</f>
        <v>0</v>
      </c>
      <c r="AE161" s="766">
        <f>IFERROR(VLOOKUP($I161,'WM-AR'!$I$7:$AS$3267,33,FALSE),"")</f>
        <v>0</v>
      </c>
      <c r="AF161" s="767"/>
      <c r="AG161" s="1342" t="s">
        <v>3589</v>
      </c>
      <c r="AH161" s="1342" t="s">
        <v>3589</v>
      </c>
      <c r="AI161" s="769">
        <v>310.642</v>
      </c>
      <c r="AJ161" s="769" t="str">
        <f t="shared" si="29"/>
        <v>M2</v>
      </c>
      <c r="AK161" s="905"/>
      <c r="AL161" s="88" t="str">
        <f>IF(AND(ISTEXT($E161),ISTEXT($B161)),"산출기준 &gt;&gt;  "&amp;_xlfn.XLOOKUP($E161,산출기준!$D:$D,산출기준!$E:$E,"매칭실패"),"")</f>
        <v/>
      </c>
    </row>
    <row r="162" spans="2:38" s="1343" customFormat="1">
      <c r="B162" s="1141"/>
      <c r="C162" s="1270"/>
      <c r="D162" s="1142"/>
      <c r="E162" s="1270"/>
      <c r="F162" s="1270"/>
      <c r="G162" s="824"/>
      <c r="H162" s="824"/>
      <c r="I162" s="692" t="str">
        <f t="shared" si="27"/>
        <v/>
      </c>
      <c r="J162" s="694"/>
      <c r="K162" s="694" t="str">
        <f>IFERROR(VLOOKUP($I162,'WM-AR'!$I$7:$AS$3267,34,FALSE),"")</f>
        <v/>
      </c>
      <c r="L162" s="694" t="str">
        <f>IFERROR(VLOOKUP($I162,'WM-AR'!$I$7:$AS$3267,4,FALSE),"")</f>
        <v/>
      </c>
      <c r="M162" s="694" t="str">
        <f>IFERROR(VLOOKUP($I162,'WM-AR'!$I$7:$AS$3267,6,FALSE),"")</f>
        <v/>
      </c>
      <c r="N162" s="694" t="str">
        <f>IFERROR(VLOOKUP($I162,'WM-AR'!$I$7:$AS$3267,8,FALSE),"")</f>
        <v/>
      </c>
      <c r="O162" s="694" t="str">
        <f>IFERROR(VLOOKUP($I162,'WM-AR'!$I$7:$AS$3267,10,FALSE),"")</f>
        <v/>
      </c>
      <c r="P162" s="694" t="str">
        <f>IFERROR(VLOOKUP($I162,'WM-AR'!$I$7:$AS$3267,12,FALSE),"")</f>
        <v/>
      </c>
      <c r="Q162" s="694" t="str">
        <f>IFERROR(VLOOKUP($I162,'WM-AR'!$I$7:$AS$3267,14,FALSE),"")</f>
        <v/>
      </c>
      <c r="R162" s="694" t="str">
        <f>IFERROR(VLOOKUP($I162,'WM-AR'!$I$7:$AS$3267,16,FALSE),"")</f>
        <v/>
      </c>
      <c r="S162" s="694" t="str">
        <f>IFERROR(VLOOKUP($I162,'WM-AR'!$I$7:$AS$3267,18,FALSE),"")</f>
        <v/>
      </c>
      <c r="T162" s="694" t="str">
        <f>IFERROR(VLOOKUP($I162,'WM-AR'!$I$7:$AS$3267,20,FALSE),"")</f>
        <v/>
      </c>
      <c r="U162" s="694" t="str">
        <f>IFERROR(VLOOKUP($I162,'WM-AR'!$I$7:$AS$3267,22,FALSE),"")</f>
        <v/>
      </c>
      <c r="V162" s="694" t="str">
        <f>IFERROR(VLOOKUP($I162,'WM-AR'!$I$7:$AS$3267,24,FALSE),"")</f>
        <v/>
      </c>
      <c r="W162" s="694" t="str">
        <f>IFERROR(VLOOKUP($I162,'WM-AR'!$I$7:$AS$3267,25,FALSE),"")</f>
        <v/>
      </c>
      <c r="X162" s="694" t="str">
        <f>IFERROR(VLOOKUP($I162,'WM-AR'!$I$7:$AS$3267,26,FALSE),"")</f>
        <v/>
      </c>
      <c r="Y162" s="694" t="str">
        <f>IFERROR(VLOOKUP($I162,'WM-AR'!$I$7:$AS$3267,27,FALSE),"")</f>
        <v/>
      </c>
      <c r="Z162" s="694" t="str">
        <f>IFERROR(VLOOKUP($I162,'WM-AR'!$I$7:$AS$3267,28,FALSE),"")</f>
        <v/>
      </c>
      <c r="AA162" s="694" t="str">
        <f>IFERROR(VLOOKUP($I162,'WM-AR'!$I$7:$AS$3267,29,FALSE),"")</f>
        <v/>
      </c>
      <c r="AB162" s="694" t="str">
        <f>IFERROR(VLOOKUP($I162,'WM-AR'!$I$7:$AS$3267,30,FALSE),"")</f>
        <v/>
      </c>
      <c r="AC162" s="694" t="str">
        <f>IFERROR(VLOOKUP($I162,'WM-AR'!$I$7:$AS$3267,31,FALSE),"")</f>
        <v/>
      </c>
      <c r="AD162" s="694" t="str">
        <f>IFERROR(VLOOKUP($I162,'WM-AR'!$I$7:$AS$3267,32,FALSE),"")</f>
        <v/>
      </c>
      <c r="AE162" s="694" t="str">
        <f>IFERROR(VLOOKUP($I162,'WM-AR'!$I$7:$AS$3267,33,FALSE),"")</f>
        <v/>
      </c>
      <c r="AF162" s="935"/>
      <c r="AG162" s="834"/>
      <c r="AH162" s="834"/>
      <c r="AI162" s="836"/>
      <c r="AJ162" s="836" t="str">
        <f t="shared" si="29"/>
        <v/>
      </c>
      <c r="AK162" s="1145"/>
      <c r="AL162" s="1343" t="str">
        <f>IF(AND(ISTEXT($E162),ISTEXT($B162)),"산출기준 &gt;&gt;  "&amp;_xlfn.XLOOKUP($E162,산출기준!$D:$D,산출기준!$E:$E,"매칭실패"),"")</f>
        <v/>
      </c>
    </row>
    <row r="163" spans="2:38" s="1344" customFormat="1">
      <c r="B163" s="1111"/>
      <c r="C163" s="1166"/>
      <c r="D163" s="787"/>
      <c r="E163" s="1166"/>
      <c r="F163" s="1166"/>
      <c r="G163" s="843"/>
      <c r="H163" s="843"/>
      <c r="I163" s="712" t="str">
        <f t="shared" si="27"/>
        <v/>
      </c>
      <c r="J163" s="714"/>
      <c r="K163" s="714" t="str">
        <f>IFERROR(VLOOKUP($I163,'WM-AR'!$I$7:$AS$3267,34,FALSE),"")</f>
        <v/>
      </c>
      <c r="L163" s="714" t="str">
        <f>IFERROR(VLOOKUP($I163,'WM-AR'!$I$7:$AS$3267,4,FALSE),"")</f>
        <v/>
      </c>
      <c r="M163" s="714" t="str">
        <f>IFERROR(VLOOKUP($I163,'WM-AR'!$I$7:$AS$3267,6,FALSE),"")</f>
        <v/>
      </c>
      <c r="N163" s="714" t="str">
        <f>IFERROR(VLOOKUP($I163,'WM-AR'!$I$7:$AS$3267,8,FALSE),"")</f>
        <v/>
      </c>
      <c r="O163" s="714" t="str">
        <f>IFERROR(VLOOKUP($I163,'WM-AR'!$I$7:$AS$3267,10,FALSE),"")</f>
        <v/>
      </c>
      <c r="P163" s="714" t="str">
        <f>IFERROR(VLOOKUP($I163,'WM-AR'!$I$7:$AS$3267,12,FALSE),"")</f>
        <v/>
      </c>
      <c r="Q163" s="714" t="str">
        <f>IFERROR(VLOOKUP($I163,'WM-AR'!$I$7:$AS$3267,14,FALSE),"")</f>
        <v/>
      </c>
      <c r="R163" s="714" t="str">
        <f>IFERROR(VLOOKUP($I163,'WM-AR'!$I$7:$AS$3267,16,FALSE),"")</f>
        <v/>
      </c>
      <c r="S163" s="714" t="str">
        <f>IFERROR(VLOOKUP($I163,'WM-AR'!$I$7:$AS$3267,18,FALSE),"")</f>
        <v/>
      </c>
      <c r="T163" s="714" t="str">
        <f>IFERROR(VLOOKUP($I163,'WM-AR'!$I$7:$AS$3267,20,FALSE),"")</f>
        <v/>
      </c>
      <c r="U163" s="714" t="str">
        <f>IFERROR(VLOOKUP($I163,'WM-AR'!$I$7:$AS$3267,22,FALSE),"")</f>
        <v/>
      </c>
      <c r="V163" s="714" t="str">
        <f>IFERROR(VLOOKUP($I163,'WM-AR'!$I$7:$AS$3267,24,FALSE),"")</f>
        <v/>
      </c>
      <c r="W163" s="714" t="str">
        <f>IFERROR(VLOOKUP($I163,'WM-AR'!$I$7:$AS$3267,25,FALSE),"")</f>
        <v/>
      </c>
      <c r="X163" s="714" t="str">
        <f>IFERROR(VLOOKUP($I163,'WM-AR'!$I$7:$AS$3267,26,FALSE),"")</f>
        <v/>
      </c>
      <c r="Y163" s="714" t="str">
        <f>IFERROR(VLOOKUP($I163,'WM-AR'!$I$7:$AS$3267,27,FALSE),"")</f>
        <v/>
      </c>
      <c r="Z163" s="714" t="str">
        <f>IFERROR(VLOOKUP($I163,'WM-AR'!$I$7:$AS$3267,28,FALSE),"")</f>
        <v/>
      </c>
      <c r="AA163" s="714" t="str">
        <f>IFERROR(VLOOKUP($I163,'WM-AR'!$I$7:$AS$3267,29,FALSE),"")</f>
        <v/>
      </c>
      <c r="AB163" s="714" t="str">
        <f>IFERROR(VLOOKUP($I163,'WM-AR'!$I$7:$AS$3267,30,FALSE),"")</f>
        <v/>
      </c>
      <c r="AC163" s="714" t="str">
        <f>IFERROR(VLOOKUP($I163,'WM-AR'!$I$7:$AS$3267,31,FALSE),"")</f>
        <v/>
      </c>
      <c r="AD163" s="714" t="str">
        <f>IFERROR(VLOOKUP($I163,'WM-AR'!$I$7:$AS$3267,32,FALSE),"")</f>
        <v/>
      </c>
      <c r="AE163" s="714" t="str">
        <f>IFERROR(VLOOKUP($I163,'WM-AR'!$I$7:$AS$3267,33,FALSE),"")</f>
        <v/>
      </c>
      <c r="AF163" s="938"/>
      <c r="AG163" s="852"/>
      <c r="AH163" s="852"/>
      <c r="AI163" s="854"/>
      <c r="AJ163" s="854" t="str">
        <f t="shared" si="29"/>
        <v/>
      </c>
      <c r="AK163" s="1114"/>
      <c r="AL163" s="1344" t="str">
        <f>IF(AND(ISTEXT($E163),ISTEXT($B163)),"산출기준 &gt;&gt;  "&amp;_xlfn.XLOOKUP($E163,산출기준!$D:$D,산출기준!$E:$E,"매칭실패"),"")</f>
        <v/>
      </c>
    </row>
    <row r="164" spans="2:38" s="1344" customFormat="1">
      <c r="B164" s="1111"/>
      <c r="C164" s="1166"/>
      <c r="D164" s="787" t="s">
        <v>3366</v>
      </c>
      <c r="E164" s="1166"/>
      <c r="F164" s="1166"/>
      <c r="G164" s="843" t="s">
        <v>3614</v>
      </c>
      <c r="H164" s="843"/>
      <c r="I164" s="712" t="str">
        <f t="shared" si="27"/>
        <v/>
      </c>
      <c r="J164" s="714"/>
      <c r="K164" s="714" t="str">
        <f>IFERROR(VLOOKUP($I164,'WM-AR'!$I$7:$AS$3267,34,FALSE),"")</f>
        <v/>
      </c>
      <c r="L164" s="714" t="str">
        <f>IFERROR(VLOOKUP($I164,'WM-AR'!$I$7:$AS$3267,4,FALSE),"")</f>
        <v/>
      </c>
      <c r="M164" s="714" t="str">
        <f>IFERROR(VLOOKUP($I164,'WM-AR'!$I$7:$AS$3267,6,FALSE),"")</f>
        <v/>
      </c>
      <c r="N164" s="714" t="str">
        <f>IFERROR(VLOOKUP($I164,'WM-AR'!$I$7:$AS$3267,8,FALSE),"")</f>
        <v/>
      </c>
      <c r="O164" s="714" t="str">
        <f>IFERROR(VLOOKUP($I164,'WM-AR'!$I$7:$AS$3267,10,FALSE),"")</f>
        <v/>
      </c>
      <c r="P164" s="714" t="str">
        <f>IFERROR(VLOOKUP($I164,'WM-AR'!$I$7:$AS$3267,12,FALSE),"")</f>
        <v/>
      </c>
      <c r="Q164" s="714" t="str">
        <f>IFERROR(VLOOKUP($I164,'WM-AR'!$I$7:$AS$3267,14,FALSE),"")</f>
        <v/>
      </c>
      <c r="R164" s="714" t="str">
        <f>IFERROR(VLOOKUP($I164,'WM-AR'!$I$7:$AS$3267,16,FALSE),"")</f>
        <v/>
      </c>
      <c r="S164" s="714" t="str">
        <f>IFERROR(VLOOKUP($I164,'WM-AR'!$I$7:$AS$3267,18,FALSE),"")</f>
        <v/>
      </c>
      <c r="T164" s="714" t="str">
        <f>IFERROR(VLOOKUP($I164,'WM-AR'!$I$7:$AS$3267,20,FALSE),"")</f>
        <v/>
      </c>
      <c r="U164" s="714" t="str">
        <f>IFERROR(VLOOKUP($I164,'WM-AR'!$I$7:$AS$3267,22,FALSE),"")</f>
        <v/>
      </c>
      <c r="V164" s="714" t="str">
        <f>IFERROR(VLOOKUP($I164,'WM-AR'!$I$7:$AS$3267,24,FALSE),"")</f>
        <v/>
      </c>
      <c r="W164" s="714" t="str">
        <f>IFERROR(VLOOKUP($I164,'WM-AR'!$I$7:$AS$3267,25,FALSE),"")</f>
        <v/>
      </c>
      <c r="X164" s="714" t="str">
        <f>IFERROR(VLOOKUP($I164,'WM-AR'!$I$7:$AS$3267,26,FALSE),"")</f>
        <v/>
      </c>
      <c r="Y164" s="714" t="str">
        <f>IFERROR(VLOOKUP($I164,'WM-AR'!$I$7:$AS$3267,27,FALSE),"")</f>
        <v/>
      </c>
      <c r="Z164" s="714" t="str">
        <f>IFERROR(VLOOKUP($I164,'WM-AR'!$I$7:$AS$3267,28,FALSE),"")</f>
        <v/>
      </c>
      <c r="AA164" s="714" t="str">
        <f>IFERROR(VLOOKUP($I164,'WM-AR'!$I$7:$AS$3267,29,FALSE),"")</f>
        <v/>
      </c>
      <c r="AB164" s="714" t="str">
        <f>IFERROR(VLOOKUP($I164,'WM-AR'!$I$7:$AS$3267,30,FALSE),"")</f>
        <v/>
      </c>
      <c r="AC164" s="714" t="str">
        <f>IFERROR(VLOOKUP($I164,'WM-AR'!$I$7:$AS$3267,31,FALSE),"")</f>
        <v/>
      </c>
      <c r="AD164" s="714" t="str">
        <f>IFERROR(VLOOKUP($I164,'WM-AR'!$I$7:$AS$3267,32,FALSE),"")</f>
        <v/>
      </c>
      <c r="AE164" s="714" t="str">
        <f>IFERROR(VLOOKUP($I164,'WM-AR'!$I$7:$AS$3267,33,FALSE),"")</f>
        <v/>
      </c>
      <c r="AF164" s="938"/>
      <c r="AG164" s="852"/>
      <c r="AH164" s="852"/>
      <c r="AI164" s="854"/>
      <c r="AJ164" s="854" t="str">
        <f t="shared" si="29"/>
        <v/>
      </c>
      <c r="AK164" s="1114"/>
      <c r="AL164" s="1344" t="str">
        <f>IF(AND(ISTEXT($E164),ISTEXT($B164)),"산출기준 &gt;&gt;  "&amp;_xlfn.XLOOKUP($E164,산출기준!$D:$D,산출기준!$E:$E,"매칭실패"),"")</f>
        <v/>
      </c>
    </row>
    <row r="165" spans="2:38" s="1344" customFormat="1" ht="33">
      <c r="B165" s="1111"/>
      <c r="C165" s="1166"/>
      <c r="D165" s="787" t="s">
        <v>3615</v>
      </c>
      <c r="E165" s="1166"/>
      <c r="F165" s="1166"/>
      <c r="G165" s="843" t="s">
        <v>3616</v>
      </c>
      <c r="H165" s="843"/>
      <c r="I165" s="712" t="str">
        <f t="shared" si="27"/>
        <v/>
      </c>
      <c r="J165" s="714"/>
      <c r="K165" s="714" t="str">
        <f>IFERROR(VLOOKUP($I165,'WM-AR'!$I$7:$AS$3267,34,FALSE),"")</f>
        <v/>
      </c>
      <c r="L165" s="714" t="str">
        <f>IFERROR(VLOOKUP($I165,'WM-AR'!$I$7:$AS$3267,4,FALSE),"")</f>
        <v/>
      </c>
      <c r="M165" s="714" t="str">
        <f>IFERROR(VLOOKUP($I165,'WM-AR'!$I$7:$AS$3267,6,FALSE),"")</f>
        <v/>
      </c>
      <c r="N165" s="714" t="str">
        <f>IFERROR(VLOOKUP($I165,'WM-AR'!$I$7:$AS$3267,8,FALSE),"")</f>
        <v/>
      </c>
      <c r="O165" s="714" t="str">
        <f>IFERROR(VLOOKUP($I165,'WM-AR'!$I$7:$AS$3267,10,FALSE),"")</f>
        <v/>
      </c>
      <c r="P165" s="714" t="str">
        <f>IFERROR(VLOOKUP($I165,'WM-AR'!$I$7:$AS$3267,12,FALSE),"")</f>
        <v/>
      </c>
      <c r="Q165" s="714" t="str">
        <f>IFERROR(VLOOKUP($I165,'WM-AR'!$I$7:$AS$3267,14,FALSE),"")</f>
        <v/>
      </c>
      <c r="R165" s="714" t="str">
        <f>IFERROR(VLOOKUP($I165,'WM-AR'!$I$7:$AS$3267,16,FALSE),"")</f>
        <v/>
      </c>
      <c r="S165" s="714" t="str">
        <f>IFERROR(VLOOKUP($I165,'WM-AR'!$I$7:$AS$3267,18,FALSE),"")</f>
        <v/>
      </c>
      <c r="T165" s="714" t="str">
        <f>IFERROR(VLOOKUP($I165,'WM-AR'!$I$7:$AS$3267,20,FALSE),"")</f>
        <v/>
      </c>
      <c r="U165" s="714" t="str">
        <f>IFERROR(VLOOKUP($I165,'WM-AR'!$I$7:$AS$3267,22,FALSE),"")</f>
        <v/>
      </c>
      <c r="V165" s="714" t="str">
        <f>IFERROR(VLOOKUP($I165,'WM-AR'!$I$7:$AS$3267,24,FALSE),"")</f>
        <v/>
      </c>
      <c r="W165" s="714" t="str">
        <f>IFERROR(VLOOKUP($I165,'WM-AR'!$I$7:$AS$3267,25,FALSE),"")</f>
        <v/>
      </c>
      <c r="X165" s="714" t="str">
        <f>IFERROR(VLOOKUP($I165,'WM-AR'!$I$7:$AS$3267,26,FALSE),"")</f>
        <v/>
      </c>
      <c r="Y165" s="714" t="str">
        <f>IFERROR(VLOOKUP($I165,'WM-AR'!$I$7:$AS$3267,27,FALSE),"")</f>
        <v/>
      </c>
      <c r="Z165" s="714" t="str">
        <f>IFERROR(VLOOKUP($I165,'WM-AR'!$I$7:$AS$3267,28,FALSE),"")</f>
        <v/>
      </c>
      <c r="AA165" s="714" t="str">
        <f>IFERROR(VLOOKUP($I165,'WM-AR'!$I$7:$AS$3267,29,FALSE),"")</f>
        <v/>
      </c>
      <c r="AB165" s="714" t="str">
        <f>IFERROR(VLOOKUP($I165,'WM-AR'!$I$7:$AS$3267,30,FALSE),"")</f>
        <v/>
      </c>
      <c r="AC165" s="714" t="str">
        <f>IFERROR(VLOOKUP($I165,'WM-AR'!$I$7:$AS$3267,31,FALSE),"")</f>
        <v/>
      </c>
      <c r="AD165" s="714" t="str">
        <f>IFERROR(VLOOKUP($I165,'WM-AR'!$I$7:$AS$3267,32,FALSE),"")</f>
        <v/>
      </c>
      <c r="AE165" s="714" t="str">
        <f>IFERROR(VLOOKUP($I165,'WM-AR'!$I$7:$AS$3267,33,FALSE),"")</f>
        <v/>
      </c>
      <c r="AF165" s="938"/>
      <c r="AG165" s="852"/>
      <c r="AH165" s="852"/>
      <c r="AI165" s="854"/>
      <c r="AJ165" s="854" t="str">
        <f t="shared" si="29"/>
        <v/>
      </c>
      <c r="AK165" s="1114"/>
      <c r="AL165" s="1344" t="str">
        <f>IF(AND(ISTEXT($E165),ISTEXT($B165)),"산출기준 &gt;&gt;  "&amp;_xlfn.XLOOKUP($E165,산출기준!$D:$D,산출기준!$E:$E,"매칭실패"),"")</f>
        <v/>
      </c>
    </row>
    <row r="166" spans="2:38" s="1344" customFormat="1">
      <c r="B166" s="1111"/>
      <c r="C166" s="1166"/>
      <c r="D166" s="787" t="s">
        <v>3030</v>
      </c>
      <c r="E166" s="1166"/>
      <c r="F166" s="1166"/>
      <c r="G166" s="843" t="s">
        <v>3617</v>
      </c>
      <c r="H166" s="843"/>
      <c r="I166" s="712" t="str">
        <f t="shared" si="27"/>
        <v/>
      </c>
      <c r="J166" s="714"/>
      <c r="K166" s="714" t="str">
        <f>IFERROR(VLOOKUP($I166,'WM-AR'!$I$7:$AS$3267,34,FALSE),"")</f>
        <v/>
      </c>
      <c r="L166" s="714" t="str">
        <f>IFERROR(VLOOKUP($I166,'WM-AR'!$I$7:$AS$3267,4,FALSE),"")</f>
        <v/>
      </c>
      <c r="M166" s="714" t="str">
        <f>IFERROR(VLOOKUP($I166,'WM-AR'!$I$7:$AS$3267,6,FALSE),"")</f>
        <v/>
      </c>
      <c r="N166" s="714" t="str">
        <f>IFERROR(VLOOKUP($I166,'WM-AR'!$I$7:$AS$3267,8,FALSE),"")</f>
        <v/>
      </c>
      <c r="O166" s="714" t="str">
        <f>IFERROR(VLOOKUP($I166,'WM-AR'!$I$7:$AS$3267,10,FALSE),"")</f>
        <v/>
      </c>
      <c r="P166" s="714" t="str">
        <f>IFERROR(VLOOKUP($I166,'WM-AR'!$I$7:$AS$3267,12,FALSE),"")</f>
        <v/>
      </c>
      <c r="Q166" s="714" t="str">
        <f>IFERROR(VLOOKUP($I166,'WM-AR'!$I$7:$AS$3267,14,FALSE),"")</f>
        <v/>
      </c>
      <c r="R166" s="714" t="str">
        <f>IFERROR(VLOOKUP($I166,'WM-AR'!$I$7:$AS$3267,16,FALSE),"")</f>
        <v/>
      </c>
      <c r="S166" s="714" t="str">
        <f>IFERROR(VLOOKUP($I166,'WM-AR'!$I$7:$AS$3267,18,FALSE),"")</f>
        <v/>
      </c>
      <c r="T166" s="714" t="str">
        <f>IFERROR(VLOOKUP($I166,'WM-AR'!$I$7:$AS$3267,20,FALSE),"")</f>
        <v/>
      </c>
      <c r="U166" s="714" t="str">
        <f>IFERROR(VLOOKUP($I166,'WM-AR'!$I$7:$AS$3267,22,FALSE),"")</f>
        <v/>
      </c>
      <c r="V166" s="714" t="str">
        <f>IFERROR(VLOOKUP($I166,'WM-AR'!$I$7:$AS$3267,24,FALSE),"")</f>
        <v/>
      </c>
      <c r="W166" s="714" t="str">
        <f>IFERROR(VLOOKUP($I166,'WM-AR'!$I$7:$AS$3267,25,FALSE),"")</f>
        <v/>
      </c>
      <c r="X166" s="714" t="str">
        <f>IFERROR(VLOOKUP($I166,'WM-AR'!$I$7:$AS$3267,26,FALSE),"")</f>
        <v/>
      </c>
      <c r="Y166" s="714" t="str">
        <f>IFERROR(VLOOKUP($I166,'WM-AR'!$I$7:$AS$3267,27,FALSE),"")</f>
        <v/>
      </c>
      <c r="Z166" s="714" t="str">
        <f>IFERROR(VLOOKUP($I166,'WM-AR'!$I$7:$AS$3267,28,FALSE),"")</f>
        <v/>
      </c>
      <c r="AA166" s="714" t="str">
        <f>IFERROR(VLOOKUP($I166,'WM-AR'!$I$7:$AS$3267,29,FALSE),"")</f>
        <v/>
      </c>
      <c r="AB166" s="714" t="str">
        <f>IFERROR(VLOOKUP($I166,'WM-AR'!$I$7:$AS$3267,30,FALSE),"")</f>
        <v/>
      </c>
      <c r="AC166" s="714" t="str">
        <f>IFERROR(VLOOKUP($I166,'WM-AR'!$I$7:$AS$3267,31,FALSE),"")</f>
        <v/>
      </c>
      <c r="AD166" s="714" t="str">
        <f>IFERROR(VLOOKUP($I166,'WM-AR'!$I$7:$AS$3267,32,FALSE),"")</f>
        <v/>
      </c>
      <c r="AE166" s="714" t="str">
        <f>IFERROR(VLOOKUP($I166,'WM-AR'!$I$7:$AS$3267,33,FALSE),"")</f>
        <v/>
      </c>
      <c r="AF166" s="938"/>
      <c r="AG166" s="852"/>
      <c r="AH166" s="852"/>
      <c r="AI166" s="854"/>
      <c r="AJ166" s="854" t="str">
        <f t="shared" si="29"/>
        <v/>
      </c>
      <c r="AK166" s="1114"/>
      <c r="AL166" s="1344" t="str">
        <f>IF(AND(ISTEXT($E166),ISTEXT($B166)),"산출기준 &gt;&gt;  "&amp;_xlfn.XLOOKUP($E166,산출기준!$D:$D,산출기준!$E:$E,"매칭실패"),"")</f>
        <v/>
      </c>
    </row>
    <row r="167" spans="2:38" s="1344" customFormat="1">
      <c r="B167" s="1111"/>
      <c r="C167" s="1166"/>
      <c r="D167" s="787" t="s">
        <v>3366</v>
      </c>
      <c r="E167" s="1166"/>
      <c r="F167" s="1166"/>
      <c r="G167" s="843" t="s">
        <v>3618</v>
      </c>
      <c r="H167" s="843"/>
      <c r="I167" s="712" t="str">
        <f t="shared" si="27"/>
        <v/>
      </c>
      <c r="J167" s="714"/>
      <c r="K167" s="714" t="str">
        <f>IFERROR(VLOOKUP($I167,'WM-AR'!$I$7:$AS$3267,34,FALSE),"")</f>
        <v/>
      </c>
      <c r="L167" s="714" t="str">
        <f>IFERROR(VLOOKUP($I167,'WM-AR'!$I$7:$AS$3267,4,FALSE),"")</f>
        <v/>
      </c>
      <c r="M167" s="714" t="str">
        <f>IFERROR(VLOOKUP($I167,'WM-AR'!$I$7:$AS$3267,6,FALSE),"")</f>
        <v/>
      </c>
      <c r="N167" s="714" t="str">
        <f>IFERROR(VLOOKUP($I167,'WM-AR'!$I$7:$AS$3267,8,FALSE),"")</f>
        <v/>
      </c>
      <c r="O167" s="714" t="str">
        <f>IFERROR(VLOOKUP($I167,'WM-AR'!$I$7:$AS$3267,10,FALSE),"")</f>
        <v/>
      </c>
      <c r="P167" s="714" t="str">
        <f>IFERROR(VLOOKUP($I167,'WM-AR'!$I$7:$AS$3267,12,FALSE),"")</f>
        <v/>
      </c>
      <c r="Q167" s="714" t="str">
        <f>IFERROR(VLOOKUP($I167,'WM-AR'!$I$7:$AS$3267,14,FALSE),"")</f>
        <v/>
      </c>
      <c r="R167" s="714" t="str">
        <f>IFERROR(VLOOKUP($I167,'WM-AR'!$I$7:$AS$3267,16,FALSE),"")</f>
        <v/>
      </c>
      <c r="S167" s="714" t="str">
        <f>IFERROR(VLOOKUP($I167,'WM-AR'!$I$7:$AS$3267,18,FALSE),"")</f>
        <v/>
      </c>
      <c r="T167" s="714" t="str">
        <f>IFERROR(VLOOKUP($I167,'WM-AR'!$I$7:$AS$3267,20,FALSE),"")</f>
        <v/>
      </c>
      <c r="U167" s="714" t="str">
        <f>IFERROR(VLOOKUP($I167,'WM-AR'!$I$7:$AS$3267,22,FALSE),"")</f>
        <v/>
      </c>
      <c r="V167" s="714" t="str">
        <f>IFERROR(VLOOKUP($I167,'WM-AR'!$I$7:$AS$3267,24,FALSE),"")</f>
        <v/>
      </c>
      <c r="W167" s="714" t="str">
        <f>IFERROR(VLOOKUP($I167,'WM-AR'!$I$7:$AS$3267,25,FALSE),"")</f>
        <v/>
      </c>
      <c r="X167" s="714" t="str">
        <f>IFERROR(VLOOKUP($I167,'WM-AR'!$I$7:$AS$3267,26,FALSE),"")</f>
        <v/>
      </c>
      <c r="Y167" s="714" t="str">
        <f>IFERROR(VLOOKUP($I167,'WM-AR'!$I$7:$AS$3267,27,FALSE),"")</f>
        <v/>
      </c>
      <c r="Z167" s="714" t="str">
        <f>IFERROR(VLOOKUP($I167,'WM-AR'!$I$7:$AS$3267,28,FALSE),"")</f>
        <v/>
      </c>
      <c r="AA167" s="714" t="str">
        <f>IFERROR(VLOOKUP($I167,'WM-AR'!$I$7:$AS$3267,29,FALSE),"")</f>
        <v/>
      </c>
      <c r="AB167" s="714" t="str">
        <f>IFERROR(VLOOKUP($I167,'WM-AR'!$I$7:$AS$3267,30,FALSE),"")</f>
        <v/>
      </c>
      <c r="AC167" s="714" t="str">
        <f>IFERROR(VLOOKUP($I167,'WM-AR'!$I$7:$AS$3267,31,FALSE),"")</f>
        <v/>
      </c>
      <c r="AD167" s="714" t="str">
        <f>IFERROR(VLOOKUP($I167,'WM-AR'!$I$7:$AS$3267,32,FALSE),"")</f>
        <v/>
      </c>
      <c r="AE167" s="714" t="str">
        <f>IFERROR(VLOOKUP($I167,'WM-AR'!$I$7:$AS$3267,33,FALSE),"")</f>
        <v/>
      </c>
      <c r="AF167" s="938"/>
      <c r="AG167" s="852"/>
      <c r="AH167" s="852"/>
      <c r="AI167" s="854"/>
      <c r="AJ167" s="854" t="str">
        <f t="shared" si="29"/>
        <v/>
      </c>
      <c r="AK167" s="1114"/>
      <c r="AL167" s="1344" t="str">
        <f>IF(AND(ISTEXT($E167),ISTEXT($B167)),"산출기준 &gt;&gt;  "&amp;_xlfn.XLOOKUP($E167,산출기준!$D:$D,산출기준!$E:$E,"매칭실패"),"")</f>
        <v/>
      </c>
    </row>
    <row r="168" spans="2:38" s="1344" customFormat="1">
      <c r="B168" s="1111"/>
      <c r="C168" s="1166"/>
      <c r="D168" s="787" t="s">
        <v>3366</v>
      </c>
      <c r="E168" s="1166"/>
      <c r="F168" s="1166"/>
      <c r="G168" s="843" t="s">
        <v>3619</v>
      </c>
      <c r="H168" s="843"/>
      <c r="I168" s="712" t="str">
        <f t="shared" si="27"/>
        <v/>
      </c>
      <c r="J168" s="714"/>
      <c r="K168" s="714" t="str">
        <f>IFERROR(VLOOKUP($I168,'WM-AR'!$I$7:$AS$3267,34,FALSE),"")</f>
        <v/>
      </c>
      <c r="L168" s="714" t="str">
        <f>IFERROR(VLOOKUP($I168,'WM-AR'!$I$7:$AS$3267,4,FALSE),"")</f>
        <v/>
      </c>
      <c r="M168" s="714" t="str">
        <f>IFERROR(VLOOKUP($I168,'WM-AR'!$I$7:$AS$3267,6,FALSE),"")</f>
        <v/>
      </c>
      <c r="N168" s="714" t="str">
        <f>IFERROR(VLOOKUP($I168,'WM-AR'!$I$7:$AS$3267,8,FALSE),"")</f>
        <v/>
      </c>
      <c r="O168" s="714" t="str">
        <f>IFERROR(VLOOKUP($I168,'WM-AR'!$I$7:$AS$3267,10,FALSE),"")</f>
        <v/>
      </c>
      <c r="P168" s="714" t="str">
        <f>IFERROR(VLOOKUP($I168,'WM-AR'!$I$7:$AS$3267,12,FALSE),"")</f>
        <v/>
      </c>
      <c r="Q168" s="714" t="str">
        <f>IFERROR(VLOOKUP($I168,'WM-AR'!$I$7:$AS$3267,14,FALSE),"")</f>
        <v/>
      </c>
      <c r="R168" s="714" t="str">
        <f>IFERROR(VLOOKUP($I168,'WM-AR'!$I$7:$AS$3267,16,FALSE),"")</f>
        <v/>
      </c>
      <c r="S168" s="714" t="str">
        <f>IFERROR(VLOOKUP($I168,'WM-AR'!$I$7:$AS$3267,18,FALSE),"")</f>
        <v/>
      </c>
      <c r="T168" s="714" t="str">
        <f>IFERROR(VLOOKUP($I168,'WM-AR'!$I$7:$AS$3267,20,FALSE),"")</f>
        <v/>
      </c>
      <c r="U168" s="714" t="str">
        <f>IFERROR(VLOOKUP($I168,'WM-AR'!$I$7:$AS$3267,22,FALSE),"")</f>
        <v/>
      </c>
      <c r="V168" s="714" t="str">
        <f>IFERROR(VLOOKUP($I168,'WM-AR'!$I$7:$AS$3267,24,FALSE),"")</f>
        <v/>
      </c>
      <c r="W168" s="714" t="str">
        <f>IFERROR(VLOOKUP($I168,'WM-AR'!$I$7:$AS$3267,25,FALSE),"")</f>
        <v/>
      </c>
      <c r="X168" s="714" t="str">
        <f>IFERROR(VLOOKUP($I168,'WM-AR'!$I$7:$AS$3267,26,FALSE),"")</f>
        <v/>
      </c>
      <c r="Y168" s="714" t="str">
        <f>IFERROR(VLOOKUP($I168,'WM-AR'!$I$7:$AS$3267,27,FALSE),"")</f>
        <v/>
      </c>
      <c r="Z168" s="714" t="str">
        <f>IFERROR(VLOOKUP($I168,'WM-AR'!$I$7:$AS$3267,28,FALSE),"")</f>
        <v/>
      </c>
      <c r="AA168" s="714" t="str">
        <f>IFERROR(VLOOKUP($I168,'WM-AR'!$I$7:$AS$3267,29,FALSE),"")</f>
        <v/>
      </c>
      <c r="AB168" s="714" t="str">
        <f>IFERROR(VLOOKUP($I168,'WM-AR'!$I$7:$AS$3267,30,FALSE),"")</f>
        <v/>
      </c>
      <c r="AC168" s="714" t="str">
        <f>IFERROR(VLOOKUP($I168,'WM-AR'!$I$7:$AS$3267,31,FALSE),"")</f>
        <v/>
      </c>
      <c r="AD168" s="714" t="str">
        <f>IFERROR(VLOOKUP($I168,'WM-AR'!$I$7:$AS$3267,32,FALSE),"")</f>
        <v/>
      </c>
      <c r="AE168" s="714" t="str">
        <f>IFERROR(VLOOKUP($I168,'WM-AR'!$I$7:$AS$3267,33,FALSE),"")</f>
        <v/>
      </c>
      <c r="AF168" s="938"/>
      <c r="AG168" s="852"/>
      <c r="AH168" s="852"/>
      <c r="AI168" s="854"/>
      <c r="AJ168" s="854" t="str">
        <f t="shared" si="29"/>
        <v/>
      </c>
      <c r="AK168" s="1114"/>
      <c r="AL168" s="1344" t="str">
        <f>IF(AND(ISTEXT($E168),ISTEXT($B168)),"산출기준 &gt;&gt;  "&amp;_xlfn.XLOOKUP($E168,산출기준!$D:$D,산출기준!$E:$E,"매칭실패"),"")</f>
        <v/>
      </c>
    </row>
    <row r="169" spans="2:38" s="1344" customFormat="1">
      <c r="B169" s="1111"/>
      <c r="C169" s="1166"/>
      <c r="D169" s="787" t="s">
        <v>3366</v>
      </c>
      <c r="E169" s="1166"/>
      <c r="F169" s="1166"/>
      <c r="G169" s="843" t="s">
        <v>3620</v>
      </c>
      <c r="H169" s="843"/>
      <c r="I169" s="712" t="str">
        <f t="shared" si="27"/>
        <v/>
      </c>
      <c r="J169" s="714"/>
      <c r="K169" s="714" t="str">
        <f>IFERROR(VLOOKUP($I169,'WM-AR'!$I$7:$AS$3267,34,FALSE),"")</f>
        <v/>
      </c>
      <c r="L169" s="714" t="str">
        <f>IFERROR(VLOOKUP($I169,'WM-AR'!$I$7:$AS$3267,4,FALSE),"")</f>
        <v/>
      </c>
      <c r="M169" s="714" t="str">
        <f>IFERROR(VLOOKUP($I169,'WM-AR'!$I$7:$AS$3267,6,FALSE),"")</f>
        <v/>
      </c>
      <c r="N169" s="714" t="str">
        <f>IFERROR(VLOOKUP($I169,'WM-AR'!$I$7:$AS$3267,8,FALSE),"")</f>
        <v/>
      </c>
      <c r="O169" s="714" t="str">
        <f>IFERROR(VLOOKUP($I169,'WM-AR'!$I$7:$AS$3267,10,FALSE),"")</f>
        <v/>
      </c>
      <c r="P169" s="714" t="str">
        <f>IFERROR(VLOOKUP($I169,'WM-AR'!$I$7:$AS$3267,12,FALSE),"")</f>
        <v/>
      </c>
      <c r="Q169" s="714" t="str">
        <f>IFERROR(VLOOKUP($I169,'WM-AR'!$I$7:$AS$3267,14,FALSE),"")</f>
        <v/>
      </c>
      <c r="R169" s="714" t="str">
        <f>IFERROR(VLOOKUP($I169,'WM-AR'!$I$7:$AS$3267,16,FALSE),"")</f>
        <v/>
      </c>
      <c r="S169" s="714" t="str">
        <f>IFERROR(VLOOKUP($I169,'WM-AR'!$I$7:$AS$3267,18,FALSE),"")</f>
        <v/>
      </c>
      <c r="T169" s="714" t="str">
        <f>IFERROR(VLOOKUP($I169,'WM-AR'!$I$7:$AS$3267,20,FALSE),"")</f>
        <v/>
      </c>
      <c r="U169" s="714" t="str">
        <f>IFERROR(VLOOKUP($I169,'WM-AR'!$I$7:$AS$3267,22,FALSE),"")</f>
        <v/>
      </c>
      <c r="V169" s="714" t="str">
        <f>IFERROR(VLOOKUP($I169,'WM-AR'!$I$7:$AS$3267,24,FALSE),"")</f>
        <v/>
      </c>
      <c r="W169" s="714" t="str">
        <f>IFERROR(VLOOKUP($I169,'WM-AR'!$I$7:$AS$3267,25,FALSE),"")</f>
        <v/>
      </c>
      <c r="X169" s="714" t="str">
        <f>IFERROR(VLOOKUP($I169,'WM-AR'!$I$7:$AS$3267,26,FALSE),"")</f>
        <v/>
      </c>
      <c r="Y169" s="714" t="str">
        <f>IFERROR(VLOOKUP($I169,'WM-AR'!$I$7:$AS$3267,27,FALSE),"")</f>
        <v/>
      </c>
      <c r="Z169" s="714" t="str">
        <f>IFERROR(VLOOKUP($I169,'WM-AR'!$I$7:$AS$3267,28,FALSE),"")</f>
        <v/>
      </c>
      <c r="AA169" s="714" t="str">
        <f>IFERROR(VLOOKUP($I169,'WM-AR'!$I$7:$AS$3267,29,FALSE),"")</f>
        <v/>
      </c>
      <c r="AB169" s="714" t="str">
        <f>IFERROR(VLOOKUP($I169,'WM-AR'!$I$7:$AS$3267,30,FALSE),"")</f>
        <v/>
      </c>
      <c r="AC169" s="714" t="str">
        <f>IFERROR(VLOOKUP($I169,'WM-AR'!$I$7:$AS$3267,31,FALSE),"")</f>
        <v/>
      </c>
      <c r="AD169" s="714" t="str">
        <f>IFERROR(VLOOKUP($I169,'WM-AR'!$I$7:$AS$3267,32,FALSE),"")</f>
        <v/>
      </c>
      <c r="AE169" s="714" t="str">
        <f>IFERROR(VLOOKUP($I169,'WM-AR'!$I$7:$AS$3267,33,FALSE),"")</f>
        <v/>
      </c>
      <c r="AF169" s="938"/>
      <c r="AG169" s="852"/>
      <c r="AH169" s="852"/>
      <c r="AI169" s="854"/>
      <c r="AJ169" s="854" t="str">
        <f t="shared" si="29"/>
        <v/>
      </c>
      <c r="AK169" s="1114"/>
      <c r="AL169" s="1344" t="str">
        <f>IF(AND(ISTEXT($E169),ISTEXT($B169)),"산출기준 &gt;&gt;  "&amp;_xlfn.XLOOKUP($E169,산출기준!$D:$D,산출기준!$E:$E,"매칭실패"),"")</f>
        <v/>
      </c>
    </row>
    <row r="170" spans="2:38" s="1344" customFormat="1">
      <c r="B170" s="1111"/>
      <c r="C170" s="1166"/>
      <c r="D170" s="787" t="s">
        <v>3366</v>
      </c>
      <c r="E170" s="1166"/>
      <c r="F170" s="1166"/>
      <c r="G170" s="843" t="s">
        <v>3621</v>
      </c>
      <c r="H170" s="843"/>
      <c r="I170" s="712" t="str">
        <f t="shared" si="27"/>
        <v/>
      </c>
      <c r="J170" s="714"/>
      <c r="K170" s="714" t="str">
        <f>IFERROR(VLOOKUP($I170,'WM-AR'!$I$7:$AS$3267,34,FALSE),"")</f>
        <v/>
      </c>
      <c r="L170" s="714" t="str">
        <f>IFERROR(VLOOKUP($I170,'WM-AR'!$I$7:$AS$3267,4,FALSE),"")</f>
        <v/>
      </c>
      <c r="M170" s="714" t="str">
        <f>IFERROR(VLOOKUP($I170,'WM-AR'!$I$7:$AS$3267,6,FALSE),"")</f>
        <v/>
      </c>
      <c r="N170" s="714" t="str">
        <f>IFERROR(VLOOKUP($I170,'WM-AR'!$I$7:$AS$3267,8,FALSE),"")</f>
        <v/>
      </c>
      <c r="O170" s="714" t="str">
        <f>IFERROR(VLOOKUP($I170,'WM-AR'!$I$7:$AS$3267,10,FALSE),"")</f>
        <v/>
      </c>
      <c r="P170" s="714" t="str">
        <f>IFERROR(VLOOKUP($I170,'WM-AR'!$I$7:$AS$3267,12,FALSE),"")</f>
        <v/>
      </c>
      <c r="Q170" s="714" t="str">
        <f>IFERROR(VLOOKUP($I170,'WM-AR'!$I$7:$AS$3267,14,FALSE),"")</f>
        <v/>
      </c>
      <c r="R170" s="714" t="str">
        <f>IFERROR(VLOOKUP($I170,'WM-AR'!$I$7:$AS$3267,16,FALSE),"")</f>
        <v/>
      </c>
      <c r="S170" s="714" t="str">
        <f>IFERROR(VLOOKUP($I170,'WM-AR'!$I$7:$AS$3267,18,FALSE),"")</f>
        <v/>
      </c>
      <c r="T170" s="714" t="str">
        <f>IFERROR(VLOOKUP($I170,'WM-AR'!$I$7:$AS$3267,20,FALSE),"")</f>
        <v/>
      </c>
      <c r="U170" s="714" t="str">
        <f>IFERROR(VLOOKUP($I170,'WM-AR'!$I$7:$AS$3267,22,FALSE),"")</f>
        <v/>
      </c>
      <c r="V170" s="714" t="str">
        <f>IFERROR(VLOOKUP($I170,'WM-AR'!$I$7:$AS$3267,24,FALSE),"")</f>
        <v/>
      </c>
      <c r="W170" s="714" t="str">
        <f>IFERROR(VLOOKUP($I170,'WM-AR'!$I$7:$AS$3267,25,FALSE),"")</f>
        <v/>
      </c>
      <c r="X170" s="714" t="str">
        <f>IFERROR(VLOOKUP($I170,'WM-AR'!$I$7:$AS$3267,26,FALSE),"")</f>
        <v/>
      </c>
      <c r="Y170" s="714" t="str">
        <f>IFERROR(VLOOKUP($I170,'WM-AR'!$I$7:$AS$3267,27,FALSE),"")</f>
        <v/>
      </c>
      <c r="Z170" s="714" t="str">
        <f>IFERROR(VLOOKUP($I170,'WM-AR'!$I$7:$AS$3267,28,FALSE),"")</f>
        <v/>
      </c>
      <c r="AA170" s="714" t="str">
        <f>IFERROR(VLOOKUP($I170,'WM-AR'!$I$7:$AS$3267,29,FALSE),"")</f>
        <v/>
      </c>
      <c r="AB170" s="714" t="str">
        <f>IFERROR(VLOOKUP($I170,'WM-AR'!$I$7:$AS$3267,30,FALSE),"")</f>
        <v/>
      </c>
      <c r="AC170" s="714" t="str">
        <f>IFERROR(VLOOKUP($I170,'WM-AR'!$I$7:$AS$3267,31,FALSE),"")</f>
        <v/>
      </c>
      <c r="AD170" s="714" t="str">
        <f>IFERROR(VLOOKUP($I170,'WM-AR'!$I$7:$AS$3267,32,FALSE),"")</f>
        <v/>
      </c>
      <c r="AE170" s="714" t="str">
        <f>IFERROR(VLOOKUP($I170,'WM-AR'!$I$7:$AS$3267,33,FALSE),"")</f>
        <v/>
      </c>
      <c r="AF170" s="938"/>
      <c r="AG170" s="852"/>
      <c r="AH170" s="852"/>
      <c r="AI170" s="854"/>
      <c r="AJ170" s="854" t="str">
        <f t="shared" si="29"/>
        <v/>
      </c>
      <c r="AK170" s="1114"/>
      <c r="AL170" s="1344" t="str">
        <f>IF(AND(ISTEXT($E170),ISTEXT($B170)),"산출기준 &gt;&gt;  "&amp;_xlfn.XLOOKUP($E170,산출기준!$D:$D,산출기준!$E:$E,"매칭실패"),"")</f>
        <v/>
      </c>
    </row>
    <row r="171" spans="2:38" s="1344" customFormat="1">
      <c r="B171" s="1111"/>
      <c r="C171" s="1166"/>
      <c r="D171" s="787" t="s">
        <v>3366</v>
      </c>
      <c r="E171" s="1166"/>
      <c r="F171" s="1166"/>
      <c r="G171" s="843" t="s">
        <v>3622</v>
      </c>
      <c r="H171" s="843"/>
      <c r="I171" s="712" t="str">
        <f t="shared" si="27"/>
        <v/>
      </c>
      <c r="J171" s="714"/>
      <c r="K171" s="714" t="str">
        <f>IFERROR(VLOOKUP($I171,'WM-AR'!$I$7:$AS$3267,34,FALSE),"")</f>
        <v/>
      </c>
      <c r="L171" s="714" t="str">
        <f>IFERROR(VLOOKUP($I171,'WM-AR'!$I$7:$AS$3267,4,FALSE),"")</f>
        <v/>
      </c>
      <c r="M171" s="714" t="str">
        <f>IFERROR(VLOOKUP($I171,'WM-AR'!$I$7:$AS$3267,6,FALSE),"")</f>
        <v/>
      </c>
      <c r="N171" s="714" t="str">
        <f>IFERROR(VLOOKUP($I171,'WM-AR'!$I$7:$AS$3267,8,FALSE),"")</f>
        <v/>
      </c>
      <c r="O171" s="714" t="str">
        <f>IFERROR(VLOOKUP($I171,'WM-AR'!$I$7:$AS$3267,10,FALSE),"")</f>
        <v/>
      </c>
      <c r="P171" s="714" t="str">
        <f>IFERROR(VLOOKUP($I171,'WM-AR'!$I$7:$AS$3267,12,FALSE),"")</f>
        <v/>
      </c>
      <c r="Q171" s="714" t="str">
        <f>IFERROR(VLOOKUP($I171,'WM-AR'!$I$7:$AS$3267,14,FALSE),"")</f>
        <v/>
      </c>
      <c r="R171" s="714" t="str">
        <f>IFERROR(VLOOKUP($I171,'WM-AR'!$I$7:$AS$3267,16,FALSE),"")</f>
        <v/>
      </c>
      <c r="S171" s="714" t="str">
        <f>IFERROR(VLOOKUP($I171,'WM-AR'!$I$7:$AS$3267,18,FALSE),"")</f>
        <v/>
      </c>
      <c r="T171" s="714" t="str">
        <f>IFERROR(VLOOKUP($I171,'WM-AR'!$I$7:$AS$3267,20,FALSE),"")</f>
        <v/>
      </c>
      <c r="U171" s="714" t="str">
        <f>IFERROR(VLOOKUP($I171,'WM-AR'!$I$7:$AS$3267,22,FALSE),"")</f>
        <v/>
      </c>
      <c r="V171" s="714" t="str">
        <f>IFERROR(VLOOKUP($I171,'WM-AR'!$I$7:$AS$3267,24,FALSE),"")</f>
        <v/>
      </c>
      <c r="W171" s="714" t="str">
        <f>IFERROR(VLOOKUP($I171,'WM-AR'!$I$7:$AS$3267,25,FALSE),"")</f>
        <v/>
      </c>
      <c r="X171" s="714" t="str">
        <f>IFERROR(VLOOKUP($I171,'WM-AR'!$I$7:$AS$3267,26,FALSE),"")</f>
        <v/>
      </c>
      <c r="Y171" s="714" t="str">
        <f>IFERROR(VLOOKUP($I171,'WM-AR'!$I$7:$AS$3267,27,FALSE),"")</f>
        <v/>
      </c>
      <c r="Z171" s="714" t="str">
        <f>IFERROR(VLOOKUP($I171,'WM-AR'!$I$7:$AS$3267,28,FALSE),"")</f>
        <v/>
      </c>
      <c r="AA171" s="714" t="str">
        <f>IFERROR(VLOOKUP($I171,'WM-AR'!$I$7:$AS$3267,29,FALSE),"")</f>
        <v/>
      </c>
      <c r="AB171" s="714" t="str">
        <f>IFERROR(VLOOKUP($I171,'WM-AR'!$I$7:$AS$3267,30,FALSE),"")</f>
        <v/>
      </c>
      <c r="AC171" s="714" t="str">
        <f>IFERROR(VLOOKUP($I171,'WM-AR'!$I$7:$AS$3267,31,FALSE),"")</f>
        <v/>
      </c>
      <c r="AD171" s="714" t="str">
        <f>IFERROR(VLOOKUP($I171,'WM-AR'!$I$7:$AS$3267,32,FALSE),"")</f>
        <v/>
      </c>
      <c r="AE171" s="714" t="str">
        <f>IFERROR(VLOOKUP($I171,'WM-AR'!$I$7:$AS$3267,33,FALSE),"")</f>
        <v/>
      </c>
      <c r="AF171" s="938"/>
      <c r="AG171" s="852"/>
      <c r="AH171" s="852"/>
      <c r="AI171" s="854"/>
      <c r="AJ171" s="854" t="str">
        <f t="shared" si="29"/>
        <v/>
      </c>
      <c r="AK171" s="1114"/>
      <c r="AL171" s="1344" t="str">
        <f>IF(AND(ISTEXT($E171),ISTEXT($B171)),"산출기준 &gt;&gt;  "&amp;_xlfn.XLOOKUP($E171,산출기준!$D:$D,산출기준!$E:$E,"매칭실패"),"")</f>
        <v/>
      </c>
    </row>
    <row r="172" spans="2:38" s="1349" customFormat="1">
      <c r="B172" s="1272"/>
      <c r="C172" s="1273"/>
      <c r="D172" s="1345" t="s">
        <v>2715</v>
      </c>
      <c r="E172" s="1273"/>
      <c r="F172" s="1273"/>
      <c r="G172" s="1274" t="s">
        <v>3623</v>
      </c>
      <c r="H172" s="1274"/>
      <c r="I172" s="1275" t="str">
        <f t="shared" si="27"/>
        <v/>
      </c>
      <c r="J172" s="1276"/>
      <c r="K172" s="1276" t="str">
        <f>IFERROR(VLOOKUP($I172,'WM-AR'!$I$7:$AS$3267,34,FALSE),"")</f>
        <v/>
      </c>
      <c r="L172" s="1276" t="str">
        <f>IFERROR(VLOOKUP($I172,'WM-AR'!$I$7:$AS$3267,4,FALSE),"")</f>
        <v/>
      </c>
      <c r="M172" s="1276" t="str">
        <f>IFERROR(VLOOKUP($I172,'WM-AR'!$I$7:$AS$3267,6,FALSE),"")</f>
        <v/>
      </c>
      <c r="N172" s="1276" t="str">
        <f>IFERROR(VLOOKUP($I172,'WM-AR'!$I$7:$AS$3267,8,FALSE),"")</f>
        <v/>
      </c>
      <c r="O172" s="1276" t="str">
        <f>IFERROR(VLOOKUP($I172,'WM-AR'!$I$7:$AS$3267,10,FALSE),"")</f>
        <v/>
      </c>
      <c r="P172" s="1276" t="str">
        <f>IFERROR(VLOOKUP($I172,'WM-AR'!$I$7:$AS$3267,12,FALSE),"")</f>
        <v/>
      </c>
      <c r="Q172" s="1276" t="str">
        <f>IFERROR(VLOOKUP($I172,'WM-AR'!$I$7:$AS$3267,14,FALSE),"")</f>
        <v/>
      </c>
      <c r="R172" s="1276" t="str">
        <f>IFERROR(VLOOKUP($I172,'WM-AR'!$I$7:$AS$3267,16,FALSE),"")</f>
        <v/>
      </c>
      <c r="S172" s="1276" t="str">
        <f>IFERROR(VLOOKUP($I172,'WM-AR'!$I$7:$AS$3267,18,FALSE),"")</f>
        <v/>
      </c>
      <c r="T172" s="1276" t="str">
        <f>IFERROR(VLOOKUP($I172,'WM-AR'!$I$7:$AS$3267,20,FALSE),"")</f>
        <v/>
      </c>
      <c r="U172" s="1276" t="str">
        <f>IFERROR(VLOOKUP($I172,'WM-AR'!$I$7:$AS$3267,22,FALSE),"")</f>
        <v/>
      </c>
      <c r="V172" s="1276" t="str">
        <f>IFERROR(VLOOKUP($I172,'WM-AR'!$I$7:$AS$3267,24,FALSE),"")</f>
        <v/>
      </c>
      <c r="W172" s="1276" t="str">
        <f>IFERROR(VLOOKUP($I172,'WM-AR'!$I$7:$AS$3267,25,FALSE),"")</f>
        <v/>
      </c>
      <c r="X172" s="1276" t="str">
        <f>IFERROR(VLOOKUP($I172,'WM-AR'!$I$7:$AS$3267,26,FALSE),"")</f>
        <v/>
      </c>
      <c r="Y172" s="1276" t="str">
        <f>IFERROR(VLOOKUP($I172,'WM-AR'!$I$7:$AS$3267,27,FALSE),"")</f>
        <v/>
      </c>
      <c r="Z172" s="1276" t="str">
        <f>IFERROR(VLOOKUP($I172,'WM-AR'!$I$7:$AS$3267,28,FALSE),"")</f>
        <v/>
      </c>
      <c r="AA172" s="1276" t="str">
        <f>IFERROR(VLOOKUP($I172,'WM-AR'!$I$7:$AS$3267,29,FALSE),"")</f>
        <v/>
      </c>
      <c r="AB172" s="1276" t="str">
        <f>IFERROR(VLOOKUP($I172,'WM-AR'!$I$7:$AS$3267,30,FALSE),"")</f>
        <v/>
      </c>
      <c r="AC172" s="1276" t="str">
        <f>IFERROR(VLOOKUP($I172,'WM-AR'!$I$7:$AS$3267,31,FALSE),"")</f>
        <v/>
      </c>
      <c r="AD172" s="1276" t="str">
        <f>IFERROR(VLOOKUP($I172,'WM-AR'!$I$7:$AS$3267,32,FALSE),"")</f>
        <v/>
      </c>
      <c r="AE172" s="1276" t="str">
        <f>IFERROR(VLOOKUP($I172,'WM-AR'!$I$7:$AS$3267,33,FALSE),"")</f>
        <v/>
      </c>
      <c r="AF172" s="1346"/>
      <c r="AG172" s="1347"/>
      <c r="AH172" s="1347"/>
      <c r="AI172" s="1278"/>
      <c r="AJ172" s="1278" t="str">
        <f t="shared" si="29"/>
        <v/>
      </c>
      <c r="AK172" s="1348"/>
      <c r="AL172" s="1349" t="str">
        <f>IF(AND(ISTEXT($E172),ISTEXT($B172)),"산출기준 &gt;&gt;  "&amp;_xlfn.XLOOKUP($E172,산출기준!$D:$D,산출기준!$E:$E,"매칭실패"),"")</f>
        <v/>
      </c>
    </row>
    <row r="173" spans="2:38" s="1349" customFormat="1">
      <c r="B173" s="1272"/>
      <c r="C173" s="1273"/>
      <c r="D173" s="1345" t="s">
        <v>2715</v>
      </c>
      <c r="E173" s="1273"/>
      <c r="F173" s="1273"/>
      <c r="G173" s="1274" t="s">
        <v>3624</v>
      </c>
      <c r="H173" s="1274"/>
      <c r="I173" s="1275" t="str">
        <f t="shared" si="27"/>
        <v/>
      </c>
      <c r="J173" s="1276"/>
      <c r="K173" s="1276" t="str">
        <f>IFERROR(VLOOKUP($I173,'WM-AR'!$I$7:$AS$3267,34,FALSE),"")</f>
        <v/>
      </c>
      <c r="L173" s="1276" t="str">
        <f>IFERROR(VLOOKUP($I173,'WM-AR'!$I$7:$AS$3267,4,FALSE),"")</f>
        <v/>
      </c>
      <c r="M173" s="1276" t="str">
        <f>IFERROR(VLOOKUP($I173,'WM-AR'!$I$7:$AS$3267,6,FALSE),"")</f>
        <v/>
      </c>
      <c r="N173" s="1276" t="str">
        <f>IFERROR(VLOOKUP($I173,'WM-AR'!$I$7:$AS$3267,8,FALSE),"")</f>
        <v/>
      </c>
      <c r="O173" s="1276" t="str">
        <f>IFERROR(VLOOKUP($I173,'WM-AR'!$I$7:$AS$3267,10,FALSE),"")</f>
        <v/>
      </c>
      <c r="P173" s="1276" t="str">
        <f>IFERROR(VLOOKUP($I173,'WM-AR'!$I$7:$AS$3267,12,FALSE),"")</f>
        <v/>
      </c>
      <c r="Q173" s="1276" t="str">
        <f>IFERROR(VLOOKUP($I173,'WM-AR'!$I$7:$AS$3267,14,FALSE),"")</f>
        <v/>
      </c>
      <c r="R173" s="1276" t="str">
        <f>IFERROR(VLOOKUP($I173,'WM-AR'!$I$7:$AS$3267,16,FALSE),"")</f>
        <v/>
      </c>
      <c r="S173" s="1276" t="str">
        <f>IFERROR(VLOOKUP($I173,'WM-AR'!$I$7:$AS$3267,18,FALSE),"")</f>
        <v/>
      </c>
      <c r="T173" s="1276" t="str">
        <f>IFERROR(VLOOKUP($I173,'WM-AR'!$I$7:$AS$3267,20,FALSE),"")</f>
        <v/>
      </c>
      <c r="U173" s="1276" t="str">
        <f>IFERROR(VLOOKUP($I173,'WM-AR'!$I$7:$AS$3267,22,FALSE),"")</f>
        <v/>
      </c>
      <c r="V173" s="1276" t="str">
        <f>IFERROR(VLOOKUP($I173,'WM-AR'!$I$7:$AS$3267,24,FALSE),"")</f>
        <v/>
      </c>
      <c r="W173" s="1276" t="str">
        <f>IFERROR(VLOOKUP($I173,'WM-AR'!$I$7:$AS$3267,25,FALSE),"")</f>
        <v/>
      </c>
      <c r="X173" s="1276" t="str">
        <f>IFERROR(VLOOKUP($I173,'WM-AR'!$I$7:$AS$3267,26,FALSE),"")</f>
        <v/>
      </c>
      <c r="Y173" s="1276" t="str">
        <f>IFERROR(VLOOKUP($I173,'WM-AR'!$I$7:$AS$3267,27,FALSE),"")</f>
        <v/>
      </c>
      <c r="Z173" s="1276" t="str">
        <f>IFERROR(VLOOKUP($I173,'WM-AR'!$I$7:$AS$3267,28,FALSE),"")</f>
        <v/>
      </c>
      <c r="AA173" s="1276" t="str">
        <f>IFERROR(VLOOKUP($I173,'WM-AR'!$I$7:$AS$3267,29,FALSE),"")</f>
        <v/>
      </c>
      <c r="AB173" s="1276" t="str">
        <f>IFERROR(VLOOKUP($I173,'WM-AR'!$I$7:$AS$3267,30,FALSE),"")</f>
        <v/>
      </c>
      <c r="AC173" s="1276" t="str">
        <f>IFERROR(VLOOKUP($I173,'WM-AR'!$I$7:$AS$3267,31,FALSE),"")</f>
        <v/>
      </c>
      <c r="AD173" s="1276" t="str">
        <f>IFERROR(VLOOKUP($I173,'WM-AR'!$I$7:$AS$3267,32,FALSE),"")</f>
        <v/>
      </c>
      <c r="AE173" s="1276" t="str">
        <f>IFERROR(VLOOKUP($I173,'WM-AR'!$I$7:$AS$3267,33,FALSE),"")</f>
        <v/>
      </c>
      <c r="AF173" s="1346"/>
      <c r="AG173" s="1347"/>
      <c r="AH173" s="1347"/>
      <c r="AI173" s="1278"/>
      <c r="AJ173" s="1278" t="str">
        <f t="shared" si="29"/>
        <v/>
      </c>
      <c r="AK173" s="1348"/>
      <c r="AL173" s="1349" t="str">
        <f>IF(AND(ISTEXT($E173),ISTEXT($B173)),"산출기준 &gt;&gt;  "&amp;_xlfn.XLOOKUP($E173,산출기준!$D:$D,산출기준!$E:$E,"매칭실패"),"")</f>
        <v/>
      </c>
    </row>
    <row r="174" spans="2:38">
      <c r="B174" s="1111"/>
      <c r="C174" s="1166"/>
      <c r="D174" s="1331" t="s">
        <v>2715</v>
      </c>
      <c r="E174" s="1166"/>
      <c r="F174" s="1166"/>
      <c r="G174" s="843" t="s">
        <v>3625</v>
      </c>
      <c r="H174" s="843"/>
      <c r="I174" s="712" t="str">
        <f t="shared" si="27"/>
        <v/>
      </c>
      <c r="J174" s="714"/>
      <c r="K174" s="714" t="str">
        <f>IFERROR(VLOOKUP($I174,'WM-AR'!$I$7:$AS$3267,34,FALSE),"")</f>
        <v/>
      </c>
      <c r="L174" s="714" t="str">
        <f>IFERROR(VLOOKUP($I174,'WM-AR'!$I$7:$AS$3267,4,FALSE),"")</f>
        <v/>
      </c>
      <c r="M174" s="714" t="str">
        <f>IFERROR(VLOOKUP($I174,'WM-AR'!$I$7:$AS$3267,6,FALSE),"")</f>
        <v/>
      </c>
      <c r="N174" s="714" t="str">
        <f>IFERROR(VLOOKUP($I174,'WM-AR'!$I$7:$AS$3267,8,FALSE),"")</f>
        <v/>
      </c>
      <c r="O174" s="714" t="str">
        <f>IFERROR(VLOOKUP($I174,'WM-AR'!$I$7:$AS$3267,10,FALSE),"")</f>
        <v/>
      </c>
      <c r="P174" s="714" t="str">
        <f>IFERROR(VLOOKUP($I174,'WM-AR'!$I$7:$AS$3267,12,FALSE),"")</f>
        <v/>
      </c>
      <c r="Q174" s="714" t="str">
        <f>IFERROR(VLOOKUP($I174,'WM-AR'!$I$7:$AS$3267,14,FALSE),"")</f>
        <v/>
      </c>
      <c r="R174" s="714" t="str">
        <f>IFERROR(VLOOKUP($I174,'WM-AR'!$I$7:$AS$3267,16,FALSE),"")</f>
        <v/>
      </c>
      <c r="S174" s="714" t="str">
        <f>IFERROR(VLOOKUP($I174,'WM-AR'!$I$7:$AS$3267,18,FALSE),"")</f>
        <v/>
      </c>
      <c r="T174" s="714" t="str">
        <f>IFERROR(VLOOKUP($I174,'WM-AR'!$I$7:$AS$3267,20,FALSE),"")</f>
        <v/>
      </c>
      <c r="U174" s="714" t="str">
        <f>IFERROR(VLOOKUP($I174,'WM-AR'!$I$7:$AS$3267,22,FALSE),"")</f>
        <v/>
      </c>
      <c r="V174" s="714" t="str">
        <f>IFERROR(VLOOKUP($I174,'WM-AR'!$I$7:$AS$3267,24,FALSE),"")</f>
        <v/>
      </c>
      <c r="W174" s="714" t="str">
        <f>IFERROR(VLOOKUP($I174,'WM-AR'!$I$7:$AS$3267,25,FALSE),"")</f>
        <v/>
      </c>
      <c r="X174" s="714" t="str">
        <f>IFERROR(VLOOKUP($I174,'WM-AR'!$I$7:$AS$3267,26,FALSE),"")</f>
        <v/>
      </c>
      <c r="Y174" s="714" t="str">
        <f>IFERROR(VLOOKUP($I174,'WM-AR'!$I$7:$AS$3267,27,FALSE),"")</f>
        <v/>
      </c>
      <c r="Z174" s="714" t="str">
        <f>IFERROR(VLOOKUP($I174,'WM-AR'!$I$7:$AS$3267,28,FALSE),"")</f>
        <v/>
      </c>
      <c r="AA174" s="714" t="str">
        <f>IFERROR(VLOOKUP($I174,'WM-AR'!$I$7:$AS$3267,29,FALSE),"")</f>
        <v/>
      </c>
      <c r="AB174" s="714" t="str">
        <f>IFERROR(VLOOKUP($I174,'WM-AR'!$I$7:$AS$3267,30,FALSE),"")</f>
        <v/>
      </c>
      <c r="AC174" s="714" t="str">
        <f>IFERROR(VLOOKUP($I174,'WM-AR'!$I$7:$AS$3267,31,FALSE),"")</f>
        <v/>
      </c>
      <c r="AD174" s="714" t="str">
        <f>IFERROR(VLOOKUP($I174,'WM-AR'!$I$7:$AS$3267,32,FALSE),"")</f>
        <v/>
      </c>
      <c r="AE174" s="714" t="str">
        <f>IFERROR(VLOOKUP($I174,'WM-AR'!$I$7:$AS$3267,33,FALSE),"")</f>
        <v/>
      </c>
      <c r="AF174" s="938"/>
      <c r="AG174" s="852"/>
      <c r="AH174" s="852"/>
      <c r="AI174" s="854"/>
      <c r="AJ174" s="854" t="str">
        <f t="shared" si="29"/>
        <v/>
      </c>
      <c r="AK174" s="1114"/>
      <c r="AL174" s="88" t="str">
        <f>IF(AND(ISTEXT($E174),ISTEXT($B174)),"산출기준 &gt;&gt;  "&amp;_xlfn.XLOOKUP($E174,산출기준!$D:$D,산출기준!$E:$E,"매칭실패"),"")</f>
        <v/>
      </c>
    </row>
    <row r="175" spans="2:38">
      <c r="B175" s="1111"/>
      <c r="C175" s="1166"/>
      <c r="D175" s="1331" t="s">
        <v>2715</v>
      </c>
      <c r="E175" s="1166"/>
      <c r="F175" s="1166"/>
      <c r="G175" s="843" t="s">
        <v>3626</v>
      </c>
      <c r="H175" s="843"/>
      <c r="I175" s="712" t="str">
        <f t="shared" si="27"/>
        <v/>
      </c>
      <c r="J175" s="714"/>
      <c r="K175" s="714" t="str">
        <f>IFERROR(VLOOKUP($I175,'WM-AR'!$I$7:$AS$3267,34,FALSE),"")</f>
        <v/>
      </c>
      <c r="L175" s="714" t="str">
        <f>IFERROR(VLOOKUP($I175,'WM-AR'!$I$7:$AS$3267,4,FALSE),"")</f>
        <v/>
      </c>
      <c r="M175" s="714" t="str">
        <f>IFERROR(VLOOKUP($I175,'WM-AR'!$I$7:$AS$3267,6,FALSE),"")</f>
        <v/>
      </c>
      <c r="N175" s="714" t="str">
        <f>IFERROR(VLOOKUP($I175,'WM-AR'!$I$7:$AS$3267,8,FALSE),"")</f>
        <v/>
      </c>
      <c r="O175" s="714" t="str">
        <f>IFERROR(VLOOKUP($I175,'WM-AR'!$I$7:$AS$3267,10,FALSE),"")</f>
        <v/>
      </c>
      <c r="P175" s="714" t="str">
        <f>IFERROR(VLOOKUP($I175,'WM-AR'!$I$7:$AS$3267,12,FALSE),"")</f>
        <v/>
      </c>
      <c r="Q175" s="714" t="str">
        <f>IFERROR(VLOOKUP($I175,'WM-AR'!$I$7:$AS$3267,14,FALSE),"")</f>
        <v/>
      </c>
      <c r="R175" s="714" t="str">
        <f>IFERROR(VLOOKUP($I175,'WM-AR'!$I$7:$AS$3267,16,FALSE),"")</f>
        <v/>
      </c>
      <c r="S175" s="714" t="str">
        <f>IFERROR(VLOOKUP($I175,'WM-AR'!$I$7:$AS$3267,18,FALSE),"")</f>
        <v/>
      </c>
      <c r="T175" s="714" t="str">
        <f>IFERROR(VLOOKUP($I175,'WM-AR'!$I$7:$AS$3267,20,FALSE),"")</f>
        <v/>
      </c>
      <c r="U175" s="714" t="str">
        <f>IFERROR(VLOOKUP($I175,'WM-AR'!$I$7:$AS$3267,22,FALSE),"")</f>
        <v/>
      </c>
      <c r="V175" s="714" t="str">
        <f>IFERROR(VLOOKUP($I175,'WM-AR'!$I$7:$AS$3267,24,FALSE),"")</f>
        <v/>
      </c>
      <c r="W175" s="714" t="str">
        <f>IFERROR(VLOOKUP($I175,'WM-AR'!$I$7:$AS$3267,25,FALSE),"")</f>
        <v/>
      </c>
      <c r="X175" s="714" t="str">
        <f>IFERROR(VLOOKUP($I175,'WM-AR'!$I$7:$AS$3267,26,FALSE),"")</f>
        <v/>
      </c>
      <c r="Y175" s="714" t="str">
        <f>IFERROR(VLOOKUP($I175,'WM-AR'!$I$7:$AS$3267,27,FALSE),"")</f>
        <v/>
      </c>
      <c r="Z175" s="714" t="str">
        <f>IFERROR(VLOOKUP($I175,'WM-AR'!$I$7:$AS$3267,28,FALSE),"")</f>
        <v/>
      </c>
      <c r="AA175" s="714" t="str">
        <f>IFERROR(VLOOKUP($I175,'WM-AR'!$I$7:$AS$3267,29,FALSE),"")</f>
        <v/>
      </c>
      <c r="AB175" s="714" t="str">
        <f>IFERROR(VLOOKUP($I175,'WM-AR'!$I$7:$AS$3267,30,FALSE),"")</f>
        <v/>
      </c>
      <c r="AC175" s="714" t="str">
        <f>IFERROR(VLOOKUP($I175,'WM-AR'!$I$7:$AS$3267,31,FALSE),"")</f>
        <v/>
      </c>
      <c r="AD175" s="714" t="str">
        <f>IFERROR(VLOOKUP($I175,'WM-AR'!$I$7:$AS$3267,32,FALSE),"")</f>
        <v/>
      </c>
      <c r="AE175" s="714" t="str">
        <f>IFERROR(VLOOKUP($I175,'WM-AR'!$I$7:$AS$3267,33,FALSE),"")</f>
        <v/>
      </c>
      <c r="AF175" s="938"/>
      <c r="AG175" s="852"/>
      <c r="AH175" s="852"/>
      <c r="AI175" s="854"/>
      <c r="AJ175" s="854" t="str">
        <f t="shared" si="29"/>
        <v/>
      </c>
      <c r="AK175" s="1114"/>
      <c r="AL175" s="88" t="str">
        <f>IF(AND(ISTEXT($E175),ISTEXT($B175)),"산출기준 &gt;&gt;  "&amp;_xlfn.XLOOKUP($E175,산출기준!$D:$D,산출기준!$E:$E,"매칭실패"),"")</f>
        <v/>
      </c>
    </row>
    <row r="176" spans="2:38">
      <c r="B176" s="1111"/>
      <c r="C176" s="1166"/>
      <c r="D176" s="1331" t="s">
        <v>2715</v>
      </c>
      <c r="E176" s="1166"/>
      <c r="F176" s="1166"/>
      <c r="G176" s="843" t="s">
        <v>3627</v>
      </c>
      <c r="H176" s="843"/>
      <c r="I176" s="712" t="str">
        <f t="shared" si="27"/>
        <v/>
      </c>
      <c r="J176" s="714"/>
      <c r="K176" s="714" t="str">
        <f>IFERROR(VLOOKUP($I176,'WM-AR'!$I$7:$AS$3267,34,FALSE),"")</f>
        <v/>
      </c>
      <c r="L176" s="714" t="str">
        <f>IFERROR(VLOOKUP($I176,'WM-AR'!$I$7:$AS$3267,4,FALSE),"")</f>
        <v/>
      </c>
      <c r="M176" s="714" t="str">
        <f>IFERROR(VLOOKUP($I176,'WM-AR'!$I$7:$AS$3267,6,FALSE),"")</f>
        <v/>
      </c>
      <c r="N176" s="714" t="str">
        <f>IFERROR(VLOOKUP($I176,'WM-AR'!$I$7:$AS$3267,8,FALSE),"")</f>
        <v/>
      </c>
      <c r="O176" s="714" t="str">
        <f>IFERROR(VLOOKUP($I176,'WM-AR'!$I$7:$AS$3267,10,FALSE),"")</f>
        <v/>
      </c>
      <c r="P176" s="714" t="str">
        <f>IFERROR(VLOOKUP($I176,'WM-AR'!$I$7:$AS$3267,12,FALSE),"")</f>
        <v/>
      </c>
      <c r="Q176" s="714" t="str">
        <f>IFERROR(VLOOKUP($I176,'WM-AR'!$I$7:$AS$3267,14,FALSE),"")</f>
        <v/>
      </c>
      <c r="R176" s="714" t="str">
        <f>IFERROR(VLOOKUP($I176,'WM-AR'!$I$7:$AS$3267,16,FALSE),"")</f>
        <v/>
      </c>
      <c r="S176" s="714" t="str">
        <f>IFERROR(VLOOKUP($I176,'WM-AR'!$I$7:$AS$3267,18,FALSE),"")</f>
        <v/>
      </c>
      <c r="T176" s="714" t="str">
        <f>IFERROR(VLOOKUP($I176,'WM-AR'!$I$7:$AS$3267,20,FALSE),"")</f>
        <v/>
      </c>
      <c r="U176" s="714" t="str">
        <f>IFERROR(VLOOKUP($I176,'WM-AR'!$I$7:$AS$3267,22,FALSE),"")</f>
        <v/>
      </c>
      <c r="V176" s="714" t="str">
        <f>IFERROR(VLOOKUP($I176,'WM-AR'!$I$7:$AS$3267,24,FALSE),"")</f>
        <v/>
      </c>
      <c r="W176" s="714" t="str">
        <f>IFERROR(VLOOKUP($I176,'WM-AR'!$I$7:$AS$3267,25,FALSE),"")</f>
        <v/>
      </c>
      <c r="X176" s="714" t="str">
        <f>IFERROR(VLOOKUP($I176,'WM-AR'!$I$7:$AS$3267,26,FALSE),"")</f>
        <v/>
      </c>
      <c r="Y176" s="714" t="str">
        <f>IFERROR(VLOOKUP($I176,'WM-AR'!$I$7:$AS$3267,27,FALSE),"")</f>
        <v/>
      </c>
      <c r="Z176" s="714" t="str">
        <f>IFERROR(VLOOKUP($I176,'WM-AR'!$I$7:$AS$3267,28,FALSE),"")</f>
        <v/>
      </c>
      <c r="AA176" s="714" t="str">
        <f>IFERROR(VLOOKUP($I176,'WM-AR'!$I$7:$AS$3267,29,FALSE),"")</f>
        <v/>
      </c>
      <c r="AB176" s="714" t="str">
        <f>IFERROR(VLOOKUP($I176,'WM-AR'!$I$7:$AS$3267,30,FALSE),"")</f>
        <v/>
      </c>
      <c r="AC176" s="714" t="str">
        <f>IFERROR(VLOOKUP($I176,'WM-AR'!$I$7:$AS$3267,31,FALSE),"")</f>
        <v/>
      </c>
      <c r="AD176" s="714" t="str">
        <f>IFERROR(VLOOKUP($I176,'WM-AR'!$I$7:$AS$3267,32,FALSE),"")</f>
        <v/>
      </c>
      <c r="AE176" s="714" t="str">
        <f>IFERROR(VLOOKUP($I176,'WM-AR'!$I$7:$AS$3267,33,FALSE),"")</f>
        <v/>
      </c>
      <c r="AF176" s="938"/>
      <c r="AG176" s="852"/>
      <c r="AH176" s="852"/>
      <c r="AI176" s="854"/>
      <c r="AJ176" s="854" t="str">
        <f t="shared" si="29"/>
        <v/>
      </c>
      <c r="AK176" s="1114"/>
      <c r="AL176" s="88" t="str">
        <f>IF(AND(ISTEXT($E176),ISTEXT($B176)),"산출기준 &gt;&gt;  "&amp;_xlfn.XLOOKUP($E176,산출기준!$D:$D,산출기준!$E:$E,"매칭실패"),"")</f>
        <v/>
      </c>
    </row>
    <row r="177" spans="2:38">
      <c r="B177" s="1111"/>
      <c r="C177" s="1166"/>
      <c r="D177" s="1331" t="s">
        <v>2715</v>
      </c>
      <c r="E177" s="1166"/>
      <c r="F177" s="1166"/>
      <c r="G177" s="843" t="s">
        <v>3619</v>
      </c>
      <c r="H177" s="843"/>
      <c r="I177" s="712" t="str">
        <f t="shared" si="27"/>
        <v/>
      </c>
      <c r="J177" s="714"/>
      <c r="K177" s="714" t="str">
        <f>IFERROR(VLOOKUP($I177,'WM-AR'!$I$7:$AS$3267,34,FALSE),"")</f>
        <v/>
      </c>
      <c r="L177" s="714" t="str">
        <f>IFERROR(VLOOKUP($I177,'WM-AR'!$I$7:$AS$3267,4,FALSE),"")</f>
        <v/>
      </c>
      <c r="M177" s="714" t="str">
        <f>IFERROR(VLOOKUP($I177,'WM-AR'!$I$7:$AS$3267,6,FALSE),"")</f>
        <v/>
      </c>
      <c r="N177" s="714" t="str">
        <f>IFERROR(VLOOKUP($I177,'WM-AR'!$I$7:$AS$3267,8,FALSE),"")</f>
        <v/>
      </c>
      <c r="O177" s="714" t="str">
        <f>IFERROR(VLOOKUP($I177,'WM-AR'!$I$7:$AS$3267,10,FALSE),"")</f>
        <v/>
      </c>
      <c r="P177" s="714" t="str">
        <f>IFERROR(VLOOKUP($I177,'WM-AR'!$I$7:$AS$3267,12,FALSE),"")</f>
        <v/>
      </c>
      <c r="Q177" s="714" t="str">
        <f>IFERROR(VLOOKUP($I177,'WM-AR'!$I$7:$AS$3267,14,FALSE),"")</f>
        <v/>
      </c>
      <c r="R177" s="714" t="str">
        <f>IFERROR(VLOOKUP($I177,'WM-AR'!$I$7:$AS$3267,16,FALSE),"")</f>
        <v/>
      </c>
      <c r="S177" s="714" t="str">
        <f>IFERROR(VLOOKUP($I177,'WM-AR'!$I$7:$AS$3267,18,FALSE),"")</f>
        <v/>
      </c>
      <c r="T177" s="714" t="str">
        <f>IFERROR(VLOOKUP($I177,'WM-AR'!$I$7:$AS$3267,20,FALSE),"")</f>
        <v/>
      </c>
      <c r="U177" s="714" t="str">
        <f>IFERROR(VLOOKUP($I177,'WM-AR'!$I$7:$AS$3267,22,FALSE),"")</f>
        <v/>
      </c>
      <c r="V177" s="714" t="str">
        <f>IFERROR(VLOOKUP($I177,'WM-AR'!$I$7:$AS$3267,24,FALSE),"")</f>
        <v/>
      </c>
      <c r="W177" s="714" t="str">
        <f>IFERROR(VLOOKUP($I177,'WM-AR'!$I$7:$AS$3267,25,FALSE),"")</f>
        <v/>
      </c>
      <c r="X177" s="714" t="str">
        <f>IFERROR(VLOOKUP($I177,'WM-AR'!$I$7:$AS$3267,26,FALSE),"")</f>
        <v/>
      </c>
      <c r="Y177" s="714" t="str">
        <f>IFERROR(VLOOKUP($I177,'WM-AR'!$I$7:$AS$3267,27,FALSE),"")</f>
        <v/>
      </c>
      <c r="Z177" s="714" t="str">
        <f>IFERROR(VLOOKUP($I177,'WM-AR'!$I$7:$AS$3267,28,FALSE),"")</f>
        <v/>
      </c>
      <c r="AA177" s="714" t="str">
        <f>IFERROR(VLOOKUP($I177,'WM-AR'!$I$7:$AS$3267,29,FALSE),"")</f>
        <v/>
      </c>
      <c r="AB177" s="714" t="str">
        <f>IFERROR(VLOOKUP($I177,'WM-AR'!$I$7:$AS$3267,30,FALSE),"")</f>
        <v/>
      </c>
      <c r="AC177" s="714" t="str">
        <f>IFERROR(VLOOKUP($I177,'WM-AR'!$I$7:$AS$3267,31,FALSE),"")</f>
        <v/>
      </c>
      <c r="AD177" s="714" t="str">
        <f>IFERROR(VLOOKUP($I177,'WM-AR'!$I$7:$AS$3267,32,FALSE),"")</f>
        <v/>
      </c>
      <c r="AE177" s="714" t="str">
        <f>IFERROR(VLOOKUP($I177,'WM-AR'!$I$7:$AS$3267,33,FALSE),"")</f>
        <v/>
      </c>
      <c r="AF177" s="938"/>
      <c r="AG177" s="852"/>
      <c r="AH177" s="852"/>
      <c r="AI177" s="854"/>
      <c r="AJ177" s="854" t="str">
        <f t="shared" si="29"/>
        <v/>
      </c>
      <c r="AK177" s="1114"/>
      <c r="AL177" s="88" t="str">
        <f>IF(AND(ISTEXT($E177),ISTEXT($B177)),"산출기준 &gt;&gt;  "&amp;_xlfn.XLOOKUP($E177,산출기준!$D:$D,산출기준!$E:$E,"매칭실패"),"")</f>
        <v/>
      </c>
    </row>
    <row r="178" spans="2:38">
      <c r="B178" s="1111"/>
      <c r="C178" s="1166"/>
      <c r="D178" s="1331" t="s">
        <v>2715</v>
      </c>
      <c r="E178" s="1166"/>
      <c r="F178" s="1166"/>
      <c r="G178" s="843" t="s">
        <v>3628</v>
      </c>
      <c r="H178" s="843"/>
      <c r="I178" s="712" t="str">
        <f t="shared" si="27"/>
        <v/>
      </c>
      <c r="J178" s="714"/>
      <c r="K178" s="714" t="str">
        <f>IFERROR(VLOOKUP($I178,'WM-AR'!$I$7:$AS$3267,34,FALSE),"")</f>
        <v/>
      </c>
      <c r="L178" s="714" t="str">
        <f>IFERROR(VLOOKUP($I178,'WM-AR'!$I$7:$AS$3267,4,FALSE),"")</f>
        <v/>
      </c>
      <c r="M178" s="714" t="str">
        <f>IFERROR(VLOOKUP($I178,'WM-AR'!$I$7:$AS$3267,6,FALSE),"")</f>
        <v/>
      </c>
      <c r="N178" s="714" t="str">
        <f>IFERROR(VLOOKUP($I178,'WM-AR'!$I$7:$AS$3267,8,FALSE),"")</f>
        <v/>
      </c>
      <c r="O178" s="714" t="str">
        <f>IFERROR(VLOOKUP($I178,'WM-AR'!$I$7:$AS$3267,10,FALSE),"")</f>
        <v/>
      </c>
      <c r="P178" s="714" t="str">
        <f>IFERROR(VLOOKUP($I178,'WM-AR'!$I$7:$AS$3267,12,FALSE),"")</f>
        <v/>
      </c>
      <c r="Q178" s="714" t="str">
        <f>IFERROR(VLOOKUP($I178,'WM-AR'!$I$7:$AS$3267,14,FALSE),"")</f>
        <v/>
      </c>
      <c r="R178" s="714" t="str">
        <f>IFERROR(VLOOKUP($I178,'WM-AR'!$I$7:$AS$3267,16,FALSE),"")</f>
        <v/>
      </c>
      <c r="S178" s="714" t="str">
        <f>IFERROR(VLOOKUP($I178,'WM-AR'!$I$7:$AS$3267,18,FALSE),"")</f>
        <v/>
      </c>
      <c r="T178" s="714" t="str">
        <f>IFERROR(VLOOKUP($I178,'WM-AR'!$I$7:$AS$3267,20,FALSE),"")</f>
        <v/>
      </c>
      <c r="U178" s="714" t="str">
        <f>IFERROR(VLOOKUP($I178,'WM-AR'!$I$7:$AS$3267,22,FALSE),"")</f>
        <v/>
      </c>
      <c r="V178" s="714" t="str">
        <f>IFERROR(VLOOKUP($I178,'WM-AR'!$I$7:$AS$3267,24,FALSE),"")</f>
        <v/>
      </c>
      <c r="W178" s="714" t="str">
        <f>IFERROR(VLOOKUP($I178,'WM-AR'!$I$7:$AS$3267,25,FALSE),"")</f>
        <v/>
      </c>
      <c r="X178" s="714" t="str">
        <f>IFERROR(VLOOKUP($I178,'WM-AR'!$I$7:$AS$3267,26,FALSE),"")</f>
        <v/>
      </c>
      <c r="Y178" s="714" t="str">
        <f>IFERROR(VLOOKUP($I178,'WM-AR'!$I$7:$AS$3267,27,FALSE),"")</f>
        <v/>
      </c>
      <c r="Z178" s="714" t="str">
        <f>IFERROR(VLOOKUP($I178,'WM-AR'!$I$7:$AS$3267,28,FALSE),"")</f>
        <v/>
      </c>
      <c r="AA178" s="714" t="str">
        <f>IFERROR(VLOOKUP($I178,'WM-AR'!$I$7:$AS$3267,29,FALSE),"")</f>
        <v/>
      </c>
      <c r="AB178" s="714" t="str">
        <f>IFERROR(VLOOKUP($I178,'WM-AR'!$I$7:$AS$3267,30,FALSE),"")</f>
        <v/>
      </c>
      <c r="AC178" s="714" t="str">
        <f>IFERROR(VLOOKUP($I178,'WM-AR'!$I$7:$AS$3267,31,FALSE),"")</f>
        <v/>
      </c>
      <c r="AD178" s="714" t="str">
        <f>IFERROR(VLOOKUP($I178,'WM-AR'!$I$7:$AS$3267,32,FALSE),"")</f>
        <v/>
      </c>
      <c r="AE178" s="714" t="str">
        <f>IFERROR(VLOOKUP($I178,'WM-AR'!$I$7:$AS$3267,33,FALSE),"")</f>
        <v/>
      </c>
      <c r="AF178" s="938"/>
      <c r="AG178" s="852"/>
      <c r="AH178" s="852"/>
      <c r="AI178" s="854"/>
      <c r="AJ178" s="854" t="str">
        <f t="shared" si="29"/>
        <v/>
      </c>
      <c r="AK178" s="1114"/>
      <c r="AL178" s="88" t="str">
        <f>IF(AND(ISTEXT($E178),ISTEXT($B178)),"산출기준 &gt;&gt;  "&amp;_xlfn.XLOOKUP($E178,산출기준!$D:$D,산출기준!$E:$E,"매칭실패"),"")</f>
        <v/>
      </c>
    </row>
    <row r="179" spans="2:38">
      <c r="B179" s="1111"/>
      <c r="C179" s="1166"/>
      <c r="D179" s="1331" t="s">
        <v>2715</v>
      </c>
      <c r="E179" s="1166"/>
      <c r="F179" s="1166"/>
      <c r="G179" s="843" t="s">
        <v>3629</v>
      </c>
      <c r="H179" s="843"/>
      <c r="I179" s="712" t="str">
        <f t="shared" si="27"/>
        <v/>
      </c>
      <c r="J179" s="714"/>
      <c r="K179" s="714" t="str">
        <f>IFERROR(VLOOKUP($I179,'WM-AR'!$I$7:$AS$3267,34,FALSE),"")</f>
        <v/>
      </c>
      <c r="L179" s="714" t="str">
        <f>IFERROR(VLOOKUP($I179,'WM-AR'!$I$7:$AS$3267,4,FALSE),"")</f>
        <v/>
      </c>
      <c r="M179" s="714" t="str">
        <f>IFERROR(VLOOKUP($I179,'WM-AR'!$I$7:$AS$3267,6,FALSE),"")</f>
        <v/>
      </c>
      <c r="N179" s="714" t="str">
        <f>IFERROR(VLOOKUP($I179,'WM-AR'!$I$7:$AS$3267,8,FALSE),"")</f>
        <v/>
      </c>
      <c r="O179" s="714" t="str">
        <f>IFERROR(VLOOKUP($I179,'WM-AR'!$I$7:$AS$3267,10,FALSE),"")</f>
        <v/>
      </c>
      <c r="P179" s="714" t="str">
        <f>IFERROR(VLOOKUP($I179,'WM-AR'!$I$7:$AS$3267,12,FALSE),"")</f>
        <v/>
      </c>
      <c r="Q179" s="714" t="str">
        <f>IFERROR(VLOOKUP($I179,'WM-AR'!$I$7:$AS$3267,14,FALSE),"")</f>
        <v/>
      </c>
      <c r="R179" s="714" t="str">
        <f>IFERROR(VLOOKUP($I179,'WM-AR'!$I$7:$AS$3267,16,FALSE),"")</f>
        <v/>
      </c>
      <c r="S179" s="714" t="str">
        <f>IFERROR(VLOOKUP($I179,'WM-AR'!$I$7:$AS$3267,18,FALSE),"")</f>
        <v/>
      </c>
      <c r="T179" s="714" t="str">
        <f>IFERROR(VLOOKUP($I179,'WM-AR'!$I$7:$AS$3267,20,FALSE),"")</f>
        <v/>
      </c>
      <c r="U179" s="714" t="str">
        <f>IFERROR(VLOOKUP($I179,'WM-AR'!$I$7:$AS$3267,22,FALSE),"")</f>
        <v/>
      </c>
      <c r="V179" s="714" t="str">
        <f>IFERROR(VLOOKUP($I179,'WM-AR'!$I$7:$AS$3267,24,FALSE),"")</f>
        <v/>
      </c>
      <c r="W179" s="714" t="str">
        <f>IFERROR(VLOOKUP($I179,'WM-AR'!$I$7:$AS$3267,25,FALSE),"")</f>
        <v/>
      </c>
      <c r="X179" s="714" t="str">
        <f>IFERROR(VLOOKUP($I179,'WM-AR'!$I$7:$AS$3267,26,FALSE),"")</f>
        <v/>
      </c>
      <c r="Y179" s="714" t="str">
        <f>IFERROR(VLOOKUP($I179,'WM-AR'!$I$7:$AS$3267,27,FALSE),"")</f>
        <v/>
      </c>
      <c r="Z179" s="714" t="str">
        <f>IFERROR(VLOOKUP($I179,'WM-AR'!$I$7:$AS$3267,28,FALSE),"")</f>
        <v/>
      </c>
      <c r="AA179" s="714" t="str">
        <f>IFERROR(VLOOKUP($I179,'WM-AR'!$I$7:$AS$3267,29,FALSE),"")</f>
        <v/>
      </c>
      <c r="AB179" s="714" t="str">
        <f>IFERROR(VLOOKUP($I179,'WM-AR'!$I$7:$AS$3267,30,FALSE),"")</f>
        <v/>
      </c>
      <c r="AC179" s="714" t="str">
        <f>IFERROR(VLOOKUP($I179,'WM-AR'!$I$7:$AS$3267,31,FALSE),"")</f>
        <v/>
      </c>
      <c r="AD179" s="714" t="str">
        <f>IFERROR(VLOOKUP($I179,'WM-AR'!$I$7:$AS$3267,32,FALSE),"")</f>
        <v/>
      </c>
      <c r="AE179" s="714" t="str">
        <f>IFERROR(VLOOKUP($I179,'WM-AR'!$I$7:$AS$3267,33,FALSE),"")</f>
        <v/>
      </c>
      <c r="AF179" s="938"/>
      <c r="AG179" s="852"/>
      <c r="AH179" s="852"/>
      <c r="AI179" s="854"/>
      <c r="AJ179" s="854" t="str">
        <f t="shared" si="29"/>
        <v/>
      </c>
      <c r="AK179" s="1114"/>
      <c r="AL179" s="88" t="str">
        <f>IF(AND(ISTEXT($E179),ISTEXT($B179)),"산출기준 &gt;&gt;  "&amp;_xlfn.XLOOKUP($E179,산출기준!$D:$D,산출기준!$E:$E,"매칭실패"),"")</f>
        <v/>
      </c>
    </row>
    <row r="180" spans="2:38" s="1349" customFormat="1">
      <c r="B180" s="1272"/>
      <c r="C180" s="1273"/>
      <c r="D180" s="1345" t="s">
        <v>2715</v>
      </c>
      <c r="E180" s="1273"/>
      <c r="F180" s="1273"/>
      <c r="G180" s="1274" t="s">
        <v>3620</v>
      </c>
      <c r="H180" s="1274"/>
      <c r="I180" s="1275" t="str">
        <f t="shared" si="27"/>
        <v/>
      </c>
      <c r="J180" s="1276"/>
      <c r="K180" s="1276" t="str">
        <f>IFERROR(VLOOKUP($I180,'WM-AR'!$I$7:$AS$3267,34,FALSE),"")</f>
        <v/>
      </c>
      <c r="L180" s="1276" t="str">
        <f>IFERROR(VLOOKUP($I180,'WM-AR'!$I$7:$AS$3267,4,FALSE),"")</f>
        <v/>
      </c>
      <c r="M180" s="1276" t="str">
        <f>IFERROR(VLOOKUP($I180,'WM-AR'!$I$7:$AS$3267,6,FALSE),"")</f>
        <v/>
      </c>
      <c r="N180" s="1276" t="str">
        <f>IFERROR(VLOOKUP($I180,'WM-AR'!$I$7:$AS$3267,8,FALSE),"")</f>
        <v/>
      </c>
      <c r="O180" s="1276" t="str">
        <f>IFERROR(VLOOKUP($I180,'WM-AR'!$I$7:$AS$3267,10,FALSE),"")</f>
        <v/>
      </c>
      <c r="P180" s="1276" t="str">
        <f>IFERROR(VLOOKUP($I180,'WM-AR'!$I$7:$AS$3267,12,FALSE),"")</f>
        <v/>
      </c>
      <c r="Q180" s="1276" t="str">
        <f>IFERROR(VLOOKUP($I180,'WM-AR'!$I$7:$AS$3267,14,FALSE),"")</f>
        <v/>
      </c>
      <c r="R180" s="1276" t="str">
        <f>IFERROR(VLOOKUP($I180,'WM-AR'!$I$7:$AS$3267,16,FALSE),"")</f>
        <v/>
      </c>
      <c r="S180" s="1276" t="str">
        <f>IFERROR(VLOOKUP($I180,'WM-AR'!$I$7:$AS$3267,18,FALSE),"")</f>
        <v/>
      </c>
      <c r="T180" s="1276" t="str">
        <f>IFERROR(VLOOKUP($I180,'WM-AR'!$I$7:$AS$3267,20,FALSE),"")</f>
        <v/>
      </c>
      <c r="U180" s="1276" t="str">
        <f>IFERROR(VLOOKUP($I180,'WM-AR'!$I$7:$AS$3267,22,FALSE),"")</f>
        <v/>
      </c>
      <c r="V180" s="1276" t="str">
        <f>IFERROR(VLOOKUP($I180,'WM-AR'!$I$7:$AS$3267,24,FALSE),"")</f>
        <v/>
      </c>
      <c r="W180" s="1276" t="str">
        <f>IFERROR(VLOOKUP($I180,'WM-AR'!$I$7:$AS$3267,25,FALSE),"")</f>
        <v/>
      </c>
      <c r="X180" s="1276" t="str">
        <f>IFERROR(VLOOKUP($I180,'WM-AR'!$I$7:$AS$3267,26,FALSE),"")</f>
        <v/>
      </c>
      <c r="Y180" s="1276" t="str">
        <f>IFERROR(VLOOKUP($I180,'WM-AR'!$I$7:$AS$3267,27,FALSE),"")</f>
        <v/>
      </c>
      <c r="Z180" s="1276" t="str">
        <f>IFERROR(VLOOKUP($I180,'WM-AR'!$I$7:$AS$3267,28,FALSE),"")</f>
        <v/>
      </c>
      <c r="AA180" s="1276" t="str">
        <f>IFERROR(VLOOKUP($I180,'WM-AR'!$I$7:$AS$3267,29,FALSE),"")</f>
        <v/>
      </c>
      <c r="AB180" s="1276" t="str">
        <f>IFERROR(VLOOKUP($I180,'WM-AR'!$I$7:$AS$3267,30,FALSE),"")</f>
        <v/>
      </c>
      <c r="AC180" s="1276" t="str">
        <f>IFERROR(VLOOKUP($I180,'WM-AR'!$I$7:$AS$3267,31,FALSE),"")</f>
        <v/>
      </c>
      <c r="AD180" s="1276" t="str">
        <f>IFERROR(VLOOKUP($I180,'WM-AR'!$I$7:$AS$3267,32,FALSE),"")</f>
        <v/>
      </c>
      <c r="AE180" s="1276" t="str">
        <f>IFERROR(VLOOKUP($I180,'WM-AR'!$I$7:$AS$3267,33,FALSE),"")</f>
        <v/>
      </c>
      <c r="AF180" s="1346"/>
      <c r="AG180" s="1347"/>
      <c r="AH180" s="1347"/>
      <c r="AI180" s="1278"/>
      <c r="AJ180" s="1278" t="str">
        <f t="shared" si="29"/>
        <v/>
      </c>
      <c r="AK180" s="1348"/>
      <c r="AL180" s="1349" t="str">
        <f>IF(AND(ISTEXT($E180),ISTEXT($B180)),"산출기준 &gt;&gt;  "&amp;_xlfn.XLOOKUP($E180,산출기준!$D:$D,산출기준!$E:$E,"매칭실패"),"")</f>
        <v/>
      </c>
    </row>
    <row r="181" spans="2:38" s="1349" customFormat="1">
      <c r="B181" s="1272"/>
      <c r="C181" s="1273"/>
      <c r="D181" s="1345" t="s">
        <v>2715</v>
      </c>
      <c r="E181" s="1273"/>
      <c r="F181" s="1273"/>
      <c r="G181" s="1274" t="s">
        <v>3630</v>
      </c>
      <c r="H181" s="1274"/>
      <c r="I181" s="1275" t="str">
        <f t="shared" si="27"/>
        <v/>
      </c>
      <c r="J181" s="1276"/>
      <c r="K181" s="1276" t="str">
        <f>IFERROR(VLOOKUP($I181,'WM-AR'!$I$7:$AS$3267,34,FALSE),"")</f>
        <v/>
      </c>
      <c r="L181" s="1276" t="str">
        <f>IFERROR(VLOOKUP($I181,'WM-AR'!$I$7:$AS$3267,4,FALSE),"")</f>
        <v/>
      </c>
      <c r="M181" s="1276" t="str">
        <f>IFERROR(VLOOKUP($I181,'WM-AR'!$I$7:$AS$3267,6,FALSE),"")</f>
        <v/>
      </c>
      <c r="N181" s="1276" t="str">
        <f>IFERROR(VLOOKUP($I181,'WM-AR'!$I$7:$AS$3267,8,FALSE),"")</f>
        <v/>
      </c>
      <c r="O181" s="1276" t="str">
        <f>IFERROR(VLOOKUP($I181,'WM-AR'!$I$7:$AS$3267,10,FALSE),"")</f>
        <v/>
      </c>
      <c r="P181" s="1276" t="str">
        <f>IFERROR(VLOOKUP($I181,'WM-AR'!$I$7:$AS$3267,12,FALSE),"")</f>
        <v/>
      </c>
      <c r="Q181" s="1276" t="str">
        <f>IFERROR(VLOOKUP($I181,'WM-AR'!$I$7:$AS$3267,14,FALSE),"")</f>
        <v/>
      </c>
      <c r="R181" s="1276" t="str">
        <f>IFERROR(VLOOKUP($I181,'WM-AR'!$I$7:$AS$3267,16,FALSE),"")</f>
        <v/>
      </c>
      <c r="S181" s="1276" t="str">
        <f>IFERROR(VLOOKUP($I181,'WM-AR'!$I$7:$AS$3267,18,FALSE),"")</f>
        <v/>
      </c>
      <c r="T181" s="1276" t="str">
        <f>IFERROR(VLOOKUP($I181,'WM-AR'!$I$7:$AS$3267,20,FALSE),"")</f>
        <v/>
      </c>
      <c r="U181" s="1276" t="str">
        <f>IFERROR(VLOOKUP($I181,'WM-AR'!$I$7:$AS$3267,22,FALSE),"")</f>
        <v/>
      </c>
      <c r="V181" s="1276" t="str">
        <f>IFERROR(VLOOKUP($I181,'WM-AR'!$I$7:$AS$3267,24,FALSE),"")</f>
        <v/>
      </c>
      <c r="W181" s="1276" t="str">
        <f>IFERROR(VLOOKUP($I181,'WM-AR'!$I$7:$AS$3267,25,FALSE),"")</f>
        <v/>
      </c>
      <c r="X181" s="1276" t="str">
        <f>IFERROR(VLOOKUP($I181,'WM-AR'!$I$7:$AS$3267,26,FALSE),"")</f>
        <v/>
      </c>
      <c r="Y181" s="1276" t="str">
        <f>IFERROR(VLOOKUP($I181,'WM-AR'!$I$7:$AS$3267,27,FALSE),"")</f>
        <v/>
      </c>
      <c r="Z181" s="1276" t="str">
        <f>IFERROR(VLOOKUP($I181,'WM-AR'!$I$7:$AS$3267,28,FALSE),"")</f>
        <v/>
      </c>
      <c r="AA181" s="1276" t="str">
        <f>IFERROR(VLOOKUP($I181,'WM-AR'!$I$7:$AS$3267,29,FALSE),"")</f>
        <v/>
      </c>
      <c r="AB181" s="1276" t="str">
        <f>IFERROR(VLOOKUP($I181,'WM-AR'!$I$7:$AS$3267,30,FALSE),"")</f>
        <v/>
      </c>
      <c r="AC181" s="1276" t="str">
        <f>IFERROR(VLOOKUP($I181,'WM-AR'!$I$7:$AS$3267,31,FALSE),"")</f>
        <v/>
      </c>
      <c r="AD181" s="1276" t="str">
        <f>IFERROR(VLOOKUP($I181,'WM-AR'!$I$7:$AS$3267,32,FALSE),"")</f>
        <v/>
      </c>
      <c r="AE181" s="1276" t="str">
        <f>IFERROR(VLOOKUP($I181,'WM-AR'!$I$7:$AS$3267,33,FALSE),"")</f>
        <v/>
      </c>
      <c r="AF181" s="1346"/>
      <c r="AG181" s="1347"/>
      <c r="AH181" s="1347"/>
      <c r="AI181" s="1278"/>
      <c r="AJ181" s="1278" t="str">
        <f t="shared" si="29"/>
        <v/>
      </c>
      <c r="AK181" s="1348"/>
      <c r="AL181" s="1349" t="str">
        <f>IF(AND(ISTEXT($E181),ISTEXT($B181)),"산출기준 &gt;&gt;  "&amp;_xlfn.XLOOKUP($E181,산출기준!$D:$D,산출기준!$E:$E,"매칭실패"),"")</f>
        <v/>
      </c>
    </row>
    <row r="182" spans="2:38">
      <c r="B182" s="1111"/>
      <c r="C182" s="1166"/>
      <c r="D182" s="1331" t="s">
        <v>2715</v>
      </c>
      <c r="E182" s="1166"/>
      <c r="F182" s="1166"/>
      <c r="G182" s="843" t="s">
        <v>3631</v>
      </c>
      <c r="H182" s="843"/>
      <c r="I182" s="712" t="str">
        <f t="shared" si="27"/>
        <v/>
      </c>
      <c r="J182" s="714"/>
      <c r="K182" s="714" t="str">
        <f>IFERROR(VLOOKUP($I182,'WM-AR'!$I$7:$AS$3267,34,FALSE),"")</f>
        <v/>
      </c>
      <c r="L182" s="714" t="str">
        <f>IFERROR(VLOOKUP($I182,'WM-AR'!$I$7:$AS$3267,4,FALSE),"")</f>
        <v/>
      </c>
      <c r="M182" s="714" t="str">
        <f>IFERROR(VLOOKUP($I182,'WM-AR'!$I$7:$AS$3267,6,FALSE),"")</f>
        <v/>
      </c>
      <c r="N182" s="714" t="str">
        <f>IFERROR(VLOOKUP($I182,'WM-AR'!$I$7:$AS$3267,8,FALSE),"")</f>
        <v/>
      </c>
      <c r="O182" s="714" t="str">
        <f>IFERROR(VLOOKUP($I182,'WM-AR'!$I$7:$AS$3267,10,FALSE),"")</f>
        <v/>
      </c>
      <c r="P182" s="714" t="str">
        <f>IFERROR(VLOOKUP($I182,'WM-AR'!$I$7:$AS$3267,12,FALSE),"")</f>
        <v/>
      </c>
      <c r="Q182" s="714" t="str">
        <f>IFERROR(VLOOKUP($I182,'WM-AR'!$I$7:$AS$3267,14,FALSE),"")</f>
        <v/>
      </c>
      <c r="R182" s="714" t="str">
        <f>IFERROR(VLOOKUP($I182,'WM-AR'!$I$7:$AS$3267,16,FALSE),"")</f>
        <v/>
      </c>
      <c r="S182" s="714" t="str">
        <f>IFERROR(VLOOKUP($I182,'WM-AR'!$I$7:$AS$3267,18,FALSE),"")</f>
        <v/>
      </c>
      <c r="T182" s="714" t="str">
        <f>IFERROR(VLOOKUP($I182,'WM-AR'!$I$7:$AS$3267,20,FALSE),"")</f>
        <v/>
      </c>
      <c r="U182" s="714" t="str">
        <f>IFERROR(VLOOKUP($I182,'WM-AR'!$I$7:$AS$3267,22,FALSE),"")</f>
        <v/>
      </c>
      <c r="V182" s="714" t="str">
        <f>IFERROR(VLOOKUP($I182,'WM-AR'!$I$7:$AS$3267,24,FALSE),"")</f>
        <v/>
      </c>
      <c r="W182" s="714" t="str">
        <f>IFERROR(VLOOKUP($I182,'WM-AR'!$I$7:$AS$3267,25,FALSE),"")</f>
        <v/>
      </c>
      <c r="X182" s="714" t="str">
        <f>IFERROR(VLOOKUP($I182,'WM-AR'!$I$7:$AS$3267,26,FALSE),"")</f>
        <v/>
      </c>
      <c r="Y182" s="714" t="str">
        <f>IFERROR(VLOOKUP($I182,'WM-AR'!$I$7:$AS$3267,27,FALSE),"")</f>
        <v/>
      </c>
      <c r="Z182" s="714" t="str">
        <f>IFERROR(VLOOKUP($I182,'WM-AR'!$I$7:$AS$3267,28,FALSE),"")</f>
        <v/>
      </c>
      <c r="AA182" s="714" t="str">
        <f>IFERROR(VLOOKUP($I182,'WM-AR'!$I$7:$AS$3267,29,FALSE),"")</f>
        <v/>
      </c>
      <c r="AB182" s="714" t="str">
        <f>IFERROR(VLOOKUP($I182,'WM-AR'!$I$7:$AS$3267,30,FALSE),"")</f>
        <v/>
      </c>
      <c r="AC182" s="714" t="str">
        <f>IFERROR(VLOOKUP($I182,'WM-AR'!$I$7:$AS$3267,31,FALSE),"")</f>
        <v/>
      </c>
      <c r="AD182" s="714" t="str">
        <f>IFERROR(VLOOKUP($I182,'WM-AR'!$I$7:$AS$3267,32,FALSE),"")</f>
        <v/>
      </c>
      <c r="AE182" s="714" t="str">
        <f>IFERROR(VLOOKUP($I182,'WM-AR'!$I$7:$AS$3267,33,FALSE),"")</f>
        <v/>
      </c>
      <c r="AF182" s="938"/>
      <c r="AG182" s="852"/>
      <c r="AH182" s="852"/>
      <c r="AI182" s="854"/>
      <c r="AJ182" s="854" t="str">
        <f t="shared" si="29"/>
        <v/>
      </c>
      <c r="AK182" s="1114"/>
      <c r="AL182" s="88" t="str">
        <f>IF(AND(ISTEXT($E182),ISTEXT($B182)),"산출기준 &gt;&gt;  "&amp;_xlfn.XLOOKUP($E182,산출기준!$D:$D,산출기준!$E:$E,"매칭실패"),"")</f>
        <v/>
      </c>
    </row>
    <row r="183" spans="2:38">
      <c r="B183" s="1111"/>
      <c r="C183" s="1166"/>
      <c r="D183" s="1331" t="s">
        <v>2715</v>
      </c>
      <c r="E183" s="1166"/>
      <c r="F183" s="1166"/>
      <c r="G183" s="843" t="s">
        <v>3632</v>
      </c>
      <c r="H183" s="843"/>
      <c r="I183" s="712" t="str">
        <f t="shared" si="27"/>
        <v/>
      </c>
      <c r="J183" s="714"/>
      <c r="K183" s="714" t="str">
        <f>IFERROR(VLOOKUP($I183,'WM-AR'!$I$7:$AS$3267,34,FALSE),"")</f>
        <v/>
      </c>
      <c r="L183" s="714" t="str">
        <f>IFERROR(VLOOKUP($I183,'WM-AR'!$I$7:$AS$3267,4,FALSE),"")</f>
        <v/>
      </c>
      <c r="M183" s="714" t="str">
        <f>IFERROR(VLOOKUP($I183,'WM-AR'!$I$7:$AS$3267,6,FALSE),"")</f>
        <v/>
      </c>
      <c r="N183" s="714" t="str">
        <f>IFERROR(VLOOKUP($I183,'WM-AR'!$I$7:$AS$3267,8,FALSE),"")</f>
        <v/>
      </c>
      <c r="O183" s="714" t="str">
        <f>IFERROR(VLOOKUP($I183,'WM-AR'!$I$7:$AS$3267,10,FALSE),"")</f>
        <v/>
      </c>
      <c r="P183" s="714" t="str">
        <f>IFERROR(VLOOKUP($I183,'WM-AR'!$I$7:$AS$3267,12,FALSE),"")</f>
        <v/>
      </c>
      <c r="Q183" s="714" t="str">
        <f>IFERROR(VLOOKUP($I183,'WM-AR'!$I$7:$AS$3267,14,FALSE),"")</f>
        <v/>
      </c>
      <c r="R183" s="714" t="str">
        <f>IFERROR(VLOOKUP($I183,'WM-AR'!$I$7:$AS$3267,16,FALSE),"")</f>
        <v/>
      </c>
      <c r="S183" s="714" t="str">
        <f>IFERROR(VLOOKUP($I183,'WM-AR'!$I$7:$AS$3267,18,FALSE),"")</f>
        <v/>
      </c>
      <c r="T183" s="714" t="str">
        <f>IFERROR(VLOOKUP($I183,'WM-AR'!$I$7:$AS$3267,20,FALSE),"")</f>
        <v/>
      </c>
      <c r="U183" s="714" t="str">
        <f>IFERROR(VLOOKUP($I183,'WM-AR'!$I$7:$AS$3267,22,FALSE),"")</f>
        <v/>
      </c>
      <c r="V183" s="714" t="str">
        <f>IFERROR(VLOOKUP($I183,'WM-AR'!$I$7:$AS$3267,24,FALSE),"")</f>
        <v/>
      </c>
      <c r="W183" s="714" t="str">
        <f>IFERROR(VLOOKUP($I183,'WM-AR'!$I$7:$AS$3267,25,FALSE),"")</f>
        <v/>
      </c>
      <c r="X183" s="714" t="str">
        <f>IFERROR(VLOOKUP($I183,'WM-AR'!$I$7:$AS$3267,26,FALSE),"")</f>
        <v/>
      </c>
      <c r="Y183" s="714" t="str">
        <f>IFERROR(VLOOKUP($I183,'WM-AR'!$I$7:$AS$3267,27,FALSE),"")</f>
        <v/>
      </c>
      <c r="Z183" s="714" t="str">
        <f>IFERROR(VLOOKUP($I183,'WM-AR'!$I$7:$AS$3267,28,FALSE),"")</f>
        <v/>
      </c>
      <c r="AA183" s="714" t="str">
        <f>IFERROR(VLOOKUP($I183,'WM-AR'!$I$7:$AS$3267,29,FALSE),"")</f>
        <v/>
      </c>
      <c r="AB183" s="714" t="str">
        <f>IFERROR(VLOOKUP($I183,'WM-AR'!$I$7:$AS$3267,30,FALSE),"")</f>
        <v/>
      </c>
      <c r="AC183" s="714" t="str">
        <f>IFERROR(VLOOKUP($I183,'WM-AR'!$I$7:$AS$3267,31,FALSE),"")</f>
        <v/>
      </c>
      <c r="AD183" s="714" t="str">
        <f>IFERROR(VLOOKUP($I183,'WM-AR'!$I$7:$AS$3267,32,FALSE),"")</f>
        <v/>
      </c>
      <c r="AE183" s="714" t="str">
        <f>IFERROR(VLOOKUP($I183,'WM-AR'!$I$7:$AS$3267,33,FALSE),"")</f>
        <v/>
      </c>
      <c r="AF183" s="938"/>
      <c r="AG183" s="852"/>
      <c r="AH183" s="852"/>
      <c r="AI183" s="854"/>
      <c r="AJ183" s="854" t="str">
        <f t="shared" si="29"/>
        <v/>
      </c>
      <c r="AK183" s="1114"/>
      <c r="AL183" s="88" t="str">
        <f>IF(AND(ISTEXT($E183),ISTEXT($B183)),"산출기준 &gt;&gt;  "&amp;_xlfn.XLOOKUP($E183,산출기준!$D:$D,산출기준!$E:$E,"매칭실패"),"")</f>
        <v/>
      </c>
    </row>
    <row r="184" spans="2:38">
      <c r="B184" s="1111"/>
      <c r="C184" s="1166"/>
      <c r="D184" s="1331" t="s">
        <v>2715</v>
      </c>
      <c r="E184" s="1166"/>
      <c r="F184" s="1166"/>
      <c r="G184" s="843" t="s">
        <v>3633</v>
      </c>
      <c r="H184" s="843"/>
      <c r="I184" s="712" t="str">
        <f t="shared" si="27"/>
        <v/>
      </c>
      <c r="J184" s="714"/>
      <c r="K184" s="714" t="str">
        <f>IFERROR(VLOOKUP($I184,'WM-AR'!$I$7:$AS$3267,34,FALSE),"")</f>
        <v/>
      </c>
      <c r="L184" s="714" t="str">
        <f>IFERROR(VLOOKUP($I184,'WM-AR'!$I$7:$AS$3267,4,FALSE),"")</f>
        <v/>
      </c>
      <c r="M184" s="714" t="str">
        <f>IFERROR(VLOOKUP($I184,'WM-AR'!$I$7:$AS$3267,6,FALSE),"")</f>
        <v/>
      </c>
      <c r="N184" s="714" t="str">
        <f>IFERROR(VLOOKUP($I184,'WM-AR'!$I$7:$AS$3267,8,FALSE),"")</f>
        <v/>
      </c>
      <c r="O184" s="714" t="str">
        <f>IFERROR(VLOOKUP($I184,'WM-AR'!$I$7:$AS$3267,10,FALSE),"")</f>
        <v/>
      </c>
      <c r="P184" s="714" t="str">
        <f>IFERROR(VLOOKUP($I184,'WM-AR'!$I$7:$AS$3267,12,FALSE),"")</f>
        <v/>
      </c>
      <c r="Q184" s="714" t="str">
        <f>IFERROR(VLOOKUP($I184,'WM-AR'!$I$7:$AS$3267,14,FALSE),"")</f>
        <v/>
      </c>
      <c r="R184" s="714" t="str">
        <f>IFERROR(VLOOKUP($I184,'WM-AR'!$I$7:$AS$3267,16,FALSE),"")</f>
        <v/>
      </c>
      <c r="S184" s="714" t="str">
        <f>IFERROR(VLOOKUP($I184,'WM-AR'!$I$7:$AS$3267,18,FALSE),"")</f>
        <v/>
      </c>
      <c r="T184" s="714" t="str">
        <f>IFERROR(VLOOKUP($I184,'WM-AR'!$I$7:$AS$3267,20,FALSE),"")</f>
        <v/>
      </c>
      <c r="U184" s="714" t="str">
        <f>IFERROR(VLOOKUP($I184,'WM-AR'!$I$7:$AS$3267,22,FALSE),"")</f>
        <v/>
      </c>
      <c r="V184" s="714" t="str">
        <f>IFERROR(VLOOKUP($I184,'WM-AR'!$I$7:$AS$3267,24,FALSE),"")</f>
        <v/>
      </c>
      <c r="W184" s="714" t="str">
        <f>IFERROR(VLOOKUP($I184,'WM-AR'!$I$7:$AS$3267,25,FALSE),"")</f>
        <v/>
      </c>
      <c r="X184" s="714" t="str">
        <f>IFERROR(VLOOKUP($I184,'WM-AR'!$I$7:$AS$3267,26,FALSE),"")</f>
        <v/>
      </c>
      <c r="Y184" s="714" t="str">
        <f>IFERROR(VLOOKUP($I184,'WM-AR'!$I$7:$AS$3267,27,FALSE),"")</f>
        <v/>
      </c>
      <c r="Z184" s="714" t="str">
        <f>IFERROR(VLOOKUP($I184,'WM-AR'!$I$7:$AS$3267,28,FALSE),"")</f>
        <v/>
      </c>
      <c r="AA184" s="714" t="str">
        <f>IFERROR(VLOOKUP($I184,'WM-AR'!$I$7:$AS$3267,29,FALSE),"")</f>
        <v/>
      </c>
      <c r="AB184" s="714" t="str">
        <f>IFERROR(VLOOKUP($I184,'WM-AR'!$I$7:$AS$3267,30,FALSE),"")</f>
        <v/>
      </c>
      <c r="AC184" s="714" t="str">
        <f>IFERROR(VLOOKUP($I184,'WM-AR'!$I$7:$AS$3267,31,FALSE),"")</f>
        <v/>
      </c>
      <c r="AD184" s="714" t="str">
        <f>IFERROR(VLOOKUP($I184,'WM-AR'!$I$7:$AS$3267,32,FALSE),"")</f>
        <v/>
      </c>
      <c r="AE184" s="714" t="str">
        <f>IFERROR(VLOOKUP($I184,'WM-AR'!$I$7:$AS$3267,33,FALSE),"")</f>
        <v/>
      </c>
      <c r="AF184" s="938"/>
      <c r="AG184" s="852"/>
      <c r="AH184" s="852"/>
      <c r="AI184" s="854"/>
      <c r="AJ184" s="854" t="str">
        <f t="shared" si="29"/>
        <v/>
      </c>
      <c r="AK184" s="1114"/>
      <c r="AL184" s="88" t="str">
        <f>IF(AND(ISTEXT($E184),ISTEXT($B184)),"산출기준 &gt;&gt;  "&amp;_xlfn.XLOOKUP($E184,산출기준!$D:$D,산출기준!$E:$E,"매칭실패"),"")</f>
        <v/>
      </c>
    </row>
    <row r="185" spans="2:38">
      <c r="B185" s="1111"/>
      <c r="C185" s="1166"/>
      <c r="D185" s="1331" t="s">
        <v>2715</v>
      </c>
      <c r="E185" s="1166"/>
      <c r="F185" s="1166"/>
      <c r="G185" s="843" t="s">
        <v>3634</v>
      </c>
      <c r="H185" s="843"/>
      <c r="I185" s="712" t="str">
        <f t="shared" si="27"/>
        <v/>
      </c>
      <c r="J185" s="714"/>
      <c r="K185" s="714" t="str">
        <f>IFERROR(VLOOKUP($I185,'WM-AR'!$I$7:$AS$3267,34,FALSE),"")</f>
        <v/>
      </c>
      <c r="L185" s="714" t="str">
        <f>IFERROR(VLOOKUP($I185,'WM-AR'!$I$7:$AS$3267,4,FALSE),"")</f>
        <v/>
      </c>
      <c r="M185" s="714" t="str">
        <f>IFERROR(VLOOKUP($I185,'WM-AR'!$I$7:$AS$3267,6,FALSE),"")</f>
        <v/>
      </c>
      <c r="N185" s="714" t="str">
        <f>IFERROR(VLOOKUP($I185,'WM-AR'!$I$7:$AS$3267,8,FALSE),"")</f>
        <v/>
      </c>
      <c r="O185" s="714" t="str">
        <f>IFERROR(VLOOKUP($I185,'WM-AR'!$I$7:$AS$3267,10,FALSE),"")</f>
        <v/>
      </c>
      <c r="P185" s="714" t="str">
        <f>IFERROR(VLOOKUP($I185,'WM-AR'!$I$7:$AS$3267,12,FALSE),"")</f>
        <v/>
      </c>
      <c r="Q185" s="714" t="str">
        <f>IFERROR(VLOOKUP($I185,'WM-AR'!$I$7:$AS$3267,14,FALSE),"")</f>
        <v/>
      </c>
      <c r="R185" s="714" t="str">
        <f>IFERROR(VLOOKUP($I185,'WM-AR'!$I$7:$AS$3267,16,FALSE),"")</f>
        <v/>
      </c>
      <c r="S185" s="714" t="str">
        <f>IFERROR(VLOOKUP($I185,'WM-AR'!$I$7:$AS$3267,18,FALSE),"")</f>
        <v/>
      </c>
      <c r="T185" s="714" t="str">
        <f>IFERROR(VLOOKUP($I185,'WM-AR'!$I$7:$AS$3267,20,FALSE),"")</f>
        <v/>
      </c>
      <c r="U185" s="714" t="str">
        <f>IFERROR(VLOOKUP($I185,'WM-AR'!$I$7:$AS$3267,22,FALSE),"")</f>
        <v/>
      </c>
      <c r="V185" s="714" t="str">
        <f>IFERROR(VLOOKUP($I185,'WM-AR'!$I$7:$AS$3267,24,FALSE),"")</f>
        <v/>
      </c>
      <c r="W185" s="714" t="str">
        <f>IFERROR(VLOOKUP($I185,'WM-AR'!$I$7:$AS$3267,25,FALSE),"")</f>
        <v/>
      </c>
      <c r="X185" s="714" t="str">
        <f>IFERROR(VLOOKUP($I185,'WM-AR'!$I$7:$AS$3267,26,FALSE),"")</f>
        <v/>
      </c>
      <c r="Y185" s="714" t="str">
        <f>IFERROR(VLOOKUP($I185,'WM-AR'!$I$7:$AS$3267,27,FALSE),"")</f>
        <v/>
      </c>
      <c r="Z185" s="714" t="str">
        <f>IFERROR(VLOOKUP($I185,'WM-AR'!$I$7:$AS$3267,28,FALSE),"")</f>
        <v/>
      </c>
      <c r="AA185" s="714" t="str">
        <f>IFERROR(VLOOKUP($I185,'WM-AR'!$I$7:$AS$3267,29,FALSE),"")</f>
        <v/>
      </c>
      <c r="AB185" s="714" t="str">
        <f>IFERROR(VLOOKUP($I185,'WM-AR'!$I$7:$AS$3267,30,FALSE),"")</f>
        <v/>
      </c>
      <c r="AC185" s="714" t="str">
        <f>IFERROR(VLOOKUP($I185,'WM-AR'!$I$7:$AS$3267,31,FALSE),"")</f>
        <v/>
      </c>
      <c r="AD185" s="714" t="str">
        <f>IFERROR(VLOOKUP($I185,'WM-AR'!$I$7:$AS$3267,32,FALSE),"")</f>
        <v/>
      </c>
      <c r="AE185" s="714" t="str">
        <f>IFERROR(VLOOKUP($I185,'WM-AR'!$I$7:$AS$3267,33,FALSE),"")</f>
        <v/>
      </c>
      <c r="AF185" s="938"/>
      <c r="AG185" s="852"/>
      <c r="AH185" s="852"/>
      <c r="AI185" s="854"/>
      <c r="AJ185" s="854" t="str">
        <f t="shared" si="29"/>
        <v/>
      </c>
      <c r="AK185" s="1114"/>
      <c r="AL185" s="88" t="str">
        <f>IF(AND(ISTEXT($E185),ISTEXT($B185)),"산출기준 &gt;&gt;  "&amp;_xlfn.XLOOKUP($E185,산출기준!$D:$D,산출기준!$E:$E,"매칭실패"),"")</f>
        <v/>
      </c>
    </row>
    <row r="186" spans="2:38">
      <c r="B186" s="1111"/>
      <c r="C186" s="1166"/>
      <c r="D186" s="1331" t="s">
        <v>2715</v>
      </c>
      <c r="E186" s="1166"/>
      <c r="F186" s="1166"/>
      <c r="G186" s="843" t="s">
        <v>3635</v>
      </c>
      <c r="H186" s="843"/>
      <c r="I186" s="712" t="str">
        <f t="shared" si="27"/>
        <v/>
      </c>
      <c r="J186" s="714"/>
      <c r="K186" s="714" t="str">
        <f>IFERROR(VLOOKUP($I186,'WM-AR'!$I$7:$AS$3267,34,FALSE),"")</f>
        <v/>
      </c>
      <c r="L186" s="714" t="str">
        <f>IFERROR(VLOOKUP($I186,'WM-AR'!$I$7:$AS$3267,4,FALSE),"")</f>
        <v/>
      </c>
      <c r="M186" s="714" t="str">
        <f>IFERROR(VLOOKUP($I186,'WM-AR'!$I$7:$AS$3267,6,FALSE),"")</f>
        <v/>
      </c>
      <c r="N186" s="714" t="str">
        <f>IFERROR(VLOOKUP($I186,'WM-AR'!$I$7:$AS$3267,8,FALSE),"")</f>
        <v/>
      </c>
      <c r="O186" s="714" t="str">
        <f>IFERROR(VLOOKUP($I186,'WM-AR'!$I$7:$AS$3267,10,FALSE),"")</f>
        <v/>
      </c>
      <c r="P186" s="714" t="str">
        <f>IFERROR(VLOOKUP($I186,'WM-AR'!$I$7:$AS$3267,12,FALSE),"")</f>
        <v/>
      </c>
      <c r="Q186" s="714" t="str">
        <f>IFERROR(VLOOKUP($I186,'WM-AR'!$I$7:$AS$3267,14,FALSE),"")</f>
        <v/>
      </c>
      <c r="R186" s="714" t="str">
        <f>IFERROR(VLOOKUP($I186,'WM-AR'!$I$7:$AS$3267,16,FALSE),"")</f>
        <v/>
      </c>
      <c r="S186" s="714" t="str">
        <f>IFERROR(VLOOKUP($I186,'WM-AR'!$I$7:$AS$3267,18,FALSE),"")</f>
        <v/>
      </c>
      <c r="T186" s="714" t="str">
        <f>IFERROR(VLOOKUP($I186,'WM-AR'!$I$7:$AS$3267,20,FALSE),"")</f>
        <v/>
      </c>
      <c r="U186" s="714" t="str">
        <f>IFERROR(VLOOKUP($I186,'WM-AR'!$I$7:$AS$3267,22,FALSE),"")</f>
        <v/>
      </c>
      <c r="V186" s="714" t="str">
        <f>IFERROR(VLOOKUP($I186,'WM-AR'!$I$7:$AS$3267,24,FALSE),"")</f>
        <v/>
      </c>
      <c r="W186" s="714" t="str">
        <f>IFERROR(VLOOKUP($I186,'WM-AR'!$I$7:$AS$3267,25,FALSE),"")</f>
        <v/>
      </c>
      <c r="X186" s="714" t="str">
        <f>IFERROR(VLOOKUP($I186,'WM-AR'!$I$7:$AS$3267,26,FALSE),"")</f>
        <v/>
      </c>
      <c r="Y186" s="714" t="str">
        <f>IFERROR(VLOOKUP($I186,'WM-AR'!$I$7:$AS$3267,27,FALSE),"")</f>
        <v/>
      </c>
      <c r="Z186" s="714" t="str">
        <f>IFERROR(VLOOKUP($I186,'WM-AR'!$I$7:$AS$3267,28,FALSE),"")</f>
        <v/>
      </c>
      <c r="AA186" s="714" t="str">
        <f>IFERROR(VLOOKUP($I186,'WM-AR'!$I$7:$AS$3267,29,FALSE),"")</f>
        <v/>
      </c>
      <c r="AB186" s="714" t="str">
        <f>IFERROR(VLOOKUP($I186,'WM-AR'!$I$7:$AS$3267,30,FALSE),"")</f>
        <v/>
      </c>
      <c r="AC186" s="714" t="str">
        <f>IFERROR(VLOOKUP($I186,'WM-AR'!$I$7:$AS$3267,31,FALSE),"")</f>
        <v/>
      </c>
      <c r="AD186" s="714" t="str">
        <f>IFERROR(VLOOKUP($I186,'WM-AR'!$I$7:$AS$3267,32,FALSE),"")</f>
        <v/>
      </c>
      <c r="AE186" s="714" t="str">
        <f>IFERROR(VLOOKUP($I186,'WM-AR'!$I$7:$AS$3267,33,FALSE),"")</f>
        <v/>
      </c>
      <c r="AF186" s="938"/>
      <c r="AG186" s="852"/>
      <c r="AH186" s="852"/>
      <c r="AI186" s="854"/>
      <c r="AJ186" s="854" t="str">
        <f t="shared" si="29"/>
        <v/>
      </c>
      <c r="AK186" s="1114"/>
      <c r="AL186" s="88" t="str">
        <f>IF(AND(ISTEXT($E186),ISTEXT($B186)),"산출기준 &gt;&gt;  "&amp;_xlfn.XLOOKUP($E186,산출기준!$D:$D,산출기준!$E:$E,"매칭실패"),"")</f>
        <v/>
      </c>
    </row>
    <row r="187" spans="2:38">
      <c r="B187" s="1111"/>
      <c r="C187" s="1166"/>
      <c r="D187" s="1166"/>
      <c r="E187" s="1166"/>
      <c r="F187" s="1166"/>
      <c r="G187" s="843" t="s">
        <v>3636</v>
      </c>
      <c r="H187" s="843"/>
      <c r="I187" s="712" t="str">
        <f t="shared" si="27"/>
        <v/>
      </c>
      <c r="J187" s="714"/>
      <c r="K187" s="714" t="str">
        <f>IFERROR(VLOOKUP($I187,'WM-AR'!$I$7:$AS$3267,34,FALSE),"")</f>
        <v/>
      </c>
      <c r="L187" s="714" t="str">
        <f>IFERROR(VLOOKUP($I187,'WM-AR'!$I$7:$AS$3267,4,FALSE),"")</f>
        <v/>
      </c>
      <c r="M187" s="714" t="str">
        <f>IFERROR(VLOOKUP($I187,'WM-AR'!$I$7:$AS$3267,6,FALSE),"")</f>
        <v/>
      </c>
      <c r="N187" s="714" t="str">
        <f>IFERROR(VLOOKUP($I187,'WM-AR'!$I$7:$AS$3267,8,FALSE),"")</f>
        <v/>
      </c>
      <c r="O187" s="714" t="str">
        <f>IFERROR(VLOOKUP($I187,'WM-AR'!$I$7:$AS$3267,10,FALSE),"")</f>
        <v/>
      </c>
      <c r="P187" s="714" t="str">
        <f>IFERROR(VLOOKUP($I187,'WM-AR'!$I$7:$AS$3267,12,FALSE),"")</f>
        <v/>
      </c>
      <c r="Q187" s="714" t="str">
        <f>IFERROR(VLOOKUP($I187,'WM-AR'!$I$7:$AS$3267,14,FALSE),"")</f>
        <v/>
      </c>
      <c r="R187" s="714" t="str">
        <f>IFERROR(VLOOKUP($I187,'WM-AR'!$I$7:$AS$3267,16,FALSE),"")</f>
        <v/>
      </c>
      <c r="S187" s="714" t="str">
        <f>IFERROR(VLOOKUP($I187,'WM-AR'!$I$7:$AS$3267,18,FALSE),"")</f>
        <v/>
      </c>
      <c r="T187" s="714" t="str">
        <f>IFERROR(VLOOKUP($I187,'WM-AR'!$I$7:$AS$3267,20,FALSE),"")</f>
        <v/>
      </c>
      <c r="U187" s="714" t="str">
        <f>IFERROR(VLOOKUP($I187,'WM-AR'!$I$7:$AS$3267,22,FALSE),"")</f>
        <v/>
      </c>
      <c r="V187" s="714" t="str">
        <f>IFERROR(VLOOKUP($I187,'WM-AR'!$I$7:$AS$3267,24,FALSE),"")</f>
        <v/>
      </c>
      <c r="W187" s="714" t="str">
        <f>IFERROR(VLOOKUP($I187,'WM-AR'!$I$7:$AS$3267,25,FALSE),"")</f>
        <v/>
      </c>
      <c r="X187" s="714" t="str">
        <f>IFERROR(VLOOKUP($I187,'WM-AR'!$I$7:$AS$3267,26,FALSE),"")</f>
        <v/>
      </c>
      <c r="Y187" s="714" t="str">
        <f>IFERROR(VLOOKUP($I187,'WM-AR'!$I$7:$AS$3267,27,FALSE),"")</f>
        <v/>
      </c>
      <c r="Z187" s="714" t="str">
        <f>IFERROR(VLOOKUP($I187,'WM-AR'!$I$7:$AS$3267,28,FALSE),"")</f>
        <v/>
      </c>
      <c r="AA187" s="714" t="str">
        <f>IFERROR(VLOOKUP($I187,'WM-AR'!$I$7:$AS$3267,29,FALSE),"")</f>
        <v/>
      </c>
      <c r="AB187" s="714" t="str">
        <f>IFERROR(VLOOKUP($I187,'WM-AR'!$I$7:$AS$3267,30,FALSE),"")</f>
        <v/>
      </c>
      <c r="AC187" s="714" t="str">
        <f>IFERROR(VLOOKUP($I187,'WM-AR'!$I$7:$AS$3267,31,FALSE),"")</f>
        <v/>
      </c>
      <c r="AD187" s="714" t="str">
        <f>IFERROR(VLOOKUP($I187,'WM-AR'!$I$7:$AS$3267,32,FALSE),"")</f>
        <v/>
      </c>
      <c r="AE187" s="714" t="str">
        <f>IFERROR(VLOOKUP($I187,'WM-AR'!$I$7:$AS$3267,33,FALSE),"")</f>
        <v/>
      </c>
      <c r="AF187" s="938"/>
      <c r="AG187" s="852"/>
      <c r="AH187" s="852"/>
      <c r="AI187" s="854"/>
      <c r="AJ187" s="854" t="str">
        <f t="shared" si="29"/>
        <v/>
      </c>
      <c r="AK187" s="1114"/>
      <c r="AL187" s="88" t="str">
        <f>IF(AND(ISTEXT($E187),ISTEXT($B187)),"산출기준 &gt;&gt;  "&amp;_xlfn.XLOOKUP($E187,산출기준!$D:$D,산출기준!$E:$E,"매칭실패"),"")</f>
        <v/>
      </c>
    </row>
    <row r="188" spans="2:38">
      <c r="B188" s="1111"/>
      <c r="C188" s="1166"/>
      <c r="D188" s="1166"/>
      <c r="E188" s="1166"/>
      <c r="F188" s="1166"/>
      <c r="G188" s="843" t="s">
        <v>3637</v>
      </c>
      <c r="H188" s="843"/>
      <c r="I188" s="712" t="str">
        <f t="shared" si="27"/>
        <v/>
      </c>
      <c r="J188" s="714"/>
      <c r="K188" s="714" t="str">
        <f>IFERROR(VLOOKUP($I188,'WM-AR'!$I$7:$AS$3267,34,FALSE),"")</f>
        <v/>
      </c>
      <c r="L188" s="714" t="str">
        <f>IFERROR(VLOOKUP($I188,'WM-AR'!$I$7:$AS$3267,4,FALSE),"")</f>
        <v/>
      </c>
      <c r="M188" s="714" t="str">
        <f>IFERROR(VLOOKUP($I188,'WM-AR'!$I$7:$AS$3267,6,FALSE),"")</f>
        <v/>
      </c>
      <c r="N188" s="714" t="str">
        <f>IFERROR(VLOOKUP($I188,'WM-AR'!$I$7:$AS$3267,8,FALSE),"")</f>
        <v/>
      </c>
      <c r="O188" s="714" t="str">
        <f>IFERROR(VLOOKUP($I188,'WM-AR'!$I$7:$AS$3267,10,FALSE),"")</f>
        <v/>
      </c>
      <c r="P188" s="714" t="str">
        <f>IFERROR(VLOOKUP($I188,'WM-AR'!$I$7:$AS$3267,12,FALSE),"")</f>
        <v/>
      </c>
      <c r="Q188" s="714" t="str">
        <f>IFERROR(VLOOKUP($I188,'WM-AR'!$I$7:$AS$3267,14,FALSE),"")</f>
        <v/>
      </c>
      <c r="R188" s="714" t="str">
        <f>IFERROR(VLOOKUP($I188,'WM-AR'!$I$7:$AS$3267,16,FALSE),"")</f>
        <v/>
      </c>
      <c r="S188" s="714" t="str">
        <f>IFERROR(VLOOKUP($I188,'WM-AR'!$I$7:$AS$3267,18,FALSE),"")</f>
        <v/>
      </c>
      <c r="T188" s="714" t="str">
        <f>IFERROR(VLOOKUP($I188,'WM-AR'!$I$7:$AS$3267,20,FALSE),"")</f>
        <v/>
      </c>
      <c r="U188" s="714" t="str">
        <f>IFERROR(VLOOKUP($I188,'WM-AR'!$I$7:$AS$3267,22,FALSE),"")</f>
        <v/>
      </c>
      <c r="V188" s="714" t="str">
        <f>IFERROR(VLOOKUP($I188,'WM-AR'!$I$7:$AS$3267,24,FALSE),"")</f>
        <v/>
      </c>
      <c r="W188" s="714" t="str">
        <f>IFERROR(VLOOKUP($I188,'WM-AR'!$I$7:$AS$3267,25,FALSE),"")</f>
        <v/>
      </c>
      <c r="X188" s="714" t="str">
        <f>IFERROR(VLOOKUP($I188,'WM-AR'!$I$7:$AS$3267,26,FALSE),"")</f>
        <v/>
      </c>
      <c r="Y188" s="714" t="str">
        <f>IFERROR(VLOOKUP($I188,'WM-AR'!$I$7:$AS$3267,27,FALSE),"")</f>
        <v/>
      </c>
      <c r="Z188" s="714" t="str">
        <f>IFERROR(VLOOKUP($I188,'WM-AR'!$I$7:$AS$3267,28,FALSE),"")</f>
        <v/>
      </c>
      <c r="AA188" s="714" t="str">
        <f>IFERROR(VLOOKUP($I188,'WM-AR'!$I$7:$AS$3267,29,FALSE),"")</f>
        <v/>
      </c>
      <c r="AB188" s="714" t="str">
        <f>IFERROR(VLOOKUP($I188,'WM-AR'!$I$7:$AS$3267,30,FALSE),"")</f>
        <v/>
      </c>
      <c r="AC188" s="714" t="str">
        <f>IFERROR(VLOOKUP($I188,'WM-AR'!$I$7:$AS$3267,31,FALSE),"")</f>
        <v/>
      </c>
      <c r="AD188" s="714" t="str">
        <f>IFERROR(VLOOKUP($I188,'WM-AR'!$I$7:$AS$3267,32,FALSE),"")</f>
        <v/>
      </c>
      <c r="AE188" s="714" t="str">
        <f>IFERROR(VLOOKUP($I188,'WM-AR'!$I$7:$AS$3267,33,FALSE),"")</f>
        <v/>
      </c>
      <c r="AF188" s="938"/>
      <c r="AG188" s="852"/>
      <c r="AH188" s="852"/>
      <c r="AI188" s="854"/>
      <c r="AJ188" s="854" t="str">
        <f t="shared" si="29"/>
        <v/>
      </c>
      <c r="AK188" s="1114"/>
      <c r="AL188" s="88" t="str">
        <f>IF(AND(ISTEXT($E188),ISTEXT($B188)),"산출기준 &gt;&gt;  "&amp;_xlfn.XLOOKUP($E188,산출기준!$D:$D,산출기준!$E:$E,"매칭실패"),"")</f>
        <v/>
      </c>
    </row>
    <row r="189" spans="2:38">
      <c r="B189" s="1111"/>
      <c r="C189" s="1166"/>
      <c r="D189" s="1166" t="s">
        <v>2716</v>
      </c>
      <c r="E189" s="1166"/>
      <c r="F189" s="1166"/>
      <c r="G189" s="843" t="s">
        <v>3638</v>
      </c>
      <c r="H189" s="843"/>
      <c r="I189" s="712" t="str">
        <f t="shared" si="27"/>
        <v/>
      </c>
      <c r="J189" s="714"/>
      <c r="K189" s="714" t="str">
        <f>IFERROR(VLOOKUP($I189,'WM-AR'!$I$7:$AS$3267,34,FALSE),"")</f>
        <v/>
      </c>
      <c r="L189" s="714" t="str">
        <f>IFERROR(VLOOKUP($I189,'WM-AR'!$I$7:$AS$3267,4,FALSE),"")</f>
        <v/>
      </c>
      <c r="M189" s="714" t="str">
        <f>IFERROR(VLOOKUP($I189,'WM-AR'!$I$7:$AS$3267,6,FALSE),"")</f>
        <v/>
      </c>
      <c r="N189" s="714" t="str">
        <f>IFERROR(VLOOKUP($I189,'WM-AR'!$I$7:$AS$3267,8,FALSE),"")</f>
        <v/>
      </c>
      <c r="O189" s="714" t="str">
        <f>IFERROR(VLOOKUP($I189,'WM-AR'!$I$7:$AS$3267,10,FALSE),"")</f>
        <v/>
      </c>
      <c r="P189" s="714" t="str">
        <f>IFERROR(VLOOKUP($I189,'WM-AR'!$I$7:$AS$3267,12,FALSE),"")</f>
        <v/>
      </c>
      <c r="Q189" s="714" t="str">
        <f>IFERROR(VLOOKUP($I189,'WM-AR'!$I$7:$AS$3267,14,FALSE),"")</f>
        <v/>
      </c>
      <c r="R189" s="714" t="str">
        <f>IFERROR(VLOOKUP($I189,'WM-AR'!$I$7:$AS$3267,16,FALSE),"")</f>
        <v/>
      </c>
      <c r="S189" s="714" t="str">
        <f>IFERROR(VLOOKUP($I189,'WM-AR'!$I$7:$AS$3267,18,FALSE),"")</f>
        <v/>
      </c>
      <c r="T189" s="714" t="str">
        <f>IFERROR(VLOOKUP($I189,'WM-AR'!$I$7:$AS$3267,20,FALSE),"")</f>
        <v/>
      </c>
      <c r="U189" s="714" t="str">
        <f>IFERROR(VLOOKUP($I189,'WM-AR'!$I$7:$AS$3267,22,FALSE),"")</f>
        <v/>
      </c>
      <c r="V189" s="714" t="str">
        <f>IFERROR(VLOOKUP($I189,'WM-AR'!$I$7:$AS$3267,24,FALSE),"")</f>
        <v/>
      </c>
      <c r="W189" s="714" t="str">
        <f>IFERROR(VLOOKUP($I189,'WM-AR'!$I$7:$AS$3267,25,FALSE),"")</f>
        <v/>
      </c>
      <c r="X189" s="714" t="str">
        <f>IFERROR(VLOOKUP($I189,'WM-AR'!$I$7:$AS$3267,26,FALSE),"")</f>
        <v/>
      </c>
      <c r="Y189" s="714" t="str">
        <f>IFERROR(VLOOKUP($I189,'WM-AR'!$I$7:$AS$3267,27,FALSE),"")</f>
        <v/>
      </c>
      <c r="Z189" s="714" t="str">
        <f>IFERROR(VLOOKUP($I189,'WM-AR'!$I$7:$AS$3267,28,FALSE),"")</f>
        <v/>
      </c>
      <c r="AA189" s="714" t="str">
        <f>IFERROR(VLOOKUP($I189,'WM-AR'!$I$7:$AS$3267,29,FALSE),"")</f>
        <v/>
      </c>
      <c r="AB189" s="714" t="str">
        <f>IFERROR(VLOOKUP($I189,'WM-AR'!$I$7:$AS$3267,30,FALSE),"")</f>
        <v/>
      </c>
      <c r="AC189" s="714" t="str">
        <f>IFERROR(VLOOKUP($I189,'WM-AR'!$I$7:$AS$3267,31,FALSE),"")</f>
        <v/>
      </c>
      <c r="AD189" s="714" t="str">
        <f>IFERROR(VLOOKUP($I189,'WM-AR'!$I$7:$AS$3267,32,FALSE),"")</f>
        <v/>
      </c>
      <c r="AE189" s="714" t="str">
        <f>IFERROR(VLOOKUP($I189,'WM-AR'!$I$7:$AS$3267,33,FALSE),"")</f>
        <v/>
      </c>
      <c r="AF189" s="938"/>
      <c r="AG189" s="852"/>
      <c r="AH189" s="852"/>
      <c r="AI189" s="854"/>
      <c r="AJ189" s="854" t="str">
        <f t="shared" si="29"/>
        <v/>
      </c>
      <c r="AK189" s="1114"/>
      <c r="AL189" s="88" t="str">
        <f>IF(AND(ISTEXT($E189),ISTEXT($B189)),"산출기준 &gt;&gt;  "&amp;_xlfn.XLOOKUP($E189,산출기준!$D:$D,산출기준!$E:$E,"매칭실패"),"")</f>
        <v/>
      </c>
    </row>
    <row r="190" spans="2:38">
      <c r="B190" s="1111"/>
      <c r="C190" s="1166"/>
      <c r="D190" s="1166" t="s">
        <v>2716</v>
      </c>
      <c r="E190" s="1166"/>
      <c r="F190" s="1166"/>
      <c r="G190" s="843" t="s">
        <v>3639</v>
      </c>
      <c r="H190" s="843"/>
      <c r="I190" s="712" t="str">
        <f t="shared" si="27"/>
        <v/>
      </c>
      <c r="J190" s="714"/>
      <c r="K190" s="714" t="str">
        <f>IFERROR(VLOOKUP($I190,'WM-AR'!$I$7:$AS$3267,34,FALSE),"")</f>
        <v/>
      </c>
      <c r="L190" s="714" t="str">
        <f>IFERROR(VLOOKUP($I190,'WM-AR'!$I$7:$AS$3267,4,FALSE),"")</f>
        <v/>
      </c>
      <c r="M190" s="714" t="str">
        <f>IFERROR(VLOOKUP($I190,'WM-AR'!$I$7:$AS$3267,6,FALSE),"")</f>
        <v/>
      </c>
      <c r="N190" s="714" t="str">
        <f>IFERROR(VLOOKUP($I190,'WM-AR'!$I$7:$AS$3267,8,FALSE),"")</f>
        <v/>
      </c>
      <c r="O190" s="714" t="str">
        <f>IFERROR(VLOOKUP($I190,'WM-AR'!$I$7:$AS$3267,10,FALSE),"")</f>
        <v/>
      </c>
      <c r="P190" s="714" t="str">
        <f>IFERROR(VLOOKUP($I190,'WM-AR'!$I$7:$AS$3267,12,FALSE),"")</f>
        <v/>
      </c>
      <c r="Q190" s="714" t="str">
        <f>IFERROR(VLOOKUP($I190,'WM-AR'!$I$7:$AS$3267,14,FALSE),"")</f>
        <v/>
      </c>
      <c r="R190" s="714" t="str">
        <f>IFERROR(VLOOKUP($I190,'WM-AR'!$I$7:$AS$3267,16,FALSE),"")</f>
        <v/>
      </c>
      <c r="S190" s="714" t="str">
        <f>IFERROR(VLOOKUP($I190,'WM-AR'!$I$7:$AS$3267,18,FALSE),"")</f>
        <v/>
      </c>
      <c r="T190" s="714" t="str">
        <f>IFERROR(VLOOKUP($I190,'WM-AR'!$I$7:$AS$3267,20,FALSE),"")</f>
        <v/>
      </c>
      <c r="U190" s="714" t="str">
        <f>IFERROR(VLOOKUP($I190,'WM-AR'!$I$7:$AS$3267,22,FALSE),"")</f>
        <v/>
      </c>
      <c r="V190" s="714" t="str">
        <f>IFERROR(VLOOKUP($I190,'WM-AR'!$I$7:$AS$3267,24,FALSE),"")</f>
        <v/>
      </c>
      <c r="W190" s="714" t="str">
        <f>IFERROR(VLOOKUP($I190,'WM-AR'!$I$7:$AS$3267,25,FALSE),"")</f>
        <v/>
      </c>
      <c r="X190" s="714" t="str">
        <f>IFERROR(VLOOKUP($I190,'WM-AR'!$I$7:$AS$3267,26,FALSE),"")</f>
        <v/>
      </c>
      <c r="Y190" s="714" t="str">
        <f>IFERROR(VLOOKUP($I190,'WM-AR'!$I$7:$AS$3267,27,FALSE),"")</f>
        <v/>
      </c>
      <c r="Z190" s="714" t="str">
        <f>IFERROR(VLOOKUP($I190,'WM-AR'!$I$7:$AS$3267,28,FALSE),"")</f>
        <v/>
      </c>
      <c r="AA190" s="714" t="str">
        <f>IFERROR(VLOOKUP($I190,'WM-AR'!$I$7:$AS$3267,29,FALSE),"")</f>
        <v/>
      </c>
      <c r="AB190" s="714" t="str">
        <f>IFERROR(VLOOKUP($I190,'WM-AR'!$I$7:$AS$3267,30,FALSE),"")</f>
        <v/>
      </c>
      <c r="AC190" s="714" t="str">
        <f>IFERROR(VLOOKUP($I190,'WM-AR'!$I$7:$AS$3267,31,FALSE),"")</f>
        <v/>
      </c>
      <c r="AD190" s="714" t="str">
        <f>IFERROR(VLOOKUP($I190,'WM-AR'!$I$7:$AS$3267,32,FALSE),"")</f>
        <v/>
      </c>
      <c r="AE190" s="714" t="str">
        <f>IFERROR(VLOOKUP($I190,'WM-AR'!$I$7:$AS$3267,33,FALSE),"")</f>
        <v/>
      </c>
      <c r="AF190" s="938"/>
      <c r="AG190" s="852"/>
      <c r="AH190" s="852"/>
      <c r="AI190" s="854"/>
      <c r="AJ190" s="854" t="str">
        <f t="shared" si="29"/>
        <v/>
      </c>
      <c r="AK190" s="1114"/>
      <c r="AL190" s="88" t="str">
        <f>IF(AND(ISTEXT($E190),ISTEXT($B190)),"산출기준 &gt;&gt;  "&amp;_xlfn.XLOOKUP($E190,산출기준!$D:$D,산출기준!$E:$E,"매칭실패"),"")</f>
        <v/>
      </c>
    </row>
    <row r="191" spans="2:38">
      <c r="B191" s="1111"/>
      <c r="C191" s="1166"/>
      <c r="D191" s="1166" t="s">
        <v>2716</v>
      </c>
      <c r="E191" s="1166"/>
      <c r="F191" s="1166"/>
      <c r="G191" s="843" t="s">
        <v>3640</v>
      </c>
      <c r="H191" s="843"/>
      <c r="I191" s="712" t="str">
        <f t="shared" si="27"/>
        <v/>
      </c>
      <c r="J191" s="714"/>
      <c r="K191" s="714" t="str">
        <f>IFERROR(VLOOKUP($I191,'WM-AR'!$I$7:$AS$3267,34,FALSE),"")</f>
        <v/>
      </c>
      <c r="L191" s="714" t="str">
        <f>IFERROR(VLOOKUP($I191,'WM-AR'!$I$7:$AS$3267,4,FALSE),"")</f>
        <v/>
      </c>
      <c r="M191" s="714" t="str">
        <f>IFERROR(VLOOKUP($I191,'WM-AR'!$I$7:$AS$3267,6,FALSE),"")</f>
        <v/>
      </c>
      <c r="N191" s="714" t="str">
        <f>IFERROR(VLOOKUP($I191,'WM-AR'!$I$7:$AS$3267,8,FALSE),"")</f>
        <v/>
      </c>
      <c r="O191" s="714" t="str">
        <f>IFERROR(VLOOKUP($I191,'WM-AR'!$I$7:$AS$3267,10,FALSE),"")</f>
        <v/>
      </c>
      <c r="P191" s="714" t="str">
        <f>IFERROR(VLOOKUP($I191,'WM-AR'!$I$7:$AS$3267,12,FALSE),"")</f>
        <v/>
      </c>
      <c r="Q191" s="714" t="str">
        <f>IFERROR(VLOOKUP($I191,'WM-AR'!$I$7:$AS$3267,14,FALSE),"")</f>
        <v/>
      </c>
      <c r="R191" s="714" t="str">
        <f>IFERROR(VLOOKUP($I191,'WM-AR'!$I$7:$AS$3267,16,FALSE),"")</f>
        <v/>
      </c>
      <c r="S191" s="714" t="str">
        <f>IFERROR(VLOOKUP($I191,'WM-AR'!$I$7:$AS$3267,18,FALSE),"")</f>
        <v/>
      </c>
      <c r="T191" s="714" t="str">
        <f>IFERROR(VLOOKUP($I191,'WM-AR'!$I$7:$AS$3267,20,FALSE),"")</f>
        <v/>
      </c>
      <c r="U191" s="714" t="str">
        <f>IFERROR(VLOOKUP($I191,'WM-AR'!$I$7:$AS$3267,22,FALSE),"")</f>
        <v/>
      </c>
      <c r="V191" s="714" t="str">
        <f>IFERROR(VLOOKUP($I191,'WM-AR'!$I$7:$AS$3267,24,FALSE),"")</f>
        <v/>
      </c>
      <c r="W191" s="714" t="str">
        <f>IFERROR(VLOOKUP($I191,'WM-AR'!$I$7:$AS$3267,25,FALSE),"")</f>
        <v/>
      </c>
      <c r="X191" s="714" t="str">
        <f>IFERROR(VLOOKUP($I191,'WM-AR'!$I$7:$AS$3267,26,FALSE),"")</f>
        <v/>
      </c>
      <c r="Y191" s="714" t="str">
        <f>IFERROR(VLOOKUP($I191,'WM-AR'!$I$7:$AS$3267,27,FALSE),"")</f>
        <v/>
      </c>
      <c r="Z191" s="714" t="str">
        <f>IFERROR(VLOOKUP($I191,'WM-AR'!$I$7:$AS$3267,28,FALSE),"")</f>
        <v/>
      </c>
      <c r="AA191" s="714" t="str">
        <f>IFERROR(VLOOKUP($I191,'WM-AR'!$I$7:$AS$3267,29,FALSE),"")</f>
        <v/>
      </c>
      <c r="AB191" s="714" t="str">
        <f>IFERROR(VLOOKUP($I191,'WM-AR'!$I$7:$AS$3267,30,FALSE),"")</f>
        <v/>
      </c>
      <c r="AC191" s="714" t="str">
        <f>IFERROR(VLOOKUP($I191,'WM-AR'!$I$7:$AS$3267,31,FALSE),"")</f>
        <v/>
      </c>
      <c r="AD191" s="714" t="str">
        <f>IFERROR(VLOOKUP($I191,'WM-AR'!$I$7:$AS$3267,32,FALSE),"")</f>
        <v/>
      </c>
      <c r="AE191" s="714" t="str">
        <f>IFERROR(VLOOKUP($I191,'WM-AR'!$I$7:$AS$3267,33,FALSE),"")</f>
        <v/>
      </c>
      <c r="AF191" s="938"/>
      <c r="AG191" s="852"/>
      <c r="AH191" s="852"/>
      <c r="AI191" s="854"/>
      <c r="AJ191" s="854" t="str">
        <f t="shared" si="29"/>
        <v/>
      </c>
      <c r="AK191" s="1114"/>
      <c r="AL191" s="88" t="str">
        <f>IF(AND(ISTEXT($E191),ISTEXT($B191)),"산출기준 &gt;&gt;  "&amp;_xlfn.XLOOKUP($E191,산출기준!$D:$D,산출기준!$E:$E,"매칭실패"),"")</f>
        <v/>
      </c>
    </row>
    <row r="192" spans="2:38">
      <c r="B192" s="1111"/>
      <c r="C192" s="1166"/>
      <c r="D192" s="1166" t="s">
        <v>2716</v>
      </c>
      <c r="E192" s="1166"/>
      <c r="F192" s="1166"/>
      <c r="G192" s="843" t="s">
        <v>3641</v>
      </c>
      <c r="H192" s="843"/>
      <c r="I192" s="712" t="str">
        <f t="shared" si="27"/>
        <v/>
      </c>
      <c r="J192" s="714"/>
      <c r="K192" s="714" t="str">
        <f>IFERROR(VLOOKUP($I192,'WM-AR'!$I$7:$AS$3267,34,FALSE),"")</f>
        <v/>
      </c>
      <c r="L192" s="714" t="str">
        <f>IFERROR(VLOOKUP($I192,'WM-AR'!$I$7:$AS$3267,4,FALSE),"")</f>
        <v/>
      </c>
      <c r="M192" s="714" t="str">
        <f>IFERROR(VLOOKUP($I192,'WM-AR'!$I$7:$AS$3267,6,FALSE),"")</f>
        <v/>
      </c>
      <c r="N192" s="714" t="str">
        <f>IFERROR(VLOOKUP($I192,'WM-AR'!$I$7:$AS$3267,8,FALSE),"")</f>
        <v/>
      </c>
      <c r="O192" s="714" t="str">
        <f>IFERROR(VLOOKUP($I192,'WM-AR'!$I$7:$AS$3267,10,FALSE),"")</f>
        <v/>
      </c>
      <c r="P192" s="714" t="str">
        <f>IFERROR(VLOOKUP($I192,'WM-AR'!$I$7:$AS$3267,12,FALSE),"")</f>
        <v/>
      </c>
      <c r="Q192" s="714" t="str">
        <f>IFERROR(VLOOKUP($I192,'WM-AR'!$I$7:$AS$3267,14,FALSE),"")</f>
        <v/>
      </c>
      <c r="R192" s="714" t="str">
        <f>IFERROR(VLOOKUP($I192,'WM-AR'!$I$7:$AS$3267,16,FALSE),"")</f>
        <v/>
      </c>
      <c r="S192" s="714" t="str">
        <f>IFERROR(VLOOKUP($I192,'WM-AR'!$I$7:$AS$3267,18,FALSE),"")</f>
        <v/>
      </c>
      <c r="T192" s="714" t="str">
        <f>IFERROR(VLOOKUP($I192,'WM-AR'!$I$7:$AS$3267,20,FALSE),"")</f>
        <v/>
      </c>
      <c r="U192" s="714" t="str">
        <f>IFERROR(VLOOKUP($I192,'WM-AR'!$I$7:$AS$3267,22,FALSE),"")</f>
        <v/>
      </c>
      <c r="V192" s="714" t="str">
        <f>IFERROR(VLOOKUP($I192,'WM-AR'!$I$7:$AS$3267,24,FALSE),"")</f>
        <v/>
      </c>
      <c r="W192" s="714" t="str">
        <f>IFERROR(VLOOKUP($I192,'WM-AR'!$I$7:$AS$3267,25,FALSE),"")</f>
        <v/>
      </c>
      <c r="X192" s="714" t="str">
        <f>IFERROR(VLOOKUP($I192,'WM-AR'!$I$7:$AS$3267,26,FALSE),"")</f>
        <v/>
      </c>
      <c r="Y192" s="714" t="str">
        <f>IFERROR(VLOOKUP($I192,'WM-AR'!$I$7:$AS$3267,27,FALSE),"")</f>
        <v/>
      </c>
      <c r="Z192" s="714" t="str">
        <f>IFERROR(VLOOKUP($I192,'WM-AR'!$I$7:$AS$3267,28,FALSE),"")</f>
        <v/>
      </c>
      <c r="AA192" s="714" t="str">
        <f>IFERROR(VLOOKUP($I192,'WM-AR'!$I$7:$AS$3267,29,FALSE),"")</f>
        <v/>
      </c>
      <c r="AB192" s="714" t="str">
        <f>IFERROR(VLOOKUP($I192,'WM-AR'!$I$7:$AS$3267,30,FALSE),"")</f>
        <v/>
      </c>
      <c r="AC192" s="714" t="str">
        <f>IFERROR(VLOOKUP($I192,'WM-AR'!$I$7:$AS$3267,31,FALSE),"")</f>
        <v/>
      </c>
      <c r="AD192" s="714" t="str">
        <f>IFERROR(VLOOKUP($I192,'WM-AR'!$I$7:$AS$3267,32,FALSE),"")</f>
        <v/>
      </c>
      <c r="AE192" s="714" t="str">
        <f>IFERROR(VLOOKUP($I192,'WM-AR'!$I$7:$AS$3267,33,FALSE),"")</f>
        <v/>
      </c>
      <c r="AF192" s="938"/>
      <c r="AG192" s="852"/>
      <c r="AH192" s="852"/>
      <c r="AI192" s="854"/>
      <c r="AJ192" s="854" t="str">
        <f t="shared" si="29"/>
        <v/>
      </c>
      <c r="AK192" s="1114"/>
      <c r="AL192" s="88" t="str">
        <f>IF(AND(ISTEXT($E192),ISTEXT($B192)),"산출기준 &gt;&gt;  "&amp;_xlfn.XLOOKUP($E192,산출기준!$D:$D,산출기준!$E:$E,"매칭실패"),"")</f>
        <v/>
      </c>
    </row>
    <row r="193" spans="2:38">
      <c r="B193" s="1111"/>
      <c r="C193" s="1166"/>
      <c r="D193" s="1166" t="s">
        <v>3070</v>
      </c>
      <c r="E193" s="1166"/>
      <c r="F193" s="1166"/>
      <c r="G193" s="843" t="s">
        <v>3642</v>
      </c>
      <c r="H193" s="843"/>
      <c r="I193" s="712" t="str">
        <f t="shared" si="27"/>
        <v/>
      </c>
      <c r="J193" s="714"/>
      <c r="K193" s="714" t="str">
        <f>IFERROR(VLOOKUP($I193,'WM-AR'!$I$7:$AS$3267,34,FALSE),"")</f>
        <v/>
      </c>
      <c r="L193" s="714" t="str">
        <f>IFERROR(VLOOKUP($I193,'WM-AR'!$I$7:$AS$3267,4,FALSE),"")</f>
        <v/>
      </c>
      <c r="M193" s="714" t="str">
        <f>IFERROR(VLOOKUP($I193,'WM-AR'!$I$7:$AS$3267,6,FALSE),"")</f>
        <v/>
      </c>
      <c r="N193" s="714" t="str">
        <f>IFERROR(VLOOKUP($I193,'WM-AR'!$I$7:$AS$3267,8,FALSE),"")</f>
        <v/>
      </c>
      <c r="O193" s="714" t="str">
        <f>IFERROR(VLOOKUP($I193,'WM-AR'!$I$7:$AS$3267,10,FALSE),"")</f>
        <v/>
      </c>
      <c r="P193" s="714" t="str">
        <f>IFERROR(VLOOKUP($I193,'WM-AR'!$I$7:$AS$3267,12,FALSE),"")</f>
        <v/>
      </c>
      <c r="Q193" s="714" t="str">
        <f>IFERROR(VLOOKUP($I193,'WM-AR'!$I$7:$AS$3267,14,FALSE),"")</f>
        <v/>
      </c>
      <c r="R193" s="714" t="str">
        <f>IFERROR(VLOOKUP($I193,'WM-AR'!$I$7:$AS$3267,16,FALSE),"")</f>
        <v/>
      </c>
      <c r="S193" s="714" t="str">
        <f>IFERROR(VLOOKUP($I193,'WM-AR'!$I$7:$AS$3267,18,FALSE),"")</f>
        <v/>
      </c>
      <c r="T193" s="714" t="str">
        <f>IFERROR(VLOOKUP($I193,'WM-AR'!$I$7:$AS$3267,20,FALSE),"")</f>
        <v/>
      </c>
      <c r="U193" s="714" t="str">
        <f>IFERROR(VLOOKUP($I193,'WM-AR'!$I$7:$AS$3267,22,FALSE),"")</f>
        <v/>
      </c>
      <c r="V193" s="714" t="str">
        <f>IFERROR(VLOOKUP($I193,'WM-AR'!$I$7:$AS$3267,24,FALSE),"")</f>
        <v/>
      </c>
      <c r="W193" s="714" t="str">
        <f>IFERROR(VLOOKUP($I193,'WM-AR'!$I$7:$AS$3267,25,FALSE),"")</f>
        <v/>
      </c>
      <c r="X193" s="714" t="str">
        <f>IFERROR(VLOOKUP($I193,'WM-AR'!$I$7:$AS$3267,26,FALSE),"")</f>
        <v/>
      </c>
      <c r="Y193" s="714" t="str">
        <f>IFERROR(VLOOKUP($I193,'WM-AR'!$I$7:$AS$3267,27,FALSE),"")</f>
        <v/>
      </c>
      <c r="Z193" s="714" t="str">
        <f>IFERROR(VLOOKUP($I193,'WM-AR'!$I$7:$AS$3267,28,FALSE),"")</f>
        <v/>
      </c>
      <c r="AA193" s="714" t="str">
        <f>IFERROR(VLOOKUP($I193,'WM-AR'!$I$7:$AS$3267,29,FALSE),"")</f>
        <v/>
      </c>
      <c r="AB193" s="714" t="str">
        <f>IFERROR(VLOOKUP($I193,'WM-AR'!$I$7:$AS$3267,30,FALSE),"")</f>
        <v/>
      </c>
      <c r="AC193" s="714" t="str">
        <f>IFERROR(VLOOKUP($I193,'WM-AR'!$I$7:$AS$3267,31,FALSE),"")</f>
        <v/>
      </c>
      <c r="AD193" s="714" t="str">
        <f>IFERROR(VLOOKUP($I193,'WM-AR'!$I$7:$AS$3267,32,FALSE),"")</f>
        <v/>
      </c>
      <c r="AE193" s="714" t="str">
        <f>IFERROR(VLOOKUP($I193,'WM-AR'!$I$7:$AS$3267,33,FALSE),"")</f>
        <v/>
      </c>
      <c r="AF193" s="938"/>
      <c r="AG193" s="852"/>
      <c r="AH193" s="852"/>
      <c r="AI193" s="854"/>
      <c r="AJ193" s="854" t="str">
        <f t="shared" si="29"/>
        <v/>
      </c>
      <c r="AK193" s="1114"/>
      <c r="AL193" s="88" t="str">
        <f>IF(AND(ISTEXT($E193),ISTEXT($B193)),"산출기준 &gt;&gt;  "&amp;_xlfn.XLOOKUP($E193,산출기준!$D:$D,산출기준!$E:$E,"매칭실패"),"")</f>
        <v/>
      </c>
    </row>
    <row r="194" spans="2:38">
      <c r="B194" s="1111"/>
      <c r="C194" s="1166"/>
      <c r="D194" s="1166" t="s">
        <v>3070</v>
      </c>
      <c r="E194" s="1166"/>
      <c r="F194" s="1166"/>
      <c r="G194" s="843" t="s">
        <v>3636</v>
      </c>
      <c r="H194" s="843"/>
      <c r="I194" s="712" t="str">
        <f t="shared" si="27"/>
        <v/>
      </c>
      <c r="J194" s="714"/>
      <c r="K194" s="714" t="str">
        <f>IFERROR(VLOOKUP($I194,'WM-AR'!$I$7:$AS$3267,34,FALSE),"")</f>
        <v/>
      </c>
      <c r="L194" s="714" t="str">
        <f>IFERROR(VLOOKUP($I194,'WM-AR'!$I$7:$AS$3267,4,FALSE),"")</f>
        <v/>
      </c>
      <c r="M194" s="714" t="str">
        <f>IFERROR(VLOOKUP($I194,'WM-AR'!$I$7:$AS$3267,6,FALSE),"")</f>
        <v/>
      </c>
      <c r="N194" s="714" t="str">
        <f>IFERROR(VLOOKUP($I194,'WM-AR'!$I$7:$AS$3267,8,FALSE),"")</f>
        <v/>
      </c>
      <c r="O194" s="714" t="str">
        <f>IFERROR(VLOOKUP($I194,'WM-AR'!$I$7:$AS$3267,10,FALSE),"")</f>
        <v/>
      </c>
      <c r="P194" s="714" t="str">
        <f>IFERROR(VLOOKUP($I194,'WM-AR'!$I$7:$AS$3267,12,FALSE),"")</f>
        <v/>
      </c>
      <c r="Q194" s="714" t="str">
        <f>IFERROR(VLOOKUP($I194,'WM-AR'!$I$7:$AS$3267,14,FALSE),"")</f>
        <v/>
      </c>
      <c r="R194" s="714" t="str">
        <f>IFERROR(VLOOKUP($I194,'WM-AR'!$I$7:$AS$3267,16,FALSE),"")</f>
        <v/>
      </c>
      <c r="S194" s="714" t="str">
        <f>IFERROR(VLOOKUP($I194,'WM-AR'!$I$7:$AS$3267,18,FALSE),"")</f>
        <v/>
      </c>
      <c r="T194" s="714" t="str">
        <f>IFERROR(VLOOKUP($I194,'WM-AR'!$I$7:$AS$3267,20,FALSE),"")</f>
        <v/>
      </c>
      <c r="U194" s="714" t="str">
        <f>IFERROR(VLOOKUP($I194,'WM-AR'!$I$7:$AS$3267,22,FALSE),"")</f>
        <v/>
      </c>
      <c r="V194" s="714" t="str">
        <f>IFERROR(VLOOKUP($I194,'WM-AR'!$I$7:$AS$3267,24,FALSE),"")</f>
        <v/>
      </c>
      <c r="W194" s="714" t="str">
        <f>IFERROR(VLOOKUP($I194,'WM-AR'!$I$7:$AS$3267,25,FALSE),"")</f>
        <v/>
      </c>
      <c r="X194" s="714" t="str">
        <f>IFERROR(VLOOKUP($I194,'WM-AR'!$I$7:$AS$3267,26,FALSE),"")</f>
        <v/>
      </c>
      <c r="Y194" s="714" t="str">
        <f>IFERROR(VLOOKUP($I194,'WM-AR'!$I$7:$AS$3267,27,FALSE),"")</f>
        <v/>
      </c>
      <c r="Z194" s="714" t="str">
        <f>IFERROR(VLOOKUP($I194,'WM-AR'!$I$7:$AS$3267,28,FALSE),"")</f>
        <v/>
      </c>
      <c r="AA194" s="714" t="str">
        <f>IFERROR(VLOOKUP($I194,'WM-AR'!$I$7:$AS$3267,29,FALSE),"")</f>
        <v/>
      </c>
      <c r="AB194" s="714" t="str">
        <f>IFERROR(VLOOKUP($I194,'WM-AR'!$I$7:$AS$3267,30,FALSE),"")</f>
        <v/>
      </c>
      <c r="AC194" s="714" t="str">
        <f>IFERROR(VLOOKUP($I194,'WM-AR'!$I$7:$AS$3267,31,FALSE),"")</f>
        <v/>
      </c>
      <c r="AD194" s="714" t="str">
        <f>IFERROR(VLOOKUP($I194,'WM-AR'!$I$7:$AS$3267,32,FALSE),"")</f>
        <v/>
      </c>
      <c r="AE194" s="714" t="str">
        <f>IFERROR(VLOOKUP($I194,'WM-AR'!$I$7:$AS$3267,33,FALSE),"")</f>
        <v/>
      </c>
      <c r="AF194" s="938"/>
      <c r="AG194" s="852"/>
      <c r="AH194" s="852"/>
      <c r="AI194" s="854"/>
      <c r="AJ194" s="854" t="str">
        <f t="shared" si="29"/>
        <v/>
      </c>
      <c r="AK194" s="1114"/>
      <c r="AL194" s="88" t="str">
        <f>IF(AND(ISTEXT($E194),ISTEXT($B194)),"산출기준 &gt;&gt;  "&amp;_xlfn.XLOOKUP($E194,산출기준!$D:$D,산출기준!$E:$E,"매칭실패"),"")</f>
        <v/>
      </c>
    </row>
    <row r="195" spans="2:38">
      <c r="B195" s="1111"/>
      <c r="C195" s="1166"/>
      <c r="D195" s="1166" t="s">
        <v>3070</v>
      </c>
      <c r="E195" s="1166"/>
      <c r="F195" s="1166"/>
      <c r="G195" s="843" t="s">
        <v>3637</v>
      </c>
      <c r="H195" s="843"/>
      <c r="I195" s="712" t="str">
        <f t="shared" si="27"/>
        <v/>
      </c>
      <c r="J195" s="714"/>
      <c r="K195" s="714" t="str">
        <f>IFERROR(VLOOKUP($I195,'WM-AR'!$I$7:$AS$3267,34,FALSE),"")</f>
        <v/>
      </c>
      <c r="L195" s="714" t="str">
        <f>IFERROR(VLOOKUP($I195,'WM-AR'!$I$7:$AS$3267,4,FALSE),"")</f>
        <v/>
      </c>
      <c r="M195" s="714" t="str">
        <f>IFERROR(VLOOKUP($I195,'WM-AR'!$I$7:$AS$3267,6,FALSE),"")</f>
        <v/>
      </c>
      <c r="N195" s="714" t="str">
        <f>IFERROR(VLOOKUP($I195,'WM-AR'!$I$7:$AS$3267,8,FALSE),"")</f>
        <v/>
      </c>
      <c r="O195" s="714" t="str">
        <f>IFERROR(VLOOKUP($I195,'WM-AR'!$I$7:$AS$3267,10,FALSE),"")</f>
        <v/>
      </c>
      <c r="P195" s="714" t="str">
        <f>IFERROR(VLOOKUP($I195,'WM-AR'!$I$7:$AS$3267,12,FALSE),"")</f>
        <v/>
      </c>
      <c r="Q195" s="714" t="str">
        <f>IFERROR(VLOOKUP($I195,'WM-AR'!$I$7:$AS$3267,14,FALSE),"")</f>
        <v/>
      </c>
      <c r="R195" s="714" t="str">
        <f>IFERROR(VLOOKUP($I195,'WM-AR'!$I$7:$AS$3267,16,FALSE),"")</f>
        <v/>
      </c>
      <c r="S195" s="714" t="str">
        <f>IFERROR(VLOOKUP($I195,'WM-AR'!$I$7:$AS$3267,18,FALSE),"")</f>
        <v/>
      </c>
      <c r="T195" s="714" t="str">
        <f>IFERROR(VLOOKUP($I195,'WM-AR'!$I$7:$AS$3267,20,FALSE),"")</f>
        <v/>
      </c>
      <c r="U195" s="714" t="str">
        <f>IFERROR(VLOOKUP($I195,'WM-AR'!$I$7:$AS$3267,22,FALSE),"")</f>
        <v/>
      </c>
      <c r="V195" s="714" t="str">
        <f>IFERROR(VLOOKUP($I195,'WM-AR'!$I$7:$AS$3267,24,FALSE),"")</f>
        <v/>
      </c>
      <c r="W195" s="714" t="str">
        <f>IFERROR(VLOOKUP($I195,'WM-AR'!$I$7:$AS$3267,25,FALSE),"")</f>
        <v/>
      </c>
      <c r="X195" s="714" t="str">
        <f>IFERROR(VLOOKUP($I195,'WM-AR'!$I$7:$AS$3267,26,FALSE),"")</f>
        <v/>
      </c>
      <c r="Y195" s="714" t="str">
        <f>IFERROR(VLOOKUP($I195,'WM-AR'!$I$7:$AS$3267,27,FALSE),"")</f>
        <v/>
      </c>
      <c r="Z195" s="714" t="str">
        <f>IFERROR(VLOOKUP($I195,'WM-AR'!$I$7:$AS$3267,28,FALSE),"")</f>
        <v/>
      </c>
      <c r="AA195" s="714" t="str">
        <f>IFERROR(VLOOKUP($I195,'WM-AR'!$I$7:$AS$3267,29,FALSE),"")</f>
        <v/>
      </c>
      <c r="AB195" s="714" t="str">
        <f>IFERROR(VLOOKUP($I195,'WM-AR'!$I$7:$AS$3267,30,FALSE),"")</f>
        <v/>
      </c>
      <c r="AC195" s="714" t="str">
        <f>IFERROR(VLOOKUP($I195,'WM-AR'!$I$7:$AS$3267,31,FALSE),"")</f>
        <v/>
      </c>
      <c r="AD195" s="714" t="str">
        <f>IFERROR(VLOOKUP($I195,'WM-AR'!$I$7:$AS$3267,32,FALSE),"")</f>
        <v/>
      </c>
      <c r="AE195" s="714" t="str">
        <f>IFERROR(VLOOKUP($I195,'WM-AR'!$I$7:$AS$3267,33,FALSE),"")</f>
        <v/>
      </c>
      <c r="AF195" s="938"/>
      <c r="AG195" s="852"/>
      <c r="AH195" s="852"/>
      <c r="AI195" s="854"/>
      <c r="AJ195" s="854" t="str">
        <f t="shared" si="29"/>
        <v/>
      </c>
      <c r="AK195" s="1114"/>
      <c r="AL195" s="88" t="str">
        <f>IF(AND(ISTEXT($E195),ISTEXT($B195)),"산출기준 &gt;&gt;  "&amp;_xlfn.XLOOKUP($E195,산출기준!$D:$D,산출기준!$E:$E,"매칭실패"),"")</f>
        <v/>
      </c>
    </row>
    <row r="196" spans="2:38">
      <c r="B196" s="1116"/>
      <c r="C196" s="1167"/>
      <c r="D196" s="1167"/>
      <c r="E196" s="1167"/>
      <c r="F196" s="1167"/>
      <c r="G196" s="1120"/>
      <c r="H196" s="1120"/>
      <c r="I196" s="1119" t="str">
        <f t="shared" si="27"/>
        <v/>
      </c>
      <c r="J196" s="1121"/>
      <c r="K196" s="1121" t="str">
        <f>IFERROR(VLOOKUP($I196,'WM-AR'!$I$7:$AS$3267,34,FALSE),"")</f>
        <v/>
      </c>
      <c r="L196" s="1121" t="str">
        <f>IFERROR(VLOOKUP($I196,'WM-AR'!$I$7:$AS$3267,4,FALSE),"")</f>
        <v/>
      </c>
      <c r="M196" s="1121" t="str">
        <f>IFERROR(VLOOKUP($I196,'WM-AR'!$I$7:$AS$3267,6,FALSE),"")</f>
        <v/>
      </c>
      <c r="N196" s="1121" t="str">
        <f>IFERROR(VLOOKUP($I196,'WM-AR'!$I$7:$AS$3267,8,FALSE),"")</f>
        <v/>
      </c>
      <c r="O196" s="1121" t="str">
        <f>IFERROR(VLOOKUP($I196,'WM-AR'!$I$7:$AS$3267,10,FALSE),"")</f>
        <v/>
      </c>
      <c r="P196" s="1121" t="str">
        <f>IFERROR(VLOOKUP($I196,'WM-AR'!$I$7:$AS$3267,12,FALSE),"")</f>
        <v/>
      </c>
      <c r="Q196" s="1121" t="str">
        <f>IFERROR(VLOOKUP($I196,'WM-AR'!$I$7:$AS$3267,14,FALSE),"")</f>
        <v/>
      </c>
      <c r="R196" s="1121" t="str">
        <f>IFERROR(VLOOKUP($I196,'WM-AR'!$I$7:$AS$3267,16,FALSE),"")</f>
        <v/>
      </c>
      <c r="S196" s="1121" t="str">
        <f>IFERROR(VLOOKUP($I196,'WM-AR'!$I$7:$AS$3267,18,FALSE),"")</f>
        <v/>
      </c>
      <c r="T196" s="1121" t="str">
        <f>IFERROR(VLOOKUP($I196,'WM-AR'!$I$7:$AS$3267,20,FALSE),"")</f>
        <v/>
      </c>
      <c r="U196" s="1121" t="str">
        <f>IFERROR(VLOOKUP($I196,'WM-AR'!$I$7:$AS$3267,22,FALSE),"")</f>
        <v/>
      </c>
      <c r="V196" s="1121" t="str">
        <f>IFERROR(VLOOKUP($I196,'WM-AR'!$I$7:$AS$3267,24,FALSE),"")</f>
        <v/>
      </c>
      <c r="W196" s="1121" t="str">
        <f>IFERROR(VLOOKUP($I196,'WM-AR'!$I$7:$AS$3267,25,FALSE),"")</f>
        <v/>
      </c>
      <c r="X196" s="1121" t="str">
        <f>IFERROR(VLOOKUP($I196,'WM-AR'!$I$7:$AS$3267,26,FALSE),"")</f>
        <v/>
      </c>
      <c r="Y196" s="1121" t="str">
        <f>IFERROR(VLOOKUP($I196,'WM-AR'!$I$7:$AS$3267,27,FALSE),"")</f>
        <v/>
      </c>
      <c r="Z196" s="1121" t="str">
        <f>IFERROR(VLOOKUP($I196,'WM-AR'!$I$7:$AS$3267,28,FALSE),"")</f>
        <v/>
      </c>
      <c r="AA196" s="1121" t="str">
        <f>IFERROR(VLOOKUP($I196,'WM-AR'!$I$7:$AS$3267,29,FALSE),"")</f>
        <v/>
      </c>
      <c r="AB196" s="1121" t="str">
        <f>IFERROR(VLOOKUP($I196,'WM-AR'!$I$7:$AS$3267,30,FALSE),"")</f>
        <v/>
      </c>
      <c r="AC196" s="1121" t="str">
        <f>IFERROR(VLOOKUP($I196,'WM-AR'!$I$7:$AS$3267,31,FALSE),"")</f>
        <v/>
      </c>
      <c r="AD196" s="1121" t="str">
        <f>IFERROR(VLOOKUP($I196,'WM-AR'!$I$7:$AS$3267,32,FALSE),"")</f>
        <v/>
      </c>
      <c r="AE196" s="1121" t="str">
        <f>IFERROR(VLOOKUP($I196,'WM-AR'!$I$7:$AS$3267,33,FALSE),"")</f>
        <v/>
      </c>
      <c r="AF196" s="1209"/>
      <c r="AG196" s="1123"/>
      <c r="AH196" s="1123"/>
      <c r="AI196" s="1124"/>
      <c r="AJ196" s="1124" t="str">
        <f t="shared" si="29"/>
        <v/>
      </c>
      <c r="AK196" s="1125"/>
      <c r="AL196" s="88" t="str">
        <f>IF(AND(ISTEXT($E196),ISTEXT($B196)),"산출기준 &gt;&gt;  "&amp;_xlfn.XLOOKUP($E196,산출기준!$D:$D,산출기준!$E:$E,"매칭실패"),"")</f>
        <v/>
      </c>
    </row>
    <row r="197" spans="2:38" s="658" customFormat="1" ht="20.100000000000001" customHeight="1">
      <c r="B197" s="1072"/>
      <c r="C197" s="639"/>
      <c r="D197" s="639"/>
      <c r="E197" s="639"/>
      <c r="F197" s="1338" t="s">
        <v>880</v>
      </c>
      <c r="G197" s="639"/>
      <c r="H197" s="639"/>
      <c r="I197" s="641"/>
      <c r="J197" s="642"/>
      <c r="K197" s="642"/>
      <c r="L197" s="642"/>
      <c r="M197" s="642"/>
      <c r="N197" s="642"/>
      <c r="O197" s="642"/>
      <c r="P197" s="642"/>
      <c r="Q197" s="642"/>
      <c r="R197" s="642"/>
      <c r="S197" s="642"/>
      <c r="T197" s="642"/>
      <c r="U197" s="642"/>
      <c r="V197" s="642"/>
      <c r="W197" s="642"/>
      <c r="X197" s="642"/>
      <c r="Y197" s="642"/>
      <c r="Z197" s="642"/>
      <c r="AA197" s="642"/>
      <c r="AB197" s="642"/>
      <c r="AC197" s="642"/>
      <c r="AD197" s="642"/>
      <c r="AE197" s="642"/>
      <c r="AF197" s="637"/>
      <c r="AG197" s="643"/>
      <c r="AH197" s="643"/>
      <c r="AI197" s="644"/>
      <c r="AJ197" s="644"/>
      <c r="AK197" s="639"/>
      <c r="AL197" s="658" t="str">
        <f>IF(AND(ISTEXT($E197),ISTEXT($B197)),"산출기준 &gt;&gt;  "&amp;_xlfn.XLOOKUP($E197,산출기준!$D:$D,산출기준!$E:$E,"매칭실패"),"")</f>
        <v/>
      </c>
    </row>
    <row r="198" spans="2:38" ht="34.9" customHeight="1">
      <c r="B198" s="808" t="str" cm="1">
        <f t="array" aca="1" ref="B198" ca="1">_xlfn.IFNA(INDIRECT("Family_표준_구성도!B"&amp;MATCH(F198,INDIRECT("Family_표준_구성도!"&amp;"C:C"),0)),"")</f>
        <v>6.2.2.1.4</v>
      </c>
      <c r="C198" s="668" t="s">
        <v>1903</v>
      </c>
      <c r="D198" s="809"/>
      <c r="E198" s="668" t="s">
        <v>2006</v>
      </c>
      <c r="F198" s="811" t="s">
        <v>2327</v>
      </c>
      <c r="G198" s="1079"/>
      <c r="H198" s="1079"/>
      <c r="I198" s="674" t="str">
        <f t="shared" ref="I198:I396" si="30">LEFT(H198,14)</f>
        <v/>
      </c>
      <c r="J198" s="674"/>
      <c r="K198" s="674"/>
      <c r="L198" s="674"/>
      <c r="M198" s="674"/>
      <c r="N198" s="675"/>
      <c r="O198" s="676"/>
      <c r="P198" s="677"/>
      <c r="Q198" s="677"/>
      <c r="R198" s="677"/>
      <c r="S198" s="677"/>
      <c r="T198" s="677"/>
      <c r="U198" s="677"/>
      <c r="V198" s="678"/>
      <c r="W198" s="679"/>
      <c r="X198" s="679"/>
      <c r="Y198" s="679"/>
      <c r="Z198" s="679"/>
      <c r="AA198" s="679"/>
      <c r="AB198" s="679"/>
      <c r="AC198" s="679"/>
      <c r="AD198" s="679"/>
      <c r="AE198" s="679"/>
      <c r="AF198" s="1312" t="s">
        <v>3613</v>
      </c>
      <c r="AG198" s="682"/>
      <c r="AH198" s="682"/>
      <c r="AI198" s="682"/>
      <c r="AJ198" s="682"/>
      <c r="AK198" s="1266"/>
      <c r="AL198" s="88" t="str">
        <f ca="1">IF(AND(ISTEXT($E198),ISTEXT($B198)),"산출기준 &gt;&gt;  "&amp;_xlfn.XLOOKUP($E198,산출기준!$D:$D,산출기준!$E:$E,"매칭실패"),"")</f>
        <v>산출기준 &gt;&gt;  [Steel Beam]</v>
      </c>
    </row>
    <row r="199" spans="2:38" ht="49.5" customHeight="1" outlineLevel="1">
      <c r="B199" s="758"/>
      <c r="C199" s="759"/>
      <c r="D199" s="759"/>
      <c r="E199" s="759"/>
      <c r="F199" s="1080" t="s">
        <v>3488</v>
      </c>
      <c r="G199" s="759" t="str">
        <f t="shared" ref="G199:G202" si="31">IF(IF(N199=0,"",N199)&amp;" | "&amp;IF(O199=0,"",O199)&amp;" | "&amp;IF(Q199=0,"",Q199)&amp;" | "&amp;IF(R199=0,"",R199)=" |  |  | ","",IF(N199=0,"",N199)&amp;" | "&amp;IF(O199=0,"",O199)&amp;" | "&amp;IF(Q199=0,"",Q199)&amp;" | "&amp;IF(R199=0,"",R199))</f>
        <v xml:space="preserve">Light Steel - Standard |  |  | </v>
      </c>
      <c r="H199" s="816" t="s">
        <v>3512</v>
      </c>
      <c r="I199" s="765" t="str">
        <f t="shared" si="30"/>
        <v>S01AA074-00001</v>
      </c>
      <c r="J199" s="766"/>
      <c r="K199" s="766" t="str">
        <f>IFERROR(VLOOKUP($I199,'WM-AR'!$I$7:$AS$3267,34,FALSE),"")</f>
        <v>TON</v>
      </c>
      <c r="L199" s="766" t="str">
        <f>IFERROR(VLOOKUP($I199,'WM-AR'!$I$7:$AS$3267,4,FALSE),"")</f>
        <v>Main Steel Structure Fabrication Work</v>
      </c>
      <c r="M199" s="766" t="str">
        <f>IFERROR(VLOOKUP($I199,'WM-AR'!$I$7:$AS$3267,6,FALSE),"")</f>
        <v>Shelter/Building</v>
      </c>
      <c r="N199" s="766" t="str">
        <f>IFERROR(VLOOKUP($I199,'WM-AR'!$I$7:$AS$3267,8,FALSE),"")</f>
        <v>Light Steel - Standard</v>
      </c>
      <c r="O199" s="766">
        <f>IFERROR(VLOOKUP($I199,'WM-AR'!$I$7:$AS$3267,10,FALSE),"")</f>
        <v>0</v>
      </c>
      <c r="P199" s="766">
        <f>IFERROR(VLOOKUP($I199,'WM-AR'!$I$7:$AS$3267,12,FALSE),"")</f>
        <v>0</v>
      </c>
      <c r="Q199" s="766" t="str">
        <f>IFERROR(VLOOKUP($I199,'WM-AR'!$I$7:$AS$3267,14,FALSE),"")</f>
        <v/>
      </c>
      <c r="R199" s="766" t="str">
        <f>IFERROR(VLOOKUP($I199,'WM-AR'!$I$7:$AS$3267,16,FALSE),"")</f>
        <v/>
      </c>
      <c r="S199" s="766" t="str">
        <f>IFERROR(VLOOKUP($I199,'WM-AR'!$I$7:$AS$3267,18,FALSE),"")</f>
        <v/>
      </c>
      <c r="T199" s="766" t="str">
        <f>IFERROR(VLOOKUP($I199,'WM-AR'!$I$7:$AS$3267,20,FALSE),"")</f>
        <v/>
      </c>
      <c r="U199" s="766" t="str">
        <f>IFERROR(VLOOKUP($I199,'WM-AR'!$I$7:$AS$3267,22,FALSE),"")</f>
        <v/>
      </c>
      <c r="V199" s="766" t="str">
        <f>IFERROR(VLOOKUP($I199,'WM-AR'!$I$7:$AS$3267,24,FALSE),"")</f>
        <v/>
      </c>
      <c r="W199" s="766">
        <f>IFERROR(VLOOKUP($I199,'WM-AR'!$I$7:$AS$3267,25,FALSE),"")</f>
        <v>0</v>
      </c>
      <c r="X199" s="766">
        <f>IFERROR(VLOOKUP($I199,'WM-AR'!$I$7:$AS$3267,26,FALSE),"")</f>
        <v>0</v>
      </c>
      <c r="Y199" s="766">
        <f>IFERROR(VLOOKUP($I199,'WM-AR'!$I$7:$AS$3267,27,FALSE),"")</f>
        <v>0</v>
      </c>
      <c r="Z199" s="766">
        <f>IFERROR(VLOOKUP($I199,'WM-AR'!$I$7:$AS$3267,28,FALSE),"")</f>
        <v>0</v>
      </c>
      <c r="AA199" s="766" t="str">
        <f>IFERROR(VLOOKUP($I199,'WM-AR'!$I$7:$AS$3267,29,FALSE),"")</f>
        <v>Material: (   )</v>
      </c>
      <c r="AB199" s="766">
        <f>IFERROR(VLOOKUP($I199,'WM-AR'!$I$7:$AS$3267,30,FALSE),"")</f>
        <v>0</v>
      </c>
      <c r="AC199" s="766">
        <f>IFERROR(VLOOKUP($I199,'WM-AR'!$I$7:$AS$3267,31,FALSE),"")</f>
        <v>0</v>
      </c>
      <c r="AD199" s="766">
        <f>IFERROR(VLOOKUP($I199,'WM-AR'!$I$7:$AS$3267,32,FALSE),"")</f>
        <v>0</v>
      </c>
      <c r="AE199" s="766" t="str">
        <f>IFERROR(VLOOKUP($I199,'WM-AR'!$I$7:$AS$3267,33,FALSE),"")</f>
        <v>(30)KG/M&gt;Weight</v>
      </c>
      <c r="AF199" s="1313" t="str">
        <f>_xlfn.CONCAT("- Material: ( ",AF198," )",CHAR(10),"- (",$H$57,")KG/M&gt;Weight")</f>
        <v>- Material: ( KS D )
- (30)KG/M&gt;Weight</v>
      </c>
      <c r="AG199" s="1134" t="s">
        <v>3586</v>
      </c>
      <c r="AH199" s="1134" t="s">
        <v>3586</v>
      </c>
      <c r="AI199" s="769">
        <v>2.9</v>
      </c>
      <c r="AJ199" s="769" t="str">
        <f t="shared" ref="AJ199:AJ208" si="32">K199</f>
        <v>TON</v>
      </c>
      <c r="AK199" s="905"/>
      <c r="AL199" s="88" t="str">
        <f>IF(AND(ISTEXT($E199),ISTEXT($B199)),"산출기준 &gt;&gt;  "&amp;_xlfn.XLOOKUP($E199,산출기준!$D:$D,산출기준!$E:$E,"매칭실패"),"")</f>
        <v/>
      </c>
    </row>
    <row r="200" spans="2:38" ht="49.9" customHeight="1" outlineLevel="1">
      <c r="B200" s="772"/>
      <c r="C200" s="773"/>
      <c r="D200" s="773"/>
      <c r="E200" s="773"/>
      <c r="F200" s="1083" t="s">
        <v>3492</v>
      </c>
      <c r="G200" s="759" t="str">
        <f t="shared" si="31"/>
        <v xml:space="preserve">Light Steel |  |  | </v>
      </c>
      <c r="H200" s="816" t="s">
        <v>3532</v>
      </c>
      <c r="I200" s="765" t="str">
        <f t="shared" si="30"/>
        <v>S03AA084-00001</v>
      </c>
      <c r="J200" s="766"/>
      <c r="K200" s="766" t="str">
        <f>IFERROR(VLOOKUP($I200,'WM-AR'!$I$7:$AS$3267,34,FALSE),"")</f>
        <v>TON</v>
      </c>
      <c r="L200" s="766" t="str">
        <f>IFERROR(VLOOKUP($I200,'WM-AR'!$I$7:$AS$3267,4,FALSE),"")</f>
        <v>Main Steel Structure Erection Work</v>
      </c>
      <c r="M200" s="766" t="str">
        <f>IFERROR(VLOOKUP($I200,'WM-AR'!$I$7:$AS$3267,6,FALSE),"")</f>
        <v>Shelter/Building</v>
      </c>
      <c r="N200" s="766" t="str">
        <f>IFERROR(VLOOKUP($I200,'WM-AR'!$I$7:$AS$3267,8,FALSE),"")</f>
        <v>Light Steel</v>
      </c>
      <c r="O200" s="766">
        <f>IFERROR(VLOOKUP($I200,'WM-AR'!$I$7:$AS$3267,10,FALSE),"")</f>
        <v>0</v>
      </c>
      <c r="P200" s="766">
        <f>IFERROR(VLOOKUP($I200,'WM-AR'!$I$7:$AS$3267,12,FALSE),"")</f>
        <v>0</v>
      </c>
      <c r="Q200" s="766" t="str">
        <f>IFERROR(VLOOKUP($I200,'WM-AR'!$I$7:$AS$3267,14,FALSE),"")</f>
        <v/>
      </c>
      <c r="R200" s="766" t="str">
        <f>IFERROR(VLOOKUP($I200,'WM-AR'!$I$7:$AS$3267,16,FALSE),"")</f>
        <v/>
      </c>
      <c r="S200" s="766" t="str">
        <f>IFERROR(VLOOKUP($I200,'WM-AR'!$I$7:$AS$3267,18,FALSE),"")</f>
        <v/>
      </c>
      <c r="T200" s="766" t="str">
        <f>IFERROR(VLOOKUP($I200,'WM-AR'!$I$7:$AS$3267,20,FALSE),"")</f>
        <v/>
      </c>
      <c r="U200" s="766" t="str">
        <f>IFERROR(VLOOKUP($I200,'WM-AR'!$I$7:$AS$3267,22,FALSE),"")</f>
        <v/>
      </c>
      <c r="V200" s="766" t="str">
        <f>IFERROR(VLOOKUP($I200,'WM-AR'!$I$7:$AS$3267,24,FALSE),"")</f>
        <v/>
      </c>
      <c r="W200" s="766">
        <f>IFERROR(VLOOKUP($I200,'WM-AR'!$I$7:$AS$3267,25,FALSE),"")</f>
        <v>0</v>
      </c>
      <c r="X200" s="766">
        <f>IFERROR(VLOOKUP($I200,'WM-AR'!$I$7:$AS$3267,26,FALSE),"")</f>
        <v>0</v>
      </c>
      <c r="Y200" s="766">
        <f>IFERROR(VLOOKUP($I200,'WM-AR'!$I$7:$AS$3267,27,FALSE),"")</f>
        <v>0</v>
      </c>
      <c r="Z200" s="766">
        <f>IFERROR(VLOOKUP($I200,'WM-AR'!$I$7:$AS$3267,28,FALSE),"")</f>
        <v>0</v>
      </c>
      <c r="AA200" s="766" t="str">
        <f>IFERROR(VLOOKUP($I200,'WM-AR'!$I$7:$AS$3267,29,FALSE),"")</f>
        <v>Material: (   )</v>
      </c>
      <c r="AB200" s="766">
        <f>IFERROR(VLOOKUP($I200,'WM-AR'!$I$7:$AS$3267,30,FALSE),"")</f>
        <v>0</v>
      </c>
      <c r="AC200" s="766">
        <f>IFERROR(VLOOKUP($I200,'WM-AR'!$I$7:$AS$3267,31,FALSE),"")</f>
        <v>0</v>
      </c>
      <c r="AD200" s="766">
        <f>IFERROR(VLOOKUP($I200,'WM-AR'!$I$7:$AS$3267,32,FALSE),"")</f>
        <v>0</v>
      </c>
      <c r="AE200" s="766">
        <f>IFERROR(VLOOKUP($I200,'WM-AR'!$I$7:$AS$3267,33,FALSE),"")</f>
        <v>0</v>
      </c>
      <c r="AF200" s="1313" t="str">
        <f>_xlfn.CONCAT("- Material: ( ",AF198," )")</f>
        <v>- Material: ( KS D )</v>
      </c>
      <c r="AG200" s="1314" t="s">
        <v>3587</v>
      </c>
      <c r="AH200" s="1314" t="s">
        <v>3587</v>
      </c>
      <c r="AI200" s="769">
        <v>3.484</v>
      </c>
      <c r="AJ200" s="769" t="str">
        <f t="shared" si="32"/>
        <v>TON</v>
      </c>
      <c r="AK200" s="905"/>
      <c r="AL200" s="88" t="str">
        <f>IF(AND(ISTEXT($E200),ISTEXT($B200)),"산출기준 &gt;&gt;  "&amp;_xlfn.XLOOKUP($E200,산출기준!$D:$D,산출기준!$E:$E,"매칭실패"),"")</f>
        <v/>
      </c>
    </row>
    <row r="201" spans="2:38" ht="49.9" customHeight="1" outlineLevel="1">
      <c r="B201" s="758"/>
      <c r="C201" s="759"/>
      <c r="D201" s="759"/>
      <c r="E201" s="759"/>
      <c r="F201" s="1315" t="s">
        <v>1976</v>
      </c>
      <c r="G201" s="759" t="str">
        <f>IF(IF(N201=0,"",N201)&amp;" | "&amp;IF(O201=0,"",O201)&amp;" | "&amp;IF(Q201=0,"",Q201)&amp;" | "&amp;IF(R201=0,"",R201)=" |  |  | ","",IF(N201=0,"",N201)&amp;" | "&amp;IF(O201=0,"",O201)&amp;" | "&amp;IF(Q201=0,"",Q201)&amp;" | "&amp;IF(R201=0,"",R201))</f>
        <v xml:space="preserve">Plates - Gusset, Stiffener, ETC |  |  | </v>
      </c>
      <c r="H201" s="1153" t="s">
        <v>3495</v>
      </c>
      <c r="I201" s="765" t="str">
        <f>LEFT(H201,14)</f>
        <v>S01AA009-00001</v>
      </c>
      <c r="J201" s="766"/>
      <c r="K201" s="766" t="s">
        <v>3496</v>
      </c>
      <c r="L201" s="766" t="s">
        <v>3497</v>
      </c>
      <c r="M201" s="766" t="s">
        <v>3498</v>
      </c>
      <c r="N201" s="766" t="s">
        <v>3499</v>
      </c>
      <c r="O201" s="766">
        <v>0</v>
      </c>
      <c r="P201" s="766">
        <v>0</v>
      </c>
      <c r="Q201" s="766">
        <v>0</v>
      </c>
      <c r="R201" s="766">
        <v>0</v>
      </c>
      <c r="S201" s="766">
        <v>0</v>
      </c>
      <c r="T201" s="766">
        <v>0</v>
      </c>
      <c r="U201" s="766">
        <v>0</v>
      </c>
      <c r="V201" s="766">
        <v>0</v>
      </c>
      <c r="W201" s="766">
        <v>0</v>
      </c>
      <c r="X201" s="766">
        <v>0</v>
      </c>
      <c r="Y201" s="766">
        <v>0</v>
      </c>
      <c r="Z201" s="766">
        <v>0</v>
      </c>
      <c r="AA201" s="766" t="s">
        <v>3500</v>
      </c>
      <c r="AB201" s="766">
        <v>0</v>
      </c>
      <c r="AC201" s="766">
        <v>0</v>
      </c>
      <c r="AD201" s="766">
        <v>0</v>
      </c>
      <c r="AE201" s="766">
        <v>0</v>
      </c>
      <c r="AF201" s="817"/>
      <c r="AG201" s="1314" t="s">
        <v>3588</v>
      </c>
      <c r="AH201" s="1314" t="s">
        <v>3588</v>
      </c>
      <c r="AI201" s="769">
        <v>0.58199999999999996</v>
      </c>
      <c r="AJ201" s="769" t="str">
        <f>K201</f>
        <v>TON</v>
      </c>
      <c r="AK201" s="1318"/>
      <c r="AL201" s="88" t="s">
        <v>2965</v>
      </c>
    </row>
    <row r="202" spans="2:38" ht="49.9" customHeight="1" outlineLevel="1">
      <c r="B202" s="772"/>
      <c r="C202" s="773"/>
      <c r="D202" s="773"/>
      <c r="E202" s="773"/>
      <c r="F202" s="1083" t="s">
        <v>3502</v>
      </c>
      <c r="G202" s="759" t="str">
        <f t="shared" si="31"/>
        <v xml:space="preserve">for Non-Fireproofed Steel Surface |  |  | </v>
      </c>
      <c r="H202" s="816" t="s">
        <v>3503</v>
      </c>
      <c r="I202" s="765" t="str">
        <f t="shared" si="30"/>
        <v>S41AA051-00001</v>
      </c>
      <c r="J202" s="766"/>
      <c r="K202" s="766" t="str">
        <f>IFERROR(VLOOKUP($I202,'WM-AR'!$I$7:$AS$3267,34,FALSE),"")</f>
        <v>M2</v>
      </c>
      <c r="L202" s="766" t="str">
        <f>IFERROR(VLOOKUP($I202,'WM-AR'!$I$7:$AS$3267,4,FALSE),"")</f>
        <v>Steel Structure Paint Work</v>
      </c>
      <c r="M202" s="766" t="str">
        <f>IFERROR(VLOOKUP($I202,'WM-AR'!$I$7:$AS$3267,6,FALSE),"")</f>
        <v>Shelter/Building</v>
      </c>
      <c r="N202" s="766" t="str">
        <f>IFERROR(VLOOKUP($I202,'WM-AR'!$I$7:$AS$3267,8,FALSE),"")</f>
        <v>for Non-Fireproofed Steel Surface</v>
      </c>
      <c r="O202" s="766">
        <f>IFERROR(VLOOKUP($I202,'WM-AR'!$I$7:$AS$3267,10,FALSE),"")</f>
        <v>0</v>
      </c>
      <c r="P202" s="766">
        <f>IFERROR(VLOOKUP($I202,'WM-AR'!$I$7:$AS$3267,12,FALSE),"")</f>
        <v>0</v>
      </c>
      <c r="Q202" s="766" t="str">
        <f>IFERROR(VLOOKUP($I202,'WM-AR'!$I$7:$AS$3267,14,FALSE),"")</f>
        <v/>
      </c>
      <c r="R202" s="766" t="str">
        <f>IFERROR(VLOOKUP($I202,'WM-AR'!$I$7:$AS$3267,16,FALSE),"")</f>
        <v/>
      </c>
      <c r="S202" s="766" t="str">
        <f>IFERROR(VLOOKUP($I202,'WM-AR'!$I$7:$AS$3267,18,FALSE),"")</f>
        <v/>
      </c>
      <c r="T202" s="766" t="str">
        <f>IFERROR(VLOOKUP($I202,'WM-AR'!$I$7:$AS$3267,20,FALSE),"")</f>
        <v/>
      </c>
      <c r="U202" s="766" t="str">
        <f>IFERROR(VLOOKUP($I202,'WM-AR'!$I$7:$AS$3267,22,FALSE),"")</f>
        <v/>
      </c>
      <c r="V202" s="766" t="str">
        <f>IFERROR(VLOOKUP($I202,'WM-AR'!$I$7:$AS$3267,24,FALSE),"")</f>
        <v/>
      </c>
      <c r="W202" s="766">
        <f>IFERROR(VLOOKUP($I202,'WM-AR'!$I$7:$AS$3267,25,FALSE),"")</f>
        <v>0</v>
      </c>
      <c r="X202" s="766">
        <f>IFERROR(VLOOKUP($I202,'WM-AR'!$I$7:$AS$3267,26,FALSE),"")</f>
        <v>0</v>
      </c>
      <c r="Y202" s="766">
        <f>IFERROR(VLOOKUP($I202,'WM-AR'!$I$7:$AS$3267,27,FALSE),"")</f>
        <v>0</v>
      </c>
      <c r="Z202" s="766">
        <f>IFERROR(VLOOKUP($I202,'WM-AR'!$I$7:$AS$3267,28,FALSE),"")</f>
        <v>0</v>
      </c>
      <c r="AA202" s="766" t="str">
        <f>IFERROR(VLOOKUP($I202,'WM-AR'!$I$7:$AS$3267,29,FALSE),"")</f>
        <v>Material: (   )</v>
      </c>
      <c r="AB202" s="766">
        <f>IFERROR(VLOOKUP($I202,'WM-AR'!$I$7:$AS$3267,30,FALSE),"")</f>
        <v>0</v>
      </c>
      <c r="AC202" s="766">
        <f>IFERROR(VLOOKUP($I202,'WM-AR'!$I$7:$AS$3267,31,FALSE),"")</f>
        <v>0</v>
      </c>
      <c r="AD202" s="766">
        <f>IFERROR(VLOOKUP($I202,'WM-AR'!$I$7:$AS$3267,32,FALSE),"")</f>
        <v>0</v>
      </c>
      <c r="AE202" s="766">
        <f>IFERROR(VLOOKUP($I202,'WM-AR'!$I$7:$AS$3267,33,FALSE),"")</f>
        <v>0</v>
      </c>
      <c r="AF202" s="767"/>
      <c r="AG202" s="1342" t="s">
        <v>3589</v>
      </c>
      <c r="AH202" s="1342" t="s">
        <v>3589</v>
      </c>
      <c r="AI202" s="769">
        <v>82.367999999999995</v>
      </c>
      <c r="AJ202" s="769" t="str">
        <f t="shared" si="32"/>
        <v>M2</v>
      </c>
      <c r="AK202" s="905"/>
      <c r="AL202" s="88" t="str">
        <f>IF(AND(ISTEXT($E202),ISTEXT($B202)),"산출기준 &gt;&gt;  "&amp;_xlfn.XLOOKUP($E202,산출기준!$D:$D,산출기준!$E:$E,"매칭실패"),"")</f>
        <v/>
      </c>
    </row>
    <row r="203" spans="2:38">
      <c r="B203" s="1127"/>
      <c r="C203" s="1165"/>
      <c r="D203" s="1165"/>
      <c r="E203" s="1165"/>
      <c r="F203" s="1165"/>
      <c r="G203" s="1131" t="s">
        <v>2328</v>
      </c>
      <c r="H203" s="1131"/>
      <c r="I203" s="1130" t="str">
        <f t="shared" si="30"/>
        <v/>
      </c>
      <c r="J203" s="1132"/>
      <c r="K203" s="1132" t="str">
        <f>IFERROR(VLOOKUP($I203,'WM-AR'!$I$7:$AS$3267,34,FALSE),"")</f>
        <v/>
      </c>
      <c r="L203" s="1132" t="str">
        <f>IFERROR(VLOOKUP($I203,'WM-AR'!$I$7:$AS$3267,4,FALSE),"")</f>
        <v/>
      </c>
      <c r="M203" s="1132" t="str">
        <f>IFERROR(VLOOKUP($I203,'WM-AR'!$I$7:$AS$3267,6,FALSE),"")</f>
        <v/>
      </c>
      <c r="N203" s="1132" t="str">
        <f>IFERROR(VLOOKUP($I203,'WM-AR'!$I$7:$AS$3267,8,FALSE),"")</f>
        <v/>
      </c>
      <c r="O203" s="1132" t="str">
        <f>IFERROR(VLOOKUP($I203,'WM-AR'!$I$7:$AS$3267,10,FALSE),"")</f>
        <v/>
      </c>
      <c r="P203" s="1132" t="str">
        <f>IFERROR(VLOOKUP($I203,'WM-AR'!$I$7:$AS$3267,12,FALSE),"")</f>
        <v/>
      </c>
      <c r="Q203" s="1132" t="str">
        <f>IFERROR(VLOOKUP($I203,'WM-AR'!$I$7:$AS$3267,14,FALSE),"")</f>
        <v/>
      </c>
      <c r="R203" s="1132" t="str">
        <f>IFERROR(VLOOKUP($I203,'WM-AR'!$I$7:$AS$3267,16,FALSE),"")</f>
        <v/>
      </c>
      <c r="S203" s="1132" t="str">
        <f>IFERROR(VLOOKUP($I203,'WM-AR'!$I$7:$AS$3267,18,FALSE),"")</f>
        <v/>
      </c>
      <c r="T203" s="1132" t="str">
        <f>IFERROR(VLOOKUP($I203,'WM-AR'!$I$7:$AS$3267,20,FALSE),"")</f>
        <v/>
      </c>
      <c r="U203" s="1132" t="str">
        <f>IFERROR(VLOOKUP($I203,'WM-AR'!$I$7:$AS$3267,22,FALSE),"")</f>
        <v/>
      </c>
      <c r="V203" s="1132" t="str">
        <f>IFERROR(VLOOKUP($I203,'WM-AR'!$I$7:$AS$3267,24,FALSE),"")</f>
        <v/>
      </c>
      <c r="W203" s="1132" t="str">
        <f>IFERROR(VLOOKUP($I203,'WM-AR'!$I$7:$AS$3267,25,FALSE),"")</f>
        <v/>
      </c>
      <c r="X203" s="1132" t="str">
        <f>IFERROR(VLOOKUP($I203,'WM-AR'!$I$7:$AS$3267,26,FALSE),"")</f>
        <v/>
      </c>
      <c r="Y203" s="1132" t="str">
        <f>IFERROR(VLOOKUP($I203,'WM-AR'!$I$7:$AS$3267,27,FALSE),"")</f>
        <v/>
      </c>
      <c r="Z203" s="1132" t="str">
        <f>IFERROR(VLOOKUP($I203,'WM-AR'!$I$7:$AS$3267,28,FALSE),"")</f>
        <v/>
      </c>
      <c r="AA203" s="1132" t="str">
        <f>IFERROR(VLOOKUP($I203,'WM-AR'!$I$7:$AS$3267,29,FALSE),"")</f>
        <v/>
      </c>
      <c r="AB203" s="1132" t="str">
        <f>IFERROR(VLOOKUP($I203,'WM-AR'!$I$7:$AS$3267,30,FALSE),"")</f>
        <v/>
      </c>
      <c r="AC203" s="1132" t="str">
        <f>IFERROR(VLOOKUP($I203,'WM-AR'!$I$7:$AS$3267,31,FALSE),"")</f>
        <v/>
      </c>
      <c r="AD203" s="1132" t="str">
        <f>IFERROR(VLOOKUP($I203,'WM-AR'!$I$7:$AS$3267,32,FALSE),"")</f>
        <v/>
      </c>
      <c r="AE203" s="1132" t="str">
        <f>IFERROR(VLOOKUP($I203,'WM-AR'!$I$7:$AS$3267,33,FALSE),"")</f>
        <v/>
      </c>
      <c r="AF203" s="1190" t="s">
        <v>3643</v>
      </c>
      <c r="AG203" s="1134"/>
      <c r="AH203" s="1134"/>
      <c r="AI203" s="1135"/>
      <c r="AJ203" s="1135" t="str">
        <f t="shared" si="32"/>
        <v/>
      </c>
      <c r="AK203" s="1136"/>
      <c r="AL203" s="88" t="str">
        <f>IF(AND(ISTEXT($E203),ISTEXT($B203)),"산출기준 &gt;&gt;  "&amp;_xlfn.XLOOKUP($E203,산출기준!$D:$D,산출기준!$E:$E,"매칭실패"),"")</f>
        <v/>
      </c>
    </row>
    <row r="204" spans="2:38">
      <c r="B204" s="1111"/>
      <c r="C204" s="1166"/>
      <c r="D204" s="1166" t="s">
        <v>2715</v>
      </c>
      <c r="E204" s="1166"/>
      <c r="F204" s="1166"/>
      <c r="G204" s="843" t="s">
        <v>3642</v>
      </c>
      <c r="H204" s="843"/>
      <c r="I204" s="712" t="str">
        <f t="shared" si="30"/>
        <v/>
      </c>
      <c r="J204" s="714"/>
      <c r="K204" s="714" t="str">
        <f>IFERROR(VLOOKUP($I204,'WM-AR'!$I$7:$AS$3267,34,FALSE),"")</f>
        <v/>
      </c>
      <c r="L204" s="714" t="str">
        <f>IFERROR(VLOOKUP($I204,'WM-AR'!$I$7:$AS$3267,4,FALSE),"")</f>
        <v/>
      </c>
      <c r="M204" s="714" t="str">
        <f>IFERROR(VLOOKUP($I204,'WM-AR'!$I$7:$AS$3267,6,FALSE),"")</f>
        <v/>
      </c>
      <c r="N204" s="714" t="str">
        <f>IFERROR(VLOOKUP($I204,'WM-AR'!$I$7:$AS$3267,8,FALSE),"")</f>
        <v/>
      </c>
      <c r="O204" s="714" t="str">
        <f>IFERROR(VLOOKUP($I204,'WM-AR'!$I$7:$AS$3267,10,FALSE),"")</f>
        <v/>
      </c>
      <c r="P204" s="714" t="str">
        <f>IFERROR(VLOOKUP($I204,'WM-AR'!$I$7:$AS$3267,12,FALSE),"")</f>
        <v/>
      </c>
      <c r="Q204" s="714" t="str">
        <f>IFERROR(VLOOKUP($I204,'WM-AR'!$I$7:$AS$3267,14,FALSE),"")</f>
        <v/>
      </c>
      <c r="R204" s="714" t="str">
        <f>IFERROR(VLOOKUP($I204,'WM-AR'!$I$7:$AS$3267,16,FALSE),"")</f>
        <v/>
      </c>
      <c r="S204" s="714" t="str">
        <f>IFERROR(VLOOKUP($I204,'WM-AR'!$I$7:$AS$3267,18,FALSE),"")</f>
        <v/>
      </c>
      <c r="T204" s="714" t="str">
        <f>IFERROR(VLOOKUP($I204,'WM-AR'!$I$7:$AS$3267,20,FALSE),"")</f>
        <v/>
      </c>
      <c r="U204" s="714" t="str">
        <f>IFERROR(VLOOKUP($I204,'WM-AR'!$I$7:$AS$3267,22,FALSE),"")</f>
        <v/>
      </c>
      <c r="V204" s="714" t="str">
        <f>IFERROR(VLOOKUP($I204,'WM-AR'!$I$7:$AS$3267,24,FALSE),"")</f>
        <v/>
      </c>
      <c r="W204" s="714" t="str">
        <f>IFERROR(VLOOKUP($I204,'WM-AR'!$I$7:$AS$3267,25,FALSE),"")</f>
        <v/>
      </c>
      <c r="X204" s="714" t="str">
        <f>IFERROR(VLOOKUP($I204,'WM-AR'!$I$7:$AS$3267,26,FALSE),"")</f>
        <v/>
      </c>
      <c r="Y204" s="714" t="str">
        <f>IFERROR(VLOOKUP($I204,'WM-AR'!$I$7:$AS$3267,27,FALSE),"")</f>
        <v/>
      </c>
      <c r="Z204" s="714" t="str">
        <f>IFERROR(VLOOKUP($I204,'WM-AR'!$I$7:$AS$3267,28,FALSE),"")</f>
        <v/>
      </c>
      <c r="AA204" s="714" t="str">
        <f>IFERROR(VLOOKUP($I204,'WM-AR'!$I$7:$AS$3267,29,FALSE),"")</f>
        <v/>
      </c>
      <c r="AB204" s="714" t="str">
        <f>IFERROR(VLOOKUP($I204,'WM-AR'!$I$7:$AS$3267,30,FALSE),"")</f>
        <v/>
      </c>
      <c r="AC204" s="714" t="str">
        <f>IFERROR(VLOOKUP($I204,'WM-AR'!$I$7:$AS$3267,31,FALSE),"")</f>
        <v/>
      </c>
      <c r="AD204" s="714" t="str">
        <f>IFERROR(VLOOKUP($I204,'WM-AR'!$I$7:$AS$3267,32,FALSE),"")</f>
        <v/>
      </c>
      <c r="AE204" s="714" t="str">
        <f>IFERROR(VLOOKUP($I204,'WM-AR'!$I$7:$AS$3267,33,FALSE),"")</f>
        <v/>
      </c>
      <c r="AF204" s="938"/>
      <c r="AG204" s="852"/>
      <c r="AH204" s="852"/>
      <c r="AI204" s="854"/>
      <c r="AJ204" s="854" t="str">
        <f t="shared" si="32"/>
        <v/>
      </c>
      <c r="AK204" s="1114"/>
      <c r="AL204" s="88" t="str">
        <f>IF(AND(ISTEXT($E204),ISTEXT($B204)),"산출기준 &gt;&gt;  "&amp;_xlfn.XLOOKUP($E204,산출기준!$D:$D,산출기준!$E:$E,"매칭실패"),"")</f>
        <v/>
      </c>
    </row>
    <row r="205" spans="2:38">
      <c r="B205" s="1111"/>
      <c r="C205" s="1166"/>
      <c r="D205" s="1166"/>
      <c r="E205" s="1166"/>
      <c r="F205" s="1166"/>
      <c r="G205" s="843"/>
      <c r="H205" s="843"/>
      <c r="I205" s="712" t="str">
        <f t="shared" si="30"/>
        <v/>
      </c>
      <c r="J205" s="714"/>
      <c r="K205" s="714" t="str">
        <f>IFERROR(VLOOKUP($I205,'WM-AR'!$I$7:$AS$3267,34,FALSE),"")</f>
        <v/>
      </c>
      <c r="L205" s="714" t="str">
        <f>IFERROR(VLOOKUP($I205,'WM-AR'!$I$7:$AS$3267,4,FALSE),"")</f>
        <v/>
      </c>
      <c r="M205" s="714" t="str">
        <f>IFERROR(VLOOKUP($I205,'WM-AR'!$I$7:$AS$3267,6,FALSE),"")</f>
        <v/>
      </c>
      <c r="N205" s="714" t="str">
        <f>IFERROR(VLOOKUP($I205,'WM-AR'!$I$7:$AS$3267,8,FALSE),"")</f>
        <v/>
      </c>
      <c r="O205" s="714" t="str">
        <f>IFERROR(VLOOKUP($I205,'WM-AR'!$I$7:$AS$3267,10,FALSE),"")</f>
        <v/>
      </c>
      <c r="P205" s="714" t="str">
        <f>IFERROR(VLOOKUP($I205,'WM-AR'!$I$7:$AS$3267,12,FALSE),"")</f>
        <v/>
      </c>
      <c r="Q205" s="714" t="str">
        <f>IFERROR(VLOOKUP($I205,'WM-AR'!$I$7:$AS$3267,14,FALSE),"")</f>
        <v/>
      </c>
      <c r="R205" s="714" t="str">
        <f>IFERROR(VLOOKUP($I205,'WM-AR'!$I$7:$AS$3267,16,FALSE),"")</f>
        <v/>
      </c>
      <c r="S205" s="714" t="str">
        <f>IFERROR(VLOOKUP($I205,'WM-AR'!$I$7:$AS$3267,18,FALSE),"")</f>
        <v/>
      </c>
      <c r="T205" s="714" t="str">
        <f>IFERROR(VLOOKUP($I205,'WM-AR'!$I$7:$AS$3267,20,FALSE),"")</f>
        <v/>
      </c>
      <c r="U205" s="714" t="str">
        <f>IFERROR(VLOOKUP($I205,'WM-AR'!$I$7:$AS$3267,22,FALSE),"")</f>
        <v/>
      </c>
      <c r="V205" s="714" t="str">
        <f>IFERROR(VLOOKUP($I205,'WM-AR'!$I$7:$AS$3267,24,FALSE),"")</f>
        <v/>
      </c>
      <c r="W205" s="714" t="str">
        <f>IFERROR(VLOOKUP($I205,'WM-AR'!$I$7:$AS$3267,25,FALSE),"")</f>
        <v/>
      </c>
      <c r="X205" s="714" t="str">
        <f>IFERROR(VLOOKUP($I205,'WM-AR'!$I$7:$AS$3267,26,FALSE),"")</f>
        <v/>
      </c>
      <c r="Y205" s="714" t="str">
        <f>IFERROR(VLOOKUP($I205,'WM-AR'!$I$7:$AS$3267,27,FALSE),"")</f>
        <v/>
      </c>
      <c r="Z205" s="714" t="str">
        <f>IFERROR(VLOOKUP($I205,'WM-AR'!$I$7:$AS$3267,28,FALSE),"")</f>
        <v/>
      </c>
      <c r="AA205" s="714" t="str">
        <f>IFERROR(VLOOKUP($I205,'WM-AR'!$I$7:$AS$3267,29,FALSE),"")</f>
        <v/>
      </c>
      <c r="AB205" s="714" t="str">
        <f>IFERROR(VLOOKUP($I205,'WM-AR'!$I$7:$AS$3267,30,FALSE),"")</f>
        <v/>
      </c>
      <c r="AC205" s="714" t="str">
        <f>IFERROR(VLOOKUP($I205,'WM-AR'!$I$7:$AS$3267,31,FALSE),"")</f>
        <v/>
      </c>
      <c r="AD205" s="714" t="str">
        <f>IFERROR(VLOOKUP($I205,'WM-AR'!$I$7:$AS$3267,32,FALSE),"")</f>
        <v/>
      </c>
      <c r="AE205" s="714" t="str">
        <f>IFERROR(VLOOKUP($I205,'WM-AR'!$I$7:$AS$3267,33,FALSE),"")</f>
        <v/>
      </c>
      <c r="AF205" s="938"/>
      <c r="AG205" s="852"/>
      <c r="AH205" s="852"/>
      <c r="AI205" s="854"/>
      <c r="AJ205" s="854" t="str">
        <f t="shared" si="32"/>
        <v/>
      </c>
      <c r="AK205" s="1114"/>
      <c r="AL205" s="88" t="str">
        <f>IF(AND(ISTEXT($E205),ISTEXT($B205)),"산출기준 &gt;&gt;  "&amp;_xlfn.XLOOKUP($E205,산출기준!$D:$D,산출기준!$E:$E,"매칭실패"),"")</f>
        <v/>
      </c>
    </row>
    <row r="206" spans="2:38">
      <c r="B206" s="1111"/>
      <c r="C206" s="1166"/>
      <c r="D206" s="1166"/>
      <c r="E206" s="1166"/>
      <c r="F206" s="1166"/>
      <c r="G206" s="843"/>
      <c r="H206" s="843"/>
      <c r="I206" s="712" t="str">
        <f t="shared" si="30"/>
        <v/>
      </c>
      <c r="J206" s="714"/>
      <c r="K206" s="714" t="str">
        <f>IFERROR(VLOOKUP($I206,'WM-AR'!$I$7:$AS$3267,34,FALSE),"")</f>
        <v/>
      </c>
      <c r="L206" s="714" t="str">
        <f>IFERROR(VLOOKUP($I206,'WM-AR'!$I$7:$AS$3267,4,FALSE),"")</f>
        <v/>
      </c>
      <c r="M206" s="714" t="str">
        <f>IFERROR(VLOOKUP($I206,'WM-AR'!$I$7:$AS$3267,6,FALSE),"")</f>
        <v/>
      </c>
      <c r="N206" s="714" t="str">
        <f>IFERROR(VLOOKUP($I206,'WM-AR'!$I$7:$AS$3267,8,FALSE),"")</f>
        <v/>
      </c>
      <c r="O206" s="714" t="str">
        <f>IFERROR(VLOOKUP($I206,'WM-AR'!$I$7:$AS$3267,10,FALSE),"")</f>
        <v/>
      </c>
      <c r="P206" s="714" t="str">
        <f>IFERROR(VLOOKUP($I206,'WM-AR'!$I$7:$AS$3267,12,FALSE),"")</f>
        <v/>
      </c>
      <c r="Q206" s="714" t="str">
        <f>IFERROR(VLOOKUP($I206,'WM-AR'!$I$7:$AS$3267,14,FALSE),"")</f>
        <v/>
      </c>
      <c r="R206" s="714" t="str">
        <f>IFERROR(VLOOKUP($I206,'WM-AR'!$I$7:$AS$3267,16,FALSE),"")</f>
        <v/>
      </c>
      <c r="S206" s="714" t="str">
        <f>IFERROR(VLOOKUP($I206,'WM-AR'!$I$7:$AS$3267,18,FALSE),"")</f>
        <v/>
      </c>
      <c r="T206" s="714" t="str">
        <f>IFERROR(VLOOKUP($I206,'WM-AR'!$I$7:$AS$3267,20,FALSE),"")</f>
        <v/>
      </c>
      <c r="U206" s="714" t="str">
        <f>IFERROR(VLOOKUP($I206,'WM-AR'!$I$7:$AS$3267,22,FALSE),"")</f>
        <v/>
      </c>
      <c r="V206" s="714" t="str">
        <f>IFERROR(VLOOKUP($I206,'WM-AR'!$I$7:$AS$3267,24,FALSE),"")</f>
        <v/>
      </c>
      <c r="W206" s="714" t="str">
        <f>IFERROR(VLOOKUP($I206,'WM-AR'!$I$7:$AS$3267,25,FALSE),"")</f>
        <v/>
      </c>
      <c r="X206" s="714" t="str">
        <f>IFERROR(VLOOKUP($I206,'WM-AR'!$I$7:$AS$3267,26,FALSE),"")</f>
        <v/>
      </c>
      <c r="Y206" s="714" t="str">
        <f>IFERROR(VLOOKUP($I206,'WM-AR'!$I$7:$AS$3267,27,FALSE),"")</f>
        <v/>
      </c>
      <c r="Z206" s="714" t="str">
        <f>IFERROR(VLOOKUP($I206,'WM-AR'!$I$7:$AS$3267,28,FALSE),"")</f>
        <v/>
      </c>
      <c r="AA206" s="714" t="str">
        <f>IFERROR(VLOOKUP($I206,'WM-AR'!$I$7:$AS$3267,29,FALSE),"")</f>
        <v/>
      </c>
      <c r="AB206" s="714" t="str">
        <f>IFERROR(VLOOKUP($I206,'WM-AR'!$I$7:$AS$3267,30,FALSE),"")</f>
        <v/>
      </c>
      <c r="AC206" s="714" t="str">
        <f>IFERROR(VLOOKUP($I206,'WM-AR'!$I$7:$AS$3267,31,FALSE),"")</f>
        <v/>
      </c>
      <c r="AD206" s="714" t="str">
        <f>IFERROR(VLOOKUP($I206,'WM-AR'!$I$7:$AS$3267,32,FALSE),"")</f>
        <v/>
      </c>
      <c r="AE206" s="714" t="str">
        <f>IFERROR(VLOOKUP($I206,'WM-AR'!$I$7:$AS$3267,33,FALSE),"")</f>
        <v/>
      </c>
      <c r="AF206" s="938"/>
      <c r="AG206" s="852"/>
      <c r="AH206" s="852"/>
      <c r="AI206" s="854"/>
      <c r="AJ206" s="854" t="str">
        <f t="shared" si="32"/>
        <v/>
      </c>
      <c r="AK206" s="1114"/>
      <c r="AL206" s="88" t="str">
        <f>IF(AND(ISTEXT($E206),ISTEXT($B206)),"산출기준 &gt;&gt;  "&amp;_xlfn.XLOOKUP($E206,산출기준!$D:$D,산출기준!$E:$E,"매칭실패"),"")</f>
        <v/>
      </c>
    </row>
    <row r="207" spans="2:38">
      <c r="B207" s="1111"/>
      <c r="C207" s="1166"/>
      <c r="D207" s="1166"/>
      <c r="E207" s="1166"/>
      <c r="F207" s="1166"/>
      <c r="G207" s="843"/>
      <c r="H207" s="843"/>
      <c r="I207" s="712" t="str">
        <f t="shared" si="30"/>
        <v/>
      </c>
      <c r="J207" s="714"/>
      <c r="K207" s="714" t="str">
        <f>IFERROR(VLOOKUP($I207,'WM-AR'!$I$7:$AS$3267,34,FALSE),"")</f>
        <v/>
      </c>
      <c r="L207" s="714" t="str">
        <f>IFERROR(VLOOKUP($I207,'WM-AR'!$I$7:$AS$3267,4,FALSE),"")</f>
        <v/>
      </c>
      <c r="M207" s="714" t="str">
        <f>IFERROR(VLOOKUP($I207,'WM-AR'!$I$7:$AS$3267,6,FALSE),"")</f>
        <v/>
      </c>
      <c r="N207" s="714" t="str">
        <f>IFERROR(VLOOKUP($I207,'WM-AR'!$I$7:$AS$3267,8,FALSE),"")</f>
        <v/>
      </c>
      <c r="O207" s="714" t="str">
        <f>IFERROR(VLOOKUP($I207,'WM-AR'!$I$7:$AS$3267,10,FALSE),"")</f>
        <v/>
      </c>
      <c r="P207" s="714" t="str">
        <f>IFERROR(VLOOKUP($I207,'WM-AR'!$I$7:$AS$3267,12,FALSE),"")</f>
        <v/>
      </c>
      <c r="Q207" s="714" t="str">
        <f>IFERROR(VLOOKUP($I207,'WM-AR'!$I$7:$AS$3267,14,FALSE),"")</f>
        <v/>
      </c>
      <c r="R207" s="714" t="str">
        <f>IFERROR(VLOOKUP($I207,'WM-AR'!$I$7:$AS$3267,16,FALSE),"")</f>
        <v/>
      </c>
      <c r="S207" s="714" t="str">
        <f>IFERROR(VLOOKUP($I207,'WM-AR'!$I$7:$AS$3267,18,FALSE),"")</f>
        <v/>
      </c>
      <c r="T207" s="714" t="str">
        <f>IFERROR(VLOOKUP($I207,'WM-AR'!$I$7:$AS$3267,20,FALSE),"")</f>
        <v/>
      </c>
      <c r="U207" s="714" t="str">
        <f>IFERROR(VLOOKUP($I207,'WM-AR'!$I$7:$AS$3267,22,FALSE),"")</f>
        <v/>
      </c>
      <c r="V207" s="714" t="str">
        <f>IFERROR(VLOOKUP($I207,'WM-AR'!$I$7:$AS$3267,24,FALSE),"")</f>
        <v/>
      </c>
      <c r="W207" s="714" t="str">
        <f>IFERROR(VLOOKUP($I207,'WM-AR'!$I$7:$AS$3267,25,FALSE),"")</f>
        <v/>
      </c>
      <c r="X207" s="714" t="str">
        <f>IFERROR(VLOOKUP($I207,'WM-AR'!$I$7:$AS$3267,26,FALSE),"")</f>
        <v/>
      </c>
      <c r="Y207" s="714" t="str">
        <f>IFERROR(VLOOKUP($I207,'WM-AR'!$I$7:$AS$3267,27,FALSE),"")</f>
        <v/>
      </c>
      <c r="Z207" s="714" t="str">
        <f>IFERROR(VLOOKUP($I207,'WM-AR'!$I$7:$AS$3267,28,FALSE),"")</f>
        <v/>
      </c>
      <c r="AA207" s="714" t="str">
        <f>IFERROR(VLOOKUP($I207,'WM-AR'!$I$7:$AS$3267,29,FALSE),"")</f>
        <v/>
      </c>
      <c r="AB207" s="714" t="str">
        <f>IFERROR(VLOOKUP($I207,'WM-AR'!$I$7:$AS$3267,30,FALSE),"")</f>
        <v/>
      </c>
      <c r="AC207" s="714" t="str">
        <f>IFERROR(VLOOKUP($I207,'WM-AR'!$I$7:$AS$3267,31,FALSE),"")</f>
        <v/>
      </c>
      <c r="AD207" s="714" t="str">
        <f>IFERROR(VLOOKUP($I207,'WM-AR'!$I$7:$AS$3267,32,FALSE),"")</f>
        <v/>
      </c>
      <c r="AE207" s="714" t="str">
        <f>IFERROR(VLOOKUP($I207,'WM-AR'!$I$7:$AS$3267,33,FALSE),"")</f>
        <v/>
      </c>
      <c r="AF207" s="938"/>
      <c r="AG207" s="852"/>
      <c r="AH207" s="852"/>
      <c r="AI207" s="854"/>
      <c r="AJ207" s="854" t="str">
        <f t="shared" si="32"/>
        <v/>
      </c>
      <c r="AK207" s="1114"/>
      <c r="AL207" s="88" t="str">
        <f>IF(AND(ISTEXT($E207),ISTEXT($B207)),"산출기준 &gt;&gt;  "&amp;_xlfn.XLOOKUP($E207,산출기준!$D:$D,산출기준!$E:$E,"매칭실패"),"")</f>
        <v/>
      </c>
    </row>
    <row r="208" spans="2:38">
      <c r="B208" s="1116"/>
      <c r="C208" s="1167"/>
      <c r="D208" s="1167"/>
      <c r="E208" s="1167"/>
      <c r="F208" s="1167"/>
      <c r="G208" s="1120"/>
      <c r="H208" s="1120"/>
      <c r="I208" s="1119" t="str">
        <f t="shared" si="30"/>
        <v/>
      </c>
      <c r="J208" s="1121"/>
      <c r="K208" s="1121" t="str">
        <f>IFERROR(VLOOKUP($I208,'WM-AR'!$I$7:$AS$3267,34,FALSE),"")</f>
        <v/>
      </c>
      <c r="L208" s="1121" t="str">
        <f>IFERROR(VLOOKUP($I208,'WM-AR'!$I$7:$AS$3267,4,FALSE),"")</f>
        <v/>
      </c>
      <c r="M208" s="1121" t="str">
        <f>IFERROR(VLOOKUP($I208,'WM-AR'!$I$7:$AS$3267,6,FALSE),"")</f>
        <v/>
      </c>
      <c r="N208" s="1121" t="str">
        <f>IFERROR(VLOOKUP($I208,'WM-AR'!$I$7:$AS$3267,8,FALSE),"")</f>
        <v/>
      </c>
      <c r="O208" s="1121" t="str">
        <f>IFERROR(VLOOKUP($I208,'WM-AR'!$I$7:$AS$3267,10,FALSE),"")</f>
        <v/>
      </c>
      <c r="P208" s="1121" t="str">
        <f>IFERROR(VLOOKUP($I208,'WM-AR'!$I$7:$AS$3267,12,FALSE),"")</f>
        <v/>
      </c>
      <c r="Q208" s="1121" t="str">
        <f>IFERROR(VLOOKUP($I208,'WM-AR'!$I$7:$AS$3267,14,FALSE),"")</f>
        <v/>
      </c>
      <c r="R208" s="1121" t="str">
        <f>IFERROR(VLOOKUP($I208,'WM-AR'!$I$7:$AS$3267,16,FALSE),"")</f>
        <v/>
      </c>
      <c r="S208" s="1121" t="str">
        <f>IFERROR(VLOOKUP($I208,'WM-AR'!$I$7:$AS$3267,18,FALSE),"")</f>
        <v/>
      </c>
      <c r="T208" s="1121" t="str">
        <f>IFERROR(VLOOKUP($I208,'WM-AR'!$I$7:$AS$3267,20,FALSE),"")</f>
        <v/>
      </c>
      <c r="U208" s="1121" t="str">
        <f>IFERROR(VLOOKUP($I208,'WM-AR'!$I$7:$AS$3267,22,FALSE),"")</f>
        <v/>
      </c>
      <c r="V208" s="1121" t="str">
        <f>IFERROR(VLOOKUP($I208,'WM-AR'!$I$7:$AS$3267,24,FALSE),"")</f>
        <v/>
      </c>
      <c r="W208" s="1121" t="str">
        <f>IFERROR(VLOOKUP($I208,'WM-AR'!$I$7:$AS$3267,25,FALSE),"")</f>
        <v/>
      </c>
      <c r="X208" s="1121" t="str">
        <f>IFERROR(VLOOKUP($I208,'WM-AR'!$I$7:$AS$3267,26,FALSE),"")</f>
        <v/>
      </c>
      <c r="Y208" s="1121" t="str">
        <f>IFERROR(VLOOKUP($I208,'WM-AR'!$I$7:$AS$3267,27,FALSE),"")</f>
        <v/>
      </c>
      <c r="Z208" s="1121" t="str">
        <f>IFERROR(VLOOKUP($I208,'WM-AR'!$I$7:$AS$3267,28,FALSE),"")</f>
        <v/>
      </c>
      <c r="AA208" s="1121" t="str">
        <f>IFERROR(VLOOKUP($I208,'WM-AR'!$I$7:$AS$3267,29,FALSE),"")</f>
        <v/>
      </c>
      <c r="AB208" s="1121" t="str">
        <f>IFERROR(VLOOKUP($I208,'WM-AR'!$I$7:$AS$3267,30,FALSE),"")</f>
        <v/>
      </c>
      <c r="AC208" s="1121" t="str">
        <f>IFERROR(VLOOKUP($I208,'WM-AR'!$I$7:$AS$3267,31,FALSE),"")</f>
        <v/>
      </c>
      <c r="AD208" s="1121" t="str">
        <f>IFERROR(VLOOKUP($I208,'WM-AR'!$I$7:$AS$3267,32,FALSE),"")</f>
        <v/>
      </c>
      <c r="AE208" s="1121" t="str">
        <f>IFERROR(VLOOKUP($I208,'WM-AR'!$I$7:$AS$3267,33,FALSE),"")</f>
        <v/>
      </c>
      <c r="AF208" s="1209"/>
      <c r="AG208" s="1123"/>
      <c r="AH208" s="1123"/>
      <c r="AI208" s="1124"/>
      <c r="AJ208" s="1124" t="str">
        <f t="shared" si="32"/>
        <v/>
      </c>
      <c r="AK208" s="1125"/>
      <c r="AL208" s="88" t="str">
        <f>IF(AND(ISTEXT($E208),ISTEXT($B208)),"산출기준 &gt;&gt;  "&amp;_xlfn.XLOOKUP($E208,산출기준!$D:$D,산출기준!$E:$E,"매칭실패"),"")</f>
        <v/>
      </c>
    </row>
    <row r="209" spans="2:38" s="658" customFormat="1" ht="20.100000000000001" customHeight="1">
      <c r="B209" s="1072"/>
      <c r="C209" s="639"/>
      <c r="D209" s="639"/>
      <c r="E209" s="639"/>
      <c r="F209" s="1338" t="s">
        <v>883</v>
      </c>
      <c r="G209" s="639"/>
      <c r="H209" s="639"/>
      <c r="I209" s="641"/>
      <c r="J209" s="642"/>
      <c r="K209" s="642"/>
      <c r="L209" s="642"/>
      <c r="M209" s="642"/>
      <c r="N209" s="642"/>
      <c r="O209" s="642"/>
      <c r="P209" s="642"/>
      <c r="Q209" s="642"/>
      <c r="R209" s="642"/>
      <c r="S209" s="642"/>
      <c r="T209" s="642"/>
      <c r="U209" s="642"/>
      <c r="V209" s="642"/>
      <c r="W209" s="642"/>
      <c r="X209" s="642"/>
      <c r="Y209" s="642"/>
      <c r="Z209" s="642"/>
      <c r="AA209" s="642"/>
      <c r="AB209" s="642"/>
      <c r="AC209" s="642"/>
      <c r="AD209" s="642"/>
      <c r="AE209" s="642"/>
      <c r="AF209" s="637"/>
      <c r="AG209" s="643"/>
      <c r="AH209" s="643"/>
      <c r="AI209" s="644"/>
      <c r="AJ209" s="644"/>
      <c r="AK209" s="639"/>
      <c r="AL209" s="658" t="str">
        <f>IF(AND(ISTEXT($E209),ISTEXT($B209)),"산출기준 &gt;&gt;  "&amp;_xlfn.XLOOKUP($E209,산출기준!$D:$D,산출기준!$E:$E,"매칭실패"),"")</f>
        <v/>
      </c>
    </row>
    <row r="210" spans="2:38" ht="34.9" customHeight="1">
      <c r="B210" s="808" t="str" cm="1">
        <f t="array" aca="1" ref="B210" ca="1">_xlfn.IFNA(INDIRECT("Family_표준_구성도!B"&amp;MATCH(F210,INDIRECT("Family_표준_구성도!"&amp;"C:C"),0)),"")</f>
        <v>6.2.2.1.5</v>
      </c>
      <c r="C210" s="668" t="s">
        <v>1903</v>
      </c>
      <c r="D210" s="809"/>
      <c r="E210" s="668" t="s">
        <v>2006</v>
      </c>
      <c r="F210" s="811" t="s">
        <v>2329</v>
      </c>
      <c r="G210" s="1079"/>
      <c r="H210" s="1079"/>
      <c r="I210" s="674" t="str">
        <f t="shared" ref="I210:I220" si="33">LEFT(H210,14)</f>
        <v/>
      </c>
      <c r="J210" s="674"/>
      <c r="K210" s="674"/>
      <c r="L210" s="674"/>
      <c r="M210" s="674"/>
      <c r="N210" s="675"/>
      <c r="O210" s="676"/>
      <c r="P210" s="677"/>
      <c r="Q210" s="677"/>
      <c r="R210" s="677"/>
      <c r="S210" s="677"/>
      <c r="T210" s="677"/>
      <c r="U210" s="677"/>
      <c r="V210" s="678"/>
      <c r="W210" s="679"/>
      <c r="X210" s="679"/>
      <c r="Y210" s="679"/>
      <c r="Z210" s="679"/>
      <c r="AA210" s="679"/>
      <c r="AB210" s="679"/>
      <c r="AC210" s="679"/>
      <c r="AD210" s="679"/>
      <c r="AE210" s="679"/>
      <c r="AF210" s="1312" t="s">
        <v>3592</v>
      </c>
      <c r="AG210" s="682"/>
      <c r="AH210" s="682"/>
      <c r="AI210" s="682"/>
      <c r="AJ210" s="682"/>
      <c r="AK210" s="1266"/>
      <c r="AL210" s="88" t="str">
        <f ca="1">IF(AND(ISTEXT($E210),ISTEXT($B210)),"산출기준 &gt;&gt;  "&amp;_xlfn.XLOOKUP($E210,산출기준!$D:$D,산출기준!$E:$E,"매칭실패"),"")</f>
        <v>산출기준 &gt;&gt;  [Steel Beam]</v>
      </c>
    </row>
    <row r="211" spans="2:38" ht="49.5" customHeight="1" outlineLevel="1">
      <c r="B211" s="758"/>
      <c r="C211" s="759"/>
      <c r="D211" s="759"/>
      <c r="E211" s="759"/>
      <c r="F211" s="1080" t="s">
        <v>3488</v>
      </c>
      <c r="G211" s="759" t="str">
        <f t="shared" ref="G211:G214" si="34">IF(IF(N211=0,"",N211)&amp;" | "&amp;IF(O211=0,"",O211)&amp;" | "&amp;IF(Q211=0,"",Q211)&amp;" | "&amp;IF(R211=0,"",R211)=" |  |  | ","",IF(N211=0,"",N211)&amp;" | "&amp;IF(O211=0,"",O211)&amp;" | "&amp;IF(Q211=0,"",Q211)&amp;" | "&amp;IF(R211=0,"",R211))</f>
        <v xml:space="preserve">Extra Light Steel - Standard |  |  | </v>
      </c>
      <c r="H211" s="816" t="s">
        <v>3514</v>
      </c>
      <c r="I211" s="765" t="str">
        <f t="shared" si="33"/>
        <v>S01AA075-00001</v>
      </c>
      <c r="J211" s="766"/>
      <c r="K211" s="766" t="str">
        <f>IFERROR(VLOOKUP($I211,'WM-AR'!$I$7:$AS$3267,34,FALSE),"")</f>
        <v>TON</v>
      </c>
      <c r="L211" s="766" t="str">
        <f>IFERROR(VLOOKUP($I211,'WM-AR'!$I$7:$AS$3267,4,FALSE),"")</f>
        <v>Main Steel Structure Fabrication Work</v>
      </c>
      <c r="M211" s="766" t="str">
        <f>IFERROR(VLOOKUP($I211,'WM-AR'!$I$7:$AS$3267,6,FALSE),"")</f>
        <v>Shelter/Building</v>
      </c>
      <c r="N211" s="766" t="str">
        <f>IFERROR(VLOOKUP($I211,'WM-AR'!$I$7:$AS$3267,8,FALSE),"")</f>
        <v>Extra Light Steel - Standard</v>
      </c>
      <c r="O211" s="766">
        <f>IFERROR(VLOOKUP($I211,'WM-AR'!$I$7:$AS$3267,10,FALSE),"")</f>
        <v>0</v>
      </c>
      <c r="P211" s="766">
        <f>IFERROR(VLOOKUP($I211,'WM-AR'!$I$7:$AS$3267,12,FALSE),"")</f>
        <v>0</v>
      </c>
      <c r="Q211" s="766" t="str">
        <f>IFERROR(VLOOKUP($I211,'WM-AR'!$I$7:$AS$3267,14,FALSE),"")</f>
        <v/>
      </c>
      <c r="R211" s="766" t="str">
        <f>IFERROR(VLOOKUP($I211,'WM-AR'!$I$7:$AS$3267,16,FALSE),"")</f>
        <v/>
      </c>
      <c r="S211" s="766" t="str">
        <f>IFERROR(VLOOKUP($I211,'WM-AR'!$I$7:$AS$3267,18,FALSE),"")</f>
        <v/>
      </c>
      <c r="T211" s="766" t="str">
        <f>IFERROR(VLOOKUP($I211,'WM-AR'!$I$7:$AS$3267,20,FALSE),"")</f>
        <v/>
      </c>
      <c r="U211" s="766" t="str">
        <f>IFERROR(VLOOKUP($I211,'WM-AR'!$I$7:$AS$3267,22,FALSE),"")</f>
        <v/>
      </c>
      <c r="V211" s="766" t="str">
        <f>IFERROR(VLOOKUP($I211,'WM-AR'!$I$7:$AS$3267,24,FALSE),"")</f>
        <v/>
      </c>
      <c r="W211" s="766">
        <f>IFERROR(VLOOKUP($I211,'WM-AR'!$I$7:$AS$3267,25,FALSE),"")</f>
        <v>0</v>
      </c>
      <c r="X211" s="766">
        <f>IFERROR(VLOOKUP($I211,'WM-AR'!$I$7:$AS$3267,26,FALSE),"")</f>
        <v>0</v>
      </c>
      <c r="Y211" s="766">
        <f>IFERROR(VLOOKUP($I211,'WM-AR'!$I$7:$AS$3267,27,FALSE),"")</f>
        <v>0</v>
      </c>
      <c r="Z211" s="766">
        <f>IFERROR(VLOOKUP($I211,'WM-AR'!$I$7:$AS$3267,28,FALSE),"")</f>
        <v>0</v>
      </c>
      <c r="AA211" s="766" t="str">
        <f>IFERROR(VLOOKUP($I211,'WM-AR'!$I$7:$AS$3267,29,FALSE),"")</f>
        <v>Material: (   )</v>
      </c>
      <c r="AB211" s="766">
        <f>IFERROR(VLOOKUP($I211,'WM-AR'!$I$7:$AS$3267,30,FALSE),"")</f>
        <v>0</v>
      </c>
      <c r="AC211" s="766">
        <f>IFERROR(VLOOKUP($I211,'WM-AR'!$I$7:$AS$3267,31,FALSE),"")</f>
        <v>0</v>
      </c>
      <c r="AD211" s="766">
        <f>IFERROR(VLOOKUP($I211,'WM-AR'!$I$7:$AS$3267,32,FALSE),"")</f>
        <v>0</v>
      </c>
      <c r="AE211" s="766" t="str">
        <f>IFERROR(VLOOKUP($I211,'WM-AR'!$I$7:$AS$3267,33,FALSE),"")</f>
        <v>(   )KG/M&gt;Weight</v>
      </c>
      <c r="AF211" s="1313" t="str">
        <f>_xlfn.CONCAT("- Material: ( ",AF210," )",CHAR(10),"- (",$H$58,")KG/M&gt;Weight")</f>
        <v>- Material: ( ASTM A36 )
- (10)KG/M&gt;Weight</v>
      </c>
      <c r="AG211" s="1134" t="s">
        <v>3586</v>
      </c>
      <c r="AH211" s="1134" t="s">
        <v>3586</v>
      </c>
      <c r="AI211" s="769"/>
      <c r="AJ211" s="769" t="str">
        <f t="shared" ref="AJ211:AJ220" si="35">K211</f>
        <v>TON</v>
      </c>
      <c r="AK211" s="905"/>
      <c r="AL211" s="88" t="str">
        <f>IF(AND(ISTEXT($E211),ISTEXT($B211)),"산출기준 &gt;&gt;  "&amp;_xlfn.XLOOKUP($E211,산출기준!$D:$D,산출기준!$E:$E,"매칭실패"),"")</f>
        <v/>
      </c>
    </row>
    <row r="212" spans="2:38" ht="49.9" customHeight="1" outlineLevel="1">
      <c r="B212" s="772"/>
      <c r="C212" s="773"/>
      <c r="D212" s="773"/>
      <c r="E212" s="773"/>
      <c r="F212" s="1083" t="s">
        <v>3492</v>
      </c>
      <c r="G212" s="759" t="str">
        <f t="shared" si="34"/>
        <v xml:space="preserve">Extra Light Steel |  |  | </v>
      </c>
      <c r="H212" s="816" t="s">
        <v>3515</v>
      </c>
      <c r="I212" s="765" t="str">
        <f t="shared" si="33"/>
        <v>S03AA085-00001</v>
      </c>
      <c r="J212" s="766"/>
      <c r="K212" s="766" t="str">
        <f>IFERROR(VLOOKUP($I212,'WM-AR'!$I$7:$AS$3267,34,FALSE),"")</f>
        <v>TON</v>
      </c>
      <c r="L212" s="766" t="str">
        <f>IFERROR(VLOOKUP($I212,'WM-AR'!$I$7:$AS$3267,4,FALSE),"")</f>
        <v>Main Steel Structure Erection Work</v>
      </c>
      <c r="M212" s="766" t="str">
        <f>IFERROR(VLOOKUP($I212,'WM-AR'!$I$7:$AS$3267,6,FALSE),"")</f>
        <v>Shelter/Building</v>
      </c>
      <c r="N212" s="766" t="str">
        <f>IFERROR(VLOOKUP($I212,'WM-AR'!$I$7:$AS$3267,8,FALSE),"")</f>
        <v>Extra Light Steel</v>
      </c>
      <c r="O212" s="766">
        <f>IFERROR(VLOOKUP($I212,'WM-AR'!$I$7:$AS$3267,10,FALSE),"")</f>
        <v>0</v>
      </c>
      <c r="P212" s="766">
        <f>IFERROR(VLOOKUP($I212,'WM-AR'!$I$7:$AS$3267,12,FALSE),"")</f>
        <v>0</v>
      </c>
      <c r="Q212" s="766" t="str">
        <f>IFERROR(VLOOKUP($I212,'WM-AR'!$I$7:$AS$3267,14,FALSE),"")</f>
        <v/>
      </c>
      <c r="R212" s="766" t="str">
        <f>IFERROR(VLOOKUP($I212,'WM-AR'!$I$7:$AS$3267,16,FALSE),"")</f>
        <v/>
      </c>
      <c r="S212" s="766" t="str">
        <f>IFERROR(VLOOKUP($I212,'WM-AR'!$I$7:$AS$3267,18,FALSE),"")</f>
        <v/>
      </c>
      <c r="T212" s="766" t="str">
        <f>IFERROR(VLOOKUP($I212,'WM-AR'!$I$7:$AS$3267,20,FALSE),"")</f>
        <v/>
      </c>
      <c r="U212" s="766" t="str">
        <f>IFERROR(VLOOKUP($I212,'WM-AR'!$I$7:$AS$3267,22,FALSE),"")</f>
        <v/>
      </c>
      <c r="V212" s="766" t="str">
        <f>IFERROR(VLOOKUP($I212,'WM-AR'!$I$7:$AS$3267,24,FALSE),"")</f>
        <v/>
      </c>
      <c r="W212" s="766">
        <f>IFERROR(VLOOKUP($I212,'WM-AR'!$I$7:$AS$3267,25,FALSE),"")</f>
        <v>0</v>
      </c>
      <c r="X212" s="766">
        <f>IFERROR(VLOOKUP($I212,'WM-AR'!$I$7:$AS$3267,26,FALSE),"")</f>
        <v>0</v>
      </c>
      <c r="Y212" s="766">
        <f>IFERROR(VLOOKUP($I212,'WM-AR'!$I$7:$AS$3267,27,FALSE),"")</f>
        <v>0</v>
      </c>
      <c r="Z212" s="766">
        <f>IFERROR(VLOOKUP($I212,'WM-AR'!$I$7:$AS$3267,28,FALSE),"")</f>
        <v>0</v>
      </c>
      <c r="AA212" s="766" t="str">
        <f>IFERROR(VLOOKUP($I212,'WM-AR'!$I$7:$AS$3267,29,FALSE),"")</f>
        <v>Material: (   )</v>
      </c>
      <c r="AB212" s="766">
        <f>IFERROR(VLOOKUP($I212,'WM-AR'!$I$7:$AS$3267,30,FALSE),"")</f>
        <v>0</v>
      </c>
      <c r="AC212" s="766">
        <f>IFERROR(VLOOKUP($I212,'WM-AR'!$I$7:$AS$3267,31,FALSE),"")</f>
        <v>0</v>
      </c>
      <c r="AD212" s="766">
        <f>IFERROR(VLOOKUP($I212,'WM-AR'!$I$7:$AS$3267,32,FALSE),"")</f>
        <v>0</v>
      </c>
      <c r="AE212" s="766">
        <f>IFERROR(VLOOKUP($I212,'WM-AR'!$I$7:$AS$3267,33,FALSE),"")</f>
        <v>0</v>
      </c>
      <c r="AF212" s="1313" t="str">
        <f>_xlfn.CONCAT("- Material: ( ",AF210," )")</f>
        <v>- Material: ( ASTM A36 )</v>
      </c>
      <c r="AG212" s="1314" t="s">
        <v>3587</v>
      </c>
      <c r="AH212" s="1314" t="s">
        <v>3587</v>
      </c>
      <c r="AI212" s="769"/>
      <c r="AJ212" s="769" t="str">
        <f t="shared" si="35"/>
        <v>TON</v>
      </c>
      <c r="AK212" s="905"/>
      <c r="AL212" s="88" t="str">
        <f>IF(AND(ISTEXT($E212),ISTEXT($B212)),"산출기준 &gt;&gt;  "&amp;_xlfn.XLOOKUP($E212,산출기준!$D:$D,산출기준!$E:$E,"매칭실패"),"")</f>
        <v/>
      </c>
    </row>
    <row r="213" spans="2:38" ht="49.9" customHeight="1" outlineLevel="1">
      <c r="B213" s="758"/>
      <c r="C213" s="759"/>
      <c r="D213" s="759"/>
      <c r="E213" s="759"/>
      <c r="F213" s="1315" t="s">
        <v>1976</v>
      </c>
      <c r="G213" s="759" t="str">
        <f>IF(IF(N213=0,"",N213)&amp;" | "&amp;IF(O213=0,"",O213)&amp;" | "&amp;IF(Q213=0,"",Q213)&amp;" | "&amp;IF(R213=0,"",R213)=" |  |  | ","",IF(N213=0,"",N213)&amp;" | "&amp;IF(O213=0,"",O213)&amp;" | "&amp;IF(Q213=0,"",Q213)&amp;" | "&amp;IF(R213=0,"",R213))</f>
        <v xml:space="preserve">Plates - Gusset, Stiffener, ETC |  |  | </v>
      </c>
      <c r="H213" s="1153" t="s">
        <v>3495</v>
      </c>
      <c r="I213" s="765" t="str">
        <f>LEFT(H213,14)</f>
        <v>S01AA009-00001</v>
      </c>
      <c r="J213" s="766"/>
      <c r="K213" s="766" t="s">
        <v>3496</v>
      </c>
      <c r="L213" s="766" t="s">
        <v>3497</v>
      </c>
      <c r="M213" s="766" t="s">
        <v>3498</v>
      </c>
      <c r="N213" s="766" t="s">
        <v>3499</v>
      </c>
      <c r="O213" s="766">
        <v>0</v>
      </c>
      <c r="P213" s="766">
        <v>0</v>
      </c>
      <c r="Q213" s="766">
        <v>0</v>
      </c>
      <c r="R213" s="766">
        <v>0</v>
      </c>
      <c r="S213" s="766">
        <v>0</v>
      </c>
      <c r="T213" s="766">
        <v>0</v>
      </c>
      <c r="U213" s="766">
        <v>0</v>
      </c>
      <c r="V213" s="766">
        <v>0</v>
      </c>
      <c r="W213" s="766">
        <v>0</v>
      </c>
      <c r="X213" s="766">
        <v>0</v>
      </c>
      <c r="Y213" s="766">
        <v>0</v>
      </c>
      <c r="Z213" s="766">
        <v>0</v>
      </c>
      <c r="AA213" s="766" t="s">
        <v>3500</v>
      </c>
      <c r="AB213" s="766">
        <v>0</v>
      </c>
      <c r="AC213" s="766">
        <v>0</v>
      </c>
      <c r="AD213" s="766">
        <v>0</v>
      </c>
      <c r="AE213" s="766">
        <v>0</v>
      </c>
      <c r="AF213" s="817"/>
      <c r="AG213" s="1314" t="s">
        <v>3588</v>
      </c>
      <c r="AH213" s="1314" t="s">
        <v>3588</v>
      </c>
      <c r="AI213" s="769"/>
      <c r="AJ213" s="769" t="str">
        <f>K213</f>
        <v>TON</v>
      </c>
      <c r="AK213" s="1318"/>
      <c r="AL213" s="88" t="s">
        <v>2965</v>
      </c>
    </row>
    <row r="214" spans="2:38" ht="49.9" customHeight="1" outlineLevel="1">
      <c r="B214" s="772"/>
      <c r="C214" s="773"/>
      <c r="D214" s="773"/>
      <c r="E214" s="773"/>
      <c r="F214" s="1083" t="s">
        <v>3502</v>
      </c>
      <c r="G214" s="759" t="str">
        <f t="shared" si="34"/>
        <v xml:space="preserve">for Non-Fireproofed Steel Surface |  |  | </v>
      </c>
      <c r="H214" s="816" t="s">
        <v>3503</v>
      </c>
      <c r="I214" s="765" t="str">
        <f t="shared" si="33"/>
        <v>S41AA051-00001</v>
      </c>
      <c r="J214" s="766"/>
      <c r="K214" s="766" t="str">
        <f>IFERROR(VLOOKUP($I214,'WM-AR'!$I$7:$AS$3267,34,FALSE),"")</f>
        <v>M2</v>
      </c>
      <c r="L214" s="766" t="str">
        <f>IFERROR(VLOOKUP($I214,'WM-AR'!$I$7:$AS$3267,4,FALSE),"")</f>
        <v>Steel Structure Paint Work</v>
      </c>
      <c r="M214" s="766" t="str">
        <f>IFERROR(VLOOKUP($I214,'WM-AR'!$I$7:$AS$3267,6,FALSE),"")</f>
        <v>Shelter/Building</v>
      </c>
      <c r="N214" s="766" t="str">
        <f>IFERROR(VLOOKUP($I214,'WM-AR'!$I$7:$AS$3267,8,FALSE),"")</f>
        <v>for Non-Fireproofed Steel Surface</v>
      </c>
      <c r="O214" s="766">
        <f>IFERROR(VLOOKUP($I214,'WM-AR'!$I$7:$AS$3267,10,FALSE),"")</f>
        <v>0</v>
      </c>
      <c r="P214" s="766">
        <f>IFERROR(VLOOKUP($I214,'WM-AR'!$I$7:$AS$3267,12,FALSE),"")</f>
        <v>0</v>
      </c>
      <c r="Q214" s="766" t="str">
        <f>IFERROR(VLOOKUP($I214,'WM-AR'!$I$7:$AS$3267,14,FALSE),"")</f>
        <v/>
      </c>
      <c r="R214" s="766" t="str">
        <f>IFERROR(VLOOKUP($I214,'WM-AR'!$I$7:$AS$3267,16,FALSE),"")</f>
        <v/>
      </c>
      <c r="S214" s="766" t="str">
        <f>IFERROR(VLOOKUP($I214,'WM-AR'!$I$7:$AS$3267,18,FALSE),"")</f>
        <v/>
      </c>
      <c r="T214" s="766" t="str">
        <f>IFERROR(VLOOKUP($I214,'WM-AR'!$I$7:$AS$3267,20,FALSE),"")</f>
        <v/>
      </c>
      <c r="U214" s="766" t="str">
        <f>IFERROR(VLOOKUP($I214,'WM-AR'!$I$7:$AS$3267,22,FALSE),"")</f>
        <v/>
      </c>
      <c r="V214" s="766" t="str">
        <f>IFERROR(VLOOKUP($I214,'WM-AR'!$I$7:$AS$3267,24,FALSE),"")</f>
        <v/>
      </c>
      <c r="W214" s="766">
        <f>IFERROR(VLOOKUP($I214,'WM-AR'!$I$7:$AS$3267,25,FALSE),"")</f>
        <v>0</v>
      </c>
      <c r="X214" s="766">
        <f>IFERROR(VLOOKUP($I214,'WM-AR'!$I$7:$AS$3267,26,FALSE),"")</f>
        <v>0</v>
      </c>
      <c r="Y214" s="766">
        <f>IFERROR(VLOOKUP($I214,'WM-AR'!$I$7:$AS$3267,27,FALSE),"")</f>
        <v>0</v>
      </c>
      <c r="Z214" s="766">
        <f>IFERROR(VLOOKUP($I214,'WM-AR'!$I$7:$AS$3267,28,FALSE),"")</f>
        <v>0</v>
      </c>
      <c r="AA214" s="766" t="str">
        <f>IFERROR(VLOOKUP($I214,'WM-AR'!$I$7:$AS$3267,29,FALSE),"")</f>
        <v>Material: (   )</v>
      </c>
      <c r="AB214" s="766">
        <f>IFERROR(VLOOKUP($I214,'WM-AR'!$I$7:$AS$3267,30,FALSE),"")</f>
        <v>0</v>
      </c>
      <c r="AC214" s="766">
        <f>IFERROR(VLOOKUP($I214,'WM-AR'!$I$7:$AS$3267,31,FALSE),"")</f>
        <v>0</v>
      </c>
      <c r="AD214" s="766">
        <f>IFERROR(VLOOKUP($I214,'WM-AR'!$I$7:$AS$3267,32,FALSE),"")</f>
        <v>0</v>
      </c>
      <c r="AE214" s="766">
        <f>IFERROR(VLOOKUP($I214,'WM-AR'!$I$7:$AS$3267,33,FALSE),"")</f>
        <v>0</v>
      </c>
      <c r="AF214" s="767"/>
      <c r="AG214" s="1342" t="s">
        <v>3589</v>
      </c>
      <c r="AH214" s="1342" t="s">
        <v>3589</v>
      </c>
      <c r="AI214" s="769"/>
      <c r="AJ214" s="769" t="str">
        <f t="shared" si="35"/>
        <v>M2</v>
      </c>
      <c r="AK214" s="905"/>
      <c r="AL214" s="88" t="str">
        <f>IF(AND(ISTEXT($E214),ISTEXT($B214)),"산출기준 &gt;&gt;  "&amp;_xlfn.XLOOKUP($E214,산출기준!$D:$D,산출기준!$E:$E,"매칭실패"),"")</f>
        <v/>
      </c>
    </row>
    <row r="215" spans="2:38">
      <c r="B215" s="1127"/>
      <c r="C215" s="1165"/>
      <c r="D215" s="1165"/>
      <c r="E215" s="1165"/>
      <c r="F215" s="1165"/>
      <c r="G215" s="1131" t="s">
        <v>3595</v>
      </c>
      <c r="H215" s="1131"/>
      <c r="I215" s="1130" t="str">
        <f t="shared" si="33"/>
        <v/>
      </c>
      <c r="J215" s="1132"/>
      <c r="K215" s="1132" t="str">
        <f>IFERROR(VLOOKUP($I215,'WM-AR'!$I$7:$AS$3267,34,FALSE),"")</f>
        <v/>
      </c>
      <c r="L215" s="1132" t="str">
        <f>IFERROR(VLOOKUP($I215,'WM-AR'!$I$7:$AS$3267,4,FALSE),"")</f>
        <v/>
      </c>
      <c r="M215" s="1132" t="str">
        <f>IFERROR(VLOOKUP($I215,'WM-AR'!$I$7:$AS$3267,6,FALSE),"")</f>
        <v/>
      </c>
      <c r="N215" s="1132" t="str">
        <f>IFERROR(VLOOKUP($I215,'WM-AR'!$I$7:$AS$3267,8,FALSE),"")</f>
        <v/>
      </c>
      <c r="O215" s="1132" t="str">
        <f>IFERROR(VLOOKUP($I215,'WM-AR'!$I$7:$AS$3267,10,FALSE),"")</f>
        <v/>
      </c>
      <c r="P215" s="1132" t="str">
        <f>IFERROR(VLOOKUP($I215,'WM-AR'!$I$7:$AS$3267,12,FALSE),"")</f>
        <v/>
      </c>
      <c r="Q215" s="1132" t="str">
        <f>IFERROR(VLOOKUP($I215,'WM-AR'!$I$7:$AS$3267,14,FALSE),"")</f>
        <v/>
      </c>
      <c r="R215" s="1132" t="str">
        <f>IFERROR(VLOOKUP($I215,'WM-AR'!$I$7:$AS$3267,16,FALSE),"")</f>
        <v/>
      </c>
      <c r="S215" s="1132" t="str">
        <f>IFERROR(VLOOKUP($I215,'WM-AR'!$I$7:$AS$3267,18,FALSE),"")</f>
        <v/>
      </c>
      <c r="T215" s="1132" t="str">
        <f>IFERROR(VLOOKUP($I215,'WM-AR'!$I$7:$AS$3267,20,FALSE),"")</f>
        <v/>
      </c>
      <c r="U215" s="1132" t="str">
        <f>IFERROR(VLOOKUP($I215,'WM-AR'!$I$7:$AS$3267,22,FALSE),"")</f>
        <v/>
      </c>
      <c r="V215" s="1132" t="str">
        <f>IFERROR(VLOOKUP($I215,'WM-AR'!$I$7:$AS$3267,24,FALSE),"")</f>
        <v/>
      </c>
      <c r="W215" s="1132" t="str">
        <f>IFERROR(VLOOKUP($I215,'WM-AR'!$I$7:$AS$3267,25,FALSE),"")</f>
        <v/>
      </c>
      <c r="X215" s="1132" t="str">
        <f>IFERROR(VLOOKUP($I215,'WM-AR'!$I$7:$AS$3267,26,FALSE),"")</f>
        <v/>
      </c>
      <c r="Y215" s="1132" t="str">
        <f>IFERROR(VLOOKUP($I215,'WM-AR'!$I$7:$AS$3267,27,FALSE),"")</f>
        <v/>
      </c>
      <c r="Z215" s="1132" t="str">
        <f>IFERROR(VLOOKUP($I215,'WM-AR'!$I$7:$AS$3267,28,FALSE),"")</f>
        <v/>
      </c>
      <c r="AA215" s="1132" t="str">
        <f>IFERROR(VLOOKUP($I215,'WM-AR'!$I$7:$AS$3267,29,FALSE),"")</f>
        <v/>
      </c>
      <c r="AB215" s="1132" t="str">
        <f>IFERROR(VLOOKUP($I215,'WM-AR'!$I$7:$AS$3267,30,FALSE),"")</f>
        <v/>
      </c>
      <c r="AC215" s="1132" t="str">
        <f>IFERROR(VLOOKUP($I215,'WM-AR'!$I$7:$AS$3267,31,FALSE),"")</f>
        <v/>
      </c>
      <c r="AD215" s="1132" t="str">
        <f>IFERROR(VLOOKUP($I215,'WM-AR'!$I$7:$AS$3267,32,FALSE),"")</f>
        <v/>
      </c>
      <c r="AE215" s="1132" t="str">
        <f>IFERROR(VLOOKUP($I215,'WM-AR'!$I$7:$AS$3267,33,FALSE),"")</f>
        <v/>
      </c>
      <c r="AF215" s="1190"/>
      <c r="AG215" s="1134"/>
      <c r="AH215" s="1134"/>
      <c r="AI215" s="1135"/>
      <c r="AJ215" s="1135" t="str">
        <f t="shared" si="35"/>
        <v/>
      </c>
      <c r="AK215" s="1136"/>
      <c r="AL215" s="88" t="str">
        <f>IF(AND(ISTEXT($E215),ISTEXT($B215)),"산출기준 &gt;&gt;  "&amp;_xlfn.XLOOKUP($E215,산출기준!$D:$D,산출기준!$E:$E,"매칭실패"),"")</f>
        <v/>
      </c>
    </row>
    <row r="216" spans="2:38">
      <c r="B216" s="1111"/>
      <c r="C216" s="1166"/>
      <c r="D216" s="1166"/>
      <c r="E216" s="1166"/>
      <c r="F216" s="1166"/>
      <c r="G216" s="843"/>
      <c r="H216" s="843"/>
      <c r="I216" s="712" t="str">
        <f t="shared" si="33"/>
        <v/>
      </c>
      <c r="J216" s="714"/>
      <c r="K216" s="714" t="str">
        <f>IFERROR(VLOOKUP($I216,'WM-AR'!$I$7:$AS$3267,34,FALSE),"")</f>
        <v/>
      </c>
      <c r="L216" s="714" t="str">
        <f>IFERROR(VLOOKUP($I216,'WM-AR'!$I$7:$AS$3267,4,FALSE),"")</f>
        <v/>
      </c>
      <c r="M216" s="714" t="str">
        <f>IFERROR(VLOOKUP($I216,'WM-AR'!$I$7:$AS$3267,6,FALSE),"")</f>
        <v/>
      </c>
      <c r="N216" s="714" t="str">
        <f>IFERROR(VLOOKUP($I216,'WM-AR'!$I$7:$AS$3267,8,FALSE),"")</f>
        <v/>
      </c>
      <c r="O216" s="714" t="str">
        <f>IFERROR(VLOOKUP($I216,'WM-AR'!$I$7:$AS$3267,10,FALSE),"")</f>
        <v/>
      </c>
      <c r="P216" s="714" t="str">
        <f>IFERROR(VLOOKUP($I216,'WM-AR'!$I$7:$AS$3267,12,FALSE),"")</f>
        <v/>
      </c>
      <c r="Q216" s="714" t="str">
        <f>IFERROR(VLOOKUP($I216,'WM-AR'!$I$7:$AS$3267,14,FALSE),"")</f>
        <v/>
      </c>
      <c r="R216" s="714" t="str">
        <f>IFERROR(VLOOKUP($I216,'WM-AR'!$I$7:$AS$3267,16,FALSE),"")</f>
        <v/>
      </c>
      <c r="S216" s="714" t="str">
        <f>IFERROR(VLOOKUP($I216,'WM-AR'!$I$7:$AS$3267,18,FALSE),"")</f>
        <v/>
      </c>
      <c r="T216" s="714" t="str">
        <f>IFERROR(VLOOKUP($I216,'WM-AR'!$I$7:$AS$3267,20,FALSE),"")</f>
        <v/>
      </c>
      <c r="U216" s="714" t="str">
        <f>IFERROR(VLOOKUP($I216,'WM-AR'!$I$7:$AS$3267,22,FALSE),"")</f>
        <v/>
      </c>
      <c r="V216" s="714" t="str">
        <f>IFERROR(VLOOKUP($I216,'WM-AR'!$I$7:$AS$3267,24,FALSE),"")</f>
        <v/>
      </c>
      <c r="W216" s="714" t="str">
        <f>IFERROR(VLOOKUP($I216,'WM-AR'!$I$7:$AS$3267,25,FALSE),"")</f>
        <v/>
      </c>
      <c r="X216" s="714" t="str">
        <f>IFERROR(VLOOKUP($I216,'WM-AR'!$I$7:$AS$3267,26,FALSE),"")</f>
        <v/>
      </c>
      <c r="Y216" s="714" t="str">
        <f>IFERROR(VLOOKUP($I216,'WM-AR'!$I$7:$AS$3267,27,FALSE),"")</f>
        <v/>
      </c>
      <c r="Z216" s="714" t="str">
        <f>IFERROR(VLOOKUP($I216,'WM-AR'!$I$7:$AS$3267,28,FALSE),"")</f>
        <v/>
      </c>
      <c r="AA216" s="714" t="str">
        <f>IFERROR(VLOOKUP($I216,'WM-AR'!$I$7:$AS$3267,29,FALSE),"")</f>
        <v/>
      </c>
      <c r="AB216" s="714" t="str">
        <f>IFERROR(VLOOKUP($I216,'WM-AR'!$I$7:$AS$3267,30,FALSE),"")</f>
        <v/>
      </c>
      <c r="AC216" s="714" t="str">
        <f>IFERROR(VLOOKUP($I216,'WM-AR'!$I$7:$AS$3267,31,FALSE),"")</f>
        <v/>
      </c>
      <c r="AD216" s="714" t="str">
        <f>IFERROR(VLOOKUP($I216,'WM-AR'!$I$7:$AS$3267,32,FALSE),"")</f>
        <v/>
      </c>
      <c r="AE216" s="714" t="str">
        <f>IFERROR(VLOOKUP($I216,'WM-AR'!$I$7:$AS$3267,33,FALSE),"")</f>
        <v/>
      </c>
      <c r="AF216" s="938"/>
      <c r="AG216" s="852"/>
      <c r="AH216" s="852"/>
      <c r="AI216" s="854"/>
      <c r="AJ216" s="854" t="str">
        <f t="shared" si="35"/>
        <v/>
      </c>
      <c r="AK216" s="1114"/>
      <c r="AL216" s="88" t="str">
        <f>IF(AND(ISTEXT($E216),ISTEXT($B216)),"산출기준 &gt;&gt;  "&amp;_xlfn.XLOOKUP($E216,산출기준!$D:$D,산출기준!$E:$E,"매칭실패"),"")</f>
        <v/>
      </c>
    </row>
    <row r="217" spans="2:38">
      <c r="B217" s="1111"/>
      <c r="C217" s="1166"/>
      <c r="D217" s="1166"/>
      <c r="E217" s="1166"/>
      <c r="F217" s="1166"/>
      <c r="G217" s="843"/>
      <c r="H217" s="843"/>
      <c r="I217" s="712" t="str">
        <f t="shared" si="33"/>
        <v/>
      </c>
      <c r="J217" s="714"/>
      <c r="K217" s="714" t="str">
        <f>IFERROR(VLOOKUP($I217,'WM-AR'!$I$7:$AS$3267,34,FALSE),"")</f>
        <v/>
      </c>
      <c r="L217" s="714" t="str">
        <f>IFERROR(VLOOKUP($I217,'WM-AR'!$I$7:$AS$3267,4,FALSE),"")</f>
        <v/>
      </c>
      <c r="M217" s="714" t="str">
        <f>IFERROR(VLOOKUP($I217,'WM-AR'!$I$7:$AS$3267,6,FALSE),"")</f>
        <v/>
      </c>
      <c r="N217" s="714" t="str">
        <f>IFERROR(VLOOKUP($I217,'WM-AR'!$I$7:$AS$3267,8,FALSE),"")</f>
        <v/>
      </c>
      <c r="O217" s="714" t="str">
        <f>IFERROR(VLOOKUP($I217,'WM-AR'!$I$7:$AS$3267,10,FALSE),"")</f>
        <v/>
      </c>
      <c r="P217" s="714" t="str">
        <f>IFERROR(VLOOKUP($I217,'WM-AR'!$I$7:$AS$3267,12,FALSE),"")</f>
        <v/>
      </c>
      <c r="Q217" s="714" t="str">
        <f>IFERROR(VLOOKUP($I217,'WM-AR'!$I$7:$AS$3267,14,FALSE),"")</f>
        <v/>
      </c>
      <c r="R217" s="714" t="str">
        <f>IFERROR(VLOOKUP($I217,'WM-AR'!$I$7:$AS$3267,16,FALSE),"")</f>
        <v/>
      </c>
      <c r="S217" s="714" t="str">
        <f>IFERROR(VLOOKUP($I217,'WM-AR'!$I$7:$AS$3267,18,FALSE),"")</f>
        <v/>
      </c>
      <c r="T217" s="714" t="str">
        <f>IFERROR(VLOOKUP($I217,'WM-AR'!$I$7:$AS$3267,20,FALSE),"")</f>
        <v/>
      </c>
      <c r="U217" s="714" t="str">
        <f>IFERROR(VLOOKUP($I217,'WM-AR'!$I$7:$AS$3267,22,FALSE),"")</f>
        <v/>
      </c>
      <c r="V217" s="714" t="str">
        <f>IFERROR(VLOOKUP($I217,'WM-AR'!$I$7:$AS$3267,24,FALSE),"")</f>
        <v/>
      </c>
      <c r="W217" s="714" t="str">
        <f>IFERROR(VLOOKUP($I217,'WM-AR'!$I$7:$AS$3267,25,FALSE),"")</f>
        <v/>
      </c>
      <c r="X217" s="714" t="str">
        <f>IFERROR(VLOOKUP($I217,'WM-AR'!$I$7:$AS$3267,26,FALSE),"")</f>
        <v/>
      </c>
      <c r="Y217" s="714" t="str">
        <f>IFERROR(VLOOKUP($I217,'WM-AR'!$I$7:$AS$3267,27,FALSE),"")</f>
        <v/>
      </c>
      <c r="Z217" s="714" t="str">
        <f>IFERROR(VLOOKUP($I217,'WM-AR'!$I$7:$AS$3267,28,FALSE),"")</f>
        <v/>
      </c>
      <c r="AA217" s="714" t="str">
        <f>IFERROR(VLOOKUP($I217,'WM-AR'!$I$7:$AS$3267,29,FALSE),"")</f>
        <v/>
      </c>
      <c r="AB217" s="714" t="str">
        <f>IFERROR(VLOOKUP($I217,'WM-AR'!$I$7:$AS$3267,30,FALSE),"")</f>
        <v/>
      </c>
      <c r="AC217" s="714" t="str">
        <f>IFERROR(VLOOKUP($I217,'WM-AR'!$I$7:$AS$3267,31,FALSE),"")</f>
        <v/>
      </c>
      <c r="AD217" s="714" t="str">
        <f>IFERROR(VLOOKUP($I217,'WM-AR'!$I$7:$AS$3267,32,FALSE),"")</f>
        <v/>
      </c>
      <c r="AE217" s="714" t="str">
        <f>IFERROR(VLOOKUP($I217,'WM-AR'!$I$7:$AS$3267,33,FALSE),"")</f>
        <v/>
      </c>
      <c r="AF217" s="938"/>
      <c r="AG217" s="852"/>
      <c r="AH217" s="852"/>
      <c r="AI217" s="854"/>
      <c r="AJ217" s="854" t="str">
        <f t="shared" si="35"/>
        <v/>
      </c>
      <c r="AK217" s="1114"/>
      <c r="AL217" s="88" t="str">
        <f>IF(AND(ISTEXT($E217),ISTEXT($B217)),"산출기준 &gt;&gt;  "&amp;_xlfn.XLOOKUP($E217,산출기준!$D:$D,산출기준!$E:$E,"매칭실패"),"")</f>
        <v/>
      </c>
    </row>
    <row r="218" spans="2:38">
      <c r="B218" s="1111"/>
      <c r="C218" s="1166"/>
      <c r="D218" s="1166"/>
      <c r="E218" s="1166"/>
      <c r="F218" s="1166"/>
      <c r="G218" s="843"/>
      <c r="H218" s="843"/>
      <c r="I218" s="712" t="str">
        <f t="shared" si="33"/>
        <v/>
      </c>
      <c r="J218" s="714"/>
      <c r="K218" s="714" t="str">
        <f>IFERROR(VLOOKUP($I218,'WM-AR'!$I$7:$AS$3267,34,FALSE),"")</f>
        <v/>
      </c>
      <c r="L218" s="714" t="str">
        <f>IFERROR(VLOOKUP($I218,'WM-AR'!$I$7:$AS$3267,4,FALSE),"")</f>
        <v/>
      </c>
      <c r="M218" s="714" t="str">
        <f>IFERROR(VLOOKUP($I218,'WM-AR'!$I$7:$AS$3267,6,FALSE),"")</f>
        <v/>
      </c>
      <c r="N218" s="714" t="str">
        <f>IFERROR(VLOOKUP($I218,'WM-AR'!$I$7:$AS$3267,8,FALSE),"")</f>
        <v/>
      </c>
      <c r="O218" s="714" t="str">
        <f>IFERROR(VLOOKUP($I218,'WM-AR'!$I$7:$AS$3267,10,FALSE),"")</f>
        <v/>
      </c>
      <c r="P218" s="714" t="str">
        <f>IFERROR(VLOOKUP($I218,'WM-AR'!$I$7:$AS$3267,12,FALSE),"")</f>
        <v/>
      </c>
      <c r="Q218" s="714" t="str">
        <f>IFERROR(VLOOKUP($I218,'WM-AR'!$I$7:$AS$3267,14,FALSE),"")</f>
        <v/>
      </c>
      <c r="R218" s="714" t="str">
        <f>IFERROR(VLOOKUP($I218,'WM-AR'!$I$7:$AS$3267,16,FALSE),"")</f>
        <v/>
      </c>
      <c r="S218" s="714" t="str">
        <f>IFERROR(VLOOKUP($I218,'WM-AR'!$I$7:$AS$3267,18,FALSE),"")</f>
        <v/>
      </c>
      <c r="T218" s="714" t="str">
        <f>IFERROR(VLOOKUP($I218,'WM-AR'!$I$7:$AS$3267,20,FALSE),"")</f>
        <v/>
      </c>
      <c r="U218" s="714" t="str">
        <f>IFERROR(VLOOKUP($I218,'WM-AR'!$I$7:$AS$3267,22,FALSE),"")</f>
        <v/>
      </c>
      <c r="V218" s="714" t="str">
        <f>IFERROR(VLOOKUP($I218,'WM-AR'!$I$7:$AS$3267,24,FALSE),"")</f>
        <v/>
      </c>
      <c r="W218" s="714" t="str">
        <f>IFERROR(VLOOKUP($I218,'WM-AR'!$I$7:$AS$3267,25,FALSE),"")</f>
        <v/>
      </c>
      <c r="X218" s="714" t="str">
        <f>IFERROR(VLOOKUP($I218,'WM-AR'!$I$7:$AS$3267,26,FALSE),"")</f>
        <v/>
      </c>
      <c r="Y218" s="714" t="str">
        <f>IFERROR(VLOOKUP($I218,'WM-AR'!$I$7:$AS$3267,27,FALSE),"")</f>
        <v/>
      </c>
      <c r="Z218" s="714" t="str">
        <f>IFERROR(VLOOKUP($I218,'WM-AR'!$I$7:$AS$3267,28,FALSE),"")</f>
        <v/>
      </c>
      <c r="AA218" s="714" t="str">
        <f>IFERROR(VLOOKUP($I218,'WM-AR'!$I$7:$AS$3267,29,FALSE),"")</f>
        <v/>
      </c>
      <c r="AB218" s="714" t="str">
        <f>IFERROR(VLOOKUP($I218,'WM-AR'!$I$7:$AS$3267,30,FALSE),"")</f>
        <v/>
      </c>
      <c r="AC218" s="714" t="str">
        <f>IFERROR(VLOOKUP($I218,'WM-AR'!$I$7:$AS$3267,31,FALSE),"")</f>
        <v/>
      </c>
      <c r="AD218" s="714" t="str">
        <f>IFERROR(VLOOKUP($I218,'WM-AR'!$I$7:$AS$3267,32,FALSE),"")</f>
        <v/>
      </c>
      <c r="AE218" s="714" t="str">
        <f>IFERROR(VLOOKUP($I218,'WM-AR'!$I$7:$AS$3267,33,FALSE),"")</f>
        <v/>
      </c>
      <c r="AF218" s="938"/>
      <c r="AG218" s="852"/>
      <c r="AH218" s="852"/>
      <c r="AI218" s="854"/>
      <c r="AJ218" s="854" t="str">
        <f t="shared" si="35"/>
        <v/>
      </c>
      <c r="AK218" s="1114"/>
      <c r="AL218" s="88" t="str">
        <f>IF(AND(ISTEXT($E218),ISTEXT($B218)),"산출기준 &gt;&gt;  "&amp;_xlfn.XLOOKUP($E218,산출기준!$D:$D,산출기준!$E:$E,"매칭실패"),"")</f>
        <v/>
      </c>
    </row>
    <row r="219" spans="2:38">
      <c r="B219" s="1111"/>
      <c r="C219" s="1166"/>
      <c r="D219" s="1166"/>
      <c r="E219" s="1166"/>
      <c r="F219" s="1166"/>
      <c r="G219" s="843"/>
      <c r="H219" s="843"/>
      <c r="I219" s="712" t="str">
        <f t="shared" si="33"/>
        <v/>
      </c>
      <c r="J219" s="714"/>
      <c r="K219" s="714" t="str">
        <f>IFERROR(VLOOKUP($I219,'WM-AR'!$I$7:$AS$3267,34,FALSE),"")</f>
        <v/>
      </c>
      <c r="L219" s="714" t="str">
        <f>IFERROR(VLOOKUP($I219,'WM-AR'!$I$7:$AS$3267,4,FALSE),"")</f>
        <v/>
      </c>
      <c r="M219" s="714" t="str">
        <f>IFERROR(VLOOKUP($I219,'WM-AR'!$I$7:$AS$3267,6,FALSE),"")</f>
        <v/>
      </c>
      <c r="N219" s="714" t="str">
        <f>IFERROR(VLOOKUP($I219,'WM-AR'!$I$7:$AS$3267,8,FALSE),"")</f>
        <v/>
      </c>
      <c r="O219" s="714" t="str">
        <f>IFERROR(VLOOKUP($I219,'WM-AR'!$I$7:$AS$3267,10,FALSE),"")</f>
        <v/>
      </c>
      <c r="P219" s="714" t="str">
        <f>IFERROR(VLOOKUP($I219,'WM-AR'!$I$7:$AS$3267,12,FALSE),"")</f>
        <v/>
      </c>
      <c r="Q219" s="714" t="str">
        <f>IFERROR(VLOOKUP($I219,'WM-AR'!$I$7:$AS$3267,14,FALSE),"")</f>
        <v/>
      </c>
      <c r="R219" s="714" t="str">
        <f>IFERROR(VLOOKUP($I219,'WM-AR'!$I$7:$AS$3267,16,FALSE),"")</f>
        <v/>
      </c>
      <c r="S219" s="714" t="str">
        <f>IFERROR(VLOOKUP($I219,'WM-AR'!$I$7:$AS$3267,18,FALSE),"")</f>
        <v/>
      </c>
      <c r="T219" s="714" t="str">
        <f>IFERROR(VLOOKUP($I219,'WM-AR'!$I$7:$AS$3267,20,FALSE),"")</f>
        <v/>
      </c>
      <c r="U219" s="714" t="str">
        <f>IFERROR(VLOOKUP($I219,'WM-AR'!$I$7:$AS$3267,22,FALSE),"")</f>
        <v/>
      </c>
      <c r="V219" s="714" t="str">
        <f>IFERROR(VLOOKUP($I219,'WM-AR'!$I$7:$AS$3267,24,FALSE),"")</f>
        <v/>
      </c>
      <c r="W219" s="714" t="str">
        <f>IFERROR(VLOOKUP($I219,'WM-AR'!$I$7:$AS$3267,25,FALSE),"")</f>
        <v/>
      </c>
      <c r="X219" s="714" t="str">
        <f>IFERROR(VLOOKUP($I219,'WM-AR'!$I$7:$AS$3267,26,FALSE),"")</f>
        <v/>
      </c>
      <c r="Y219" s="714" t="str">
        <f>IFERROR(VLOOKUP($I219,'WM-AR'!$I$7:$AS$3267,27,FALSE),"")</f>
        <v/>
      </c>
      <c r="Z219" s="714" t="str">
        <f>IFERROR(VLOOKUP($I219,'WM-AR'!$I$7:$AS$3267,28,FALSE),"")</f>
        <v/>
      </c>
      <c r="AA219" s="714" t="str">
        <f>IFERROR(VLOOKUP($I219,'WM-AR'!$I$7:$AS$3267,29,FALSE),"")</f>
        <v/>
      </c>
      <c r="AB219" s="714" t="str">
        <f>IFERROR(VLOOKUP($I219,'WM-AR'!$I$7:$AS$3267,30,FALSE),"")</f>
        <v/>
      </c>
      <c r="AC219" s="714" t="str">
        <f>IFERROR(VLOOKUP($I219,'WM-AR'!$I$7:$AS$3267,31,FALSE),"")</f>
        <v/>
      </c>
      <c r="AD219" s="714" t="str">
        <f>IFERROR(VLOOKUP($I219,'WM-AR'!$I$7:$AS$3267,32,FALSE),"")</f>
        <v/>
      </c>
      <c r="AE219" s="714" t="str">
        <f>IFERROR(VLOOKUP($I219,'WM-AR'!$I$7:$AS$3267,33,FALSE),"")</f>
        <v/>
      </c>
      <c r="AF219" s="938"/>
      <c r="AG219" s="852"/>
      <c r="AH219" s="852"/>
      <c r="AI219" s="854"/>
      <c r="AJ219" s="854" t="str">
        <f t="shared" si="35"/>
        <v/>
      </c>
      <c r="AK219" s="1114"/>
      <c r="AL219" s="88" t="str">
        <f>IF(AND(ISTEXT($E219),ISTEXT($B219)),"산출기준 &gt;&gt;  "&amp;_xlfn.XLOOKUP($E219,산출기준!$D:$D,산출기준!$E:$E,"매칭실패"),"")</f>
        <v/>
      </c>
    </row>
    <row r="220" spans="2:38">
      <c r="B220" s="1116"/>
      <c r="C220" s="1167"/>
      <c r="D220" s="1167"/>
      <c r="E220" s="1167"/>
      <c r="F220" s="1167"/>
      <c r="G220" s="1120"/>
      <c r="H220" s="1120"/>
      <c r="I220" s="1119" t="str">
        <f t="shared" si="33"/>
        <v/>
      </c>
      <c r="J220" s="1121"/>
      <c r="K220" s="1121" t="str">
        <f>IFERROR(VLOOKUP($I220,'WM-AR'!$I$7:$AS$3267,34,FALSE),"")</f>
        <v/>
      </c>
      <c r="L220" s="1121" t="str">
        <f>IFERROR(VLOOKUP($I220,'WM-AR'!$I$7:$AS$3267,4,FALSE),"")</f>
        <v/>
      </c>
      <c r="M220" s="1121" t="str">
        <f>IFERROR(VLOOKUP($I220,'WM-AR'!$I$7:$AS$3267,6,FALSE),"")</f>
        <v/>
      </c>
      <c r="N220" s="1121" t="str">
        <f>IFERROR(VLOOKUP($I220,'WM-AR'!$I$7:$AS$3267,8,FALSE),"")</f>
        <v/>
      </c>
      <c r="O220" s="1121" t="str">
        <f>IFERROR(VLOOKUP($I220,'WM-AR'!$I$7:$AS$3267,10,FALSE),"")</f>
        <v/>
      </c>
      <c r="P220" s="1121" t="str">
        <f>IFERROR(VLOOKUP($I220,'WM-AR'!$I$7:$AS$3267,12,FALSE),"")</f>
        <v/>
      </c>
      <c r="Q220" s="1121" t="str">
        <f>IFERROR(VLOOKUP($I220,'WM-AR'!$I$7:$AS$3267,14,FALSE),"")</f>
        <v/>
      </c>
      <c r="R220" s="1121" t="str">
        <f>IFERROR(VLOOKUP($I220,'WM-AR'!$I$7:$AS$3267,16,FALSE),"")</f>
        <v/>
      </c>
      <c r="S220" s="1121" t="str">
        <f>IFERROR(VLOOKUP($I220,'WM-AR'!$I$7:$AS$3267,18,FALSE),"")</f>
        <v/>
      </c>
      <c r="T220" s="1121" t="str">
        <f>IFERROR(VLOOKUP($I220,'WM-AR'!$I$7:$AS$3267,20,FALSE),"")</f>
        <v/>
      </c>
      <c r="U220" s="1121" t="str">
        <f>IFERROR(VLOOKUP($I220,'WM-AR'!$I$7:$AS$3267,22,FALSE),"")</f>
        <v/>
      </c>
      <c r="V220" s="1121" t="str">
        <f>IFERROR(VLOOKUP($I220,'WM-AR'!$I$7:$AS$3267,24,FALSE),"")</f>
        <v/>
      </c>
      <c r="W220" s="1121" t="str">
        <f>IFERROR(VLOOKUP($I220,'WM-AR'!$I$7:$AS$3267,25,FALSE),"")</f>
        <v/>
      </c>
      <c r="X220" s="1121" t="str">
        <f>IFERROR(VLOOKUP($I220,'WM-AR'!$I$7:$AS$3267,26,FALSE),"")</f>
        <v/>
      </c>
      <c r="Y220" s="1121" t="str">
        <f>IFERROR(VLOOKUP($I220,'WM-AR'!$I$7:$AS$3267,27,FALSE),"")</f>
        <v/>
      </c>
      <c r="Z220" s="1121" t="str">
        <f>IFERROR(VLOOKUP($I220,'WM-AR'!$I$7:$AS$3267,28,FALSE),"")</f>
        <v/>
      </c>
      <c r="AA220" s="1121" t="str">
        <f>IFERROR(VLOOKUP($I220,'WM-AR'!$I$7:$AS$3267,29,FALSE),"")</f>
        <v/>
      </c>
      <c r="AB220" s="1121" t="str">
        <f>IFERROR(VLOOKUP($I220,'WM-AR'!$I$7:$AS$3267,30,FALSE),"")</f>
        <v/>
      </c>
      <c r="AC220" s="1121" t="str">
        <f>IFERROR(VLOOKUP($I220,'WM-AR'!$I$7:$AS$3267,31,FALSE),"")</f>
        <v/>
      </c>
      <c r="AD220" s="1121" t="str">
        <f>IFERROR(VLOOKUP($I220,'WM-AR'!$I$7:$AS$3267,32,FALSE),"")</f>
        <v/>
      </c>
      <c r="AE220" s="1121" t="str">
        <f>IFERROR(VLOOKUP($I220,'WM-AR'!$I$7:$AS$3267,33,FALSE),"")</f>
        <v/>
      </c>
      <c r="AF220" s="1209"/>
      <c r="AG220" s="1123"/>
      <c r="AH220" s="1123"/>
      <c r="AI220" s="1124"/>
      <c r="AJ220" s="1124" t="str">
        <f t="shared" si="35"/>
        <v/>
      </c>
      <c r="AK220" s="1125"/>
      <c r="AL220" s="88" t="str">
        <f>IF(AND(ISTEXT($E220),ISTEXT($B220)),"산출기준 &gt;&gt;  "&amp;_xlfn.XLOOKUP($E220,산출기준!$D:$D,산출기준!$E:$E,"매칭실패"),"")</f>
        <v/>
      </c>
    </row>
    <row r="221" spans="2:38" s="658" customFormat="1" ht="20.100000000000001" customHeight="1">
      <c r="B221" s="1072"/>
      <c r="C221" s="639"/>
      <c r="D221" s="639"/>
      <c r="E221" s="639"/>
      <c r="F221" s="639"/>
      <c r="G221" s="639"/>
      <c r="H221" s="639"/>
      <c r="I221" s="641"/>
      <c r="J221" s="642"/>
      <c r="K221" s="642"/>
      <c r="L221" s="642"/>
      <c r="M221" s="642"/>
      <c r="N221" s="642"/>
      <c r="O221" s="642"/>
      <c r="P221" s="642"/>
      <c r="Q221" s="642"/>
      <c r="R221" s="642"/>
      <c r="S221" s="642"/>
      <c r="T221" s="642"/>
      <c r="U221" s="642"/>
      <c r="V221" s="642"/>
      <c r="W221" s="642"/>
      <c r="X221" s="642"/>
      <c r="Y221" s="642"/>
      <c r="Z221" s="642"/>
      <c r="AA221" s="642"/>
      <c r="AB221" s="642"/>
      <c r="AC221" s="642"/>
      <c r="AD221" s="642"/>
      <c r="AE221" s="642"/>
      <c r="AF221" s="637"/>
      <c r="AG221" s="643"/>
      <c r="AH221" s="643"/>
      <c r="AI221" s="644"/>
      <c r="AJ221" s="644"/>
      <c r="AK221" s="639"/>
      <c r="AL221" s="658" t="str">
        <f>IF(AND(ISTEXT($E221),ISTEXT($B221)),"산출기준 &gt;&gt;  "&amp;_xlfn.XLOOKUP($E221,산출기준!$D:$D,산출기준!$E:$E,"매칭실패"),"")</f>
        <v/>
      </c>
    </row>
    <row r="222" spans="2:38" s="658" customFormat="1" ht="20.100000000000001" customHeight="1">
      <c r="B222" s="1261"/>
      <c r="C222" s="1057" t="s">
        <v>3644</v>
      </c>
      <c r="D222" s="648"/>
      <c r="E222" s="648"/>
      <c r="F222" s="1057" t="s">
        <v>3645</v>
      </c>
      <c r="G222" s="1057"/>
      <c r="H222" s="1263"/>
      <c r="I222" s="1263"/>
      <c r="J222" s="805"/>
      <c r="K222" s="805"/>
      <c r="L222" s="806"/>
      <c r="M222" s="806"/>
      <c r="N222" s="806"/>
      <c r="O222" s="806"/>
      <c r="P222" s="806"/>
      <c r="Q222" s="806"/>
      <c r="R222" s="806"/>
      <c r="S222" s="806"/>
      <c r="T222" s="806"/>
      <c r="U222" s="806"/>
      <c r="V222" s="806"/>
      <c r="W222" s="806"/>
      <c r="X222" s="806"/>
      <c r="Y222" s="806"/>
      <c r="Z222" s="806"/>
      <c r="AA222" s="806"/>
      <c r="AB222" s="806"/>
      <c r="AC222" s="806"/>
      <c r="AD222" s="806"/>
      <c r="AE222" s="806"/>
      <c r="AF222" s="1323"/>
      <c r="AL222" s="658" t="str">
        <f>IF(AND(ISTEXT($E222),ISTEXT($B222)),"산출기준 &gt;&gt;  "&amp;_xlfn.XLOOKUP($E222,산출기준!$D:$D,산출기준!$E:$E,"매칭실패"),"")</f>
        <v/>
      </c>
    </row>
    <row r="223" spans="2:38" s="658" customFormat="1" ht="20.100000000000001" customHeight="1">
      <c r="B223" s="802"/>
      <c r="C223" s="662"/>
      <c r="D223" s="662"/>
      <c r="E223" s="662"/>
      <c r="F223" s="1338" t="s">
        <v>890</v>
      </c>
      <c r="G223" s="662"/>
      <c r="H223" s="662"/>
      <c r="I223" s="652"/>
      <c r="J223" s="664"/>
      <c r="K223" s="664"/>
      <c r="L223" s="664"/>
      <c r="M223" s="664"/>
      <c r="N223" s="664"/>
      <c r="O223" s="664"/>
      <c r="P223" s="664"/>
      <c r="Q223" s="664"/>
      <c r="R223" s="664"/>
      <c r="S223" s="664"/>
      <c r="T223" s="664"/>
      <c r="U223" s="664"/>
      <c r="V223" s="664"/>
      <c r="W223" s="664"/>
      <c r="X223" s="664"/>
      <c r="Y223" s="664"/>
      <c r="Z223" s="664"/>
      <c r="AA223" s="664"/>
      <c r="AB223" s="664"/>
      <c r="AC223" s="664"/>
      <c r="AD223" s="664"/>
      <c r="AE223" s="664"/>
      <c r="AF223" s="660"/>
      <c r="AG223" s="665"/>
      <c r="AH223" s="665"/>
      <c r="AI223" s="666"/>
      <c r="AJ223" s="666"/>
      <c r="AK223" s="662"/>
      <c r="AL223" s="658" t="str">
        <f>IF(AND(ISTEXT($E223),ISTEXT($B223)),"산출기준 &gt;&gt;  "&amp;_xlfn.XLOOKUP($E223,산출기준!$D:$D,산출기준!$E:$E,"매칭실패"),"")</f>
        <v/>
      </c>
    </row>
    <row r="224" spans="2:38" ht="34.9" customHeight="1">
      <c r="B224" s="808" t="str" cm="1">
        <f t="array" aca="1" ref="B224" ca="1">_xlfn.IFNA(INDIRECT("Family_표준_구성도!B"&amp;MATCH(F224,INDIRECT("Family_표준_구성도!"&amp;"C:C"),0)),"")</f>
        <v>6.2.3.1.1</v>
      </c>
      <c r="C224" s="668" t="s">
        <v>1903</v>
      </c>
      <c r="D224" s="809"/>
      <c r="E224" s="668" t="s">
        <v>2006</v>
      </c>
      <c r="F224" s="1079" t="s">
        <v>998</v>
      </c>
      <c r="G224" s="1079"/>
      <c r="H224" s="1079"/>
      <c r="I224" s="674" t="str">
        <f t="shared" ref="I224:I234" si="36">LEFT(H224,14)</f>
        <v/>
      </c>
      <c r="J224" s="674"/>
      <c r="K224" s="674"/>
      <c r="L224" s="674"/>
      <c r="M224" s="674"/>
      <c r="N224" s="675"/>
      <c r="O224" s="676"/>
      <c r="P224" s="677"/>
      <c r="Q224" s="677"/>
      <c r="R224" s="677"/>
      <c r="S224" s="677"/>
      <c r="T224" s="677"/>
      <c r="U224" s="677"/>
      <c r="V224" s="678"/>
      <c r="W224" s="679"/>
      <c r="X224" s="679"/>
      <c r="Y224" s="679"/>
      <c r="Z224" s="679"/>
      <c r="AA224" s="679"/>
      <c r="AB224" s="679"/>
      <c r="AC224" s="679"/>
      <c r="AD224" s="679"/>
      <c r="AE224" s="679"/>
      <c r="AF224" s="1312" t="s">
        <v>3646</v>
      </c>
      <c r="AG224" s="682"/>
      <c r="AH224" s="682"/>
      <c r="AI224" s="682"/>
      <c r="AJ224" s="682"/>
      <c r="AK224" s="903"/>
      <c r="AL224" s="88" t="str">
        <f ca="1">IF(AND(ISTEXT($E224),ISTEXT($B224)),"산출기준 &gt;&gt;  "&amp;_xlfn.XLOOKUP($E224,산출기준!$D:$D,산출기준!$E:$E,"매칭실패"),"")</f>
        <v>산출기준 &gt;&gt;  [Steel Beam]</v>
      </c>
    </row>
    <row r="225" spans="2:38" ht="49.9" customHeight="1" outlineLevel="1">
      <c r="B225" s="758"/>
      <c r="C225" s="759"/>
      <c r="D225" s="759"/>
      <c r="E225" s="759"/>
      <c r="F225" s="1080" t="s">
        <v>3488</v>
      </c>
      <c r="G225" s="759" t="str">
        <f t="shared" ref="G225:G228" si="37">IF(IF(N225=0,"",N225)&amp;" | "&amp;IF(O225=0,"",O225)&amp;" | "&amp;IF(Q225=0,"",Q225)&amp;" | "&amp;IF(R225=0,"",R225)=" |  |  | ","",IF(N225=0,"",N225)&amp;" | "&amp;IF(O225=0,"",O225)&amp;" | "&amp;IF(Q225=0,"",Q225)&amp;" | "&amp;IF(R225=0,"",R225))</f>
        <v xml:space="preserve">Extra Heavy Steel - Built up |  |  | </v>
      </c>
      <c r="H225" s="816" t="s">
        <v>3538</v>
      </c>
      <c r="I225" s="765" t="str">
        <f t="shared" si="36"/>
        <v>S01AA076-00001</v>
      </c>
      <c r="J225" s="766"/>
      <c r="K225" s="766" t="str">
        <f>IFERROR(VLOOKUP($I225,'WM-AR'!$I$7:$AS$3267,34,FALSE),"")</f>
        <v>TON</v>
      </c>
      <c r="L225" s="766" t="str">
        <f>IFERROR(VLOOKUP($I225,'WM-AR'!$I$7:$AS$3267,4,FALSE),"")</f>
        <v>Main Steel Structure Fabrication Work</v>
      </c>
      <c r="M225" s="766" t="str">
        <f>IFERROR(VLOOKUP($I225,'WM-AR'!$I$7:$AS$3267,6,FALSE),"")</f>
        <v>Shelter/Building</v>
      </c>
      <c r="N225" s="766" t="str">
        <f>IFERROR(VLOOKUP($I225,'WM-AR'!$I$7:$AS$3267,8,FALSE),"")</f>
        <v>Extra Heavy Steel - Built up</v>
      </c>
      <c r="O225" s="766">
        <f>IFERROR(VLOOKUP($I225,'WM-AR'!$I$7:$AS$3267,10,FALSE),"")</f>
        <v>0</v>
      </c>
      <c r="P225" s="766">
        <f>IFERROR(VLOOKUP($I225,'WM-AR'!$I$7:$AS$3267,12,FALSE),"")</f>
        <v>0</v>
      </c>
      <c r="Q225" s="766" t="str">
        <f>IFERROR(VLOOKUP($I225,'WM-AR'!$I$7:$AS$3267,14,FALSE),"")</f>
        <v/>
      </c>
      <c r="R225" s="766" t="str">
        <f>IFERROR(VLOOKUP($I225,'WM-AR'!$I$7:$AS$3267,16,FALSE),"")</f>
        <v/>
      </c>
      <c r="S225" s="766" t="str">
        <f>IFERROR(VLOOKUP($I225,'WM-AR'!$I$7:$AS$3267,18,FALSE),"")</f>
        <v/>
      </c>
      <c r="T225" s="766" t="str">
        <f>IFERROR(VLOOKUP($I225,'WM-AR'!$I$7:$AS$3267,20,FALSE),"")</f>
        <v/>
      </c>
      <c r="U225" s="766" t="str">
        <f>IFERROR(VLOOKUP($I225,'WM-AR'!$I$7:$AS$3267,22,FALSE),"")</f>
        <v/>
      </c>
      <c r="V225" s="766" t="str">
        <f>IFERROR(VLOOKUP($I225,'WM-AR'!$I$7:$AS$3267,24,FALSE),"")</f>
        <v/>
      </c>
      <c r="W225" s="766">
        <f>IFERROR(VLOOKUP($I225,'WM-AR'!$I$7:$AS$3267,25,FALSE),"")</f>
        <v>0</v>
      </c>
      <c r="X225" s="766">
        <f>IFERROR(VLOOKUP($I225,'WM-AR'!$I$7:$AS$3267,26,FALSE),"")</f>
        <v>0</v>
      </c>
      <c r="Y225" s="766">
        <f>IFERROR(VLOOKUP($I225,'WM-AR'!$I$7:$AS$3267,27,FALSE),"")</f>
        <v>0</v>
      </c>
      <c r="Z225" s="766">
        <f>IFERROR(VLOOKUP($I225,'WM-AR'!$I$7:$AS$3267,28,FALSE),"")</f>
        <v>0</v>
      </c>
      <c r="AA225" s="766" t="str">
        <f>IFERROR(VLOOKUP($I225,'WM-AR'!$I$7:$AS$3267,29,FALSE),"")</f>
        <v>Material: (   )</v>
      </c>
      <c r="AB225" s="766">
        <f>IFERROR(VLOOKUP($I225,'WM-AR'!$I$7:$AS$3267,30,FALSE),"")</f>
        <v>0</v>
      </c>
      <c r="AC225" s="766">
        <f>IFERROR(VLOOKUP($I225,'WM-AR'!$I$7:$AS$3267,31,FALSE),"")</f>
        <v>0</v>
      </c>
      <c r="AD225" s="766">
        <f>IFERROR(VLOOKUP($I225,'WM-AR'!$I$7:$AS$3267,32,FALSE),"")</f>
        <v>0</v>
      </c>
      <c r="AE225" s="766" t="str">
        <f>IFERROR(VLOOKUP($I225,'WM-AR'!$I$7:$AS$3267,33,FALSE),"")</f>
        <v>Weight≥(   )KG/M</v>
      </c>
      <c r="AF225" s="1313" t="str">
        <f>_xlfn.CONCAT("- Material: ( ",AF224," )",CHAR(10),"- Weight≥( ",$H$54," )")</f>
        <v>- Material: ( KS D 3515 )
- Weight≥( 200 )</v>
      </c>
      <c r="AG225" s="1134" t="s">
        <v>3586</v>
      </c>
      <c r="AH225" s="1134" t="s">
        <v>3586</v>
      </c>
      <c r="AI225" s="1340"/>
      <c r="AJ225" s="1340" t="str">
        <f t="shared" ref="AJ225:AJ234" si="38">K225</f>
        <v>TON</v>
      </c>
      <c r="AK225" s="905"/>
      <c r="AL225" s="88" t="str">
        <f>IF(AND(ISTEXT($E225),ISTEXT($B225)),"산출기준 &gt;&gt;  "&amp;_xlfn.XLOOKUP($E225,산출기준!$D:$D,산출기준!$E:$E,"매칭실패"),"")</f>
        <v/>
      </c>
    </row>
    <row r="226" spans="2:38" ht="49.9" customHeight="1" outlineLevel="1">
      <c r="B226" s="772"/>
      <c r="C226" s="773"/>
      <c r="D226" s="773"/>
      <c r="E226" s="773"/>
      <c r="F226" s="1083" t="s">
        <v>3492</v>
      </c>
      <c r="G226" s="759" t="str">
        <f t="shared" si="37"/>
        <v xml:space="preserve">Extra Heavy Steel |  |  | </v>
      </c>
      <c r="H226" s="816" t="s">
        <v>3493</v>
      </c>
      <c r="I226" s="765" t="str">
        <f t="shared" si="36"/>
        <v>S03AA081-00001</v>
      </c>
      <c r="J226" s="766"/>
      <c r="K226" s="766" t="str">
        <f>IFERROR(VLOOKUP($I226,'WM-AR'!$I$7:$AS$3267,34,FALSE),"")</f>
        <v>TON</v>
      </c>
      <c r="L226" s="766" t="str">
        <f>IFERROR(VLOOKUP($I226,'WM-AR'!$I$7:$AS$3267,4,FALSE),"")</f>
        <v>Main Steel Structure Erection Work</v>
      </c>
      <c r="M226" s="766" t="str">
        <f>IFERROR(VLOOKUP($I226,'WM-AR'!$I$7:$AS$3267,6,FALSE),"")</f>
        <v>Shelter/Building</v>
      </c>
      <c r="N226" s="766" t="str">
        <f>IFERROR(VLOOKUP($I226,'WM-AR'!$I$7:$AS$3267,8,FALSE),"")</f>
        <v>Extra Heavy Steel</v>
      </c>
      <c r="O226" s="766">
        <f>IFERROR(VLOOKUP($I226,'WM-AR'!$I$7:$AS$3267,10,FALSE),"")</f>
        <v>0</v>
      </c>
      <c r="P226" s="766">
        <f>IFERROR(VLOOKUP($I226,'WM-AR'!$I$7:$AS$3267,12,FALSE),"")</f>
        <v>0</v>
      </c>
      <c r="Q226" s="766" t="str">
        <f>IFERROR(VLOOKUP($I226,'WM-AR'!$I$7:$AS$3267,14,FALSE),"")</f>
        <v/>
      </c>
      <c r="R226" s="766" t="str">
        <f>IFERROR(VLOOKUP($I226,'WM-AR'!$I$7:$AS$3267,16,FALSE),"")</f>
        <v/>
      </c>
      <c r="S226" s="766" t="str">
        <f>IFERROR(VLOOKUP($I226,'WM-AR'!$I$7:$AS$3267,18,FALSE),"")</f>
        <v/>
      </c>
      <c r="T226" s="766" t="str">
        <f>IFERROR(VLOOKUP($I226,'WM-AR'!$I$7:$AS$3267,20,FALSE),"")</f>
        <v/>
      </c>
      <c r="U226" s="766" t="str">
        <f>IFERROR(VLOOKUP($I226,'WM-AR'!$I$7:$AS$3267,22,FALSE),"")</f>
        <v/>
      </c>
      <c r="V226" s="766" t="str">
        <f>IFERROR(VLOOKUP($I226,'WM-AR'!$I$7:$AS$3267,24,FALSE),"")</f>
        <v/>
      </c>
      <c r="W226" s="766">
        <f>IFERROR(VLOOKUP($I226,'WM-AR'!$I$7:$AS$3267,25,FALSE),"")</f>
        <v>0</v>
      </c>
      <c r="X226" s="766">
        <f>IFERROR(VLOOKUP($I226,'WM-AR'!$I$7:$AS$3267,26,FALSE),"")</f>
        <v>0</v>
      </c>
      <c r="Y226" s="766">
        <f>IFERROR(VLOOKUP($I226,'WM-AR'!$I$7:$AS$3267,27,FALSE),"")</f>
        <v>0</v>
      </c>
      <c r="Z226" s="766">
        <f>IFERROR(VLOOKUP($I226,'WM-AR'!$I$7:$AS$3267,28,FALSE),"")</f>
        <v>0</v>
      </c>
      <c r="AA226" s="766" t="str">
        <f>IFERROR(VLOOKUP($I226,'WM-AR'!$I$7:$AS$3267,29,FALSE),"")</f>
        <v>Material: (   )</v>
      </c>
      <c r="AB226" s="766">
        <f>IFERROR(VLOOKUP($I226,'WM-AR'!$I$7:$AS$3267,30,FALSE),"")</f>
        <v>0</v>
      </c>
      <c r="AC226" s="766">
        <f>IFERROR(VLOOKUP($I226,'WM-AR'!$I$7:$AS$3267,31,FALSE),"")</f>
        <v>0</v>
      </c>
      <c r="AD226" s="766">
        <f>IFERROR(VLOOKUP($I226,'WM-AR'!$I$7:$AS$3267,32,FALSE),"")</f>
        <v>0</v>
      </c>
      <c r="AE226" s="766">
        <f>IFERROR(VLOOKUP($I226,'WM-AR'!$I$7:$AS$3267,33,FALSE),"")</f>
        <v>0</v>
      </c>
      <c r="AF226" s="1313" t="str">
        <f>_xlfn.CONCAT("- Material: ( ",AF224," )")</f>
        <v>- Material: ( KS D 3515 )</v>
      </c>
      <c r="AG226" s="1314" t="s">
        <v>3587</v>
      </c>
      <c r="AH226" s="1314" t="s">
        <v>3587</v>
      </c>
      <c r="AI226" s="1340"/>
      <c r="AJ226" s="1340" t="str">
        <f t="shared" si="38"/>
        <v>TON</v>
      </c>
      <c r="AK226" s="1267"/>
      <c r="AL226" s="88" t="str">
        <f>IF(AND(ISTEXT($E226),ISTEXT($B226)),"산출기준 &gt;&gt;  "&amp;_xlfn.XLOOKUP($E226,산출기준!$D:$D,산출기준!$E:$E,"매칭실패"),"")</f>
        <v/>
      </c>
    </row>
    <row r="227" spans="2:38" ht="49.9" customHeight="1" outlineLevel="1">
      <c r="B227" s="758"/>
      <c r="C227" s="759"/>
      <c r="D227" s="759"/>
      <c r="E227" s="759"/>
      <c r="F227" s="1315" t="s">
        <v>1976</v>
      </c>
      <c r="G227" s="759" t="str">
        <f>IF(IF(N227=0,"",N227)&amp;" | "&amp;IF(O227=0,"",O227)&amp;" | "&amp;IF(Q227=0,"",Q227)&amp;" | "&amp;IF(R227=0,"",R227)=" |  |  | ","",IF(N227=0,"",N227)&amp;" | "&amp;IF(O227=0,"",O227)&amp;" | "&amp;IF(Q227=0,"",Q227)&amp;" | "&amp;IF(R227=0,"",R227))</f>
        <v xml:space="preserve">Plates - Gusset, Stiffener, ETC |  |  | </v>
      </c>
      <c r="H227" s="1153" t="s">
        <v>3495</v>
      </c>
      <c r="I227" s="765" t="str">
        <f>LEFT(H227,14)</f>
        <v>S01AA009-00001</v>
      </c>
      <c r="J227" s="766"/>
      <c r="K227" s="766" t="s">
        <v>3496</v>
      </c>
      <c r="L227" s="766" t="s">
        <v>3497</v>
      </c>
      <c r="M227" s="766" t="s">
        <v>3498</v>
      </c>
      <c r="N227" s="766" t="s">
        <v>3499</v>
      </c>
      <c r="O227" s="766">
        <v>0</v>
      </c>
      <c r="P227" s="766">
        <v>0</v>
      </c>
      <c r="Q227" s="766">
        <v>0</v>
      </c>
      <c r="R227" s="766">
        <v>0</v>
      </c>
      <c r="S227" s="766">
        <v>0</v>
      </c>
      <c r="T227" s="766">
        <v>0</v>
      </c>
      <c r="U227" s="766">
        <v>0</v>
      </c>
      <c r="V227" s="766">
        <v>0</v>
      </c>
      <c r="W227" s="766">
        <v>0</v>
      </c>
      <c r="X227" s="766">
        <v>0</v>
      </c>
      <c r="Y227" s="766">
        <v>0</v>
      </c>
      <c r="Z227" s="766">
        <v>0</v>
      </c>
      <c r="AA227" s="766" t="s">
        <v>3500</v>
      </c>
      <c r="AB227" s="766">
        <v>0</v>
      </c>
      <c r="AC227" s="766">
        <v>0</v>
      </c>
      <c r="AD227" s="766">
        <v>0</v>
      </c>
      <c r="AE227" s="766">
        <v>0</v>
      </c>
      <c r="AF227" s="817"/>
      <c r="AG227" s="1314" t="s">
        <v>3588</v>
      </c>
      <c r="AH227" s="1314" t="s">
        <v>3588</v>
      </c>
      <c r="AI227" s="769"/>
      <c r="AJ227" s="769" t="str">
        <f>K227</f>
        <v>TON</v>
      </c>
      <c r="AK227" s="1341"/>
      <c r="AL227" s="88" t="s">
        <v>2965</v>
      </c>
    </row>
    <row r="228" spans="2:38" ht="49.9" customHeight="1" outlineLevel="1">
      <c r="B228" s="772"/>
      <c r="C228" s="773"/>
      <c r="D228" s="773"/>
      <c r="E228" s="773"/>
      <c r="F228" s="1083" t="s">
        <v>3502</v>
      </c>
      <c r="G228" s="759" t="str">
        <f t="shared" si="37"/>
        <v xml:space="preserve">for Non-Fireproofed Steel Surface |  |  | </v>
      </c>
      <c r="H228" s="816" t="s">
        <v>3503</v>
      </c>
      <c r="I228" s="765" t="str">
        <f t="shared" si="36"/>
        <v>S41AA051-00001</v>
      </c>
      <c r="J228" s="766"/>
      <c r="K228" s="766" t="str">
        <f>IFERROR(VLOOKUP($I228,'WM-AR'!$I$7:$AS$3267,34,FALSE),"")</f>
        <v>M2</v>
      </c>
      <c r="L228" s="766" t="str">
        <f>IFERROR(VLOOKUP($I228,'WM-AR'!$I$7:$AS$3267,4,FALSE),"")</f>
        <v>Steel Structure Paint Work</v>
      </c>
      <c r="M228" s="766" t="str">
        <f>IFERROR(VLOOKUP($I228,'WM-AR'!$I$7:$AS$3267,6,FALSE),"")</f>
        <v>Shelter/Building</v>
      </c>
      <c r="N228" s="766" t="str">
        <f>IFERROR(VLOOKUP($I228,'WM-AR'!$I$7:$AS$3267,8,FALSE),"")</f>
        <v>for Non-Fireproofed Steel Surface</v>
      </c>
      <c r="O228" s="766">
        <f>IFERROR(VLOOKUP($I228,'WM-AR'!$I$7:$AS$3267,10,FALSE),"")</f>
        <v>0</v>
      </c>
      <c r="P228" s="766">
        <f>IFERROR(VLOOKUP($I228,'WM-AR'!$I$7:$AS$3267,12,FALSE),"")</f>
        <v>0</v>
      </c>
      <c r="Q228" s="766" t="str">
        <f>IFERROR(VLOOKUP($I228,'WM-AR'!$I$7:$AS$3267,14,FALSE),"")</f>
        <v/>
      </c>
      <c r="R228" s="766" t="str">
        <f>IFERROR(VLOOKUP($I228,'WM-AR'!$I$7:$AS$3267,16,FALSE),"")</f>
        <v/>
      </c>
      <c r="S228" s="766" t="str">
        <f>IFERROR(VLOOKUP($I228,'WM-AR'!$I$7:$AS$3267,18,FALSE),"")</f>
        <v/>
      </c>
      <c r="T228" s="766" t="str">
        <f>IFERROR(VLOOKUP($I228,'WM-AR'!$I$7:$AS$3267,20,FALSE),"")</f>
        <v/>
      </c>
      <c r="U228" s="766" t="str">
        <f>IFERROR(VLOOKUP($I228,'WM-AR'!$I$7:$AS$3267,22,FALSE),"")</f>
        <v/>
      </c>
      <c r="V228" s="766" t="str">
        <f>IFERROR(VLOOKUP($I228,'WM-AR'!$I$7:$AS$3267,24,FALSE),"")</f>
        <v/>
      </c>
      <c r="W228" s="766">
        <f>IFERROR(VLOOKUP($I228,'WM-AR'!$I$7:$AS$3267,25,FALSE),"")</f>
        <v>0</v>
      </c>
      <c r="X228" s="766">
        <f>IFERROR(VLOOKUP($I228,'WM-AR'!$I$7:$AS$3267,26,FALSE),"")</f>
        <v>0</v>
      </c>
      <c r="Y228" s="766">
        <f>IFERROR(VLOOKUP($I228,'WM-AR'!$I$7:$AS$3267,27,FALSE),"")</f>
        <v>0</v>
      </c>
      <c r="Z228" s="766">
        <f>IFERROR(VLOOKUP($I228,'WM-AR'!$I$7:$AS$3267,28,FALSE),"")</f>
        <v>0</v>
      </c>
      <c r="AA228" s="766" t="str">
        <f>IFERROR(VLOOKUP($I228,'WM-AR'!$I$7:$AS$3267,29,FALSE),"")</f>
        <v>Material: (   )</v>
      </c>
      <c r="AB228" s="766">
        <f>IFERROR(VLOOKUP($I228,'WM-AR'!$I$7:$AS$3267,30,FALSE),"")</f>
        <v>0</v>
      </c>
      <c r="AC228" s="766">
        <f>IFERROR(VLOOKUP($I228,'WM-AR'!$I$7:$AS$3267,31,FALSE),"")</f>
        <v>0</v>
      </c>
      <c r="AD228" s="766">
        <f>IFERROR(VLOOKUP($I228,'WM-AR'!$I$7:$AS$3267,32,FALSE),"")</f>
        <v>0</v>
      </c>
      <c r="AE228" s="766">
        <f>IFERROR(VLOOKUP($I228,'WM-AR'!$I$7:$AS$3267,33,FALSE),"")</f>
        <v>0</v>
      </c>
      <c r="AF228" s="767"/>
      <c r="AG228" s="1342" t="s">
        <v>3589</v>
      </c>
      <c r="AH228" s="1342" t="s">
        <v>3589</v>
      </c>
      <c r="AI228" s="1340"/>
      <c r="AJ228" s="1340" t="str">
        <f t="shared" si="38"/>
        <v>M2</v>
      </c>
      <c r="AK228" s="1267"/>
      <c r="AL228" s="88" t="str">
        <f>IF(AND(ISTEXT($E228),ISTEXT($B228)),"산출기준 &gt;&gt;  "&amp;_xlfn.XLOOKUP($E228,산출기준!$D:$D,산출기준!$E:$E,"매칭실패"),"")</f>
        <v/>
      </c>
    </row>
    <row r="229" spans="2:38">
      <c r="B229" s="1127"/>
      <c r="C229" s="1165"/>
      <c r="D229" s="1165"/>
      <c r="E229" s="1165"/>
      <c r="F229" s="1165"/>
      <c r="G229" s="1131" t="s">
        <v>2331</v>
      </c>
      <c r="H229" s="1131"/>
      <c r="I229" s="1130" t="str">
        <f t="shared" si="36"/>
        <v/>
      </c>
      <c r="J229" s="1132"/>
      <c r="K229" s="1132" t="str">
        <f>IFERROR(VLOOKUP($I229,'WM-AR'!$I$7:$AS$3267,34,FALSE),"")</f>
        <v/>
      </c>
      <c r="L229" s="1132" t="str">
        <f>IFERROR(VLOOKUP($I229,'WM-AR'!$I$7:$AS$3267,4,FALSE),"")</f>
        <v/>
      </c>
      <c r="M229" s="1132" t="str">
        <f>IFERROR(VLOOKUP($I229,'WM-AR'!$I$7:$AS$3267,6,FALSE),"")</f>
        <v/>
      </c>
      <c r="N229" s="1132" t="str">
        <f>IFERROR(VLOOKUP($I229,'WM-AR'!$I$7:$AS$3267,8,FALSE),"")</f>
        <v/>
      </c>
      <c r="O229" s="1132" t="str">
        <f>IFERROR(VLOOKUP($I229,'WM-AR'!$I$7:$AS$3267,10,FALSE),"")</f>
        <v/>
      </c>
      <c r="P229" s="1132" t="str">
        <f>IFERROR(VLOOKUP($I229,'WM-AR'!$I$7:$AS$3267,12,FALSE),"")</f>
        <v/>
      </c>
      <c r="Q229" s="1132" t="str">
        <f>IFERROR(VLOOKUP($I229,'WM-AR'!$I$7:$AS$3267,14,FALSE),"")</f>
        <v/>
      </c>
      <c r="R229" s="1132" t="str">
        <f>IFERROR(VLOOKUP($I229,'WM-AR'!$I$7:$AS$3267,16,FALSE),"")</f>
        <v/>
      </c>
      <c r="S229" s="1132" t="str">
        <f>IFERROR(VLOOKUP($I229,'WM-AR'!$I$7:$AS$3267,18,FALSE),"")</f>
        <v/>
      </c>
      <c r="T229" s="1132" t="str">
        <f>IFERROR(VLOOKUP($I229,'WM-AR'!$I$7:$AS$3267,20,FALSE),"")</f>
        <v/>
      </c>
      <c r="U229" s="1132" t="str">
        <f>IFERROR(VLOOKUP($I229,'WM-AR'!$I$7:$AS$3267,22,FALSE),"")</f>
        <v/>
      </c>
      <c r="V229" s="1132" t="str">
        <f>IFERROR(VLOOKUP($I229,'WM-AR'!$I$7:$AS$3267,24,FALSE),"")</f>
        <v/>
      </c>
      <c r="W229" s="1132" t="str">
        <f>IFERROR(VLOOKUP($I229,'WM-AR'!$I$7:$AS$3267,25,FALSE),"")</f>
        <v/>
      </c>
      <c r="X229" s="1132" t="str">
        <f>IFERROR(VLOOKUP($I229,'WM-AR'!$I$7:$AS$3267,26,FALSE),"")</f>
        <v/>
      </c>
      <c r="Y229" s="1132" t="str">
        <f>IFERROR(VLOOKUP($I229,'WM-AR'!$I$7:$AS$3267,27,FALSE),"")</f>
        <v/>
      </c>
      <c r="Z229" s="1132" t="str">
        <f>IFERROR(VLOOKUP($I229,'WM-AR'!$I$7:$AS$3267,28,FALSE),"")</f>
        <v/>
      </c>
      <c r="AA229" s="1132" t="str">
        <f>IFERROR(VLOOKUP($I229,'WM-AR'!$I$7:$AS$3267,29,FALSE),"")</f>
        <v/>
      </c>
      <c r="AB229" s="1132" t="str">
        <f>IFERROR(VLOOKUP($I229,'WM-AR'!$I$7:$AS$3267,30,FALSE),"")</f>
        <v/>
      </c>
      <c r="AC229" s="1132" t="str">
        <f>IFERROR(VLOOKUP($I229,'WM-AR'!$I$7:$AS$3267,31,FALSE),"")</f>
        <v/>
      </c>
      <c r="AD229" s="1132" t="str">
        <f>IFERROR(VLOOKUP($I229,'WM-AR'!$I$7:$AS$3267,32,FALSE),"")</f>
        <v/>
      </c>
      <c r="AE229" s="1132" t="str">
        <f>IFERROR(VLOOKUP($I229,'WM-AR'!$I$7:$AS$3267,33,FALSE),"")</f>
        <v/>
      </c>
      <c r="AF229" s="1133" t="s">
        <v>3539</v>
      </c>
      <c r="AG229" s="1134"/>
      <c r="AH229" s="1134"/>
      <c r="AI229" s="1135"/>
      <c r="AJ229" s="1135" t="str">
        <f t="shared" si="38"/>
        <v/>
      </c>
      <c r="AK229" s="1136"/>
      <c r="AL229" s="88" t="str">
        <f>IF(AND(ISTEXT($E229),ISTEXT($B229)),"산출기준 &gt;&gt;  "&amp;_xlfn.XLOOKUP($E229,산출기준!$D:$D,산출기준!$E:$E,"매칭실패"),"")</f>
        <v/>
      </c>
    </row>
    <row r="230" spans="2:38">
      <c r="B230" s="1111"/>
      <c r="C230" s="1166"/>
      <c r="D230" s="1166"/>
      <c r="E230" s="1166"/>
      <c r="F230" s="1166"/>
      <c r="G230" s="843"/>
      <c r="H230" s="843"/>
      <c r="I230" s="712" t="str">
        <f t="shared" si="36"/>
        <v/>
      </c>
      <c r="J230" s="714"/>
      <c r="K230" s="714" t="str">
        <f>IFERROR(VLOOKUP($I230,'WM-AR'!$I$7:$AS$3267,34,FALSE),"")</f>
        <v/>
      </c>
      <c r="L230" s="714" t="str">
        <f>IFERROR(VLOOKUP($I230,'WM-AR'!$I$7:$AS$3267,4,FALSE),"")</f>
        <v/>
      </c>
      <c r="M230" s="714" t="str">
        <f>IFERROR(VLOOKUP($I230,'WM-AR'!$I$7:$AS$3267,6,FALSE),"")</f>
        <v/>
      </c>
      <c r="N230" s="714" t="str">
        <f>IFERROR(VLOOKUP($I230,'WM-AR'!$I$7:$AS$3267,8,FALSE),"")</f>
        <v/>
      </c>
      <c r="O230" s="714" t="str">
        <f>IFERROR(VLOOKUP($I230,'WM-AR'!$I$7:$AS$3267,10,FALSE),"")</f>
        <v/>
      </c>
      <c r="P230" s="714" t="str">
        <f>IFERROR(VLOOKUP($I230,'WM-AR'!$I$7:$AS$3267,12,FALSE),"")</f>
        <v/>
      </c>
      <c r="Q230" s="714" t="str">
        <f>IFERROR(VLOOKUP($I230,'WM-AR'!$I$7:$AS$3267,14,FALSE),"")</f>
        <v/>
      </c>
      <c r="R230" s="714" t="str">
        <f>IFERROR(VLOOKUP($I230,'WM-AR'!$I$7:$AS$3267,16,FALSE),"")</f>
        <v/>
      </c>
      <c r="S230" s="714" t="str">
        <f>IFERROR(VLOOKUP($I230,'WM-AR'!$I$7:$AS$3267,18,FALSE),"")</f>
        <v/>
      </c>
      <c r="T230" s="714" t="str">
        <f>IFERROR(VLOOKUP($I230,'WM-AR'!$I$7:$AS$3267,20,FALSE),"")</f>
        <v/>
      </c>
      <c r="U230" s="714" t="str">
        <f>IFERROR(VLOOKUP($I230,'WM-AR'!$I$7:$AS$3267,22,FALSE),"")</f>
        <v/>
      </c>
      <c r="V230" s="714" t="str">
        <f>IFERROR(VLOOKUP($I230,'WM-AR'!$I$7:$AS$3267,24,FALSE),"")</f>
        <v/>
      </c>
      <c r="W230" s="714" t="str">
        <f>IFERROR(VLOOKUP($I230,'WM-AR'!$I$7:$AS$3267,25,FALSE),"")</f>
        <v/>
      </c>
      <c r="X230" s="714" t="str">
        <f>IFERROR(VLOOKUP($I230,'WM-AR'!$I$7:$AS$3267,26,FALSE),"")</f>
        <v/>
      </c>
      <c r="Y230" s="714" t="str">
        <f>IFERROR(VLOOKUP($I230,'WM-AR'!$I$7:$AS$3267,27,FALSE),"")</f>
        <v/>
      </c>
      <c r="Z230" s="714" t="str">
        <f>IFERROR(VLOOKUP($I230,'WM-AR'!$I$7:$AS$3267,28,FALSE),"")</f>
        <v/>
      </c>
      <c r="AA230" s="714" t="str">
        <f>IFERROR(VLOOKUP($I230,'WM-AR'!$I$7:$AS$3267,29,FALSE),"")</f>
        <v/>
      </c>
      <c r="AB230" s="714" t="str">
        <f>IFERROR(VLOOKUP($I230,'WM-AR'!$I$7:$AS$3267,30,FALSE),"")</f>
        <v/>
      </c>
      <c r="AC230" s="714" t="str">
        <f>IFERROR(VLOOKUP($I230,'WM-AR'!$I$7:$AS$3267,31,FALSE),"")</f>
        <v/>
      </c>
      <c r="AD230" s="714" t="str">
        <f>IFERROR(VLOOKUP($I230,'WM-AR'!$I$7:$AS$3267,32,FALSE),"")</f>
        <v/>
      </c>
      <c r="AE230" s="714" t="str">
        <f>IFERROR(VLOOKUP($I230,'WM-AR'!$I$7:$AS$3267,33,FALSE),"")</f>
        <v/>
      </c>
      <c r="AF230" s="938"/>
      <c r="AG230" s="852"/>
      <c r="AH230" s="852"/>
      <c r="AI230" s="854"/>
      <c r="AJ230" s="854" t="str">
        <f t="shared" si="38"/>
        <v/>
      </c>
      <c r="AK230" s="1114"/>
      <c r="AL230" s="88" t="str">
        <f>IF(AND(ISTEXT($E230),ISTEXT($B230)),"산출기준 &gt;&gt;  "&amp;_xlfn.XLOOKUP($E230,산출기준!$D:$D,산출기준!$E:$E,"매칭실패"),"")</f>
        <v/>
      </c>
    </row>
    <row r="231" spans="2:38">
      <c r="B231" s="1111"/>
      <c r="C231" s="1166"/>
      <c r="D231" s="1166"/>
      <c r="E231" s="1166"/>
      <c r="F231" s="1166"/>
      <c r="G231" s="843"/>
      <c r="H231" s="843"/>
      <c r="I231" s="712" t="str">
        <f t="shared" si="36"/>
        <v/>
      </c>
      <c r="J231" s="714"/>
      <c r="K231" s="714" t="str">
        <f>IFERROR(VLOOKUP($I231,'WM-AR'!$I$7:$AS$3267,34,FALSE),"")</f>
        <v/>
      </c>
      <c r="L231" s="714" t="str">
        <f>IFERROR(VLOOKUP($I231,'WM-AR'!$I$7:$AS$3267,4,FALSE),"")</f>
        <v/>
      </c>
      <c r="M231" s="714" t="str">
        <f>IFERROR(VLOOKUP($I231,'WM-AR'!$I$7:$AS$3267,6,FALSE),"")</f>
        <v/>
      </c>
      <c r="N231" s="714" t="str">
        <f>IFERROR(VLOOKUP($I231,'WM-AR'!$I$7:$AS$3267,8,FALSE),"")</f>
        <v/>
      </c>
      <c r="O231" s="714" t="str">
        <f>IFERROR(VLOOKUP($I231,'WM-AR'!$I$7:$AS$3267,10,FALSE),"")</f>
        <v/>
      </c>
      <c r="P231" s="714" t="str">
        <f>IFERROR(VLOOKUP($I231,'WM-AR'!$I$7:$AS$3267,12,FALSE),"")</f>
        <v/>
      </c>
      <c r="Q231" s="714" t="str">
        <f>IFERROR(VLOOKUP($I231,'WM-AR'!$I$7:$AS$3267,14,FALSE),"")</f>
        <v/>
      </c>
      <c r="R231" s="714" t="str">
        <f>IFERROR(VLOOKUP($I231,'WM-AR'!$I$7:$AS$3267,16,FALSE),"")</f>
        <v/>
      </c>
      <c r="S231" s="714" t="str">
        <f>IFERROR(VLOOKUP($I231,'WM-AR'!$I$7:$AS$3267,18,FALSE),"")</f>
        <v/>
      </c>
      <c r="T231" s="714" t="str">
        <f>IFERROR(VLOOKUP($I231,'WM-AR'!$I$7:$AS$3267,20,FALSE),"")</f>
        <v/>
      </c>
      <c r="U231" s="714" t="str">
        <f>IFERROR(VLOOKUP($I231,'WM-AR'!$I$7:$AS$3267,22,FALSE),"")</f>
        <v/>
      </c>
      <c r="V231" s="714" t="str">
        <f>IFERROR(VLOOKUP($I231,'WM-AR'!$I$7:$AS$3267,24,FALSE),"")</f>
        <v/>
      </c>
      <c r="W231" s="714" t="str">
        <f>IFERROR(VLOOKUP($I231,'WM-AR'!$I$7:$AS$3267,25,FALSE),"")</f>
        <v/>
      </c>
      <c r="X231" s="714" t="str">
        <f>IFERROR(VLOOKUP($I231,'WM-AR'!$I$7:$AS$3267,26,FALSE),"")</f>
        <v/>
      </c>
      <c r="Y231" s="714" t="str">
        <f>IFERROR(VLOOKUP($I231,'WM-AR'!$I$7:$AS$3267,27,FALSE),"")</f>
        <v/>
      </c>
      <c r="Z231" s="714" t="str">
        <f>IFERROR(VLOOKUP($I231,'WM-AR'!$I$7:$AS$3267,28,FALSE),"")</f>
        <v/>
      </c>
      <c r="AA231" s="714" t="str">
        <f>IFERROR(VLOOKUP($I231,'WM-AR'!$I$7:$AS$3267,29,FALSE),"")</f>
        <v/>
      </c>
      <c r="AB231" s="714" t="str">
        <f>IFERROR(VLOOKUP($I231,'WM-AR'!$I$7:$AS$3267,30,FALSE),"")</f>
        <v/>
      </c>
      <c r="AC231" s="714" t="str">
        <f>IFERROR(VLOOKUP($I231,'WM-AR'!$I$7:$AS$3267,31,FALSE),"")</f>
        <v/>
      </c>
      <c r="AD231" s="714" t="str">
        <f>IFERROR(VLOOKUP($I231,'WM-AR'!$I$7:$AS$3267,32,FALSE),"")</f>
        <v/>
      </c>
      <c r="AE231" s="714" t="str">
        <f>IFERROR(VLOOKUP($I231,'WM-AR'!$I$7:$AS$3267,33,FALSE),"")</f>
        <v/>
      </c>
      <c r="AF231" s="938"/>
      <c r="AG231" s="852"/>
      <c r="AH231" s="852"/>
      <c r="AI231" s="854"/>
      <c r="AJ231" s="854" t="str">
        <f t="shared" si="38"/>
        <v/>
      </c>
      <c r="AK231" s="1114"/>
      <c r="AL231" s="88" t="str">
        <f>IF(AND(ISTEXT($E231),ISTEXT($B231)),"산출기준 &gt;&gt;  "&amp;_xlfn.XLOOKUP($E231,산출기준!$D:$D,산출기준!$E:$E,"매칭실패"),"")</f>
        <v/>
      </c>
    </row>
    <row r="232" spans="2:38">
      <c r="B232" s="1111"/>
      <c r="C232" s="1166"/>
      <c r="D232" s="1166"/>
      <c r="E232" s="1166"/>
      <c r="F232" s="1166"/>
      <c r="G232" s="843"/>
      <c r="H232" s="843"/>
      <c r="I232" s="712" t="str">
        <f t="shared" si="36"/>
        <v/>
      </c>
      <c r="J232" s="714"/>
      <c r="K232" s="714" t="str">
        <f>IFERROR(VLOOKUP($I232,'WM-AR'!$I$7:$AS$3267,34,FALSE),"")</f>
        <v/>
      </c>
      <c r="L232" s="714" t="str">
        <f>IFERROR(VLOOKUP($I232,'WM-AR'!$I$7:$AS$3267,4,FALSE),"")</f>
        <v/>
      </c>
      <c r="M232" s="714" t="str">
        <f>IFERROR(VLOOKUP($I232,'WM-AR'!$I$7:$AS$3267,6,FALSE),"")</f>
        <v/>
      </c>
      <c r="N232" s="714" t="str">
        <f>IFERROR(VLOOKUP($I232,'WM-AR'!$I$7:$AS$3267,8,FALSE),"")</f>
        <v/>
      </c>
      <c r="O232" s="714" t="str">
        <f>IFERROR(VLOOKUP($I232,'WM-AR'!$I$7:$AS$3267,10,FALSE),"")</f>
        <v/>
      </c>
      <c r="P232" s="714" t="str">
        <f>IFERROR(VLOOKUP($I232,'WM-AR'!$I$7:$AS$3267,12,FALSE),"")</f>
        <v/>
      </c>
      <c r="Q232" s="714" t="str">
        <f>IFERROR(VLOOKUP($I232,'WM-AR'!$I$7:$AS$3267,14,FALSE),"")</f>
        <v/>
      </c>
      <c r="R232" s="714" t="str">
        <f>IFERROR(VLOOKUP($I232,'WM-AR'!$I$7:$AS$3267,16,FALSE),"")</f>
        <v/>
      </c>
      <c r="S232" s="714" t="str">
        <f>IFERROR(VLOOKUP($I232,'WM-AR'!$I$7:$AS$3267,18,FALSE),"")</f>
        <v/>
      </c>
      <c r="T232" s="714" t="str">
        <f>IFERROR(VLOOKUP($I232,'WM-AR'!$I$7:$AS$3267,20,FALSE),"")</f>
        <v/>
      </c>
      <c r="U232" s="714" t="str">
        <f>IFERROR(VLOOKUP($I232,'WM-AR'!$I$7:$AS$3267,22,FALSE),"")</f>
        <v/>
      </c>
      <c r="V232" s="714" t="str">
        <f>IFERROR(VLOOKUP($I232,'WM-AR'!$I$7:$AS$3267,24,FALSE),"")</f>
        <v/>
      </c>
      <c r="W232" s="714" t="str">
        <f>IFERROR(VLOOKUP($I232,'WM-AR'!$I$7:$AS$3267,25,FALSE),"")</f>
        <v/>
      </c>
      <c r="X232" s="714" t="str">
        <f>IFERROR(VLOOKUP($I232,'WM-AR'!$I$7:$AS$3267,26,FALSE),"")</f>
        <v/>
      </c>
      <c r="Y232" s="714" t="str">
        <f>IFERROR(VLOOKUP($I232,'WM-AR'!$I$7:$AS$3267,27,FALSE),"")</f>
        <v/>
      </c>
      <c r="Z232" s="714" t="str">
        <f>IFERROR(VLOOKUP($I232,'WM-AR'!$I$7:$AS$3267,28,FALSE),"")</f>
        <v/>
      </c>
      <c r="AA232" s="714" t="str">
        <f>IFERROR(VLOOKUP($I232,'WM-AR'!$I$7:$AS$3267,29,FALSE),"")</f>
        <v/>
      </c>
      <c r="AB232" s="714" t="str">
        <f>IFERROR(VLOOKUP($I232,'WM-AR'!$I$7:$AS$3267,30,FALSE),"")</f>
        <v/>
      </c>
      <c r="AC232" s="714" t="str">
        <f>IFERROR(VLOOKUP($I232,'WM-AR'!$I$7:$AS$3267,31,FALSE),"")</f>
        <v/>
      </c>
      <c r="AD232" s="714" t="str">
        <f>IFERROR(VLOOKUP($I232,'WM-AR'!$I$7:$AS$3267,32,FALSE),"")</f>
        <v/>
      </c>
      <c r="AE232" s="714" t="str">
        <f>IFERROR(VLOOKUP($I232,'WM-AR'!$I$7:$AS$3267,33,FALSE),"")</f>
        <v/>
      </c>
      <c r="AF232" s="938"/>
      <c r="AG232" s="852"/>
      <c r="AH232" s="852"/>
      <c r="AI232" s="854"/>
      <c r="AJ232" s="854" t="str">
        <f t="shared" si="38"/>
        <v/>
      </c>
      <c r="AK232" s="1114"/>
      <c r="AL232" s="88" t="str">
        <f>IF(AND(ISTEXT($E232),ISTEXT($B232)),"산출기준 &gt;&gt;  "&amp;_xlfn.XLOOKUP($E232,산출기준!$D:$D,산출기준!$E:$E,"매칭실패"),"")</f>
        <v/>
      </c>
    </row>
    <row r="233" spans="2:38">
      <c r="B233" s="1111"/>
      <c r="C233" s="1166"/>
      <c r="D233" s="1166"/>
      <c r="E233" s="1166"/>
      <c r="F233" s="1166"/>
      <c r="G233" s="843"/>
      <c r="H233" s="843"/>
      <c r="I233" s="712" t="str">
        <f t="shared" si="36"/>
        <v/>
      </c>
      <c r="J233" s="714"/>
      <c r="K233" s="714" t="str">
        <f>IFERROR(VLOOKUP($I233,'WM-AR'!$I$7:$AS$3267,34,FALSE),"")</f>
        <v/>
      </c>
      <c r="L233" s="714" t="str">
        <f>IFERROR(VLOOKUP($I233,'WM-AR'!$I$7:$AS$3267,4,FALSE),"")</f>
        <v/>
      </c>
      <c r="M233" s="714" t="str">
        <f>IFERROR(VLOOKUP($I233,'WM-AR'!$I$7:$AS$3267,6,FALSE),"")</f>
        <v/>
      </c>
      <c r="N233" s="714" t="str">
        <f>IFERROR(VLOOKUP($I233,'WM-AR'!$I$7:$AS$3267,8,FALSE),"")</f>
        <v/>
      </c>
      <c r="O233" s="714" t="str">
        <f>IFERROR(VLOOKUP($I233,'WM-AR'!$I$7:$AS$3267,10,FALSE),"")</f>
        <v/>
      </c>
      <c r="P233" s="714" t="str">
        <f>IFERROR(VLOOKUP($I233,'WM-AR'!$I$7:$AS$3267,12,FALSE),"")</f>
        <v/>
      </c>
      <c r="Q233" s="714" t="str">
        <f>IFERROR(VLOOKUP($I233,'WM-AR'!$I$7:$AS$3267,14,FALSE),"")</f>
        <v/>
      </c>
      <c r="R233" s="714" t="str">
        <f>IFERROR(VLOOKUP($I233,'WM-AR'!$I$7:$AS$3267,16,FALSE),"")</f>
        <v/>
      </c>
      <c r="S233" s="714" t="str">
        <f>IFERROR(VLOOKUP($I233,'WM-AR'!$I$7:$AS$3267,18,FALSE),"")</f>
        <v/>
      </c>
      <c r="T233" s="714" t="str">
        <f>IFERROR(VLOOKUP($I233,'WM-AR'!$I$7:$AS$3267,20,FALSE),"")</f>
        <v/>
      </c>
      <c r="U233" s="714" t="str">
        <f>IFERROR(VLOOKUP($I233,'WM-AR'!$I$7:$AS$3267,22,FALSE),"")</f>
        <v/>
      </c>
      <c r="V233" s="714" t="str">
        <f>IFERROR(VLOOKUP($I233,'WM-AR'!$I$7:$AS$3267,24,FALSE),"")</f>
        <v/>
      </c>
      <c r="W233" s="714" t="str">
        <f>IFERROR(VLOOKUP($I233,'WM-AR'!$I$7:$AS$3267,25,FALSE),"")</f>
        <v/>
      </c>
      <c r="X233" s="714" t="str">
        <f>IFERROR(VLOOKUP($I233,'WM-AR'!$I$7:$AS$3267,26,FALSE),"")</f>
        <v/>
      </c>
      <c r="Y233" s="714" t="str">
        <f>IFERROR(VLOOKUP($I233,'WM-AR'!$I$7:$AS$3267,27,FALSE),"")</f>
        <v/>
      </c>
      <c r="Z233" s="714" t="str">
        <f>IFERROR(VLOOKUP($I233,'WM-AR'!$I$7:$AS$3267,28,FALSE),"")</f>
        <v/>
      </c>
      <c r="AA233" s="714" t="str">
        <f>IFERROR(VLOOKUP($I233,'WM-AR'!$I$7:$AS$3267,29,FALSE),"")</f>
        <v/>
      </c>
      <c r="AB233" s="714" t="str">
        <f>IFERROR(VLOOKUP($I233,'WM-AR'!$I$7:$AS$3267,30,FALSE),"")</f>
        <v/>
      </c>
      <c r="AC233" s="714" t="str">
        <f>IFERROR(VLOOKUP($I233,'WM-AR'!$I$7:$AS$3267,31,FALSE),"")</f>
        <v/>
      </c>
      <c r="AD233" s="714" t="str">
        <f>IFERROR(VLOOKUP($I233,'WM-AR'!$I$7:$AS$3267,32,FALSE),"")</f>
        <v/>
      </c>
      <c r="AE233" s="714" t="str">
        <f>IFERROR(VLOOKUP($I233,'WM-AR'!$I$7:$AS$3267,33,FALSE),"")</f>
        <v/>
      </c>
      <c r="AF233" s="938"/>
      <c r="AG233" s="852"/>
      <c r="AH233" s="852"/>
      <c r="AI233" s="854"/>
      <c r="AJ233" s="854" t="str">
        <f t="shared" si="38"/>
        <v/>
      </c>
      <c r="AK233" s="1114"/>
      <c r="AL233" s="88" t="str">
        <f>IF(AND(ISTEXT($E233),ISTEXT($B233)),"산출기준 &gt;&gt;  "&amp;_xlfn.XLOOKUP($E233,산출기준!$D:$D,산출기준!$E:$E,"매칭실패"),"")</f>
        <v/>
      </c>
    </row>
    <row r="234" spans="2:38">
      <c r="B234" s="1116"/>
      <c r="C234" s="1167"/>
      <c r="D234" s="1167"/>
      <c r="E234" s="1167"/>
      <c r="F234" s="1167"/>
      <c r="G234" s="1120"/>
      <c r="H234" s="1120"/>
      <c r="I234" s="1119" t="str">
        <f t="shared" si="36"/>
        <v/>
      </c>
      <c r="J234" s="1121"/>
      <c r="K234" s="1121" t="str">
        <f>IFERROR(VLOOKUP($I234,'WM-AR'!$I$7:$AS$3267,34,FALSE),"")</f>
        <v/>
      </c>
      <c r="L234" s="1121" t="str">
        <f>IFERROR(VLOOKUP($I234,'WM-AR'!$I$7:$AS$3267,4,FALSE),"")</f>
        <v/>
      </c>
      <c r="M234" s="1121" t="str">
        <f>IFERROR(VLOOKUP($I234,'WM-AR'!$I$7:$AS$3267,6,FALSE),"")</f>
        <v/>
      </c>
      <c r="N234" s="1121" t="str">
        <f>IFERROR(VLOOKUP($I234,'WM-AR'!$I$7:$AS$3267,8,FALSE),"")</f>
        <v/>
      </c>
      <c r="O234" s="1121" t="str">
        <f>IFERROR(VLOOKUP($I234,'WM-AR'!$I$7:$AS$3267,10,FALSE),"")</f>
        <v/>
      </c>
      <c r="P234" s="1121" t="str">
        <f>IFERROR(VLOOKUP($I234,'WM-AR'!$I$7:$AS$3267,12,FALSE),"")</f>
        <v/>
      </c>
      <c r="Q234" s="1121" t="str">
        <f>IFERROR(VLOOKUP($I234,'WM-AR'!$I$7:$AS$3267,14,FALSE),"")</f>
        <v/>
      </c>
      <c r="R234" s="1121" t="str">
        <f>IFERROR(VLOOKUP($I234,'WM-AR'!$I$7:$AS$3267,16,FALSE),"")</f>
        <v/>
      </c>
      <c r="S234" s="1121" t="str">
        <f>IFERROR(VLOOKUP($I234,'WM-AR'!$I$7:$AS$3267,18,FALSE),"")</f>
        <v/>
      </c>
      <c r="T234" s="1121" t="str">
        <f>IFERROR(VLOOKUP($I234,'WM-AR'!$I$7:$AS$3267,20,FALSE),"")</f>
        <v/>
      </c>
      <c r="U234" s="1121" t="str">
        <f>IFERROR(VLOOKUP($I234,'WM-AR'!$I$7:$AS$3267,22,FALSE),"")</f>
        <v/>
      </c>
      <c r="V234" s="1121" t="str">
        <f>IFERROR(VLOOKUP($I234,'WM-AR'!$I$7:$AS$3267,24,FALSE),"")</f>
        <v/>
      </c>
      <c r="W234" s="1121" t="str">
        <f>IFERROR(VLOOKUP($I234,'WM-AR'!$I$7:$AS$3267,25,FALSE),"")</f>
        <v/>
      </c>
      <c r="X234" s="1121" t="str">
        <f>IFERROR(VLOOKUP($I234,'WM-AR'!$I$7:$AS$3267,26,FALSE),"")</f>
        <v/>
      </c>
      <c r="Y234" s="1121" t="str">
        <f>IFERROR(VLOOKUP($I234,'WM-AR'!$I$7:$AS$3267,27,FALSE),"")</f>
        <v/>
      </c>
      <c r="Z234" s="1121" t="str">
        <f>IFERROR(VLOOKUP($I234,'WM-AR'!$I$7:$AS$3267,28,FALSE),"")</f>
        <v/>
      </c>
      <c r="AA234" s="1121" t="str">
        <f>IFERROR(VLOOKUP($I234,'WM-AR'!$I$7:$AS$3267,29,FALSE),"")</f>
        <v/>
      </c>
      <c r="AB234" s="1121" t="str">
        <f>IFERROR(VLOOKUP($I234,'WM-AR'!$I$7:$AS$3267,30,FALSE),"")</f>
        <v/>
      </c>
      <c r="AC234" s="1121" t="str">
        <f>IFERROR(VLOOKUP($I234,'WM-AR'!$I$7:$AS$3267,31,FALSE),"")</f>
        <v/>
      </c>
      <c r="AD234" s="1121" t="str">
        <f>IFERROR(VLOOKUP($I234,'WM-AR'!$I$7:$AS$3267,32,FALSE),"")</f>
        <v/>
      </c>
      <c r="AE234" s="1121" t="str">
        <f>IFERROR(VLOOKUP($I234,'WM-AR'!$I$7:$AS$3267,33,FALSE),"")</f>
        <v/>
      </c>
      <c r="AF234" s="1209"/>
      <c r="AG234" s="1123"/>
      <c r="AH234" s="1123"/>
      <c r="AI234" s="1124"/>
      <c r="AJ234" s="1124" t="str">
        <f t="shared" si="38"/>
        <v/>
      </c>
      <c r="AK234" s="1125"/>
      <c r="AL234" s="88" t="str">
        <f>IF(AND(ISTEXT($E234),ISTEXT($B234)),"산출기준 &gt;&gt;  "&amp;_xlfn.XLOOKUP($E234,산출기준!$D:$D,산출기준!$E:$E,"매칭실패"),"")</f>
        <v/>
      </c>
    </row>
    <row r="235" spans="2:38" s="658" customFormat="1" ht="20.100000000000001" customHeight="1">
      <c r="B235" s="802"/>
      <c r="C235" s="662"/>
      <c r="D235" s="662"/>
      <c r="E235" s="662"/>
      <c r="F235" s="1338" t="s">
        <v>893</v>
      </c>
      <c r="G235" s="662"/>
      <c r="H235" s="662"/>
      <c r="I235" s="652"/>
      <c r="J235" s="664"/>
      <c r="K235" s="664"/>
      <c r="L235" s="664"/>
      <c r="M235" s="664"/>
      <c r="N235" s="664"/>
      <c r="O235" s="664"/>
      <c r="P235" s="664"/>
      <c r="Q235" s="664"/>
      <c r="R235" s="664"/>
      <c r="S235" s="664"/>
      <c r="T235" s="664"/>
      <c r="U235" s="664"/>
      <c r="V235" s="664"/>
      <c r="W235" s="664"/>
      <c r="X235" s="664"/>
      <c r="Y235" s="664"/>
      <c r="Z235" s="664"/>
      <c r="AA235" s="664"/>
      <c r="AB235" s="664"/>
      <c r="AC235" s="664"/>
      <c r="AD235" s="664"/>
      <c r="AE235" s="664"/>
      <c r="AF235" s="660"/>
      <c r="AG235" s="665"/>
      <c r="AH235" s="665"/>
      <c r="AI235" s="666"/>
      <c r="AJ235" s="666"/>
      <c r="AK235" s="662"/>
      <c r="AL235" s="658" t="str">
        <f>IF(AND(ISTEXT($E235),ISTEXT($B235)),"산출기준 &gt;&gt;  "&amp;_xlfn.XLOOKUP($E235,산출기준!$D:$D,산출기준!$E:$E,"매칭실패"),"")</f>
        <v/>
      </c>
    </row>
    <row r="236" spans="2:38" ht="34.9" customHeight="1">
      <c r="B236" s="808" t="str" cm="1">
        <f t="array" aca="1" ref="B236" ca="1">_xlfn.IFNA(INDIRECT("Family_표준_구성도!B"&amp;MATCH(F236,INDIRECT("Family_표준_구성도!"&amp;"C:C"),0)),"")</f>
        <v>6.2.3.1.2</v>
      </c>
      <c r="C236" s="668" t="s">
        <v>1903</v>
      </c>
      <c r="D236" s="809"/>
      <c r="E236" s="668" t="s">
        <v>2006</v>
      </c>
      <c r="F236" s="1079" t="s">
        <v>1000</v>
      </c>
      <c r="G236" s="1079"/>
      <c r="H236" s="1079"/>
      <c r="I236" s="674" t="str">
        <f t="shared" ref="I236:I246" si="39">LEFT(H236,14)</f>
        <v/>
      </c>
      <c r="J236" s="674"/>
      <c r="K236" s="674"/>
      <c r="L236" s="674"/>
      <c r="M236" s="674"/>
      <c r="N236" s="675"/>
      <c r="O236" s="676"/>
      <c r="P236" s="677"/>
      <c r="Q236" s="677"/>
      <c r="R236" s="677"/>
      <c r="S236" s="677"/>
      <c r="T236" s="677"/>
      <c r="U236" s="677"/>
      <c r="V236" s="678"/>
      <c r="W236" s="679"/>
      <c r="X236" s="679"/>
      <c r="Y236" s="679"/>
      <c r="Z236" s="679"/>
      <c r="AA236" s="679"/>
      <c r="AB236" s="679"/>
      <c r="AC236" s="679"/>
      <c r="AD236" s="679"/>
      <c r="AE236" s="679"/>
      <c r="AF236" s="1312" t="s">
        <v>3646</v>
      </c>
      <c r="AG236" s="682"/>
      <c r="AH236" s="682"/>
      <c r="AI236" s="682"/>
      <c r="AJ236" s="682"/>
      <c r="AK236" s="903"/>
      <c r="AL236" s="88" t="str">
        <f ca="1">IF(AND(ISTEXT($E236),ISTEXT($B236)),"산출기준 &gt;&gt;  "&amp;_xlfn.XLOOKUP($E236,산출기준!$D:$D,산출기준!$E:$E,"매칭실패"),"")</f>
        <v>산출기준 &gt;&gt;  [Steel Beam]</v>
      </c>
    </row>
    <row r="237" spans="2:38" ht="49.9" customHeight="1" outlineLevel="1">
      <c r="B237" s="758"/>
      <c r="C237" s="759"/>
      <c r="D237" s="759"/>
      <c r="E237" s="759"/>
      <c r="F237" s="1080" t="s">
        <v>3488</v>
      </c>
      <c r="G237" s="759" t="str">
        <f t="shared" ref="G237:G240" si="40">IF(IF(N237=0,"",N237)&amp;" | "&amp;IF(O237=0,"",O237)&amp;" | "&amp;IF(Q237=0,"",Q237)&amp;" | "&amp;IF(R237=0,"",R237)=" |  |  | ","",IF(N237=0,"",N237)&amp;" | "&amp;IF(O237=0,"",O237)&amp;" | "&amp;IF(Q237=0,"",Q237)&amp;" | "&amp;IF(R237=0,"",R237))</f>
        <v xml:space="preserve">Heavy Steel - Built up |  |  | </v>
      </c>
      <c r="H237" s="816" t="s">
        <v>3540</v>
      </c>
      <c r="I237" s="765" t="str">
        <f t="shared" si="39"/>
        <v>S01AA077-00001</v>
      </c>
      <c r="J237" s="766"/>
      <c r="K237" s="766" t="str">
        <f>IFERROR(VLOOKUP($I237,'WM-AR'!$I$7:$AS$3267,34,FALSE),"")</f>
        <v>TON</v>
      </c>
      <c r="L237" s="766" t="str">
        <f>IFERROR(VLOOKUP($I237,'WM-AR'!$I$7:$AS$3267,4,FALSE),"")</f>
        <v>Main Steel Structure Fabrication Work</v>
      </c>
      <c r="M237" s="766" t="str">
        <f>IFERROR(VLOOKUP($I237,'WM-AR'!$I$7:$AS$3267,6,FALSE),"")</f>
        <v>Shelter/Building</v>
      </c>
      <c r="N237" s="766" t="str">
        <f>IFERROR(VLOOKUP($I237,'WM-AR'!$I$7:$AS$3267,8,FALSE),"")</f>
        <v>Heavy Steel - Built up</v>
      </c>
      <c r="O237" s="766">
        <f>IFERROR(VLOOKUP($I237,'WM-AR'!$I$7:$AS$3267,10,FALSE),"")</f>
        <v>0</v>
      </c>
      <c r="P237" s="766">
        <f>IFERROR(VLOOKUP($I237,'WM-AR'!$I$7:$AS$3267,12,FALSE),"")</f>
        <v>0</v>
      </c>
      <c r="Q237" s="766" t="str">
        <f>IFERROR(VLOOKUP($I237,'WM-AR'!$I$7:$AS$3267,14,FALSE),"")</f>
        <v/>
      </c>
      <c r="R237" s="766" t="str">
        <f>IFERROR(VLOOKUP($I237,'WM-AR'!$I$7:$AS$3267,16,FALSE),"")</f>
        <v/>
      </c>
      <c r="S237" s="766" t="str">
        <f>IFERROR(VLOOKUP($I237,'WM-AR'!$I$7:$AS$3267,18,FALSE),"")</f>
        <v/>
      </c>
      <c r="T237" s="766" t="str">
        <f>IFERROR(VLOOKUP($I237,'WM-AR'!$I$7:$AS$3267,20,FALSE),"")</f>
        <v/>
      </c>
      <c r="U237" s="766" t="str">
        <f>IFERROR(VLOOKUP($I237,'WM-AR'!$I$7:$AS$3267,22,FALSE),"")</f>
        <v/>
      </c>
      <c r="V237" s="766" t="str">
        <f>IFERROR(VLOOKUP($I237,'WM-AR'!$I$7:$AS$3267,24,FALSE),"")</f>
        <v/>
      </c>
      <c r="W237" s="766">
        <f>IFERROR(VLOOKUP($I237,'WM-AR'!$I$7:$AS$3267,25,FALSE),"")</f>
        <v>0</v>
      </c>
      <c r="X237" s="766">
        <f>IFERROR(VLOOKUP($I237,'WM-AR'!$I$7:$AS$3267,26,FALSE),"")</f>
        <v>0</v>
      </c>
      <c r="Y237" s="766">
        <f>IFERROR(VLOOKUP($I237,'WM-AR'!$I$7:$AS$3267,27,FALSE),"")</f>
        <v>0</v>
      </c>
      <c r="Z237" s="766">
        <f>IFERROR(VLOOKUP($I237,'WM-AR'!$I$7:$AS$3267,28,FALSE),"")</f>
        <v>0</v>
      </c>
      <c r="AA237" s="766" t="str">
        <f>IFERROR(VLOOKUP($I237,'WM-AR'!$I$7:$AS$3267,29,FALSE),"")</f>
        <v>Material: (   )</v>
      </c>
      <c r="AB237" s="766">
        <f>IFERROR(VLOOKUP($I237,'WM-AR'!$I$7:$AS$3267,30,FALSE),"")</f>
        <v>0</v>
      </c>
      <c r="AC237" s="766">
        <f>IFERROR(VLOOKUP($I237,'WM-AR'!$I$7:$AS$3267,31,FALSE),"")</f>
        <v>0</v>
      </c>
      <c r="AD237" s="766">
        <f>IFERROR(VLOOKUP($I237,'WM-AR'!$I$7:$AS$3267,32,FALSE),"")</f>
        <v>0</v>
      </c>
      <c r="AE237" s="766" t="str">
        <f>IFERROR(VLOOKUP($I237,'WM-AR'!$I$7:$AS$3267,33,FALSE),"")</f>
        <v>Weight≥(90)KG/M</v>
      </c>
      <c r="AF237" s="1313" t="str">
        <f>_xlfn.CONCAT("- Material: ( ",AF236," )",CHAR(10),"- Weight≥( ",$H$55," )")</f>
        <v>- Material: ( KS D 3515 )
- Weight≥( 90 )</v>
      </c>
      <c r="AG237" s="1134" t="s">
        <v>3586</v>
      </c>
      <c r="AH237" s="1134" t="s">
        <v>3586</v>
      </c>
      <c r="AI237" s="1340"/>
      <c r="AJ237" s="1340" t="str">
        <f t="shared" ref="AJ237:AJ246" si="41">K237</f>
        <v>TON</v>
      </c>
      <c r="AK237" s="905"/>
      <c r="AL237" s="88" t="str">
        <f>IF(AND(ISTEXT($E237),ISTEXT($B237)),"산출기준 &gt;&gt;  "&amp;_xlfn.XLOOKUP($E237,산출기준!$D:$D,산출기준!$E:$E,"매칭실패"),"")</f>
        <v/>
      </c>
    </row>
    <row r="238" spans="2:38" ht="49.9" customHeight="1" outlineLevel="1">
      <c r="B238" s="772"/>
      <c r="C238" s="773"/>
      <c r="D238" s="773"/>
      <c r="E238" s="773"/>
      <c r="F238" s="1083" t="s">
        <v>3492</v>
      </c>
      <c r="G238" s="759" t="str">
        <f t="shared" si="40"/>
        <v xml:space="preserve">Heavy Steel |  |  | </v>
      </c>
      <c r="H238" s="816" t="s">
        <v>3519</v>
      </c>
      <c r="I238" s="765" t="str">
        <f t="shared" si="39"/>
        <v>S03AA082-00001</v>
      </c>
      <c r="J238" s="766"/>
      <c r="K238" s="766" t="str">
        <f>IFERROR(VLOOKUP($I238,'WM-AR'!$I$7:$AS$3267,34,FALSE),"")</f>
        <v>TON</v>
      </c>
      <c r="L238" s="766" t="str">
        <f>IFERROR(VLOOKUP($I238,'WM-AR'!$I$7:$AS$3267,4,FALSE),"")</f>
        <v>Main Steel Structure Erection Work</v>
      </c>
      <c r="M238" s="766" t="str">
        <f>IFERROR(VLOOKUP($I238,'WM-AR'!$I$7:$AS$3267,6,FALSE),"")</f>
        <v>Shelter/Building</v>
      </c>
      <c r="N238" s="766" t="str">
        <f>IFERROR(VLOOKUP($I238,'WM-AR'!$I$7:$AS$3267,8,FALSE),"")</f>
        <v>Heavy Steel</v>
      </c>
      <c r="O238" s="766">
        <f>IFERROR(VLOOKUP($I238,'WM-AR'!$I$7:$AS$3267,10,FALSE),"")</f>
        <v>0</v>
      </c>
      <c r="P238" s="766">
        <f>IFERROR(VLOOKUP($I238,'WM-AR'!$I$7:$AS$3267,12,FALSE),"")</f>
        <v>0</v>
      </c>
      <c r="Q238" s="766" t="str">
        <f>IFERROR(VLOOKUP($I238,'WM-AR'!$I$7:$AS$3267,14,FALSE),"")</f>
        <v/>
      </c>
      <c r="R238" s="766" t="str">
        <f>IFERROR(VLOOKUP($I238,'WM-AR'!$I$7:$AS$3267,16,FALSE),"")</f>
        <v/>
      </c>
      <c r="S238" s="766" t="str">
        <f>IFERROR(VLOOKUP($I238,'WM-AR'!$I$7:$AS$3267,18,FALSE),"")</f>
        <v/>
      </c>
      <c r="T238" s="766" t="str">
        <f>IFERROR(VLOOKUP($I238,'WM-AR'!$I$7:$AS$3267,20,FALSE),"")</f>
        <v/>
      </c>
      <c r="U238" s="766" t="str">
        <f>IFERROR(VLOOKUP($I238,'WM-AR'!$I$7:$AS$3267,22,FALSE),"")</f>
        <v/>
      </c>
      <c r="V238" s="766" t="str">
        <f>IFERROR(VLOOKUP($I238,'WM-AR'!$I$7:$AS$3267,24,FALSE),"")</f>
        <v/>
      </c>
      <c r="W238" s="766">
        <f>IFERROR(VLOOKUP($I238,'WM-AR'!$I$7:$AS$3267,25,FALSE),"")</f>
        <v>0</v>
      </c>
      <c r="X238" s="766">
        <f>IFERROR(VLOOKUP($I238,'WM-AR'!$I$7:$AS$3267,26,FALSE),"")</f>
        <v>0</v>
      </c>
      <c r="Y238" s="766">
        <f>IFERROR(VLOOKUP($I238,'WM-AR'!$I$7:$AS$3267,27,FALSE),"")</f>
        <v>0</v>
      </c>
      <c r="Z238" s="766">
        <f>IFERROR(VLOOKUP($I238,'WM-AR'!$I$7:$AS$3267,28,FALSE),"")</f>
        <v>0</v>
      </c>
      <c r="AA238" s="766" t="str">
        <f>IFERROR(VLOOKUP($I238,'WM-AR'!$I$7:$AS$3267,29,FALSE),"")</f>
        <v>Material: (   )</v>
      </c>
      <c r="AB238" s="766">
        <f>IFERROR(VLOOKUP($I238,'WM-AR'!$I$7:$AS$3267,30,FALSE),"")</f>
        <v>0</v>
      </c>
      <c r="AC238" s="766">
        <f>IFERROR(VLOOKUP($I238,'WM-AR'!$I$7:$AS$3267,31,FALSE),"")</f>
        <v>0</v>
      </c>
      <c r="AD238" s="766">
        <f>IFERROR(VLOOKUP($I238,'WM-AR'!$I$7:$AS$3267,32,FALSE),"")</f>
        <v>0</v>
      </c>
      <c r="AE238" s="766">
        <f>IFERROR(VLOOKUP($I238,'WM-AR'!$I$7:$AS$3267,33,FALSE),"")</f>
        <v>0</v>
      </c>
      <c r="AF238" s="1313" t="str">
        <f>_xlfn.CONCAT("- Material: ( ",AF236," )")</f>
        <v>- Material: ( KS D 3515 )</v>
      </c>
      <c r="AG238" s="1314" t="s">
        <v>3587</v>
      </c>
      <c r="AH238" s="1314" t="s">
        <v>3587</v>
      </c>
      <c r="AI238" s="1340"/>
      <c r="AJ238" s="1340" t="str">
        <f t="shared" si="41"/>
        <v>TON</v>
      </c>
      <c r="AK238" s="1267"/>
      <c r="AL238" s="88" t="str">
        <f>IF(AND(ISTEXT($E238),ISTEXT($B238)),"산출기준 &gt;&gt;  "&amp;_xlfn.XLOOKUP($E238,산출기준!$D:$D,산출기준!$E:$E,"매칭실패"),"")</f>
        <v/>
      </c>
    </row>
    <row r="239" spans="2:38" ht="49.9" customHeight="1" outlineLevel="1">
      <c r="B239" s="758"/>
      <c r="C239" s="759"/>
      <c r="D239" s="759"/>
      <c r="E239" s="759"/>
      <c r="F239" s="1315" t="s">
        <v>1976</v>
      </c>
      <c r="G239" s="759" t="str">
        <f>IF(IF(N239=0,"",N239)&amp;" | "&amp;IF(O239=0,"",O239)&amp;" | "&amp;IF(Q239=0,"",Q239)&amp;" | "&amp;IF(R239=0,"",R239)=" |  |  | ","",IF(N239=0,"",N239)&amp;" | "&amp;IF(O239=0,"",O239)&amp;" | "&amp;IF(Q239=0,"",Q239)&amp;" | "&amp;IF(R239=0,"",R239))</f>
        <v xml:space="preserve">Plates - Gusset, Stiffener, ETC |  |  | </v>
      </c>
      <c r="H239" s="1153" t="s">
        <v>3495</v>
      </c>
      <c r="I239" s="765" t="str">
        <f>LEFT(H239,14)</f>
        <v>S01AA009-00001</v>
      </c>
      <c r="J239" s="766"/>
      <c r="K239" s="766" t="s">
        <v>3496</v>
      </c>
      <c r="L239" s="766" t="s">
        <v>3497</v>
      </c>
      <c r="M239" s="766" t="s">
        <v>3498</v>
      </c>
      <c r="N239" s="766" t="s">
        <v>3499</v>
      </c>
      <c r="O239" s="766">
        <v>0</v>
      </c>
      <c r="P239" s="766">
        <v>0</v>
      </c>
      <c r="Q239" s="766">
        <v>0</v>
      </c>
      <c r="R239" s="766">
        <v>0</v>
      </c>
      <c r="S239" s="766">
        <v>0</v>
      </c>
      <c r="T239" s="766">
        <v>0</v>
      </c>
      <c r="U239" s="766">
        <v>0</v>
      </c>
      <c r="V239" s="766">
        <v>0</v>
      </c>
      <c r="W239" s="766">
        <v>0</v>
      </c>
      <c r="X239" s="766">
        <v>0</v>
      </c>
      <c r="Y239" s="766">
        <v>0</v>
      </c>
      <c r="Z239" s="766">
        <v>0</v>
      </c>
      <c r="AA239" s="766" t="s">
        <v>3500</v>
      </c>
      <c r="AB239" s="766">
        <v>0</v>
      </c>
      <c r="AC239" s="766">
        <v>0</v>
      </c>
      <c r="AD239" s="766">
        <v>0</v>
      </c>
      <c r="AE239" s="766">
        <v>0</v>
      </c>
      <c r="AF239" s="817"/>
      <c r="AG239" s="1314" t="s">
        <v>3588</v>
      </c>
      <c r="AH239" s="1314" t="s">
        <v>3588</v>
      </c>
      <c r="AI239" s="769"/>
      <c r="AJ239" s="769" t="str">
        <f>K239</f>
        <v>TON</v>
      </c>
      <c r="AK239" s="1341"/>
      <c r="AL239" s="88" t="s">
        <v>2965</v>
      </c>
    </row>
    <row r="240" spans="2:38" ht="49.9" customHeight="1" outlineLevel="1">
      <c r="B240" s="772"/>
      <c r="C240" s="773"/>
      <c r="D240" s="773"/>
      <c r="E240" s="773"/>
      <c r="F240" s="1083" t="s">
        <v>3502</v>
      </c>
      <c r="G240" s="759" t="str">
        <f t="shared" si="40"/>
        <v xml:space="preserve">for Non-Fireproofed Steel Surface |  |  | </v>
      </c>
      <c r="H240" s="816" t="s">
        <v>3503</v>
      </c>
      <c r="I240" s="765" t="str">
        <f t="shared" si="39"/>
        <v>S41AA051-00001</v>
      </c>
      <c r="J240" s="766"/>
      <c r="K240" s="766" t="str">
        <f>IFERROR(VLOOKUP($I240,'WM-AR'!$I$7:$AS$3267,34,FALSE),"")</f>
        <v>M2</v>
      </c>
      <c r="L240" s="766" t="str">
        <f>IFERROR(VLOOKUP($I240,'WM-AR'!$I$7:$AS$3267,4,FALSE),"")</f>
        <v>Steel Structure Paint Work</v>
      </c>
      <c r="M240" s="766" t="str">
        <f>IFERROR(VLOOKUP($I240,'WM-AR'!$I$7:$AS$3267,6,FALSE),"")</f>
        <v>Shelter/Building</v>
      </c>
      <c r="N240" s="766" t="str">
        <f>IFERROR(VLOOKUP($I240,'WM-AR'!$I$7:$AS$3267,8,FALSE),"")</f>
        <v>for Non-Fireproofed Steel Surface</v>
      </c>
      <c r="O240" s="766">
        <f>IFERROR(VLOOKUP($I240,'WM-AR'!$I$7:$AS$3267,10,FALSE),"")</f>
        <v>0</v>
      </c>
      <c r="P240" s="766">
        <f>IFERROR(VLOOKUP($I240,'WM-AR'!$I$7:$AS$3267,12,FALSE),"")</f>
        <v>0</v>
      </c>
      <c r="Q240" s="766" t="str">
        <f>IFERROR(VLOOKUP($I240,'WM-AR'!$I$7:$AS$3267,14,FALSE),"")</f>
        <v/>
      </c>
      <c r="R240" s="766" t="str">
        <f>IFERROR(VLOOKUP($I240,'WM-AR'!$I$7:$AS$3267,16,FALSE),"")</f>
        <v/>
      </c>
      <c r="S240" s="766" t="str">
        <f>IFERROR(VLOOKUP($I240,'WM-AR'!$I$7:$AS$3267,18,FALSE),"")</f>
        <v/>
      </c>
      <c r="T240" s="766" t="str">
        <f>IFERROR(VLOOKUP($I240,'WM-AR'!$I$7:$AS$3267,20,FALSE),"")</f>
        <v/>
      </c>
      <c r="U240" s="766" t="str">
        <f>IFERROR(VLOOKUP($I240,'WM-AR'!$I$7:$AS$3267,22,FALSE),"")</f>
        <v/>
      </c>
      <c r="V240" s="766" t="str">
        <f>IFERROR(VLOOKUP($I240,'WM-AR'!$I$7:$AS$3267,24,FALSE),"")</f>
        <v/>
      </c>
      <c r="W240" s="766">
        <f>IFERROR(VLOOKUP($I240,'WM-AR'!$I$7:$AS$3267,25,FALSE),"")</f>
        <v>0</v>
      </c>
      <c r="X240" s="766">
        <f>IFERROR(VLOOKUP($I240,'WM-AR'!$I$7:$AS$3267,26,FALSE),"")</f>
        <v>0</v>
      </c>
      <c r="Y240" s="766">
        <f>IFERROR(VLOOKUP($I240,'WM-AR'!$I$7:$AS$3267,27,FALSE),"")</f>
        <v>0</v>
      </c>
      <c r="Z240" s="766">
        <f>IFERROR(VLOOKUP($I240,'WM-AR'!$I$7:$AS$3267,28,FALSE),"")</f>
        <v>0</v>
      </c>
      <c r="AA240" s="766" t="str">
        <f>IFERROR(VLOOKUP($I240,'WM-AR'!$I$7:$AS$3267,29,FALSE),"")</f>
        <v>Material: (   )</v>
      </c>
      <c r="AB240" s="766">
        <f>IFERROR(VLOOKUP($I240,'WM-AR'!$I$7:$AS$3267,30,FALSE),"")</f>
        <v>0</v>
      </c>
      <c r="AC240" s="766">
        <f>IFERROR(VLOOKUP($I240,'WM-AR'!$I$7:$AS$3267,31,FALSE),"")</f>
        <v>0</v>
      </c>
      <c r="AD240" s="766">
        <f>IFERROR(VLOOKUP($I240,'WM-AR'!$I$7:$AS$3267,32,FALSE),"")</f>
        <v>0</v>
      </c>
      <c r="AE240" s="766">
        <f>IFERROR(VLOOKUP($I240,'WM-AR'!$I$7:$AS$3267,33,FALSE),"")</f>
        <v>0</v>
      </c>
      <c r="AF240" s="767"/>
      <c r="AG240" s="1342" t="s">
        <v>3589</v>
      </c>
      <c r="AH240" s="1342" t="s">
        <v>3589</v>
      </c>
      <c r="AI240" s="1340"/>
      <c r="AJ240" s="1340" t="str">
        <f t="shared" si="41"/>
        <v>M2</v>
      </c>
      <c r="AK240" s="1267"/>
      <c r="AL240" s="88" t="str">
        <f>IF(AND(ISTEXT($E240),ISTEXT($B240)),"산출기준 &gt;&gt;  "&amp;_xlfn.XLOOKUP($E240,산출기준!$D:$D,산출기준!$E:$E,"매칭실패"),"")</f>
        <v/>
      </c>
    </row>
    <row r="241" spans="2:38">
      <c r="B241" s="1127"/>
      <c r="C241" s="1165"/>
      <c r="D241" s="1165"/>
      <c r="E241" s="1165"/>
      <c r="F241" s="1165"/>
      <c r="G241" s="1131"/>
      <c r="H241" s="1131"/>
      <c r="I241" s="1130" t="str">
        <f t="shared" si="39"/>
        <v/>
      </c>
      <c r="J241" s="1132"/>
      <c r="K241" s="1132" t="str">
        <f>IFERROR(VLOOKUP($I241,'WM-AR'!$I$7:$AS$3267,34,FALSE),"")</f>
        <v/>
      </c>
      <c r="L241" s="1132" t="str">
        <f>IFERROR(VLOOKUP($I241,'WM-AR'!$I$7:$AS$3267,4,FALSE),"")</f>
        <v/>
      </c>
      <c r="M241" s="1132" t="str">
        <f>IFERROR(VLOOKUP($I241,'WM-AR'!$I$7:$AS$3267,6,FALSE),"")</f>
        <v/>
      </c>
      <c r="N241" s="1132" t="str">
        <f>IFERROR(VLOOKUP($I241,'WM-AR'!$I$7:$AS$3267,8,FALSE),"")</f>
        <v/>
      </c>
      <c r="O241" s="1132" t="str">
        <f>IFERROR(VLOOKUP($I241,'WM-AR'!$I$7:$AS$3267,10,FALSE),"")</f>
        <v/>
      </c>
      <c r="P241" s="1132" t="str">
        <f>IFERROR(VLOOKUP($I241,'WM-AR'!$I$7:$AS$3267,12,FALSE),"")</f>
        <v/>
      </c>
      <c r="Q241" s="1132" t="str">
        <f>IFERROR(VLOOKUP($I241,'WM-AR'!$I$7:$AS$3267,14,FALSE),"")</f>
        <v/>
      </c>
      <c r="R241" s="1132" t="str">
        <f>IFERROR(VLOOKUP($I241,'WM-AR'!$I$7:$AS$3267,16,FALSE),"")</f>
        <v/>
      </c>
      <c r="S241" s="1132" t="str">
        <f>IFERROR(VLOOKUP($I241,'WM-AR'!$I$7:$AS$3267,18,FALSE),"")</f>
        <v/>
      </c>
      <c r="T241" s="1132" t="str">
        <f>IFERROR(VLOOKUP($I241,'WM-AR'!$I$7:$AS$3267,20,FALSE),"")</f>
        <v/>
      </c>
      <c r="U241" s="1132" t="str">
        <f>IFERROR(VLOOKUP($I241,'WM-AR'!$I$7:$AS$3267,22,FALSE),"")</f>
        <v/>
      </c>
      <c r="V241" s="1132" t="str">
        <f>IFERROR(VLOOKUP($I241,'WM-AR'!$I$7:$AS$3267,24,FALSE),"")</f>
        <v/>
      </c>
      <c r="W241" s="1132" t="str">
        <f>IFERROR(VLOOKUP($I241,'WM-AR'!$I$7:$AS$3267,25,FALSE),"")</f>
        <v/>
      </c>
      <c r="X241" s="1132" t="str">
        <f>IFERROR(VLOOKUP($I241,'WM-AR'!$I$7:$AS$3267,26,FALSE),"")</f>
        <v/>
      </c>
      <c r="Y241" s="1132" t="str">
        <f>IFERROR(VLOOKUP($I241,'WM-AR'!$I$7:$AS$3267,27,FALSE),"")</f>
        <v/>
      </c>
      <c r="Z241" s="1132" t="str">
        <f>IFERROR(VLOOKUP($I241,'WM-AR'!$I$7:$AS$3267,28,FALSE),"")</f>
        <v/>
      </c>
      <c r="AA241" s="1132" t="str">
        <f>IFERROR(VLOOKUP($I241,'WM-AR'!$I$7:$AS$3267,29,FALSE),"")</f>
        <v/>
      </c>
      <c r="AB241" s="1132" t="str">
        <f>IFERROR(VLOOKUP($I241,'WM-AR'!$I$7:$AS$3267,30,FALSE),"")</f>
        <v/>
      </c>
      <c r="AC241" s="1132" t="str">
        <f>IFERROR(VLOOKUP($I241,'WM-AR'!$I$7:$AS$3267,31,FALSE),"")</f>
        <v/>
      </c>
      <c r="AD241" s="1132" t="str">
        <f>IFERROR(VLOOKUP($I241,'WM-AR'!$I$7:$AS$3267,32,FALSE),"")</f>
        <v/>
      </c>
      <c r="AE241" s="1132" t="str">
        <f>IFERROR(VLOOKUP($I241,'WM-AR'!$I$7:$AS$3267,33,FALSE),"")</f>
        <v/>
      </c>
      <c r="AF241" s="1190"/>
      <c r="AG241" s="1134"/>
      <c r="AH241" s="1134"/>
      <c r="AI241" s="1135"/>
      <c r="AJ241" s="1135" t="str">
        <f t="shared" si="41"/>
        <v/>
      </c>
      <c r="AK241" s="1136"/>
      <c r="AL241" s="88" t="str">
        <f>IF(AND(ISTEXT($E241),ISTEXT($B241)),"산출기준 &gt;&gt;  "&amp;_xlfn.XLOOKUP($E241,산출기준!$D:$D,산출기준!$E:$E,"매칭실패"),"")</f>
        <v/>
      </c>
    </row>
    <row r="242" spans="2:38">
      <c r="B242" s="1111"/>
      <c r="C242" s="1166"/>
      <c r="D242" s="1166"/>
      <c r="E242" s="1166"/>
      <c r="F242" s="1166"/>
      <c r="G242" s="843"/>
      <c r="H242" s="843"/>
      <c r="I242" s="712" t="str">
        <f t="shared" si="39"/>
        <v/>
      </c>
      <c r="J242" s="714"/>
      <c r="K242" s="714" t="str">
        <f>IFERROR(VLOOKUP($I242,'WM-AR'!$I$7:$AS$3267,34,FALSE),"")</f>
        <v/>
      </c>
      <c r="L242" s="714" t="str">
        <f>IFERROR(VLOOKUP($I242,'WM-AR'!$I$7:$AS$3267,4,FALSE),"")</f>
        <v/>
      </c>
      <c r="M242" s="714" t="str">
        <f>IFERROR(VLOOKUP($I242,'WM-AR'!$I$7:$AS$3267,6,FALSE),"")</f>
        <v/>
      </c>
      <c r="N242" s="714" t="str">
        <f>IFERROR(VLOOKUP($I242,'WM-AR'!$I$7:$AS$3267,8,FALSE),"")</f>
        <v/>
      </c>
      <c r="O242" s="714" t="str">
        <f>IFERROR(VLOOKUP($I242,'WM-AR'!$I$7:$AS$3267,10,FALSE),"")</f>
        <v/>
      </c>
      <c r="P242" s="714" t="str">
        <f>IFERROR(VLOOKUP($I242,'WM-AR'!$I$7:$AS$3267,12,FALSE),"")</f>
        <v/>
      </c>
      <c r="Q242" s="714" t="str">
        <f>IFERROR(VLOOKUP($I242,'WM-AR'!$I$7:$AS$3267,14,FALSE),"")</f>
        <v/>
      </c>
      <c r="R242" s="714" t="str">
        <f>IFERROR(VLOOKUP($I242,'WM-AR'!$I$7:$AS$3267,16,FALSE),"")</f>
        <v/>
      </c>
      <c r="S242" s="714" t="str">
        <f>IFERROR(VLOOKUP($I242,'WM-AR'!$I$7:$AS$3267,18,FALSE),"")</f>
        <v/>
      </c>
      <c r="T242" s="714" t="str">
        <f>IFERROR(VLOOKUP($I242,'WM-AR'!$I$7:$AS$3267,20,FALSE),"")</f>
        <v/>
      </c>
      <c r="U242" s="714" t="str">
        <f>IFERROR(VLOOKUP($I242,'WM-AR'!$I$7:$AS$3267,22,FALSE),"")</f>
        <v/>
      </c>
      <c r="V242" s="714" t="str">
        <f>IFERROR(VLOOKUP($I242,'WM-AR'!$I$7:$AS$3267,24,FALSE),"")</f>
        <v/>
      </c>
      <c r="W242" s="714" t="str">
        <f>IFERROR(VLOOKUP($I242,'WM-AR'!$I$7:$AS$3267,25,FALSE),"")</f>
        <v/>
      </c>
      <c r="X242" s="714" t="str">
        <f>IFERROR(VLOOKUP($I242,'WM-AR'!$I$7:$AS$3267,26,FALSE),"")</f>
        <v/>
      </c>
      <c r="Y242" s="714" t="str">
        <f>IFERROR(VLOOKUP($I242,'WM-AR'!$I$7:$AS$3267,27,FALSE),"")</f>
        <v/>
      </c>
      <c r="Z242" s="714" t="str">
        <f>IFERROR(VLOOKUP($I242,'WM-AR'!$I$7:$AS$3267,28,FALSE),"")</f>
        <v/>
      </c>
      <c r="AA242" s="714" t="str">
        <f>IFERROR(VLOOKUP($I242,'WM-AR'!$I$7:$AS$3267,29,FALSE),"")</f>
        <v/>
      </c>
      <c r="AB242" s="714" t="str">
        <f>IFERROR(VLOOKUP($I242,'WM-AR'!$I$7:$AS$3267,30,FALSE),"")</f>
        <v/>
      </c>
      <c r="AC242" s="714" t="str">
        <f>IFERROR(VLOOKUP($I242,'WM-AR'!$I$7:$AS$3267,31,FALSE),"")</f>
        <v/>
      </c>
      <c r="AD242" s="714" t="str">
        <f>IFERROR(VLOOKUP($I242,'WM-AR'!$I$7:$AS$3267,32,FALSE),"")</f>
        <v/>
      </c>
      <c r="AE242" s="714" t="str">
        <f>IFERROR(VLOOKUP($I242,'WM-AR'!$I$7:$AS$3267,33,FALSE),"")</f>
        <v/>
      </c>
      <c r="AF242" s="938"/>
      <c r="AG242" s="852"/>
      <c r="AH242" s="852"/>
      <c r="AI242" s="854"/>
      <c r="AJ242" s="854" t="str">
        <f t="shared" si="41"/>
        <v/>
      </c>
      <c r="AK242" s="1114"/>
      <c r="AL242" s="88" t="str">
        <f>IF(AND(ISTEXT($E242),ISTEXT($B242)),"산출기준 &gt;&gt;  "&amp;_xlfn.XLOOKUP($E242,산출기준!$D:$D,산출기준!$E:$E,"매칭실패"),"")</f>
        <v/>
      </c>
    </row>
    <row r="243" spans="2:38">
      <c r="B243" s="1111"/>
      <c r="C243" s="1166"/>
      <c r="D243" s="1166"/>
      <c r="E243" s="1166"/>
      <c r="F243" s="1166"/>
      <c r="G243" s="843"/>
      <c r="H243" s="843"/>
      <c r="I243" s="712" t="str">
        <f t="shared" si="39"/>
        <v/>
      </c>
      <c r="J243" s="714"/>
      <c r="K243" s="714" t="str">
        <f>IFERROR(VLOOKUP($I243,'WM-AR'!$I$7:$AS$3267,34,FALSE),"")</f>
        <v/>
      </c>
      <c r="L243" s="714" t="str">
        <f>IFERROR(VLOOKUP($I243,'WM-AR'!$I$7:$AS$3267,4,FALSE),"")</f>
        <v/>
      </c>
      <c r="M243" s="714" t="str">
        <f>IFERROR(VLOOKUP($I243,'WM-AR'!$I$7:$AS$3267,6,FALSE),"")</f>
        <v/>
      </c>
      <c r="N243" s="714" t="str">
        <f>IFERROR(VLOOKUP($I243,'WM-AR'!$I$7:$AS$3267,8,FALSE),"")</f>
        <v/>
      </c>
      <c r="O243" s="714" t="str">
        <f>IFERROR(VLOOKUP($I243,'WM-AR'!$I$7:$AS$3267,10,FALSE),"")</f>
        <v/>
      </c>
      <c r="P243" s="714" t="str">
        <f>IFERROR(VLOOKUP($I243,'WM-AR'!$I$7:$AS$3267,12,FALSE),"")</f>
        <v/>
      </c>
      <c r="Q243" s="714" t="str">
        <f>IFERROR(VLOOKUP($I243,'WM-AR'!$I$7:$AS$3267,14,FALSE),"")</f>
        <v/>
      </c>
      <c r="R243" s="714" t="str">
        <f>IFERROR(VLOOKUP($I243,'WM-AR'!$I$7:$AS$3267,16,FALSE),"")</f>
        <v/>
      </c>
      <c r="S243" s="714" t="str">
        <f>IFERROR(VLOOKUP($I243,'WM-AR'!$I$7:$AS$3267,18,FALSE),"")</f>
        <v/>
      </c>
      <c r="T243" s="714" t="str">
        <f>IFERROR(VLOOKUP($I243,'WM-AR'!$I$7:$AS$3267,20,FALSE),"")</f>
        <v/>
      </c>
      <c r="U243" s="714" t="str">
        <f>IFERROR(VLOOKUP($I243,'WM-AR'!$I$7:$AS$3267,22,FALSE),"")</f>
        <v/>
      </c>
      <c r="V243" s="714" t="str">
        <f>IFERROR(VLOOKUP($I243,'WM-AR'!$I$7:$AS$3267,24,FALSE),"")</f>
        <v/>
      </c>
      <c r="W243" s="714" t="str">
        <f>IFERROR(VLOOKUP($I243,'WM-AR'!$I$7:$AS$3267,25,FALSE),"")</f>
        <v/>
      </c>
      <c r="X243" s="714" t="str">
        <f>IFERROR(VLOOKUP($I243,'WM-AR'!$I$7:$AS$3267,26,FALSE),"")</f>
        <v/>
      </c>
      <c r="Y243" s="714" t="str">
        <f>IFERROR(VLOOKUP($I243,'WM-AR'!$I$7:$AS$3267,27,FALSE),"")</f>
        <v/>
      </c>
      <c r="Z243" s="714" t="str">
        <f>IFERROR(VLOOKUP($I243,'WM-AR'!$I$7:$AS$3267,28,FALSE),"")</f>
        <v/>
      </c>
      <c r="AA243" s="714" t="str">
        <f>IFERROR(VLOOKUP($I243,'WM-AR'!$I$7:$AS$3267,29,FALSE),"")</f>
        <v/>
      </c>
      <c r="AB243" s="714" t="str">
        <f>IFERROR(VLOOKUP($I243,'WM-AR'!$I$7:$AS$3267,30,FALSE),"")</f>
        <v/>
      </c>
      <c r="AC243" s="714" t="str">
        <f>IFERROR(VLOOKUP($I243,'WM-AR'!$I$7:$AS$3267,31,FALSE),"")</f>
        <v/>
      </c>
      <c r="AD243" s="714" t="str">
        <f>IFERROR(VLOOKUP($I243,'WM-AR'!$I$7:$AS$3267,32,FALSE),"")</f>
        <v/>
      </c>
      <c r="AE243" s="714" t="str">
        <f>IFERROR(VLOOKUP($I243,'WM-AR'!$I$7:$AS$3267,33,FALSE),"")</f>
        <v/>
      </c>
      <c r="AF243" s="938"/>
      <c r="AG243" s="852"/>
      <c r="AH243" s="852"/>
      <c r="AI243" s="854"/>
      <c r="AJ243" s="854" t="str">
        <f t="shared" si="41"/>
        <v/>
      </c>
      <c r="AK243" s="1114"/>
      <c r="AL243" s="88" t="str">
        <f>IF(AND(ISTEXT($E243),ISTEXT($B243)),"산출기준 &gt;&gt;  "&amp;_xlfn.XLOOKUP($E243,산출기준!$D:$D,산출기준!$E:$E,"매칭실패"),"")</f>
        <v/>
      </c>
    </row>
    <row r="244" spans="2:38">
      <c r="B244" s="1111"/>
      <c r="C244" s="1166"/>
      <c r="D244" s="1166"/>
      <c r="E244" s="1166"/>
      <c r="F244" s="1166"/>
      <c r="G244" s="843"/>
      <c r="H244" s="843"/>
      <c r="I244" s="712" t="str">
        <f t="shared" si="39"/>
        <v/>
      </c>
      <c r="J244" s="714"/>
      <c r="K244" s="714" t="str">
        <f>IFERROR(VLOOKUP($I244,'WM-AR'!$I$7:$AS$3267,34,FALSE),"")</f>
        <v/>
      </c>
      <c r="L244" s="714" t="str">
        <f>IFERROR(VLOOKUP($I244,'WM-AR'!$I$7:$AS$3267,4,FALSE),"")</f>
        <v/>
      </c>
      <c r="M244" s="714" t="str">
        <f>IFERROR(VLOOKUP($I244,'WM-AR'!$I$7:$AS$3267,6,FALSE),"")</f>
        <v/>
      </c>
      <c r="N244" s="714" t="str">
        <f>IFERROR(VLOOKUP($I244,'WM-AR'!$I$7:$AS$3267,8,FALSE),"")</f>
        <v/>
      </c>
      <c r="O244" s="714" t="str">
        <f>IFERROR(VLOOKUP($I244,'WM-AR'!$I$7:$AS$3267,10,FALSE),"")</f>
        <v/>
      </c>
      <c r="P244" s="714" t="str">
        <f>IFERROR(VLOOKUP($I244,'WM-AR'!$I$7:$AS$3267,12,FALSE),"")</f>
        <v/>
      </c>
      <c r="Q244" s="714" t="str">
        <f>IFERROR(VLOOKUP($I244,'WM-AR'!$I$7:$AS$3267,14,FALSE),"")</f>
        <v/>
      </c>
      <c r="R244" s="714" t="str">
        <f>IFERROR(VLOOKUP($I244,'WM-AR'!$I$7:$AS$3267,16,FALSE),"")</f>
        <v/>
      </c>
      <c r="S244" s="714" t="str">
        <f>IFERROR(VLOOKUP($I244,'WM-AR'!$I$7:$AS$3267,18,FALSE),"")</f>
        <v/>
      </c>
      <c r="T244" s="714" t="str">
        <f>IFERROR(VLOOKUP($I244,'WM-AR'!$I$7:$AS$3267,20,FALSE),"")</f>
        <v/>
      </c>
      <c r="U244" s="714" t="str">
        <f>IFERROR(VLOOKUP($I244,'WM-AR'!$I$7:$AS$3267,22,FALSE),"")</f>
        <v/>
      </c>
      <c r="V244" s="714" t="str">
        <f>IFERROR(VLOOKUP($I244,'WM-AR'!$I$7:$AS$3267,24,FALSE),"")</f>
        <v/>
      </c>
      <c r="W244" s="714" t="str">
        <f>IFERROR(VLOOKUP($I244,'WM-AR'!$I$7:$AS$3267,25,FALSE),"")</f>
        <v/>
      </c>
      <c r="X244" s="714" t="str">
        <f>IFERROR(VLOOKUP($I244,'WM-AR'!$I$7:$AS$3267,26,FALSE),"")</f>
        <v/>
      </c>
      <c r="Y244" s="714" t="str">
        <f>IFERROR(VLOOKUP($I244,'WM-AR'!$I$7:$AS$3267,27,FALSE),"")</f>
        <v/>
      </c>
      <c r="Z244" s="714" t="str">
        <f>IFERROR(VLOOKUP($I244,'WM-AR'!$I$7:$AS$3267,28,FALSE),"")</f>
        <v/>
      </c>
      <c r="AA244" s="714" t="str">
        <f>IFERROR(VLOOKUP($I244,'WM-AR'!$I$7:$AS$3267,29,FALSE),"")</f>
        <v/>
      </c>
      <c r="AB244" s="714" t="str">
        <f>IFERROR(VLOOKUP($I244,'WM-AR'!$I$7:$AS$3267,30,FALSE),"")</f>
        <v/>
      </c>
      <c r="AC244" s="714" t="str">
        <f>IFERROR(VLOOKUP($I244,'WM-AR'!$I$7:$AS$3267,31,FALSE),"")</f>
        <v/>
      </c>
      <c r="AD244" s="714" t="str">
        <f>IFERROR(VLOOKUP($I244,'WM-AR'!$I$7:$AS$3267,32,FALSE),"")</f>
        <v/>
      </c>
      <c r="AE244" s="714" t="str">
        <f>IFERROR(VLOOKUP($I244,'WM-AR'!$I$7:$AS$3267,33,FALSE),"")</f>
        <v/>
      </c>
      <c r="AF244" s="938"/>
      <c r="AG244" s="852"/>
      <c r="AH244" s="852"/>
      <c r="AI244" s="854"/>
      <c r="AJ244" s="854" t="str">
        <f t="shared" si="41"/>
        <v/>
      </c>
      <c r="AK244" s="1114"/>
      <c r="AL244" s="88" t="str">
        <f>IF(AND(ISTEXT($E244),ISTEXT($B244)),"산출기준 &gt;&gt;  "&amp;_xlfn.XLOOKUP($E244,산출기준!$D:$D,산출기준!$E:$E,"매칭실패"),"")</f>
        <v/>
      </c>
    </row>
    <row r="245" spans="2:38">
      <c r="B245" s="1111"/>
      <c r="C245" s="1166"/>
      <c r="D245" s="1166"/>
      <c r="E245" s="1166"/>
      <c r="F245" s="1166"/>
      <c r="G245" s="843"/>
      <c r="H245" s="843"/>
      <c r="I245" s="712" t="str">
        <f t="shared" si="39"/>
        <v/>
      </c>
      <c r="J245" s="714"/>
      <c r="K245" s="714" t="str">
        <f>IFERROR(VLOOKUP($I245,'WM-AR'!$I$7:$AS$3267,34,FALSE),"")</f>
        <v/>
      </c>
      <c r="L245" s="714" t="str">
        <f>IFERROR(VLOOKUP($I245,'WM-AR'!$I$7:$AS$3267,4,FALSE),"")</f>
        <v/>
      </c>
      <c r="M245" s="714" t="str">
        <f>IFERROR(VLOOKUP($I245,'WM-AR'!$I$7:$AS$3267,6,FALSE),"")</f>
        <v/>
      </c>
      <c r="N245" s="714" t="str">
        <f>IFERROR(VLOOKUP($I245,'WM-AR'!$I$7:$AS$3267,8,FALSE),"")</f>
        <v/>
      </c>
      <c r="O245" s="714" t="str">
        <f>IFERROR(VLOOKUP($I245,'WM-AR'!$I$7:$AS$3267,10,FALSE),"")</f>
        <v/>
      </c>
      <c r="P245" s="714" t="str">
        <f>IFERROR(VLOOKUP($I245,'WM-AR'!$I$7:$AS$3267,12,FALSE),"")</f>
        <v/>
      </c>
      <c r="Q245" s="714" t="str">
        <f>IFERROR(VLOOKUP($I245,'WM-AR'!$I$7:$AS$3267,14,FALSE),"")</f>
        <v/>
      </c>
      <c r="R245" s="714" t="str">
        <f>IFERROR(VLOOKUP($I245,'WM-AR'!$I$7:$AS$3267,16,FALSE),"")</f>
        <v/>
      </c>
      <c r="S245" s="714" t="str">
        <f>IFERROR(VLOOKUP($I245,'WM-AR'!$I$7:$AS$3267,18,FALSE),"")</f>
        <v/>
      </c>
      <c r="T245" s="714" t="str">
        <f>IFERROR(VLOOKUP($I245,'WM-AR'!$I$7:$AS$3267,20,FALSE),"")</f>
        <v/>
      </c>
      <c r="U245" s="714" t="str">
        <f>IFERROR(VLOOKUP($I245,'WM-AR'!$I$7:$AS$3267,22,FALSE),"")</f>
        <v/>
      </c>
      <c r="V245" s="714" t="str">
        <f>IFERROR(VLOOKUP($I245,'WM-AR'!$I$7:$AS$3267,24,FALSE),"")</f>
        <v/>
      </c>
      <c r="W245" s="714" t="str">
        <f>IFERROR(VLOOKUP($I245,'WM-AR'!$I$7:$AS$3267,25,FALSE),"")</f>
        <v/>
      </c>
      <c r="X245" s="714" t="str">
        <f>IFERROR(VLOOKUP($I245,'WM-AR'!$I$7:$AS$3267,26,FALSE),"")</f>
        <v/>
      </c>
      <c r="Y245" s="714" t="str">
        <f>IFERROR(VLOOKUP($I245,'WM-AR'!$I$7:$AS$3267,27,FALSE),"")</f>
        <v/>
      </c>
      <c r="Z245" s="714" t="str">
        <f>IFERROR(VLOOKUP($I245,'WM-AR'!$I$7:$AS$3267,28,FALSE),"")</f>
        <v/>
      </c>
      <c r="AA245" s="714" t="str">
        <f>IFERROR(VLOOKUP($I245,'WM-AR'!$I$7:$AS$3267,29,FALSE),"")</f>
        <v/>
      </c>
      <c r="AB245" s="714" t="str">
        <f>IFERROR(VLOOKUP($I245,'WM-AR'!$I$7:$AS$3267,30,FALSE),"")</f>
        <v/>
      </c>
      <c r="AC245" s="714" t="str">
        <f>IFERROR(VLOOKUP($I245,'WM-AR'!$I$7:$AS$3267,31,FALSE),"")</f>
        <v/>
      </c>
      <c r="AD245" s="714" t="str">
        <f>IFERROR(VLOOKUP($I245,'WM-AR'!$I$7:$AS$3267,32,FALSE),"")</f>
        <v/>
      </c>
      <c r="AE245" s="714" t="str">
        <f>IFERROR(VLOOKUP($I245,'WM-AR'!$I$7:$AS$3267,33,FALSE),"")</f>
        <v/>
      </c>
      <c r="AF245" s="938"/>
      <c r="AG245" s="852"/>
      <c r="AH245" s="852"/>
      <c r="AI245" s="854"/>
      <c r="AJ245" s="854" t="str">
        <f t="shared" si="41"/>
        <v/>
      </c>
      <c r="AK245" s="1114"/>
      <c r="AL245" s="88" t="str">
        <f>IF(AND(ISTEXT($E245),ISTEXT($B245)),"산출기준 &gt;&gt;  "&amp;_xlfn.XLOOKUP($E245,산출기준!$D:$D,산출기준!$E:$E,"매칭실패"),"")</f>
        <v/>
      </c>
    </row>
    <row r="246" spans="2:38">
      <c r="B246" s="1116"/>
      <c r="C246" s="1167"/>
      <c r="D246" s="1167"/>
      <c r="E246" s="1167"/>
      <c r="F246" s="1167"/>
      <c r="G246" s="1120"/>
      <c r="H246" s="1120"/>
      <c r="I246" s="1119" t="str">
        <f t="shared" si="39"/>
        <v/>
      </c>
      <c r="J246" s="1121"/>
      <c r="K246" s="1121" t="str">
        <f>IFERROR(VLOOKUP($I246,'WM-AR'!$I$7:$AS$3267,34,FALSE),"")</f>
        <v/>
      </c>
      <c r="L246" s="1121" t="str">
        <f>IFERROR(VLOOKUP($I246,'WM-AR'!$I$7:$AS$3267,4,FALSE),"")</f>
        <v/>
      </c>
      <c r="M246" s="1121" t="str">
        <f>IFERROR(VLOOKUP($I246,'WM-AR'!$I$7:$AS$3267,6,FALSE),"")</f>
        <v/>
      </c>
      <c r="N246" s="1121" t="str">
        <f>IFERROR(VLOOKUP($I246,'WM-AR'!$I$7:$AS$3267,8,FALSE),"")</f>
        <v/>
      </c>
      <c r="O246" s="1121" t="str">
        <f>IFERROR(VLOOKUP($I246,'WM-AR'!$I$7:$AS$3267,10,FALSE),"")</f>
        <v/>
      </c>
      <c r="P246" s="1121" t="str">
        <f>IFERROR(VLOOKUP($I246,'WM-AR'!$I$7:$AS$3267,12,FALSE),"")</f>
        <v/>
      </c>
      <c r="Q246" s="1121" t="str">
        <f>IFERROR(VLOOKUP($I246,'WM-AR'!$I$7:$AS$3267,14,FALSE),"")</f>
        <v/>
      </c>
      <c r="R246" s="1121" t="str">
        <f>IFERROR(VLOOKUP($I246,'WM-AR'!$I$7:$AS$3267,16,FALSE),"")</f>
        <v/>
      </c>
      <c r="S246" s="1121" t="str">
        <f>IFERROR(VLOOKUP($I246,'WM-AR'!$I$7:$AS$3267,18,FALSE),"")</f>
        <v/>
      </c>
      <c r="T246" s="1121" t="str">
        <f>IFERROR(VLOOKUP($I246,'WM-AR'!$I$7:$AS$3267,20,FALSE),"")</f>
        <v/>
      </c>
      <c r="U246" s="1121" t="str">
        <f>IFERROR(VLOOKUP($I246,'WM-AR'!$I$7:$AS$3267,22,FALSE),"")</f>
        <v/>
      </c>
      <c r="V246" s="1121" t="str">
        <f>IFERROR(VLOOKUP($I246,'WM-AR'!$I$7:$AS$3267,24,FALSE),"")</f>
        <v/>
      </c>
      <c r="W246" s="1121" t="str">
        <f>IFERROR(VLOOKUP($I246,'WM-AR'!$I$7:$AS$3267,25,FALSE),"")</f>
        <v/>
      </c>
      <c r="X246" s="1121" t="str">
        <f>IFERROR(VLOOKUP($I246,'WM-AR'!$I$7:$AS$3267,26,FALSE),"")</f>
        <v/>
      </c>
      <c r="Y246" s="1121" t="str">
        <f>IFERROR(VLOOKUP($I246,'WM-AR'!$I$7:$AS$3267,27,FALSE),"")</f>
        <v/>
      </c>
      <c r="Z246" s="1121" t="str">
        <f>IFERROR(VLOOKUP($I246,'WM-AR'!$I$7:$AS$3267,28,FALSE),"")</f>
        <v/>
      </c>
      <c r="AA246" s="1121" t="str">
        <f>IFERROR(VLOOKUP($I246,'WM-AR'!$I$7:$AS$3267,29,FALSE),"")</f>
        <v/>
      </c>
      <c r="AB246" s="1121" t="str">
        <f>IFERROR(VLOOKUP($I246,'WM-AR'!$I$7:$AS$3267,30,FALSE),"")</f>
        <v/>
      </c>
      <c r="AC246" s="1121" t="str">
        <f>IFERROR(VLOOKUP($I246,'WM-AR'!$I$7:$AS$3267,31,FALSE),"")</f>
        <v/>
      </c>
      <c r="AD246" s="1121" t="str">
        <f>IFERROR(VLOOKUP($I246,'WM-AR'!$I$7:$AS$3267,32,FALSE),"")</f>
        <v/>
      </c>
      <c r="AE246" s="1121" t="str">
        <f>IFERROR(VLOOKUP($I246,'WM-AR'!$I$7:$AS$3267,33,FALSE),"")</f>
        <v/>
      </c>
      <c r="AF246" s="1209"/>
      <c r="AG246" s="1123"/>
      <c r="AH246" s="1123"/>
      <c r="AI246" s="1124"/>
      <c r="AJ246" s="1124" t="str">
        <f t="shared" si="41"/>
        <v/>
      </c>
      <c r="AK246" s="1125"/>
      <c r="AL246" s="88" t="str">
        <f>IF(AND(ISTEXT($E246),ISTEXT($B246)),"산출기준 &gt;&gt;  "&amp;_xlfn.XLOOKUP($E246,산출기준!$D:$D,산출기준!$E:$E,"매칭실패"),"")</f>
        <v/>
      </c>
    </row>
    <row r="247" spans="2:38" s="658" customFormat="1" ht="20.100000000000001" customHeight="1">
      <c r="B247" s="1072"/>
      <c r="C247" s="639"/>
      <c r="D247" s="639"/>
      <c r="E247" s="639"/>
      <c r="F247" s="1338" t="s">
        <v>896</v>
      </c>
      <c r="G247" s="639"/>
      <c r="H247" s="639"/>
      <c r="I247" s="641"/>
      <c r="J247" s="642"/>
      <c r="K247" s="642"/>
      <c r="L247" s="642"/>
      <c r="M247" s="642"/>
      <c r="N247" s="642"/>
      <c r="O247" s="642"/>
      <c r="P247" s="642"/>
      <c r="Q247" s="642"/>
      <c r="R247" s="642"/>
      <c r="S247" s="642"/>
      <c r="T247" s="642"/>
      <c r="U247" s="642"/>
      <c r="V247" s="642"/>
      <c r="W247" s="642"/>
      <c r="X247" s="642"/>
      <c r="Y247" s="642"/>
      <c r="Z247" s="642"/>
      <c r="AA247" s="642"/>
      <c r="AB247" s="642"/>
      <c r="AC247" s="642"/>
      <c r="AD247" s="642"/>
      <c r="AE247" s="642"/>
      <c r="AF247" s="637"/>
      <c r="AG247" s="643"/>
      <c r="AH247" s="643"/>
      <c r="AI247" s="644"/>
      <c r="AJ247" s="644"/>
      <c r="AK247" s="639"/>
      <c r="AL247" s="658" t="str">
        <f>IF(AND(ISTEXT($E247),ISTEXT($B247)),"산출기준 &gt;&gt;  "&amp;_xlfn.XLOOKUP($E247,산출기준!$D:$D,산출기준!$E:$E,"매칭실패"),"")</f>
        <v/>
      </c>
    </row>
    <row r="248" spans="2:38" ht="34.9" customHeight="1">
      <c r="B248" s="808" t="str" cm="1">
        <f t="array" aca="1" ref="B248" ca="1">_xlfn.IFNA(INDIRECT("Family_표준_구성도!B"&amp;MATCH(F248,INDIRECT("Family_표준_구성도!"&amp;"C:C"),0)),"")</f>
        <v>6.2.3.1.3</v>
      </c>
      <c r="C248" s="668" t="s">
        <v>1903</v>
      </c>
      <c r="D248" s="809"/>
      <c r="E248" s="668" t="s">
        <v>2006</v>
      </c>
      <c r="F248" s="1079" t="s">
        <v>1002</v>
      </c>
      <c r="G248" s="1079"/>
      <c r="H248" s="1079"/>
      <c r="I248" s="674" t="str">
        <f t="shared" ref="I248:I258" si="42">LEFT(H248,14)</f>
        <v/>
      </c>
      <c r="J248" s="674"/>
      <c r="K248" s="674"/>
      <c r="L248" s="674"/>
      <c r="M248" s="674"/>
      <c r="N248" s="675"/>
      <c r="O248" s="676"/>
      <c r="P248" s="677"/>
      <c r="Q248" s="677"/>
      <c r="R248" s="677"/>
      <c r="S248" s="677"/>
      <c r="T248" s="677"/>
      <c r="U248" s="677"/>
      <c r="V248" s="678"/>
      <c r="W248" s="679"/>
      <c r="X248" s="679"/>
      <c r="Y248" s="679"/>
      <c r="Z248" s="679"/>
      <c r="AA248" s="679"/>
      <c r="AB248" s="679"/>
      <c r="AC248" s="679"/>
      <c r="AD248" s="679"/>
      <c r="AE248" s="679"/>
      <c r="AF248" s="1312" t="s">
        <v>3646</v>
      </c>
      <c r="AG248" s="682"/>
      <c r="AH248" s="682"/>
      <c r="AI248" s="682"/>
      <c r="AJ248" s="682"/>
      <c r="AK248" s="903"/>
      <c r="AL248" s="88" t="str">
        <f ca="1">IF(AND(ISTEXT($E248),ISTEXT($B248)),"산출기준 &gt;&gt;  "&amp;_xlfn.XLOOKUP($E248,산출기준!$D:$D,산출기준!$E:$E,"매칭실패"),"")</f>
        <v>산출기준 &gt;&gt;  [Steel Beam]</v>
      </c>
    </row>
    <row r="249" spans="2:38" ht="49.9" customHeight="1" outlineLevel="1">
      <c r="B249" s="758"/>
      <c r="C249" s="759"/>
      <c r="D249" s="759"/>
      <c r="E249" s="759"/>
      <c r="F249" s="1080" t="s">
        <v>3488</v>
      </c>
      <c r="G249" s="759" t="str">
        <f t="shared" ref="G249:G252" si="43">IF(IF(N249=0,"",N249)&amp;" | "&amp;IF(O249=0,"",O249)&amp;" | "&amp;IF(Q249=0,"",Q249)&amp;" | "&amp;IF(R249=0,"",R249)=" |  |  | ","",IF(N249=0,"",N249)&amp;" | "&amp;IF(O249=0,"",O249)&amp;" | "&amp;IF(Q249=0,"",Q249)&amp;" | "&amp;IF(R249=0,"",R249))</f>
        <v xml:space="preserve">Medium Steel - Built up |  |  | </v>
      </c>
      <c r="H249" s="816" t="s">
        <v>3541</v>
      </c>
      <c r="I249" s="765" t="str">
        <f t="shared" si="42"/>
        <v>S01AA078-00001</v>
      </c>
      <c r="J249" s="766"/>
      <c r="K249" s="766" t="str">
        <f>IFERROR(VLOOKUP($I249,'WM-AR'!$I$7:$AS$3267,34,FALSE),"")</f>
        <v>TON</v>
      </c>
      <c r="L249" s="766" t="str">
        <f>IFERROR(VLOOKUP($I249,'WM-AR'!$I$7:$AS$3267,4,FALSE),"")</f>
        <v>Main Steel Structure Fabrication Work</v>
      </c>
      <c r="M249" s="766" t="str">
        <f>IFERROR(VLOOKUP($I249,'WM-AR'!$I$7:$AS$3267,6,FALSE),"")</f>
        <v>Shelter/Building</v>
      </c>
      <c r="N249" s="766" t="str">
        <f>IFERROR(VLOOKUP($I249,'WM-AR'!$I$7:$AS$3267,8,FALSE),"")</f>
        <v>Medium Steel - Built up</v>
      </c>
      <c r="O249" s="766">
        <f>IFERROR(VLOOKUP($I249,'WM-AR'!$I$7:$AS$3267,10,FALSE),"")</f>
        <v>0</v>
      </c>
      <c r="P249" s="766">
        <f>IFERROR(VLOOKUP($I249,'WM-AR'!$I$7:$AS$3267,12,FALSE),"")</f>
        <v>0</v>
      </c>
      <c r="Q249" s="766" t="str">
        <f>IFERROR(VLOOKUP($I249,'WM-AR'!$I$7:$AS$3267,14,FALSE),"")</f>
        <v/>
      </c>
      <c r="R249" s="766" t="str">
        <f>IFERROR(VLOOKUP($I249,'WM-AR'!$I$7:$AS$3267,16,FALSE),"")</f>
        <v/>
      </c>
      <c r="S249" s="766" t="str">
        <f>IFERROR(VLOOKUP($I249,'WM-AR'!$I$7:$AS$3267,18,FALSE),"")</f>
        <v/>
      </c>
      <c r="T249" s="766" t="str">
        <f>IFERROR(VLOOKUP($I249,'WM-AR'!$I$7:$AS$3267,20,FALSE),"")</f>
        <v/>
      </c>
      <c r="U249" s="766" t="str">
        <f>IFERROR(VLOOKUP($I249,'WM-AR'!$I$7:$AS$3267,22,FALSE),"")</f>
        <v/>
      </c>
      <c r="V249" s="766" t="str">
        <f>IFERROR(VLOOKUP($I249,'WM-AR'!$I$7:$AS$3267,24,FALSE),"")</f>
        <v/>
      </c>
      <c r="W249" s="766">
        <f>IFERROR(VLOOKUP($I249,'WM-AR'!$I$7:$AS$3267,25,FALSE),"")</f>
        <v>0</v>
      </c>
      <c r="X249" s="766">
        <f>IFERROR(VLOOKUP($I249,'WM-AR'!$I$7:$AS$3267,26,FALSE),"")</f>
        <v>0</v>
      </c>
      <c r="Y249" s="766">
        <f>IFERROR(VLOOKUP($I249,'WM-AR'!$I$7:$AS$3267,27,FALSE),"")</f>
        <v>0</v>
      </c>
      <c r="Z249" s="766">
        <f>IFERROR(VLOOKUP($I249,'WM-AR'!$I$7:$AS$3267,28,FALSE),"")</f>
        <v>0</v>
      </c>
      <c r="AA249" s="766" t="str">
        <f>IFERROR(VLOOKUP($I249,'WM-AR'!$I$7:$AS$3267,29,FALSE),"")</f>
        <v>Material: (   )</v>
      </c>
      <c r="AB249" s="766">
        <f>IFERROR(VLOOKUP($I249,'WM-AR'!$I$7:$AS$3267,30,FALSE),"")</f>
        <v>0</v>
      </c>
      <c r="AC249" s="766">
        <f>IFERROR(VLOOKUP($I249,'WM-AR'!$I$7:$AS$3267,31,FALSE),"")</f>
        <v>0</v>
      </c>
      <c r="AD249" s="766">
        <f>IFERROR(VLOOKUP($I249,'WM-AR'!$I$7:$AS$3267,32,FALSE),"")</f>
        <v>0</v>
      </c>
      <c r="AE249" s="766" t="str">
        <f>IFERROR(VLOOKUP($I249,'WM-AR'!$I$7:$AS$3267,33,FALSE),"")</f>
        <v>(90)KG/M&gt;Weight≥(30)KG/M</v>
      </c>
      <c r="AF249" s="1313" t="str">
        <f>_xlfn.CONCAT("- Material: ( ",AF248," )",CHAR(10),"- (",$H$55,")KG/M&gt;Weight≥(",$H$57,")KG/M")</f>
        <v>- Material: ( KS D 3515 )
- (90)KG/M&gt;Weight≥(30)KG/M</v>
      </c>
      <c r="AG249" s="1134" t="s">
        <v>3586</v>
      </c>
      <c r="AH249" s="1134" t="s">
        <v>3586</v>
      </c>
      <c r="AI249" s="1340"/>
      <c r="AJ249" s="1340" t="str">
        <f t="shared" ref="AJ249:AJ258" si="44">K249</f>
        <v>TON</v>
      </c>
      <c r="AK249" s="905"/>
      <c r="AL249" s="88" t="str">
        <f>IF(AND(ISTEXT($E249),ISTEXT($B249)),"산출기준 &gt;&gt;  "&amp;_xlfn.XLOOKUP($E249,산출기준!$D:$D,산출기준!$E:$E,"매칭실패"),"")</f>
        <v/>
      </c>
    </row>
    <row r="250" spans="2:38" ht="49.9" customHeight="1" outlineLevel="1">
      <c r="B250" s="772"/>
      <c r="C250" s="773"/>
      <c r="D250" s="773"/>
      <c r="E250" s="773"/>
      <c r="F250" s="1083" t="s">
        <v>3492</v>
      </c>
      <c r="G250" s="759" t="str">
        <f t="shared" si="43"/>
        <v xml:space="preserve">Medium Steel |  |  | </v>
      </c>
      <c r="H250" s="816" t="s">
        <v>3542</v>
      </c>
      <c r="I250" s="765" t="str">
        <f t="shared" si="42"/>
        <v>S03AA083-00001</v>
      </c>
      <c r="J250" s="766"/>
      <c r="K250" s="766" t="str">
        <f>IFERROR(VLOOKUP($I250,'WM-AR'!$I$7:$AS$3267,34,FALSE),"")</f>
        <v>TON</v>
      </c>
      <c r="L250" s="766" t="str">
        <f>IFERROR(VLOOKUP($I250,'WM-AR'!$I$7:$AS$3267,4,FALSE),"")</f>
        <v>Main Steel Structure Erection Work</v>
      </c>
      <c r="M250" s="766" t="str">
        <f>IFERROR(VLOOKUP($I250,'WM-AR'!$I$7:$AS$3267,6,FALSE),"")</f>
        <v>Shelter/Building</v>
      </c>
      <c r="N250" s="766" t="str">
        <f>IFERROR(VLOOKUP($I250,'WM-AR'!$I$7:$AS$3267,8,FALSE),"")</f>
        <v>Medium Steel</v>
      </c>
      <c r="O250" s="766">
        <f>IFERROR(VLOOKUP($I250,'WM-AR'!$I$7:$AS$3267,10,FALSE),"")</f>
        <v>0</v>
      </c>
      <c r="P250" s="766">
        <f>IFERROR(VLOOKUP($I250,'WM-AR'!$I$7:$AS$3267,12,FALSE),"")</f>
        <v>0</v>
      </c>
      <c r="Q250" s="766" t="str">
        <f>IFERROR(VLOOKUP($I250,'WM-AR'!$I$7:$AS$3267,14,FALSE),"")</f>
        <v/>
      </c>
      <c r="R250" s="766" t="str">
        <f>IFERROR(VLOOKUP($I250,'WM-AR'!$I$7:$AS$3267,16,FALSE),"")</f>
        <v/>
      </c>
      <c r="S250" s="766" t="str">
        <f>IFERROR(VLOOKUP($I250,'WM-AR'!$I$7:$AS$3267,18,FALSE),"")</f>
        <v/>
      </c>
      <c r="T250" s="766" t="str">
        <f>IFERROR(VLOOKUP($I250,'WM-AR'!$I$7:$AS$3267,20,FALSE),"")</f>
        <v/>
      </c>
      <c r="U250" s="766" t="str">
        <f>IFERROR(VLOOKUP($I250,'WM-AR'!$I$7:$AS$3267,22,FALSE),"")</f>
        <v/>
      </c>
      <c r="V250" s="766" t="str">
        <f>IFERROR(VLOOKUP($I250,'WM-AR'!$I$7:$AS$3267,24,FALSE),"")</f>
        <v/>
      </c>
      <c r="W250" s="766">
        <f>IFERROR(VLOOKUP($I250,'WM-AR'!$I$7:$AS$3267,25,FALSE),"")</f>
        <v>0</v>
      </c>
      <c r="X250" s="766">
        <f>IFERROR(VLOOKUP($I250,'WM-AR'!$I$7:$AS$3267,26,FALSE),"")</f>
        <v>0</v>
      </c>
      <c r="Y250" s="766">
        <f>IFERROR(VLOOKUP($I250,'WM-AR'!$I$7:$AS$3267,27,FALSE),"")</f>
        <v>0</v>
      </c>
      <c r="Z250" s="766">
        <f>IFERROR(VLOOKUP($I250,'WM-AR'!$I$7:$AS$3267,28,FALSE),"")</f>
        <v>0</v>
      </c>
      <c r="AA250" s="766" t="str">
        <f>IFERROR(VLOOKUP($I250,'WM-AR'!$I$7:$AS$3267,29,FALSE),"")</f>
        <v>Material: (   )</v>
      </c>
      <c r="AB250" s="766">
        <f>IFERROR(VLOOKUP($I250,'WM-AR'!$I$7:$AS$3267,30,FALSE),"")</f>
        <v>0</v>
      </c>
      <c r="AC250" s="766">
        <f>IFERROR(VLOOKUP($I250,'WM-AR'!$I$7:$AS$3267,31,FALSE),"")</f>
        <v>0</v>
      </c>
      <c r="AD250" s="766">
        <f>IFERROR(VLOOKUP($I250,'WM-AR'!$I$7:$AS$3267,32,FALSE),"")</f>
        <v>0</v>
      </c>
      <c r="AE250" s="766">
        <f>IFERROR(VLOOKUP($I250,'WM-AR'!$I$7:$AS$3267,33,FALSE),"")</f>
        <v>0</v>
      </c>
      <c r="AF250" s="1313" t="str">
        <f>_xlfn.CONCAT("- Material: ( ",AF248," )")</f>
        <v>- Material: ( KS D 3515 )</v>
      </c>
      <c r="AG250" s="1314" t="s">
        <v>3587</v>
      </c>
      <c r="AH250" s="1314" t="s">
        <v>3587</v>
      </c>
      <c r="AI250" s="1340"/>
      <c r="AJ250" s="1340" t="str">
        <f t="shared" si="44"/>
        <v>TON</v>
      </c>
      <c r="AK250" s="1267"/>
      <c r="AL250" s="88" t="str">
        <f>IF(AND(ISTEXT($E250),ISTEXT($B250)),"산출기준 &gt;&gt;  "&amp;_xlfn.XLOOKUP($E250,산출기준!$D:$D,산출기준!$E:$E,"매칭실패"),"")</f>
        <v/>
      </c>
    </row>
    <row r="251" spans="2:38" ht="49.9" customHeight="1" outlineLevel="1">
      <c r="B251" s="758"/>
      <c r="C251" s="759"/>
      <c r="D251" s="759"/>
      <c r="E251" s="759"/>
      <c r="F251" s="1315" t="s">
        <v>1976</v>
      </c>
      <c r="G251" s="759" t="str">
        <f>IF(IF(N251=0,"",N251)&amp;" | "&amp;IF(O251=0,"",O251)&amp;" | "&amp;IF(Q251=0,"",Q251)&amp;" | "&amp;IF(R251=0,"",R251)=" |  |  | ","",IF(N251=0,"",N251)&amp;" | "&amp;IF(O251=0,"",O251)&amp;" | "&amp;IF(Q251=0,"",Q251)&amp;" | "&amp;IF(R251=0,"",R251))</f>
        <v xml:space="preserve">Plates - Gusset, Stiffener, ETC |  |  | </v>
      </c>
      <c r="H251" s="1153" t="s">
        <v>3495</v>
      </c>
      <c r="I251" s="765" t="str">
        <f>LEFT(H251,14)</f>
        <v>S01AA009-00001</v>
      </c>
      <c r="J251" s="766"/>
      <c r="K251" s="766" t="s">
        <v>3496</v>
      </c>
      <c r="L251" s="766" t="s">
        <v>3497</v>
      </c>
      <c r="M251" s="766" t="s">
        <v>3498</v>
      </c>
      <c r="N251" s="766" t="s">
        <v>3499</v>
      </c>
      <c r="O251" s="766">
        <v>0</v>
      </c>
      <c r="P251" s="766">
        <v>0</v>
      </c>
      <c r="Q251" s="766">
        <v>0</v>
      </c>
      <c r="R251" s="766">
        <v>0</v>
      </c>
      <c r="S251" s="766">
        <v>0</v>
      </c>
      <c r="T251" s="766">
        <v>0</v>
      </c>
      <c r="U251" s="766">
        <v>0</v>
      </c>
      <c r="V251" s="766">
        <v>0</v>
      </c>
      <c r="W251" s="766">
        <v>0</v>
      </c>
      <c r="X251" s="766">
        <v>0</v>
      </c>
      <c r="Y251" s="766">
        <v>0</v>
      </c>
      <c r="Z251" s="766">
        <v>0</v>
      </c>
      <c r="AA251" s="766" t="s">
        <v>3500</v>
      </c>
      <c r="AB251" s="766">
        <v>0</v>
      </c>
      <c r="AC251" s="766">
        <v>0</v>
      </c>
      <c r="AD251" s="766">
        <v>0</v>
      </c>
      <c r="AE251" s="766">
        <v>0</v>
      </c>
      <c r="AF251" s="817"/>
      <c r="AG251" s="1314" t="s">
        <v>3588</v>
      </c>
      <c r="AH251" s="1314" t="s">
        <v>3588</v>
      </c>
      <c r="AI251" s="769"/>
      <c r="AJ251" s="769" t="str">
        <f>K251</f>
        <v>TON</v>
      </c>
      <c r="AK251" s="1341"/>
      <c r="AL251" s="88" t="s">
        <v>2965</v>
      </c>
    </row>
    <row r="252" spans="2:38" ht="49.9" customHeight="1" outlineLevel="1">
      <c r="B252" s="772"/>
      <c r="C252" s="773"/>
      <c r="D252" s="773"/>
      <c r="E252" s="773"/>
      <c r="F252" s="1083" t="s">
        <v>3502</v>
      </c>
      <c r="G252" s="759" t="str">
        <f t="shared" si="43"/>
        <v xml:space="preserve">for Non-Fireproofed Steel Surface |  |  | </v>
      </c>
      <c r="H252" s="816" t="s">
        <v>3503</v>
      </c>
      <c r="I252" s="765" t="str">
        <f t="shared" si="42"/>
        <v>S41AA051-00001</v>
      </c>
      <c r="J252" s="766"/>
      <c r="K252" s="766" t="str">
        <f>IFERROR(VLOOKUP($I252,'WM-AR'!$I$7:$AS$3267,34,FALSE),"")</f>
        <v>M2</v>
      </c>
      <c r="L252" s="766" t="str">
        <f>IFERROR(VLOOKUP($I252,'WM-AR'!$I$7:$AS$3267,4,FALSE),"")</f>
        <v>Steel Structure Paint Work</v>
      </c>
      <c r="M252" s="766" t="str">
        <f>IFERROR(VLOOKUP($I252,'WM-AR'!$I$7:$AS$3267,6,FALSE),"")</f>
        <v>Shelter/Building</v>
      </c>
      <c r="N252" s="766" t="str">
        <f>IFERROR(VLOOKUP($I252,'WM-AR'!$I$7:$AS$3267,8,FALSE),"")</f>
        <v>for Non-Fireproofed Steel Surface</v>
      </c>
      <c r="O252" s="766">
        <f>IFERROR(VLOOKUP($I252,'WM-AR'!$I$7:$AS$3267,10,FALSE),"")</f>
        <v>0</v>
      </c>
      <c r="P252" s="766">
        <f>IFERROR(VLOOKUP($I252,'WM-AR'!$I$7:$AS$3267,12,FALSE),"")</f>
        <v>0</v>
      </c>
      <c r="Q252" s="766" t="str">
        <f>IFERROR(VLOOKUP($I252,'WM-AR'!$I$7:$AS$3267,14,FALSE),"")</f>
        <v/>
      </c>
      <c r="R252" s="766" t="str">
        <f>IFERROR(VLOOKUP($I252,'WM-AR'!$I$7:$AS$3267,16,FALSE),"")</f>
        <v/>
      </c>
      <c r="S252" s="766" t="str">
        <f>IFERROR(VLOOKUP($I252,'WM-AR'!$I$7:$AS$3267,18,FALSE),"")</f>
        <v/>
      </c>
      <c r="T252" s="766" t="str">
        <f>IFERROR(VLOOKUP($I252,'WM-AR'!$I$7:$AS$3267,20,FALSE),"")</f>
        <v/>
      </c>
      <c r="U252" s="766" t="str">
        <f>IFERROR(VLOOKUP($I252,'WM-AR'!$I$7:$AS$3267,22,FALSE),"")</f>
        <v/>
      </c>
      <c r="V252" s="766" t="str">
        <f>IFERROR(VLOOKUP($I252,'WM-AR'!$I$7:$AS$3267,24,FALSE),"")</f>
        <v/>
      </c>
      <c r="W252" s="766">
        <f>IFERROR(VLOOKUP($I252,'WM-AR'!$I$7:$AS$3267,25,FALSE),"")</f>
        <v>0</v>
      </c>
      <c r="X252" s="766">
        <f>IFERROR(VLOOKUP($I252,'WM-AR'!$I$7:$AS$3267,26,FALSE),"")</f>
        <v>0</v>
      </c>
      <c r="Y252" s="766">
        <f>IFERROR(VLOOKUP($I252,'WM-AR'!$I$7:$AS$3267,27,FALSE),"")</f>
        <v>0</v>
      </c>
      <c r="Z252" s="766">
        <f>IFERROR(VLOOKUP($I252,'WM-AR'!$I$7:$AS$3267,28,FALSE),"")</f>
        <v>0</v>
      </c>
      <c r="AA252" s="766" t="str">
        <f>IFERROR(VLOOKUP($I252,'WM-AR'!$I$7:$AS$3267,29,FALSE),"")</f>
        <v>Material: (   )</v>
      </c>
      <c r="AB252" s="766">
        <f>IFERROR(VLOOKUP($I252,'WM-AR'!$I$7:$AS$3267,30,FALSE),"")</f>
        <v>0</v>
      </c>
      <c r="AC252" s="766">
        <f>IFERROR(VLOOKUP($I252,'WM-AR'!$I$7:$AS$3267,31,FALSE),"")</f>
        <v>0</v>
      </c>
      <c r="AD252" s="766">
        <f>IFERROR(VLOOKUP($I252,'WM-AR'!$I$7:$AS$3267,32,FALSE),"")</f>
        <v>0</v>
      </c>
      <c r="AE252" s="766">
        <f>IFERROR(VLOOKUP($I252,'WM-AR'!$I$7:$AS$3267,33,FALSE),"")</f>
        <v>0</v>
      </c>
      <c r="AF252" s="767"/>
      <c r="AG252" s="1342" t="s">
        <v>3589</v>
      </c>
      <c r="AH252" s="1342" t="s">
        <v>3589</v>
      </c>
      <c r="AI252" s="1340"/>
      <c r="AJ252" s="1340" t="str">
        <f t="shared" si="44"/>
        <v>M2</v>
      </c>
      <c r="AK252" s="1267"/>
      <c r="AL252" s="88" t="str">
        <f>IF(AND(ISTEXT($E252),ISTEXT($B252)),"산출기준 &gt;&gt;  "&amp;_xlfn.XLOOKUP($E252,산출기준!$D:$D,산출기준!$E:$E,"매칭실패"),"")</f>
        <v/>
      </c>
    </row>
    <row r="253" spans="2:38">
      <c r="B253" s="1127"/>
      <c r="C253" s="1165"/>
      <c r="D253" s="1165"/>
      <c r="E253" s="1165"/>
      <c r="F253" s="1165"/>
      <c r="G253" s="1131"/>
      <c r="H253" s="1131"/>
      <c r="I253" s="1130" t="str">
        <f t="shared" si="42"/>
        <v/>
      </c>
      <c r="J253" s="1132"/>
      <c r="K253" s="1132" t="str">
        <f>IFERROR(VLOOKUP($I253,'WM-AR'!$I$7:$AS$3267,34,FALSE),"")</f>
        <v/>
      </c>
      <c r="L253" s="1132" t="str">
        <f>IFERROR(VLOOKUP($I253,'WM-AR'!$I$7:$AS$3267,4,FALSE),"")</f>
        <v/>
      </c>
      <c r="M253" s="1132" t="str">
        <f>IFERROR(VLOOKUP($I253,'WM-AR'!$I$7:$AS$3267,6,FALSE),"")</f>
        <v/>
      </c>
      <c r="N253" s="1132" t="str">
        <f>IFERROR(VLOOKUP($I253,'WM-AR'!$I$7:$AS$3267,8,FALSE),"")</f>
        <v/>
      </c>
      <c r="O253" s="1132" t="str">
        <f>IFERROR(VLOOKUP($I253,'WM-AR'!$I$7:$AS$3267,10,FALSE),"")</f>
        <v/>
      </c>
      <c r="P253" s="1132" t="str">
        <f>IFERROR(VLOOKUP($I253,'WM-AR'!$I$7:$AS$3267,12,FALSE),"")</f>
        <v/>
      </c>
      <c r="Q253" s="1132" t="str">
        <f>IFERROR(VLOOKUP($I253,'WM-AR'!$I$7:$AS$3267,14,FALSE),"")</f>
        <v/>
      </c>
      <c r="R253" s="1132" t="str">
        <f>IFERROR(VLOOKUP($I253,'WM-AR'!$I$7:$AS$3267,16,FALSE),"")</f>
        <v/>
      </c>
      <c r="S253" s="1132" t="str">
        <f>IFERROR(VLOOKUP($I253,'WM-AR'!$I$7:$AS$3267,18,FALSE),"")</f>
        <v/>
      </c>
      <c r="T253" s="1132" t="str">
        <f>IFERROR(VLOOKUP($I253,'WM-AR'!$I$7:$AS$3267,20,FALSE),"")</f>
        <v/>
      </c>
      <c r="U253" s="1132" t="str">
        <f>IFERROR(VLOOKUP($I253,'WM-AR'!$I$7:$AS$3267,22,FALSE),"")</f>
        <v/>
      </c>
      <c r="V253" s="1132" t="str">
        <f>IFERROR(VLOOKUP($I253,'WM-AR'!$I$7:$AS$3267,24,FALSE),"")</f>
        <v/>
      </c>
      <c r="W253" s="1132" t="str">
        <f>IFERROR(VLOOKUP($I253,'WM-AR'!$I$7:$AS$3267,25,FALSE),"")</f>
        <v/>
      </c>
      <c r="X253" s="1132" t="str">
        <f>IFERROR(VLOOKUP($I253,'WM-AR'!$I$7:$AS$3267,26,FALSE),"")</f>
        <v/>
      </c>
      <c r="Y253" s="1132" t="str">
        <f>IFERROR(VLOOKUP($I253,'WM-AR'!$I$7:$AS$3267,27,FALSE),"")</f>
        <v/>
      </c>
      <c r="Z253" s="1132" t="str">
        <f>IFERROR(VLOOKUP($I253,'WM-AR'!$I$7:$AS$3267,28,FALSE),"")</f>
        <v/>
      </c>
      <c r="AA253" s="1132" t="str">
        <f>IFERROR(VLOOKUP($I253,'WM-AR'!$I$7:$AS$3267,29,FALSE),"")</f>
        <v/>
      </c>
      <c r="AB253" s="1132" t="str">
        <f>IFERROR(VLOOKUP($I253,'WM-AR'!$I$7:$AS$3267,30,FALSE),"")</f>
        <v/>
      </c>
      <c r="AC253" s="1132" t="str">
        <f>IFERROR(VLOOKUP($I253,'WM-AR'!$I$7:$AS$3267,31,FALSE),"")</f>
        <v/>
      </c>
      <c r="AD253" s="1132" t="str">
        <f>IFERROR(VLOOKUP($I253,'WM-AR'!$I$7:$AS$3267,32,FALSE),"")</f>
        <v/>
      </c>
      <c r="AE253" s="1132" t="str">
        <f>IFERROR(VLOOKUP($I253,'WM-AR'!$I$7:$AS$3267,33,FALSE),"")</f>
        <v/>
      </c>
      <c r="AF253" s="1190"/>
      <c r="AG253" s="1134"/>
      <c r="AH253" s="1134"/>
      <c r="AI253" s="1135"/>
      <c r="AJ253" s="1135" t="str">
        <f t="shared" si="44"/>
        <v/>
      </c>
      <c r="AK253" s="1136"/>
      <c r="AL253" s="88" t="str">
        <f>IF(AND(ISTEXT($E253),ISTEXT($B253)),"산출기준 &gt;&gt;  "&amp;_xlfn.XLOOKUP($E253,산출기준!$D:$D,산출기준!$E:$E,"매칭실패"),"")</f>
        <v/>
      </c>
    </row>
    <row r="254" spans="2:38">
      <c r="B254" s="1111"/>
      <c r="C254" s="1166"/>
      <c r="D254" s="1166"/>
      <c r="E254" s="1166"/>
      <c r="F254" s="1166"/>
      <c r="G254" s="843"/>
      <c r="H254" s="843"/>
      <c r="I254" s="712" t="str">
        <f t="shared" si="42"/>
        <v/>
      </c>
      <c r="J254" s="714"/>
      <c r="K254" s="714" t="str">
        <f>IFERROR(VLOOKUP($I254,'WM-AR'!$I$7:$AS$3267,34,FALSE),"")</f>
        <v/>
      </c>
      <c r="L254" s="714" t="str">
        <f>IFERROR(VLOOKUP($I254,'WM-AR'!$I$7:$AS$3267,4,FALSE),"")</f>
        <v/>
      </c>
      <c r="M254" s="714" t="str">
        <f>IFERROR(VLOOKUP($I254,'WM-AR'!$I$7:$AS$3267,6,FALSE),"")</f>
        <v/>
      </c>
      <c r="N254" s="714" t="str">
        <f>IFERROR(VLOOKUP($I254,'WM-AR'!$I$7:$AS$3267,8,FALSE),"")</f>
        <v/>
      </c>
      <c r="O254" s="714" t="str">
        <f>IFERROR(VLOOKUP($I254,'WM-AR'!$I$7:$AS$3267,10,FALSE),"")</f>
        <v/>
      </c>
      <c r="P254" s="714" t="str">
        <f>IFERROR(VLOOKUP($I254,'WM-AR'!$I$7:$AS$3267,12,FALSE),"")</f>
        <v/>
      </c>
      <c r="Q254" s="714" t="str">
        <f>IFERROR(VLOOKUP($I254,'WM-AR'!$I$7:$AS$3267,14,FALSE),"")</f>
        <v/>
      </c>
      <c r="R254" s="714" t="str">
        <f>IFERROR(VLOOKUP($I254,'WM-AR'!$I$7:$AS$3267,16,FALSE),"")</f>
        <v/>
      </c>
      <c r="S254" s="714" t="str">
        <f>IFERROR(VLOOKUP($I254,'WM-AR'!$I$7:$AS$3267,18,FALSE),"")</f>
        <v/>
      </c>
      <c r="T254" s="714" t="str">
        <f>IFERROR(VLOOKUP($I254,'WM-AR'!$I$7:$AS$3267,20,FALSE),"")</f>
        <v/>
      </c>
      <c r="U254" s="714" t="str">
        <f>IFERROR(VLOOKUP($I254,'WM-AR'!$I$7:$AS$3267,22,FALSE),"")</f>
        <v/>
      </c>
      <c r="V254" s="714" t="str">
        <f>IFERROR(VLOOKUP($I254,'WM-AR'!$I$7:$AS$3267,24,FALSE),"")</f>
        <v/>
      </c>
      <c r="W254" s="714" t="str">
        <f>IFERROR(VLOOKUP($I254,'WM-AR'!$I$7:$AS$3267,25,FALSE),"")</f>
        <v/>
      </c>
      <c r="X254" s="714" t="str">
        <f>IFERROR(VLOOKUP($I254,'WM-AR'!$I$7:$AS$3267,26,FALSE),"")</f>
        <v/>
      </c>
      <c r="Y254" s="714" t="str">
        <f>IFERROR(VLOOKUP($I254,'WM-AR'!$I$7:$AS$3267,27,FALSE),"")</f>
        <v/>
      </c>
      <c r="Z254" s="714" t="str">
        <f>IFERROR(VLOOKUP($I254,'WM-AR'!$I$7:$AS$3267,28,FALSE),"")</f>
        <v/>
      </c>
      <c r="AA254" s="714" t="str">
        <f>IFERROR(VLOOKUP($I254,'WM-AR'!$I$7:$AS$3267,29,FALSE),"")</f>
        <v/>
      </c>
      <c r="AB254" s="714" t="str">
        <f>IFERROR(VLOOKUP($I254,'WM-AR'!$I$7:$AS$3267,30,FALSE),"")</f>
        <v/>
      </c>
      <c r="AC254" s="714" t="str">
        <f>IFERROR(VLOOKUP($I254,'WM-AR'!$I$7:$AS$3267,31,FALSE),"")</f>
        <v/>
      </c>
      <c r="AD254" s="714" t="str">
        <f>IFERROR(VLOOKUP($I254,'WM-AR'!$I$7:$AS$3267,32,FALSE),"")</f>
        <v/>
      </c>
      <c r="AE254" s="714" t="str">
        <f>IFERROR(VLOOKUP($I254,'WM-AR'!$I$7:$AS$3267,33,FALSE),"")</f>
        <v/>
      </c>
      <c r="AF254" s="938"/>
      <c r="AG254" s="852"/>
      <c r="AH254" s="852"/>
      <c r="AI254" s="854"/>
      <c r="AJ254" s="854" t="str">
        <f t="shared" si="44"/>
        <v/>
      </c>
      <c r="AK254" s="1114"/>
      <c r="AL254" s="88" t="str">
        <f>IF(AND(ISTEXT($E254),ISTEXT($B254)),"산출기준 &gt;&gt;  "&amp;_xlfn.XLOOKUP($E254,산출기준!$D:$D,산출기준!$E:$E,"매칭실패"),"")</f>
        <v/>
      </c>
    </row>
    <row r="255" spans="2:38">
      <c r="B255" s="1111"/>
      <c r="C255" s="1166"/>
      <c r="D255" s="1166"/>
      <c r="E255" s="1166"/>
      <c r="F255" s="1166"/>
      <c r="G255" s="843"/>
      <c r="H255" s="843"/>
      <c r="I255" s="712" t="str">
        <f t="shared" si="42"/>
        <v/>
      </c>
      <c r="J255" s="714"/>
      <c r="K255" s="714" t="str">
        <f>IFERROR(VLOOKUP($I255,'WM-AR'!$I$7:$AS$3267,34,FALSE),"")</f>
        <v/>
      </c>
      <c r="L255" s="714" t="str">
        <f>IFERROR(VLOOKUP($I255,'WM-AR'!$I$7:$AS$3267,4,FALSE),"")</f>
        <v/>
      </c>
      <c r="M255" s="714" t="str">
        <f>IFERROR(VLOOKUP($I255,'WM-AR'!$I$7:$AS$3267,6,FALSE),"")</f>
        <v/>
      </c>
      <c r="N255" s="714" t="str">
        <f>IFERROR(VLOOKUP($I255,'WM-AR'!$I$7:$AS$3267,8,FALSE),"")</f>
        <v/>
      </c>
      <c r="O255" s="714" t="str">
        <f>IFERROR(VLOOKUP($I255,'WM-AR'!$I$7:$AS$3267,10,FALSE),"")</f>
        <v/>
      </c>
      <c r="P255" s="714" t="str">
        <f>IFERROR(VLOOKUP($I255,'WM-AR'!$I$7:$AS$3267,12,FALSE),"")</f>
        <v/>
      </c>
      <c r="Q255" s="714" t="str">
        <f>IFERROR(VLOOKUP($I255,'WM-AR'!$I$7:$AS$3267,14,FALSE),"")</f>
        <v/>
      </c>
      <c r="R255" s="714" t="str">
        <f>IFERROR(VLOOKUP($I255,'WM-AR'!$I$7:$AS$3267,16,FALSE),"")</f>
        <v/>
      </c>
      <c r="S255" s="714" t="str">
        <f>IFERROR(VLOOKUP($I255,'WM-AR'!$I$7:$AS$3267,18,FALSE),"")</f>
        <v/>
      </c>
      <c r="T255" s="714" t="str">
        <f>IFERROR(VLOOKUP($I255,'WM-AR'!$I$7:$AS$3267,20,FALSE),"")</f>
        <v/>
      </c>
      <c r="U255" s="714" t="str">
        <f>IFERROR(VLOOKUP($I255,'WM-AR'!$I$7:$AS$3267,22,FALSE),"")</f>
        <v/>
      </c>
      <c r="V255" s="714" t="str">
        <f>IFERROR(VLOOKUP($I255,'WM-AR'!$I$7:$AS$3267,24,FALSE),"")</f>
        <v/>
      </c>
      <c r="W255" s="714" t="str">
        <f>IFERROR(VLOOKUP($I255,'WM-AR'!$I$7:$AS$3267,25,FALSE),"")</f>
        <v/>
      </c>
      <c r="X255" s="714" t="str">
        <f>IFERROR(VLOOKUP($I255,'WM-AR'!$I$7:$AS$3267,26,FALSE),"")</f>
        <v/>
      </c>
      <c r="Y255" s="714" t="str">
        <f>IFERROR(VLOOKUP($I255,'WM-AR'!$I$7:$AS$3267,27,FALSE),"")</f>
        <v/>
      </c>
      <c r="Z255" s="714" t="str">
        <f>IFERROR(VLOOKUP($I255,'WM-AR'!$I$7:$AS$3267,28,FALSE),"")</f>
        <v/>
      </c>
      <c r="AA255" s="714" t="str">
        <f>IFERROR(VLOOKUP($I255,'WM-AR'!$I$7:$AS$3267,29,FALSE),"")</f>
        <v/>
      </c>
      <c r="AB255" s="714" t="str">
        <f>IFERROR(VLOOKUP($I255,'WM-AR'!$I$7:$AS$3267,30,FALSE),"")</f>
        <v/>
      </c>
      <c r="AC255" s="714" t="str">
        <f>IFERROR(VLOOKUP($I255,'WM-AR'!$I$7:$AS$3267,31,FALSE),"")</f>
        <v/>
      </c>
      <c r="AD255" s="714" t="str">
        <f>IFERROR(VLOOKUP($I255,'WM-AR'!$I$7:$AS$3267,32,FALSE),"")</f>
        <v/>
      </c>
      <c r="AE255" s="714" t="str">
        <f>IFERROR(VLOOKUP($I255,'WM-AR'!$I$7:$AS$3267,33,FALSE),"")</f>
        <v/>
      </c>
      <c r="AF255" s="938"/>
      <c r="AG255" s="852"/>
      <c r="AH255" s="852"/>
      <c r="AI255" s="854"/>
      <c r="AJ255" s="854" t="str">
        <f t="shared" si="44"/>
        <v/>
      </c>
      <c r="AK255" s="1114"/>
      <c r="AL255" s="88" t="str">
        <f>IF(AND(ISTEXT($E255),ISTEXT($B255)),"산출기준 &gt;&gt;  "&amp;_xlfn.XLOOKUP($E255,산출기준!$D:$D,산출기준!$E:$E,"매칭실패"),"")</f>
        <v/>
      </c>
    </row>
    <row r="256" spans="2:38">
      <c r="B256" s="1111"/>
      <c r="C256" s="1166"/>
      <c r="D256" s="1166"/>
      <c r="E256" s="1166"/>
      <c r="F256" s="1166"/>
      <c r="G256" s="843"/>
      <c r="H256" s="843"/>
      <c r="I256" s="712" t="str">
        <f t="shared" si="42"/>
        <v/>
      </c>
      <c r="J256" s="714"/>
      <c r="K256" s="714" t="str">
        <f>IFERROR(VLOOKUP($I256,'WM-AR'!$I$7:$AS$3267,34,FALSE),"")</f>
        <v/>
      </c>
      <c r="L256" s="714" t="str">
        <f>IFERROR(VLOOKUP($I256,'WM-AR'!$I$7:$AS$3267,4,FALSE),"")</f>
        <v/>
      </c>
      <c r="M256" s="714" t="str">
        <f>IFERROR(VLOOKUP($I256,'WM-AR'!$I$7:$AS$3267,6,FALSE),"")</f>
        <v/>
      </c>
      <c r="N256" s="714" t="str">
        <f>IFERROR(VLOOKUP($I256,'WM-AR'!$I$7:$AS$3267,8,FALSE),"")</f>
        <v/>
      </c>
      <c r="O256" s="714" t="str">
        <f>IFERROR(VLOOKUP($I256,'WM-AR'!$I$7:$AS$3267,10,FALSE),"")</f>
        <v/>
      </c>
      <c r="P256" s="714" t="str">
        <f>IFERROR(VLOOKUP($I256,'WM-AR'!$I$7:$AS$3267,12,FALSE),"")</f>
        <v/>
      </c>
      <c r="Q256" s="714" t="str">
        <f>IFERROR(VLOOKUP($I256,'WM-AR'!$I$7:$AS$3267,14,FALSE),"")</f>
        <v/>
      </c>
      <c r="R256" s="714" t="str">
        <f>IFERROR(VLOOKUP($I256,'WM-AR'!$I$7:$AS$3267,16,FALSE),"")</f>
        <v/>
      </c>
      <c r="S256" s="714" t="str">
        <f>IFERROR(VLOOKUP($I256,'WM-AR'!$I$7:$AS$3267,18,FALSE),"")</f>
        <v/>
      </c>
      <c r="T256" s="714" t="str">
        <f>IFERROR(VLOOKUP($I256,'WM-AR'!$I$7:$AS$3267,20,FALSE),"")</f>
        <v/>
      </c>
      <c r="U256" s="714" t="str">
        <f>IFERROR(VLOOKUP($I256,'WM-AR'!$I$7:$AS$3267,22,FALSE),"")</f>
        <v/>
      </c>
      <c r="V256" s="714" t="str">
        <f>IFERROR(VLOOKUP($I256,'WM-AR'!$I$7:$AS$3267,24,FALSE),"")</f>
        <v/>
      </c>
      <c r="W256" s="714" t="str">
        <f>IFERROR(VLOOKUP($I256,'WM-AR'!$I$7:$AS$3267,25,FALSE),"")</f>
        <v/>
      </c>
      <c r="X256" s="714" t="str">
        <f>IFERROR(VLOOKUP($I256,'WM-AR'!$I$7:$AS$3267,26,FALSE),"")</f>
        <v/>
      </c>
      <c r="Y256" s="714" t="str">
        <f>IFERROR(VLOOKUP($I256,'WM-AR'!$I$7:$AS$3267,27,FALSE),"")</f>
        <v/>
      </c>
      <c r="Z256" s="714" t="str">
        <f>IFERROR(VLOOKUP($I256,'WM-AR'!$I$7:$AS$3267,28,FALSE),"")</f>
        <v/>
      </c>
      <c r="AA256" s="714" t="str">
        <f>IFERROR(VLOOKUP($I256,'WM-AR'!$I$7:$AS$3267,29,FALSE),"")</f>
        <v/>
      </c>
      <c r="AB256" s="714" t="str">
        <f>IFERROR(VLOOKUP($I256,'WM-AR'!$I$7:$AS$3267,30,FALSE),"")</f>
        <v/>
      </c>
      <c r="AC256" s="714" t="str">
        <f>IFERROR(VLOOKUP($I256,'WM-AR'!$I$7:$AS$3267,31,FALSE),"")</f>
        <v/>
      </c>
      <c r="AD256" s="714" t="str">
        <f>IFERROR(VLOOKUP($I256,'WM-AR'!$I$7:$AS$3267,32,FALSE),"")</f>
        <v/>
      </c>
      <c r="AE256" s="714" t="str">
        <f>IFERROR(VLOOKUP($I256,'WM-AR'!$I$7:$AS$3267,33,FALSE),"")</f>
        <v/>
      </c>
      <c r="AF256" s="938"/>
      <c r="AG256" s="852"/>
      <c r="AH256" s="852"/>
      <c r="AI256" s="854"/>
      <c r="AJ256" s="854" t="str">
        <f t="shared" si="44"/>
        <v/>
      </c>
      <c r="AK256" s="1114"/>
      <c r="AL256" s="88" t="str">
        <f>IF(AND(ISTEXT($E256),ISTEXT($B256)),"산출기준 &gt;&gt;  "&amp;_xlfn.XLOOKUP($E256,산출기준!$D:$D,산출기준!$E:$E,"매칭실패"),"")</f>
        <v/>
      </c>
    </row>
    <row r="257" spans="2:38">
      <c r="B257" s="1111"/>
      <c r="C257" s="1166"/>
      <c r="D257" s="1166"/>
      <c r="E257" s="1166"/>
      <c r="F257" s="1166"/>
      <c r="G257" s="843"/>
      <c r="H257" s="843"/>
      <c r="I257" s="712" t="str">
        <f t="shared" si="42"/>
        <v/>
      </c>
      <c r="J257" s="714"/>
      <c r="K257" s="714" t="str">
        <f>IFERROR(VLOOKUP($I257,'WM-AR'!$I$7:$AS$3267,34,FALSE),"")</f>
        <v/>
      </c>
      <c r="L257" s="714" t="str">
        <f>IFERROR(VLOOKUP($I257,'WM-AR'!$I$7:$AS$3267,4,FALSE),"")</f>
        <v/>
      </c>
      <c r="M257" s="714" t="str">
        <f>IFERROR(VLOOKUP($I257,'WM-AR'!$I$7:$AS$3267,6,FALSE),"")</f>
        <v/>
      </c>
      <c r="N257" s="714" t="str">
        <f>IFERROR(VLOOKUP($I257,'WM-AR'!$I$7:$AS$3267,8,FALSE),"")</f>
        <v/>
      </c>
      <c r="O257" s="714" t="str">
        <f>IFERROR(VLOOKUP($I257,'WM-AR'!$I$7:$AS$3267,10,FALSE),"")</f>
        <v/>
      </c>
      <c r="P257" s="714" t="str">
        <f>IFERROR(VLOOKUP($I257,'WM-AR'!$I$7:$AS$3267,12,FALSE),"")</f>
        <v/>
      </c>
      <c r="Q257" s="714" t="str">
        <f>IFERROR(VLOOKUP($I257,'WM-AR'!$I$7:$AS$3267,14,FALSE),"")</f>
        <v/>
      </c>
      <c r="R257" s="714" t="str">
        <f>IFERROR(VLOOKUP($I257,'WM-AR'!$I$7:$AS$3267,16,FALSE),"")</f>
        <v/>
      </c>
      <c r="S257" s="714" t="str">
        <f>IFERROR(VLOOKUP($I257,'WM-AR'!$I$7:$AS$3267,18,FALSE),"")</f>
        <v/>
      </c>
      <c r="T257" s="714" t="str">
        <f>IFERROR(VLOOKUP($I257,'WM-AR'!$I$7:$AS$3267,20,FALSE),"")</f>
        <v/>
      </c>
      <c r="U257" s="714" t="str">
        <f>IFERROR(VLOOKUP($I257,'WM-AR'!$I$7:$AS$3267,22,FALSE),"")</f>
        <v/>
      </c>
      <c r="V257" s="714" t="str">
        <f>IFERROR(VLOOKUP($I257,'WM-AR'!$I$7:$AS$3267,24,FALSE),"")</f>
        <v/>
      </c>
      <c r="W257" s="714" t="str">
        <f>IFERROR(VLOOKUP($I257,'WM-AR'!$I$7:$AS$3267,25,FALSE),"")</f>
        <v/>
      </c>
      <c r="X257" s="714" t="str">
        <f>IFERROR(VLOOKUP($I257,'WM-AR'!$I$7:$AS$3267,26,FALSE),"")</f>
        <v/>
      </c>
      <c r="Y257" s="714" t="str">
        <f>IFERROR(VLOOKUP($I257,'WM-AR'!$I$7:$AS$3267,27,FALSE),"")</f>
        <v/>
      </c>
      <c r="Z257" s="714" t="str">
        <f>IFERROR(VLOOKUP($I257,'WM-AR'!$I$7:$AS$3267,28,FALSE),"")</f>
        <v/>
      </c>
      <c r="AA257" s="714" t="str">
        <f>IFERROR(VLOOKUP($I257,'WM-AR'!$I$7:$AS$3267,29,FALSE),"")</f>
        <v/>
      </c>
      <c r="AB257" s="714" t="str">
        <f>IFERROR(VLOOKUP($I257,'WM-AR'!$I$7:$AS$3267,30,FALSE),"")</f>
        <v/>
      </c>
      <c r="AC257" s="714" t="str">
        <f>IFERROR(VLOOKUP($I257,'WM-AR'!$I$7:$AS$3267,31,FALSE),"")</f>
        <v/>
      </c>
      <c r="AD257" s="714" t="str">
        <f>IFERROR(VLOOKUP($I257,'WM-AR'!$I$7:$AS$3267,32,FALSE),"")</f>
        <v/>
      </c>
      <c r="AE257" s="714" t="str">
        <f>IFERROR(VLOOKUP($I257,'WM-AR'!$I$7:$AS$3267,33,FALSE),"")</f>
        <v/>
      </c>
      <c r="AF257" s="938"/>
      <c r="AG257" s="852"/>
      <c r="AH257" s="852"/>
      <c r="AI257" s="854"/>
      <c r="AJ257" s="854" t="str">
        <f t="shared" si="44"/>
        <v/>
      </c>
      <c r="AK257" s="1114"/>
      <c r="AL257" s="88" t="str">
        <f>IF(AND(ISTEXT($E257),ISTEXT($B257)),"산출기준 &gt;&gt;  "&amp;_xlfn.XLOOKUP($E257,산출기준!$D:$D,산출기준!$E:$E,"매칭실패"),"")</f>
        <v/>
      </c>
    </row>
    <row r="258" spans="2:38">
      <c r="B258" s="1116"/>
      <c r="C258" s="1167"/>
      <c r="D258" s="1167"/>
      <c r="E258" s="1167"/>
      <c r="F258" s="1167"/>
      <c r="G258" s="1120"/>
      <c r="H258" s="1120"/>
      <c r="I258" s="1119" t="str">
        <f t="shared" si="42"/>
        <v/>
      </c>
      <c r="J258" s="1121"/>
      <c r="K258" s="1121" t="str">
        <f>IFERROR(VLOOKUP($I258,'WM-AR'!$I$7:$AS$3267,34,FALSE),"")</f>
        <v/>
      </c>
      <c r="L258" s="1121" t="str">
        <f>IFERROR(VLOOKUP($I258,'WM-AR'!$I$7:$AS$3267,4,FALSE),"")</f>
        <v/>
      </c>
      <c r="M258" s="1121" t="str">
        <f>IFERROR(VLOOKUP($I258,'WM-AR'!$I$7:$AS$3267,6,FALSE),"")</f>
        <v/>
      </c>
      <c r="N258" s="1121" t="str">
        <f>IFERROR(VLOOKUP($I258,'WM-AR'!$I$7:$AS$3267,8,FALSE),"")</f>
        <v/>
      </c>
      <c r="O258" s="1121" t="str">
        <f>IFERROR(VLOOKUP($I258,'WM-AR'!$I$7:$AS$3267,10,FALSE),"")</f>
        <v/>
      </c>
      <c r="P258" s="1121" t="str">
        <f>IFERROR(VLOOKUP($I258,'WM-AR'!$I$7:$AS$3267,12,FALSE),"")</f>
        <v/>
      </c>
      <c r="Q258" s="1121" t="str">
        <f>IFERROR(VLOOKUP($I258,'WM-AR'!$I$7:$AS$3267,14,FALSE),"")</f>
        <v/>
      </c>
      <c r="R258" s="1121" t="str">
        <f>IFERROR(VLOOKUP($I258,'WM-AR'!$I$7:$AS$3267,16,FALSE),"")</f>
        <v/>
      </c>
      <c r="S258" s="1121" t="str">
        <f>IFERROR(VLOOKUP($I258,'WM-AR'!$I$7:$AS$3267,18,FALSE),"")</f>
        <v/>
      </c>
      <c r="T258" s="1121" t="str">
        <f>IFERROR(VLOOKUP($I258,'WM-AR'!$I$7:$AS$3267,20,FALSE),"")</f>
        <v/>
      </c>
      <c r="U258" s="1121" t="str">
        <f>IFERROR(VLOOKUP($I258,'WM-AR'!$I$7:$AS$3267,22,FALSE),"")</f>
        <v/>
      </c>
      <c r="V258" s="1121" t="str">
        <f>IFERROR(VLOOKUP($I258,'WM-AR'!$I$7:$AS$3267,24,FALSE),"")</f>
        <v/>
      </c>
      <c r="W258" s="1121" t="str">
        <f>IFERROR(VLOOKUP($I258,'WM-AR'!$I$7:$AS$3267,25,FALSE),"")</f>
        <v/>
      </c>
      <c r="X258" s="1121" t="str">
        <f>IFERROR(VLOOKUP($I258,'WM-AR'!$I$7:$AS$3267,26,FALSE),"")</f>
        <v/>
      </c>
      <c r="Y258" s="1121" t="str">
        <f>IFERROR(VLOOKUP($I258,'WM-AR'!$I$7:$AS$3267,27,FALSE),"")</f>
        <v/>
      </c>
      <c r="Z258" s="1121" t="str">
        <f>IFERROR(VLOOKUP($I258,'WM-AR'!$I$7:$AS$3267,28,FALSE),"")</f>
        <v/>
      </c>
      <c r="AA258" s="1121" t="str">
        <f>IFERROR(VLOOKUP($I258,'WM-AR'!$I$7:$AS$3267,29,FALSE),"")</f>
        <v/>
      </c>
      <c r="AB258" s="1121" t="str">
        <f>IFERROR(VLOOKUP($I258,'WM-AR'!$I$7:$AS$3267,30,FALSE),"")</f>
        <v/>
      </c>
      <c r="AC258" s="1121" t="str">
        <f>IFERROR(VLOOKUP($I258,'WM-AR'!$I$7:$AS$3267,31,FALSE),"")</f>
        <v/>
      </c>
      <c r="AD258" s="1121" t="str">
        <f>IFERROR(VLOOKUP($I258,'WM-AR'!$I$7:$AS$3267,32,FALSE),"")</f>
        <v/>
      </c>
      <c r="AE258" s="1121" t="str">
        <f>IFERROR(VLOOKUP($I258,'WM-AR'!$I$7:$AS$3267,33,FALSE),"")</f>
        <v/>
      </c>
      <c r="AF258" s="1209"/>
      <c r="AG258" s="1123"/>
      <c r="AH258" s="1123"/>
      <c r="AI258" s="1124"/>
      <c r="AJ258" s="1124" t="str">
        <f t="shared" si="44"/>
        <v/>
      </c>
      <c r="AK258" s="1125"/>
      <c r="AL258" s="88" t="str">
        <f>IF(AND(ISTEXT($E258),ISTEXT($B258)),"산출기준 &gt;&gt;  "&amp;_xlfn.XLOOKUP($E258,산출기준!$D:$D,산출기준!$E:$E,"매칭실패"),"")</f>
        <v/>
      </c>
    </row>
    <row r="259" spans="2:38" s="658" customFormat="1" ht="20.100000000000001" customHeight="1">
      <c r="B259" s="1072"/>
      <c r="C259" s="639"/>
      <c r="D259" s="639"/>
      <c r="E259" s="639"/>
      <c r="F259" s="639"/>
      <c r="G259" s="639"/>
      <c r="H259" s="639"/>
      <c r="I259" s="641"/>
      <c r="J259" s="642"/>
      <c r="K259" s="642"/>
      <c r="L259" s="642"/>
      <c r="M259" s="642"/>
      <c r="N259" s="642"/>
      <c r="O259" s="642"/>
      <c r="P259" s="642"/>
      <c r="Q259" s="642"/>
      <c r="R259" s="642"/>
      <c r="S259" s="642"/>
      <c r="T259" s="642"/>
      <c r="U259" s="642"/>
      <c r="V259" s="642"/>
      <c r="W259" s="642"/>
      <c r="X259" s="642"/>
      <c r="Y259" s="642"/>
      <c r="Z259" s="642"/>
      <c r="AA259" s="642"/>
      <c r="AB259" s="642"/>
      <c r="AC259" s="642"/>
      <c r="AD259" s="642"/>
      <c r="AE259" s="642"/>
      <c r="AF259" s="637"/>
      <c r="AG259" s="643"/>
      <c r="AH259" s="643"/>
      <c r="AI259" s="644"/>
      <c r="AJ259" s="644"/>
      <c r="AK259" s="639"/>
      <c r="AL259" s="658" t="str">
        <f>IF(AND(ISTEXT($E259),ISTEXT($B259)),"산출기준 &gt;&gt;  "&amp;_xlfn.XLOOKUP($E259,산출기준!$D:$D,산출기준!$E:$E,"매칭실패"),"")</f>
        <v/>
      </c>
    </row>
    <row r="260" spans="2:38" s="658" customFormat="1" ht="20.100000000000001" customHeight="1">
      <c r="B260" s="1261"/>
      <c r="C260" s="1057" t="s">
        <v>3647</v>
      </c>
      <c r="D260" s="648"/>
      <c r="E260" s="648"/>
      <c r="F260" s="646" t="s">
        <v>3648</v>
      </c>
      <c r="G260" s="1057"/>
      <c r="H260" s="1263"/>
      <c r="I260" s="1263"/>
      <c r="J260" s="805"/>
      <c r="K260" s="805"/>
      <c r="L260" s="806"/>
      <c r="M260" s="806"/>
      <c r="N260" s="806"/>
      <c r="O260" s="806"/>
      <c r="P260" s="806"/>
      <c r="Q260" s="806"/>
      <c r="R260" s="806"/>
      <c r="S260" s="806"/>
      <c r="T260" s="806"/>
      <c r="U260" s="806"/>
      <c r="V260" s="806"/>
      <c r="W260" s="806"/>
      <c r="X260" s="806"/>
      <c r="Y260" s="806"/>
      <c r="Z260" s="806"/>
      <c r="AA260" s="806"/>
      <c r="AB260" s="806"/>
      <c r="AC260" s="806"/>
      <c r="AD260" s="806"/>
      <c r="AE260" s="806"/>
      <c r="AF260" s="1323"/>
      <c r="AL260" s="658" t="str">
        <f>IF(AND(ISTEXT($E260),ISTEXT($B260)),"산출기준 &gt;&gt;  "&amp;_xlfn.XLOOKUP($E260,산출기준!$D:$D,산출기준!$E:$E,"매칭실패"),"")</f>
        <v/>
      </c>
    </row>
    <row r="261" spans="2:38" s="658" customFormat="1" ht="20.100000000000001" customHeight="1">
      <c r="B261" s="802"/>
      <c r="C261" s="662"/>
      <c r="D261" s="662"/>
      <c r="E261" s="662"/>
      <c r="F261" s="1338" t="s">
        <v>903</v>
      </c>
      <c r="G261" s="662"/>
      <c r="H261" s="662"/>
      <c r="I261" s="652"/>
      <c r="J261" s="664"/>
      <c r="K261" s="664"/>
      <c r="L261" s="664"/>
      <c r="M261" s="664"/>
      <c r="N261" s="664"/>
      <c r="O261" s="664"/>
      <c r="P261" s="664"/>
      <c r="Q261" s="664"/>
      <c r="R261" s="664"/>
      <c r="S261" s="664"/>
      <c r="T261" s="664"/>
      <c r="U261" s="664"/>
      <c r="V261" s="664"/>
      <c r="W261" s="664"/>
      <c r="X261" s="664"/>
      <c r="Y261" s="664"/>
      <c r="Z261" s="664"/>
      <c r="AA261" s="664"/>
      <c r="AB261" s="664"/>
      <c r="AC261" s="664"/>
      <c r="AD261" s="664"/>
      <c r="AE261" s="664"/>
      <c r="AF261" s="660"/>
      <c r="AG261" s="665"/>
      <c r="AH261" s="665"/>
      <c r="AI261" s="666"/>
      <c r="AJ261" s="666"/>
      <c r="AK261" s="662"/>
      <c r="AL261" s="658" t="str">
        <f>IF(AND(ISTEXT($E261),ISTEXT($B261)),"산출기준 &gt;&gt;  "&amp;_xlfn.XLOOKUP($E261,산출기준!$D:$D,산출기준!$E:$E,"매칭실패"),"")</f>
        <v/>
      </c>
    </row>
    <row r="262" spans="2:38" ht="34.9" customHeight="1">
      <c r="B262" s="808" t="str" cm="1">
        <f t="array" aca="1" ref="B262" ca="1">_xlfn.IFNA(INDIRECT("Family_표준_구성도!B"&amp;MATCH(F262,INDIRECT("Family_표준_구성도!"&amp;"C:C"),0)),"")</f>
        <v>6.2.4.1.1</v>
      </c>
      <c r="C262" s="668" t="s">
        <v>1903</v>
      </c>
      <c r="D262" s="809"/>
      <c r="E262" s="668" t="s">
        <v>2006</v>
      </c>
      <c r="F262" s="1079" t="s">
        <v>1008</v>
      </c>
      <c r="G262" s="1079"/>
      <c r="H262" s="1079"/>
      <c r="I262" s="674" t="str">
        <f t="shared" ref="I262:I272" si="45">LEFT(H262,14)</f>
        <v/>
      </c>
      <c r="J262" s="674"/>
      <c r="K262" s="674"/>
      <c r="L262" s="674"/>
      <c r="M262" s="674"/>
      <c r="N262" s="675"/>
      <c r="O262" s="676"/>
      <c r="P262" s="677"/>
      <c r="Q262" s="677"/>
      <c r="R262" s="677"/>
      <c r="S262" s="677"/>
      <c r="T262" s="677"/>
      <c r="U262" s="677"/>
      <c r="V262" s="678"/>
      <c r="W262" s="679"/>
      <c r="X262" s="679"/>
      <c r="Y262" s="679"/>
      <c r="Z262" s="679"/>
      <c r="AA262" s="679"/>
      <c r="AB262" s="679"/>
      <c r="AC262" s="679"/>
      <c r="AD262" s="679"/>
      <c r="AE262" s="679"/>
      <c r="AF262" s="1312" t="s">
        <v>3649</v>
      </c>
      <c r="AG262" s="682"/>
      <c r="AH262" s="682"/>
      <c r="AI262" s="682"/>
      <c r="AJ262" s="682"/>
      <c r="AK262" s="903"/>
      <c r="AL262" s="88" t="str">
        <f ca="1">IF(AND(ISTEXT($E262),ISTEXT($B262)),"산출기준 &gt;&gt;  "&amp;_xlfn.XLOOKUP($E262,산출기준!$D:$D,산출기준!$E:$E,"매칭실패"),"")</f>
        <v>산출기준 &gt;&gt;  [Steel Beam]</v>
      </c>
    </row>
    <row r="263" spans="2:38" ht="49.9" customHeight="1" outlineLevel="1">
      <c r="B263" s="758"/>
      <c r="C263" s="759"/>
      <c r="D263" s="759"/>
      <c r="E263" s="759"/>
      <c r="F263" s="1080" t="s">
        <v>3488</v>
      </c>
      <c r="G263" s="759" t="str">
        <f t="shared" ref="G263:G266" si="46">IF(IF(N263=0,"",N263)&amp;" | "&amp;IF(O263=0,"",O263)&amp;" | "&amp;IF(Q263=0,"",Q263)&amp;" | "&amp;IF(R263=0,"",R263)=" |  |  | ","",IF(N263=0,"",N263)&amp;" | "&amp;IF(O263=0,"",O263)&amp;" | "&amp;IF(Q263=0,"",Q263)&amp;" | "&amp;IF(R263=0,"",R263))</f>
        <v xml:space="preserve">Heavy Steel - Standard |  |  | </v>
      </c>
      <c r="H263" s="816" t="s">
        <v>3507</v>
      </c>
      <c r="I263" s="765" t="str">
        <f t="shared" si="45"/>
        <v>S01AA072-00001</v>
      </c>
      <c r="J263" s="766"/>
      <c r="K263" s="766" t="str">
        <f>IFERROR(VLOOKUP($I263,'WM-AR'!$I$7:$AS$3267,34,FALSE),"")</f>
        <v>TON</v>
      </c>
      <c r="L263" s="766" t="str">
        <f>IFERROR(VLOOKUP($I263,'WM-AR'!$I$7:$AS$3267,4,FALSE),"")</f>
        <v>Main Steel Structure Fabrication Work</v>
      </c>
      <c r="M263" s="766" t="str">
        <f>IFERROR(VLOOKUP($I263,'WM-AR'!$I$7:$AS$3267,6,FALSE),"")</f>
        <v>Shelter/Building</v>
      </c>
      <c r="N263" s="766" t="str">
        <f>IFERROR(VLOOKUP($I263,'WM-AR'!$I$7:$AS$3267,8,FALSE),"")</f>
        <v>Heavy Steel - Standard</v>
      </c>
      <c r="O263" s="766">
        <f>IFERROR(VLOOKUP($I263,'WM-AR'!$I$7:$AS$3267,10,FALSE),"")</f>
        <v>0</v>
      </c>
      <c r="P263" s="766">
        <f>IFERROR(VLOOKUP($I263,'WM-AR'!$I$7:$AS$3267,12,FALSE),"")</f>
        <v>0</v>
      </c>
      <c r="Q263" s="766" t="str">
        <f>IFERROR(VLOOKUP($I263,'WM-AR'!$I$7:$AS$3267,14,FALSE),"")</f>
        <v/>
      </c>
      <c r="R263" s="766" t="str">
        <f>IFERROR(VLOOKUP($I263,'WM-AR'!$I$7:$AS$3267,16,FALSE),"")</f>
        <v/>
      </c>
      <c r="S263" s="766" t="str">
        <f>IFERROR(VLOOKUP($I263,'WM-AR'!$I$7:$AS$3267,18,FALSE),"")</f>
        <v/>
      </c>
      <c r="T263" s="766" t="str">
        <f>IFERROR(VLOOKUP($I263,'WM-AR'!$I$7:$AS$3267,20,FALSE),"")</f>
        <v/>
      </c>
      <c r="U263" s="766" t="str">
        <f>IFERROR(VLOOKUP($I263,'WM-AR'!$I$7:$AS$3267,22,FALSE),"")</f>
        <v/>
      </c>
      <c r="V263" s="766" t="str">
        <f>IFERROR(VLOOKUP($I263,'WM-AR'!$I$7:$AS$3267,24,FALSE),"")</f>
        <v/>
      </c>
      <c r="W263" s="766">
        <f>IFERROR(VLOOKUP($I263,'WM-AR'!$I$7:$AS$3267,25,FALSE),"")</f>
        <v>0</v>
      </c>
      <c r="X263" s="766">
        <f>IFERROR(VLOOKUP($I263,'WM-AR'!$I$7:$AS$3267,26,FALSE),"")</f>
        <v>0</v>
      </c>
      <c r="Y263" s="766">
        <f>IFERROR(VLOOKUP($I263,'WM-AR'!$I$7:$AS$3267,27,FALSE),"")</f>
        <v>0</v>
      </c>
      <c r="Z263" s="766">
        <f>IFERROR(VLOOKUP($I263,'WM-AR'!$I$7:$AS$3267,28,FALSE),"")</f>
        <v>0</v>
      </c>
      <c r="AA263" s="766" t="str">
        <f>IFERROR(VLOOKUP($I263,'WM-AR'!$I$7:$AS$3267,29,FALSE),"")</f>
        <v>Material: (   )</v>
      </c>
      <c r="AB263" s="766">
        <f>IFERROR(VLOOKUP($I263,'WM-AR'!$I$7:$AS$3267,30,FALSE),"")</f>
        <v>0</v>
      </c>
      <c r="AC263" s="766">
        <f>IFERROR(VLOOKUP($I263,'WM-AR'!$I$7:$AS$3267,31,FALSE),"")</f>
        <v>0</v>
      </c>
      <c r="AD263" s="766">
        <f>IFERROR(VLOOKUP($I263,'WM-AR'!$I$7:$AS$3267,32,FALSE),"")</f>
        <v>0</v>
      </c>
      <c r="AE263" s="766" t="str">
        <f>IFERROR(VLOOKUP($I263,'WM-AR'!$I$7:$AS$3267,33,FALSE),"")</f>
        <v>Weight≥(90)KG/M</v>
      </c>
      <c r="AF263" s="1313" t="str">
        <f>_xlfn.CONCAT("- Material: ( ",AF262," )",CHAR(10),"- Weight≥( ",$H$55," )")</f>
        <v>- Material: ( KSD3568 )
- Weight≥( 90 )</v>
      </c>
      <c r="AG263" s="1134" t="s">
        <v>3586</v>
      </c>
      <c r="AH263" s="1134" t="s">
        <v>3586</v>
      </c>
      <c r="AI263" s="1340"/>
      <c r="AJ263" s="1340" t="str">
        <f t="shared" ref="AJ263:AJ272" si="47">K263</f>
        <v>TON</v>
      </c>
      <c r="AK263" s="905"/>
      <c r="AL263" s="88" t="str">
        <f>IF(AND(ISTEXT($E263),ISTEXT($B263)),"산출기준 &gt;&gt;  "&amp;_xlfn.XLOOKUP($E263,산출기준!$D:$D,산출기준!$E:$E,"매칭실패"),"")</f>
        <v/>
      </c>
    </row>
    <row r="264" spans="2:38" ht="49.9" customHeight="1" outlineLevel="1">
      <c r="B264" s="772"/>
      <c r="C264" s="773"/>
      <c r="D264" s="773"/>
      <c r="E264" s="773"/>
      <c r="F264" s="1083" t="s">
        <v>3492</v>
      </c>
      <c r="G264" s="759" t="str">
        <f t="shared" si="46"/>
        <v xml:space="preserve">Heavy Steel |  |  | </v>
      </c>
      <c r="H264" s="816" t="s">
        <v>3519</v>
      </c>
      <c r="I264" s="765" t="str">
        <f t="shared" si="45"/>
        <v>S03AA082-00001</v>
      </c>
      <c r="J264" s="766"/>
      <c r="K264" s="766" t="str">
        <f>IFERROR(VLOOKUP($I264,'WM-AR'!$I$7:$AS$3267,34,FALSE),"")</f>
        <v>TON</v>
      </c>
      <c r="L264" s="766" t="str">
        <f>IFERROR(VLOOKUP($I264,'WM-AR'!$I$7:$AS$3267,4,FALSE),"")</f>
        <v>Main Steel Structure Erection Work</v>
      </c>
      <c r="M264" s="766" t="str">
        <f>IFERROR(VLOOKUP($I264,'WM-AR'!$I$7:$AS$3267,6,FALSE),"")</f>
        <v>Shelter/Building</v>
      </c>
      <c r="N264" s="766" t="str">
        <f>IFERROR(VLOOKUP($I264,'WM-AR'!$I$7:$AS$3267,8,FALSE),"")</f>
        <v>Heavy Steel</v>
      </c>
      <c r="O264" s="766">
        <f>IFERROR(VLOOKUP($I264,'WM-AR'!$I$7:$AS$3267,10,FALSE),"")</f>
        <v>0</v>
      </c>
      <c r="P264" s="766">
        <f>IFERROR(VLOOKUP($I264,'WM-AR'!$I$7:$AS$3267,12,FALSE),"")</f>
        <v>0</v>
      </c>
      <c r="Q264" s="766" t="str">
        <f>IFERROR(VLOOKUP($I264,'WM-AR'!$I$7:$AS$3267,14,FALSE),"")</f>
        <v/>
      </c>
      <c r="R264" s="766" t="str">
        <f>IFERROR(VLOOKUP($I264,'WM-AR'!$I$7:$AS$3267,16,FALSE),"")</f>
        <v/>
      </c>
      <c r="S264" s="766" t="str">
        <f>IFERROR(VLOOKUP($I264,'WM-AR'!$I$7:$AS$3267,18,FALSE),"")</f>
        <v/>
      </c>
      <c r="T264" s="766" t="str">
        <f>IFERROR(VLOOKUP($I264,'WM-AR'!$I$7:$AS$3267,20,FALSE),"")</f>
        <v/>
      </c>
      <c r="U264" s="766" t="str">
        <f>IFERROR(VLOOKUP($I264,'WM-AR'!$I$7:$AS$3267,22,FALSE),"")</f>
        <v/>
      </c>
      <c r="V264" s="766" t="str">
        <f>IFERROR(VLOOKUP($I264,'WM-AR'!$I$7:$AS$3267,24,FALSE),"")</f>
        <v/>
      </c>
      <c r="W264" s="766">
        <f>IFERROR(VLOOKUP($I264,'WM-AR'!$I$7:$AS$3267,25,FALSE),"")</f>
        <v>0</v>
      </c>
      <c r="X264" s="766">
        <f>IFERROR(VLOOKUP($I264,'WM-AR'!$I$7:$AS$3267,26,FALSE),"")</f>
        <v>0</v>
      </c>
      <c r="Y264" s="766">
        <f>IFERROR(VLOOKUP($I264,'WM-AR'!$I$7:$AS$3267,27,FALSE),"")</f>
        <v>0</v>
      </c>
      <c r="Z264" s="766">
        <f>IFERROR(VLOOKUP($I264,'WM-AR'!$I$7:$AS$3267,28,FALSE),"")</f>
        <v>0</v>
      </c>
      <c r="AA264" s="766" t="str">
        <f>IFERROR(VLOOKUP($I264,'WM-AR'!$I$7:$AS$3267,29,FALSE),"")</f>
        <v>Material: (   )</v>
      </c>
      <c r="AB264" s="766">
        <f>IFERROR(VLOOKUP($I264,'WM-AR'!$I$7:$AS$3267,30,FALSE),"")</f>
        <v>0</v>
      </c>
      <c r="AC264" s="766">
        <f>IFERROR(VLOOKUP($I264,'WM-AR'!$I$7:$AS$3267,31,FALSE),"")</f>
        <v>0</v>
      </c>
      <c r="AD264" s="766">
        <f>IFERROR(VLOOKUP($I264,'WM-AR'!$I$7:$AS$3267,32,FALSE),"")</f>
        <v>0</v>
      </c>
      <c r="AE264" s="766">
        <f>IFERROR(VLOOKUP($I264,'WM-AR'!$I$7:$AS$3267,33,FALSE),"")</f>
        <v>0</v>
      </c>
      <c r="AF264" s="1313" t="str">
        <f>_xlfn.CONCAT("- Material: ( ",AF262," )")</f>
        <v>- Material: ( KSD3568 )</v>
      </c>
      <c r="AG264" s="1314" t="s">
        <v>3587</v>
      </c>
      <c r="AH264" s="1314" t="s">
        <v>3587</v>
      </c>
      <c r="AI264" s="1340"/>
      <c r="AJ264" s="1340" t="str">
        <f t="shared" si="47"/>
        <v>TON</v>
      </c>
      <c r="AK264" s="1267"/>
      <c r="AL264" s="88" t="str">
        <f>IF(AND(ISTEXT($E264),ISTEXT($B264)),"산출기준 &gt;&gt;  "&amp;_xlfn.XLOOKUP($E264,산출기준!$D:$D,산출기준!$E:$E,"매칭실패"),"")</f>
        <v/>
      </c>
    </row>
    <row r="265" spans="2:38" ht="49.9" customHeight="1" outlineLevel="1">
      <c r="B265" s="758"/>
      <c r="C265" s="759"/>
      <c r="D265" s="759"/>
      <c r="E265" s="759"/>
      <c r="F265" s="1315" t="s">
        <v>1976</v>
      </c>
      <c r="G265" s="759" t="str">
        <f>IF(IF(N265=0,"",N265)&amp;" | "&amp;IF(O265=0,"",O265)&amp;" | "&amp;IF(Q265=0,"",Q265)&amp;" | "&amp;IF(R265=0,"",R265)=" |  |  | ","",IF(N265=0,"",N265)&amp;" | "&amp;IF(O265=0,"",O265)&amp;" | "&amp;IF(Q265=0,"",Q265)&amp;" | "&amp;IF(R265=0,"",R265))</f>
        <v xml:space="preserve">Plates - Gusset, Stiffener, ETC |  |  | </v>
      </c>
      <c r="H265" s="1153" t="s">
        <v>3495</v>
      </c>
      <c r="I265" s="765" t="str">
        <f>LEFT(H265,14)</f>
        <v>S01AA009-00001</v>
      </c>
      <c r="J265" s="766"/>
      <c r="K265" s="766" t="s">
        <v>3496</v>
      </c>
      <c r="L265" s="766" t="s">
        <v>3497</v>
      </c>
      <c r="M265" s="766" t="s">
        <v>3498</v>
      </c>
      <c r="N265" s="766" t="s">
        <v>3499</v>
      </c>
      <c r="O265" s="766">
        <v>0</v>
      </c>
      <c r="P265" s="766">
        <v>0</v>
      </c>
      <c r="Q265" s="766">
        <v>0</v>
      </c>
      <c r="R265" s="766">
        <v>0</v>
      </c>
      <c r="S265" s="766">
        <v>0</v>
      </c>
      <c r="T265" s="766">
        <v>0</v>
      </c>
      <c r="U265" s="766">
        <v>0</v>
      </c>
      <c r="V265" s="766">
        <v>0</v>
      </c>
      <c r="W265" s="766">
        <v>0</v>
      </c>
      <c r="X265" s="766">
        <v>0</v>
      </c>
      <c r="Y265" s="766">
        <v>0</v>
      </c>
      <c r="Z265" s="766">
        <v>0</v>
      </c>
      <c r="AA265" s="766" t="s">
        <v>3500</v>
      </c>
      <c r="AB265" s="766">
        <v>0</v>
      </c>
      <c r="AC265" s="766">
        <v>0</v>
      </c>
      <c r="AD265" s="766">
        <v>0</v>
      </c>
      <c r="AE265" s="766">
        <v>0</v>
      </c>
      <c r="AF265" s="817"/>
      <c r="AG265" s="1314" t="s">
        <v>3588</v>
      </c>
      <c r="AH265" s="1314" t="s">
        <v>3588</v>
      </c>
      <c r="AI265" s="769"/>
      <c r="AJ265" s="769" t="str">
        <f>K265</f>
        <v>TON</v>
      </c>
      <c r="AK265" s="1341"/>
      <c r="AL265" s="88" t="s">
        <v>2965</v>
      </c>
    </row>
    <row r="266" spans="2:38" ht="49.9" customHeight="1" outlineLevel="1">
      <c r="B266" s="772"/>
      <c r="C266" s="773"/>
      <c r="D266" s="773"/>
      <c r="E266" s="773"/>
      <c r="F266" s="1083" t="s">
        <v>3502</v>
      </c>
      <c r="G266" s="759" t="str">
        <f t="shared" si="46"/>
        <v xml:space="preserve">for Non-Fireproofed Steel Surface |  |  | </v>
      </c>
      <c r="H266" s="816" t="s">
        <v>3503</v>
      </c>
      <c r="I266" s="765" t="str">
        <f t="shared" si="45"/>
        <v>S41AA051-00001</v>
      </c>
      <c r="J266" s="766"/>
      <c r="K266" s="766" t="str">
        <f>IFERROR(VLOOKUP($I266,'WM-AR'!$I$7:$AS$3267,34,FALSE),"")</f>
        <v>M2</v>
      </c>
      <c r="L266" s="766" t="str">
        <f>IFERROR(VLOOKUP($I266,'WM-AR'!$I$7:$AS$3267,4,FALSE),"")</f>
        <v>Steel Structure Paint Work</v>
      </c>
      <c r="M266" s="766" t="str">
        <f>IFERROR(VLOOKUP($I266,'WM-AR'!$I$7:$AS$3267,6,FALSE),"")</f>
        <v>Shelter/Building</v>
      </c>
      <c r="N266" s="766" t="str">
        <f>IFERROR(VLOOKUP($I266,'WM-AR'!$I$7:$AS$3267,8,FALSE),"")</f>
        <v>for Non-Fireproofed Steel Surface</v>
      </c>
      <c r="O266" s="766">
        <f>IFERROR(VLOOKUP($I266,'WM-AR'!$I$7:$AS$3267,10,FALSE),"")</f>
        <v>0</v>
      </c>
      <c r="P266" s="766">
        <f>IFERROR(VLOOKUP($I266,'WM-AR'!$I$7:$AS$3267,12,FALSE),"")</f>
        <v>0</v>
      </c>
      <c r="Q266" s="766" t="str">
        <f>IFERROR(VLOOKUP($I266,'WM-AR'!$I$7:$AS$3267,14,FALSE),"")</f>
        <v/>
      </c>
      <c r="R266" s="766" t="str">
        <f>IFERROR(VLOOKUP($I266,'WM-AR'!$I$7:$AS$3267,16,FALSE),"")</f>
        <v/>
      </c>
      <c r="S266" s="766" t="str">
        <f>IFERROR(VLOOKUP($I266,'WM-AR'!$I$7:$AS$3267,18,FALSE),"")</f>
        <v/>
      </c>
      <c r="T266" s="766" t="str">
        <f>IFERROR(VLOOKUP($I266,'WM-AR'!$I$7:$AS$3267,20,FALSE),"")</f>
        <v/>
      </c>
      <c r="U266" s="766" t="str">
        <f>IFERROR(VLOOKUP($I266,'WM-AR'!$I$7:$AS$3267,22,FALSE),"")</f>
        <v/>
      </c>
      <c r="V266" s="766" t="str">
        <f>IFERROR(VLOOKUP($I266,'WM-AR'!$I$7:$AS$3267,24,FALSE),"")</f>
        <v/>
      </c>
      <c r="W266" s="766">
        <f>IFERROR(VLOOKUP($I266,'WM-AR'!$I$7:$AS$3267,25,FALSE),"")</f>
        <v>0</v>
      </c>
      <c r="X266" s="766">
        <f>IFERROR(VLOOKUP($I266,'WM-AR'!$I$7:$AS$3267,26,FALSE),"")</f>
        <v>0</v>
      </c>
      <c r="Y266" s="766">
        <f>IFERROR(VLOOKUP($I266,'WM-AR'!$I$7:$AS$3267,27,FALSE),"")</f>
        <v>0</v>
      </c>
      <c r="Z266" s="766">
        <f>IFERROR(VLOOKUP($I266,'WM-AR'!$I$7:$AS$3267,28,FALSE),"")</f>
        <v>0</v>
      </c>
      <c r="AA266" s="766" t="str">
        <f>IFERROR(VLOOKUP($I266,'WM-AR'!$I$7:$AS$3267,29,FALSE),"")</f>
        <v>Material: (   )</v>
      </c>
      <c r="AB266" s="766">
        <f>IFERROR(VLOOKUP($I266,'WM-AR'!$I$7:$AS$3267,30,FALSE),"")</f>
        <v>0</v>
      </c>
      <c r="AC266" s="766">
        <f>IFERROR(VLOOKUP($I266,'WM-AR'!$I$7:$AS$3267,31,FALSE),"")</f>
        <v>0</v>
      </c>
      <c r="AD266" s="766">
        <f>IFERROR(VLOOKUP($I266,'WM-AR'!$I$7:$AS$3267,32,FALSE),"")</f>
        <v>0</v>
      </c>
      <c r="AE266" s="766">
        <f>IFERROR(VLOOKUP($I266,'WM-AR'!$I$7:$AS$3267,33,FALSE),"")</f>
        <v>0</v>
      </c>
      <c r="AF266" s="767"/>
      <c r="AG266" s="1342" t="s">
        <v>3589</v>
      </c>
      <c r="AH266" s="1342" t="s">
        <v>3589</v>
      </c>
      <c r="AI266" s="1340"/>
      <c r="AJ266" s="1340" t="str">
        <f t="shared" si="47"/>
        <v>M2</v>
      </c>
      <c r="AK266" s="1267"/>
      <c r="AL266" s="88" t="str">
        <f>IF(AND(ISTEXT($E266),ISTEXT($B266)),"산출기준 &gt;&gt;  "&amp;_xlfn.XLOOKUP($E266,산출기준!$D:$D,산출기준!$E:$E,"매칭실패"),"")</f>
        <v/>
      </c>
    </row>
    <row r="267" spans="2:38">
      <c r="B267" s="1127"/>
      <c r="C267" s="1165"/>
      <c r="D267" s="1165"/>
      <c r="E267" s="1165"/>
      <c r="F267" s="1165"/>
      <c r="G267" s="1131" t="s">
        <v>2335</v>
      </c>
      <c r="H267" s="1131"/>
      <c r="I267" s="1130" t="str">
        <f t="shared" si="45"/>
        <v/>
      </c>
      <c r="J267" s="1132"/>
      <c r="K267" s="1132" t="str">
        <f>IFERROR(VLOOKUP($I267,'WM-AR'!$I$7:$AS$3267,34,FALSE),"")</f>
        <v/>
      </c>
      <c r="L267" s="1132" t="str">
        <f>IFERROR(VLOOKUP($I267,'WM-AR'!$I$7:$AS$3267,4,FALSE),"")</f>
        <v/>
      </c>
      <c r="M267" s="1132" t="str">
        <f>IFERROR(VLOOKUP($I267,'WM-AR'!$I$7:$AS$3267,6,FALSE),"")</f>
        <v/>
      </c>
      <c r="N267" s="1132" t="str">
        <f>IFERROR(VLOOKUP($I267,'WM-AR'!$I$7:$AS$3267,8,FALSE),"")</f>
        <v/>
      </c>
      <c r="O267" s="1132" t="str">
        <f>IFERROR(VLOOKUP($I267,'WM-AR'!$I$7:$AS$3267,10,FALSE),"")</f>
        <v/>
      </c>
      <c r="P267" s="1132" t="str">
        <f>IFERROR(VLOOKUP($I267,'WM-AR'!$I$7:$AS$3267,12,FALSE),"")</f>
        <v/>
      </c>
      <c r="Q267" s="1132" t="str">
        <f>IFERROR(VLOOKUP($I267,'WM-AR'!$I$7:$AS$3267,14,FALSE),"")</f>
        <v/>
      </c>
      <c r="R267" s="1132" t="str">
        <f>IFERROR(VLOOKUP($I267,'WM-AR'!$I$7:$AS$3267,16,FALSE),"")</f>
        <v/>
      </c>
      <c r="S267" s="1132" t="str">
        <f>IFERROR(VLOOKUP($I267,'WM-AR'!$I$7:$AS$3267,18,FALSE),"")</f>
        <v/>
      </c>
      <c r="T267" s="1132" t="str">
        <f>IFERROR(VLOOKUP($I267,'WM-AR'!$I$7:$AS$3267,20,FALSE),"")</f>
        <v/>
      </c>
      <c r="U267" s="1132" t="str">
        <f>IFERROR(VLOOKUP($I267,'WM-AR'!$I$7:$AS$3267,22,FALSE),"")</f>
        <v/>
      </c>
      <c r="V267" s="1132" t="str">
        <f>IFERROR(VLOOKUP($I267,'WM-AR'!$I$7:$AS$3267,24,FALSE),"")</f>
        <v/>
      </c>
      <c r="W267" s="1132" t="str">
        <f>IFERROR(VLOOKUP($I267,'WM-AR'!$I$7:$AS$3267,25,FALSE),"")</f>
        <v/>
      </c>
      <c r="X267" s="1132" t="str">
        <f>IFERROR(VLOOKUP($I267,'WM-AR'!$I$7:$AS$3267,26,FALSE),"")</f>
        <v/>
      </c>
      <c r="Y267" s="1132" t="str">
        <f>IFERROR(VLOOKUP($I267,'WM-AR'!$I$7:$AS$3267,27,FALSE),"")</f>
        <v/>
      </c>
      <c r="Z267" s="1132" t="str">
        <f>IFERROR(VLOOKUP($I267,'WM-AR'!$I$7:$AS$3267,28,FALSE),"")</f>
        <v/>
      </c>
      <c r="AA267" s="1132" t="str">
        <f>IFERROR(VLOOKUP($I267,'WM-AR'!$I$7:$AS$3267,29,FALSE),"")</f>
        <v/>
      </c>
      <c r="AB267" s="1132" t="str">
        <f>IFERROR(VLOOKUP($I267,'WM-AR'!$I$7:$AS$3267,30,FALSE),"")</f>
        <v/>
      </c>
      <c r="AC267" s="1132" t="str">
        <f>IFERROR(VLOOKUP($I267,'WM-AR'!$I$7:$AS$3267,31,FALSE),"")</f>
        <v/>
      </c>
      <c r="AD267" s="1132" t="str">
        <f>IFERROR(VLOOKUP($I267,'WM-AR'!$I$7:$AS$3267,32,FALSE),"")</f>
        <v/>
      </c>
      <c r="AE267" s="1132" t="str">
        <f>IFERROR(VLOOKUP($I267,'WM-AR'!$I$7:$AS$3267,33,FALSE),"")</f>
        <v/>
      </c>
      <c r="AF267" s="1190" t="s">
        <v>3546</v>
      </c>
      <c r="AG267" s="1134"/>
      <c r="AH267" s="1134"/>
      <c r="AI267" s="1135"/>
      <c r="AJ267" s="1135" t="str">
        <f t="shared" si="47"/>
        <v/>
      </c>
      <c r="AK267" s="1136"/>
      <c r="AL267" s="88" t="str">
        <f>IF(AND(ISTEXT($E267),ISTEXT($B267)),"산출기준 &gt;&gt;  "&amp;_xlfn.XLOOKUP($E267,산출기준!$D:$D,산출기준!$E:$E,"매칭실패"),"")</f>
        <v/>
      </c>
    </row>
    <row r="268" spans="2:38">
      <c r="B268" s="1111"/>
      <c r="C268" s="1166"/>
      <c r="D268" s="1166"/>
      <c r="E268" s="1166"/>
      <c r="F268" s="1166"/>
      <c r="G268" s="843"/>
      <c r="H268" s="843"/>
      <c r="I268" s="712" t="str">
        <f t="shared" si="45"/>
        <v/>
      </c>
      <c r="J268" s="714"/>
      <c r="K268" s="714" t="str">
        <f>IFERROR(VLOOKUP($I268,'WM-AR'!$I$7:$AS$3267,34,FALSE),"")</f>
        <v/>
      </c>
      <c r="L268" s="714" t="str">
        <f>IFERROR(VLOOKUP($I268,'WM-AR'!$I$7:$AS$3267,4,FALSE),"")</f>
        <v/>
      </c>
      <c r="M268" s="714" t="str">
        <f>IFERROR(VLOOKUP($I268,'WM-AR'!$I$7:$AS$3267,6,FALSE),"")</f>
        <v/>
      </c>
      <c r="N268" s="714" t="str">
        <f>IFERROR(VLOOKUP($I268,'WM-AR'!$I$7:$AS$3267,8,FALSE),"")</f>
        <v/>
      </c>
      <c r="O268" s="714" t="str">
        <f>IFERROR(VLOOKUP($I268,'WM-AR'!$I$7:$AS$3267,10,FALSE),"")</f>
        <v/>
      </c>
      <c r="P268" s="714" t="str">
        <f>IFERROR(VLOOKUP($I268,'WM-AR'!$I$7:$AS$3267,12,FALSE),"")</f>
        <v/>
      </c>
      <c r="Q268" s="714" t="str">
        <f>IFERROR(VLOOKUP($I268,'WM-AR'!$I$7:$AS$3267,14,FALSE),"")</f>
        <v/>
      </c>
      <c r="R268" s="714" t="str">
        <f>IFERROR(VLOOKUP($I268,'WM-AR'!$I$7:$AS$3267,16,FALSE),"")</f>
        <v/>
      </c>
      <c r="S268" s="714" t="str">
        <f>IFERROR(VLOOKUP($I268,'WM-AR'!$I$7:$AS$3267,18,FALSE),"")</f>
        <v/>
      </c>
      <c r="T268" s="714" t="str">
        <f>IFERROR(VLOOKUP($I268,'WM-AR'!$I$7:$AS$3267,20,FALSE),"")</f>
        <v/>
      </c>
      <c r="U268" s="714" t="str">
        <f>IFERROR(VLOOKUP($I268,'WM-AR'!$I$7:$AS$3267,22,FALSE),"")</f>
        <v/>
      </c>
      <c r="V268" s="714" t="str">
        <f>IFERROR(VLOOKUP($I268,'WM-AR'!$I$7:$AS$3267,24,FALSE),"")</f>
        <v/>
      </c>
      <c r="W268" s="714" t="str">
        <f>IFERROR(VLOOKUP($I268,'WM-AR'!$I$7:$AS$3267,25,FALSE),"")</f>
        <v/>
      </c>
      <c r="X268" s="714" t="str">
        <f>IFERROR(VLOOKUP($I268,'WM-AR'!$I$7:$AS$3267,26,FALSE),"")</f>
        <v/>
      </c>
      <c r="Y268" s="714" t="str">
        <f>IFERROR(VLOOKUP($I268,'WM-AR'!$I$7:$AS$3267,27,FALSE),"")</f>
        <v/>
      </c>
      <c r="Z268" s="714" t="str">
        <f>IFERROR(VLOOKUP($I268,'WM-AR'!$I$7:$AS$3267,28,FALSE),"")</f>
        <v/>
      </c>
      <c r="AA268" s="714" t="str">
        <f>IFERROR(VLOOKUP($I268,'WM-AR'!$I$7:$AS$3267,29,FALSE),"")</f>
        <v/>
      </c>
      <c r="AB268" s="714" t="str">
        <f>IFERROR(VLOOKUP($I268,'WM-AR'!$I$7:$AS$3267,30,FALSE),"")</f>
        <v/>
      </c>
      <c r="AC268" s="714" t="str">
        <f>IFERROR(VLOOKUP($I268,'WM-AR'!$I$7:$AS$3267,31,FALSE),"")</f>
        <v/>
      </c>
      <c r="AD268" s="714" t="str">
        <f>IFERROR(VLOOKUP($I268,'WM-AR'!$I$7:$AS$3267,32,FALSE),"")</f>
        <v/>
      </c>
      <c r="AE268" s="714" t="str">
        <f>IFERROR(VLOOKUP($I268,'WM-AR'!$I$7:$AS$3267,33,FALSE),"")</f>
        <v/>
      </c>
      <c r="AF268" s="938"/>
      <c r="AG268" s="852"/>
      <c r="AH268" s="852"/>
      <c r="AI268" s="854"/>
      <c r="AJ268" s="854" t="str">
        <f t="shared" si="47"/>
        <v/>
      </c>
      <c r="AK268" s="1114"/>
      <c r="AL268" s="88" t="str">
        <f>IF(AND(ISTEXT($E268),ISTEXT($B268)),"산출기준 &gt;&gt;  "&amp;_xlfn.XLOOKUP($E268,산출기준!$D:$D,산출기준!$E:$E,"매칭실패"),"")</f>
        <v/>
      </c>
    </row>
    <row r="269" spans="2:38">
      <c r="B269" s="1111"/>
      <c r="C269" s="1166"/>
      <c r="D269" s="1166"/>
      <c r="E269" s="1166"/>
      <c r="F269" s="1166"/>
      <c r="G269" s="843"/>
      <c r="H269" s="843"/>
      <c r="I269" s="712" t="str">
        <f t="shared" si="45"/>
        <v/>
      </c>
      <c r="J269" s="714"/>
      <c r="K269" s="714" t="str">
        <f>IFERROR(VLOOKUP($I269,'WM-AR'!$I$7:$AS$3267,34,FALSE),"")</f>
        <v/>
      </c>
      <c r="L269" s="714" t="str">
        <f>IFERROR(VLOOKUP($I269,'WM-AR'!$I$7:$AS$3267,4,FALSE),"")</f>
        <v/>
      </c>
      <c r="M269" s="714" t="str">
        <f>IFERROR(VLOOKUP($I269,'WM-AR'!$I$7:$AS$3267,6,FALSE),"")</f>
        <v/>
      </c>
      <c r="N269" s="714" t="str">
        <f>IFERROR(VLOOKUP($I269,'WM-AR'!$I$7:$AS$3267,8,FALSE),"")</f>
        <v/>
      </c>
      <c r="O269" s="714" t="str">
        <f>IFERROR(VLOOKUP($I269,'WM-AR'!$I$7:$AS$3267,10,FALSE),"")</f>
        <v/>
      </c>
      <c r="P269" s="714" t="str">
        <f>IFERROR(VLOOKUP($I269,'WM-AR'!$I$7:$AS$3267,12,FALSE),"")</f>
        <v/>
      </c>
      <c r="Q269" s="714" t="str">
        <f>IFERROR(VLOOKUP($I269,'WM-AR'!$I$7:$AS$3267,14,FALSE),"")</f>
        <v/>
      </c>
      <c r="R269" s="714" t="str">
        <f>IFERROR(VLOOKUP($I269,'WM-AR'!$I$7:$AS$3267,16,FALSE),"")</f>
        <v/>
      </c>
      <c r="S269" s="714" t="str">
        <f>IFERROR(VLOOKUP($I269,'WM-AR'!$I$7:$AS$3267,18,FALSE),"")</f>
        <v/>
      </c>
      <c r="T269" s="714" t="str">
        <f>IFERROR(VLOOKUP($I269,'WM-AR'!$I$7:$AS$3267,20,FALSE),"")</f>
        <v/>
      </c>
      <c r="U269" s="714" t="str">
        <f>IFERROR(VLOOKUP($I269,'WM-AR'!$I$7:$AS$3267,22,FALSE),"")</f>
        <v/>
      </c>
      <c r="V269" s="714" t="str">
        <f>IFERROR(VLOOKUP($I269,'WM-AR'!$I$7:$AS$3267,24,FALSE),"")</f>
        <v/>
      </c>
      <c r="W269" s="714" t="str">
        <f>IFERROR(VLOOKUP($I269,'WM-AR'!$I$7:$AS$3267,25,FALSE),"")</f>
        <v/>
      </c>
      <c r="X269" s="714" t="str">
        <f>IFERROR(VLOOKUP($I269,'WM-AR'!$I$7:$AS$3267,26,FALSE),"")</f>
        <v/>
      </c>
      <c r="Y269" s="714" t="str">
        <f>IFERROR(VLOOKUP($I269,'WM-AR'!$I$7:$AS$3267,27,FALSE),"")</f>
        <v/>
      </c>
      <c r="Z269" s="714" t="str">
        <f>IFERROR(VLOOKUP($I269,'WM-AR'!$I$7:$AS$3267,28,FALSE),"")</f>
        <v/>
      </c>
      <c r="AA269" s="714" t="str">
        <f>IFERROR(VLOOKUP($I269,'WM-AR'!$I$7:$AS$3267,29,FALSE),"")</f>
        <v/>
      </c>
      <c r="AB269" s="714" t="str">
        <f>IFERROR(VLOOKUP($I269,'WM-AR'!$I$7:$AS$3267,30,FALSE),"")</f>
        <v/>
      </c>
      <c r="AC269" s="714" t="str">
        <f>IFERROR(VLOOKUP($I269,'WM-AR'!$I$7:$AS$3267,31,FALSE),"")</f>
        <v/>
      </c>
      <c r="AD269" s="714" t="str">
        <f>IFERROR(VLOOKUP($I269,'WM-AR'!$I$7:$AS$3267,32,FALSE),"")</f>
        <v/>
      </c>
      <c r="AE269" s="714" t="str">
        <f>IFERROR(VLOOKUP($I269,'WM-AR'!$I$7:$AS$3267,33,FALSE),"")</f>
        <v/>
      </c>
      <c r="AF269" s="938"/>
      <c r="AG269" s="852"/>
      <c r="AH269" s="852"/>
      <c r="AI269" s="854"/>
      <c r="AJ269" s="854" t="str">
        <f t="shared" si="47"/>
        <v/>
      </c>
      <c r="AK269" s="1114"/>
      <c r="AL269" s="88" t="str">
        <f>IF(AND(ISTEXT($E269),ISTEXT($B269)),"산출기준 &gt;&gt;  "&amp;_xlfn.XLOOKUP($E269,산출기준!$D:$D,산출기준!$E:$E,"매칭실패"),"")</f>
        <v/>
      </c>
    </row>
    <row r="270" spans="2:38">
      <c r="B270" s="1111"/>
      <c r="C270" s="1166"/>
      <c r="D270" s="1166"/>
      <c r="E270" s="1166"/>
      <c r="F270" s="1166"/>
      <c r="G270" s="843"/>
      <c r="H270" s="843"/>
      <c r="I270" s="712" t="str">
        <f t="shared" si="45"/>
        <v/>
      </c>
      <c r="J270" s="714"/>
      <c r="K270" s="714" t="str">
        <f>IFERROR(VLOOKUP($I270,'WM-AR'!$I$7:$AS$3267,34,FALSE),"")</f>
        <v/>
      </c>
      <c r="L270" s="714" t="str">
        <f>IFERROR(VLOOKUP($I270,'WM-AR'!$I$7:$AS$3267,4,FALSE),"")</f>
        <v/>
      </c>
      <c r="M270" s="714" t="str">
        <f>IFERROR(VLOOKUP($I270,'WM-AR'!$I$7:$AS$3267,6,FALSE),"")</f>
        <v/>
      </c>
      <c r="N270" s="714" t="str">
        <f>IFERROR(VLOOKUP($I270,'WM-AR'!$I$7:$AS$3267,8,FALSE),"")</f>
        <v/>
      </c>
      <c r="O270" s="714" t="str">
        <f>IFERROR(VLOOKUP($I270,'WM-AR'!$I$7:$AS$3267,10,FALSE),"")</f>
        <v/>
      </c>
      <c r="P270" s="714" t="str">
        <f>IFERROR(VLOOKUP($I270,'WM-AR'!$I$7:$AS$3267,12,FALSE),"")</f>
        <v/>
      </c>
      <c r="Q270" s="714" t="str">
        <f>IFERROR(VLOOKUP($I270,'WM-AR'!$I$7:$AS$3267,14,FALSE),"")</f>
        <v/>
      </c>
      <c r="R270" s="714" t="str">
        <f>IFERROR(VLOOKUP($I270,'WM-AR'!$I$7:$AS$3267,16,FALSE),"")</f>
        <v/>
      </c>
      <c r="S270" s="714" t="str">
        <f>IFERROR(VLOOKUP($I270,'WM-AR'!$I$7:$AS$3267,18,FALSE),"")</f>
        <v/>
      </c>
      <c r="T270" s="714" t="str">
        <f>IFERROR(VLOOKUP($I270,'WM-AR'!$I$7:$AS$3267,20,FALSE),"")</f>
        <v/>
      </c>
      <c r="U270" s="714" t="str">
        <f>IFERROR(VLOOKUP($I270,'WM-AR'!$I$7:$AS$3267,22,FALSE),"")</f>
        <v/>
      </c>
      <c r="V270" s="714" t="str">
        <f>IFERROR(VLOOKUP($I270,'WM-AR'!$I$7:$AS$3267,24,FALSE),"")</f>
        <v/>
      </c>
      <c r="W270" s="714" t="str">
        <f>IFERROR(VLOOKUP($I270,'WM-AR'!$I$7:$AS$3267,25,FALSE),"")</f>
        <v/>
      </c>
      <c r="X270" s="714" t="str">
        <f>IFERROR(VLOOKUP($I270,'WM-AR'!$I$7:$AS$3267,26,FALSE),"")</f>
        <v/>
      </c>
      <c r="Y270" s="714" t="str">
        <f>IFERROR(VLOOKUP($I270,'WM-AR'!$I$7:$AS$3267,27,FALSE),"")</f>
        <v/>
      </c>
      <c r="Z270" s="714" t="str">
        <f>IFERROR(VLOOKUP($I270,'WM-AR'!$I$7:$AS$3267,28,FALSE),"")</f>
        <v/>
      </c>
      <c r="AA270" s="714" t="str">
        <f>IFERROR(VLOOKUP($I270,'WM-AR'!$I$7:$AS$3267,29,FALSE),"")</f>
        <v/>
      </c>
      <c r="AB270" s="714" t="str">
        <f>IFERROR(VLOOKUP($I270,'WM-AR'!$I$7:$AS$3267,30,FALSE),"")</f>
        <v/>
      </c>
      <c r="AC270" s="714" t="str">
        <f>IFERROR(VLOOKUP($I270,'WM-AR'!$I$7:$AS$3267,31,FALSE),"")</f>
        <v/>
      </c>
      <c r="AD270" s="714" t="str">
        <f>IFERROR(VLOOKUP($I270,'WM-AR'!$I$7:$AS$3267,32,FALSE),"")</f>
        <v/>
      </c>
      <c r="AE270" s="714" t="str">
        <f>IFERROR(VLOOKUP($I270,'WM-AR'!$I$7:$AS$3267,33,FALSE),"")</f>
        <v/>
      </c>
      <c r="AF270" s="938"/>
      <c r="AG270" s="852"/>
      <c r="AH270" s="852"/>
      <c r="AI270" s="854"/>
      <c r="AJ270" s="854" t="str">
        <f t="shared" si="47"/>
        <v/>
      </c>
      <c r="AK270" s="1114"/>
      <c r="AL270" s="88" t="str">
        <f>IF(AND(ISTEXT($E270),ISTEXT($B270)),"산출기준 &gt;&gt;  "&amp;_xlfn.XLOOKUP($E270,산출기준!$D:$D,산출기준!$E:$E,"매칭실패"),"")</f>
        <v/>
      </c>
    </row>
    <row r="271" spans="2:38">
      <c r="B271" s="1111"/>
      <c r="C271" s="1166"/>
      <c r="D271" s="1166"/>
      <c r="E271" s="1166"/>
      <c r="F271" s="1166"/>
      <c r="G271" s="843"/>
      <c r="H271" s="843"/>
      <c r="I271" s="712" t="str">
        <f t="shared" si="45"/>
        <v/>
      </c>
      <c r="J271" s="714"/>
      <c r="K271" s="714" t="str">
        <f>IFERROR(VLOOKUP($I271,'WM-AR'!$I$7:$AS$3267,34,FALSE),"")</f>
        <v/>
      </c>
      <c r="L271" s="714" t="str">
        <f>IFERROR(VLOOKUP($I271,'WM-AR'!$I$7:$AS$3267,4,FALSE),"")</f>
        <v/>
      </c>
      <c r="M271" s="714" t="str">
        <f>IFERROR(VLOOKUP($I271,'WM-AR'!$I$7:$AS$3267,6,FALSE),"")</f>
        <v/>
      </c>
      <c r="N271" s="714" t="str">
        <f>IFERROR(VLOOKUP($I271,'WM-AR'!$I$7:$AS$3267,8,FALSE),"")</f>
        <v/>
      </c>
      <c r="O271" s="714" t="str">
        <f>IFERROR(VLOOKUP($I271,'WM-AR'!$I$7:$AS$3267,10,FALSE),"")</f>
        <v/>
      </c>
      <c r="P271" s="714" t="str">
        <f>IFERROR(VLOOKUP($I271,'WM-AR'!$I$7:$AS$3267,12,FALSE),"")</f>
        <v/>
      </c>
      <c r="Q271" s="714" t="str">
        <f>IFERROR(VLOOKUP($I271,'WM-AR'!$I$7:$AS$3267,14,FALSE),"")</f>
        <v/>
      </c>
      <c r="R271" s="714" t="str">
        <f>IFERROR(VLOOKUP($I271,'WM-AR'!$I$7:$AS$3267,16,FALSE),"")</f>
        <v/>
      </c>
      <c r="S271" s="714" t="str">
        <f>IFERROR(VLOOKUP($I271,'WM-AR'!$I$7:$AS$3267,18,FALSE),"")</f>
        <v/>
      </c>
      <c r="T271" s="714" t="str">
        <f>IFERROR(VLOOKUP($I271,'WM-AR'!$I$7:$AS$3267,20,FALSE),"")</f>
        <v/>
      </c>
      <c r="U271" s="714" t="str">
        <f>IFERROR(VLOOKUP($I271,'WM-AR'!$I$7:$AS$3267,22,FALSE),"")</f>
        <v/>
      </c>
      <c r="V271" s="714" t="str">
        <f>IFERROR(VLOOKUP($I271,'WM-AR'!$I$7:$AS$3267,24,FALSE),"")</f>
        <v/>
      </c>
      <c r="W271" s="714" t="str">
        <f>IFERROR(VLOOKUP($I271,'WM-AR'!$I$7:$AS$3267,25,FALSE),"")</f>
        <v/>
      </c>
      <c r="X271" s="714" t="str">
        <f>IFERROR(VLOOKUP($I271,'WM-AR'!$I$7:$AS$3267,26,FALSE),"")</f>
        <v/>
      </c>
      <c r="Y271" s="714" t="str">
        <f>IFERROR(VLOOKUP($I271,'WM-AR'!$I$7:$AS$3267,27,FALSE),"")</f>
        <v/>
      </c>
      <c r="Z271" s="714" t="str">
        <f>IFERROR(VLOOKUP($I271,'WM-AR'!$I$7:$AS$3267,28,FALSE),"")</f>
        <v/>
      </c>
      <c r="AA271" s="714" t="str">
        <f>IFERROR(VLOOKUP($I271,'WM-AR'!$I$7:$AS$3267,29,FALSE),"")</f>
        <v/>
      </c>
      <c r="AB271" s="714" t="str">
        <f>IFERROR(VLOOKUP($I271,'WM-AR'!$I$7:$AS$3267,30,FALSE),"")</f>
        <v/>
      </c>
      <c r="AC271" s="714" t="str">
        <f>IFERROR(VLOOKUP($I271,'WM-AR'!$I$7:$AS$3267,31,FALSE),"")</f>
        <v/>
      </c>
      <c r="AD271" s="714" t="str">
        <f>IFERROR(VLOOKUP($I271,'WM-AR'!$I$7:$AS$3267,32,FALSE),"")</f>
        <v/>
      </c>
      <c r="AE271" s="714" t="str">
        <f>IFERROR(VLOOKUP($I271,'WM-AR'!$I$7:$AS$3267,33,FALSE),"")</f>
        <v/>
      </c>
      <c r="AF271" s="938"/>
      <c r="AG271" s="852"/>
      <c r="AH271" s="852"/>
      <c r="AI271" s="854"/>
      <c r="AJ271" s="854" t="str">
        <f t="shared" si="47"/>
        <v/>
      </c>
      <c r="AK271" s="1114"/>
      <c r="AL271" s="88" t="str">
        <f>IF(AND(ISTEXT($E271),ISTEXT($B271)),"산출기준 &gt;&gt;  "&amp;_xlfn.XLOOKUP($E271,산출기준!$D:$D,산출기준!$E:$E,"매칭실패"),"")</f>
        <v/>
      </c>
    </row>
    <row r="272" spans="2:38">
      <c r="B272" s="1116"/>
      <c r="C272" s="1167"/>
      <c r="D272" s="1167"/>
      <c r="E272" s="1167"/>
      <c r="F272" s="1167"/>
      <c r="G272" s="1120"/>
      <c r="H272" s="1120"/>
      <c r="I272" s="1119" t="str">
        <f t="shared" si="45"/>
        <v/>
      </c>
      <c r="J272" s="1121"/>
      <c r="K272" s="1121" t="str">
        <f>IFERROR(VLOOKUP($I272,'WM-AR'!$I$7:$AS$3267,34,FALSE),"")</f>
        <v/>
      </c>
      <c r="L272" s="1121" t="str">
        <f>IFERROR(VLOOKUP($I272,'WM-AR'!$I$7:$AS$3267,4,FALSE),"")</f>
        <v/>
      </c>
      <c r="M272" s="1121" t="str">
        <f>IFERROR(VLOOKUP($I272,'WM-AR'!$I$7:$AS$3267,6,FALSE),"")</f>
        <v/>
      </c>
      <c r="N272" s="1121" t="str">
        <f>IFERROR(VLOOKUP($I272,'WM-AR'!$I$7:$AS$3267,8,FALSE),"")</f>
        <v/>
      </c>
      <c r="O272" s="1121" t="str">
        <f>IFERROR(VLOOKUP($I272,'WM-AR'!$I$7:$AS$3267,10,FALSE),"")</f>
        <v/>
      </c>
      <c r="P272" s="1121" t="str">
        <f>IFERROR(VLOOKUP($I272,'WM-AR'!$I$7:$AS$3267,12,FALSE),"")</f>
        <v/>
      </c>
      <c r="Q272" s="1121" t="str">
        <f>IFERROR(VLOOKUP($I272,'WM-AR'!$I$7:$AS$3267,14,FALSE),"")</f>
        <v/>
      </c>
      <c r="R272" s="1121" t="str">
        <f>IFERROR(VLOOKUP($I272,'WM-AR'!$I$7:$AS$3267,16,FALSE),"")</f>
        <v/>
      </c>
      <c r="S272" s="1121" t="str">
        <f>IFERROR(VLOOKUP($I272,'WM-AR'!$I$7:$AS$3267,18,FALSE),"")</f>
        <v/>
      </c>
      <c r="T272" s="1121" t="str">
        <f>IFERROR(VLOOKUP($I272,'WM-AR'!$I$7:$AS$3267,20,FALSE),"")</f>
        <v/>
      </c>
      <c r="U272" s="1121" t="str">
        <f>IFERROR(VLOOKUP($I272,'WM-AR'!$I$7:$AS$3267,22,FALSE),"")</f>
        <v/>
      </c>
      <c r="V272" s="1121" t="str">
        <f>IFERROR(VLOOKUP($I272,'WM-AR'!$I$7:$AS$3267,24,FALSE),"")</f>
        <v/>
      </c>
      <c r="W272" s="1121" t="str">
        <f>IFERROR(VLOOKUP($I272,'WM-AR'!$I$7:$AS$3267,25,FALSE),"")</f>
        <v/>
      </c>
      <c r="X272" s="1121" t="str">
        <f>IFERROR(VLOOKUP($I272,'WM-AR'!$I$7:$AS$3267,26,FALSE),"")</f>
        <v/>
      </c>
      <c r="Y272" s="1121" t="str">
        <f>IFERROR(VLOOKUP($I272,'WM-AR'!$I$7:$AS$3267,27,FALSE),"")</f>
        <v/>
      </c>
      <c r="Z272" s="1121" t="str">
        <f>IFERROR(VLOOKUP($I272,'WM-AR'!$I$7:$AS$3267,28,FALSE),"")</f>
        <v/>
      </c>
      <c r="AA272" s="1121" t="str">
        <f>IFERROR(VLOOKUP($I272,'WM-AR'!$I$7:$AS$3267,29,FALSE),"")</f>
        <v/>
      </c>
      <c r="AB272" s="1121" t="str">
        <f>IFERROR(VLOOKUP($I272,'WM-AR'!$I$7:$AS$3267,30,FALSE),"")</f>
        <v/>
      </c>
      <c r="AC272" s="1121" t="str">
        <f>IFERROR(VLOOKUP($I272,'WM-AR'!$I$7:$AS$3267,31,FALSE),"")</f>
        <v/>
      </c>
      <c r="AD272" s="1121" t="str">
        <f>IFERROR(VLOOKUP($I272,'WM-AR'!$I$7:$AS$3267,32,FALSE),"")</f>
        <v/>
      </c>
      <c r="AE272" s="1121" t="str">
        <f>IFERROR(VLOOKUP($I272,'WM-AR'!$I$7:$AS$3267,33,FALSE),"")</f>
        <v/>
      </c>
      <c r="AF272" s="1209"/>
      <c r="AG272" s="1123"/>
      <c r="AH272" s="1123"/>
      <c r="AI272" s="1124"/>
      <c r="AJ272" s="1124" t="str">
        <f t="shared" si="47"/>
        <v/>
      </c>
      <c r="AK272" s="1125"/>
      <c r="AL272" s="88" t="str">
        <f>IF(AND(ISTEXT($E272),ISTEXT($B272)),"산출기준 &gt;&gt;  "&amp;_xlfn.XLOOKUP($E272,산출기준!$D:$D,산출기준!$E:$E,"매칭실패"),"")</f>
        <v/>
      </c>
    </row>
    <row r="273" spans="2:38" s="658" customFormat="1" ht="20.100000000000001" customHeight="1">
      <c r="B273" s="802"/>
      <c r="C273" s="662"/>
      <c r="D273" s="662"/>
      <c r="E273" s="662"/>
      <c r="F273" s="1338" t="s">
        <v>906</v>
      </c>
      <c r="G273" s="662"/>
      <c r="H273" s="662"/>
      <c r="I273" s="652"/>
      <c r="J273" s="664"/>
      <c r="K273" s="664"/>
      <c r="L273" s="664"/>
      <c r="M273" s="664"/>
      <c r="N273" s="664"/>
      <c r="O273" s="664"/>
      <c r="P273" s="664"/>
      <c r="Q273" s="664"/>
      <c r="R273" s="664"/>
      <c r="S273" s="664"/>
      <c r="T273" s="664"/>
      <c r="U273" s="664"/>
      <c r="V273" s="664"/>
      <c r="W273" s="664"/>
      <c r="X273" s="664"/>
      <c r="Y273" s="664"/>
      <c r="Z273" s="664"/>
      <c r="AA273" s="664"/>
      <c r="AB273" s="664"/>
      <c r="AC273" s="664"/>
      <c r="AD273" s="664"/>
      <c r="AE273" s="664"/>
      <c r="AF273" s="660"/>
      <c r="AG273" s="665"/>
      <c r="AH273" s="665"/>
      <c r="AI273" s="666"/>
      <c r="AJ273" s="666"/>
      <c r="AK273" s="662"/>
      <c r="AL273" s="658" t="str">
        <f>IF(AND(ISTEXT($E273),ISTEXT($B273)),"산출기준 &gt;&gt;  "&amp;_xlfn.XLOOKUP($E273,산출기준!$D:$D,산출기준!$E:$E,"매칭실패"),"")</f>
        <v/>
      </c>
    </row>
    <row r="274" spans="2:38" ht="34.9" customHeight="1">
      <c r="B274" s="808" t="str" cm="1">
        <f t="array" aca="1" ref="B274" ca="1">_xlfn.IFNA(INDIRECT("Family_표준_구성도!B"&amp;MATCH(F274,INDIRECT("Family_표준_구성도!"&amp;"C:C"),0)),"")</f>
        <v>6.2.4.1.2</v>
      </c>
      <c r="C274" s="668" t="s">
        <v>1903</v>
      </c>
      <c r="D274" s="809"/>
      <c r="E274" s="668" t="s">
        <v>2006</v>
      </c>
      <c r="F274" s="1079" t="s">
        <v>1010</v>
      </c>
      <c r="G274" s="1079"/>
      <c r="H274" s="1079"/>
      <c r="I274" s="674" t="str">
        <f t="shared" ref="I274:I284" si="48">LEFT(H274,14)</f>
        <v/>
      </c>
      <c r="J274" s="674"/>
      <c r="K274" s="674"/>
      <c r="L274" s="674"/>
      <c r="M274" s="674"/>
      <c r="N274" s="675"/>
      <c r="O274" s="676"/>
      <c r="P274" s="677"/>
      <c r="Q274" s="677"/>
      <c r="R274" s="677"/>
      <c r="S274" s="677"/>
      <c r="T274" s="677"/>
      <c r="U274" s="677"/>
      <c r="V274" s="678"/>
      <c r="W274" s="679"/>
      <c r="X274" s="679"/>
      <c r="Y274" s="679"/>
      <c r="Z274" s="679"/>
      <c r="AA274" s="679"/>
      <c r="AB274" s="679"/>
      <c r="AC274" s="679"/>
      <c r="AD274" s="679"/>
      <c r="AE274" s="679"/>
      <c r="AF274" s="1312" t="s">
        <v>3649</v>
      </c>
      <c r="AG274" s="682"/>
      <c r="AH274" s="682"/>
      <c r="AI274" s="682"/>
      <c r="AJ274" s="682"/>
      <c r="AK274" s="903"/>
      <c r="AL274" s="88" t="str">
        <f ca="1">IF(AND(ISTEXT($E274),ISTEXT($B274)),"산출기준 &gt;&gt;  "&amp;_xlfn.XLOOKUP($E274,산출기준!$D:$D,산출기준!$E:$E,"매칭실패"),"")</f>
        <v>산출기준 &gt;&gt;  [Steel Beam]</v>
      </c>
    </row>
    <row r="275" spans="2:38" ht="49.9" customHeight="1" outlineLevel="1">
      <c r="B275" s="758"/>
      <c r="C275" s="759"/>
      <c r="D275" s="759"/>
      <c r="E275" s="759"/>
      <c r="F275" s="1080" t="s">
        <v>3488</v>
      </c>
      <c r="G275" s="759" t="str">
        <f t="shared" ref="G275:G278" si="49">IF(IF(N275=0,"",N275)&amp;" | "&amp;IF(O275=0,"",O275)&amp;" | "&amp;IF(Q275=0,"",Q275)&amp;" | "&amp;IF(R275=0,"",R275)=" |  |  | ","",IF(N275=0,"",N275)&amp;" | "&amp;IF(O275=0,"",O275)&amp;" | "&amp;IF(Q275=0,"",Q275)&amp;" | "&amp;IF(R275=0,"",R275))</f>
        <v xml:space="preserve">Medium Steel - Standard |  |  | </v>
      </c>
      <c r="H275" s="816" t="s">
        <v>3510</v>
      </c>
      <c r="I275" s="765" t="str">
        <f t="shared" si="48"/>
        <v>S01AA073-00001</v>
      </c>
      <c r="J275" s="766"/>
      <c r="K275" s="766" t="str">
        <f>IFERROR(VLOOKUP($I275,'WM-AR'!$I$7:$AS$3267,34,FALSE),"")</f>
        <v>TON</v>
      </c>
      <c r="L275" s="766" t="str">
        <f>IFERROR(VLOOKUP($I275,'WM-AR'!$I$7:$AS$3267,4,FALSE),"")</f>
        <v>Main Steel Structure Fabrication Work</v>
      </c>
      <c r="M275" s="766" t="str">
        <f>IFERROR(VLOOKUP($I275,'WM-AR'!$I$7:$AS$3267,6,FALSE),"")</f>
        <v>Shelter/Building</v>
      </c>
      <c r="N275" s="766" t="str">
        <f>IFERROR(VLOOKUP($I275,'WM-AR'!$I$7:$AS$3267,8,FALSE),"")</f>
        <v>Medium Steel - Standard</v>
      </c>
      <c r="O275" s="766">
        <f>IFERROR(VLOOKUP($I275,'WM-AR'!$I$7:$AS$3267,10,FALSE),"")</f>
        <v>0</v>
      </c>
      <c r="P275" s="766">
        <f>IFERROR(VLOOKUP($I275,'WM-AR'!$I$7:$AS$3267,12,FALSE),"")</f>
        <v>0</v>
      </c>
      <c r="Q275" s="766" t="str">
        <f>IFERROR(VLOOKUP($I275,'WM-AR'!$I$7:$AS$3267,14,FALSE),"")</f>
        <v/>
      </c>
      <c r="R275" s="766" t="str">
        <f>IFERROR(VLOOKUP($I275,'WM-AR'!$I$7:$AS$3267,16,FALSE),"")</f>
        <v/>
      </c>
      <c r="S275" s="766" t="str">
        <f>IFERROR(VLOOKUP($I275,'WM-AR'!$I$7:$AS$3267,18,FALSE),"")</f>
        <v/>
      </c>
      <c r="T275" s="766" t="str">
        <f>IFERROR(VLOOKUP($I275,'WM-AR'!$I$7:$AS$3267,20,FALSE),"")</f>
        <v/>
      </c>
      <c r="U275" s="766" t="str">
        <f>IFERROR(VLOOKUP($I275,'WM-AR'!$I$7:$AS$3267,22,FALSE),"")</f>
        <v/>
      </c>
      <c r="V275" s="766" t="str">
        <f>IFERROR(VLOOKUP($I275,'WM-AR'!$I$7:$AS$3267,24,FALSE),"")</f>
        <v/>
      </c>
      <c r="W275" s="766">
        <f>IFERROR(VLOOKUP($I275,'WM-AR'!$I$7:$AS$3267,25,FALSE),"")</f>
        <v>0</v>
      </c>
      <c r="X275" s="766">
        <f>IFERROR(VLOOKUP($I275,'WM-AR'!$I$7:$AS$3267,26,FALSE),"")</f>
        <v>0</v>
      </c>
      <c r="Y275" s="766">
        <f>IFERROR(VLOOKUP($I275,'WM-AR'!$I$7:$AS$3267,27,FALSE),"")</f>
        <v>0</v>
      </c>
      <c r="Z275" s="766">
        <f>IFERROR(VLOOKUP($I275,'WM-AR'!$I$7:$AS$3267,28,FALSE),"")</f>
        <v>0</v>
      </c>
      <c r="AA275" s="766" t="str">
        <f>IFERROR(VLOOKUP($I275,'WM-AR'!$I$7:$AS$3267,29,FALSE),"")</f>
        <v>Material: (   )</v>
      </c>
      <c r="AB275" s="766">
        <f>IFERROR(VLOOKUP($I275,'WM-AR'!$I$7:$AS$3267,30,FALSE),"")</f>
        <v>0</v>
      </c>
      <c r="AC275" s="766">
        <f>IFERROR(VLOOKUP($I275,'WM-AR'!$I$7:$AS$3267,31,FALSE),"")</f>
        <v>0</v>
      </c>
      <c r="AD275" s="766">
        <f>IFERROR(VLOOKUP($I275,'WM-AR'!$I$7:$AS$3267,32,FALSE),"")</f>
        <v>0</v>
      </c>
      <c r="AE275" s="766" t="str">
        <f>IFERROR(VLOOKUP($I275,'WM-AR'!$I$7:$AS$3267,33,FALSE),"")</f>
        <v>(90)KG/M&gt;Weight≥(30)KG/M</v>
      </c>
      <c r="AF275" s="1313" t="str">
        <f>_xlfn.CONCAT("- Material: ( ",AF274," )",CHAR(10),"- (",$H$55,")KG/M&gt;Weight≥(",$H$57,")KG/M")</f>
        <v>- Material: ( KSD3568 )
- (90)KG/M&gt;Weight≥(30)KG/M</v>
      </c>
      <c r="AG275" s="1134" t="s">
        <v>3586</v>
      </c>
      <c r="AH275" s="1134" t="s">
        <v>3586</v>
      </c>
      <c r="AI275" s="1340"/>
      <c r="AJ275" s="1340" t="str">
        <f t="shared" ref="AJ275:AJ284" si="50">K275</f>
        <v>TON</v>
      </c>
      <c r="AK275" s="905"/>
      <c r="AL275" s="88" t="str">
        <f>IF(AND(ISTEXT($E275),ISTEXT($B275)),"산출기준 &gt;&gt;  "&amp;_xlfn.XLOOKUP($E275,산출기준!$D:$D,산출기준!$E:$E,"매칭실패"),"")</f>
        <v/>
      </c>
    </row>
    <row r="276" spans="2:38" ht="49.9" customHeight="1" outlineLevel="1">
      <c r="B276" s="772"/>
      <c r="C276" s="773"/>
      <c r="D276" s="773"/>
      <c r="E276" s="773"/>
      <c r="F276" s="1083" t="s">
        <v>3492</v>
      </c>
      <c r="G276" s="759" t="str">
        <f t="shared" si="49"/>
        <v xml:space="preserve">Medium Steel |  |  | </v>
      </c>
      <c r="H276" s="816" t="s">
        <v>3542</v>
      </c>
      <c r="I276" s="765" t="str">
        <f t="shared" si="48"/>
        <v>S03AA083-00001</v>
      </c>
      <c r="J276" s="766"/>
      <c r="K276" s="766" t="str">
        <f>IFERROR(VLOOKUP($I276,'WM-AR'!$I$7:$AS$3267,34,FALSE),"")</f>
        <v>TON</v>
      </c>
      <c r="L276" s="766" t="str">
        <f>IFERROR(VLOOKUP($I276,'WM-AR'!$I$7:$AS$3267,4,FALSE),"")</f>
        <v>Main Steel Structure Erection Work</v>
      </c>
      <c r="M276" s="766" t="str">
        <f>IFERROR(VLOOKUP($I276,'WM-AR'!$I$7:$AS$3267,6,FALSE),"")</f>
        <v>Shelter/Building</v>
      </c>
      <c r="N276" s="766" t="str">
        <f>IFERROR(VLOOKUP($I276,'WM-AR'!$I$7:$AS$3267,8,FALSE),"")</f>
        <v>Medium Steel</v>
      </c>
      <c r="O276" s="766">
        <f>IFERROR(VLOOKUP($I276,'WM-AR'!$I$7:$AS$3267,10,FALSE),"")</f>
        <v>0</v>
      </c>
      <c r="P276" s="766">
        <f>IFERROR(VLOOKUP($I276,'WM-AR'!$I$7:$AS$3267,12,FALSE),"")</f>
        <v>0</v>
      </c>
      <c r="Q276" s="766" t="str">
        <f>IFERROR(VLOOKUP($I276,'WM-AR'!$I$7:$AS$3267,14,FALSE),"")</f>
        <v/>
      </c>
      <c r="R276" s="766" t="str">
        <f>IFERROR(VLOOKUP($I276,'WM-AR'!$I$7:$AS$3267,16,FALSE),"")</f>
        <v/>
      </c>
      <c r="S276" s="766" t="str">
        <f>IFERROR(VLOOKUP($I276,'WM-AR'!$I$7:$AS$3267,18,FALSE),"")</f>
        <v/>
      </c>
      <c r="T276" s="766" t="str">
        <f>IFERROR(VLOOKUP($I276,'WM-AR'!$I$7:$AS$3267,20,FALSE),"")</f>
        <v/>
      </c>
      <c r="U276" s="766" t="str">
        <f>IFERROR(VLOOKUP($I276,'WM-AR'!$I$7:$AS$3267,22,FALSE),"")</f>
        <v/>
      </c>
      <c r="V276" s="766" t="str">
        <f>IFERROR(VLOOKUP($I276,'WM-AR'!$I$7:$AS$3267,24,FALSE),"")</f>
        <v/>
      </c>
      <c r="W276" s="766">
        <f>IFERROR(VLOOKUP($I276,'WM-AR'!$I$7:$AS$3267,25,FALSE),"")</f>
        <v>0</v>
      </c>
      <c r="X276" s="766">
        <f>IFERROR(VLOOKUP($I276,'WM-AR'!$I$7:$AS$3267,26,FALSE),"")</f>
        <v>0</v>
      </c>
      <c r="Y276" s="766">
        <f>IFERROR(VLOOKUP($I276,'WM-AR'!$I$7:$AS$3267,27,FALSE),"")</f>
        <v>0</v>
      </c>
      <c r="Z276" s="766">
        <f>IFERROR(VLOOKUP($I276,'WM-AR'!$I$7:$AS$3267,28,FALSE),"")</f>
        <v>0</v>
      </c>
      <c r="AA276" s="766" t="str">
        <f>IFERROR(VLOOKUP($I276,'WM-AR'!$I$7:$AS$3267,29,FALSE),"")</f>
        <v>Material: (   )</v>
      </c>
      <c r="AB276" s="766">
        <f>IFERROR(VLOOKUP($I276,'WM-AR'!$I$7:$AS$3267,30,FALSE),"")</f>
        <v>0</v>
      </c>
      <c r="AC276" s="766">
        <f>IFERROR(VLOOKUP($I276,'WM-AR'!$I$7:$AS$3267,31,FALSE),"")</f>
        <v>0</v>
      </c>
      <c r="AD276" s="766">
        <f>IFERROR(VLOOKUP($I276,'WM-AR'!$I$7:$AS$3267,32,FALSE),"")</f>
        <v>0</v>
      </c>
      <c r="AE276" s="766">
        <f>IFERROR(VLOOKUP($I276,'WM-AR'!$I$7:$AS$3267,33,FALSE),"")</f>
        <v>0</v>
      </c>
      <c r="AF276" s="1313" t="str">
        <f>_xlfn.CONCAT("- Material: ( ",AF274," )")</f>
        <v>- Material: ( KSD3568 )</v>
      </c>
      <c r="AG276" s="1314" t="s">
        <v>3587</v>
      </c>
      <c r="AH276" s="1314" t="s">
        <v>3587</v>
      </c>
      <c r="AI276" s="1340"/>
      <c r="AJ276" s="1340" t="str">
        <f t="shared" si="50"/>
        <v>TON</v>
      </c>
      <c r="AK276" s="1267"/>
      <c r="AL276" s="88" t="str">
        <f>IF(AND(ISTEXT($E276),ISTEXT($B276)),"산출기준 &gt;&gt;  "&amp;_xlfn.XLOOKUP($E276,산출기준!$D:$D,산출기준!$E:$E,"매칭실패"),"")</f>
        <v/>
      </c>
    </row>
    <row r="277" spans="2:38" ht="49.9" customHeight="1" outlineLevel="1">
      <c r="B277" s="758"/>
      <c r="C277" s="759"/>
      <c r="D277" s="759"/>
      <c r="E277" s="759"/>
      <c r="F277" s="1315" t="s">
        <v>1976</v>
      </c>
      <c r="G277" s="759" t="str">
        <f>IF(IF(N277=0,"",N277)&amp;" | "&amp;IF(O277=0,"",O277)&amp;" | "&amp;IF(Q277=0,"",Q277)&amp;" | "&amp;IF(R277=0,"",R277)=" |  |  | ","",IF(N277=0,"",N277)&amp;" | "&amp;IF(O277=0,"",O277)&amp;" | "&amp;IF(Q277=0,"",Q277)&amp;" | "&amp;IF(R277=0,"",R277))</f>
        <v xml:space="preserve">Plates - Gusset, Stiffener, ETC |  |  | </v>
      </c>
      <c r="H277" s="1153" t="s">
        <v>3495</v>
      </c>
      <c r="I277" s="765" t="str">
        <f>LEFT(H277,14)</f>
        <v>S01AA009-00001</v>
      </c>
      <c r="J277" s="766"/>
      <c r="K277" s="766" t="s">
        <v>3496</v>
      </c>
      <c r="L277" s="766" t="s">
        <v>3497</v>
      </c>
      <c r="M277" s="766" t="s">
        <v>3498</v>
      </c>
      <c r="N277" s="766" t="s">
        <v>3499</v>
      </c>
      <c r="O277" s="766">
        <v>0</v>
      </c>
      <c r="P277" s="766">
        <v>0</v>
      </c>
      <c r="Q277" s="766">
        <v>0</v>
      </c>
      <c r="R277" s="766">
        <v>0</v>
      </c>
      <c r="S277" s="766">
        <v>0</v>
      </c>
      <c r="T277" s="766">
        <v>0</v>
      </c>
      <c r="U277" s="766">
        <v>0</v>
      </c>
      <c r="V277" s="766">
        <v>0</v>
      </c>
      <c r="W277" s="766">
        <v>0</v>
      </c>
      <c r="X277" s="766">
        <v>0</v>
      </c>
      <c r="Y277" s="766">
        <v>0</v>
      </c>
      <c r="Z277" s="766">
        <v>0</v>
      </c>
      <c r="AA277" s="766" t="s">
        <v>3500</v>
      </c>
      <c r="AB277" s="766">
        <v>0</v>
      </c>
      <c r="AC277" s="766">
        <v>0</v>
      </c>
      <c r="AD277" s="766">
        <v>0</v>
      </c>
      <c r="AE277" s="766">
        <v>0</v>
      </c>
      <c r="AF277" s="817"/>
      <c r="AG277" s="1314" t="s">
        <v>3588</v>
      </c>
      <c r="AH277" s="1314" t="s">
        <v>3588</v>
      </c>
      <c r="AI277" s="769"/>
      <c r="AJ277" s="769" t="str">
        <f>K277</f>
        <v>TON</v>
      </c>
      <c r="AK277" s="1341"/>
      <c r="AL277" s="88" t="s">
        <v>2965</v>
      </c>
    </row>
    <row r="278" spans="2:38" ht="49.9" customHeight="1" outlineLevel="1">
      <c r="B278" s="772"/>
      <c r="C278" s="773"/>
      <c r="D278" s="773"/>
      <c r="E278" s="773"/>
      <c r="F278" s="1083" t="s">
        <v>3502</v>
      </c>
      <c r="G278" s="759" t="str">
        <f t="shared" si="49"/>
        <v xml:space="preserve">for Non-Fireproofed Steel Surface |  |  | </v>
      </c>
      <c r="H278" s="816" t="s">
        <v>3503</v>
      </c>
      <c r="I278" s="765" t="str">
        <f t="shared" si="48"/>
        <v>S41AA051-00001</v>
      </c>
      <c r="J278" s="766"/>
      <c r="K278" s="766" t="str">
        <f>IFERROR(VLOOKUP($I278,'WM-AR'!$I$7:$AS$3267,34,FALSE),"")</f>
        <v>M2</v>
      </c>
      <c r="L278" s="766" t="str">
        <f>IFERROR(VLOOKUP($I278,'WM-AR'!$I$7:$AS$3267,4,FALSE),"")</f>
        <v>Steel Structure Paint Work</v>
      </c>
      <c r="M278" s="766" t="str">
        <f>IFERROR(VLOOKUP($I278,'WM-AR'!$I$7:$AS$3267,6,FALSE),"")</f>
        <v>Shelter/Building</v>
      </c>
      <c r="N278" s="766" t="str">
        <f>IFERROR(VLOOKUP($I278,'WM-AR'!$I$7:$AS$3267,8,FALSE),"")</f>
        <v>for Non-Fireproofed Steel Surface</v>
      </c>
      <c r="O278" s="766">
        <f>IFERROR(VLOOKUP($I278,'WM-AR'!$I$7:$AS$3267,10,FALSE),"")</f>
        <v>0</v>
      </c>
      <c r="P278" s="766">
        <f>IFERROR(VLOOKUP($I278,'WM-AR'!$I$7:$AS$3267,12,FALSE),"")</f>
        <v>0</v>
      </c>
      <c r="Q278" s="766" t="str">
        <f>IFERROR(VLOOKUP($I278,'WM-AR'!$I$7:$AS$3267,14,FALSE),"")</f>
        <v/>
      </c>
      <c r="R278" s="766" t="str">
        <f>IFERROR(VLOOKUP($I278,'WM-AR'!$I$7:$AS$3267,16,FALSE),"")</f>
        <v/>
      </c>
      <c r="S278" s="766" t="str">
        <f>IFERROR(VLOOKUP($I278,'WM-AR'!$I$7:$AS$3267,18,FALSE),"")</f>
        <v/>
      </c>
      <c r="T278" s="766" t="str">
        <f>IFERROR(VLOOKUP($I278,'WM-AR'!$I$7:$AS$3267,20,FALSE),"")</f>
        <v/>
      </c>
      <c r="U278" s="766" t="str">
        <f>IFERROR(VLOOKUP($I278,'WM-AR'!$I$7:$AS$3267,22,FALSE),"")</f>
        <v/>
      </c>
      <c r="V278" s="766" t="str">
        <f>IFERROR(VLOOKUP($I278,'WM-AR'!$I$7:$AS$3267,24,FALSE),"")</f>
        <v/>
      </c>
      <c r="W278" s="766">
        <f>IFERROR(VLOOKUP($I278,'WM-AR'!$I$7:$AS$3267,25,FALSE),"")</f>
        <v>0</v>
      </c>
      <c r="X278" s="766">
        <f>IFERROR(VLOOKUP($I278,'WM-AR'!$I$7:$AS$3267,26,FALSE),"")</f>
        <v>0</v>
      </c>
      <c r="Y278" s="766">
        <f>IFERROR(VLOOKUP($I278,'WM-AR'!$I$7:$AS$3267,27,FALSE),"")</f>
        <v>0</v>
      </c>
      <c r="Z278" s="766">
        <f>IFERROR(VLOOKUP($I278,'WM-AR'!$I$7:$AS$3267,28,FALSE),"")</f>
        <v>0</v>
      </c>
      <c r="AA278" s="766" t="str">
        <f>IFERROR(VLOOKUP($I278,'WM-AR'!$I$7:$AS$3267,29,FALSE),"")</f>
        <v>Material: (   )</v>
      </c>
      <c r="AB278" s="766">
        <f>IFERROR(VLOOKUP($I278,'WM-AR'!$I$7:$AS$3267,30,FALSE),"")</f>
        <v>0</v>
      </c>
      <c r="AC278" s="766">
        <f>IFERROR(VLOOKUP($I278,'WM-AR'!$I$7:$AS$3267,31,FALSE),"")</f>
        <v>0</v>
      </c>
      <c r="AD278" s="766">
        <f>IFERROR(VLOOKUP($I278,'WM-AR'!$I$7:$AS$3267,32,FALSE),"")</f>
        <v>0</v>
      </c>
      <c r="AE278" s="766">
        <f>IFERROR(VLOOKUP($I278,'WM-AR'!$I$7:$AS$3267,33,FALSE),"")</f>
        <v>0</v>
      </c>
      <c r="AF278" s="767"/>
      <c r="AG278" s="1342" t="s">
        <v>3589</v>
      </c>
      <c r="AH278" s="1342" t="s">
        <v>3589</v>
      </c>
      <c r="AI278" s="1340"/>
      <c r="AJ278" s="1340" t="str">
        <f t="shared" si="50"/>
        <v>M2</v>
      </c>
      <c r="AK278" s="1267"/>
      <c r="AL278" s="88" t="str">
        <f>IF(AND(ISTEXT($E278),ISTEXT($B278)),"산출기준 &gt;&gt;  "&amp;_xlfn.XLOOKUP($E278,산출기준!$D:$D,산출기준!$E:$E,"매칭실패"),"")</f>
        <v/>
      </c>
    </row>
    <row r="279" spans="2:38">
      <c r="B279" s="1127"/>
      <c r="C279" s="1165"/>
      <c r="D279" s="1165"/>
      <c r="E279" s="1165"/>
      <c r="F279" s="1165"/>
      <c r="G279" s="1131" t="s">
        <v>2336</v>
      </c>
      <c r="H279" s="1131"/>
      <c r="I279" s="1130" t="str">
        <f t="shared" si="48"/>
        <v/>
      </c>
      <c r="J279" s="1132"/>
      <c r="K279" s="1132" t="str">
        <f>IFERROR(VLOOKUP($I279,'WM-AR'!$I$7:$AS$3267,34,FALSE),"")</f>
        <v/>
      </c>
      <c r="L279" s="1132" t="str">
        <f>IFERROR(VLOOKUP($I279,'WM-AR'!$I$7:$AS$3267,4,FALSE),"")</f>
        <v/>
      </c>
      <c r="M279" s="1132" t="str">
        <f>IFERROR(VLOOKUP($I279,'WM-AR'!$I$7:$AS$3267,6,FALSE),"")</f>
        <v/>
      </c>
      <c r="N279" s="1132" t="str">
        <f>IFERROR(VLOOKUP($I279,'WM-AR'!$I$7:$AS$3267,8,FALSE),"")</f>
        <v/>
      </c>
      <c r="O279" s="1132" t="str">
        <f>IFERROR(VLOOKUP($I279,'WM-AR'!$I$7:$AS$3267,10,FALSE),"")</f>
        <v/>
      </c>
      <c r="P279" s="1132" t="str">
        <f>IFERROR(VLOOKUP($I279,'WM-AR'!$I$7:$AS$3267,12,FALSE),"")</f>
        <v/>
      </c>
      <c r="Q279" s="1132" t="str">
        <f>IFERROR(VLOOKUP($I279,'WM-AR'!$I$7:$AS$3267,14,FALSE),"")</f>
        <v/>
      </c>
      <c r="R279" s="1132" t="str">
        <f>IFERROR(VLOOKUP($I279,'WM-AR'!$I$7:$AS$3267,16,FALSE),"")</f>
        <v/>
      </c>
      <c r="S279" s="1132" t="str">
        <f>IFERROR(VLOOKUP($I279,'WM-AR'!$I$7:$AS$3267,18,FALSE),"")</f>
        <v/>
      </c>
      <c r="T279" s="1132" t="str">
        <f>IFERROR(VLOOKUP($I279,'WM-AR'!$I$7:$AS$3267,20,FALSE),"")</f>
        <v/>
      </c>
      <c r="U279" s="1132" t="str">
        <f>IFERROR(VLOOKUP($I279,'WM-AR'!$I$7:$AS$3267,22,FALSE),"")</f>
        <v/>
      </c>
      <c r="V279" s="1132" t="str">
        <f>IFERROR(VLOOKUP($I279,'WM-AR'!$I$7:$AS$3267,24,FALSE),"")</f>
        <v/>
      </c>
      <c r="W279" s="1132" t="str">
        <f>IFERROR(VLOOKUP($I279,'WM-AR'!$I$7:$AS$3267,25,FALSE),"")</f>
        <v/>
      </c>
      <c r="X279" s="1132" t="str">
        <f>IFERROR(VLOOKUP($I279,'WM-AR'!$I$7:$AS$3267,26,FALSE),"")</f>
        <v/>
      </c>
      <c r="Y279" s="1132" t="str">
        <f>IFERROR(VLOOKUP($I279,'WM-AR'!$I$7:$AS$3267,27,FALSE),"")</f>
        <v/>
      </c>
      <c r="Z279" s="1132" t="str">
        <f>IFERROR(VLOOKUP($I279,'WM-AR'!$I$7:$AS$3267,28,FALSE),"")</f>
        <v/>
      </c>
      <c r="AA279" s="1132" t="str">
        <f>IFERROR(VLOOKUP($I279,'WM-AR'!$I$7:$AS$3267,29,FALSE),"")</f>
        <v/>
      </c>
      <c r="AB279" s="1132" t="str">
        <f>IFERROR(VLOOKUP($I279,'WM-AR'!$I$7:$AS$3267,30,FALSE),"")</f>
        <v/>
      </c>
      <c r="AC279" s="1132" t="str">
        <f>IFERROR(VLOOKUP($I279,'WM-AR'!$I$7:$AS$3267,31,FALSE),"")</f>
        <v/>
      </c>
      <c r="AD279" s="1132" t="str">
        <f>IFERROR(VLOOKUP($I279,'WM-AR'!$I$7:$AS$3267,32,FALSE),"")</f>
        <v/>
      </c>
      <c r="AE279" s="1132" t="str">
        <f>IFERROR(VLOOKUP($I279,'WM-AR'!$I$7:$AS$3267,33,FALSE),"")</f>
        <v/>
      </c>
      <c r="AF279" s="1190" t="s">
        <v>3547</v>
      </c>
      <c r="AG279" s="1134"/>
      <c r="AH279" s="1134"/>
      <c r="AI279" s="1135"/>
      <c r="AJ279" s="1135" t="str">
        <f t="shared" si="50"/>
        <v/>
      </c>
      <c r="AK279" s="1136"/>
      <c r="AL279" s="88" t="str">
        <f>IF(AND(ISTEXT($E279),ISTEXT($B279)),"산출기준 &gt;&gt;  "&amp;_xlfn.XLOOKUP($E279,산출기준!$D:$D,산출기준!$E:$E,"매칭실패"),"")</f>
        <v/>
      </c>
    </row>
    <row r="280" spans="2:38">
      <c r="B280" s="1111"/>
      <c r="C280" s="1166"/>
      <c r="D280" s="1166"/>
      <c r="E280" s="1166"/>
      <c r="F280" s="1166"/>
      <c r="G280" s="843"/>
      <c r="H280" s="843"/>
      <c r="I280" s="712" t="str">
        <f t="shared" si="48"/>
        <v/>
      </c>
      <c r="J280" s="714"/>
      <c r="K280" s="714" t="str">
        <f>IFERROR(VLOOKUP($I280,'WM-AR'!$I$7:$AS$3267,34,FALSE),"")</f>
        <v/>
      </c>
      <c r="L280" s="714" t="str">
        <f>IFERROR(VLOOKUP($I280,'WM-AR'!$I$7:$AS$3267,4,FALSE),"")</f>
        <v/>
      </c>
      <c r="M280" s="714" t="str">
        <f>IFERROR(VLOOKUP($I280,'WM-AR'!$I$7:$AS$3267,6,FALSE),"")</f>
        <v/>
      </c>
      <c r="N280" s="714" t="str">
        <f>IFERROR(VLOOKUP($I280,'WM-AR'!$I$7:$AS$3267,8,FALSE),"")</f>
        <v/>
      </c>
      <c r="O280" s="714" t="str">
        <f>IFERROR(VLOOKUP($I280,'WM-AR'!$I$7:$AS$3267,10,FALSE),"")</f>
        <v/>
      </c>
      <c r="P280" s="714" t="str">
        <f>IFERROR(VLOOKUP($I280,'WM-AR'!$I$7:$AS$3267,12,FALSE),"")</f>
        <v/>
      </c>
      <c r="Q280" s="714" t="str">
        <f>IFERROR(VLOOKUP($I280,'WM-AR'!$I$7:$AS$3267,14,FALSE),"")</f>
        <v/>
      </c>
      <c r="R280" s="714" t="str">
        <f>IFERROR(VLOOKUP($I280,'WM-AR'!$I$7:$AS$3267,16,FALSE),"")</f>
        <v/>
      </c>
      <c r="S280" s="714" t="str">
        <f>IFERROR(VLOOKUP($I280,'WM-AR'!$I$7:$AS$3267,18,FALSE),"")</f>
        <v/>
      </c>
      <c r="T280" s="714" t="str">
        <f>IFERROR(VLOOKUP($I280,'WM-AR'!$I$7:$AS$3267,20,FALSE),"")</f>
        <v/>
      </c>
      <c r="U280" s="714" t="str">
        <f>IFERROR(VLOOKUP($I280,'WM-AR'!$I$7:$AS$3267,22,FALSE),"")</f>
        <v/>
      </c>
      <c r="V280" s="714" t="str">
        <f>IFERROR(VLOOKUP($I280,'WM-AR'!$I$7:$AS$3267,24,FALSE),"")</f>
        <v/>
      </c>
      <c r="W280" s="714" t="str">
        <f>IFERROR(VLOOKUP($I280,'WM-AR'!$I$7:$AS$3267,25,FALSE),"")</f>
        <v/>
      </c>
      <c r="X280" s="714" t="str">
        <f>IFERROR(VLOOKUP($I280,'WM-AR'!$I$7:$AS$3267,26,FALSE),"")</f>
        <v/>
      </c>
      <c r="Y280" s="714" t="str">
        <f>IFERROR(VLOOKUP($I280,'WM-AR'!$I$7:$AS$3267,27,FALSE),"")</f>
        <v/>
      </c>
      <c r="Z280" s="714" t="str">
        <f>IFERROR(VLOOKUP($I280,'WM-AR'!$I$7:$AS$3267,28,FALSE),"")</f>
        <v/>
      </c>
      <c r="AA280" s="714" t="str">
        <f>IFERROR(VLOOKUP($I280,'WM-AR'!$I$7:$AS$3267,29,FALSE),"")</f>
        <v/>
      </c>
      <c r="AB280" s="714" t="str">
        <f>IFERROR(VLOOKUP($I280,'WM-AR'!$I$7:$AS$3267,30,FALSE),"")</f>
        <v/>
      </c>
      <c r="AC280" s="714" t="str">
        <f>IFERROR(VLOOKUP($I280,'WM-AR'!$I$7:$AS$3267,31,FALSE),"")</f>
        <v/>
      </c>
      <c r="AD280" s="714" t="str">
        <f>IFERROR(VLOOKUP($I280,'WM-AR'!$I$7:$AS$3267,32,FALSE),"")</f>
        <v/>
      </c>
      <c r="AE280" s="714" t="str">
        <f>IFERROR(VLOOKUP($I280,'WM-AR'!$I$7:$AS$3267,33,FALSE),"")</f>
        <v/>
      </c>
      <c r="AF280" s="938"/>
      <c r="AG280" s="852"/>
      <c r="AH280" s="852"/>
      <c r="AI280" s="854"/>
      <c r="AJ280" s="854" t="str">
        <f t="shared" si="50"/>
        <v/>
      </c>
      <c r="AK280" s="1114"/>
      <c r="AL280" s="88" t="str">
        <f>IF(AND(ISTEXT($E280),ISTEXT($B280)),"산출기준 &gt;&gt;  "&amp;_xlfn.XLOOKUP($E280,산출기준!$D:$D,산출기준!$E:$E,"매칭실패"),"")</f>
        <v/>
      </c>
    </row>
    <row r="281" spans="2:38">
      <c r="B281" s="1111"/>
      <c r="C281" s="1166"/>
      <c r="D281" s="1166"/>
      <c r="E281" s="1166"/>
      <c r="F281" s="1166"/>
      <c r="G281" s="843"/>
      <c r="H281" s="843"/>
      <c r="I281" s="712" t="str">
        <f t="shared" si="48"/>
        <v/>
      </c>
      <c r="J281" s="714"/>
      <c r="K281" s="714" t="str">
        <f>IFERROR(VLOOKUP($I281,'WM-AR'!$I$7:$AS$3267,34,FALSE),"")</f>
        <v/>
      </c>
      <c r="L281" s="714" t="str">
        <f>IFERROR(VLOOKUP($I281,'WM-AR'!$I$7:$AS$3267,4,FALSE),"")</f>
        <v/>
      </c>
      <c r="M281" s="714" t="str">
        <f>IFERROR(VLOOKUP($I281,'WM-AR'!$I$7:$AS$3267,6,FALSE),"")</f>
        <v/>
      </c>
      <c r="N281" s="714" t="str">
        <f>IFERROR(VLOOKUP($I281,'WM-AR'!$I$7:$AS$3267,8,FALSE),"")</f>
        <v/>
      </c>
      <c r="O281" s="714" t="str">
        <f>IFERROR(VLOOKUP($I281,'WM-AR'!$I$7:$AS$3267,10,FALSE),"")</f>
        <v/>
      </c>
      <c r="P281" s="714" t="str">
        <f>IFERROR(VLOOKUP($I281,'WM-AR'!$I$7:$AS$3267,12,FALSE),"")</f>
        <v/>
      </c>
      <c r="Q281" s="714" t="str">
        <f>IFERROR(VLOOKUP($I281,'WM-AR'!$I$7:$AS$3267,14,FALSE),"")</f>
        <v/>
      </c>
      <c r="R281" s="714" t="str">
        <f>IFERROR(VLOOKUP($I281,'WM-AR'!$I$7:$AS$3267,16,FALSE),"")</f>
        <v/>
      </c>
      <c r="S281" s="714" t="str">
        <f>IFERROR(VLOOKUP($I281,'WM-AR'!$I$7:$AS$3267,18,FALSE),"")</f>
        <v/>
      </c>
      <c r="T281" s="714" t="str">
        <f>IFERROR(VLOOKUP($I281,'WM-AR'!$I$7:$AS$3267,20,FALSE),"")</f>
        <v/>
      </c>
      <c r="U281" s="714" t="str">
        <f>IFERROR(VLOOKUP($I281,'WM-AR'!$I$7:$AS$3267,22,FALSE),"")</f>
        <v/>
      </c>
      <c r="V281" s="714" t="str">
        <f>IFERROR(VLOOKUP($I281,'WM-AR'!$I$7:$AS$3267,24,FALSE),"")</f>
        <v/>
      </c>
      <c r="W281" s="714" t="str">
        <f>IFERROR(VLOOKUP($I281,'WM-AR'!$I$7:$AS$3267,25,FALSE),"")</f>
        <v/>
      </c>
      <c r="X281" s="714" t="str">
        <f>IFERROR(VLOOKUP($I281,'WM-AR'!$I$7:$AS$3267,26,FALSE),"")</f>
        <v/>
      </c>
      <c r="Y281" s="714" t="str">
        <f>IFERROR(VLOOKUP($I281,'WM-AR'!$I$7:$AS$3267,27,FALSE),"")</f>
        <v/>
      </c>
      <c r="Z281" s="714" t="str">
        <f>IFERROR(VLOOKUP($I281,'WM-AR'!$I$7:$AS$3267,28,FALSE),"")</f>
        <v/>
      </c>
      <c r="AA281" s="714" t="str">
        <f>IFERROR(VLOOKUP($I281,'WM-AR'!$I$7:$AS$3267,29,FALSE),"")</f>
        <v/>
      </c>
      <c r="AB281" s="714" t="str">
        <f>IFERROR(VLOOKUP($I281,'WM-AR'!$I$7:$AS$3267,30,FALSE),"")</f>
        <v/>
      </c>
      <c r="AC281" s="714" t="str">
        <f>IFERROR(VLOOKUP($I281,'WM-AR'!$I$7:$AS$3267,31,FALSE),"")</f>
        <v/>
      </c>
      <c r="AD281" s="714" t="str">
        <f>IFERROR(VLOOKUP($I281,'WM-AR'!$I$7:$AS$3267,32,FALSE),"")</f>
        <v/>
      </c>
      <c r="AE281" s="714" t="str">
        <f>IFERROR(VLOOKUP($I281,'WM-AR'!$I$7:$AS$3267,33,FALSE),"")</f>
        <v/>
      </c>
      <c r="AF281" s="938"/>
      <c r="AG281" s="852"/>
      <c r="AH281" s="852"/>
      <c r="AI281" s="854"/>
      <c r="AJ281" s="854" t="str">
        <f t="shared" si="50"/>
        <v/>
      </c>
      <c r="AK281" s="1114"/>
      <c r="AL281" s="88" t="str">
        <f>IF(AND(ISTEXT($E281),ISTEXT($B281)),"산출기준 &gt;&gt;  "&amp;_xlfn.XLOOKUP($E281,산출기준!$D:$D,산출기준!$E:$E,"매칭실패"),"")</f>
        <v/>
      </c>
    </row>
    <row r="282" spans="2:38">
      <c r="B282" s="1111"/>
      <c r="C282" s="1166"/>
      <c r="D282" s="1166"/>
      <c r="E282" s="1166"/>
      <c r="F282" s="1166"/>
      <c r="G282" s="843"/>
      <c r="H282" s="843"/>
      <c r="I282" s="712" t="str">
        <f t="shared" si="48"/>
        <v/>
      </c>
      <c r="J282" s="714"/>
      <c r="K282" s="714" t="str">
        <f>IFERROR(VLOOKUP($I282,'WM-AR'!$I$7:$AS$3267,34,FALSE),"")</f>
        <v/>
      </c>
      <c r="L282" s="714" t="str">
        <f>IFERROR(VLOOKUP($I282,'WM-AR'!$I$7:$AS$3267,4,FALSE),"")</f>
        <v/>
      </c>
      <c r="M282" s="714" t="str">
        <f>IFERROR(VLOOKUP($I282,'WM-AR'!$I$7:$AS$3267,6,FALSE),"")</f>
        <v/>
      </c>
      <c r="N282" s="714" t="str">
        <f>IFERROR(VLOOKUP($I282,'WM-AR'!$I$7:$AS$3267,8,FALSE),"")</f>
        <v/>
      </c>
      <c r="O282" s="714" t="str">
        <f>IFERROR(VLOOKUP($I282,'WM-AR'!$I$7:$AS$3267,10,FALSE),"")</f>
        <v/>
      </c>
      <c r="P282" s="714" t="str">
        <f>IFERROR(VLOOKUP($I282,'WM-AR'!$I$7:$AS$3267,12,FALSE),"")</f>
        <v/>
      </c>
      <c r="Q282" s="714" t="str">
        <f>IFERROR(VLOOKUP($I282,'WM-AR'!$I$7:$AS$3267,14,FALSE),"")</f>
        <v/>
      </c>
      <c r="R282" s="714" t="str">
        <f>IFERROR(VLOOKUP($I282,'WM-AR'!$I$7:$AS$3267,16,FALSE),"")</f>
        <v/>
      </c>
      <c r="S282" s="714" t="str">
        <f>IFERROR(VLOOKUP($I282,'WM-AR'!$I$7:$AS$3267,18,FALSE),"")</f>
        <v/>
      </c>
      <c r="T282" s="714" t="str">
        <f>IFERROR(VLOOKUP($I282,'WM-AR'!$I$7:$AS$3267,20,FALSE),"")</f>
        <v/>
      </c>
      <c r="U282" s="714" t="str">
        <f>IFERROR(VLOOKUP($I282,'WM-AR'!$I$7:$AS$3267,22,FALSE),"")</f>
        <v/>
      </c>
      <c r="V282" s="714" t="str">
        <f>IFERROR(VLOOKUP($I282,'WM-AR'!$I$7:$AS$3267,24,FALSE),"")</f>
        <v/>
      </c>
      <c r="W282" s="714" t="str">
        <f>IFERROR(VLOOKUP($I282,'WM-AR'!$I$7:$AS$3267,25,FALSE),"")</f>
        <v/>
      </c>
      <c r="X282" s="714" t="str">
        <f>IFERROR(VLOOKUP($I282,'WM-AR'!$I$7:$AS$3267,26,FALSE),"")</f>
        <v/>
      </c>
      <c r="Y282" s="714" t="str">
        <f>IFERROR(VLOOKUP($I282,'WM-AR'!$I$7:$AS$3267,27,FALSE),"")</f>
        <v/>
      </c>
      <c r="Z282" s="714" t="str">
        <f>IFERROR(VLOOKUP($I282,'WM-AR'!$I$7:$AS$3267,28,FALSE),"")</f>
        <v/>
      </c>
      <c r="AA282" s="714" t="str">
        <f>IFERROR(VLOOKUP($I282,'WM-AR'!$I$7:$AS$3267,29,FALSE),"")</f>
        <v/>
      </c>
      <c r="AB282" s="714" t="str">
        <f>IFERROR(VLOOKUP($I282,'WM-AR'!$I$7:$AS$3267,30,FALSE),"")</f>
        <v/>
      </c>
      <c r="AC282" s="714" t="str">
        <f>IFERROR(VLOOKUP($I282,'WM-AR'!$I$7:$AS$3267,31,FALSE),"")</f>
        <v/>
      </c>
      <c r="AD282" s="714" t="str">
        <f>IFERROR(VLOOKUP($I282,'WM-AR'!$I$7:$AS$3267,32,FALSE),"")</f>
        <v/>
      </c>
      <c r="AE282" s="714" t="str">
        <f>IFERROR(VLOOKUP($I282,'WM-AR'!$I$7:$AS$3267,33,FALSE),"")</f>
        <v/>
      </c>
      <c r="AF282" s="938"/>
      <c r="AG282" s="852"/>
      <c r="AH282" s="852"/>
      <c r="AI282" s="854"/>
      <c r="AJ282" s="854" t="str">
        <f t="shared" si="50"/>
        <v/>
      </c>
      <c r="AK282" s="1114"/>
      <c r="AL282" s="88" t="str">
        <f>IF(AND(ISTEXT($E282),ISTEXT($B282)),"산출기준 &gt;&gt;  "&amp;_xlfn.XLOOKUP($E282,산출기준!$D:$D,산출기준!$E:$E,"매칭실패"),"")</f>
        <v/>
      </c>
    </row>
    <row r="283" spans="2:38">
      <c r="B283" s="1111"/>
      <c r="C283" s="1166"/>
      <c r="D283" s="1166"/>
      <c r="E283" s="1166"/>
      <c r="F283" s="1166"/>
      <c r="G283" s="843"/>
      <c r="H283" s="843"/>
      <c r="I283" s="712" t="str">
        <f t="shared" si="48"/>
        <v/>
      </c>
      <c r="J283" s="714"/>
      <c r="K283" s="714" t="str">
        <f>IFERROR(VLOOKUP($I283,'WM-AR'!$I$7:$AS$3267,34,FALSE),"")</f>
        <v/>
      </c>
      <c r="L283" s="714" t="str">
        <f>IFERROR(VLOOKUP($I283,'WM-AR'!$I$7:$AS$3267,4,FALSE),"")</f>
        <v/>
      </c>
      <c r="M283" s="714" t="str">
        <f>IFERROR(VLOOKUP($I283,'WM-AR'!$I$7:$AS$3267,6,FALSE),"")</f>
        <v/>
      </c>
      <c r="N283" s="714" t="str">
        <f>IFERROR(VLOOKUP($I283,'WM-AR'!$I$7:$AS$3267,8,FALSE),"")</f>
        <v/>
      </c>
      <c r="O283" s="714" t="str">
        <f>IFERROR(VLOOKUP($I283,'WM-AR'!$I$7:$AS$3267,10,FALSE),"")</f>
        <v/>
      </c>
      <c r="P283" s="714" t="str">
        <f>IFERROR(VLOOKUP($I283,'WM-AR'!$I$7:$AS$3267,12,FALSE),"")</f>
        <v/>
      </c>
      <c r="Q283" s="714" t="str">
        <f>IFERROR(VLOOKUP($I283,'WM-AR'!$I$7:$AS$3267,14,FALSE),"")</f>
        <v/>
      </c>
      <c r="R283" s="714" t="str">
        <f>IFERROR(VLOOKUP($I283,'WM-AR'!$I$7:$AS$3267,16,FALSE),"")</f>
        <v/>
      </c>
      <c r="S283" s="714" t="str">
        <f>IFERROR(VLOOKUP($I283,'WM-AR'!$I$7:$AS$3267,18,FALSE),"")</f>
        <v/>
      </c>
      <c r="T283" s="714" t="str">
        <f>IFERROR(VLOOKUP($I283,'WM-AR'!$I$7:$AS$3267,20,FALSE),"")</f>
        <v/>
      </c>
      <c r="U283" s="714" t="str">
        <f>IFERROR(VLOOKUP($I283,'WM-AR'!$I$7:$AS$3267,22,FALSE),"")</f>
        <v/>
      </c>
      <c r="V283" s="714" t="str">
        <f>IFERROR(VLOOKUP($I283,'WM-AR'!$I$7:$AS$3267,24,FALSE),"")</f>
        <v/>
      </c>
      <c r="W283" s="714" t="str">
        <f>IFERROR(VLOOKUP($I283,'WM-AR'!$I$7:$AS$3267,25,FALSE),"")</f>
        <v/>
      </c>
      <c r="X283" s="714" t="str">
        <f>IFERROR(VLOOKUP($I283,'WM-AR'!$I$7:$AS$3267,26,FALSE),"")</f>
        <v/>
      </c>
      <c r="Y283" s="714" t="str">
        <f>IFERROR(VLOOKUP($I283,'WM-AR'!$I$7:$AS$3267,27,FALSE),"")</f>
        <v/>
      </c>
      <c r="Z283" s="714" t="str">
        <f>IFERROR(VLOOKUP($I283,'WM-AR'!$I$7:$AS$3267,28,FALSE),"")</f>
        <v/>
      </c>
      <c r="AA283" s="714" t="str">
        <f>IFERROR(VLOOKUP($I283,'WM-AR'!$I$7:$AS$3267,29,FALSE),"")</f>
        <v/>
      </c>
      <c r="AB283" s="714" t="str">
        <f>IFERROR(VLOOKUP($I283,'WM-AR'!$I$7:$AS$3267,30,FALSE),"")</f>
        <v/>
      </c>
      <c r="AC283" s="714" t="str">
        <f>IFERROR(VLOOKUP($I283,'WM-AR'!$I$7:$AS$3267,31,FALSE),"")</f>
        <v/>
      </c>
      <c r="AD283" s="714" t="str">
        <f>IFERROR(VLOOKUP($I283,'WM-AR'!$I$7:$AS$3267,32,FALSE),"")</f>
        <v/>
      </c>
      <c r="AE283" s="714" t="str">
        <f>IFERROR(VLOOKUP($I283,'WM-AR'!$I$7:$AS$3267,33,FALSE),"")</f>
        <v/>
      </c>
      <c r="AF283" s="938"/>
      <c r="AG283" s="852"/>
      <c r="AH283" s="852"/>
      <c r="AI283" s="854"/>
      <c r="AJ283" s="854" t="str">
        <f t="shared" si="50"/>
        <v/>
      </c>
      <c r="AK283" s="1114"/>
      <c r="AL283" s="88" t="str">
        <f>IF(AND(ISTEXT($E283),ISTEXT($B283)),"산출기준 &gt;&gt;  "&amp;_xlfn.XLOOKUP($E283,산출기준!$D:$D,산출기준!$E:$E,"매칭실패"),"")</f>
        <v/>
      </c>
    </row>
    <row r="284" spans="2:38">
      <c r="B284" s="1116"/>
      <c r="C284" s="1167"/>
      <c r="D284" s="1167"/>
      <c r="E284" s="1167"/>
      <c r="F284" s="1167"/>
      <c r="G284" s="1120"/>
      <c r="H284" s="1120"/>
      <c r="I284" s="1119" t="str">
        <f t="shared" si="48"/>
        <v/>
      </c>
      <c r="J284" s="1121"/>
      <c r="K284" s="1121" t="str">
        <f>IFERROR(VLOOKUP($I284,'WM-AR'!$I$7:$AS$3267,34,FALSE),"")</f>
        <v/>
      </c>
      <c r="L284" s="1121" t="str">
        <f>IFERROR(VLOOKUP($I284,'WM-AR'!$I$7:$AS$3267,4,FALSE),"")</f>
        <v/>
      </c>
      <c r="M284" s="1121" t="str">
        <f>IFERROR(VLOOKUP($I284,'WM-AR'!$I$7:$AS$3267,6,FALSE),"")</f>
        <v/>
      </c>
      <c r="N284" s="1121" t="str">
        <f>IFERROR(VLOOKUP($I284,'WM-AR'!$I$7:$AS$3267,8,FALSE),"")</f>
        <v/>
      </c>
      <c r="O284" s="1121" t="str">
        <f>IFERROR(VLOOKUP($I284,'WM-AR'!$I$7:$AS$3267,10,FALSE),"")</f>
        <v/>
      </c>
      <c r="P284" s="1121" t="str">
        <f>IFERROR(VLOOKUP($I284,'WM-AR'!$I$7:$AS$3267,12,FALSE),"")</f>
        <v/>
      </c>
      <c r="Q284" s="1121" t="str">
        <f>IFERROR(VLOOKUP($I284,'WM-AR'!$I$7:$AS$3267,14,FALSE),"")</f>
        <v/>
      </c>
      <c r="R284" s="1121" t="str">
        <f>IFERROR(VLOOKUP($I284,'WM-AR'!$I$7:$AS$3267,16,FALSE),"")</f>
        <v/>
      </c>
      <c r="S284" s="1121" t="str">
        <f>IFERROR(VLOOKUP($I284,'WM-AR'!$I$7:$AS$3267,18,FALSE),"")</f>
        <v/>
      </c>
      <c r="T284" s="1121" t="str">
        <f>IFERROR(VLOOKUP($I284,'WM-AR'!$I$7:$AS$3267,20,FALSE),"")</f>
        <v/>
      </c>
      <c r="U284" s="1121" t="str">
        <f>IFERROR(VLOOKUP($I284,'WM-AR'!$I$7:$AS$3267,22,FALSE),"")</f>
        <v/>
      </c>
      <c r="V284" s="1121" t="str">
        <f>IFERROR(VLOOKUP($I284,'WM-AR'!$I$7:$AS$3267,24,FALSE),"")</f>
        <v/>
      </c>
      <c r="W284" s="1121" t="str">
        <f>IFERROR(VLOOKUP($I284,'WM-AR'!$I$7:$AS$3267,25,FALSE),"")</f>
        <v/>
      </c>
      <c r="X284" s="1121" t="str">
        <f>IFERROR(VLOOKUP($I284,'WM-AR'!$I$7:$AS$3267,26,FALSE),"")</f>
        <v/>
      </c>
      <c r="Y284" s="1121" t="str">
        <f>IFERROR(VLOOKUP($I284,'WM-AR'!$I$7:$AS$3267,27,FALSE),"")</f>
        <v/>
      </c>
      <c r="Z284" s="1121" t="str">
        <f>IFERROR(VLOOKUP($I284,'WM-AR'!$I$7:$AS$3267,28,FALSE),"")</f>
        <v/>
      </c>
      <c r="AA284" s="1121" t="str">
        <f>IFERROR(VLOOKUP($I284,'WM-AR'!$I$7:$AS$3267,29,FALSE),"")</f>
        <v/>
      </c>
      <c r="AB284" s="1121" t="str">
        <f>IFERROR(VLOOKUP($I284,'WM-AR'!$I$7:$AS$3267,30,FALSE),"")</f>
        <v/>
      </c>
      <c r="AC284" s="1121" t="str">
        <f>IFERROR(VLOOKUP($I284,'WM-AR'!$I$7:$AS$3267,31,FALSE),"")</f>
        <v/>
      </c>
      <c r="AD284" s="1121" t="str">
        <f>IFERROR(VLOOKUP($I284,'WM-AR'!$I$7:$AS$3267,32,FALSE),"")</f>
        <v/>
      </c>
      <c r="AE284" s="1121" t="str">
        <f>IFERROR(VLOOKUP($I284,'WM-AR'!$I$7:$AS$3267,33,FALSE),"")</f>
        <v/>
      </c>
      <c r="AF284" s="1209"/>
      <c r="AG284" s="1123"/>
      <c r="AH284" s="1123"/>
      <c r="AI284" s="1124"/>
      <c r="AJ284" s="1124" t="str">
        <f t="shared" si="50"/>
        <v/>
      </c>
      <c r="AK284" s="1125"/>
      <c r="AL284" s="88" t="str">
        <f>IF(AND(ISTEXT($E284),ISTEXT($B284)),"산출기준 &gt;&gt;  "&amp;_xlfn.XLOOKUP($E284,산출기준!$D:$D,산출기준!$E:$E,"매칭실패"),"")</f>
        <v/>
      </c>
    </row>
    <row r="285" spans="2:38" s="658" customFormat="1" ht="20.100000000000001" customHeight="1">
      <c r="B285" s="802"/>
      <c r="C285" s="662"/>
      <c r="D285" s="662"/>
      <c r="E285" s="662"/>
      <c r="F285" s="1338" t="s">
        <v>909</v>
      </c>
      <c r="G285" s="662"/>
      <c r="H285" s="662"/>
      <c r="I285" s="652"/>
      <c r="J285" s="664"/>
      <c r="K285" s="664"/>
      <c r="L285" s="664"/>
      <c r="M285" s="664"/>
      <c r="N285" s="664"/>
      <c r="O285" s="664"/>
      <c r="P285" s="664"/>
      <c r="Q285" s="664"/>
      <c r="R285" s="664"/>
      <c r="S285" s="664"/>
      <c r="T285" s="664"/>
      <c r="U285" s="664"/>
      <c r="V285" s="664"/>
      <c r="W285" s="664"/>
      <c r="X285" s="664"/>
      <c r="Y285" s="664"/>
      <c r="Z285" s="664"/>
      <c r="AA285" s="664"/>
      <c r="AB285" s="664"/>
      <c r="AC285" s="664"/>
      <c r="AD285" s="664"/>
      <c r="AE285" s="664"/>
      <c r="AF285" s="660"/>
      <c r="AG285" s="665"/>
      <c r="AH285" s="665"/>
      <c r="AI285" s="666"/>
      <c r="AJ285" s="666"/>
      <c r="AK285" s="662"/>
      <c r="AL285" s="658" t="str">
        <f>IF(AND(ISTEXT($E285),ISTEXT($B285)),"산출기준 &gt;&gt;  "&amp;_xlfn.XLOOKUP($E285,산출기준!$D:$D,산출기준!$E:$E,"매칭실패"),"")</f>
        <v/>
      </c>
    </row>
    <row r="286" spans="2:38" ht="34.9" customHeight="1">
      <c r="B286" s="808" t="str" cm="1">
        <f t="array" aca="1" ref="B286" ca="1">_xlfn.IFNA(INDIRECT("Family_표준_구성도!B"&amp;MATCH(F286,INDIRECT("Family_표준_구성도!"&amp;"C:C"),0)),"")</f>
        <v>6.2.4.1.3</v>
      </c>
      <c r="C286" s="668" t="s">
        <v>1903</v>
      </c>
      <c r="D286" s="809"/>
      <c r="E286" s="668" t="s">
        <v>2006</v>
      </c>
      <c r="F286" s="1079" t="s">
        <v>1012</v>
      </c>
      <c r="G286" s="1079"/>
      <c r="H286" s="1079"/>
      <c r="I286" s="674" t="str">
        <f t="shared" ref="I286:I296" si="51">LEFT(H286,14)</f>
        <v/>
      </c>
      <c r="J286" s="674"/>
      <c r="K286" s="674"/>
      <c r="L286" s="674"/>
      <c r="M286" s="674"/>
      <c r="N286" s="675"/>
      <c r="O286" s="676"/>
      <c r="P286" s="677"/>
      <c r="Q286" s="677"/>
      <c r="R286" s="677"/>
      <c r="S286" s="677"/>
      <c r="T286" s="677"/>
      <c r="U286" s="677"/>
      <c r="V286" s="678"/>
      <c r="W286" s="679"/>
      <c r="X286" s="679"/>
      <c r="Y286" s="679"/>
      <c r="Z286" s="679"/>
      <c r="AA286" s="679"/>
      <c r="AB286" s="679"/>
      <c r="AC286" s="679"/>
      <c r="AD286" s="679"/>
      <c r="AE286" s="679"/>
      <c r="AF286" s="1312" t="s">
        <v>3649</v>
      </c>
      <c r="AG286" s="682"/>
      <c r="AH286" s="682"/>
      <c r="AI286" s="682"/>
      <c r="AJ286" s="682"/>
      <c r="AK286" s="903"/>
      <c r="AL286" s="88" t="str">
        <f ca="1">IF(AND(ISTEXT($E286),ISTEXT($B286)),"산출기준 &gt;&gt;  "&amp;_xlfn.XLOOKUP($E286,산출기준!$D:$D,산출기준!$E:$E,"매칭실패"),"")</f>
        <v>산출기준 &gt;&gt;  [Steel Beam]</v>
      </c>
    </row>
    <row r="287" spans="2:38" ht="49.9" customHeight="1" outlineLevel="1">
      <c r="B287" s="758"/>
      <c r="C287" s="759"/>
      <c r="D287" s="759"/>
      <c r="E287" s="759"/>
      <c r="F287" s="1080" t="s">
        <v>3488</v>
      </c>
      <c r="G287" s="759" t="str">
        <f t="shared" ref="G287:G290" si="52">IF(IF(N287=0,"",N287)&amp;" | "&amp;IF(O287=0,"",O287)&amp;" | "&amp;IF(Q287=0,"",Q287)&amp;" | "&amp;IF(R287=0,"",R287)=" |  |  | ","",IF(N287=0,"",N287)&amp;" | "&amp;IF(O287=0,"",O287)&amp;" | "&amp;IF(Q287=0,"",Q287)&amp;" | "&amp;IF(R287=0,"",R287))</f>
        <v xml:space="preserve">Light Steel - Standard |  |  | </v>
      </c>
      <c r="H287" s="816" t="s">
        <v>3512</v>
      </c>
      <c r="I287" s="765" t="str">
        <f t="shared" si="51"/>
        <v>S01AA074-00001</v>
      </c>
      <c r="J287" s="766"/>
      <c r="K287" s="766" t="str">
        <f>IFERROR(VLOOKUP($I287,'WM-AR'!$I$7:$AS$3267,34,FALSE),"")</f>
        <v>TON</v>
      </c>
      <c r="L287" s="766" t="str">
        <f>IFERROR(VLOOKUP($I287,'WM-AR'!$I$7:$AS$3267,4,FALSE),"")</f>
        <v>Main Steel Structure Fabrication Work</v>
      </c>
      <c r="M287" s="766" t="str">
        <f>IFERROR(VLOOKUP($I287,'WM-AR'!$I$7:$AS$3267,6,FALSE),"")</f>
        <v>Shelter/Building</v>
      </c>
      <c r="N287" s="766" t="str">
        <f>IFERROR(VLOOKUP($I287,'WM-AR'!$I$7:$AS$3267,8,FALSE),"")</f>
        <v>Light Steel - Standard</v>
      </c>
      <c r="O287" s="766">
        <f>IFERROR(VLOOKUP($I287,'WM-AR'!$I$7:$AS$3267,10,FALSE),"")</f>
        <v>0</v>
      </c>
      <c r="P287" s="766">
        <f>IFERROR(VLOOKUP($I287,'WM-AR'!$I$7:$AS$3267,12,FALSE),"")</f>
        <v>0</v>
      </c>
      <c r="Q287" s="766" t="str">
        <f>IFERROR(VLOOKUP($I287,'WM-AR'!$I$7:$AS$3267,14,FALSE),"")</f>
        <v/>
      </c>
      <c r="R287" s="766" t="str">
        <f>IFERROR(VLOOKUP($I287,'WM-AR'!$I$7:$AS$3267,16,FALSE),"")</f>
        <v/>
      </c>
      <c r="S287" s="766" t="str">
        <f>IFERROR(VLOOKUP($I287,'WM-AR'!$I$7:$AS$3267,18,FALSE),"")</f>
        <v/>
      </c>
      <c r="T287" s="766" t="str">
        <f>IFERROR(VLOOKUP($I287,'WM-AR'!$I$7:$AS$3267,20,FALSE),"")</f>
        <v/>
      </c>
      <c r="U287" s="766" t="str">
        <f>IFERROR(VLOOKUP($I287,'WM-AR'!$I$7:$AS$3267,22,FALSE),"")</f>
        <v/>
      </c>
      <c r="V287" s="766" t="str">
        <f>IFERROR(VLOOKUP($I287,'WM-AR'!$I$7:$AS$3267,24,FALSE),"")</f>
        <v/>
      </c>
      <c r="W287" s="766">
        <f>IFERROR(VLOOKUP($I287,'WM-AR'!$I$7:$AS$3267,25,FALSE),"")</f>
        <v>0</v>
      </c>
      <c r="X287" s="766">
        <f>IFERROR(VLOOKUP($I287,'WM-AR'!$I$7:$AS$3267,26,FALSE),"")</f>
        <v>0</v>
      </c>
      <c r="Y287" s="766">
        <f>IFERROR(VLOOKUP($I287,'WM-AR'!$I$7:$AS$3267,27,FALSE),"")</f>
        <v>0</v>
      </c>
      <c r="Z287" s="766">
        <f>IFERROR(VLOOKUP($I287,'WM-AR'!$I$7:$AS$3267,28,FALSE),"")</f>
        <v>0</v>
      </c>
      <c r="AA287" s="766" t="str">
        <f>IFERROR(VLOOKUP($I287,'WM-AR'!$I$7:$AS$3267,29,FALSE),"")</f>
        <v>Material: (   )</v>
      </c>
      <c r="AB287" s="766">
        <f>IFERROR(VLOOKUP($I287,'WM-AR'!$I$7:$AS$3267,30,FALSE),"")</f>
        <v>0</v>
      </c>
      <c r="AC287" s="766">
        <f>IFERROR(VLOOKUP($I287,'WM-AR'!$I$7:$AS$3267,31,FALSE),"")</f>
        <v>0</v>
      </c>
      <c r="AD287" s="766">
        <f>IFERROR(VLOOKUP($I287,'WM-AR'!$I$7:$AS$3267,32,FALSE),"")</f>
        <v>0</v>
      </c>
      <c r="AE287" s="766" t="str">
        <f>IFERROR(VLOOKUP($I287,'WM-AR'!$I$7:$AS$3267,33,FALSE),"")</f>
        <v>(30)KG/M&gt;Weight</v>
      </c>
      <c r="AF287" s="1313" t="str">
        <f>_xlfn.CONCAT("- Material: ( ",AF286," )",CHAR(10),"- (",$H$57,")KG/M&gt;Weight")</f>
        <v>- Material: ( KSD3568 )
- (30)KG/M&gt;Weight</v>
      </c>
      <c r="AG287" s="1134" t="s">
        <v>3586</v>
      </c>
      <c r="AH287" s="1134" t="s">
        <v>3586</v>
      </c>
      <c r="AI287" s="1340"/>
      <c r="AJ287" s="1340" t="str">
        <f t="shared" ref="AJ287:AJ296" si="53">K287</f>
        <v>TON</v>
      </c>
      <c r="AK287" s="905"/>
      <c r="AL287" s="88" t="str">
        <f>IF(AND(ISTEXT($E287),ISTEXT($B287)),"산출기준 &gt;&gt;  "&amp;_xlfn.XLOOKUP($E287,산출기준!$D:$D,산출기준!$E:$E,"매칭실패"),"")</f>
        <v/>
      </c>
    </row>
    <row r="288" spans="2:38" ht="49.9" customHeight="1" outlineLevel="1">
      <c r="B288" s="772"/>
      <c r="C288" s="773"/>
      <c r="D288" s="773"/>
      <c r="E288" s="773"/>
      <c r="F288" s="1083" t="s">
        <v>3492</v>
      </c>
      <c r="G288" s="759" t="str">
        <f t="shared" si="52"/>
        <v xml:space="preserve">Light Steel |  |  | </v>
      </c>
      <c r="H288" s="816" t="s">
        <v>3532</v>
      </c>
      <c r="I288" s="765" t="str">
        <f t="shared" si="51"/>
        <v>S03AA084-00001</v>
      </c>
      <c r="J288" s="766"/>
      <c r="K288" s="766" t="str">
        <f>IFERROR(VLOOKUP($I288,'WM-AR'!$I$7:$AS$3267,34,FALSE),"")</f>
        <v>TON</v>
      </c>
      <c r="L288" s="766" t="str">
        <f>IFERROR(VLOOKUP($I288,'WM-AR'!$I$7:$AS$3267,4,FALSE),"")</f>
        <v>Main Steel Structure Erection Work</v>
      </c>
      <c r="M288" s="766" t="str">
        <f>IFERROR(VLOOKUP($I288,'WM-AR'!$I$7:$AS$3267,6,FALSE),"")</f>
        <v>Shelter/Building</v>
      </c>
      <c r="N288" s="766" t="str">
        <f>IFERROR(VLOOKUP($I288,'WM-AR'!$I$7:$AS$3267,8,FALSE),"")</f>
        <v>Light Steel</v>
      </c>
      <c r="O288" s="766">
        <f>IFERROR(VLOOKUP($I288,'WM-AR'!$I$7:$AS$3267,10,FALSE),"")</f>
        <v>0</v>
      </c>
      <c r="P288" s="766">
        <f>IFERROR(VLOOKUP($I288,'WM-AR'!$I$7:$AS$3267,12,FALSE),"")</f>
        <v>0</v>
      </c>
      <c r="Q288" s="766" t="str">
        <f>IFERROR(VLOOKUP($I288,'WM-AR'!$I$7:$AS$3267,14,FALSE),"")</f>
        <v/>
      </c>
      <c r="R288" s="766" t="str">
        <f>IFERROR(VLOOKUP($I288,'WM-AR'!$I$7:$AS$3267,16,FALSE),"")</f>
        <v/>
      </c>
      <c r="S288" s="766" t="str">
        <f>IFERROR(VLOOKUP($I288,'WM-AR'!$I$7:$AS$3267,18,FALSE),"")</f>
        <v/>
      </c>
      <c r="T288" s="766" t="str">
        <f>IFERROR(VLOOKUP($I288,'WM-AR'!$I$7:$AS$3267,20,FALSE),"")</f>
        <v/>
      </c>
      <c r="U288" s="766" t="str">
        <f>IFERROR(VLOOKUP($I288,'WM-AR'!$I$7:$AS$3267,22,FALSE),"")</f>
        <v/>
      </c>
      <c r="V288" s="766" t="str">
        <f>IFERROR(VLOOKUP($I288,'WM-AR'!$I$7:$AS$3267,24,FALSE),"")</f>
        <v/>
      </c>
      <c r="W288" s="766">
        <f>IFERROR(VLOOKUP($I288,'WM-AR'!$I$7:$AS$3267,25,FALSE),"")</f>
        <v>0</v>
      </c>
      <c r="X288" s="766">
        <f>IFERROR(VLOOKUP($I288,'WM-AR'!$I$7:$AS$3267,26,FALSE),"")</f>
        <v>0</v>
      </c>
      <c r="Y288" s="766">
        <f>IFERROR(VLOOKUP($I288,'WM-AR'!$I$7:$AS$3267,27,FALSE),"")</f>
        <v>0</v>
      </c>
      <c r="Z288" s="766">
        <f>IFERROR(VLOOKUP($I288,'WM-AR'!$I$7:$AS$3267,28,FALSE),"")</f>
        <v>0</v>
      </c>
      <c r="AA288" s="766" t="str">
        <f>IFERROR(VLOOKUP($I288,'WM-AR'!$I$7:$AS$3267,29,FALSE),"")</f>
        <v>Material: (   )</v>
      </c>
      <c r="AB288" s="766">
        <f>IFERROR(VLOOKUP($I288,'WM-AR'!$I$7:$AS$3267,30,FALSE),"")</f>
        <v>0</v>
      </c>
      <c r="AC288" s="766">
        <f>IFERROR(VLOOKUP($I288,'WM-AR'!$I$7:$AS$3267,31,FALSE),"")</f>
        <v>0</v>
      </c>
      <c r="AD288" s="766">
        <f>IFERROR(VLOOKUP($I288,'WM-AR'!$I$7:$AS$3267,32,FALSE),"")</f>
        <v>0</v>
      </c>
      <c r="AE288" s="766">
        <f>IFERROR(VLOOKUP($I288,'WM-AR'!$I$7:$AS$3267,33,FALSE),"")</f>
        <v>0</v>
      </c>
      <c r="AF288" s="1313" t="str">
        <f>_xlfn.CONCAT("- Material: ( ",AF286," )")</f>
        <v>- Material: ( KSD3568 )</v>
      </c>
      <c r="AG288" s="1314" t="s">
        <v>3587</v>
      </c>
      <c r="AH288" s="1314" t="s">
        <v>3587</v>
      </c>
      <c r="AI288" s="1340"/>
      <c r="AJ288" s="1340" t="str">
        <f t="shared" si="53"/>
        <v>TON</v>
      </c>
      <c r="AK288" s="1267"/>
      <c r="AL288" s="88" t="str">
        <f>IF(AND(ISTEXT($E288),ISTEXT($B288)),"산출기준 &gt;&gt;  "&amp;_xlfn.XLOOKUP($E288,산출기준!$D:$D,산출기준!$E:$E,"매칭실패"),"")</f>
        <v/>
      </c>
    </row>
    <row r="289" spans="2:38" ht="49.9" customHeight="1" outlineLevel="1">
      <c r="B289" s="758"/>
      <c r="C289" s="759"/>
      <c r="D289" s="759"/>
      <c r="E289" s="759"/>
      <c r="F289" s="1315" t="s">
        <v>1976</v>
      </c>
      <c r="G289" s="759" t="str">
        <f>IF(IF(N289=0,"",N289)&amp;" | "&amp;IF(O289=0,"",O289)&amp;" | "&amp;IF(Q289=0,"",Q289)&amp;" | "&amp;IF(R289=0,"",R289)=" |  |  | ","",IF(N289=0,"",N289)&amp;" | "&amp;IF(O289=0,"",O289)&amp;" | "&amp;IF(Q289=0,"",Q289)&amp;" | "&amp;IF(R289=0,"",R289))</f>
        <v xml:space="preserve">Plates - Gusset, Stiffener, ETC |  |  | </v>
      </c>
      <c r="H289" s="1153" t="s">
        <v>3495</v>
      </c>
      <c r="I289" s="765" t="str">
        <f>LEFT(H289,14)</f>
        <v>S01AA009-00001</v>
      </c>
      <c r="J289" s="766"/>
      <c r="K289" s="766" t="s">
        <v>3496</v>
      </c>
      <c r="L289" s="766" t="s">
        <v>3497</v>
      </c>
      <c r="M289" s="766" t="s">
        <v>3498</v>
      </c>
      <c r="N289" s="766" t="s">
        <v>3499</v>
      </c>
      <c r="O289" s="766">
        <v>0</v>
      </c>
      <c r="P289" s="766">
        <v>0</v>
      </c>
      <c r="Q289" s="766">
        <v>0</v>
      </c>
      <c r="R289" s="766">
        <v>0</v>
      </c>
      <c r="S289" s="766">
        <v>0</v>
      </c>
      <c r="T289" s="766">
        <v>0</v>
      </c>
      <c r="U289" s="766">
        <v>0</v>
      </c>
      <c r="V289" s="766">
        <v>0</v>
      </c>
      <c r="W289" s="766">
        <v>0</v>
      </c>
      <c r="X289" s="766">
        <v>0</v>
      </c>
      <c r="Y289" s="766">
        <v>0</v>
      </c>
      <c r="Z289" s="766">
        <v>0</v>
      </c>
      <c r="AA289" s="766" t="s">
        <v>3500</v>
      </c>
      <c r="AB289" s="766">
        <v>0</v>
      </c>
      <c r="AC289" s="766">
        <v>0</v>
      </c>
      <c r="AD289" s="766">
        <v>0</v>
      </c>
      <c r="AE289" s="766">
        <v>0</v>
      </c>
      <c r="AF289" s="817"/>
      <c r="AG289" s="1314" t="s">
        <v>3588</v>
      </c>
      <c r="AH289" s="1314" t="s">
        <v>3588</v>
      </c>
      <c r="AI289" s="769"/>
      <c r="AJ289" s="769" t="str">
        <f>K289</f>
        <v>TON</v>
      </c>
      <c r="AK289" s="1341"/>
      <c r="AL289" s="88" t="s">
        <v>2965</v>
      </c>
    </row>
    <row r="290" spans="2:38" ht="49.9" customHeight="1" outlineLevel="1">
      <c r="B290" s="772"/>
      <c r="C290" s="773"/>
      <c r="D290" s="773"/>
      <c r="E290" s="773"/>
      <c r="F290" s="1083" t="s">
        <v>3502</v>
      </c>
      <c r="G290" s="759" t="str">
        <f t="shared" si="52"/>
        <v xml:space="preserve">for Non-Fireproofed Steel Surface |  |  | </v>
      </c>
      <c r="H290" s="816" t="s">
        <v>3503</v>
      </c>
      <c r="I290" s="765" t="str">
        <f t="shared" si="51"/>
        <v>S41AA051-00001</v>
      </c>
      <c r="J290" s="766"/>
      <c r="K290" s="766" t="str">
        <f>IFERROR(VLOOKUP($I290,'WM-AR'!$I$7:$AS$3267,34,FALSE),"")</f>
        <v>M2</v>
      </c>
      <c r="L290" s="766" t="str">
        <f>IFERROR(VLOOKUP($I290,'WM-AR'!$I$7:$AS$3267,4,FALSE),"")</f>
        <v>Steel Structure Paint Work</v>
      </c>
      <c r="M290" s="766" t="str">
        <f>IFERROR(VLOOKUP($I290,'WM-AR'!$I$7:$AS$3267,6,FALSE),"")</f>
        <v>Shelter/Building</v>
      </c>
      <c r="N290" s="766" t="str">
        <f>IFERROR(VLOOKUP($I290,'WM-AR'!$I$7:$AS$3267,8,FALSE),"")</f>
        <v>for Non-Fireproofed Steel Surface</v>
      </c>
      <c r="O290" s="766">
        <f>IFERROR(VLOOKUP($I290,'WM-AR'!$I$7:$AS$3267,10,FALSE),"")</f>
        <v>0</v>
      </c>
      <c r="P290" s="766">
        <f>IFERROR(VLOOKUP($I290,'WM-AR'!$I$7:$AS$3267,12,FALSE),"")</f>
        <v>0</v>
      </c>
      <c r="Q290" s="766" t="str">
        <f>IFERROR(VLOOKUP($I290,'WM-AR'!$I$7:$AS$3267,14,FALSE),"")</f>
        <v/>
      </c>
      <c r="R290" s="766" t="str">
        <f>IFERROR(VLOOKUP($I290,'WM-AR'!$I$7:$AS$3267,16,FALSE),"")</f>
        <v/>
      </c>
      <c r="S290" s="766" t="str">
        <f>IFERROR(VLOOKUP($I290,'WM-AR'!$I$7:$AS$3267,18,FALSE),"")</f>
        <v/>
      </c>
      <c r="T290" s="766" t="str">
        <f>IFERROR(VLOOKUP($I290,'WM-AR'!$I$7:$AS$3267,20,FALSE),"")</f>
        <v/>
      </c>
      <c r="U290" s="766" t="str">
        <f>IFERROR(VLOOKUP($I290,'WM-AR'!$I$7:$AS$3267,22,FALSE),"")</f>
        <v/>
      </c>
      <c r="V290" s="766" t="str">
        <f>IFERROR(VLOOKUP($I290,'WM-AR'!$I$7:$AS$3267,24,FALSE),"")</f>
        <v/>
      </c>
      <c r="W290" s="766">
        <f>IFERROR(VLOOKUP($I290,'WM-AR'!$I$7:$AS$3267,25,FALSE),"")</f>
        <v>0</v>
      </c>
      <c r="X290" s="766">
        <f>IFERROR(VLOOKUP($I290,'WM-AR'!$I$7:$AS$3267,26,FALSE),"")</f>
        <v>0</v>
      </c>
      <c r="Y290" s="766">
        <f>IFERROR(VLOOKUP($I290,'WM-AR'!$I$7:$AS$3267,27,FALSE),"")</f>
        <v>0</v>
      </c>
      <c r="Z290" s="766">
        <f>IFERROR(VLOOKUP($I290,'WM-AR'!$I$7:$AS$3267,28,FALSE),"")</f>
        <v>0</v>
      </c>
      <c r="AA290" s="766" t="str">
        <f>IFERROR(VLOOKUP($I290,'WM-AR'!$I$7:$AS$3267,29,FALSE),"")</f>
        <v>Material: (   )</v>
      </c>
      <c r="AB290" s="766">
        <f>IFERROR(VLOOKUP($I290,'WM-AR'!$I$7:$AS$3267,30,FALSE),"")</f>
        <v>0</v>
      </c>
      <c r="AC290" s="766">
        <f>IFERROR(VLOOKUP($I290,'WM-AR'!$I$7:$AS$3267,31,FALSE),"")</f>
        <v>0</v>
      </c>
      <c r="AD290" s="766">
        <f>IFERROR(VLOOKUP($I290,'WM-AR'!$I$7:$AS$3267,32,FALSE),"")</f>
        <v>0</v>
      </c>
      <c r="AE290" s="766">
        <f>IFERROR(VLOOKUP($I290,'WM-AR'!$I$7:$AS$3267,33,FALSE),"")</f>
        <v>0</v>
      </c>
      <c r="AF290" s="767"/>
      <c r="AG290" s="1342" t="s">
        <v>3589</v>
      </c>
      <c r="AH290" s="1342" t="s">
        <v>3589</v>
      </c>
      <c r="AI290" s="1340"/>
      <c r="AJ290" s="1340" t="str">
        <f t="shared" si="53"/>
        <v>M2</v>
      </c>
      <c r="AK290" s="1267"/>
      <c r="AL290" s="88" t="str">
        <f>IF(AND(ISTEXT($E290),ISTEXT($B290)),"산출기준 &gt;&gt;  "&amp;_xlfn.XLOOKUP($E290,산출기준!$D:$D,산출기준!$E:$E,"매칭실패"),"")</f>
        <v/>
      </c>
    </row>
    <row r="291" spans="2:38">
      <c r="B291" s="1127"/>
      <c r="C291" s="1165"/>
      <c r="D291" s="1165"/>
      <c r="E291" s="1165"/>
      <c r="F291" s="1165"/>
      <c r="G291" s="1131" t="s">
        <v>2337</v>
      </c>
      <c r="H291" s="1131"/>
      <c r="I291" s="1130" t="str">
        <f t="shared" si="51"/>
        <v/>
      </c>
      <c r="J291" s="1132"/>
      <c r="K291" s="1132" t="str">
        <f>IFERROR(VLOOKUP($I291,'WM-AR'!$I$7:$AS$3267,34,FALSE),"")</f>
        <v/>
      </c>
      <c r="L291" s="1132" t="str">
        <f>IFERROR(VLOOKUP($I291,'WM-AR'!$I$7:$AS$3267,4,FALSE),"")</f>
        <v/>
      </c>
      <c r="M291" s="1132" t="str">
        <f>IFERROR(VLOOKUP($I291,'WM-AR'!$I$7:$AS$3267,6,FALSE),"")</f>
        <v/>
      </c>
      <c r="N291" s="1132" t="str">
        <f>IFERROR(VLOOKUP($I291,'WM-AR'!$I$7:$AS$3267,8,FALSE),"")</f>
        <v/>
      </c>
      <c r="O291" s="1132" t="str">
        <f>IFERROR(VLOOKUP($I291,'WM-AR'!$I$7:$AS$3267,10,FALSE),"")</f>
        <v/>
      </c>
      <c r="P291" s="1132" t="str">
        <f>IFERROR(VLOOKUP($I291,'WM-AR'!$I$7:$AS$3267,12,FALSE),"")</f>
        <v/>
      </c>
      <c r="Q291" s="1132" t="str">
        <f>IFERROR(VLOOKUP($I291,'WM-AR'!$I$7:$AS$3267,14,FALSE),"")</f>
        <v/>
      </c>
      <c r="R291" s="1132" t="str">
        <f>IFERROR(VLOOKUP($I291,'WM-AR'!$I$7:$AS$3267,16,FALSE),"")</f>
        <v/>
      </c>
      <c r="S291" s="1132" t="str">
        <f>IFERROR(VLOOKUP($I291,'WM-AR'!$I$7:$AS$3267,18,FALSE),"")</f>
        <v/>
      </c>
      <c r="T291" s="1132" t="str">
        <f>IFERROR(VLOOKUP($I291,'WM-AR'!$I$7:$AS$3267,20,FALSE),"")</f>
        <v/>
      </c>
      <c r="U291" s="1132" t="str">
        <f>IFERROR(VLOOKUP($I291,'WM-AR'!$I$7:$AS$3267,22,FALSE),"")</f>
        <v/>
      </c>
      <c r="V291" s="1132" t="str">
        <f>IFERROR(VLOOKUP($I291,'WM-AR'!$I$7:$AS$3267,24,FALSE),"")</f>
        <v/>
      </c>
      <c r="W291" s="1132" t="str">
        <f>IFERROR(VLOOKUP($I291,'WM-AR'!$I$7:$AS$3267,25,FALSE),"")</f>
        <v/>
      </c>
      <c r="X291" s="1132" t="str">
        <f>IFERROR(VLOOKUP($I291,'WM-AR'!$I$7:$AS$3267,26,FALSE),"")</f>
        <v/>
      </c>
      <c r="Y291" s="1132" t="str">
        <f>IFERROR(VLOOKUP($I291,'WM-AR'!$I$7:$AS$3267,27,FALSE),"")</f>
        <v/>
      </c>
      <c r="Z291" s="1132" t="str">
        <f>IFERROR(VLOOKUP($I291,'WM-AR'!$I$7:$AS$3267,28,FALSE),"")</f>
        <v/>
      </c>
      <c r="AA291" s="1132" t="str">
        <f>IFERROR(VLOOKUP($I291,'WM-AR'!$I$7:$AS$3267,29,FALSE),"")</f>
        <v/>
      </c>
      <c r="AB291" s="1132" t="str">
        <f>IFERROR(VLOOKUP($I291,'WM-AR'!$I$7:$AS$3267,30,FALSE),"")</f>
        <v/>
      </c>
      <c r="AC291" s="1132" t="str">
        <f>IFERROR(VLOOKUP($I291,'WM-AR'!$I$7:$AS$3267,31,FALSE),"")</f>
        <v/>
      </c>
      <c r="AD291" s="1132" t="str">
        <f>IFERROR(VLOOKUP($I291,'WM-AR'!$I$7:$AS$3267,32,FALSE),"")</f>
        <v/>
      </c>
      <c r="AE291" s="1132" t="str">
        <f>IFERROR(VLOOKUP($I291,'WM-AR'!$I$7:$AS$3267,33,FALSE),"")</f>
        <v/>
      </c>
      <c r="AF291" s="1190" t="s">
        <v>3548</v>
      </c>
      <c r="AG291" s="1134"/>
      <c r="AH291" s="1134"/>
      <c r="AI291" s="1135"/>
      <c r="AJ291" s="1135" t="str">
        <f t="shared" si="53"/>
        <v/>
      </c>
      <c r="AK291" s="1136"/>
      <c r="AL291" s="88" t="str">
        <f>IF(AND(ISTEXT($E291),ISTEXT($B291)),"산출기준 &gt;&gt;  "&amp;_xlfn.XLOOKUP($E291,산출기준!$D:$D,산출기준!$E:$E,"매칭실패"),"")</f>
        <v/>
      </c>
    </row>
    <row r="292" spans="2:38">
      <c r="B292" s="1111"/>
      <c r="C292" s="1166"/>
      <c r="D292" s="1166"/>
      <c r="E292" s="1166"/>
      <c r="F292" s="1166"/>
      <c r="G292" s="843"/>
      <c r="H292" s="843"/>
      <c r="I292" s="712" t="str">
        <f t="shared" si="51"/>
        <v/>
      </c>
      <c r="J292" s="714"/>
      <c r="K292" s="714" t="str">
        <f>IFERROR(VLOOKUP($I292,'WM-AR'!$I$7:$AS$3267,34,FALSE),"")</f>
        <v/>
      </c>
      <c r="L292" s="714" t="str">
        <f>IFERROR(VLOOKUP($I292,'WM-AR'!$I$7:$AS$3267,4,FALSE),"")</f>
        <v/>
      </c>
      <c r="M292" s="714" t="str">
        <f>IFERROR(VLOOKUP($I292,'WM-AR'!$I$7:$AS$3267,6,FALSE),"")</f>
        <v/>
      </c>
      <c r="N292" s="714" t="str">
        <f>IFERROR(VLOOKUP($I292,'WM-AR'!$I$7:$AS$3267,8,FALSE),"")</f>
        <v/>
      </c>
      <c r="O292" s="714" t="str">
        <f>IFERROR(VLOOKUP($I292,'WM-AR'!$I$7:$AS$3267,10,FALSE),"")</f>
        <v/>
      </c>
      <c r="P292" s="714" t="str">
        <f>IFERROR(VLOOKUP($I292,'WM-AR'!$I$7:$AS$3267,12,FALSE),"")</f>
        <v/>
      </c>
      <c r="Q292" s="714" t="str">
        <f>IFERROR(VLOOKUP($I292,'WM-AR'!$I$7:$AS$3267,14,FALSE),"")</f>
        <v/>
      </c>
      <c r="R292" s="714" t="str">
        <f>IFERROR(VLOOKUP($I292,'WM-AR'!$I$7:$AS$3267,16,FALSE),"")</f>
        <v/>
      </c>
      <c r="S292" s="714" t="str">
        <f>IFERROR(VLOOKUP($I292,'WM-AR'!$I$7:$AS$3267,18,FALSE),"")</f>
        <v/>
      </c>
      <c r="T292" s="714" t="str">
        <f>IFERROR(VLOOKUP($I292,'WM-AR'!$I$7:$AS$3267,20,FALSE),"")</f>
        <v/>
      </c>
      <c r="U292" s="714" t="str">
        <f>IFERROR(VLOOKUP($I292,'WM-AR'!$I$7:$AS$3267,22,FALSE),"")</f>
        <v/>
      </c>
      <c r="V292" s="714" t="str">
        <f>IFERROR(VLOOKUP($I292,'WM-AR'!$I$7:$AS$3267,24,FALSE),"")</f>
        <v/>
      </c>
      <c r="W292" s="714" t="str">
        <f>IFERROR(VLOOKUP($I292,'WM-AR'!$I$7:$AS$3267,25,FALSE),"")</f>
        <v/>
      </c>
      <c r="X292" s="714" t="str">
        <f>IFERROR(VLOOKUP($I292,'WM-AR'!$I$7:$AS$3267,26,FALSE),"")</f>
        <v/>
      </c>
      <c r="Y292" s="714" t="str">
        <f>IFERROR(VLOOKUP($I292,'WM-AR'!$I$7:$AS$3267,27,FALSE),"")</f>
        <v/>
      </c>
      <c r="Z292" s="714" t="str">
        <f>IFERROR(VLOOKUP($I292,'WM-AR'!$I$7:$AS$3267,28,FALSE),"")</f>
        <v/>
      </c>
      <c r="AA292" s="714" t="str">
        <f>IFERROR(VLOOKUP($I292,'WM-AR'!$I$7:$AS$3267,29,FALSE),"")</f>
        <v/>
      </c>
      <c r="AB292" s="714" t="str">
        <f>IFERROR(VLOOKUP($I292,'WM-AR'!$I$7:$AS$3267,30,FALSE),"")</f>
        <v/>
      </c>
      <c r="AC292" s="714" t="str">
        <f>IFERROR(VLOOKUP($I292,'WM-AR'!$I$7:$AS$3267,31,FALSE),"")</f>
        <v/>
      </c>
      <c r="AD292" s="714" t="str">
        <f>IFERROR(VLOOKUP($I292,'WM-AR'!$I$7:$AS$3267,32,FALSE),"")</f>
        <v/>
      </c>
      <c r="AE292" s="714" t="str">
        <f>IFERROR(VLOOKUP($I292,'WM-AR'!$I$7:$AS$3267,33,FALSE),"")</f>
        <v/>
      </c>
      <c r="AF292" s="938"/>
      <c r="AG292" s="852"/>
      <c r="AH292" s="852"/>
      <c r="AI292" s="854"/>
      <c r="AJ292" s="854" t="str">
        <f t="shared" si="53"/>
        <v/>
      </c>
      <c r="AK292" s="1114"/>
      <c r="AL292" s="88" t="str">
        <f>IF(AND(ISTEXT($E292),ISTEXT($B292)),"산출기준 &gt;&gt;  "&amp;_xlfn.XLOOKUP($E292,산출기준!$D:$D,산출기준!$E:$E,"매칭실패"),"")</f>
        <v/>
      </c>
    </row>
    <row r="293" spans="2:38">
      <c r="B293" s="1111"/>
      <c r="C293" s="1166"/>
      <c r="D293" s="1166"/>
      <c r="E293" s="1166"/>
      <c r="F293" s="1166"/>
      <c r="G293" s="843"/>
      <c r="H293" s="843"/>
      <c r="I293" s="712" t="str">
        <f t="shared" si="51"/>
        <v/>
      </c>
      <c r="J293" s="714"/>
      <c r="K293" s="714" t="str">
        <f>IFERROR(VLOOKUP($I293,'WM-AR'!$I$7:$AS$3267,34,FALSE),"")</f>
        <v/>
      </c>
      <c r="L293" s="714" t="str">
        <f>IFERROR(VLOOKUP($I293,'WM-AR'!$I$7:$AS$3267,4,FALSE),"")</f>
        <v/>
      </c>
      <c r="M293" s="714" t="str">
        <f>IFERROR(VLOOKUP($I293,'WM-AR'!$I$7:$AS$3267,6,FALSE),"")</f>
        <v/>
      </c>
      <c r="N293" s="714" t="str">
        <f>IFERROR(VLOOKUP($I293,'WM-AR'!$I$7:$AS$3267,8,FALSE),"")</f>
        <v/>
      </c>
      <c r="O293" s="714" t="str">
        <f>IFERROR(VLOOKUP($I293,'WM-AR'!$I$7:$AS$3267,10,FALSE),"")</f>
        <v/>
      </c>
      <c r="P293" s="714" t="str">
        <f>IFERROR(VLOOKUP($I293,'WM-AR'!$I$7:$AS$3267,12,FALSE),"")</f>
        <v/>
      </c>
      <c r="Q293" s="714" t="str">
        <f>IFERROR(VLOOKUP($I293,'WM-AR'!$I$7:$AS$3267,14,FALSE),"")</f>
        <v/>
      </c>
      <c r="R293" s="714" t="str">
        <f>IFERROR(VLOOKUP($I293,'WM-AR'!$I$7:$AS$3267,16,FALSE),"")</f>
        <v/>
      </c>
      <c r="S293" s="714" t="str">
        <f>IFERROR(VLOOKUP($I293,'WM-AR'!$I$7:$AS$3267,18,FALSE),"")</f>
        <v/>
      </c>
      <c r="T293" s="714" t="str">
        <f>IFERROR(VLOOKUP($I293,'WM-AR'!$I$7:$AS$3267,20,FALSE),"")</f>
        <v/>
      </c>
      <c r="U293" s="714" t="str">
        <f>IFERROR(VLOOKUP($I293,'WM-AR'!$I$7:$AS$3267,22,FALSE),"")</f>
        <v/>
      </c>
      <c r="V293" s="714" t="str">
        <f>IFERROR(VLOOKUP($I293,'WM-AR'!$I$7:$AS$3267,24,FALSE),"")</f>
        <v/>
      </c>
      <c r="W293" s="714" t="str">
        <f>IFERROR(VLOOKUP($I293,'WM-AR'!$I$7:$AS$3267,25,FALSE),"")</f>
        <v/>
      </c>
      <c r="X293" s="714" t="str">
        <f>IFERROR(VLOOKUP($I293,'WM-AR'!$I$7:$AS$3267,26,FALSE),"")</f>
        <v/>
      </c>
      <c r="Y293" s="714" t="str">
        <f>IFERROR(VLOOKUP($I293,'WM-AR'!$I$7:$AS$3267,27,FALSE),"")</f>
        <v/>
      </c>
      <c r="Z293" s="714" t="str">
        <f>IFERROR(VLOOKUP($I293,'WM-AR'!$I$7:$AS$3267,28,FALSE),"")</f>
        <v/>
      </c>
      <c r="AA293" s="714" t="str">
        <f>IFERROR(VLOOKUP($I293,'WM-AR'!$I$7:$AS$3267,29,FALSE),"")</f>
        <v/>
      </c>
      <c r="AB293" s="714" t="str">
        <f>IFERROR(VLOOKUP($I293,'WM-AR'!$I$7:$AS$3267,30,FALSE),"")</f>
        <v/>
      </c>
      <c r="AC293" s="714" t="str">
        <f>IFERROR(VLOOKUP($I293,'WM-AR'!$I$7:$AS$3267,31,FALSE),"")</f>
        <v/>
      </c>
      <c r="AD293" s="714" t="str">
        <f>IFERROR(VLOOKUP($I293,'WM-AR'!$I$7:$AS$3267,32,FALSE),"")</f>
        <v/>
      </c>
      <c r="AE293" s="714" t="str">
        <f>IFERROR(VLOOKUP($I293,'WM-AR'!$I$7:$AS$3267,33,FALSE),"")</f>
        <v/>
      </c>
      <c r="AF293" s="938"/>
      <c r="AG293" s="852"/>
      <c r="AH293" s="852"/>
      <c r="AI293" s="854"/>
      <c r="AJ293" s="854" t="str">
        <f t="shared" si="53"/>
        <v/>
      </c>
      <c r="AK293" s="1114"/>
      <c r="AL293" s="88" t="str">
        <f>IF(AND(ISTEXT($E293),ISTEXT($B293)),"산출기준 &gt;&gt;  "&amp;_xlfn.XLOOKUP($E293,산출기준!$D:$D,산출기준!$E:$E,"매칭실패"),"")</f>
        <v/>
      </c>
    </row>
    <row r="294" spans="2:38">
      <c r="B294" s="1111"/>
      <c r="C294" s="1166"/>
      <c r="D294" s="1166"/>
      <c r="E294" s="1166"/>
      <c r="F294" s="1166"/>
      <c r="G294" s="843"/>
      <c r="H294" s="843"/>
      <c r="I294" s="712" t="str">
        <f t="shared" si="51"/>
        <v/>
      </c>
      <c r="J294" s="714"/>
      <c r="K294" s="714" t="str">
        <f>IFERROR(VLOOKUP($I294,'WM-AR'!$I$7:$AS$3267,34,FALSE),"")</f>
        <v/>
      </c>
      <c r="L294" s="714" t="str">
        <f>IFERROR(VLOOKUP($I294,'WM-AR'!$I$7:$AS$3267,4,FALSE),"")</f>
        <v/>
      </c>
      <c r="M294" s="714" t="str">
        <f>IFERROR(VLOOKUP($I294,'WM-AR'!$I$7:$AS$3267,6,FALSE),"")</f>
        <v/>
      </c>
      <c r="N294" s="714" t="str">
        <f>IFERROR(VLOOKUP($I294,'WM-AR'!$I$7:$AS$3267,8,FALSE),"")</f>
        <v/>
      </c>
      <c r="O294" s="714" t="str">
        <f>IFERROR(VLOOKUP($I294,'WM-AR'!$I$7:$AS$3267,10,FALSE),"")</f>
        <v/>
      </c>
      <c r="P294" s="714" t="str">
        <f>IFERROR(VLOOKUP($I294,'WM-AR'!$I$7:$AS$3267,12,FALSE),"")</f>
        <v/>
      </c>
      <c r="Q294" s="714" t="str">
        <f>IFERROR(VLOOKUP($I294,'WM-AR'!$I$7:$AS$3267,14,FALSE),"")</f>
        <v/>
      </c>
      <c r="R294" s="714" t="str">
        <f>IFERROR(VLOOKUP($I294,'WM-AR'!$I$7:$AS$3267,16,FALSE),"")</f>
        <v/>
      </c>
      <c r="S294" s="714" t="str">
        <f>IFERROR(VLOOKUP($I294,'WM-AR'!$I$7:$AS$3267,18,FALSE),"")</f>
        <v/>
      </c>
      <c r="T294" s="714" t="str">
        <f>IFERROR(VLOOKUP($I294,'WM-AR'!$I$7:$AS$3267,20,FALSE),"")</f>
        <v/>
      </c>
      <c r="U294" s="714" t="str">
        <f>IFERROR(VLOOKUP($I294,'WM-AR'!$I$7:$AS$3267,22,FALSE),"")</f>
        <v/>
      </c>
      <c r="V294" s="714" t="str">
        <f>IFERROR(VLOOKUP($I294,'WM-AR'!$I$7:$AS$3267,24,FALSE),"")</f>
        <v/>
      </c>
      <c r="W294" s="714" t="str">
        <f>IFERROR(VLOOKUP($I294,'WM-AR'!$I$7:$AS$3267,25,FALSE),"")</f>
        <v/>
      </c>
      <c r="X294" s="714" t="str">
        <f>IFERROR(VLOOKUP($I294,'WM-AR'!$I$7:$AS$3267,26,FALSE),"")</f>
        <v/>
      </c>
      <c r="Y294" s="714" t="str">
        <f>IFERROR(VLOOKUP($I294,'WM-AR'!$I$7:$AS$3267,27,FALSE),"")</f>
        <v/>
      </c>
      <c r="Z294" s="714" t="str">
        <f>IFERROR(VLOOKUP($I294,'WM-AR'!$I$7:$AS$3267,28,FALSE),"")</f>
        <v/>
      </c>
      <c r="AA294" s="714" t="str">
        <f>IFERROR(VLOOKUP($I294,'WM-AR'!$I$7:$AS$3267,29,FALSE),"")</f>
        <v/>
      </c>
      <c r="AB294" s="714" t="str">
        <f>IFERROR(VLOOKUP($I294,'WM-AR'!$I$7:$AS$3267,30,FALSE),"")</f>
        <v/>
      </c>
      <c r="AC294" s="714" t="str">
        <f>IFERROR(VLOOKUP($I294,'WM-AR'!$I$7:$AS$3267,31,FALSE),"")</f>
        <v/>
      </c>
      <c r="AD294" s="714" t="str">
        <f>IFERROR(VLOOKUP($I294,'WM-AR'!$I$7:$AS$3267,32,FALSE),"")</f>
        <v/>
      </c>
      <c r="AE294" s="714" t="str">
        <f>IFERROR(VLOOKUP($I294,'WM-AR'!$I$7:$AS$3267,33,FALSE),"")</f>
        <v/>
      </c>
      <c r="AF294" s="938"/>
      <c r="AG294" s="852"/>
      <c r="AH294" s="852"/>
      <c r="AI294" s="854"/>
      <c r="AJ294" s="854" t="str">
        <f t="shared" si="53"/>
        <v/>
      </c>
      <c r="AK294" s="1114"/>
      <c r="AL294" s="88" t="str">
        <f>IF(AND(ISTEXT($E294),ISTEXT($B294)),"산출기준 &gt;&gt;  "&amp;_xlfn.XLOOKUP($E294,산출기준!$D:$D,산출기준!$E:$E,"매칭실패"),"")</f>
        <v/>
      </c>
    </row>
    <row r="295" spans="2:38">
      <c r="B295" s="1111"/>
      <c r="C295" s="1166"/>
      <c r="D295" s="1166"/>
      <c r="E295" s="1166"/>
      <c r="F295" s="1166"/>
      <c r="G295" s="843"/>
      <c r="H295" s="843"/>
      <c r="I295" s="712" t="str">
        <f t="shared" si="51"/>
        <v/>
      </c>
      <c r="J295" s="714"/>
      <c r="K295" s="714" t="str">
        <f>IFERROR(VLOOKUP($I295,'WM-AR'!$I$7:$AS$3267,34,FALSE),"")</f>
        <v/>
      </c>
      <c r="L295" s="714" t="str">
        <f>IFERROR(VLOOKUP($I295,'WM-AR'!$I$7:$AS$3267,4,FALSE),"")</f>
        <v/>
      </c>
      <c r="M295" s="714" t="str">
        <f>IFERROR(VLOOKUP($I295,'WM-AR'!$I$7:$AS$3267,6,FALSE),"")</f>
        <v/>
      </c>
      <c r="N295" s="714" t="str">
        <f>IFERROR(VLOOKUP($I295,'WM-AR'!$I$7:$AS$3267,8,FALSE),"")</f>
        <v/>
      </c>
      <c r="O295" s="714" t="str">
        <f>IFERROR(VLOOKUP($I295,'WM-AR'!$I$7:$AS$3267,10,FALSE),"")</f>
        <v/>
      </c>
      <c r="P295" s="714" t="str">
        <f>IFERROR(VLOOKUP($I295,'WM-AR'!$I$7:$AS$3267,12,FALSE),"")</f>
        <v/>
      </c>
      <c r="Q295" s="714" t="str">
        <f>IFERROR(VLOOKUP($I295,'WM-AR'!$I$7:$AS$3267,14,FALSE),"")</f>
        <v/>
      </c>
      <c r="R295" s="714" t="str">
        <f>IFERROR(VLOOKUP($I295,'WM-AR'!$I$7:$AS$3267,16,FALSE),"")</f>
        <v/>
      </c>
      <c r="S295" s="714" t="str">
        <f>IFERROR(VLOOKUP($I295,'WM-AR'!$I$7:$AS$3267,18,FALSE),"")</f>
        <v/>
      </c>
      <c r="T295" s="714" t="str">
        <f>IFERROR(VLOOKUP($I295,'WM-AR'!$I$7:$AS$3267,20,FALSE),"")</f>
        <v/>
      </c>
      <c r="U295" s="714" t="str">
        <f>IFERROR(VLOOKUP($I295,'WM-AR'!$I$7:$AS$3267,22,FALSE),"")</f>
        <v/>
      </c>
      <c r="V295" s="714" t="str">
        <f>IFERROR(VLOOKUP($I295,'WM-AR'!$I$7:$AS$3267,24,FALSE),"")</f>
        <v/>
      </c>
      <c r="W295" s="714" t="str">
        <f>IFERROR(VLOOKUP($I295,'WM-AR'!$I$7:$AS$3267,25,FALSE),"")</f>
        <v/>
      </c>
      <c r="X295" s="714" t="str">
        <f>IFERROR(VLOOKUP($I295,'WM-AR'!$I$7:$AS$3267,26,FALSE),"")</f>
        <v/>
      </c>
      <c r="Y295" s="714" t="str">
        <f>IFERROR(VLOOKUP($I295,'WM-AR'!$I$7:$AS$3267,27,FALSE),"")</f>
        <v/>
      </c>
      <c r="Z295" s="714" t="str">
        <f>IFERROR(VLOOKUP($I295,'WM-AR'!$I$7:$AS$3267,28,FALSE),"")</f>
        <v/>
      </c>
      <c r="AA295" s="714" t="str">
        <f>IFERROR(VLOOKUP($I295,'WM-AR'!$I$7:$AS$3267,29,FALSE),"")</f>
        <v/>
      </c>
      <c r="AB295" s="714" t="str">
        <f>IFERROR(VLOOKUP($I295,'WM-AR'!$I$7:$AS$3267,30,FALSE),"")</f>
        <v/>
      </c>
      <c r="AC295" s="714" t="str">
        <f>IFERROR(VLOOKUP($I295,'WM-AR'!$I$7:$AS$3267,31,FALSE),"")</f>
        <v/>
      </c>
      <c r="AD295" s="714" t="str">
        <f>IFERROR(VLOOKUP($I295,'WM-AR'!$I$7:$AS$3267,32,FALSE),"")</f>
        <v/>
      </c>
      <c r="AE295" s="714" t="str">
        <f>IFERROR(VLOOKUP($I295,'WM-AR'!$I$7:$AS$3267,33,FALSE),"")</f>
        <v/>
      </c>
      <c r="AF295" s="938"/>
      <c r="AG295" s="852"/>
      <c r="AH295" s="852"/>
      <c r="AI295" s="854"/>
      <c r="AJ295" s="854" t="str">
        <f t="shared" si="53"/>
        <v/>
      </c>
      <c r="AK295" s="1114"/>
      <c r="AL295" s="88" t="str">
        <f>IF(AND(ISTEXT($E295),ISTEXT($B295)),"산출기준 &gt;&gt;  "&amp;_xlfn.XLOOKUP($E295,산출기준!$D:$D,산출기준!$E:$E,"매칭실패"),"")</f>
        <v/>
      </c>
    </row>
    <row r="296" spans="2:38">
      <c r="B296" s="1116"/>
      <c r="C296" s="1167"/>
      <c r="D296" s="1167"/>
      <c r="E296" s="1167"/>
      <c r="F296" s="1167"/>
      <c r="G296" s="1120"/>
      <c r="H296" s="1120"/>
      <c r="I296" s="1119" t="str">
        <f t="shared" si="51"/>
        <v/>
      </c>
      <c r="J296" s="1121"/>
      <c r="K296" s="1121" t="str">
        <f>IFERROR(VLOOKUP($I296,'WM-AR'!$I$7:$AS$3267,34,FALSE),"")</f>
        <v/>
      </c>
      <c r="L296" s="1121" t="str">
        <f>IFERROR(VLOOKUP($I296,'WM-AR'!$I$7:$AS$3267,4,FALSE),"")</f>
        <v/>
      </c>
      <c r="M296" s="1121" t="str">
        <f>IFERROR(VLOOKUP($I296,'WM-AR'!$I$7:$AS$3267,6,FALSE),"")</f>
        <v/>
      </c>
      <c r="N296" s="1121" t="str">
        <f>IFERROR(VLOOKUP($I296,'WM-AR'!$I$7:$AS$3267,8,FALSE),"")</f>
        <v/>
      </c>
      <c r="O296" s="1121" t="str">
        <f>IFERROR(VLOOKUP($I296,'WM-AR'!$I$7:$AS$3267,10,FALSE),"")</f>
        <v/>
      </c>
      <c r="P296" s="1121" t="str">
        <f>IFERROR(VLOOKUP($I296,'WM-AR'!$I$7:$AS$3267,12,FALSE),"")</f>
        <v/>
      </c>
      <c r="Q296" s="1121" t="str">
        <f>IFERROR(VLOOKUP($I296,'WM-AR'!$I$7:$AS$3267,14,FALSE),"")</f>
        <v/>
      </c>
      <c r="R296" s="1121" t="str">
        <f>IFERROR(VLOOKUP($I296,'WM-AR'!$I$7:$AS$3267,16,FALSE),"")</f>
        <v/>
      </c>
      <c r="S296" s="1121" t="str">
        <f>IFERROR(VLOOKUP($I296,'WM-AR'!$I$7:$AS$3267,18,FALSE),"")</f>
        <v/>
      </c>
      <c r="T296" s="1121" t="str">
        <f>IFERROR(VLOOKUP($I296,'WM-AR'!$I$7:$AS$3267,20,FALSE),"")</f>
        <v/>
      </c>
      <c r="U296" s="1121" t="str">
        <f>IFERROR(VLOOKUP($I296,'WM-AR'!$I$7:$AS$3267,22,FALSE),"")</f>
        <v/>
      </c>
      <c r="V296" s="1121" t="str">
        <f>IFERROR(VLOOKUP($I296,'WM-AR'!$I$7:$AS$3267,24,FALSE),"")</f>
        <v/>
      </c>
      <c r="W296" s="1121" t="str">
        <f>IFERROR(VLOOKUP($I296,'WM-AR'!$I$7:$AS$3267,25,FALSE),"")</f>
        <v/>
      </c>
      <c r="X296" s="1121" t="str">
        <f>IFERROR(VLOOKUP($I296,'WM-AR'!$I$7:$AS$3267,26,FALSE),"")</f>
        <v/>
      </c>
      <c r="Y296" s="1121" t="str">
        <f>IFERROR(VLOOKUP($I296,'WM-AR'!$I$7:$AS$3267,27,FALSE),"")</f>
        <v/>
      </c>
      <c r="Z296" s="1121" t="str">
        <f>IFERROR(VLOOKUP($I296,'WM-AR'!$I$7:$AS$3267,28,FALSE),"")</f>
        <v/>
      </c>
      <c r="AA296" s="1121" t="str">
        <f>IFERROR(VLOOKUP($I296,'WM-AR'!$I$7:$AS$3267,29,FALSE),"")</f>
        <v/>
      </c>
      <c r="AB296" s="1121" t="str">
        <f>IFERROR(VLOOKUP($I296,'WM-AR'!$I$7:$AS$3267,30,FALSE),"")</f>
        <v/>
      </c>
      <c r="AC296" s="1121" t="str">
        <f>IFERROR(VLOOKUP($I296,'WM-AR'!$I$7:$AS$3267,31,FALSE),"")</f>
        <v/>
      </c>
      <c r="AD296" s="1121" t="str">
        <f>IFERROR(VLOOKUP($I296,'WM-AR'!$I$7:$AS$3267,32,FALSE),"")</f>
        <v/>
      </c>
      <c r="AE296" s="1121" t="str">
        <f>IFERROR(VLOOKUP($I296,'WM-AR'!$I$7:$AS$3267,33,FALSE),"")</f>
        <v/>
      </c>
      <c r="AF296" s="1209"/>
      <c r="AG296" s="1123"/>
      <c r="AH296" s="1123"/>
      <c r="AI296" s="1124"/>
      <c r="AJ296" s="1124" t="str">
        <f t="shared" si="53"/>
        <v/>
      </c>
      <c r="AK296" s="1125"/>
      <c r="AL296" s="88" t="str">
        <f>IF(AND(ISTEXT($E296),ISTEXT($B296)),"산출기준 &gt;&gt;  "&amp;_xlfn.XLOOKUP($E296,산출기준!$D:$D,산출기준!$E:$E,"매칭실패"),"")</f>
        <v/>
      </c>
    </row>
    <row r="297" spans="2:38" s="658" customFormat="1" ht="20.100000000000001" customHeight="1">
      <c r="B297" s="802"/>
      <c r="C297" s="662"/>
      <c r="D297" s="662"/>
      <c r="E297" s="662"/>
      <c r="F297" s="1338" t="s">
        <v>912</v>
      </c>
      <c r="G297" s="662"/>
      <c r="H297" s="662"/>
      <c r="I297" s="652"/>
      <c r="J297" s="664"/>
      <c r="K297" s="664"/>
      <c r="L297" s="664"/>
      <c r="M297" s="664"/>
      <c r="N297" s="664"/>
      <c r="O297" s="664"/>
      <c r="P297" s="664"/>
      <c r="Q297" s="664"/>
      <c r="R297" s="664"/>
      <c r="S297" s="664"/>
      <c r="T297" s="664"/>
      <c r="U297" s="664"/>
      <c r="V297" s="664"/>
      <c r="W297" s="664"/>
      <c r="X297" s="664"/>
      <c r="Y297" s="664"/>
      <c r="Z297" s="664"/>
      <c r="AA297" s="664"/>
      <c r="AB297" s="664"/>
      <c r="AC297" s="664"/>
      <c r="AD297" s="664"/>
      <c r="AE297" s="664"/>
      <c r="AF297" s="660"/>
      <c r="AG297" s="665"/>
      <c r="AH297" s="665"/>
      <c r="AI297" s="666"/>
      <c r="AJ297" s="666"/>
      <c r="AK297" s="662"/>
      <c r="AL297" s="658" t="str">
        <f>IF(AND(ISTEXT($E297),ISTEXT($B297)),"산출기준 &gt;&gt;  "&amp;_xlfn.XLOOKUP($E297,산출기준!$D:$D,산출기준!$E:$E,"매칭실패"),"")</f>
        <v/>
      </c>
    </row>
    <row r="298" spans="2:38" ht="34.9" customHeight="1">
      <c r="B298" s="808" t="str" cm="1">
        <f t="array" aca="1" ref="B298" ca="1">_xlfn.IFNA(INDIRECT("Family_표준_구성도!B"&amp;MATCH(F298,INDIRECT("Family_표준_구성도!"&amp;"C:C"),0)),"")</f>
        <v>6.2.4.1.4</v>
      </c>
      <c r="C298" s="668" t="s">
        <v>1903</v>
      </c>
      <c r="D298" s="809"/>
      <c r="E298" s="668" t="s">
        <v>2006</v>
      </c>
      <c r="F298" s="1079" t="s">
        <v>1014</v>
      </c>
      <c r="G298" s="1079"/>
      <c r="H298" s="1079"/>
      <c r="I298" s="674" t="str">
        <f t="shared" ref="I298:I308" si="54">LEFT(H298,14)</f>
        <v/>
      </c>
      <c r="J298" s="674"/>
      <c r="K298" s="674"/>
      <c r="L298" s="674"/>
      <c r="M298" s="674"/>
      <c r="N298" s="675"/>
      <c r="O298" s="676"/>
      <c r="P298" s="677"/>
      <c r="Q298" s="677"/>
      <c r="R298" s="677"/>
      <c r="S298" s="677"/>
      <c r="T298" s="677"/>
      <c r="U298" s="677"/>
      <c r="V298" s="678"/>
      <c r="W298" s="679"/>
      <c r="X298" s="679"/>
      <c r="Y298" s="679"/>
      <c r="Z298" s="679"/>
      <c r="AA298" s="679"/>
      <c r="AB298" s="679"/>
      <c r="AC298" s="679"/>
      <c r="AD298" s="679"/>
      <c r="AE298" s="679"/>
      <c r="AF298" s="1312" t="s">
        <v>3649</v>
      </c>
      <c r="AG298" s="682"/>
      <c r="AH298" s="682"/>
      <c r="AI298" s="682"/>
      <c r="AJ298" s="682"/>
      <c r="AK298" s="903"/>
      <c r="AL298" s="88" t="str">
        <f ca="1">IF(AND(ISTEXT($E298),ISTEXT($B298)),"산출기준 &gt;&gt;  "&amp;_xlfn.XLOOKUP($E298,산출기준!$D:$D,산출기준!$E:$E,"매칭실패"),"")</f>
        <v>산출기준 &gt;&gt;  [Steel Beam]</v>
      </c>
    </row>
    <row r="299" spans="2:38" ht="49.9" customHeight="1" outlineLevel="1">
      <c r="B299" s="758"/>
      <c r="C299" s="759"/>
      <c r="D299" s="759"/>
      <c r="E299" s="759"/>
      <c r="F299" s="1080" t="s">
        <v>3488</v>
      </c>
      <c r="G299" s="759" t="str">
        <f t="shared" ref="G299:G302" si="55">IF(IF(N299=0,"",N299)&amp;" | "&amp;IF(O299=0,"",O299)&amp;" | "&amp;IF(Q299=0,"",Q299)&amp;" | "&amp;IF(R299=0,"",R299)=" |  |  | ","",IF(N299=0,"",N299)&amp;" | "&amp;IF(O299=0,"",O299)&amp;" | "&amp;IF(Q299=0,"",Q299)&amp;" | "&amp;IF(R299=0,"",R299))</f>
        <v xml:space="preserve">Extra Light Steel - Standard |  |  | </v>
      </c>
      <c r="H299" s="816" t="s">
        <v>3514</v>
      </c>
      <c r="I299" s="765" t="str">
        <f t="shared" si="54"/>
        <v>S01AA075-00001</v>
      </c>
      <c r="J299" s="766"/>
      <c r="K299" s="766" t="str">
        <f>IFERROR(VLOOKUP($I299,'WM-AR'!$I$7:$AS$3267,34,FALSE),"")</f>
        <v>TON</v>
      </c>
      <c r="L299" s="766" t="str">
        <f>IFERROR(VLOOKUP($I299,'WM-AR'!$I$7:$AS$3267,4,FALSE),"")</f>
        <v>Main Steel Structure Fabrication Work</v>
      </c>
      <c r="M299" s="766" t="str">
        <f>IFERROR(VLOOKUP($I299,'WM-AR'!$I$7:$AS$3267,6,FALSE),"")</f>
        <v>Shelter/Building</v>
      </c>
      <c r="N299" s="766" t="str">
        <f>IFERROR(VLOOKUP($I299,'WM-AR'!$I$7:$AS$3267,8,FALSE),"")</f>
        <v>Extra Light Steel - Standard</v>
      </c>
      <c r="O299" s="766">
        <f>IFERROR(VLOOKUP($I299,'WM-AR'!$I$7:$AS$3267,10,FALSE),"")</f>
        <v>0</v>
      </c>
      <c r="P299" s="766">
        <f>IFERROR(VLOOKUP($I299,'WM-AR'!$I$7:$AS$3267,12,FALSE),"")</f>
        <v>0</v>
      </c>
      <c r="Q299" s="766" t="str">
        <f>IFERROR(VLOOKUP($I299,'WM-AR'!$I$7:$AS$3267,14,FALSE),"")</f>
        <v/>
      </c>
      <c r="R299" s="766" t="str">
        <f>IFERROR(VLOOKUP($I299,'WM-AR'!$I$7:$AS$3267,16,FALSE),"")</f>
        <v/>
      </c>
      <c r="S299" s="766" t="str">
        <f>IFERROR(VLOOKUP($I299,'WM-AR'!$I$7:$AS$3267,18,FALSE),"")</f>
        <v/>
      </c>
      <c r="T299" s="766" t="str">
        <f>IFERROR(VLOOKUP($I299,'WM-AR'!$I$7:$AS$3267,20,FALSE),"")</f>
        <v/>
      </c>
      <c r="U299" s="766" t="str">
        <f>IFERROR(VLOOKUP($I299,'WM-AR'!$I$7:$AS$3267,22,FALSE),"")</f>
        <v/>
      </c>
      <c r="V299" s="766" t="str">
        <f>IFERROR(VLOOKUP($I299,'WM-AR'!$I$7:$AS$3267,24,FALSE),"")</f>
        <v/>
      </c>
      <c r="W299" s="766">
        <f>IFERROR(VLOOKUP($I299,'WM-AR'!$I$7:$AS$3267,25,FALSE),"")</f>
        <v>0</v>
      </c>
      <c r="X299" s="766">
        <f>IFERROR(VLOOKUP($I299,'WM-AR'!$I$7:$AS$3267,26,FALSE),"")</f>
        <v>0</v>
      </c>
      <c r="Y299" s="766">
        <f>IFERROR(VLOOKUP($I299,'WM-AR'!$I$7:$AS$3267,27,FALSE),"")</f>
        <v>0</v>
      </c>
      <c r="Z299" s="766">
        <f>IFERROR(VLOOKUP($I299,'WM-AR'!$I$7:$AS$3267,28,FALSE),"")</f>
        <v>0</v>
      </c>
      <c r="AA299" s="766" t="str">
        <f>IFERROR(VLOOKUP($I299,'WM-AR'!$I$7:$AS$3267,29,FALSE),"")</f>
        <v>Material: (   )</v>
      </c>
      <c r="AB299" s="766">
        <f>IFERROR(VLOOKUP($I299,'WM-AR'!$I$7:$AS$3267,30,FALSE),"")</f>
        <v>0</v>
      </c>
      <c r="AC299" s="766">
        <f>IFERROR(VLOOKUP($I299,'WM-AR'!$I$7:$AS$3267,31,FALSE),"")</f>
        <v>0</v>
      </c>
      <c r="AD299" s="766">
        <f>IFERROR(VLOOKUP($I299,'WM-AR'!$I$7:$AS$3267,32,FALSE),"")</f>
        <v>0</v>
      </c>
      <c r="AE299" s="766" t="str">
        <f>IFERROR(VLOOKUP($I299,'WM-AR'!$I$7:$AS$3267,33,FALSE),"")</f>
        <v>(   )KG/M&gt;Weight</v>
      </c>
      <c r="AF299" s="1313" t="str">
        <f>_xlfn.CONCAT("- Material: ( ",AF298," )",CHAR(10),"- (",$H$58,")KG/M&gt;Weight")</f>
        <v>- Material: ( KSD3568 )
- (10)KG/M&gt;Weight</v>
      </c>
      <c r="AG299" s="1134" t="s">
        <v>3586</v>
      </c>
      <c r="AH299" s="1134" t="s">
        <v>3586</v>
      </c>
      <c r="AI299" s="1340"/>
      <c r="AJ299" s="1340" t="str">
        <f t="shared" ref="AJ299:AJ308" si="56">K299</f>
        <v>TON</v>
      </c>
      <c r="AK299" s="905"/>
      <c r="AL299" s="88" t="str">
        <f>IF(AND(ISTEXT($E299),ISTEXT($B299)),"산출기준 &gt;&gt;  "&amp;_xlfn.XLOOKUP($E299,산출기준!$D:$D,산출기준!$E:$E,"매칭실패"),"")</f>
        <v/>
      </c>
    </row>
    <row r="300" spans="2:38" ht="49.9" customHeight="1" outlineLevel="1">
      <c r="B300" s="772"/>
      <c r="C300" s="773"/>
      <c r="D300" s="773"/>
      <c r="E300" s="773"/>
      <c r="F300" s="1083" t="s">
        <v>3492</v>
      </c>
      <c r="G300" s="759" t="str">
        <f t="shared" si="55"/>
        <v xml:space="preserve">Extra Light Steel |  |  | </v>
      </c>
      <c r="H300" s="816" t="s">
        <v>3515</v>
      </c>
      <c r="I300" s="765" t="str">
        <f t="shared" si="54"/>
        <v>S03AA085-00001</v>
      </c>
      <c r="J300" s="766"/>
      <c r="K300" s="766" t="str">
        <f>IFERROR(VLOOKUP($I300,'WM-AR'!$I$7:$AS$3267,34,FALSE),"")</f>
        <v>TON</v>
      </c>
      <c r="L300" s="766" t="str">
        <f>IFERROR(VLOOKUP($I300,'WM-AR'!$I$7:$AS$3267,4,FALSE),"")</f>
        <v>Main Steel Structure Erection Work</v>
      </c>
      <c r="M300" s="766" t="str">
        <f>IFERROR(VLOOKUP($I300,'WM-AR'!$I$7:$AS$3267,6,FALSE),"")</f>
        <v>Shelter/Building</v>
      </c>
      <c r="N300" s="766" t="str">
        <f>IFERROR(VLOOKUP($I300,'WM-AR'!$I$7:$AS$3267,8,FALSE),"")</f>
        <v>Extra Light Steel</v>
      </c>
      <c r="O300" s="766">
        <f>IFERROR(VLOOKUP($I300,'WM-AR'!$I$7:$AS$3267,10,FALSE),"")</f>
        <v>0</v>
      </c>
      <c r="P300" s="766">
        <f>IFERROR(VLOOKUP($I300,'WM-AR'!$I$7:$AS$3267,12,FALSE),"")</f>
        <v>0</v>
      </c>
      <c r="Q300" s="766" t="str">
        <f>IFERROR(VLOOKUP($I300,'WM-AR'!$I$7:$AS$3267,14,FALSE),"")</f>
        <v/>
      </c>
      <c r="R300" s="766" t="str">
        <f>IFERROR(VLOOKUP($I300,'WM-AR'!$I$7:$AS$3267,16,FALSE),"")</f>
        <v/>
      </c>
      <c r="S300" s="766" t="str">
        <f>IFERROR(VLOOKUP($I300,'WM-AR'!$I$7:$AS$3267,18,FALSE),"")</f>
        <v/>
      </c>
      <c r="T300" s="766" t="str">
        <f>IFERROR(VLOOKUP($I300,'WM-AR'!$I$7:$AS$3267,20,FALSE),"")</f>
        <v/>
      </c>
      <c r="U300" s="766" t="str">
        <f>IFERROR(VLOOKUP($I300,'WM-AR'!$I$7:$AS$3267,22,FALSE),"")</f>
        <v/>
      </c>
      <c r="V300" s="766" t="str">
        <f>IFERROR(VLOOKUP($I300,'WM-AR'!$I$7:$AS$3267,24,FALSE),"")</f>
        <v/>
      </c>
      <c r="W300" s="766">
        <f>IFERROR(VLOOKUP($I300,'WM-AR'!$I$7:$AS$3267,25,FALSE),"")</f>
        <v>0</v>
      </c>
      <c r="X300" s="766">
        <f>IFERROR(VLOOKUP($I300,'WM-AR'!$I$7:$AS$3267,26,FALSE),"")</f>
        <v>0</v>
      </c>
      <c r="Y300" s="766">
        <f>IFERROR(VLOOKUP($I300,'WM-AR'!$I$7:$AS$3267,27,FALSE),"")</f>
        <v>0</v>
      </c>
      <c r="Z300" s="766">
        <f>IFERROR(VLOOKUP($I300,'WM-AR'!$I$7:$AS$3267,28,FALSE),"")</f>
        <v>0</v>
      </c>
      <c r="AA300" s="766" t="str">
        <f>IFERROR(VLOOKUP($I300,'WM-AR'!$I$7:$AS$3267,29,FALSE),"")</f>
        <v>Material: (   )</v>
      </c>
      <c r="AB300" s="766">
        <f>IFERROR(VLOOKUP($I300,'WM-AR'!$I$7:$AS$3267,30,FALSE),"")</f>
        <v>0</v>
      </c>
      <c r="AC300" s="766">
        <f>IFERROR(VLOOKUP($I300,'WM-AR'!$I$7:$AS$3267,31,FALSE),"")</f>
        <v>0</v>
      </c>
      <c r="AD300" s="766">
        <f>IFERROR(VLOOKUP($I300,'WM-AR'!$I$7:$AS$3267,32,FALSE),"")</f>
        <v>0</v>
      </c>
      <c r="AE300" s="766">
        <f>IFERROR(VLOOKUP($I300,'WM-AR'!$I$7:$AS$3267,33,FALSE),"")</f>
        <v>0</v>
      </c>
      <c r="AF300" s="1313" t="str">
        <f>_xlfn.CONCAT("- Material: ( ",AF298," )")</f>
        <v>- Material: ( KSD3568 )</v>
      </c>
      <c r="AG300" s="1314" t="s">
        <v>3587</v>
      </c>
      <c r="AH300" s="1314" t="s">
        <v>3587</v>
      </c>
      <c r="AI300" s="1340"/>
      <c r="AJ300" s="1340" t="str">
        <f t="shared" si="56"/>
        <v>TON</v>
      </c>
      <c r="AK300" s="1267"/>
      <c r="AL300" s="88" t="str">
        <f>IF(AND(ISTEXT($E300),ISTEXT($B300)),"산출기준 &gt;&gt;  "&amp;_xlfn.XLOOKUP($E300,산출기준!$D:$D,산출기준!$E:$E,"매칭실패"),"")</f>
        <v/>
      </c>
    </row>
    <row r="301" spans="2:38" ht="49.9" customHeight="1" outlineLevel="1">
      <c r="B301" s="758"/>
      <c r="C301" s="759"/>
      <c r="D301" s="759"/>
      <c r="E301" s="759"/>
      <c r="F301" s="1315" t="s">
        <v>1976</v>
      </c>
      <c r="G301" s="759" t="str">
        <f>IF(IF(N301=0,"",N301)&amp;" | "&amp;IF(O301=0,"",O301)&amp;" | "&amp;IF(Q301=0,"",Q301)&amp;" | "&amp;IF(R301=0,"",R301)=" |  |  | ","",IF(N301=0,"",N301)&amp;" | "&amp;IF(O301=0,"",O301)&amp;" | "&amp;IF(Q301=0,"",Q301)&amp;" | "&amp;IF(R301=0,"",R301))</f>
        <v xml:space="preserve">Plates - Gusset, Stiffener, ETC |  |  | </v>
      </c>
      <c r="H301" s="1153" t="s">
        <v>3495</v>
      </c>
      <c r="I301" s="765" t="str">
        <f>LEFT(H301,14)</f>
        <v>S01AA009-00001</v>
      </c>
      <c r="J301" s="766"/>
      <c r="K301" s="766" t="s">
        <v>3496</v>
      </c>
      <c r="L301" s="766" t="s">
        <v>3497</v>
      </c>
      <c r="M301" s="766" t="s">
        <v>3498</v>
      </c>
      <c r="N301" s="766" t="s">
        <v>3499</v>
      </c>
      <c r="O301" s="766">
        <v>0</v>
      </c>
      <c r="P301" s="766">
        <v>0</v>
      </c>
      <c r="Q301" s="766">
        <v>0</v>
      </c>
      <c r="R301" s="766">
        <v>0</v>
      </c>
      <c r="S301" s="766">
        <v>0</v>
      </c>
      <c r="T301" s="766">
        <v>0</v>
      </c>
      <c r="U301" s="766">
        <v>0</v>
      </c>
      <c r="V301" s="766">
        <v>0</v>
      </c>
      <c r="W301" s="766">
        <v>0</v>
      </c>
      <c r="X301" s="766">
        <v>0</v>
      </c>
      <c r="Y301" s="766">
        <v>0</v>
      </c>
      <c r="Z301" s="766">
        <v>0</v>
      </c>
      <c r="AA301" s="766" t="s">
        <v>3500</v>
      </c>
      <c r="AB301" s="766">
        <v>0</v>
      </c>
      <c r="AC301" s="766">
        <v>0</v>
      </c>
      <c r="AD301" s="766">
        <v>0</v>
      </c>
      <c r="AE301" s="766">
        <v>0</v>
      </c>
      <c r="AF301" s="817"/>
      <c r="AG301" s="1314" t="s">
        <v>3588</v>
      </c>
      <c r="AH301" s="1314" t="s">
        <v>3588</v>
      </c>
      <c r="AI301" s="769"/>
      <c r="AJ301" s="769" t="str">
        <f>K301</f>
        <v>TON</v>
      </c>
      <c r="AK301" s="1341"/>
      <c r="AL301" s="88" t="s">
        <v>2965</v>
      </c>
    </row>
    <row r="302" spans="2:38" ht="49.9" customHeight="1" outlineLevel="1">
      <c r="B302" s="772"/>
      <c r="C302" s="773"/>
      <c r="D302" s="773"/>
      <c r="E302" s="773"/>
      <c r="F302" s="1083" t="s">
        <v>3502</v>
      </c>
      <c r="G302" s="759" t="str">
        <f t="shared" si="55"/>
        <v xml:space="preserve">for Non-Fireproofed Steel Surface |  |  | </v>
      </c>
      <c r="H302" s="816" t="s">
        <v>3503</v>
      </c>
      <c r="I302" s="765" t="str">
        <f t="shared" si="54"/>
        <v>S41AA051-00001</v>
      </c>
      <c r="J302" s="766"/>
      <c r="K302" s="766" t="str">
        <f>IFERROR(VLOOKUP($I302,'WM-AR'!$I$7:$AS$3267,34,FALSE),"")</f>
        <v>M2</v>
      </c>
      <c r="L302" s="766" t="str">
        <f>IFERROR(VLOOKUP($I302,'WM-AR'!$I$7:$AS$3267,4,FALSE),"")</f>
        <v>Steel Structure Paint Work</v>
      </c>
      <c r="M302" s="766" t="str">
        <f>IFERROR(VLOOKUP($I302,'WM-AR'!$I$7:$AS$3267,6,FALSE),"")</f>
        <v>Shelter/Building</v>
      </c>
      <c r="N302" s="766" t="str">
        <f>IFERROR(VLOOKUP($I302,'WM-AR'!$I$7:$AS$3267,8,FALSE),"")</f>
        <v>for Non-Fireproofed Steel Surface</v>
      </c>
      <c r="O302" s="766">
        <f>IFERROR(VLOOKUP($I302,'WM-AR'!$I$7:$AS$3267,10,FALSE),"")</f>
        <v>0</v>
      </c>
      <c r="P302" s="766">
        <f>IFERROR(VLOOKUP($I302,'WM-AR'!$I$7:$AS$3267,12,FALSE),"")</f>
        <v>0</v>
      </c>
      <c r="Q302" s="766" t="str">
        <f>IFERROR(VLOOKUP($I302,'WM-AR'!$I$7:$AS$3267,14,FALSE),"")</f>
        <v/>
      </c>
      <c r="R302" s="766" t="str">
        <f>IFERROR(VLOOKUP($I302,'WM-AR'!$I$7:$AS$3267,16,FALSE),"")</f>
        <v/>
      </c>
      <c r="S302" s="766" t="str">
        <f>IFERROR(VLOOKUP($I302,'WM-AR'!$I$7:$AS$3267,18,FALSE),"")</f>
        <v/>
      </c>
      <c r="T302" s="766" t="str">
        <f>IFERROR(VLOOKUP($I302,'WM-AR'!$I$7:$AS$3267,20,FALSE),"")</f>
        <v/>
      </c>
      <c r="U302" s="766" t="str">
        <f>IFERROR(VLOOKUP($I302,'WM-AR'!$I$7:$AS$3267,22,FALSE),"")</f>
        <v/>
      </c>
      <c r="V302" s="766" t="str">
        <f>IFERROR(VLOOKUP($I302,'WM-AR'!$I$7:$AS$3267,24,FALSE),"")</f>
        <v/>
      </c>
      <c r="W302" s="766">
        <f>IFERROR(VLOOKUP($I302,'WM-AR'!$I$7:$AS$3267,25,FALSE),"")</f>
        <v>0</v>
      </c>
      <c r="X302" s="766">
        <f>IFERROR(VLOOKUP($I302,'WM-AR'!$I$7:$AS$3267,26,FALSE),"")</f>
        <v>0</v>
      </c>
      <c r="Y302" s="766">
        <f>IFERROR(VLOOKUP($I302,'WM-AR'!$I$7:$AS$3267,27,FALSE),"")</f>
        <v>0</v>
      </c>
      <c r="Z302" s="766">
        <f>IFERROR(VLOOKUP($I302,'WM-AR'!$I$7:$AS$3267,28,FALSE),"")</f>
        <v>0</v>
      </c>
      <c r="AA302" s="766" t="str">
        <f>IFERROR(VLOOKUP($I302,'WM-AR'!$I$7:$AS$3267,29,FALSE),"")</f>
        <v>Material: (   )</v>
      </c>
      <c r="AB302" s="766">
        <f>IFERROR(VLOOKUP($I302,'WM-AR'!$I$7:$AS$3267,30,FALSE),"")</f>
        <v>0</v>
      </c>
      <c r="AC302" s="766">
        <f>IFERROR(VLOOKUP($I302,'WM-AR'!$I$7:$AS$3267,31,FALSE),"")</f>
        <v>0</v>
      </c>
      <c r="AD302" s="766">
        <f>IFERROR(VLOOKUP($I302,'WM-AR'!$I$7:$AS$3267,32,FALSE),"")</f>
        <v>0</v>
      </c>
      <c r="AE302" s="766">
        <f>IFERROR(VLOOKUP($I302,'WM-AR'!$I$7:$AS$3267,33,FALSE),"")</f>
        <v>0</v>
      </c>
      <c r="AF302" s="767"/>
      <c r="AG302" s="1342" t="s">
        <v>3589</v>
      </c>
      <c r="AH302" s="1342" t="s">
        <v>3589</v>
      </c>
      <c r="AI302" s="1340"/>
      <c r="AJ302" s="1340" t="str">
        <f t="shared" si="56"/>
        <v>M2</v>
      </c>
      <c r="AK302" s="1267"/>
      <c r="AL302" s="88" t="str">
        <f>IF(AND(ISTEXT($E302),ISTEXT($B302)),"산출기준 &gt;&gt;  "&amp;_xlfn.XLOOKUP($E302,산출기준!$D:$D,산출기준!$E:$E,"매칭실패"),"")</f>
        <v/>
      </c>
    </row>
    <row r="303" spans="2:38">
      <c r="B303" s="1127"/>
      <c r="C303" s="1165"/>
      <c r="D303" s="1165"/>
      <c r="E303" s="1165"/>
      <c r="F303" s="1165"/>
      <c r="G303" s="1131" t="s">
        <v>2338</v>
      </c>
      <c r="H303" s="1131"/>
      <c r="I303" s="1130" t="str">
        <f t="shared" si="54"/>
        <v/>
      </c>
      <c r="J303" s="1132"/>
      <c r="K303" s="1132" t="str">
        <f>IFERROR(VLOOKUP($I303,'WM-AR'!$I$7:$AS$3267,34,FALSE),"")</f>
        <v/>
      </c>
      <c r="L303" s="1132" t="str">
        <f>IFERROR(VLOOKUP($I303,'WM-AR'!$I$7:$AS$3267,4,FALSE),"")</f>
        <v/>
      </c>
      <c r="M303" s="1132" t="str">
        <f>IFERROR(VLOOKUP($I303,'WM-AR'!$I$7:$AS$3267,6,FALSE),"")</f>
        <v/>
      </c>
      <c r="N303" s="1132" t="str">
        <f>IFERROR(VLOOKUP($I303,'WM-AR'!$I$7:$AS$3267,8,FALSE),"")</f>
        <v/>
      </c>
      <c r="O303" s="1132" t="str">
        <f>IFERROR(VLOOKUP($I303,'WM-AR'!$I$7:$AS$3267,10,FALSE),"")</f>
        <v/>
      </c>
      <c r="P303" s="1132" t="str">
        <f>IFERROR(VLOOKUP($I303,'WM-AR'!$I$7:$AS$3267,12,FALSE),"")</f>
        <v/>
      </c>
      <c r="Q303" s="1132" t="str">
        <f>IFERROR(VLOOKUP($I303,'WM-AR'!$I$7:$AS$3267,14,FALSE),"")</f>
        <v/>
      </c>
      <c r="R303" s="1132" t="str">
        <f>IFERROR(VLOOKUP($I303,'WM-AR'!$I$7:$AS$3267,16,FALSE),"")</f>
        <v/>
      </c>
      <c r="S303" s="1132" t="str">
        <f>IFERROR(VLOOKUP($I303,'WM-AR'!$I$7:$AS$3267,18,FALSE),"")</f>
        <v/>
      </c>
      <c r="T303" s="1132" t="str">
        <f>IFERROR(VLOOKUP($I303,'WM-AR'!$I$7:$AS$3267,20,FALSE),"")</f>
        <v/>
      </c>
      <c r="U303" s="1132" t="str">
        <f>IFERROR(VLOOKUP($I303,'WM-AR'!$I$7:$AS$3267,22,FALSE),"")</f>
        <v/>
      </c>
      <c r="V303" s="1132" t="str">
        <f>IFERROR(VLOOKUP($I303,'WM-AR'!$I$7:$AS$3267,24,FALSE),"")</f>
        <v/>
      </c>
      <c r="W303" s="1132" t="str">
        <f>IFERROR(VLOOKUP($I303,'WM-AR'!$I$7:$AS$3267,25,FALSE),"")</f>
        <v/>
      </c>
      <c r="X303" s="1132" t="str">
        <f>IFERROR(VLOOKUP($I303,'WM-AR'!$I$7:$AS$3267,26,FALSE),"")</f>
        <v/>
      </c>
      <c r="Y303" s="1132" t="str">
        <f>IFERROR(VLOOKUP($I303,'WM-AR'!$I$7:$AS$3267,27,FALSE),"")</f>
        <v/>
      </c>
      <c r="Z303" s="1132" t="str">
        <f>IFERROR(VLOOKUP($I303,'WM-AR'!$I$7:$AS$3267,28,FALSE),"")</f>
        <v/>
      </c>
      <c r="AA303" s="1132" t="str">
        <f>IFERROR(VLOOKUP($I303,'WM-AR'!$I$7:$AS$3267,29,FALSE),"")</f>
        <v/>
      </c>
      <c r="AB303" s="1132" t="str">
        <f>IFERROR(VLOOKUP($I303,'WM-AR'!$I$7:$AS$3267,30,FALSE),"")</f>
        <v/>
      </c>
      <c r="AC303" s="1132" t="str">
        <f>IFERROR(VLOOKUP($I303,'WM-AR'!$I$7:$AS$3267,31,FALSE),"")</f>
        <v/>
      </c>
      <c r="AD303" s="1132" t="str">
        <f>IFERROR(VLOOKUP($I303,'WM-AR'!$I$7:$AS$3267,32,FALSE),"")</f>
        <v/>
      </c>
      <c r="AE303" s="1132" t="str">
        <f>IFERROR(VLOOKUP($I303,'WM-AR'!$I$7:$AS$3267,33,FALSE),"")</f>
        <v/>
      </c>
      <c r="AF303" s="1133" t="s">
        <v>3549</v>
      </c>
      <c r="AG303" s="1134"/>
      <c r="AH303" s="1134"/>
      <c r="AI303" s="1135"/>
      <c r="AJ303" s="1135" t="str">
        <f t="shared" si="56"/>
        <v/>
      </c>
      <c r="AK303" s="1136"/>
      <c r="AL303" s="88" t="str">
        <f>IF(AND(ISTEXT($E303),ISTEXT($B303)),"산출기준 &gt;&gt;  "&amp;_xlfn.XLOOKUP($E303,산출기준!$D:$D,산출기준!$E:$E,"매칭실패"),"")</f>
        <v/>
      </c>
    </row>
    <row r="304" spans="2:38">
      <c r="B304" s="1111"/>
      <c r="C304" s="1166"/>
      <c r="D304" s="1166"/>
      <c r="E304" s="1166"/>
      <c r="F304" s="1166"/>
      <c r="G304" s="843"/>
      <c r="H304" s="843"/>
      <c r="I304" s="712" t="str">
        <f t="shared" si="54"/>
        <v/>
      </c>
      <c r="J304" s="714"/>
      <c r="K304" s="714" t="str">
        <f>IFERROR(VLOOKUP($I304,'WM-AR'!$I$7:$AS$3267,34,FALSE),"")</f>
        <v/>
      </c>
      <c r="L304" s="714" t="str">
        <f>IFERROR(VLOOKUP($I304,'WM-AR'!$I$7:$AS$3267,4,FALSE),"")</f>
        <v/>
      </c>
      <c r="M304" s="714" t="str">
        <f>IFERROR(VLOOKUP($I304,'WM-AR'!$I$7:$AS$3267,6,FALSE),"")</f>
        <v/>
      </c>
      <c r="N304" s="714" t="str">
        <f>IFERROR(VLOOKUP($I304,'WM-AR'!$I$7:$AS$3267,8,FALSE),"")</f>
        <v/>
      </c>
      <c r="O304" s="714" t="str">
        <f>IFERROR(VLOOKUP($I304,'WM-AR'!$I$7:$AS$3267,10,FALSE),"")</f>
        <v/>
      </c>
      <c r="P304" s="714" t="str">
        <f>IFERROR(VLOOKUP($I304,'WM-AR'!$I$7:$AS$3267,12,FALSE),"")</f>
        <v/>
      </c>
      <c r="Q304" s="714" t="str">
        <f>IFERROR(VLOOKUP($I304,'WM-AR'!$I$7:$AS$3267,14,FALSE),"")</f>
        <v/>
      </c>
      <c r="R304" s="714" t="str">
        <f>IFERROR(VLOOKUP($I304,'WM-AR'!$I$7:$AS$3267,16,FALSE),"")</f>
        <v/>
      </c>
      <c r="S304" s="714" t="str">
        <f>IFERROR(VLOOKUP($I304,'WM-AR'!$I$7:$AS$3267,18,FALSE),"")</f>
        <v/>
      </c>
      <c r="T304" s="714" t="str">
        <f>IFERROR(VLOOKUP($I304,'WM-AR'!$I$7:$AS$3267,20,FALSE),"")</f>
        <v/>
      </c>
      <c r="U304" s="714" t="str">
        <f>IFERROR(VLOOKUP($I304,'WM-AR'!$I$7:$AS$3267,22,FALSE),"")</f>
        <v/>
      </c>
      <c r="V304" s="714" t="str">
        <f>IFERROR(VLOOKUP($I304,'WM-AR'!$I$7:$AS$3267,24,FALSE),"")</f>
        <v/>
      </c>
      <c r="W304" s="714" t="str">
        <f>IFERROR(VLOOKUP($I304,'WM-AR'!$I$7:$AS$3267,25,FALSE),"")</f>
        <v/>
      </c>
      <c r="X304" s="714" t="str">
        <f>IFERROR(VLOOKUP($I304,'WM-AR'!$I$7:$AS$3267,26,FALSE),"")</f>
        <v/>
      </c>
      <c r="Y304" s="714" t="str">
        <f>IFERROR(VLOOKUP($I304,'WM-AR'!$I$7:$AS$3267,27,FALSE),"")</f>
        <v/>
      </c>
      <c r="Z304" s="714" t="str">
        <f>IFERROR(VLOOKUP($I304,'WM-AR'!$I$7:$AS$3267,28,FALSE),"")</f>
        <v/>
      </c>
      <c r="AA304" s="714" t="str">
        <f>IFERROR(VLOOKUP($I304,'WM-AR'!$I$7:$AS$3267,29,FALSE),"")</f>
        <v/>
      </c>
      <c r="AB304" s="714" t="str">
        <f>IFERROR(VLOOKUP($I304,'WM-AR'!$I$7:$AS$3267,30,FALSE),"")</f>
        <v/>
      </c>
      <c r="AC304" s="714" t="str">
        <f>IFERROR(VLOOKUP($I304,'WM-AR'!$I$7:$AS$3267,31,FALSE),"")</f>
        <v/>
      </c>
      <c r="AD304" s="714" t="str">
        <f>IFERROR(VLOOKUP($I304,'WM-AR'!$I$7:$AS$3267,32,FALSE),"")</f>
        <v/>
      </c>
      <c r="AE304" s="714" t="str">
        <f>IFERROR(VLOOKUP($I304,'WM-AR'!$I$7:$AS$3267,33,FALSE),"")</f>
        <v/>
      </c>
      <c r="AF304" s="938"/>
      <c r="AG304" s="852"/>
      <c r="AH304" s="852"/>
      <c r="AI304" s="854"/>
      <c r="AJ304" s="854" t="str">
        <f t="shared" si="56"/>
        <v/>
      </c>
      <c r="AK304" s="1114"/>
      <c r="AL304" s="88" t="str">
        <f>IF(AND(ISTEXT($E304),ISTEXT($B304)),"산출기준 &gt;&gt;  "&amp;_xlfn.XLOOKUP($E304,산출기준!$D:$D,산출기준!$E:$E,"매칭실패"),"")</f>
        <v/>
      </c>
    </row>
    <row r="305" spans="2:38">
      <c r="B305" s="1111"/>
      <c r="C305" s="1166"/>
      <c r="D305" s="1166"/>
      <c r="E305" s="1166"/>
      <c r="F305" s="1166"/>
      <c r="G305" s="843"/>
      <c r="H305" s="843"/>
      <c r="I305" s="712" t="str">
        <f t="shared" si="54"/>
        <v/>
      </c>
      <c r="J305" s="714"/>
      <c r="K305" s="714" t="str">
        <f>IFERROR(VLOOKUP($I305,'WM-AR'!$I$7:$AS$3267,34,FALSE),"")</f>
        <v/>
      </c>
      <c r="L305" s="714" t="str">
        <f>IFERROR(VLOOKUP($I305,'WM-AR'!$I$7:$AS$3267,4,FALSE),"")</f>
        <v/>
      </c>
      <c r="M305" s="714" t="str">
        <f>IFERROR(VLOOKUP($I305,'WM-AR'!$I$7:$AS$3267,6,FALSE),"")</f>
        <v/>
      </c>
      <c r="N305" s="714" t="str">
        <f>IFERROR(VLOOKUP($I305,'WM-AR'!$I$7:$AS$3267,8,FALSE),"")</f>
        <v/>
      </c>
      <c r="O305" s="714" t="str">
        <f>IFERROR(VLOOKUP($I305,'WM-AR'!$I$7:$AS$3267,10,FALSE),"")</f>
        <v/>
      </c>
      <c r="P305" s="714" t="str">
        <f>IFERROR(VLOOKUP($I305,'WM-AR'!$I$7:$AS$3267,12,FALSE),"")</f>
        <v/>
      </c>
      <c r="Q305" s="714" t="str">
        <f>IFERROR(VLOOKUP($I305,'WM-AR'!$I$7:$AS$3267,14,FALSE),"")</f>
        <v/>
      </c>
      <c r="R305" s="714" t="str">
        <f>IFERROR(VLOOKUP($I305,'WM-AR'!$I$7:$AS$3267,16,FALSE),"")</f>
        <v/>
      </c>
      <c r="S305" s="714" t="str">
        <f>IFERROR(VLOOKUP($I305,'WM-AR'!$I$7:$AS$3267,18,FALSE),"")</f>
        <v/>
      </c>
      <c r="T305" s="714" t="str">
        <f>IFERROR(VLOOKUP($I305,'WM-AR'!$I$7:$AS$3267,20,FALSE),"")</f>
        <v/>
      </c>
      <c r="U305" s="714" t="str">
        <f>IFERROR(VLOOKUP($I305,'WM-AR'!$I$7:$AS$3267,22,FALSE),"")</f>
        <v/>
      </c>
      <c r="V305" s="714" t="str">
        <f>IFERROR(VLOOKUP($I305,'WM-AR'!$I$7:$AS$3267,24,FALSE),"")</f>
        <v/>
      </c>
      <c r="W305" s="714" t="str">
        <f>IFERROR(VLOOKUP($I305,'WM-AR'!$I$7:$AS$3267,25,FALSE),"")</f>
        <v/>
      </c>
      <c r="X305" s="714" t="str">
        <f>IFERROR(VLOOKUP($I305,'WM-AR'!$I$7:$AS$3267,26,FALSE),"")</f>
        <v/>
      </c>
      <c r="Y305" s="714" t="str">
        <f>IFERROR(VLOOKUP($I305,'WM-AR'!$I$7:$AS$3267,27,FALSE),"")</f>
        <v/>
      </c>
      <c r="Z305" s="714" t="str">
        <f>IFERROR(VLOOKUP($I305,'WM-AR'!$I$7:$AS$3267,28,FALSE),"")</f>
        <v/>
      </c>
      <c r="AA305" s="714" t="str">
        <f>IFERROR(VLOOKUP($I305,'WM-AR'!$I$7:$AS$3267,29,FALSE),"")</f>
        <v/>
      </c>
      <c r="AB305" s="714" t="str">
        <f>IFERROR(VLOOKUP($I305,'WM-AR'!$I$7:$AS$3267,30,FALSE),"")</f>
        <v/>
      </c>
      <c r="AC305" s="714" t="str">
        <f>IFERROR(VLOOKUP($I305,'WM-AR'!$I$7:$AS$3267,31,FALSE),"")</f>
        <v/>
      </c>
      <c r="AD305" s="714" t="str">
        <f>IFERROR(VLOOKUP($I305,'WM-AR'!$I$7:$AS$3267,32,FALSE),"")</f>
        <v/>
      </c>
      <c r="AE305" s="714" t="str">
        <f>IFERROR(VLOOKUP($I305,'WM-AR'!$I$7:$AS$3267,33,FALSE),"")</f>
        <v/>
      </c>
      <c r="AF305" s="938"/>
      <c r="AG305" s="852"/>
      <c r="AH305" s="852"/>
      <c r="AI305" s="854"/>
      <c r="AJ305" s="854" t="str">
        <f t="shared" si="56"/>
        <v/>
      </c>
      <c r="AK305" s="1114"/>
      <c r="AL305" s="88" t="str">
        <f>IF(AND(ISTEXT($E305),ISTEXT($B305)),"산출기준 &gt;&gt;  "&amp;_xlfn.XLOOKUP($E305,산출기준!$D:$D,산출기준!$E:$E,"매칭실패"),"")</f>
        <v/>
      </c>
    </row>
    <row r="306" spans="2:38">
      <c r="B306" s="1111"/>
      <c r="C306" s="1166"/>
      <c r="D306" s="1166"/>
      <c r="E306" s="1166"/>
      <c r="F306" s="1166"/>
      <c r="G306" s="843"/>
      <c r="H306" s="843"/>
      <c r="I306" s="712" t="str">
        <f t="shared" si="54"/>
        <v/>
      </c>
      <c r="J306" s="714"/>
      <c r="K306" s="714" t="str">
        <f>IFERROR(VLOOKUP($I306,'WM-AR'!$I$7:$AS$3267,34,FALSE),"")</f>
        <v/>
      </c>
      <c r="L306" s="714" t="str">
        <f>IFERROR(VLOOKUP($I306,'WM-AR'!$I$7:$AS$3267,4,FALSE),"")</f>
        <v/>
      </c>
      <c r="M306" s="714" t="str">
        <f>IFERROR(VLOOKUP($I306,'WM-AR'!$I$7:$AS$3267,6,FALSE),"")</f>
        <v/>
      </c>
      <c r="N306" s="714" t="str">
        <f>IFERROR(VLOOKUP($I306,'WM-AR'!$I$7:$AS$3267,8,FALSE),"")</f>
        <v/>
      </c>
      <c r="O306" s="714" t="str">
        <f>IFERROR(VLOOKUP($I306,'WM-AR'!$I$7:$AS$3267,10,FALSE),"")</f>
        <v/>
      </c>
      <c r="P306" s="714" t="str">
        <f>IFERROR(VLOOKUP($I306,'WM-AR'!$I$7:$AS$3267,12,FALSE),"")</f>
        <v/>
      </c>
      <c r="Q306" s="714" t="str">
        <f>IFERROR(VLOOKUP($I306,'WM-AR'!$I$7:$AS$3267,14,FALSE),"")</f>
        <v/>
      </c>
      <c r="R306" s="714" t="str">
        <f>IFERROR(VLOOKUP($I306,'WM-AR'!$I$7:$AS$3267,16,FALSE),"")</f>
        <v/>
      </c>
      <c r="S306" s="714" t="str">
        <f>IFERROR(VLOOKUP($I306,'WM-AR'!$I$7:$AS$3267,18,FALSE),"")</f>
        <v/>
      </c>
      <c r="T306" s="714" t="str">
        <f>IFERROR(VLOOKUP($I306,'WM-AR'!$I$7:$AS$3267,20,FALSE),"")</f>
        <v/>
      </c>
      <c r="U306" s="714" t="str">
        <f>IFERROR(VLOOKUP($I306,'WM-AR'!$I$7:$AS$3267,22,FALSE),"")</f>
        <v/>
      </c>
      <c r="V306" s="714" t="str">
        <f>IFERROR(VLOOKUP($I306,'WM-AR'!$I$7:$AS$3267,24,FALSE),"")</f>
        <v/>
      </c>
      <c r="W306" s="714" t="str">
        <f>IFERROR(VLOOKUP($I306,'WM-AR'!$I$7:$AS$3267,25,FALSE),"")</f>
        <v/>
      </c>
      <c r="X306" s="714" t="str">
        <f>IFERROR(VLOOKUP($I306,'WM-AR'!$I$7:$AS$3267,26,FALSE),"")</f>
        <v/>
      </c>
      <c r="Y306" s="714" t="str">
        <f>IFERROR(VLOOKUP($I306,'WM-AR'!$I$7:$AS$3267,27,FALSE),"")</f>
        <v/>
      </c>
      <c r="Z306" s="714" t="str">
        <f>IFERROR(VLOOKUP($I306,'WM-AR'!$I$7:$AS$3267,28,FALSE),"")</f>
        <v/>
      </c>
      <c r="AA306" s="714" t="str">
        <f>IFERROR(VLOOKUP($I306,'WM-AR'!$I$7:$AS$3267,29,FALSE),"")</f>
        <v/>
      </c>
      <c r="AB306" s="714" t="str">
        <f>IFERROR(VLOOKUP($I306,'WM-AR'!$I$7:$AS$3267,30,FALSE),"")</f>
        <v/>
      </c>
      <c r="AC306" s="714" t="str">
        <f>IFERROR(VLOOKUP($I306,'WM-AR'!$I$7:$AS$3267,31,FALSE),"")</f>
        <v/>
      </c>
      <c r="AD306" s="714" t="str">
        <f>IFERROR(VLOOKUP($I306,'WM-AR'!$I$7:$AS$3267,32,FALSE),"")</f>
        <v/>
      </c>
      <c r="AE306" s="714" t="str">
        <f>IFERROR(VLOOKUP($I306,'WM-AR'!$I$7:$AS$3267,33,FALSE),"")</f>
        <v/>
      </c>
      <c r="AF306" s="938"/>
      <c r="AG306" s="852"/>
      <c r="AH306" s="852"/>
      <c r="AI306" s="854"/>
      <c r="AJ306" s="854" t="str">
        <f t="shared" si="56"/>
        <v/>
      </c>
      <c r="AK306" s="1114"/>
      <c r="AL306" s="88" t="str">
        <f>IF(AND(ISTEXT($E306),ISTEXT($B306)),"산출기준 &gt;&gt;  "&amp;_xlfn.XLOOKUP($E306,산출기준!$D:$D,산출기준!$E:$E,"매칭실패"),"")</f>
        <v/>
      </c>
    </row>
    <row r="307" spans="2:38">
      <c r="B307" s="1111"/>
      <c r="C307" s="1166"/>
      <c r="D307" s="1166"/>
      <c r="E307" s="1166"/>
      <c r="F307" s="1166"/>
      <c r="G307" s="843"/>
      <c r="H307" s="843"/>
      <c r="I307" s="712" t="str">
        <f t="shared" si="54"/>
        <v/>
      </c>
      <c r="J307" s="714"/>
      <c r="K307" s="714" t="str">
        <f>IFERROR(VLOOKUP($I307,'WM-AR'!$I$7:$AS$3267,34,FALSE),"")</f>
        <v/>
      </c>
      <c r="L307" s="714" t="str">
        <f>IFERROR(VLOOKUP($I307,'WM-AR'!$I$7:$AS$3267,4,FALSE),"")</f>
        <v/>
      </c>
      <c r="M307" s="714" t="str">
        <f>IFERROR(VLOOKUP($I307,'WM-AR'!$I$7:$AS$3267,6,FALSE),"")</f>
        <v/>
      </c>
      <c r="N307" s="714" t="str">
        <f>IFERROR(VLOOKUP($I307,'WM-AR'!$I$7:$AS$3267,8,FALSE),"")</f>
        <v/>
      </c>
      <c r="O307" s="714" t="str">
        <f>IFERROR(VLOOKUP($I307,'WM-AR'!$I$7:$AS$3267,10,FALSE),"")</f>
        <v/>
      </c>
      <c r="P307" s="714" t="str">
        <f>IFERROR(VLOOKUP($I307,'WM-AR'!$I$7:$AS$3267,12,FALSE),"")</f>
        <v/>
      </c>
      <c r="Q307" s="714" t="str">
        <f>IFERROR(VLOOKUP($I307,'WM-AR'!$I$7:$AS$3267,14,FALSE),"")</f>
        <v/>
      </c>
      <c r="R307" s="714" t="str">
        <f>IFERROR(VLOOKUP($I307,'WM-AR'!$I$7:$AS$3267,16,FALSE),"")</f>
        <v/>
      </c>
      <c r="S307" s="714" t="str">
        <f>IFERROR(VLOOKUP($I307,'WM-AR'!$I$7:$AS$3267,18,FALSE),"")</f>
        <v/>
      </c>
      <c r="T307" s="714" t="str">
        <f>IFERROR(VLOOKUP($I307,'WM-AR'!$I$7:$AS$3267,20,FALSE),"")</f>
        <v/>
      </c>
      <c r="U307" s="714" t="str">
        <f>IFERROR(VLOOKUP($I307,'WM-AR'!$I$7:$AS$3267,22,FALSE),"")</f>
        <v/>
      </c>
      <c r="V307" s="714" t="str">
        <f>IFERROR(VLOOKUP($I307,'WM-AR'!$I$7:$AS$3267,24,FALSE),"")</f>
        <v/>
      </c>
      <c r="W307" s="714" t="str">
        <f>IFERROR(VLOOKUP($I307,'WM-AR'!$I$7:$AS$3267,25,FALSE),"")</f>
        <v/>
      </c>
      <c r="X307" s="714" t="str">
        <f>IFERROR(VLOOKUP($I307,'WM-AR'!$I$7:$AS$3267,26,FALSE),"")</f>
        <v/>
      </c>
      <c r="Y307" s="714" t="str">
        <f>IFERROR(VLOOKUP($I307,'WM-AR'!$I$7:$AS$3267,27,FALSE),"")</f>
        <v/>
      </c>
      <c r="Z307" s="714" t="str">
        <f>IFERROR(VLOOKUP($I307,'WM-AR'!$I$7:$AS$3267,28,FALSE),"")</f>
        <v/>
      </c>
      <c r="AA307" s="714" t="str">
        <f>IFERROR(VLOOKUP($I307,'WM-AR'!$I$7:$AS$3267,29,FALSE),"")</f>
        <v/>
      </c>
      <c r="AB307" s="714" t="str">
        <f>IFERROR(VLOOKUP($I307,'WM-AR'!$I$7:$AS$3267,30,FALSE),"")</f>
        <v/>
      </c>
      <c r="AC307" s="714" t="str">
        <f>IFERROR(VLOOKUP($I307,'WM-AR'!$I$7:$AS$3267,31,FALSE),"")</f>
        <v/>
      </c>
      <c r="AD307" s="714" t="str">
        <f>IFERROR(VLOOKUP($I307,'WM-AR'!$I$7:$AS$3267,32,FALSE),"")</f>
        <v/>
      </c>
      <c r="AE307" s="714" t="str">
        <f>IFERROR(VLOOKUP($I307,'WM-AR'!$I$7:$AS$3267,33,FALSE),"")</f>
        <v/>
      </c>
      <c r="AF307" s="938"/>
      <c r="AG307" s="852"/>
      <c r="AH307" s="852"/>
      <c r="AI307" s="854"/>
      <c r="AJ307" s="854" t="str">
        <f t="shared" si="56"/>
        <v/>
      </c>
      <c r="AK307" s="1114"/>
      <c r="AL307" s="88" t="str">
        <f>IF(AND(ISTEXT($E307),ISTEXT($B307)),"산출기준 &gt;&gt;  "&amp;_xlfn.XLOOKUP($E307,산출기준!$D:$D,산출기준!$E:$E,"매칭실패"),"")</f>
        <v/>
      </c>
    </row>
    <row r="308" spans="2:38">
      <c r="B308" s="1116"/>
      <c r="C308" s="1167"/>
      <c r="D308" s="1167"/>
      <c r="E308" s="1167"/>
      <c r="F308" s="1167"/>
      <c r="G308" s="1120"/>
      <c r="H308" s="1120"/>
      <c r="I308" s="1119" t="str">
        <f t="shared" si="54"/>
        <v/>
      </c>
      <c r="J308" s="1121"/>
      <c r="K308" s="1121" t="str">
        <f>IFERROR(VLOOKUP($I308,'WM-AR'!$I$7:$AS$3267,34,FALSE),"")</f>
        <v/>
      </c>
      <c r="L308" s="1121" t="str">
        <f>IFERROR(VLOOKUP($I308,'WM-AR'!$I$7:$AS$3267,4,FALSE),"")</f>
        <v/>
      </c>
      <c r="M308" s="1121" t="str">
        <f>IFERROR(VLOOKUP($I308,'WM-AR'!$I$7:$AS$3267,6,FALSE),"")</f>
        <v/>
      </c>
      <c r="N308" s="1121" t="str">
        <f>IFERROR(VLOOKUP($I308,'WM-AR'!$I$7:$AS$3267,8,FALSE),"")</f>
        <v/>
      </c>
      <c r="O308" s="1121" t="str">
        <f>IFERROR(VLOOKUP($I308,'WM-AR'!$I$7:$AS$3267,10,FALSE),"")</f>
        <v/>
      </c>
      <c r="P308" s="1121" t="str">
        <f>IFERROR(VLOOKUP($I308,'WM-AR'!$I$7:$AS$3267,12,FALSE),"")</f>
        <v/>
      </c>
      <c r="Q308" s="1121" t="str">
        <f>IFERROR(VLOOKUP($I308,'WM-AR'!$I$7:$AS$3267,14,FALSE),"")</f>
        <v/>
      </c>
      <c r="R308" s="1121" t="str">
        <f>IFERROR(VLOOKUP($I308,'WM-AR'!$I$7:$AS$3267,16,FALSE),"")</f>
        <v/>
      </c>
      <c r="S308" s="1121" t="str">
        <f>IFERROR(VLOOKUP($I308,'WM-AR'!$I$7:$AS$3267,18,FALSE),"")</f>
        <v/>
      </c>
      <c r="T308" s="1121" t="str">
        <f>IFERROR(VLOOKUP($I308,'WM-AR'!$I$7:$AS$3267,20,FALSE),"")</f>
        <v/>
      </c>
      <c r="U308" s="1121" t="str">
        <f>IFERROR(VLOOKUP($I308,'WM-AR'!$I$7:$AS$3267,22,FALSE),"")</f>
        <v/>
      </c>
      <c r="V308" s="1121" t="str">
        <f>IFERROR(VLOOKUP($I308,'WM-AR'!$I$7:$AS$3267,24,FALSE),"")</f>
        <v/>
      </c>
      <c r="W308" s="1121" t="str">
        <f>IFERROR(VLOOKUP($I308,'WM-AR'!$I$7:$AS$3267,25,FALSE),"")</f>
        <v/>
      </c>
      <c r="X308" s="1121" t="str">
        <f>IFERROR(VLOOKUP($I308,'WM-AR'!$I$7:$AS$3267,26,FALSE),"")</f>
        <v/>
      </c>
      <c r="Y308" s="1121" t="str">
        <f>IFERROR(VLOOKUP($I308,'WM-AR'!$I$7:$AS$3267,27,FALSE),"")</f>
        <v/>
      </c>
      <c r="Z308" s="1121" t="str">
        <f>IFERROR(VLOOKUP($I308,'WM-AR'!$I$7:$AS$3267,28,FALSE),"")</f>
        <v/>
      </c>
      <c r="AA308" s="1121" t="str">
        <f>IFERROR(VLOOKUP($I308,'WM-AR'!$I$7:$AS$3267,29,FALSE),"")</f>
        <v/>
      </c>
      <c r="AB308" s="1121" t="str">
        <f>IFERROR(VLOOKUP($I308,'WM-AR'!$I$7:$AS$3267,30,FALSE),"")</f>
        <v/>
      </c>
      <c r="AC308" s="1121" t="str">
        <f>IFERROR(VLOOKUP($I308,'WM-AR'!$I$7:$AS$3267,31,FALSE),"")</f>
        <v/>
      </c>
      <c r="AD308" s="1121" t="str">
        <f>IFERROR(VLOOKUP($I308,'WM-AR'!$I$7:$AS$3267,32,FALSE),"")</f>
        <v/>
      </c>
      <c r="AE308" s="1121" t="str">
        <f>IFERROR(VLOOKUP($I308,'WM-AR'!$I$7:$AS$3267,33,FALSE),"")</f>
        <v/>
      </c>
      <c r="AF308" s="1209"/>
      <c r="AG308" s="1123"/>
      <c r="AH308" s="1123"/>
      <c r="AI308" s="1124"/>
      <c r="AJ308" s="1124" t="str">
        <f t="shared" si="56"/>
        <v/>
      </c>
      <c r="AK308" s="1125"/>
      <c r="AL308" s="88" t="str">
        <f>IF(AND(ISTEXT($E308),ISTEXT($B308)),"산출기준 &gt;&gt;  "&amp;_xlfn.XLOOKUP($E308,산출기준!$D:$D,산출기준!$E:$E,"매칭실패"),"")</f>
        <v/>
      </c>
    </row>
    <row r="309" spans="2:38" s="658" customFormat="1" ht="20.100000000000001" customHeight="1">
      <c r="B309" s="1072"/>
      <c r="C309" s="639"/>
      <c r="D309" s="639"/>
      <c r="E309" s="639"/>
      <c r="F309" s="639"/>
      <c r="G309" s="639"/>
      <c r="H309" s="639"/>
      <c r="I309" s="641"/>
      <c r="J309" s="642"/>
      <c r="K309" s="642"/>
      <c r="L309" s="642"/>
      <c r="M309" s="642"/>
      <c r="N309" s="642"/>
      <c r="O309" s="642"/>
      <c r="P309" s="642"/>
      <c r="Q309" s="642"/>
      <c r="R309" s="642"/>
      <c r="S309" s="642"/>
      <c r="T309" s="642"/>
      <c r="U309" s="642"/>
      <c r="V309" s="642"/>
      <c r="W309" s="642"/>
      <c r="X309" s="642"/>
      <c r="Y309" s="642"/>
      <c r="Z309" s="642"/>
      <c r="AA309" s="642"/>
      <c r="AB309" s="642"/>
      <c r="AC309" s="642"/>
      <c r="AD309" s="642"/>
      <c r="AE309" s="642"/>
      <c r="AF309" s="637"/>
      <c r="AG309" s="643"/>
      <c r="AH309" s="643"/>
      <c r="AI309" s="644"/>
      <c r="AJ309" s="644"/>
      <c r="AK309" s="639"/>
      <c r="AL309" s="658" t="str">
        <f>IF(AND(ISTEXT($E309),ISTEXT($B309)),"산출기준 &gt;&gt;  "&amp;_xlfn.XLOOKUP($E309,산출기준!$D:$D,산출기준!$E:$E,"매칭실패"),"")</f>
        <v/>
      </c>
    </row>
    <row r="310" spans="2:38" s="658" customFormat="1" ht="20.100000000000001" customHeight="1">
      <c r="B310" s="1261"/>
      <c r="C310" s="1057" t="s">
        <v>3650</v>
      </c>
      <c r="D310" s="648"/>
      <c r="E310" s="648"/>
      <c r="F310" s="1057" t="s">
        <v>3651</v>
      </c>
      <c r="G310" s="1057"/>
      <c r="H310" s="1263"/>
      <c r="I310" s="1263"/>
      <c r="J310" s="805"/>
      <c r="K310" s="805"/>
      <c r="L310" s="806"/>
      <c r="M310" s="806"/>
      <c r="N310" s="806"/>
      <c r="O310" s="806"/>
      <c r="P310" s="806"/>
      <c r="Q310" s="806"/>
      <c r="R310" s="806"/>
      <c r="S310" s="806"/>
      <c r="T310" s="806"/>
      <c r="U310" s="806"/>
      <c r="V310" s="806"/>
      <c r="W310" s="806"/>
      <c r="X310" s="806"/>
      <c r="Y310" s="806"/>
      <c r="Z310" s="806"/>
      <c r="AA310" s="806"/>
      <c r="AB310" s="806"/>
      <c r="AC310" s="806"/>
      <c r="AD310" s="806"/>
      <c r="AE310" s="806"/>
      <c r="AF310" s="1323"/>
      <c r="AL310" s="658" t="str">
        <f>IF(AND(ISTEXT($E310),ISTEXT($B310)),"산출기준 &gt;&gt;  "&amp;_xlfn.XLOOKUP($E310,산출기준!$D:$D,산출기준!$E:$E,"매칭실패"),"")</f>
        <v/>
      </c>
    </row>
    <row r="311" spans="2:38" s="658" customFormat="1" ht="20.100000000000001" customHeight="1">
      <c r="B311" s="802"/>
      <c r="C311" s="662"/>
      <c r="D311" s="662"/>
      <c r="E311" s="662"/>
      <c r="F311" s="1338" t="s">
        <v>919</v>
      </c>
      <c r="G311" s="662"/>
      <c r="H311" s="662"/>
      <c r="I311" s="652"/>
      <c r="J311" s="664"/>
      <c r="K311" s="664"/>
      <c r="L311" s="664"/>
      <c r="M311" s="664"/>
      <c r="N311" s="664"/>
      <c r="O311" s="664"/>
      <c r="P311" s="664"/>
      <c r="Q311" s="664"/>
      <c r="R311" s="664"/>
      <c r="S311" s="664"/>
      <c r="T311" s="664"/>
      <c r="U311" s="664"/>
      <c r="V311" s="664"/>
      <c r="W311" s="664"/>
      <c r="X311" s="664"/>
      <c r="Y311" s="664"/>
      <c r="Z311" s="664"/>
      <c r="AA311" s="664"/>
      <c r="AB311" s="664"/>
      <c r="AC311" s="664"/>
      <c r="AD311" s="664"/>
      <c r="AE311" s="664"/>
      <c r="AF311" s="660"/>
      <c r="AG311" s="665"/>
      <c r="AH311" s="665"/>
      <c r="AI311" s="666"/>
      <c r="AJ311" s="666"/>
      <c r="AK311" s="662"/>
      <c r="AL311" s="658" t="str">
        <f>IF(AND(ISTEXT($E311),ISTEXT($B311)),"산출기준 &gt;&gt;  "&amp;_xlfn.XLOOKUP($E311,산출기준!$D:$D,산출기준!$E:$E,"매칭실패"),"")</f>
        <v/>
      </c>
    </row>
    <row r="312" spans="2:38" ht="34.9" customHeight="1">
      <c r="B312" s="808" t="str" cm="1">
        <f t="array" aca="1" ref="B312" ca="1">_xlfn.IFNA(INDIRECT("Family_표준_구성도!B"&amp;MATCH(F312,INDIRECT("Family_표준_구성도!"&amp;"C:C"),0)),"")</f>
        <v>6.2.5.1.1</v>
      </c>
      <c r="C312" s="668" t="s">
        <v>1903</v>
      </c>
      <c r="D312" s="809"/>
      <c r="E312" s="668" t="s">
        <v>2006</v>
      </c>
      <c r="F312" s="1079" t="s">
        <v>1020</v>
      </c>
      <c r="G312" s="811"/>
      <c r="H312" s="1079"/>
      <c r="I312" s="674" t="str">
        <f t="shared" ref="I312:I322" si="57">LEFT(H312,14)</f>
        <v/>
      </c>
      <c r="J312" s="674"/>
      <c r="K312" s="674"/>
      <c r="L312" s="674"/>
      <c r="M312" s="674"/>
      <c r="N312" s="675"/>
      <c r="O312" s="676"/>
      <c r="P312" s="677"/>
      <c r="Q312" s="677"/>
      <c r="R312" s="677"/>
      <c r="S312" s="677"/>
      <c r="T312" s="677"/>
      <c r="U312" s="677"/>
      <c r="V312" s="678"/>
      <c r="W312" s="679"/>
      <c r="X312" s="679"/>
      <c r="Y312" s="679"/>
      <c r="Z312" s="679"/>
      <c r="AA312" s="679"/>
      <c r="AB312" s="679"/>
      <c r="AC312" s="679"/>
      <c r="AD312" s="679"/>
      <c r="AE312" s="679"/>
      <c r="AF312" s="1312" t="s">
        <v>3649</v>
      </c>
      <c r="AG312" s="682"/>
      <c r="AH312" s="682"/>
      <c r="AI312" s="682"/>
      <c r="AJ312" s="682"/>
      <c r="AK312" s="903"/>
      <c r="AL312" s="88" t="str">
        <f ca="1">IF(AND(ISTEXT($E312),ISTEXT($B312)),"산출기준 &gt;&gt;  "&amp;_xlfn.XLOOKUP($E312,산출기준!$D:$D,산출기준!$E:$E,"매칭실패"),"")</f>
        <v>산출기준 &gt;&gt;  [Steel Beam]</v>
      </c>
    </row>
    <row r="313" spans="2:38" ht="49.9" customHeight="1" outlineLevel="1">
      <c r="B313" s="758"/>
      <c r="C313" s="759"/>
      <c r="D313" s="759"/>
      <c r="E313" s="759"/>
      <c r="F313" s="1080" t="s">
        <v>3488</v>
      </c>
      <c r="G313" s="759" t="str">
        <f t="shared" ref="G313:G316" si="58">IF(IF(N313=0,"",N313)&amp;" | "&amp;IF(O313=0,"",O313)&amp;" | "&amp;IF(Q313=0,"",Q313)&amp;" | "&amp;IF(R313=0,"",R313)=" |  |  | ","",IF(N313=0,"",N313)&amp;" | "&amp;IF(O313=0,"",O313)&amp;" | "&amp;IF(Q313=0,"",Q313)&amp;" | "&amp;IF(R313=0,"",R313))</f>
        <v xml:space="preserve">Heavy Steel - Standard |  |  | </v>
      </c>
      <c r="H313" s="816" t="s">
        <v>3507</v>
      </c>
      <c r="I313" s="765" t="str">
        <f t="shared" si="57"/>
        <v>S01AA072-00001</v>
      </c>
      <c r="J313" s="766"/>
      <c r="K313" s="766" t="str">
        <f>IFERROR(VLOOKUP($I313,'WM-AR'!$I$7:$AS$3267,34,FALSE),"")</f>
        <v>TON</v>
      </c>
      <c r="L313" s="766" t="str">
        <f>IFERROR(VLOOKUP($I313,'WM-AR'!$I$7:$AS$3267,4,FALSE),"")</f>
        <v>Main Steel Structure Fabrication Work</v>
      </c>
      <c r="M313" s="766" t="str">
        <f>IFERROR(VLOOKUP($I313,'WM-AR'!$I$7:$AS$3267,6,FALSE),"")</f>
        <v>Shelter/Building</v>
      </c>
      <c r="N313" s="766" t="str">
        <f>IFERROR(VLOOKUP($I313,'WM-AR'!$I$7:$AS$3267,8,FALSE),"")</f>
        <v>Heavy Steel - Standard</v>
      </c>
      <c r="O313" s="766">
        <f>IFERROR(VLOOKUP($I313,'WM-AR'!$I$7:$AS$3267,10,FALSE),"")</f>
        <v>0</v>
      </c>
      <c r="P313" s="766">
        <f>IFERROR(VLOOKUP($I313,'WM-AR'!$I$7:$AS$3267,12,FALSE),"")</f>
        <v>0</v>
      </c>
      <c r="Q313" s="766" t="str">
        <f>IFERROR(VLOOKUP($I313,'WM-AR'!$I$7:$AS$3267,14,FALSE),"")</f>
        <v/>
      </c>
      <c r="R313" s="766" t="str">
        <f>IFERROR(VLOOKUP($I313,'WM-AR'!$I$7:$AS$3267,16,FALSE),"")</f>
        <v/>
      </c>
      <c r="S313" s="766" t="str">
        <f>IFERROR(VLOOKUP($I313,'WM-AR'!$I$7:$AS$3267,18,FALSE),"")</f>
        <v/>
      </c>
      <c r="T313" s="766" t="str">
        <f>IFERROR(VLOOKUP($I313,'WM-AR'!$I$7:$AS$3267,20,FALSE),"")</f>
        <v/>
      </c>
      <c r="U313" s="766" t="str">
        <f>IFERROR(VLOOKUP($I313,'WM-AR'!$I$7:$AS$3267,22,FALSE),"")</f>
        <v/>
      </c>
      <c r="V313" s="766" t="str">
        <f>IFERROR(VLOOKUP($I313,'WM-AR'!$I$7:$AS$3267,24,FALSE),"")</f>
        <v/>
      </c>
      <c r="W313" s="766">
        <f>IFERROR(VLOOKUP($I313,'WM-AR'!$I$7:$AS$3267,25,FALSE),"")</f>
        <v>0</v>
      </c>
      <c r="X313" s="766">
        <f>IFERROR(VLOOKUP($I313,'WM-AR'!$I$7:$AS$3267,26,FALSE),"")</f>
        <v>0</v>
      </c>
      <c r="Y313" s="766">
        <f>IFERROR(VLOOKUP($I313,'WM-AR'!$I$7:$AS$3267,27,FALSE),"")</f>
        <v>0</v>
      </c>
      <c r="Z313" s="766">
        <f>IFERROR(VLOOKUP($I313,'WM-AR'!$I$7:$AS$3267,28,FALSE),"")</f>
        <v>0</v>
      </c>
      <c r="AA313" s="766" t="str">
        <f>IFERROR(VLOOKUP($I313,'WM-AR'!$I$7:$AS$3267,29,FALSE),"")</f>
        <v>Material: (   )</v>
      </c>
      <c r="AB313" s="766">
        <f>IFERROR(VLOOKUP($I313,'WM-AR'!$I$7:$AS$3267,30,FALSE),"")</f>
        <v>0</v>
      </c>
      <c r="AC313" s="766">
        <f>IFERROR(VLOOKUP($I313,'WM-AR'!$I$7:$AS$3267,31,FALSE),"")</f>
        <v>0</v>
      </c>
      <c r="AD313" s="766">
        <f>IFERROR(VLOOKUP($I313,'WM-AR'!$I$7:$AS$3267,32,FALSE),"")</f>
        <v>0</v>
      </c>
      <c r="AE313" s="766" t="str">
        <f>IFERROR(VLOOKUP($I313,'WM-AR'!$I$7:$AS$3267,33,FALSE),"")</f>
        <v>Weight≥(90)KG/M</v>
      </c>
      <c r="AF313" s="1313" t="str">
        <f>_xlfn.CONCAT("- Material: ( ",AF312," )",CHAR(10),"- Weight≥( ",$H$55," )")</f>
        <v>- Material: ( KSD3568 )
- Weight≥( 90 )</v>
      </c>
      <c r="AG313" s="1134" t="s">
        <v>3586</v>
      </c>
      <c r="AH313" s="1134" t="s">
        <v>3586</v>
      </c>
      <c r="AI313" s="1340"/>
      <c r="AJ313" s="1340" t="str">
        <f t="shared" ref="AJ313:AJ322" si="59">K313</f>
        <v>TON</v>
      </c>
      <c r="AK313" s="905"/>
      <c r="AL313" s="88" t="str">
        <f>IF(AND(ISTEXT($E313),ISTEXT($B313)),"산출기준 &gt;&gt;  "&amp;_xlfn.XLOOKUP($E313,산출기준!$D:$D,산출기준!$E:$E,"매칭실패"),"")</f>
        <v/>
      </c>
    </row>
    <row r="314" spans="2:38" ht="49.9" customHeight="1" outlineLevel="1">
      <c r="B314" s="772"/>
      <c r="C314" s="773"/>
      <c r="D314" s="773"/>
      <c r="E314" s="773"/>
      <c r="F314" s="1083" t="s">
        <v>3492</v>
      </c>
      <c r="G314" s="759" t="str">
        <f t="shared" si="58"/>
        <v xml:space="preserve">Heavy Steel |  |  | </v>
      </c>
      <c r="H314" s="816" t="s">
        <v>3519</v>
      </c>
      <c r="I314" s="765" t="str">
        <f t="shared" si="57"/>
        <v>S03AA082-00001</v>
      </c>
      <c r="J314" s="766"/>
      <c r="K314" s="766" t="str">
        <f>IFERROR(VLOOKUP($I314,'WM-AR'!$I$7:$AS$3267,34,FALSE),"")</f>
        <v>TON</v>
      </c>
      <c r="L314" s="766" t="str">
        <f>IFERROR(VLOOKUP($I314,'WM-AR'!$I$7:$AS$3267,4,FALSE),"")</f>
        <v>Main Steel Structure Erection Work</v>
      </c>
      <c r="M314" s="766" t="str">
        <f>IFERROR(VLOOKUP($I314,'WM-AR'!$I$7:$AS$3267,6,FALSE),"")</f>
        <v>Shelter/Building</v>
      </c>
      <c r="N314" s="766" t="str">
        <f>IFERROR(VLOOKUP($I314,'WM-AR'!$I$7:$AS$3267,8,FALSE),"")</f>
        <v>Heavy Steel</v>
      </c>
      <c r="O314" s="766">
        <f>IFERROR(VLOOKUP($I314,'WM-AR'!$I$7:$AS$3267,10,FALSE),"")</f>
        <v>0</v>
      </c>
      <c r="P314" s="766">
        <f>IFERROR(VLOOKUP($I314,'WM-AR'!$I$7:$AS$3267,12,FALSE),"")</f>
        <v>0</v>
      </c>
      <c r="Q314" s="766" t="str">
        <f>IFERROR(VLOOKUP($I314,'WM-AR'!$I$7:$AS$3267,14,FALSE),"")</f>
        <v/>
      </c>
      <c r="R314" s="766" t="str">
        <f>IFERROR(VLOOKUP($I314,'WM-AR'!$I$7:$AS$3267,16,FALSE),"")</f>
        <v/>
      </c>
      <c r="S314" s="766" t="str">
        <f>IFERROR(VLOOKUP($I314,'WM-AR'!$I$7:$AS$3267,18,FALSE),"")</f>
        <v/>
      </c>
      <c r="T314" s="766" t="str">
        <f>IFERROR(VLOOKUP($I314,'WM-AR'!$I$7:$AS$3267,20,FALSE),"")</f>
        <v/>
      </c>
      <c r="U314" s="766" t="str">
        <f>IFERROR(VLOOKUP($I314,'WM-AR'!$I$7:$AS$3267,22,FALSE),"")</f>
        <v/>
      </c>
      <c r="V314" s="766" t="str">
        <f>IFERROR(VLOOKUP($I314,'WM-AR'!$I$7:$AS$3267,24,FALSE),"")</f>
        <v/>
      </c>
      <c r="W314" s="766">
        <f>IFERROR(VLOOKUP($I314,'WM-AR'!$I$7:$AS$3267,25,FALSE),"")</f>
        <v>0</v>
      </c>
      <c r="X314" s="766">
        <f>IFERROR(VLOOKUP($I314,'WM-AR'!$I$7:$AS$3267,26,FALSE),"")</f>
        <v>0</v>
      </c>
      <c r="Y314" s="766">
        <f>IFERROR(VLOOKUP($I314,'WM-AR'!$I$7:$AS$3267,27,FALSE),"")</f>
        <v>0</v>
      </c>
      <c r="Z314" s="766">
        <f>IFERROR(VLOOKUP($I314,'WM-AR'!$I$7:$AS$3267,28,FALSE),"")</f>
        <v>0</v>
      </c>
      <c r="AA314" s="766" t="str">
        <f>IFERROR(VLOOKUP($I314,'WM-AR'!$I$7:$AS$3267,29,FALSE),"")</f>
        <v>Material: (   )</v>
      </c>
      <c r="AB314" s="766">
        <f>IFERROR(VLOOKUP($I314,'WM-AR'!$I$7:$AS$3267,30,FALSE),"")</f>
        <v>0</v>
      </c>
      <c r="AC314" s="766">
        <f>IFERROR(VLOOKUP($I314,'WM-AR'!$I$7:$AS$3267,31,FALSE),"")</f>
        <v>0</v>
      </c>
      <c r="AD314" s="766">
        <f>IFERROR(VLOOKUP($I314,'WM-AR'!$I$7:$AS$3267,32,FALSE),"")</f>
        <v>0</v>
      </c>
      <c r="AE314" s="766">
        <f>IFERROR(VLOOKUP($I314,'WM-AR'!$I$7:$AS$3267,33,FALSE),"")</f>
        <v>0</v>
      </c>
      <c r="AF314" s="1313" t="str">
        <f>_xlfn.CONCAT("- Material: ( ",AF312," )")</f>
        <v>- Material: ( KSD3568 )</v>
      </c>
      <c r="AG314" s="1314" t="s">
        <v>3587</v>
      </c>
      <c r="AH314" s="1314" t="s">
        <v>3587</v>
      </c>
      <c r="AI314" s="1340"/>
      <c r="AJ314" s="1340" t="str">
        <f t="shared" si="59"/>
        <v>TON</v>
      </c>
      <c r="AK314" s="1267"/>
      <c r="AL314" s="88" t="str">
        <f>IF(AND(ISTEXT($E314),ISTEXT($B314)),"산출기준 &gt;&gt;  "&amp;_xlfn.XLOOKUP($E314,산출기준!$D:$D,산출기준!$E:$E,"매칭실패"),"")</f>
        <v/>
      </c>
    </row>
    <row r="315" spans="2:38" ht="49.9" customHeight="1" outlineLevel="1">
      <c r="B315" s="758"/>
      <c r="C315" s="759"/>
      <c r="D315" s="759"/>
      <c r="E315" s="759"/>
      <c r="F315" s="1315" t="s">
        <v>1976</v>
      </c>
      <c r="G315" s="759" t="str">
        <f>IF(IF(N315=0,"",N315)&amp;" | "&amp;IF(O315=0,"",O315)&amp;" | "&amp;IF(Q315=0,"",Q315)&amp;" | "&amp;IF(R315=0,"",R315)=" |  |  | ","",IF(N315=0,"",N315)&amp;" | "&amp;IF(O315=0,"",O315)&amp;" | "&amp;IF(Q315=0,"",Q315)&amp;" | "&amp;IF(R315=0,"",R315))</f>
        <v xml:space="preserve">Plates - Gusset, Stiffener, ETC |  |  | </v>
      </c>
      <c r="H315" s="1153" t="s">
        <v>3495</v>
      </c>
      <c r="I315" s="765" t="str">
        <f>LEFT(H315,14)</f>
        <v>S01AA009-00001</v>
      </c>
      <c r="J315" s="766"/>
      <c r="K315" s="766" t="s">
        <v>3496</v>
      </c>
      <c r="L315" s="766" t="s">
        <v>3497</v>
      </c>
      <c r="M315" s="766" t="s">
        <v>3498</v>
      </c>
      <c r="N315" s="766" t="s">
        <v>3499</v>
      </c>
      <c r="O315" s="766">
        <v>0</v>
      </c>
      <c r="P315" s="766">
        <v>0</v>
      </c>
      <c r="Q315" s="766">
        <v>0</v>
      </c>
      <c r="R315" s="766">
        <v>0</v>
      </c>
      <c r="S315" s="766">
        <v>0</v>
      </c>
      <c r="T315" s="766">
        <v>0</v>
      </c>
      <c r="U315" s="766">
        <v>0</v>
      </c>
      <c r="V315" s="766">
        <v>0</v>
      </c>
      <c r="W315" s="766">
        <v>0</v>
      </c>
      <c r="X315" s="766">
        <v>0</v>
      </c>
      <c r="Y315" s="766">
        <v>0</v>
      </c>
      <c r="Z315" s="766">
        <v>0</v>
      </c>
      <c r="AA315" s="766" t="s">
        <v>3500</v>
      </c>
      <c r="AB315" s="766">
        <v>0</v>
      </c>
      <c r="AC315" s="766">
        <v>0</v>
      </c>
      <c r="AD315" s="766">
        <v>0</v>
      </c>
      <c r="AE315" s="766">
        <v>0</v>
      </c>
      <c r="AF315" s="817"/>
      <c r="AG315" s="1314" t="s">
        <v>3588</v>
      </c>
      <c r="AH315" s="1314" t="s">
        <v>3588</v>
      </c>
      <c r="AI315" s="769"/>
      <c r="AJ315" s="769" t="str">
        <f>K315</f>
        <v>TON</v>
      </c>
      <c r="AK315" s="1341"/>
      <c r="AL315" s="88" t="s">
        <v>2965</v>
      </c>
    </row>
    <row r="316" spans="2:38" ht="49.9" customHeight="1" outlineLevel="1">
      <c r="B316" s="772"/>
      <c r="C316" s="773"/>
      <c r="D316" s="773"/>
      <c r="E316" s="773"/>
      <c r="F316" s="1083" t="s">
        <v>3502</v>
      </c>
      <c r="G316" s="759" t="str">
        <f t="shared" si="58"/>
        <v xml:space="preserve">for Non-Fireproofed Steel Surface |  |  | </v>
      </c>
      <c r="H316" s="816" t="s">
        <v>3503</v>
      </c>
      <c r="I316" s="765" t="str">
        <f t="shared" si="57"/>
        <v>S41AA051-00001</v>
      </c>
      <c r="J316" s="766"/>
      <c r="K316" s="766" t="str">
        <f>IFERROR(VLOOKUP($I316,'WM-AR'!$I$7:$AS$3267,34,FALSE),"")</f>
        <v>M2</v>
      </c>
      <c r="L316" s="766" t="str">
        <f>IFERROR(VLOOKUP($I316,'WM-AR'!$I$7:$AS$3267,4,FALSE),"")</f>
        <v>Steel Structure Paint Work</v>
      </c>
      <c r="M316" s="766" t="str">
        <f>IFERROR(VLOOKUP($I316,'WM-AR'!$I$7:$AS$3267,6,FALSE),"")</f>
        <v>Shelter/Building</v>
      </c>
      <c r="N316" s="766" t="str">
        <f>IFERROR(VLOOKUP($I316,'WM-AR'!$I$7:$AS$3267,8,FALSE),"")</f>
        <v>for Non-Fireproofed Steel Surface</v>
      </c>
      <c r="O316" s="766">
        <f>IFERROR(VLOOKUP($I316,'WM-AR'!$I$7:$AS$3267,10,FALSE),"")</f>
        <v>0</v>
      </c>
      <c r="P316" s="766">
        <f>IFERROR(VLOOKUP($I316,'WM-AR'!$I$7:$AS$3267,12,FALSE),"")</f>
        <v>0</v>
      </c>
      <c r="Q316" s="766" t="str">
        <f>IFERROR(VLOOKUP($I316,'WM-AR'!$I$7:$AS$3267,14,FALSE),"")</f>
        <v/>
      </c>
      <c r="R316" s="766" t="str">
        <f>IFERROR(VLOOKUP($I316,'WM-AR'!$I$7:$AS$3267,16,FALSE),"")</f>
        <v/>
      </c>
      <c r="S316" s="766" t="str">
        <f>IFERROR(VLOOKUP($I316,'WM-AR'!$I$7:$AS$3267,18,FALSE),"")</f>
        <v/>
      </c>
      <c r="T316" s="766" t="str">
        <f>IFERROR(VLOOKUP($I316,'WM-AR'!$I$7:$AS$3267,20,FALSE),"")</f>
        <v/>
      </c>
      <c r="U316" s="766" t="str">
        <f>IFERROR(VLOOKUP($I316,'WM-AR'!$I$7:$AS$3267,22,FALSE),"")</f>
        <v/>
      </c>
      <c r="V316" s="766" t="str">
        <f>IFERROR(VLOOKUP($I316,'WM-AR'!$I$7:$AS$3267,24,FALSE),"")</f>
        <v/>
      </c>
      <c r="W316" s="766">
        <f>IFERROR(VLOOKUP($I316,'WM-AR'!$I$7:$AS$3267,25,FALSE),"")</f>
        <v>0</v>
      </c>
      <c r="X316" s="766">
        <f>IFERROR(VLOOKUP($I316,'WM-AR'!$I$7:$AS$3267,26,FALSE),"")</f>
        <v>0</v>
      </c>
      <c r="Y316" s="766">
        <f>IFERROR(VLOOKUP($I316,'WM-AR'!$I$7:$AS$3267,27,FALSE),"")</f>
        <v>0</v>
      </c>
      <c r="Z316" s="766">
        <f>IFERROR(VLOOKUP($I316,'WM-AR'!$I$7:$AS$3267,28,FALSE),"")</f>
        <v>0</v>
      </c>
      <c r="AA316" s="766" t="str">
        <f>IFERROR(VLOOKUP($I316,'WM-AR'!$I$7:$AS$3267,29,FALSE),"")</f>
        <v>Material: (   )</v>
      </c>
      <c r="AB316" s="766">
        <f>IFERROR(VLOOKUP($I316,'WM-AR'!$I$7:$AS$3267,30,FALSE),"")</f>
        <v>0</v>
      </c>
      <c r="AC316" s="766">
        <f>IFERROR(VLOOKUP($I316,'WM-AR'!$I$7:$AS$3267,31,FALSE),"")</f>
        <v>0</v>
      </c>
      <c r="AD316" s="766">
        <f>IFERROR(VLOOKUP($I316,'WM-AR'!$I$7:$AS$3267,32,FALSE),"")</f>
        <v>0</v>
      </c>
      <c r="AE316" s="766">
        <f>IFERROR(VLOOKUP($I316,'WM-AR'!$I$7:$AS$3267,33,FALSE),"")</f>
        <v>0</v>
      </c>
      <c r="AF316" s="767"/>
      <c r="AG316" s="1342" t="s">
        <v>3589</v>
      </c>
      <c r="AH316" s="1342" t="s">
        <v>3589</v>
      </c>
      <c r="AI316" s="1340"/>
      <c r="AJ316" s="1340" t="str">
        <f t="shared" si="59"/>
        <v>M2</v>
      </c>
      <c r="AK316" s="1267"/>
      <c r="AL316" s="88" t="str">
        <f>IF(AND(ISTEXT($E316),ISTEXT($B316)),"산출기준 &gt;&gt;  "&amp;_xlfn.XLOOKUP($E316,산출기준!$D:$D,산출기준!$E:$E,"매칭실패"),"")</f>
        <v/>
      </c>
    </row>
    <row r="317" spans="2:38">
      <c r="B317" s="1127"/>
      <c r="C317" s="1165"/>
      <c r="D317" s="1165"/>
      <c r="E317" s="1165"/>
      <c r="F317" s="1165"/>
      <c r="G317" s="1131" t="s">
        <v>2340</v>
      </c>
      <c r="H317" s="1131"/>
      <c r="I317" s="1130" t="str">
        <f t="shared" si="57"/>
        <v/>
      </c>
      <c r="J317" s="1132"/>
      <c r="K317" s="1132" t="str">
        <f>IFERROR(VLOOKUP($I317,'WM-AR'!$I$7:$AS$3267,34,FALSE),"")</f>
        <v/>
      </c>
      <c r="L317" s="1132" t="str">
        <f>IFERROR(VLOOKUP($I317,'WM-AR'!$I$7:$AS$3267,4,FALSE),"")</f>
        <v/>
      </c>
      <c r="M317" s="1132" t="str">
        <f>IFERROR(VLOOKUP($I317,'WM-AR'!$I$7:$AS$3267,6,FALSE),"")</f>
        <v/>
      </c>
      <c r="N317" s="1132" t="str">
        <f>IFERROR(VLOOKUP($I317,'WM-AR'!$I$7:$AS$3267,8,FALSE),"")</f>
        <v/>
      </c>
      <c r="O317" s="1132" t="str">
        <f>IFERROR(VLOOKUP($I317,'WM-AR'!$I$7:$AS$3267,10,FALSE),"")</f>
        <v/>
      </c>
      <c r="P317" s="1132" t="str">
        <f>IFERROR(VLOOKUP($I317,'WM-AR'!$I$7:$AS$3267,12,FALSE),"")</f>
        <v/>
      </c>
      <c r="Q317" s="1132" t="str">
        <f>IFERROR(VLOOKUP($I317,'WM-AR'!$I$7:$AS$3267,14,FALSE),"")</f>
        <v/>
      </c>
      <c r="R317" s="1132" t="str">
        <f>IFERROR(VLOOKUP($I317,'WM-AR'!$I$7:$AS$3267,16,FALSE),"")</f>
        <v/>
      </c>
      <c r="S317" s="1132" t="str">
        <f>IFERROR(VLOOKUP($I317,'WM-AR'!$I$7:$AS$3267,18,FALSE),"")</f>
        <v/>
      </c>
      <c r="T317" s="1132" t="str">
        <f>IFERROR(VLOOKUP($I317,'WM-AR'!$I$7:$AS$3267,20,FALSE),"")</f>
        <v/>
      </c>
      <c r="U317" s="1132" t="str">
        <f>IFERROR(VLOOKUP($I317,'WM-AR'!$I$7:$AS$3267,22,FALSE),"")</f>
        <v/>
      </c>
      <c r="V317" s="1132" t="str">
        <f>IFERROR(VLOOKUP($I317,'WM-AR'!$I$7:$AS$3267,24,FALSE),"")</f>
        <v/>
      </c>
      <c r="W317" s="1132" t="str">
        <f>IFERROR(VLOOKUP($I317,'WM-AR'!$I$7:$AS$3267,25,FALSE),"")</f>
        <v/>
      </c>
      <c r="X317" s="1132" t="str">
        <f>IFERROR(VLOOKUP($I317,'WM-AR'!$I$7:$AS$3267,26,FALSE),"")</f>
        <v/>
      </c>
      <c r="Y317" s="1132" t="str">
        <f>IFERROR(VLOOKUP($I317,'WM-AR'!$I$7:$AS$3267,27,FALSE),"")</f>
        <v/>
      </c>
      <c r="Z317" s="1132" t="str">
        <f>IFERROR(VLOOKUP($I317,'WM-AR'!$I$7:$AS$3267,28,FALSE),"")</f>
        <v/>
      </c>
      <c r="AA317" s="1132" t="str">
        <f>IFERROR(VLOOKUP($I317,'WM-AR'!$I$7:$AS$3267,29,FALSE),"")</f>
        <v/>
      </c>
      <c r="AB317" s="1132" t="str">
        <f>IFERROR(VLOOKUP($I317,'WM-AR'!$I$7:$AS$3267,30,FALSE),"")</f>
        <v/>
      </c>
      <c r="AC317" s="1132" t="str">
        <f>IFERROR(VLOOKUP($I317,'WM-AR'!$I$7:$AS$3267,31,FALSE),"")</f>
        <v/>
      </c>
      <c r="AD317" s="1132" t="str">
        <f>IFERROR(VLOOKUP($I317,'WM-AR'!$I$7:$AS$3267,32,FALSE),"")</f>
        <v/>
      </c>
      <c r="AE317" s="1132" t="str">
        <f>IFERROR(VLOOKUP($I317,'WM-AR'!$I$7:$AS$3267,33,FALSE),"")</f>
        <v/>
      </c>
      <c r="AF317" s="1190" t="s">
        <v>3551</v>
      </c>
      <c r="AG317" s="1134"/>
      <c r="AH317" s="1134"/>
      <c r="AI317" s="1135"/>
      <c r="AJ317" s="1135" t="str">
        <f t="shared" si="59"/>
        <v/>
      </c>
      <c r="AK317" s="1136"/>
      <c r="AL317" s="88" t="str">
        <f>IF(AND(ISTEXT($E317),ISTEXT($B317)),"산출기준 &gt;&gt;  "&amp;_xlfn.XLOOKUP($E317,산출기준!$D:$D,산출기준!$E:$E,"매칭실패"),"")</f>
        <v/>
      </c>
    </row>
    <row r="318" spans="2:38">
      <c r="B318" s="1111"/>
      <c r="C318" s="1166"/>
      <c r="D318" s="1166"/>
      <c r="E318" s="1166"/>
      <c r="F318" s="1166"/>
      <c r="G318" s="843"/>
      <c r="H318" s="843"/>
      <c r="I318" s="712" t="str">
        <f t="shared" si="57"/>
        <v/>
      </c>
      <c r="J318" s="714"/>
      <c r="K318" s="714" t="str">
        <f>IFERROR(VLOOKUP($I318,'WM-AR'!$I$7:$AS$3267,34,FALSE),"")</f>
        <v/>
      </c>
      <c r="L318" s="714" t="str">
        <f>IFERROR(VLOOKUP($I318,'WM-AR'!$I$7:$AS$3267,4,FALSE),"")</f>
        <v/>
      </c>
      <c r="M318" s="714" t="str">
        <f>IFERROR(VLOOKUP($I318,'WM-AR'!$I$7:$AS$3267,6,FALSE),"")</f>
        <v/>
      </c>
      <c r="N318" s="714" t="str">
        <f>IFERROR(VLOOKUP($I318,'WM-AR'!$I$7:$AS$3267,8,FALSE),"")</f>
        <v/>
      </c>
      <c r="O318" s="714" t="str">
        <f>IFERROR(VLOOKUP($I318,'WM-AR'!$I$7:$AS$3267,10,FALSE),"")</f>
        <v/>
      </c>
      <c r="P318" s="714" t="str">
        <f>IFERROR(VLOOKUP($I318,'WM-AR'!$I$7:$AS$3267,12,FALSE),"")</f>
        <v/>
      </c>
      <c r="Q318" s="714" t="str">
        <f>IFERROR(VLOOKUP($I318,'WM-AR'!$I$7:$AS$3267,14,FALSE),"")</f>
        <v/>
      </c>
      <c r="R318" s="714" t="str">
        <f>IFERROR(VLOOKUP($I318,'WM-AR'!$I$7:$AS$3267,16,FALSE),"")</f>
        <v/>
      </c>
      <c r="S318" s="714" t="str">
        <f>IFERROR(VLOOKUP($I318,'WM-AR'!$I$7:$AS$3267,18,FALSE),"")</f>
        <v/>
      </c>
      <c r="T318" s="714" t="str">
        <f>IFERROR(VLOOKUP($I318,'WM-AR'!$I$7:$AS$3267,20,FALSE),"")</f>
        <v/>
      </c>
      <c r="U318" s="714" t="str">
        <f>IFERROR(VLOOKUP($I318,'WM-AR'!$I$7:$AS$3267,22,FALSE),"")</f>
        <v/>
      </c>
      <c r="V318" s="714" t="str">
        <f>IFERROR(VLOOKUP($I318,'WM-AR'!$I$7:$AS$3267,24,FALSE),"")</f>
        <v/>
      </c>
      <c r="W318" s="714" t="str">
        <f>IFERROR(VLOOKUP($I318,'WM-AR'!$I$7:$AS$3267,25,FALSE),"")</f>
        <v/>
      </c>
      <c r="X318" s="714" t="str">
        <f>IFERROR(VLOOKUP($I318,'WM-AR'!$I$7:$AS$3267,26,FALSE),"")</f>
        <v/>
      </c>
      <c r="Y318" s="714" t="str">
        <f>IFERROR(VLOOKUP($I318,'WM-AR'!$I$7:$AS$3267,27,FALSE),"")</f>
        <v/>
      </c>
      <c r="Z318" s="714" t="str">
        <f>IFERROR(VLOOKUP($I318,'WM-AR'!$I$7:$AS$3267,28,FALSE),"")</f>
        <v/>
      </c>
      <c r="AA318" s="714" t="str">
        <f>IFERROR(VLOOKUP($I318,'WM-AR'!$I$7:$AS$3267,29,FALSE),"")</f>
        <v/>
      </c>
      <c r="AB318" s="714" t="str">
        <f>IFERROR(VLOOKUP($I318,'WM-AR'!$I$7:$AS$3267,30,FALSE),"")</f>
        <v/>
      </c>
      <c r="AC318" s="714" t="str">
        <f>IFERROR(VLOOKUP($I318,'WM-AR'!$I$7:$AS$3267,31,FALSE),"")</f>
        <v/>
      </c>
      <c r="AD318" s="714" t="str">
        <f>IFERROR(VLOOKUP($I318,'WM-AR'!$I$7:$AS$3267,32,FALSE),"")</f>
        <v/>
      </c>
      <c r="AE318" s="714" t="str">
        <f>IFERROR(VLOOKUP($I318,'WM-AR'!$I$7:$AS$3267,33,FALSE),"")</f>
        <v/>
      </c>
      <c r="AF318" s="938"/>
      <c r="AG318" s="852"/>
      <c r="AH318" s="852"/>
      <c r="AI318" s="854"/>
      <c r="AJ318" s="854" t="str">
        <f t="shared" si="59"/>
        <v/>
      </c>
      <c r="AK318" s="1114"/>
      <c r="AL318" s="88" t="str">
        <f>IF(AND(ISTEXT($E318),ISTEXT($B318)),"산출기준 &gt;&gt;  "&amp;_xlfn.XLOOKUP($E318,산출기준!$D:$D,산출기준!$E:$E,"매칭실패"),"")</f>
        <v/>
      </c>
    </row>
    <row r="319" spans="2:38">
      <c r="B319" s="1111"/>
      <c r="C319" s="1166"/>
      <c r="D319" s="1166"/>
      <c r="E319" s="1166"/>
      <c r="F319" s="1166"/>
      <c r="G319" s="843"/>
      <c r="H319" s="843"/>
      <c r="I319" s="712" t="str">
        <f t="shared" si="57"/>
        <v/>
      </c>
      <c r="J319" s="714"/>
      <c r="K319" s="714" t="str">
        <f>IFERROR(VLOOKUP($I319,'WM-AR'!$I$7:$AS$3267,34,FALSE),"")</f>
        <v/>
      </c>
      <c r="L319" s="714" t="str">
        <f>IFERROR(VLOOKUP($I319,'WM-AR'!$I$7:$AS$3267,4,FALSE),"")</f>
        <v/>
      </c>
      <c r="M319" s="714" t="str">
        <f>IFERROR(VLOOKUP($I319,'WM-AR'!$I$7:$AS$3267,6,FALSE),"")</f>
        <v/>
      </c>
      <c r="N319" s="714" t="str">
        <f>IFERROR(VLOOKUP($I319,'WM-AR'!$I$7:$AS$3267,8,FALSE),"")</f>
        <v/>
      </c>
      <c r="O319" s="714" t="str">
        <f>IFERROR(VLOOKUP($I319,'WM-AR'!$I$7:$AS$3267,10,FALSE),"")</f>
        <v/>
      </c>
      <c r="P319" s="714" t="str">
        <f>IFERROR(VLOOKUP($I319,'WM-AR'!$I$7:$AS$3267,12,FALSE),"")</f>
        <v/>
      </c>
      <c r="Q319" s="714" t="str">
        <f>IFERROR(VLOOKUP($I319,'WM-AR'!$I$7:$AS$3267,14,FALSE),"")</f>
        <v/>
      </c>
      <c r="R319" s="714" t="str">
        <f>IFERROR(VLOOKUP($I319,'WM-AR'!$I$7:$AS$3267,16,FALSE),"")</f>
        <v/>
      </c>
      <c r="S319" s="714" t="str">
        <f>IFERROR(VLOOKUP($I319,'WM-AR'!$I$7:$AS$3267,18,FALSE),"")</f>
        <v/>
      </c>
      <c r="T319" s="714" t="str">
        <f>IFERROR(VLOOKUP($I319,'WM-AR'!$I$7:$AS$3267,20,FALSE),"")</f>
        <v/>
      </c>
      <c r="U319" s="714" t="str">
        <f>IFERROR(VLOOKUP($I319,'WM-AR'!$I$7:$AS$3267,22,FALSE),"")</f>
        <v/>
      </c>
      <c r="V319" s="714" t="str">
        <f>IFERROR(VLOOKUP($I319,'WM-AR'!$I$7:$AS$3267,24,FALSE),"")</f>
        <v/>
      </c>
      <c r="W319" s="714" t="str">
        <f>IFERROR(VLOOKUP($I319,'WM-AR'!$I$7:$AS$3267,25,FALSE),"")</f>
        <v/>
      </c>
      <c r="X319" s="714" t="str">
        <f>IFERROR(VLOOKUP($I319,'WM-AR'!$I$7:$AS$3267,26,FALSE),"")</f>
        <v/>
      </c>
      <c r="Y319" s="714" t="str">
        <f>IFERROR(VLOOKUP($I319,'WM-AR'!$I$7:$AS$3267,27,FALSE),"")</f>
        <v/>
      </c>
      <c r="Z319" s="714" t="str">
        <f>IFERROR(VLOOKUP($I319,'WM-AR'!$I$7:$AS$3267,28,FALSE),"")</f>
        <v/>
      </c>
      <c r="AA319" s="714" t="str">
        <f>IFERROR(VLOOKUP($I319,'WM-AR'!$I$7:$AS$3267,29,FALSE),"")</f>
        <v/>
      </c>
      <c r="AB319" s="714" t="str">
        <f>IFERROR(VLOOKUP($I319,'WM-AR'!$I$7:$AS$3267,30,FALSE),"")</f>
        <v/>
      </c>
      <c r="AC319" s="714" t="str">
        <f>IFERROR(VLOOKUP($I319,'WM-AR'!$I$7:$AS$3267,31,FALSE),"")</f>
        <v/>
      </c>
      <c r="AD319" s="714" t="str">
        <f>IFERROR(VLOOKUP($I319,'WM-AR'!$I$7:$AS$3267,32,FALSE),"")</f>
        <v/>
      </c>
      <c r="AE319" s="714" t="str">
        <f>IFERROR(VLOOKUP($I319,'WM-AR'!$I$7:$AS$3267,33,FALSE),"")</f>
        <v/>
      </c>
      <c r="AF319" s="938"/>
      <c r="AG319" s="852"/>
      <c r="AH319" s="852"/>
      <c r="AI319" s="854"/>
      <c r="AJ319" s="854" t="str">
        <f t="shared" si="59"/>
        <v/>
      </c>
      <c r="AK319" s="1114"/>
      <c r="AL319" s="88" t="str">
        <f>IF(AND(ISTEXT($E319),ISTEXT($B319)),"산출기준 &gt;&gt;  "&amp;_xlfn.XLOOKUP($E319,산출기준!$D:$D,산출기준!$E:$E,"매칭실패"),"")</f>
        <v/>
      </c>
    </row>
    <row r="320" spans="2:38">
      <c r="B320" s="1111"/>
      <c r="C320" s="1166"/>
      <c r="D320" s="1166"/>
      <c r="E320" s="1166"/>
      <c r="F320" s="1166"/>
      <c r="G320" s="843"/>
      <c r="H320" s="843"/>
      <c r="I320" s="712" t="str">
        <f t="shared" si="57"/>
        <v/>
      </c>
      <c r="J320" s="714"/>
      <c r="K320" s="714" t="str">
        <f>IFERROR(VLOOKUP($I320,'WM-AR'!$I$7:$AS$3267,34,FALSE),"")</f>
        <v/>
      </c>
      <c r="L320" s="714" t="str">
        <f>IFERROR(VLOOKUP($I320,'WM-AR'!$I$7:$AS$3267,4,FALSE),"")</f>
        <v/>
      </c>
      <c r="M320" s="714" t="str">
        <f>IFERROR(VLOOKUP($I320,'WM-AR'!$I$7:$AS$3267,6,FALSE),"")</f>
        <v/>
      </c>
      <c r="N320" s="714" t="str">
        <f>IFERROR(VLOOKUP($I320,'WM-AR'!$I$7:$AS$3267,8,FALSE),"")</f>
        <v/>
      </c>
      <c r="O320" s="714" t="str">
        <f>IFERROR(VLOOKUP($I320,'WM-AR'!$I$7:$AS$3267,10,FALSE),"")</f>
        <v/>
      </c>
      <c r="P320" s="714" t="str">
        <f>IFERROR(VLOOKUP($I320,'WM-AR'!$I$7:$AS$3267,12,FALSE),"")</f>
        <v/>
      </c>
      <c r="Q320" s="714" t="str">
        <f>IFERROR(VLOOKUP($I320,'WM-AR'!$I$7:$AS$3267,14,FALSE),"")</f>
        <v/>
      </c>
      <c r="R320" s="714" t="str">
        <f>IFERROR(VLOOKUP($I320,'WM-AR'!$I$7:$AS$3267,16,FALSE),"")</f>
        <v/>
      </c>
      <c r="S320" s="714" t="str">
        <f>IFERROR(VLOOKUP($I320,'WM-AR'!$I$7:$AS$3267,18,FALSE),"")</f>
        <v/>
      </c>
      <c r="T320" s="714" t="str">
        <f>IFERROR(VLOOKUP($I320,'WM-AR'!$I$7:$AS$3267,20,FALSE),"")</f>
        <v/>
      </c>
      <c r="U320" s="714" t="str">
        <f>IFERROR(VLOOKUP($I320,'WM-AR'!$I$7:$AS$3267,22,FALSE),"")</f>
        <v/>
      </c>
      <c r="V320" s="714" t="str">
        <f>IFERROR(VLOOKUP($I320,'WM-AR'!$I$7:$AS$3267,24,FALSE),"")</f>
        <v/>
      </c>
      <c r="W320" s="714" t="str">
        <f>IFERROR(VLOOKUP($I320,'WM-AR'!$I$7:$AS$3267,25,FALSE),"")</f>
        <v/>
      </c>
      <c r="X320" s="714" t="str">
        <f>IFERROR(VLOOKUP($I320,'WM-AR'!$I$7:$AS$3267,26,FALSE),"")</f>
        <v/>
      </c>
      <c r="Y320" s="714" t="str">
        <f>IFERROR(VLOOKUP($I320,'WM-AR'!$I$7:$AS$3267,27,FALSE),"")</f>
        <v/>
      </c>
      <c r="Z320" s="714" t="str">
        <f>IFERROR(VLOOKUP($I320,'WM-AR'!$I$7:$AS$3267,28,FALSE),"")</f>
        <v/>
      </c>
      <c r="AA320" s="714" t="str">
        <f>IFERROR(VLOOKUP($I320,'WM-AR'!$I$7:$AS$3267,29,FALSE),"")</f>
        <v/>
      </c>
      <c r="AB320" s="714" t="str">
        <f>IFERROR(VLOOKUP($I320,'WM-AR'!$I$7:$AS$3267,30,FALSE),"")</f>
        <v/>
      </c>
      <c r="AC320" s="714" t="str">
        <f>IFERROR(VLOOKUP($I320,'WM-AR'!$I$7:$AS$3267,31,FALSE),"")</f>
        <v/>
      </c>
      <c r="AD320" s="714" t="str">
        <f>IFERROR(VLOOKUP($I320,'WM-AR'!$I$7:$AS$3267,32,FALSE),"")</f>
        <v/>
      </c>
      <c r="AE320" s="714" t="str">
        <f>IFERROR(VLOOKUP($I320,'WM-AR'!$I$7:$AS$3267,33,FALSE),"")</f>
        <v/>
      </c>
      <c r="AF320" s="938"/>
      <c r="AG320" s="852"/>
      <c r="AH320" s="852"/>
      <c r="AI320" s="854"/>
      <c r="AJ320" s="854" t="str">
        <f t="shared" si="59"/>
        <v/>
      </c>
      <c r="AK320" s="1114"/>
      <c r="AL320" s="88" t="str">
        <f>IF(AND(ISTEXT($E320),ISTEXT($B320)),"산출기준 &gt;&gt;  "&amp;_xlfn.XLOOKUP($E320,산출기준!$D:$D,산출기준!$E:$E,"매칭실패"),"")</f>
        <v/>
      </c>
    </row>
    <row r="321" spans="2:38">
      <c r="B321" s="1111"/>
      <c r="C321" s="1166"/>
      <c r="D321" s="1166"/>
      <c r="E321" s="1166"/>
      <c r="F321" s="1166"/>
      <c r="G321" s="843"/>
      <c r="H321" s="843"/>
      <c r="I321" s="712" t="str">
        <f t="shared" si="57"/>
        <v/>
      </c>
      <c r="J321" s="714"/>
      <c r="K321" s="714" t="str">
        <f>IFERROR(VLOOKUP($I321,'WM-AR'!$I$7:$AS$3267,34,FALSE),"")</f>
        <v/>
      </c>
      <c r="L321" s="714" t="str">
        <f>IFERROR(VLOOKUP($I321,'WM-AR'!$I$7:$AS$3267,4,FALSE),"")</f>
        <v/>
      </c>
      <c r="M321" s="714" t="str">
        <f>IFERROR(VLOOKUP($I321,'WM-AR'!$I$7:$AS$3267,6,FALSE),"")</f>
        <v/>
      </c>
      <c r="N321" s="714" t="str">
        <f>IFERROR(VLOOKUP($I321,'WM-AR'!$I$7:$AS$3267,8,FALSE),"")</f>
        <v/>
      </c>
      <c r="O321" s="714" t="str">
        <f>IFERROR(VLOOKUP($I321,'WM-AR'!$I$7:$AS$3267,10,FALSE),"")</f>
        <v/>
      </c>
      <c r="P321" s="714" t="str">
        <f>IFERROR(VLOOKUP($I321,'WM-AR'!$I$7:$AS$3267,12,FALSE),"")</f>
        <v/>
      </c>
      <c r="Q321" s="714" t="str">
        <f>IFERROR(VLOOKUP($I321,'WM-AR'!$I$7:$AS$3267,14,FALSE),"")</f>
        <v/>
      </c>
      <c r="R321" s="714" t="str">
        <f>IFERROR(VLOOKUP($I321,'WM-AR'!$I$7:$AS$3267,16,FALSE),"")</f>
        <v/>
      </c>
      <c r="S321" s="714" t="str">
        <f>IFERROR(VLOOKUP($I321,'WM-AR'!$I$7:$AS$3267,18,FALSE),"")</f>
        <v/>
      </c>
      <c r="T321" s="714" t="str">
        <f>IFERROR(VLOOKUP($I321,'WM-AR'!$I$7:$AS$3267,20,FALSE),"")</f>
        <v/>
      </c>
      <c r="U321" s="714" t="str">
        <f>IFERROR(VLOOKUP($I321,'WM-AR'!$I$7:$AS$3267,22,FALSE),"")</f>
        <v/>
      </c>
      <c r="V321" s="714" t="str">
        <f>IFERROR(VLOOKUP($I321,'WM-AR'!$I$7:$AS$3267,24,FALSE),"")</f>
        <v/>
      </c>
      <c r="W321" s="714" t="str">
        <f>IFERROR(VLOOKUP($I321,'WM-AR'!$I$7:$AS$3267,25,FALSE),"")</f>
        <v/>
      </c>
      <c r="X321" s="714" t="str">
        <f>IFERROR(VLOOKUP($I321,'WM-AR'!$I$7:$AS$3267,26,FALSE),"")</f>
        <v/>
      </c>
      <c r="Y321" s="714" t="str">
        <f>IFERROR(VLOOKUP($I321,'WM-AR'!$I$7:$AS$3267,27,FALSE),"")</f>
        <v/>
      </c>
      <c r="Z321" s="714" t="str">
        <f>IFERROR(VLOOKUP($I321,'WM-AR'!$I$7:$AS$3267,28,FALSE),"")</f>
        <v/>
      </c>
      <c r="AA321" s="714" t="str">
        <f>IFERROR(VLOOKUP($I321,'WM-AR'!$I$7:$AS$3267,29,FALSE),"")</f>
        <v/>
      </c>
      <c r="AB321" s="714" t="str">
        <f>IFERROR(VLOOKUP($I321,'WM-AR'!$I$7:$AS$3267,30,FALSE),"")</f>
        <v/>
      </c>
      <c r="AC321" s="714" t="str">
        <f>IFERROR(VLOOKUP($I321,'WM-AR'!$I$7:$AS$3267,31,FALSE),"")</f>
        <v/>
      </c>
      <c r="AD321" s="714" t="str">
        <f>IFERROR(VLOOKUP($I321,'WM-AR'!$I$7:$AS$3267,32,FALSE),"")</f>
        <v/>
      </c>
      <c r="AE321" s="714" t="str">
        <f>IFERROR(VLOOKUP($I321,'WM-AR'!$I$7:$AS$3267,33,FALSE),"")</f>
        <v/>
      </c>
      <c r="AF321" s="938"/>
      <c r="AG321" s="852"/>
      <c r="AH321" s="852"/>
      <c r="AI321" s="854"/>
      <c r="AJ321" s="854" t="str">
        <f t="shared" si="59"/>
        <v/>
      </c>
      <c r="AK321" s="1114"/>
      <c r="AL321" s="88" t="str">
        <f>IF(AND(ISTEXT($E321),ISTEXT($B321)),"산출기준 &gt;&gt;  "&amp;_xlfn.XLOOKUP($E321,산출기준!$D:$D,산출기준!$E:$E,"매칭실패"),"")</f>
        <v/>
      </c>
    </row>
    <row r="322" spans="2:38">
      <c r="B322" s="1116"/>
      <c r="C322" s="1167"/>
      <c r="D322" s="1167"/>
      <c r="E322" s="1167"/>
      <c r="F322" s="1167"/>
      <c r="G322" s="1120"/>
      <c r="H322" s="1120"/>
      <c r="I322" s="1119" t="str">
        <f t="shared" si="57"/>
        <v/>
      </c>
      <c r="J322" s="1121"/>
      <c r="K322" s="1121" t="str">
        <f>IFERROR(VLOOKUP($I322,'WM-AR'!$I$7:$AS$3267,34,FALSE),"")</f>
        <v/>
      </c>
      <c r="L322" s="1121" t="str">
        <f>IFERROR(VLOOKUP($I322,'WM-AR'!$I$7:$AS$3267,4,FALSE),"")</f>
        <v/>
      </c>
      <c r="M322" s="1121" t="str">
        <f>IFERROR(VLOOKUP($I322,'WM-AR'!$I$7:$AS$3267,6,FALSE),"")</f>
        <v/>
      </c>
      <c r="N322" s="1121" t="str">
        <f>IFERROR(VLOOKUP($I322,'WM-AR'!$I$7:$AS$3267,8,FALSE),"")</f>
        <v/>
      </c>
      <c r="O322" s="1121" t="str">
        <f>IFERROR(VLOOKUP($I322,'WM-AR'!$I$7:$AS$3267,10,FALSE),"")</f>
        <v/>
      </c>
      <c r="P322" s="1121" t="str">
        <f>IFERROR(VLOOKUP($I322,'WM-AR'!$I$7:$AS$3267,12,FALSE),"")</f>
        <v/>
      </c>
      <c r="Q322" s="1121" t="str">
        <f>IFERROR(VLOOKUP($I322,'WM-AR'!$I$7:$AS$3267,14,FALSE),"")</f>
        <v/>
      </c>
      <c r="R322" s="1121" t="str">
        <f>IFERROR(VLOOKUP($I322,'WM-AR'!$I$7:$AS$3267,16,FALSE),"")</f>
        <v/>
      </c>
      <c r="S322" s="1121" t="str">
        <f>IFERROR(VLOOKUP($I322,'WM-AR'!$I$7:$AS$3267,18,FALSE),"")</f>
        <v/>
      </c>
      <c r="T322" s="1121" t="str">
        <f>IFERROR(VLOOKUP($I322,'WM-AR'!$I$7:$AS$3267,20,FALSE),"")</f>
        <v/>
      </c>
      <c r="U322" s="1121" t="str">
        <f>IFERROR(VLOOKUP($I322,'WM-AR'!$I$7:$AS$3267,22,FALSE),"")</f>
        <v/>
      </c>
      <c r="V322" s="1121" t="str">
        <f>IFERROR(VLOOKUP($I322,'WM-AR'!$I$7:$AS$3267,24,FALSE),"")</f>
        <v/>
      </c>
      <c r="W322" s="1121" t="str">
        <f>IFERROR(VLOOKUP($I322,'WM-AR'!$I$7:$AS$3267,25,FALSE),"")</f>
        <v/>
      </c>
      <c r="X322" s="1121" t="str">
        <f>IFERROR(VLOOKUP($I322,'WM-AR'!$I$7:$AS$3267,26,FALSE),"")</f>
        <v/>
      </c>
      <c r="Y322" s="1121" t="str">
        <f>IFERROR(VLOOKUP($I322,'WM-AR'!$I$7:$AS$3267,27,FALSE),"")</f>
        <v/>
      </c>
      <c r="Z322" s="1121" t="str">
        <f>IFERROR(VLOOKUP($I322,'WM-AR'!$I$7:$AS$3267,28,FALSE),"")</f>
        <v/>
      </c>
      <c r="AA322" s="1121" t="str">
        <f>IFERROR(VLOOKUP($I322,'WM-AR'!$I$7:$AS$3267,29,FALSE),"")</f>
        <v/>
      </c>
      <c r="AB322" s="1121" t="str">
        <f>IFERROR(VLOOKUP($I322,'WM-AR'!$I$7:$AS$3267,30,FALSE),"")</f>
        <v/>
      </c>
      <c r="AC322" s="1121" t="str">
        <f>IFERROR(VLOOKUP($I322,'WM-AR'!$I$7:$AS$3267,31,FALSE),"")</f>
        <v/>
      </c>
      <c r="AD322" s="1121" t="str">
        <f>IFERROR(VLOOKUP($I322,'WM-AR'!$I$7:$AS$3267,32,FALSE),"")</f>
        <v/>
      </c>
      <c r="AE322" s="1121" t="str">
        <f>IFERROR(VLOOKUP($I322,'WM-AR'!$I$7:$AS$3267,33,FALSE),"")</f>
        <v/>
      </c>
      <c r="AF322" s="1209"/>
      <c r="AG322" s="1123"/>
      <c r="AH322" s="1123"/>
      <c r="AI322" s="1124"/>
      <c r="AJ322" s="1124" t="str">
        <f t="shared" si="59"/>
        <v/>
      </c>
      <c r="AK322" s="1125"/>
      <c r="AL322" s="88" t="str">
        <f>IF(AND(ISTEXT($E322),ISTEXT($B322)),"산출기준 &gt;&gt;  "&amp;_xlfn.XLOOKUP($E322,산출기준!$D:$D,산출기준!$E:$E,"매칭실패"),"")</f>
        <v/>
      </c>
    </row>
    <row r="323" spans="2:38" s="658" customFormat="1" ht="20.100000000000001" customHeight="1">
      <c r="B323" s="802"/>
      <c r="C323" s="662"/>
      <c r="D323" s="662"/>
      <c r="E323" s="662"/>
      <c r="F323" s="1338" t="s">
        <v>922</v>
      </c>
      <c r="G323" s="662"/>
      <c r="H323" s="662"/>
      <c r="I323" s="652"/>
      <c r="J323" s="664"/>
      <c r="K323" s="664"/>
      <c r="L323" s="664"/>
      <c r="M323" s="664"/>
      <c r="N323" s="664"/>
      <c r="O323" s="664"/>
      <c r="P323" s="664"/>
      <c r="Q323" s="664"/>
      <c r="R323" s="664"/>
      <c r="S323" s="664"/>
      <c r="T323" s="664"/>
      <c r="U323" s="664"/>
      <c r="V323" s="664"/>
      <c r="W323" s="664"/>
      <c r="X323" s="664"/>
      <c r="Y323" s="664"/>
      <c r="Z323" s="664"/>
      <c r="AA323" s="664"/>
      <c r="AB323" s="664"/>
      <c r="AC323" s="664"/>
      <c r="AD323" s="664"/>
      <c r="AE323" s="664"/>
      <c r="AF323" s="660"/>
      <c r="AG323" s="665"/>
      <c r="AH323" s="665"/>
      <c r="AI323" s="666"/>
      <c r="AJ323" s="666"/>
      <c r="AK323" s="662"/>
      <c r="AL323" s="658" t="str">
        <f>IF(AND(ISTEXT($E323),ISTEXT($B323)),"산출기준 &gt;&gt;  "&amp;_xlfn.XLOOKUP($E323,산출기준!$D:$D,산출기준!$E:$E,"매칭실패"),"")</f>
        <v/>
      </c>
    </row>
    <row r="324" spans="2:38" ht="34.9" customHeight="1">
      <c r="B324" s="808" t="str" cm="1">
        <f t="array" aca="1" ref="B324" ca="1">_xlfn.IFNA(INDIRECT("Family_표준_구성도!B"&amp;MATCH(F324,INDIRECT("Family_표준_구성도!"&amp;"C:C"),0)),"")</f>
        <v>6.2.5.1.2</v>
      </c>
      <c r="C324" s="668" t="s">
        <v>1903</v>
      </c>
      <c r="D324" s="809"/>
      <c r="E324" s="668" t="s">
        <v>2006</v>
      </c>
      <c r="F324" s="1079" t="s">
        <v>1022</v>
      </c>
      <c r="G324" s="811"/>
      <c r="H324" s="1079"/>
      <c r="I324" s="674" t="str">
        <f t="shared" ref="I324:I334" si="60">LEFT(H324,14)</f>
        <v/>
      </c>
      <c r="J324" s="674"/>
      <c r="K324" s="674"/>
      <c r="L324" s="674"/>
      <c r="M324" s="674"/>
      <c r="N324" s="675"/>
      <c r="O324" s="676"/>
      <c r="P324" s="677"/>
      <c r="Q324" s="677"/>
      <c r="R324" s="677"/>
      <c r="S324" s="677"/>
      <c r="T324" s="677"/>
      <c r="U324" s="677"/>
      <c r="V324" s="678"/>
      <c r="W324" s="679"/>
      <c r="X324" s="679"/>
      <c r="Y324" s="679"/>
      <c r="Z324" s="679"/>
      <c r="AA324" s="679"/>
      <c r="AB324" s="679"/>
      <c r="AC324" s="679"/>
      <c r="AD324" s="679"/>
      <c r="AE324" s="679"/>
      <c r="AF324" s="1312" t="s">
        <v>3649</v>
      </c>
      <c r="AG324" s="682"/>
      <c r="AH324" s="682"/>
      <c r="AI324" s="682"/>
      <c r="AJ324" s="682"/>
      <c r="AK324" s="903"/>
      <c r="AL324" s="88" t="str">
        <f ca="1">IF(AND(ISTEXT($E324),ISTEXT($B324)),"산출기준 &gt;&gt;  "&amp;_xlfn.XLOOKUP($E324,산출기준!$D:$D,산출기준!$E:$E,"매칭실패"),"")</f>
        <v>산출기준 &gt;&gt;  [Steel Beam]</v>
      </c>
    </row>
    <row r="325" spans="2:38" ht="49.9" customHeight="1" outlineLevel="1">
      <c r="B325" s="758"/>
      <c r="C325" s="759"/>
      <c r="D325" s="759"/>
      <c r="E325" s="759"/>
      <c r="F325" s="1080" t="s">
        <v>3488</v>
      </c>
      <c r="G325" s="759" t="str">
        <f t="shared" ref="G325:G328" si="61">IF(IF(N325=0,"",N325)&amp;" | "&amp;IF(O325=0,"",O325)&amp;" | "&amp;IF(Q325=0,"",Q325)&amp;" | "&amp;IF(R325=0,"",R325)=" |  |  | ","",IF(N325=0,"",N325)&amp;" | "&amp;IF(O325=0,"",O325)&amp;" | "&amp;IF(Q325=0,"",Q325)&amp;" | "&amp;IF(R325=0,"",R325))</f>
        <v xml:space="preserve">Medium Steel - Standard |  |  | </v>
      </c>
      <c r="H325" s="816" t="s">
        <v>3510</v>
      </c>
      <c r="I325" s="765" t="str">
        <f t="shared" si="60"/>
        <v>S01AA073-00001</v>
      </c>
      <c r="J325" s="766"/>
      <c r="K325" s="766" t="str">
        <f>IFERROR(VLOOKUP($I325,'WM-AR'!$I$7:$AS$3267,34,FALSE),"")</f>
        <v>TON</v>
      </c>
      <c r="L325" s="766" t="str">
        <f>IFERROR(VLOOKUP($I325,'WM-AR'!$I$7:$AS$3267,4,FALSE),"")</f>
        <v>Main Steel Structure Fabrication Work</v>
      </c>
      <c r="M325" s="766" t="str">
        <f>IFERROR(VLOOKUP($I325,'WM-AR'!$I$7:$AS$3267,6,FALSE),"")</f>
        <v>Shelter/Building</v>
      </c>
      <c r="N325" s="766" t="str">
        <f>IFERROR(VLOOKUP($I325,'WM-AR'!$I$7:$AS$3267,8,FALSE),"")</f>
        <v>Medium Steel - Standard</v>
      </c>
      <c r="O325" s="766">
        <f>IFERROR(VLOOKUP($I325,'WM-AR'!$I$7:$AS$3267,10,FALSE),"")</f>
        <v>0</v>
      </c>
      <c r="P325" s="766">
        <f>IFERROR(VLOOKUP($I325,'WM-AR'!$I$7:$AS$3267,12,FALSE),"")</f>
        <v>0</v>
      </c>
      <c r="Q325" s="766" t="str">
        <f>IFERROR(VLOOKUP($I325,'WM-AR'!$I$7:$AS$3267,14,FALSE),"")</f>
        <v/>
      </c>
      <c r="R325" s="766" t="str">
        <f>IFERROR(VLOOKUP($I325,'WM-AR'!$I$7:$AS$3267,16,FALSE),"")</f>
        <v/>
      </c>
      <c r="S325" s="766" t="str">
        <f>IFERROR(VLOOKUP($I325,'WM-AR'!$I$7:$AS$3267,18,FALSE),"")</f>
        <v/>
      </c>
      <c r="T325" s="766" t="str">
        <f>IFERROR(VLOOKUP($I325,'WM-AR'!$I$7:$AS$3267,20,FALSE),"")</f>
        <v/>
      </c>
      <c r="U325" s="766" t="str">
        <f>IFERROR(VLOOKUP($I325,'WM-AR'!$I$7:$AS$3267,22,FALSE),"")</f>
        <v/>
      </c>
      <c r="V325" s="766" t="str">
        <f>IFERROR(VLOOKUP($I325,'WM-AR'!$I$7:$AS$3267,24,FALSE),"")</f>
        <v/>
      </c>
      <c r="W325" s="766">
        <f>IFERROR(VLOOKUP($I325,'WM-AR'!$I$7:$AS$3267,25,FALSE),"")</f>
        <v>0</v>
      </c>
      <c r="X325" s="766">
        <f>IFERROR(VLOOKUP($I325,'WM-AR'!$I$7:$AS$3267,26,FALSE),"")</f>
        <v>0</v>
      </c>
      <c r="Y325" s="766">
        <f>IFERROR(VLOOKUP($I325,'WM-AR'!$I$7:$AS$3267,27,FALSE),"")</f>
        <v>0</v>
      </c>
      <c r="Z325" s="766">
        <f>IFERROR(VLOOKUP($I325,'WM-AR'!$I$7:$AS$3267,28,FALSE),"")</f>
        <v>0</v>
      </c>
      <c r="AA325" s="766" t="str">
        <f>IFERROR(VLOOKUP($I325,'WM-AR'!$I$7:$AS$3267,29,FALSE),"")</f>
        <v>Material: (   )</v>
      </c>
      <c r="AB325" s="766">
        <f>IFERROR(VLOOKUP($I325,'WM-AR'!$I$7:$AS$3267,30,FALSE),"")</f>
        <v>0</v>
      </c>
      <c r="AC325" s="766">
        <f>IFERROR(VLOOKUP($I325,'WM-AR'!$I$7:$AS$3267,31,FALSE),"")</f>
        <v>0</v>
      </c>
      <c r="AD325" s="766">
        <f>IFERROR(VLOOKUP($I325,'WM-AR'!$I$7:$AS$3267,32,FALSE),"")</f>
        <v>0</v>
      </c>
      <c r="AE325" s="766" t="str">
        <f>IFERROR(VLOOKUP($I325,'WM-AR'!$I$7:$AS$3267,33,FALSE),"")</f>
        <v>(90)KG/M&gt;Weight≥(30)KG/M</v>
      </c>
      <c r="AF325" s="1313" t="str">
        <f>_xlfn.CONCAT("- Material: ( ",AF324," )",CHAR(10),"- (",$H$55,")KG/M&gt;Weight≥(",$H$57,")KG/M")</f>
        <v>- Material: ( KSD3568 )
- (90)KG/M&gt;Weight≥(30)KG/M</v>
      </c>
      <c r="AG325" s="1134" t="s">
        <v>3586</v>
      </c>
      <c r="AH325" s="1134" t="s">
        <v>3586</v>
      </c>
      <c r="AI325" s="1340"/>
      <c r="AJ325" s="1340" t="str">
        <f t="shared" ref="AJ325:AJ334" si="62">K325</f>
        <v>TON</v>
      </c>
      <c r="AK325" s="905"/>
      <c r="AL325" s="88" t="str">
        <f>IF(AND(ISTEXT($E325),ISTEXT($B325)),"산출기준 &gt;&gt;  "&amp;_xlfn.XLOOKUP($E325,산출기준!$D:$D,산출기준!$E:$E,"매칭실패"),"")</f>
        <v/>
      </c>
    </row>
    <row r="326" spans="2:38" ht="49.9" customHeight="1" outlineLevel="1">
      <c r="B326" s="772"/>
      <c r="C326" s="773"/>
      <c r="D326" s="773"/>
      <c r="E326" s="773"/>
      <c r="F326" s="1083" t="s">
        <v>3492</v>
      </c>
      <c r="G326" s="759" t="str">
        <f t="shared" si="61"/>
        <v xml:space="preserve">Medium Steel |  |  | </v>
      </c>
      <c r="H326" s="816" t="s">
        <v>3542</v>
      </c>
      <c r="I326" s="765" t="str">
        <f t="shared" si="60"/>
        <v>S03AA083-00001</v>
      </c>
      <c r="J326" s="766"/>
      <c r="K326" s="766" t="str">
        <f>IFERROR(VLOOKUP($I326,'WM-AR'!$I$7:$AS$3267,34,FALSE),"")</f>
        <v>TON</v>
      </c>
      <c r="L326" s="766" t="str">
        <f>IFERROR(VLOOKUP($I326,'WM-AR'!$I$7:$AS$3267,4,FALSE),"")</f>
        <v>Main Steel Structure Erection Work</v>
      </c>
      <c r="M326" s="766" t="str">
        <f>IFERROR(VLOOKUP($I326,'WM-AR'!$I$7:$AS$3267,6,FALSE),"")</f>
        <v>Shelter/Building</v>
      </c>
      <c r="N326" s="766" t="str">
        <f>IFERROR(VLOOKUP($I326,'WM-AR'!$I$7:$AS$3267,8,FALSE),"")</f>
        <v>Medium Steel</v>
      </c>
      <c r="O326" s="766">
        <f>IFERROR(VLOOKUP($I326,'WM-AR'!$I$7:$AS$3267,10,FALSE),"")</f>
        <v>0</v>
      </c>
      <c r="P326" s="766">
        <f>IFERROR(VLOOKUP($I326,'WM-AR'!$I$7:$AS$3267,12,FALSE),"")</f>
        <v>0</v>
      </c>
      <c r="Q326" s="766" t="str">
        <f>IFERROR(VLOOKUP($I326,'WM-AR'!$I$7:$AS$3267,14,FALSE),"")</f>
        <v/>
      </c>
      <c r="R326" s="766" t="str">
        <f>IFERROR(VLOOKUP($I326,'WM-AR'!$I$7:$AS$3267,16,FALSE),"")</f>
        <v/>
      </c>
      <c r="S326" s="766" t="str">
        <f>IFERROR(VLOOKUP($I326,'WM-AR'!$I$7:$AS$3267,18,FALSE),"")</f>
        <v/>
      </c>
      <c r="T326" s="766" t="str">
        <f>IFERROR(VLOOKUP($I326,'WM-AR'!$I$7:$AS$3267,20,FALSE),"")</f>
        <v/>
      </c>
      <c r="U326" s="766" t="str">
        <f>IFERROR(VLOOKUP($I326,'WM-AR'!$I$7:$AS$3267,22,FALSE),"")</f>
        <v/>
      </c>
      <c r="V326" s="766" t="str">
        <f>IFERROR(VLOOKUP($I326,'WM-AR'!$I$7:$AS$3267,24,FALSE),"")</f>
        <v/>
      </c>
      <c r="W326" s="766">
        <f>IFERROR(VLOOKUP($I326,'WM-AR'!$I$7:$AS$3267,25,FALSE),"")</f>
        <v>0</v>
      </c>
      <c r="X326" s="766">
        <f>IFERROR(VLOOKUP($I326,'WM-AR'!$I$7:$AS$3267,26,FALSE),"")</f>
        <v>0</v>
      </c>
      <c r="Y326" s="766">
        <f>IFERROR(VLOOKUP($I326,'WM-AR'!$I$7:$AS$3267,27,FALSE),"")</f>
        <v>0</v>
      </c>
      <c r="Z326" s="766">
        <f>IFERROR(VLOOKUP($I326,'WM-AR'!$I$7:$AS$3267,28,FALSE),"")</f>
        <v>0</v>
      </c>
      <c r="AA326" s="766" t="str">
        <f>IFERROR(VLOOKUP($I326,'WM-AR'!$I$7:$AS$3267,29,FALSE),"")</f>
        <v>Material: (   )</v>
      </c>
      <c r="AB326" s="766">
        <f>IFERROR(VLOOKUP($I326,'WM-AR'!$I$7:$AS$3267,30,FALSE),"")</f>
        <v>0</v>
      </c>
      <c r="AC326" s="766">
        <f>IFERROR(VLOOKUP($I326,'WM-AR'!$I$7:$AS$3267,31,FALSE),"")</f>
        <v>0</v>
      </c>
      <c r="AD326" s="766">
        <f>IFERROR(VLOOKUP($I326,'WM-AR'!$I$7:$AS$3267,32,FALSE),"")</f>
        <v>0</v>
      </c>
      <c r="AE326" s="766">
        <f>IFERROR(VLOOKUP($I326,'WM-AR'!$I$7:$AS$3267,33,FALSE),"")</f>
        <v>0</v>
      </c>
      <c r="AF326" s="1313" t="str">
        <f>_xlfn.CONCAT("- Material: ( ",AF324," )")</f>
        <v>- Material: ( KSD3568 )</v>
      </c>
      <c r="AG326" s="1314" t="s">
        <v>3587</v>
      </c>
      <c r="AH326" s="1314" t="s">
        <v>3587</v>
      </c>
      <c r="AI326" s="1340"/>
      <c r="AJ326" s="1340" t="str">
        <f t="shared" si="62"/>
        <v>TON</v>
      </c>
      <c r="AK326" s="1267"/>
      <c r="AL326" s="88" t="str">
        <f>IF(AND(ISTEXT($E326),ISTEXT($B326)),"산출기준 &gt;&gt;  "&amp;_xlfn.XLOOKUP($E326,산출기준!$D:$D,산출기준!$E:$E,"매칭실패"),"")</f>
        <v/>
      </c>
    </row>
    <row r="327" spans="2:38" ht="49.9" customHeight="1" outlineLevel="1">
      <c r="B327" s="758"/>
      <c r="C327" s="759"/>
      <c r="D327" s="759"/>
      <c r="E327" s="759"/>
      <c r="F327" s="1315" t="s">
        <v>1976</v>
      </c>
      <c r="G327" s="759" t="str">
        <f>IF(IF(N327=0,"",N327)&amp;" | "&amp;IF(O327=0,"",O327)&amp;" | "&amp;IF(Q327=0,"",Q327)&amp;" | "&amp;IF(R327=0,"",R327)=" |  |  | ","",IF(N327=0,"",N327)&amp;" | "&amp;IF(O327=0,"",O327)&amp;" | "&amp;IF(Q327=0,"",Q327)&amp;" | "&amp;IF(R327=0,"",R327))</f>
        <v xml:space="preserve">Plates - Gusset, Stiffener, ETC |  |  | </v>
      </c>
      <c r="H327" s="1153" t="s">
        <v>3495</v>
      </c>
      <c r="I327" s="765" t="str">
        <f>LEFT(H327,14)</f>
        <v>S01AA009-00001</v>
      </c>
      <c r="J327" s="766"/>
      <c r="K327" s="766" t="s">
        <v>3496</v>
      </c>
      <c r="L327" s="766" t="s">
        <v>3497</v>
      </c>
      <c r="M327" s="766" t="s">
        <v>3498</v>
      </c>
      <c r="N327" s="766" t="s">
        <v>3499</v>
      </c>
      <c r="O327" s="766">
        <v>0</v>
      </c>
      <c r="P327" s="766">
        <v>0</v>
      </c>
      <c r="Q327" s="766">
        <v>0</v>
      </c>
      <c r="R327" s="766">
        <v>0</v>
      </c>
      <c r="S327" s="766">
        <v>0</v>
      </c>
      <c r="T327" s="766">
        <v>0</v>
      </c>
      <c r="U327" s="766">
        <v>0</v>
      </c>
      <c r="V327" s="766">
        <v>0</v>
      </c>
      <c r="W327" s="766">
        <v>0</v>
      </c>
      <c r="X327" s="766">
        <v>0</v>
      </c>
      <c r="Y327" s="766">
        <v>0</v>
      </c>
      <c r="Z327" s="766">
        <v>0</v>
      </c>
      <c r="AA327" s="766" t="s">
        <v>3500</v>
      </c>
      <c r="AB327" s="766">
        <v>0</v>
      </c>
      <c r="AC327" s="766">
        <v>0</v>
      </c>
      <c r="AD327" s="766">
        <v>0</v>
      </c>
      <c r="AE327" s="766">
        <v>0</v>
      </c>
      <c r="AF327" s="817"/>
      <c r="AG327" s="1314" t="s">
        <v>3588</v>
      </c>
      <c r="AH327" s="1314" t="s">
        <v>3588</v>
      </c>
      <c r="AI327" s="769"/>
      <c r="AJ327" s="769" t="str">
        <f>K327</f>
        <v>TON</v>
      </c>
      <c r="AK327" s="1341"/>
      <c r="AL327" s="88" t="s">
        <v>2965</v>
      </c>
    </row>
    <row r="328" spans="2:38" ht="49.9" customHeight="1" outlineLevel="1">
      <c r="B328" s="772"/>
      <c r="C328" s="773"/>
      <c r="D328" s="773"/>
      <c r="E328" s="773"/>
      <c r="F328" s="1083" t="s">
        <v>3502</v>
      </c>
      <c r="G328" s="759" t="str">
        <f t="shared" si="61"/>
        <v xml:space="preserve">for Non-Fireproofed Steel Surface |  |  | </v>
      </c>
      <c r="H328" s="816" t="s">
        <v>3503</v>
      </c>
      <c r="I328" s="765" t="str">
        <f t="shared" si="60"/>
        <v>S41AA051-00001</v>
      </c>
      <c r="J328" s="766"/>
      <c r="K328" s="766" t="str">
        <f>IFERROR(VLOOKUP($I328,'WM-AR'!$I$7:$AS$3267,34,FALSE),"")</f>
        <v>M2</v>
      </c>
      <c r="L328" s="766" t="str">
        <f>IFERROR(VLOOKUP($I328,'WM-AR'!$I$7:$AS$3267,4,FALSE),"")</f>
        <v>Steel Structure Paint Work</v>
      </c>
      <c r="M328" s="766" t="str">
        <f>IFERROR(VLOOKUP($I328,'WM-AR'!$I$7:$AS$3267,6,FALSE),"")</f>
        <v>Shelter/Building</v>
      </c>
      <c r="N328" s="766" t="str">
        <f>IFERROR(VLOOKUP($I328,'WM-AR'!$I$7:$AS$3267,8,FALSE),"")</f>
        <v>for Non-Fireproofed Steel Surface</v>
      </c>
      <c r="O328" s="766">
        <f>IFERROR(VLOOKUP($I328,'WM-AR'!$I$7:$AS$3267,10,FALSE),"")</f>
        <v>0</v>
      </c>
      <c r="P328" s="766">
        <f>IFERROR(VLOOKUP($I328,'WM-AR'!$I$7:$AS$3267,12,FALSE),"")</f>
        <v>0</v>
      </c>
      <c r="Q328" s="766" t="str">
        <f>IFERROR(VLOOKUP($I328,'WM-AR'!$I$7:$AS$3267,14,FALSE),"")</f>
        <v/>
      </c>
      <c r="R328" s="766" t="str">
        <f>IFERROR(VLOOKUP($I328,'WM-AR'!$I$7:$AS$3267,16,FALSE),"")</f>
        <v/>
      </c>
      <c r="S328" s="766" t="str">
        <f>IFERROR(VLOOKUP($I328,'WM-AR'!$I$7:$AS$3267,18,FALSE),"")</f>
        <v/>
      </c>
      <c r="T328" s="766" t="str">
        <f>IFERROR(VLOOKUP($I328,'WM-AR'!$I$7:$AS$3267,20,FALSE),"")</f>
        <v/>
      </c>
      <c r="U328" s="766" t="str">
        <f>IFERROR(VLOOKUP($I328,'WM-AR'!$I$7:$AS$3267,22,FALSE),"")</f>
        <v/>
      </c>
      <c r="V328" s="766" t="str">
        <f>IFERROR(VLOOKUP($I328,'WM-AR'!$I$7:$AS$3267,24,FALSE),"")</f>
        <v/>
      </c>
      <c r="W328" s="766">
        <f>IFERROR(VLOOKUP($I328,'WM-AR'!$I$7:$AS$3267,25,FALSE),"")</f>
        <v>0</v>
      </c>
      <c r="X328" s="766">
        <f>IFERROR(VLOOKUP($I328,'WM-AR'!$I$7:$AS$3267,26,FALSE),"")</f>
        <v>0</v>
      </c>
      <c r="Y328" s="766">
        <f>IFERROR(VLOOKUP($I328,'WM-AR'!$I$7:$AS$3267,27,FALSE),"")</f>
        <v>0</v>
      </c>
      <c r="Z328" s="766">
        <f>IFERROR(VLOOKUP($I328,'WM-AR'!$I$7:$AS$3267,28,FALSE),"")</f>
        <v>0</v>
      </c>
      <c r="AA328" s="766" t="str">
        <f>IFERROR(VLOOKUP($I328,'WM-AR'!$I$7:$AS$3267,29,FALSE),"")</f>
        <v>Material: (   )</v>
      </c>
      <c r="AB328" s="766">
        <f>IFERROR(VLOOKUP($I328,'WM-AR'!$I$7:$AS$3267,30,FALSE),"")</f>
        <v>0</v>
      </c>
      <c r="AC328" s="766">
        <f>IFERROR(VLOOKUP($I328,'WM-AR'!$I$7:$AS$3267,31,FALSE),"")</f>
        <v>0</v>
      </c>
      <c r="AD328" s="766">
        <f>IFERROR(VLOOKUP($I328,'WM-AR'!$I$7:$AS$3267,32,FALSE),"")</f>
        <v>0</v>
      </c>
      <c r="AE328" s="766">
        <f>IFERROR(VLOOKUP($I328,'WM-AR'!$I$7:$AS$3267,33,FALSE),"")</f>
        <v>0</v>
      </c>
      <c r="AF328" s="767"/>
      <c r="AG328" s="1342" t="s">
        <v>3589</v>
      </c>
      <c r="AH328" s="1342" t="s">
        <v>3589</v>
      </c>
      <c r="AI328" s="1340"/>
      <c r="AJ328" s="1340" t="str">
        <f t="shared" si="62"/>
        <v>M2</v>
      </c>
      <c r="AK328" s="1267"/>
      <c r="AL328" s="88" t="str">
        <f>IF(AND(ISTEXT($E328),ISTEXT($B328)),"산출기준 &gt;&gt;  "&amp;_xlfn.XLOOKUP($E328,산출기준!$D:$D,산출기준!$E:$E,"매칭실패"),"")</f>
        <v/>
      </c>
    </row>
    <row r="329" spans="2:38">
      <c r="B329" s="1127"/>
      <c r="C329" s="1165"/>
      <c r="D329" s="1165"/>
      <c r="E329" s="1165"/>
      <c r="F329" s="1165"/>
      <c r="G329" s="1131" t="s">
        <v>2341</v>
      </c>
      <c r="H329" s="1131"/>
      <c r="I329" s="1130" t="str">
        <f t="shared" si="60"/>
        <v/>
      </c>
      <c r="J329" s="1132"/>
      <c r="K329" s="1132" t="str">
        <f>IFERROR(VLOOKUP($I329,'WM-AR'!$I$7:$AS$3267,34,FALSE),"")</f>
        <v/>
      </c>
      <c r="L329" s="1132" t="str">
        <f>IFERROR(VLOOKUP($I329,'WM-AR'!$I$7:$AS$3267,4,FALSE),"")</f>
        <v/>
      </c>
      <c r="M329" s="1132" t="str">
        <f>IFERROR(VLOOKUP($I329,'WM-AR'!$I$7:$AS$3267,6,FALSE),"")</f>
        <v/>
      </c>
      <c r="N329" s="1132" t="str">
        <f>IFERROR(VLOOKUP($I329,'WM-AR'!$I$7:$AS$3267,8,FALSE),"")</f>
        <v/>
      </c>
      <c r="O329" s="1132" t="str">
        <f>IFERROR(VLOOKUP($I329,'WM-AR'!$I$7:$AS$3267,10,FALSE),"")</f>
        <v/>
      </c>
      <c r="P329" s="1132" t="str">
        <f>IFERROR(VLOOKUP($I329,'WM-AR'!$I$7:$AS$3267,12,FALSE),"")</f>
        <v/>
      </c>
      <c r="Q329" s="1132" t="str">
        <f>IFERROR(VLOOKUP($I329,'WM-AR'!$I$7:$AS$3267,14,FALSE),"")</f>
        <v/>
      </c>
      <c r="R329" s="1132" t="str">
        <f>IFERROR(VLOOKUP($I329,'WM-AR'!$I$7:$AS$3267,16,FALSE),"")</f>
        <v/>
      </c>
      <c r="S329" s="1132" t="str">
        <f>IFERROR(VLOOKUP($I329,'WM-AR'!$I$7:$AS$3267,18,FALSE),"")</f>
        <v/>
      </c>
      <c r="T329" s="1132" t="str">
        <f>IFERROR(VLOOKUP($I329,'WM-AR'!$I$7:$AS$3267,20,FALSE),"")</f>
        <v/>
      </c>
      <c r="U329" s="1132" t="str">
        <f>IFERROR(VLOOKUP($I329,'WM-AR'!$I$7:$AS$3267,22,FALSE),"")</f>
        <v/>
      </c>
      <c r="V329" s="1132" t="str">
        <f>IFERROR(VLOOKUP($I329,'WM-AR'!$I$7:$AS$3267,24,FALSE),"")</f>
        <v/>
      </c>
      <c r="W329" s="1132" t="str">
        <f>IFERROR(VLOOKUP($I329,'WM-AR'!$I$7:$AS$3267,25,FALSE),"")</f>
        <v/>
      </c>
      <c r="X329" s="1132" t="str">
        <f>IFERROR(VLOOKUP($I329,'WM-AR'!$I$7:$AS$3267,26,FALSE),"")</f>
        <v/>
      </c>
      <c r="Y329" s="1132" t="str">
        <f>IFERROR(VLOOKUP($I329,'WM-AR'!$I$7:$AS$3267,27,FALSE),"")</f>
        <v/>
      </c>
      <c r="Z329" s="1132" t="str">
        <f>IFERROR(VLOOKUP($I329,'WM-AR'!$I$7:$AS$3267,28,FALSE),"")</f>
        <v/>
      </c>
      <c r="AA329" s="1132" t="str">
        <f>IFERROR(VLOOKUP($I329,'WM-AR'!$I$7:$AS$3267,29,FALSE),"")</f>
        <v/>
      </c>
      <c r="AB329" s="1132" t="str">
        <f>IFERROR(VLOOKUP($I329,'WM-AR'!$I$7:$AS$3267,30,FALSE),"")</f>
        <v/>
      </c>
      <c r="AC329" s="1132" t="str">
        <f>IFERROR(VLOOKUP($I329,'WM-AR'!$I$7:$AS$3267,31,FALSE),"")</f>
        <v/>
      </c>
      <c r="AD329" s="1132" t="str">
        <f>IFERROR(VLOOKUP($I329,'WM-AR'!$I$7:$AS$3267,32,FALSE),"")</f>
        <v/>
      </c>
      <c r="AE329" s="1132" t="str">
        <f>IFERROR(VLOOKUP($I329,'WM-AR'!$I$7:$AS$3267,33,FALSE),"")</f>
        <v/>
      </c>
      <c r="AF329" s="1190" t="s">
        <v>3552</v>
      </c>
      <c r="AG329" s="1134"/>
      <c r="AH329" s="1134"/>
      <c r="AI329" s="1135"/>
      <c r="AJ329" s="1135" t="str">
        <f t="shared" si="62"/>
        <v/>
      </c>
      <c r="AK329" s="1136"/>
      <c r="AL329" s="88" t="str">
        <f>IF(AND(ISTEXT($E329),ISTEXT($B329)),"산출기준 &gt;&gt;  "&amp;_xlfn.XLOOKUP($E329,산출기준!$D:$D,산출기준!$E:$E,"매칭실패"),"")</f>
        <v/>
      </c>
    </row>
    <row r="330" spans="2:38">
      <c r="B330" s="1111"/>
      <c r="C330" s="1166"/>
      <c r="D330" s="1166"/>
      <c r="E330" s="1166"/>
      <c r="F330" s="1166"/>
      <c r="G330" s="843"/>
      <c r="H330" s="843"/>
      <c r="I330" s="712" t="str">
        <f t="shared" si="60"/>
        <v/>
      </c>
      <c r="J330" s="714"/>
      <c r="K330" s="714" t="str">
        <f>IFERROR(VLOOKUP($I330,'WM-AR'!$I$7:$AS$3267,34,FALSE),"")</f>
        <v/>
      </c>
      <c r="L330" s="714" t="str">
        <f>IFERROR(VLOOKUP($I330,'WM-AR'!$I$7:$AS$3267,4,FALSE),"")</f>
        <v/>
      </c>
      <c r="M330" s="714" t="str">
        <f>IFERROR(VLOOKUP($I330,'WM-AR'!$I$7:$AS$3267,6,FALSE),"")</f>
        <v/>
      </c>
      <c r="N330" s="714" t="str">
        <f>IFERROR(VLOOKUP($I330,'WM-AR'!$I$7:$AS$3267,8,FALSE),"")</f>
        <v/>
      </c>
      <c r="O330" s="714" t="str">
        <f>IFERROR(VLOOKUP($I330,'WM-AR'!$I$7:$AS$3267,10,FALSE),"")</f>
        <v/>
      </c>
      <c r="P330" s="714" t="str">
        <f>IFERROR(VLOOKUP($I330,'WM-AR'!$I$7:$AS$3267,12,FALSE),"")</f>
        <v/>
      </c>
      <c r="Q330" s="714" t="str">
        <f>IFERROR(VLOOKUP($I330,'WM-AR'!$I$7:$AS$3267,14,FALSE),"")</f>
        <v/>
      </c>
      <c r="R330" s="714" t="str">
        <f>IFERROR(VLOOKUP($I330,'WM-AR'!$I$7:$AS$3267,16,FALSE),"")</f>
        <v/>
      </c>
      <c r="S330" s="714" t="str">
        <f>IFERROR(VLOOKUP($I330,'WM-AR'!$I$7:$AS$3267,18,FALSE),"")</f>
        <v/>
      </c>
      <c r="T330" s="714" t="str">
        <f>IFERROR(VLOOKUP($I330,'WM-AR'!$I$7:$AS$3267,20,FALSE),"")</f>
        <v/>
      </c>
      <c r="U330" s="714" t="str">
        <f>IFERROR(VLOOKUP($I330,'WM-AR'!$I$7:$AS$3267,22,FALSE),"")</f>
        <v/>
      </c>
      <c r="V330" s="714" t="str">
        <f>IFERROR(VLOOKUP($I330,'WM-AR'!$I$7:$AS$3267,24,FALSE),"")</f>
        <v/>
      </c>
      <c r="W330" s="714" t="str">
        <f>IFERROR(VLOOKUP($I330,'WM-AR'!$I$7:$AS$3267,25,FALSE),"")</f>
        <v/>
      </c>
      <c r="X330" s="714" t="str">
        <f>IFERROR(VLOOKUP($I330,'WM-AR'!$I$7:$AS$3267,26,FALSE),"")</f>
        <v/>
      </c>
      <c r="Y330" s="714" t="str">
        <f>IFERROR(VLOOKUP($I330,'WM-AR'!$I$7:$AS$3267,27,FALSE),"")</f>
        <v/>
      </c>
      <c r="Z330" s="714" t="str">
        <f>IFERROR(VLOOKUP($I330,'WM-AR'!$I$7:$AS$3267,28,FALSE),"")</f>
        <v/>
      </c>
      <c r="AA330" s="714" t="str">
        <f>IFERROR(VLOOKUP($I330,'WM-AR'!$I$7:$AS$3267,29,FALSE),"")</f>
        <v/>
      </c>
      <c r="AB330" s="714" t="str">
        <f>IFERROR(VLOOKUP($I330,'WM-AR'!$I$7:$AS$3267,30,FALSE),"")</f>
        <v/>
      </c>
      <c r="AC330" s="714" t="str">
        <f>IFERROR(VLOOKUP($I330,'WM-AR'!$I$7:$AS$3267,31,FALSE),"")</f>
        <v/>
      </c>
      <c r="AD330" s="714" t="str">
        <f>IFERROR(VLOOKUP($I330,'WM-AR'!$I$7:$AS$3267,32,FALSE),"")</f>
        <v/>
      </c>
      <c r="AE330" s="714" t="str">
        <f>IFERROR(VLOOKUP($I330,'WM-AR'!$I$7:$AS$3267,33,FALSE),"")</f>
        <v/>
      </c>
      <c r="AF330" s="938"/>
      <c r="AG330" s="852"/>
      <c r="AH330" s="852"/>
      <c r="AI330" s="854"/>
      <c r="AJ330" s="854" t="str">
        <f t="shared" si="62"/>
        <v/>
      </c>
      <c r="AK330" s="1114"/>
      <c r="AL330" s="88" t="str">
        <f>IF(AND(ISTEXT($E330),ISTEXT($B330)),"산출기준 &gt;&gt;  "&amp;_xlfn.XLOOKUP($E330,산출기준!$D:$D,산출기준!$E:$E,"매칭실패"),"")</f>
        <v/>
      </c>
    </row>
    <row r="331" spans="2:38">
      <c r="B331" s="1111"/>
      <c r="C331" s="1166"/>
      <c r="D331" s="1166"/>
      <c r="E331" s="1166"/>
      <c r="F331" s="1166"/>
      <c r="G331" s="843"/>
      <c r="H331" s="843"/>
      <c r="I331" s="712" t="str">
        <f t="shared" si="60"/>
        <v/>
      </c>
      <c r="J331" s="714"/>
      <c r="K331" s="714" t="str">
        <f>IFERROR(VLOOKUP($I331,'WM-AR'!$I$7:$AS$3267,34,FALSE),"")</f>
        <v/>
      </c>
      <c r="L331" s="714" t="str">
        <f>IFERROR(VLOOKUP($I331,'WM-AR'!$I$7:$AS$3267,4,FALSE),"")</f>
        <v/>
      </c>
      <c r="M331" s="714" t="str">
        <f>IFERROR(VLOOKUP($I331,'WM-AR'!$I$7:$AS$3267,6,FALSE),"")</f>
        <v/>
      </c>
      <c r="N331" s="714" t="str">
        <f>IFERROR(VLOOKUP($I331,'WM-AR'!$I$7:$AS$3267,8,FALSE),"")</f>
        <v/>
      </c>
      <c r="O331" s="714" t="str">
        <f>IFERROR(VLOOKUP($I331,'WM-AR'!$I$7:$AS$3267,10,FALSE),"")</f>
        <v/>
      </c>
      <c r="P331" s="714" t="str">
        <f>IFERROR(VLOOKUP($I331,'WM-AR'!$I$7:$AS$3267,12,FALSE),"")</f>
        <v/>
      </c>
      <c r="Q331" s="714" t="str">
        <f>IFERROR(VLOOKUP($I331,'WM-AR'!$I$7:$AS$3267,14,FALSE),"")</f>
        <v/>
      </c>
      <c r="R331" s="714" t="str">
        <f>IFERROR(VLOOKUP($I331,'WM-AR'!$I$7:$AS$3267,16,FALSE),"")</f>
        <v/>
      </c>
      <c r="S331" s="714" t="str">
        <f>IFERROR(VLOOKUP($I331,'WM-AR'!$I$7:$AS$3267,18,FALSE),"")</f>
        <v/>
      </c>
      <c r="T331" s="714" t="str">
        <f>IFERROR(VLOOKUP($I331,'WM-AR'!$I$7:$AS$3267,20,FALSE),"")</f>
        <v/>
      </c>
      <c r="U331" s="714" t="str">
        <f>IFERROR(VLOOKUP($I331,'WM-AR'!$I$7:$AS$3267,22,FALSE),"")</f>
        <v/>
      </c>
      <c r="V331" s="714" t="str">
        <f>IFERROR(VLOOKUP($I331,'WM-AR'!$I$7:$AS$3267,24,FALSE),"")</f>
        <v/>
      </c>
      <c r="W331" s="714" t="str">
        <f>IFERROR(VLOOKUP($I331,'WM-AR'!$I$7:$AS$3267,25,FALSE),"")</f>
        <v/>
      </c>
      <c r="X331" s="714" t="str">
        <f>IFERROR(VLOOKUP($I331,'WM-AR'!$I$7:$AS$3267,26,FALSE),"")</f>
        <v/>
      </c>
      <c r="Y331" s="714" t="str">
        <f>IFERROR(VLOOKUP($I331,'WM-AR'!$I$7:$AS$3267,27,FALSE),"")</f>
        <v/>
      </c>
      <c r="Z331" s="714" t="str">
        <f>IFERROR(VLOOKUP($I331,'WM-AR'!$I$7:$AS$3267,28,FALSE),"")</f>
        <v/>
      </c>
      <c r="AA331" s="714" t="str">
        <f>IFERROR(VLOOKUP($I331,'WM-AR'!$I$7:$AS$3267,29,FALSE),"")</f>
        <v/>
      </c>
      <c r="AB331" s="714" t="str">
        <f>IFERROR(VLOOKUP($I331,'WM-AR'!$I$7:$AS$3267,30,FALSE),"")</f>
        <v/>
      </c>
      <c r="AC331" s="714" t="str">
        <f>IFERROR(VLOOKUP($I331,'WM-AR'!$I$7:$AS$3267,31,FALSE),"")</f>
        <v/>
      </c>
      <c r="AD331" s="714" t="str">
        <f>IFERROR(VLOOKUP($I331,'WM-AR'!$I$7:$AS$3267,32,FALSE),"")</f>
        <v/>
      </c>
      <c r="AE331" s="714" t="str">
        <f>IFERROR(VLOOKUP($I331,'WM-AR'!$I$7:$AS$3267,33,FALSE),"")</f>
        <v/>
      </c>
      <c r="AF331" s="938"/>
      <c r="AG331" s="852"/>
      <c r="AH331" s="852"/>
      <c r="AI331" s="854"/>
      <c r="AJ331" s="854" t="str">
        <f t="shared" si="62"/>
        <v/>
      </c>
      <c r="AK331" s="1114"/>
      <c r="AL331" s="88" t="str">
        <f>IF(AND(ISTEXT($E331),ISTEXT($B331)),"산출기준 &gt;&gt;  "&amp;_xlfn.XLOOKUP($E331,산출기준!$D:$D,산출기준!$E:$E,"매칭실패"),"")</f>
        <v/>
      </c>
    </row>
    <row r="332" spans="2:38">
      <c r="B332" s="1111"/>
      <c r="C332" s="1166"/>
      <c r="D332" s="1166"/>
      <c r="E332" s="1166"/>
      <c r="F332" s="1166"/>
      <c r="G332" s="843"/>
      <c r="H332" s="843"/>
      <c r="I332" s="712" t="str">
        <f t="shared" si="60"/>
        <v/>
      </c>
      <c r="J332" s="714"/>
      <c r="K332" s="714" t="str">
        <f>IFERROR(VLOOKUP($I332,'WM-AR'!$I$7:$AS$3267,34,FALSE),"")</f>
        <v/>
      </c>
      <c r="L332" s="714" t="str">
        <f>IFERROR(VLOOKUP($I332,'WM-AR'!$I$7:$AS$3267,4,FALSE),"")</f>
        <v/>
      </c>
      <c r="M332" s="714" t="str">
        <f>IFERROR(VLOOKUP($I332,'WM-AR'!$I$7:$AS$3267,6,FALSE),"")</f>
        <v/>
      </c>
      <c r="N332" s="714" t="str">
        <f>IFERROR(VLOOKUP($I332,'WM-AR'!$I$7:$AS$3267,8,FALSE),"")</f>
        <v/>
      </c>
      <c r="O332" s="714" t="str">
        <f>IFERROR(VLOOKUP($I332,'WM-AR'!$I$7:$AS$3267,10,FALSE),"")</f>
        <v/>
      </c>
      <c r="P332" s="714" t="str">
        <f>IFERROR(VLOOKUP($I332,'WM-AR'!$I$7:$AS$3267,12,FALSE),"")</f>
        <v/>
      </c>
      <c r="Q332" s="714" t="str">
        <f>IFERROR(VLOOKUP($I332,'WM-AR'!$I$7:$AS$3267,14,FALSE),"")</f>
        <v/>
      </c>
      <c r="R332" s="714" t="str">
        <f>IFERROR(VLOOKUP($I332,'WM-AR'!$I$7:$AS$3267,16,FALSE),"")</f>
        <v/>
      </c>
      <c r="S332" s="714" t="str">
        <f>IFERROR(VLOOKUP($I332,'WM-AR'!$I$7:$AS$3267,18,FALSE),"")</f>
        <v/>
      </c>
      <c r="T332" s="714" t="str">
        <f>IFERROR(VLOOKUP($I332,'WM-AR'!$I$7:$AS$3267,20,FALSE),"")</f>
        <v/>
      </c>
      <c r="U332" s="714" t="str">
        <f>IFERROR(VLOOKUP($I332,'WM-AR'!$I$7:$AS$3267,22,FALSE),"")</f>
        <v/>
      </c>
      <c r="V332" s="714" t="str">
        <f>IFERROR(VLOOKUP($I332,'WM-AR'!$I$7:$AS$3267,24,FALSE),"")</f>
        <v/>
      </c>
      <c r="W332" s="714" t="str">
        <f>IFERROR(VLOOKUP($I332,'WM-AR'!$I$7:$AS$3267,25,FALSE),"")</f>
        <v/>
      </c>
      <c r="X332" s="714" t="str">
        <f>IFERROR(VLOOKUP($I332,'WM-AR'!$I$7:$AS$3267,26,FALSE),"")</f>
        <v/>
      </c>
      <c r="Y332" s="714" t="str">
        <f>IFERROR(VLOOKUP($I332,'WM-AR'!$I$7:$AS$3267,27,FALSE),"")</f>
        <v/>
      </c>
      <c r="Z332" s="714" t="str">
        <f>IFERROR(VLOOKUP($I332,'WM-AR'!$I$7:$AS$3267,28,FALSE),"")</f>
        <v/>
      </c>
      <c r="AA332" s="714" t="str">
        <f>IFERROR(VLOOKUP($I332,'WM-AR'!$I$7:$AS$3267,29,FALSE),"")</f>
        <v/>
      </c>
      <c r="AB332" s="714" t="str">
        <f>IFERROR(VLOOKUP($I332,'WM-AR'!$I$7:$AS$3267,30,FALSE),"")</f>
        <v/>
      </c>
      <c r="AC332" s="714" t="str">
        <f>IFERROR(VLOOKUP($I332,'WM-AR'!$I$7:$AS$3267,31,FALSE),"")</f>
        <v/>
      </c>
      <c r="AD332" s="714" t="str">
        <f>IFERROR(VLOOKUP($I332,'WM-AR'!$I$7:$AS$3267,32,FALSE),"")</f>
        <v/>
      </c>
      <c r="AE332" s="714" t="str">
        <f>IFERROR(VLOOKUP($I332,'WM-AR'!$I$7:$AS$3267,33,FALSE),"")</f>
        <v/>
      </c>
      <c r="AF332" s="938"/>
      <c r="AG332" s="852"/>
      <c r="AH332" s="852"/>
      <c r="AI332" s="854"/>
      <c r="AJ332" s="854" t="str">
        <f t="shared" si="62"/>
        <v/>
      </c>
      <c r="AK332" s="1114"/>
      <c r="AL332" s="88" t="str">
        <f>IF(AND(ISTEXT($E332),ISTEXT($B332)),"산출기준 &gt;&gt;  "&amp;_xlfn.XLOOKUP($E332,산출기준!$D:$D,산출기준!$E:$E,"매칭실패"),"")</f>
        <v/>
      </c>
    </row>
    <row r="333" spans="2:38">
      <c r="B333" s="1111"/>
      <c r="C333" s="1166"/>
      <c r="D333" s="1166"/>
      <c r="E333" s="1166"/>
      <c r="F333" s="1166"/>
      <c r="G333" s="843"/>
      <c r="H333" s="843"/>
      <c r="I333" s="712" t="str">
        <f t="shared" si="60"/>
        <v/>
      </c>
      <c r="J333" s="714"/>
      <c r="K333" s="714" t="str">
        <f>IFERROR(VLOOKUP($I333,'WM-AR'!$I$7:$AS$3267,34,FALSE),"")</f>
        <v/>
      </c>
      <c r="L333" s="714" t="str">
        <f>IFERROR(VLOOKUP($I333,'WM-AR'!$I$7:$AS$3267,4,FALSE),"")</f>
        <v/>
      </c>
      <c r="M333" s="714" t="str">
        <f>IFERROR(VLOOKUP($I333,'WM-AR'!$I$7:$AS$3267,6,FALSE),"")</f>
        <v/>
      </c>
      <c r="N333" s="714" t="str">
        <f>IFERROR(VLOOKUP($I333,'WM-AR'!$I$7:$AS$3267,8,FALSE),"")</f>
        <v/>
      </c>
      <c r="O333" s="714" t="str">
        <f>IFERROR(VLOOKUP($I333,'WM-AR'!$I$7:$AS$3267,10,FALSE),"")</f>
        <v/>
      </c>
      <c r="P333" s="714" t="str">
        <f>IFERROR(VLOOKUP($I333,'WM-AR'!$I$7:$AS$3267,12,FALSE),"")</f>
        <v/>
      </c>
      <c r="Q333" s="714" t="str">
        <f>IFERROR(VLOOKUP($I333,'WM-AR'!$I$7:$AS$3267,14,FALSE),"")</f>
        <v/>
      </c>
      <c r="R333" s="714" t="str">
        <f>IFERROR(VLOOKUP($I333,'WM-AR'!$I$7:$AS$3267,16,FALSE),"")</f>
        <v/>
      </c>
      <c r="S333" s="714" t="str">
        <f>IFERROR(VLOOKUP($I333,'WM-AR'!$I$7:$AS$3267,18,FALSE),"")</f>
        <v/>
      </c>
      <c r="T333" s="714" t="str">
        <f>IFERROR(VLOOKUP($I333,'WM-AR'!$I$7:$AS$3267,20,FALSE),"")</f>
        <v/>
      </c>
      <c r="U333" s="714" t="str">
        <f>IFERROR(VLOOKUP($I333,'WM-AR'!$I$7:$AS$3267,22,FALSE),"")</f>
        <v/>
      </c>
      <c r="V333" s="714" t="str">
        <f>IFERROR(VLOOKUP($I333,'WM-AR'!$I$7:$AS$3267,24,FALSE),"")</f>
        <v/>
      </c>
      <c r="W333" s="714" t="str">
        <f>IFERROR(VLOOKUP($I333,'WM-AR'!$I$7:$AS$3267,25,FALSE),"")</f>
        <v/>
      </c>
      <c r="X333" s="714" t="str">
        <f>IFERROR(VLOOKUP($I333,'WM-AR'!$I$7:$AS$3267,26,FALSE),"")</f>
        <v/>
      </c>
      <c r="Y333" s="714" t="str">
        <f>IFERROR(VLOOKUP($I333,'WM-AR'!$I$7:$AS$3267,27,FALSE),"")</f>
        <v/>
      </c>
      <c r="Z333" s="714" t="str">
        <f>IFERROR(VLOOKUP($I333,'WM-AR'!$I$7:$AS$3267,28,FALSE),"")</f>
        <v/>
      </c>
      <c r="AA333" s="714" t="str">
        <f>IFERROR(VLOOKUP($I333,'WM-AR'!$I$7:$AS$3267,29,FALSE),"")</f>
        <v/>
      </c>
      <c r="AB333" s="714" t="str">
        <f>IFERROR(VLOOKUP($I333,'WM-AR'!$I$7:$AS$3267,30,FALSE),"")</f>
        <v/>
      </c>
      <c r="AC333" s="714" t="str">
        <f>IFERROR(VLOOKUP($I333,'WM-AR'!$I$7:$AS$3267,31,FALSE),"")</f>
        <v/>
      </c>
      <c r="AD333" s="714" t="str">
        <f>IFERROR(VLOOKUP($I333,'WM-AR'!$I$7:$AS$3267,32,FALSE),"")</f>
        <v/>
      </c>
      <c r="AE333" s="714" t="str">
        <f>IFERROR(VLOOKUP($I333,'WM-AR'!$I$7:$AS$3267,33,FALSE),"")</f>
        <v/>
      </c>
      <c r="AF333" s="938"/>
      <c r="AG333" s="852"/>
      <c r="AH333" s="852"/>
      <c r="AI333" s="854"/>
      <c r="AJ333" s="854" t="str">
        <f t="shared" si="62"/>
        <v/>
      </c>
      <c r="AK333" s="1114"/>
      <c r="AL333" s="88" t="str">
        <f>IF(AND(ISTEXT($E333),ISTEXT($B333)),"산출기준 &gt;&gt;  "&amp;_xlfn.XLOOKUP($E333,산출기준!$D:$D,산출기준!$E:$E,"매칭실패"),"")</f>
        <v/>
      </c>
    </row>
    <row r="334" spans="2:38">
      <c r="B334" s="1116"/>
      <c r="C334" s="1167"/>
      <c r="D334" s="1167"/>
      <c r="E334" s="1167"/>
      <c r="F334" s="1167"/>
      <c r="G334" s="1120"/>
      <c r="H334" s="1120"/>
      <c r="I334" s="1119" t="str">
        <f t="shared" si="60"/>
        <v/>
      </c>
      <c r="J334" s="1121"/>
      <c r="K334" s="1121" t="str">
        <f>IFERROR(VLOOKUP($I334,'WM-AR'!$I$7:$AS$3267,34,FALSE),"")</f>
        <v/>
      </c>
      <c r="L334" s="1121" t="str">
        <f>IFERROR(VLOOKUP($I334,'WM-AR'!$I$7:$AS$3267,4,FALSE),"")</f>
        <v/>
      </c>
      <c r="M334" s="1121" t="str">
        <f>IFERROR(VLOOKUP($I334,'WM-AR'!$I$7:$AS$3267,6,FALSE),"")</f>
        <v/>
      </c>
      <c r="N334" s="1121" t="str">
        <f>IFERROR(VLOOKUP($I334,'WM-AR'!$I$7:$AS$3267,8,FALSE),"")</f>
        <v/>
      </c>
      <c r="O334" s="1121" t="str">
        <f>IFERROR(VLOOKUP($I334,'WM-AR'!$I$7:$AS$3267,10,FALSE),"")</f>
        <v/>
      </c>
      <c r="P334" s="1121" t="str">
        <f>IFERROR(VLOOKUP($I334,'WM-AR'!$I$7:$AS$3267,12,FALSE),"")</f>
        <v/>
      </c>
      <c r="Q334" s="1121" t="str">
        <f>IFERROR(VLOOKUP($I334,'WM-AR'!$I$7:$AS$3267,14,FALSE),"")</f>
        <v/>
      </c>
      <c r="R334" s="1121" t="str">
        <f>IFERROR(VLOOKUP($I334,'WM-AR'!$I$7:$AS$3267,16,FALSE),"")</f>
        <v/>
      </c>
      <c r="S334" s="1121" t="str">
        <f>IFERROR(VLOOKUP($I334,'WM-AR'!$I$7:$AS$3267,18,FALSE),"")</f>
        <v/>
      </c>
      <c r="T334" s="1121" t="str">
        <f>IFERROR(VLOOKUP($I334,'WM-AR'!$I$7:$AS$3267,20,FALSE),"")</f>
        <v/>
      </c>
      <c r="U334" s="1121" t="str">
        <f>IFERROR(VLOOKUP($I334,'WM-AR'!$I$7:$AS$3267,22,FALSE),"")</f>
        <v/>
      </c>
      <c r="V334" s="1121" t="str">
        <f>IFERROR(VLOOKUP($I334,'WM-AR'!$I$7:$AS$3267,24,FALSE),"")</f>
        <v/>
      </c>
      <c r="W334" s="1121" t="str">
        <f>IFERROR(VLOOKUP($I334,'WM-AR'!$I$7:$AS$3267,25,FALSE),"")</f>
        <v/>
      </c>
      <c r="X334" s="1121" t="str">
        <f>IFERROR(VLOOKUP($I334,'WM-AR'!$I$7:$AS$3267,26,FALSE),"")</f>
        <v/>
      </c>
      <c r="Y334" s="1121" t="str">
        <f>IFERROR(VLOOKUP($I334,'WM-AR'!$I$7:$AS$3267,27,FALSE),"")</f>
        <v/>
      </c>
      <c r="Z334" s="1121" t="str">
        <f>IFERROR(VLOOKUP($I334,'WM-AR'!$I$7:$AS$3267,28,FALSE),"")</f>
        <v/>
      </c>
      <c r="AA334" s="1121" t="str">
        <f>IFERROR(VLOOKUP($I334,'WM-AR'!$I$7:$AS$3267,29,FALSE),"")</f>
        <v/>
      </c>
      <c r="AB334" s="1121" t="str">
        <f>IFERROR(VLOOKUP($I334,'WM-AR'!$I$7:$AS$3267,30,FALSE),"")</f>
        <v/>
      </c>
      <c r="AC334" s="1121" t="str">
        <f>IFERROR(VLOOKUP($I334,'WM-AR'!$I$7:$AS$3267,31,FALSE),"")</f>
        <v/>
      </c>
      <c r="AD334" s="1121" t="str">
        <f>IFERROR(VLOOKUP($I334,'WM-AR'!$I$7:$AS$3267,32,FALSE),"")</f>
        <v/>
      </c>
      <c r="AE334" s="1121" t="str">
        <f>IFERROR(VLOOKUP($I334,'WM-AR'!$I$7:$AS$3267,33,FALSE),"")</f>
        <v/>
      </c>
      <c r="AF334" s="1209"/>
      <c r="AG334" s="1123"/>
      <c r="AH334" s="1123"/>
      <c r="AI334" s="1124"/>
      <c r="AJ334" s="1124" t="str">
        <f t="shared" si="62"/>
        <v/>
      </c>
      <c r="AK334" s="1125"/>
      <c r="AL334" s="88" t="str">
        <f>IF(AND(ISTEXT($E334),ISTEXT($B334)),"산출기준 &gt;&gt;  "&amp;_xlfn.XLOOKUP($E334,산출기준!$D:$D,산출기준!$E:$E,"매칭실패"),"")</f>
        <v/>
      </c>
    </row>
    <row r="335" spans="2:38" s="658" customFormat="1" ht="20.100000000000001" customHeight="1">
      <c r="B335" s="802"/>
      <c r="C335" s="662"/>
      <c r="D335" s="662"/>
      <c r="E335" s="662"/>
      <c r="F335" s="1338" t="s">
        <v>925</v>
      </c>
      <c r="G335" s="662"/>
      <c r="H335" s="662"/>
      <c r="I335" s="652"/>
      <c r="J335" s="664"/>
      <c r="K335" s="664"/>
      <c r="L335" s="664"/>
      <c r="M335" s="664"/>
      <c r="N335" s="664"/>
      <c r="O335" s="664"/>
      <c r="P335" s="664"/>
      <c r="Q335" s="664"/>
      <c r="R335" s="664"/>
      <c r="S335" s="664"/>
      <c r="T335" s="664"/>
      <c r="U335" s="664"/>
      <c r="V335" s="664"/>
      <c r="W335" s="664"/>
      <c r="X335" s="664"/>
      <c r="Y335" s="664"/>
      <c r="Z335" s="664"/>
      <c r="AA335" s="664"/>
      <c r="AB335" s="664"/>
      <c r="AC335" s="664"/>
      <c r="AD335" s="664"/>
      <c r="AE335" s="664"/>
      <c r="AF335" s="660"/>
      <c r="AG335" s="665"/>
      <c r="AH335" s="665"/>
      <c r="AI335" s="666"/>
      <c r="AJ335" s="666"/>
      <c r="AK335" s="662"/>
      <c r="AL335" s="658" t="str">
        <f>IF(AND(ISTEXT($E335),ISTEXT($B335)),"산출기준 &gt;&gt;  "&amp;_xlfn.XLOOKUP($E335,산출기준!$D:$D,산출기준!$E:$E,"매칭실패"),"")</f>
        <v/>
      </c>
    </row>
    <row r="336" spans="2:38" ht="34.9" customHeight="1">
      <c r="B336" s="808" t="str" cm="1">
        <f t="array" aca="1" ref="B336" ca="1">_xlfn.IFNA(INDIRECT("Family_표준_구성도!B"&amp;MATCH(F336,INDIRECT("Family_표준_구성도!"&amp;"C:C"),0)),"")</f>
        <v>6.2.5.1.3</v>
      </c>
      <c r="C336" s="668" t="s">
        <v>1903</v>
      </c>
      <c r="D336" s="809"/>
      <c r="E336" s="668" t="s">
        <v>2006</v>
      </c>
      <c r="F336" s="1079" t="s">
        <v>1024</v>
      </c>
      <c r="G336" s="811"/>
      <c r="H336" s="1079"/>
      <c r="I336" s="674" t="str">
        <f t="shared" ref="I336:I346" si="63">LEFT(H336,14)</f>
        <v/>
      </c>
      <c r="J336" s="674"/>
      <c r="K336" s="674"/>
      <c r="L336" s="674"/>
      <c r="M336" s="674"/>
      <c r="N336" s="675"/>
      <c r="O336" s="676"/>
      <c r="P336" s="677"/>
      <c r="Q336" s="677"/>
      <c r="R336" s="677"/>
      <c r="S336" s="677"/>
      <c r="T336" s="677"/>
      <c r="U336" s="677"/>
      <c r="V336" s="678"/>
      <c r="W336" s="679"/>
      <c r="X336" s="679"/>
      <c r="Y336" s="679"/>
      <c r="Z336" s="679"/>
      <c r="AA336" s="679"/>
      <c r="AB336" s="679"/>
      <c r="AC336" s="679"/>
      <c r="AD336" s="679"/>
      <c r="AE336" s="679"/>
      <c r="AF336" s="1312" t="s">
        <v>3649</v>
      </c>
      <c r="AG336" s="682"/>
      <c r="AH336" s="682"/>
      <c r="AI336" s="682"/>
      <c r="AJ336" s="682"/>
      <c r="AK336" s="903"/>
      <c r="AL336" s="88" t="str">
        <f ca="1">IF(AND(ISTEXT($E336),ISTEXT($B336)),"산출기준 &gt;&gt;  "&amp;_xlfn.XLOOKUP($E336,산출기준!$D:$D,산출기준!$E:$E,"매칭실패"),"")</f>
        <v>산출기준 &gt;&gt;  [Steel Beam]</v>
      </c>
    </row>
    <row r="337" spans="2:38" ht="49.9" customHeight="1" outlineLevel="1">
      <c r="B337" s="758"/>
      <c r="C337" s="759"/>
      <c r="D337" s="759"/>
      <c r="E337" s="759"/>
      <c r="F337" s="1080" t="s">
        <v>3488</v>
      </c>
      <c r="G337" s="759" t="str">
        <f t="shared" ref="G337:G340" si="64">IF(IF(N337=0,"",N337)&amp;" | "&amp;IF(O337=0,"",O337)&amp;" | "&amp;IF(Q337=0,"",Q337)&amp;" | "&amp;IF(R337=0,"",R337)=" |  |  | ","",IF(N337=0,"",N337)&amp;" | "&amp;IF(O337=0,"",O337)&amp;" | "&amp;IF(Q337=0,"",Q337)&amp;" | "&amp;IF(R337=0,"",R337))</f>
        <v xml:space="preserve">Light Steel - Standard |  |  | </v>
      </c>
      <c r="H337" s="816" t="s">
        <v>3512</v>
      </c>
      <c r="I337" s="765" t="str">
        <f t="shared" si="63"/>
        <v>S01AA074-00001</v>
      </c>
      <c r="J337" s="766"/>
      <c r="K337" s="766" t="str">
        <f>IFERROR(VLOOKUP($I337,'WM-AR'!$I$7:$AS$3267,34,FALSE),"")</f>
        <v>TON</v>
      </c>
      <c r="L337" s="766" t="str">
        <f>IFERROR(VLOOKUP($I337,'WM-AR'!$I$7:$AS$3267,4,FALSE),"")</f>
        <v>Main Steel Structure Fabrication Work</v>
      </c>
      <c r="M337" s="766" t="str">
        <f>IFERROR(VLOOKUP($I337,'WM-AR'!$I$7:$AS$3267,6,FALSE),"")</f>
        <v>Shelter/Building</v>
      </c>
      <c r="N337" s="766" t="str">
        <f>IFERROR(VLOOKUP($I337,'WM-AR'!$I$7:$AS$3267,8,FALSE),"")</f>
        <v>Light Steel - Standard</v>
      </c>
      <c r="O337" s="766">
        <f>IFERROR(VLOOKUP($I337,'WM-AR'!$I$7:$AS$3267,10,FALSE),"")</f>
        <v>0</v>
      </c>
      <c r="P337" s="766">
        <f>IFERROR(VLOOKUP($I337,'WM-AR'!$I$7:$AS$3267,12,FALSE),"")</f>
        <v>0</v>
      </c>
      <c r="Q337" s="766" t="str">
        <f>IFERROR(VLOOKUP($I337,'WM-AR'!$I$7:$AS$3267,14,FALSE),"")</f>
        <v/>
      </c>
      <c r="R337" s="766" t="str">
        <f>IFERROR(VLOOKUP($I337,'WM-AR'!$I$7:$AS$3267,16,FALSE),"")</f>
        <v/>
      </c>
      <c r="S337" s="766" t="str">
        <f>IFERROR(VLOOKUP($I337,'WM-AR'!$I$7:$AS$3267,18,FALSE),"")</f>
        <v/>
      </c>
      <c r="T337" s="766" t="str">
        <f>IFERROR(VLOOKUP($I337,'WM-AR'!$I$7:$AS$3267,20,FALSE),"")</f>
        <v/>
      </c>
      <c r="U337" s="766" t="str">
        <f>IFERROR(VLOOKUP($I337,'WM-AR'!$I$7:$AS$3267,22,FALSE),"")</f>
        <v/>
      </c>
      <c r="V337" s="766" t="str">
        <f>IFERROR(VLOOKUP($I337,'WM-AR'!$I$7:$AS$3267,24,FALSE),"")</f>
        <v/>
      </c>
      <c r="W337" s="766">
        <f>IFERROR(VLOOKUP($I337,'WM-AR'!$I$7:$AS$3267,25,FALSE),"")</f>
        <v>0</v>
      </c>
      <c r="X337" s="766">
        <f>IFERROR(VLOOKUP($I337,'WM-AR'!$I$7:$AS$3267,26,FALSE),"")</f>
        <v>0</v>
      </c>
      <c r="Y337" s="766">
        <f>IFERROR(VLOOKUP($I337,'WM-AR'!$I$7:$AS$3267,27,FALSE),"")</f>
        <v>0</v>
      </c>
      <c r="Z337" s="766">
        <f>IFERROR(VLOOKUP($I337,'WM-AR'!$I$7:$AS$3267,28,FALSE),"")</f>
        <v>0</v>
      </c>
      <c r="AA337" s="766" t="str">
        <f>IFERROR(VLOOKUP($I337,'WM-AR'!$I$7:$AS$3267,29,FALSE),"")</f>
        <v>Material: (   )</v>
      </c>
      <c r="AB337" s="766">
        <f>IFERROR(VLOOKUP($I337,'WM-AR'!$I$7:$AS$3267,30,FALSE),"")</f>
        <v>0</v>
      </c>
      <c r="AC337" s="766">
        <f>IFERROR(VLOOKUP($I337,'WM-AR'!$I$7:$AS$3267,31,FALSE),"")</f>
        <v>0</v>
      </c>
      <c r="AD337" s="766">
        <f>IFERROR(VLOOKUP($I337,'WM-AR'!$I$7:$AS$3267,32,FALSE),"")</f>
        <v>0</v>
      </c>
      <c r="AE337" s="766" t="str">
        <f>IFERROR(VLOOKUP($I337,'WM-AR'!$I$7:$AS$3267,33,FALSE),"")</f>
        <v>(30)KG/M&gt;Weight</v>
      </c>
      <c r="AF337" s="1313" t="str">
        <f>_xlfn.CONCAT("- Material: ( ",AF336," )",CHAR(10),"- (",$H$57,")KG/M&gt;Weight")</f>
        <v>- Material: ( KSD3568 )
- (30)KG/M&gt;Weight</v>
      </c>
      <c r="AG337" s="1134" t="s">
        <v>3586</v>
      </c>
      <c r="AH337" s="1134" t="s">
        <v>3586</v>
      </c>
      <c r="AI337" s="1340"/>
      <c r="AJ337" s="1340" t="str">
        <f t="shared" ref="AJ337:AJ346" si="65">K337</f>
        <v>TON</v>
      </c>
      <c r="AK337" s="905"/>
      <c r="AL337" s="88" t="str">
        <f>IF(AND(ISTEXT($E337),ISTEXT($B337)),"산출기준 &gt;&gt;  "&amp;_xlfn.XLOOKUP($E337,산출기준!$D:$D,산출기준!$E:$E,"매칭실패"),"")</f>
        <v/>
      </c>
    </row>
    <row r="338" spans="2:38" ht="49.9" customHeight="1" outlineLevel="1">
      <c r="B338" s="772"/>
      <c r="C338" s="773"/>
      <c r="D338" s="773"/>
      <c r="E338" s="773"/>
      <c r="F338" s="1083" t="s">
        <v>3492</v>
      </c>
      <c r="G338" s="759" t="str">
        <f t="shared" si="64"/>
        <v xml:space="preserve">Light Steel |  |  | </v>
      </c>
      <c r="H338" s="816" t="s">
        <v>3532</v>
      </c>
      <c r="I338" s="765" t="str">
        <f t="shared" si="63"/>
        <v>S03AA084-00001</v>
      </c>
      <c r="J338" s="766"/>
      <c r="K338" s="766" t="str">
        <f>IFERROR(VLOOKUP($I338,'WM-AR'!$I$7:$AS$3267,34,FALSE),"")</f>
        <v>TON</v>
      </c>
      <c r="L338" s="766" t="str">
        <f>IFERROR(VLOOKUP($I338,'WM-AR'!$I$7:$AS$3267,4,FALSE),"")</f>
        <v>Main Steel Structure Erection Work</v>
      </c>
      <c r="M338" s="766" t="str">
        <f>IFERROR(VLOOKUP($I338,'WM-AR'!$I$7:$AS$3267,6,FALSE),"")</f>
        <v>Shelter/Building</v>
      </c>
      <c r="N338" s="766" t="str">
        <f>IFERROR(VLOOKUP($I338,'WM-AR'!$I$7:$AS$3267,8,FALSE),"")</f>
        <v>Light Steel</v>
      </c>
      <c r="O338" s="766">
        <f>IFERROR(VLOOKUP($I338,'WM-AR'!$I$7:$AS$3267,10,FALSE),"")</f>
        <v>0</v>
      </c>
      <c r="P338" s="766">
        <f>IFERROR(VLOOKUP($I338,'WM-AR'!$I$7:$AS$3267,12,FALSE),"")</f>
        <v>0</v>
      </c>
      <c r="Q338" s="766" t="str">
        <f>IFERROR(VLOOKUP($I338,'WM-AR'!$I$7:$AS$3267,14,FALSE),"")</f>
        <v/>
      </c>
      <c r="R338" s="766" t="str">
        <f>IFERROR(VLOOKUP($I338,'WM-AR'!$I$7:$AS$3267,16,FALSE),"")</f>
        <v/>
      </c>
      <c r="S338" s="766" t="str">
        <f>IFERROR(VLOOKUP($I338,'WM-AR'!$I$7:$AS$3267,18,FALSE),"")</f>
        <v/>
      </c>
      <c r="T338" s="766" t="str">
        <f>IFERROR(VLOOKUP($I338,'WM-AR'!$I$7:$AS$3267,20,FALSE),"")</f>
        <v/>
      </c>
      <c r="U338" s="766" t="str">
        <f>IFERROR(VLOOKUP($I338,'WM-AR'!$I$7:$AS$3267,22,FALSE),"")</f>
        <v/>
      </c>
      <c r="V338" s="766" t="str">
        <f>IFERROR(VLOOKUP($I338,'WM-AR'!$I$7:$AS$3267,24,FALSE),"")</f>
        <v/>
      </c>
      <c r="W338" s="766">
        <f>IFERROR(VLOOKUP($I338,'WM-AR'!$I$7:$AS$3267,25,FALSE),"")</f>
        <v>0</v>
      </c>
      <c r="X338" s="766">
        <f>IFERROR(VLOOKUP($I338,'WM-AR'!$I$7:$AS$3267,26,FALSE),"")</f>
        <v>0</v>
      </c>
      <c r="Y338" s="766">
        <f>IFERROR(VLOOKUP($I338,'WM-AR'!$I$7:$AS$3267,27,FALSE),"")</f>
        <v>0</v>
      </c>
      <c r="Z338" s="766">
        <f>IFERROR(VLOOKUP($I338,'WM-AR'!$I$7:$AS$3267,28,FALSE),"")</f>
        <v>0</v>
      </c>
      <c r="AA338" s="766" t="str">
        <f>IFERROR(VLOOKUP($I338,'WM-AR'!$I$7:$AS$3267,29,FALSE),"")</f>
        <v>Material: (   )</v>
      </c>
      <c r="AB338" s="766">
        <f>IFERROR(VLOOKUP($I338,'WM-AR'!$I$7:$AS$3267,30,FALSE),"")</f>
        <v>0</v>
      </c>
      <c r="AC338" s="766">
        <f>IFERROR(VLOOKUP($I338,'WM-AR'!$I$7:$AS$3267,31,FALSE),"")</f>
        <v>0</v>
      </c>
      <c r="AD338" s="766">
        <f>IFERROR(VLOOKUP($I338,'WM-AR'!$I$7:$AS$3267,32,FALSE),"")</f>
        <v>0</v>
      </c>
      <c r="AE338" s="766">
        <f>IFERROR(VLOOKUP($I338,'WM-AR'!$I$7:$AS$3267,33,FALSE),"")</f>
        <v>0</v>
      </c>
      <c r="AF338" s="1313" t="str">
        <f>_xlfn.CONCAT("- Material: ( ",AF336," )")</f>
        <v>- Material: ( KSD3568 )</v>
      </c>
      <c r="AG338" s="1314" t="s">
        <v>3587</v>
      </c>
      <c r="AH338" s="1314" t="s">
        <v>3587</v>
      </c>
      <c r="AI338" s="1340"/>
      <c r="AJ338" s="1340" t="str">
        <f t="shared" si="65"/>
        <v>TON</v>
      </c>
      <c r="AK338" s="1267"/>
      <c r="AL338" s="88" t="str">
        <f>IF(AND(ISTEXT($E338),ISTEXT($B338)),"산출기준 &gt;&gt;  "&amp;_xlfn.XLOOKUP($E338,산출기준!$D:$D,산출기준!$E:$E,"매칭실패"),"")</f>
        <v/>
      </c>
    </row>
    <row r="339" spans="2:38" ht="49.9" customHeight="1" outlineLevel="1">
      <c r="B339" s="758"/>
      <c r="C339" s="759"/>
      <c r="D339" s="759"/>
      <c r="E339" s="759"/>
      <c r="F339" s="1315" t="s">
        <v>1976</v>
      </c>
      <c r="G339" s="759" t="str">
        <f>IF(IF(N339=0,"",N339)&amp;" | "&amp;IF(O339=0,"",O339)&amp;" | "&amp;IF(Q339=0,"",Q339)&amp;" | "&amp;IF(R339=0,"",R339)=" |  |  | ","",IF(N339=0,"",N339)&amp;" | "&amp;IF(O339=0,"",O339)&amp;" | "&amp;IF(Q339=0,"",Q339)&amp;" | "&amp;IF(R339=0,"",R339))</f>
        <v xml:space="preserve">Plates - Gusset, Stiffener, ETC |  |  | </v>
      </c>
      <c r="H339" s="1153" t="s">
        <v>3495</v>
      </c>
      <c r="I339" s="765" t="str">
        <f>LEFT(H339,14)</f>
        <v>S01AA009-00001</v>
      </c>
      <c r="J339" s="766"/>
      <c r="K339" s="766" t="s">
        <v>3496</v>
      </c>
      <c r="L339" s="766" t="s">
        <v>3497</v>
      </c>
      <c r="M339" s="766" t="s">
        <v>3498</v>
      </c>
      <c r="N339" s="766" t="s">
        <v>3499</v>
      </c>
      <c r="O339" s="766">
        <v>0</v>
      </c>
      <c r="P339" s="766">
        <v>0</v>
      </c>
      <c r="Q339" s="766">
        <v>0</v>
      </c>
      <c r="R339" s="766">
        <v>0</v>
      </c>
      <c r="S339" s="766">
        <v>0</v>
      </c>
      <c r="T339" s="766">
        <v>0</v>
      </c>
      <c r="U339" s="766">
        <v>0</v>
      </c>
      <c r="V339" s="766">
        <v>0</v>
      </c>
      <c r="W339" s="766">
        <v>0</v>
      </c>
      <c r="X339" s="766">
        <v>0</v>
      </c>
      <c r="Y339" s="766">
        <v>0</v>
      </c>
      <c r="Z339" s="766">
        <v>0</v>
      </c>
      <c r="AA339" s="766" t="s">
        <v>3500</v>
      </c>
      <c r="AB339" s="766">
        <v>0</v>
      </c>
      <c r="AC339" s="766">
        <v>0</v>
      </c>
      <c r="AD339" s="766">
        <v>0</v>
      </c>
      <c r="AE339" s="766">
        <v>0</v>
      </c>
      <c r="AF339" s="817"/>
      <c r="AG339" s="1314" t="s">
        <v>3588</v>
      </c>
      <c r="AH339" s="1314" t="s">
        <v>3588</v>
      </c>
      <c r="AI339" s="769"/>
      <c r="AJ339" s="769" t="str">
        <f>K339</f>
        <v>TON</v>
      </c>
      <c r="AK339" s="1341"/>
      <c r="AL339" s="88" t="s">
        <v>2965</v>
      </c>
    </row>
    <row r="340" spans="2:38" ht="49.9" customHeight="1" outlineLevel="1">
      <c r="B340" s="772"/>
      <c r="C340" s="773"/>
      <c r="D340" s="773"/>
      <c r="E340" s="773"/>
      <c r="F340" s="1083" t="s">
        <v>3502</v>
      </c>
      <c r="G340" s="759" t="str">
        <f t="shared" si="64"/>
        <v xml:space="preserve">for Non-Fireproofed Steel Surface |  |  | </v>
      </c>
      <c r="H340" s="816" t="s">
        <v>3503</v>
      </c>
      <c r="I340" s="765" t="str">
        <f t="shared" si="63"/>
        <v>S41AA051-00001</v>
      </c>
      <c r="J340" s="766"/>
      <c r="K340" s="766" t="str">
        <f>IFERROR(VLOOKUP($I340,'WM-AR'!$I$7:$AS$3267,34,FALSE),"")</f>
        <v>M2</v>
      </c>
      <c r="L340" s="766" t="str">
        <f>IFERROR(VLOOKUP($I340,'WM-AR'!$I$7:$AS$3267,4,FALSE),"")</f>
        <v>Steel Structure Paint Work</v>
      </c>
      <c r="M340" s="766" t="str">
        <f>IFERROR(VLOOKUP($I340,'WM-AR'!$I$7:$AS$3267,6,FALSE),"")</f>
        <v>Shelter/Building</v>
      </c>
      <c r="N340" s="766" t="str">
        <f>IFERROR(VLOOKUP($I340,'WM-AR'!$I$7:$AS$3267,8,FALSE),"")</f>
        <v>for Non-Fireproofed Steel Surface</v>
      </c>
      <c r="O340" s="766">
        <f>IFERROR(VLOOKUP($I340,'WM-AR'!$I$7:$AS$3267,10,FALSE),"")</f>
        <v>0</v>
      </c>
      <c r="P340" s="766">
        <f>IFERROR(VLOOKUP($I340,'WM-AR'!$I$7:$AS$3267,12,FALSE),"")</f>
        <v>0</v>
      </c>
      <c r="Q340" s="766" t="str">
        <f>IFERROR(VLOOKUP($I340,'WM-AR'!$I$7:$AS$3267,14,FALSE),"")</f>
        <v/>
      </c>
      <c r="R340" s="766" t="str">
        <f>IFERROR(VLOOKUP($I340,'WM-AR'!$I$7:$AS$3267,16,FALSE),"")</f>
        <v/>
      </c>
      <c r="S340" s="766" t="str">
        <f>IFERROR(VLOOKUP($I340,'WM-AR'!$I$7:$AS$3267,18,FALSE),"")</f>
        <v/>
      </c>
      <c r="T340" s="766" t="str">
        <f>IFERROR(VLOOKUP($I340,'WM-AR'!$I$7:$AS$3267,20,FALSE),"")</f>
        <v/>
      </c>
      <c r="U340" s="766" t="str">
        <f>IFERROR(VLOOKUP($I340,'WM-AR'!$I$7:$AS$3267,22,FALSE),"")</f>
        <v/>
      </c>
      <c r="V340" s="766" t="str">
        <f>IFERROR(VLOOKUP($I340,'WM-AR'!$I$7:$AS$3267,24,FALSE),"")</f>
        <v/>
      </c>
      <c r="W340" s="766">
        <f>IFERROR(VLOOKUP($I340,'WM-AR'!$I$7:$AS$3267,25,FALSE),"")</f>
        <v>0</v>
      </c>
      <c r="X340" s="766">
        <f>IFERROR(VLOOKUP($I340,'WM-AR'!$I$7:$AS$3267,26,FALSE),"")</f>
        <v>0</v>
      </c>
      <c r="Y340" s="766">
        <f>IFERROR(VLOOKUP($I340,'WM-AR'!$I$7:$AS$3267,27,FALSE),"")</f>
        <v>0</v>
      </c>
      <c r="Z340" s="766">
        <f>IFERROR(VLOOKUP($I340,'WM-AR'!$I$7:$AS$3267,28,FALSE),"")</f>
        <v>0</v>
      </c>
      <c r="AA340" s="766" t="str">
        <f>IFERROR(VLOOKUP($I340,'WM-AR'!$I$7:$AS$3267,29,FALSE),"")</f>
        <v>Material: (   )</v>
      </c>
      <c r="AB340" s="766">
        <f>IFERROR(VLOOKUP($I340,'WM-AR'!$I$7:$AS$3267,30,FALSE),"")</f>
        <v>0</v>
      </c>
      <c r="AC340" s="766">
        <f>IFERROR(VLOOKUP($I340,'WM-AR'!$I$7:$AS$3267,31,FALSE),"")</f>
        <v>0</v>
      </c>
      <c r="AD340" s="766">
        <f>IFERROR(VLOOKUP($I340,'WM-AR'!$I$7:$AS$3267,32,FALSE),"")</f>
        <v>0</v>
      </c>
      <c r="AE340" s="766">
        <f>IFERROR(VLOOKUP($I340,'WM-AR'!$I$7:$AS$3267,33,FALSE),"")</f>
        <v>0</v>
      </c>
      <c r="AF340" s="767"/>
      <c r="AG340" s="1342" t="s">
        <v>3589</v>
      </c>
      <c r="AH340" s="1342" t="s">
        <v>3589</v>
      </c>
      <c r="AI340" s="1340"/>
      <c r="AJ340" s="1340" t="str">
        <f t="shared" si="65"/>
        <v>M2</v>
      </c>
      <c r="AK340" s="1267"/>
      <c r="AL340" s="88" t="str">
        <f>IF(AND(ISTEXT($E340),ISTEXT($B340)),"산출기준 &gt;&gt;  "&amp;_xlfn.XLOOKUP($E340,산출기준!$D:$D,산출기준!$E:$E,"매칭실패"),"")</f>
        <v/>
      </c>
    </row>
    <row r="341" spans="2:38">
      <c r="B341" s="1127"/>
      <c r="C341" s="1165"/>
      <c r="D341" s="1165"/>
      <c r="E341" s="1165"/>
      <c r="F341" s="1165"/>
      <c r="G341" s="1131" t="s">
        <v>2342</v>
      </c>
      <c r="H341" s="1131"/>
      <c r="I341" s="1130" t="str">
        <f t="shared" si="63"/>
        <v/>
      </c>
      <c r="J341" s="1132"/>
      <c r="K341" s="1132" t="str">
        <f>IFERROR(VLOOKUP($I341,'WM-AR'!$I$7:$AS$3267,34,FALSE),"")</f>
        <v/>
      </c>
      <c r="L341" s="1132" t="str">
        <f>IFERROR(VLOOKUP($I341,'WM-AR'!$I$7:$AS$3267,4,FALSE),"")</f>
        <v/>
      </c>
      <c r="M341" s="1132" t="str">
        <f>IFERROR(VLOOKUP($I341,'WM-AR'!$I$7:$AS$3267,6,FALSE),"")</f>
        <v/>
      </c>
      <c r="N341" s="1132" t="str">
        <f>IFERROR(VLOOKUP($I341,'WM-AR'!$I$7:$AS$3267,8,FALSE),"")</f>
        <v/>
      </c>
      <c r="O341" s="1132" t="str">
        <f>IFERROR(VLOOKUP($I341,'WM-AR'!$I$7:$AS$3267,10,FALSE),"")</f>
        <v/>
      </c>
      <c r="P341" s="1132" t="str">
        <f>IFERROR(VLOOKUP($I341,'WM-AR'!$I$7:$AS$3267,12,FALSE),"")</f>
        <v/>
      </c>
      <c r="Q341" s="1132" t="str">
        <f>IFERROR(VLOOKUP($I341,'WM-AR'!$I$7:$AS$3267,14,FALSE),"")</f>
        <v/>
      </c>
      <c r="R341" s="1132" t="str">
        <f>IFERROR(VLOOKUP($I341,'WM-AR'!$I$7:$AS$3267,16,FALSE),"")</f>
        <v/>
      </c>
      <c r="S341" s="1132" t="str">
        <f>IFERROR(VLOOKUP($I341,'WM-AR'!$I$7:$AS$3267,18,FALSE),"")</f>
        <v/>
      </c>
      <c r="T341" s="1132" t="str">
        <f>IFERROR(VLOOKUP($I341,'WM-AR'!$I$7:$AS$3267,20,FALSE),"")</f>
        <v/>
      </c>
      <c r="U341" s="1132" t="str">
        <f>IFERROR(VLOOKUP($I341,'WM-AR'!$I$7:$AS$3267,22,FALSE),"")</f>
        <v/>
      </c>
      <c r="V341" s="1132" t="str">
        <f>IFERROR(VLOOKUP($I341,'WM-AR'!$I$7:$AS$3267,24,FALSE),"")</f>
        <v/>
      </c>
      <c r="W341" s="1132" t="str">
        <f>IFERROR(VLOOKUP($I341,'WM-AR'!$I$7:$AS$3267,25,FALSE),"")</f>
        <v/>
      </c>
      <c r="X341" s="1132" t="str">
        <f>IFERROR(VLOOKUP($I341,'WM-AR'!$I$7:$AS$3267,26,FALSE),"")</f>
        <v/>
      </c>
      <c r="Y341" s="1132" t="str">
        <f>IFERROR(VLOOKUP($I341,'WM-AR'!$I$7:$AS$3267,27,FALSE),"")</f>
        <v/>
      </c>
      <c r="Z341" s="1132" t="str">
        <f>IFERROR(VLOOKUP($I341,'WM-AR'!$I$7:$AS$3267,28,FALSE),"")</f>
        <v/>
      </c>
      <c r="AA341" s="1132" t="str">
        <f>IFERROR(VLOOKUP($I341,'WM-AR'!$I$7:$AS$3267,29,FALSE),"")</f>
        <v/>
      </c>
      <c r="AB341" s="1132" t="str">
        <f>IFERROR(VLOOKUP($I341,'WM-AR'!$I$7:$AS$3267,30,FALSE),"")</f>
        <v/>
      </c>
      <c r="AC341" s="1132" t="str">
        <f>IFERROR(VLOOKUP($I341,'WM-AR'!$I$7:$AS$3267,31,FALSE),"")</f>
        <v/>
      </c>
      <c r="AD341" s="1132" t="str">
        <f>IFERROR(VLOOKUP($I341,'WM-AR'!$I$7:$AS$3267,32,FALSE),"")</f>
        <v/>
      </c>
      <c r="AE341" s="1132" t="str">
        <f>IFERROR(VLOOKUP($I341,'WM-AR'!$I$7:$AS$3267,33,FALSE),"")</f>
        <v/>
      </c>
      <c r="AF341" s="1190" t="s">
        <v>3553</v>
      </c>
      <c r="AG341" s="1134"/>
      <c r="AH341" s="1134"/>
      <c r="AI341" s="1135"/>
      <c r="AJ341" s="1135" t="str">
        <f t="shared" si="65"/>
        <v/>
      </c>
      <c r="AK341" s="1136"/>
      <c r="AL341" s="88" t="str">
        <f>IF(AND(ISTEXT($E341),ISTEXT($B341)),"산출기준 &gt;&gt;  "&amp;_xlfn.XLOOKUP($E341,산출기준!$D:$D,산출기준!$E:$E,"매칭실패"),"")</f>
        <v/>
      </c>
    </row>
    <row r="342" spans="2:38">
      <c r="B342" s="1111"/>
      <c r="C342" s="1166"/>
      <c r="D342" s="1166"/>
      <c r="E342" s="1166"/>
      <c r="F342" s="1166"/>
      <c r="G342" s="843"/>
      <c r="H342" s="843"/>
      <c r="I342" s="712" t="str">
        <f t="shared" si="63"/>
        <v/>
      </c>
      <c r="J342" s="714"/>
      <c r="K342" s="714" t="str">
        <f>IFERROR(VLOOKUP($I342,'WM-AR'!$I$7:$AS$3267,34,FALSE),"")</f>
        <v/>
      </c>
      <c r="L342" s="714" t="str">
        <f>IFERROR(VLOOKUP($I342,'WM-AR'!$I$7:$AS$3267,4,FALSE),"")</f>
        <v/>
      </c>
      <c r="M342" s="714" t="str">
        <f>IFERROR(VLOOKUP($I342,'WM-AR'!$I$7:$AS$3267,6,FALSE),"")</f>
        <v/>
      </c>
      <c r="N342" s="714" t="str">
        <f>IFERROR(VLOOKUP($I342,'WM-AR'!$I$7:$AS$3267,8,FALSE),"")</f>
        <v/>
      </c>
      <c r="O342" s="714" t="str">
        <f>IFERROR(VLOOKUP($I342,'WM-AR'!$I$7:$AS$3267,10,FALSE),"")</f>
        <v/>
      </c>
      <c r="P342" s="714" t="str">
        <f>IFERROR(VLOOKUP($I342,'WM-AR'!$I$7:$AS$3267,12,FALSE),"")</f>
        <v/>
      </c>
      <c r="Q342" s="714" t="str">
        <f>IFERROR(VLOOKUP($I342,'WM-AR'!$I$7:$AS$3267,14,FALSE),"")</f>
        <v/>
      </c>
      <c r="R342" s="714" t="str">
        <f>IFERROR(VLOOKUP($I342,'WM-AR'!$I$7:$AS$3267,16,FALSE),"")</f>
        <v/>
      </c>
      <c r="S342" s="714" t="str">
        <f>IFERROR(VLOOKUP($I342,'WM-AR'!$I$7:$AS$3267,18,FALSE),"")</f>
        <v/>
      </c>
      <c r="T342" s="714" t="str">
        <f>IFERROR(VLOOKUP($I342,'WM-AR'!$I$7:$AS$3267,20,FALSE),"")</f>
        <v/>
      </c>
      <c r="U342" s="714" t="str">
        <f>IFERROR(VLOOKUP($I342,'WM-AR'!$I$7:$AS$3267,22,FALSE),"")</f>
        <v/>
      </c>
      <c r="V342" s="714" t="str">
        <f>IFERROR(VLOOKUP($I342,'WM-AR'!$I$7:$AS$3267,24,FALSE),"")</f>
        <v/>
      </c>
      <c r="W342" s="714" t="str">
        <f>IFERROR(VLOOKUP($I342,'WM-AR'!$I$7:$AS$3267,25,FALSE),"")</f>
        <v/>
      </c>
      <c r="X342" s="714" t="str">
        <f>IFERROR(VLOOKUP($I342,'WM-AR'!$I$7:$AS$3267,26,FALSE),"")</f>
        <v/>
      </c>
      <c r="Y342" s="714" t="str">
        <f>IFERROR(VLOOKUP($I342,'WM-AR'!$I$7:$AS$3267,27,FALSE),"")</f>
        <v/>
      </c>
      <c r="Z342" s="714" t="str">
        <f>IFERROR(VLOOKUP($I342,'WM-AR'!$I$7:$AS$3267,28,FALSE),"")</f>
        <v/>
      </c>
      <c r="AA342" s="714" t="str">
        <f>IFERROR(VLOOKUP($I342,'WM-AR'!$I$7:$AS$3267,29,FALSE),"")</f>
        <v/>
      </c>
      <c r="AB342" s="714" t="str">
        <f>IFERROR(VLOOKUP($I342,'WM-AR'!$I$7:$AS$3267,30,FALSE),"")</f>
        <v/>
      </c>
      <c r="AC342" s="714" t="str">
        <f>IFERROR(VLOOKUP($I342,'WM-AR'!$I$7:$AS$3267,31,FALSE),"")</f>
        <v/>
      </c>
      <c r="AD342" s="714" t="str">
        <f>IFERROR(VLOOKUP($I342,'WM-AR'!$I$7:$AS$3267,32,FALSE),"")</f>
        <v/>
      </c>
      <c r="AE342" s="714" t="str">
        <f>IFERROR(VLOOKUP($I342,'WM-AR'!$I$7:$AS$3267,33,FALSE),"")</f>
        <v/>
      </c>
      <c r="AF342" s="938"/>
      <c r="AG342" s="852"/>
      <c r="AH342" s="852"/>
      <c r="AI342" s="854"/>
      <c r="AJ342" s="854" t="str">
        <f t="shared" si="65"/>
        <v/>
      </c>
      <c r="AK342" s="1114"/>
      <c r="AL342" s="88" t="str">
        <f>IF(AND(ISTEXT($E342),ISTEXT($B342)),"산출기준 &gt;&gt;  "&amp;_xlfn.XLOOKUP($E342,산출기준!$D:$D,산출기준!$E:$E,"매칭실패"),"")</f>
        <v/>
      </c>
    </row>
    <row r="343" spans="2:38">
      <c r="B343" s="1111"/>
      <c r="C343" s="1166"/>
      <c r="D343" s="1166"/>
      <c r="E343" s="1166"/>
      <c r="F343" s="1166"/>
      <c r="G343" s="843"/>
      <c r="H343" s="843"/>
      <c r="I343" s="712" t="str">
        <f t="shared" si="63"/>
        <v/>
      </c>
      <c r="J343" s="714"/>
      <c r="K343" s="714" t="str">
        <f>IFERROR(VLOOKUP($I343,'WM-AR'!$I$7:$AS$3267,34,FALSE),"")</f>
        <v/>
      </c>
      <c r="L343" s="714" t="str">
        <f>IFERROR(VLOOKUP($I343,'WM-AR'!$I$7:$AS$3267,4,FALSE),"")</f>
        <v/>
      </c>
      <c r="M343" s="714" t="str">
        <f>IFERROR(VLOOKUP($I343,'WM-AR'!$I$7:$AS$3267,6,FALSE),"")</f>
        <v/>
      </c>
      <c r="N343" s="714" t="str">
        <f>IFERROR(VLOOKUP($I343,'WM-AR'!$I$7:$AS$3267,8,FALSE),"")</f>
        <v/>
      </c>
      <c r="O343" s="714" t="str">
        <f>IFERROR(VLOOKUP($I343,'WM-AR'!$I$7:$AS$3267,10,FALSE),"")</f>
        <v/>
      </c>
      <c r="P343" s="714" t="str">
        <f>IFERROR(VLOOKUP($I343,'WM-AR'!$I$7:$AS$3267,12,FALSE),"")</f>
        <v/>
      </c>
      <c r="Q343" s="714" t="str">
        <f>IFERROR(VLOOKUP($I343,'WM-AR'!$I$7:$AS$3267,14,FALSE),"")</f>
        <v/>
      </c>
      <c r="R343" s="714" t="str">
        <f>IFERROR(VLOOKUP($I343,'WM-AR'!$I$7:$AS$3267,16,FALSE),"")</f>
        <v/>
      </c>
      <c r="S343" s="714" t="str">
        <f>IFERROR(VLOOKUP($I343,'WM-AR'!$I$7:$AS$3267,18,FALSE),"")</f>
        <v/>
      </c>
      <c r="T343" s="714" t="str">
        <f>IFERROR(VLOOKUP($I343,'WM-AR'!$I$7:$AS$3267,20,FALSE),"")</f>
        <v/>
      </c>
      <c r="U343" s="714" t="str">
        <f>IFERROR(VLOOKUP($I343,'WM-AR'!$I$7:$AS$3267,22,FALSE),"")</f>
        <v/>
      </c>
      <c r="V343" s="714" t="str">
        <f>IFERROR(VLOOKUP($I343,'WM-AR'!$I$7:$AS$3267,24,FALSE),"")</f>
        <v/>
      </c>
      <c r="W343" s="714" t="str">
        <f>IFERROR(VLOOKUP($I343,'WM-AR'!$I$7:$AS$3267,25,FALSE),"")</f>
        <v/>
      </c>
      <c r="X343" s="714" t="str">
        <f>IFERROR(VLOOKUP($I343,'WM-AR'!$I$7:$AS$3267,26,FALSE),"")</f>
        <v/>
      </c>
      <c r="Y343" s="714" t="str">
        <f>IFERROR(VLOOKUP($I343,'WM-AR'!$I$7:$AS$3267,27,FALSE),"")</f>
        <v/>
      </c>
      <c r="Z343" s="714" t="str">
        <f>IFERROR(VLOOKUP($I343,'WM-AR'!$I$7:$AS$3267,28,FALSE),"")</f>
        <v/>
      </c>
      <c r="AA343" s="714" t="str">
        <f>IFERROR(VLOOKUP($I343,'WM-AR'!$I$7:$AS$3267,29,FALSE),"")</f>
        <v/>
      </c>
      <c r="AB343" s="714" t="str">
        <f>IFERROR(VLOOKUP($I343,'WM-AR'!$I$7:$AS$3267,30,FALSE),"")</f>
        <v/>
      </c>
      <c r="AC343" s="714" t="str">
        <f>IFERROR(VLOOKUP($I343,'WM-AR'!$I$7:$AS$3267,31,FALSE),"")</f>
        <v/>
      </c>
      <c r="AD343" s="714" t="str">
        <f>IFERROR(VLOOKUP($I343,'WM-AR'!$I$7:$AS$3267,32,FALSE),"")</f>
        <v/>
      </c>
      <c r="AE343" s="714" t="str">
        <f>IFERROR(VLOOKUP($I343,'WM-AR'!$I$7:$AS$3267,33,FALSE),"")</f>
        <v/>
      </c>
      <c r="AF343" s="938"/>
      <c r="AG343" s="852"/>
      <c r="AH343" s="852"/>
      <c r="AI343" s="854"/>
      <c r="AJ343" s="854" t="str">
        <f t="shared" si="65"/>
        <v/>
      </c>
      <c r="AK343" s="1114"/>
      <c r="AL343" s="88" t="str">
        <f>IF(AND(ISTEXT($E343),ISTEXT($B343)),"산출기준 &gt;&gt;  "&amp;_xlfn.XLOOKUP($E343,산출기준!$D:$D,산출기준!$E:$E,"매칭실패"),"")</f>
        <v/>
      </c>
    </row>
    <row r="344" spans="2:38">
      <c r="B344" s="1111"/>
      <c r="C344" s="1166"/>
      <c r="D344" s="1166"/>
      <c r="E344" s="1166"/>
      <c r="F344" s="1166"/>
      <c r="G344" s="843"/>
      <c r="H344" s="843"/>
      <c r="I344" s="712" t="str">
        <f t="shared" si="63"/>
        <v/>
      </c>
      <c r="J344" s="714"/>
      <c r="K344" s="714" t="str">
        <f>IFERROR(VLOOKUP($I344,'WM-AR'!$I$7:$AS$3267,34,FALSE),"")</f>
        <v/>
      </c>
      <c r="L344" s="714" t="str">
        <f>IFERROR(VLOOKUP($I344,'WM-AR'!$I$7:$AS$3267,4,FALSE),"")</f>
        <v/>
      </c>
      <c r="M344" s="714" t="str">
        <f>IFERROR(VLOOKUP($I344,'WM-AR'!$I$7:$AS$3267,6,FALSE),"")</f>
        <v/>
      </c>
      <c r="N344" s="714" t="str">
        <f>IFERROR(VLOOKUP($I344,'WM-AR'!$I$7:$AS$3267,8,FALSE),"")</f>
        <v/>
      </c>
      <c r="O344" s="714" t="str">
        <f>IFERROR(VLOOKUP($I344,'WM-AR'!$I$7:$AS$3267,10,FALSE),"")</f>
        <v/>
      </c>
      <c r="P344" s="714" t="str">
        <f>IFERROR(VLOOKUP($I344,'WM-AR'!$I$7:$AS$3267,12,FALSE),"")</f>
        <v/>
      </c>
      <c r="Q344" s="714" t="str">
        <f>IFERROR(VLOOKUP($I344,'WM-AR'!$I$7:$AS$3267,14,FALSE),"")</f>
        <v/>
      </c>
      <c r="R344" s="714" t="str">
        <f>IFERROR(VLOOKUP($I344,'WM-AR'!$I$7:$AS$3267,16,FALSE),"")</f>
        <v/>
      </c>
      <c r="S344" s="714" t="str">
        <f>IFERROR(VLOOKUP($I344,'WM-AR'!$I$7:$AS$3267,18,FALSE),"")</f>
        <v/>
      </c>
      <c r="T344" s="714" t="str">
        <f>IFERROR(VLOOKUP($I344,'WM-AR'!$I$7:$AS$3267,20,FALSE),"")</f>
        <v/>
      </c>
      <c r="U344" s="714" t="str">
        <f>IFERROR(VLOOKUP($I344,'WM-AR'!$I$7:$AS$3267,22,FALSE),"")</f>
        <v/>
      </c>
      <c r="V344" s="714" t="str">
        <f>IFERROR(VLOOKUP($I344,'WM-AR'!$I$7:$AS$3267,24,FALSE),"")</f>
        <v/>
      </c>
      <c r="W344" s="714" t="str">
        <f>IFERROR(VLOOKUP($I344,'WM-AR'!$I$7:$AS$3267,25,FALSE),"")</f>
        <v/>
      </c>
      <c r="X344" s="714" t="str">
        <f>IFERROR(VLOOKUP($I344,'WM-AR'!$I$7:$AS$3267,26,FALSE),"")</f>
        <v/>
      </c>
      <c r="Y344" s="714" t="str">
        <f>IFERROR(VLOOKUP($I344,'WM-AR'!$I$7:$AS$3267,27,FALSE),"")</f>
        <v/>
      </c>
      <c r="Z344" s="714" t="str">
        <f>IFERROR(VLOOKUP($I344,'WM-AR'!$I$7:$AS$3267,28,FALSE),"")</f>
        <v/>
      </c>
      <c r="AA344" s="714" t="str">
        <f>IFERROR(VLOOKUP($I344,'WM-AR'!$I$7:$AS$3267,29,FALSE),"")</f>
        <v/>
      </c>
      <c r="AB344" s="714" t="str">
        <f>IFERROR(VLOOKUP($I344,'WM-AR'!$I$7:$AS$3267,30,FALSE),"")</f>
        <v/>
      </c>
      <c r="AC344" s="714" t="str">
        <f>IFERROR(VLOOKUP($I344,'WM-AR'!$I$7:$AS$3267,31,FALSE),"")</f>
        <v/>
      </c>
      <c r="AD344" s="714" t="str">
        <f>IFERROR(VLOOKUP($I344,'WM-AR'!$I$7:$AS$3267,32,FALSE),"")</f>
        <v/>
      </c>
      <c r="AE344" s="714" t="str">
        <f>IFERROR(VLOOKUP($I344,'WM-AR'!$I$7:$AS$3267,33,FALSE),"")</f>
        <v/>
      </c>
      <c r="AF344" s="938"/>
      <c r="AG344" s="852"/>
      <c r="AH344" s="852"/>
      <c r="AI344" s="854"/>
      <c r="AJ344" s="854" t="str">
        <f t="shared" si="65"/>
        <v/>
      </c>
      <c r="AK344" s="1114"/>
      <c r="AL344" s="88" t="str">
        <f>IF(AND(ISTEXT($E344),ISTEXT($B344)),"산출기준 &gt;&gt;  "&amp;_xlfn.XLOOKUP($E344,산출기준!$D:$D,산출기준!$E:$E,"매칭실패"),"")</f>
        <v/>
      </c>
    </row>
    <row r="345" spans="2:38">
      <c r="B345" s="1111"/>
      <c r="C345" s="1166"/>
      <c r="D345" s="1166"/>
      <c r="E345" s="1166"/>
      <c r="F345" s="1166"/>
      <c r="G345" s="843"/>
      <c r="H345" s="843"/>
      <c r="I345" s="712" t="str">
        <f t="shared" si="63"/>
        <v/>
      </c>
      <c r="J345" s="714"/>
      <c r="K345" s="714" t="str">
        <f>IFERROR(VLOOKUP($I345,'WM-AR'!$I$7:$AS$3267,34,FALSE),"")</f>
        <v/>
      </c>
      <c r="L345" s="714" t="str">
        <f>IFERROR(VLOOKUP($I345,'WM-AR'!$I$7:$AS$3267,4,FALSE),"")</f>
        <v/>
      </c>
      <c r="M345" s="714" t="str">
        <f>IFERROR(VLOOKUP($I345,'WM-AR'!$I$7:$AS$3267,6,FALSE),"")</f>
        <v/>
      </c>
      <c r="N345" s="714" t="str">
        <f>IFERROR(VLOOKUP($I345,'WM-AR'!$I$7:$AS$3267,8,FALSE),"")</f>
        <v/>
      </c>
      <c r="O345" s="714" t="str">
        <f>IFERROR(VLOOKUP($I345,'WM-AR'!$I$7:$AS$3267,10,FALSE),"")</f>
        <v/>
      </c>
      <c r="P345" s="714" t="str">
        <f>IFERROR(VLOOKUP($I345,'WM-AR'!$I$7:$AS$3267,12,FALSE),"")</f>
        <v/>
      </c>
      <c r="Q345" s="714" t="str">
        <f>IFERROR(VLOOKUP($I345,'WM-AR'!$I$7:$AS$3267,14,FALSE),"")</f>
        <v/>
      </c>
      <c r="R345" s="714" t="str">
        <f>IFERROR(VLOOKUP($I345,'WM-AR'!$I$7:$AS$3267,16,FALSE),"")</f>
        <v/>
      </c>
      <c r="S345" s="714" t="str">
        <f>IFERROR(VLOOKUP($I345,'WM-AR'!$I$7:$AS$3267,18,FALSE),"")</f>
        <v/>
      </c>
      <c r="T345" s="714" t="str">
        <f>IFERROR(VLOOKUP($I345,'WM-AR'!$I$7:$AS$3267,20,FALSE),"")</f>
        <v/>
      </c>
      <c r="U345" s="714" t="str">
        <f>IFERROR(VLOOKUP($I345,'WM-AR'!$I$7:$AS$3267,22,FALSE),"")</f>
        <v/>
      </c>
      <c r="V345" s="714" t="str">
        <f>IFERROR(VLOOKUP($I345,'WM-AR'!$I$7:$AS$3267,24,FALSE),"")</f>
        <v/>
      </c>
      <c r="W345" s="714" t="str">
        <f>IFERROR(VLOOKUP($I345,'WM-AR'!$I$7:$AS$3267,25,FALSE),"")</f>
        <v/>
      </c>
      <c r="X345" s="714" t="str">
        <f>IFERROR(VLOOKUP($I345,'WM-AR'!$I$7:$AS$3267,26,FALSE),"")</f>
        <v/>
      </c>
      <c r="Y345" s="714" t="str">
        <f>IFERROR(VLOOKUP($I345,'WM-AR'!$I$7:$AS$3267,27,FALSE),"")</f>
        <v/>
      </c>
      <c r="Z345" s="714" t="str">
        <f>IFERROR(VLOOKUP($I345,'WM-AR'!$I$7:$AS$3267,28,FALSE),"")</f>
        <v/>
      </c>
      <c r="AA345" s="714" t="str">
        <f>IFERROR(VLOOKUP($I345,'WM-AR'!$I$7:$AS$3267,29,FALSE),"")</f>
        <v/>
      </c>
      <c r="AB345" s="714" t="str">
        <f>IFERROR(VLOOKUP($I345,'WM-AR'!$I$7:$AS$3267,30,FALSE),"")</f>
        <v/>
      </c>
      <c r="AC345" s="714" t="str">
        <f>IFERROR(VLOOKUP($I345,'WM-AR'!$I$7:$AS$3267,31,FALSE),"")</f>
        <v/>
      </c>
      <c r="AD345" s="714" t="str">
        <f>IFERROR(VLOOKUP($I345,'WM-AR'!$I$7:$AS$3267,32,FALSE),"")</f>
        <v/>
      </c>
      <c r="AE345" s="714" t="str">
        <f>IFERROR(VLOOKUP($I345,'WM-AR'!$I$7:$AS$3267,33,FALSE),"")</f>
        <v/>
      </c>
      <c r="AF345" s="938"/>
      <c r="AG345" s="852"/>
      <c r="AH345" s="852"/>
      <c r="AI345" s="854"/>
      <c r="AJ345" s="854" t="str">
        <f t="shared" si="65"/>
        <v/>
      </c>
      <c r="AK345" s="1114"/>
      <c r="AL345" s="88" t="str">
        <f>IF(AND(ISTEXT($E345),ISTEXT($B345)),"산출기준 &gt;&gt;  "&amp;_xlfn.XLOOKUP($E345,산출기준!$D:$D,산출기준!$E:$E,"매칭실패"),"")</f>
        <v/>
      </c>
    </row>
    <row r="346" spans="2:38">
      <c r="B346" s="1116"/>
      <c r="C346" s="1167"/>
      <c r="D346" s="1167"/>
      <c r="E346" s="1167"/>
      <c r="F346" s="1167"/>
      <c r="G346" s="1120"/>
      <c r="H346" s="1120"/>
      <c r="I346" s="1119" t="str">
        <f t="shared" si="63"/>
        <v/>
      </c>
      <c r="J346" s="1121"/>
      <c r="K346" s="1121" t="str">
        <f>IFERROR(VLOOKUP($I346,'WM-AR'!$I$7:$AS$3267,34,FALSE),"")</f>
        <v/>
      </c>
      <c r="L346" s="1121" t="str">
        <f>IFERROR(VLOOKUP($I346,'WM-AR'!$I$7:$AS$3267,4,FALSE),"")</f>
        <v/>
      </c>
      <c r="M346" s="1121" t="str">
        <f>IFERROR(VLOOKUP($I346,'WM-AR'!$I$7:$AS$3267,6,FALSE),"")</f>
        <v/>
      </c>
      <c r="N346" s="1121" t="str">
        <f>IFERROR(VLOOKUP($I346,'WM-AR'!$I$7:$AS$3267,8,FALSE),"")</f>
        <v/>
      </c>
      <c r="O346" s="1121" t="str">
        <f>IFERROR(VLOOKUP($I346,'WM-AR'!$I$7:$AS$3267,10,FALSE),"")</f>
        <v/>
      </c>
      <c r="P346" s="1121" t="str">
        <f>IFERROR(VLOOKUP($I346,'WM-AR'!$I$7:$AS$3267,12,FALSE),"")</f>
        <v/>
      </c>
      <c r="Q346" s="1121" t="str">
        <f>IFERROR(VLOOKUP($I346,'WM-AR'!$I$7:$AS$3267,14,FALSE),"")</f>
        <v/>
      </c>
      <c r="R346" s="1121" t="str">
        <f>IFERROR(VLOOKUP($I346,'WM-AR'!$I$7:$AS$3267,16,FALSE),"")</f>
        <v/>
      </c>
      <c r="S346" s="1121" t="str">
        <f>IFERROR(VLOOKUP($I346,'WM-AR'!$I$7:$AS$3267,18,FALSE),"")</f>
        <v/>
      </c>
      <c r="T346" s="1121" t="str">
        <f>IFERROR(VLOOKUP($I346,'WM-AR'!$I$7:$AS$3267,20,FALSE),"")</f>
        <v/>
      </c>
      <c r="U346" s="1121" t="str">
        <f>IFERROR(VLOOKUP($I346,'WM-AR'!$I$7:$AS$3267,22,FALSE),"")</f>
        <v/>
      </c>
      <c r="V346" s="1121" t="str">
        <f>IFERROR(VLOOKUP($I346,'WM-AR'!$I$7:$AS$3267,24,FALSE),"")</f>
        <v/>
      </c>
      <c r="W346" s="1121" t="str">
        <f>IFERROR(VLOOKUP($I346,'WM-AR'!$I$7:$AS$3267,25,FALSE),"")</f>
        <v/>
      </c>
      <c r="X346" s="1121" t="str">
        <f>IFERROR(VLOOKUP($I346,'WM-AR'!$I$7:$AS$3267,26,FALSE),"")</f>
        <v/>
      </c>
      <c r="Y346" s="1121" t="str">
        <f>IFERROR(VLOOKUP($I346,'WM-AR'!$I$7:$AS$3267,27,FALSE),"")</f>
        <v/>
      </c>
      <c r="Z346" s="1121" t="str">
        <f>IFERROR(VLOOKUP($I346,'WM-AR'!$I$7:$AS$3267,28,FALSE),"")</f>
        <v/>
      </c>
      <c r="AA346" s="1121" t="str">
        <f>IFERROR(VLOOKUP($I346,'WM-AR'!$I$7:$AS$3267,29,FALSE),"")</f>
        <v/>
      </c>
      <c r="AB346" s="1121" t="str">
        <f>IFERROR(VLOOKUP($I346,'WM-AR'!$I$7:$AS$3267,30,FALSE),"")</f>
        <v/>
      </c>
      <c r="AC346" s="1121" t="str">
        <f>IFERROR(VLOOKUP($I346,'WM-AR'!$I$7:$AS$3267,31,FALSE),"")</f>
        <v/>
      </c>
      <c r="AD346" s="1121" t="str">
        <f>IFERROR(VLOOKUP($I346,'WM-AR'!$I$7:$AS$3267,32,FALSE),"")</f>
        <v/>
      </c>
      <c r="AE346" s="1121" t="str">
        <f>IFERROR(VLOOKUP($I346,'WM-AR'!$I$7:$AS$3267,33,FALSE),"")</f>
        <v/>
      </c>
      <c r="AF346" s="1209"/>
      <c r="AG346" s="1123"/>
      <c r="AH346" s="1123"/>
      <c r="AI346" s="1124"/>
      <c r="AJ346" s="1124" t="str">
        <f t="shared" si="65"/>
        <v/>
      </c>
      <c r="AK346" s="1125"/>
      <c r="AL346" s="88" t="str">
        <f>IF(AND(ISTEXT($E346),ISTEXT($B346)),"산출기준 &gt;&gt;  "&amp;_xlfn.XLOOKUP($E346,산출기준!$D:$D,산출기준!$E:$E,"매칭실패"),"")</f>
        <v/>
      </c>
    </row>
    <row r="347" spans="2:38" s="658" customFormat="1" ht="20.100000000000001" customHeight="1">
      <c r="B347" s="802"/>
      <c r="C347" s="662"/>
      <c r="D347" s="662"/>
      <c r="E347" s="662"/>
      <c r="F347" s="1338" t="s">
        <v>928</v>
      </c>
      <c r="G347" s="662"/>
      <c r="H347" s="662"/>
      <c r="I347" s="652"/>
      <c r="J347" s="664"/>
      <c r="K347" s="664"/>
      <c r="L347" s="664"/>
      <c r="M347" s="664"/>
      <c r="N347" s="664"/>
      <c r="O347" s="664"/>
      <c r="P347" s="664"/>
      <c r="Q347" s="664"/>
      <c r="R347" s="664"/>
      <c r="S347" s="664"/>
      <c r="T347" s="664"/>
      <c r="U347" s="664"/>
      <c r="V347" s="664"/>
      <c r="W347" s="664"/>
      <c r="X347" s="664"/>
      <c r="Y347" s="664"/>
      <c r="Z347" s="664"/>
      <c r="AA347" s="664"/>
      <c r="AB347" s="664"/>
      <c r="AC347" s="664"/>
      <c r="AD347" s="664"/>
      <c r="AE347" s="664"/>
      <c r="AF347" s="660"/>
      <c r="AG347" s="665"/>
      <c r="AH347" s="665"/>
      <c r="AI347" s="666"/>
      <c r="AJ347" s="666"/>
      <c r="AK347" s="662"/>
      <c r="AL347" s="658" t="str">
        <f>IF(AND(ISTEXT($E347),ISTEXT($B347)),"산출기준 &gt;&gt;  "&amp;_xlfn.XLOOKUP($E347,산출기준!$D:$D,산출기준!$E:$E,"매칭실패"),"")</f>
        <v/>
      </c>
    </row>
    <row r="348" spans="2:38" ht="34.9" customHeight="1">
      <c r="B348" s="808" t="str" cm="1">
        <f t="array" aca="1" ref="B348" ca="1">_xlfn.IFNA(INDIRECT("Family_표준_구성도!B"&amp;MATCH(F348,INDIRECT("Family_표준_구성도!"&amp;"C:C"),0)),"")</f>
        <v>6.2.5.1.4</v>
      </c>
      <c r="C348" s="668" t="s">
        <v>1903</v>
      </c>
      <c r="D348" s="809"/>
      <c r="E348" s="668" t="s">
        <v>2006</v>
      </c>
      <c r="F348" s="1079" t="s">
        <v>1026</v>
      </c>
      <c r="G348" s="811"/>
      <c r="H348" s="1079"/>
      <c r="I348" s="674" t="str">
        <f t="shared" ref="I348:I358" si="66">LEFT(H348,14)</f>
        <v/>
      </c>
      <c r="J348" s="674"/>
      <c r="K348" s="674"/>
      <c r="L348" s="674"/>
      <c r="M348" s="674"/>
      <c r="N348" s="675"/>
      <c r="O348" s="676"/>
      <c r="P348" s="677"/>
      <c r="Q348" s="677"/>
      <c r="R348" s="677"/>
      <c r="S348" s="677"/>
      <c r="T348" s="677"/>
      <c r="U348" s="677"/>
      <c r="V348" s="678"/>
      <c r="W348" s="679"/>
      <c r="X348" s="679"/>
      <c r="Y348" s="679"/>
      <c r="Z348" s="679"/>
      <c r="AA348" s="679"/>
      <c r="AB348" s="679"/>
      <c r="AC348" s="679"/>
      <c r="AD348" s="679"/>
      <c r="AE348" s="679"/>
      <c r="AF348" s="1312" t="s">
        <v>3649</v>
      </c>
      <c r="AG348" s="682"/>
      <c r="AH348" s="682"/>
      <c r="AI348" s="682"/>
      <c r="AJ348" s="682"/>
      <c r="AK348" s="903"/>
      <c r="AL348" s="88" t="str">
        <f ca="1">IF(AND(ISTEXT($E348),ISTEXT($B348)),"산출기준 &gt;&gt;  "&amp;_xlfn.XLOOKUP($E348,산출기준!$D:$D,산출기준!$E:$E,"매칭실패"),"")</f>
        <v>산출기준 &gt;&gt;  [Steel Beam]</v>
      </c>
    </row>
    <row r="349" spans="2:38" ht="49.9" customHeight="1" outlineLevel="1">
      <c r="B349" s="758"/>
      <c r="C349" s="759"/>
      <c r="D349" s="759"/>
      <c r="E349" s="759"/>
      <c r="F349" s="1080" t="s">
        <v>3488</v>
      </c>
      <c r="G349" s="759" t="str">
        <f t="shared" ref="G349:G352" si="67">IF(IF(N349=0,"",N349)&amp;" | "&amp;IF(O349=0,"",O349)&amp;" | "&amp;IF(Q349=0,"",Q349)&amp;" | "&amp;IF(R349=0,"",R349)=" |  |  | ","",IF(N349=0,"",N349)&amp;" | "&amp;IF(O349=0,"",O349)&amp;" | "&amp;IF(Q349=0,"",Q349)&amp;" | "&amp;IF(R349=0,"",R349))</f>
        <v xml:space="preserve">Extra Light Steel - Standard |  |  | </v>
      </c>
      <c r="H349" s="816" t="s">
        <v>3514</v>
      </c>
      <c r="I349" s="765" t="str">
        <f t="shared" si="66"/>
        <v>S01AA075-00001</v>
      </c>
      <c r="J349" s="766"/>
      <c r="K349" s="766" t="str">
        <f>IFERROR(VLOOKUP($I349,'WM-AR'!$I$7:$AS$3267,34,FALSE),"")</f>
        <v>TON</v>
      </c>
      <c r="L349" s="766" t="str">
        <f>IFERROR(VLOOKUP($I349,'WM-AR'!$I$7:$AS$3267,4,FALSE),"")</f>
        <v>Main Steel Structure Fabrication Work</v>
      </c>
      <c r="M349" s="766" t="str">
        <f>IFERROR(VLOOKUP($I349,'WM-AR'!$I$7:$AS$3267,6,FALSE),"")</f>
        <v>Shelter/Building</v>
      </c>
      <c r="N349" s="766" t="str">
        <f>IFERROR(VLOOKUP($I349,'WM-AR'!$I$7:$AS$3267,8,FALSE),"")</f>
        <v>Extra Light Steel - Standard</v>
      </c>
      <c r="O349" s="766">
        <f>IFERROR(VLOOKUP($I349,'WM-AR'!$I$7:$AS$3267,10,FALSE),"")</f>
        <v>0</v>
      </c>
      <c r="P349" s="766">
        <f>IFERROR(VLOOKUP($I349,'WM-AR'!$I$7:$AS$3267,12,FALSE),"")</f>
        <v>0</v>
      </c>
      <c r="Q349" s="766" t="str">
        <f>IFERROR(VLOOKUP($I349,'WM-AR'!$I$7:$AS$3267,14,FALSE),"")</f>
        <v/>
      </c>
      <c r="R349" s="766" t="str">
        <f>IFERROR(VLOOKUP($I349,'WM-AR'!$I$7:$AS$3267,16,FALSE),"")</f>
        <v/>
      </c>
      <c r="S349" s="766" t="str">
        <f>IFERROR(VLOOKUP($I349,'WM-AR'!$I$7:$AS$3267,18,FALSE),"")</f>
        <v/>
      </c>
      <c r="T349" s="766" t="str">
        <f>IFERROR(VLOOKUP($I349,'WM-AR'!$I$7:$AS$3267,20,FALSE),"")</f>
        <v/>
      </c>
      <c r="U349" s="766" t="str">
        <f>IFERROR(VLOOKUP($I349,'WM-AR'!$I$7:$AS$3267,22,FALSE),"")</f>
        <v/>
      </c>
      <c r="V349" s="766" t="str">
        <f>IFERROR(VLOOKUP($I349,'WM-AR'!$I$7:$AS$3267,24,FALSE),"")</f>
        <v/>
      </c>
      <c r="W349" s="766">
        <f>IFERROR(VLOOKUP($I349,'WM-AR'!$I$7:$AS$3267,25,FALSE),"")</f>
        <v>0</v>
      </c>
      <c r="X349" s="766">
        <f>IFERROR(VLOOKUP($I349,'WM-AR'!$I$7:$AS$3267,26,FALSE),"")</f>
        <v>0</v>
      </c>
      <c r="Y349" s="766">
        <f>IFERROR(VLOOKUP($I349,'WM-AR'!$I$7:$AS$3267,27,FALSE),"")</f>
        <v>0</v>
      </c>
      <c r="Z349" s="766">
        <f>IFERROR(VLOOKUP($I349,'WM-AR'!$I$7:$AS$3267,28,FALSE),"")</f>
        <v>0</v>
      </c>
      <c r="AA349" s="766" t="str">
        <f>IFERROR(VLOOKUP($I349,'WM-AR'!$I$7:$AS$3267,29,FALSE),"")</f>
        <v>Material: (   )</v>
      </c>
      <c r="AB349" s="766">
        <f>IFERROR(VLOOKUP($I349,'WM-AR'!$I$7:$AS$3267,30,FALSE),"")</f>
        <v>0</v>
      </c>
      <c r="AC349" s="766">
        <f>IFERROR(VLOOKUP($I349,'WM-AR'!$I$7:$AS$3267,31,FALSE),"")</f>
        <v>0</v>
      </c>
      <c r="AD349" s="766">
        <f>IFERROR(VLOOKUP($I349,'WM-AR'!$I$7:$AS$3267,32,FALSE),"")</f>
        <v>0</v>
      </c>
      <c r="AE349" s="766" t="str">
        <f>IFERROR(VLOOKUP($I349,'WM-AR'!$I$7:$AS$3267,33,FALSE),"")</f>
        <v>(   )KG/M&gt;Weight</v>
      </c>
      <c r="AF349" s="1313" t="str">
        <f>_xlfn.CONCAT("- Material: ( ",AF348," )",CHAR(10),"- (",$H$58,")KG/M&gt;Weight")</f>
        <v>- Material: ( KSD3568 )
- (10)KG/M&gt;Weight</v>
      </c>
      <c r="AG349" s="1134" t="s">
        <v>3586</v>
      </c>
      <c r="AH349" s="1134" t="s">
        <v>3586</v>
      </c>
      <c r="AI349" s="1340"/>
      <c r="AJ349" s="1340" t="str">
        <f t="shared" ref="AJ349:AJ358" si="68">K349</f>
        <v>TON</v>
      </c>
      <c r="AK349" s="905"/>
      <c r="AL349" s="88" t="str">
        <f>IF(AND(ISTEXT($E349),ISTEXT($B349)),"산출기준 &gt;&gt;  "&amp;_xlfn.XLOOKUP($E349,산출기준!$D:$D,산출기준!$E:$E,"매칭실패"),"")</f>
        <v/>
      </c>
    </row>
    <row r="350" spans="2:38" ht="49.9" customHeight="1" outlineLevel="1">
      <c r="B350" s="772"/>
      <c r="C350" s="773"/>
      <c r="D350" s="773"/>
      <c r="E350" s="773"/>
      <c r="F350" s="1083" t="s">
        <v>3492</v>
      </c>
      <c r="G350" s="759" t="str">
        <f t="shared" si="67"/>
        <v xml:space="preserve">Extra Light Steel |  |  | </v>
      </c>
      <c r="H350" s="816" t="s">
        <v>3515</v>
      </c>
      <c r="I350" s="765" t="str">
        <f t="shared" si="66"/>
        <v>S03AA085-00001</v>
      </c>
      <c r="J350" s="766"/>
      <c r="K350" s="766" t="str">
        <f>IFERROR(VLOOKUP($I350,'WM-AR'!$I$7:$AS$3267,34,FALSE),"")</f>
        <v>TON</v>
      </c>
      <c r="L350" s="766" t="str">
        <f>IFERROR(VLOOKUP($I350,'WM-AR'!$I$7:$AS$3267,4,FALSE),"")</f>
        <v>Main Steel Structure Erection Work</v>
      </c>
      <c r="M350" s="766" t="str">
        <f>IFERROR(VLOOKUP($I350,'WM-AR'!$I$7:$AS$3267,6,FALSE),"")</f>
        <v>Shelter/Building</v>
      </c>
      <c r="N350" s="766" t="str">
        <f>IFERROR(VLOOKUP($I350,'WM-AR'!$I$7:$AS$3267,8,FALSE),"")</f>
        <v>Extra Light Steel</v>
      </c>
      <c r="O350" s="766">
        <f>IFERROR(VLOOKUP($I350,'WM-AR'!$I$7:$AS$3267,10,FALSE),"")</f>
        <v>0</v>
      </c>
      <c r="P350" s="766">
        <f>IFERROR(VLOOKUP($I350,'WM-AR'!$I$7:$AS$3267,12,FALSE),"")</f>
        <v>0</v>
      </c>
      <c r="Q350" s="766" t="str">
        <f>IFERROR(VLOOKUP($I350,'WM-AR'!$I$7:$AS$3267,14,FALSE),"")</f>
        <v/>
      </c>
      <c r="R350" s="766" t="str">
        <f>IFERROR(VLOOKUP($I350,'WM-AR'!$I$7:$AS$3267,16,FALSE),"")</f>
        <v/>
      </c>
      <c r="S350" s="766" t="str">
        <f>IFERROR(VLOOKUP($I350,'WM-AR'!$I$7:$AS$3267,18,FALSE),"")</f>
        <v/>
      </c>
      <c r="T350" s="766" t="str">
        <f>IFERROR(VLOOKUP($I350,'WM-AR'!$I$7:$AS$3267,20,FALSE),"")</f>
        <v/>
      </c>
      <c r="U350" s="766" t="str">
        <f>IFERROR(VLOOKUP($I350,'WM-AR'!$I$7:$AS$3267,22,FALSE),"")</f>
        <v/>
      </c>
      <c r="V350" s="766" t="str">
        <f>IFERROR(VLOOKUP($I350,'WM-AR'!$I$7:$AS$3267,24,FALSE),"")</f>
        <v/>
      </c>
      <c r="W350" s="766">
        <f>IFERROR(VLOOKUP($I350,'WM-AR'!$I$7:$AS$3267,25,FALSE),"")</f>
        <v>0</v>
      </c>
      <c r="X350" s="766">
        <f>IFERROR(VLOOKUP($I350,'WM-AR'!$I$7:$AS$3267,26,FALSE),"")</f>
        <v>0</v>
      </c>
      <c r="Y350" s="766">
        <f>IFERROR(VLOOKUP($I350,'WM-AR'!$I$7:$AS$3267,27,FALSE),"")</f>
        <v>0</v>
      </c>
      <c r="Z350" s="766">
        <f>IFERROR(VLOOKUP($I350,'WM-AR'!$I$7:$AS$3267,28,FALSE),"")</f>
        <v>0</v>
      </c>
      <c r="AA350" s="766" t="str">
        <f>IFERROR(VLOOKUP($I350,'WM-AR'!$I$7:$AS$3267,29,FALSE),"")</f>
        <v>Material: (   )</v>
      </c>
      <c r="AB350" s="766">
        <f>IFERROR(VLOOKUP($I350,'WM-AR'!$I$7:$AS$3267,30,FALSE),"")</f>
        <v>0</v>
      </c>
      <c r="AC350" s="766">
        <f>IFERROR(VLOOKUP($I350,'WM-AR'!$I$7:$AS$3267,31,FALSE),"")</f>
        <v>0</v>
      </c>
      <c r="AD350" s="766">
        <f>IFERROR(VLOOKUP($I350,'WM-AR'!$I$7:$AS$3267,32,FALSE),"")</f>
        <v>0</v>
      </c>
      <c r="AE350" s="766">
        <f>IFERROR(VLOOKUP($I350,'WM-AR'!$I$7:$AS$3267,33,FALSE),"")</f>
        <v>0</v>
      </c>
      <c r="AF350" s="1313" t="str">
        <f>_xlfn.CONCAT("- Material: ( ",AF348," )")</f>
        <v>- Material: ( KSD3568 )</v>
      </c>
      <c r="AG350" s="1314" t="s">
        <v>3587</v>
      </c>
      <c r="AH350" s="1314" t="s">
        <v>3587</v>
      </c>
      <c r="AI350" s="1340"/>
      <c r="AJ350" s="1340" t="str">
        <f t="shared" si="68"/>
        <v>TON</v>
      </c>
      <c r="AK350" s="1267"/>
      <c r="AL350" s="88" t="str">
        <f>IF(AND(ISTEXT($E350),ISTEXT($B350)),"산출기준 &gt;&gt;  "&amp;_xlfn.XLOOKUP($E350,산출기준!$D:$D,산출기준!$E:$E,"매칭실패"),"")</f>
        <v/>
      </c>
    </row>
    <row r="351" spans="2:38" ht="49.9" customHeight="1" outlineLevel="1">
      <c r="B351" s="758"/>
      <c r="C351" s="759"/>
      <c r="D351" s="759"/>
      <c r="E351" s="759"/>
      <c r="F351" s="1315" t="s">
        <v>1976</v>
      </c>
      <c r="G351" s="759" t="str">
        <f>IF(IF(N351=0,"",N351)&amp;" | "&amp;IF(O351=0,"",O351)&amp;" | "&amp;IF(Q351=0,"",Q351)&amp;" | "&amp;IF(R351=0,"",R351)=" |  |  | ","",IF(N351=0,"",N351)&amp;" | "&amp;IF(O351=0,"",O351)&amp;" | "&amp;IF(Q351=0,"",Q351)&amp;" | "&amp;IF(R351=0,"",R351))</f>
        <v xml:space="preserve">Plates - Gusset, Stiffener, ETC |  |  | </v>
      </c>
      <c r="H351" s="1153" t="s">
        <v>3495</v>
      </c>
      <c r="I351" s="765" t="str">
        <f>LEFT(H351,14)</f>
        <v>S01AA009-00001</v>
      </c>
      <c r="J351" s="766"/>
      <c r="K351" s="766" t="s">
        <v>3496</v>
      </c>
      <c r="L351" s="766" t="s">
        <v>3497</v>
      </c>
      <c r="M351" s="766" t="s">
        <v>3498</v>
      </c>
      <c r="N351" s="766" t="s">
        <v>3499</v>
      </c>
      <c r="O351" s="766">
        <v>0</v>
      </c>
      <c r="P351" s="766">
        <v>0</v>
      </c>
      <c r="Q351" s="766">
        <v>0</v>
      </c>
      <c r="R351" s="766">
        <v>0</v>
      </c>
      <c r="S351" s="766">
        <v>0</v>
      </c>
      <c r="T351" s="766">
        <v>0</v>
      </c>
      <c r="U351" s="766">
        <v>0</v>
      </c>
      <c r="V351" s="766">
        <v>0</v>
      </c>
      <c r="W351" s="766">
        <v>0</v>
      </c>
      <c r="X351" s="766">
        <v>0</v>
      </c>
      <c r="Y351" s="766">
        <v>0</v>
      </c>
      <c r="Z351" s="766">
        <v>0</v>
      </c>
      <c r="AA351" s="766" t="s">
        <v>3500</v>
      </c>
      <c r="AB351" s="766">
        <v>0</v>
      </c>
      <c r="AC351" s="766">
        <v>0</v>
      </c>
      <c r="AD351" s="766">
        <v>0</v>
      </c>
      <c r="AE351" s="766">
        <v>0</v>
      </c>
      <c r="AF351" s="817"/>
      <c r="AG351" s="1314" t="s">
        <v>3588</v>
      </c>
      <c r="AH351" s="1314" t="s">
        <v>3588</v>
      </c>
      <c r="AI351" s="769"/>
      <c r="AJ351" s="769" t="str">
        <f>K351</f>
        <v>TON</v>
      </c>
      <c r="AK351" s="1341"/>
      <c r="AL351" s="88" t="s">
        <v>2965</v>
      </c>
    </row>
    <row r="352" spans="2:38" ht="49.9" customHeight="1" outlineLevel="1">
      <c r="B352" s="772"/>
      <c r="C352" s="773"/>
      <c r="D352" s="773"/>
      <c r="E352" s="773"/>
      <c r="F352" s="1083" t="s">
        <v>3502</v>
      </c>
      <c r="G352" s="759" t="str">
        <f t="shared" si="67"/>
        <v xml:space="preserve">for Non-Fireproofed Steel Surface |  |  | </v>
      </c>
      <c r="H352" s="816" t="s">
        <v>3503</v>
      </c>
      <c r="I352" s="765" t="str">
        <f t="shared" si="66"/>
        <v>S41AA051-00001</v>
      </c>
      <c r="J352" s="766"/>
      <c r="K352" s="766" t="str">
        <f>IFERROR(VLOOKUP($I352,'WM-AR'!$I$7:$AS$3267,34,FALSE),"")</f>
        <v>M2</v>
      </c>
      <c r="L352" s="766" t="str">
        <f>IFERROR(VLOOKUP($I352,'WM-AR'!$I$7:$AS$3267,4,FALSE),"")</f>
        <v>Steel Structure Paint Work</v>
      </c>
      <c r="M352" s="766" t="str">
        <f>IFERROR(VLOOKUP($I352,'WM-AR'!$I$7:$AS$3267,6,FALSE),"")</f>
        <v>Shelter/Building</v>
      </c>
      <c r="N352" s="766" t="str">
        <f>IFERROR(VLOOKUP($I352,'WM-AR'!$I$7:$AS$3267,8,FALSE),"")</f>
        <v>for Non-Fireproofed Steel Surface</v>
      </c>
      <c r="O352" s="766">
        <f>IFERROR(VLOOKUP($I352,'WM-AR'!$I$7:$AS$3267,10,FALSE),"")</f>
        <v>0</v>
      </c>
      <c r="P352" s="766">
        <f>IFERROR(VLOOKUP($I352,'WM-AR'!$I$7:$AS$3267,12,FALSE),"")</f>
        <v>0</v>
      </c>
      <c r="Q352" s="766" t="str">
        <f>IFERROR(VLOOKUP($I352,'WM-AR'!$I$7:$AS$3267,14,FALSE),"")</f>
        <v/>
      </c>
      <c r="R352" s="766" t="str">
        <f>IFERROR(VLOOKUP($I352,'WM-AR'!$I$7:$AS$3267,16,FALSE),"")</f>
        <v/>
      </c>
      <c r="S352" s="766" t="str">
        <f>IFERROR(VLOOKUP($I352,'WM-AR'!$I$7:$AS$3267,18,FALSE),"")</f>
        <v/>
      </c>
      <c r="T352" s="766" t="str">
        <f>IFERROR(VLOOKUP($I352,'WM-AR'!$I$7:$AS$3267,20,FALSE),"")</f>
        <v/>
      </c>
      <c r="U352" s="766" t="str">
        <f>IFERROR(VLOOKUP($I352,'WM-AR'!$I$7:$AS$3267,22,FALSE),"")</f>
        <v/>
      </c>
      <c r="V352" s="766" t="str">
        <f>IFERROR(VLOOKUP($I352,'WM-AR'!$I$7:$AS$3267,24,FALSE),"")</f>
        <v/>
      </c>
      <c r="W352" s="766">
        <f>IFERROR(VLOOKUP($I352,'WM-AR'!$I$7:$AS$3267,25,FALSE),"")</f>
        <v>0</v>
      </c>
      <c r="X352" s="766">
        <f>IFERROR(VLOOKUP($I352,'WM-AR'!$I$7:$AS$3267,26,FALSE),"")</f>
        <v>0</v>
      </c>
      <c r="Y352" s="766">
        <f>IFERROR(VLOOKUP($I352,'WM-AR'!$I$7:$AS$3267,27,FALSE),"")</f>
        <v>0</v>
      </c>
      <c r="Z352" s="766">
        <f>IFERROR(VLOOKUP($I352,'WM-AR'!$I$7:$AS$3267,28,FALSE),"")</f>
        <v>0</v>
      </c>
      <c r="AA352" s="766" t="str">
        <f>IFERROR(VLOOKUP($I352,'WM-AR'!$I$7:$AS$3267,29,FALSE),"")</f>
        <v>Material: (   )</v>
      </c>
      <c r="AB352" s="766">
        <f>IFERROR(VLOOKUP($I352,'WM-AR'!$I$7:$AS$3267,30,FALSE),"")</f>
        <v>0</v>
      </c>
      <c r="AC352" s="766">
        <f>IFERROR(VLOOKUP($I352,'WM-AR'!$I$7:$AS$3267,31,FALSE),"")</f>
        <v>0</v>
      </c>
      <c r="AD352" s="766">
        <f>IFERROR(VLOOKUP($I352,'WM-AR'!$I$7:$AS$3267,32,FALSE),"")</f>
        <v>0</v>
      </c>
      <c r="AE352" s="766">
        <f>IFERROR(VLOOKUP($I352,'WM-AR'!$I$7:$AS$3267,33,FALSE),"")</f>
        <v>0</v>
      </c>
      <c r="AF352" s="767"/>
      <c r="AG352" s="1342" t="s">
        <v>3589</v>
      </c>
      <c r="AH352" s="1342" t="s">
        <v>3589</v>
      </c>
      <c r="AI352" s="1340"/>
      <c r="AJ352" s="1340" t="str">
        <f t="shared" si="68"/>
        <v>M2</v>
      </c>
      <c r="AK352" s="1267"/>
      <c r="AL352" s="88" t="str">
        <f>IF(AND(ISTEXT($E352),ISTEXT($B352)),"산출기준 &gt;&gt;  "&amp;_xlfn.XLOOKUP($E352,산출기준!$D:$D,산출기준!$E:$E,"매칭실패"),"")</f>
        <v/>
      </c>
    </row>
    <row r="353" spans="2:38">
      <c r="B353" s="1127"/>
      <c r="C353" s="1165"/>
      <c r="D353" s="1165"/>
      <c r="E353" s="1165"/>
      <c r="F353" s="1165"/>
      <c r="G353" s="1131" t="s">
        <v>2343</v>
      </c>
      <c r="H353" s="1131"/>
      <c r="I353" s="1130" t="str">
        <f t="shared" si="66"/>
        <v/>
      </c>
      <c r="J353" s="1132"/>
      <c r="K353" s="1132" t="str">
        <f>IFERROR(VLOOKUP($I353,'WM-AR'!$I$7:$AS$3267,34,FALSE),"")</f>
        <v/>
      </c>
      <c r="L353" s="1132" t="str">
        <f>IFERROR(VLOOKUP($I353,'WM-AR'!$I$7:$AS$3267,4,FALSE),"")</f>
        <v/>
      </c>
      <c r="M353" s="1132" t="str">
        <f>IFERROR(VLOOKUP($I353,'WM-AR'!$I$7:$AS$3267,6,FALSE),"")</f>
        <v/>
      </c>
      <c r="N353" s="1132" t="str">
        <f>IFERROR(VLOOKUP($I353,'WM-AR'!$I$7:$AS$3267,8,FALSE),"")</f>
        <v/>
      </c>
      <c r="O353" s="1132" t="str">
        <f>IFERROR(VLOOKUP($I353,'WM-AR'!$I$7:$AS$3267,10,FALSE),"")</f>
        <v/>
      </c>
      <c r="P353" s="1132" t="str">
        <f>IFERROR(VLOOKUP($I353,'WM-AR'!$I$7:$AS$3267,12,FALSE),"")</f>
        <v/>
      </c>
      <c r="Q353" s="1132" t="str">
        <f>IFERROR(VLOOKUP($I353,'WM-AR'!$I$7:$AS$3267,14,FALSE),"")</f>
        <v/>
      </c>
      <c r="R353" s="1132" t="str">
        <f>IFERROR(VLOOKUP($I353,'WM-AR'!$I$7:$AS$3267,16,FALSE),"")</f>
        <v/>
      </c>
      <c r="S353" s="1132" t="str">
        <f>IFERROR(VLOOKUP($I353,'WM-AR'!$I$7:$AS$3267,18,FALSE),"")</f>
        <v/>
      </c>
      <c r="T353" s="1132" t="str">
        <f>IFERROR(VLOOKUP($I353,'WM-AR'!$I$7:$AS$3267,20,FALSE),"")</f>
        <v/>
      </c>
      <c r="U353" s="1132" t="str">
        <f>IFERROR(VLOOKUP($I353,'WM-AR'!$I$7:$AS$3267,22,FALSE),"")</f>
        <v/>
      </c>
      <c r="V353" s="1132" t="str">
        <f>IFERROR(VLOOKUP($I353,'WM-AR'!$I$7:$AS$3267,24,FALSE),"")</f>
        <v/>
      </c>
      <c r="W353" s="1132" t="str">
        <f>IFERROR(VLOOKUP($I353,'WM-AR'!$I$7:$AS$3267,25,FALSE),"")</f>
        <v/>
      </c>
      <c r="X353" s="1132" t="str">
        <f>IFERROR(VLOOKUP($I353,'WM-AR'!$I$7:$AS$3267,26,FALSE),"")</f>
        <v/>
      </c>
      <c r="Y353" s="1132" t="str">
        <f>IFERROR(VLOOKUP($I353,'WM-AR'!$I$7:$AS$3267,27,FALSE),"")</f>
        <v/>
      </c>
      <c r="Z353" s="1132" t="str">
        <f>IFERROR(VLOOKUP($I353,'WM-AR'!$I$7:$AS$3267,28,FALSE),"")</f>
        <v/>
      </c>
      <c r="AA353" s="1132" t="str">
        <f>IFERROR(VLOOKUP($I353,'WM-AR'!$I$7:$AS$3267,29,FALSE),"")</f>
        <v/>
      </c>
      <c r="AB353" s="1132" t="str">
        <f>IFERROR(VLOOKUP($I353,'WM-AR'!$I$7:$AS$3267,30,FALSE),"")</f>
        <v/>
      </c>
      <c r="AC353" s="1132" t="str">
        <f>IFERROR(VLOOKUP($I353,'WM-AR'!$I$7:$AS$3267,31,FALSE),"")</f>
        <v/>
      </c>
      <c r="AD353" s="1132" t="str">
        <f>IFERROR(VLOOKUP($I353,'WM-AR'!$I$7:$AS$3267,32,FALSE),"")</f>
        <v/>
      </c>
      <c r="AE353" s="1132" t="str">
        <f>IFERROR(VLOOKUP($I353,'WM-AR'!$I$7:$AS$3267,33,FALSE),"")</f>
        <v/>
      </c>
      <c r="AF353" s="1190" t="s">
        <v>3555</v>
      </c>
      <c r="AG353" s="1134"/>
      <c r="AH353" s="1134"/>
      <c r="AI353" s="1135"/>
      <c r="AJ353" s="1135" t="str">
        <f t="shared" si="68"/>
        <v/>
      </c>
      <c r="AK353" s="1136"/>
      <c r="AL353" s="88" t="str">
        <f>IF(AND(ISTEXT($E353),ISTEXT($B353)),"산출기준 &gt;&gt;  "&amp;_xlfn.XLOOKUP($E353,산출기준!$D:$D,산출기준!$E:$E,"매칭실패"),"")</f>
        <v/>
      </c>
    </row>
    <row r="354" spans="2:38">
      <c r="B354" s="1111"/>
      <c r="C354" s="1166"/>
      <c r="D354" s="1166"/>
      <c r="E354" s="1166"/>
      <c r="F354" s="1166"/>
      <c r="G354" s="843"/>
      <c r="H354" s="843"/>
      <c r="I354" s="712" t="str">
        <f t="shared" si="66"/>
        <v/>
      </c>
      <c r="J354" s="714"/>
      <c r="K354" s="714" t="str">
        <f>IFERROR(VLOOKUP($I354,'WM-AR'!$I$7:$AS$3267,34,FALSE),"")</f>
        <v/>
      </c>
      <c r="L354" s="714" t="str">
        <f>IFERROR(VLOOKUP($I354,'WM-AR'!$I$7:$AS$3267,4,FALSE),"")</f>
        <v/>
      </c>
      <c r="M354" s="714" t="str">
        <f>IFERROR(VLOOKUP($I354,'WM-AR'!$I$7:$AS$3267,6,FALSE),"")</f>
        <v/>
      </c>
      <c r="N354" s="714" t="str">
        <f>IFERROR(VLOOKUP($I354,'WM-AR'!$I$7:$AS$3267,8,FALSE),"")</f>
        <v/>
      </c>
      <c r="O354" s="714" t="str">
        <f>IFERROR(VLOOKUP($I354,'WM-AR'!$I$7:$AS$3267,10,FALSE),"")</f>
        <v/>
      </c>
      <c r="P354" s="714" t="str">
        <f>IFERROR(VLOOKUP($I354,'WM-AR'!$I$7:$AS$3267,12,FALSE),"")</f>
        <v/>
      </c>
      <c r="Q354" s="714" t="str">
        <f>IFERROR(VLOOKUP($I354,'WM-AR'!$I$7:$AS$3267,14,FALSE),"")</f>
        <v/>
      </c>
      <c r="R354" s="714" t="str">
        <f>IFERROR(VLOOKUP($I354,'WM-AR'!$I$7:$AS$3267,16,FALSE),"")</f>
        <v/>
      </c>
      <c r="S354" s="714" t="str">
        <f>IFERROR(VLOOKUP($I354,'WM-AR'!$I$7:$AS$3267,18,FALSE),"")</f>
        <v/>
      </c>
      <c r="T354" s="714" t="str">
        <f>IFERROR(VLOOKUP($I354,'WM-AR'!$I$7:$AS$3267,20,FALSE),"")</f>
        <v/>
      </c>
      <c r="U354" s="714" t="str">
        <f>IFERROR(VLOOKUP($I354,'WM-AR'!$I$7:$AS$3267,22,FALSE),"")</f>
        <v/>
      </c>
      <c r="V354" s="714" t="str">
        <f>IFERROR(VLOOKUP($I354,'WM-AR'!$I$7:$AS$3267,24,FALSE),"")</f>
        <v/>
      </c>
      <c r="W354" s="714" t="str">
        <f>IFERROR(VLOOKUP($I354,'WM-AR'!$I$7:$AS$3267,25,FALSE),"")</f>
        <v/>
      </c>
      <c r="X354" s="714" t="str">
        <f>IFERROR(VLOOKUP($I354,'WM-AR'!$I$7:$AS$3267,26,FALSE),"")</f>
        <v/>
      </c>
      <c r="Y354" s="714" t="str">
        <f>IFERROR(VLOOKUP($I354,'WM-AR'!$I$7:$AS$3267,27,FALSE),"")</f>
        <v/>
      </c>
      <c r="Z354" s="714" t="str">
        <f>IFERROR(VLOOKUP($I354,'WM-AR'!$I$7:$AS$3267,28,FALSE),"")</f>
        <v/>
      </c>
      <c r="AA354" s="714" t="str">
        <f>IFERROR(VLOOKUP($I354,'WM-AR'!$I$7:$AS$3267,29,FALSE),"")</f>
        <v/>
      </c>
      <c r="AB354" s="714" t="str">
        <f>IFERROR(VLOOKUP($I354,'WM-AR'!$I$7:$AS$3267,30,FALSE),"")</f>
        <v/>
      </c>
      <c r="AC354" s="714" t="str">
        <f>IFERROR(VLOOKUP($I354,'WM-AR'!$I$7:$AS$3267,31,FALSE),"")</f>
        <v/>
      </c>
      <c r="AD354" s="714" t="str">
        <f>IFERROR(VLOOKUP($I354,'WM-AR'!$I$7:$AS$3267,32,FALSE),"")</f>
        <v/>
      </c>
      <c r="AE354" s="714" t="str">
        <f>IFERROR(VLOOKUP($I354,'WM-AR'!$I$7:$AS$3267,33,FALSE),"")</f>
        <v/>
      </c>
      <c r="AF354" s="938"/>
      <c r="AG354" s="852"/>
      <c r="AH354" s="852"/>
      <c r="AI354" s="854"/>
      <c r="AJ354" s="854" t="str">
        <f t="shared" si="68"/>
        <v/>
      </c>
      <c r="AK354" s="1114"/>
      <c r="AL354" s="88" t="str">
        <f>IF(AND(ISTEXT($E354),ISTEXT($B354)),"산출기준 &gt;&gt;  "&amp;_xlfn.XLOOKUP($E354,산출기준!$D:$D,산출기준!$E:$E,"매칭실패"),"")</f>
        <v/>
      </c>
    </row>
    <row r="355" spans="2:38">
      <c r="B355" s="1111"/>
      <c r="C355" s="1166"/>
      <c r="D355" s="1166"/>
      <c r="E355" s="1166"/>
      <c r="F355" s="1166"/>
      <c r="G355" s="843"/>
      <c r="H355" s="843"/>
      <c r="I355" s="712" t="str">
        <f t="shared" si="66"/>
        <v/>
      </c>
      <c r="J355" s="714"/>
      <c r="K355" s="714" t="str">
        <f>IFERROR(VLOOKUP($I355,'WM-AR'!$I$7:$AS$3267,34,FALSE),"")</f>
        <v/>
      </c>
      <c r="L355" s="714" t="str">
        <f>IFERROR(VLOOKUP($I355,'WM-AR'!$I$7:$AS$3267,4,FALSE),"")</f>
        <v/>
      </c>
      <c r="M355" s="714" t="str">
        <f>IFERROR(VLOOKUP($I355,'WM-AR'!$I$7:$AS$3267,6,FALSE),"")</f>
        <v/>
      </c>
      <c r="N355" s="714" t="str">
        <f>IFERROR(VLOOKUP($I355,'WM-AR'!$I$7:$AS$3267,8,FALSE),"")</f>
        <v/>
      </c>
      <c r="O355" s="714" t="str">
        <f>IFERROR(VLOOKUP($I355,'WM-AR'!$I$7:$AS$3267,10,FALSE),"")</f>
        <v/>
      </c>
      <c r="P355" s="714" t="str">
        <f>IFERROR(VLOOKUP($I355,'WM-AR'!$I$7:$AS$3267,12,FALSE),"")</f>
        <v/>
      </c>
      <c r="Q355" s="714" t="str">
        <f>IFERROR(VLOOKUP($I355,'WM-AR'!$I$7:$AS$3267,14,FALSE),"")</f>
        <v/>
      </c>
      <c r="R355" s="714" t="str">
        <f>IFERROR(VLOOKUP($I355,'WM-AR'!$I$7:$AS$3267,16,FALSE),"")</f>
        <v/>
      </c>
      <c r="S355" s="714" t="str">
        <f>IFERROR(VLOOKUP($I355,'WM-AR'!$I$7:$AS$3267,18,FALSE),"")</f>
        <v/>
      </c>
      <c r="T355" s="714" t="str">
        <f>IFERROR(VLOOKUP($I355,'WM-AR'!$I$7:$AS$3267,20,FALSE),"")</f>
        <v/>
      </c>
      <c r="U355" s="714" t="str">
        <f>IFERROR(VLOOKUP($I355,'WM-AR'!$I$7:$AS$3267,22,FALSE),"")</f>
        <v/>
      </c>
      <c r="V355" s="714" t="str">
        <f>IFERROR(VLOOKUP($I355,'WM-AR'!$I$7:$AS$3267,24,FALSE),"")</f>
        <v/>
      </c>
      <c r="W355" s="714" t="str">
        <f>IFERROR(VLOOKUP($I355,'WM-AR'!$I$7:$AS$3267,25,FALSE),"")</f>
        <v/>
      </c>
      <c r="X355" s="714" t="str">
        <f>IFERROR(VLOOKUP($I355,'WM-AR'!$I$7:$AS$3267,26,FALSE),"")</f>
        <v/>
      </c>
      <c r="Y355" s="714" t="str">
        <f>IFERROR(VLOOKUP($I355,'WM-AR'!$I$7:$AS$3267,27,FALSE),"")</f>
        <v/>
      </c>
      <c r="Z355" s="714" t="str">
        <f>IFERROR(VLOOKUP($I355,'WM-AR'!$I$7:$AS$3267,28,FALSE),"")</f>
        <v/>
      </c>
      <c r="AA355" s="714" t="str">
        <f>IFERROR(VLOOKUP($I355,'WM-AR'!$I$7:$AS$3267,29,FALSE),"")</f>
        <v/>
      </c>
      <c r="AB355" s="714" t="str">
        <f>IFERROR(VLOOKUP($I355,'WM-AR'!$I$7:$AS$3267,30,FALSE),"")</f>
        <v/>
      </c>
      <c r="AC355" s="714" t="str">
        <f>IFERROR(VLOOKUP($I355,'WM-AR'!$I$7:$AS$3267,31,FALSE),"")</f>
        <v/>
      </c>
      <c r="AD355" s="714" t="str">
        <f>IFERROR(VLOOKUP($I355,'WM-AR'!$I$7:$AS$3267,32,FALSE),"")</f>
        <v/>
      </c>
      <c r="AE355" s="714" t="str">
        <f>IFERROR(VLOOKUP($I355,'WM-AR'!$I$7:$AS$3267,33,FALSE),"")</f>
        <v/>
      </c>
      <c r="AF355" s="938"/>
      <c r="AG355" s="852"/>
      <c r="AH355" s="852"/>
      <c r="AI355" s="854"/>
      <c r="AJ355" s="854" t="str">
        <f t="shared" si="68"/>
        <v/>
      </c>
      <c r="AK355" s="1114"/>
      <c r="AL355" s="88" t="str">
        <f>IF(AND(ISTEXT($E355),ISTEXT($B355)),"산출기준 &gt;&gt;  "&amp;_xlfn.XLOOKUP($E355,산출기준!$D:$D,산출기준!$E:$E,"매칭실패"),"")</f>
        <v/>
      </c>
    </row>
    <row r="356" spans="2:38">
      <c r="B356" s="1111"/>
      <c r="C356" s="1166"/>
      <c r="D356" s="1166"/>
      <c r="E356" s="1166"/>
      <c r="F356" s="1166"/>
      <c r="G356" s="843"/>
      <c r="H356" s="843"/>
      <c r="I356" s="712" t="str">
        <f t="shared" si="66"/>
        <v/>
      </c>
      <c r="J356" s="714"/>
      <c r="K356" s="714" t="str">
        <f>IFERROR(VLOOKUP($I356,'WM-AR'!$I$7:$AS$3267,34,FALSE),"")</f>
        <v/>
      </c>
      <c r="L356" s="714" t="str">
        <f>IFERROR(VLOOKUP($I356,'WM-AR'!$I$7:$AS$3267,4,FALSE),"")</f>
        <v/>
      </c>
      <c r="M356" s="714" t="str">
        <f>IFERROR(VLOOKUP($I356,'WM-AR'!$I$7:$AS$3267,6,FALSE),"")</f>
        <v/>
      </c>
      <c r="N356" s="714" t="str">
        <f>IFERROR(VLOOKUP($I356,'WM-AR'!$I$7:$AS$3267,8,FALSE),"")</f>
        <v/>
      </c>
      <c r="O356" s="714" t="str">
        <f>IFERROR(VLOOKUP($I356,'WM-AR'!$I$7:$AS$3267,10,FALSE),"")</f>
        <v/>
      </c>
      <c r="P356" s="714" t="str">
        <f>IFERROR(VLOOKUP($I356,'WM-AR'!$I$7:$AS$3267,12,FALSE),"")</f>
        <v/>
      </c>
      <c r="Q356" s="714" t="str">
        <f>IFERROR(VLOOKUP($I356,'WM-AR'!$I$7:$AS$3267,14,FALSE),"")</f>
        <v/>
      </c>
      <c r="R356" s="714" t="str">
        <f>IFERROR(VLOOKUP($I356,'WM-AR'!$I$7:$AS$3267,16,FALSE),"")</f>
        <v/>
      </c>
      <c r="S356" s="714" t="str">
        <f>IFERROR(VLOOKUP($I356,'WM-AR'!$I$7:$AS$3267,18,FALSE),"")</f>
        <v/>
      </c>
      <c r="T356" s="714" t="str">
        <f>IFERROR(VLOOKUP($I356,'WM-AR'!$I$7:$AS$3267,20,FALSE),"")</f>
        <v/>
      </c>
      <c r="U356" s="714" t="str">
        <f>IFERROR(VLOOKUP($I356,'WM-AR'!$I$7:$AS$3267,22,FALSE),"")</f>
        <v/>
      </c>
      <c r="V356" s="714" t="str">
        <f>IFERROR(VLOOKUP($I356,'WM-AR'!$I$7:$AS$3267,24,FALSE),"")</f>
        <v/>
      </c>
      <c r="W356" s="714" t="str">
        <f>IFERROR(VLOOKUP($I356,'WM-AR'!$I$7:$AS$3267,25,FALSE),"")</f>
        <v/>
      </c>
      <c r="X356" s="714" t="str">
        <f>IFERROR(VLOOKUP($I356,'WM-AR'!$I$7:$AS$3267,26,FALSE),"")</f>
        <v/>
      </c>
      <c r="Y356" s="714" t="str">
        <f>IFERROR(VLOOKUP($I356,'WM-AR'!$I$7:$AS$3267,27,FALSE),"")</f>
        <v/>
      </c>
      <c r="Z356" s="714" t="str">
        <f>IFERROR(VLOOKUP($I356,'WM-AR'!$I$7:$AS$3267,28,FALSE),"")</f>
        <v/>
      </c>
      <c r="AA356" s="714" t="str">
        <f>IFERROR(VLOOKUP($I356,'WM-AR'!$I$7:$AS$3267,29,FALSE),"")</f>
        <v/>
      </c>
      <c r="AB356" s="714" t="str">
        <f>IFERROR(VLOOKUP($I356,'WM-AR'!$I$7:$AS$3267,30,FALSE),"")</f>
        <v/>
      </c>
      <c r="AC356" s="714" t="str">
        <f>IFERROR(VLOOKUP($I356,'WM-AR'!$I$7:$AS$3267,31,FALSE),"")</f>
        <v/>
      </c>
      <c r="AD356" s="714" t="str">
        <f>IFERROR(VLOOKUP($I356,'WM-AR'!$I$7:$AS$3267,32,FALSE),"")</f>
        <v/>
      </c>
      <c r="AE356" s="714" t="str">
        <f>IFERROR(VLOOKUP($I356,'WM-AR'!$I$7:$AS$3267,33,FALSE),"")</f>
        <v/>
      </c>
      <c r="AF356" s="938"/>
      <c r="AG356" s="852"/>
      <c r="AH356" s="852"/>
      <c r="AI356" s="854"/>
      <c r="AJ356" s="854" t="str">
        <f t="shared" si="68"/>
        <v/>
      </c>
      <c r="AK356" s="1114"/>
      <c r="AL356" s="88" t="str">
        <f>IF(AND(ISTEXT($E356),ISTEXT($B356)),"산출기준 &gt;&gt;  "&amp;_xlfn.XLOOKUP($E356,산출기준!$D:$D,산출기준!$E:$E,"매칭실패"),"")</f>
        <v/>
      </c>
    </row>
    <row r="357" spans="2:38">
      <c r="B357" s="1111"/>
      <c r="C357" s="1166"/>
      <c r="D357" s="1166"/>
      <c r="E357" s="1166"/>
      <c r="F357" s="1166"/>
      <c r="G357" s="843"/>
      <c r="H357" s="843"/>
      <c r="I357" s="712" t="str">
        <f t="shared" si="66"/>
        <v/>
      </c>
      <c r="J357" s="714"/>
      <c r="K357" s="714" t="str">
        <f>IFERROR(VLOOKUP($I357,'WM-AR'!$I$7:$AS$3267,34,FALSE),"")</f>
        <v/>
      </c>
      <c r="L357" s="714" t="str">
        <f>IFERROR(VLOOKUP($I357,'WM-AR'!$I$7:$AS$3267,4,FALSE),"")</f>
        <v/>
      </c>
      <c r="M357" s="714" t="str">
        <f>IFERROR(VLOOKUP($I357,'WM-AR'!$I$7:$AS$3267,6,FALSE),"")</f>
        <v/>
      </c>
      <c r="N357" s="714" t="str">
        <f>IFERROR(VLOOKUP($I357,'WM-AR'!$I$7:$AS$3267,8,FALSE),"")</f>
        <v/>
      </c>
      <c r="O357" s="714" t="str">
        <f>IFERROR(VLOOKUP($I357,'WM-AR'!$I$7:$AS$3267,10,FALSE),"")</f>
        <v/>
      </c>
      <c r="P357" s="714" t="str">
        <f>IFERROR(VLOOKUP($I357,'WM-AR'!$I$7:$AS$3267,12,FALSE),"")</f>
        <v/>
      </c>
      <c r="Q357" s="714" t="str">
        <f>IFERROR(VLOOKUP($I357,'WM-AR'!$I$7:$AS$3267,14,FALSE),"")</f>
        <v/>
      </c>
      <c r="R357" s="714" t="str">
        <f>IFERROR(VLOOKUP($I357,'WM-AR'!$I$7:$AS$3267,16,FALSE),"")</f>
        <v/>
      </c>
      <c r="S357" s="714" t="str">
        <f>IFERROR(VLOOKUP($I357,'WM-AR'!$I$7:$AS$3267,18,FALSE),"")</f>
        <v/>
      </c>
      <c r="T357" s="714" t="str">
        <f>IFERROR(VLOOKUP($I357,'WM-AR'!$I$7:$AS$3267,20,FALSE),"")</f>
        <v/>
      </c>
      <c r="U357" s="714" t="str">
        <f>IFERROR(VLOOKUP($I357,'WM-AR'!$I$7:$AS$3267,22,FALSE),"")</f>
        <v/>
      </c>
      <c r="V357" s="714" t="str">
        <f>IFERROR(VLOOKUP($I357,'WM-AR'!$I$7:$AS$3267,24,FALSE),"")</f>
        <v/>
      </c>
      <c r="W357" s="714" t="str">
        <f>IFERROR(VLOOKUP($I357,'WM-AR'!$I$7:$AS$3267,25,FALSE),"")</f>
        <v/>
      </c>
      <c r="X357" s="714" t="str">
        <f>IFERROR(VLOOKUP($I357,'WM-AR'!$I$7:$AS$3267,26,FALSE),"")</f>
        <v/>
      </c>
      <c r="Y357" s="714" t="str">
        <f>IFERROR(VLOOKUP($I357,'WM-AR'!$I$7:$AS$3267,27,FALSE),"")</f>
        <v/>
      </c>
      <c r="Z357" s="714" t="str">
        <f>IFERROR(VLOOKUP($I357,'WM-AR'!$I$7:$AS$3267,28,FALSE),"")</f>
        <v/>
      </c>
      <c r="AA357" s="714" t="str">
        <f>IFERROR(VLOOKUP($I357,'WM-AR'!$I$7:$AS$3267,29,FALSE),"")</f>
        <v/>
      </c>
      <c r="AB357" s="714" t="str">
        <f>IFERROR(VLOOKUP($I357,'WM-AR'!$I$7:$AS$3267,30,FALSE),"")</f>
        <v/>
      </c>
      <c r="AC357" s="714" t="str">
        <f>IFERROR(VLOOKUP($I357,'WM-AR'!$I$7:$AS$3267,31,FALSE),"")</f>
        <v/>
      </c>
      <c r="AD357" s="714" t="str">
        <f>IFERROR(VLOOKUP($I357,'WM-AR'!$I$7:$AS$3267,32,FALSE),"")</f>
        <v/>
      </c>
      <c r="AE357" s="714" t="str">
        <f>IFERROR(VLOOKUP($I357,'WM-AR'!$I$7:$AS$3267,33,FALSE),"")</f>
        <v/>
      </c>
      <c r="AF357" s="938"/>
      <c r="AG357" s="852"/>
      <c r="AH357" s="852"/>
      <c r="AI357" s="854"/>
      <c r="AJ357" s="854" t="str">
        <f t="shared" si="68"/>
        <v/>
      </c>
      <c r="AK357" s="1114"/>
      <c r="AL357" s="88" t="str">
        <f>IF(AND(ISTEXT($E357),ISTEXT($B357)),"산출기준 &gt;&gt;  "&amp;_xlfn.XLOOKUP($E357,산출기준!$D:$D,산출기준!$E:$E,"매칭실패"),"")</f>
        <v/>
      </c>
    </row>
    <row r="358" spans="2:38">
      <c r="B358" s="1116"/>
      <c r="C358" s="1167"/>
      <c r="D358" s="1167"/>
      <c r="E358" s="1167"/>
      <c r="F358" s="1167"/>
      <c r="G358" s="1120"/>
      <c r="H358" s="1120"/>
      <c r="I358" s="1119" t="str">
        <f t="shared" si="66"/>
        <v/>
      </c>
      <c r="J358" s="1121"/>
      <c r="K358" s="1121" t="str">
        <f>IFERROR(VLOOKUP($I358,'WM-AR'!$I$7:$AS$3267,34,FALSE),"")</f>
        <v/>
      </c>
      <c r="L358" s="1121" t="str">
        <f>IFERROR(VLOOKUP($I358,'WM-AR'!$I$7:$AS$3267,4,FALSE),"")</f>
        <v/>
      </c>
      <c r="M358" s="1121" t="str">
        <f>IFERROR(VLOOKUP($I358,'WM-AR'!$I$7:$AS$3267,6,FALSE),"")</f>
        <v/>
      </c>
      <c r="N358" s="1121" t="str">
        <f>IFERROR(VLOOKUP($I358,'WM-AR'!$I$7:$AS$3267,8,FALSE),"")</f>
        <v/>
      </c>
      <c r="O358" s="1121" t="str">
        <f>IFERROR(VLOOKUP($I358,'WM-AR'!$I$7:$AS$3267,10,FALSE),"")</f>
        <v/>
      </c>
      <c r="P358" s="1121" t="str">
        <f>IFERROR(VLOOKUP($I358,'WM-AR'!$I$7:$AS$3267,12,FALSE),"")</f>
        <v/>
      </c>
      <c r="Q358" s="1121" t="str">
        <f>IFERROR(VLOOKUP($I358,'WM-AR'!$I$7:$AS$3267,14,FALSE),"")</f>
        <v/>
      </c>
      <c r="R358" s="1121" t="str">
        <f>IFERROR(VLOOKUP($I358,'WM-AR'!$I$7:$AS$3267,16,FALSE),"")</f>
        <v/>
      </c>
      <c r="S358" s="1121" t="str">
        <f>IFERROR(VLOOKUP($I358,'WM-AR'!$I$7:$AS$3267,18,FALSE),"")</f>
        <v/>
      </c>
      <c r="T358" s="1121" t="str">
        <f>IFERROR(VLOOKUP($I358,'WM-AR'!$I$7:$AS$3267,20,FALSE),"")</f>
        <v/>
      </c>
      <c r="U358" s="1121" t="str">
        <f>IFERROR(VLOOKUP($I358,'WM-AR'!$I$7:$AS$3267,22,FALSE),"")</f>
        <v/>
      </c>
      <c r="V358" s="1121" t="str">
        <f>IFERROR(VLOOKUP($I358,'WM-AR'!$I$7:$AS$3267,24,FALSE),"")</f>
        <v/>
      </c>
      <c r="W358" s="1121" t="str">
        <f>IFERROR(VLOOKUP($I358,'WM-AR'!$I$7:$AS$3267,25,FALSE),"")</f>
        <v/>
      </c>
      <c r="X358" s="1121" t="str">
        <f>IFERROR(VLOOKUP($I358,'WM-AR'!$I$7:$AS$3267,26,FALSE),"")</f>
        <v/>
      </c>
      <c r="Y358" s="1121" t="str">
        <f>IFERROR(VLOOKUP($I358,'WM-AR'!$I$7:$AS$3267,27,FALSE),"")</f>
        <v/>
      </c>
      <c r="Z358" s="1121" t="str">
        <f>IFERROR(VLOOKUP($I358,'WM-AR'!$I$7:$AS$3267,28,FALSE),"")</f>
        <v/>
      </c>
      <c r="AA358" s="1121" t="str">
        <f>IFERROR(VLOOKUP($I358,'WM-AR'!$I$7:$AS$3267,29,FALSE),"")</f>
        <v/>
      </c>
      <c r="AB358" s="1121" t="str">
        <f>IFERROR(VLOOKUP($I358,'WM-AR'!$I$7:$AS$3267,30,FALSE),"")</f>
        <v/>
      </c>
      <c r="AC358" s="1121" t="str">
        <f>IFERROR(VLOOKUP($I358,'WM-AR'!$I$7:$AS$3267,31,FALSE),"")</f>
        <v/>
      </c>
      <c r="AD358" s="1121" t="str">
        <f>IFERROR(VLOOKUP($I358,'WM-AR'!$I$7:$AS$3267,32,FALSE),"")</f>
        <v/>
      </c>
      <c r="AE358" s="1121" t="str">
        <f>IFERROR(VLOOKUP($I358,'WM-AR'!$I$7:$AS$3267,33,FALSE),"")</f>
        <v/>
      </c>
      <c r="AF358" s="1209"/>
      <c r="AG358" s="1123"/>
      <c r="AH358" s="1123"/>
      <c r="AI358" s="1124"/>
      <c r="AJ358" s="1124" t="str">
        <f t="shared" si="68"/>
        <v/>
      </c>
      <c r="AK358" s="1125"/>
      <c r="AL358" s="88" t="str">
        <f>IF(AND(ISTEXT($E358),ISTEXT($B358)),"산출기준 &gt;&gt;  "&amp;_xlfn.XLOOKUP($E358,산출기준!$D:$D,산출기준!$E:$E,"매칭실패"),"")</f>
        <v/>
      </c>
    </row>
    <row r="359" spans="2:38" s="658" customFormat="1" ht="20.100000000000001" customHeight="1">
      <c r="B359" s="1072"/>
      <c r="C359" s="639"/>
      <c r="D359" s="639"/>
      <c r="E359" s="639"/>
      <c r="F359" s="639"/>
      <c r="G359" s="639"/>
      <c r="H359" s="639"/>
      <c r="I359" s="641"/>
      <c r="J359" s="642"/>
      <c r="K359" s="642"/>
      <c r="L359" s="642"/>
      <c r="M359" s="642"/>
      <c r="N359" s="642"/>
      <c r="O359" s="642"/>
      <c r="P359" s="642"/>
      <c r="Q359" s="642"/>
      <c r="R359" s="642"/>
      <c r="S359" s="642"/>
      <c r="T359" s="642"/>
      <c r="U359" s="642"/>
      <c r="V359" s="642"/>
      <c r="W359" s="642"/>
      <c r="X359" s="642"/>
      <c r="Y359" s="642"/>
      <c r="Z359" s="642"/>
      <c r="AA359" s="642"/>
      <c r="AB359" s="642"/>
      <c r="AC359" s="642"/>
      <c r="AD359" s="642"/>
      <c r="AE359" s="642"/>
      <c r="AF359" s="637"/>
      <c r="AG359" s="643"/>
      <c r="AH359" s="643"/>
      <c r="AI359" s="644"/>
      <c r="AJ359" s="644"/>
      <c r="AK359" s="639"/>
      <c r="AL359" s="658" t="str">
        <f>IF(AND(ISTEXT($E359),ISTEXT($B359)),"산출기준 &gt;&gt;  "&amp;_xlfn.XLOOKUP($E359,산출기준!$D:$D,산출기준!$E:$E,"매칭실패"),"")</f>
        <v/>
      </c>
    </row>
    <row r="360" spans="2:38" s="658" customFormat="1" ht="20.100000000000001" customHeight="1">
      <c r="B360" s="1261"/>
      <c r="C360" s="1057" t="s">
        <v>3652</v>
      </c>
      <c r="D360" s="648"/>
      <c r="E360" s="648"/>
      <c r="F360" s="1057" t="s">
        <v>3653</v>
      </c>
      <c r="G360" s="1057"/>
      <c r="H360" s="1263"/>
      <c r="I360" s="1263"/>
      <c r="J360" s="805"/>
      <c r="K360" s="805"/>
      <c r="L360" s="806"/>
      <c r="M360" s="806"/>
      <c r="N360" s="806"/>
      <c r="O360" s="806"/>
      <c r="P360" s="806"/>
      <c r="Q360" s="806"/>
      <c r="R360" s="806"/>
      <c r="S360" s="806"/>
      <c r="T360" s="806"/>
      <c r="U360" s="806"/>
      <c r="V360" s="806"/>
      <c r="W360" s="806"/>
      <c r="X360" s="806"/>
      <c r="Y360" s="806"/>
      <c r="Z360" s="806"/>
      <c r="AA360" s="806"/>
      <c r="AB360" s="806"/>
      <c r="AC360" s="806"/>
      <c r="AD360" s="806"/>
      <c r="AE360" s="806"/>
      <c r="AF360" s="1323"/>
      <c r="AL360" s="658" t="str">
        <f>IF(AND(ISTEXT($E360),ISTEXT($B360)),"산출기준 &gt;&gt;  "&amp;_xlfn.XLOOKUP($E360,산출기준!$D:$D,산출기준!$E:$E,"매칭실패"),"")</f>
        <v/>
      </c>
    </row>
    <row r="361" spans="2:38" s="658" customFormat="1" ht="20.100000000000001" customHeight="1">
      <c r="B361" s="802"/>
      <c r="C361" s="662"/>
      <c r="D361" s="662"/>
      <c r="E361" s="662"/>
      <c r="F361" s="1338" t="s">
        <v>935</v>
      </c>
      <c r="G361" s="662"/>
      <c r="H361" s="662"/>
      <c r="I361" s="652"/>
      <c r="J361" s="664"/>
      <c r="K361" s="664"/>
      <c r="L361" s="664"/>
      <c r="M361" s="664"/>
      <c r="N361" s="664"/>
      <c r="O361" s="664"/>
      <c r="P361" s="664"/>
      <c r="Q361" s="664"/>
      <c r="R361" s="664"/>
      <c r="S361" s="664"/>
      <c r="T361" s="664"/>
      <c r="U361" s="664"/>
      <c r="V361" s="664"/>
      <c r="W361" s="664"/>
      <c r="X361" s="664"/>
      <c r="Y361" s="664"/>
      <c r="Z361" s="664"/>
      <c r="AA361" s="664"/>
      <c r="AB361" s="664"/>
      <c r="AC361" s="664"/>
      <c r="AD361" s="664"/>
      <c r="AE361" s="664"/>
      <c r="AF361" s="660"/>
      <c r="AG361" s="665"/>
      <c r="AH361" s="665"/>
      <c r="AI361" s="666"/>
      <c r="AJ361" s="666"/>
      <c r="AK361" s="662"/>
      <c r="AL361" s="658" t="str">
        <f>IF(AND(ISTEXT($E361),ISTEXT($B361)),"산출기준 &gt;&gt;  "&amp;_xlfn.XLOOKUP($E361,산출기준!$D:$D,산출기준!$E:$E,"매칭실패"),"")</f>
        <v/>
      </c>
    </row>
    <row r="362" spans="2:38" ht="34.9" customHeight="1">
      <c r="B362" s="808" t="str" cm="1">
        <f t="array" aca="1" ref="B362" ca="1">_xlfn.IFNA(INDIRECT("Family_표준_구성도!B"&amp;MATCH(F362,INDIRECT("Family_표준_구성도!"&amp;"C:C"),0)),"")</f>
        <v>6.2.6.1.1</v>
      </c>
      <c r="C362" s="668" t="s">
        <v>1903</v>
      </c>
      <c r="D362" s="809"/>
      <c r="E362" s="668" t="s">
        <v>2006</v>
      </c>
      <c r="F362" s="1079" t="s">
        <v>1032</v>
      </c>
      <c r="G362" s="811"/>
      <c r="H362" s="1079"/>
      <c r="I362" s="674" t="str">
        <f t="shared" ref="I362:I779" si="69">LEFT(H362,14)</f>
        <v/>
      </c>
      <c r="J362" s="674"/>
      <c r="K362" s="674"/>
      <c r="L362" s="674"/>
      <c r="M362" s="674"/>
      <c r="N362" s="675"/>
      <c r="O362" s="676"/>
      <c r="P362" s="677"/>
      <c r="Q362" s="677"/>
      <c r="R362" s="677"/>
      <c r="S362" s="677"/>
      <c r="T362" s="677"/>
      <c r="U362" s="677"/>
      <c r="V362" s="678"/>
      <c r="W362" s="679"/>
      <c r="X362" s="679"/>
      <c r="Y362" s="679"/>
      <c r="Z362" s="679"/>
      <c r="AA362" s="679"/>
      <c r="AB362" s="679"/>
      <c r="AC362" s="679"/>
      <c r="AD362" s="679"/>
      <c r="AE362" s="679"/>
      <c r="AF362" s="1312" t="s">
        <v>3654</v>
      </c>
      <c r="AG362" s="1350" t="s">
        <v>3655</v>
      </c>
      <c r="AH362" s="682"/>
      <c r="AI362" s="682"/>
      <c r="AJ362" s="682"/>
      <c r="AK362" s="903"/>
      <c r="AL362" s="88" t="str">
        <f ca="1">IF(AND(ISTEXT($E362),ISTEXT($B362)),"산출기준 &gt;&gt;  "&amp;_xlfn.XLOOKUP($E362,산출기준!$D:$D,산출기준!$E:$E,"매칭실패"),"")</f>
        <v>산출기준 &gt;&gt;  [Steel Beam]</v>
      </c>
    </row>
    <row r="363" spans="2:38" ht="49.9" customHeight="1" outlineLevel="1">
      <c r="B363" s="758"/>
      <c r="C363" s="759"/>
      <c r="D363" s="759"/>
      <c r="E363" s="759"/>
      <c r="F363" s="1080" t="s">
        <v>3488</v>
      </c>
      <c r="G363" s="759" t="str">
        <f t="shared" ref="G363:G366" si="70">IF(IF(N363=0,"",N363)&amp;" | "&amp;IF(O363=0,"",O363)&amp;" | "&amp;IF(Q363=0,"",Q363)&amp;" | "&amp;IF(R363=0,"",R363)=" |  |  | ","",IF(N363=0,"",N363)&amp;" | "&amp;IF(O363=0,"",O363)&amp;" | "&amp;IF(Q363=0,"",Q363)&amp;" | "&amp;IF(R363=0,"",R363))</f>
        <v xml:space="preserve">Extra Heavy Steel - Standard |  |  | </v>
      </c>
      <c r="H363" s="816" t="s">
        <v>3489</v>
      </c>
      <c r="I363" s="765" t="str">
        <f t="shared" si="69"/>
        <v>S01AA071-00001</v>
      </c>
      <c r="J363" s="766"/>
      <c r="K363" s="766" t="str">
        <f>IFERROR(VLOOKUP($I363,'WM-AR'!$I$7:$AS$3267,34,FALSE),"")</f>
        <v>TON</v>
      </c>
      <c r="L363" s="766" t="str">
        <f>IFERROR(VLOOKUP($I363,'WM-AR'!$I$7:$AS$3267,4,FALSE),"")</f>
        <v>Main Steel Structure Fabrication Work</v>
      </c>
      <c r="M363" s="766" t="str">
        <f>IFERROR(VLOOKUP($I363,'WM-AR'!$I$7:$AS$3267,6,FALSE),"")</f>
        <v>Shelter/Building</v>
      </c>
      <c r="N363" s="766" t="str">
        <f>IFERROR(VLOOKUP($I363,'WM-AR'!$I$7:$AS$3267,8,FALSE),"")</f>
        <v>Extra Heavy Steel - Standard</v>
      </c>
      <c r="O363" s="766">
        <f>IFERROR(VLOOKUP($I363,'WM-AR'!$I$7:$AS$3267,10,FALSE),"")</f>
        <v>0</v>
      </c>
      <c r="P363" s="766">
        <f>IFERROR(VLOOKUP($I363,'WM-AR'!$I$7:$AS$3267,12,FALSE),"")</f>
        <v>0</v>
      </c>
      <c r="Q363" s="766" t="str">
        <f>IFERROR(VLOOKUP($I363,'WM-AR'!$I$7:$AS$3267,14,FALSE),"")</f>
        <v/>
      </c>
      <c r="R363" s="766" t="str">
        <f>IFERROR(VLOOKUP($I363,'WM-AR'!$I$7:$AS$3267,16,FALSE),"")</f>
        <v/>
      </c>
      <c r="S363" s="766" t="str">
        <f>IFERROR(VLOOKUP($I363,'WM-AR'!$I$7:$AS$3267,18,FALSE),"")</f>
        <v/>
      </c>
      <c r="T363" s="766" t="str">
        <f>IFERROR(VLOOKUP($I363,'WM-AR'!$I$7:$AS$3267,20,FALSE),"")</f>
        <v/>
      </c>
      <c r="U363" s="766" t="str">
        <f>IFERROR(VLOOKUP($I363,'WM-AR'!$I$7:$AS$3267,22,FALSE),"")</f>
        <v/>
      </c>
      <c r="V363" s="766" t="str">
        <f>IFERROR(VLOOKUP($I363,'WM-AR'!$I$7:$AS$3267,24,FALSE),"")</f>
        <v/>
      </c>
      <c r="W363" s="766">
        <f>IFERROR(VLOOKUP($I363,'WM-AR'!$I$7:$AS$3267,25,FALSE),"")</f>
        <v>0</v>
      </c>
      <c r="X363" s="766">
        <f>IFERROR(VLOOKUP($I363,'WM-AR'!$I$7:$AS$3267,26,FALSE),"")</f>
        <v>0</v>
      </c>
      <c r="Y363" s="766">
        <f>IFERROR(VLOOKUP($I363,'WM-AR'!$I$7:$AS$3267,27,FALSE),"")</f>
        <v>0</v>
      </c>
      <c r="Z363" s="766">
        <f>IFERROR(VLOOKUP($I363,'WM-AR'!$I$7:$AS$3267,28,FALSE),"")</f>
        <v>0</v>
      </c>
      <c r="AA363" s="766" t="str">
        <f>IFERROR(VLOOKUP($I363,'WM-AR'!$I$7:$AS$3267,29,FALSE),"")</f>
        <v>Material: (   )</v>
      </c>
      <c r="AB363" s="766">
        <f>IFERROR(VLOOKUP($I363,'WM-AR'!$I$7:$AS$3267,30,FALSE),"")</f>
        <v>0</v>
      </c>
      <c r="AC363" s="766">
        <f>IFERROR(VLOOKUP($I363,'WM-AR'!$I$7:$AS$3267,31,FALSE),"")</f>
        <v>0</v>
      </c>
      <c r="AD363" s="766">
        <f>IFERROR(VLOOKUP($I363,'WM-AR'!$I$7:$AS$3267,32,FALSE),"")</f>
        <v>0</v>
      </c>
      <c r="AE363" s="766" t="str">
        <f>IFERROR(VLOOKUP($I363,'WM-AR'!$I$7:$AS$3267,33,FALSE),"")</f>
        <v>Weight≥(   )KG/M</v>
      </c>
      <c r="AF363" s="1313" t="str">
        <f>_xlfn.CONCAT("- Material: ( ",AF362," )",CHAR(10),"- Weight≥( ",$H$54," )")</f>
        <v>- Material: ( KSD3566 )
- Weight≥( 200 )</v>
      </c>
      <c r="AG363" s="1134" t="s">
        <v>3586</v>
      </c>
      <c r="AH363" s="1134" t="s">
        <v>3586</v>
      </c>
      <c r="AI363" s="1340"/>
      <c r="AJ363" s="1340" t="str">
        <f t="shared" ref="AJ363:AJ374" si="71">K363</f>
        <v>TON</v>
      </c>
      <c r="AK363" s="905"/>
      <c r="AL363" s="88" t="str">
        <f>IF(AND(ISTEXT($E363),ISTEXT($B363)),"산출기준 &gt;&gt;  "&amp;_xlfn.XLOOKUP($E363,산출기준!$D:$D,산출기준!$E:$E,"매칭실패"),"")</f>
        <v/>
      </c>
    </row>
    <row r="364" spans="2:38" ht="49.9" customHeight="1" outlineLevel="1">
      <c r="B364" s="772"/>
      <c r="C364" s="773"/>
      <c r="D364" s="773"/>
      <c r="E364" s="773"/>
      <c r="F364" s="1083" t="s">
        <v>3492</v>
      </c>
      <c r="G364" s="759" t="str">
        <f t="shared" si="70"/>
        <v xml:space="preserve">Extra Heavy Steel |  |  | </v>
      </c>
      <c r="H364" s="816" t="s">
        <v>3493</v>
      </c>
      <c r="I364" s="765" t="str">
        <f t="shared" si="69"/>
        <v>S03AA081-00001</v>
      </c>
      <c r="J364" s="766"/>
      <c r="K364" s="766" t="str">
        <f>IFERROR(VLOOKUP($I364,'WM-AR'!$I$7:$AS$3267,34,FALSE),"")</f>
        <v>TON</v>
      </c>
      <c r="L364" s="766" t="str">
        <f>IFERROR(VLOOKUP($I364,'WM-AR'!$I$7:$AS$3267,4,FALSE),"")</f>
        <v>Main Steel Structure Erection Work</v>
      </c>
      <c r="M364" s="766" t="str">
        <f>IFERROR(VLOOKUP($I364,'WM-AR'!$I$7:$AS$3267,6,FALSE),"")</f>
        <v>Shelter/Building</v>
      </c>
      <c r="N364" s="766" t="str">
        <f>IFERROR(VLOOKUP($I364,'WM-AR'!$I$7:$AS$3267,8,FALSE),"")</f>
        <v>Extra Heavy Steel</v>
      </c>
      <c r="O364" s="766">
        <f>IFERROR(VLOOKUP($I364,'WM-AR'!$I$7:$AS$3267,10,FALSE),"")</f>
        <v>0</v>
      </c>
      <c r="P364" s="766">
        <f>IFERROR(VLOOKUP($I364,'WM-AR'!$I$7:$AS$3267,12,FALSE),"")</f>
        <v>0</v>
      </c>
      <c r="Q364" s="766" t="str">
        <f>IFERROR(VLOOKUP($I364,'WM-AR'!$I$7:$AS$3267,14,FALSE),"")</f>
        <v/>
      </c>
      <c r="R364" s="766" t="str">
        <f>IFERROR(VLOOKUP($I364,'WM-AR'!$I$7:$AS$3267,16,FALSE),"")</f>
        <v/>
      </c>
      <c r="S364" s="766" t="str">
        <f>IFERROR(VLOOKUP($I364,'WM-AR'!$I$7:$AS$3267,18,FALSE),"")</f>
        <v/>
      </c>
      <c r="T364" s="766" t="str">
        <f>IFERROR(VLOOKUP($I364,'WM-AR'!$I$7:$AS$3267,20,FALSE),"")</f>
        <v/>
      </c>
      <c r="U364" s="766" t="str">
        <f>IFERROR(VLOOKUP($I364,'WM-AR'!$I$7:$AS$3267,22,FALSE),"")</f>
        <v/>
      </c>
      <c r="V364" s="766" t="str">
        <f>IFERROR(VLOOKUP($I364,'WM-AR'!$I$7:$AS$3267,24,FALSE),"")</f>
        <v/>
      </c>
      <c r="W364" s="766">
        <f>IFERROR(VLOOKUP($I364,'WM-AR'!$I$7:$AS$3267,25,FALSE),"")</f>
        <v>0</v>
      </c>
      <c r="X364" s="766">
        <f>IFERROR(VLOOKUP($I364,'WM-AR'!$I$7:$AS$3267,26,FALSE),"")</f>
        <v>0</v>
      </c>
      <c r="Y364" s="766">
        <f>IFERROR(VLOOKUP($I364,'WM-AR'!$I$7:$AS$3267,27,FALSE),"")</f>
        <v>0</v>
      </c>
      <c r="Z364" s="766">
        <f>IFERROR(VLOOKUP($I364,'WM-AR'!$I$7:$AS$3267,28,FALSE),"")</f>
        <v>0</v>
      </c>
      <c r="AA364" s="766" t="str">
        <f>IFERROR(VLOOKUP($I364,'WM-AR'!$I$7:$AS$3267,29,FALSE),"")</f>
        <v>Material: (   )</v>
      </c>
      <c r="AB364" s="766">
        <f>IFERROR(VLOOKUP($I364,'WM-AR'!$I$7:$AS$3267,30,FALSE),"")</f>
        <v>0</v>
      </c>
      <c r="AC364" s="766">
        <f>IFERROR(VLOOKUP($I364,'WM-AR'!$I$7:$AS$3267,31,FALSE),"")</f>
        <v>0</v>
      </c>
      <c r="AD364" s="766">
        <f>IFERROR(VLOOKUP($I364,'WM-AR'!$I$7:$AS$3267,32,FALSE),"")</f>
        <v>0</v>
      </c>
      <c r="AE364" s="766">
        <f>IFERROR(VLOOKUP($I364,'WM-AR'!$I$7:$AS$3267,33,FALSE),"")</f>
        <v>0</v>
      </c>
      <c r="AF364" s="1313" t="str">
        <f>_xlfn.CONCAT("- Material: ( ",AF362," )")</f>
        <v>- Material: ( KSD3566 )</v>
      </c>
      <c r="AG364" s="1314" t="s">
        <v>3587</v>
      </c>
      <c r="AH364" s="1314" t="s">
        <v>3587</v>
      </c>
      <c r="AI364" s="1340"/>
      <c r="AJ364" s="1340" t="str">
        <f t="shared" si="71"/>
        <v>TON</v>
      </c>
      <c r="AK364" s="1267"/>
      <c r="AL364" s="88" t="str">
        <f>IF(AND(ISTEXT($E364),ISTEXT($B364)),"산출기준 &gt;&gt;  "&amp;_xlfn.XLOOKUP($E364,산출기준!$D:$D,산출기준!$E:$E,"매칭실패"),"")</f>
        <v/>
      </c>
    </row>
    <row r="365" spans="2:38" ht="49.9" customHeight="1" outlineLevel="1">
      <c r="B365" s="758"/>
      <c r="C365" s="759"/>
      <c r="D365" s="759"/>
      <c r="E365" s="759"/>
      <c r="F365" s="1315" t="s">
        <v>1976</v>
      </c>
      <c r="G365" s="759" t="str">
        <f>IF(IF(N365=0,"",N365)&amp;" | "&amp;IF(O365=0,"",O365)&amp;" | "&amp;IF(Q365=0,"",Q365)&amp;" | "&amp;IF(R365=0,"",R365)=" |  |  | ","",IF(N365=0,"",N365)&amp;" | "&amp;IF(O365=0,"",O365)&amp;" | "&amp;IF(Q365=0,"",Q365)&amp;" | "&amp;IF(R365=0,"",R365))</f>
        <v xml:space="preserve">Plates - Gusset, Stiffener, ETC |  |  | </v>
      </c>
      <c r="H365" s="1153" t="s">
        <v>3495</v>
      </c>
      <c r="I365" s="765" t="str">
        <f>LEFT(H365,14)</f>
        <v>S01AA009-00001</v>
      </c>
      <c r="J365" s="766"/>
      <c r="K365" s="766" t="s">
        <v>3496</v>
      </c>
      <c r="L365" s="766" t="s">
        <v>3497</v>
      </c>
      <c r="M365" s="766" t="s">
        <v>3498</v>
      </c>
      <c r="N365" s="766" t="s">
        <v>3499</v>
      </c>
      <c r="O365" s="766">
        <v>0</v>
      </c>
      <c r="P365" s="766">
        <v>0</v>
      </c>
      <c r="Q365" s="766">
        <v>0</v>
      </c>
      <c r="R365" s="766">
        <v>0</v>
      </c>
      <c r="S365" s="766">
        <v>0</v>
      </c>
      <c r="T365" s="766">
        <v>0</v>
      </c>
      <c r="U365" s="766">
        <v>0</v>
      </c>
      <c r="V365" s="766">
        <v>0</v>
      </c>
      <c r="W365" s="766">
        <v>0</v>
      </c>
      <c r="X365" s="766">
        <v>0</v>
      </c>
      <c r="Y365" s="766">
        <v>0</v>
      </c>
      <c r="Z365" s="766">
        <v>0</v>
      </c>
      <c r="AA365" s="766" t="s">
        <v>3500</v>
      </c>
      <c r="AB365" s="766">
        <v>0</v>
      </c>
      <c r="AC365" s="766">
        <v>0</v>
      </c>
      <c r="AD365" s="766">
        <v>0</v>
      </c>
      <c r="AE365" s="766">
        <v>0</v>
      </c>
      <c r="AF365" s="817"/>
      <c r="AG365" s="1314" t="s">
        <v>3588</v>
      </c>
      <c r="AH365" s="1314" t="s">
        <v>3588</v>
      </c>
      <c r="AI365" s="769"/>
      <c r="AJ365" s="769" t="str">
        <f>K365</f>
        <v>TON</v>
      </c>
      <c r="AK365" s="1341"/>
      <c r="AL365" s="88" t="s">
        <v>2965</v>
      </c>
    </row>
    <row r="366" spans="2:38" ht="49.9" customHeight="1" outlineLevel="1">
      <c r="B366" s="772"/>
      <c r="C366" s="773"/>
      <c r="D366" s="773"/>
      <c r="E366" s="773"/>
      <c r="F366" s="1083" t="s">
        <v>3502</v>
      </c>
      <c r="G366" s="759" t="str">
        <f t="shared" si="70"/>
        <v xml:space="preserve">for Non-Fireproofed Steel Surface |  |  | </v>
      </c>
      <c r="H366" s="816" t="s">
        <v>3503</v>
      </c>
      <c r="I366" s="765" t="str">
        <f t="shared" si="69"/>
        <v>S41AA051-00001</v>
      </c>
      <c r="J366" s="766"/>
      <c r="K366" s="766" t="str">
        <f>IFERROR(VLOOKUP($I366,'WM-AR'!$I$7:$AS$3267,34,FALSE),"")</f>
        <v>M2</v>
      </c>
      <c r="L366" s="766" t="str">
        <f>IFERROR(VLOOKUP($I366,'WM-AR'!$I$7:$AS$3267,4,FALSE),"")</f>
        <v>Steel Structure Paint Work</v>
      </c>
      <c r="M366" s="766" t="str">
        <f>IFERROR(VLOOKUP($I366,'WM-AR'!$I$7:$AS$3267,6,FALSE),"")</f>
        <v>Shelter/Building</v>
      </c>
      <c r="N366" s="766" t="str">
        <f>IFERROR(VLOOKUP($I366,'WM-AR'!$I$7:$AS$3267,8,FALSE),"")</f>
        <v>for Non-Fireproofed Steel Surface</v>
      </c>
      <c r="O366" s="766">
        <f>IFERROR(VLOOKUP($I366,'WM-AR'!$I$7:$AS$3267,10,FALSE),"")</f>
        <v>0</v>
      </c>
      <c r="P366" s="766">
        <f>IFERROR(VLOOKUP($I366,'WM-AR'!$I$7:$AS$3267,12,FALSE),"")</f>
        <v>0</v>
      </c>
      <c r="Q366" s="766" t="str">
        <f>IFERROR(VLOOKUP($I366,'WM-AR'!$I$7:$AS$3267,14,FALSE),"")</f>
        <v/>
      </c>
      <c r="R366" s="766" t="str">
        <f>IFERROR(VLOOKUP($I366,'WM-AR'!$I$7:$AS$3267,16,FALSE),"")</f>
        <v/>
      </c>
      <c r="S366" s="766" t="str">
        <f>IFERROR(VLOOKUP($I366,'WM-AR'!$I$7:$AS$3267,18,FALSE),"")</f>
        <v/>
      </c>
      <c r="T366" s="766" t="str">
        <f>IFERROR(VLOOKUP($I366,'WM-AR'!$I$7:$AS$3267,20,FALSE),"")</f>
        <v/>
      </c>
      <c r="U366" s="766" t="str">
        <f>IFERROR(VLOOKUP($I366,'WM-AR'!$I$7:$AS$3267,22,FALSE),"")</f>
        <v/>
      </c>
      <c r="V366" s="766" t="str">
        <f>IFERROR(VLOOKUP($I366,'WM-AR'!$I$7:$AS$3267,24,FALSE),"")</f>
        <v/>
      </c>
      <c r="W366" s="766">
        <f>IFERROR(VLOOKUP($I366,'WM-AR'!$I$7:$AS$3267,25,FALSE),"")</f>
        <v>0</v>
      </c>
      <c r="X366" s="766">
        <f>IFERROR(VLOOKUP($I366,'WM-AR'!$I$7:$AS$3267,26,FALSE),"")</f>
        <v>0</v>
      </c>
      <c r="Y366" s="766">
        <f>IFERROR(VLOOKUP($I366,'WM-AR'!$I$7:$AS$3267,27,FALSE),"")</f>
        <v>0</v>
      </c>
      <c r="Z366" s="766">
        <f>IFERROR(VLOOKUP($I366,'WM-AR'!$I$7:$AS$3267,28,FALSE),"")</f>
        <v>0</v>
      </c>
      <c r="AA366" s="766" t="str">
        <f>IFERROR(VLOOKUP($I366,'WM-AR'!$I$7:$AS$3267,29,FALSE),"")</f>
        <v>Material: (   )</v>
      </c>
      <c r="AB366" s="766">
        <f>IFERROR(VLOOKUP($I366,'WM-AR'!$I$7:$AS$3267,30,FALSE),"")</f>
        <v>0</v>
      </c>
      <c r="AC366" s="766">
        <f>IFERROR(VLOOKUP($I366,'WM-AR'!$I$7:$AS$3267,31,FALSE),"")</f>
        <v>0</v>
      </c>
      <c r="AD366" s="766">
        <f>IFERROR(VLOOKUP($I366,'WM-AR'!$I$7:$AS$3267,32,FALSE),"")</f>
        <v>0</v>
      </c>
      <c r="AE366" s="766">
        <f>IFERROR(VLOOKUP($I366,'WM-AR'!$I$7:$AS$3267,33,FALSE),"")</f>
        <v>0</v>
      </c>
      <c r="AF366" s="767"/>
      <c r="AG366" s="1342" t="s">
        <v>3589</v>
      </c>
      <c r="AH366" s="1342" t="s">
        <v>3589</v>
      </c>
      <c r="AI366" s="1340"/>
      <c r="AJ366" s="1340" t="str">
        <f t="shared" si="71"/>
        <v>M2</v>
      </c>
      <c r="AK366" s="1267"/>
      <c r="AL366" s="88" t="str">
        <f>IF(AND(ISTEXT($E366),ISTEXT($B366)),"산출기준 &gt;&gt;  "&amp;_xlfn.XLOOKUP($E366,산출기준!$D:$D,산출기준!$E:$E,"매칭실패"),"")</f>
        <v/>
      </c>
    </row>
    <row r="367" spans="2:38">
      <c r="B367" s="1127"/>
      <c r="C367" s="1165"/>
      <c r="D367" s="1165"/>
      <c r="E367" s="1165"/>
      <c r="F367" s="1165"/>
      <c r="G367" s="1131" t="s">
        <v>2345</v>
      </c>
      <c r="H367" s="1131"/>
      <c r="I367" s="1130" t="str">
        <f t="shared" si="69"/>
        <v/>
      </c>
      <c r="J367" s="1132"/>
      <c r="K367" s="1132" t="str">
        <f>IFERROR(VLOOKUP($I367,'WM-AR'!$I$7:$AS$3267,34,FALSE),"")</f>
        <v/>
      </c>
      <c r="L367" s="1132" t="str">
        <f>IFERROR(VLOOKUP($I367,'WM-AR'!$I$7:$AS$3267,4,FALSE),"")</f>
        <v/>
      </c>
      <c r="M367" s="1132" t="str">
        <f>IFERROR(VLOOKUP($I367,'WM-AR'!$I$7:$AS$3267,6,FALSE),"")</f>
        <v/>
      </c>
      <c r="N367" s="1132" t="str">
        <f>IFERROR(VLOOKUP($I367,'WM-AR'!$I$7:$AS$3267,8,FALSE),"")</f>
        <v/>
      </c>
      <c r="O367" s="1132" t="str">
        <f>IFERROR(VLOOKUP($I367,'WM-AR'!$I$7:$AS$3267,10,FALSE),"")</f>
        <v/>
      </c>
      <c r="P367" s="1132" t="str">
        <f>IFERROR(VLOOKUP($I367,'WM-AR'!$I$7:$AS$3267,12,FALSE),"")</f>
        <v/>
      </c>
      <c r="Q367" s="1132" t="str">
        <f>IFERROR(VLOOKUP($I367,'WM-AR'!$I$7:$AS$3267,14,FALSE),"")</f>
        <v/>
      </c>
      <c r="R367" s="1132" t="str">
        <f>IFERROR(VLOOKUP($I367,'WM-AR'!$I$7:$AS$3267,16,FALSE),"")</f>
        <v/>
      </c>
      <c r="S367" s="1132" t="str">
        <f>IFERROR(VLOOKUP($I367,'WM-AR'!$I$7:$AS$3267,18,FALSE),"")</f>
        <v/>
      </c>
      <c r="T367" s="1132" t="str">
        <f>IFERROR(VLOOKUP($I367,'WM-AR'!$I$7:$AS$3267,20,FALSE),"")</f>
        <v/>
      </c>
      <c r="U367" s="1132" t="str">
        <f>IFERROR(VLOOKUP($I367,'WM-AR'!$I$7:$AS$3267,22,FALSE),"")</f>
        <v/>
      </c>
      <c r="V367" s="1132" t="str">
        <f>IFERROR(VLOOKUP($I367,'WM-AR'!$I$7:$AS$3267,24,FALSE),"")</f>
        <v/>
      </c>
      <c r="W367" s="1132" t="str">
        <f>IFERROR(VLOOKUP($I367,'WM-AR'!$I$7:$AS$3267,25,FALSE),"")</f>
        <v/>
      </c>
      <c r="X367" s="1132" t="str">
        <f>IFERROR(VLOOKUP($I367,'WM-AR'!$I$7:$AS$3267,26,FALSE),"")</f>
        <v/>
      </c>
      <c r="Y367" s="1132" t="str">
        <f>IFERROR(VLOOKUP($I367,'WM-AR'!$I$7:$AS$3267,27,FALSE),"")</f>
        <v/>
      </c>
      <c r="Z367" s="1132" t="str">
        <f>IFERROR(VLOOKUP($I367,'WM-AR'!$I$7:$AS$3267,28,FALSE),"")</f>
        <v/>
      </c>
      <c r="AA367" s="1132" t="str">
        <f>IFERROR(VLOOKUP($I367,'WM-AR'!$I$7:$AS$3267,29,FALSE),"")</f>
        <v/>
      </c>
      <c r="AB367" s="1132" t="str">
        <f>IFERROR(VLOOKUP($I367,'WM-AR'!$I$7:$AS$3267,30,FALSE),"")</f>
        <v/>
      </c>
      <c r="AC367" s="1132" t="str">
        <f>IFERROR(VLOOKUP($I367,'WM-AR'!$I$7:$AS$3267,31,FALSE),"")</f>
        <v/>
      </c>
      <c r="AD367" s="1132" t="str">
        <f>IFERROR(VLOOKUP($I367,'WM-AR'!$I$7:$AS$3267,32,FALSE),"")</f>
        <v/>
      </c>
      <c r="AE367" s="1132" t="str">
        <f>IFERROR(VLOOKUP($I367,'WM-AR'!$I$7:$AS$3267,33,FALSE),"")</f>
        <v/>
      </c>
      <c r="AF367" s="1190" t="s">
        <v>3557</v>
      </c>
      <c r="AG367" s="1134"/>
      <c r="AH367" s="1134"/>
      <c r="AI367" s="1135"/>
      <c r="AJ367" s="1135" t="str">
        <f t="shared" si="71"/>
        <v/>
      </c>
      <c r="AK367" s="1136"/>
      <c r="AL367" s="88" t="str">
        <f>IF(AND(ISTEXT($E367),ISTEXT($B367)),"산출기준 &gt;&gt;  "&amp;_xlfn.XLOOKUP($E367,산출기준!$D:$D,산출기준!$E:$E,"매칭실패"),"")</f>
        <v/>
      </c>
    </row>
    <row r="368" spans="2:38">
      <c r="B368" s="1111"/>
      <c r="C368" s="1166"/>
      <c r="D368" s="1166"/>
      <c r="E368" s="1166"/>
      <c r="F368" s="1166"/>
      <c r="G368" s="843"/>
      <c r="H368" s="843"/>
      <c r="I368" s="712" t="str">
        <f t="shared" si="69"/>
        <v/>
      </c>
      <c r="J368" s="714"/>
      <c r="K368" s="714" t="str">
        <f>IFERROR(VLOOKUP($I368,'WM-AR'!$I$7:$AS$3267,34,FALSE),"")</f>
        <v/>
      </c>
      <c r="L368" s="714" t="str">
        <f>IFERROR(VLOOKUP($I368,'WM-AR'!$I$7:$AS$3267,4,FALSE),"")</f>
        <v/>
      </c>
      <c r="M368" s="714" t="str">
        <f>IFERROR(VLOOKUP($I368,'WM-AR'!$I$7:$AS$3267,6,FALSE),"")</f>
        <v/>
      </c>
      <c r="N368" s="714" t="str">
        <f>IFERROR(VLOOKUP($I368,'WM-AR'!$I$7:$AS$3267,8,FALSE),"")</f>
        <v/>
      </c>
      <c r="O368" s="714" t="str">
        <f>IFERROR(VLOOKUP($I368,'WM-AR'!$I$7:$AS$3267,10,FALSE),"")</f>
        <v/>
      </c>
      <c r="P368" s="714" t="str">
        <f>IFERROR(VLOOKUP($I368,'WM-AR'!$I$7:$AS$3267,12,FALSE),"")</f>
        <v/>
      </c>
      <c r="Q368" s="714" t="str">
        <f>IFERROR(VLOOKUP($I368,'WM-AR'!$I$7:$AS$3267,14,FALSE),"")</f>
        <v/>
      </c>
      <c r="R368" s="714" t="str">
        <f>IFERROR(VLOOKUP($I368,'WM-AR'!$I$7:$AS$3267,16,FALSE),"")</f>
        <v/>
      </c>
      <c r="S368" s="714" t="str">
        <f>IFERROR(VLOOKUP($I368,'WM-AR'!$I$7:$AS$3267,18,FALSE),"")</f>
        <v/>
      </c>
      <c r="T368" s="714" t="str">
        <f>IFERROR(VLOOKUP($I368,'WM-AR'!$I$7:$AS$3267,20,FALSE),"")</f>
        <v/>
      </c>
      <c r="U368" s="714" t="str">
        <f>IFERROR(VLOOKUP($I368,'WM-AR'!$I$7:$AS$3267,22,FALSE),"")</f>
        <v/>
      </c>
      <c r="V368" s="714" t="str">
        <f>IFERROR(VLOOKUP($I368,'WM-AR'!$I$7:$AS$3267,24,FALSE),"")</f>
        <v/>
      </c>
      <c r="W368" s="714" t="str">
        <f>IFERROR(VLOOKUP($I368,'WM-AR'!$I$7:$AS$3267,25,FALSE),"")</f>
        <v/>
      </c>
      <c r="X368" s="714" t="str">
        <f>IFERROR(VLOOKUP($I368,'WM-AR'!$I$7:$AS$3267,26,FALSE),"")</f>
        <v/>
      </c>
      <c r="Y368" s="714" t="str">
        <f>IFERROR(VLOOKUP($I368,'WM-AR'!$I$7:$AS$3267,27,FALSE),"")</f>
        <v/>
      </c>
      <c r="Z368" s="714" t="str">
        <f>IFERROR(VLOOKUP($I368,'WM-AR'!$I$7:$AS$3267,28,FALSE),"")</f>
        <v/>
      </c>
      <c r="AA368" s="714" t="str">
        <f>IFERROR(VLOOKUP($I368,'WM-AR'!$I$7:$AS$3267,29,FALSE),"")</f>
        <v/>
      </c>
      <c r="AB368" s="714" t="str">
        <f>IFERROR(VLOOKUP($I368,'WM-AR'!$I$7:$AS$3267,30,FALSE),"")</f>
        <v/>
      </c>
      <c r="AC368" s="714" t="str">
        <f>IFERROR(VLOOKUP($I368,'WM-AR'!$I$7:$AS$3267,31,FALSE),"")</f>
        <v/>
      </c>
      <c r="AD368" s="714" t="str">
        <f>IFERROR(VLOOKUP($I368,'WM-AR'!$I$7:$AS$3267,32,FALSE),"")</f>
        <v/>
      </c>
      <c r="AE368" s="714" t="str">
        <f>IFERROR(VLOOKUP($I368,'WM-AR'!$I$7:$AS$3267,33,FALSE),"")</f>
        <v/>
      </c>
      <c r="AF368" s="938"/>
      <c r="AG368" s="852"/>
      <c r="AH368" s="852"/>
      <c r="AI368" s="854"/>
      <c r="AJ368" s="854" t="str">
        <f t="shared" si="71"/>
        <v/>
      </c>
      <c r="AK368" s="1114"/>
      <c r="AL368" s="88" t="str">
        <f>IF(AND(ISTEXT($E368),ISTEXT($B368)),"산출기준 &gt;&gt;  "&amp;_xlfn.XLOOKUP($E368,산출기준!$D:$D,산출기준!$E:$E,"매칭실패"),"")</f>
        <v/>
      </c>
    </row>
    <row r="369" spans="2:38">
      <c r="B369" s="1111"/>
      <c r="C369" s="1166"/>
      <c r="D369" s="1166"/>
      <c r="E369" s="1166"/>
      <c r="F369" s="1166"/>
      <c r="G369" s="843"/>
      <c r="H369" s="843"/>
      <c r="I369" s="712" t="str">
        <f t="shared" si="69"/>
        <v/>
      </c>
      <c r="J369" s="714"/>
      <c r="K369" s="714" t="str">
        <f>IFERROR(VLOOKUP($I369,'WM-AR'!$I$7:$AS$3267,34,FALSE),"")</f>
        <v/>
      </c>
      <c r="L369" s="714" t="str">
        <f>IFERROR(VLOOKUP($I369,'WM-AR'!$I$7:$AS$3267,4,FALSE),"")</f>
        <v/>
      </c>
      <c r="M369" s="714" t="str">
        <f>IFERROR(VLOOKUP($I369,'WM-AR'!$I$7:$AS$3267,6,FALSE),"")</f>
        <v/>
      </c>
      <c r="N369" s="714" t="str">
        <f>IFERROR(VLOOKUP($I369,'WM-AR'!$I$7:$AS$3267,8,FALSE),"")</f>
        <v/>
      </c>
      <c r="O369" s="714" t="str">
        <f>IFERROR(VLOOKUP($I369,'WM-AR'!$I$7:$AS$3267,10,FALSE),"")</f>
        <v/>
      </c>
      <c r="P369" s="714" t="str">
        <f>IFERROR(VLOOKUP($I369,'WM-AR'!$I$7:$AS$3267,12,FALSE),"")</f>
        <v/>
      </c>
      <c r="Q369" s="714" t="str">
        <f>IFERROR(VLOOKUP($I369,'WM-AR'!$I$7:$AS$3267,14,FALSE),"")</f>
        <v/>
      </c>
      <c r="R369" s="714" t="str">
        <f>IFERROR(VLOOKUP($I369,'WM-AR'!$I$7:$AS$3267,16,FALSE),"")</f>
        <v/>
      </c>
      <c r="S369" s="714" t="str">
        <f>IFERROR(VLOOKUP($I369,'WM-AR'!$I$7:$AS$3267,18,FALSE),"")</f>
        <v/>
      </c>
      <c r="T369" s="714" t="str">
        <f>IFERROR(VLOOKUP($I369,'WM-AR'!$I$7:$AS$3267,20,FALSE),"")</f>
        <v/>
      </c>
      <c r="U369" s="714" t="str">
        <f>IFERROR(VLOOKUP($I369,'WM-AR'!$I$7:$AS$3267,22,FALSE),"")</f>
        <v/>
      </c>
      <c r="V369" s="714" t="str">
        <f>IFERROR(VLOOKUP($I369,'WM-AR'!$I$7:$AS$3267,24,FALSE),"")</f>
        <v/>
      </c>
      <c r="W369" s="714" t="str">
        <f>IFERROR(VLOOKUP($I369,'WM-AR'!$I$7:$AS$3267,25,FALSE),"")</f>
        <v/>
      </c>
      <c r="X369" s="714" t="str">
        <f>IFERROR(VLOOKUP($I369,'WM-AR'!$I$7:$AS$3267,26,FALSE),"")</f>
        <v/>
      </c>
      <c r="Y369" s="714" t="str">
        <f>IFERROR(VLOOKUP($I369,'WM-AR'!$I$7:$AS$3267,27,FALSE),"")</f>
        <v/>
      </c>
      <c r="Z369" s="714" t="str">
        <f>IFERROR(VLOOKUP($I369,'WM-AR'!$I$7:$AS$3267,28,FALSE),"")</f>
        <v/>
      </c>
      <c r="AA369" s="714" t="str">
        <f>IFERROR(VLOOKUP($I369,'WM-AR'!$I$7:$AS$3267,29,FALSE),"")</f>
        <v/>
      </c>
      <c r="AB369" s="714" t="str">
        <f>IFERROR(VLOOKUP($I369,'WM-AR'!$I$7:$AS$3267,30,FALSE),"")</f>
        <v/>
      </c>
      <c r="AC369" s="714" t="str">
        <f>IFERROR(VLOOKUP($I369,'WM-AR'!$I$7:$AS$3267,31,FALSE),"")</f>
        <v/>
      </c>
      <c r="AD369" s="714" t="str">
        <f>IFERROR(VLOOKUP($I369,'WM-AR'!$I$7:$AS$3267,32,FALSE),"")</f>
        <v/>
      </c>
      <c r="AE369" s="714" t="str">
        <f>IFERROR(VLOOKUP($I369,'WM-AR'!$I$7:$AS$3267,33,FALSE),"")</f>
        <v/>
      </c>
      <c r="AF369" s="938"/>
      <c r="AG369" s="852"/>
      <c r="AH369" s="852"/>
      <c r="AI369" s="854"/>
      <c r="AJ369" s="854" t="str">
        <f t="shared" si="71"/>
        <v/>
      </c>
      <c r="AK369" s="1114"/>
      <c r="AL369" s="88" t="str">
        <f>IF(AND(ISTEXT($E369),ISTEXT($B369)),"산출기준 &gt;&gt;  "&amp;_xlfn.XLOOKUP($E369,산출기준!$D:$D,산출기준!$E:$E,"매칭실패"),"")</f>
        <v/>
      </c>
    </row>
    <row r="370" spans="2:38">
      <c r="B370" s="1111"/>
      <c r="C370" s="1166"/>
      <c r="D370" s="1166"/>
      <c r="E370" s="1166"/>
      <c r="F370" s="1166"/>
      <c r="G370" s="843"/>
      <c r="H370" s="843"/>
      <c r="I370" s="712" t="str">
        <f t="shared" si="69"/>
        <v/>
      </c>
      <c r="J370" s="714"/>
      <c r="K370" s="714" t="str">
        <f>IFERROR(VLOOKUP($I370,'WM-AR'!$I$7:$AS$3267,34,FALSE),"")</f>
        <v/>
      </c>
      <c r="L370" s="714" t="str">
        <f>IFERROR(VLOOKUP($I370,'WM-AR'!$I$7:$AS$3267,4,FALSE),"")</f>
        <v/>
      </c>
      <c r="M370" s="714" t="str">
        <f>IFERROR(VLOOKUP($I370,'WM-AR'!$I$7:$AS$3267,6,FALSE),"")</f>
        <v/>
      </c>
      <c r="N370" s="714" t="str">
        <f>IFERROR(VLOOKUP($I370,'WM-AR'!$I$7:$AS$3267,8,FALSE),"")</f>
        <v/>
      </c>
      <c r="O370" s="714" t="str">
        <f>IFERROR(VLOOKUP($I370,'WM-AR'!$I$7:$AS$3267,10,FALSE),"")</f>
        <v/>
      </c>
      <c r="P370" s="714" t="str">
        <f>IFERROR(VLOOKUP($I370,'WM-AR'!$I$7:$AS$3267,12,FALSE),"")</f>
        <v/>
      </c>
      <c r="Q370" s="714" t="str">
        <f>IFERROR(VLOOKUP($I370,'WM-AR'!$I$7:$AS$3267,14,FALSE),"")</f>
        <v/>
      </c>
      <c r="R370" s="714" t="str">
        <f>IFERROR(VLOOKUP($I370,'WM-AR'!$I$7:$AS$3267,16,FALSE),"")</f>
        <v/>
      </c>
      <c r="S370" s="714" t="str">
        <f>IFERROR(VLOOKUP($I370,'WM-AR'!$I$7:$AS$3267,18,FALSE),"")</f>
        <v/>
      </c>
      <c r="T370" s="714" t="str">
        <f>IFERROR(VLOOKUP($I370,'WM-AR'!$I$7:$AS$3267,20,FALSE),"")</f>
        <v/>
      </c>
      <c r="U370" s="714" t="str">
        <f>IFERROR(VLOOKUP($I370,'WM-AR'!$I$7:$AS$3267,22,FALSE),"")</f>
        <v/>
      </c>
      <c r="V370" s="714" t="str">
        <f>IFERROR(VLOOKUP($I370,'WM-AR'!$I$7:$AS$3267,24,FALSE),"")</f>
        <v/>
      </c>
      <c r="W370" s="714" t="str">
        <f>IFERROR(VLOOKUP($I370,'WM-AR'!$I$7:$AS$3267,25,FALSE),"")</f>
        <v/>
      </c>
      <c r="X370" s="714" t="str">
        <f>IFERROR(VLOOKUP($I370,'WM-AR'!$I$7:$AS$3267,26,FALSE),"")</f>
        <v/>
      </c>
      <c r="Y370" s="714" t="str">
        <f>IFERROR(VLOOKUP($I370,'WM-AR'!$I$7:$AS$3267,27,FALSE),"")</f>
        <v/>
      </c>
      <c r="Z370" s="714" t="str">
        <f>IFERROR(VLOOKUP($I370,'WM-AR'!$I$7:$AS$3267,28,FALSE),"")</f>
        <v/>
      </c>
      <c r="AA370" s="714" t="str">
        <f>IFERROR(VLOOKUP($I370,'WM-AR'!$I$7:$AS$3267,29,FALSE),"")</f>
        <v/>
      </c>
      <c r="AB370" s="714" t="str">
        <f>IFERROR(VLOOKUP($I370,'WM-AR'!$I$7:$AS$3267,30,FALSE),"")</f>
        <v/>
      </c>
      <c r="AC370" s="714" t="str">
        <f>IFERROR(VLOOKUP($I370,'WM-AR'!$I$7:$AS$3267,31,FALSE),"")</f>
        <v/>
      </c>
      <c r="AD370" s="714" t="str">
        <f>IFERROR(VLOOKUP($I370,'WM-AR'!$I$7:$AS$3267,32,FALSE),"")</f>
        <v/>
      </c>
      <c r="AE370" s="714" t="str">
        <f>IFERROR(VLOOKUP($I370,'WM-AR'!$I$7:$AS$3267,33,FALSE),"")</f>
        <v/>
      </c>
      <c r="AF370" s="938"/>
      <c r="AG370" s="852"/>
      <c r="AH370" s="852"/>
      <c r="AI370" s="854"/>
      <c r="AJ370" s="854" t="str">
        <f t="shared" si="71"/>
        <v/>
      </c>
      <c r="AK370" s="1114"/>
      <c r="AL370" s="88" t="str">
        <f>IF(AND(ISTEXT($E370),ISTEXT($B370)),"산출기준 &gt;&gt;  "&amp;_xlfn.XLOOKUP($E370,산출기준!$D:$D,산출기준!$E:$E,"매칭실패"),"")</f>
        <v/>
      </c>
    </row>
    <row r="371" spans="2:38">
      <c r="B371" s="1111"/>
      <c r="C371" s="1166"/>
      <c r="D371" s="1166"/>
      <c r="E371" s="1166"/>
      <c r="F371" s="1166"/>
      <c r="G371" s="843"/>
      <c r="H371" s="843"/>
      <c r="I371" s="712" t="str">
        <f t="shared" si="69"/>
        <v/>
      </c>
      <c r="J371" s="714"/>
      <c r="K371" s="714" t="str">
        <f>IFERROR(VLOOKUP($I371,'WM-AR'!$I$7:$AS$3267,34,FALSE),"")</f>
        <v/>
      </c>
      <c r="L371" s="714" t="str">
        <f>IFERROR(VLOOKUP($I371,'WM-AR'!$I$7:$AS$3267,4,FALSE),"")</f>
        <v/>
      </c>
      <c r="M371" s="714" t="str">
        <f>IFERROR(VLOOKUP($I371,'WM-AR'!$I$7:$AS$3267,6,FALSE),"")</f>
        <v/>
      </c>
      <c r="N371" s="714" t="str">
        <f>IFERROR(VLOOKUP($I371,'WM-AR'!$I$7:$AS$3267,8,FALSE),"")</f>
        <v/>
      </c>
      <c r="O371" s="714" t="str">
        <f>IFERROR(VLOOKUP($I371,'WM-AR'!$I$7:$AS$3267,10,FALSE),"")</f>
        <v/>
      </c>
      <c r="P371" s="714" t="str">
        <f>IFERROR(VLOOKUP($I371,'WM-AR'!$I$7:$AS$3267,12,FALSE),"")</f>
        <v/>
      </c>
      <c r="Q371" s="714" t="str">
        <f>IFERROR(VLOOKUP($I371,'WM-AR'!$I$7:$AS$3267,14,FALSE),"")</f>
        <v/>
      </c>
      <c r="R371" s="714" t="str">
        <f>IFERROR(VLOOKUP($I371,'WM-AR'!$I$7:$AS$3267,16,FALSE),"")</f>
        <v/>
      </c>
      <c r="S371" s="714" t="str">
        <f>IFERROR(VLOOKUP($I371,'WM-AR'!$I$7:$AS$3267,18,FALSE),"")</f>
        <v/>
      </c>
      <c r="T371" s="714" t="str">
        <f>IFERROR(VLOOKUP($I371,'WM-AR'!$I$7:$AS$3267,20,FALSE),"")</f>
        <v/>
      </c>
      <c r="U371" s="714" t="str">
        <f>IFERROR(VLOOKUP($I371,'WM-AR'!$I$7:$AS$3267,22,FALSE),"")</f>
        <v/>
      </c>
      <c r="V371" s="714" t="str">
        <f>IFERROR(VLOOKUP($I371,'WM-AR'!$I$7:$AS$3267,24,FALSE),"")</f>
        <v/>
      </c>
      <c r="W371" s="714" t="str">
        <f>IFERROR(VLOOKUP($I371,'WM-AR'!$I$7:$AS$3267,25,FALSE),"")</f>
        <v/>
      </c>
      <c r="X371" s="714" t="str">
        <f>IFERROR(VLOOKUP($I371,'WM-AR'!$I$7:$AS$3267,26,FALSE),"")</f>
        <v/>
      </c>
      <c r="Y371" s="714" t="str">
        <f>IFERROR(VLOOKUP($I371,'WM-AR'!$I$7:$AS$3267,27,FALSE),"")</f>
        <v/>
      </c>
      <c r="Z371" s="714" t="str">
        <f>IFERROR(VLOOKUP($I371,'WM-AR'!$I$7:$AS$3267,28,FALSE),"")</f>
        <v/>
      </c>
      <c r="AA371" s="714" t="str">
        <f>IFERROR(VLOOKUP($I371,'WM-AR'!$I$7:$AS$3267,29,FALSE),"")</f>
        <v/>
      </c>
      <c r="AB371" s="714" t="str">
        <f>IFERROR(VLOOKUP($I371,'WM-AR'!$I$7:$AS$3267,30,FALSE),"")</f>
        <v/>
      </c>
      <c r="AC371" s="714" t="str">
        <f>IFERROR(VLOOKUP($I371,'WM-AR'!$I$7:$AS$3267,31,FALSE),"")</f>
        <v/>
      </c>
      <c r="AD371" s="714" t="str">
        <f>IFERROR(VLOOKUP($I371,'WM-AR'!$I$7:$AS$3267,32,FALSE),"")</f>
        <v/>
      </c>
      <c r="AE371" s="714" t="str">
        <f>IFERROR(VLOOKUP($I371,'WM-AR'!$I$7:$AS$3267,33,FALSE),"")</f>
        <v/>
      </c>
      <c r="AF371" s="938"/>
      <c r="AG371" s="852"/>
      <c r="AH371" s="852"/>
      <c r="AI371" s="854"/>
      <c r="AJ371" s="854" t="str">
        <f t="shared" si="71"/>
        <v/>
      </c>
      <c r="AK371" s="1114"/>
      <c r="AL371" s="88" t="str">
        <f>IF(AND(ISTEXT($E371),ISTEXT($B371)),"산출기준 &gt;&gt;  "&amp;_xlfn.XLOOKUP($E371,산출기준!$D:$D,산출기준!$E:$E,"매칭실패"),"")</f>
        <v/>
      </c>
    </row>
    <row r="372" spans="2:38">
      <c r="B372" s="1111"/>
      <c r="C372" s="1166"/>
      <c r="D372" s="1166"/>
      <c r="E372" s="1166"/>
      <c r="F372" s="1166"/>
      <c r="G372" s="843"/>
      <c r="H372" s="843"/>
      <c r="I372" s="712" t="str">
        <f t="shared" si="69"/>
        <v/>
      </c>
      <c r="J372" s="714"/>
      <c r="K372" s="714" t="str">
        <f>IFERROR(VLOOKUP($I372,'WM-AR'!$I$7:$AS$3267,34,FALSE),"")</f>
        <v/>
      </c>
      <c r="L372" s="714" t="str">
        <f>IFERROR(VLOOKUP($I372,'WM-AR'!$I$7:$AS$3267,4,FALSE),"")</f>
        <v/>
      </c>
      <c r="M372" s="714" t="str">
        <f>IFERROR(VLOOKUP($I372,'WM-AR'!$I$7:$AS$3267,6,FALSE),"")</f>
        <v/>
      </c>
      <c r="N372" s="714" t="str">
        <f>IFERROR(VLOOKUP($I372,'WM-AR'!$I$7:$AS$3267,8,FALSE),"")</f>
        <v/>
      </c>
      <c r="O372" s="714" t="str">
        <f>IFERROR(VLOOKUP($I372,'WM-AR'!$I$7:$AS$3267,10,FALSE),"")</f>
        <v/>
      </c>
      <c r="P372" s="714" t="str">
        <f>IFERROR(VLOOKUP($I372,'WM-AR'!$I$7:$AS$3267,12,FALSE),"")</f>
        <v/>
      </c>
      <c r="Q372" s="714" t="str">
        <f>IFERROR(VLOOKUP($I372,'WM-AR'!$I$7:$AS$3267,14,FALSE),"")</f>
        <v/>
      </c>
      <c r="R372" s="714" t="str">
        <f>IFERROR(VLOOKUP($I372,'WM-AR'!$I$7:$AS$3267,16,FALSE),"")</f>
        <v/>
      </c>
      <c r="S372" s="714" t="str">
        <f>IFERROR(VLOOKUP($I372,'WM-AR'!$I$7:$AS$3267,18,FALSE),"")</f>
        <v/>
      </c>
      <c r="T372" s="714" t="str">
        <f>IFERROR(VLOOKUP($I372,'WM-AR'!$I$7:$AS$3267,20,FALSE),"")</f>
        <v/>
      </c>
      <c r="U372" s="714" t="str">
        <f>IFERROR(VLOOKUP($I372,'WM-AR'!$I$7:$AS$3267,22,FALSE),"")</f>
        <v/>
      </c>
      <c r="V372" s="714" t="str">
        <f>IFERROR(VLOOKUP($I372,'WM-AR'!$I$7:$AS$3267,24,FALSE),"")</f>
        <v/>
      </c>
      <c r="W372" s="714" t="str">
        <f>IFERROR(VLOOKUP($I372,'WM-AR'!$I$7:$AS$3267,25,FALSE),"")</f>
        <v/>
      </c>
      <c r="X372" s="714" t="str">
        <f>IFERROR(VLOOKUP($I372,'WM-AR'!$I$7:$AS$3267,26,FALSE),"")</f>
        <v/>
      </c>
      <c r="Y372" s="714" t="str">
        <f>IFERROR(VLOOKUP($I372,'WM-AR'!$I$7:$AS$3267,27,FALSE),"")</f>
        <v/>
      </c>
      <c r="Z372" s="714" t="str">
        <f>IFERROR(VLOOKUP($I372,'WM-AR'!$I$7:$AS$3267,28,FALSE),"")</f>
        <v/>
      </c>
      <c r="AA372" s="714" t="str">
        <f>IFERROR(VLOOKUP($I372,'WM-AR'!$I$7:$AS$3267,29,FALSE),"")</f>
        <v/>
      </c>
      <c r="AB372" s="714" t="str">
        <f>IFERROR(VLOOKUP($I372,'WM-AR'!$I$7:$AS$3267,30,FALSE),"")</f>
        <v/>
      </c>
      <c r="AC372" s="714" t="str">
        <f>IFERROR(VLOOKUP($I372,'WM-AR'!$I$7:$AS$3267,31,FALSE),"")</f>
        <v/>
      </c>
      <c r="AD372" s="714" t="str">
        <f>IFERROR(VLOOKUP($I372,'WM-AR'!$I$7:$AS$3267,32,FALSE),"")</f>
        <v/>
      </c>
      <c r="AE372" s="714" t="str">
        <f>IFERROR(VLOOKUP($I372,'WM-AR'!$I$7:$AS$3267,33,FALSE),"")</f>
        <v/>
      </c>
      <c r="AF372" s="938"/>
      <c r="AG372" s="852"/>
      <c r="AH372" s="852"/>
      <c r="AI372" s="854"/>
      <c r="AJ372" s="854" t="str">
        <f t="shared" si="71"/>
        <v/>
      </c>
      <c r="AK372" s="1114"/>
      <c r="AL372" s="88" t="str">
        <f>IF(AND(ISTEXT($E372),ISTEXT($B372)),"산출기준 &gt;&gt;  "&amp;_xlfn.XLOOKUP($E372,산출기준!$D:$D,산출기준!$E:$E,"매칭실패"),"")</f>
        <v/>
      </c>
    </row>
    <row r="373" spans="2:38">
      <c r="B373" s="1111"/>
      <c r="C373" s="1166"/>
      <c r="D373" s="1166"/>
      <c r="E373" s="1166"/>
      <c r="F373" s="1166"/>
      <c r="G373" s="843"/>
      <c r="H373" s="843"/>
      <c r="I373" s="712" t="str">
        <f t="shared" si="69"/>
        <v/>
      </c>
      <c r="J373" s="714"/>
      <c r="K373" s="714" t="str">
        <f>IFERROR(VLOOKUP($I373,'WM-AR'!$I$7:$AS$3267,34,FALSE),"")</f>
        <v/>
      </c>
      <c r="L373" s="714" t="str">
        <f>IFERROR(VLOOKUP($I373,'WM-AR'!$I$7:$AS$3267,4,FALSE),"")</f>
        <v/>
      </c>
      <c r="M373" s="714" t="str">
        <f>IFERROR(VLOOKUP($I373,'WM-AR'!$I$7:$AS$3267,6,FALSE),"")</f>
        <v/>
      </c>
      <c r="N373" s="714" t="str">
        <f>IFERROR(VLOOKUP($I373,'WM-AR'!$I$7:$AS$3267,8,FALSE),"")</f>
        <v/>
      </c>
      <c r="O373" s="714" t="str">
        <f>IFERROR(VLOOKUP($I373,'WM-AR'!$I$7:$AS$3267,10,FALSE),"")</f>
        <v/>
      </c>
      <c r="P373" s="714" t="str">
        <f>IFERROR(VLOOKUP($I373,'WM-AR'!$I$7:$AS$3267,12,FALSE),"")</f>
        <v/>
      </c>
      <c r="Q373" s="714" t="str">
        <f>IFERROR(VLOOKUP($I373,'WM-AR'!$I$7:$AS$3267,14,FALSE),"")</f>
        <v/>
      </c>
      <c r="R373" s="714" t="str">
        <f>IFERROR(VLOOKUP($I373,'WM-AR'!$I$7:$AS$3267,16,FALSE),"")</f>
        <v/>
      </c>
      <c r="S373" s="714" t="str">
        <f>IFERROR(VLOOKUP($I373,'WM-AR'!$I$7:$AS$3267,18,FALSE),"")</f>
        <v/>
      </c>
      <c r="T373" s="714" t="str">
        <f>IFERROR(VLOOKUP($I373,'WM-AR'!$I$7:$AS$3267,20,FALSE),"")</f>
        <v/>
      </c>
      <c r="U373" s="714" t="str">
        <f>IFERROR(VLOOKUP($I373,'WM-AR'!$I$7:$AS$3267,22,FALSE),"")</f>
        <v/>
      </c>
      <c r="V373" s="714" t="str">
        <f>IFERROR(VLOOKUP($I373,'WM-AR'!$I$7:$AS$3267,24,FALSE),"")</f>
        <v/>
      </c>
      <c r="W373" s="714" t="str">
        <f>IFERROR(VLOOKUP($I373,'WM-AR'!$I$7:$AS$3267,25,FALSE),"")</f>
        <v/>
      </c>
      <c r="X373" s="714" t="str">
        <f>IFERROR(VLOOKUP($I373,'WM-AR'!$I$7:$AS$3267,26,FALSE),"")</f>
        <v/>
      </c>
      <c r="Y373" s="714" t="str">
        <f>IFERROR(VLOOKUP($I373,'WM-AR'!$I$7:$AS$3267,27,FALSE),"")</f>
        <v/>
      </c>
      <c r="Z373" s="714" t="str">
        <f>IFERROR(VLOOKUP($I373,'WM-AR'!$I$7:$AS$3267,28,FALSE),"")</f>
        <v/>
      </c>
      <c r="AA373" s="714" t="str">
        <f>IFERROR(VLOOKUP($I373,'WM-AR'!$I$7:$AS$3267,29,FALSE),"")</f>
        <v/>
      </c>
      <c r="AB373" s="714" t="str">
        <f>IFERROR(VLOOKUP($I373,'WM-AR'!$I$7:$AS$3267,30,FALSE),"")</f>
        <v/>
      </c>
      <c r="AC373" s="714" t="str">
        <f>IFERROR(VLOOKUP($I373,'WM-AR'!$I$7:$AS$3267,31,FALSE),"")</f>
        <v/>
      </c>
      <c r="AD373" s="714" t="str">
        <f>IFERROR(VLOOKUP($I373,'WM-AR'!$I$7:$AS$3267,32,FALSE),"")</f>
        <v/>
      </c>
      <c r="AE373" s="714" t="str">
        <f>IFERROR(VLOOKUP($I373,'WM-AR'!$I$7:$AS$3267,33,FALSE),"")</f>
        <v/>
      </c>
      <c r="AF373" s="938"/>
      <c r="AG373" s="852"/>
      <c r="AH373" s="852"/>
      <c r="AI373" s="854"/>
      <c r="AJ373" s="854" t="str">
        <f t="shared" si="71"/>
        <v/>
      </c>
      <c r="AK373" s="1114"/>
      <c r="AL373" s="88" t="str">
        <f>IF(AND(ISTEXT($E373),ISTEXT($B373)),"산출기준 &gt;&gt;  "&amp;_xlfn.XLOOKUP($E373,산출기준!$D:$D,산출기준!$E:$E,"매칭실패"),"")</f>
        <v/>
      </c>
    </row>
    <row r="374" spans="2:38">
      <c r="B374" s="1116"/>
      <c r="C374" s="1167"/>
      <c r="D374" s="1167"/>
      <c r="E374" s="1167"/>
      <c r="F374" s="1167"/>
      <c r="G374" s="1120"/>
      <c r="H374" s="1120"/>
      <c r="I374" s="1119" t="str">
        <f t="shared" si="69"/>
        <v/>
      </c>
      <c r="J374" s="1121"/>
      <c r="K374" s="1121" t="str">
        <f>IFERROR(VLOOKUP($I374,'WM-AR'!$I$7:$AS$3267,34,FALSE),"")</f>
        <v/>
      </c>
      <c r="L374" s="1121" t="str">
        <f>IFERROR(VLOOKUP($I374,'WM-AR'!$I$7:$AS$3267,4,FALSE),"")</f>
        <v/>
      </c>
      <c r="M374" s="1121" t="str">
        <f>IFERROR(VLOOKUP($I374,'WM-AR'!$I$7:$AS$3267,6,FALSE),"")</f>
        <v/>
      </c>
      <c r="N374" s="1121" t="str">
        <f>IFERROR(VLOOKUP($I374,'WM-AR'!$I$7:$AS$3267,8,FALSE),"")</f>
        <v/>
      </c>
      <c r="O374" s="1121" t="str">
        <f>IFERROR(VLOOKUP($I374,'WM-AR'!$I$7:$AS$3267,10,FALSE),"")</f>
        <v/>
      </c>
      <c r="P374" s="1121" t="str">
        <f>IFERROR(VLOOKUP($I374,'WM-AR'!$I$7:$AS$3267,12,FALSE),"")</f>
        <v/>
      </c>
      <c r="Q374" s="1121" t="str">
        <f>IFERROR(VLOOKUP($I374,'WM-AR'!$I$7:$AS$3267,14,FALSE),"")</f>
        <v/>
      </c>
      <c r="R374" s="1121" t="str">
        <f>IFERROR(VLOOKUP($I374,'WM-AR'!$I$7:$AS$3267,16,FALSE),"")</f>
        <v/>
      </c>
      <c r="S374" s="1121" t="str">
        <f>IFERROR(VLOOKUP($I374,'WM-AR'!$I$7:$AS$3267,18,FALSE),"")</f>
        <v/>
      </c>
      <c r="T374" s="1121" t="str">
        <f>IFERROR(VLOOKUP($I374,'WM-AR'!$I$7:$AS$3267,20,FALSE),"")</f>
        <v/>
      </c>
      <c r="U374" s="1121" t="str">
        <f>IFERROR(VLOOKUP($I374,'WM-AR'!$I$7:$AS$3267,22,FALSE),"")</f>
        <v/>
      </c>
      <c r="V374" s="1121" t="str">
        <f>IFERROR(VLOOKUP($I374,'WM-AR'!$I$7:$AS$3267,24,FALSE),"")</f>
        <v/>
      </c>
      <c r="W374" s="1121" t="str">
        <f>IFERROR(VLOOKUP($I374,'WM-AR'!$I$7:$AS$3267,25,FALSE),"")</f>
        <v/>
      </c>
      <c r="X374" s="1121" t="str">
        <f>IFERROR(VLOOKUP($I374,'WM-AR'!$I$7:$AS$3267,26,FALSE),"")</f>
        <v/>
      </c>
      <c r="Y374" s="1121" t="str">
        <f>IFERROR(VLOOKUP($I374,'WM-AR'!$I$7:$AS$3267,27,FALSE),"")</f>
        <v/>
      </c>
      <c r="Z374" s="1121" t="str">
        <f>IFERROR(VLOOKUP($I374,'WM-AR'!$I$7:$AS$3267,28,FALSE),"")</f>
        <v/>
      </c>
      <c r="AA374" s="1121" t="str">
        <f>IFERROR(VLOOKUP($I374,'WM-AR'!$I$7:$AS$3267,29,FALSE),"")</f>
        <v/>
      </c>
      <c r="AB374" s="1121" t="str">
        <f>IFERROR(VLOOKUP($I374,'WM-AR'!$I$7:$AS$3267,30,FALSE),"")</f>
        <v/>
      </c>
      <c r="AC374" s="1121" t="str">
        <f>IFERROR(VLOOKUP($I374,'WM-AR'!$I$7:$AS$3267,31,FALSE),"")</f>
        <v/>
      </c>
      <c r="AD374" s="1121" t="str">
        <f>IFERROR(VLOOKUP($I374,'WM-AR'!$I$7:$AS$3267,32,FALSE),"")</f>
        <v/>
      </c>
      <c r="AE374" s="1121" t="str">
        <f>IFERROR(VLOOKUP($I374,'WM-AR'!$I$7:$AS$3267,33,FALSE),"")</f>
        <v/>
      </c>
      <c r="AF374" s="1209"/>
      <c r="AG374" s="1123"/>
      <c r="AH374" s="1123"/>
      <c r="AI374" s="1124"/>
      <c r="AJ374" s="1124" t="str">
        <f t="shared" si="71"/>
        <v/>
      </c>
      <c r="AK374" s="1125"/>
      <c r="AL374" s="88" t="str">
        <f>IF(AND(ISTEXT($E374),ISTEXT($B374)),"산출기준 &gt;&gt;  "&amp;_xlfn.XLOOKUP($E374,산출기준!$D:$D,산출기준!$E:$E,"매칭실패"),"")</f>
        <v/>
      </c>
    </row>
    <row r="375" spans="2:38" s="658" customFormat="1" ht="20.100000000000001" customHeight="1">
      <c r="B375" s="802"/>
      <c r="C375" s="662"/>
      <c r="D375" s="662"/>
      <c r="E375" s="662"/>
      <c r="F375" s="1338" t="s">
        <v>938</v>
      </c>
      <c r="G375" s="662"/>
      <c r="H375" s="662"/>
      <c r="I375" s="652"/>
      <c r="J375" s="664"/>
      <c r="K375" s="664"/>
      <c r="L375" s="664"/>
      <c r="M375" s="664"/>
      <c r="N375" s="664"/>
      <c r="O375" s="664"/>
      <c r="P375" s="664"/>
      <c r="Q375" s="664"/>
      <c r="R375" s="664"/>
      <c r="S375" s="664"/>
      <c r="T375" s="664"/>
      <c r="U375" s="664"/>
      <c r="V375" s="664"/>
      <c r="W375" s="664"/>
      <c r="X375" s="664"/>
      <c r="Y375" s="664"/>
      <c r="Z375" s="664"/>
      <c r="AA375" s="664"/>
      <c r="AB375" s="664"/>
      <c r="AC375" s="664"/>
      <c r="AD375" s="664"/>
      <c r="AE375" s="664"/>
      <c r="AF375" s="660"/>
      <c r="AG375" s="665"/>
      <c r="AH375" s="665"/>
      <c r="AI375" s="666"/>
      <c r="AJ375" s="666"/>
      <c r="AK375" s="662"/>
      <c r="AL375" s="658" t="str">
        <f>IF(AND(ISTEXT($E375),ISTEXT($B375)),"산출기준 &gt;&gt;  "&amp;_xlfn.XLOOKUP($E375,산출기준!$D:$D,산출기준!$E:$E,"매칭실패"),"")</f>
        <v/>
      </c>
    </row>
    <row r="376" spans="2:38" ht="34.9" customHeight="1">
      <c r="B376" s="808" t="str" cm="1">
        <f t="array" aca="1" ref="B376" ca="1">_xlfn.IFNA(INDIRECT("Family_표준_구성도!B"&amp;MATCH(F376,INDIRECT("Family_표준_구성도!"&amp;"C:C"),0)),"")</f>
        <v>6.2.6.1.2</v>
      </c>
      <c r="C376" s="668" t="s">
        <v>1903</v>
      </c>
      <c r="D376" s="809"/>
      <c r="E376" s="668" t="s">
        <v>2006</v>
      </c>
      <c r="F376" s="1079" t="s">
        <v>1034</v>
      </c>
      <c r="G376" s="811"/>
      <c r="H376" s="1079"/>
      <c r="I376" s="674" t="str">
        <f t="shared" ref="I376:I388" si="72">LEFT(H376,14)</f>
        <v/>
      </c>
      <c r="J376" s="674"/>
      <c r="K376" s="674"/>
      <c r="L376" s="674"/>
      <c r="M376" s="674"/>
      <c r="N376" s="675"/>
      <c r="O376" s="676"/>
      <c r="P376" s="677"/>
      <c r="Q376" s="677"/>
      <c r="R376" s="677"/>
      <c r="S376" s="677"/>
      <c r="T376" s="677"/>
      <c r="U376" s="677"/>
      <c r="V376" s="678"/>
      <c r="W376" s="679"/>
      <c r="X376" s="679"/>
      <c r="Y376" s="679"/>
      <c r="Z376" s="679"/>
      <c r="AA376" s="679"/>
      <c r="AB376" s="679"/>
      <c r="AC376" s="679"/>
      <c r="AD376" s="679"/>
      <c r="AE376" s="679"/>
      <c r="AF376" s="1312" t="s">
        <v>3654</v>
      </c>
      <c r="AG376" s="682"/>
      <c r="AH376" s="682"/>
      <c r="AI376" s="682"/>
      <c r="AJ376" s="682"/>
      <c r="AK376" s="903"/>
      <c r="AL376" s="88" t="str">
        <f ca="1">IF(AND(ISTEXT($E376),ISTEXT($B376)),"산출기준 &gt;&gt;  "&amp;_xlfn.XLOOKUP($E376,산출기준!$D:$D,산출기준!$E:$E,"매칭실패"),"")</f>
        <v>산출기준 &gt;&gt;  [Steel Beam]</v>
      </c>
    </row>
    <row r="377" spans="2:38" ht="49.9" customHeight="1" outlineLevel="1">
      <c r="B377" s="758"/>
      <c r="C377" s="759"/>
      <c r="D377" s="759"/>
      <c r="E377" s="759"/>
      <c r="F377" s="1080" t="s">
        <v>3488</v>
      </c>
      <c r="G377" s="759" t="str">
        <f t="shared" ref="G377:G380" si="73">IF(IF(N377=0,"",N377)&amp;" | "&amp;IF(O377=0,"",O377)&amp;" | "&amp;IF(Q377=0,"",Q377)&amp;" | "&amp;IF(R377=0,"",R377)=" |  |  | ","",IF(N377=0,"",N377)&amp;" | "&amp;IF(O377=0,"",O377)&amp;" | "&amp;IF(Q377=0,"",Q377)&amp;" | "&amp;IF(R377=0,"",R377))</f>
        <v xml:space="preserve">Heavy Steel - Standard |  |  | </v>
      </c>
      <c r="H377" s="816" t="s">
        <v>3507</v>
      </c>
      <c r="I377" s="765" t="str">
        <f t="shared" si="72"/>
        <v>S01AA072-00001</v>
      </c>
      <c r="J377" s="766"/>
      <c r="K377" s="766" t="str">
        <f>IFERROR(VLOOKUP($I377,'WM-AR'!$I$7:$AS$3267,34,FALSE),"")</f>
        <v>TON</v>
      </c>
      <c r="L377" s="766" t="str">
        <f>IFERROR(VLOOKUP($I377,'WM-AR'!$I$7:$AS$3267,4,FALSE),"")</f>
        <v>Main Steel Structure Fabrication Work</v>
      </c>
      <c r="M377" s="766" t="str">
        <f>IFERROR(VLOOKUP($I377,'WM-AR'!$I$7:$AS$3267,6,FALSE),"")</f>
        <v>Shelter/Building</v>
      </c>
      <c r="N377" s="766" t="str">
        <f>IFERROR(VLOOKUP($I377,'WM-AR'!$I$7:$AS$3267,8,FALSE),"")</f>
        <v>Heavy Steel - Standard</v>
      </c>
      <c r="O377" s="766">
        <f>IFERROR(VLOOKUP($I377,'WM-AR'!$I$7:$AS$3267,10,FALSE),"")</f>
        <v>0</v>
      </c>
      <c r="P377" s="766">
        <f>IFERROR(VLOOKUP($I377,'WM-AR'!$I$7:$AS$3267,12,FALSE),"")</f>
        <v>0</v>
      </c>
      <c r="Q377" s="766" t="str">
        <f>IFERROR(VLOOKUP($I377,'WM-AR'!$I$7:$AS$3267,14,FALSE),"")</f>
        <v/>
      </c>
      <c r="R377" s="766" t="str">
        <f>IFERROR(VLOOKUP($I377,'WM-AR'!$I$7:$AS$3267,16,FALSE),"")</f>
        <v/>
      </c>
      <c r="S377" s="766" t="str">
        <f>IFERROR(VLOOKUP($I377,'WM-AR'!$I$7:$AS$3267,18,FALSE),"")</f>
        <v/>
      </c>
      <c r="T377" s="766" t="str">
        <f>IFERROR(VLOOKUP($I377,'WM-AR'!$I$7:$AS$3267,20,FALSE),"")</f>
        <v/>
      </c>
      <c r="U377" s="766" t="str">
        <f>IFERROR(VLOOKUP($I377,'WM-AR'!$I$7:$AS$3267,22,FALSE),"")</f>
        <v/>
      </c>
      <c r="V377" s="766" t="str">
        <f>IFERROR(VLOOKUP($I377,'WM-AR'!$I$7:$AS$3267,24,FALSE),"")</f>
        <v/>
      </c>
      <c r="W377" s="766">
        <f>IFERROR(VLOOKUP($I377,'WM-AR'!$I$7:$AS$3267,25,FALSE),"")</f>
        <v>0</v>
      </c>
      <c r="X377" s="766">
        <f>IFERROR(VLOOKUP($I377,'WM-AR'!$I$7:$AS$3267,26,FALSE),"")</f>
        <v>0</v>
      </c>
      <c r="Y377" s="766">
        <f>IFERROR(VLOOKUP($I377,'WM-AR'!$I$7:$AS$3267,27,FALSE),"")</f>
        <v>0</v>
      </c>
      <c r="Z377" s="766">
        <f>IFERROR(VLOOKUP($I377,'WM-AR'!$I$7:$AS$3267,28,FALSE),"")</f>
        <v>0</v>
      </c>
      <c r="AA377" s="766" t="str">
        <f>IFERROR(VLOOKUP($I377,'WM-AR'!$I$7:$AS$3267,29,FALSE),"")</f>
        <v>Material: (   )</v>
      </c>
      <c r="AB377" s="766">
        <f>IFERROR(VLOOKUP($I377,'WM-AR'!$I$7:$AS$3267,30,FALSE),"")</f>
        <v>0</v>
      </c>
      <c r="AC377" s="766">
        <f>IFERROR(VLOOKUP($I377,'WM-AR'!$I$7:$AS$3267,31,FALSE),"")</f>
        <v>0</v>
      </c>
      <c r="AD377" s="766">
        <f>IFERROR(VLOOKUP($I377,'WM-AR'!$I$7:$AS$3267,32,FALSE),"")</f>
        <v>0</v>
      </c>
      <c r="AE377" s="766" t="str">
        <f>IFERROR(VLOOKUP($I377,'WM-AR'!$I$7:$AS$3267,33,FALSE),"")</f>
        <v>Weight≥(90)KG/M</v>
      </c>
      <c r="AF377" s="1313" t="str">
        <f>_xlfn.CONCAT("- Material: ( ",AF376," )",CHAR(10),"- Weight≥( ",$H$55," )")</f>
        <v>- Material: ( KSD3566 )
- Weight≥( 90 )</v>
      </c>
      <c r="AG377" s="1134" t="s">
        <v>3586</v>
      </c>
      <c r="AH377" s="1134" t="s">
        <v>3586</v>
      </c>
      <c r="AI377" s="1340"/>
      <c r="AJ377" s="1340" t="str">
        <f t="shared" ref="AJ377:AJ388" si="74">K377</f>
        <v>TON</v>
      </c>
      <c r="AK377" s="905"/>
      <c r="AL377" s="88" t="str">
        <f>IF(AND(ISTEXT($E377),ISTEXT($B377)),"산출기준 &gt;&gt;  "&amp;_xlfn.XLOOKUP($E377,산출기준!$D:$D,산출기준!$E:$E,"매칭실패"),"")</f>
        <v/>
      </c>
    </row>
    <row r="378" spans="2:38" ht="49.9" customHeight="1" outlineLevel="1">
      <c r="B378" s="772"/>
      <c r="C378" s="773"/>
      <c r="D378" s="773"/>
      <c r="E378" s="773"/>
      <c r="F378" s="1083" t="s">
        <v>3492</v>
      </c>
      <c r="G378" s="759" t="str">
        <f t="shared" si="73"/>
        <v xml:space="preserve">Heavy Steel |  |  | </v>
      </c>
      <c r="H378" s="816" t="s">
        <v>3519</v>
      </c>
      <c r="I378" s="765" t="str">
        <f t="shared" si="72"/>
        <v>S03AA082-00001</v>
      </c>
      <c r="J378" s="766"/>
      <c r="K378" s="766" t="str">
        <f>IFERROR(VLOOKUP($I378,'WM-AR'!$I$7:$AS$3267,34,FALSE),"")</f>
        <v>TON</v>
      </c>
      <c r="L378" s="766" t="str">
        <f>IFERROR(VLOOKUP($I378,'WM-AR'!$I$7:$AS$3267,4,FALSE),"")</f>
        <v>Main Steel Structure Erection Work</v>
      </c>
      <c r="M378" s="766" t="str">
        <f>IFERROR(VLOOKUP($I378,'WM-AR'!$I$7:$AS$3267,6,FALSE),"")</f>
        <v>Shelter/Building</v>
      </c>
      <c r="N378" s="766" t="str">
        <f>IFERROR(VLOOKUP($I378,'WM-AR'!$I$7:$AS$3267,8,FALSE),"")</f>
        <v>Heavy Steel</v>
      </c>
      <c r="O378" s="766">
        <f>IFERROR(VLOOKUP($I378,'WM-AR'!$I$7:$AS$3267,10,FALSE),"")</f>
        <v>0</v>
      </c>
      <c r="P378" s="766">
        <f>IFERROR(VLOOKUP($I378,'WM-AR'!$I$7:$AS$3267,12,FALSE),"")</f>
        <v>0</v>
      </c>
      <c r="Q378" s="766" t="str">
        <f>IFERROR(VLOOKUP($I378,'WM-AR'!$I$7:$AS$3267,14,FALSE),"")</f>
        <v/>
      </c>
      <c r="R378" s="766" t="str">
        <f>IFERROR(VLOOKUP($I378,'WM-AR'!$I$7:$AS$3267,16,FALSE),"")</f>
        <v/>
      </c>
      <c r="S378" s="766" t="str">
        <f>IFERROR(VLOOKUP($I378,'WM-AR'!$I$7:$AS$3267,18,FALSE),"")</f>
        <v/>
      </c>
      <c r="T378" s="766" t="str">
        <f>IFERROR(VLOOKUP($I378,'WM-AR'!$I$7:$AS$3267,20,FALSE),"")</f>
        <v/>
      </c>
      <c r="U378" s="766" t="str">
        <f>IFERROR(VLOOKUP($I378,'WM-AR'!$I$7:$AS$3267,22,FALSE),"")</f>
        <v/>
      </c>
      <c r="V378" s="766" t="str">
        <f>IFERROR(VLOOKUP($I378,'WM-AR'!$I$7:$AS$3267,24,FALSE),"")</f>
        <v/>
      </c>
      <c r="W378" s="766">
        <f>IFERROR(VLOOKUP($I378,'WM-AR'!$I$7:$AS$3267,25,FALSE),"")</f>
        <v>0</v>
      </c>
      <c r="X378" s="766">
        <f>IFERROR(VLOOKUP($I378,'WM-AR'!$I$7:$AS$3267,26,FALSE),"")</f>
        <v>0</v>
      </c>
      <c r="Y378" s="766">
        <f>IFERROR(VLOOKUP($I378,'WM-AR'!$I$7:$AS$3267,27,FALSE),"")</f>
        <v>0</v>
      </c>
      <c r="Z378" s="766">
        <f>IFERROR(VLOOKUP($I378,'WM-AR'!$I$7:$AS$3267,28,FALSE),"")</f>
        <v>0</v>
      </c>
      <c r="AA378" s="766" t="str">
        <f>IFERROR(VLOOKUP($I378,'WM-AR'!$I$7:$AS$3267,29,FALSE),"")</f>
        <v>Material: (   )</v>
      </c>
      <c r="AB378" s="766">
        <f>IFERROR(VLOOKUP($I378,'WM-AR'!$I$7:$AS$3267,30,FALSE),"")</f>
        <v>0</v>
      </c>
      <c r="AC378" s="766">
        <f>IFERROR(VLOOKUP($I378,'WM-AR'!$I$7:$AS$3267,31,FALSE),"")</f>
        <v>0</v>
      </c>
      <c r="AD378" s="766">
        <f>IFERROR(VLOOKUP($I378,'WM-AR'!$I$7:$AS$3267,32,FALSE),"")</f>
        <v>0</v>
      </c>
      <c r="AE378" s="766">
        <f>IFERROR(VLOOKUP($I378,'WM-AR'!$I$7:$AS$3267,33,FALSE),"")</f>
        <v>0</v>
      </c>
      <c r="AF378" s="1313" t="str">
        <f>_xlfn.CONCAT("- Material: ( ",AF376," )")</f>
        <v>- Material: ( KSD3566 )</v>
      </c>
      <c r="AG378" s="1314" t="s">
        <v>3587</v>
      </c>
      <c r="AH378" s="1314" t="s">
        <v>3587</v>
      </c>
      <c r="AI378" s="1340"/>
      <c r="AJ378" s="1340" t="str">
        <f t="shared" si="74"/>
        <v>TON</v>
      </c>
      <c r="AK378" s="1267"/>
      <c r="AL378" s="88" t="str">
        <f>IF(AND(ISTEXT($E378),ISTEXT($B378)),"산출기준 &gt;&gt;  "&amp;_xlfn.XLOOKUP($E378,산출기준!$D:$D,산출기준!$E:$E,"매칭실패"),"")</f>
        <v/>
      </c>
    </row>
    <row r="379" spans="2:38" ht="49.9" customHeight="1" outlineLevel="1">
      <c r="B379" s="758"/>
      <c r="C379" s="759"/>
      <c r="D379" s="759"/>
      <c r="E379" s="759"/>
      <c r="F379" s="1315" t="s">
        <v>1976</v>
      </c>
      <c r="G379" s="759" t="str">
        <f>IF(IF(N379=0,"",N379)&amp;" | "&amp;IF(O379=0,"",O379)&amp;" | "&amp;IF(Q379=0,"",Q379)&amp;" | "&amp;IF(R379=0,"",R379)=" |  |  | ","",IF(N379=0,"",N379)&amp;" | "&amp;IF(O379=0,"",O379)&amp;" | "&amp;IF(Q379=0,"",Q379)&amp;" | "&amp;IF(R379=0,"",R379))</f>
        <v xml:space="preserve">Plates - Gusset, Stiffener, ETC |  |  | </v>
      </c>
      <c r="H379" s="1153" t="s">
        <v>3495</v>
      </c>
      <c r="I379" s="765" t="str">
        <f>LEFT(H379,14)</f>
        <v>S01AA009-00001</v>
      </c>
      <c r="J379" s="766"/>
      <c r="K379" s="766" t="s">
        <v>3496</v>
      </c>
      <c r="L379" s="766" t="s">
        <v>3497</v>
      </c>
      <c r="M379" s="766" t="s">
        <v>3498</v>
      </c>
      <c r="N379" s="766" t="s">
        <v>3499</v>
      </c>
      <c r="O379" s="766">
        <v>0</v>
      </c>
      <c r="P379" s="766">
        <v>0</v>
      </c>
      <c r="Q379" s="766">
        <v>0</v>
      </c>
      <c r="R379" s="766">
        <v>0</v>
      </c>
      <c r="S379" s="766">
        <v>0</v>
      </c>
      <c r="T379" s="766">
        <v>0</v>
      </c>
      <c r="U379" s="766">
        <v>0</v>
      </c>
      <c r="V379" s="766">
        <v>0</v>
      </c>
      <c r="W379" s="766">
        <v>0</v>
      </c>
      <c r="X379" s="766">
        <v>0</v>
      </c>
      <c r="Y379" s="766">
        <v>0</v>
      </c>
      <c r="Z379" s="766">
        <v>0</v>
      </c>
      <c r="AA379" s="766" t="s">
        <v>3500</v>
      </c>
      <c r="AB379" s="766">
        <v>0</v>
      </c>
      <c r="AC379" s="766">
        <v>0</v>
      </c>
      <c r="AD379" s="766">
        <v>0</v>
      </c>
      <c r="AE379" s="766">
        <v>0</v>
      </c>
      <c r="AF379" s="817"/>
      <c r="AG379" s="1314" t="s">
        <v>3588</v>
      </c>
      <c r="AH379" s="1314" t="s">
        <v>3588</v>
      </c>
      <c r="AI379" s="769"/>
      <c r="AJ379" s="769" t="str">
        <f>K379</f>
        <v>TON</v>
      </c>
      <c r="AK379" s="1341"/>
      <c r="AL379" s="88" t="s">
        <v>2965</v>
      </c>
    </row>
    <row r="380" spans="2:38" ht="49.9" customHeight="1" outlineLevel="1">
      <c r="B380" s="772"/>
      <c r="C380" s="773"/>
      <c r="D380" s="773"/>
      <c r="E380" s="773"/>
      <c r="F380" s="1083" t="s">
        <v>3502</v>
      </c>
      <c r="G380" s="759" t="str">
        <f t="shared" si="73"/>
        <v xml:space="preserve">for Non-Fireproofed Steel Surface |  |  | </v>
      </c>
      <c r="H380" s="816" t="s">
        <v>3503</v>
      </c>
      <c r="I380" s="765" t="str">
        <f t="shared" si="72"/>
        <v>S41AA051-00001</v>
      </c>
      <c r="J380" s="766"/>
      <c r="K380" s="766" t="str">
        <f>IFERROR(VLOOKUP($I380,'WM-AR'!$I$7:$AS$3267,34,FALSE),"")</f>
        <v>M2</v>
      </c>
      <c r="L380" s="766" t="str">
        <f>IFERROR(VLOOKUP($I380,'WM-AR'!$I$7:$AS$3267,4,FALSE),"")</f>
        <v>Steel Structure Paint Work</v>
      </c>
      <c r="M380" s="766" t="str">
        <f>IFERROR(VLOOKUP($I380,'WM-AR'!$I$7:$AS$3267,6,FALSE),"")</f>
        <v>Shelter/Building</v>
      </c>
      <c r="N380" s="766" t="str">
        <f>IFERROR(VLOOKUP($I380,'WM-AR'!$I$7:$AS$3267,8,FALSE),"")</f>
        <v>for Non-Fireproofed Steel Surface</v>
      </c>
      <c r="O380" s="766">
        <f>IFERROR(VLOOKUP($I380,'WM-AR'!$I$7:$AS$3267,10,FALSE),"")</f>
        <v>0</v>
      </c>
      <c r="P380" s="766">
        <f>IFERROR(VLOOKUP($I380,'WM-AR'!$I$7:$AS$3267,12,FALSE),"")</f>
        <v>0</v>
      </c>
      <c r="Q380" s="766" t="str">
        <f>IFERROR(VLOOKUP($I380,'WM-AR'!$I$7:$AS$3267,14,FALSE),"")</f>
        <v/>
      </c>
      <c r="R380" s="766" t="str">
        <f>IFERROR(VLOOKUP($I380,'WM-AR'!$I$7:$AS$3267,16,FALSE),"")</f>
        <v/>
      </c>
      <c r="S380" s="766" t="str">
        <f>IFERROR(VLOOKUP($I380,'WM-AR'!$I$7:$AS$3267,18,FALSE),"")</f>
        <v/>
      </c>
      <c r="T380" s="766" t="str">
        <f>IFERROR(VLOOKUP($I380,'WM-AR'!$I$7:$AS$3267,20,FALSE),"")</f>
        <v/>
      </c>
      <c r="U380" s="766" t="str">
        <f>IFERROR(VLOOKUP($I380,'WM-AR'!$I$7:$AS$3267,22,FALSE),"")</f>
        <v/>
      </c>
      <c r="V380" s="766" t="str">
        <f>IFERROR(VLOOKUP($I380,'WM-AR'!$I$7:$AS$3267,24,FALSE),"")</f>
        <v/>
      </c>
      <c r="W380" s="766">
        <f>IFERROR(VLOOKUP($I380,'WM-AR'!$I$7:$AS$3267,25,FALSE),"")</f>
        <v>0</v>
      </c>
      <c r="X380" s="766">
        <f>IFERROR(VLOOKUP($I380,'WM-AR'!$I$7:$AS$3267,26,FALSE),"")</f>
        <v>0</v>
      </c>
      <c r="Y380" s="766">
        <f>IFERROR(VLOOKUP($I380,'WM-AR'!$I$7:$AS$3267,27,FALSE),"")</f>
        <v>0</v>
      </c>
      <c r="Z380" s="766">
        <f>IFERROR(VLOOKUP($I380,'WM-AR'!$I$7:$AS$3267,28,FALSE),"")</f>
        <v>0</v>
      </c>
      <c r="AA380" s="766" t="str">
        <f>IFERROR(VLOOKUP($I380,'WM-AR'!$I$7:$AS$3267,29,FALSE),"")</f>
        <v>Material: (   )</v>
      </c>
      <c r="AB380" s="766">
        <f>IFERROR(VLOOKUP($I380,'WM-AR'!$I$7:$AS$3267,30,FALSE),"")</f>
        <v>0</v>
      </c>
      <c r="AC380" s="766">
        <f>IFERROR(VLOOKUP($I380,'WM-AR'!$I$7:$AS$3267,31,FALSE),"")</f>
        <v>0</v>
      </c>
      <c r="AD380" s="766">
        <f>IFERROR(VLOOKUP($I380,'WM-AR'!$I$7:$AS$3267,32,FALSE),"")</f>
        <v>0</v>
      </c>
      <c r="AE380" s="766">
        <f>IFERROR(VLOOKUP($I380,'WM-AR'!$I$7:$AS$3267,33,FALSE),"")</f>
        <v>0</v>
      </c>
      <c r="AF380" s="767"/>
      <c r="AG380" s="1342" t="s">
        <v>3589</v>
      </c>
      <c r="AH380" s="1342" t="s">
        <v>3589</v>
      </c>
      <c r="AI380" s="1340"/>
      <c r="AJ380" s="1340" t="str">
        <f t="shared" si="74"/>
        <v>M2</v>
      </c>
      <c r="AK380" s="1267"/>
      <c r="AL380" s="88" t="str">
        <f>IF(AND(ISTEXT($E380),ISTEXT($B380)),"산출기준 &gt;&gt;  "&amp;_xlfn.XLOOKUP($E380,산출기준!$D:$D,산출기준!$E:$E,"매칭실패"),"")</f>
        <v/>
      </c>
    </row>
    <row r="381" spans="2:38">
      <c r="B381" s="1127"/>
      <c r="C381" s="1165"/>
      <c r="D381" s="1165"/>
      <c r="E381" s="1165"/>
      <c r="F381" s="1165"/>
      <c r="G381" s="1131" t="s">
        <v>2346</v>
      </c>
      <c r="H381" s="1131"/>
      <c r="I381" s="1130" t="str">
        <f t="shared" si="72"/>
        <v/>
      </c>
      <c r="J381" s="1132"/>
      <c r="K381" s="1132" t="str">
        <f>IFERROR(VLOOKUP($I381,'WM-AR'!$I$7:$AS$3267,34,FALSE),"")</f>
        <v/>
      </c>
      <c r="L381" s="1132" t="str">
        <f>IFERROR(VLOOKUP($I381,'WM-AR'!$I$7:$AS$3267,4,FALSE),"")</f>
        <v/>
      </c>
      <c r="M381" s="1132" t="str">
        <f>IFERROR(VLOOKUP($I381,'WM-AR'!$I$7:$AS$3267,6,FALSE),"")</f>
        <v/>
      </c>
      <c r="N381" s="1132" t="str">
        <f>IFERROR(VLOOKUP($I381,'WM-AR'!$I$7:$AS$3267,8,FALSE),"")</f>
        <v/>
      </c>
      <c r="O381" s="1132" t="str">
        <f>IFERROR(VLOOKUP($I381,'WM-AR'!$I$7:$AS$3267,10,FALSE),"")</f>
        <v/>
      </c>
      <c r="P381" s="1132" t="str">
        <f>IFERROR(VLOOKUP($I381,'WM-AR'!$I$7:$AS$3267,12,FALSE),"")</f>
        <v/>
      </c>
      <c r="Q381" s="1132" t="str">
        <f>IFERROR(VLOOKUP($I381,'WM-AR'!$I$7:$AS$3267,14,FALSE),"")</f>
        <v/>
      </c>
      <c r="R381" s="1132" t="str">
        <f>IFERROR(VLOOKUP($I381,'WM-AR'!$I$7:$AS$3267,16,FALSE),"")</f>
        <v/>
      </c>
      <c r="S381" s="1132" t="str">
        <f>IFERROR(VLOOKUP($I381,'WM-AR'!$I$7:$AS$3267,18,FALSE),"")</f>
        <v/>
      </c>
      <c r="T381" s="1132" t="str">
        <f>IFERROR(VLOOKUP($I381,'WM-AR'!$I$7:$AS$3267,20,FALSE),"")</f>
        <v/>
      </c>
      <c r="U381" s="1132" t="str">
        <f>IFERROR(VLOOKUP($I381,'WM-AR'!$I$7:$AS$3267,22,FALSE),"")</f>
        <v/>
      </c>
      <c r="V381" s="1132" t="str">
        <f>IFERROR(VLOOKUP($I381,'WM-AR'!$I$7:$AS$3267,24,FALSE),"")</f>
        <v/>
      </c>
      <c r="W381" s="1132" t="str">
        <f>IFERROR(VLOOKUP($I381,'WM-AR'!$I$7:$AS$3267,25,FALSE),"")</f>
        <v/>
      </c>
      <c r="X381" s="1132" t="str">
        <f>IFERROR(VLOOKUP($I381,'WM-AR'!$I$7:$AS$3267,26,FALSE),"")</f>
        <v/>
      </c>
      <c r="Y381" s="1132" t="str">
        <f>IFERROR(VLOOKUP($I381,'WM-AR'!$I$7:$AS$3267,27,FALSE),"")</f>
        <v/>
      </c>
      <c r="Z381" s="1132" t="str">
        <f>IFERROR(VLOOKUP($I381,'WM-AR'!$I$7:$AS$3267,28,FALSE),"")</f>
        <v/>
      </c>
      <c r="AA381" s="1132" t="str">
        <f>IFERROR(VLOOKUP($I381,'WM-AR'!$I$7:$AS$3267,29,FALSE),"")</f>
        <v/>
      </c>
      <c r="AB381" s="1132" t="str">
        <f>IFERROR(VLOOKUP($I381,'WM-AR'!$I$7:$AS$3267,30,FALSE),"")</f>
        <v/>
      </c>
      <c r="AC381" s="1132" t="str">
        <f>IFERROR(VLOOKUP($I381,'WM-AR'!$I$7:$AS$3267,31,FALSE),"")</f>
        <v/>
      </c>
      <c r="AD381" s="1132" t="str">
        <f>IFERROR(VLOOKUP($I381,'WM-AR'!$I$7:$AS$3267,32,FALSE),"")</f>
        <v/>
      </c>
      <c r="AE381" s="1132" t="str">
        <f>IFERROR(VLOOKUP($I381,'WM-AR'!$I$7:$AS$3267,33,FALSE),"")</f>
        <v/>
      </c>
      <c r="AF381" s="1190" t="s">
        <v>3558</v>
      </c>
      <c r="AG381" s="1134"/>
      <c r="AH381" s="1134"/>
      <c r="AI381" s="1135"/>
      <c r="AJ381" s="1135" t="str">
        <f t="shared" si="74"/>
        <v/>
      </c>
      <c r="AK381" s="1136"/>
      <c r="AL381" s="88" t="str">
        <f>IF(AND(ISTEXT($E381),ISTEXT($B381)),"산출기준 &gt;&gt;  "&amp;_xlfn.XLOOKUP($E381,산출기준!$D:$D,산출기준!$E:$E,"매칭실패"),"")</f>
        <v/>
      </c>
    </row>
    <row r="382" spans="2:38">
      <c r="B382" s="1111"/>
      <c r="C382" s="1166"/>
      <c r="D382" s="1166"/>
      <c r="E382" s="1166"/>
      <c r="F382" s="1166"/>
      <c r="G382" s="843"/>
      <c r="H382" s="843"/>
      <c r="I382" s="712" t="str">
        <f t="shared" si="72"/>
        <v/>
      </c>
      <c r="J382" s="714"/>
      <c r="K382" s="714" t="str">
        <f>IFERROR(VLOOKUP($I382,'WM-AR'!$I$7:$AS$3267,34,FALSE),"")</f>
        <v/>
      </c>
      <c r="L382" s="714" t="str">
        <f>IFERROR(VLOOKUP($I382,'WM-AR'!$I$7:$AS$3267,4,FALSE),"")</f>
        <v/>
      </c>
      <c r="M382" s="714" t="str">
        <f>IFERROR(VLOOKUP($I382,'WM-AR'!$I$7:$AS$3267,6,FALSE),"")</f>
        <v/>
      </c>
      <c r="N382" s="714" t="str">
        <f>IFERROR(VLOOKUP($I382,'WM-AR'!$I$7:$AS$3267,8,FALSE),"")</f>
        <v/>
      </c>
      <c r="O382" s="714" t="str">
        <f>IFERROR(VLOOKUP($I382,'WM-AR'!$I$7:$AS$3267,10,FALSE),"")</f>
        <v/>
      </c>
      <c r="P382" s="714" t="str">
        <f>IFERROR(VLOOKUP($I382,'WM-AR'!$I$7:$AS$3267,12,FALSE),"")</f>
        <v/>
      </c>
      <c r="Q382" s="714" t="str">
        <f>IFERROR(VLOOKUP($I382,'WM-AR'!$I$7:$AS$3267,14,FALSE),"")</f>
        <v/>
      </c>
      <c r="R382" s="714" t="str">
        <f>IFERROR(VLOOKUP($I382,'WM-AR'!$I$7:$AS$3267,16,FALSE),"")</f>
        <v/>
      </c>
      <c r="S382" s="714" t="str">
        <f>IFERROR(VLOOKUP($I382,'WM-AR'!$I$7:$AS$3267,18,FALSE),"")</f>
        <v/>
      </c>
      <c r="T382" s="714" t="str">
        <f>IFERROR(VLOOKUP($I382,'WM-AR'!$I$7:$AS$3267,20,FALSE),"")</f>
        <v/>
      </c>
      <c r="U382" s="714" t="str">
        <f>IFERROR(VLOOKUP($I382,'WM-AR'!$I$7:$AS$3267,22,FALSE),"")</f>
        <v/>
      </c>
      <c r="V382" s="714" t="str">
        <f>IFERROR(VLOOKUP($I382,'WM-AR'!$I$7:$AS$3267,24,FALSE),"")</f>
        <v/>
      </c>
      <c r="W382" s="714" t="str">
        <f>IFERROR(VLOOKUP($I382,'WM-AR'!$I$7:$AS$3267,25,FALSE),"")</f>
        <v/>
      </c>
      <c r="X382" s="714" t="str">
        <f>IFERROR(VLOOKUP($I382,'WM-AR'!$I$7:$AS$3267,26,FALSE),"")</f>
        <v/>
      </c>
      <c r="Y382" s="714" t="str">
        <f>IFERROR(VLOOKUP($I382,'WM-AR'!$I$7:$AS$3267,27,FALSE),"")</f>
        <v/>
      </c>
      <c r="Z382" s="714" t="str">
        <f>IFERROR(VLOOKUP($I382,'WM-AR'!$I$7:$AS$3267,28,FALSE),"")</f>
        <v/>
      </c>
      <c r="AA382" s="714" t="str">
        <f>IFERROR(VLOOKUP($I382,'WM-AR'!$I$7:$AS$3267,29,FALSE),"")</f>
        <v/>
      </c>
      <c r="AB382" s="714" t="str">
        <f>IFERROR(VLOOKUP($I382,'WM-AR'!$I$7:$AS$3267,30,FALSE),"")</f>
        <v/>
      </c>
      <c r="AC382" s="714" t="str">
        <f>IFERROR(VLOOKUP($I382,'WM-AR'!$I$7:$AS$3267,31,FALSE),"")</f>
        <v/>
      </c>
      <c r="AD382" s="714" t="str">
        <f>IFERROR(VLOOKUP($I382,'WM-AR'!$I$7:$AS$3267,32,FALSE),"")</f>
        <v/>
      </c>
      <c r="AE382" s="714" t="str">
        <f>IFERROR(VLOOKUP($I382,'WM-AR'!$I$7:$AS$3267,33,FALSE),"")</f>
        <v/>
      </c>
      <c r="AF382" s="938"/>
      <c r="AG382" s="852"/>
      <c r="AH382" s="852"/>
      <c r="AI382" s="854"/>
      <c r="AJ382" s="854" t="str">
        <f t="shared" si="74"/>
        <v/>
      </c>
      <c r="AK382" s="1114"/>
      <c r="AL382" s="88" t="str">
        <f>IF(AND(ISTEXT($E382),ISTEXT($B382)),"산출기준 &gt;&gt;  "&amp;_xlfn.XLOOKUP($E382,산출기준!$D:$D,산출기준!$E:$E,"매칭실패"),"")</f>
        <v/>
      </c>
    </row>
    <row r="383" spans="2:38">
      <c r="B383" s="1111"/>
      <c r="C383" s="1166"/>
      <c r="D383" s="1166"/>
      <c r="E383" s="1166"/>
      <c r="F383" s="1166"/>
      <c r="G383" s="843"/>
      <c r="H383" s="843"/>
      <c r="I383" s="712" t="str">
        <f t="shared" si="72"/>
        <v/>
      </c>
      <c r="J383" s="714"/>
      <c r="K383" s="714" t="str">
        <f>IFERROR(VLOOKUP($I383,'WM-AR'!$I$7:$AS$3267,34,FALSE),"")</f>
        <v/>
      </c>
      <c r="L383" s="714" t="str">
        <f>IFERROR(VLOOKUP($I383,'WM-AR'!$I$7:$AS$3267,4,FALSE),"")</f>
        <v/>
      </c>
      <c r="M383" s="714" t="str">
        <f>IFERROR(VLOOKUP($I383,'WM-AR'!$I$7:$AS$3267,6,FALSE),"")</f>
        <v/>
      </c>
      <c r="N383" s="714" t="str">
        <f>IFERROR(VLOOKUP($I383,'WM-AR'!$I$7:$AS$3267,8,FALSE),"")</f>
        <v/>
      </c>
      <c r="O383" s="714" t="str">
        <f>IFERROR(VLOOKUP($I383,'WM-AR'!$I$7:$AS$3267,10,FALSE),"")</f>
        <v/>
      </c>
      <c r="P383" s="714" t="str">
        <f>IFERROR(VLOOKUP($I383,'WM-AR'!$I$7:$AS$3267,12,FALSE),"")</f>
        <v/>
      </c>
      <c r="Q383" s="714" t="str">
        <f>IFERROR(VLOOKUP($I383,'WM-AR'!$I$7:$AS$3267,14,FALSE),"")</f>
        <v/>
      </c>
      <c r="R383" s="714" t="str">
        <f>IFERROR(VLOOKUP($I383,'WM-AR'!$I$7:$AS$3267,16,FALSE),"")</f>
        <v/>
      </c>
      <c r="S383" s="714" t="str">
        <f>IFERROR(VLOOKUP($I383,'WM-AR'!$I$7:$AS$3267,18,FALSE),"")</f>
        <v/>
      </c>
      <c r="T383" s="714" t="str">
        <f>IFERROR(VLOOKUP($I383,'WM-AR'!$I$7:$AS$3267,20,FALSE),"")</f>
        <v/>
      </c>
      <c r="U383" s="714" t="str">
        <f>IFERROR(VLOOKUP($I383,'WM-AR'!$I$7:$AS$3267,22,FALSE),"")</f>
        <v/>
      </c>
      <c r="V383" s="714" t="str">
        <f>IFERROR(VLOOKUP($I383,'WM-AR'!$I$7:$AS$3267,24,FALSE),"")</f>
        <v/>
      </c>
      <c r="W383" s="714" t="str">
        <f>IFERROR(VLOOKUP($I383,'WM-AR'!$I$7:$AS$3267,25,FALSE),"")</f>
        <v/>
      </c>
      <c r="X383" s="714" t="str">
        <f>IFERROR(VLOOKUP($I383,'WM-AR'!$I$7:$AS$3267,26,FALSE),"")</f>
        <v/>
      </c>
      <c r="Y383" s="714" t="str">
        <f>IFERROR(VLOOKUP($I383,'WM-AR'!$I$7:$AS$3267,27,FALSE),"")</f>
        <v/>
      </c>
      <c r="Z383" s="714" t="str">
        <f>IFERROR(VLOOKUP($I383,'WM-AR'!$I$7:$AS$3267,28,FALSE),"")</f>
        <v/>
      </c>
      <c r="AA383" s="714" t="str">
        <f>IFERROR(VLOOKUP($I383,'WM-AR'!$I$7:$AS$3267,29,FALSE),"")</f>
        <v/>
      </c>
      <c r="AB383" s="714" t="str">
        <f>IFERROR(VLOOKUP($I383,'WM-AR'!$I$7:$AS$3267,30,FALSE),"")</f>
        <v/>
      </c>
      <c r="AC383" s="714" t="str">
        <f>IFERROR(VLOOKUP($I383,'WM-AR'!$I$7:$AS$3267,31,FALSE),"")</f>
        <v/>
      </c>
      <c r="AD383" s="714" t="str">
        <f>IFERROR(VLOOKUP($I383,'WM-AR'!$I$7:$AS$3267,32,FALSE),"")</f>
        <v/>
      </c>
      <c r="AE383" s="714" t="str">
        <f>IFERROR(VLOOKUP($I383,'WM-AR'!$I$7:$AS$3267,33,FALSE),"")</f>
        <v/>
      </c>
      <c r="AF383" s="938"/>
      <c r="AG383" s="852"/>
      <c r="AH383" s="852"/>
      <c r="AI383" s="854"/>
      <c r="AJ383" s="854" t="str">
        <f t="shared" si="74"/>
        <v/>
      </c>
      <c r="AK383" s="1114"/>
      <c r="AL383" s="88" t="str">
        <f>IF(AND(ISTEXT($E383),ISTEXT($B383)),"산출기준 &gt;&gt;  "&amp;_xlfn.XLOOKUP($E383,산출기준!$D:$D,산출기준!$E:$E,"매칭실패"),"")</f>
        <v/>
      </c>
    </row>
    <row r="384" spans="2:38">
      <c r="B384" s="1111"/>
      <c r="C384" s="1166"/>
      <c r="D384" s="1166"/>
      <c r="E384" s="1166"/>
      <c r="F384" s="1166"/>
      <c r="G384" s="843"/>
      <c r="H384" s="843"/>
      <c r="I384" s="712" t="str">
        <f t="shared" si="72"/>
        <v/>
      </c>
      <c r="J384" s="714"/>
      <c r="K384" s="714" t="str">
        <f>IFERROR(VLOOKUP($I384,'WM-AR'!$I$7:$AS$3267,34,FALSE),"")</f>
        <v/>
      </c>
      <c r="L384" s="714" t="str">
        <f>IFERROR(VLOOKUP($I384,'WM-AR'!$I$7:$AS$3267,4,FALSE),"")</f>
        <v/>
      </c>
      <c r="M384" s="714" t="str">
        <f>IFERROR(VLOOKUP($I384,'WM-AR'!$I$7:$AS$3267,6,FALSE),"")</f>
        <v/>
      </c>
      <c r="N384" s="714" t="str">
        <f>IFERROR(VLOOKUP($I384,'WM-AR'!$I$7:$AS$3267,8,FALSE),"")</f>
        <v/>
      </c>
      <c r="O384" s="714" t="str">
        <f>IFERROR(VLOOKUP($I384,'WM-AR'!$I$7:$AS$3267,10,FALSE),"")</f>
        <v/>
      </c>
      <c r="P384" s="714" t="str">
        <f>IFERROR(VLOOKUP($I384,'WM-AR'!$I$7:$AS$3267,12,FALSE),"")</f>
        <v/>
      </c>
      <c r="Q384" s="714" t="str">
        <f>IFERROR(VLOOKUP($I384,'WM-AR'!$I$7:$AS$3267,14,FALSE),"")</f>
        <v/>
      </c>
      <c r="R384" s="714" t="str">
        <f>IFERROR(VLOOKUP($I384,'WM-AR'!$I$7:$AS$3267,16,FALSE),"")</f>
        <v/>
      </c>
      <c r="S384" s="714" t="str">
        <f>IFERROR(VLOOKUP($I384,'WM-AR'!$I$7:$AS$3267,18,FALSE),"")</f>
        <v/>
      </c>
      <c r="T384" s="714" t="str">
        <f>IFERROR(VLOOKUP($I384,'WM-AR'!$I$7:$AS$3267,20,FALSE),"")</f>
        <v/>
      </c>
      <c r="U384" s="714" t="str">
        <f>IFERROR(VLOOKUP($I384,'WM-AR'!$I$7:$AS$3267,22,FALSE),"")</f>
        <v/>
      </c>
      <c r="V384" s="714" t="str">
        <f>IFERROR(VLOOKUP($I384,'WM-AR'!$I$7:$AS$3267,24,FALSE),"")</f>
        <v/>
      </c>
      <c r="W384" s="714" t="str">
        <f>IFERROR(VLOOKUP($I384,'WM-AR'!$I$7:$AS$3267,25,FALSE),"")</f>
        <v/>
      </c>
      <c r="X384" s="714" t="str">
        <f>IFERROR(VLOOKUP($I384,'WM-AR'!$I$7:$AS$3267,26,FALSE),"")</f>
        <v/>
      </c>
      <c r="Y384" s="714" t="str">
        <f>IFERROR(VLOOKUP($I384,'WM-AR'!$I$7:$AS$3267,27,FALSE),"")</f>
        <v/>
      </c>
      <c r="Z384" s="714" t="str">
        <f>IFERROR(VLOOKUP($I384,'WM-AR'!$I$7:$AS$3267,28,FALSE),"")</f>
        <v/>
      </c>
      <c r="AA384" s="714" t="str">
        <f>IFERROR(VLOOKUP($I384,'WM-AR'!$I$7:$AS$3267,29,FALSE),"")</f>
        <v/>
      </c>
      <c r="AB384" s="714" t="str">
        <f>IFERROR(VLOOKUP($I384,'WM-AR'!$I$7:$AS$3267,30,FALSE),"")</f>
        <v/>
      </c>
      <c r="AC384" s="714" t="str">
        <f>IFERROR(VLOOKUP($I384,'WM-AR'!$I$7:$AS$3267,31,FALSE),"")</f>
        <v/>
      </c>
      <c r="AD384" s="714" t="str">
        <f>IFERROR(VLOOKUP($I384,'WM-AR'!$I$7:$AS$3267,32,FALSE),"")</f>
        <v/>
      </c>
      <c r="AE384" s="714" t="str">
        <f>IFERROR(VLOOKUP($I384,'WM-AR'!$I$7:$AS$3267,33,FALSE),"")</f>
        <v/>
      </c>
      <c r="AF384" s="938"/>
      <c r="AG384" s="852"/>
      <c r="AH384" s="852"/>
      <c r="AI384" s="854"/>
      <c r="AJ384" s="854" t="str">
        <f t="shared" si="74"/>
        <v/>
      </c>
      <c r="AK384" s="1114"/>
      <c r="AL384" s="88" t="str">
        <f>IF(AND(ISTEXT($E384),ISTEXT($B384)),"산출기준 &gt;&gt;  "&amp;_xlfn.XLOOKUP($E384,산출기준!$D:$D,산출기준!$E:$E,"매칭실패"),"")</f>
        <v/>
      </c>
    </row>
    <row r="385" spans="2:38">
      <c r="B385" s="1111"/>
      <c r="C385" s="1166"/>
      <c r="D385" s="1166"/>
      <c r="E385" s="1166"/>
      <c r="F385" s="1166"/>
      <c r="G385" s="843"/>
      <c r="H385" s="843"/>
      <c r="I385" s="712" t="str">
        <f t="shared" si="72"/>
        <v/>
      </c>
      <c r="J385" s="714"/>
      <c r="K385" s="714" t="str">
        <f>IFERROR(VLOOKUP($I385,'WM-AR'!$I$7:$AS$3267,34,FALSE),"")</f>
        <v/>
      </c>
      <c r="L385" s="714" t="str">
        <f>IFERROR(VLOOKUP($I385,'WM-AR'!$I$7:$AS$3267,4,FALSE),"")</f>
        <v/>
      </c>
      <c r="M385" s="714" t="str">
        <f>IFERROR(VLOOKUP($I385,'WM-AR'!$I$7:$AS$3267,6,FALSE),"")</f>
        <v/>
      </c>
      <c r="N385" s="714" t="str">
        <f>IFERROR(VLOOKUP($I385,'WM-AR'!$I$7:$AS$3267,8,FALSE),"")</f>
        <v/>
      </c>
      <c r="O385" s="714" t="str">
        <f>IFERROR(VLOOKUP($I385,'WM-AR'!$I$7:$AS$3267,10,FALSE),"")</f>
        <v/>
      </c>
      <c r="P385" s="714" t="str">
        <f>IFERROR(VLOOKUP($I385,'WM-AR'!$I$7:$AS$3267,12,FALSE),"")</f>
        <v/>
      </c>
      <c r="Q385" s="714" t="str">
        <f>IFERROR(VLOOKUP($I385,'WM-AR'!$I$7:$AS$3267,14,FALSE),"")</f>
        <v/>
      </c>
      <c r="R385" s="714" t="str">
        <f>IFERROR(VLOOKUP($I385,'WM-AR'!$I$7:$AS$3267,16,FALSE),"")</f>
        <v/>
      </c>
      <c r="S385" s="714" t="str">
        <f>IFERROR(VLOOKUP($I385,'WM-AR'!$I$7:$AS$3267,18,FALSE),"")</f>
        <v/>
      </c>
      <c r="T385" s="714" t="str">
        <f>IFERROR(VLOOKUP($I385,'WM-AR'!$I$7:$AS$3267,20,FALSE),"")</f>
        <v/>
      </c>
      <c r="U385" s="714" t="str">
        <f>IFERROR(VLOOKUP($I385,'WM-AR'!$I$7:$AS$3267,22,FALSE),"")</f>
        <v/>
      </c>
      <c r="V385" s="714" t="str">
        <f>IFERROR(VLOOKUP($I385,'WM-AR'!$I$7:$AS$3267,24,FALSE),"")</f>
        <v/>
      </c>
      <c r="W385" s="714" t="str">
        <f>IFERROR(VLOOKUP($I385,'WM-AR'!$I$7:$AS$3267,25,FALSE),"")</f>
        <v/>
      </c>
      <c r="X385" s="714" t="str">
        <f>IFERROR(VLOOKUP($I385,'WM-AR'!$I$7:$AS$3267,26,FALSE),"")</f>
        <v/>
      </c>
      <c r="Y385" s="714" t="str">
        <f>IFERROR(VLOOKUP($I385,'WM-AR'!$I$7:$AS$3267,27,FALSE),"")</f>
        <v/>
      </c>
      <c r="Z385" s="714" t="str">
        <f>IFERROR(VLOOKUP($I385,'WM-AR'!$I$7:$AS$3267,28,FALSE),"")</f>
        <v/>
      </c>
      <c r="AA385" s="714" t="str">
        <f>IFERROR(VLOOKUP($I385,'WM-AR'!$I$7:$AS$3267,29,FALSE),"")</f>
        <v/>
      </c>
      <c r="AB385" s="714" t="str">
        <f>IFERROR(VLOOKUP($I385,'WM-AR'!$I$7:$AS$3267,30,FALSE),"")</f>
        <v/>
      </c>
      <c r="AC385" s="714" t="str">
        <f>IFERROR(VLOOKUP($I385,'WM-AR'!$I$7:$AS$3267,31,FALSE),"")</f>
        <v/>
      </c>
      <c r="AD385" s="714" t="str">
        <f>IFERROR(VLOOKUP($I385,'WM-AR'!$I$7:$AS$3267,32,FALSE),"")</f>
        <v/>
      </c>
      <c r="AE385" s="714" t="str">
        <f>IFERROR(VLOOKUP($I385,'WM-AR'!$I$7:$AS$3267,33,FALSE),"")</f>
        <v/>
      </c>
      <c r="AF385" s="938"/>
      <c r="AG385" s="852"/>
      <c r="AH385" s="852"/>
      <c r="AI385" s="854"/>
      <c r="AJ385" s="854" t="str">
        <f t="shared" si="74"/>
        <v/>
      </c>
      <c r="AK385" s="1114"/>
      <c r="AL385" s="88" t="str">
        <f>IF(AND(ISTEXT($E385),ISTEXT($B385)),"산출기준 &gt;&gt;  "&amp;_xlfn.XLOOKUP($E385,산출기준!$D:$D,산출기준!$E:$E,"매칭실패"),"")</f>
        <v/>
      </c>
    </row>
    <row r="386" spans="2:38">
      <c r="B386" s="1111"/>
      <c r="C386" s="1166"/>
      <c r="D386" s="1166"/>
      <c r="E386" s="1166"/>
      <c r="F386" s="1166"/>
      <c r="G386" s="843"/>
      <c r="H386" s="843"/>
      <c r="I386" s="712" t="str">
        <f t="shared" si="72"/>
        <v/>
      </c>
      <c r="J386" s="714"/>
      <c r="K386" s="714" t="str">
        <f>IFERROR(VLOOKUP($I386,'WM-AR'!$I$7:$AS$3267,34,FALSE),"")</f>
        <v/>
      </c>
      <c r="L386" s="714" t="str">
        <f>IFERROR(VLOOKUP($I386,'WM-AR'!$I$7:$AS$3267,4,FALSE),"")</f>
        <v/>
      </c>
      <c r="M386" s="714" t="str">
        <f>IFERROR(VLOOKUP($I386,'WM-AR'!$I$7:$AS$3267,6,FALSE),"")</f>
        <v/>
      </c>
      <c r="N386" s="714" t="str">
        <f>IFERROR(VLOOKUP($I386,'WM-AR'!$I$7:$AS$3267,8,FALSE),"")</f>
        <v/>
      </c>
      <c r="O386" s="714" t="str">
        <f>IFERROR(VLOOKUP($I386,'WM-AR'!$I$7:$AS$3267,10,FALSE),"")</f>
        <v/>
      </c>
      <c r="P386" s="714" t="str">
        <f>IFERROR(VLOOKUP($I386,'WM-AR'!$I$7:$AS$3267,12,FALSE),"")</f>
        <v/>
      </c>
      <c r="Q386" s="714" t="str">
        <f>IFERROR(VLOOKUP($I386,'WM-AR'!$I$7:$AS$3267,14,FALSE),"")</f>
        <v/>
      </c>
      <c r="R386" s="714" t="str">
        <f>IFERROR(VLOOKUP($I386,'WM-AR'!$I$7:$AS$3267,16,FALSE),"")</f>
        <v/>
      </c>
      <c r="S386" s="714" t="str">
        <f>IFERROR(VLOOKUP($I386,'WM-AR'!$I$7:$AS$3267,18,FALSE),"")</f>
        <v/>
      </c>
      <c r="T386" s="714" t="str">
        <f>IFERROR(VLOOKUP($I386,'WM-AR'!$I$7:$AS$3267,20,FALSE),"")</f>
        <v/>
      </c>
      <c r="U386" s="714" t="str">
        <f>IFERROR(VLOOKUP($I386,'WM-AR'!$I$7:$AS$3267,22,FALSE),"")</f>
        <v/>
      </c>
      <c r="V386" s="714" t="str">
        <f>IFERROR(VLOOKUP($I386,'WM-AR'!$I$7:$AS$3267,24,FALSE),"")</f>
        <v/>
      </c>
      <c r="W386" s="714" t="str">
        <f>IFERROR(VLOOKUP($I386,'WM-AR'!$I$7:$AS$3267,25,FALSE),"")</f>
        <v/>
      </c>
      <c r="X386" s="714" t="str">
        <f>IFERROR(VLOOKUP($I386,'WM-AR'!$I$7:$AS$3267,26,FALSE),"")</f>
        <v/>
      </c>
      <c r="Y386" s="714" t="str">
        <f>IFERROR(VLOOKUP($I386,'WM-AR'!$I$7:$AS$3267,27,FALSE),"")</f>
        <v/>
      </c>
      <c r="Z386" s="714" t="str">
        <f>IFERROR(VLOOKUP($I386,'WM-AR'!$I$7:$AS$3267,28,FALSE),"")</f>
        <v/>
      </c>
      <c r="AA386" s="714" t="str">
        <f>IFERROR(VLOOKUP($I386,'WM-AR'!$I$7:$AS$3267,29,FALSE),"")</f>
        <v/>
      </c>
      <c r="AB386" s="714" t="str">
        <f>IFERROR(VLOOKUP($I386,'WM-AR'!$I$7:$AS$3267,30,FALSE),"")</f>
        <v/>
      </c>
      <c r="AC386" s="714" t="str">
        <f>IFERROR(VLOOKUP($I386,'WM-AR'!$I$7:$AS$3267,31,FALSE),"")</f>
        <v/>
      </c>
      <c r="AD386" s="714" t="str">
        <f>IFERROR(VLOOKUP($I386,'WM-AR'!$I$7:$AS$3267,32,FALSE),"")</f>
        <v/>
      </c>
      <c r="AE386" s="714" t="str">
        <f>IFERROR(VLOOKUP($I386,'WM-AR'!$I$7:$AS$3267,33,FALSE),"")</f>
        <v/>
      </c>
      <c r="AF386" s="938"/>
      <c r="AG386" s="852"/>
      <c r="AH386" s="852"/>
      <c r="AI386" s="854"/>
      <c r="AJ386" s="854" t="str">
        <f t="shared" si="74"/>
        <v/>
      </c>
      <c r="AK386" s="1114"/>
      <c r="AL386" s="88" t="str">
        <f>IF(AND(ISTEXT($E386),ISTEXT($B386)),"산출기준 &gt;&gt;  "&amp;_xlfn.XLOOKUP($E386,산출기준!$D:$D,산출기준!$E:$E,"매칭실패"),"")</f>
        <v/>
      </c>
    </row>
    <row r="387" spans="2:38">
      <c r="B387" s="1111"/>
      <c r="C387" s="1166"/>
      <c r="D387" s="1166"/>
      <c r="E387" s="1166"/>
      <c r="F387" s="1166"/>
      <c r="G387" s="843"/>
      <c r="H387" s="843"/>
      <c r="I387" s="712" t="str">
        <f t="shared" si="72"/>
        <v/>
      </c>
      <c r="J387" s="714"/>
      <c r="K387" s="714" t="str">
        <f>IFERROR(VLOOKUP($I387,'WM-AR'!$I$7:$AS$3267,34,FALSE),"")</f>
        <v/>
      </c>
      <c r="L387" s="714" t="str">
        <f>IFERROR(VLOOKUP($I387,'WM-AR'!$I$7:$AS$3267,4,FALSE),"")</f>
        <v/>
      </c>
      <c r="M387" s="714" t="str">
        <f>IFERROR(VLOOKUP($I387,'WM-AR'!$I$7:$AS$3267,6,FALSE),"")</f>
        <v/>
      </c>
      <c r="N387" s="714" t="str">
        <f>IFERROR(VLOOKUP($I387,'WM-AR'!$I$7:$AS$3267,8,FALSE),"")</f>
        <v/>
      </c>
      <c r="O387" s="714" t="str">
        <f>IFERROR(VLOOKUP($I387,'WM-AR'!$I$7:$AS$3267,10,FALSE),"")</f>
        <v/>
      </c>
      <c r="P387" s="714" t="str">
        <f>IFERROR(VLOOKUP($I387,'WM-AR'!$I$7:$AS$3267,12,FALSE),"")</f>
        <v/>
      </c>
      <c r="Q387" s="714" t="str">
        <f>IFERROR(VLOOKUP($I387,'WM-AR'!$I$7:$AS$3267,14,FALSE),"")</f>
        <v/>
      </c>
      <c r="R387" s="714" t="str">
        <f>IFERROR(VLOOKUP($I387,'WM-AR'!$I$7:$AS$3267,16,FALSE),"")</f>
        <v/>
      </c>
      <c r="S387" s="714" t="str">
        <f>IFERROR(VLOOKUP($I387,'WM-AR'!$I$7:$AS$3267,18,FALSE),"")</f>
        <v/>
      </c>
      <c r="T387" s="714" t="str">
        <f>IFERROR(VLOOKUP($I387,'WM-AR'!$I$7:$AS$3267,20,FALSE),"")</f>
        <v/>
      </c>
      <c r="U387" s="714" t="str">
        <f>IFERROR(VLOOKUP($I387,'WM-AR'!$I$7:$AS$3267,22,FALSE),"")</f>
        <v/>
      </c>
      <c r="V387" s="714" t="str">
        <f>IFERROR(VLOOKUP($I387,'WM-AR'!$I$7:$AS$3267,24,FALSE),"")</f>
        <v/>
      </c>
      <c r="W387" s="714" t="str">
        <f>IFERROR(VLOOKUP($I387,'WM-AR'!$I$7:$AS$3267,25,FALSE),"")</f>
        <v/>
      </c>
      <c r="X387" s="714" t="str">
        <f>IFERROR(VLOOKUP($I387,'WM-AR'!$I$7:$AS$3267,26,FALSE),"")</f>
        <v/>
      </c>
      <c r="Y387" s="714" t="str">
        <f>IFERROR(VLOOKUP($I387,'WM-AR'!$I$7:$AS$3267,27,FALSE),"")</f>
        <v/>
      </c>
      <c r="Z387" s="714" t="str">
        <f>IFERROR(VLOOKUP($I387,'WM-AR'!$I$7:$AS$3267,28,FALSE),"")</f>
        <v/>
      </c>
      <c r="AA387" s="714" t="str">
        <f>IFERROR(VLOOKUP($I387,'WM-AR'!$I$7:$AS$3267,29,FALSE),"")</f>
        <v/>
      </c>
      <c r="AB387" s="714" t="str">
        <f>IFERROR(VLOOKUP($I387,'WM-AR'!$I$7:$AS$3267,30,FALSE),"")</f>
        <v/>
      </c>
      <c r="AC387" s="714" t="str">
        <f>IFERROR(VLOOKUP($I387,'WM-AR'!$I$7:$AS$3267,31,FALSE),"")</f>
        <v/>
      </c>
      <c r="AD387" s="714" t="str">
        <f>IFERROR(VLOOKUP($I387,'WM-AR'!$I$7:$AS$3267,32,FALSE),"")</f>
        <v/>
      </c>
      <c r="AE387" s="714" t="str">
        <f>IFERROR(VLOOKUP($I387,'WM-AR'!$I$7:$AS$3267,33,FALSE),"")</f>
        <v/>
      </c>
      <c r="AF387" s="938"/>
      <c r="AG387" s="852"/>
      <c r="AH387" s="852"/>
      <c r="AI387" s="854"/>
      <c r="AJ387" s="854" t="str">
        <f t="shared" si="74"/>
        <v/>
      </c>
      <c r="AK387" s="1114"/>
      <c r="AL387" s="88" t="str">
        <f>IF(AND(ISTEXT($E387),ISTEXT($B387)),"산출기준 &gt;&gt;  "&amp;_xlfn.XLOOKUP($E387,산출기준!$D:$D,산출기준!$E:$E,"매칭실패"),"")</f>
        <v/>
      </c>
    </row>
    <row r="388" spans="2:38">
      <c r="B388" s="1116"/>
      <c r="C388" s="1167"/>
      <c r="D388" s="1167"/>
      <c r="E388" s="1167"/>
      <c r="F388" s="1167"/>
      <c r="G388" s="1120"/>
      <c r="H388" s="1120"/>
      <c r="I388" s="1119" t="str">
        <f t="shared" si="72"/>
        <v/>
      </c>
      <c r="J388" s="1121"/>
      <c r="K388" s="1121" t="str">
        <f>IFERROR(VLOOKUP($I388,'WM-AR'!$I$7:$AS$3267,34,FALSE),"")</f>
        <v/>
      </c>
      <c r="L388" s="1121" t="str">
        <f>IFERROR(VLOOKUP($I388,'WM-AR'!$I$7:$AS$3267,4,FALSE),"")</f>
        <v/>
      </c>
      <c r="M388" s="1121" t="str">
        <f>IFERROR(VLOOKUP($I388,'WM-AR'!$I$7:$AS$3267,6,FALSE),"")</f>
        <v/>
      </c>
      <c r="N388" s="1121" t="str">
        <f>IFERROR(VLOOKUP($I388,'WM-AR'!$I$7:$AS$3267,8,FALSE),"")</f>
        <v/>
      </c>
      <c r="O388" s="1121" t="str">
        <f>IFERROR(VLOOKUP($I388,'WM-AR'!$I$7:$AS$3267,10,FALSE),"")</f>
        <v/>
      </c>
      <c r="P388" s="1121" t="str">
        <f>IFERROR(VLOOKUP($I388,'WM-AR'!$I$7:$AS$3267,12,FALSE),"")</f>
        <v/>
      </c>
      <c r="Q388" s="1121" t="str">
        <f>IFERROR(VLOOKUP($I388,'WM-AR'!$I$7:$AS$3267,14,FALSE),"")</f>
        <v/>
      </c>
      <c r="R388" s="1121" t="str">
        <f>IFERROR(VLOOKUP($I388,'WM-AR'!$I$7:$AS$3267,16,FALSE),"")</f>
        <v/>
      </c>
      <c r="S388" s="1121" t="str">
        <f>IFERROR(VLOOKUP($I388,'WM-AR'!$I$7:$AS$3267,18,FALSE),"")</f>
        <v/>
      </c>
      <c r="T388" s="1121" t="str">
        <f>IFERROR(VLOOKUP($I388,'WM-AR'!$I$7:$AS$3267,20,FALSE),"")</f>
        <v/>
      </c>
      <c r="U388" s="1121" t="str">
        <f>IFERROR(VLOOKUP($I388,'WM-AR'!$I$7:$AS$3267,22,FALSE),"")</f>
        <v/>
      </c>
      <c r="V388" s="1121" t="str">
        <f>IFERROR(VLOOKUP($I388,'WM-AR'!$I$7:$AS$3267,24,FALSE),"")</f>
        <v/>
      </c>
      <c r="W388" s="1121" t="str">
        <f>IFERROR(VLOOKUP($I388,'WM-AR'!$I$7:$AS$3267,25,FALSE),"")</f>
        <v/>
      </c>
      <c r="X388" s="1121" t="str">
        <f>IFERROR(VLOOKUP($I388,'WM-AR'!$I$7:$AS$3267,26,FALSE),"")</f>
        <v/>
      </c>
      <c r="Y388" s="1121" t="str">
        <f>IFERROR(VLOOKUP($I388,'WM-AR'!$I$7:$AS$3267,27,FALSE),"")</f>
        <v/>
      </c>
      <c r="Z388" s="1121" t="str">
        <f>IFERROR(VLOOKUP($I388,'WM-AR'!$I$7:$AS$3267,28,FALSE),"")</f>
        <v/>
      </c>
      <c r="AA388" s="1121" t="str">
        <f>IFERROR(VLOOKUP($I388,'WM-AR'!$I$7:$AS$3267,29,FALSE),"")</f>
        <v/>
      </c>
      <c r="AB388" s="1121" t="str">
        <f>IFERROR(VLOOKUP($I388,'WM-AR'!$I$7:$AS$3267,30,FALSE),"")</f>
        <v/>
      </c>
      <c r="AC388" s="1121" t="str">
        <f>IFERROR(VLOOKUP($I388,'WM-AR'!$I$7:$AS$3267,31,FALSE),"")</f>
        <v/>
      </c>
      <c r="AD388" s="1121" t="str">
        <f>IFERROR(VLOOKUP($I388,'WM-AR'!$I$7:$AS$3267,32,FALSE),"")</f>
        <v/>
      </c>
      <c r="AE388" s="1121" t="str">
        <f>IFERROR(VLOOKUP($I388,'WM-AR'!$I$7:$AS$3267,33,FALSE),"")</f>
        <v/>
      </c>
      <c r="AF388" s="1209"/>
      <c r="AG388" s="1123"/>
      <c r="AH388" s="1123"/>
      <c r="AI388" s="1124"/>
      <c r="AJ388" s="1124" t="str">
        <f t="shared" si="74"/>
        <v/>
      </c>
      <c r="AK388" s="1125"/>
      <c r="AL388" s="88" t="str">
        <f>IF(AND(ISTEXT($E388),ISTEXT($B388)),"산출기준 &gt;&gt;  "&amp;_xlfn.XLOOKUP($E388,산출기준!$D:$D,산출기준!$E:$E,"매칭실패"),"")</f>
        <v/>
      </c>
    </row>
    <row r="389" spans="2:38" s="658" customFormat="1" ht="20.100000000000001" customHeight="1">
      <c r="B389" s="802"/>
      <c r="C389" s="662"/>
      <c r="D389" s="662"/>
      <c r="E389" s="662"/>
      <c r="F389" s="1338" t="s">
        <v>941</v>
      </c>
      <c r="G389" s="662"/>
      <c r="H389" s="662"/>
      <c r="I389" s="652"/>
      <c r="J389" s="664"/>
      <c r="K389" s="664"/>
      <c r="L389" s="664"/>
      <c r="M389" s="664"/>
      <c r="N389" s="664"/>
      <c r="O389" s="664"/>
      <c r="P389" s="664"/>
      <c r="Q389" s="664"/>
      <c r="R389" s="664"/>
      <c r="S389" s="664"/>
      <c r="T389" s="664"/>
      <c r="U389" s="664"/>
      <c r="V389" s="664"/>
      <c r="W389" s="664"/>
      <c r="X389" s="664"/>
      <c r="Y389" s="664"/>
      <c r="Z389" s="664"/>
      <c r="AA389" s="664"/>
      <c r="AB389" s="664"/>
      <c r="AC389" s="664"/>
      <c r="AD389" s="664"/>
      <c r="AE389" s="664"/>
      <c r="AF389" s="660"/>
      <c r="AG389" s="665"/>
      <c r="AH389" s="665"/>
      <c r="AI389" s="666"/>
      <c r="AJ389" s="666"/>
      <c r="AK389" s="662"/>
      <c r="AL389" s="658" t="str">
        <f>IF(AND(ISTEXT($E389),ISTEXT($B389)),"산출기준 &gt;&gt;  "&amp;_xlfn.XLOOKUP($E389,산출기준!$D:$D,산출기준!$E:$E,"매칭실패"),"")</f>
        <v/>
      </c>
    </row>
    <row r="390" spans="2:38" ht="34.9" customHeight="1">
      <c r="B390" s="808" t="str" cm="1">
        <f t="array" aca="1" ref="B390" ca="1">_xlfn.IFNA(INDIRECT("Family_표준_구성도!B"&amp;MATCH(F390,INDIRECT("Family_표준_구성도!"&amp;"C:C"),0)),"")</f>
        <v>6.2.6.1.3</v>
      </c>
      <c r="C390" s="668" t="s">
        <v>1903</v>
      </c>
      <c r="D390" s="809"/>
      <c r="E390" s="668" t="s">
        <v>2006</v>
      </c>
      <c r="F390" s="1079" t="s">
        <v>1036</v>
      </c>
      <c r="G390" s="811"/>
      <c r="H390" s="1079"/>
      <c r="I390" s="674" t="str">
        <f t="shared" ref="I390:I402" si="75">LEFT(H390,14)</f>
        <v/>
      </c>
      <c r="J390" s="674"/>
      <c r="K390" s="674"/>
      <c r="L390" s="674"/>
      <c r="M390" s="674"/>
      <c r="N390" s="675"/>
      <c r="O390" s="676"/>
      <c r="P390" s="677"/>
      <c r="Q390" s="677"/>
      <c r="R390" s="677"/>
      <c r="S390" s="677"/>
      <c r="T390" s="677"/>
      <c r="U390" s="677"/>
      <c r="V390" s="678"/>
      <c r="W390" s="679"/>
      <c r="X390" s="679"/>
      <c r="Y390" s="679"/>
      <c r="Z390" s="679"/>
      <c r="AA390" s="679"/>
      <c r="AB390" s="679"/>
      <c r="AC390" s="679"/>
      <c r="AD390" s="679"/>
      <c r="AE390" s="679"/>
      <c r="AF390" s="1312" t="s">
        <v>3654</v>
      </c>
      <c r="AG390" s="682"/>
      <c r="AH390" s="682"/>
      <c r="AI390" s="682"/>
      <c r="AJ390" s="682"/>
      <c r="AK390" s="903"/>
      <c r="AL390" s="88" t="str">
        <f ca="1">IF(AND(ISTEXT($E390),ISTEXT($B390)),"산출기준 &gt;&gt;  "&amp;_xlfn.XLOOKUP($E390,산출기준!$D:$D,산출기준!$E:$E,"매칭실패"),"")</f>
        <v>산출기준 &gt;&gt;  [Steel Beam]</v>
      </c>
    </row>
    <row r="391" spans="2:38" ht="49.9" customHeight="1" outlineLevel="1">
      <c r="B391" s="758"/>
      <c r="C391" s="759"/>
      <c r="D391" s="759"/>
      <c r="E391" s="759"/>
      <c r="F391" s="1080" t="s">
        <v>3488</v>
      </c>
      <c r="G391" s="759" t="str">
        <f t="shared" ref="G391:G394" si="76">IF(IF(N391=0,"",N391)&amp;" | "&amp;IF(O391=0,"",O391)&amp;" | "&amp;IF(Q391=0,"",Q391)&amp;" | "&amp;IF(R391=0,"",R391)=" |  |  | ","",IF(N391=0,"",N391)&amp;" | "&amp;IF(O391=0,"",O391)&amp;" | "&amp;IF(Q391=0,"",Q391)&amp;" | "&amp;IF(R391=0,"",R391))</f>
        <v xml:space="preserve">Medium Steel - Standard |  |  | </v>
      </c>
      <c r="H391" s="816" t="s">
        <v>3510</v>
      </c>
      <c r="I391" s="765" t="str">
        <f t="shared" si="75"/>
        <v>S01AA073-00001</v>
      </c>
      <c r="J391" s="766"/>
      <c r="K391" s="766" t="str">
        <f>IFERROR(VLOOKUP($I391,'WM-AR'!$I$7:$AS$3267,34,FALSE),"")</f>
        <v>TON</v>
      </c>
      <c r="L391" s="766" t="str">
        <f>IFERROR(VLOOKUP($I391,'WM-AR'!$I$7:$AS$3267,4,FALSE),"")</f>
        <v>Main Steel Structure Fabrication Work</v>
      </c>
      <c r="M391" s="766" t="str">
        <f>IFERROR(VLOOKUP($I391,'WM-AR'!$I$7:$AS$3267,6,FALSE),"")</f>
        <v>Shelter/Building</v>
      </c>
      <c r="N391" s="766" t="str">
        <f>IFERROR(VLOOKUP($I391,'WM-AR'!$I$7:$AS$3267,8,FALSE),"")</f>
        <v>Medium Steel - Standard</v>
      </c>
      <c r="O391" s="766">
        <f>IFERROR(VLOOKUP($I391,'WM-AR'!$I$7:$AS$3267,10,FALSE),"")</f>
        <v>0</v>
      </c>
      <c r="P391" s="766">
        <f>IFERROR(VLOOKUP($I391,'WM-AR'!$I$7:$AS$3267,12,FALSE),"")</f>
        <v>0</v>
      </c>
      <c r="Q391" s="766" t="str">
        <f>IFERROR(VLOOKUP($I391,'WM-AR'!$I$7:$AS$3267,14,FALSE),"")</f>
        <v/>
      </c>
      <c r="R391" s="766" t="str">
        <f>IFERROR(VLOOKUP($I391,'WM-AR'!$I$7:$AS$3267,16,FALSE),"")</f>
        <v/>
      </c>
      <c r="S391" s="766" t="str">
        <f>IFERROR(VLOOKUP($I391,'WM-AR'!$I$7:$AS$3267,18,FALSE),"")</f>
        <v/>
      </c>
      <c r="T391" s="766" t="str">
        <f>IFERROR(VLOOKUP($I391,'WM-AR'!$I$7:$AS$3267,20,FALSE),"")</f>
        <v/>
      </c>
      <c r="U391" s="766" t="str">
        <f>IFERROR(VLOOKUP($I391,'WM-AR'!$I$7:$AS$3267,22,FALSE),"")</f>
        <v/>
      </c>
      <c r="V391" s="766" t="str">
        <f>IFERROR(VLOOKUP($I391,'WM-AR'!$I$7:$AS$3267,24,FALSE),"")</f>
        <v/>
      </c>
      <c r="W391" s="766">
        <f>IFERROR(VLOOKUP($I391,'WM-AR'!$I$7:$AS$3267,25,FALSE),"")</f>
        <v>0</v>
      </c>
      <c r="X391" s="766">
        <f>IFERROR(VLOOKUP($I391,'WM-AR'!$I$7:$AS$3267,26,FALSE),"")</f>
        <v>0</v>
      </c>
      <c r="Y391" s="766">
        <f>IFERROR(VLOOKUP($I391,'WM-AR'!$I$7:$AS$3267,27,FALSE),"")</f>
        <v>0</v>
      </c>
      <c r="Z391" s="766">
        <f>IFERROR(VLOOKUP($I391,'WM-AR'!$I$7:$AS$3267,28,FALSE),"")</f>
        <v>0</v>
      </c>
      <c r="AA391" s="766" t="str">
        <f>IFERROR(VLOOKUP($I391,'WM-AR'!$I$7:$AS$3267,29,FALSE),"")</f>
        <v>Material: (   )</v>
      </c>
      <c r="AB391" s="766">
        <f>IFERROR(VLOOKUP($I391,'WM-AR'!$I$7:$AS$3267,30,FALSE),"")</f>
        <v>0</v>
      </c>
      <c r="AC391" s="766">
        <f>IFERROR(VLOOKUP($I391,'WM-AR'!$I$7:$AS$3267,31,FALSE),"")</f>
        <v>0</v>
      </c>
      <c r="AD391" s="766">
        <f>IFERROR(VLOOKUP($I391,'WM-AR'!$I$7:$AS$3267,32,FALSE),"")</f>
        <v>0</v>
      </c>
      <c r="AE391" s="766" t="str">
        <f>IFERROR(VLOOKUP($I391,'WM-AR'!$I$7:$AS$3267,33,FALSE),"")</f>
        <v>(90)KG/M&gt;Weight≥(30)KG/M</v>
      </c>
      <c r="AF391" s="1313" t="str">
        <f>_xlfn.CONCAT("- Material: ( ",AF390," )",CHAR(10),"- (",$H$55,")KG/M&gt;Weight≥(",$H$57,")KG/M")</f>
        <v>- Material: ( KSD3566 )
- (90)KG/M&gt;Weight≥(30)KG/M</v>
      </c>
      <c r="AG391" s="1134" t="s">
        <v>3586</v>
      </c>
      <c r="AH391" s="1134" t="s">
        <v>3586</v>
      </c>
      <c r="AI391" s="1340"/>
      <c r="AJ391" s="1340" t="str">
        <f t="shared" ref="AJ391:AJ402" si="77">K391</f>
        <v>TON</v>
      </c>
      <c r="AK391" s="905"/>
      <c r="AL391" s="88" t="str">
        <f>IF(AND(ISTEXT($E391),ISTEXT($B391)),"산출기준 &gt;&gt;  "&amp;_xlfn.XLOOKUP($E391,산출기준!$D:$D,산출기준!$E:$E,"매칭실패"),"")</f>
        <v/>
      </c>
    </row>
    <row r="392" spans="2:38" ht="49.9" customHeight="1" outlineLevel="1">
      <c r="B392" s="772"/>
      <c r="C392" s="773"/>
      <c r="D392" s="773"/>
      <c r="E392" s="773"/>
      <c r="F392" s="1083" t="s">
        <v>3492</v>
      </c>
      <c r="G392" s="759" t="str">
        <f t="shared" si="76"/>
        <v xml:space="preserve">Medium Steel |  |  | </v>
      </c>
      <c r="H392" s="816" t="s">
        <v>3542</v>
      </c>
      <c r="I392" s="765" t="str">
        <f t="shared" si="75"/>
        <v>S03AA083-00001</v>
      </c>
      <c r="J392" s="766"/>
      <c r="K392" s="766" t="str">
        <f>IFERROR(VLOOKUP($I392,'WM-AR'!$I$7:$AS$3267,34,FALSE),"")</f>
        <v>TON</v>
      </c>
      <c r="L392" s="766" t="str">
        <f>IFERROR(VLOOKUP($I392,'WM-AR'!$I$7:$AS$3267,4,FALSE),"")</f>
        <v>Main Steel Structure Erection Work</v>
      </c>
      <c r="M392" s="766" t="str">
        <f>IFERROR(VLOOKUP($I392,'WM-AR'!$I$7:$AS$3267,6,FALSE),"")</f>
        <v>Shelter/Building</v>
      </c>
      <c r="N392" s="766" t="str">
        <f>IFERROR(VLOOKUP($I392,'WM-AR'!$I$7:$AS$3267,8,FALSE),"")</f>
        <v>Medium Steel</v>
      </c>
      <c r="O392" s="766">
        <f>IFERROR(VLOOKUP($I392,'WM-AR'!$I$7:$AS$3267,10,FALSE),"")</f>
        <v>0</v>
      </c>
      <c r="P392" s="766">
        <f>IFERROR(VLOOKUP($I392,'WM-AR'!$I$7:$AS$3267,12,FALSE),"")</f>
        <v>0</v>
      </c>
      <c r="Q392" s="766" t="str">
        <f>IFERROR(VLOOKUP($I392,'WM-AR'!$I$7:$AS$3267,14,FALSE),"")</f>
        <v/>
      </c>
      <c r="R392" s="766" t="str">
        <f>IFERROR(VLOOKUP($I392,'WM-AR'!$I$7:$AS$3267,16,FALSE),"")</f>
        <v/>
      </c>
      <c r="S392" s="766" t="str">
        <f>IFERROR(VLOOKUP($I392,'WM-AR'!$I$7:$AS$3267,18,FALSE),"")</f>
        <v/>
      </c>
      <c r="T392" s="766" t="str">
        <f>IFERROR(VLOOKUP($I392,'WM-AR'!$I$7:$AS$3267,20,FALSE),"")</f>
        <v/>
      </c>
      <c r="U392" s="766" t="str">
        <f>IFERROR(VLOOKUP($I392,'WM-AR'!$I$7:$AS$3267,22,FALSE),"")</f>
        <v/>
      </c>
      <c r="V392" s="766" t="str">
        <f>IFERROR(VLOOKUP($I392,'WM-AR'!$I$7:$AS$3267,24,FALSE),"")</f>
        <v/>
      </c>
      <c r="W392" s="766">
        <f>IFERROR(VLOOKUP($I392,'WM-AR'!$I$7:$AS$3267,25,FALSE),"")</f>
        <v>0</v>
      </c>
      <c r="X392" s="766">
        <f>IFERROR(VLOOKUP($I392,'WM-AR'!$I$7:$AS$3267,26,FALSE),"")</f>
        <v>0</v>
      </c>
      <c r="Y392" s="766">
        <f>IFERROR(VLOOKUP($I392,'WM-AR'!$I$7:$AS$3267,27,FALSE),"")</f>
        <v>0</v>
      </c>
      <c r="Z392" s="766">
        <f>IFERROR(VLOOKUP($I392,'WM-AR'!$I$7:$AS$3267,28,FALSE),"")</f>
        <v>0</v>
      </c>
      <c r="AA392" s="766" t="str">
        <f>IFERROR(VLOOKUP($I392,'WM-AR'!$I$7:$AS$3267,29,FALSE),"")</f>
        <v>Material: (   )</v>
      </c>
      <c r="AB392" s="766">
        <f>IFERROR(VLOOKUP($I392,'WM-AR'!$I$7:$AS$3267,30,FALSE),"")</f>
        <v>0</v>
      </c>
      <c r="AC392" s="766">
        <f>IFERROR(VLOOKUP($I392,'WM-AR'!$I$7:$AS$3267,31,FALSE),"")</f>
        <v>0</v>
      </c>
      <c r="AD392" s="766">
        <f>IFERROR(VLOOKUP($I392,'WM-AR'!$I$7:$AS$3267,32,FALSE),"")</f>
        <v>0</v>
      </c>
      <c r="AE392" s="766">
        <f>IFERROR(VLOOKUP($I392,'WM-AR'!$I$7:$AS$3267,33,FALSE),"")</f>
        <v>0</v>
      </c>
      <c r="AF392" s="1313" t="str">
        <f>_xlfn.CONCAT("- Material: ( ",AF390," )")</f>
        <v>- Material: ( KSD3566 )</v>
      </c>
      <c r="AG392" s="1314" t="s">
        <v>3587</v>
      </c>
      <c r="AH392" s="1314" t="s">
        <v>3587</v>
      </c>
      <c r="AI392" s="1340"/>
      <c r="AJ392" s="1340" t="str">
        <f t="shared" si="77"/>
        <v>TON</v>
      </c>
      <c r="AK392" s="1267"/>
      <c r="AL392" s="88" t="str">
        <f>IF(AND(ISTEXT($E392),ISTEXT($B392)),"산출기준 &gt;&gt;  "&amp;_xlfn.XLOOKUP($E392,산출기준!$D:$D,산출기준!$E:$E,"매칭실패"),"")</f>
        <v/>
      </c>
    </row>
    <row r="393" spans="2:38" ht="49.9" customHeight="1" outlineLevel="1">
      <c r="B393" s="758"/>
      <c r="C393" s="759"/>
      <c r="D393" s="759"/>
      <c r="E393" s="759"/>
      <c r="F393" s="1315" t="s">
        <v>1976</v>
      </c>
      <c r="G393" s="759" t="str">
        <f>IF(IF(N393=0,"",N393)&amp;" | "&amp;IF(O393=0,"",O393)&amp;" | "&amp;IF(Q393=0,"",Q393)&amp;" | "&amp;IF(R393=0,"",R393)=" |  |  | ","",IF(N393=0,"",N393)&amp;" | "&amp;IF(O393=0,"",O393)&amp;" | "&amp;IF(Q393=0,"",Q393)&amp;" | "&amp;IF(R393=0,"",R393))</f>
        <v xml:space="preserve">Plates - Gusset, Stiffener, ETC |  |  | </v>
      </c>
      <c r="H393" s="1153" t="s">
        <v>3495</v>
      </c>
      <c r="I393" s="765" t="str">
        <f>LEFT(H393,14)</f>
        <v>S01AA009-00001</v>
      </c>
      <c r="J393" s="766"/>
      <c r="K393" s="766" t="s">
        <v>3496</v>
      </c>
      <c r="L393" s="766" t="s">
        <v>3497</v>
      </c>
      <c r="M393" s="766" t="s">
        <v>3498</v>
      </c>
      <c r="N393" s="766" t="s">
        <v>3499</v>
      </c>
      <c r="O393" s="766">
        <v>0</v>
      </c>
      <c r="P393" s="766">
        <v>0</v>
      </c>
      <c r="Q393" s="766">
        <v>0</v>
      </c>
      <c r="R393" s="766">
        <v>0</v>
      </c>
      <c r="S393" s="766">
        <v>0</v>
      </c>
      <c r="T393" s="766">
        <v>0</v>
      </c>
      <c r="U393" s="766">
        <v>0</v>
      </c>
      <c r="V393" s="766">
        <v>0</v>
      </c>
      <c r="W393" s="766">
        <v>0</v>
      </c>
      <c r="X393" s="766">
        <v>0</v>
      </c>
      <c r="Y393" s="766">
        <v>0</v>
      </c>
      <c r="Z393" s="766">
        <v>0</v>
      </c>
      <c r="AA393" s="766" t="s">
        <v>3500</v>
      </c>
      <c r="AB393" s="766">
        <v>0</v>
      </c>
      <c r="AC393" s="766">
        <v>0</v>
      </c>
      <c r="AD393" s="766">
        <v>0</v>
      </c>
      <c r="AE393" s="766">
        <v>0</v>
      </c>
      <c r="AF393" s="817"/>
      <c r="AG393" s="1314" t="s">
        <v>3588</v>
      </c>
      <c r="AH393" s="1314" t="s">
        <v>3588</v>
      </c>
      <c r="AI393" s="769"/>
      <c r="AJ393" s="769" t="str">
        <f>K393</f>
        <v>TON</v>
      </c>
      <c r="AK393" s="1341"/>
      <c r="AL393" s="88" t="s">
        <v>2965</v>
      </c>
    </row>
    <row r="394" spans="2:38" ht="49.9" customHeight="1" outlineLevel="1">
      <c r="B394" s="772"/>
      <c r="C394" s="773"/>
      <c r="D394" s="773"/>
      <c r="E394" s="773"/>
      <c r="F394" s="1083" t="s">
        <v>3502</v>
      </c>
      <c r="G394" s="759" t="str">
        <f t="shared" si="76"/>
        <v xml:space="preserve">for Non-Fireproofed Steel Surface |  |  | </v>
      </c>
      <c r="H394" s="816" t="s">
        <v>3503</v>
      </c>
      <c r="I394" s="765" t="str">
        <f t="shared" si="75"/>
        <v>S41AA051-00001</v>
      </c>
      <c r="J394" s="766"/>
      <c r="K394" s="766" t="str">
        <f>IFERROR(VLOOKUP($I394,'WM-AR'!$I$7:$AS$3267,34,FALSE),"")</f>
        <v>M2</v>
      </c>
      <c r="L394" s="766" t="str">
        <f>IFERROR(VLOOKUP($I394,'WM-AR'!$I$7:$AS$3267,4,FALSE),"")</f>
        <v>Steel Structure Paint Work</v>
      </c>
      <c r="M394" s="766" t="str">
        <f>IFERROR(VLOOKUP($I394,'WM-AR'!$I$7:$AS$3267,6,FALSE),"")</f>
        <v>Shelter/Building</v>
      </c>
      <c r="N394" s="766" t="str">
        <f>IFERROR(VLOOKUP($I394,'WM-AR'!$I$7:$AS$3267,8,FALSE),"")</f>
        <v>for Non-Fireproofed Steel Surface</v>
      </c>
      <c r="O394" s="766">
        <f>IFERROR(VLOOKUP($I394,'WM-AR'!$I$7:$AS$3267,10,FALSE),"")</f>
        <v>0</v>
      </c>
      <c r="P394" s="766">
        <f>IFERROR(VLOOKUP($I394,'WM-AR'!$I$7:$AS$3267,12,FALSE),"")</f>
        <v>0</v>
      </c>
      <c r="Q394" s="766" t="str">
        <f>IFERROR(VLOOKUP($I394,'WM-AR'!$I$7:$AS$3267,14,FALSE),"")</f>
        <v/>
      </c>
      <c r="R394" s="766" t="str">
        <f>IFERROR(VLOOKUP($I394,'WM-AR'!$I$7:$AS$3267,16,FALSE),"")</f>
        <v/>
      </c>
      <c r="S394" s="766" t="str">
        <f>IFERROR(VLOOKUP($I394,'WM-AR'!$I$7:$AS$3267,18,FALSE),"")</f>
        <v/>
      </c>
      <c r="T394" s="766" t="str">
        <f>IFERROR(VLOOKUP($I394,'WM-AR'!$I$7:$AS$3267,20,FALSE),"")</f>
        <v/>
      </c>
      <c r="U394" s="766" t="str">
        <f>IFERROR(VLOOKUP($I394,'WM-AR'!$I$7:$AS$3267,22,FALSE),"")</f>
        <v/>
      </c>
      <c r="V394" s="766" t="str">
        <f>IFERROR(VLOOKUP($I394,'WM-AR'!$I$7:$AS$3267,24,FALSE),"")</f>
        <v/>
      </c>
      <c r="W394" s="766">
        <f>IFERROR(VLOOKUP($I394,'WM-AR'!$I$7:$AS$3267,25,FALSE),"")</f>
        <v>0</v>
      </c>
      <c r="X394" s="766">
        <f>IFERROR(VLOOKUP($I394,'WM-AR'!$I$7:$AS$3267,26,FALSE),"")</f>
        <v>0</v>
      </c>
      <c r="Y394" s="766">
        <f>IFERROR(VLOOKUP($I394,'WM-AR'!$I$7:$AS$3267,27,FALSE),"")</f>
        <v>0</v>
      </c>
      <c r="Z394" s="766">
        <f>IFERROR(VLOOKUP($I394,'WM-AR'!$I$7:$AS$3267,28,FALSE),"")</f>
        <v>0</v>
      </c>
      <c r="AA394" s="766" t="str">
        <f>IFERROR(VLOOKUP($I394,'WM-AR'!$I$7:$AS$3267,29,FALSE),"")</f>
        <v>Material: (   )</v>
      </c>
      <c r="AB394" s="766">
        <f>IFERROR(VLOOKUP($I394,'WM-AR'!$I$7:$AS$3267,30,FALSE),"")</f>
        <v>0</v>
      </c>
      <c r="AC394" s="766">
        <f>IFERROR(VLOOKUP($I394,'WM-AR'!$I$7:$AS$3267,31,FALSE),"")</f>
        <v>0</v>
      </c>
      <c r="AD394" s="766">
        <f>IFERROR(VLOOKUP($I394,'WM-AR'!$I$7:$AS$3267,32,FALSE),"")</f>
        <v>0</v>
      </c>
      <c r="AE394" s="766">
        <f>IFERROR(VLOOKUP($I394,'WM-AR'!$I$7:$AS$3267,33,FALSE),"")</f>
        <v>0</v>
      </c>
      <c r="AF394" s="767"/>
      <c r="AG394" s="1342" t="s">
        <v>3589</v>
      </c>
      <c r="AH394" s="1342" t="s">
        <v>3589</v>
      </c>
      <c r="AI394" s="1340"/>
      <c r="AJ394" s="1340" t="str">
        <f t="shared" si="77"/>
        <v>M2</v>
      </c>
      <c r="AK394" s="1267"/>
      <c r="AL394" s="88" t="str">
        <f>IF(AND(ISTEXT($E394),ISTEXT($B394)),"산출기준 &gt;&gt;  "&amp;_xlfn.XLOOKUP($E394,산출기준!$D:$D,산출기준!$E:$E,"매칭실패"),"")</f>
        <v/>
      </c>
    </row>
    <row r="395" spans="2:38">
      <c r="B395" s="1127"/>
      <c r="C395" s="1165"/>
      <c r="D395" s="1165"/>
      <c r="E395" s="1165"/>
      <c r="F395" s="1165"/>
      <c r="G395" s="1131" t="s">
        <v>2347</v>
      </c>
      <c r="H395" s="1131"/>
      <c r="I395" s="1130" t="str">
        <f t="shared" si="75"/>
        <v/>
      </c>
      <c r="J395" s="1132"/>
      <c r="K395" s="1132" t="str">
        <f>IFERROR(VLOOKUP($I395,'WM-AR'!$I$7:$AS$3267,34,FALSE),"")</f>
        <v/>
      </c>
      <c r="L395" s="1132" t="str">
        <f>IFERROR(VLOOKUP($I395,'WM-AR'!$I$7:$AS$3267,4,FALSE),"")</f>
        <v/>
      </c>
      <c r="M395" s="1132" t="str">
        <f>IFERROR(VLOOKUP($I395,'WM-AR'!$I$7:$AS$3267,6,FALSE),"")</f>
        <v/>
      </c>
      <c r="N395" s="1132" t="str">
        <f>IFERROR(VLOOKUP($I395,'WM-AR'!$I$7:$AS$3267,8,FALSE),"")</f>
        <v/>
      </c>
      <c r="O395" s="1132" t="str">
        <f>IFERROR(VLOOKUP($I395,'WM-AR'!$I$7:$AS$3267,10,FALSE),"")</f>
        <v/>
      </c>
      <c r="P395" s="1132" t="str">
        <f>IFERROR(VLOOKUP($I395,'WM-AR'!$I$7:$AS$3267,12,FALSE),"")</f>
        <v/>
      </c>
      <c r="Q395" s="1132" t="str">
        <f>IFERROR(VLOOKUP($I395,'WM-AR'!$I$7:$AS$3267,14,FALSE),"")</f>
        <v/>
      </c>
      <c r="R395" s="1132" t="str">
        <f>IFERROR(VLOOKUP($I395,'WM-AR'!$I$7:$AS$3267,16,FALSE),"")</f>
        <v/>
      </c>
      <c r="S395" s="1132" t="str">
        <f>IFERROR(VLOOKUP($I395,'WM-AR'!$I$7:$AS$3267,18,FALSE),"")</f>
        <v/>
      </c>
      <c r="T395" s="1132" t="str">
        <f>IFERROR(VLOOKUP($I395,'WM-AR'!$I$7:$AS$3267,20,FALSE),"")</f>
        <v/>
      </c>
      <c r="U395" s="1132" t="str">
        <f>IFERROR(VLOOKUP($I395,'WM-AR'!$I$7:$AS$3267,22,FALSE),"")</f>
        <v/>
      </c>
      <c r="V395" s="1132" t="str">
        <f>IFERROR(VLOOKUP($I395,'WM-AR'!$I$7:$AS$3267,24,FALSE),"")</f>
        <v/>
      </c>
      <c r="W395" s="1132" t="str">
        <f>IFERROR(VLOOKUP($I395,'WM-AR'!$I$7:$AS$3267,25,FALSE),"")</f>
        <v/>
      </c>
      <c r="X395" s="1132" t="str">
        <f>IFERROR(VLOOKUP($I395,'WM-AR'!$I$7:$AS$3267,26,FALSE),"")</f>
        <v/>
      </c>
      <c r="Y395" s="1132" t="str">
        <f>IFERROR(VLOOKUP($I395,'WM-AR'!$I$7:$AS$3267,27,FALSE),"")</f>
        <v/>
      </c>
      <c r="Z395" s="1132" t="str">
        <f>IFERROR(VLOOKUP($I395,'WM-AR'!$I$7:$AS$3267,28,FALSE),"")</f>
        <v/>
      </c>
      <c r="AA395" s="1132" t="str">
        <f>IFERROR(VLOOKUP($I395,'WM-AR'!$I$7:$AS$3267,29,FALSE),"")</f>
        <v/>
      </c>
      <c r="AB395" s="1132" t="str">
        <f>IFERROR(VLOOKUP($I395,'WM-AR'!$I$7:$AS$3267,30,FALSE),"")</f>
        <v/>
      </c>
      <c r="AC395" s="1132" t="str">
        <f>IFERROR(VLOOKUP($I395,'WM-AR'!$I$7:$AS$3267,31,FALSE),"")</f>
        <v/>
      </c>
      <c r="AD395" s="1132" t="str">
        <f>IFERROR(VLOOKUP($I395,'WM-AR'!$I$7:$AS$3267,32,FALSE),"")</f>
        <v/>
      </c>
      <c r="AE395" s="1132" t="str">
        <f>IFERROR(VLOOKUP($I395,'WM-AR'!$I$7:$AS$3267,33,FALSE),"")</f>
        <v/>
      </c>
      <c r="AF395" s="1190" t="s">
        <v>3559</v>
      </c>
      <c r="AG395" s="1134"/>
      <c r="AH395" s="1134"/>
      <c r="AI395" s="1135"/>
      <c r="AJ395" s="1135" t="str">
        <f t="shared" si="77"/>
        <v/>
      </c>
      <c r="AK395" s="1136"/>
      <c r="AL395" s="88" t="str">
        <f>IF(AND(ISTEXT($E395),ISTEXT($B395)),"산출기준 &gt;&gt;  "&amp;_xlfn.XLOOKUP($E395,산출기준!$D:$D,산출기준!$E:$E,"매칭실패"),"")</f>
        <v/>
      </c>
    </row>
    <row r="396" spans="2:38">
      <c r="B396" s="1111"/>
      <c r="C396" s="1166"/>
      <c r="D396" s="1166"/>
      <c r="E396" s="1166"/>
      <c r="F396" s="1166"/>
      <c r="G396" s="843"/>
      <c r="H396" s="843"/>
      <c r="I396" s="712" t="str">
        <f t="shared" si="75"/>
        <v/>
      </c>
      <c r="J396" s="714"/>
      <c r="K396" s="714" t="str">
        <f>IFERROR(VLOOKUP($I396,'WM-AR'!$I$7:$AS$3267,34,FALSE),"")</f>
        <v/>
      </c>
      <c r="L396" s="714" t="str">
        <f>IFERROR(VLOOKUP($I396,'WM-AR'!$I$7:$AS$3267,4,FALSE),"")</f>
        <v/>
      </c>
      <c r="M396" s="714" t="str">
        <f>IFERROR(VLOOKUP($I396,'WM-AR'!$I$7:$AS$3267,6,FALSE),"")</f>
        <v/>
      </c>
      <c r="N396" s="714" t="str">
        <f>IFERROR(VLOOKUP($I396,'WM-AR'!$I$7:$AS$3267,8,FALSE),"")</f>
        <v/>
      </c>
      <c r="O396" s="714" t="str">
        <f>IFERROR(VLOOKUP($I396,'WM-AR'!$I$7:$AS$3267,10,FALSE),"")</f>
        <v/>
      </c>
      <c r="P396" s="714" t="str">
        <f>IFERROR(VLOOKUP($I396,'WM-AR'!$I$7:$AS$3267,12,FALSE),"")</f>
        <v/>
      </c>
      <c r="Q396" s="714" t="str">
        <f>IFERROR(VLOOKUP($I396,'WM-AR'!$I$7:$AS$3267,14,FALSE),"")</f>
        <v/>
      </c>
      <c r="R396" s="714" t="str">
        <f>IFERROR(VLOOKUP($I396,'WM-AR'!$I$7:$AS$3267,16,FALSE),"")</f>
        <v/>
      </c>
      <c r="S396" s="714" t="str">
        <f>IFERROR(VLOOKUP($I396,'WM-AR'!$I$7:$AS$3267,18,FALSE),"")</f>
        <v/>
      </c>
      <c r="T396" s="714" t="str">
        <f>IFERROR(VLOOKUP($I396,'WM-AR'!$I$7:$AS$3267,20,FALSE),"")</f>
        <v/>
      </c>
      <c r="U396" s="714" t="str">
        <f>IFERROR(VLOOKUP($I396,'WM-AR'!$I$7:$AS$3267,22,FALSE),"")</f>
        <v/>
      </c>
      <c r="V396" s="714" t="str">
        <f>IFERROR(VLOOKUP($I396,'WM-AR'!$I$7:$AS$3267,24,FALSE),"")</f>
        <v/>
      </c>
      <c r="W396" s="714" t="str">
        <f>IFERROR(VLOOKUP($I396,'WM-AR'!$I$7:$AS$3267,25,FALSE),"")</f>
        <v/>
      </c>
      <c r="X396" s="714" t="str">
        <f>IFERROR(VLOOKUP($I396,'WM-AR'!$I$7:$AS$3267,26,FALSE),"")</f>
        <v/>
      </c>
      <c r="Y396" s="714" t="str">
        <f>IFERROR(VLOOKUP($I396,'WM-AR'!$I$7:$AS$3267,27,FALSE),"")</f>
        <v/>
      </c>
      <c r="Z396" s="714" t="str">
        <f>IFERROR(VLOOKUP($I396,'WM-AR'!$I$7:$AS$3267,28,FALSE),"")</f>
        <v/>
      </c>
      <c r="AA396" s="714" t="str">
        <f>IFERROR(VLOOKUP($I396,'WM-AR'!$I$7:$AS$3267,29,FALSE),"")</f>
        <v/>
      </c>
      <c r="AB396" s="714" t="str">
        <f>IFERROR(VLOOKUP($I396,'WM-AR'!$I$7:$AS$3267,30,FALSE),"")</f>
        <v/>
      </c>
      <c r="AC396" s="714" t="str">
        <f>IFERROR(VLOOKUP($I396,'WM-AR'!$I$7:$AS$3267,31,FALSE),"")</f>
        <v/>
      </c>
      <c r="AD396" s="714" t="str">
        <f>IFERROR(VLOOKUP($I396,'WM-AR'!$I$7:$AS$3267,32,FALSE),"")</f>
        <v/>
      </c>
      <c r="AE396" s="714" t="str">
        <f>IFERROR(VLOOKUP($I396,'WM-AR'!$I$7:$AS$3267,33,FALSE),"")</f>
        <v/>
      </c>
      <c r="AF396" s="938"/>
      <c r="AG396" s="852"/>
      <c r="AH396" s="852"/>
      <c r="AI396" s="854"/>
      <c r="AJ396" s="854" t="str">
        <f t="shared" si="77"/>
        <v/>
      </c>
      <c r="AK396" s="1114"/>
      <c r="AL396" s="88" t="str">
        <f>IF(AND(ISTEXT($E396),ISTEXT($B396)),"산출기준 &gt;&gt;  "&amp;_xlfn.XLOOKUP($E396,산출기준!$D:$D,산출기준!$E:$E,"매칭실패"),"")</f>
        <v/>
      </c>
    </row>
    <row r="397" spans="2:38">
      <c r="B397" s="1111"/>
      <c r="C397" s="1166"/>
      <c r="D397" s="1166"/>
      <c r="E397" s="1166"/>
      <c r="F397" s="1166"/>
      <c r="G397" s="843"/>
      <c r="H397" s="843"/>
      <c r="I397" s="712" t="str">
        <f t="shared" si="75"/>
        <v/>
      </c>
      <c r="J397" s="714"/>
      <c r="K397" s="714" t="str">
        <f>IFERROR(VLOOKUP($I397,'WM-AR'!$I$7:$AS$3267,34,FALSE),"")</f>
        <v/>
      </c>
      <c r="L397" s="714" t="str">
        <f>IFERROR(VLOOKUP($I397,'WM-AR'!$I$7:$AS$3267,4,FALSE),"")</f>
        <v/>
      </c>
      <c r="M397" s="714" t="str">
        <f>IFERROR(VLOOKUP($I397,'WM-AR'!$I$7:$AS$3267,6,FALSE),"")</f>
        <v/>
      </c>
      <c r="N397" s="714" t="str">
        <f>IFERROR(VLOOKUP($I397,'WM-AR'!$I$7:$AS$3267,8,FALSE),"")</f>
        <v/>
      </c>
      <c r="O397" s="714" t="str">
        <f>IFERROR(VLOOKUP($I397,'WM-AR'!$I$7:$AS$3267,10,FALSE),"")</f>
        <v/>
      </c>
      <c r="P397" s="714" t="str">
        <f>IFERROR(VLOOKUP($I397,'WM-AR'!$I$7:$AS$3267,12,FALSE),"")</f>
        <v/>
      </c>
      <c r="Q397" s="714" t="str">
        <f>IFERROR(VLOOKUP($I397,'WM-AR'!$I$7:$AS$3267,14,FALSE),"")</f>
        <v/>
      </c>
      <c r="R397" s="714" t="str">
        <f>IFERROR(VLOOKUP($I397,'WM-AR'!$I$7:$AS$3267,16,FALSE),"")</f>
        <v/>
      </c>
      <c r="S397" s="714" t="str">
        <f>IFERROR(VLOOKUP($I397,'WM-AR'!$I$7:$AS$3267,18,FALSE),"")</f>
        <v/>
      </c>
      <c r="T397" s="714" t="str">
        <f>IFERROR(VLOOKUP($I397,'WM-AR'!$I$7:$AS$3267,20,FALSE),"")</f>
        <v/>
      </c>
      <c r="U397" s="714" t="str">
        <f>IFERROR(VLOOKUP($I397,'WM-AR'!$I$7:$AS$3267,22,FALSE),"")</f>
        <v/>
      </c>
      <c r="V397" s="714" t="str">
        <f>IFERROR(VLOOKUP($I397,'WM-AR'!$I$7:$AS$3267,24,FALSE),"")</f>
        <v/>
      </c>
      <c r="W397" s="714" t="str">
        <f>IFERROR(VLOOKUP($I397,'WM-AR'!$I$7:$AS$3267,25,FALSE),"")</f>
        <v/>
      </c>
      <c r="X397" s="714" t="str">
        <f>IFERROR(VLOOKUP($I397,'WM-AR'!$I$7:$AS$3267,26,FALSE),"")</f>
        <v/>
      </c>
      <c r="Y397" s="714" t="str">
        <f>IFERROR(VLOOKUP($I397,'WM-AR'!$I$7:$AS$3267,27,FALSE),"")</f>
        <v/>
      </c>
      <c r="Z397" s="714" t="str">
        <f>IFERROR(VLOOKUP($I397,'WM-AR'!$I$7:$AS$3267,28,FALSE),"")</f>
        <v/>
      </c>
      <c r="AA397" s="714" t="str">
        <f>IFERROR(VLOOKUP($I397,'WM-AR'!$I$7:$AS$3267,29,FALSE),"")</f>
        <v/>
      </c>
      <c r="AB397" s="714" t="str">
        <f>IFERROR(VLOOKUP($I397,'WM-AR'!$I$7:$AS$3267,30,FALSE),"")</f>
        <v/>
      </c>
      <c r="AC397" s="714" t="str">
        <f>IFERROR(VLOOKUP($I397,'WM-AR'!$I$7:$AS$3267,31,FALSE),"")</f>
        <v/>
      </c>
      <c r="AD397" s="714" t="str">
        <f>IFERROR(VLOOKUP($I397,'WM-AR'!$I$7:$AS$3267,32,FALSE),"")</f>
        <v/>
      </c>
      <c r="AE397" s="714" t="str">
        <f>IFERROR(VLOOKUP($I397,'WM-AR'!$I$7:$AS$3267,33,FALSE),"")</f>
        <v/>
      </c>
      <c r="AF397" s="938"/>
      <c r="AG397" s="852"/>
      <c r="AH397" s="852"/>
      <c r="AI397" s="854"/>
      <c r="AJ397" s="854" t="str">
        <f t="shared" si="77"/>
        <v/>
      </c>
      <c r="AK397" s="1114"/>
      <c r="AL397" s="88" t="str">
        <f>IF(AND(ISTEXT($E397),ISTEXT($B397)),"산출기준 &gt;&gt;  "&amp;_xlfn.XLOOKUP($E397,산출기준!$D:$D,산출기준!$E:$E,"매칭실패"),"")</f>
        <v/>
      </c>
    </row>
    <row r="398" spans="2:38">
      <c r="B398" s="1111"/>
      <c r="C398" s="1166"/>
      <c r="D398" s="1166"/>
      <c r="E398" s="1166"/>
      <c r="F398" s="1166"/>
      <c r="G398" s="843"/>
      <c r="H398" s="843"/>
      <c r="I398" s="712" t="str">
        <f t="shared" si="75"/>
        <v/>
      </c>
      <c r="J398" s="714"/>
      <c r="K398" s="714" t="str">
        <f>IFERROR(VLOOKUP($I398,'WM-AR'!$I$7:$AS$3267,34,FALSE),"")</f>
        <v/>
      </c>
      <c r="L398" s="714" t="str">
        <f>IFERROR(VLOOKUP($I398,'WM-AR'!$I$7:$AS$3267,4,FALSE),"")</f>
        <v/>
      </c>
      <c r="M398" s="714" t="str">
        <f>IFERROR(VLOOKUP($I398,'WM-AR'!$I$7:$AS$3267,6,FALSE),"")</f>
        <v/>
      </c>
      <c r="N398" s="714" t="str">
        <f>IFERROR(VLOOKUP($I398,'WM-AR'!$I$7:$AS$3267,8,FALSE),"")</f>
        <v/>
      </c>
      <c r="O398" s="714" t="str">
        <f>IFERROR(VLOOKUP($I398,'WM-AR'!$I$7:$AS$3267,10,FALSE),"")</f>
        <v/>
      </c>
      <c r="P398" s="714" t="str">
        <f>IFERROR(VLOOKUP($I398,'WM-AR'!$I$7:$AS$3267,12,FALSE),"")</f>
        <v/>
      </c>
      <c r="Q398" s="714" t="str">
        <f>IFERROR(VLOOKUP($I398,'WM-AR'!$I$7:$AS$3267,14,FALSE),"")</f>
        <v/>
      </c>
      <c r="R398" s="714" t="str">
        <f>IFERROR(VLOOKUP($I398,'WM-AR'!$I$7:$AS$3267,16,FALSE),"")</f>
        <v/>
      </c>
      <c r="S398" s="714" t="str">
        <f>IFERROR(VLOOKUP($I398,'WM-AR'!$I$7:$AS$3267,18,FALSE),"")</f>
        <v/>
      </c>
      <c r="T398" s="714" t="str">
        <f>IFERROR(VLOOKUP($I398,'WM-AR'!$I$7:$AS$3267,20,FALSE),"")</f>
        <v/>
      </c>
      <c r="U398" s="714" t="str">
        <f>IFERROR(VLOOKUP($I398,'WM-AR'!$I$7:$AS$3267,22,FALSE),"")</f>
        <v/>
      </c>
      <c r="V398" s="714" t="str">
        <f>IFERROR(VLOOKUP($I398,'WM-AR'!$I$7:$AS$3267,24,FALSE),"")</f>
        <v/>
      </c>
      <c r="W398" s="714" t="str">
        <f>IFERROR(VLOOKUP($I398,'WM-AR'!$I$7:$AS$3267,25,FALSE),"")</f>
        <v/>
      </c>
      <c r="X398" s="714" t="str">
        <f>IFERROR(VLOOKUP($I398,'WM-AR'!$I$7:$AS$3267,26,FALSE),"")</f>
        <v/>
      </c>
      <c r="Y398" s="714" t="str">
        <f>IFERROR(VLOOKUP($I398,'WM-AR'!$I$7:$AS$3267,27,FALSE),"")</f>
        <v/>
      </c>
      <c r="Z398" s="714" t="str">
        <f>IFERROR(VLOOKUP($I398,'WM-AR'!$I$7:$AS$3267,28,FALSE),"")</f>
        <v/>
      </c>
      <c r="AA398" s="714" t="str">
        <f>IFERROR(VLOOKUP($I398,'WM-AR'!$I$7:$AS$3267,29,FALSE),"")</f>
        <v/>
      </c>
      <c r="AB398" s="714" t="str">
        <f>IFERROR(VLOOKUP($I398,'WM-AR'!$I$7:$AS$3267,30,FALSE),"")</f>
        <v/>
      </c>
      <c r="AC398" s="714" t="str">
        <f>IFERROR(VLOOKUP($I398,'WM-AR'!$I$7:$AS$3267,31,FALSE),"")</f>
        <v/>
      </c>
      <c r="AD398" s="714" t="str">
        <f>IFERROR(VLOOKUP($I398,'WM-AR'!$I$7:$AS$3267,32,FALSE),"")</f>
        <v/>
      </c>
      <c r="AE398" s="714" t="str">
        <f>IFERROR(VLOOKUP($I398,'WM-AR'!$I$7:$AS$3267,33,FALSE),"")</f>
        <v/>
      </c>
      <c r="AF398" s="938"/>
      <c r="AG398" s="852"/>
      <c r="AH398" s="852"/>
      <c r="AI398" s="854"/>
      <c r="AJ398" s="854" t="str">
        <f t="shared" si="77"/>
        <v/>
      </c>
      <c r="AK398" s="1114"/>
      <c r="AL398" s="88" t="str">
        <f>IF(AND(ISTEXT($E398),ISTEXT($B398)),"산출기준 &gt;&gt;  "&amp;_xlfn.XLOOKUP($E398,산출기준!$D:$D,산출기준!$E:$E,"매칭실패"),"")</f>
        <v/>
      </c>
    </row>
    <row r="399" spans="2:38">
      <c r="B399" s="1111"/>
      <c r="C399" s="1166"/>
      <c r="D399" s="1166"/>
      <c r="E399" s="1166"/>
      <c r="F399" s="1166"/>
      <c r="G399" s="843"/>
      <c r="H399" s="843"/>
      <c r="I399" s="712" t="str">
        <f t="shared" si="75"/>
        <v/>
      </c>
      <c r="J399" s="714"/>
      <c r="K399" s="714" t="str">
        <f>IFERROR(VLOOKUP($I399,'WM-AR'!$I$7:$AS$3267,34,FALSE),"")</f>
        <v/>
      </c>
      <c r="L399" s="714" t="str">
        <f>IFERROR(VLOOKUP($I399,'WM-AR'!$I$7:$AS$3267,4,FALSE),"")</f>
        <v/>
      </c>
      <c r="M399" s="714" t="str">
        <f>IFERROR(VLOOKUP($I399,'WM-AR'!$I$7:$AS$3267,6,FALSE),"")</f>
        <v/>
      </c>
      <c r="N399" s="714" t="str">
        <f>IFERROR(VLOOKUP($I399,'WM-AR'!$I$7:$AS$3267,8,FALSE),"")</f>
        <v/>
      </c>
      <c r="O399" s="714" t="str">
        <f>IFERROR(VLOOKUP($I399,'WM-AR'!$I$7:$AS$3267,10,FALSE),"")</f>
        <v/>
      </c>
      <c r="P399" s="714" t="str">
        <f>IFERROR(VLOOKUP($I399,'WM-AR'!$I$7:$AS$3267,12,FALSE),"")</f>
        <v/>
      </c>
      <c r="Q399" s="714" t="str">
        <f>IFERROR(VLOOKUP($I399,'WM-AR'!$I$7:$AS$3267,14,FALSE),"")</f>
        <v/>
      </c>
      <c r="R399" s="714" t="str">
        <f>IFERROR(VLOOKUP($I399,'WM-AR'!$I$7:$AS$3267,16,FALSE),"")</f>
        <v/>
      </c>
      <c r="S399" s="714" t="str">
        <f>IFERROR(VLOOKUP($I399,'WM-AR'!$I$7:$AS$3267,18,FALSE),"")</f>
        <v/>
      </c>
      <c r="T399" s="714" t="str">
        <f>IFERROR(VLOOKUP($I399,'WM-AR'!$I$7:$AS$3267,20,FALSE),"")</f>
        <v/>
      </c>
      <c r="U399" s="714" t="str">
        <f>IFERROR(VLOOKUP($I399,'WM-AR'!$I$7:$AS$3267,22,FALSE),"")</f>
        <v/>
      </c>
      <c r="V399" s="714" t="str">
        <f>IFERROR(VLOOKUP($I399,'WM-AR'!$I$7:$AS$3267,24,FALSE),"")</f>
        <v/>
      </c>
      <c r="W399" s="714" t="str">
        <f>IFERROR(VLOOKUP($I399,'WM-AR'!$I$7:$AS$3267,25,FALSE),"")</f>
        <v/>
      </c>
      <c r="X399" s="714" t="str">
        <f>IFERROR(VLOOKUP($I399,'WM-AR'!$I$7:$AS$3267,26,FALSE),"")</f>
        <v/>
      </c>
      <c r="Y399" s="714" t="str">
        <f>IFERROR(VLOOKUP($I399,'WM-AR'!$I$7:$AS$3267,27,FALSE),"")</f>
        <v/>
      </c>
      <c r="Z399" s="714" t="str">
        <f>IFERROR(VLOOKUP($I399,'WM-AR'!$I$7:$AS$3267,28,FALSE),"")</f>
        <v/>
      </c>
      <c r="AA399" s="714" t="str">
        <f>IFERROR(VLOOKUP($I399,'WM-AR'!$I$7:$AS$3267,29,FALSE),"")</f>
        <v/>
      </c>
      <c r="AB399" s="714" t="str">
        <f>IFERROR(VLOOKUP($I399,'WM-AR'!$I$7:$AS$3267,30,FALSE),"")</f>
        <v/>
      </c>
      <c r="AC399" s="714" t="str">
        <f>IFERROR(VLOOKUP($I399,'WM-AR'!$I$7:$AS$3267,31,FALSE),"")</f>
        <v/>
      </c>
      <c r="AD399" s="714" t="str">
        <f>IFERROR(VLOOKUP($I399,'WM-AR'!$I$7:$AS$3267,32,FALSE),"")</f>
        <v/>
      </c>
      <c r="AE399" s="714" t="str">
        <f>IFERROR(VLOOKUP($I399,'WM-AR'!$I$7:$AS$3267,33,FALSE),"")</f>
        <v/>
      </c>
      <c r="AF399" s="938"/>
      <c r="AG399" s="852"/>
      <c r="AH399" s="852"/>
      <c r="AI399" s="854"/>
      <c r="AJ399" s="854" t="str">
        <f t="shared" si="77"/>
        <v/>
      </c>
      <c r="AK399" s="1114"/>
      <c r="AL399" s="88" t="str">
        <f>IF(AND(ISTEXT($E399),ISTEXT($B399)),"산출기준 &gt;&gt;  "&amp;_xlfn.XLOOKUP($E399,산출기준!$D:$D,산출기준!$E:$E,"매칭실패"),"")</f>
        <v/>
      </c>
    </row>
    <row r="400" spans="2:38">
      <c r="B400" s="1111"/>
      <c r="C400" s="1166"/>
      <c r="D400" s="1166"/>
      <c r="E400" s="1166"/>
      <c r="F400" s="1166"/>
      <c r="G400" s="843"/>
      <c r="H400" s="843"/>
      <c r="I400" s="712" t="str">
        <f t="shared" si="75"/>
        <v/>
      </c>
      <c r="J400" s="714"/>
      <c r="K400" s="714" t="str">
        <f>IFERROR(VLOOKUP($I400,'WM-AR'!$I$7:$AS$3267,34,FALSE),"")</f>
        <v/>
      </c>
      <c r="L400" s="714" t="str">
        <f>IFERROR(VLOOKUP($I400,'WM-AR'!$I$7:$AS$3267,4,FALSE),"")</f>
        <v/>
      </c>
      <c r="M400" s="714" t="str">
        <f>IFERROR(VLOOKUP($I400,'WM-AR'!$I$7:$AS$3267,6,FALSE),"")</f>
        <v/>
      </c>
      <c r="N400" s="714" t="str">
        <f>IFERROR(VLOOKUP($I400,'WM-AR'!$I$7:$AS$3267,8,FALSE),"")</f>
        <v/>
      </c>
      <c r="O400" s="714" t="str">
        <f>IFERROR(VLOOKUP($I400,'WM-AR'!$I$7:$AS$3267,10,FALSE),"")</f>
        <v/>
      </c>
      <c r="P400" s="714" t="str">
        <f>IFERROR(VLOOKUP($I400,'WM-AR'!$I$7:$AS$3267,12,FALSE),"")</f>
        <v/>
      </c>
      <c r="Q400" s="714" t="str">
        <f>IFERROR(VLOOKUP($I400,'WM-AR'!$I$7:$AS$3267,14,FALSE),"")</f>
        <v/>
      </c>
      <c r="R400" s="714" t="str">
        <f>IFERROR(VLOOKUP($I400,'WM-AR'!$I$7:$AS$3267,16,FALSE),"")</f>
        <v/>
      </c>
      <c r="S400" s="714" t="str">
        <f>IFERROR(VLOOKUP($I400,'WM-AR'!$I$7:$AS$3267,18,FALSE),"")</f>
        <v/>
      </c>
      <c r="T400" s="714" t="str">
        <f>IFERROR(VLOOKUP($I400,'WM-AR'!$I$7:$AS$3267,20,FALSE),"")</f>
        <v/>
      </c>
      <c r="U400" s="714" t="str">
        <f>IFERROR(VLOOKUP($I400,'WM-AR'!$I$7:$AS$3267,22,FALSE),"")</f>
        <v/>
      </c>
      <c r="V400" s="714" t="str">
        <f>IFERROR(VLOOKUP($I400,'WM-AR'!$I$7:$AS$3267,24,FALSE),"")</f>
        <v/>
      </c>
      <c r="W400" s="714" t="str">
        <f>IFERROR(VLOOKUP($I400,'WM-AR'!$I$7:$AS$3267,25,FALSE),"")</f>
        <v/>
      </c>
      <c r="X400" s="714" t="str">
        <f>IFERROR(VLOOKUP($I400,'WM-AR'!$I$7:$AS$3267,26,FALSE),"")</f>
        <v/>
      </c>
      <c r="Y400" s="714" t="str">
        <f>IFERROR(VLOOKUP($I400,'WM-AR'!$I$7:$AS$3267,27,FALSE),"")</f>
        <v/>
      </c>
      <c r="Z400" s="714" t="str">
        <f>IFERROR(VLOOKUP($I400,'WM-AR'!$I$7:$AS$3267,28,FALSE),"")</f>
        <v/>
      </c>
      <c r="AA400" s="714" t="str">
        <f>IFERROR(VLOOKUP($I400,'WM-AR'!$I$7:$AS$3267,29,FALSE),"")</f>
        <v/>
      </c>
      <c r="AB400" s="714" t="str">
        <f>IFERROR(VLOOKUP($I400,'WM-AR'!$I$7:$AS$3267,30,FALSE),"")</f>
        <v/>
      </c>
      <c r="AC400" s="714" t="str">
        <f>IFERROR(VLOOKUP($I400,'WM-AR'!$I$7:$AS$3267,31,FALSE),"")</f>
        <v/>
      </c>
      <c r="AD400" s="714" t="str">
        <f>IFERROR(VLOOKUP($I400,'WM-AR'!$I$7:$AS$3267,32,FALSE),"")</f>
        <v/>
      </c>
      <c r="AE400" s="714" t="str">
        <f>IFERROR(VLOOKUP($I400,'WM-AR'!$I$7:$AS$3267,33,FALSE),"")</f>
        <v/>
      </c>
      <c r="AF400" s="938"/>
      <c r="AG400" s="852"/>
      <c r="AH400" s="852"/>
      <c r="AI400" s="854"/>
      <c r="AJ400" s="854" t="str">
        <f t="shared" si="77"/>
        <v/>
      </c>
      <c r="AK400" s="1114"/>
      <c r="AL400" s="88" t="str">
        <f>IF(AND(ISTEXT($E400),ISTEXT($B400)),"산출기준 &gt;&gt;  "&amp;_xlfn.XLOOKUP($E400,산출기준!$D:$D,산출기준!$E:$E,"매칭실패"),"")</f>
        <v/>
      </c>
    </row>
    <row r="401" spans="2:38">
      <c r="B401" s="1111"/>
      <c r="C401" s="1166"/>
      <c r="D401" s="1166"/>
      <c r="E401" s="1166"/>
      <c r="F401" s="1166"/>
      <c r="G401" s="843"/>
      <c r="H401" s="843"/>
      <c r="I401" s="712" t="str">
        <f t="shared" si="75"/>
        <v/>
      </c>
      <c r="J401" s="714"/>
      <c r="K401" s="714" t="str">
        <f>IFERROR(VLOOKUP($I401,'WM-AR'!$I$7:$AS$3267,34,FALSE),"")</f>
        <v/>
      </c>
      <c r="L401" s="714" t="str">
        <f>IFERROR(VLOOKUP($I401,'WM-AR'!$I$7:$AS$3267,4,FALSE),"")</f>
        <v/>
      </c>
      <c r="M401" s="714" t="str">
        <f>IFERROR(VLOOKUP($I401,'WM-AR'!$I$7:$AS$3267,6,FALSE),"")</f>
        <v/>
      </c>
      <c r="N401" s="714" t="str">
        <f>IFERROR(VLOOKUP($I401,'WM-AR'!$I$7:$AS$3267,8,FALSE),"")</f>
        <v/>
      </c>
      <c r="O401" s="714" t="str">
        <f>IFERROR(VLOOKUP($I401,'WM-AR'!$I$7:$AS$3267,10,FALSE),"")</f>
        <v/>
      </c>
      <c r="P401" s="714" t="str">
        <f>IFERROR(VLOOKUP($I401,'WM-AR'!$I$7:$AS$3267,12,FALSE),"")</f>
        <v/>
      </c>
      <c r="Q401" s="714" t="str">
        <f>IFERROR(VLOOKUP($I401,'WM-AR'!$I$7:$AS$3267,14,FALSE),"")</f>
        <v/>
      </c>
      <c r="R401" s="714" t="str">
        <f>IFERROR(VLOOKUP($I401,'WM-AR'!$I$7:$AS$3267,16,FALSE),"")</f>
        <v/>
      </c>
      <c r="S401" s="714" t="str">
        <f>IFERROR(VLOOKUP($I401,'WM-AR'!$I$7:$AS$3267,18,FALSE),"")</f>
        <v/>
      </c>
      <c r="T401" s="714" t="str">
        <f>IFERROR(VLOOKUP($I401,'WM-AR'!$I$7:$AS$3267,20,FALSE),"")</f>
        <v/>
      </c>
      <c r="U401" s="714" t="str">
        <f>IFERROR(VLOOKUP($I401,'WM-AR'!$I$7:$AS$3267,22,FALSE),"")</f>
        <v/>
      </c>
      <c r="V401" s="714" t="str">
        <f>IFERROR(VLOOKUP($I401,'WM-AR'!$I$7:$AS$3267,24,FALSE),"")</f>
        <v/>
      </c>
      <c r="W401" s="714" t="str">
        <f>IFERROR(VLOOKUP($I401,'WM-AR'!$I$7:$AS$3267,25,FALSE),"")</f>
        <v/>
      </c>
      <c r="X401" s="714" t="str">
        <f>IFERROR(VLOOKUP($I401,'WM-AR'!$I$7:$AS$3267,26,FALSE),"")</f>
        <v/>
      </c>
      <c r="Y401" s="714" t="str">
        <f>IFERROR(VLOOKUP($I401,'WM-AR'!$I$7:$AS$3267,27,FALSE),"")</f>
        <v/>
      </c>
      <c r="Z401" s="714" t="str">
        <f>IFERROR(VLOOKUP($I401,'WM-AR'!$I$7:$AS$3267,28,FALSE),"")</f>
        <v/>
      </c>
      <c r="AA401" s="714" t="str">
        <f>IFERROR(VLOOKUP($I401,'WM-AR'!$I$7:$AS$3267,29,FALSE),"")</f>
        <v/>
      </c>
      <c r="AB401" s="714" t="str">
        <f>IFERROR(VLOOKUP($I401,'WM-AR'!$I$7:$AS$3267,30,FALSE),"")</f>
        <v/>
      </c>
      <c r="AC401" s="714" t="str">
        <f>IFERROR(VLOOKUP($I401,'WM-AR'!$I$7:$AS$3267,31,FALSE),"")</f>
        <v/>
      </c>
      <c r="AD401" s="714" t="str">
        <f>IFERROR(VLOOKUP($I401,'WM-AR'!$I$7:$AS$3267,32,FALSE),"")</f>
        <v/>
      </c>
      <c r="AE401" s="714" t="str">
        <f>IFERROR(VLOOKUP($I401,'WM-AR'!$I$7:$AS$3267,33,FALSE),"")</f>
        <v/>
      </c>
      <c r="AF401" s="938"/>
      <c r="AG401" s="852"/>
      <c r="AH401" s="852"/>
      <c r="AI401" s="854"/>
      <c r="AJ401" s="854" t="str">
        <f t="shared" si="77"/>
        <v/>
      </c>
      <c r="AK401" s="1114"/>
      <c r="AL401" s="88" t="str">
        <f>IF(AND(ISTEXT($E401),ISTEXT($B401)),"산출기준 &gt;&gt;  "&amp;_xlfn.XLOOKUP($E401,산출기준!$D:$D,산출기준!$E:$E,"매칭실패"),"")</f>
        <v/>
      </c>
    </row>
    <row r="402" spans="2:38">
      <c r="B402" s="1116"/>
      <c r="C402" s="1167"/>
      <c r="D402" s="1167"/>
      <c r="E402" s="1167"/>
      <c r="F402" s="1167"/>
      <c r="G402" s="1120"/>
      <c r="H402" s="1120"/>
      <c r="I402" s="1119" t="str">
        <f t="shared" si="75"/>
        <v/>
      </c>
      <c r="J402" s="1121"/>
      <c r="K402" s="1121" t="str">
        <f>IFERROR(VLOOKUP($I402,'WM-AR'!$I$7:$AS$3267,34,FALSE),"")</f>
        <v/>
      </c>
      <c r="L402" s="1121" t="str">
        <f>IFERROR(VLOOKUP($I402,'WM-AR'!$I$7:$AS$3267,4,FALSE),"")</f>
        <v/>
      </c>
      <c r="M402" s="1121" t="str">
        <f>IFERROR(VLOOKUP($I402,'WM-AR'!$I$7:$AS$3267,6,FALSE),"")</f>
        <v/>
      </c>
      <c r="N402" s="1121" t="str">
        <f>IFERROR(VLOOKUP($I402,'WM-AR'!$I$7:$AS$3267,8,FALSE),"")</f>
        <v/>
      </c>
      <c r="O402" s="1121" t="str">
        <f>IFERROR(VLOOKUP($I402,'WM-AR'!$I$7:$AS$3267,10,FALSE),"")</f>
        <v/>
      </c>
      <c r="P402" s="1121" t="str">
        <f>IFERROR(VLOOKUP($I402,'WM-AR'!$I$7:$AS$3267,12,FALSE),"")</f>
        <v/>
      </c>
      <c r="Q402" s="1121" t="str">
        <f>IFERROR(VLOOKUP($I402,'WM-AR'!$I$7:$AS$3267,14,FALSE),"")</f>
        <v/>
      </c>
      <c r="R402" s="1121" t="str">
        <f>IFERROR(VLOOKUP($I402,'WM-AR'!$I$7:$AS$3267,16,FALSE),"")</f>
        <v/>
      </c>
      <c r="S402" s="1121" t="str">
        <f>IFERROR(VLOOKUP($I402,'WM-AR'!$I$7:$AS$3267,18,FALSE),"")</f>
        <v/>
      </c>
      <c r="T402" s="1121" t="str">
        <f>IFERROR(VLOOKUP($I402,'WM-AR'!$I$7:$AS$3267,20,FALSE),"")</f>
        <v/>
      </c>
      <c r="U402" s="1121" t="str">
        <f>IFERROR(VLOOKUP($I402,'WM-AR'!$I$7:$AS$3267,22,FALSE),"")</f>
        <v/>
      </c>
      <c r="V402" s="1121" t="str">
        <f>IFERROR(VLOOKUP($I402,'WM-AR'!$I$7:$AS$3267,24,FALSE),"")</f>
        <v/>
      </c>
      <c r="W402" s="1121" t="str">
        <f>IFERROR(VLOOKUP($I402,'WM-AR'!$I$7:$AS$3267,25,FALSE),"")</f>
        <v/>
      </c>
      <c r="X402" s="1121" t="str">
        <f>IFERROR(VLOOKUP($I402,'WM-AR'!$I$7:$AS$3267,26,FALSE),"")</f>
        <v/>
      </c>
      <c r="Y402" s="1121" t="str">
        <f>IFERROR(VLOOKUP($I402,'WM-AR'!$I$7:$AS$3267,27,FALSE),"")</f>
        <v/>
      </c>
      <c r="Z402" s="1121" t="str">
        <f>IFERROR(VLOOKUP($I402,'WM-AR'!$I$7:$AS$3267,28,FALSE),"")</f>
        <v/>
      </c>
      <c r="AA402" s="1121" t="str">
        <f>IFERROR(VLOOKUP($I402,'WM-AR'!$I$7:$AS$3267,29,FALSE),"")</f>
        <v/>
      </c>
      <c r="AB402" s="1121" t="str">
        <f>IFERROR(VLOOKUP($I402,'WM-AR'!$I$7:$AS$3267,30,FALSE),"")</f>
        <v/>
      </c>
      <c r="AC402" s="1121" t="str">
        <f>IFERROR(VLOOKUP($I402,'WM-AR'!$I$7:$AS$3267,31,FALSE),"")</f>
        <v/>
      </c>
      <c r="AD402" s="1121" t="str">
        <f>IFERROR(VLOOKUP($I402,'WM-AR'!$I$7:$AS$3267,32,FALSE),"")</f>
        <v/>
      </c>
      <c r="AE402" s="1121" t="str">
        <f>IFERROR(VLOOKUP($I402,'WM-AR'!$I$7:$AS$3267,33,FALSE),"")</f>
        <v/>
      </c>
      <c r="AF402" s="1209"/>
      <c r="AG402" s="1123"/>
      <c r="AH402" s="1123"/>
      <c r="AI402" s="1124"/>
      <c r="AJ402" s="1124" t="str">
        <f t="shared" si="77"/>
        <v/>
      </c>
      <c r="AK402" s="1125"/>
      <c r="AL402" s="88" t="str">
        <f>IF(AND(ISTEXT($E402),ISTEXT($B402)),"산출기준 &gt;&gt;  "&amp;_xlfn.XLOOKUP($E402,산출기준!$D:$D,산출기준!$E:$E,"매칭실패"),"")</f>
        <v/>
      </c>
    </row>
    <row r="403" spans="2:38" s="658" customFormat="1" ht="20.100000000000001" customHeight="1">
      <c r="B403" s="802"/>
      <c r="C403" s="662"/>
      <c r="D403" s="662"/>
      <c r="E403" s="662"/>
      <c r="F403" s="1338" t="s">
        <v>944</v>
      </c>
      <c r="G403" s="662"/>
      <c r="H403" s="662"/>
      <c r="I403" s="652"/>
      <c r="J403" s="664"/>
      <c r="K403" s="664"/>
      <c r="L403" s="664"/>
      <c r="M403" s="664"/>
      <c r="N403" s="664"/>
      <c r="O403" s="664"/>
      <c r="P403" s="664"/>
      <c r="Q403" s="664"/>
      <c r="R403" s="664"/>
      <c r="S403" s="664"/>
      <c r="T403" s="664"/>
      <c r="U403" s="664"/>
      <c r="V403" s="664"/>
      <c r="W403" s="664"/>
      <c r="X403" s="664"/>
      <c r="Y403" s="664"/>
      <c r="Z403" s="664"/>
      <c r="AA403" s="664"/>
      <c r="AB403" s="664"/>
      <c r="AC403" s="664"/>
      <c r="AD403" s="664"/>
      <c r="AE403" s="664"/>
      <c r="AF403" s="660"/>
      <c r="AG403" s="665"/>
      <c r="AH403" s="665"/>
      <c r="AI403" s="666"/>
      <c r="AJ403" s="666"/>
      <c r="AK403" s="662"/>
      <c r="AL403" s="658" t="str">
        <f>IF(AND(ISTEXT($E403),ISTEXT($B403)),"산출기준 &gt;&gt;  "&amp;_xlfn.XLOOKUP($E403,산출기준!$D:$D,산출기준!$E:$E,"매칭실패"),"")</f>
        <v/>
      </c>
    </row>
    <row r="404" spans="2:38" ht="34.9" customHeight="1">
      <c r="B404" s="808" t="str" cm="1">
        <f t="array" aca="1" ref="B404" ca="1">_xlfn.IFNA(INDIRECT("Family_표준_구성도!B"&amp;MATCH(F404,INDIRECT("Family_표준_구성도!"&amp;"C:C"),0)),"")</f>
        <v>6.2.6.1.4</v>
      </c>
      <c r="C404" s="668" t="s">
        <v>1903</v>
      </c>
      <c r="D404" s="809"/>
      <c r="E404" s="668" t="s">
        <v>2006</v>
      </c>
      <c r="F404" s="1079" t="s">
        <v>1038</v>
      </c>
      <c r="G404" s="811"/>
      <c r="H404" s="1079"/>
      <c r="I404" s="674" t="str">
        <f t="shared" ref="I404:I416" si="78">LEFT(H404,14)</f>
        <v/>
      </c>
      <c r="J404" s="674"/>
      <c r="K404" s="674"/>
      <c r="L404" s="674"/>
      <c r="M404" s="674"/>
      <c r="N404" s="675"/>
      <c r="O404" s="676"/>
      <c r="P404" s="677"/>
      <c r="Q404" s="677"/>
      <c r="R404" s="677"/>
      <c r="S404" s="677"/>
      <c r="T404" s="677"/>
      <c r="U404" s="677"/>
      <c r="V404" s="678"/>
      <c r="W404" s="679"/>
      <c r="X404" s="679"/>
      <c r="Y404" s="679"/>
      <c r="Z404" s="679"/>
      <c r="AA404" s="679"/>
      <c r="AB404" s="679"/>
      <c r="AC404" s="679"/>
      <c r="AD404" s="679"/>
      <c r="AE404" s="679"/>
      <c r="AF404" s="1312" t="s">
        <v>3654</v>
      </c>
      <c r="AG404" s="682"/>
      <c r="AH404" s="682"/>
      <c r="AI404" s="682"/>
      <c r="AJ404" s="682"/>
      <c r="AK404" s="903"/>
      <c r="AL404" s="88" t="str">
        <f ca="1">IF(AND(ISTEXT($E404),ISTEXT($B404)),"산출기준 &gt;&gt;  "&amp;_xlfn.XLOOKUP($E404,산출기준!$D:$D,산출기준!$E:$E,"매칭실패"),"")</f>
        <v>산출기준 &gt;&gt;  [Steel Beam]</v>
      </c>
    </row>
    <row r="405" spans="2:38" ht="49.9" customHeight="1" outlineLevel="1">
      <c r="B405" s="758"/>
      <c r="C405" s="759"/>
      <c r="D405" s="759"/>
      <c r="E405" s="759"/>
      <c r="F405" s="1080" t="s">
        <v>3488</v>
      </c>
      <c r="G405" s="759" t="str">
        <f t="shared" ref="G405:G408" si="79">IF(IF(N405=0,"",N405)&amp;" | "&amp;IF(O405=0,"",O405)&amp;" | "&amp;IF(Q405=0,"",Q405)&amp;" | "&amp;IF(R405=0,"",R405)=" |  |  | ","",IF(N405=0,"",N405)&amp;" | "&amp;IF(O405=0,"",O405)&amp;" | "&amp;IF(Q405=0,"",Q405)&amp;" | "&amp;IF(R405=0,"",R405))</f>
        <v xml:space="preserve">Light Steel - Standard |  |  | </v>
      </c>
      <c r="H405" s="816" t="s">
        <v>3512</v>
      </c>
      <c r="I405" s="765" t="str">
        <f t="shared" si="78"/>
        <v>S01AA074-00001</v>
      </c>
      <c r="J405" s="766"/>
      <c r="K405" s="766" t="str">
        <f>IFERROR(VLOOKUP($I405,'WM-AR'!$I$7:$AS$3267,34,FALSE),"")</f>
        <v>TON</v>
      </c>
      <c r="L405" s="766" t="str">
        <f>IFERROR(VLOOKUP($I405,'WM-AR'!$I$7:$AS$3267,4,FALSE),"")</f>
        <v>Main Steel Structure Fabrication Work</v>
      </c>
      <c r="M405" s="766" t="str">
        <f>IFERROR(VLOOKUP($I405,'WM-AR'!$I$7:$AS$3267,6,FALSE),"")</f>
        <v>Shelter/Building</v>
      </c>
      <c r="N405" s="766" t="str">
        <f>IFERROR(VLOOKUP($I405,'WM-AR'!$I$7:$AS$3267,8,FALSE),"")</f>
        <v>Light Steel - Standard</v>
      </c>
      <c r="O405" s="766">
        <f>IFERROR(VLOOKUP($I405,'WM-AR'!$I$7:$AS$3267,10,FALSE),"")</f>
        <v>0</v>
      </c>
      <c r="P405" s="766">
        <f>IFERROR(VLOOKUP($I405,'WM-AR'!$I$7:$AS$3267,12,FALSE),"")</f>
        <v>0</v>
      </c>
      <c r="Q405" s="766" t="str">
        <f>IFERROR(VLOOKUP($I405,'WM-AR'!$I$7:$AS$3267,14,FALSE),"")</f>
        <v/>
      </c>
      <c r="R405" s="766" t="str">
        <f>IFERROR(VLOOKUP($I405,'WM-AR'!$I$7:$AS$3267,16,FALSE),"")</f>
        <v/>
      </c>
      <c r="S405" s="766" t="str">
        <f>IFERROR(VLOOKUP($I405,'WM-AR'!$I$7:$AS$3267,18,FALSE),"")</f>
        <v/>
      </c>
      <c r="T405" s="766" t="str">
        <f>IFERROR(VLOOKUP($I405,'WM-AR'!$I$7:$AS$3267,20,FALSE),"")</f>
        <v/>
      </c>
      <c r="U405" s="766" t="str">
        <f>IFERROR(VLOOKUP($I405,'WM-AR'!$I$7:$AS$3267,22,FALSE),"")</f>
        <v/>
      </c>
      <c r="V405" s="766" t="str">
        <f>IFERROR(VLOOKUP($I405,'WM-AR'!$I$7:$AS$3267,24,FALSE),"")</f>
        <v/>
      </c>
      <c r="W405" s="766">
        <f>IFERROR(VLOOKUP($I405,'WM-AR'!$I$7:$AS$3267,25,FALSE),"")</f>
        <v>0</v>
      </c>
      <c r="X405" s="766">
        <f>IFERROR(VLOOKUP($I405,'WM-AR'!$I$7:$AS$3267,26,FALSE),"")</f>
        <v>0</v>
      </c>
      <c r="Y405" s="766">
        <f>IFERROR(VLOOKUP($I405,'WM-AR'!$I$7:$AS$3267,27,FALSE),"")</f>
        <v>0</v>
      </c>
      <c r="Z405" s="766">
        <f>IFERROR(VLOOKUP($I405,'WM-AR'!$I$7:$AS$3267,28,FALSE),"")</f>
        <v>0</v>
      </c>
      <c r="AA405" s="766" t="str">
        <f>IFERROR(VLOOKUP($I405,'WM-AR'!$I$7:$AS$3267,29,FALSE),"")</f>
        <v>Material: (   )</v>
      </c>
      <c r="AB405" s="766">
        <f>IFERROR(VLOOKUP($I405,'WM-AR'!$I$7:$AS$3267,30,FALSE),"")</f>
        <v>0</v>
      </c>
      <c r="AC405" s="766">
        <f>IFERROR(VLOOKUP($I405,'WM-AR'!$I$7:$AS$3267,31,FALSE),"")</f>
        <v>0</v>
      </c>
      <c r="AD405" s="766">
        <f>IFERROR(VLOOKUP($I405,'WM-AR'!$I$7:$AS$3267,32,FALSE),"")</f>
        <v>0</v>
      </c>
      <c r="AE405" s="766" t="str">
        <f>IFERROR(VLOOKUP($I405,'WM-AR'!$I$7:$AS$3267,33,FALSE),"")</f>
        <v>(30)KG/M&gt;Weight</v>
      </c>
      <c r="AF405" s="1313" t="str">
        <f>_xlfn.CONCAT("- Material: ( ",AF404," )",CHAR(10),"- (",$H$57,")KG/M&gt;Weight")</f>
        <v>- Material: ( KSD3566 )
- (30)KG/M&gt;Weight</v>
      </c>
      <c r="AG405" s="1134" t="s">
        <v>3586</v>
      </c>
      <c r="AH405" s="1134" t="s">
        <v>3586</v>
      </c>
      <c r="AI405" s="1340"/>
      <c r="AJ405" s="1340" t="str">
        <f t="shared" ref="AJ405:AJ416" si="80">K405</f>
        <v>TON</v>
      </c>
      <c r="AK405" s="905"/>
      <c r="AL405" s="88" t="str">
        <f>IF(AND(ISTEXT($E405),ISTEXT($B405)),"산출기준 &gt;&gt;  "&amp;_xlfn.XLOOKUP($E405,산출기준!$D:$D,산출기준!$E:$E,"매칭실패"),"")</f>
        <v/>
      </c>
    </row>
    <row r="406" spans="2:38" ht="49.9" customHeight="1" outlineLevel="1">
      <c r="B406" s="772"/>
      <c r="C406" s="773"/>
      <c r="D406" s="773"/>
      <c r="E406" s="773"/>
      <c r="F406" s="1083" t="s">
        <v>3492</v>
      </c>
      <c r="G406" s="759" t="str">
        <f t="shared" si="79"/>
        <v xml:space="preserve">Light Steel |  |  | </v>
      </c>
      <c r="H406" s="816" t="s">
        <v>3532</v>
      </c>
      <c r="I406" s="765" t="str">
        <f t="shared" si="78"/>
        <v>S03AA084-00001</v>
      </c>
      <c r="J406" s="766"/>
      <c r="K406" s="766" t="str">
        <f>IFERROR(VLOOKUP($I406,'WM-AR'!$I$7:$AS$3267,34,FALSE),"")</f>
        <v>TON</v>
      </c>
      <c r="L406" s="766" t="str">
        <f>IFERROR(VLOOKUP($I406,'WM-AR'!$I$7:$AS$3267,4,FALSE),"")</f>
        <v>Main Steel Structure Erection Work</v>
      </c>
      <c r="M406" s="766" t="str">
        <f>IFERROR(VLOOKUP($I406,'WM-AR'!$I$7:$AS$3267,6,FALSE),"")</f>
        <v>Shelter/Building</v>
      </c>
      <c r="N406" s="766" t="str">
        <f>IFERROR(VLOOKUP($I406,'WM-AR'!$I$7:$AS$3267,8,FALSE),"")</f>
        <v>Light Steel</v>
      </c>
      <c r="O406" s="766">
        <f>IFERROR(VLOOKUP($I406,'WM-AR'!$I$7:$AS$3267,10,FALSE),"")</f>
        <v>0</v>
      </c>
      <c r="P406" s="766">
        <f>IFERROR(VLOOKUP($I406,'WM-AR'!$I$7:$AS$3267,12,FALSE),"")</f>
        <v>0</v>
      </c>
      <c r="Q406" s="766" t="str">
        <f>IFERROR(VLOOKUP($I406,'WM-AR'!$I$7:$AS$3267,14,FALSE),"")</f>
        <v/>
      </c>
      <c r="R406" s="766" t="str">
        <f>IFERROR(VLOOKUP($I406,'WM-AR'!$I$7:$AS$3267,16,FALSE),"")</f>
        <v/>
      </c>
      <c r="S406" s="766" t="str">
        <f>IFERROR(VLOOKUP($I406,'WM-AR'!$I$7:$AS$3267,18,FALSE),"")</f>
        <v/>
      </c>
      <c r="T406" s="766" t="str">
        <f>IFERROR(VLOOKUP($I406,'WM-AR'!$I$7:$AS$3267,20,FALSE),"")</f>
        <v/>
      </c>
      <c r="U406" s="766" t="str">
        <f>IFERROR(VLOOKUP($I406,'WM-AR'!$I$7:$AS$3267,22,FALSE),"")</f>
        <v/>
      </c>
      <c r="V406" s="766" t="str">
        <f>IFERROR(VLOOKUP($I406,'WM-AR'!$I$7:$AS$3267,24,FALSE),"")</f>
        <v/>
      </c>
      <c r="W406" s="766">
        <f>IFERROR(VLOOKUP($I406,'WM-AR'!$I$7:$AS$3267,25,FALSE),"")</f>
        <v>0</v>
      </c>
      <c r="X406" s="766">
        <f>IFERROR(VLOOKUP($I406,'WM-AR'!$I$7:$AS$3267,26,FALSE),"")</f>
        <v>0</v>
      </c>
      <c r="Y406" s="766">
        <f>IFERROR(VLOOKUP($I406,'WM-AR'!$I$7:$AS$3267,27,FALSE),"")</f>
        <v>0</v>
      </c>
      <c r="Z406" s="766">
        <f>IFERROR(VLOOKUP($I406,'WM-AR'!$I$7:$AS$3267,28,FALSE),"")</f>
        <v>0</v>
      </c>
      <c r="AA406" s="766" t="str">
        <f>IFERROR(VLOOKUP($I406,'WM-AR'!$I$7:$AS$3267,29,FALSE),"")</f>
        <v>Material: (   )</v>
      </c>
      <c r="AB406" s="766">
        <f>IFERROR(VLOOKUP($I406,'WM-AR'!$I$7:$AS$3267,30,FALSE),"")</f>
        <v>0</v>
      </c>
      <c r="AC406" s="766">
        <f>IFERROR(VLOOKUP($I406,'WM-AR'!$I$7:$AS$3267,31,FALSE),"")</f>
        <v>0</v>
      </c>
      <c r="AD406" s="766">
        <f>IFERROR(VLOOKUP($I406,'WM-AR'!$I$7:$AS$3267,32,FALSE),"")</f>
        <v>0</v>
      </c>
      <c r="AE406" s="766">
        <f>IFERROR(VLOOKUP($I406,'WM-AR'!$I$7:$AS$3267,33,FALSE),"")</f>
        <v>0</v>
      </c>
      <c r="AF406" s="1313" t="str">
        <f>_xlfn.CONCAT("- Material: ( ",AF404," )")</f>
        <v>- Material: ( KSD3566 )</v>
      </c>
      <c r="AG406" s="1314" t="s">
        <v>3587</v>
      </c>
      <c r="AH406" s="1314" t="s">
        <v>3587</v>
      </c>
      <c r="AI406" s="1340"/>
      <c r="AJ406" s="1340" t="str">
        <f t="shared" si="80"/>
        <v>TON</v>
      </c>
      <c r="AK406" s="1267"/>
      <c r="AL406" s="88" t="str">
        <f>IF(AND(ISTEXT($E406),ISTEXT($B406)),"산출기준 &gt;&gt;  "&amp;_xlfn.XLOOKUP($E406,산출기준!$D:$D,산출기준!$E:$E,"매칭실패"),"")</f>
        <v/>
      </c>
    </row>
    <row r="407" spans="2:38" ht="49.9" customHeight="1" outlineLevel="1">
      <c r="B407" s="758"/>
      <c r="C407" s="759"/>
      <c r="D407" s="759"/>
      <c r="E407" s="759"/>
      <c r="F407" s="1315" t="s">
        <v>1976</v>
      </c>
      <c r="G407" s="759" t="str">
        <f>IF(IF(N407=0,"",N407)&amp;" | "&amp;IF(O407=0,"",O407)&amp;" | "&amp;IF(Q407=0,"",Q407)&amp;" | "&amp;IF(R407=0,"",R407)=" |  |  | ","",IF(N407=0,"",N407)&amp;" | "&amp;IF(O407=0,"",O407)&amp;" | "&amp;IF(Q407=0,"",Q407)&amp;" | "&amp;IF(R407=0,"",R407))</f>
        <v xml:space="preserve">Plates - Gusset, Stiffener, ETC |  |  | </v>
      </c>
      <c r="H407" s="1153" t="s">
        <v>3495</v>
      </c>
      <c r="I407" s="765" t="str">
        <f>LEFT(H407,14)</f>
        <v>S01AA009-00001</v>
      </c>
      <c r="J407" s="766"/>
      <c r="K407" s="766" t="s">
        <v>3496</v>
      </c>
      <c r="L407" s="766" t="s">
        <v>3497</v>
      </c>
      <c r="M407" s="766" t="s">
        <v>3498</v>
      </c>
      <c r="N407" s="766" t="s">
        <v>3499</v>
      </c>
      <c r="O407" s="766">
        <v>0</v>
      </c>
      <c r="P407" s="766">
        <v>0</v>
      </c>
      <c r="Q407" s="766">
        <v>0</v>
      </c>
      <c r="R407" s="766">
        <v>0</v>
      </c>
      <c r="S407" s="766">
        <v>0</v>
      </c>
      <c r="T407" s="766">
        <v>0</v>
      </c>
      <c r="U407" s="766">
        <v>0</v>
      </c>
      <c r="V407" s="766">
        <v>0</v>
      </c>
      <c r="W407" s="766">
        <v>0</v>
      </c>
      <c r="X407" s="766">
        <v>0</v>
      </c>
      <c r="Y407" s="766">
        <v>0</v>
      </c>
      <c r="Z407" s="766">
        <v>0</v>
      </c>
      <c r="AA407" s="766" t="s">
        <v>3500</v>
      </c>
      <c r="AB407" s="766">
        <v>0</v>
      </c>
      <c r="AC407" s="766">
        <v>0</v>
      </c>
      <c r="AD407" s="766">
        <v>0</v>
      </c>
      <c r="AE407" s="766">
        <v>0</v>
      </c>
      <c r="AF407" s="817"/>
      <c r="AG407" s="1314" t="s">
        <v>3588</v>
      </c>
      <c r="AH407" s="1314" t="s">
        <v>3588</v>
      </c>
      <c r="AI407" s="769"/>
      <c r="AJ407" s="769" t="str">
        <f>K407</f>
        <v>TON</v>
      </c>
      <c r="AK407" s="1341"/>
      <c r="AL407" s="88" t="s">
        <v>2965</v>
      </c>
    </row>
    <row r="408" spans="2:38" ht="49.9" customHeight="1" outlineLevel="1">
      <c r="B408" s="772"/>
      <c r="C408" s="773"/>
      <c r="D408" s="773"/>
      <c r="E408" s="773"/>
      <c r="F408" s="1083" t="s">
        <v>3502</v>
      </c>
      <c r="G408" s="759" t="str">
        <f t="shared" si="79"/>
        <v xml:space="preserve">for Non-Fireproofed Steel Surface |  |  | </v>
      </c>
      <c r="H408" s="816" t="s">
        <v>3503</v>
      </c>
      <c r="I408" s="765" t="str">
        <f t="shared" si="78"/>
        <v>S41AA051-00001</v>
      </c>
      <c r="J408" s="766"/>
      <c r="K408" s="766" t="str">
        <f>IFERROR(VLOOKUP($I408,'WM-AR'!$I$7:$AS$3267,34,FALSE),"")</f>
        <v>M2</v>
      </c>
      <c r="L408" s="766" t="str">
        <f>IFERROR(VLOOKUP($I408,'WM-AR'!$I$7:$AS$3267,4,FALSE),"")</f>
        <v>Steel Structure Paint Work</v>
      </c>
      <c r="M408" s="766" t="str">
        <f>IFERROR(VLOOKUP($I408,'WM-AR'!$I$7:$AS$3267,6,FALSE),"")</f>
        <v>Shelter/Building</v>
      </c>
      <c r="N408" s="766" t="str">
        <f>IFERROR(VLOOKUP($I408,'WM-AR'!$I$7:$AS$3267,8,FALSE),"")</f>
        <v>for Non-Fireproofed Steel Surface</v>
      </c>
      <c r="O408" s="766">
        <f>IFERROR(VLOOKUP($I408,'WM-AR'!$I$7:$AS$3267,10,FALSE),"")</f>
        <v>0</v>
      </c>
      <c r="P408" s="766">
        <f>IFERROR(VLOOKUP($I408,'WM-AR'!$I$7:$AS$3267,12,FALSE),"")</f>
        <v>0</v>
      </c>
      <c r="Q408" s="766" t="str">
        <f>IFERROR(VLOOKUP($I408,'WM-AR'!$I$7:$AS$3267,14,FALSE),"")</f>
        <v/>
      </c>
      <c r="R408" s="766" t="str">
        <f>IFERROR(VLOOKUP($I408,'WM-AR'!$I$7:$AS$3267,16,FALSE),"")</f>
        <v/>
      </c>
      <c r="S408" s="766" t="str">
        <f>IFERROR(VLOOKUP($I408,'WM-AR'!$I$7:$AS$3267,18,FALSE),"")</f>
        <v/>
      </c>
      <c r="T408" s="766" t="str">
        <f>IFERROR(VLOOKUP($I408,'WM-AR'!$I$7:$AS$3267,20,FALSE),"")</f>
        <v/>
      </c>
      <c r="U408" s="766" t="str">
        <f>IFERROR(VLOOKUP($I408,'WM-AR'!$I$7:$AS$3267,22,FALSE),"")</f>
        <v/>
      </c>
      <c r="V408" s="766" t="str">
        <f>IFERROR(VLOOKUP($I408,'WM-AR'!$I$7:$AS$3267,24,FALSE),"")</f>
        <v/>
      </c>
      <c r="W408" s="766">
        <f>IFERROR(VLOOKUP($I408,'WM-AR'!$I$7:$AS$3267,25,FALSE),"")</f>
        <v>0</v>
      </c>
      <c r="X408" s="766">
        <f>IFERROR(VLOOKUP($I408,'WM-AR'!$I$7:$AS$3267,26,FALSE),"")</f>
        <v>0</v>
      </c>
      <c r="Y408" s="766">
        <f>IFERROR(VLOOKUP($I408,'WM-AR'!$I$7:$AS$3267,27,FALSE),"")</f>
        <v>0</v>
      </c>
      <c r="Z408" s="766">
        <f>IFERROR(VLOOKUP($I408,'WM-AR'!$I$7:$AS$3267,28,FALSE),"")</f>
        <v>0</v>
      </c>
      <c r="AA408" s="766" t="str">
        <f>IFERROR(VLOOKUP($I408,'WM-AR'!$I$7:$AS$3267,29,FALSE),"")</f>
        <v>Material: (   )</v>
      </c>
      <c r="AB408" s="766">
        <f>IFERROR(VLOOKUP($I408,'WM-AR'!$I$7:$AS$3267,30,FALSE),"")</f>
        <v>0</v>
      </c>
      <c r="AC408" s="766">
        <f>IFERROR(VLOOKUP($I408,'WM-AR'!$I$7:$AS$3267,31,FALSE),"")</f>
        <v>0</v>
      </c>
      <c r="AD408" s="766">
        <f>IFERROR(VLOOKUP($I408,'WM-AR'!$I$7:$AS$3267,32,FALSE),"")</f>
        <v>0</v>
      </c>
      <c r="AE408" s="766">
        <f>IFERROR(VLOOKUP($I408,'WM-AR'!$I$7:$AS$3267,33,FALSE),"")</f>
        <v>0</v>
      </c>
      <c r="AF408" s="767"/>
      <c r="AG408" s="1342" t="s">
        <v>3589</v>
      </c>
      <c r="AH408" s="1342" t="s">
        <v>3589</v>
      </c>
      <c r="AI408" s="1340"/>
      <c r="AJ408" s="1340" t="str">
        <f t="shared" si="80"/>
        <v>M2</v>
      </c>
      <c r="AK408" s="1267"/>
      <c r="AL408" s="88" t="str">
        <f>IF(AND(ISTEXT($E408),ISTEXT($B408)),"산출기준 &gt;&gt;  "&amp;_xlfn.XLOOKUP($E408,산출기준!$D:$D,산출기준!$E:$E,"매칭실패"),"")</f>
        <v/>
      </c>
    </row>
    <row r="409" spans="2:38">
      <c r="B409" s="1127"/>
      <c r="C409" s="1165"/>
      <c r="D409" s="1165"/>
      <c r="E409" s="1165"/>
      <c r="F409" s="1165"/>
      <c r="G409" s="1131" t="s">
        <v>2348</v>
      </c>
      <c r="H409" s="1131"/>
      <c r="I409" s="1130" t="str">
        <f t="shared" si="78"/>
        <v/>
      </c>
      <c r="J409" s="1132"/>
      <c r="K409" s="1132" t="str">
        <f>IFERROR(VLOOKUP($I409,'WM-AR'!$I$7:$AS$3267,34,FALSE),"")</f>
        <v/>
      </c>
      <c r="L409" s="1132" t="str">
        <f>IFERROR(VLOOKUP($I409,'WM-AR'!$I$7:$AS$3267,4,FALSE),"")</f>
        <v/>
      </c>
      <c r="M409" s="1132" t="str">
        <f>IFERROR(VLOOKUP($I409,'WM-AR'!$I$7:$AS$3267,6,FALSE),"")</f>
        <v/>
      </c>
      <c r="N409" s="1132" t="str">
        <f>IFERROR(VLOOKUP($I409,'WM-AR'!$I$7:$AS$3267,8,FALSE),"")</f>
        <v/>
      </c>
      <c r="O409" s="1132" t="str">
        <f>IFERROR(VLOOKUP($I409,'WM-AR'!$I$7:$AS$3267,10,FALSE),"")</f>
        <v/>
      </c>
      <c r="P409" s="1132" t="str">
        <f>IFERROR(VLOOKUP($I409,'WM-AR'!$I$7:$AS$3267,12,FALSE),"")</f>
        <v/>
      </c>
      <c r="Q409" s="1132" t="str">
        <f>IFERROR(VLOOKUP($I409,'WM-AR'!$I$7:$AS$3267,14,FALSE),"")</f>
        <v/>
      </c>
      <c r="R409" s="1132" t="str">
        <f>IFERROR(VLOOKUP($I409,'WM-AR'!$I$7:$AS$3267,16,FALSE),"")</f>
        <v/>
      </c>
      <c r="S409" s="1132" t="str">
        <f>IFERROR(VLOOKUP($I409,'WM-AR'!$I$7:$AS$3267,18,FALSE),"")</f>
        <v/>
      </c>
      <c r="T409" s="1132" t="str">
        <f>IFERROR(VLOOKUP($I409,'WM-AR'!$I$7:$AS$3267,20,FALSE),"")</f>
        <v/>
      </c>
      <c r="U409" s="1132" t="str">
        <f>IFERROR(VLOOKUP($I409,'WM-AR'!$I$7:$AS$3267,22,FALSE),"")</f>
        <v/>
      </c>
      <c r="V409" s="1132" t="str">
        <f>IFERROR(VLOOKUP($I409,'WM-AR'!$I$7:$AS$3267,24,FALSE),"")</f>
        <v/>
      </c>
      <c r="W409" s="1132" t="str">
        <f>IFERROR(VLOOKUP($I409,'WM-AR'!$I$7:$AS$3267,25,FALSE),"")</f>
        <v/>
      </c>
      <c r="X409" s="1132" t="str">
        <f>IFERROR(VLOOKUP($I409,'WM-AR'!$I$7:$AS$3267,26,FALSE),"")</f>
        <v/>
      </c>
      <c r="Y409" s="1132" t="str">
        <f>IFERROR(VLOOKUP($I409,'WM-AR'!$I$7:$AS$3267,27,FALSE),"")</f>
        <v/>
      </c>
      <c r="Z409" s="1132" t="str">
        <f>IFERROR(VLOOKUP($I409,'WM-AR'!$I$7:$AS$3267,28,FALSE),"")</f>
        <v/>
      </c>
      <c r="AA409" s="1132" t="str">
        <f>IFERROR(VLOOKUP($I409,'WM-AR'!$I$7:$AS$3267,29,FALSE),"")</f>
        <v/>
      </c>
      <c r="AB409" s="1132" t="str">
        <f>IFERROR(VLOOKUP($I409,'WM-AR'!$I$7:$AS$3267,30,FALSE),"")</f>
        <v/>
      </c>
      <c r="AC409" s="1132" t="str">
        <f>IFERROR(VLOOKUP($I409,'WM-AR'!$I$7:$AS$3267,31,FALSE),"")</f>
        <v/>
      </c>
      <c r="AD409" s="1132" t="str">
        <f>IFERROR(VLOOKUP($I409,'WM-AR'!$I$7:$AS$3267,32,FALSE),"")</f>
        <v/>
      </c>
      <c r="AE409" s="1132" t="str">
        <f>IFERROR(VLOOKUP($I409,'WM-AR'!$I$7:$AS$3267,33,FALSE),"")</f>
        <v/>
      </c>
      <c r="AF409" s="1190" t="s">
        <v>3560</v>
      </c>
      <c r="AG409" s="1134"/>
      <c r="AH409" s="1134"/>
      <c r="AI409" s="1135"/>
      <c r="AJ409" s="1135" t="str">
        <f t="shared" si="80"/>
        <v/>
      </c>
      <c r="AK409" s="1136"/>
      <c r="AL409" s="88" t="str">
        <f>IF(AND(ISTEXT($E409),ISTEXT($B409)),"산출기준 &gt;&gt;  "&amp;_xlfn.XLOOKUP($E409,산출기준!$D:$D,산출기준!$E:$E,"매칭실패"),"")</f>
        <v/>
      </c>
    </row>
    <row r="410" spans="2:38">
      <c r="B410" s="1111"/>
      <c r="C410" s="1166"/>
      <c r="D410" s="1166"/>
      <c r="E410" s="1166"/>
      <c r="F410" s="1166"/>
      <c r="G410" s="843"/>
      <c r="H410" s="843"/>
      <c r="I410" s="712" t="str">
        <f t="shared" si="78"/>
        <v/>
      </c>
      <c r="J410" s="714"/>
      <c r="K410" s="714" t="str">
        <f>IFERROR(VLOOKUP($I410,'WM-AR'!$I$7:$AS$3267,34,FALSE),"")</f>
        <v/>
      </c>
      <c r="L410" s="714" t="str">
        <f>IFERROR(VLOOKUP($I410,'WM-AR'!$I$7:$AS$3267,4,FALSE),"")</f>
        <v/>
      </c>
      <c r="M410" s="714" t="str">
        <f>IFERROR(VLOOKUP($I410,'WM-AR'!$I$7:$AS$3267,6,FALSE),"")</f>
        <v/>
      </c>
      <c r="N410" s="714" t="str">
        <f>IFERROR(VLOOKUP($I410,'WM-AR'!$I$7:$AS$3267,8,FALSE),"")</f>
        <v/>
      </c>
      <c r="O410" s="714" t="str">
        <f>IFERROR(VLOOKUP($I410,'WM-AR'!$I$7:$AS$3267,10,FALSE),"")</f>
        <v/>
      </c>
      <c r="P410" s="714" t="str">
        <f>IFERROR(VLOOKUP($I410,'WM-AR'!$I$7:$AS$3267,12,FALSE),"")</f>
        <v/>
      </c>
      <c r="Q410" s="714" t="str">
        <f>IFERROR(VLOOKUP($I410,'WM-AR'!$I$7:$AS$3267,14,FALSE),"")</f>
        <v/>
      </c>
      <c r="R410" s="714" t="str">
        <f>IFERROR(VLOOKUP($I410,'WM-AR'!$I$7:$AS$3267,16,FALSE),"")</f>
        <v/>
      </c>
      <c r="S410" s="714" t="str">
        <f>IFERROR(VLOOKUP($I410,'WM-AR'!$I$7:$AS$3267,18,FALSE),"")</f>
        <v/>
      </c>
      <c r="T410" s="714" t="str">
        <f>IFERROR(VLOOKUP($I410,'WM-AR'!$I$7:$AS$3267,20,FALSE),"")</f>
        <v/>
      </c>
      <c r="U410" s="714" t="str">
        <f>IFERROR(VLOOKUP($I410,'WM-AR'!$I$7:$AS$3267,22,FALSE),"")</f>
        <v/>
      </c>
      <c r="V410" s="714" t="str">
        <f>IFERROR(VLOOKUP($I410,'WM-AR'!$I$7:$AS$3267,24,FALSE),"")</f>
        <v/>
      </c>
      <c r="W410" s="714" t="str">
        <f>IFERROR(VLOOKUP($I410,'WM-AR'!$I$7:$AS$3267,25,FALSE),"")</f>
        <v/>
      </c>
      <c r="X410" s="714" t="str">
        <f>IFERROR(VLOOKUP($I410,'WM-AR'!$I$7:$AS$3267,26,FALSE),"")</f>
        <v/>
      </c>
      <c r="Y410" s="714" t="str">
        <f>IFERROR(VLOOKUP($I410,'WM-AR'!$I$7:$AS$3267,27,FALSE),"")</f>
        <v/>
      </c>
      <c r="Z410" s="714" t="str">
        <f>IFERROR(VLOOKUP($I410,'WM-AR'!$I$7:$AS$3267,28,FALSE),"")</f>
        <v/>
      </c>
      <c r="AA410" s="714" t="str">
        <f>IFERROR(VLOOKUP($I410,'WM-AR'!$I$7:$AS$3267,29,FALSE),"")</f>
        <v/>
      </c>
      <c r="AB410" s="714" t="str">
        <f>IFERROR(VLOOKUP($I410,'WM-AR'!$I$7:$AS$3267,30,FALSE),"")</f>
        <v/>
      </c>
      <c r="AC410" s="714" t="str">
        <f>IFERROR(VLOOKUP($I410,'WM-AR'!$I$7:$AS$3267,31,FALSE),"")</f>
        <v/>
      </c>
      <c r="AD410" s="714" t="str">
        <f>IFERROR(VLOOKUP($I410,'WM-AR'!$I$7:$AS$3267,32,FALSE),"")</f>
        <v/>
      </c>
      <c r="AE410" s="714" t="str">
        <f>IFERROR(VLOOKUP($I410,'WM-AR'!$I$7:$AS$3267,33,FALSE),"")</f>
        <v/>
      </c>
      <c r="AF410" s="938"/>
      <c r="AG410" s="852"/>
      <c r="AH410" s="852"/>
      <c r="AI410" s="854"/>
      <c r="AJ410" s="854" t="str">
        <f t="shared" si="80"/>
        <v/>
      </c>
      <c r="AK410" s="1114"/>
      <c r="AL410" s="88" t="str">
        <f>IF(AND(ISTEXT($E410),ISTEXT($B410)),"산출기준 &gt;&gt;  "&amp;_xlfn.XLOOKUP($E410,산출기준!$D:$D,산출기준!$E:$E,"매칭실패"),"")</f>
        <v/>
      </c>
    </row>
    <row r="411" spans="2:38">
      <c r="B411" s="1111"/>
      <c r="C411" s="1166"/>
      <c r="D411" s="1166"/>
      <c r="E411" s="1166"/>
      <c r="F411" s="1166"/>
      <c r="G411" s="843"/>
      <c r="H411" s="843"/>
      <c r="I411" s="712" t="str">
        <f t="shared" si="78"/>
        <v/>
      </c>
      <c r="J411" s="714"/>
      <c r="K411" s="714" t="str">
        <f>IFERROR(VLOOKUP($I411,'WM-AR'!$I$7:$AS$3267,34,FALSE),"")</f>
        <v/>
      </c>
      <c r="L411" s="714" t="str">
        <f>IFERROR(VLOOKUP($I411,'WM-AR'!$I$7:$AS$3267,4,FALSE),"")</f>
        <v/>
      </c>
      <c r="M411" s="714" t="str">
        <f>IFERROR(VLOOKUP($I411,'WM-AR'!$I$7:$AS$3267,6,FALSE),"")</f>
        <v/>
      </c>
      <c r="N411" s="714" t="str">
        <f>IFERROR(VLOOKUP($I411,'WM-AR'!$I$7:$AS$3267,8,FALSE),"")</f>
        <v/>
      </c>
      <c r="O411" s="714" t="str">
        <f>IFERROR(VLOOKUP($I411,'WM-AR'!$I$7:$AS$3267,10,FALSE),"")</f>
        <v/>
      </c>
      <c r="P411" s="714" t="str">
        <f>IFERROR(VLOOKUP($I411,'WM-AR'!$I$7:$AS$3267,12,FALSE),"")</f>
        <v/>
      </c>
      <c r="Q411" s="714" t="str">
        <f>IFERROR(VLOOKUP($I411,'WM-AR'!$I$7:$AS$3267,14,FALSE),"")</f>
        <v/>
      </c>
      <c r="R411" s="714" t="str">
        <f>IFERROR(VLOOKUP($I411,'WM-AR'!$I$7:$AS$3267,16,FALSE),"")</f>
        <v/>
      </c>
      <c r="S411" s="714" t="str">
        <f>IFERROR(VLOOKUP($I411,'WM-AR'!$I$7:$AS$3267,18,FALSE),"")</f>
        <v/>
      </c>
      <c r="T411" s="714" t="str">
        <f>IFERROR(VLOOKUP($I411,'WM-AR'!$I$7:$AS$3267,20,FALSE),"")</f>
        <v/>
      </c>
      <c r="U411" s="714" t="str">
        <f>IFERROR(VLOOKUP($I411,'WM-AR'!$I$7:$AS$3267,22,FALSE),"")</f>
        <v/>
      </c>
      <c r="V411" s="714" t="str">
        <f>IFERROR(VLOOKUP($I411,'WM-AR'!$I$7:$AS$3267,24,FALSE),"")</f>
        <v/>
      </c>
      <c r="W411" s="714" t="str">
        <f>IFERROR(VLOOKUP($I411,'WM-AR'!$I$7:$AS$3267,25,FALSE),"")</f>
        <v/>
      </c>
      <c r="X411" s="714" t="str">
        <f>IFERROR(VLOOKUP($I411,'WM-AR'!$I$7:$AS$3267,26,FALSE),"")</f>
        <v/>
      </c>
      <c r="Y411" s="714" t="str">
        <f>IFERROR(VLOOKUP($I411,'WM-AR'!$I$7:$AS$3267,27,FALSE),"")</f>
        <v/>
      </c>
      <c r="Z411" s="714" t="str">
        <f>IFERROR(VLOOKUP($I411,'WM-AR'!$I$7:$AS$3267,28,FALSE),"")</f>
        <v/>
      </c>
      <c r="AA411" s="714" t="str">
        <f>IFERROR(VLOOKUP($I411,'WM-AR'!$I$7:$AS$3267,29,FALSE),"")</f>
        <v/>
      </c>
      <c r="AB411" s="714" t="str">
        <f>IFERROR(VLOOKUP($I411,'WM-AR'!$I$7:$AS$3267,30,FALSE),"")</f>
        <v/>
      </c>
      <c r="AC411" s="714" t="str">
        <f>IFERROR(VLOOKUP($I411,'WM-AR'!$I$7:$AS$3267,31,FALSE),"")</f>
        <v/>
      </c>
      <c r="AD411" s="714" t="str">
        <f>IFERROR(VLOOKUP($I411,'WM-AR'!$I$7:$AS$3267,32,FALSE),"")</f>
        <v/>
      </c>
      <c r="AE411" s="714" t="str">
        <f>IFERROR(VLOOKUP($I411,'WM-AR'!$I$7:$AS$3267,33,FALSE),"")</f>
        <v/>
      </c>
      <c r="AF411" s="938"/>
      <c r="AG411" s="852"/>
      <c r="AH411" s="852"/>
      <c r="AI411" s="854"/>
      <c r="AJ411" s="854" t="str">
        <f t="shared" si="80"/>
        <v/>
      </c>
      <c r="AK411" s="1114"/>
      <c r="AL411" s="88" t="str">
        <f>IF(AND(ISTEXT($E411),ISTEXT($B411)),"산출기준 &gt;&gt;  "&amp;_xlfn.XLOOKUP($E411,산출기준!$D:$D,산출기준!$E:$E,"매칭실패"),"")</f>
        <v/>
      </c>
    </row>
    <row r="412" spans="2:38">
      <c r="B412" s="1111"/>
      <c r="C412" s="1166"/>
      <c r="D412" s="1166"/>
      <c r="E412" s="1166"/>
      <c r="F412" s="1166"/>
      <c r="G412" s="843"/>
      <c r="H412" s="843"/>
      <c r="I412" s="712" t="str">
        <f t="shared" si="78"/>
        <v/>
      </c>
      <c r="J412" s="714"/>
      <c r="K412" s="714" t="str">
        <f>IFERROR(VLOOKUP($I412,'WM-AR'!$I$7:$AS$3267,34,FALSE),"")</f>
        <v/>
      </c>
      <c r="L412" s="714" t="str">
        <f>IFERROR(VLOOKUP($I412,'WM-AR'!$I$7:$AS$3267,4,FALSE),"")</f>
        <v/>
      </c>
      <c r="M412" s="714" t="str">
        <f>IFERROR(VLOOKUP($I412,'WM-AR'!$I$7:$AS$3267,6,FALSE),"")</f>
        <v/>
      </c>
      <c r="N412" s="714" t="str">
        <f>IFERROR(VLOOKUP($I412,'WM-AR'!$I$7:$AS$3267,8,FALSE),"")</f>
        <v/>
      </c>
      <c r="O412" s="714" t="str">
        <f>IFERROR(VLOOKUP($I412,'WM-AR'!$I$7:$AS$3267,10,FALSE),"")</f>
        <v/>
      </c>
      <c r="P412" s="714" t="str">
        <f>IFERROR(VLOOKUP($I412,'WM-AR'!$I$7:$AS$3267,12,FALSE),"")</f>
        <v/>
      </c>
      <c r="Q412" s="714" t="str">
        <f>IFERROR(VLOOKUP($I412,'WM-AR'!$I$7:$AS$3267,14,FALSE),"")</f>
        <v/>
      </c>
      <c r="R412" s="714" t="str">
        <f>IFERROR(VLOOKUP($I412,'WM-AR'!$I$7:$AS$3267,16,FALSE),"")</f>
        <v/>
      </c>
      <c r="S412" s="714" t="str">
        <f>IFERROR(VLOOKUP($I412,'WM-AR'!$I$7:$AS$3267,18,FALSE),"")</f>
        <v/>
      </c>
      <c r="T412" s="714" t="str">
        <f>IFERROR(VLOOKUP($I412,'WM-AR'!$I$7:$AS$3267,20,FALSE),"")</f>
        <v/>
      </c>
      <c r="U412" s="714" t="str">
        <f>IFERROR(VLOOKUP($I412,'WM-AR'!$I$7:$AS$3267,22,FALSE),"")</f>
        <v/>
      </c>
      <c r="V412" s="714" t="str">
        <f>IFERROR(VLOOKUP($I412,'WM-AR'!$I$7:$AS$3267,24,FALSE),"")</f>
        <v/>
      </c>
      <c r="W412" s="714" t="str">
        <f>IFERROR(VLOOKUP($I412,'WM-AR'!$I$7:$AS$3267,25,FALSE),"")</f>
        <v/>
      </c>
      <c r="X412" s="714" t="str">
        <f>IFERROR(VLOOKUP($I412,'WM-AR'!$I$7:$AS$3267,26,FALSE),"")</f>
        <v/>
      </c>
      <c r="Y412" s="714" t="str">
        <f>IFERROR(VLOOKUP($I412,'WM-AR'!$I$7:$AS$3267,27,FALSE),"")</f>
        <v/>
      </c>
      <c r="Z412" s="714" t="str">
        <f>IFERROR(VLOOKUP($I412,'WM-AR'!$I$7:$AS$3267,28,FALSE),"")</f>
        <v/>
      </c>
      <c r="AA412" s="714" t="str">
        <f>IFERROR(VLOOKUP($I412,'WM-AR'!$I$7:$AS$3267,29,FALSE),"")</f>
        <v/>
      </c>
      <c r="AB412" s="714" t="str">
        <f>IFERROR(VLOOKUP($I412,'WM-AR'!$I$7:$AS$3267,30,FALSE),"")</f>
        <v/>
      </c>
      <c r="AC412" s="714" t="str">
        <f>IFERROR(VLOOKUP($I412,'WM-AR'!$I$7:$AS$3267,31,FALSE),"")</f>
        <v/>
      </c>
      <c r="AD412" s="714" t="str">
        <f>IFERROR(VLOOKUP($I412,'WM-AR'!$I$7:$AS$3267,32,FALSE),"")</f>
        <v/>
      </c>
      <c r="AE412" s="714" t="str">
        <f>IFERROR(VLOOKUP($I412,'WM-AR'!$I$7:$AS$3267,33,FALSE),"")</f>
        <v/>
      </c>
      <c r="AF412" s="938"/>
      <c r="AG412" s="852"/>
      <c r="AH412" s="852"/>
      <c r="AI412" s="854"/>
      <c r="AJ412" s="854" t="str">
        <f t="shared" si="80"/>
        <v/>
      </c>
      <c r="AK412" s="1114"/>
      <c r="AL412" s="88" t="str">
        <f>IF(AND(ISTEXT($E412),ISTEXT($B412)),"산출기준 &gt;&gt;  "&amp;_xlfn.XLOOKUP($E412,산출기준!$D:$D,산출기준!$E:$E,"매칭실패"),"")</f>
        <v/>
      </c>
    </row>
    <row r="413" spans="2:38">
      <c r="B413" s="1111"/>
      <c r="C413" s="1166"/>
      <c r="D413" s="1166"/>
      <c r="E413" s="1166"/>
      <c r="F413" s="1166"/>
      <c r="G413" s="843"/>
      <c r="H413" s="843"/>
      <c r="I413" s="712" t="str">
        <f t="shared" si="78"/>
        <v/>
      </c>
      <c r="J413" s="714"/>
      <c r="K413" s="714" t="str">
        <f>IFERROR(VLOOKUP($I413,'WM-AR'!$I$7:$AS$3267,34,FALSE),"")</f>
        <v/>
      </c>
      <c r="L413" s="714" t="str">
        <f>IFERROR(VLOOKUP($I413,'WM-AR'!$I$7:$AS$3267,4,FALSE),"")</f>
        <v/>
      </c>
      <c r="M413" s="714" t="str">
        <f>IFERROR(VLOOKUP($I413,'WM-AR'!$I$7:$AS$3267,6,FALSE),"")</f>
        <v/>
      </c>
      <c r="N413" s="714" t="str">
        <f>IFERROR(VLOOKUP($I413,'WM-AR'!$I$7:$AS$3267,8,FALSE),"")</f>
        <v/>
      </c>
      <c r="O413" s="714" t="str">
        <f>IFERROR(VLOOKUP($I413,'WM-AR'!$I$7:$AS$3267,10,FALSE),"")</f>
        <v/>
      </c>
      <c r="P413" s="714" t="str">
        <f>IFERROR(VLOOKUP($I413,'WM-AR'!$I$7:$AS$3267,12,FALSE),"")</f>
        <v/>
      </c>
      <c r="Q413" s="714" t="str">
        <f>IFERROR(VLOOKUP($I413,'WM-AR'!$I$7:$AS$3267,14,FALSE),"")</f>
        <v/>
      </c>
      <c r="R413" s="714" t="str">
        <f>IFERROR(VLOOKUP($I413,'WM-AR'!$I$7:$AS$3267,16,FALSE),"")</f>
        <v/>
      </c>
      <c r="S413" s="714" t="str">
        <f>IFERROR(VLOOKUP($I413,'WM-AR'!$I$7:$AS$3267,18,FALSE),"")</f>
        <v/>
      </c>
      <c r="T413" s="714" t="str">
        <f>IFERROR(VLOOKUP($I413,'WM-AR'!$I$7:$AS$3267,20,FALSE),"")</f>
        <v/>
      </c>
      <c r="U413" s="714" t="str">
        <f>IFERROR(VLOOKUP($I413,'WM-AR'!$I$7:$AS$3267,22,FALSE),"")</f>
        <v/>
      </c>
      <c r="V413" s="714" t="str">
        <f>IFERROR(VLOOKUP($I413,'WM-AR'!$I$7:$AS$3267,24,FALSE),"")</f>
        <v/>
      </c>
      <c r="W413" s="714" t="str">
        <f>IFERROR(VLOOKUP($I413,'WM-AR'!$I$7:$AS$3267,25,FALSE),"")</f>
        <v/>
      </c>
      <c r="X413" s="714" t="str">
        <f>IFERROR(VLOOKUP($I413,'WM-AR'!$I$7:$AS$3267,26,FALSE),"")</f>
        <v/>
      </c>
      <c r="Y413" s="714" t="str">
        <f>IFERROR(VLOOKUP($I413,'WM-AR'!$I$7:$AS$3267,27,FALSE),"")</f>
        <v/>
      </c>
      <c r="Z413" s="714" t="str">
        <f>IFERROR(VLOOKUP($I413,'WM-AR'!$I$7:$AS$3267,28,FALSE),"")</f>
        <v/>
      </c>
      <c r="AA413" s="714" t="str">
        <f>IFERROR(VLOOKUP($I413,'WM-AR'!$I$7:$AS$3267,29,FALSE),"")</f>
        <v/>
      </c>
      <c r="AB413" s="714" t="str">
        <f>IFERROR(VLOOKUP($I413,'WM-AR'!$I$7:$AS$3267,30,FALSE),"")</f>
        <v/>
      </c>
      <c r="AC413" s="714" t="str">
        <f>IFERROR(VLOOKUP($I413,'WM-AR'!$I$7:$AS$3267,31,FALSE),"")</f>
        <v/>
      </c>
      <c r="AD413" s="714" t="str">
        <f>IFERROR(VLOOKUP($I413,'WM-AR'!$I$7:$AS$3267,32,FALSE),"")</f>
        <v/>
      </c>
      <c r="AE413" s="714" t="str">
        <f>IFERROR(VLOOKUP($I413,'WM-AR'!$I$7:$AS$3267,33,FALSE),"")</f>
        <v/>
      </c>
      <c r="AF413" s="938"/>
      <c r="AG413" s="852"/>
      <c r="AH413" s="852"/>
      <c r="AI413" s="854"/>
      <c r="AJ413" s="854" t="str">
        <f t="shared" si="80"/>
        <v/>
      </c>
      <c r="AK413" s="1114"/>
      <c r="AL413" s="88" t="str">
        <f>IF(AND(ISTEXT($E413),ISTEXT($B413)),"산출기준 &gt;&gt;  "&amp;_xlfn.XLOOKUP($E413,산출기준!$D:$D,산출기준!$E:$E,"매칭실패"),"")</f>
        <v/>
      </c>
    </row>
    <row r="414" spans="2:38">
      <c r="B414" s="1111"/>
      <c r="C414" s="1166"/>
      <c r="D414" s="1166"/>
      <c r="E414" s="1166"/>
      <c r="F414" s="1166"/>
      <c r="G414" s="843"/>
      <c r="H414" s="843"/>
      <c r="I414" s="712" t="str">
        <f t="shared" si="78"/>
        <v/>
      </c>
      <c r="J414" s="714"/>
      <c r="K414" s="714" t="str">
        <f>IFERROR(VLOOKUP($I414,'WM-AR'!$I$7:$AS$3267,34,FALSE),"")</f>
        <v/>
      </c>
      <c r="L414" s="714" t="str">
        <f>IFERROR(VLOOKUP($I414,'WM-AR'!$I$7:$AS$3267,4,FALSE),"")</f>
        <v/>
      </c>
      <c r="M414" s="714" t="str">
        <f>IFERROR(VLOOKUP($I414,'WM-AR'!$I$7:$AS$3267,6,FALSE),"")</f>
        <v/>
      </c>
      <c r="N414" s="714" t="str">
        <f>IFERROR(VLOOKUP($I414,'WM-AR'!$I$7:$AS$3267,8,FALSE),"")</f>
        <v/>
      </c>
      <c r="O414" s="714" t="str">
        <f>IFERROR(VLOOKUP($I414,'WM-AR'!$I$7:$AS$3267,10,FALSE),"")</f>
        <v/>
      </c>
      <c r="P414" s="714" t="str">
        <f>IFERROR(VLOOKUP($I414,'WM-AR'!$I$7:$AS$3267,12,FALSE),"")</f>
        <v/>
      </c>
      <c r="Q414" s="714" t="str">
        <f>IFERROR(VLOOKUP($I414,'WM-AR'!$I$7:$AS$3267,14,FALSE),"")</f>
        <v/>
      </c>
      <c r="R414" s="714" t="str">
        <f>IFERROR(VLOOKUP($I414,'WM-AR'!$I$7:$AS$3267,16,FALSE),"")</f>
        <v/>
      </c>
      <c r="S414" s="714" t="str">
        <f>IFERROR(VLOOKUP($I414,'WM-AR'!$I$7:$AS$3267,18,FALSE),"")</f>
        <v/>
      </c>
      <c r="T414" s="714" t="str">
        <f>IFERROR(VLOOKUP($I414,'WM-AR'!$I$7:$AS$3267,20,FALSE),"")</f>
        <v/>
      </c>
      <c r="U414" s="714" t="str">
        <f>IFERROR(VLOOKUP($I414,'WM-AR'!$I$7:$AS$3267,22,FALSE),"")</f>
        <v/>
      </c>
      <c r="V414" s="714" t="str">
        <f>IFERROR(VLOOKUP($I414,'WM-AR'!$I$7:$AS$3267,24,FALSE),"")</f>
        <v/>
      </c>
      <c r="W414" s="714" t="str">
        <f>IFERROR(VLOOKUP($I414,'WM-AR'!$I$7:$AS$3267,25,FALSE),"")</f>
        <v/>
      </c>
      <c r="X414" s="714" t="str">
        <f>IFERROR(VLOOKUP($I414,'WM-AR'!$I$7:$AS$3267,26,FALSE),"")</f>
        <v/>
      </c>
      <c r="Y414" s="714" t="str">
        <f>IFERROR(VLOOKUP($I414,'WM-AR'!$I$7:$AS$3267,27,FALSE),"")</f>
        <v/>
      </c>
      <c r="Z414" s="714" t="str">
        <f>IFERROR(VLOOKUP($I414,'WM-AR'!$I$7:$AS$3267,28,FALSE),"")</f>
        <v/>
      </c>
      <c r="AA414" s="714" t="str">
        <f>IFERROR(VLOOKUP($I414,'WM-AR'!$I$7:$AS$3267,29,FALSE),"")</f>
        <v/>
      </c>
      <c r="AB414" s="714" t="str">
        <f>IFERROR(VLOOKUP($I414,'WM-AR'!$I$7:$AS$3267,30,FALSE),"")</f>
        <v/>
      </c>
      <c r="AC414" s="714" t="str">
        <f>IFERROR(VLOOKUP($I414,'WM-AR'!$I$7:$AS$3267,31,FALSE),"")</f>
        <v/>
      </c>
      <c r="AD414" s="714" t="str">
        <f>IFERROR(VLOOKUP($I414,'WM-AR'!$I$7:$AS$3267,32,FALSE),"")</f>
        <v/>
      </c>
      <c r="AE414" s="714" t="str">
        <f>IFERROR(VLOOKUP($I414,'WM-AR'!$I$7:$AS$3267,33,FALSE),"")</f>
        <v/>
      </c>
      <c r="AF414" s="938"/>
      <c r="AG414" s="852"/>
      <c r="AH414" s="852"/>
      <c r="AI414" s="854"/>
      <c r="AJ414" s="854" t="str">
        <f t="shared" si="80"/>
        <v/>
      </c>
      <c r="AK414" s="1114"/>
      <c r="AL414" s="88" t="str">
        <f>IF(AND(ISTEXT($E414),ISTEXT($B414)),"산출기준 &gt;&gt;  "&amp;_xlfn.XLOOKUP($E414,산출기준!$D:$D,산출기준!$E:$E,"매칭실패"),"")</f>
        <v/>
      </c>
    </row>
    <row r="415" spans="2:38">
      <c r="B415" s="1111"/>
      <c r="C415" s="1166"/>
      <c r="D415" s="1166"/>
      <c r="E415" s="1166"/>
      <c r="F415" s="1166"/>
      <c r="G415" s="843"/>
      <c r="H415" s="843"/>
      <c r="I415" s="712" t="str">
        <f t="shared" si="78"/>
        <v/>
      </c>
      <c r="J415" s="714"/>
      <c r="K415" s="714" t="str">
        <f>IFERROR(VLOOKUP($I415,'WM-AR'!$I$7:$AS$3267,34,FALSE),"")</f>
        <v/>
      </c>
      <c r="L415" s="714" t="str">
        <f>IFERROR(VLOOKUP($I415,'WM-AR'!$I$7:$AS$3267,4,FALSE),"")</f>
        <v/>
      </c>
      <c r="M415" s="714" t="str">
        <f>IFERROR(VLOOKUP($I415,'WM-AR'!$I$7:$AS$3267,6,FALSE),"")</f>
        <v/>
      </c>
      <c r="N415" s="714" t="str">
        <f>IFERROR(VLOOKUP($I415,'WM-AR'!$I$7:$AS$3267,8,FALSE),"")</f>
        <v/>
      </c>
      <c r="O415" s="714" t="str">
        <f>IFERROR(VLOOKUP($I415,'WM-AR'!$I$7:$AS$3267,10,FALSE),"")</f>
        <v/>
      </c>
      <c r="P415" s="714" t="str">
        <f>IFERROR(VLOOKUP($I415,'WM-AR'!$I$7:$AS$3267,12,FALSE),"")</f>
        <v/>
      </c>
      <c r="Q415" s="714" t="str">
        <f>IFERROR(VLOOKUP($I415,'WM-AR'!$I$7:$AS$3267,14,FALSE),"")</f>
        <v/>
      </c>
      <c r="R415" s="714" t="str">
        <f>IFERROR(VLOOKUP($I415,'WM-AR'!$I$7:$AS$3267,16,FALSE),"")</f>
        <v/>
      </c>
      <c r="S415" s="714" t="str">
        <f>IFERROR(VLOOKUP($I415,'WM-AR'!$I$7:$AS$3267,18,FALSE),"")</f>
        <v/>
      </c>
      <c r="T415" s="714" t="str">
        <f>IFERROR(VLOOKUP($I415,'WM-AR'!$I$7:$AS$3267,20,FALSE),"")</f>
        <v/>
      </c>
      <c r="U415" s="714" t="str">
        <f>IFERROR(VLOOKUP($I415,'WM-AR'!$I$7:$AS$3267,22,FALSE),"")</f>
        <v/>
      </c>
      <c r="V415" s="714" t="str">
        <f>IFERROR(VLOOKUP($I415,'WM-AR'!$I$7:$AS$3267,24,FALSE),"")</f>
        <v/>
      </c>
      <c r="W415" s="714" t="str">
        <f>IFERROR(VLOOKUP($I415,'WM-AR'!$I$7:$AS$3267,25,FALSE),"")</f>
        <v/>
      </c>
      <c r="X415" s="714" t="str">
        <f>IFERROR(VLOOKUP($I415,'WM-AR'!$I$7:$AS$3267,26,FALSE),"")</f>
        <v/>
      </c>
      <c r="Y415" s="714" t="str">
        <f>IFERROR(VLOOKUP($I415,'WM-AR'!$I$7:$AS$3267,27,FALSE),"")</f>
        <v/>
      </c>
      <c r="Z415" s="714" t="str">
        <f>IFERROR(VLOOKUP($I415,'WM-AR'!$I$7:$AS$3267,28,FALSE),"")</f>
        <v/>
      </c>
      <c r="AA415" s="714" t="str">
        <f>IFERROR(VLOOKUP($I415,'WM-AR'!$I$7:$AS$3267,29,FALSE),"")</f>
        <v/>
      </c>
      <c r="AB415" s="714" t="str">
        <f>IFERROR(VLOOKUP($I415,'WM-AR'!$I$7:$AS$3267,30,FALSE),"")</f>
        <v/>
      </c>
      <c r="AC415" s="714" t="str">
        <f>IFERROR(VLOOKUP($I415,'WM-AR'!$I$7:$AS$3267,31,FALSE),"")</f>
        <v/>
      </c>
      <c r="AD415" s="714" t="str">
        <f>IFERROR(VLOOKUP($I415,'WM-AR'!$I$7:$AS$3267,32,FALSE),"")</f>
        <v/>
      </c>
      <c r="AE415" s="714" t="str">
        <f>IFERROR(VLOOKUP($I415,'WM-AR'!$I$7:$AS$3267,33,FALSE),"")</f>
        <v/>
      </c>
      <c r="AF415" s="938"/>
      <c r="AG415" s="852"/>
      <c r="AH415" s="852"/>
      <c r="AI415" s="854"/>
      <c r="AJ415" s="854" t="str">
        <f t="shared" si="80"/>
        <v/>
      </c>
      <c r="AK415" s="1114"/>
      <c r="AL415" s="88" t="str">
        <f>IF(AND(ISTEXT($E415),ISTEXT($B415)),"산출기준 &gt;&gt;  "&amp;_xlfn.XLOOKUP($E415,산출기준!$D:$D,산출기준!$E:$E,"매칭실패"),"")</f>
        <v/>
      </c>
    </row>
    <row r="416" spans="2:38">
      <c r="B416" s="1116"/>
      <c r="C416" s="1167"/>
      <c r="D416" s="1167"/>
      <c r="E416" s="1167"/>
      <c r="F416" s="1167"/>
      <c r="G416" s="1120"/>
      <c r="H416" s="1120"/>
      <c r="I416" s="1119" t="str">
        <f t="shared" si="78"/>
        <v/>
      </c>
      <c r="J416" s="1121"/>
      <c r="K416" s="1121" t="str">
        <f>IFERROR(VLOOKUP($I416,'WM-AR'!$I$7:$AS$3267,34,FALSE),"")</f>
        <v/>
      </c>
      <c r="L416" s="1121" t="str">
        <f>IFERROR(VLOOKUP($I416,'WM-AR'!$I$7:$AS$3267,4,FALSE),"")</f>
        <v/>
      </c>
      <c r="M416" s="1121" t="str">
        <f>IFERROR(VLOOKUP($I416,'WM-AR'!$I$7:$AS$3267,6,FALSE),"")</f>
        <v/>
      </c>
      <c r="N416" s="1121" t="str">
        <f>IFERROR(VLOOKUP($I416,'WM-AR'!$I$7:$AS$3267,8,FALSE),"")</f>
        <v/>
      </c>
      <c r="O416" s="1121" t="str">
        <f>IFERROR(VLOOKUP($I416,'WM-AR'!$I$7:$AS$3267,10,FALSE),"")</f>
        <v/>
      </c>
      <c r="P416" s="1121" t="str">
        <f>IFERROR(VLOOKUP($I416,'WM-AR'!$I$7:$AS$3267,12,FALSE),"")</f>
        <v/>
      </c>
      <c r="Q416" s="1121" t="str">
        <f>IFERROR(VLOOKUP($I416,'WM-AR'!$I$7:$AS$3267,14,FALSE),"")</f>
        <v/>
      </c>
      <c r="R416" s="1121" t="str">
        <f>IFERROR(VLOOKUP($I416,'WM-AR'!$I$7:$AS$3267,16,FALSE),"")</f>
        <v/>
      </c>
      <c r="S416" s="1121" t="str">
        <f>IFERROR(VLOOKUP($I416,'WM-AR'!$I$7:$AS$3267,18,FALSE),"")</f>
        <v/>
      </c>
      <c r="T416" s="1121" t="str">
        <f>IFERROR(VLOOKUP($I416,'WM-AR'!$I$7:$AS$3267,20,FALSE),"")</f>
        <v/>
      </c>
      <c r="U416" s="1121" t="str">
        <f>IFERROR(VLOOKUP($I416,'WM-AR'!$I$7:$AS$3267,22,FALSE),"")</f>
        <v/>
      </c>
      <c r="V416" s="1121" t="str">
        <f>IFERROR(VLOOKUP($I416,'WM-AR'!$I$7:$AS$3267,24,FALSE),"")</f>
        <v/>
      </c>
      <c r="W416" s="1121" t="str">
        <f>IFERROR(VLOOKUP($I416,'WM-AR'!$I$7:$AS$3267,25,FALSE),"")</f>
        <v/>
      </c>
      <c r="X416" s="1121" t="str">
        <f>IFERROR(VLOOKUP($I416,'WM-AR'!$I$7:$AS$3267,26,FALSE),"")</f>
        <v/>
      </c>
      <c r="Y416" s="1121" t="str">
        <f>IFERROR(VLOOKUP($I416,'WM-AR'!$I$7:$AS$3267,27,FALSE),"")</f>
        <v/>
      </c>
      <c r="Z416" s="1121" t="str">
        <f>IFERROR(VLOOKUP($I416,'WM-AR'!$I$7:$AS$3267,28,FALSE),"")</f>
        <v/>
      </c>
      <c r="AA416" s="1121" t="str">
        <f>IFERROR(VLOOKUP($I416,'WM-AR'!$I$7:$AS$3267,29,FALSE),"")</f>
        <v/>
      </c>
      <c r="AB416" s="1121" t="str">
        <f>IFERROR(VLOOKUP($I416,'WM-AR'!$I$7:$AS$3267,30,FALSE),"")</f>
        <v/>
      </c>
      <c r="AC416" s="1121" t="str">
        <f>IFERROR(VLOOKUP($I416,'WM-AR'!$I$7:$AS$3267,31,FALSE),"")</f>
        <v/>
      </c>
      <c r="AD416" s="1121" t="str">
        <f>IFERROR(VLOOKUP($I416,'WM-AR'!$I$7:$AS$3267,32,FALSE),"")</f>
        <v/>
      </c>
      <c r="AE416" s="1121" t="str">
        <f>IFERROR(VLOOKUP($I416,'WM-AR'!$I$7:$AS$3267,33,FALSE),"")</f>
        <v/>
      </c>
      <c r="AF416" s="1209"/>
      <c r="AG416" s="1123"/>
      <c r="AH416" s="1123"/>
      <c r="AI416" s="1124"/>
      <c r="AJ416" s="1124" t="str">
        <f t="shared" si="80"/>
        <v/>
      </c>
      <c r="AK416" s="1125"/>
      <c r="AL416" s="88" t="str">
        <f>IF(AND(ISTEXT($E416),ISTEXT($B416)),"산출기준 &gt;&gt;  "&amp;_xlfn.XLOOKUP($E416,산출기준!$D:$D,산출기준!$E:$E,"매칭실패"),"")</f>
        <v/>
      </c>
    </row>
    <row r="417" spans="2:38" s="658" customFormat="1" ht="20.100000000000001" customHeight="1">
      <c r="B417" s="802"/>
      <c r="C417" s="662"/>
      <c r="D417" s="662"/>
      <c r="E417" s="662"/>
      <c r="F417" s="1338" t="s">
        <v>947</v>
      </c>
      <c r="G417" s="662"/>
      <c r="H417" s="662"/>
      <c r="I417" s="652"/>
      <c r="J417" s="664"/>
      <c r="K417" s="664"/>
      <c r="L417" s="664"/>
      <c r="M417" s="664"/>
      <c r="N417" s="664"/>
      <c r="O417" s="664"/>
      <c r="P417" s="664"/>
      <c r="Q417" s="664"/>
      <c r="R417" s="664"/>
      <c r="S417" s="664"/>
      <c r="T417" s="664"/>
      <c r="U417" s="664"/>
      <c r="V417" s="664"/>
      <c r="W417" s="664"/>
      <c r="X417" s="664"/>
      <c r="Y417" s="664"/>
      <c r="Z417" s="664"/>
      <c r="AA417" s="664"/>
      <c r="AB417" s="664"/>
      <c r="AC417" s="664"/>
      <c r="AD417" s="664"/>
      <c r="AE417" s="664"/>
      <c r="AF417" s="660"/>
      <c r="AG417" s="665"/>
      <c r="AH417" s="665"/>
      <c r="AI417" s="666"/>
      <c r="AJ417" s="666"/>
      <c r="AK417" s="662"/>
      <c r="AL417" s="658" t="str">
        <f>IF(AND(ISTEXT($E417),ISTEXT($B417)),"산출기준 &gt;&gt;  "&amp;_xlfn.XLOOKUP($E417,산출기준!$D:$D,산출기준!$E:$E,"매칭실패"),"")</f>
        <v/>
      </c>
    </row>
    <row r="418" spans="2:38" ht="34.9" customHeight="1">
      <c r="B418" s="808" t="str" cm="1">
        <f t="array" aca="1" ref="B418" ca="1">_xlfn.IFNA(INDIRECT("Family_표준_구성도!B"&amp;MATCH(F418,INDIRECT("Family_표준_구성도!"&amp;"C:C"),0)),"")</f>
        <v>6.2.6.1.5</v>
      </c>
      <c r="C418" s="668" t="s">
        <v>1903</v>
      </c>
      <c r="D418" s="809"/>
      <c r="E418" s="668" t="s">
        <v>2006</v>
      </c>
      <c r="F418" s="1079" t="s">
        <v>1040</v>
      </c>
      <c r="G418" s="811"/>
      <c r="H418" s="1079"/>
      <c r="I418" s="674" t="str">
        <f t="shared" ref="I418:I430" si="81">LEFT(H418,14)</f>
        <v/>
      </c>
      <c r="J418" s="674"/>
      <c r="K418" s="674"/>
      <c r="L418" s="674"/>
      <c r="M418" s="674"/>
      <c r="N418" s="675"/>
      <c r="O418" s="676"/>
      <c r="P418" s="677"/>
      <c r="Q418" s="677"/>
      <c r="R418" s="677"/>
      <c r="S418" s="677"/>
      <c r="T418" s="677"/>
      <c r="U418" s="677"/>
      <c r="V418" s="678"/>
      <c r="W418" s="679"/>
      <c r="X418" s="679"/>
      <c r="Y418" s="679"/>
      <c r="Z418" s="679"/>
      <c r="AA418" s="679"/>
      <c r="AB418" s="679"/>
      <c r="AC418" s="679"/>
      <c r="AD418" s="679"/>
      <c r="AE418" s="679"/>
      <c r="AF418" s="1312" t="s">
        <v>3654</v>
      </c>
      <c r="AG418" s="682"/>
      <c r="AH418" s="682"/>
      <c r="AI418" s="682"/>
      <c r="AJ418" s="682"/>
      <c r="AK418" s="903"/>
      <c r="AL418" s="88" t="str">
        <f ca="1">IF(AND(ISTEXT($E418),ISTEXT($B418)),"산출기준 &gt;&gt;  "&amp;_xlfn.XLOOKUP($E418,산출기준!$D:$D,산출기준!$E:$E,"매칭실패"),"")</f>
        <v>산출기준 &gt;&gt;  [Steel Beam]</v>
      </c>
    </row>
    <row r="419" spans="2:38" ht="49.9" customHeight="1" outlineLevel="1">
      <c r="B419" s="758"/>
      <c r="C419" s="759"/>
      <c r="D419" s="759"/>
      <c r="E419" s="759"/>
      <c r="F419" s="1080" t="s">
        <v>3488</v>
      </c>
      <c r="G419" s="759" t="str">
        <f t="shared" ref="G419:G422" si="82">IF(IF(N419=0,"",N419)&amp;" | "&amp;IF(O419=0,"",O419)&amp;" | "&amp;IF(Q419=0,"",Q419)&amp;" | "&amp;IF(R419=0,"",R419)=" |  |  | ","",IF(N419=0,"",N419)&amp;" | "&amp;IF(O419=0,"",O419)&amp;" | "&amp;IF(Q419=0,"",Q419)&amp;" | "&amp;IF(R419=0,"",R419))</f>
        <v xml:space="preserve">Extra Light Steel - Standard |  |  | </v>
      </c>
      <c r="H419" s="816" t="s">
        <v>3514</v>
      </c>
      <c r="I419" s="765" t="str">
        <f t="shared" si="81"/>
        <v>S01AA075-00001</v>
      </c>
      <c r="J419" s="766"/>
      <c r="K419" s="766" t="str">
        <f>IFERROR(VLOOKUP($I419,'WM-AR'!$I$7:$AS$3267,34,FALSE),"")</f>
        <v>TON</v>
      </c>
      <c r="L419" s="766" t="str">
        <f>IFERROR(VLOOKUP($I419,'WM-AR'!$I$7:$AS$3267,4,FALSE),"")</f>
        <v>Main Steel Structure Fabrication Work</v>
      </c>
      <c r="M419" s="766" t="str">
        <f>IFERROR(VLOOKUP($I419,'WM-AR'!$I$7:$AS$3267,6,FALSE),"")</f>
        <v>Shelter/Building</v>
      </c>
      <c r="N419" s="766" t="str">
        <f>IFERROR(VLOOKUP($I419,'WM-AR'!$I$7:$AS$3267,8,FALSE),"")</f>
        <v>Extra Light Steel - Standard</v>
      </c>
      <c r="O419" s="766">
        <f>IFERROR(VLOOKUP($I419,'WM-AR'!$I$7:$AS$3267,10,FALSE),"")</f>
        <v>0</v>
      </c>
      <c r="P419" s="766">
        <f>IFERROR(VLOOKUP($I419,'WM-AR'!$I$7:$AS$3267,12,FALSE),"")</f>
        <v>0</v>
      </c>
      <c r="Q419" s="766" t="str">
        <f>IFERROR(VLOOKUP($I419,'WM-AR'!$I$7:$AS$3267,14,FALSE),"")</f>
        <v/>
      </c>
      <c r="R419" s="766" t="str">
        <f>IFERROR(VLOOKUP($I419,'WM-AR'!$I$7:$AS$3267,16,FALSE),"")</f>
        <v/>
      </c>
      <c r="S419" s="766" t="str">
        <f>IFERROR(VLOOKUP($I419,'WM-AR'!$I$7:$AS$3267,18,FALSE),"")</f>
        <v/>
      </c>
      <c r="T419" s="766" t="str">
        <f>IFERROR(VLOOKUP($I419,'WM-AR'!$I$7:$AS$3267,20,FALSE),"")</f>
        <v/>
      </c>
      <c r="U419" s="766" t="str">
        <f>IFERROR(VLOOKUP($I419,'WM-AR'!$I$7:$AS$3267,22,FALSE),"")</f>
        <v/>
      </c>
      <c r="V419" s="766" t="str">
        <f>IFERROR(VLOOKUP($I419,'WM-AR'!$I$7:$AS$3267,24,FALSE),"")</f>
        <v/>
      </c>
      <c r="W419" s="766">
        <f>IFERROR(VLOOKUP($I419,'WM-AR'!$I$7:$AS$3267,25,FALSE),"")</f>
        <v>0</v>
      </c>
      <c r="X419" s="766">
        <f>IFERROR(VLOOKUP($I419,'WM-AR'!$I$7:$AS$3267,26,FALSE),"")</f>
        <v>0</v>
      </c>
      <c r="Y419" s="766">
        <f>IFERROR(VLOOKUP($I419,'WM-AR'!$I$7:$AS$3267,27,FALSE),"")</f>
        <v>0</v>
      </c>
      <c r="Z419" s="766">
        <f>IFERROR(VLOOKUP($I419,'WM-AR'!$I$7:$AS$3267,28,FALSE),"")</f>
        <v>0</v>
      </c>
      <c r="AA419" s="766" t="str">
        <f>IFERROR(VLOOKUP($I419,'WM-AR'!$I$7:$AS$3267,29,FALSE),"")</f>
        <v>Material: (   )</v>
      </c>
      <c r="AB419" s="766">
        <f>IFERROR(VLOOKUP($I419,'WM-AR'!$I$7:$AS$3267,30,FALSE),"")</f>
        <v>0</v>
      </c>
      <c r="AC419" s="766">
        <f>IFERROR(VLOOKUP($I419,'WM-AR'!$I$7:$AS$3267,31,FALSE),"")</f>
        <v>0</v>
      </c>
      <c r="AD419" s="766">
        <f>IFERROR(VLOOKUP($I419,'WM-AR'!$I$7:$AS$3267,32,FALSE),"")</f>
        <v>0</v>
      </c>
      <c r="AE419" s="766" t="str">
        <f>IFERROR(VLOOKUP($I419,'WM-AR'!$I$7:$AS$3267,33,FALSE),"")</f>
        <v>(   )KG/M&gt;Weight</v>
      </c>
      <c r="AF419" s="1313" t="str">
        <f>_xlfn.CONCAT("- Material: ( ",AF418," )",CHAR(10),"- (",$H$58,")KG/M&gt;Weight")</f>
        <v>- Material: ( KSD3566 )
- (10)KG/M&gt;Weight</v>
      </c>
      <c r="AG419" s="1134" t="s">
        <v>3586</v>
      </c>
      <c r="AH419" s="1134" t="s">
        <v>3586</v>
      </c>
      <c r="AI419" s="1340"/>
      <c r="AJ419" s="1340" t="str">
        <f t="shared" ref="AJ419:AJ430" si="83">K419</f>
        <v>TON</v>
      </c>
      <c r="AK419" s="905"/>
      <c r="AL419" s="88" t="str">
        <f>IF(AND(ISTEXT($E419),ISTEXT($B419)),"산출기준 &gt;&gt;  "&amp;_xlfn.XLOOKUP($E419,산출기준!$D:$D,산출기준!$E:$E,"매칭실패"),"")</f>
        <v/>
      </c>
    </row>
    <row r="420" spans="2:38" ht="49.9" customHeight="1" outlineLevel="1">
      <c r="B420" s="772"/>
      <c r="C420" s="773"/>
      <c r="D420" s="773"/>
      <c r="E420" s="773"/>
      <c r="F420" s="1083" t="s">
        <v>3492</v>
      </c>
      <c r="G420" s="759" t="str">
        <f t="shared" si="82"/>
        <v xml:space="preserve">Extra Light Steel |  |  | </v>
      </c>
      <c r="H420" s="816" t="s">
        <v>3515</v>
      </c>
      <c r="I420" s="765" t="str">
        <f t="shared" si="81"/>
        <v>S03AA085-00001</v>
      </c>
      <c r="J420" s="766"/>
      <c r="K420" s="766" t="str">
        <f>IFERROR(VLOOKUP($I420,'WM-AR'!$I$7:$AS$3267,34,FALSE),"")</f>
        <v>TON</v>
      </c>
      <c r="L420" s="766" t="str">
        <f>IFERROR(VLOOKUP($I420,'WM-AR'!$I$7:$AS$3267,4,FALSE),"")</f>
        <v>Main Steel Structure Erection Work</v>
      </c>
      <c r="M420" s="766" t="str">
        <f>IFERROR(VLOOKUP($I420,'WM-AR'!$I$7:$AS$3267,6,FALSE),"")</f>
        <v>Shelter/Building</v>
      </c>
      <c r="N420" s="766" t="str">
        <f>IFERROR(VLOOKUP($I420,'WM-AR'!$I$7:$AS$3267,8,FALSE),"")</f>
        <v>Extra Light Steel</v>
      </c>
      <c r="O420" s="766">
        <f>IFERROR(VLOOKUP($I420,'WM-AR'!$I$7:$AS$3267,10,FALSE),"")</f>
        <v>0</v>
      </c>
      <c r="P420" s="766">
        <f>IFERROR(VLOOKUP($I420,'WM-AR'!$I$7:$AS$3267,12,FALSE),"")</f>
        <v>0</v>
      </c>
      <c r="Q420" s="766" t="str">
        <f>IFERROR(VLOOKUP($I420,'WM-AR'!$I$7:$AS$3267,14,FALSE),"")</f>
        <v/>
      </c>
      <c r="R420" s="766" t="str">
        <f>IFERROR(VLOOKUP($I420,'WM-AR'!$I$7:$AS$3267,16,FALSE),"")</f>
        <v/>
      </c>
      <c r="S420" s="766" t="str">
        <f>IFERROR(VLOOKUP($I420,'WM-AR'!$I$7:$AS$3267,18,FALSE),"")</f>
        <v/>
      </c>
      <c r="T420" s="766" t="str">
        <f>IFERROR(VLOOKUP($I420,'WM-AR'!$I$7:$AS$3267,20,FALSE),"")</f>
        <v/>
      </c>
      <c r="U420" s="766" t="str">
        <f>IFERROR(VLOOKUP($I420,'WM-AR'!$I$7:$AS$3267,22,FALSE),"")</f>
        <v/>
      </c>
      <c r="V420" s="766" t="str">
        <f>IFERROR(VLOOKUP($I420,'WM-AR'!$I$7:$AS$3267,24,FALSE),"")</f>
        <v/>
      </c>
      <c r="W420" s="766">
        <f>IFERROR(VLOOKUP($I420,'WM-AR'!$I$7:$AS$3267,25,FALSE),"")</f>
        <v>0</v>
      </c>
      <c r="X420" s="766">
        <f>IFERROR(VLOOKUP($I420,'WM-AR'!$I$7:$AS$3267,26,FALSE),"")</f>
        <v>0</v>
      </c>
      <c r="Y420" s="766">
        <f>IFERROR(VLOOKUP($I420,'WM-AR'!$I$7:$AS$3267,27,FALSE),"")</f>
        <v>0</v>
      </c>
      <c r="Z420" s="766">
        <f>IFERROR(VLOOKUP($I420,'WM-AR'!$I$7:$AS$3267,28,FALSE),"")</f>
        <v>0</v>
      </c>
      <c r="AA420" s="766" t="str">
        <f>IFERROR(VLOOKUP($I420,'WM-AR'!$I$7:$AS$3267,29,FALSE),"")</f>
        <v>Material: (   )</v>
      </c>
      <c r="AB420" s="766">
        <f>IFERROR(VLOOKUP($I420,'WM-AR'!$I$7:$AS$3267,30,FALSE),"")</f>
        <v>0</v>
      </c>
      <c r="AC420" s="766">
        <f>IFERROR(VLOOKUP($I420,'WM-AR'!$I$7:$AS$3267,31,FALSE),"")</f>
        <v>0</v>
      </c>
      <c r="AD420" s="766">
        <f>IFERROR(VLOOKUP($I420,'WM-AR'!$I$7:$AS$3267,32,FALSE),"")</f>
        <v>0</v>
      </c>
      <c r="AE420" s="766">
        <f>IFERROR(VLOOKUP($I420,'WM-AR'!$I$7:$AS$3267,33,FALSE),"")</f>
        <v>0</v>
      </c>
      <c r="AF420" s="1313" t="str">
        <f>_xlfn.CONCAT("- Material: ( ",AF418," )")</f>
        <v>- Material: ( KSD3566 )</v>
      </c>
      <c r="AG420" s="1314" t="s">
        <v>3587</v>
      </c>
      <c r="AH420" s="1314" t="s">
        <v>3587</v>
      </c>
      <c r="AI420" s="1340"/>
      <c r="AJ420" s="1340" t="str">
        <f t="shared" si="83"/>
        <v>TON</v>
      </c>
      <c r="AK420" s="1267"/>
      <c r="AL420" s="88" t="str">
        <f>IF(AND(ISTEXT($E420),ISTEXT($B420)),"산출기준 &gt;&gt;  "&amp;_xlfn.XLOOKUP($E420,산출기준!$D:$D,산출기준!$E:$E,"매칭실패"),"")</f>
        <v/>
      </c>
    </row>
    <row r="421" spans="2:38" ht="49.9" customHeight="1" outlineLevel="1">
      <c r="B421" s="758"/>
      <c r="C421" s="759"/>
      <c r="D421" s="759"/>
      <c r="E421" s="759"/>
      <c r="F421" s="1315" t="s">
        <v>1976</v>
      </c>
      <c r="G421" s="759" t="str">
        <f>IF(IF(N421=0,"",N421)&amp;" | "&amp;IF(O421=0,"",O421)&amp;" | "&amp;IF(Q421=0,"",Q421)&amp;" | "&amp;IF(R421=0,"",R421)=" |  |  | ","",IF(N421=0,"",N421)&amp;" | "&amp;IF(O421=0,"",O421)&amp;" | "&amp;IF(Q421=0,"",Q421)&amp;" | "&amp;IF(R421=0,"",R421))</f>
        <v xml:space="preserve">Plates - Gusset, Stiffener, ETC |  |  | </v>
      </c>
      <c r="H421" s="1153" t="s">
        <v>3495</v>
      </c>
      <c r="I421" s="765" t="str">
        <f>LEFT(H421,14)</f>
        <v>S01AA009-00001</v>
      </c>
      <c r="J421" s="766"/>
      <c r="K421" s="766" t="s">
        <v>3496</v>
      </c>
      <c r="L421" s="766" t="s">
        <v>3497</v>
      </c>
      <c r="M421" s="766" t="s">
        <v>3498</v>
      </c>
      <c r="N421" s="766" t="s">
        <v>3499</v>
      </c>
      <c r="O421" s="766">
        <v>0</v>
      </c>
      <c r="P421" s="766">
        <v>0</v>
      </c>
      <c r="Q421" s="766">
        <v>0</v>
      </c>
      <c r="R421" s="766">
        <v>0</v>
      </c>
      <c r="S421" s="766">
        <v>0</v>
      </c>
      <c r="T421" s="766">
        <v>0</v>
      </c>
      <c r="U421" s="766">
        <v>0</v>
      </c>
      <c r="V421" s="766">
        <v>0</v>
      </c>
      <c r="W421" s="766">
        <v>0</v>
      </c>
      <c r="X421" s="766">
        <v>0</v>
      </c>
      <c r="Y421" s="766">
        <v>0</v>
      </c>
      <c r="Z421" s="766">
        <v>0</v>
      </c>
      <c r="AA421" s="766" t="s">
        <v>3500</v>
      </c>
      <c r="AB421" s="766">
        <v>0</v>
      </c>
      <c r="AC421" s="766">
        <v>0</v>
      </c>
      <c r="AD421" s="766">
        <v>0</v>
      </c>
      <c r="AE421" s="766">
        <v>0</v>
      </c>
      <c r="AF421" s="817"/>
      <c r="AG421" s="1314" t="s">
        <v>3588</v>
      </c>
      <c r="AH421" s="1314" t="s">
        <v>3588</v>
      </c>
      <c r="AI421" s="769"/>
      <c r="AJ421" s="769" t="str">
        <f>K421</f>
        <v>TON</v>
      </c>
      <c r="AK421" s="1341"/>
      <c r="AL421" s="88" t="s">
        <v>2965</v>
      </c>
    </row>
    <row r="422" spans="2:38" ht="49.9" customHeight="1" outlineLevel="1">
      <c r="B422" s="772"/>
      <c r="C422" s="773"/>
      <c r="D422" s="773"/>
      <c r="E422" s="773"/>
      <c r="F422" s="1083" t="s">
        <v>3502</v>
      </c>
      <c r="G422" s="759" t="str">
        <f t="shared" si="82"/>
        <v xml:space="preserve">for Non-Fireproofed Steel Surface |  |  | </v>
      </c>
      <c r="H422" s="816" t="s">
        <v>3503</v>
      </c>
      <c r="I422" s="765" t="str">
        <f t="shared" si="81"/>
        <v>S41AA051-00001</v>
      </c>
      <c r="J422" s="766"/>
      <c r="K422" s="766" t="str">
        <f>IFERROR(VLOOKUP($I422,'WM-AR'!$I$7:$AS$3267,34,FALSE),"")</f>
        <v>M2</v>
      </c>
      <c r="L422" s="766" t="str">
        <f>IFERROR(VLOOKUP($I422,'WM-AR'!$I$7:$AS$3267,4,FALSE),"")</f>
        <v>Steel Structure Paint Work</v>
      </c>
      <c r="M422" s="766" t="str">
        <f>IFERROR(VLOOKUP($I422,'WM-AR'!$I$7:$AS$3267,6,FALSE),"")</f>
        <v>Shelter/Building</v>
      </c>
      <c r="N422" s="766" t="str">
        <f>IFERROR(VLOOKUP($I422,'WM-AR'!$I$7:$AS$3267,8,FALSE),"")</f>
        <v>for Non-Fireproofed Steel Surface</v>
      </c>
      <c r="O422" s="766">
        <f>IFERROR(VLOOKUP($I422,'WM-AR'!$I$7:$AS$3267,10,FALSE),"")</f>
        <v>0</v>
      </c>
      <c r="P422" s="766">
        <f>IFERROR(VLOOKUP($I422,'WM-AR'!$I$7:$AS$3267,12,FALSE),"")</f>
        <v>0</v>
      </c>
      <c r="Q422" s="766" t="str">
        <f>IFERROR(VLOOKUP($I422,'WM-AR'!$I$7:$AS$3267,14,FALSE),"")</f>
        <v/>
      </c>
      <c r="R422" s="766" t="str">
        <f>IFERROR(VLOOKUP($I422,'WM-AR'!$I$7:$AS$3267,16,FALSE),"")</f>
        <v/>
      </c>
      <c r="S422" s="766" t="str">
        <f>IFERROR(VLOOKUP($I422,'WM-AR'!$I$7:$AS$3267,18,FALSE),"")</f>
        <v/>
      </c>
      <c r="T422" s="766" t="str">
        <f>IFERROR(VLOOKUP($I422,'WM-AR'!$I$7:$AS$3267,20,FALSE),"")</f>
        <v/>
      </c>
      <c r="U422" s="766" t="str">
        <f>IFERROR(VLOOKUP($I422,'WM-AR'!$I$7:$AS$3267,22,FALSE),"")</f>
        <v/>
      </c>
      <c r="V422" s="766" t="str">
        <f>IFERROR(VLOOKUP($I422,'WM-AR'!$I$7:$AS$3267,24,FALSE),"")</f>
        <v/>
      </c>
      <c r="W422" s="766">
        <f>IFERROR(VLOOKUP($I422,'WM-AR'!$I$7:$AS$3267,25,FALSE),"")</f>
        <v>0</v>
      </c>
      <c r="X422" s="766">
        <f>IFERROR(VLOOKUP($I422,'WM-AR'!$I$7:$AS$3267,26,FALSE),"")</f>
        <v>0</v>
      </c>
      <c r="Y422" s="766">
        <f>IFERROR(VLOOKUP($I422,'WM-AR'!$I$7:$AS$3267,27,FALSE),"")</f>
        <v>0</v>
      </c>
      <c r="Z422" s="766">
        <f>IFERROR(VLOOKUP($I422,'WM-AR'!$I$7:$AS$3267,28,FALSE),"")</f>
        <v>0</v>
      </c>
      <c r="AA422" s="766" t="str">
        <f>IFERROR(VLOOKUP($I422,'WM-AR'!$I$7:$AS$3267,29,FALSE),"")</f>
        <v>Material: (   )</v>
      </c>
      <c r="AB422" s="766">
        <f>IFERROR(VLOOKUP($I422,'WM-AR'!$I$7:$AS$3267,30,FALSE),"")</f>
        <v>0</v>
      </c>
      <c r="AC422" s="766">
        <f>IFERROR(VLOOKUP($I422,'WM-AR'!$I$7:$AS$3267,31,FALSE),"")</f>
        <v>0</v>
      </c>
      <c r="AD422" s="766">
        <f>IFERROR(VLOOKUP($I422,'WM-AR'!$I$7:$AS$3267,32,FALSE),"")</f>
        <v>0</v>
      </c>
      <c r="AE422" s="766">
        <f>IFERROR(VLOOKUP($I422,'WM-AR'!$I$7:$AS$3267,33,FALSE),"")</f>
        <v>0</v>
      </c>
      <c r="AF422" s="767"/>
      <c r="AG422" s="1342" t="s">
        <v>3589</v>
      </c>
      <c r="AH422" s="1342" t="s">
        <v>3589</v>
      </c>
      <c r="AI422" s="1340"/>
      <c r="AJ422" s="1340" t="str">
        <f t="shared" si="83"/>
        <v>M2</v>
      </c>
      <c r="AK422" s="1267"/>
      <c r="AL422" s="88" t="str">
        <f>IF(AND(ISTEXT($E422),ISTEXT($B422)),"산출기준 &gt;&gt;  "&amp;_xlfn.XLOOKUP($E422,산출기준!$D:$D,산출기준!$E:$E,"매칭실패"),"")</f>
        <v/>
      </c>
    </row>
    <row r="423" spans="2:38">
      <c r="B423" s="1127"/>
      <c r="C423" s="1165"/>
      <c r="D423" s="1165"/>
      <c r="E423" s="1165"/>
      <c r="F423" s="1165"/>
      <c r="G423" s="1131" t="s">
        <v>2349</v>
      </c>
      <c r="H423" s="1131"/>
      <c r="I423" s="1130" t="str">
        <f t="shared" si="81"/>
        <v/>
      </c>
      <c r="J423" s="1132"/>
      <c r="K423" s="1132" t="str">
        <f>IFERROR(VLOOKUP($I423,'WM-AR'!$I$7:$AS$3267,34,FALSE),"")</f>
        <v/>
      </c>
      <c r="L423" s="1132" t="str">
        <f>IFERROR(VLOOKUP($I423,'WM-AR'!$I$7:$AS$3267,4,FALSE),"")</f>
        <v/>
      </c>
      <c r="M423" s="1132" t="str">
        <f>IFERROR(VLOOKUP($I423,'WM-AR'!$I$7:$AS$3267,6,FALSE),"")</f>
        <v/>
      </c>
      <c r="N423" s="1132" t="str">
        <f>IFERROR(VLOOKUP($I423,'WM-AR'!$I$7:$AS$3267,8,FALSE),"")</f>
        <v/>
      </c>
      <c r="O423" s="1132" t="str">
        <f>IFERROR(VLOOKUP($I423,'WM-AR'!$I$7:$AS$3267,10,FALSE),"")</f>
        <v/>
      </c>
      <c r="P423" s="1132" t="str">
        <f>IFERROR(VLOOKUP($I423,'WM-AR'!$I$7:$AS$3267,12,FALSE),"")</f>
        <v/>
      </c>
      <c r="Q423" s="1132" t="str">
        <f>IFERROR(VLOOKUP($I423,'WM-AR'!$I$7:$AS$3267,14,FALSE),"")</f>
        <v/>
      </c>
      <c r="R423" s="1132" t="str">
        <f>IFERROR(VLOOKUP($I423,'WM-AR'!$I$7:$AS$3267,16,FALSE),"")</f>
        <v/>
      </c>
      <c r="S423" s="1132" t="str">
        <f>IFERROR(VLOOKUP($I423,'WM-AR'!$I$7:$AS$3267,18,FALSE),"")</f>
        <v/>
      </c>
      <c r="T423" s="1132" t="str">
        <f>IFERROR(VLOOKUP($I423,'WM-AR'!$I$7:$AS$3267,20,FALSE),"")</f>
        <v/>
      </c>
      <c r="U423" s="1132" t="str">
        <f>IFERROR(VLOOKUP($I423,'WM-AR'!$I$7:$AS$3267,22,FALSE),"")</f>
        <v/>
      </c>
      <c r="V423" s="1132" t="str">
        <f>IFERROR(VLOOKUP($I423,'WM-AR'!$I$7:$AS$3267,24,FALSE),"")</f>
        <v/>
      </c>
      <c r="W423" s="1132" t="str">
        <f>IFERROR(VLOOKUP($I423,'WM-AR'!$I$7:$AS$3267,25,FALSE),"")</f>
        <v/>
      </c>
      <c r="X423" s="1132" t="str">
        <f>IFERROR(VLOOKUP($I423,'WM-AR'!$I$7:$AS$3267,26,FALSE),"")</f>
        <v/>
      </c>
      <c r="Y423" s="1132" t="str">
        <f>IFERROR(VLOOKUP($I423,'WM-AR'!$I$7:$AS$3267,27,FALSE),"")</f>
        <v/>
      </c>
      <c r="Z423" s="1132" t="str">
        <f>IFERROR(VLOOKUP($I423,'WM-AR'!$I$7:$AS$3267,28,FALSE),"")</f>
        <v/>
      </c>
      <c r="AA423" s="1132" t="str">
        <f>IFERROR(VLOOKUP($I423,'WM-AR'!$I$7:$AS$3267,29,FALSE),"")</f>
        <v/>
      </c>
      <c r="AB423" s="1132" t="str">
        <f>IFERROR(VLOOKUP($I423,'WM-AR'!$I$7:$AS$3267,30,FALSE),"")</f>
        <v/>
      </c>
      <c r="AC423" s="1132" t="str">
        <f>IFERROR(VLOOKUP($I423,'WM-AR'!$I$7:$AS$3267,31,FALSE),"")</f>
        <v/>
      </c>
      <c r="AD423" s="1132" t="str">
        <f>IFERROR(VLOOKUP($I423,'WM-AR'!$I$7:$AS$3267,32,FALSE),"")</f>
        <v/>
      </c>
      <c r="AE423" s="1132" t="str">
        <f>IFERROR(VLOOKUP($I423,'WM-AR'!$I$7:$AS$3267,33,FALSE),"")</f>
        <v/>
      </c>
      <c r="AF423" s="1190" t="s">
        <v>3561</v>
      </c>
      <c r="AG423" s="1134"/>
      <c r="AH423" s="1134"/>
      <c r="AI423" s="1135"/>
      <c r="AJ423" s="1135" t="str">
        <f t="shared" si="83"/>
        <v/>
      </c>
      <c r="AK423" s="1136"/>
      <c r="AL423" s="88" t="str">
        <f>IF(AND(ISTEXT($E423),ISTEXT($B423)),"산출기준 &gt;&gt;  "&amp;_xlfn.XLOOKUP($E423,산출기준!$D:$D,산출기준!$E:$E,"매칭실패"),"")</f>
        <v/>
      </c>
    </row>
    <row r="424" spans="2:38">
      <c r="B424" s="1111"/>
      <c r="C424" s="1166"/>
      <c r="D424" s="1166"/>
      <c r="E424" s="1166"/>
      <c r="F424" s="1166"/>
      <c r="G424" s="843"/>
      <c r="H424" s="843"/>
      <c r="I424" s="712" t="str">
        <f t="shared" si="81"/>
        <v/>
      </c>
      <c r="J424" s="714"/>
      <c r="K424" s="714" t="str">
        <f>IFERROR(VLOOKUP($I424,'WM-AR'!$I$7:$AS$3267,34,FALSE),"")</f>
        <v/>
      </c>
      <c r="L424" s="714" t="str">
        <f>IFERROR(VLOOKUP($I424,'WM-AR'!$I$7:$AS$3267,4,FALSE),"")</f>
        <v/>
      </c>
      <c r="M424" s="714" t="str">
        <f>IFERROR(VLOOKUP($I424,'WM-AR'!$I$7:$AS$3267,6,FALSE),"")</f>
        <v/>
      </c>
      <c r="N424" s="714" t="str">
        <f>IFERROR(VLOOKUP($I424,'WM-AR'!$I$7:$AS$3267,8,FALSE),"")</f>
        <v/>
      </c>
      <c r="O424" s="714" t="str">
        <f>IFERROR(VLOOKUP($I424,'WM-AR'!$I$7:$AS$3267,10,FALSE),"")</f>
        <v/>
      </c>
      <c r="P424" s="714" t="str">
        <f>IFERROR(VLOOKUP($I424,'WM-AR'!$I$7:$AS$3267,12,FALSE),"")</f>
        <v/>
      </c>
      <c r="Q424" s="714" t="str">
        <f>IFERROR(VLOOKUP($I424,'WM-AR'!$I$7:$AS$3267,14,FALSE),"")</f>
        <v/>
      </c>
      <c r="R424" s="714" t="str">
        <f>IFERROR(VLOOKUP($I424,'WM-AR'!$I$7:$AS$3267,16,FALSE),"")</f>
        <v/>
      </c>
      <c r="S424" s="714" t="str">
        <f>IFERROR(VLOOKUP($I424,'WM-AR'!$I$7:$AS$3267,18,FALSE),"")</f>
        <v/>
      </c>
      <c r="T424" s="714" t="str">
        <f>IFERROR(VLOOKUP($I424,'WM-AR'!$I$7:$AS$3267,20,FALSE),"")</f>
        <v/>
      </c>
      <c r="U424" s="714" t="str">
        <f>IFERROR(VLOOKUP($I424,'WM-AR'!$I$7:$AS$3267,22,FALSE),"")</f>
        <v/>
      </c>
      <c r="V424" s="714" t="str">
        <f>IFERROR(VLOOKUP($I424,'WM-AR'!$I$7:$AS$3267,24,FALSE),"")</f>
        <v/>
      </c>
      <c r="W424" s="714" t="str">
        <f>IFERROR(VLOOKUP($I424,'WM-AR'!$I$7:$AS$3267,25,FALSE),"")</f>
        <v/>
      </c>
      <c r="X424" s="714" t="str">
        <f>IFERROR(VLOOKUP($I424,'WM-AR'!$I$7:$AS$3267,26,FALSE),"")</f>
        <v/>
      </c>
      <c r="Y424" s="714" t="str">
        <f>IFERROR(VLOOKUP($I424,'WM-AR'!$I$7:$AS$3267,27,FALSE),"")</f>
        <v/>
      </c>
      <c r="Z424" s="714" t="str">
        <f>IFERROR(VLOOKUP($I424,'WM-AR'!$I$7:$AS$3267,28,FALSE),"")</f>
        <v/>
      </c>
      <c r="AA424" s="714" t="str">
        <f>IFERROR(VLOOKUP($I424,'WM-AR'!$I$7:$AS$3267,29,FALSE),"")</f>
        <v/>
      </c>
      <c r="AB424" s="714" t="str">
        <f>IFERROR(VLOOKUP($I424,'WM-AR'!$I$7:$AS$3267,30,FALSE),"")</f>
        <v/>
      </c>
      <c r="AC424" s="714" t="str">
        <f>IFERROR(VLOOKUP($I424,'WM-AR'!$I$7:$AS$3267,31,FALSE),"")</f>
        <v/>
      </c>
      <c r="AD424" s="714" t="str">
        <f>IFERROR(VLOOKUP($I424,'WM-AR'!$I$7:$AS$3267,32,FALSE),"")</f>
        <v/>
      </c>
      <c r="AE424" s="714" t="str">
        <f>IFERROR(VLOOKUP($I424,'WM-AR'!$I$7:$AS$3267,33,FALSE),"")</f>
        <v/>
      </c>
      <c r="AF424" s="938"/>
      <c r="AG424" s="852"/>
      <c r="AH424" s="852"/>
      <c r="AI424" s="854"/>
      <c r="AJ424" s="854" t="str">
        <f t="shared" si="83"/>
        <v/>
      </c>
      <c r="AK424" s="1114"/>
      <c r="AL424" s="88" t="str">
        <f>IF(AND(ISTEXT($E424),ISTEXT($B424)),"산출기준 &gt;&gt;  "&amp;_xlfn.XLOOKUP($E424,산출기준!$D:$D,산출기준!$E:$E,"매칭실패"),"")</f>
        <v/>
      </c>
    </row>
    <row r="425" spans="2:38">
      <c r="B425" s="1111"/>
      <c r="C425" s="1166"/>
      <c r="D425" s="1166"/>
      <c r="E425" s="1166"/>
      <c r="F425" s="1166"/>
      <c r="G425" s="843"/>
      <c r="H425" s="843"/>
      <c r="I425" s="712" t="str">
        <f t="shared" si="81"/>
        <v/>
      </c>
      <c r="J425" s="714"/>
      <c r="K425" s="714" t="str">
        <f>IFERROR(VLOOKUP($I425,'WM-AR'!$I$7:$AS$3267,34,FALSE),"")</f>
        <v/>
      </c>
      <c r="L425" s="714" t="str">
        <f>IFERROR(VLOOKUP($I425,'WM-AR'!$I$7:$AS$3267,4,FALSE),"")</f>
        <v/>
      </c>
      <c r="M425" s="714" t="str">
        <f>IFERROR(VLOOKUP($I425,'WM-AR'!$I$7:$AS$3267,6,FALSE),"")</f>
        <v/>
      </c>
      <c r="N425" s="714" t="str">
        <f>IFERROR(VLOOKUP($I425,'WM-AR'!$I$7:$AS$3267,8,FALSE),"")</f>
        <v/>
      </c>
      <c r="O425" s="714" t="str">
        <f>IFERROR(VLOOKUP($I425,'WM-AR'!$I$7:$AS$3267,10,FALSE),"")</f>
        <v/>
      </c>
      <c r="P425" s="714" t="str">
        <f>IFERROR(VLOOKUP($I425,'WM-AR'!$I$7:$AS$3267,12,FALSE),"")</f>
        <v/>
      </c>
      <c r="Q425" s="714" t="str">
        <f>IFERROR(VLOOKUP($I425,'WM-AR'!$I$7:$AS$3267,14,FALSE),"")</f>
        <v/>
      </c>
      <c r="R425" s="714" t="str">
        <f>IFERROR(VLOOKUP($I425,'WM-AR'!$I$7:$AS$3267,16,FALSE),"")</f>
        <v/>
      </c>
      <c r="S425" s="714" t="str">
        <f>IFERROR(VLOOKUP($I425,'WM-AR'!$I$7:$AS$3267,18,FALSE),"")</f>
        <v/>
      </c>
      <c r="T425" s="714" t="str">
        <f>IFERROR(VLOOKUP($I425,'WM-AR'!$I$7:$AS$3267,20,FALSE),"")</f>
        <v/>
      </c>
      <c r="U425" s="714" t="str">
        <f>IFERROR(VLOOKUP($I425,'WM-AR'!$I$7:$AS$3267,22,FALSE),"")</f>
        <v/>
      </c>
      <c r="V425" s="714" t="str">
        <f>IFERROR(VLOOKUP($I425,'WM-AR'!$I$7:$AS$3267,24,FALSE),"")</f>
        <v/>
      </c>
      <c r="W425" s="714" t="str">
        <f>IFERROR(VLOOKUP($I425,'WM-AR'!$I$7:$AS$3267,25,FALSE),"")</f>
        <v/>
      </c>
      <c r="X425" s="714" t="str">
        <f>IFERROR(VLOOKUP($I425,'WM-AR'!$I$7:$AS$3267,26,FALSE),"")</f>
        <v/>
      </c>
      <c r="Y425" s="714" t="str">
        <f>IFERROR(VLOOKUP($I425,'WM-AR'!$I$7:$AS$3267,27,FALSE),"")</f>
        <v/>
      </c>
      <c r="Z425" s="714" t="str">
        <f>IFERROR(VLOOKUP($I425,'WM-AR'!$I$7:$AS$3267,28,FALSE),"")</f>
        <v/>
      </c>
      <c r="AA425" s="714" t="str">
        <f>IFERROR(VLOOKUP($I425,'WM-AR'!$I$7:$AS$3267,29,FALSE),"")</f>
        <v/>
      </c>
      <c r="AB425" s="714" t="str">
        <f>IFERROR(VLOOKUP($I425,'WM-AR'!$I$7:$AS$3267,30,FALSE),"")</f>
        <v/>
      </c>
      <c r="AC425" s="714" t="str">
        <f>IFERROR(VLOOKUP($I425,'WM-AR'!$I$7:$AS$3267,31,FALSE),"")</f>
        <v/>
      </c>
      <c r="AD425" s="714" t="str">
        <f>IFERROR(VLOOKUP($I425,'WM-AR'!$I$7:$AS$3267,32,FALSE),"")</f>
        <v/>
      </c>
      <c r="AE425" s="714" t="str">
        <f>IFERROR(VLOOKUP($I425,'WM-AR'!$I$7:$AS$3267,33,FALSE),"")</f>
        <v/>
      </c>
      <c r="AF425" s="938"/>
      <c r="AG425" s="852"/>
      <c r="AH425" s="852"/>
      <c r="AI425" s="854"/>
      <c r="AJ425" s="854" t="str">
        <f t="shared" si="83"/>
        <v/>
      </c>
      <c r="AK425" s="1114"/>
      <c r="AL425" s="88" t="str">
        <f>IF(AND(ISTEXT($E425),ISTEXT($B425)),"산출기준 &gt;&gt;  "&amp;_xlfn.XLOOKUP($E425,산출기준!$D:$D,산출기준!$E:$E,"매칭실패"),"")</f>
        <v/>
      </c>
    </row>
    <row r="426" spans="2:38">
      <c r="B426" s="1111"/>
      <c r="C426" s="1166"/>
      <c r="D426" s="1166"/>
      <c r="E426" s="1166"/>
      <c r="F426" s="1166"/>
      <c r="G426" s="843"/>
      <c r="H426" s="843"/>
      <c r="I426" s="712" t="str">
        <f t="shared" si="81"/>
        <v/>
      </c>
      <c r="J426" s="714"/>
      <c r="K426" s="714" t="str">
        <f>IFERROR(VLOOKUP($I426,'WM-AR'!$I$7:$AS$3267,34,FALSE),"")</f>
        <v/>
      </c>
      <c r="L426" s="714" t="str">
        <f>IFERROR(VLOOKUP($I426,'WM-AR'!$I$7:$AS$3267,4,FALSE),"")</f>
        <v/>
      </c>
      <c r="M426" s="714" t="str">
        <f>IFERROR(VLOOKUP($I426,'WM-AR'!$I$7:$AS$3267,6,FALSE),"")</f>
        <v/>
      </c>
      <c r="N426" s="714" t="str">
        <f>IFERROR(VLOOKUP($I426,'WM-AR'!$I$7:$AS$3267,8,FALSE),"")</f>
        <v/>
      </c>
      <c r="O426" s="714" t="str">
        <f>IFERROR(VLOOKUP($I426,'WM-AR'!$I$7:$AS$3267,10,FALSE),"")</f>
        <v/>
      </c>
      <c r="P426" s="714" t="str">
        <f>IFERROR(VLOOKUP($I426,'WM-AR'!$I$7:$AS$3267,12,FALSE),"")</f>
        <v/>
      </c>
      <c r="Q426" s="714" t="str">
        <f>IFERROR(VLOOKUP($I426,'WM-AR'!$I$7:$AS$3267,14,FALSE),"")</f>
        <v/>
      </c>
      <c r="R426" s="714" t="str">
        <f>IFERROR(VLOOKUP($I426,'WM-AR'!$I$7:$AS$3267,16,FALSE),"")</f>
        <v/>
      </c>
      <c r="S426" s="714" t="str">
        <f>IFERROR(VLOOKUP($I426,'WM-AR'!$I$7:$AS$3267,18,FALSE),"")</f>
        <v/>
      </c>
      <c r="T426" s="714" t="str">
        <f>IFERROR(VLOOKUP($I426,'WM-AR'!$I$7:$AS$3267,20,FALSE),"")</f>
        <v/>
      </c>
      <c r="U426" s="714" t="str">
        <f>IFERROR(VLOOKUP($I426,'WM-AR'!$I$7:$AS$3267,22,FALSE),"")</f>
        <v/>
      </c>
      <c r="V426" s="714" t="str">
        <f>IFERROR(VLOOKUP($I426,'WM-AR'!$I$7:$AS$3267,24,FALSE),"")</f>
        <v/>
      </c>
      <c r="W426" s="714" t="str">
        <f>IFERROR(VLOOKUP($I426,'WM-AR'!$I$7:$AS$3267,25,FALSE),"")</f>
        <v/>
      </c>
      <c r="X426" s="714" t="str">
        <f>IFERROR(VLOOKUP($I426,'WM-AR'!$I$7:$AS$3267,26,FALSE),"")</f>
        <v/>
      </c>
      <c r="Y426" s="714" t="str">
        <f>IFERROR(VLOOKUP($I426,'WM-AR'!$I$7:$AS$3267,27,FALSE),"")</f>
        <v/>
      </c>
      <c r="Z426" s="714" t="str">
        <f>IFERROR(VLOOKUP($I426,'WM-AR'!$I$7:$AS$3267,28,FALSE),"")</f>
        <v/>
      </c>
      <c r="AA426" s="714" t="str">
        <f>IFERROR(VLOOKUP($I426,'WM-AR'!$I$7:$AS$3267,29,FALSE),"")</f>
        <v/>
      </c>
      <c r="AB426" s="714" t="str">
        <f>IFERROR(VLOOKUP($I426,'WM-AR'!$I$7:$AS$3267,30,FALSE),"")</f>
        <v/>
      </c>
      <c r="AC426" s="714" t="str">
        <f>IFERROR(VLOOKUP($I426,'WM-AR'!$I$7:$AS$3267,31,FALSE),"")</f>
        <v/>
      </c>
      <c r="AD426" s="714" t="str">
        <f>IFERROR(VLOOKUP($I426,'WM-AR'!$I$7:$AS$3267,32,FALSE),"")</f>
        <v/>
      </c>
      <c r="AE426" s="714" t="str">
        <f>IFERROR(VLOOKUP($I426,'WM-AR'!$I$7:$AS$3267,33,FALSE),"")</f>
        <v/>
      </c>
      <c r="AF426" s="938"/>
      <c r="AG426" s="852"/>
      <c r="AH426" s="852"/>
      <c r="AI426" s="854"/>
      <c r="AJ426" s="854" t="str">
        <f t="shared" si="83"/>
        <v/>
      </c>
      <c r="AK426" s="1114"/>
      <c r="AL426" s="88" t="str">
        <f>IF(AND(ISTEXT($E426),ISTEXT($B426)),"산출기준 &gt;&gt;  "&amp;_xlfn.XLOOKUP($E426,산출기준!$D:$D,산출기준!$E:$E,"매칭실패"),"")</f>
        <v/>
      </c>
    </row>
    <row r="427" spans="2:38">
      <c r="B427" s="1111"/>
      <c r="C427" s="1166"/>
      <c r="D427" s="1166"/>
      <c r="E427" s="1166"/>
      <c r="F427" s="1166"/>
      <c r="G427" s="843"/>
      <c r="H427" s="843"/>
      <c r="I427" s="712" t="str">
        <f t="shared" si="81"/>
        <v/>
      </c>
      <c r="J427" s="714"/>
      <c r="K427" s="714" t="str">
        <f>IFERROR(VLOOKUP($I427,'WM-AR'!$I$7:$AS$3267,34,FALSE),"")</f>
        <v/>
      </c>
      <c r="L427" s="714" t="str">
        <f>IFERROR(VLOOKUP($I427,'WM-AR'!$I$7:$AS$3267,4,FALSE),"")</f>
        <v/>
      </c>
      <c r="M427" s="714" t="str">
        <f>IFERROR(VLOOKUP($I427,'WM-AR'!$I$7:$AS$3267,6,FALSE),"")</f>
        <v/>
      </c>
      <c r="N427" s="714" t="str">
        <f>IFERROR(VLOOKUP($I427,'WM-AR'!$I$7:$AS$3267,8,FALSE),"")</f>
        <v/>
      </c>
      <c r="O427" s="714" t="str">
        <f>IFERROR(VLOOKUP($I427,'WM-AR'!$I$7:$AS$3267,10,FALSE),"")</f>
        <v/>
      </c>
      <c r="P427" s="714" t="str">
        <f>IFERROR(VLOOKUP($I427,'WM-AR'!$I$7:$AS$3267,12,FALSE),"")</f>
        <v/>
      </c>
      <c r="Q427" s="714" t="str">
        <f>IFERROR(VLOOKUP($I427,'WM-AR'!$I$7:$AS$3267,14,FALSE),"")</f>
        <v/>
      </c>
      <c r="R427" s="714" t="str">
        <f>IFERROR(VLOOKUP($I427,'WM-AR'!$I$7:$AS$3267,16,FALSE),"")</f>
        <v/>
      </c>
      <c r="S427" s="714" t="str">
        <f>IFERROR(VLOOKUP($I427,'WM-AR'!$I$7:$AS$3267,18,FALSE),"")</f>
        <v/>
      </c>
      <c r="T427" s="714" t="str">
        <f>IFERROR(VLOOKUP($I427,'WM-AR'!$I$7:$AS$3267,20,FALSE),"")</f>
        <v/>
      </c>
      <c r="U427" s="714" t="str">
        <f>IFERROR(VLOOKUP($I427,'WM-AR'!$I$7:$AS$3267,22,FALSE),"")</f>
        <v/>
      </c>
      <c r="V427" s="714" t="str">
        <f>IFERROR(VLOOKUP($I427,'WM-AR'!$I$7:$AS$3267,24,FALSE),"")</f>
        <v/>
      </c>
      <c r="W427" s="714" t="str">
        <f>IFERROR(VLOOKUP($I427,'WM-AR'!$I$7:$AS$3267,25,FALSE),"")</f>
        <v/>
      </c>
      <c r="X427" s="714" t="str">
        <f>IFERROR(VLOOKUP($I427,'WM-AR'!$I$7:$AS$3267,26,FALSE),"")</f>
        <v/>
      </c>
      <c r="Y427" s="714" t="str">
        <f>IFERROR(VLOOKUP($I427,'WM-AR'!$I$7:$AS$3267,27,FALSE),"")</f>
        <v/>
      </c>
      <c r="Z427" s="714" t="str">
        <f>IFERROR(VLOOKUP($I427,'WM-AR'!$I$7:$AS$3267,28,FALSE),"")</f>
        <v/>
      </c>
      <c r="AA427" s="714" t="str">
        <f>IFERROR(VLOOKUP($I427,'WM-AR'!$I$7:$AS$3267,29,FALSE),"")</f>
        <v/>
      </c>
      <c r="AB427" s="714" t="str">
        <f>IFERROR(VLOOKUP($I427,'WM-AR'!$I$7:$AS$3267,30,FALSE),"")</f>
        <v/>
      </c>
      <c r="AC427" s="714" t="str">
        <f>IFERROR(VLOOKUP($I427,'WM-AR'!$I$7:$AS$3267,31,FALSE),"")</f>
        <v/>
      </c>
      <c r="AD427" s="714" t="str">
        <f>IFERROR(VLOOKUP($I427,'WM-AR'!$I$7:$AS$3267,32,FALSE),"")</f>
        <v/>
      </c>
      <c r="AE427" s="714" t="str">
        <f>IFERROR(VLOOKUP($I427,'WM-AR'!$I$7:$AS$3267,33,FALSE),"")</f>
        <v/>
      </c>
      <c r="AF427" s="938"/>
      <c r="AG427" s="852"/>
      <c r="AH427" s="852"/>
      <c r="AI427" s="854"/>
      <c r="AJ427" s="854" t="str">
        <f t="shared" si="83"/>
        <v/>
      </c>
      <c r="AK427" s="1114"/>
      <c r="AL427" s="88" t="str">
        <f>IF(AND(ISTEXT($E427),ISTEXT($B427)),"산출기준 &gt;&gt;  "&amp;_xlfn.XLOOKUP($E427,산출기준!$D:$D,산출기준!$E:$E,"매칭실패"),"")</f>
        <v/>
      </c>
    </row>
    <row r="428" spans="2:38">
      <c r="B428" s="1111"/>
      <c r="C428" s="1166"/>
      <c r="D428" s="1166"/>
      <c r="E428" s="1166"/>
      <c r="F428" s="1166"/>
      <c r="G428" s="843"/>
      <c r="H428" s="843"/>
      <c r="I428" s="712" t="str">
        <f t="shared" si="81"/>
        <v/>
      </c>
      <c r="J428" s="714"/>
      <c r="K428" s="714" t="str">
        <f>IFERROR(VLOOKUP($I428,'WM-AR'!$I$7:$AS$3267,34,FALSE),"")</f>
        <v/>
      </c>
      <c r="L428" s="714" t="str">
        <f>IFERROR(VLOOKUP($I428,'WM-AR'!$I$7:$AS$3267,4,FALSE),"")</f>
        <v/>
      </c>
      <c r="M428" s="714" t="str">
        <f>IFERROR(VLOOKUP($I428,'WM-AR'!$I$7:$AS$3267,6,FALSE),"")</f>
        <v/>
      </c>
      <c r="N428" s="714" t="str">
        <f>IFERROR(VLOOKUP($I428,'WM-AR'!$I$7:$AS$3267,8,FALSE),"")</f>
        <v/>
      </c>
      <c r="O428" s="714" t="str">
        <f>IFERROR(VLOOKUP($I428,'WM-AR'!$I$7:$AS$3267,10,FALSE),"")</f>
        <v/>
      </c>
      <c r="P428" s="714" t="str">
        <f>IFERROR(VLOOKUP($I428,'WM-AR'!$I$7:$AS$3267,12,FALSE),"")</f>
        <v/>
      </c>
      <c r="Q428" s="714" t="str">
        <f>IFERROR(VLOOKUP($I428,'WM-AR'!$I$7:$AS$3267,14,FALSE),"")</f>
        <v/>
      </c>
      <c r="R428" s="714" t="str">
        <f>IFERROR(VLOOKUP($I428,'WM-AR'!$I$7:$AS$3267,16,FALSE),"")</f>
        <v/>
      </c>
      <c r="S428" s="714" t="str">
        <f>IFERROR(VLOOKUP($I428,'WM-AR'!$I$7:$AS$3267,18,FALSE),"")</f>
        <v/>
      </c>
      <c r="T428" s="714" t="str">
        <f>IFERROR(VLOOKUP($I428,'WM-AR'!$I$7:$AS$3267,20,FALSE),"")</f>
        <v/>
      </c>
      <c r="U428" s="714" t="str">
        <f>IFERROR(VLOOKUP($I428,'WM-AR'!$I$7:$AS$3267,22,FALSE),"")</f>
        <v/>
      </c>
      <c r="V428" s="714" t="str">
        <f>IFERROR(VLOOKUP($I428,'WM-AR'!$I$7:$AS$3267,24,FALSE),"")</f>
        <v/>
      </c>
      <c r="W428" s="714" t="str">
        <f>IFERROR(VLOOKUP($I428,'WM-AR'!$I$7:$AS$3267,25,FALSE),"")</f>
        <v/>
      </c>
      <c r="X428" s="714" t="str">
        <f>IFERROR(VLOOKUP($I428,'WM-AR'!$I$7:$AS$3267,26,FALSE),"")</f>
        <v/>
      </c>
      <c r="Y428" s="714" t="str">
        <f>IFERROR(VLOOKUP($I428,'WM-AR'!$I$7:$AS$3267,27,FALSE),"")</f>
        <v/>
      </c>
      <c r="Z428" s="714" t="str">
        <f>IFERROR(VLOOKUP($I428,'WM-AR'!$I$7:$AS$3267,28,FALSE),"")</f>
        <v/>
      </c>
      <c r="AA428" s="714" t="str">
        <f>IFERROR(VLOOKUP($I428,'WM-AR'!$I$7:$AS$3267,29,FALSE),"")</f>
        <v/>
      </c>
      <c r="AB428" s="714" t="str">
        <f>IFERROR(VLOOKUP($I428,'WM-AR'!$I$7:$AS$3267,30,FALSE),"")</f>
        <v/>
      </c>
      <c r="AC428" s="714" t="str">
        <f>IFERROR(VLOOKUP($I428,'WM-AR'!$I$7:$AS$3267,31,FALSE),"")</f>
        <v/>
      </c>
      <c r="AD428" s="714" t="str">
        <f>IFERROR(VLOOKUP($I428,'WM-AR'!$I$7:$AS$3267,32,FALSE),"")</f>
        <v/>
      </c>
      <c r="AE428" s="714" t="str">
        <f>IFERROR(VLOOKUP($I428,'WM-AR'!$I$7:$AS$3267,33,FALSE),"")</f>
        <v/>
      </c>
      <c r="AF428" s="938"/>
      <c r="AG428" s="852"/>
      <c r="AH428" s="852"/>
      <c r="AI428" s="854"/>
      <c r="AJ428" s="854" t="str">
        <f t="shared" si="83"/>
        <v/>
      </c>
      <c r="AK428" s="1114"/>
      <c r="AL428" s="88" t="str">
        <f>IF(AND(ISTEXT($E428),ISTEXT($B428)),"산출기준 &gt;&gt;  "&amp;_xlfn.XLOOKUP($E428,산출기준!$D:$D,산출기준!$E:$E,"매칭실패"),"")</f>
        <v/>
      </c>
    </row>
    <row r="429" spans="2:38">
      <c r="B429" s="1111"/>
      <c r="C429" s="1166"/>
      <c r="D429" s="1166"/>
      <c r="E429" s="1166"/>
      <c r="F429" s="1166"/>
      <c r="G429" s="843"/>
      <c r="H429" s="843"/>
      <c r="I429" s="712" t="str">
        <f t="shared" si="81"/>
        <v/>
      </c>
      <c r="J429" s="714"/>
      <c r="K429" s="714" t="str">
        <f>IFERROR(VLOOKUP($I429,'WM-AR'!$I$7:$AS$3267,34,FALSE),"")</f>
        <v/>
      </c>
      <c r="L429" s="714" t="str">
        <f>IFERROR(VLOOKUP($I429,'WM-AR'!$I$7:$AS$3267,4,FALSE),"")</f>
        <v/>
      </c>
      <c r="M429" s="714" t="str">
        <f>IFERROR(VLOOKUP($I429,'WM-AR'!$I$7:$AS$3267,6,FALSE),"")</f>
        <v/>
      </c>
      <c r="N429" s="714" t="str">
        <f>IFERROR(VLOOKUP($I429,'WM-AR'!$I$7:$AS$3267,8,FALSE),"")</f>
        <v/>
      </c>
      <c r="O429" s="714" t="str">
        <f>IFERROR(VLOOKUP($I429,'WM-AR'!$I$7:$AS$3267,10,FALSE),"")</f>
        <v/>
      </c>
      <c r="P429" s="714" t="str">
        <f>IFERROR(VLOOKUP($I429,'WM-AR'!$I$7:$AS$3267,12,FALSE),"")</f>
        <v/>
      </c>
      <c r="Q429" s="714" t="str">
        <f>IFERROR(VLOOKUP($I429,'WM-AR'!$I$7:$AS$3267,14,FALSE),"")</f>
        <v/>
      </c>
      <c r="R429" s="714" t="str">
        <f>IFERROR(VLOOKUP($I429,'WM-AR'!$I$7:$AS$3267,16,FALSE),"")</f>
        <v/>
      </c>
      <c r="S429" s="714" t="str">
        <f>IFERROR(VLOOKUP($I429,'WM-AR'!$I$7:$AS$3267,18,FALSE),"")</f>
        <v/>
      </c>
      <c r="T429" s="714" t="str">
        <f>IFERROR(VLOOKUP($I429,'WM-AR'!$I$7:$AS$3267,20,FALSE),"")</f>
        <v/>
      </c>
      <c r="U429" s="714" t="str">
        <f>IFERROR(VLOOKUP($I429,'WM-AR'!$I$7:$AS$3267,22,FALSE),"")</f>
        <v/>
      </c>
      <c r="V429" s="714" t="str">
        <f>IFERROR(VLOOKUP($I429,'WM-AR'!$I$7:$AS$3267,24,FALSE),"")</f>
        <v/>
      </c>
      <c r="W429" s="714" t="str">
        <f>IFERROR(VLOOKUP($I429,'WM-AR'!$I$7:$AS$3267,25,FALSE),"")</f>
        <v/>
      </c>
      <c r="X429" s="714" t="str">
        <f>IFERROR(VLOOKUP($I429,'WM-AR'!$I$7:$AS$3267,26,FALSE),"")</f>
        <v/>
      </c>
      <c r="Y429" s="714" t="str">
        <f>IFERROR(VLOOKUP($I429,'WM-AR'!$I$7:$AS$3267,27,FALSE),"")</f>
        <v/>
      </c>
      <c r="Z429" s="714" t="str">
        <f>IFERROR(VLOOKUP($I429,'WM-AR'!$I$7:$AS$3267,28,FALSE),"")</f>
        <v/>
      </c>
      <c r="AA429" s="714" t="str">
        <f>IFERROR(VLOOKUP($I429,'WM-AR'!$I$7:$AS$3267,29,FALSE),"")</f>
        <v/>
      </c>
      <c r="AB429" s="714" t="str">
        <f>IFERROR(VLOOKUP($I429,'WM-AR'!$I$7:$AS$3267,30,FALSE),"")</f>
        <v/>
      </c>
      <c r="AC429" s="714" t="str">
        <f>IFERROR(VLOOKUP($I429,'WM-AR'!$I$7:$AS$3267,31,FALSE),"")</f>
        <v/>
      </c>
      <c r="AD429" s="714" t="str">
        <f>IFERROR(VLOOKUP($I429,'WM-AR'!$I$7:$AS$3267,32,FALSE),"")</f>
        <v/>
      </c>
      <c r="AE429" s="714" t="str">
        <f>IFERROR(VLOOKUP($I429,'WM-AR'!$I$7:$AS$3267,33,FALSE),"")</f>
        <v/>
      </c>
      <c r="AF429" s="938"/>
      <c r="AG429" s="852"/>
      <c r="AH429" s="852"/>
      <c r="AI429" s="854"/>
      <c r="AJ429" s="854" t="str">
        <f t="shared" si="83"/>
        <v/>
      </c>
      <c r="AK429" s="1114"/>
      <c r="AL429" s="88" t="str">
        <f>IF(AND(ISTEXT($E429),ISTEXT($B429)),"산출기준 &gt;&gt;  "&amp;_xlfn.XLOOKUP($E429,산출기준!$D:$D,산출기준!$E:$E,"매칭실패"),"")</f>
        <v/>
      </c>
    </row>
    <row r="430" spans="2:38">
      <c r="B430" s="1116"/>
      <c r="C430" s="1167"/>
      <c r="D430" s="1167"/>
      <c r="E430" s="1167"/>
      <c r="F430" s="1167"/>
      <c r="G430" s="1120"/>
      <c r="H430" s="1120"/>
      <c r="I430" s="1119" t="str">
        <f t="shared" si="81"/>
        <v/>
      </c>
      <c r="J430" s="1121"/>
      <c r="K430" s="1121" t="str">
        <f>IFERROR(VLOOKUP($I430,'WM-AR'!$I$7:$AS$3267,34,FALSE),"")</f>
        <v/>
      </c>
      <c r="L430" s="1121" t="str">
        <f>IFERROR(VLOOKUP($I430,'WM-AR'!$I$7:$AS$3267,4,FALSE),"")</f>
        <v/>
      </c>
      <c r="M430" s="1121" t="str">
        <f>IFERROR(VLOOKUP($I430,'WM-AR'!$I$7:$AS$3267,6,FALSE),"")</f>
        <v/>
      </c>
      <c r="N430" s="1121" t="str">
        <f>IFERROR(VLOOKUP($I430,'WM-AR'!$I$7:$AS$3267,8,FALSE),"")</f>
        <v/>
      </c>
      <c r="O430" s="1121" t="str">
        <f>IFERROR(VLOOKUP($I430,'WM-AR'!$I$7:$AS$3267,10,FALSE),"")</f>
        <v/>
      </c>
      <c r="P430" s="1121" t="str">
        <f>IFERROR(VLOOKUP($I430,'WM-AR'!$I$7:$AS$3267,12,FALSE),"")</f>
        <v/>
      </c>
      <c r="Q430" s="1121" t="str">
        <f>IFERROR(VLOOKUP($I430,'WM-AR'!$I$7:$AS$3267,14,FALSE),"")</f>
        <v/>
      </c>
      <c r="R430" s="1121" t="str">
        <f>IFERROR(VLOOKUP($I430,'WM-AR'!$I$7:$AS$3267,16,FALSE),"")</f>
        <v/>
      </c>
      <c r="S430" s="1121" t="str">
        <f>IFERROR(VLOOKUP($I430,'WM-AR'!$I$7:$AS$3267,18,FALSE),"")</f>
        <v/>
      </c>
      <c r="T430" s="1121" t="str">
        <f>IFERROR(VLOOKUP($I430,'WM-AR'!$I$7:$AS$3267,20,FALSE),"")</f>
        <v/>
      </c>
      <c r="U430" s="1121" t="str">
        <f>IFERROR(VLOOKUP($I430,'WM-AR'!$I$7:$AS$3267,22,FALSE),"")</f>
        <v/>
      </c>
      <c r="V430" s="1121" t="str">
        <f>IFERROR(VLOOKUP($I430,'WM-AR'!$I$7:$AS$3267,24,FALSE),"")</f>
        <v/>
      </c>
      <c r="W430" s="1121" t="str">
        <f>IFERROR(VLOOKUP($I430,'WM-AR'!$I$7:$AS$3267,25,FALSE),"")</f>
        <v/>
      </c>
      <c r="X430" s="1121" t="str">
        <f>IFERROR(VLOOKUP($I430,'WM-AR'!$I$7:$AS$3267,26,FALSE),"")</f>
        <v/>
      </c>
      <c r="Y430" s="1121" t="str">
        <f>IFERROR(VLOOKUP($I430,'WM-AR'!$I$7:$AS$3267,27,FALSE),"")</f>
        <v/>
      </c>
      <c r="Z430" s="1121" t="str">
        <f>IFERROR(VLOOKUP($I430,'WM-AR'!$I$7:$AS$3267,28,FALSE),"")</f>
        <v/>
      </c>
      <c r="AA430" s="1121" t="str">
        <f>IFERROR(VLOOKUP($I430,'WM-AR'!$I$7:$AS$3267,29,FALSE),"")</f>
        <v/>
      </c>
      <c r="AB430" s="1121" t="str">
        <f>IFERROR(VLOOKUP($I430,'WM-AR'!$I$7:$AS$3267,30,FALSE),"")</f>
        <v/>
      </c>
      <c r="AC430" s="1121" t="str">
        <f>IFERROR(VLOOKUP($I430,'WM-AR'!$I$7:$AS$3267,31,FALSE),"")</f>
        <v/>
      </c>
      <c r="AD430" s="1121" t="str">
        <f>IFERROR(VLOOKUP($I430,'WM-AR'!$I$7:$AS$3267,32,FALSE),"")</f>
        <v/>
      </c>
      <c r="AE430" s="1121" t="str">
        <f>IFERROR(VLOOKUP($I430,'WM-AR'!$I$7:$AS$3267,33,FALSE),"")</f>
        <v/>
      </c>
      <c r="AF430" s="1209"/>
      <c r="AG430" s="1123"/>
      <c r="AH430" s="1123"/>
      <c r="AI430" s="1124"/>
      <c r="AJ430" s="1124" t="str">
        <f t="shared" si="83"/>
        <v/>
      </c>
      <c r="AK430" s="1125"/>
      <c r="AL430" s="88" t="str">
        <f>IF(AND(ISTEXT($E430),ISTEXT($B430)),"산출기준 &gt;&gt;  "&amp;_xlfn.XLOOKUP($E430,산출기준!$D:$D,산출기준!$E:$E,"매칭실패"),"")</f>
        <v/>
      </c>
    </row>
    <row r="431" spans="2:38" s="658" customFormat="1" ht="20.100000000000001" customHeight="1">
      <c r="B431" s="1072"/>
      <c r="C431" s="639"/>
      <c r="D431" s="639"/>
      <c r="E431" s="639"/>
      <c r="F431" s="639"/>
      <c r="G431" s="639"/>
      <c r="H431" s="639"/>
      <c r="I431" s="641"/>
      <c r="J431" s="642"/>
      <c r="K431" s="642"/>
      <c r="L431" s="642"/>
      <c r="M431" s="642"/>
      <c r="N431" s="642"/>
      <c r="O431" s="642"/>
      <c r="P431" s="642"/>
      <c r="Q431" s="642"/>
      <c r="R431" s="642"/>
      <c r="S431" s="642"/>
      <c r="T431" s="642"/>
      <c r="U431" s="642"/>
      <c r="V431" s="642"/>
      <c r="W431" s="642"/>
      <c r="X431" s="642"/>
      <c r="Y431" s="642"/>
      <c r="Z431" s="642"/>
      <c r="AA431" s="642"/>
      <c r="AB431" s="642"/>
      <c r="AC431" s="642"/>
      <c r="AD431" s="642"/>
      <c r="AE431" s="642"/>
      <c r="AF431" s="637"/>
      <c r="AG431" s="643"/>
      <c r="AH431" s="643"/>
      <c r="AI431" s="644"/>
      <c r="AJ431" s="644"/>
      <c r="AK431" s="639"/>
      <c r="AL431" s="658" t="str">
        <f>IF(AND(ISTEXT($E431),ISTEXT($B431)),"산출기준 &gt;&gt;  "&amp;_xlfn.XLOOKUP($E431,산출기준!$D:$D,산출기준!$E:$E,"매칭실패"),"")</f>
        <v/>
      </c>
    </row>
    <row r="432" spans="2:38" s="658" customFormat="1" ht="20.100000000000001" customHeight="1">
      <c r="B432" s="1261"/>
      <c r="C432" s="1057" t="s">
        <v>3656</v>
      </c>
      <c r="D432" s="648"/>
      <c r="E432" s="648"/>
      <c r="F432" s="1057" t="s">
        <v>3657</v>
      </c>
      <c r="G432" s="1057"/>
      <c r="H432" s="1263"/>
      <c r="I432" s="1263"/>
      <c r="J432" s="805"/>
      <c r="K432" s="805"/>
      <c r="L432" s="806"/>
      <c r="M432" s="806"/>
      <c r="N432" s="806"/>
      <c r="O432" s="806"/>
      <c r="P432" s="806"/>
      <c r="Q432" s="806"/>
      <c r="R432" s="806"/>
      <c r="S432" s="806"/>
      <c r="T432" s="806"/>
      <c r="U432" s="806"/>
      <c r="V432" s="806"/>
      <c r="W432" s="806"/>
      <c r="X432" s="806"/>
      <c r="Y432" s="806"/>
      <c r="Z432" s="806"/>
      <c r="AA432" s="806"/>
      <c r="AB432" s="806"/>
      <c r="AC432" s="806"/>
      <c r="AD432" s="806"/>
      <c r="AE432" s="806"/>
      <c r="AF432" s="1323"/>
      <c r="AL432" s="658" t="str">
        <f>IF(AND(ISTEXT($E432),ISTEXT($B432)),"산출기준 &gt;&gt;  "&amp;_xlfn.XLOOKUP($E432,산출기준!$D:$D,산출기준!$E:$E,"매칭실패"),"")</f>
        <v/>
      </c>
    </row>
    <row r="433" spans="2:38" s="658" customFormat="1" ht="20.100000000000001" customHeight="1">
      <c r="B433" s="802"/>
      <c r="C433" s="662"/>
      <c r="D433" s="662"/>
      <c r="E433" s="662"/>
      <c r="F433" s="1338" t="s">
        <v>1045</v>
      </c>
      <c r="G433" s="662"/>
      <c r="H433" s="662"/>
      <c r="I433" s="652"/>
      <c r="J433" s="664"/>
      <c r="K433" s="664"/>
      <c r="L433" s="664"/>
      <c r="M433" s="664"/>
      <c r="N433" s="664"/>
      <c r="O433" s="664"/>
      <c r="P433" s="664"/>
      <c r="Q433" s="664"/>
      <c r="R433" s="664"/>
      <c r="S433" s="664"/>
      <c r="T433" s="664"/>
      <c r="U433" s="664"/>
      <c r="V433" s="664"/>
      <c r="W433" s="664"/>
      <c r="X433" s="664"/>
      <c r="Y433" s="664"/>
      <c r="Z433" s="664"/>
      <c r="AA433" s="664"/>
      <c r="AB433" s="664"/>
      <c r="AC433" s="664"/>
      <c r="AD433" s="664"/>
      <c r="AE433" s="664"/>
      <c r="AF433" s="660"/>
      <c r="AG433" s="665"/>
      <c r="AH433" s="665"/>
      <c r="AI433" s="666"/>
      <c r="AJ433" s="666"/>
      <c r="AK433" s="662"/>
      <c r="AL433" s="658" t="str">
        <f>IF(AND(ISTEXT($E433),ISTEXT($B433)),"산출기준 &gt;&gt;  "&amp;_xlfn.XLOOKUP($E433,산출기준!$D:$D,산출기준!$E:$E,"매칭실패"),"")</f>
        <v/>
      </c>
    </row>
    <row r="434" spans="2:38" ht="34.9" customHeight="1">
      <c r="B434" s="808" t="str" cm="1">
        <f t="array" aca="1" ref="B434" ca="1">_xlfn.IFNA(INDIRECT("Family_표준_구성도!B"&amp;MATCH(F434,INDIRECT("Family_표준_구성도!"&amp;"C:C"),0)),"")</f>
        <v>6.2.7.1.1</v>
      </c>
      <c r="C434" s="668" t="s">
        <v>1903</v>
      </c>
      <c r="D434" s="809"/>
      <c r="E434" s="668" t="s">
        <v>2006</v>
      </c>
      <c r="F434" s="1079" t="s">
        <v>1047</v>
      </c>
      <c r="G434" s="1079"/>
      <c r="H434" s="1079"/>
      <c r="I434" s="674" t="str">
        <f t="shared" ref="I434:I851" si="84">LEFT(H434,14)</f>
        <v/>
      </c>
      <c r="J434" s="674"/>
      <c r="K434" s="674"/>
      <c r="L434" s="674"/>
      <c r="M434" s="674"/>
      <c r="N434" s="675"/>
      <c r="O434" s="676"/>
      <c r="P434" s="677"/>
      <c r="Q434" s="677"/>
      <c r="R434" s="677"/>
      <c r="S434" s="677"/>
      <c r="T434" s="677"/>
      <c r="U434" s="677"/>
      <c r="V434" s="678"/>
      <c r="W434" s="679"/>
      <c r="X434" s="679"/>
      <c r="Y434" s="679"/>
      <c r="Z434" s="679"/>
      <c r="AA434" s="679"/>
      <c r="AB434" s="679"/>
      <c r="AC434" s="679"/>
      <c r="AD434" s="679"/>
      <c r="AE434" s="679"/>
      <c r="AF434" s="1312" t="s">
        <v>3544</v>
      </c>
      <c r="AG434" s="682"/>
      <c r="AH434" s="682"/>
      <c r="AI434" s="682"/>
      <c r="AJ434" s="682"/>
      <c r="AK434" s="903"/>
      <c r="AL434" s="88" t="str">
        <f ca="1">IF(AND(ISTEXT($E434),ISTEXT($B434)),"산출기준 &gt;&gt;  "&amp;_xlfn.XLOOKUP($E434,산출기준!$D:$D,산출기준!$E:$E,"매칭실패"),"")</f>
        <v>산출기준 &gt;&gt;  [Steel Beam]</v>
      </c>
    </row>
    <row r="435" spans="2:38" ht="49.9" customHeight="1" outlineLevel="1">
      <c r="B435" s="758"/>
      <c r="C435" s="759"/>
      <c r="D435" s="759"/>
      <c r="E435" s="759"/>
      <c r="F435" s="1080" t="s">
        <v>3488</v>
      </c>
      <c r="G435" s="759" t="str">
        <f t="shared" ref="G435:G438" si="85">IF(IF(N435=0,"",N435)&amp;" | "&amp;IF(O435=0,"",O435)&amp;" | "&amp;IF(Q435=0,"",Q435)&amp;" | "&amp;IF(R435=0,"",R435)=" |  |  | ","",IF(N435=0,"",N435)&amp;" | "&amp;IF(O435=0,"",O435)&amp;" | "&amp;IF(Q435=0,"",Q435)&amp;" | "&amp;IF(R435=0,"",R435))</f>
        <v xml:space="preserve">Heavy Steel - Standard |  |  | </v>
      </c>
      <c r="H435" s="816" t="s">
        <v>3507</v>
      </c>
      <c r="I435" s="765" t="str">
        <f t="shared" si="84"/>
        <v>S01AA072-00001</v>
      </c>
      <c r="J435" s="766"/>
      <c r="K435" s="766" t="str">
        <f>IFERROR(VLOOKUP($I435,'WM-AR'!$I$7:$AS$3267,34,FALSE),"")</f>
        <v>TON</v>
      </c>
      <c r="L435" s="766" t="str">
        <f>IFERROR(VLOOKUP($I435,'WM-AR'!$I$7:$AS$3267,4,FALSE),"")</f>
        <v>Main Steel Structure Fabrication Work</v>
      </c>
      <c r="M435" s="766" t="str">
        <f>IFERROR(VLOOKUP($I435,'WM-AR'!$I$7:$AS$3267,6,FALSE),"")</f>
        <v>Shelter/Building</v>
      </c>
      <c r="N435" s="766" t="str">
        <f>IFERROR(VLOOKUP($I435,'WM-AR'!$I$7:$AS$3267,8,FALSE),"")</f>
        <v>Heavy Steel - Standard</v>
      </c>
      <c r="O435" s="766">
        <f>IFERROR(VLOOKUP($I435,'WM-AR'!$I$7:$AS$3267,10,FALSE),"")</f>
        <v>0</v>
      </c>
      <c r="P435" s="766">
        <f>IFERROR(VLOOKUP($I435,'WM-AR'!$I$7:$AS$3267,12,FALSE),"")</f>
        <v>0</v>
      </c>
      <c r="Q435" s="766" t="str">
        <f>IFERROR(VLOOKUP($I435,'WM-AR'!$I$7:$AS$3267,14,FALSE),"")</f>
        <v/>
      </c>
      <c r="R435" s="766" t="str">
        <f>IFERROR(VLOOKUP($I435,'WM-AR'!$I$7:$AS$3267,16,FALSE),"")</f>
        <v/>
      </c>
      <c r="S435" s="766" t="str">
        <f>IFERROR(VLOOKUP($I435,'WM-AR'!$I$7:$AS$3267,18,FALSE),"")</f>
        <v/>
      </c>
      <c r="T435" s="766" t="str">
        <f>IFERROR(VLOOKUP($I435,'WM-AR'!$I$7:$AS$3267,20,FALSE),"")</f>
        <v/>
      </c>
      <c r="U435" s="766" t="str">
        <f>IFERROR(VLOOKUP($I435,'WM-AR'!$I$7:$AS$3267,22,FALSE),"")</f>
        <v/>
      </c>
      <c r="V435" s="766" t="str">
        <f>IFERROR(VLOOKUP($I435,'WM-AR'!$I$7:$AS$3267,24,FALSE),"")</f>
        <v/>
      </c>
      <c r="W435" s="766">
        <f>IFERROR(VLOOKUP($I435,'WM-AR'!$I$7:$AS$3267,25,FALSE),"")</f>
        <v>0</v>
      </c>
      <c r="X435" s="766">
        <f>IFERROR(VLOOKUP($I435,'WM-AR'!$I$7:$AS$3267,26,FALSE),"")</f>
        <v>0</v>
      </c>
      <c r="Y435" s="766">
        <f>IFERROR(VLOOKUP($I435,'WM-AR'!$I$7:$AS$3267,27,FALSE),"")</f>
        <v>0</v>
      </c>
      <c r="Z435" s="766">
        <f>IFERROR(VLOOKUP($I435,'WM-AR'!$I$7:$AS$3267,28,FALSE),"")</f>
        <v>0</v>
      </c>
      <c r="AA435" s="766" t="str">
        <f>IFERROR(VLOOKUP($I435,'WM-AR'!$I$7:$AS$3267,29,FALSE),"")</f>
        <v>Material: (   )</v>
      </c>
      <c r="AB435" s="766">
        <f>IFERROR(VLOOKUP($I435,'WM-AR'!$I$7:$AS$3267,30,FALSE),"")</f>
        <v>0</v>
      </c>
      <c r="AC435" s="766">
        <f>IFERROR(VLOOKUP($I435,'WM-AR'!$I$7:$AS$3267,31,FALSE),"")</f>
        <v>0</v>
      </c>
      <c r="AD435" s="766">
        <f>IFERROR(VLOOKUP($I435,'WM-AR'!$I$7:$AS$3267,32,FALSE),"")</f>
        <v>0</v>
      </c>
      <c r="AE435" s="766" t="str">
        <f>IFERROR(VLOOKUP($I435,'WM-AR'!$I$7:$AS$3267,33,FALSE),"")</f>
        <v>Weight≥(90)KG/M</v>
      </c>
      <c r="AF435" s="1313" t="str">
        <f>_xlfn.CONCAT("- Material: ( ",AF434," )",CHAR(10),"- Weight≥( ",$H$55," )")</f>
        <v>- Material: ( KSD3502 )
- Weight≥( 90 )</v>
      </c>
      <c r="AG435" s="1134" t="s">
        <v>3586</v>
      </c>
      <c r="AH435" s="1134" t="s">
        <v>3586</v>
      </c>
      <c r="AI435" s="1340"/>
      <c r="AJ435" s="1340" t="str">
        <f t="shared" ref="AJ435:AJ444" si="86">K435</f>
        <v>TON</v>
      </c>
      <c r="AK435" s="905"/>
      <c r="AL435" s="88" t="str">
        <f>IF(AND(ISTEXT($E435),ISTEXT($B435)),"산출기준 &gt;&gt;  "&amp;_xlfn.XLOOKUP($E435,산출기준!$D:$D,산출기준!$E:$E,"매칭실패"),"")</f>
        <v/>
      </c>
    </row>
    <row r="436" spans="2:38" ht="49.9" customHeight="1" outlineLevel="1">
      <c r="B436" s="772"/>
      <c r="C436" s="773"/>
      <c r="D436" s="773"/>
      <c r="E436" s="773"/>
      <c r="F436" s="1083" t="s">
        <v>3492</v>
      </c>
      <c r="G436" s="759" t="str">
        <f t="shared" si="85"/>
        <v xml:space="preserve">Heavy Steel |  |  | </v>
      </c>
      <c r="H436" s="816" t="s">
        <v>3519</v>
      </c>
      <c r="I436" s="765" t="str">
        <f t="shared" si="84"/>
        <v>S03AA082-00001</v>
      </c>
      <c r="J436" s="766"/>
      <c r="K436" s="766" t="str">
        <f>IFERROR(VLOOKUP($I436,'WM-AR'!$I$7:$AS$3267,34,FALSE),"")</f>
        <v>TON</v>
      </c>
      <c r="L436" s="766" t="str">
        <f>IFERROR(VLOOKUP($I436,'WM-AR'!$I$7:$AS$3267,4,FALSE),"")</f>
        <v>Main Steel Structure Erection Work</v>
      </c>
      <c r="M436" s="766" t="str">
        <f>IFERROR(VLOOKUP($I436,'WM-AR'!$I$7:$AS$3267,6,FALSE),"")</f>
        <v>Shelter/Building</v>
      </c>
      <c r="N436" s="766" t="str">
        <f>IFERROR(VLOOKUP($I436,'WM-AR'!$I$7:$AS$3267,8,FALSE),"")</f>
        <v>Heavy Steel</v>
      </c>
      <c r="O436" s="766">
        <f>IFERROR(VLOOKUP($I436,'WM-AR'!$I$7:$AS$3267,10,FALSE),"")</f>
        <v>0</v>
      </c>
      <c r="P436" s="766">
        <f>IFERROR(VLOOKUP($I436,'WM-AR'!$I$7:$AS$3267,12,FALSE),"")</f>
        <v>0</v>
      </c>
      <c r="Q436" s="766" t="str">
        <f>IFERROR(VLOOKUP($I436,'WM-AR'!$I$7:$AS$3267,14,FALSE),"")</f>
        <v/>
      </c>
      <c r="R436" s="766" t="str">
        <f>IFERROR(VLOOKUP($I436,'WM-AR'!$I$7:$AS$3267,16,FALSE),"")</f>
        <v/>
      </c>
      <c r="S436" s="766" t="str">
        <f>IFERROR(VLOOKUP($I436,'WM-AR'!$I$7:$AS$3267,18,FALSE),"")</f>
        <v/>
      </c>
      <c r="T436" s="766" t="str">
        <f>IFERROR(VLOOKUP($I436,'WM-AR'!$I$7:$AS$3267,20,FALSE),"")</f>
        <v/>
      </c>
      <c r="U436" s="766" t="str">
        <f>IFERROR(VLOOKUP($I436,'WM-AR'!$I$7:$AS$3267,22,FALSE),"")</f>
        <v/>
      </c>
      <c r="V436" s="766" t="str">
        <f>IFERROR(VLOOKUP($I436,'WM-AR'!$I$7:$AS$3267,24,FALSE),"")</f>
        <v/>
      </c>
      <c r="W436" s="766">
        <f>IFERROR(VLOOKUP($I436,'WM-AR'!$I$7:$AS$3267,25,FALSE),"")</f>
        <v>0</v>
      </c>
      <c r="X436" s="766">
        <f>IFERROR(VLOOKUP($I436,'WM-AR'!$I$7:$AS$3267,26,FALSE),"")</f>
        <v>0</v>
      </c>
      <c r="Y436" s="766">
        <f>IFERROR(VLOOKUP($I436,'WM-AR'!$I$7:$AS$3267,27,FALSE),"")</f>
        <v>0</v>
      </c>
      <c r="Z436" s="766">
        <f>IFERROR(VLOOKUP($I436,'WM-AR'!$I$7:$AS$3267,28,FALSE),"")</f>
        <v>0</v>
      </c>
      <c r="AA436" s="766" t="str">
        <f>IFERROR(VLOOKUP($I436,'WM-AR'!$I$7:$AS$3267,29,FALSE),"")</f>
        <v>Material: (   )</v>
      </c>
      <c r="AB436" s="766">
        <f>IFERROR(VLOOKUP($I436,'WM-AR'!$I$7:$AS$3267,30,FALSE),"")</f>
        <v>0</v>
      </c>
      <c r="AC436" s="766">
        <f>IFERROR(VLOOKUP($I436,'WM-AR'!$I$7:$AS$3267,31,FALSE),"")</f>
        <v>0</v>
      </c>
      <c r="AD436" s="766">
        <f>IFERROR(VLOOKUP($I436,'WM-AR'!$I$7:$AS$3267,32,FALSE),"")</f>
        <v>0</v>
      </c>
      <c r="AE436" s="766">
        <f>IFERROR(VLOOKUP($I436,'WM-AR'!$I$7:$AS$3267,33,FALSE),"")</f>
        <v>0</v>
      </c>
      <c r="AF436" s="1313" t="str">
        <f>_xlfn.CONCAT("- Material: ( ",AF434," )")</f>
        <v>- Material: ( KSD3502 )</v>
      </c>
      <c r="AG436" s="1314" t="s">
        <v>3587</v>
      </c>
      <c r="AH436" s="1314" t="s">
        <v>3587</v>
      </c>
      <c r="AI436" s="1340"/>
      <c r="AJ436" s="1340" t="str">
        <f t="shared" si="86"/>
        <v>TON</v>
      </c>
      <c r="AK436" s="1267"/>
      <c r="AL436" s="88" t="str">
        <f>IF(AND(ISTEXT($E436),ISTEXT($B436)),"산출기준 &gt;&gt;  "&amp;_xlfn.XLOOKUP($E436,산출기준!$D:$D,산출기준!$E:$E,"매칭실패"),"")</f>
        <v/>
      </c>
    </row>
    <row r="437" spans="2:38" ht="49.9" customHeight="1" outlineLevel="1">
      <c r="B437" s="758"/>
      <c r="C437" s="759"/>
      <c r="D437" s="759"/>
      <c r="E437" s="759"/>
      <c r="F437" s="1315" t="s">
        <v>1976</v>
      </c>
      <c r="G437" s="759" t="str">
        <f>IF(IF(N437=0,"",N437)&amp;" | "&amp;IF(O437=0,"",O437)&amp;" | "&amp;IF(Q437=0,"",Q437)&amp;" | "&amp;IF(R437=0,"",R437)=" |  |  | ","",IF(N437=0,"",N437)&amp;" | "&amp;IF(O437=0,"",O437)&amp;" | "&amp;IF(Q437=0,"",Q437)&amp;" | "&amp;IF(R437=0,"",R437))</f>
        <v xml:space="preserve">Plates - Gusset, Stiffener, ETC |  |  | </v>
      </c>
      <c r="H437" s="1153" t="s">
        <v>3495</v>
      </c>
      <c r="I437" s="765" t="str">
        <f>LEFT(H437,14)</f>
        <v>S01AA009-00001</v>
      </c>
      <c r="J437" s="766"/>
      <c r="K437" s="766" t="s">
        <v>3496</v>
      </c>
      <c r="L437" s="766" t="s">
        <v>3497</v>
      </c>
      <c r="M437" s="766" t="s">
        <v>3498</v>
      </c>
      <c r="N437" s="766" t="s">
        <v>3499</v>
      </c>
      <c r="O437" s="766">
        <v>0</v>
      </c>
      <c r="P437" s="766">
        <v>0</v>
      </c>
      <c r="Q437" s="766">
        <v>0</v>
      </c>
      <c r="R437" s="766">
        <v>0</v>
      </c>
      <c r="S437" s="766">
        <v>0</v>
      </c>
      <c r="T437" s="766">
        <v>0</v>
      </c>
      <c r="U437" s="766">
        <v>0</v>
      </c>
      <c r="V437" s="766">
        <v>0</v>
      </c>
      <c r="W437" s="766">
        <v>0</v>
      </c>
      <c r="X437" s="766">
        <v>0</v>
      </c>
      <c r="Y437" s="766">
        <v>0</v>
      </c>
      <c r="Z437" s="766">
        <v>0</v>
      </c>
      <c r="AA437" s="766" t="s">
        <v>3500</v>
      </c>
      <c r="AB437" s="766">
        <v>0</v>
      </c>
      <c r="AC437" s="766">
        <v>0</v>
      </c>
      <c r="AD437" s="766">
        <v>0</v>
      </c>
      <c r="AE437" s="766">
        <v>0</v>
      </c>
      <c r="AF437" s="817"/>
      <c r="AG437" s="1314" t="s">
        <v>3588</v>
      </c>
      <c r="AH437" s="1314" t="s">
        <v>3588</v>
      </c>
      <c r="AI437" s="769"/>
      <c r="AJ437" s="769" t="str">
        <f>K437</f>
        <v>TON</v>
      </c>
      <c r="AK437" s="1341"/>
      <c r="AL437" s="88" t="s">
        <v>2965</v>
      </c>
    </row>
    <row r="438" spans="2:38" ht="49.9" customHeight="1" outlineLevel="1">
      <c r="B438" s="772"/>
      <c r="C438" s="773"/>
      <c r="D438" s="773"/>
      <c r="E438" s="773"/>
      <c r="F438" s="1083" t="s">
        <v>3502</v>
      </c>
      <c r="G438" s="759" t="str">
        <f t="shared" si="85"/>
        <v xml:space="preserve">for Non-Fireproofed Steel Surface |  |  | </v>
      </c>
      <c r="H438" s="816" t="s">
        <v>3503</v>
      </c>
      <c r="I438" s="765" t="str">
        <f t="shared" si="84"/>
        <v>S41AA051-00001</v>
      </c>
      <c r="J438" s="766"/>
      <c r="K438" s="766" t="str">
        <f>IFERROR(VLOOKUP($I438,'WM-AR'!$I$7:$AS$3267,34,FALSE),"")</f>
        <v>M2</v>
      </c>
      <c r="L438" s="766" t="str">
        <f>IFERROR(VLOOKUP($I438,'WM-AR'!$I$7:$AS$3267,4,FALSE),"")</f>
        <v>Steel Structure Paint Work</v>
      </c>
      <c r="M438" s="766" t="str">
        <f>IFERROR(VLOOKUP($I438,'WM-AR'!$I$7:$AS$3267,6,FALSE),"")</f>
        <v>Shelter/Building</v>
      </c>
      <c r="N438" s="766" t="str">
        <f>IFERROR(VLOOKUP($I438,'WM-AR'!$I$7:$AS$3267,8,FALSE),"")</f>
        <v>for Non-Fireproofed Steel Surface</v>
      </c>
      <c r="O438" s="766">
        <f>IFERROR(VLOOKUP($I438,'WM-AR'!$I$7:$AS$3267,10,FALSE),"")</f>
        <v>0</v>
      </c>
      <c r="P438" s="766">
        <f>IFERROR(VLOOKUP($I438,'WM-AR'!$I$7:$AS$3267,12,FALSE),"")</f>
        <v>0</v>
      </c>
      <c r="Q438" s="766" t="str">
        <f>IFERROR(VLOOKUP($I438,'WM-AR'!$I$7:$AS$3267,14,FALSE),"")</f>
        <v/>
      </c>
      <c r="R438" s="766" t="str">
        <f>IFERROR(VLOOKUP($I438,'WM-AR'!$I$7:$AS$3267,16,FALSE),"")</f>
        <v/>
      </c>
      <c r="S438" s="766" t="str">
        <f>IFERROR(VLOOKUP($I438,'WM-AR'!$I$7:$AS$3267,18,FALSE),"")</f>
        <v/>
      </c>
      <c r="T438" s="766" t="str">
        <f>IFERROR(VLOOKUP($I438,'WM-AR'!$I$7:$AS$3267,20,FALSE),"")</f>
        <v/>
      </c>
      <c r="U438" s="766" t="str">
        <f>IFERROR(VLOOKUP($I438,'WM-AR'!$I$7:$AS$3267,22,FALSE),"")</f>
        <v/>
      </c>
      <c r="V438" s="766" t="str">
        <f>IFERROR(VLOOKUP($I438,'WM-AR'!$I$7:$AS$3267,24,FALSE),"")</f>
        <v/>
      </c>
      <c r="W438" s="766">
        <f>IFERROR(VLOOKUP($I438,'WM-AR'!$I$7:$AS$3267,25,FALSE),"")</f>
        <v>0</v>
      </c>
      <c r="X438" s="766">
        <f>IFERROR(VLOOKUP($I438,'WM-AR'!$I$7:$AS$3267,26,FALSE),"")</f>
        <v>0</v>
      </c>
      <c r="Y438" s="766">
        <f>IFERROR(VLOOKUP($I438,'WM-AR'!$I$7:$AS$3267,27,FALSE),"")</f>
        <v>0</v>
      </c>
      <c r="Z438" s="766">
        <f>IFERROR(VLOOKUP($I438,'WM-AR'!$I$7:$AS$3267,28,FALSE),"")</f>
        <v>0</v>
      </c>
      <c r="AA438" s="766" t="str">
        <f>IFERROR(VLOOKUP($I438,'WM-AR'!$I$7:$AS$3267,29,FALSE),"")</f>
        <v>Material: (   )</v>
      </c>
      <c r="AB438" s="766">
        <f>IFERROR(VLOOKUP($I438,'WM-AR'!$I$7:$AS$3267,30,FALSE),"")</f>
        <v>0</v>
      </c>
      <c r="AC438" s="766">
        <f>IFERROR(VLOOKUP($I438,'WM-AR'!$I$7:$AS$3267,31,FALSE),"")</f>
        <v>0</v>
      </c>
      <c r="AD438" s="766">
        <f>IFERROR(VLOOKUP($I438,'WM-AR'!$I$7:$AS$3267,32,FALSE),"")</f>
        <v>0</v>
      </c>
      <c r="AE438" s="766">
        <f>IFERROR(VLOOKUP($I438,'WM-AR'!$I$7:$AS$3267,33,FALSE),"")</f>
        <v>0</v>
      </c>
      <c r="AF438" s="767"/>
      <c r="AG438" s="1342" t="s">
        <v>3589</v>
      </c>
      <c r="AH438" s="1342" t="s">
        <v>3589</v>
      </c>
      <c r="AI438" s="1340"/>
      <c r="AJ438" s="1340" t="str">
        <f t="shared" si="86"/>
        <v>M2</v>
      </c>
      <c r="AK438" s="1267"/>
      <c r="AL438" s="88" t="str">
        <f>IF(AND(ISTEXT($E438),ISTEXT($B438)),"산출기준 &gt;&gt;  "&amp;_xlfn.XLOOKUP($E438,산출기준!$D:$D,산출기준!$E:$E,"매칭실패"),"")</f>
        <v/>
      </c>
    </row>
    <row r="439" spans="2:38">
      <c r="B439" s="1111"/>
      <c r="C439" s="1166"/>
      <c r="D439" s="1166"/>
      <c r="E439" s="1166"/>
      <c r="F439" s="1166"/>
      <c r="G439" s="843"/>
      <c r="H439" s="843"/>
      <c r="I439" s="712" t="str">
        <f t="shared" si="84"/>
        <v/>
      </c>
      <c r="J439" s="714"/>
      <c r="K439" s="714" t="str">
        <f>IFERROR(VLOOKUP($I439,'WM-AR'!$I$7:$AS$3267,34,FALSE),"")</f>
        <v/>
      </c>
      <c r="L439" s="714" t="str">
        <f>IFERROR(VLOOKUP($I439,'WM-AR'!$I$7:$AS$3267,4,FALSE),"")</f>
        <v/>
      </c>
      <c r="M439" s="714" t="str">
        <f>IFERROR(VLOOKUP($I439,'WM-AR'!$I$7:$AS$3267,6,FALSE),"")</f>
        <v/>
      </c>
      <c r="N439" s="714" t="str">
        <f>IFERROR(VLOOKUP($I439,'WM-AR'!$I$7:$AS$3267,8,FALSE),"")</f>
        <v/>
      </c>
      <c r="O439" s="714" t="str">
        <f>IFERROR(VLOOKUP($I439,'WM-AR'!$I$7:$AS$3267,10,FALSE),"")</f>
        <v/>
      </c>
      <c r="P439" s="714" t="str">
        <f>IFERROR(VLOOKUP($I439,'WM-AR'!$I$7:$AS$3267,12,FALSE),"")</f>
        <v/>
      </c>
      <c r="Q439" s="714" t="str">
        <f>IFERROR(VLOOKUP($I439,'WM-AR'!$I$7:$AS$3267,14,FALSE),"")</f>
        <v/>
      </c>
      <c r="R439" s="714" t="str">
        <f>IFERROR(VLOOKUP($I439,'WM-AR'!$I$7:$AS$3267,16,FALSE),"")</f>
        <v/>
      </c>
      <c r="S439" s="714" t="str">
        <f>IFERROR(VLOOKUP($I439,'WM-AR'!$I$7:$AS$3267,18,FALSE),"")</f>
        <v/>
      </c>
      <c r="T439" s="714" t="str">
        <f>IFERROR(VLOOKUP($I439,'WM-AR'!$I$7:$AS$3267,20,FALSE),"")</f>
        <v/>
      </c>
      <c r="U439" s="714" t="str">
        <f>IFERROR(VLOOKUP($I439,'WM-AR'!$I$7:$AS$3267,22,FALSE),"")</f>
        <v/>
      </c>
      <c r="V439" s="714" t="str">
        <f>IFERROR(VLOOKUP($I439,'WM-AR'!$I$7:$AS$3267,24,FALSE),"")</f>
        <v/>
      </c>
      <c r="W439" s="714" t="str">
        <f>IFERROR(VLOOKUP($I439,'WM-AR'!$I$7:$AS$3267,25,FALSE),"")</f>
        <v/>
      </c>
      <c r="X439" s="714" t="str">
        <f>IFERROR(VLOOKUP($I439,'WM-AR'!$I$7:$AS$3267,26,FALSE),"")</f>
        <v/>
      </c>
      <c r="Y439" s="714" t="str">
        <f>IFERROR(VLOOKUP($I439,'WM-AR'!$I$7:$AS$3267,27,FALSE),"")</f>
        <v/>
      </c>
      <c r="Z439" s="714" t="str">
        <f>IFERROR(VLOOKUP($I439,'WM-AR'!$I$7:$AS$3267,28,FALSE),"")</f>
        <v/>
      </c>
      <c r="AA439" s="714" t="str">
        <f>IFERROR(VLOOKUP($I439,'WM-AR'!$I$7:$AS$3267,29,FALSE),"")</f>
        <v/>
      </c>
      <c r="AB439" s="714" t="str">
        <f>IFERROR(VLOOKUP($I439,'WM-AR'!$I$7:$AS$3267,30,FALSE),"")</f>
        <v/>
      </c>
      <c r="AC439" s="714" t="str">
        <f>IFERROR(VLOOKUP($I439,'WM-AR'!$I$7:$AS$3267,31,FALSE),"")</f>
        <v/>
      </c>
      <c r="AD439" s="714" t="str">
        <f>IFERROR(VLOOKUP($I439,'WM-AR'!$I$7:$AS$3267,32,FALSE),"")</f>
        <v/>
      </c>
      <c r="AE439" s="714" t="str">
        <f>IFERROR(VLOOKUP($I439,'WM-AR'!$I$7:$AS$3267,33,FALSE),"")</f>
        <v/>
      </c>
      <c r="AF439" s="938"/>
      <c r="AG439" s="1254"/>
      <c r="AH439" s="1254"/>
      <c r="AI439" s="854"/>
      <c r="AJ439" s="854" t="str">
        <f t="shared" si="86"/>
        <v/>
      </c>
      <c r="AK439" s="1114"/>
      <c r="AL439" s="88" t="str">
        <f>IF(AND(ISTEXT($E439),ISTEXT($B439)),"산출기준 &gt;&gt;  "&amp;_xlfn.XLOOKUP($E439,산출기준!$D:$D,산출기준!$E:$E,"매칭실패"),"")</f>
        <v/>
      </c>
    </row>
    <row r="440" spans="2:38">
      <c r="B440" s="1111"/>
      <c r="C440" s="1166"/>
      <c r="D440" s="1166"/>
      <c r="E440" s="1166"/>
      <c r="F440" s="1166"/>
      <c r="G440" s="843"/>
      <c r="H440" s="843"/>
      <c r="I440" s="712" t="str">
        <f t="shared" si="84"/>
        <v/>
      </c>
      <c r="J440" s="714"/>
      <c r="K440" s="714" t="str">
        <f>IFERROR(VLOOKUP($I440,'WM-AR'!$I$7:$AS$3267,34,FALSE),"")</f>
        <v/>
      </c>
      <c r="L440" s="714" t="str">
        <f>IFERROR(VLOOKUP($I440,'WM-AR'!$I$7:$AS$3267,4,FALSE),"")</f>
        <v/>
      </c>
      <c r="M440" s="714" t="str">
        <f>IFERROR(VLOOKUP($I440,'WM-AR'!$I$7:$AS$3267,6,FALSE),"")</f>
        <v/>
      </c>
      <c r="N440" s="714" t="str">
        <f>IFERROR(VLOOKUP($I440,'WM-AR'!$I$7:$AS$3267,8,FALSE),"")</f>
        <v/>
      </c>
      <c r="O440" s="714" t="str">
        <f>IFERROR(VLOOKUP($I440,'WM-AR'!$I$7:$AS$3267,10,FALSE),"")</f>
        <v/>
      </c>
      <c r="P440" s="714" t="str">
        <f>IFERROR(VLOOKUP($I440,'WM-AR'!$I$7:$AS$3267,12,FALSE),"")</f>
        <v/>
      </c>
      <c r="Q440" s="714" t="str">
        <f>IFERROR(VLOOKUP($I440,'WM-AR'!$I$7:$AS$3267,14,FALSE),"")</f>
        <v/>
      </c>
      <c r="R440" s="714" t="str">
        <f>IFERROR(VLOOKUP($I440,'WM-AR'!$I$7:$AS$3267,16,FALSE),"")</f>
        <v/>
      </c>
      <c r="S440" s="714" t="str">
        <f>IFERROR(VLOOKUP($I440,'WM-AR'!$I$7:$AS$3267,18,FALSE),"")</f>
        <v/>
      </c>
      <c r="T440" s="714" t="str">
        <f>IFERROR(VLOOKUP($I440,'WM-AR'!$I$7:$AS$3267,20,FALSE),"")</f>
        <v/>
      </c>
      <c r="U440" s="714" t="str">
        <f>IFERROR(VLOOKUP($I440,'WM-AR'!$I$7:$AS$3267,22,FALSE),"")</f>
        <v/>
      </c>
      <c r="V440" s="714" t="str">
        <f>IFERROR(VLOOKUP($I440,'WM-AR'!$I$7:$AS$3267,24,FALSE),"")</f>
        <v/>
      </c>
      <c r="W440" s="714" t="str">
        <f>IFERROR(VLOOKUP($I440,'WM-AR'!$I$7:$AS$3267,25,FALSE),"")</f>
        <v/>
      </c>
      <c r="X440" s="714" t="str">
        <f>IFERROR(VLOOKUP($I440,'WM-AR'!$I$7:$AS$3267,26,FALSE),"")</f>
        <v/>
      </c>
      <c r="Y440" s="714" t="str">
        <f>IFERROR(VLOOKUP($I440,'WM-AR'!$I$7:$AS$3267,27,FALSE),"")</f>
        <v/>
      </c>
      <c r="Z440" s="714" t="str">
        <f>IFERROR(VLOOKUP($I440,'WM-AR'!$I$7:$AS$3267,28,FALSE),"")</f>
        <v/>
      </c>
      <c r="AA440" s="714" t="str">
        <f>IFERROR(VLOOKUP($I440,'WM-AR'!$I$7:$AS$3267,29,FALSE),"")</f>
        <v/>
      </c>
      <c r="AB440" s="714" t="str">
        <f>IFERROR(VLOOKUP($I440,'WM-AR'!$I$7:$AS$3267,30,FALSE),"")</f>
        <v/>
      </c>
      <c r="AC440" s="714" t="str">
        <f>IFERROR(VLOOKUP($I440,'WM-AR'!$I$7:$AS$3267,31,FALSE),"")</f>
        <v/>
      </c>
      <c r="AD440" s="714" t="str">
        <f>IFERROR(VLOOKUP($I440,'WM-AR'!$I$7:$AS$3267,32,FALSE),"")</f>
        <v/>
      </c>
      <c r="AE440" s="714" t="str">
        <f>IFERROR(VLOOKUP($I440,'WM-AR'!$I$7:$AS$3267,33,FALSE),"")</f>
        <v/>
      </c>
      <c r="AF440" s="938"/>
      <c r="AG440" s="852"/>
      <c r="AH440" s="852"/>
      <c r="AI440" s="854"/>
      <c r="AJ440" s="854" t="str">
        <f t="shared" si="86"/>
        <v/>
      </c>
      <c r="AK440" s="1114"/>
      <c r="AL440" s="88" t="str">
        <f>IF(AND(ISTEXT($E440),ISTEXT($B440)),"산출기준 &gt;&gt;  "&amp;_xlfn.XLOOKUP($E440,산출기준!$D:$D,산출기준!$E:$E,"매칭실패"),"")</f>
        <v/>
      </c>
    </row>
    <row r="441" spans="2:38">
      <c r="B441" s="1111"/>
      <c r="C441" s="1166"/>
      <c r="D441" s="1166"/>
      <c r="E441" s="1166"/>
      <c r="F441" s="1166"/>
      <c r="G441" s="843"/>
      <c r="H441" s="843"/>
      <c r="I441" s="712" t="str">
        <f t="shared" si="84"/>
        <v/>
      </c>
      <c r="J441" s="714"/>
      <c r="K441" s="714" t="str">
        <f>IFERROR(VLOOKUP($I441,'WM-AR'!$I$7:$AS$3267,34,FALSE),"")</f>
        <v/>
      </c>
      <c r="L441" s="714" t="str">
        <f>IFERROR(VLOOKUP($I441,'WM-AR'!$I$7:$AS$3267,4,FALSE),"")</f>
        <v/>
      </c>
      <c r="M441" s="714" t="str">
        <f>IFERROR(VLOOKUP($I441,'WM-AR'!$I$7:$AS$3267,6,FALSE),"")</f>
        <v/>
      </c>
      <c r="N441" s="714" t="str">
        <f>IFERROR(VLOOKUP($I441,'WM-AR'!$I$7:$AS$3267,8,FALSE),"")</f>
        <v/>
      </c>
      <c r="O441" s="714" t="str">
        <f>IFERROR(VLOOKUP($I441,'WM-AR'!$I$7:$AS$3267,10,FALSE),"")</f>
        <v/>
      </c>
      <c r="P441" s="714" t="str">
        <f>IFERROR(VLOOKUP($I441,'WM-AR'!$I$7:$AS$3267,12,FALSE),"")</f>
        <v/>
      </c>
      <c r="Q441" s="714" t="str">
        <f>IFERROR(VLOOKUP($I441,'WM-AR'!$I$7:$AS$3267,14,FALSE),"")</f>
        <v/>
      </c>
      <c r="R441" s="714" t="str">
        <f>IFERROR(VLOOKUP($I441,'WM-AR'!$I$7:$AS$3267,16,FALSE),"")</f>
        <v/>
      </c>
      <c r="S441" s="714" t="str">
        <f>IFERROR(VLOOKUP($I441,'WM-AR'!$I$7:$AS$3267,18,FALSE),"")</f>
        <v/>
      </c>
      <c r="T441" s="714" t="str">
        <f>IFERROR(VLOOKUP($I441,'WM-AR'!$I$7:$AS$3267,20,FALSE),"")</f>
        <v/>
      </c>
      <c r="U441" s="714" t="str">
        <f>IFERROR(VLOOKUP($I441,'WM-AR'!$I$7:$AS$3267,22,FALSE),"")</f>
        <v/>
      </c>
      <c r="V441" s="714" t="str">
        <f>IFERROR(VLOOKUP($I441,'WM-AR'!$I$7:$AS$3267,24,FALSE),"")</f>
        <v/>
      </c>
      <c r="W441" s="714" t="str">
        <f>IFERROR(VLOOKUP($I441,'WM-AR'!$I$7:$AS$3267,25,FALSE),"")</f>
        <v/>
      </c>
      <c r="X441" s="714" t="str">
        <f>IFERROR(VLOOKUP($I441,'WM-AR'!$I$7:$AS$3267,26,FALSE),"")</f>
        <v/>
      </c>
      <c r="Y441" s="714" t="str">
        <f>IFERROR(VLOOKUP($I441,'WM-AR'!$I$7:$AS$3267,27,FALSE),"")</f>
        <v/>
      </c>
      <c r="Z441" s="714" t="str">
        <f>IFERROR(VLOOKUP($I441,'WM-AR'!$I$7:$AS$3267,28,FALSE),"")</f>
        <v/>
      </c>
      <c r="AA441" s="714" t="str">
        <f>IFERROR(VLOOKUP($I441,'WM-AR'!$I$7:$AS$3267,29,FALSE),"")</f>
        <v/>
      </c>
      <c r="AB441" s="714" t="str">
        <f>IFERROR(VLOOKUP($I441,'WM-AR'!$I$7:$AS$3267,30,FALSE),"")</f>
        <v/>
      </c>
      <c r="AC441" s="714" t="str">
        <f>IFERROR(VLOOKUP($I441,'WM-AR'!$I$7:$AS$3267,31,FALSE),"")</f>
        <v/>
      </c>
      <c r="AD441" s="714" t="str">
        <f>IFERROR(VLOOKUP($I441,'WM-AR'!$I$7:$AS$3267,32,FALSE),"")</f>
        <v/>
      </c>
      <c r="AE441" s="714" t="str">
        <f>IFERROR(VLOOKUP($I441,'WM-AR'!$I$7:$AS$3267,33,FALSE),"")</f>
        <v/>
      </c>
      <c r="AF441" s="938"/>
      <c r="AG441" s="852"/>
      <c r="AH441" s="852"/>
      <c r="AI441" s="854"/>
      <c r="AJ441" s="854" t="str">
        <f t="shared" si="86"/>
        <v/>
      </c>
      <c r="AK441" s="1114"/>
      <c r="AL441" s="88" t="str">
        <f>IF(AND(ISTEXT($E441),ISTEXT($B441)),"산출기준 &gt;&gt;  "&amp;_xlfn.XLOOKUP($E441,산출기준!$D:$D,산출기준!$E:$E,"매칭실패"),"")</f>
        <v/>
      </c>
    </row>
    <row r="442" spans="2:38">
      <c r="B442" s="1111"/>
      <c r="C442" s="1166"/>
      <c r="D442" s="1166"/>
      <c r="E442" s="1166"/>
      <c r="F442" s="1166"/>
      <c r="G442" s="843"/>
      <c r="H442" s="843"/>
      <c r="I442" s="712" t="str">
        <f t="shared" si="84"/>
        <v/>
      </c>
      <c r="J442" s="714"/>
      <c r="K442" s="714" t="str">
        <f>IFERROR(VLOOKUP($I442,'WM-AR'!$I$7:$AS$3267,34,FALSE),"")</f>
        <v/>
      </c>
      <c r="L442" s="714" t="str">
        <f>IFERROR(VLOOKUP($I442,'WM-AR'!$I$7:$AS$3267,4,FALSE),"")</f>
        <v/>
      </c>
      <c r="M442" s="714" t="str">
        <f>IFERROR(VLOOKUP($I442,'WM-AR'!$I$7:$AS$3267,6,FALSE),"")</f>
        <v/>
      </c>
      <c r="N442" s="714" t="str">
        <f>IFERROR(VLOOKUP($I442,'WM-AR'!$I$7:$AS$3267,8,FALSE),"")</f>
        <v/>
      </c>
      <c r="O442" s="714" t="str">
        <f>IFERROR(VLOOKUP($I442,'WM-AR'!$I$7:$AS$3267,10,FALSE),"")</f>
        <v/>
      </c>
      <c r="P442" s="714" t="str">
        <f>IFERROR(VLOOKUP($I442,'WM-AR'!$I$7:$AS$3267,12,FALSE),"")</f>
        <v/>
      </c>
      <c r="Q442" s="714" t="str">
        <f>IFERROR(VLOOKUP($I442,'WM-AR'!$I$7:$AS$3267,14,FALSE),"")</f>
        <v/>
      </c>
      <c r="R442" s="714" t="str">
        <f>IFERROR(VLOOKUP($I442,'WM-AR'!$I$7:$AS$3267,16,FALSE),"")</f>
        <v/>
      </c>
      <c r="S442" s="714" t="str">
        <f>IFERROR(VLOOKUP($I442,'WM-AR'!$I$7:$AS$3267,18,FALSE),"")</f>
        <v/>
      </c>
      <c r="T442" s="714" t="str">
        <f>IFERROR(VLOOKUP($I442,'WM-AR'!$I$7:$AS$3267,20,FALSE),"")</f>
        <v/>
      </c>
      <c r="U442" s="714" t="str">
        <f>IFERROR(VLOOKUP($I442,'WM-AR'!$I$7:$AS$3267,22,FALSE),"")</f>
        <v/>
      </c>
      <c r="V442" s="714" t="str">
        <f>IFERROR(VLOOKUP($I442,'WM-AR'!$I$7:$AS$3267,24,FALSE),"")</f>
        <v/>
      </c>
      <c r="W442" s="714" t="str">
        <f>IFERROR(VLOOKUP($I442,'WM-AR'!$I$7:$AS$3267,25,FALSE),"")</f>
        <v/>
      </c>
      <c r="X442" s="714" t="str">
        <f>IFERROR(VLOOKUP($I442,'WM-AR'!$I$7:$AS$3267,26,FALSE),"")</f>
        <v/>
      </c>
      <c r="Y442" s="714" t="str">
        <f>IFERROR(VLOOKUP($I442,'WM-AR'!$I$7:$AS$3267,27,FALSE),"")</f>
        <v/>
      </c>
      <c r="Z442" s="714" t="str">
        <f>IFERROR(VLOOKUP($I442,'WM-AR'!$I$7:$AS$3267,28,FALSE),"")</f>
        <v/>
      </c>
      <c r="AA442" s="714" t="str">
        <f>IFERROR(VLOOKUP($I442,'WM-AR'!$I$7:$AS$3267,29,FALSE),"")</f>
        <v/>
      </c>
      <c r="AB442" s="714" t="str">
        <f>IFERROR(VLOOKUP($I442,'WM-AR'!$I$7:$AS$3267,30,FALSE),"")</f>
        <v/>
      </c>
      <c r="AC442" s="714" t="str">
        <f>IFERROR(VLOOKUP($I442,'WM-AR'!$I$7:$AS$3267,31,FALSE),"")</f>
        <v/>
      </c>
      <c r="AD442" s="714" t="str">
        <f>IFERROR(VLOOKUP($I442,'WM-AR'!$I$7:$AS$3267,32,FALSE),"")</f>
        <v/>
      </c>
      <c r="AE442" s="714" t="str">
        <f>IFERROR(VLOOKUP($I442,'WM-AR'!$I$7:$AS$3267,33,FALSE),"")</f>
        <v/>
      </c>
      <c r="AF442" s="938"/>
      <c r="AG442" s="852"/>
      <c r="AH442" s="852"/>
      <c r="AI442" s="854"/>
      <c r="AJ442" s="854" t="str">
        <f t="shared" si="86"/>
        <v/>
      </c>
      <c r="AK442" s="1114"/>
      <c r="AL442" s="88" t="str">
        <f>IF(AND(ISTEXT($E442),ISTEXT($B442)),"산출기준 &gt;&gt;  "&amp;_xlfn.XLOOKUP($E442,산출기준!$D:$D,산출기준!$E:$E,"매칭실패"),"")</f>
        <v/>
      </c>
    </row>
    <row r="443" spans="2:38">
      <c r="B443" s="1111"/>
      <c r="C443" s="1166"/>
      <c r="D443" s="1166"/>
      <c r="E443" s="1166"/>
      <c r="F443" s="1166"/>
      <c r="G443" s="843"/>
      <c r="H443" s="843"/>
      <c r="I443" s="712" t="str">
        <f t="shared" si="84"/>
        <v/>
      </c>
      <c r="J443" s="714"/>
      <c r="K443" s="714" t="str">
        <f>IFERROR(VLOOKUP($I443,'WM-AR'!$I$7:$AS$3267,34,FALSE),"")</f>
        <v/>
      </c>
      <c r="L443" s="714" t="str">
        <f>IFERROR(VLOOKUP($I443,'WM-AR'!$I$7:$AS$3267,4,FALSE),"")</f>
        <v/>
      </c>
      <c r="M443" s="714" t="str">
        <f>IFERROR(VLOOKUP($I443,'WM-AR'!$I$7:$AS$3267,6,FALSE),"")</f>
        <v/>
      </c>
      <c r="N443" s="714" t="str">
        <f>IFERROR(VLOOKUP($I443,'WM-AR'!$I$7:$AS$3267,8,FALSE),"")</f>
        <v/>
      </c>
      <c r="O443" s="714" t="str">
        <f>IFERROR(VLOOKUP($I443,'WM-AR'!$I$7:$AS$3267,10,FALSE),"")</f>
        <v/>
      </c>
      <c r="P443" s="714" t="str">
        <f>IFERROR(VLOOKUP($I443,'WM-AR'!$I$7:$AS$3267,12,FALSE),"")</f>
        <v/>
      </c>
      <c r="Q443" s="714" t="str">
        <f>IFERROR(VLOOKUP($I443,'WM-AR'!$I$7:$AS$3267,14,FALSE),"")</f>
        <v/>
      </c>
      <c r="R443" s="714" t="str">
        <f>IFERROR(VLOOKUP($I443,'WM-AR'!$I$7:$AS$3267,16,FALSE),"")</f>
        <v/>
      </c>
      <c r="S443" s="714" t="str">
        <f>IFERROR(VLOOKUP($I443,'WM-AR'!$I$7:$AS$3267,18,FALSE),"")</f>
        <v/>
      </c>
      <c r="T443" s="714" t="str">
        <f>IFERROR(VLOOKUP($I443,'WM-AR'!$I$7:$AS$3267,20,FALSE),"")</f>
        <v/>
      </c>
      <c r="U443" s="714" t="str">
        <f>IFERROR(VLOOKUP($I443,'WM-AR'!$I$7:$AS$3267,22,FALSE),"")</f>
        <v/>
      </c>
      <c r="V443" s="714" t="str">
        <f>IFERROR(VLOOKUP($I443,'WM-AR'!$I$7:$AS$3267,24,FALSE),"")</f>
        <v/>
      </c>
      <c r="W443" s="714" t="str">
        <f>IFERROR(VLOOKUP($I443,'WM-AR'!$I$7:$AS$3267,25,FALSE),"")</f>
        <v/>
      </c>
      <c r="X443" s="714" t="str">
        <f>IFERROR(VLOOKUP($I443,'WM-AR'!$I$7:$AS$3267,26,FALSE),"")</f>
        <v/>
      </c>
      <c r="Y443" s="714" t="str">
        <f>IFERROR(VLOOKUP($I443,'WM-AR'!$I$7:$AS$3267,27,FALSE),"")</f>
        <v/>
      </c>
      <c r="Z443" s="714" t="str">
        <f>IFERROR(VLOOKUP($I443,'WM-AR'!$I$7:$AS$3267,28,FALSE),"")</f>
        <v/>
      </c>
      <c r="AA443" s="714" t="str">
        <f>IFERROR(VLOOKUP($I443,'WM-AR'!$I$7:$AS$3267,29,FALSE),"")</f>
        <v/>
      </c>
      <c r="AB443" s="714" t="str">
        <f>IFERROR(VLOOKUP($I443,'WM-AR'!$I$7:$AS$3267,30,FALSE),"")</f>
        <v/>
      </c>
      <c r="AC443" s="714" t="str">
        <f>IFERROR(VLOOKUP($I443,'WM-AR'!$I$7:$AS$3267,31,FALSE),"")</f>
        <v/>
      </c>
      <c r="AD443" s="714" t="str">
        <f>IFERROR(VLOOKUP($I443,'WM-AR'!$I$7:$AS$3267,32,FALSE),"")</f>
        <v/>
      </c>
      <c r="AE443" s="714" t="str">
        <f>IFERROR(VLOOKUP($I443,'WM-AR'!$I$7:$AS$3267,33,FALSE),"")</f>
        <v/>
      </c>
      <c r="AF443" s="938"/>
      <c r="AG443" s="852"/>
      <c r="AH443" s="852"/>
      <c r="AI443" s="854"/>
      <c r="AJ443" s="854" t="str">
        <f t="shared" si="86"/>
        <v/>
      </c>
      <c r="AK443" s="1114"/>
      <c r="AL443" s="88" t="str">
        <f>IF(AND(ISTEXT($E443),ISTEXT($B443)),"산출기준 &gt;&gt;  "&amp;_xlfn.XLOOKUP($E443,산출기준!$D:$D,산출기준!$E:$E,"매칭실패"),"")</f>
        <v/>
      </c>
    </row>
    <row r="444" spans="2:38">
      <c r="B444" s="1116"/>
      <c r="C444" s="1167"/>
      <c r="D444" s="1167"/>
      <c r="E444" s="1167"/>
      <c r="F444" s="1167"/>
      <c r="G444" s="1120"/>
      <c r="H444" s="1120"/>
      <c r="I444" s="1119" t="str">
        <f t="shared" si="84"/>
        <v/>
      </c>
      <c r="J444" s="1121"/>
      <c r="K444" s="1121" t="str">
        <f>IFERROR(VLOOKUP($I444,'WM-AR'!$I$7:$AS$3267,34,FALSE),"")</f>
        <v/>
      </c>
      <c r="L444" s="1121" t="str">
        <f>IFERROR(VLOOKUP($I444,'WM-AR'!$I$7:$AS$3267,4,FALSE),"")</f>
        <v/>
      </c>
      <c r="M444" s="1121" t="str">
        <f>IFERROR(VLOOKUP($I444,'WM-AR'!$I$7:$AS$3267,6,FALSE),"")</f>
        <v/>
      </c>
      <c r="N444" s="1121" t="str">
        <f>IFERROR(VLOOKUP($I444,'WM-AR'!$I$7:$AS$3267,8,FALSE),"")</f>
        <v/>
      </c>
      <c r="O444" s="1121" t="str">
        <f>IFERROR(VLOOKUP($I444,'WM-AR'!$I$7:$AS$3267,10,FALSE),"")</f>
        <v/>
      </c>
      <c r="P444" s="1121" t="str">
        <f>IFERROR(VLOOKUP($I444,'WM-AR'!$I$7:$AS$3267,12,FALSE),"")</f>
        <v/>
      </c>
      <c r="Q444" s="1121" t="str">
        <f>IFERROR(VLOOKUP($I444,'WM-AR'!$I$7:$AS$3267,14,FALSE),"")</f>
        <v/>
      </c>
      <c r="R444" s="1121" t="str">
        <f>IFERROR(VLOOKUP($I444,'WM-AR'!$I$7:$AS$3267,16,FALSE),"")</f>
        <v/>
      </c>
      <c r="S444" s="1121" t="str">
        <f>IFERROR(VLOOKUP($I444,'WM-AR'!$I$7:$AS$3267,18,FALSE),"")</f>
        <v/>
      </c>
      <c r="T444" s="1121" t="str">
        <f>IFERROR(VLOOKUP($I444,'WM-AR'!$I$7:$AS$3267,20,FALSE),"")</f>
        <v/>
      </c>
      <c r="U444" s="1121" t="str">
        <f>IFERROR(VLOOKUP($I444,'WM-AR'!$I$7:$AS$3267,22,FALSE),"")</f>
        <v/>
      </c>
      <c r="V444" s="1121" t="str">
        <f>IFERROR(VLOOKUP($I444,'WM-AR'!$I$7:$AS$3267,24,FALSE),"")</f>
        <v/>
      </c>
      <c r="W444" s="1121" t="str">
        <f>IFERROR(VLOOKUP($I444,'WM-AR'!$I$7:$AS$3267,25,FALSE),"")</f>
        <v/>
      </c>
      <c r="X444" s="1121" t="str">
        <f>IFERROR(VLOOKUP($I444,'WM-AR'!$I$7:$AS$3267,26,FALSE),"")</f>
        <v/>
      </c>
      <c r="Y444" s="1121" t="str">
        <f>IFERROR(VLOOKUP($I444,'WM-AR'!$I$7:$AS$3267,27,FALSE),"")</f>
        <v/>
      </c>
      <c r="Z444" s="1121" t="str">
        <f>IFERROR(VLOOKUP($I444,'WM-AR'!$I$7:$AS$3267,28,FALSE),"")</f>
        <v/>
      </c>
      <c r="AA444" s="1121" t="str">
        <f>IFERROR(VLOOKUP($I444,'WM-AR'!$I$7:$AS$3267,29,FALSE),"")</f>
        <v/>
      </c>
      <c r="AB444" s="1121" t="str">
        <f>IFERROR(VLOOKUP($I444,'WM-AR'!$I$7:$AS$3267,30,FALSE),"")</f>
        <v/>
      </c>
      <c r="AC444" s="1121" t="str">
        <f>IFERROR(VLOOKUP($I444,'WM-AR'!$I$7:$AS$3267,31,FALSE),"")</f>
        <v/>
      </c>
      <c r="AD444" s="1121" t="str">
        <f>IFERROR(VLOOKUP($I444,'WM-AR'!$I$7:$AS$3267,32,FALSE),"")</f>
        <v/>
      </c>
      <c r="AE444" s="1121" t="str">
        <f>IFERROR(VLOOKUP($I444,'WM-AR'!$I$7:$AS$3267,33,FALSE),"")</f>
        <v/>
      </c>
      <c r="AF444" s="1209"/>
      <c r="AG444" s="1123"/>
      <c r="AH444" s="1123"/>
      <c r="AI444" s="1124"/>
      <c r="AJ444" s="1124" t="str">
        <f t="shared" si="86"/>
        <v/>
      </c>
      <c r="AK444" s="1125"/>
      <c r="AL444" s="88" t="str">
        <f>IF(AND(ISTEXT($E444),ISTEXT($B444)),"산출기준 &gt;&gt;  "&amp;_xlfn.XLOOKUP($E444,산출기준!$D:$D,산출기준!$E:$E,"매칭실패"),"")</f>
        <v/>
      </c>
    </row>
    <row r="445" spans="2:38" s="658" customFormat="1" ht="20.100000000000001" customHeight="1">
      <c r="B445" s="802"/>
      <c r="C445" s="662"/>
      <c r="D445" s="662"/>
      <c r="E445" s="662"/>
      <c r="F445" s="1338" t="s">
        <v>1048</v>
      </c>
      <c r="G445" s="662"/>
      <c r="H445" s="662"/>
      <c r="I445" s="652"/>
      <c r="J445" s="664"/>
      <c r="K445" s="664"/>
      <c r="L445" s="664"/>
      <c r="M445" s="664"/>
      <c r="N445" s="664"/>
      <c r="O445" s="664"/>
      <c r="P445" s="664"/>
      <c r="Q445" s="664"/>
      <c r="R445" s="664"/>
      <c r="S445" s="664"/>
      <c r="T445" s="664"/>
      <c r="U445" s="664"/>
      <c r="V445" s="664"/>
      <c r="W445" s="664"/>
      <c r="X445" s="664"/>
      <c r="Y445" s="664"/>
      <c r="Z445" s="664"/>
      <c r="AA445" s="664"/>
      <c r="AB445" s="664"/>
      <c r="AC445" s="664"/>
      <c r="AD445" s="664"/>
      <c r="AE445" s="664"/>
      <c r="AF445" s="660"/>
      <c r="AG445" s="665"/>
      <c r="AH445" s="665"/>
      <c r="AI445" s="666"/>
      <c r="AJ445" s="666"/>
      <c r="AK445" s="662"/>
      <c r="AL445" s="658" t="str">
        <f>IF(AND(ISTEXT($E445),ISTEXT($B445)),"산출기준 &gt;&gt;  "&amp;_xlfn.XLOOKUP($E445,산출기준!$D:$D,산출기준!$E:$E,"매칭실패"),"")</f>
        <v/>
      </c>
    </row>
    <row r="446" spans="2:38" ht="34.9" customHeight="1">
      <c r="B446" s="808" t="str" cm="1">
        <f t="array" aca="1" ref="B446" ca="1">_xlfn.IFNA(INDIRECT("Family_표준_구성도!B"&amp;MATCH(F446,INDIRECT("Family_표준_구성도!"&amp;"C:C"),0)),"")</f>
        <v>6.2.7.1.2</v>
      </c>
      <c r="C446" s="668" t="s">
        <v>1903</v>
      </c>
      <c r="D446" s="809"/>
      <c r="E446" s="668" t="s">
        <v>2006</v>
      </c>
      <c r="F446" s="1079" t="s">
        <v>1050</v>
      </c>
      <c r="G446" s="1079"/>
      <c r="H446" s="1079"/>
      <c r="I446" s="674" t="str">
        <f t="shared" ref="I446:I456" si="87">LEFT(H446,14)</f>
        <v/>
      </c>
      <c r="J446" s="674"/>
      <c r="K446" s="674"/>
      <c r="L446" s="674"/>
      <c r="M446" s="674"/>
      <c r="N446" s="675"/>
      <c r="O446" s="676"/>
      <c r="P446" s="677"/>
      <c r="Q446" s="677"/>
      <c r="R446" s="677"/>
      <c r="S446" s="677"/>
      <c r="T446" s="677"/>
      <c r="U446" s="677"/>
      <c r="V446" s="678"/>
      <c r="W446" s="679"/>
      <c r="X446" s="679"/>
      <c r="Y446" s="679"/>
      <c r="Z446" s="679"/>
      <c r="AA446" s="679"/>
      <c r="AB446" s="679"/>
      <c r="AC446" s="679"/>
      <c r="AD446" s="679"/>
      <c r="AE446" s="679"/>
      <c r="AF446" s="1312" t="s">
        <v>3544</v>
      </c>
      <c r="AG446" s="682"/>
      <c r="AH446" s="682"/>
      <c r="AI446" s="682"/>
      <c r="AJ446" s="682"/>
      <c r="AK446" s="903"/>
      <c r="AL446" s="88" t="str">
        <f ca="1">IF(AND(ISTEXT($E446),ISTEXT($B446)),"산출기준 &gt;&gt;  "&amp;_xlfn.XLOOKUP($E446,산출기준!$D:$D,산출기준!$E:$E,"매칭실패"),"")</f>
        <v>산출기준 &gt;&gt;  [Steel Beam]</v>
      </c>
    </row>
    <row r="447" spans="2:38" ht="49.9" customHeight="1" outlineLevel="1">
      <c r="B447" s="758"/>
      <c r="C447" s="759"/>
      <c r="D447" s="759"/>
      <c r="E447" s="759"/>
      <c r="F447" s="1080" t="s">
        <v>3488</v>
      </c>
      <c r="G447" s="759" t="str">
        <f t="shared" ref="G447:G450" si="88">IF(IF(N447=0,"",N447)&amp;" | "&amp;IF(O447=0,"",O447)&amp;" | "&amp;IF(Q447=0,"",Q447)&amp;" | "&amp;IF(R447=0,"",R447)=" |  |  | ","",IF(N447=0,"",N447)&amp;" | "&amp;IF(O447=0,"",O447)&amp;" | "&amp;IF(Q447=0,"",Q447)&amp;" | "&amp;IF(R447=0,"",R447))</f>
        <v xml:space="preserve">Medium Steel - Standard |  |  | </v>
      </c>
      <c r="H447" s="816" t="s">
        <v>3510</v>
      </c>
      <c r="I447" s="765" t="str">
        <f t="shared" si="87"/>
        <v>S01AA073-00001</v>
      </c>
      <c r="J447" s="766"/>
      <c r="K447" s="766" t="str">
        <f>IFERROR(VLOOKUP($I447,'WM-AR'!$I$7:$AS$3267,34,FALSE),"")</f>
        <v>TON</v>
      </c>
      <c r="L447" s="766" t="str">
        <f>IFERROR(VLOOKUP($I447,'WM-AR'!$I$7:$AS$3267,4,FALSE),"")</f>
        <v>Main Steel Structure Fabrication Work</v>
      </c>
      <c r="M447" s="766" t="str">
        <f>IFERROR(VLOOKUP($I447,'WM-AR'!$I$7:$AS$3267,6,FALSE),"")</f>
        <v>Shelter/Building</v>
      </c>
      <c r="N447" s="766" t="str">
        <f>IFERROR(VLOOKUP($I447,'WM-AR'!$I$7:$AS$3267,8,FALSE),"")</f>
        <v>Medium Steel - Standard</v>
      </c>
      <c r="O447" s="766">
        <f>IFERROR(VLOOKUP($I447,'WM-AR'!$I$7:$AS$3267,10,FALSE),"")</f>
        <v>0</v>
      </c>
      <c r="P447" s="766">
        <f>IFERROR(VLOOKUP($I447,'WM-AR'!$I$7:$AS$3267,12,FALSE),"")</f>
        <v>0</v>
      </c>
      <c r="Q447" s="766" t="str">
        <f>IFERROR(VLOOKUP($I447,'WM-AR'!$I$7:$AS$3267,14,FALSE),"")</f>
        <v/>
      </c>
      <c r="R447" s="766" t="str">
        <f>IFERROR(VLOOKUP($I447,'WM-AR'!$I$7:$AS$3267,16,FALSE),"")</f>
        <v/>
      </c>
      <c r="S447" s="766" t="str">
        <f>IFERROR(VLOOKUP($I447,'WM-AR'!$I$7:$AS$3267,18,FALSE),"")</f>
        <v/>
      </c>
      <c r="T447" s="766" t="str">
        <f>IFERROR(VLOOKUP($I447,'WM-AR'!$I$7:$AS$3267,20,FALSE),"")</f>
        <v/>
      </c>
      <c r="U447" s="766" t="str">
        <f>IFERROR(VLOOKUP($I447,'WM-AR'!$I$7:$AS$3267,22,FALSE),"")</f>
        <v/>
      </c>
      <c r="V447" s="766" t="str">
        <f>IFERROR(VLOOKUP($I447,'WM-AR'!$I$7:$AS$3267,24,FALSE),"")</f>
        <v/>
      </c>
      <c r="W447" s="766">
        <f>IFERROR(VLOOKUP($I447,'WM-AR'!$I$7:$AS$3267,25,FALSE),"")</f>
        <v>0</v>
      </c>
      <c r="X447" s="766">
        <f>IFERROR(VLOOKUP($I447,'WM-AR'!$I$7:$AS$3267,26,FALSE),"")</f>
        <v>0</v>
      </c>
      <c r="Y447" s="766">
        <f>IFERROR(VLOOKUP($I447,'WM-AR'!$I$7:$AS$3267,27,FALSE),"")</f>
        <v>0</v>
      </c>
      <c r="Z447" s="766">
        <f>IFERROR(VLOOKUP($I447,'WM-AR'!$I$7:$AS$3267,28,FALSE),"")</f>
        <v>0</v>
      </c>
      <c r="AA447" s="766" t="str">
        <f>IFERROR(VLOOKUP($I447,'WM-AR'!$I$7:$AS$3267,29,FALSE),"")</f>
        <v>Material: (   )</v>
      </c>
      <c r="AB447" s="766">
        <f>IFERROR(VLOOKUP($I447,'WM-AR'!$I$7:$AS$3267,30,FALSE),"")</f>
        <v>0</v>
      </c>
      <c r="AC447" s="766">
        <f>IFERROR(VLOOKUP($I447,'WM-AR'!$I$7:$AS$3267,31,FALSE),"")</f>
        <v>0</v>
      </c>
      <c r="AD447" s="766">
        <f>IFERROR(VLOOKUP($I447,'WM-AR'!$I$7:$AS$3267,32,FALSE),"")</f>
        <v>0</v>
      </c>
      <c r="AE447" s="766" t="str">
        <f>IFERROR(VLOOKUP($I447,'WM-AR'!$I$7:$AS$3267,33,FALSE),"")</f>
        <v>(90)KG/M&gt;Weight≥(30)KG/M</v>
      </c>
      <c r="AF447" s="1313" t="str">
        <f>_xlfn.CONCAT("- Material: ( ",AF446," )",CHAR(10),"- (",$H$55,")KG/M&gt;Weight≥(",$H$57,")KG/M")</f>
        <v>- Material: ( KSD3502 )
- (90)KG/M&gt;Weight≥(30)KG/M</v>
      </c>
      <c r="AG447" s="1134" t="s">
        <v>3586</v>
      </c>
      <c r="AH447" s="1134" t="s">
        <v>3586</v>
      </c>
      <c r="AI447" s="1340"/>
      <c r="AJ447" s="1340" t="str">
        <f t="shared" ref="AJ447:AJ456" si="89">K447</f>
        <v>TON</v>
      </c>
      <c r="AK447" s="905"/>
      <c r="AL447" s="88" t="str">
        <f>IF(AND(ISTEXT($E447),ISTEXT($B447)),"산출기준 &gt;&gt;  "&amp;_xlfn.XLOOKUP($E447,산출기준!$D:$D,산출기준!$E:$E,"매칭실패"),"")</f>
        <v/>
      </c>
    </row>
    <row r="448" spans="2:38" ht="49.9" customHeight="1" outlineLevel="1">
      <c r="B448" s="772"/>
      <c r="C448" s="773"/>
      <c r="D448" s="773"/>
      <c r="E448" s="773"/>
      <c r="F448" s="1083" t="s">
        <v>3492</v>
      </c>
      <c r="G448" s="759" t="str">
        <f t="shared" si="88"/>
        <v xml:space="preserve">Medium Steel |  |  | </v>
      </c>
      <c r="H448" s="816" t="s">
        <v>3542</v>
      </c>
      <c r="I448" s="765" t="str">
        <f t="shared" si="87"/>
        <v>S03AA083-00001</v>
      </c>
      <c r="J448" s="766"/>
      <c r="K448" s="766" t="str">
        <f>IFERROR(VLOOKUP($I448,'WM-AR'!$I$7:$AS$3267,34,FALSE),"")</f>
        <v>TON</v>
      </c>
      <c r="L448" s="766" t="str">
        <f>IFERROR(VLOOKUP($I448,'WM-AR'!$I$7:$AS$3267,4,FALSE),"")</f>
        <v>Main Steel Structure Erection Work</v>
      </c>
      <c r="M448" s="766" t="str">
        <f>IFERROR(VLOOKUP($I448,'WM-AR'!$I$7:$AS$3267,6,FALSE),"")</f>
        <v>Shelter/Building</v>
      </c>
      <c r="N448" s="766" t="str">
        <f>IFERROR(VLOOKUP($I448,'WM-AR'!$I$7:$AS$3267,8,FALSE),"")</f>
        <v>Medium Steel</v>
      </c>
      <c r="O448" s="766">
        <f>IFERROR(VLOOKUP($I448,'WM-AR'!$I$7:$AS$3267,10,FALSE),"")</f>
        <v>0</v>
      </c>
      <c r="P448" s="766">
        <f>IFERROR(VLOOKUP($I448,'WM-AR'!$I$7:$AS$3267,12,FALSE),"")</f>
        <v>0</v>
      </c>
      <c r="Q448" s="766" t="str">
        <f>IFERROR(VLOOKUP($I448,'WM-AR'!$I$7:$AS$3267,14,FALSE),"")</f>
        <v/>
      </c>
      <c r="R448" s="766" t="str">
        <f>IFERROR(VLOOKUP($I448,'WM-AR'!$I$7:$AS$3267,16,FALSE),"")</f>
        <v/>
      </c>
      <c r="S448" s="766" t="str">
        <f>IFERROR(VLOOKUP($I448,'WM-AR'!$I$7:$AS$3267,18,FALSE),"")</f>
        <v/>
      </c>
      <c r="T448" s="766" t="str">
        <f>IFERROR(VLOOKUP($I448,'WM-AR'!$I$7:$AS$3267,20,FALSE),"")</f>
        <v/>
      </c>
      <c r="U448" s="766" t="str">
        <f>IFERROR(VLOOKUP($I448,'WM-AR'!$I$7:$AS$3267,22,FALSE),"")</f>
        <v/>
      </c>
      <c r="V448" s="766" t="str">
        <f>IFERROR(VLOOKUP($I448,'WM-AR'!$I$7:$AS$3267,24,FALSE),"")</f>
        <v/>
      </c>
      <c r="W448" s="766">
        <f>IFERROR(VLOOKUP($I448,'WM-AR'!$I$7:$AS$3267,25,FALSE),"")</f>
        <v>0</v>
      </c>
      <c r="X448" s="766">
        <f>IFERROR(VLOOKUP($I448,'WM-AR'!$I$7:$AS$3267,26,FALSE),"")</f>
        <v>0</v>
      </c>
      <c r="Y448" s="766">
        <f>IFERROR(VLOOKUP($I448,'WM-AR'!$I$7:$AS$3267,27,FALSE),"")</f>
        <v>0</v>
      </c>
      <c r="Z448" s="766">
        <f>IFERROR(VLOOKUP($I448,'WM-AR'!$I$7:$AS$3267,28,FALSE),"")</f>
        <v>0</v>
      </c>
      <c r="AA448" s="766" t="str">
        <f>IFERROR(VLOOKUP($I448,'WM-AR'!$I$7:$AS$3267,29,FALSE),"")</f>
        <v>Material: (   )</v>
      </c>
      <c r="AB448" s="766">
        <f>IFERROR(VLOOKUP($I448,'WM-AR'!$I$7:$AS$3267,30,FALSE),"")</f>
        <v>0</v>
      </c>
      <c r="AC448" s="766">
        <f>IFERROR(VLOOKUP($I448,'WM-AR'!$I$7:$AS$3267,31,FALSE),"")</f>
        <v>0</v>
      </c>
      <c r="AD448" s="766">
        <f>IFERROR(VLOOKUP($I448,'WM-AR'!$I$7:$AS$3267,32,FALSE),"")</f>
        <v>0</v>
      </c>
      <c r="AE448" s="766">
        <f>IFERROR(VLOOKUP($I448,'WM-AR'!$I$7:$AS$3267,33,FALSE),"")</f>
        <v>0</v>
      </c>
      <c r="AF448" s="1313" t="str">
        <f>_xlfn.CONCAT("- Material: ( ",AF446," )")</f>
        <v>- Material: ( KSD3502 )</v>
      </c>
      <c r="AG448" s="1314" t="s">
        <v>3587</v>
      </c>
      <c r="AH448" s="1314" t="s">
        <v>3587</v>
      </c>
      <c r="AI448" s="1340"/>
      <c r="AJ448" s="1340" t="str">
        <f t="shared" si="89"/>
        <v>TON</v>
      </c>
      <c r="AK448" s="1267"/>
      <c r="AL448" s="88" t="str">
        <f>IF(AND(ISTEXT($E448),ISTEXT($B448)),"산출기준 &gt;&gt;  "&amp;_xlfn.XLOOKUP($E448,산출기준!$D:$D,산출기준!$E:$E,"매칭실패"),"")</f>
        <v/>
      </c>
    </row>
    <row r="449" spans="2:38" ht="49.9" customHeight="1" outlineLevel="1">
      <c r="B449" s="758"/>
      <c r="C449" s="759"/>
      <c r="D449" s="759"/>
      <c r="E449" s="759"/>
      <c r="F449" s="1315" t="s">
        <v>1976</v>
      </c>
      <c r="G449" s="759" t="str">
        <f>IF(IF(N449=0,"",N449)&amp;" | "&amp;IF(O449=0,"",O449)&amp;" | "&amp;IF(Q449=0,"",Q449)&amp;" | "&amp;IF(R449=0,"",R449)=" |  |  | ","",IF(N449=0,"",N449)&amp;" | "&amp;IF(O449=0,"",O449)&amp;" | "&amp;IF(Q449=0,"",Q449)&amp;" | "&amp;IF(R449=0,"",R449))</f>
        <v xml:space="preserve">Plates - Gusset, Stiffener, ETC |  |  | </v>
      </c>
      <c r="H449" s="1153" t="s">
        <v>3495</v>
      </c>
      <c r="I449" s="765" t="str">
        <f>LEFT(H449,14)</f>
        <v>S01AA009-00001</v>
      </c>
      <c r="J449" s="766"/>
      <c r="K449" s="766" t="s">
        <v>3496</v>
      </c>
      <c r="L449" s="766" t="s">
        <v>3497</v>
      </c>
      <c r="M449" s="766" t="s">
        <v>3498</v>
      </c>
      <c r="N449" s="766" t="s">
        <v>3499</v>
      </c>
      <c r="O449" s="766">
        <v>0</v>
      </c>
      <c r="P449" s="766">
        <v>0</v>
      </c>
      <c r="Q449" s="766">
        <v>0</v>
      </c>
      <c r="R449" s="766">
        <v>0</v>
      </c>
      <c r="S449" s="766">
        <v>0</v>
      </c>
      <c r="T449" s="766">
        <v>0</v>
      </c>
      <c r="U449" s="766">
        <v>0</v>
      </c>
      <c r="V449" s="766">
        <v>0</v>
      </c>
      <c r="W449" s="766">
        <v>0</v>
      </c>
      <c r="X449" s="766">
        <v>0</v>
      </c>
      <c r="Y449" s="766">
        <v>0</v>
      </c>
      <c r="Z449" s="766">
        <v>0</v>
      </c>
      <c r="AA449" s="766" t="s">
        <v>3500</v>
      </c>
      <c r="AB449" s="766">
        <v>0</v>
      </c>
      <c r="AC449" s="766">
        <v>0</v>
      </c>
      <c r="AD449" s="766">
        <v>0</v>
      </c>
      <c r="AE449" s="766">
        <v>0</v>
      </c>
      <c r="AF449" s="817"/>
      <c r="AG449" s="1314" t="s">
        <v>3588</v>
      </c>
      <c r="AH449" s="1314" t="s">
        <v>3588</v>
      </c>
      <c r="AI449" s="769"/>
      <c r="AJ449" s="769" t="str">
        <f>K449</f>
        <v>TON</v>
      </c>
      <c r="AK449" s="1341"/>
      <c r="AL449" s="88" t="s">
        <v>2965</v>
      </c>
    </row>
    <row r="450" spans="2:38" ht="49.9" customHeight="1" outlineLevel="1">
      <c r="B450" s="772"/>
      <c r="C450" s="773"/>
      <c r="D450" s="773"/>
      <c r="E450" s="773"/>
      <c r="F450" s="1083" t="s">
        <v>3502</v>
      </c>
      <c r="G450" s="759" t="str">
        <f t="shared" si="88"/>
        <v xml:space="preserve">for Non-Fireproofed Steel Surface |  |  | </v>
      </c>
      <c r="H450" s="816" t="s">
        <v>3503</v>
      </c>
      <c r="I450" s="765" t="str">
        <f t="shared" si="87"/>
        <v>S41AA051-00001</v>
      </c>
      <c r="J450" s="766"/>
      <c r="K450" s="766" t="str">
        <f>IFERROR(VLOOKUP($I450,'WM-AR'!$I$7:$AS$3267,34,FALSE),"")</f>
        <v>M2</v>
      </c>
      <c r="L450" s="766" t="str">
        <f>IFERROR(VLOOKUP($I450,'WM-AR'!$I$7:$AS$3267,4,FALSE),"")</f>
        <v>Steel Structure Paint Work</v>
      </c>
      <c r="M450" s="766" t="str">
        <f>IFERROR(VLOOKUP($I450,'WM-AR'!$I$7:$AS$3267,6,FALSE),"")</f>
        <v>Shelter/Building</v>
      </c>
      <c r="N450" s="766" t="str">
        <f>IFERROR(VLOOKUP($I450,'WM-AR'!$I$7:$AS$3267,8,FALSE),"")</f>
        <v>for Non-Fireproofed Steel Surface</v>
      </c>
      <c r="O450" s="766">
        <f>IFERROR(VLOOKUP($I450,'WM-AR'!$I$7:$AS$3267,10,FALSE),"")</f>
        <v>0</v>
      </c>
      <c r="P450" s="766">
        <f>IFERROR(VLOOKUP($I450,'WM-AR'!$I$7:$AS$3267,12,FALSE),"")</f>
        <v>0</v>
      </c>
      <c r="Q450" s="766" t="str">
        <f>IFERROR(VLOOKUP($I450,'WM-AR'!$I$7:$AS$3267,14,FALSE),"")</f>
        <v/>
      </c>
      <c r="R450" s="766" t="str">
        <f>IFERROR(VLOOKUP($I450,'WM-AR'!$I$7:$AS$3267,16,FALSE),"")</f>
        <v/>
      </c>
      <c r="S450" s="766" t="str">
        <f>IFERROR(VLOOKUP($I450,'WM-AR'!$I$7:$AS$3267,18,FALSE),"")</f>
        <v/>
      </c>
      <c r="T450" s="766" t="str">
        <f>IFERROR(VLOOKUP($I450,'WM-AR'!$I$7:$AS$3267,20,FALSE),"")</f>
        <v/>
      </c>
      <c r="U450" s="766" t="str">
        <f>IFERROR(VLOOKUP($I450,'WM-AR'!$I$7:$AS$3267,22,FALSE),"")</f>
        <v/>
      </c>
      <c r="V450" s="766" t="str">
        <f>IFERROR(VLOOKUP($I450,'WM-AR'!$I$7:$AS$3267,24,FALSE),"")</f>
        <v/>
      </c>
      <c r="W450" s="766">
        <f>IFERROR(VLOOKUP($I450,'WM-AR'!$I$7:$AS$3267,25,FALSE),"")</f>
        <v>0</v>
      </c>
      <c r="X450" s="766">
        <f>IFERROR(VLOOKUP($I450,'WM-AR'!$I$7:$AS$3267,26,FALSE),"")</f>
        <v>0</v>
      </c>
      <c r="Y450" s="766">
        <f>IFERROR(VLOOKUP($I450,'WM-AR'!$I$7:$AS$3267,27,FALSE),"")</f>
        <v>0</v>
      </c>
      <c r="Z450" s="766">
        <f>IFERROR(VLOOKUP($I450,'WM-AR'!$I$7:$AS$3267,28,FALSE),"")</f>
        <v>0</v>
      </c>
      <c r="AA450" s="766" t="str">
        <f>IFERROR(VLOOKUP($I450,'WM-AR'!$I$7:$AS$3267,29,FALSE),"")</f>
        <v>Material: (   )</v>
      </c>
      <c r="AB450" s="766">
        <f>IFERROR(VLOOKUP($I450,'WM-AR'!$I$7:$AS$3267,30,FALSE),"")</f>
        <v>0</v>
      </c>
      <c r="AC450" s="766">
        <f>IFERROR(VLOOKUP($I450,'WM-AR'!$I$7:$AS$3267,31,FALSE),"")</f>
        <v>0</v>
      </c>
      <c r="AD450" s="766">
        <f>IFERROR(VLOOKUP($I450,'WM-AR'!$I$7:$AS$3267,32,FALSE),"")</f>
        <v>0</v>
      </c>
      <c r="AE450" s="766">
        <f>IFERROR(VLOOKUP($I450,'WM-AR'!$I$7:$AS$3267,33,FALSE),"")</f>
        <v>0</v>
      </c>
      <c r="AF450" s="767"/>
      <c r="AG450" s="1342" t="s">
        <v>3589</v>
      </c>
      <c r="AH450" s="1342" t="s">
        <v>3589</v>
      </c>
      <c r="AI450" s="1340"/>
      <c r="AJ450" s="1340" t="str">
        <f t="shared" si="89"/>
        <v>M2</v>
      </c>
      <c r="AK450" s="1267"/>
      <c r="AL450" s="88" t="str">
        <f>IF(AND(ISTEXT($E450),ISTEXT($B450)),"산출기준 &gt;&gt;  "&amp;_xlfn.XLOOKUP($E450,산출기준!$D:$D,산출기준!$E:$E,"매칭실패"),"")</f>
        <v/>
      </c>
    </row>
    <row r="451" spans="2:38">
      <c r="B451" s="1111"/>
      <c r="C451" s="1166"/>
      <c r="D451" s="1166"/>
      <c r="E451" s="1166"/>
      <c r="F451" s="1166"/>
      <c r="G451" s="843" t="s">
        <v>2350</v>
      </c>
      <c r="H451" s="843"/>
      <c r="I451" s="712" t="str">
        <f t="shared" si="87"/>
        <v/>
      </c>
      <c r="J451" s="714"/>
      <c r="K451" s="714" t="str">
        <f>IFERROR(VLOOKUP($I451,'WM-AR'!$I$7:$AS$3267,34,FALSE),"")</f>
        <v/>
      </c>
      <c r="L451" s="714" t="str">
        <f>IFERROR(VLOOKUP($I451,'WM-AR'!$I$7:$AS$3267,4,FALSE),"")</f>
        <v/>
      </c>
      <c r="M451" s="714" t="str">
        <f>IFERROR(VLOOKUP($I451,'WM-AR'!$I$7:$AS$3267,6,FALSE),"")</f>
        <v/>
      </c>
      <c r="N451" s="714" t="str">
        <f>IFERROR(VLOOKUP($I451,'WM-AR'!$I$7:$AS$3267,8,FALSE),"")</f>
        <v/>
      </c>
      <c r="O451" s="714" t="str">
        <f>IFERROR(VLOOKUP($I451,'WM-AR'!$I$7:$AS$3267,10,FALSE),"")</f>
        <v/>
      </c>
      <c r="P451" s="714" t="str">
        <f>IFERROR(VLOOKUP($I451,'WM-AR'!$I$7:$AS$3267,12,FALSE),"")</f>
        <v/>
      </c>
      <c r="Q451" s="714" t="str">
        <f>IFERROR(VLOOKUP($I451,'WM-AR'!$I$7:$AS$3267,14,FALSE),"")</f>
        <v/>
      </c>
      <c r="R451" s="714" t="str">
        <f>IFERROR(VLOOKUP($I451,'WM-AR'!$I$7:$AS$3267,16,FALSE),"")</f>
        <v/>
      </c>
      <c r="S451" s="714" t="str">
        <f>IFERROR(VLOOKUP($I451,'WM-AR'!$I$7:$AS$3267,18,FALSE),"")</f>
        <v/>
      </c>
      <c r="T451" s="714" t="str">
        <f>IFERROR(VLOOKUP($I451,'WM-AR'!$I$7:$AS$3267,20,FALSE),"")</f>
        <v/>
      </c>
      <c r="U451" s="714" t="str">
        <f>IFERROR(VLOOKUP($I451,'WM-AR'!$I$7:$AS$3267,22,FALSE),"")</f>
        <v/>
      </c>
      <c r="V451" s="714" t="str">
        <f>IFERROR(VLOOKUP($I451,'WM-AR'!$I$7:$AS$3267,24,FALSE),"")</f>
        <v/>
      </c>
      <c r="W451" s="714" t="str">
        <f>IFERROR(VLOOKUP($I451,'WM-AR'!$I$7:$AS$3267,25,FALSE),"")</f>
        <v/>
      </c>
      <c r="X451" s="714" t="str">
        <f>IFERROR(VLOOKUP($I451,'WM-AR'!$I$7:$AS$3267,26,FALSE),"")</f>
        <v/>
      </c>
      <c r="Y451" s="714" t="str">
        <f>IFERROR(VLOOKUP($I451,'WM-AR'!$I$7:$AS$3267,27,FALSE),"")</f>
        <v/>
      </c>
      <c r="Z451" s="714" t="str">
        <f>IFERROR(VLOOKUP($I451,'WM-AR'!$I$7:$AS$3267,28,FALSE),"")</f>
        <v/>
      </c>
      <c r="AA451" s="714" t="str">
        <f>IFERROR(VLOOKUP($I451,'WM-AR'!$I$7:$AS$3267,29,FALSE),"")</f>
        <v/>
      </c>
      <c r="AB451" s="714" t="str">
        <f>IFERROR(VLOOKUP($I451,'WM-AR'!$I$7:$AS$3267,30,FALSE),"")</f>
        <v/>
      </c>
      <c r="AC451" s="714" t="str">
        <f>IFERROR(VLOOKUP($I451,'WM-AR'!$I$7:$AS$3267,31,FALSE),"")</f>
        <v/>
      </c>
      <c r="AD451" s="714" t="str">
        <f>IFERROR(VLOOKUP($I451,'WM-AR'!$I$7:$AS$3267,32,FALSE),"")</f>
        <v/>
      </c>
      <c r="AE451" s="714" t="str">
        <f>IFERROR(VLOOKUP($I451,'WM-AR'!$I$7:$AS$3267,33,FALSE),"")</f>
        <v/>
      </c>
      <c r="AF451" s="1190" t="s">
        <v>3658</v>
      </c>
      <c r="AG451" s="1254"/>
      <c r="AH451" s="1254"/>
      <c r="AI451" s="854"/>
      <c r="AJ451" s="854" t="str">
        <f t="shared" si="89"/>
        <v/>
      </c>
      <c r="AK451" s="1114"/>
      <c r="AL451" s="88" t="str">
        <f>IF(AND(ISTEXT($E451),ISTEXT($B451)),"산출기준 &gt;&gt;  "&amp;_xlfn.XLOOKUP($E451,산출기준!$D:$D,산출기준!$E:$E,"매칭실패"),"")</f>
        <v/>
      </c>
    </row>
    <row r="452" spans="2:38">
      <c r="B452" s="1111"/>
      <c r="C452" s="1166"/>
      <c r="D452" s="1166" t="s">
        <v>2716</v>
      </c>
      <c r="E452" s="1166"/>
      <c r="F452" s="1166"/>
      <c r="G452" s="843" t="s">
        <v>3659</v>
      </c>
      <c r="H452" s="843"/>
      <c r="I452" s="712" t="str">
        <f t="shared" si="87"/>
        <v/>
      </c>
      <c r="J452" s="714"/>
      <c r="K452" s="714" t="str">
        <f>IFERROR(VLOOKUP($I452,'WM-AR'!$I$7:$AS$3267,34,FALSE),"")</f>
        <v/>
      </c>
      <c r="L452" s="714" t="str">
        <f>IFERROR(VLOOKUP($I452,'WM-AR'!$I$7:$AS$3267,4,FALSE),"")</f>
        <v/>
      </c>
      <c r="M452" s="714" t="str">
        <f>IFERROR(VLOOKUP($I452,'WM-AR'!$I$7:$AS$3267,6,FALSE),"")</f>
        <v/>
      </c>
      <c r="N452" s="714" t="str">
        <f>IFERROR(VLOOKUP($I452,'WM-AR'!$I$7:$AS$3267,8,FALSE),"")</f>
        <v/>
      </c>
      <c r="O452" s="714" t="str">
        <f>IFERROR(VLOOKUP($I452,'WM-AR'!$I$7:$AS$3267,10,FALSE),"")</f>
        <v/>
      </c>
      <c r="P452" s="714" t="str">
        <f>IFERROR(VLOOKUP($I452,'WM-AR'!$I$7:$AS$3267,12,FALSE),"")</f>
        <v/>
      </c>
      <c r="Q452" s="714" t="str">
        <f>IFERROR(VLOOKUP($I452,'WM-AR'!$I$7:$AS$3267,14,FALSE),"")</f>
        <v/>
      </c>
      <c r="R452" s="714" t="str">
        <f>IFERROR(VLOOKUP($I452,'WM-AR'!$I$7:$AS$3267,16,FALSE),"")</f>
        <v/>
      </c>
      <c r="S452" s="714" t="str">
        <f>IFERROR(VLOOKUP($I452,'WM-AR'!$I$7:$AS$3267,18,FALSE),"")</f>
        <v/>
      </c>
      <c r="T452" s="714" t="str">
        <f>IFERROR(VLOOKUP($I452,'WM-AR'!$I$7:$AS$3267,20,FALSE),"")</f>
        <v/>
      </c>
      <c r="U452" s="714" t="str">
        <f>IFERROR(VLOOKUP($I452,'WM-AR'!$I$7:$AS$3267,22,FALSE),"")</f>
        <v/>
      </c>
      <c r="V452" s="714" t="str">
        <f>IFERROR(VLOOKUP($I452,'WM-AR'!$I$7:$AS$3267,24,FALSE),"")</f>
        <v/>
      </c>
      <c r="W452" s="714" t="str">
        <f>IFERROR(VLOOKUP($I452,'WM-AR'!$I$7:$AS$3267,25,FALSE),"")</f>
        <v/>
      </c>
      <c r="X452" s="714" t="str">
        <f>IFERROR(VLOOKUP($I452,'WM-AR'!$I$7:$AS$3267,26,FALSE),"")</f>
        <v/>
      </c>
      <c r="Y452" s="714" t="str">
        <f>IFERROR(VLOOKUP($I452,'WM-AR'!$I$7:$AS$3267,27,FALSE),"")</f>
        <v/>
      </c>
      <c r="Z452" s="714" t="str">
        <f>IFERROR(VLOOKUP($I452,'WM-AR'!$I$7:$AS$3267,28,FALSE),"")</f>
        <v/>
      </c>
      <c r="AA452" s="714" t="str">
        <f>IFERROR(VLOOKUP($I452,'WM-AR'!$I$7:$AS$3267,29,FALSE),"")</f>
        <v/>
      </c>
      <c r="AB452" s="714" t="str">
        <f>IFERROR(VLOOKUP($I452,'WM-AR'!$I$7:$AS$3267,30,FALSE),"")</f>
        <v/>
      </c>
      <c r="AC452" s="714" t="str">
        <f>IFERROR(VLOOKUP($I452,'WM-AR'!$I$7:$AS$3267,31,FALSE),"")</f>
        <v/>
      </c>
      <c r="AD452" s="714" t="str">
        <f>IFERROR(VLOOKUP($I452,'WM-AR'!$I$7:$AS$3267,32,FALSE),"")</f>
        <v/>
      </c>
      <c r="AE452" s="714" t="str">
        <f>IFERROR(VLOOKUP($I452,'WM-AR'!$I$7:$AS$3267,33,FALSE),"")</f>
        <v/>
      </c>
      <c r="AF452" s="938"/>
      <c r="AG452" s="852"/>
      <c r="AH452" s="852"/>
      <c r="AI452" s="854"/>
      <c r="AJ452" s="854" t="str">
        <f t="shared" si="89"/>
        <v/>
      </c>
      <c r="AK452" s="1114"/>
      <c r="AL452" s="88" t="str">
        <f>IF(AND(ISTEXT($E452),ISTEXT($B452)),"산출기준 &gt;&gt;  "&amp;_xlfn.XLOOKUP($E452,산출기준!$D:$D,산출기준!$E:$E,"매칭실패"),"")</f>
        <v/>
      </c>
    </row>
    <row r="453" spans="2:38">
      <c r="B453" s="1111"/>
      <c r="C453" s="1166"/>
      <c r="D453" s="1166" t="s">
        <v>3366</v>
      </c>
      <c r="E453" s="1166"/>
      <c r="F453" s="1166"/>
      <c r="G453" s="843" t="s">
        <v>3660</v>
      </c>
      <c r="H453" s="843"/>
      <c r="I453" s="712" t="str">
        <f t="shared" si="87"/>
        <v/>
      </c>
      <c r="J453" s="714"/>
      <c r="K453" s="714" t="str">
        <f>IFERROR(VLOOKUP($I453,'WM-AR'!$I$7:$AS$3267,34,FALSE),"")</f>
        <v/>
      </c>
      <c r="L453" s="714" t="str">
        <f>IFERROR(VLOOKUP($I453,'WM-AR'!$I$7:$AS$3267,4,FALSE),"")</f>
        <v/>
      </c>
      <c r="M453" s="714" t="str">
        <f>IFERROR(VLOOKUP($I453,'WM-AR'!$I$7:$AS$3267,6,FALSE),"")</f>
        <v/>
      </c>
      <c r="N453" s="714" t="str">
        <f>IFERROR(VLOOKUP($I453,'WM-AR'!$I$7:$AS$3267,8,FALSE),"")</f>
        <v/>
      </c>
      <c r="O453" s="714" t="str">
        <f>IFERROR(VLOOKUP($I453,'WM-AR'!$I$7:$AS$3267,10,FALSE),"")</f>
        <v/>
      </c>
      <c r="P453" s="714" t="str">
        <f>IFERROR(VLOOKUP($I453,'WM-AR'!$I$7:$AS$3267,12,FALSE),"")</f>
        <v/>
      </c>
      <c r="Q453" s="714" t="str">
        <f>IFERROR(VLOOKUP($I453,'WM-AR'!$I$7:$AS$3267,14,FALSE),"")</f>
        <v/>
      </c>
      <c r="R453" s="714" t="str">
        <f>IFERROR(VLOOKUP($I453,'WM-AR'!$I$7:$AS$3267,16,FALSE),"")</f>
        <v/>
      </c>
      <c r="S453" s="714" t="str">
        <f>IFERROR(VLOOKUP($I453,'WM-AR'!$I$7:$AS$3267,18,FALSE),"")</f>
        <v/>
      </c>
      <c r="T453" s="714" t="str">
        <f>IFERROR(VLOOKUP($I453,'WM-AR'!$I$7:$AS$3267,20,FALSE),"")</f>
        <v/>
      </c>
      <c r="U453" s="714" t="str">
        <f>IFERROR(VLOOKUP($I453,'WM-AR'!$I$7:$AS$3267,22,FALSE),"")</f>
        <v/>
      </c>
      <c r="V453" s="714" t="str">
        <f>IFERROR(VLOOKUP($I453,'WM-AR'!$I$7:$AS$3267,24,FALSE),"")</f>
        <v/>
      </c>
      <c r="W453" s="714" t="str">
        <f>IFERROR(VLOOKUP($I453,'WM-AR'!$I$7:$AS$3267,25,FALSE),"")</f>
        <v/>
      </c>
      <c r="X453" s="714" t="str">
        <f>IFERROR(VLOOKUP($I453,'WM-AR'!$I$7:$AS$3267,26,FALSE),"")</f>
        <v/>
      </c>
      <c r="Y453" s="714" t="str">
        <f>IFERROR(VLOOKUP($I453,'WM-AR'!$I$7:$AS$3267,27,FALSE),"")</f>
        <v/>
      </c>
      <c r="Z453" s="714" t="str">
        <f>IFERROR(VLOOKUP($I453,'WM-AR'!$I$7:$AS$3267,28,FALSE),"")</f>
        <v/>
      </c>
      <c r="AA453" s="714" t="str">
        <f>IFERROR(VLOOKUP($I453,'WM-AR'!$I$7:$AS$3267,29,FALSE),"")</f>
        <v/>
      </c>
      <c r="AB453" s="714" t="str">
        <f>IFERROR(VLOOKUP($I453,'WM-AR'!$I$7:$AS$3267,30,FALSE),"")</f>
        <v/>
      </c>
      <c r="AC453" s="714" t="str">
        <f>IFERROR(VLOOKUP($I453,'WM-AR'!$I$7:$AS$3267,31,FALSE),"")</f>
        <v/>
      </c>
      <c r="AD453" s="714" t="str">
        <f>IFERROR(VLOOKUP($I453,'WM-AR'!$I$7:$AS$3267,32,FALSE),"")</f>
        <v/>
      </c>
      <c r="AE453" s="714" t="str">
        <f>IFERROR(VLOOKUP($I453,'WM-AR'!$I$7:$AS$3267,33,FALSE),"")</f>
        <v/>
      </c>
      <c r="AF453" s="938"/>
      <c r="AG453" s="852"/>
      <c r="AH453" s="852"/>
      <c r="AI453" s="854"/>
      <c r="AJ453" s="854" t="str">
        <f t="shared" si="89"/>
        <v/>
      </c>
      <c r="AK453" s="1114"/>
      <c r="AL453" s="88" t="str">
        <f>IF(AND(ISTEXT($E453),ISTEXT($B453)),"산출기준 &gt;&gt;  "&amp;_xlfn.XLOOKUP($E453,산출기준!$D:$D,산출기준!$E:$E,"매칭실패"),"")</f>
        <v/>
      </c>
    </row>
    <row r="454" spans="2:38">
      <c r="B454" s="1111"/>
      <c r="C454" s="1166"/>
      <c r="D454" s="1166" t="s">
        <v>2715</v>
      </c>
      <c r="E454" s="1166"/>
      <c r="F454" s="1166"/>
      <c r="G454" s="843" t="s">
        <v>3661</v>
      </c>
      <c r="H454" s="843"/>
      <c r="I454" s="712" t="str">
        <f t="shared" si="87"/>
        <v/>
      </c>
      <c r="J454" s="714"/>
      <c r="K454" s="714" t="str">
        <f>IFERROR(VLOOKUP($I454,'WM-AR'!$I$7:$AS$3267,34,FALSE),"")</f>
        <v/>
      </c>
      <c r="L454" s="714" t="str">
        <f>IFERROR(VLOOKUP($I454,'WM-AR'!$I$7:$AS$3267,4,FALSE),"")</f>
        <v/>
      </c>
      <c r="M454" s="714" t="str">
        <f>IFERROR(VLOOKUP($I454,'WM-AR'!$I$7:$AS$3267,6,FALSE),"")</f>
        <v/>
      </c>
      <c r="N454" s="714" t="str">
        <f>IFERROR(VLOOKUP($I454,'WM-AR'!$I$7:$AS$3267,8,FALSE),"")</f>
        <v/>
      </c>
      <c r="O454" s="714" t="str">
        <f>IFERROR(VLOOKUP($I454,'WM-AR'!$I$7:$AS$3267,10,FALSE),"")</f>
        <v/>
      </c>
      <c r="P454" s="714" t="str">
        <f>IFERROR(VLOOKUP($I454,'WM-AR'!$I$7:$AS$3267,12,FALSE),"")</f>
        <v/>
      </c>
      <c r="Q454" s="714" t="str">
        <f>IFERROR(VLOOKUP($I454,'WM-AR'!$I$7:$AS$3267,14,FALSE),"")</f>
        <v/>
      </c>
      <c r="R454" s="714" t="str">
        <f>IFERROR(VLOOKUP($I454,'WM-AR'!$I$7:$AS$3267,16,FALSE),"")</f>
        <v/>
      </c>
      <c r="S454" s="714" t="str">
        <f>IFERROR(VLOOKUP($I454,'WM-AR'!$I$7:$AS$3267,18,FALSE),"")</f>
        <v/>
      </c>
      <c r="T454" s="714" t="str">
        <f>IFERROR(VLOOKUP($I454,'WM-AR'!$I$7:$AS$3267,20,FALSE),"")</f>
        <v/>
      </c>
      <c r="U454" s="714" t="str">
        <f>IFERROR(VLOOKUP($I454,'WM-AR'!$I$7:$AS$3267,22,FALSE),"")</f>
        <v/>
      </c>
      <c r="V454" s="714" t="str">
        <f>IFERROR(VLOOKUP($I454,'WM-AR'!$I$7:$AS$3267,24,FALSE),"")</f>
        <v/>
      </c>
      <c r="W454" s="714" t="str">
        <f>IFERROR(VLOOKUP($I454,'WM-AR'!$I$7:$AS$3267,25,FALSE),"")</f>
        <v/>
      </c>
      <c r="X454" s="714" t="str">
        <f>IFERROR(VLOOKUP($I454,'WM-AR'!$I$7:$AS$3267,26,FALSE),"")</f>
        <v/>
      </c>
      <c r="Y454" s="714" t="str">
        <f>IFERROR(VLOOKUP($I454,'WM-AR'!$I$7:$AS$3267,27,FALSE),"")</f>
        <v/>
      </c>
      <c r="Z454" s="714" t="str">
        <f>IFERROR(VLOOKUP($I454,'WM-AR'!$I$7:$AS$3267,28,FALSE),"")</f>
        <v/>
      </c>
      <c r="AA454" s="714" t="str">
        <f>IFERROR(VLOOKUP($I454,'WM-AR'!$I$7:$AS$3267,29,FALSE),"")</f>
        <v/>
      </c>
      <c r="AB454" s="714" t="str">
        <f>IFERROR(VLOOKUP($I454,'WM-AR'!$I$7:$AS$3267,30,FALSE),"")</f>
        <v/>
      </c>
      <c r="AC454" s="714" t="str">
        <f>IFERROR(VLOOKUP($I454,'WM-AR'!$I$7:$AS$3267,31,FALSE),"")</f>
        <v/>
      </c>
      <c r="AD454" s="714" t="str">
        <f>IFERROR(VLOOKUP($I454,'WM-AR'!$I$7:$AS$3267,32,FALSE),"")</f>
        <v/>
      </c>
      <c r="AE454" s="714" t="str">
        <f>IFERROR(VLOOKUP($I454,'WM-AR'!$I$7:$AS$3267,33,FALSE),"")</f>
        <v/>
      </c>
      <c r="AF454" s="938"/>
      <c r="AG454" s="852"/>
      <c r="AH454" s="852"/>
      <c r="AI454" s="854"/>
      <c r="AJ454" s="854" t="str">
        <f t="shared" si="89"/>
        <v/>
      </c>
      <c r="AK454" s="1114"/>
      <c r="AL454" s="88" t="str">
        <f>IF(AND(ISTEXT($E454),ISTEXT($B454)),"산출기준 &gt;&gt;  "&amp;_xlfn.XLOOKUP($E454,산출기준!$D:$D,산출기준!$E:$E,"매칭실패"),"")</f>
        <v/>
      </c>
    </row>
    <row r="455" spans="2:38">
      <c r="B455" s="1111"/>
      <c r="C455" s="1166"/>
      <c r="D455" s="1166"/>
      <c r="E455" s="1166"/>
      <c r="F455" s="1166"/>
      <c r="G455" s="843"/>
      <c r="H455" s="843"/>
      <c r="I455" s="712" t="str">
        <f t="shared" si="87"/>
        <v/>
      </c>
      <c r="J455" s="714"/>
      <c r="K455" s="714" t="str">
        <f>IFERROR(VLOOKUP($I455,'WM-AR'!$I$7:$AS$3267,34,FALSE),"")</f>
        <v/>
      </c>
      <c r="L455" s="714" t="str">
        <f>IFERROR(VLOOKUP($I455,'WM-AR'!$I$7:$AS$3267,4,FALSE),"")</f>
        <v/>
      </c>
      <c r="M455" s="714" t="str">
        <f>IFERROR(VLOOKUP($I455,'WM-AR'!$I$7:$AS$3267,6,FALSE),"")</f>
        <v/>
      </c>
      <c r="N455" s="714" t="str">
        <f>IFERROR(VLOOKUP($I455,'WM-AR'!$I$7:$AS$3267,8,FALSE),"")</f>
        <v/>
      </c>
      <c r="O455" s="714" t="str">
        <f>IFERROR(VLOOKUP($I455,'WM-AR'!$I$7:$AS$3267,10,FALSE),"")</f>
        <v/>
      </c>
      <c r="P455" s="714" t="str">
        <f>IFERROR(VLOOKUP($I455,'WM-AR'!$I$7:$AS$3267,12,FALSE),"")</f>
        <v/>
      </c>
      <c r="Q455" s="714" t="str">
        <f>IFERROR(VLOOKUP($I455,'WM-AR'!$I$7:$AS$3267,14,FALSE),"")</f>
        <v/>
      </c>
      <c r="R455" s="714" t="str">
        <f>IFERROR(VLOOKUP($I455,'WM-AR'!$I$7:$AS$3267,16,FALSE),"")</f>
        <v/>
      </c>
      <c r="S455" s="714" t="str">
        <f>IFERROR(VLOOKUP($I455,'WM-AR'!$I$7:$AS$3267,18,FALSE),"")</f>
        <v/>
      </c>
      <c r="T455" s="714" t="str">
        <f>IFERROR(VLOOKUP($I455,'WM-AR'!$I$7:$AS$3267,20,FALSE),"")</f>
        <v/>
      </c>
      <c r="U455" s="714" t="str">
        <f>IFERROR(VLOOKUP($I455,'WM-AR'!$I$7:$AS$3267,22,FALSE),"")</f>
        <v/>
      </c>
      <c r="V455" s="714" t="str">
        <f>IFERROR(VLOOKUP($I455,'WM-AR'!$I$7:$AS$3267,24,FALSE),"")</f>
        <v/>
      </c>
      <c r="W455" s="714" t="str">
        <f>IFERROR(VLOOKUP($I455,'WM-AR'!$I$7:$AS$3267,25,FALSE),"")</f>
        <v/>
      </c>
      <c r="X455" s="714" t="str">
        <f>IFERROR(VLOOKUP($I455,'WM-AR'!$I$7:$AS$3267,26,FALSE),"")</f>
        <v/>
      </c>
      <c r="Y455" s="714" t="str">
        <f>IFERROR(VLOOKUP($I455,'WM-AR'!$I$7:$AS$3267,27,FALSE),"")</f>
        <v/>
      </c>
      <c r="Z455" s="714" t="str">
        <f>IFERROR(VLOOKUP($I455,'WM-AR'!$I$7:$AS$3267,28,FALSE),"")</f>
        <v/>
      </c>
      <c r="AA455" s="714" t="str">
        <f>IFERROR(VLOOKUP($I455,'WM-AR'!$I$7:$AS$3267,29,FALSE),"")</f>
        <v/>
      </c>
      <c r="AB455" s="714" t="str">
        <f>IFERROR(VLOOKUP($I455,'WM-AR'!$I$7:$AS$3267,30,FALSE),"")</f>
        <v/>
      </c>
      <c r="AC455" s="714" t="str">
        <f>IFERROR(VLOOKUP($I455,'WM-AR'!$I$7:$AS$3267,31,FALSE),"")</f>
        <v/>
      </c>
      <c r="AD455" s="714" t="str">
        <f>IFERROR(VLOOKUP($I455,'WM-AR'!$I$7:$AS$3267,32,FALSE),"")</f>
        <v/>
      </c>
      <c r="AE455" s="714" t="str">
        <f>IFERROR(VLOOKUP($I455,'WM-AR'!$I$7:$AS$3267,33,FALSE),"")</f>
        <v/>
      </c>
      <c r="AF455" s="938"/>
      <c r="AG455" s="852"/>
      <c r="AH455" s="852"/>
      <c r="AI455" s="854"/>
      <c r="AJ455" s="854" t="str">
        <f t="shared" si="89"/>
        <v/>
      </c>
      <c r="AK455" s="1114"/>
      <c r="AL455" s="88" t="str">
        <f>IF(AND(ISTEXT($E455),ISTEXT($B455)),"산출기준 &gt;&gt;  "&amp;_xlfn.XLOOKUP($E455,산출기준!$D:$D,산출기준!$E:$E,"매칭실패"),"")</f>
        <v/>
      </c>
    </row>
    <row r="456" spans="2:38">
      <c r="B456" s="1116"/>
      <c r="C456" s="1167"/>
      <c r="D456" s="1167"/>
      <c r="E456" s="1167"/>
      <c r="F456" s="1167"/>
      <c r="G456" s="1120"/>
      <c r="H456" s="1120"/>
      <c r="I456" s="1119" t="str">
        <f t="shared" si="87"/>
        <v/>
      </c>
      <c r="J456" s="1121"/>
      <c r="K456" s="1121" t="str">
        <f>IFERROR(VLOOKUP($I456,'WM-AR'!$I$7:$AS$3267,34,FALSE),"")</f>
        <v/>
      </c>
      <c r="L456" s="1121" t="str">
        <f>IFERROR(VLOOKUP($I456,'WM-AR'!$I$7:$AS$3267,4,FALSE),"")</f>
        <v/>
      </c>
      <c r="M456" s="1121" t="str">
        <f>IFERROR(VLOOKUP($I456,'WM-AR'!$I$7:$AS$3267,6,FALSE),"")</f>
        <v/>
      </c>
      <c r="N456" s="1121" t="str">
        <f>IFERROR(VLOOKUP($I456,'WM-AR'!$I$7:$AS$3267,8,FALSE),"")</f>
        <v/>
      </c>
      <c r="O456" s="1121" t="str">
        <f>IFERROR(VLOOKUP($I456,'WM-AR'!$I$7:$AS$3267,10,FALSE),"")</f>
        <v/>
      </c>
      <c r="P456" s="1121" t="str">
        <f>IFERROR(VLOOKUP($I456,'WM-AR'!$I$7:$AS$3267,12,FALSE),"")</f>
        <v/>
      </c>
      <c r="Q456" s="1121" t="str">
        <f>IFERROR(VLOOKUP($I456,'WM-AR'!$I$7:$AS$3267,14,FALSE),"")</f>
        <v/>
      </c>
      <c r="R456" s="1121" t="str">
        <f>IFERROR(VLOOKUP($I456,'WM-AR'!$I$7:$AS$3267,16,FALSE),"")</f>
        <v/>
      </c>
      <c r="S456" s="1121" t="str">
        <f>IFERROR(VLOOKUP($I456,'WM-AR'!$I$7:$AS$3267,18,FALSE),"")</f>
        <v/>
      </c>
      <c r="T456" s="1121" t="str">
        <f>IFERROR(VLOOKUP($I456,'WM-AR'!$I$7:$AS$3267,20,FALSE),"")</f>
        <v/>
      </c>
      <c r="U456" s="1121" t="str">
        <f>IFERROR(VLOOKUP($I456,'WM-AR'!$I$7:$AS$3267,22,FALSE),"")</f>
        <v/>
      </c>
      <c r="V456" s="1121" t="str">
        <f>IFERROR(VLOOKUP($I456,'WM-AR'!$I$7:$AS$3267,24,FALSE),"")</f>
        <v/>
      </c>
      <c r="W456" s="1121" t="str">
        <f>IFERROR(VLOOKUP($I456,'WM-AR'!$I$7:$AS$3267,25,FALSE),"")</f>
        <v/>
      </c>
      <c r="X456" s="1121" t="str">
        <f>IFERROR(VLOOKUP($I456,'WM-AR'!$I$7:$AS$3267,26,FALSE),"")</f>
        <v/>
      </c>
      <c r="Y456" s="1121" t="str">
        <f>IFERROR(VLOOKUP($I456,'WM-AR'!$I$7:$AS$3267,27,FALSE),"")</f>
        <v/>
      </c>
      <c r="Z456" s="1121" t="str">
        <f>IFERROR(VLOOKUP($I456,'WM-AR'!$I$7:$AS$3267,28,FALSE),"")</f>
        <v/>
      </c>
      <c r="AA456" s="1121" t="str">
        <f>IFERROR(VLOOKUP($I456,'WM-AR'!$I$7:$AS$3267,29,FALSE),"")</f>
        <v/>
      </c>
      <c r="AB456" s="1121" t="str">
        <f>IFERROR(VLOOKUP($I456,'WM-AR'!$I$7:$AS$3267,30,FALSE),"")</f>
        <v/>
      </c>
      <c r="AC456" s="1121" t="str">
        <f>IFERROR(VLOOKUP($I456,'WM-AR'!$I$7:$AS$3267,31,FALSE),"")</f>
        <v/>
      </c>
      <c r="AD456" s="1121" t="str">
        <f>IFERROR(VLOOKUP($I456,'WM-AR'!$I$7:$AS$3267,32,FALSE),"")</f>
        <v/>
      </c>
      <c r="AE456" s="1121" t="str">
        <f>IFERROR(VLOOKUP($I456,'WM-AR'!$I$7:$AS$3267,33,FALSE),"")</f>
        <v/>
      </c>
      <c r="AF456" s="1209"/>
      <c r="AG456" s="1123"/>
      <c r="AH456" s="1123"/>
      <c r="AI456" s="1124"/>
      <c r="AJ456" s="1124" t="str">
        <f t="shared" si="89"/>
        <v/>
      </c>
      <c r="AK456" s="1125"/>
      <c r="AL456" s="88" t="str">
        <f>IF(AND(ISTEXT($E456),ISTEXT($B456)),"산출기준 &gt;&gt;  "&amp;_xlfn.XLOOKUP($E456,산출기준!$D:$D,산출기준!$E:$E,"매칭실패"),"")</f>
        <v/>
      </c>
    </row>
    <row r="457" spans="2:38" s="658" customFormat="1" ht="20.100000000000001" customHeight="1">
      <c r="B457" s="802"/>
      <c r="C457" s="662"/>
      <c r="D457" s="662"/>
      <c r="E457" s="662"/>
      <c r="F457" s="1338" t="s">
        <v>1051</v>
      </c>
      <c r="G457" s="662"/>
      <c r="H457" s="662"/>
      <c r="I457" s="652"/>
      <c r="J457" s="664"/>
      <c r="K457" s="664"/>
      <c r="L457" s="664"/>
      <c r="M457" s="664"/>
      <c r="N457" s="664"/>
      <c r="O457" s="664"/>
      <c r="P457" s="664"/>
      <c r="Q457" s="664"/>
      <c r="R457" s="664"/>
      <c r="S457" s="664"/>
      <c r="T457" s="664"/>
      <c r="U457" s="664"/>
      <c r="V457" s="664"/>
      <c r="W457" s="664"/>
      <c r="X457" s="664"/>
      <c r="Y457" s="664"/>
      <c r="Z457" s="664"/>
      <c r="AA457" s="664"/>
      <c r="AB457" s="664"/>
      <c r="AC457" s="664"/>
      <c r="AD457" s="664"/>
      <c r="AE457" s="664"/>
      <c r="AF457" s="660"/>
      <c r="AG457" s="665"/>
      <c r="AH457" s="665"/>
      <c r="AI457" s="666"/>
      <c r="AJ457" s="666"/>
      <c r="AK457" s="662"/>
      <c r="AL457" s="658" t="str">
        <f>IF(AND(ISTEXT($E457),ISTEXT($B457)),"산출기준 &gt;&gt;  "&amp;_xlfn.XLOOKUP($E457,산출기준!$D:$D,산출기준!$E:$E,"매칭실패"),"")</f>
        <v/>
      </c>
    </row>
    <row r="458" spans="2:38" ht="34.9" customHeight="1">
      <c r="B458" s="808" t="str" cm="1">
        <f t="array" aca="1" ref="B458" ca="1">_xlfn.IFNA(INDIRECT("Family_표준_구성도!B"&amp;MATCH(F458,INDIRECT("Family_표준_구성도!"&amp;"C:C"),0)),"")</f>
        <v>6.2.7.1.3</v>
      </c>
      <c r="C458" s="668" t="s">
        <v>1903</v>
      </c>
      <c r="D458" s="809"/>
      <c r="E458" s="668" t="s">
        <v>2006</v>
      </c>
      <c r="F458" s="1079" t="s">
        <v>1053</v>
      </c>
      <c r="G458" s="1079"/>
      <c r="H458" s="1079"/>
      <c r="I458" s="674" t="str">
        <f t="shared" ref="I458:I468" si="90">LEFT(H458,14)</f>
        <v/>
      </c>
      <c r="J458" s="674"/>
      <c r="K458" s="674"/>
      <c r="L458" s="674"/>
      <c r="M458" s="674"/>
      <c r="N458" s="675"/>
      <c r="O458" s="676"/>
      <c r="P458" s="677"/>
      <c r="Q458" s="677"/>
      <c r="R458" s="677"/>
      <c r="S458" s="677"/>
      <c r="T458" s="677"/>
      <c r="U458" s="677"/>
      <c r="V458" s="678"/>
      <c r="W458" s="679"/>
      <c r="X458" s="679"/>
      <c r="Y458" s="679"/>
      <c r="Z458" s="679"/>
      <c r="AA458" s="679"/>
      <c r="AB458" s="679"/>
      <c r="AC458" s="679"/>
      <c r="AD458" s="679"/>
      <c r="AE458" s="679"/>
      <c r="AF458" s="1312" t="s">
        <v>3544</v>
      </c>
      <c r="AG458" s="682"/>
      <c r="AH458" s="682"/>
      <c r="AI458" s="682"/>
      <c r="AJ458" s="682"/>
      <c r="AK458" s="903"/>
      <c r="AL458" s="88" t="str">
        <f ca="1">IF(AND(ISTEXT($E458),ISTEXT($B458)),"산출기준 &gt;&gt;  "&amp;_xlfn.XLOOKUP($E458,산출기준!$D:$D,산출기준!$E:$E,"매칭실패"),"")</f>
        <v>산출기준 &gt;&gt;  [Steel Beam]</v>
      </c>
    </row>
    <row r="459" spans="2:38" ht="49.9" customHeight="1" outlineLevel="1">
      <c r="B459" s="758"/>
      <c r="C459" s="759"/>
      <c r="D459" s="759"/>
      <c r="E459" s="759"/>
      <c r="F459" s="1080" t="s">
        <v>3488</v>
      </c>
      <c r="G459" s="759" t="str">
        <f t="shared" ref="G459:G462" si="91">IF(IF(N459=0,"",N459)&amp;" | "&amp;IF(O459=0,"",O459)&amp;" | "&amp;IF(Q459=0,"",Q459)&amp;" | "&amp;IF(R459=0,"",R459)=" |  |  | ","",IF(N459=0,"",N459)&amp;" | "&amp;IF(O459=0,"",O459)&amp;" | "&amp;IF(Q459=0,"",Q459)&amp;" | "&amp;IF(R459=0,"",R459))</f>
        <v xml:space="preserve">Light Steel - Standard |  |  | </v>
      </c>
      <c r="H459" s="816" t="s">
        <v>3512</v>
      </c>
      <c r="I459" s="765" t="str">
        <f t="shared" si="90"/>
        <v>S01AA074-00001</v>
      </c>
      <c r="J459" s="766"/>
      <c r="K459" s="766" t="str">
        <f>IFERROR(VLOOKUP($I459,'WM-AR'!$I$7:$AS$3267,34,FALSE),"")</f>
        <v>TON</v>
      </c>
      <c r="L459" s="766" t="str">
        <f>IFERROR(VLOOKUP($I459,'WM-AR'!$I$7:$AS$3267,4,FALSE),"")</f>
        <v>Main Steel Structure Fabrication Work</v>
      </c>
      <c r="M459" s="766" t="str">
        <f>IFERROR(VLOOKUP($I459,'WM-AR'!$I$7:$AS$3267,6,FALSE),"")</f>
        <v>Shelter/Building</v>
      </c>
      <c r="N459" s="766" t="str">
        <f>IFERROR(VLOOKUP($I459,'WM-AR'!$I$7:$AS$3267,8,FALSE),"")</f>
        <v>Light Steel - Standard</v>
      </c>
      <c r="O459" s="766">
        <f>IFERROR(VLOOKUP($I459,'WM-AR'!$I$7:$AS$3267,10,FALSE),"")</f>
        <v>0</v>
      </c>
      <c r="P459" s="766">
        <f>IFERROR(VLOOKUP($I459,'WM-AR'!$I$7:$AS$3267,12,FALSE),"")</f>
        <v>0</v>
      </c>
      <c r="Q459" s="766" t="str">
        <f>IFERROR(VLOOKUP($I459,'WM-AR'!$I$7:$AS$3267,14,FALSE),"")</f>
        <v/>
      </c>
      <c r="R459" s="766" t="str">
        <f>IFERROR(VLOOKUP($I459,'WM-AR'!$I$7:$AS$3267,16,FALSE),"")</f>
        <v/>
      </c>
      <c r="S459" s="766" t="str">
        <f>IFERROR(VLOOKUP($I459,'WM-AR'!$I$7:$AS$3267,18,FALSE),"")</f>
        <v/>
      </c>
      <c r="T459" s="766" t="str">
        <f>IFERROR(VLOOKUP($I459,'WM-AR'!$I$7:$AS$3267,20,FALSE),"")</f>
        <v/>
      </c>
      <c r="U459" s="766" t="str">
        <f>IFERROR(VLOOKUP($I459,'WM-AR'!$I$7:$AS$3267,22,FALSE),"")</f>
        <v/>
      </c>
      <c r="V459" s="766" t="str">
        <f>IFERROR(VLOOKUP($I459,'WM-AR'!$I$7:$AS$3267,24,FALSE),"")</f>
        <v/>
      </c>
      <c r="W459" s="766">
        <f>IFERROR(VLOOKUP($I459,'WM-AR'!$I$7:$AS$3267,25,FALSE),"")</f>
        <v>0</v>
      </c>
      <c r="X459" s="766">
        <f>IFERROR(VLOOKUP($I459,'WM-AR'!$I$7:$AS$3267,26,FALSE),"")</f>
        <v>0</v>
      </c>
      <c r="Y459" s="766">
        <f>IFERROR(VLOOKUP($I459,'WM-AR'!$I$7:$AS$3267,27,FALSE),"")</f>
        <v>0</v>
      </c>
      <c r="Z459" s="766">
        <f>IFERROR(VLOOKUP($I459,'WM-AR'!$I$7:$AS$3267,28,FALSE),"")</f>
        <v>0</v>
      </c>
      <c r="AA459" s="766" t="str">
        <f>IFERROR(VLOOKUP($I459,'WM-AR'!$I$7:$AS$3267,29,FALSE),"")</f>
        <v>Material: (   )</v>
      </c>
      <c r="AB459" s="766">
        <f>IFERROR(VLOOKUP($I459,'WM-AR'!$I$7:$AS$3267,30,FALSE),"")</f>
        <v>0</v>
      </c>
      <c r="AC459" s="766">
        <f>IFERROR(VLOOKUP($I459,'WM-AR'!$I$7:$AS$3267,31,FALSE),"")</f>
        <v>0</v>
      </c>
      <c r="AD459" s="766">
        <f>IFERROR(VLOOKUP($I459,'WM-AR'!$I$7:$AS$3267,32,FALSE),"")</f>
        <v>0</v>
      </c>
      <c r="AE459" s="766" t="str">
        <f>IFERROR(VLOOKUP($I459,'WM-AR'!$I$7:$AS$3267,33,FALSE),"")</f>
        <v>(30)KG/M&gt;Weight</v>
      </c>
      <c r="AF459" s="1313" t="str">
        <f>_xlfn.CONCAT("- Material: ( ",AF458," )",CHAR(10),"- (",$H$57,")KG/M&gt;Weight")</f>
        <v>- Material: ( KSD3502 )
- (30)KG/M&gt;Weight</v>
      </c>
      <c r="AG459" s="1134" t="s">
        <v>3586</v>
      </c>
      <c r="AH459" s="1134" t="s">
        <v>3586</v>
      </c>
      <c r="AI459" s="1340"/>
      <c r="AJ459" s="1340" t="str">
        <f t="shared" ref="AJ459:AJ468" si="92">K459</f>
        <v>TON</v>
      </c>
      <c r="AK459" s="905"/>
      <c r="AL459" s="88" t="str">
        <f>IF(AND(ISTEXT($E459),ISTEXT($B459)),"산출기준 &gt;&gt;  "&amp;_xlfn.XLOOKUP($E459,산출기준!$D:$D,산출기준!$E:$E,"매칭실패"),"")</f>
        <v/>
      </c>
    </row>
    <row r="460" spans="2:38" ht="49.9" customHeight="1" outlineLevel="1">
      <c r="B460" s="772"/>
      <c r="C460" s="773"/>
      <c r="D460" s="773"/>
      <c r="E460" s="773"/>
      <c r="F460" s="1083" t="s">
        <v>3492</v>
      </c>
      <c r="G460" s="759" t="str">
        <f t="shared" si="91"/>
        <v xml:space="preserve">Light Steel |  |  | </v>
      </c>
      <c r="H460" s="816" t="s">
        <v>3532</v>
      </c>
      <c r="I460" s="765" t="str">
        <f t="shared" si="90"/>
        <v>S03AA084-00001</v>
      </c>
      <c r="J460" s="766"/>
      <c r="K460" s="766" t="str">
        <f>IFERROR(VLOOKUP($I460,'WM-AR'!$I$7:$AS$3267,34,FALSE),"")</f>
        <v>TON</v>
      </c>
      <c r="L460" s="766" t="str">
        <f>IFERROR(VLOOKUP($I460,'WM-AR'!$I$7:$AS$3267,4,FALSE),"")</f>
        <v>Main Steel Structure Erection Work</v>
      </c>
      <c r="M460" s="766" t="str">
        <f>IFERROR(VLOOKUP($I460,'WM-AR'!$I$7:$AS$3267,6,FALSE),"")</f>
        <v>Shelter/Building</v>
      </c>
      <c r="N460" s="766" t="str">
        <f>IFERROR(VLOOKUP($I460,'WM-AR'!$I$7:$AS$3267,8,FALSE),"")</f>
        <v>Light Steel</v>
      </c>
      <c r="O460" s="766">
        <f>IFERROR(VLOOKUP($I460,'WM-AR'!$I$7:$AS$3267,10,FALSE),"")</f>
        <v>0</v>
      </c>
      <c r="P460" s="766">
        <f>IFERROR(VLOOKUP($I460,'WM-AR'!$I$7:$AS$3267,12,FALSE),"")</f>
        <v>0</v>
      </c>
      <c r="Q460" s="766" t="str">
        <f>IFERROR(VLOOKUP($I460,'WM-AR'!$I$7:$AS$3267,14,FALSE),"")</f>
        <v/>
      </c>
      <c r="R460" s="766" t="str">
        <f>IFERROR(VLOOKUP($I460,'WM-AR'!$I$7:$AS$3267,16,FALSE),"")</f>
        <v/>
      </c>
      <c r="S460" s="766" t="str">
        <f>IFERROR(VLOOKUP($I460,'WM-AR'!$I$7:$AS$3267,18,FALSE),"")</f>
        <v/>
      </c>
      <c r="T460" s="766" t="str">
        <f>IFERROR(VLOOKUP($I460,'WM-AR'!$I$7:$AS$3267,20,FALSE),"")</f>
        <v/>
      </c>
      <c r="U460" s="766" t="str">
        <f>IFERROR(VLOOKUP($I460,'WM-AR'!$I$7:$AS$3267,22,FALSE),"")</f>
        <v/>
      </c>
      <c r="V460" s="766" t="str">
        <f>IFERROR(VLOOKUP($I460,'WM-AR'!$I$7:$AS$3267,24,FALSE),"")</f>
        <v/>
      </c>
      <c r="W460" s="766">
        <f>IFERROR(VLOOKUP($I460,'WM-AR'!$I$7:$AS$3267,25,FALSE),"")</f>
        <v>0</v>
      </c>
      <c r="X460" s="766">
        <f>IFERROR(VLOOKUP($I460,'WM-AR'!$I$7:$AS$3267,26,FALSE),"")</f>
        <v>0</v>
      </c>
      <c r="Y460" s="766">
        <f>IFERROR(VLOOKUP($I460,'WM-AR'!$I$7:$AS$3267,27,FALSE),"")</f>
        <v>0</v>
      </c>
      <c r="Z460" s="766">
        <f>IFERROR(VLOOKUP($I460,'WM-AR'!$I$7:$AS$3267,28,FALSE),"")</f>
        <v>0</v>
      </c>
      <c r="AA460" s="766" t="str">
        <f>IFERROR(VLOOKUP($I460,'WM-AR'!$I$7:$AS$3267,29,FALSE),"")</f>
        <v>Material: (   )</v>
      </c>
      <c r="AB460" s="766">
        <f>IFERROR(VLOOKUP($I460,'WM-AR'!$I$7:$AS$3267,30,FALSE),"")</f>
        <v>0</v>
      </c>
      <c r="AC460" s="766">
        <f>IFERROR(VLOOKUP($I460,'WM-AR'!$I$7:$AS$3267,31,FALSE),"")</f>
        <v>0</v>
      </c>
      <c r="AD460" s="766">
        <f>IFERROR(VLOOKUP($I460,'WM-AR'!$I$7:$AS$3267,32,FALSE),"")</f>
        <v>0</v>
      </c>
      <c r="AE460" s="766">
        <f>IFERROR(VLOOKUP($I460,'WM-AR'!$I$7:$AS$3267,33,FALSE),"")</f>
        <v>0</v>
      </c>
      <c r="AF460" s="1313" t="str">
        <f>_xlfn.CONCAT("- Material: ( ",AF458," )")</f>
        <v>- Material: ( KSD3502 )</v>
      </c>
      <c r="AG460" s="1314" t="s">
        <v>3587</v>
      </c>
      <c r="AH460" s="1314" t="s">
        <v>3587</v>
      </c>
      <c r="AI460" s="1340"/>
      <c r="AJ460" s="1340" t="str">
        <f t="shared" si="92"/>
        <v>TON</v>
      </c>
      <c r="AK460" s="1267"/>
      <c r="AL460" s="88" t="str">
        <f>IF(AND(ISTEXT($E460),ISTEXT($B460)),"산출기준 &gt;&gt;  "&amp;_xlfn.XLOOKUP($E460,산출기준!$D:$D,산출기준!$E:$E,"매칭실패"),"")</f>
        <v/>
      </c>
    </row>
    <row r="461" spans="2:38" ht="49.9" customHeight="1" outlineLevel="1">
      <c r="B461" s="758"/>
      <c r="C461" s="759"/>
      <c r="D461" s="759"/>
      <c r="E461" s="759"/>
      <c r="F461" s="1315" t="s">
        <v>1976</v>
      </c>
      <c r="G461" s="759" t="str">
        <f>IF(IF(N461=0,"",N461)&amp;" | "&amp;IF(O461=0,"",O461)&amp;" | "&amp;IF(Q461=0,"",Q461)&amp;" | "&amp;IF(R461=0,"",R461)=" |  |  | ","",IF(N461=0,"",N461)&amp;" | "&amp;IF(O461=0,"",O461)&amp;" | "&amp;IF(Q461=0,"",Q461)&amp;" | "&amp;IF(R461=0,"",R461))</f>
        <v xml:space="preserve">Plates - Gusset, Stiffener, ETC |  |  | </v>
      </c>
      <c r="H461" s="1153" t="s">
        <v>3495</v>
      </c>
      <c r="I461" s="765" t="str">
        <f>LEFT(H461,14)</f>
        <v>S01AA009-00001</v>
      </c>
      <c r="J461" s="766"/>
      <c r="K461" s="766" t="s">
        <v>3496</v>
      </c>
      <c r="L461" s="766" t="s">
        <v>3497</v>
      </c>
      <c r="M461" s="766" t="s">
        <v>3498</v>
      </c>
      <c r="N461" s="766" t="s">
        <v>3499</v>
      </c>
      <c r="O461" s="766">
        <v>0</v>
      </c>
      <c r="P461" s="766">
        <v>0</v>
      </c>
      <c r="Q461" s="766">
        <v>0</v>
      </c>
      <c r="R461" s="766">
        <v>0</v>
      </c>
      <c r="S461" s="766">
        <v>0</v>
      </c>
      <c r="T461" s="766">
        <v>0</v>
      </c>
      <c r="U461" s="766">
        <v>0</v>
      </c>
      <c r="V461" s="766">
        <v>0</v>
      </c>
      <c r="W461" s="766">
        <v>0</v>
      </c>
      <c r="X461" s="766">
        <v>0</v>
      </c>
      <c r="Y461" s="766">
        <v>0</v>
      </c>
      <c r="Z461" s="766">
        <v>0</v>
      </c>
      <c r="AA461" s="766" t="s">
        <v>3500</v>
      </c>
      <c r="AB461" s="766">
        <v>0</v>
      </c>
      <c r="AC461" s="766">
        <v>0</v>
      </c>
      <c r="AD461" s="766">
        <v>0</v>
      </c>
      <c r="AE461" s="766">
        <v>0</v>
      </c>
      <c r="AF461" s="817"/>
      <c r="AG461" s="1314" t="s">
        <v>3588</v>
      </c>
      <c r="AH461" s="1314" t="s">
        <v>3588</v>
      </c>
      <c r="AI461" s="769"/>
      <c r="AJ461" s="769" t="str">
        <f>K461</f>
        <v>TON</v>
      </c>
      <c r="AK461" s="1341"/>
      <c r="AL461" s="88" t="s">
        <v>2965</v>
      </c>
    </row>
    <row r="462" spans="2:38" ht="49.9" customHeight="1" outlineLevel="1">
      <c r="B462" s="772"/>
      <c r="C462" s="773"/>
      <c r="D462" s="773"/>
      <c r="E462" s="773"/>
      <c r="F462" s="1083" t="s">
        <v>3502</v>
      </c>
      <c r="G462" s="759" t="str">
        <f t="shared" si="91"/>
        <v xml:space="preserve">for Non-Fireproofed Steel Surface |  |  | </v>
      </c>
      <c r="H462" s="816" t="s">
        <v>3503</v>
      </c>
      <c r="I462" s="765" t="str">
        <f t="shared" si="90"/>
        <v>S41AA051-00001</v>
      </c>
      <c r="J462" s="766"/>
      <c r="K462" s="766" t="str">
        <f>IFERROR(VLOOKUP($I462,'WM-AR'!$I$7:$AS$3267,34,FALSE),"")</f>
        <v>M2</v>
      </c>
      <c r="L462" s="766" t="str">
        <f>IFERROR(VLOOKUP($I462,'WM-AR'!$I$7:$AS$3267,4,FALSE),"")</f>
        <v>Steel Structure Paint Work</v>
      </c>
      <c r="M462" s="766" t="str">
        <f>IFERROR(VLOOKUP($I462,'WM-AR'!$I$7:$AS$3267,6,FALSE),"")</f>
        <v>Shelter/Building</v>
      </c>
      <c r="N462" s="766" t="str">
        <f>IFERROR(VLOOKUP($I462,'WM-AR'!$I$7:$AS$3267,8,FALSE),"")</f>
        <v>for Non-Fireproofed Steel Surface</v>
      </c>
      <c r="O462" s="766">
        <f>IFERROR(VLOOKUP($I462,'WM-AR'!$I$7:$AS$3267,10,FALSE),"")</f>
        <v>0</v>
      </c>
      <c r="P462" s="766">
        <f>IFERROR(VLOOKUP($I462,'WM-AR'!$I$7:$AS$3267,12,FALSE),"")</f>
        <v>0</v>
      </c>
      <c r="Q462" s="766" t="str">
        <f>IFERROR(VLOOKUP($I462,'WM-AR'!$I$7:$AS$3267,14,FALSE),"")</f>
        <v/>
      </c>
      <c r="R462" s="766" t="str">
        <f>IFERROR(VLOOKUP($I462,'WM-AR'!$I$7:$AS$3267,16,FALSE),"")</f>
        <v/>
      </c>
      <c r="S462" s="766" t="str">
        <f>IFERROR(VLOOKUP($I462,'WM-AR'!$I$7:$AS$3267,18,FALSE),"")</f>
        <v/>
      </c>
      <c r="T462" s="766" t="str">
        <f>IFERROR(VLOOKUP($I462,'WM-AR'!$I$7:$AS$3267,20,FALSE),"")</f>
        <v/>
      </c>
      <c r="U462" s="766" t="str">
        <f>IFERROR(VLOOKUP($I462,'WM-AR'!$I$7:$AS$3267,22,FALSE),"")</f>
        <v/>
      </c>
      <c r="V462" s="766" t="str">
        <f>IFERROR(VLOOKUP($I462,'WM-AR'!$I$7:$AS$3267,24,FALSE),"")</f>
        <v/>
      </c>
      <c r="W462" s="766">
        <f>IFERROR(VLOOKUP($I462,'WM-AR'!$I$7:$AS$3267,25,FALSE),"")</f>
        <v>0</v>
      </c>
      <c r="X462" s="766">
        <f>IFERROR(VLOOKUP($I462,'WM-AR'!$I$7:$AS$3267,26,FALSE),"")</f>
        <v>0</v>
      </c>
      <c r="Y462" s="766">
        <f>IFERROR(VLOOKUP($I462,'WM-AR'!$I$7:$AS$3267,27,FALSE),"")</f>
        <v>0</v>
      </c>
      <c r="Z462" s="766">
        <f>IFERROR(VLOOKUP($I462,'WM-AR'!$I$7:$AS$3267,28,FALSE),"")</f>
        <v>0</v>
      </c>
      <c r="AA462" s="766" t="str">
        <f>IFERROR(VLOOKUP($I462,'WM-AR'!$I$7:$AS$3267,29,FALSE),"")</f>
        <v>Material: (   )</v>
      </c>
      <c r="AB462" s="766">
        <f>IFERROR(VLOOKUP($I462,'WM-AR'!$I$7:$AS$3267,30,FALSE),"")</f>
        <v>0</v>
      </c>
      <c r="AC462" s="766">
        <f>IFERROR(VLOOKUP($I462,'WM-AR'!$I$7:$AS$3267,31,FALSE),"")</f>
        <v>0</v>
      </c>
      <c r="AD462" s="766">
        <f>IFERROR(VLOOKUP($I462,'WM-AR'!$I$7:$AS$3267,32,FALSE),"")</f>
        <v>0</v>
      </c>
      <c r="AE462" s="766">
        <f>IFERROR(VLOOKUP($I462,'WM-AR'!$I$7:$AS$3267,33,FALSE),"")</f>
        <v>0</v>
      </c>
      <c r="AF462" s="767"/>
      <c r="AG462" s="1342" t="s">
        <v>3589</v>
      </c>
      <c r="AH462" s="1342" t="s">
        <v>3589</v>
      </c>
      <c r="AI462" s="1340"/>
      <c r="AJ462" s="1340" t="str">
        <f t="shared" si="92"/>
        <v>M2</v>
      </c>
      <c r="AK462" s="1267"/>
      <c r="AL462" s="88" t="str">
        <f>IF(AND(ISTEXT($E462),ISTEXT($B462)),"산출기준 &gt;&gt;  "&amp;_xlfn.XLOOKUP($E462,산출기준!$D:$D,산출기준!$E:$E,"매칭실패"),"")</f>
        <v/>
      </c>
    </row>
    <row r="463" spans="2:38">
      <c r="B463" s="1111"/>
      <c r="C463" s="1166"/>
      <c r="D463" s="1166"/>
      <c r="E463" s="1166"/>
      <c r="F463" s="1166"/>
      <c r="G463" s="843" t="s">
        <v>2351</v>
      </c>
      <c r="H463" s="843"/>
      <c r="I463" s="712" t="str">
        <f t="shared" si="90"/>
        <v/>
      </c>
      <c r="J463" s="714"/>
      <c r="K463" s="714" t="str">
        <f>IFERROR(VLOOKUP($I463,'WM-AR'!$I$7:$AS$3267,34,FALSE),"")</f>
        <v/>
      </c>
      <c r="L463" s="714" t="str">
        <f>IFERROR(VLOOKUP($I463,'WM-AR'!$I$7:$AS$3267,4,FALSE),"")</f>
        <v/>
      </c>
      <c r="M463" s="714" t="str">
        <f>IFERROR(VLOOKUP($I463,'WM-AR'!$I$7:$AS$3267,6,FALSE),"")</f>
        <v/>
      </c>
      <c r="N463" s="714" t="str">
        <f>IFERROR(VLOOKUP($I463,'WM-AR'!$I$7:$AS$3267,8,FALSE),"")</f>
        <v/>
      </c>
      <c r="O463" s="714" t="str">
        <f>IFERROR(VLOOKUP($I463,'WM-AR'!$I$7:$AS$3267,10,FALSE),"")</f>
        <v/>
      </c>
      <c r="P463" s="714" t="str">
        <f>IFERROR(VLOOKUP($I463,'WM-AR'!$I$7:$AS$3267,12,FALSE),"")</f>
        <v/>
      </c>
      <c r="Q463" s="714" t="str">
        <f>IFERROR(VLOOKUP($I463,'WM-AR'!$I$7:$AS$3267,14,FALSE),"")</f>
        <v/>
      </c>
      <c r="R463" s="714" t="str">
        <f>IFERROR(VLOOKUP($I463,'WM-AR'!$I$7:$AS$3267,16,FALSE),"")</f>
        <v/>
      </c>
      <c r="S463" s="714" t="str">
        <f>IFERROR(VLOOKUP($I463,'WM-AR'!$I$7:$AS$3267,18,FALSE),"")</f>
        <v/>
      </c>
      <c r="T463" s="714" t="str">
        <f>IFERROR(VLOOKUP($I463,'WM-AR'!$I$7:$AS$3267,20,FALSE),"")</f>
        <v/>
      </c>
      <c r="U463" s="714" t="str">
        <f>IFERROR(VLOOKUP($I463,'WM-AR'!$I$7:$AS$3267,22,FALSE),"")</f>
        <v/>
      </c>
      <c r="V463" s="714" t="str">
        <f>IFERROR(VLOOKUP($I463,'WM-AR'!$I$7:$AS$3267,24,FALSE),"")</f>
        <v/>
      </c>
      <c r="W463" s="714" t="str">
        <f>IFERROR(VLOOKUP($I463,'WM-AR'!$I$7:$AS$3267,25,FALSE),"")</f>
        <v/>
      </c>
      <c r="X463" s="714" t="str">
        <f>IFERROR(VLOOKUP($I463,'WM-AR'!$I$7:$AS$3267,26,FALSE),"")</f>
        <v/>
      </c>
      <c r="Y463" s="714" t="str">
        <f>IFERROR(VLOOKUP($I463,'WM-AR'!$I$7:$AS$3267,27,FALSE),"")</f>
        <v/>
      </c>
      <c r="Z463" s="714" t="str">
        <f>IFERROR(VLOOKUP($I463,'WM-AR'!$I$7:$AS$3267,28,FALSE),"")</f>
        <v/>
      </c>
      <c r="AA463" s="714" t="str">
        <f>IFERROR(VLOOKUP($I463,'WM-AR'!$I$7:$AS$3267,29,FALSE),"")</f>
        <v/>
      </c>
      <c r="AB463" s="714" t="str">
        <f>IFERROR(VLOOKUP($I463,'WM-AR'!$I$7:$AS$3267,30,FALSE),"")</f>
        <v/>
      </c>
      <c r="AC463" s="714" t="str">
        <f>IFERROR(VLOOKUP($I463,'WM-AR'!$I$7:$AS$3267,31,FALSE),"")</f>
        <v/>
      </c>
      <c r="AD463" s="714" t="str">
        <f>IFERROR(VLOOKUP($I463,'WM-AR'!$I$7:$AS$3267,32,FALSE),"")</f>
        <v/>
      </c>
      <c r="AE463" s="714" t="str">
        <f>IFERROR(VLOOKUP($I463,'WM-AR'!$I$7:$AS$3267,33,FALSE),"")</f>
        <v/>
      </c>
      <c r="AF463" s="1190" t="s">
        <v>3662</v>
      </c>
      <c r="AG463" s="1254"/>
      <c r="AH463" s="1254"/>
      <c r="AI463" s="854"/>
      <c r="AJ463" s="854" t="str">
        <f t="shared" si="92"/>
        <v/>
      </c>
      <c r="AK463" s="1114"/>
      <c r="AL463" s="88" t="str">
        <f>IF(AND(ISTEXT($E463),ISTEXT($B463)),"산출기준 &gt;&gt;  "&amp;_xlfn.XLOOKUP($E463,산출기준!$D:$D,산출기준!$E:$E,"매칭실패"),"")</f>
        <v/>
      </c>
    </row>
    <row r="464" spans="2:38">
      <c r="B464" s="1111"/>
      <c r="C464" s="1166"/>
      <c r="D464" s="1166" t="s">
        <v>3663</v>
      </c>
      <c r="E464" s="1166"/>
      <c r="F464" s="1166"/>
      <c r="G464" s="843" t="s">
        <v>3664</v>
      </c>
      <c r="H464" s="843"/>
      <c r="I464" s="712" t="str">
        <f t="shared" si="90"/>
        <v/>
      </c>
      <c r="J464" s="714"/>
      <c r="K464" s="714" t="str">
        <f>IFERROR(VLOOKUP($I464,'WM-AR'!$I$7:$AS$3267,34,FALSE),"")</f>
        <v/>
      </c>
      <c r="L464" s="714" t="str">
        <f>IFERROR(VLOOKUP($I464,'WM-AR'!$I$7:$AS$3267,4,FALSE),"")</f>
        <v/>
      </c>
      <c r="M464" s="714" t="str">
        <f>IFERROR(VLOOKUP($I464,'WM-AR'!$I$7:$AS$3267,6,FALSE),"")</f>
        <v/>
      </c>
      <c r="N464" s="714" t="str">
        <f>IFERROR(VLOOKUP($I464,'WM-AR'!$I$7:$AS$3267,8,FALSE),"")</f>
        <v/>
      </c>
      <c r="O464" s="714" t="str">
        <f>IFERROR(VLOOKUP($I464,'WM-AR'!$I$7:$AS$3267,10,FALSE),"")</f>
        <v/>
      </c>
      <c r="P464" s="714" t="str">
        <f>IFERROR(VLOOKUP($I464,'WM-AR'!$I$7:$AS$3267,12,FALSE),"")</f>
        <v/>
      </c>
      <c r="Q464" s="714" t="str">
        <f>IFERROR(VLOOKUP($I464,'WM-AR'!$I$7:$AS$3267,14,FALSE),"")</f>
        <v/>
      </c>
      <c r="R464" s="714" t="str">
        <f>IFERROR(VLOOKUP($I464,'WM-AR'!$I$7:$AS$3267,16,FALSE),"")</f>
        <v/>
      </c>
      <c r="S464" s="714" t="str">
        <f>IFERROR(VLOOKUP($I464,'WM-AR'!$I$7:$AS$3267,18,FALSE),"")</f>
        <v/>
      </c>
      <c r="T464" s="714" t="str">
        <f>IFERROR(VLOOKUP($I464,'WM-AR'!$I$7:$AS$3267,20,FALSE),"")</f>
        <v/>
      </c>
      <c r="U464" s="714" t="str">
        <f>IFERROR(VLOOKUP($I464,'WM-AR'!$I$7:$AS$3267,22,FALSE),"")</f>
        <v/>
      </c>
      <c r="V464" s="714" t="str">
        <f>IFERROR(VLOOKUP($I464,'WM-AR'!$I$7:$AS$3267,24,FALSE),"")</f>
        <v/>
      </c>
      <c r="W464" s="714" t="str">
        <f>IFERROR(VLOOKUP($I464,'WM-AR'!$I$7:$AS$3267,25,FALSE),"")</f>
        <v/>
      </c>
      <c r="X464" s="714" t="str">
        <f>IFERROR(VLOOKUP($I464,'WM-AR'!$I$7:$AS$3267,26,FALSE),"")</f>
        <v/>
      </c>
      <c r="Y464" s="714" t="str">
        <f>IFERROR(VLOOKUP($I464,'WM-AR'!$I$7:$AS$3267,27,FALSE),"")</f>
        <v/>
      </c>
      <c r="Z464" s="714" t="str">
        <f>IFERROR(VLOOKUP($I464,'WM-AR'!$I$7:$AS$3267,28,FALSE),"")</f>
        <v/>
      </c>
      <c r="AA464" s="714" t="str">
        <f>IFERROR(VLOOKUP($I464,'WM-AR'!$I$7:$AS$3267,29,FALSE),"")</f>
        <v/>
      </c>
      <c r="AB464" s="714" t="str">
        <f>IFERROR(VLOOKUP($I464,'WM-AR'!$I$7:$AS$3267,30,FALSE),"")</f>
        <v/>
      </c>
      <c r="AC464" s="714" t="str">
        <f>IFERROR(VLOOKUP($I464,'WM-AR'!$I$7:$AS$3267,31,FALSE),"")</f>
        <v/>
      </c>
      <c r="AD464" s="714" t="str">
        <f>IFERROR(VLOOKUP($I464,'WM-AR'!$I$7:$AS$3267,32,FALSE),"")</f>
        <v/>
      </c>
      <c r="AE464" s="714" t="str">
        <f>IFERROR(VLOOKUP($I464,'WM-AR'!$I$7:$AS$3267,33,FALSE),"")</f>
        <v/>
      </c>
      <c r="AF464" s="938"/>
      <c r="AG464" s="852"/>
      <c r="AH464" s="852"/>
      <c r="AI464" s="854"/>
      <c r="AJ464" s="854" t="str">
        <f t="shared" si="92"/>
        <v/>
      </c>
      <c r="AK464" s="1114"/>
      <c r="AL464" s="88" t="str">
        <f>IF(AND(ISTEXT($E464),ISTEXT($B464)),"산출기준 &gt;&gt;  "&amp;_xlfn.XLOOKUP($E464,산출기준!$D:$D,산출기준!$E:$E,"매칭실패"),"")</f>
        <v/>
      </c>
    </row>
    <row r="465" spans="2:38">
      <c r="B465" s="1111"/>
      <c r="C465" s="1166"/>
      <c r="D465" s="1166"/>
      <c r="E465" s="1166"/>
      <c r="F465" s="1166"/>
      <c r="G465" s="843"/>
      <c r="H465" s="843"/>
      <c r="I465" s="712" t="str">
        <f t="shared" si="90"/>
        <v/>
      </c>
      <c r="J465" s="714"/>
      <c r="K465" s="714" t="str">
        <f>IFERROR(VLOOKUP($I465,'WM-AR'!$I$7:$AS$3267,34,FALSE),"")</f>
        <v/>
      </c>
      <c r="L465" s="714" t="str">
        <f>IFERROR(VLOOKUP($I465,'WM-AR'!$I$7:$AS$3267,4,FALSE),"")</f>
        <v/>
      </c>
      <c r="M465" s="714" t="str">
        <f>IFERROR(VLOOKUP($I465,'WM-AR'!$I$7:$AS$3267,6,FALSE),"")</f>
        <v/>
      </c>
      <c r="N465" s="714" t="str">
        <f>IFERROR(VLOOKUP($I465,'WM-AR'!$I$7:$AS$3267,8,FALSE),"")</f>
        <v/>
      </c>
      <c r="O465" s="714" t="str">
        <f>IFERROR(VLOOKUP($I465,'WM-AR'!$I$7:$AS$3267,10,FALSE),"")</f>
        <v/>
      </c>
      <c r="P465" s="714" t="str">
        <f>IFERROR(VLOOKUP($I465,'WM-AR'!$I$7:$AS$3267,12,FALSE),"")</f>
        <v/>
      </c>
      <c r="Q465" s="714" t="str">
        <f>IFERROR(VLOOKUP($I465,'WM-AR'!$I$7:$AS$3267,14,FALSE),"")</f>
        <v/>
      </c>
      <c r="R465" s="714" t="str">
        <f>IFERROR(VLOOKUP($I465,'WM-AR'!$I$7:$AS$3267,16,FALSE),"")</f>
        <v/>
      </c>
      <c r="S465" s="714" t="str">
        <f>IFERROR(VLOOKUP($I465,'WM-AR'!$I$7:$AS$3267,18,FALSE),"")</f>
        <v/>
      </c>
      <c r="T465" s="714" t="str">
        <f>IFERROR(VLOOKUP($I465,'WM-AR'!$I$7:$AS$3267,20,FALSE),"")</f>
        <v/>
      </c>
      <c r="U465" s="714" t="str">
        <f>IFERROR(VLOOKUP($I465,'WM-AR'!$I$7:$AS$3267,22,FALSE),"")</f>
        <v/>
      </c>
      <c r="V465" s="714" t="str">
        <f>IFERROR(VLOOKUP($I465,'WM-AR'!$I$7:$AS$3267,24,FALSE),"")</f>
        <v/>
      </c>
      <c r="W465" s="714" t="str">
        <f>IFERROR(VLOOKUP($I465,'WM-AR'!$I$7:$AS$3267,25,FALSE),"")</f>
        <v/>
      </c>
      <c r="X465" s="714" t="str">
        <f>IFERROR(VLOOKUP($I465,'WM-AR'!$I$7:$AS$3267,26,FALSE),"")</f>
        <v/>
      </c>
      <c r="Y465" s="714" t="str">
        <f>IFERROR(VLOOKUP($I465,'WM-AR'!$I$7:$AS$3267,27,FALSE),"")</f>
        <v/>
      </c>
      <c r="Z465" s="714" t="str">
        <f>IFERROR(VLOOKUP($I465,'WM-AR'!$I$7:$AS$3267,28,FALSE),"")</f>
        <v/>
      </c>
      <c r="AA465" s="714" t="str">
        <f>IFERROR(VLOOKUP($I465,'WM-AR'!$I$7:$AS$3267,29,FALSE),"")</f>
        <v/>
      </c>
      <c r="AB465" s="714" t="str">
        <f>IFERROR(VLOOKUP($I465,'WM-AR'!$I$7:$AS$3267,30,FALSE),"")</f>
        <v/>
      </c>
      <c r="AC465" s="714" t="str">
        <f>IFERROR(VLOOKUP($I465,'WM-AR'!$I$7:$AS$3267,31,FALSE),"")</f>
        <v/>
      </c>
      <c r="AD465" s="714" t="str">
        <f>IFERROR(VLOOKUP($I465,'WM-AR'!$I$7:$AS$3267,32,FALSE),"")</f>
        <v/>
      </c>
      <c r="AE465" s="714" t="str">
        <f>IFERROR(VLOOKUP($I465,'WM-AR'!$I$7:$AS$3267,33,FALSE),"")</f>
        <v/>
      </c>
      <c r="AF465" s="938"/>
      <c r="AG465" s="852"/>
      <c r="AH465" s="852"/>
      <c r="AI465" s="854"/>
      <c r="AJ465" s="854" t="str">
        <f t="shared" si="92"/>
        <v/>
      </c>
      <c r="AK465" s="1114"/>
      <c r="AL465" s="88" t="str">
        <f>IF(AND(ISTEXT($E465),ISTEXT($B465)),"산출기준 &gt;&gt;  "&amp;_xlfn.XLOOKUP($E465,산출기준!$D:$D,산출기준!$E:$E,"매칭실패"),"")</f>
        <v/>
      </c>
    </row>
    <row r="466" spans="2:38">
      <c r="B466" s="1111"/>
      <c r="C466" s="1166"/>
      <c r="D466" s="1166"/>
      <c r="E466" s="1166"/>
      <c r="F466" s="1166"/>
      <c r="G466" s="843"/>
      <c r="H466" s="843"/>
      <c r="I466" s="712" t="str">
        <f t="shared" si="90"/>
        <v/>
      </c>
      <c r="J466" s="714"/>
      <c r="K466" s="714" t="str">
        <f>IFERROR(VLOOKUP($I466,'WM-AR'!$I$7:$AS$3267,34,FALSE),"")</f>
        <v/>
      </c>
      <c r="L466" s="714" t="str">
        <f>IFERROR(VLOOKUP($I466,'WM-AR'!$I$7:$AS$3267,4,FALSE),"")</f>
        <v/>
      </c>
      <c r="M466" s="714" t="str">
        <f>IFERROR(VLOOKUP($I466,'WM-AR'!$I$7:$AS$3267,6,FALSE),"")</f>
        <v/>
      </c>
      <c r="N466" s="714" t="str">
        <f>IFERROR(VLOOKUP($I466,'WM-AR'!$I$7:$AS$3267,8,FALSE),"")</f>
        <v/>
      </c>
      <c r="O466" s="714" t="str">
        <f>IFERROR(VLOOKUP($I466,'WM-AR'!$I$7:$AS$3267,10,FALSE),"")</f>
        <v/>
      </c>
      <c r="P466" s="714" t="str">
        <f>IFERROR(VLOOKUP($I466,'WM-AR'!$I$7:$AS$3267,12,FALSE),"")</f>
        <v/>
      </c>
      <c r="Q466" s="714" t="str">
        <f>IFERROR(VLOOKUP($I466,'WM-AR'!$I$7:$AS$3267,14,FALSE),"")</f>
        <v/>
      </c>
      <c r="R466" s="714" t="str">
        <f>IFERROR(VLOOKUP($I466,'WM-AR'!$I$7:$AS$3267,16,FALSE),"")</f>
        <v/>
      </c>
      <c r="S466" s="714" t="str">
        <f>IFERROR(VLOOKUP($I466,'WM-AR'!$I$7:$AS$3267,18,FALSE),"")</f>
        <v/>
      </c>
      <c r="T466" s="714" t="str">
        <f>IFERROR(VLOOKUP($I466,'WM-AR'!$I$7:$AS$3267,20,FALSE),"")</f>
        <v/>
      </c>
      <c r="U466" s="714" t="str">
        <f>IFERROR(VLOOKUP($I466,'WM-AR'!$I$7:$AS$3267,22,FALSE),"")</f>
        <v/>
      </c>
      <c r="V466" s="714" t="str">
        <f>IFERROR(VLOOKUP($I466,'WM-AR'!$I$7:$AS$3267,24,FALSE),"")</f>
        <v/>
      </c>
      <c r="W466" s="714" t="str">
        <f>IFERROR(VLOOKUP($I466,'WM-AR'!$I$7:$AS$3267,25,FALSE),"")</f>
        <v/>
      </c>
      <c r="X466" s="714" t="str">
        <f>IFERROR(VLOOKUP($I466,'WM-AR'!$I$7:$AS$3267,26,FALSE),"")</f>
        <v/>
      </c>
      <c r="Y466" s="714" t="str">
        <f>IFERROR(VLOOKUP($I466,'WM-AR'!$I$7:$AS$3267,27,FALSE),"")</f>
        <v/>
      </c>
      <c r="Z466" s="714" t="str">
        <f>IFERROR(VLOOKUP($I466,'WM-AR'!$I$7:$AS$3267,28,FALSE),"")</f>
        <v/>
      </c>
      <c r="AA466" s="714" t="str">
        <f>IFERROR(VLOOKUP($I466,'WM-AR'!$I$7:$AS$3267,29,FALSE),"")</f>
        <v/>
      </c>
      <c r="AB466" s="714" t="str">
        <f>IFERROR(VLOOKUP($I466,'WM-AR'!$I$7:$AS$3267,30,FALSE),"")</f>
        <v/>
      </c>
      <c r="AC466" s="714" t="str">
        <f>IFERROR(VLOOKUP($I466,'WM-AR'!$I$7:$AS$3267,31,FALSE),"")</f>
        <v/>
      </c>
      <c r="AD466" s="714" t="str">
        <f>IFERROR(VLOOKUP($I466,'WM-AR'!$I$7:$AS$3267,32,FALSE),"")</f>
        <v/>
      </c>
      <c r="AE466" s="714" t="str">
        <f>IFERROR(VLOOKUP($I466,'WM-AR'!$I$7:$AS$3267,33,FALSE),"")</f>
        <v/>
      </c>
      <c r="AF466" s="938"/>
      <c r="AG466" s="852"/>
      <c r="AH466" s="852"/>
      <c r="AI466" s="854"/>
      <c r="AJ466" s="854" t="str">
        <f t="shared" si="92"/>
        <v/>
      </c>
      <c r="AK466" s="1114"/>
      <c r="AL466" s="88" t="str">
        <f>IF(AND(ISTEXT($E466),ISTEXT($B466)),"산출기준 &gt;&gt;  "&amp;_xlfn.XLOOKUP($E466,산출기준!$D:$D,산출기준!$E:$E,"매칭실패"),"")</f>
        <v/>
      </c>
    </row>
    <row r="467" spans="2:38">
      <c r="B467" s="1111"/>
      <c r="C467" s="1166"/>
      <c r="D467" s="1166"/>
      <c r="E467" s="1166"/>
      <c r="F467" s="1166"/>
      <c r="G467" s="843"/>
      <c r="H467" s="843"/>
      <c r="I467" s="712" t="str">
        <f t="shared" si="90"/>
        <v/>
      </c>
      <c r="J467" s="714"/>
      <c r="K467" s="714" t="str">
        <f>IFERROR(VLOOKUP($I467,'WM-AR'!$I$7:$AS$3267,34,FALSE),"")</f>
        <v/>
      </c>
      <c r="L467" s="714" t="str">
        <f>IFERROR(VLOOKUP($I467,'WM-AR'!$I$7:$AS$3267,4,FALSE),"")</f>
        <v/>
      </c>
      <c r="M467" s="714" t="str">
        <f>IFERROR(VLOOKUP($I467,'WM-AR'!$I$7:$AS$3267,6,FALSE),"")</f>
        <v/>
      </c>
      <c r="N467" s="714" t="str">
        <f>IFERROR(VLOOKUP($I467,'WM-AR'!$I$7:$AS$3267,8,FALSE),"")</f>
        <v/>
      </c>
      <c r="O467" s="714" t="str">
        <f>IFERROR(VLOOKUP($I467,'WM-AR'!$I$7:$AS$3267,10,FALSE),"")</f>
        <v/>
      </c>
      <c r="P467" s="714" t="str">
        <f>IFERROR(VLOOKUP($I467,'WM-AR'!$I$7:$AS$3267,12,FALSE),"")</f>
        <v/>
      </c>
      <c r="Q467" s="714" t="str">
        <f>IFERROR(VLOOKUP($I467,'WM-AR'!$I$7:$AS$3267,14,FALSE),"")</f>
        <v/>
      </c>
      <c r="R467" s="714" t="str">
        <f>IFERROR(VLOOKUP($I467,'WM-AR'!$I$7:$AS$3267,16,FALSE),"")</f>
        <v/>
      </c>
      <c r="S467" s="714" t="str">
        <f>IFERROR(VLOOKUP($I467,'WM-AR'!$I$7:$AS$3267,18,FALSE),"")</f>
        <v/>
      </c>
      <c r="T467" s="714" t="str">
        <f>IFERROR(VLOOKUP($I467,'WM-AR'!$I$7:$AS$3267,20,FALSE),"")</f>
        <v/>
      </c>
      <c r="U467" s="714" t="str">
        <f>IFERROR(VLOOKUP($I467,'WM-AR'!$I$7:$AS$3267,22,FALSE),"")</f>
        <v/>
      </c>
      <c r="V467" s="714" t="str">
        <f>IFERROR(VLOOKUP($I467,'WM-AR'!$I$7:$AS$3267,24,FALSE),"")</f>
        <v/>
      </c>
      <c r="W467" s="714" t="str">
        <f>IFERROR(VLOOKUP($I467,'WM-AR'!$I$7:$AS$3267,25,FALSE),"")</f>
        <v/>
      </c>
      <c r="X467" s="714" t="str">
        <f>IFERROR(VLOOKUP($I467,'WM-AR'!$I$7:$AS$3267,26,FALSE),"")</f>
        <v/>
      </c>
      <c r="Y467" s="714" t="str">
        <f>IFERROR(VLOOKUP($I467,'WM-AR'!$I$7:$AS$3267,27,FALSE),"")</f>
        <v/>
      </c>
      <c r="Z467" s="714" t="str">
        <f>IFERROR(VLOOKUP($I467,'WM-AR'!$I$7:$AS$3267,28,FALSE),"")</f>
        <v/>
      </c>
      <c r="AA467" s="714" t="str">
        <f>IFERROR(VLOOKUP($I467,'WM-AR'!$I$7:$AS$3267,29,FALSE),"")</f>
        <v/>
      </c>
      <c r="AB467" s="714" t="str">
        <f>IFERROR(VLOOKUP($I467,'WM-AR'!$I$7:$AS$3267,30,FALSE),"")</f>
        <v/>
      </c>
      <c r="AC467" s="714" t="str">
        <f>IFERROR(VLOOKUP($I467,'WM-AR'!$I$7:$AS$3267,31,FALSE),"")</f>
        <v/>
      </c>
      <c r="AD467" s="714" t="str">
        <f>IFERROR(VLOOKUP($I467,'WM-AR'!$I$7:$AS$3267,32,FALSE),"")</f>
        <v/>
      </c>
      <c r="AE467" s="714" t="str">
        <f>IFERROR(VLOOKUP($I467,'WM-AR'!$I$7:$AS$3267,33,FALSE),"")</f>
        <v/>
      </c>
      <c r="AF467" s="938"/>
      <c r="AG467" s="852"/>
      <c r="AH467" s="852"/>
      <c r="AI467" s="854"/>
      <c r="AJ467" s="854" t="str">
        <f t="shared" si="92"/>
        <v/>
      </c>
      <c r="AK467" s="1114"/>
      <c r="AL467" s="88" t="str">
        <f>IF(AND(ISTEXT($E467),ISTEXT($B467)),"산출기준 &gt;&gt;  "&amp;_xlfn.XLOOKUP($E467,산출기준!$D:$D,산출기준!$E:$E,"매칭실패"),"")</f>
        <v/>
      </c>
    </row>
    <row r="468" spans="2:38">
      <c r="B468" s="1116"/>
      <c r="C468" s="1167"/>
      <c r="D468" s="1167"/>
      <c r="E468" s="1167"/>
      <c r="F468" s="1167"/>
      <c r="G468" s="1120"/>
      <c r="H468" s="1120"/>
      <c r="I468" s="1119" t="str">
        <f t="shared" si="90"/>
        <v/>
      </c>
      <c r="J468" s="1121"/>
      <c r="K468" s="1121" t="str">
        <f>IFERROR(VLOOKUP($I468,'WM-AR'!$I$7:$AS$3267,34,FALSE),"")</f>
        <v/>
      </c>
      <c r="L468" s="1121" t="str">
        <f>IFERROR(VLOOKUP($I468,'WM-AR'!$I$7:$AS$3267,4,FALSE),"")</f>
        <v/>
      </c>
      <c r="M468" s="1121" t="str">
        <f>IFERROR(VLOOKUP($I468,'WM-AR'!$I$7:$AS$3267,6,FALSE),"")</f>
        <v/>
      </c>
      <c r="N468" s="1121" t="str">
        <f>IFERROR(VLOOKUP($I468,'WM-AR'!$I$7:$AS$3267,8,FALSE),"")</f>
        <v/>
      </c>
      <c r="O468" s="1121" t="str">
        <f>IFERROR(VLOOKUP($I468,'WM-AR'!$I$7:$AS$3267,10,FALSE),"")</f>
        <v/>
      </c>
      <c r="P468" s="1121" t="str">
        <f>IFERROR(VLOOKUP($I468,'WM-AR'!$I$7:$AS$3267,12,FALSE),"")</f>
        <v/>
      </c>
      <c r="Q468" s="1121" t="str">
        <f>IFERROR(VLOOKUP($I468,'WM-AR'!$I$7:$AS$3267,14,FALSE),"")</f>
        <v/>
      </c>
      <c r="R468" s="1121" t="str">
        <f>IFERROR(VLOOKUP($I468,'WM-AR'!$I$7:$AS$3267,16,FALSE),"")</f>
        <v/>
      </c>
      <c r="S468" s="1121" t="str">
        <f>IFERROR(VLOOKUP($I468,'WM-AR'!$I$7:$AS$3267,18,FALSE),"")</f>
        <v/>
      </c>
      <c r="T468" s="1121" t="str">
        <f>IFERROR(VLOOKUP($I468,'WM-AR'!$I$7:$AS$3267,20,FALSE),"")</f>
        <v/>
      </c>
      <c r="U468" s="1121" t="str">
        <f>IFERROR(VLOOKUP($I468,'WM-AR'!$I$7:$AS$3267,22,FALSE),"")</f>
        <v/>
      </c>
      <c r="V468" s="1121" t="str">
        <f>IFERROR(VLOOKUP($I468,'WM-AR'!$I$7:$AS$3267,24,FALSE),"")</f>
        <v/>
      </c>
      <c r="W468" s="1121" t="str">
        <f>IFERROR(VLOOKUP($I468,'WM-AR'!$I$7:$AS$3267,25,FALSE),"")</f>
        <v/>
      </c>
      <c r="X468" s="1121" t="str">
        <f>IFERROR(VLOOKUP($I468,'WM-AR'!$I$7:$AS$3267,26,FALSE),"")</f>
        <v/>
      </c>
      <c r="Y468" s="1121" t="str">
        <f>IFERROR(VLOOKUP($I468,'WM-AR'!$I$7:$AS$3267,27,FALSE),"")</f>
        <v/>
      </c>
      <c r="Z468" s="1121" t="str">
        <f>IFERROR(VLOOKUP($I468,'WM-AR'!$I$7:$AS$3267,28,FALSE),"")</f>
        <v/>
      </c>
      <c r="AA468" s="1121" t="str">
        <f>IFERROR(VLOOKUP($I468,'WM-AR'!$I$7:$AS$3267,29,FALSE),"")</f>
        <v/>
      </c>
      <c r="AB468" s="1121" t="str">
        <f>IFERROR(VLOOKUP($I468,'WM-AR'!$I$7:$AS$3267,30,FALSE),"")</f>
        <v/>
      </c>
      <c r="AC468" s="1121" t="str">
        <f>IFERROR(VLOOKUP($I468,'WM-AR'!$I$7:$AS$3267,31,FALSE),"")</f>
        <v/>
      </c>
      <c r="AD468" s="1121" t="str">
        <f>IFERROR(VLOOKUP($I468,'WM-AR'!$I$7:$AS$3267,32,FALSE),"")</f>
        <v/>
      </c>
      <c r="AE468" s="1121" t="str">
        <f>IFERROR(VLOOKUP($I468,'WM-AR'!$I$7:$AS$3267,33,FALSE),"")</f>
        <v/>
      </c>
      <c r="AF468" s="1209"/>
      <c r="AG468" s="1123"/>
      <c r="AH468" s="1123"/>
      <c r="AI468" s="1124"/>
      <c r="AJ468" s="1124" t="str">
        <f t="shared" si="92"/>
        <v/>
      </c>
      <c r="AK468" s="1125"/>
      <c r="AL468" s="88" t="str">
        <f>IF(AND(ISTEXT($E468),ISTEXT($B468)),"산출기준 &gt;&gt;  "&amp;_xlfn.XLOOKUP($E468,산출기준!$D:$D,산출기준!$E:$E,"매칭실패"),"")</f>
        <v/>
      </c>
    </row>
    <row r="469" spans="2:38" s="658" customFormat="1" ht="20.100000000000001" customHeight="1">
      <c r="B469" s="1072"/>
      <c r="C469" s="639"/>
      <c r="D469" s="639"/>
      <c r="E469" s="639"/>
      <c r="F469" s="639"/>
      <c r="G469" s="639"/>
      <c r="H469" s="639"/>
      <c r="I469" s="641"/>
      <c r="J469" s="642"/>
      <c r="K469" s="642"/>
      <c r="L469" s="642"/>
      <c r="M469" s="642"/>
      <c r="N469" s="642"/>
      <c r="O469" s="642"/>
      <c r="P469" s="642"/>
      <c r="Q469" s="642"/>
      <c r="R469" s="642"/>
      <c r="S469" s="642"/>
      <c r="T469" s="642"/>
      <c r="U469" s="642"/>
      <c r="V469" s="642"/>
      <c r="W469" s="642"/>
      <c r="X469" s="642"/>
      <c r="Y469" s="642"/>
      <c r="Z469" s="642"/>
      <c r="AA469" s="642"/>
      <c r="AB469" s="642"/>
      <c r="AC469" s="642"/>
      <c r="AD469" s="642"/>
      <c r="AE469" s="642"/>
      <c r="AF469" s="637"/>
      <c r="AG469" s="643"/>
      <c r="AH469" s="643"/>
      <c r="AI469" s="644"/>
      <c r="AJ469" s="644"/>
      <c r="AK469" s="639"/>
      <c r="AL469" s="658" t="str">
        <f>IF(AND(ISTEXT($E469),ISTEXT($B469)),"산출기준 &gt;&gt;  "&amp;_xlfn.XLOOKUP($E469,산출기준!$D:$D,산출기준!$E:$E,"매칭실패"),"")</f>
        <v/>
      </c>
    </row>
    <row r="470" spans="2:38" s="658" customFormat="1" ht="20.100000000000001" customHeight="1">
      <c r="B470" s="1261"/>
      <c r="C470" s="1057" t="s">
        <v>3665</v>
      </c>
      <c r="D470" s="648"/>
      <c r="E470" s="648"/>
      <c r="F470" s="1057" t="s">
        <v>3666</v>
      </c>
      <c r="G470" s="1057"/>
      <c r="H470" s="1263"/>
      <c r="I470" s="1263"/>
      <c r="J470" s="805"/>
      <c r="K470" s="805"/>
      <c r="L470" s="806"/>
      <c r="M470" s="806"/>
      <c r="N470" s="806"/>
      <c r="O470" s="806"/>
      <c r="P470" s="806"/>
      <c r="Q470" s="806"/>
      <c r="R470" s="806"/>
      <c r="S470" s="806"/>
      <c r="T470" s="806"/>
      <c r="U470" s="806"/>
      <c r="V470" s="806"/>
      <c r="W470" s="806"/>
      <c r="X470" s="806"/>
      <c r="Y470" s="806"/>
      <c r="Z470" s="806"/>
      <c r="AA470" s="806"/>
      <c r="AB470" s="806"/>
      <c r="AC470" s="806"/>
      <c r="AD470" s="806"/>
      <c r="AE470" s="806"/>
      <c r="AF470" s="1323"/>
      <c r="AL470" s="658" t="str">
        <f>IF(AND(ISTEXT($E470),ISTEXT($B470)),"산출기준 &gt;&gt;  "&amp;_xlfn.XLOOKUP($E470,산출기준!$D:$D,산출기준!$E:$E,"매칭실패"),"")</f>
        <v/>
      </c>
    </row>
    <row r="471" spans="2:38" s="658" customFormat="1" ht="20.100000000000001" customHeight="1">
      <c r="B471" s="802"/>
      <c r="C471" s="662"/>
      <c r="D471" s="662"/>
      <c r="E471" s="662"/>
      <c r="F471" s="1338" t="s">
        <v>1058</v>
      </c>
      <c r="G471" s="662"/>
      <c r="H471" s="662"/>
      <c r="I471" s="652"/>
      <c r="J471" s="664"/>
      <c r="K471" s="664"/>
      <c r="L471" s="664"/>
      <c r="M471" s="664"/>
      <c r="N471" s="664"/>
      <c r="O471" s="664"/>
      <c r="P471" s="664"/>
      <c r="Q471" s="664"/>
      <c r="R471" s="664"/>
      <c r="S471" s="664"/>
      <c r="T471" s="664"/>
      <c r="U471" s="664"/>
      <c r="V471" s="664"/>
      <c r="W471" s="664"/>
      <c r="X471" s="664"/>
      <c r="Y471" s="664"/>
      <c r="Z471" s="664"/>
      <c r="AA471" s="664"/>
      <c r="AB471" s="664"/>
      <c r="AC471" s="664"/>
      <c r="AD471" s="664"/>
      <c r="AE471" s="664"/>
      <c r="AF471" s="660"/>
      <c r="AG471" s="665"/>
      <c r="AH471" s="665"/>
      <c r="AI471" s="666"/>
      <c r="AJ471" s="666"/>
      <c r="AK471" s="662"/>
      <c r="AL471" s="658" t="str">
        <f>IF(AND(ISTEXT($E471),ISTEXT($B471)),"산출기준 &gt;&gt;  "&amp;_xlfn.XLOOKUP($E471,산출기준!$D:$D,산출기준!$E:$E,"매칭실패"),"")</f>
        <v/>
      </c>
    </row>
    <row r="472" spans="2:38" ht="34.9" customHeight="1">
      <c r="B472" s="808" t="str" cm="1">
        <f t="array" aca="1" ref="B472" ca="1">_xlfn.IFNA(INDIRECT("Family_표준_구성도!B"&amp;MATCH(F472,INDIRECT("Family_표준_구성도!"&amp;"C:C"),0)),"")</f>
        <v>6.2.8.1.1</v>
      </c>
      <c r="C472" s="668" t="s">
        <v>1903</v>
      </c>
      <c r="D472" s="809"/>
      <c r="E472" s="668" t="s">
        <v>2006</v>
      </c>
      <c r="F472" s="1079" t="s">
        <v>1060</v>
      </c>
      <c r="G472" s="1079"/>
      <c r="H472" s="1079"/>
      <c r="I472" s="674" t="str">
        <f t="shared" ref="I472:I889" si="93">LEFT(H472,14)</f>
        <v/>
      </c>
      <c r="J472" s="674"/>
      <c r="K472" s="674"/>
      <c r="L472" s="674"/>
      <c r="M472" s="674"/>
      <c r="N472" s="675"/>
      <c r="O472" s="676"/>
      <c r="P472" s="677"/>
      <c r="Q472" s="677"/>
      <c r="R472" s="677"/>
      <c r="S472" s="677"/>
      <c r="T472" s="677"/>
      <c r="U472" s="677"/>
      <c r="V472" s="678"/>
      <c r="W472" s="679"/>
      <c r="X472" s="679"/>
      <c r="Y472" s="679"/>
      <c r="Z472" s="679"/>
      <c r="AA472" s="679"/>
      <c r="AB472" s="679"/>
      <c r="AC472" s="679"/>
      <c r="AD472" s="679"/>
      <c r="AE472" s="679"/>
      <c r="AF472" s="1312" t="s">
        <v>3544</v>
      </c>
      <c r="AG472" s="682"/>
      <c r="AH472" s="682"/>
      <c r="AI472" s="682"/>
      <c r="AJ472" s="682"/>
      <c r="AK472" s="903"/>
      <c r="AL472" s="88" t="str">
        <f ca="1">IF(AND(ISTEXT($E472),ISTEXT($B472)),"산출기준 &gt;&gt;  "&amp;_xlfn.XLOOKUP($E472,산출기준!$D:$D,산출기준!$E:$E,"매칭실패"),"")</f>
        <v>산출기준 &gt;&gt;  [Steel Beam]</v>
      </c>
    </row>
    <row r="473" spans="2:38" ht="49.9" customHeight="1" outlineLevel="1">
      <c r="B473" s="758"/>
      <c r="C473" s="759"/>
      <c r="D473" s="759"/>
      <c r="E473" s="759"/>
      <c r="F473" s="1080" t="s">
        <v>3488</v>
      </c>
      <c r="G473" s="759" t="str">
        <f t="shared" ref="G473:G476" si="94">IF(IF(N473=0,"",N473)&amp;" | "&amp;IF(O473=0,"",O473)&amp;" | "&amp;IF(Q473=0,"",Q473)&amp;" | "&amp;IF(R473=0,"",R473)=" |  |  | ","",IF(N473=0,"",N473)&amp;" | "&amp;IF(O473=0,"",O473)&amp;" | "&amp;IF(Q473=0,"",Q473)&amp;" | "&amp;IF(R473=0,"",R473))</f>
        <v xml:space="preserve">Heavy Steel - Standard |  |  | </v>
      </c>
      <c r="H473" s="816" t="s">
        <v>3507</v>
      </c>
      <c r="I473" s="765" t="str">
        <f t="shared" si="93"/>
        <v>S01AA072-00001</v>
      </c>
      <c r="J473" s="766"/>
      <c r="K473" s="766" t="str">
        <f>IFERROR(VLOOKUP($I473,'WM-AR'!$I$7:$AS$3267,34,FALSE),"")</f>
        <v>TON</v>
      </c>
      <c r="L473" s="766" t="str">
        <f>IFERROR(VLOOKUP($I473,'WM-AR'!$I$7:$AS$3267,4,FALSE),"")</f>
        <v>Main Steel Structure Fabrication Work</v>
      </c>
      <c r="M473" s="766" t="str">
        <f>IFERROR(VLOOKUP($I473,'WM-AR'!$I$7:$AS$3267,6,FALSE),"")</f>
        <v>Shelter/Building</v>
      </c>
      <c r="N473" s="766" t="str">
        <f>IFERROR(VLOOKUP($I473,'WM-AR'!$I$7:$AS$3267,8,FALSE),"")</f>
        <v>Heavy Steel - Standard</v>
      </c>
      <c r="O473" s="766">
        <f>IFERROR(VLOOKUP($I473,'WM-AR'!$I$7:$AS$3267,10,FALSE),"")</f>
        <v>0</v>
      </c>
      <c r="P473" s="766">
        <f>IFERROR(VLOOKUP($I473,'WM-AR'!$I$7:$AS$3267,12,FALSE),"")</f>
        <v>0</v>
      </c>
      <c r="Q473" s="766" t="str">
        <f>IFERROR(VLOOKUP($I473,'WM-AR'!$I$7:$AS$3267,14,FALSE),"")</f>
        <v/>
      </c>
      <c r="R473" s="766" t="str">
        <f>IFERROR(VLOOKUP($I473,'WM-AR'!$I$7:$AS$3267,16,FALSE),"")</f>
        <v/>
      </c>
      <c r="S473" s="766" t="str">
        <f>IFERROR(VLOOKUP($I473,'WM-AR'!$I$7:$AS$3267,18,FALSE),"")</f>
        <v/>
      </c>
      <c r="T473" s="766" t="str">
        <f>IFERROR(VLOOKUP($I473,'WM-AR'!$I$7:$AS$3267,20,FALSE),"")</f>
        <v/>
      </c>
      <c r="U473" s="766" t="str">
        <f>IFERROR(VLOOKUP($I473,'WM-AR'!$I$7:$AS$3267,22,FALSE),"")</f>
        <v/>
      </c>
      <c r="V473" s="766" t="str">
        <f>IFERROR(VLOOKUP($I473,'WM-AR'!$I$7:$AS$3267,24,FALSE),"")</f>
        <v/>
      </c>
      <c r="W473" s="766">
        <f>IFERROR(VLOOKUP($I473,'WM-AR'!$I$7:$AS$3267,25,FALSE),"")</f>
        <v>0</v>
      </c>
      <c r="X473" s="766">
        <f>IFERROR(VLOOKUP($I473,'WM-AR'!$I$7:$AS$3267,26,FALSE),"")</f>
        <v>0</v>
      </c>
      <c r="Y473" s="766">
        <f>IFERROR(VLOOKUP($I473,'WM-AR'!$I$7:$AS$3267,27,FALSE),"")</f>
        <v>0</v>
      </c>
      <c r="Z473" s="766">
        <f>IFERROR(VLOOKUP($I473,'WM-AR'!$I$7:$AS$3267,28,FALSE),"")</f>
        <v>0</v>
      </c>
      <c r="AA473" s="766" t="str">
        <f>IFERROR(VLOOKUP($I473,'WM-AR'!$I$7:$AS$3267,29,FALSE),"")</f>
        <v>Material: (   )</v>
      </c>
      <c r="AB473" s="766">
        <f>IFERROR(VLOOKUP($I473,'WM-AR'!$I$7:$AS$3267,30,FALSE),"")</f>
        <v>0</v>
      </c>
      <c r="AC473" s="766">
        <f>IFERROR(VLOOKUP($I473,'WM-AR'!$I$7:$AS$3267,31,FALSE),"")</f>
        <v>0</v>
      </c>
      <c r="AD473" s="766">
        <f>IFERROR(VLOOKUP($I473,'WM-AR'!$I$7:$AS$3267,32,FALSE),"")</f>
        <v>0</v>
      </c>
      <c r="AE473" s="766" t="str">
        <f>IFERROR(VLOOKUP($I473,'WM-AR'!$I$7:$AS$3267,33,FALSE),"")</f>
        <v>Weight≥(90)KG/M</v>
      </c>
      <c r="AF473" s="1313" t="str">
        <f>_xlfn.CONCAT("- Material: ( ",AF472," )",CHAR(10),"- Weight≥( ",$H$55," )")</f>
        <v>- Material: ( KSD3502 )
- Weight≥( 90 )</v>
      </c>
      <c r="AG473" s="1134" t="s">
        <v>3586</v>
      </c>
      <c r="AH473" s="1134" t="s">
        <v>3586</v>
      </c>
      <c r="AI473" s="1340"/>
      <c r="AJ473" s="1340" t="str">
        <f t="shared" ref="AJ473:AJ482" si="95">K473</f>
        <v>TON</v>
      </c>
      <c r="AK473" s="905"/>
      <c r="AL473" s="88" t="str">
        <f>IF(AND(ISTEXT($E473),ISTEXT($B473)),"산출기준 &gt;&gt;  "&amp;_xlfn.XLOOKUP($E473,산출기준!$D:$D,산출기준!$E:$E,"매칭실패"),"")</f>
        <v/>
      </c>
    </row>
    <row r="474" spans="2:38" ht="49.9" customHeight="1" outlineLevel="1">
      <c r="B474" s="772"/>
      <c r="C474" s="773"/>
      <c r="D474" s="773"/>
      <c r="E474" s="773"/>
      <c r="F474" s="1083" t="s">
        <v>3492</v>
      </c>
      <c r="G474" s="759" t="str">
        <f t="shared" si="94"/>
        <v xml:space="preserve">Heavy Steel |  |  | </v>
      </c>
      <c r="H474" s="816" t="s">
        <v>3519</v>
      </c>
      <c r="I474" s="765" t="str">
        <f t="shared" si="93"/>
        <v>S03AA082-00001</v>
      </c>
      <c r="J474" s="766"/>
      <c r="K474" s="766" t="str">
        <f>IFERROR(VLOOKUP($I474,'WM-AR'!$I$7:$AS$3267,34,FALSE),"")</f>
        <v>TON</v>
      </c>
      <c r="L474" s="766" t="str">
        <f>IFERROR(VLOOKUP($I474,'WM-AR'!$I$7:$AS$3267,4,FALSE),"")</f>
        <v>Main Steel Structure Erection Work</v>
      </c>
      <c r="M474" s="766" t="str">
        <f>IFERROR(VLOOKUP($I474,'WM-AR'!$I$7:$AS$3267,6,FALSE),"")</f>
        <v>Shelter/Building</v>
      </c>
      <c r="N474" s="766" t="str">
        <f>IFERROR(VLOOKUP($I474,'WM-AR'!$I$7:$AS$3267,8,FALSE),"")</f>
        <v>Heavy Steel</v>
      </c>
      <c r="O474" s="766">
        <f>IFERROR(VLOOKUP($I474,'WM-AR'!$I$7:$AS$3267,10,FALSE),"")</f>
        <v>0</v>
      </c>
      <c r="P474" s="766">
        <f>IFERROR(VLOOKUP($I474,'WM-AR'!$I$7:$AS$3267,12,FALSE),"")</f>
        <v>0</v>
      </c>
      <c r="Q474" s="766" t="str">
        <f>IFERROR(VLOOKUP($I474,'WM-AR'!$I$7:$AS$3267,14,FALSE),"")</f>
        <v/>
      </c>
      <c r="R474" s="766" t="str">
        <f>IFERROR(VLOOKUP($I474,'WM-AR'!$I$7:$AS$3267,16,FALSE),"")</f>
        <v/>
      </c>
      <c r="S474" s="766" t="str">
        <f>IFERROR(VLOOKUP($I474,'WM-AR'!$I$7:$AS$3267,18,FALSE),"")</f>
        <v/>
      </c>
      <c r="T474" s="766" t="str">
        <f>IFERROR(VLOOKUP($I474,'WM-AR'!$I$7:$AS$3267,20,FALSE),"")</f>
        <v/>
      </c>
      <c r="U474" s="766" t="str">
        <f>IFERROR(VLOOKUP($I474,'WM-AR'!$I$7:$AS$3267,22,FALSE),"")</f>
        <v/>
      </c>
      <c r="V474" s="766" t="str">
        <f>IFERROR(VLOOKUP($I474,'WM-AR'!$I$7:$AS$3267,24,FALSE),"")</f>
        <v/>
      </c>
      <c r="W474" s="766">
        <f>IFERROR(VLOOKUP($I474,'WM-AR'!$I$7:$AS$3267,25,FALSE),"")</f>
        <v>0</v>
      </c>
      <c r="X474" s="766">
        <f>IFERROR(VLOOKUP($I474,'WM-AR'!$I$7:$AS$3267,26,FALSE),"")</f>
        <v>0</v>
      </c>
      <c r="Y474" s="766">
        <f>IFERROR(VLOOKUP($I474,'WM-AR'!$I$7:$AS$3267,27,FALSE),"")</f>
        <v>0</v>
      </c>
      <c r="Z474" s="766">
        <f>IFERROR(VLOOKUP($I474,'WM-AR'!$I$7:$AS$3267,28,FALSE),"")</f>
        <v>0</v>
      </c>
      <c r="AA474" s="766" t="str">
        <f>IFERROR(VLOOKUP($I474,'WM-AR'!$I$7:$AS$3267,29,FALSE),"")</f>
        <v>Material: (   )</v>
      </c>
      <c r="AB474" s="766">
        <f>IFERROR(VLOOKUP($I474,'WM-AR'!$I$7:$AS$3267,30,FALSE),"")</f>
        <v>0</v>
      </c>
      <c r="AC474" s="766">
        <f>IFERROR(VLOOKUP($I474,'WM-AR'!$I$7:$AS$3267,31,FALSE),"")</f>
        <v>0</v>
      </c>
      <c r="AD474" s="766">
        <f>IFERROR(VLOOKUP($I474,'WM-AR'!$I$7:$AS$3267,32,FALSE),"")</f>
        <v>0</v>
      </c>
      <c r="AE474" s="766">
        <f>IFERROR(VLOOKUP($I474,'WM-AR'!$I$7:$AS$3267,33,FALSE),"")</f>
        <v>0</v>
      </c>
      <c r="AF474" s="1313" t="str">
        <f>_xlfn.CONCAT("- Material: ( ",AF472," )")</f>
        <v>- Material: ( KSD3502 )</v>
      </c>
      <c r="AG474" s="1314" t="s">
        <v>3587</v>
      </c>
      <c r="AH474" s="1314" t="s">
        <v>3587</v>
      </c>
      <c r="AI474" s="1340"/>
      <c r="AJ474" s="1340" t="str">
        <f t="shared" si="95"/>
        <v>TON</v>
      </c>
      <c r="AK474" s="1267"/>
      <c r="AL474" s="88" t="str">
        <f>IF(AND(ISTEXT($E474),ISTEXT($B474)),"산출기준 &gt;&gt;  "&amp;_xlfn.XLOOKUP($E474,산출기준!$D:$D,산출기준!$E:$E,"매칭실패"),"")</f>
        <v/>
      </c>
    </row>
    <row r="475" spans="2:38" ht="49.9" customHeight="1" outlineLevel="1">
      <c r="B475" s="758"/>
      <c r="C475" s="759"/>
      <c r="D475" s="759"/>
      <c r="E475" s="759"/>
      <c r="F475" s="1315" t="s">
        <v>1976</v>
      </c>
      <c r="G475" s="759" t="str">
        <f>IF(IF(N475=0,"",N475)&amp;" | "&amp;IF(O475=0,"",O475)&amp;" | "&amp;IF(Q475=0,"",Q475)&amp;" | "&amp;IF(R475=0,"",R475)=" |  |  | ","",IF(N475=0,"",N475)&amp;" | "&amp;IF(O475=0,"",O475)&amp;" | "&amp;IF(Q475=0,"",Q475)&amp;" | "&amp;IF(R475=0,"",R475))</f>
        <v xml:space="preserve">Plates - Gusset, Stiffener, ETC |  |  | </v>
      </c>
      <c r="H475" s="1153" t="s">
        <v>3495</v>
      </c>
      <c r="I475" s="765" t="str">
        <f>LEFT(H475,14)</f>
        <v>S01AA009-00001</v>
      </c>
      <c r="J475" s="766"/>
      <c r="K475" s="766" t="s">
        <v>3496</v>
      </c>
      <c r="L475" s="766" t="s">
        <v>3497</v>
      </c>
      <c r="M475" s="766" t="s">
        <v>3498</v>
      </c>
      <c r="N475" s="766" t="s">
        <v>3499</v>
      </c>
      <c r="O475" s="766">
        <v>0</v>
      </c>
      <c r="P475" s="766">
        <v>0</v>
      </c>
      <c r="Q475" s="766">
        <v>0</v>
      </c>
      <c r="R475" s="766">
        <v>0</v>
      </c>
      <c r="S475" s="766">
        <v>0</v>
      </c>
      <c r="T475" s="766">
        <v>0</v>
      </c>
      <c r="U475" s="766">
        <v>0</v>
      </c>
      <c r="V475" s="766">
        <v>0</v>
      </c>
      <c r="W475" s="766">
        <v>0</v>
      </c>
      <c r="X475" s="766">
        <v>0</v>
      </c>
      <c r="Y475" s="766">
        <v>0</v>
      </c>
      <c r="Z475" s="766">
        <v>0</v>
      </c>
      <c r="AA475" s="766" t="s">
        <v>3500</v>
      </c>
      <c r="AB475" s="766">
        <v>0</v>
      </c>
      <c r="AC475" s="766">
        <v>0</v>
      </c>
      <c r="AD475" s="766">
        <v>0</v>
      </c>
      <c r="AE475" s="766">
        <v>0</v>
      </c>
      <c r="AF475" s="817"/>
      <c r="AG475" s="1314" t="s">
        <v>3588</v>
      </c>
      <c r="AH475" s="1314" t="s">
        <v>3588</v>
      </c>
      <c r="AI475" s="769"/>
      <c r="AJ475" s="769" t="str">
        <f>K475</f>
        <v>TON</v>
      </c>
      <c r="AK475" s="1341"/>
      <c r="AL475" s="88" t="s">
        <v>2965</v>
      </c>
    </row>
    <row r="476" spans="2:38" ht="49.9" customHeight="1" outlineLevel="1">
      <c r="B476" s="772"/>
      <c r="C476" s="773"/>
      <c r="D476" s="773"/>
      <c r="E476" s="773"/>
      <c r="F476" s="1083" t="s">
        <v>3502</v>
      </c>
      <c r="G476" s="759" t="str">
        <f t="shared" si="94"/>
        <v xml:space="preserve">for Non-Fireproofed Steel Surface |  |  | </v>
      </c>
      <c r="H476" s="816" t="s">
        <v>3503</v>
      </c>
      <c r="I476" s="765" t="str">
        <f t="shared" si="93"/>
        <v>S41AA051-00001</v>
      </c>
      <c r="J476" s="766"/>
      <c r="K476" s="766" t="str">
        <f>IFERROR(VLOOKUP($I476,'WM-AR'!$I$7:$AS$3267,34,FALSE),"")</f>
        <v>M2</v>
      </c>
      <c r="L476" s="766" t="str">
        <f>IFERROR(VLOOKUP($I476,'WM-AR'!$I$7:$AS$3267,4,FALSE),"")</f>
        <v>Steel Structure Paint Work</v>
      </c>
      <c r="M476" s="766" t="str">
        <f>IFERROR(VLOOKUP($I476,'WM-AR'!$I$7:$AS$3267,6,FALSE),"")</f>
        <v>Shelter/Building</v>
      </c>
      <c r="N476" s="766" t="str">
        <f>IFERROR(VLOOKUP($I476,'WM-AR'!$I$7:$AS$3267,8,FALSE),"")</f>
        <v>for Non-Fireproofed Steel Surface</v>
      </c>
      <c r="O476" s="766">
        <f>IFERROR(VLOOKUP($I476,'WM-AR'!$I$7:$AS$3267,10,FALSE),"")</f>
        <v>0</v>
      </c>
      <c r="P476" s="766">
        <f>IFERROR(VLOOKUP($I476,'WM-AR'!$I$7:$AS$3267,12,FALSE),"")</f>
        <v>0</v>
      </c>
      <c r="Q476" s="766" t="str">
        <f>IFERROR(VLOOKUP($I476,'WM-AR'!$I$7:$AS$3267,14,FALSE),"")</f>
        <v/>
      </c>
      <c r="R476" s="766" t="str">
        <f>IFERROR(VLOOKUP($I476,'WM-AR'!$I$7:$AS$3267,16,FALSE),"")</f>
        <v/>
      </c>
      <c r="S476" s="766" t="str">
        <f>IFERROR(VLOOKUP($I476,'WM-AR'!$I$7:$AS$3267,18,FALSE),"")</f>
        <v/>
      </c>
      <c r="T476" s="766" t="str">
        <f>IFERROR(VLOOKUP($I476,'WM-AR'!$I$7:$AS$3267,20,FALSE),"")</f>
        <v/>
      </c>
      <c r="U476" s="766" t="str">
        <f>IFERROR(VLOOKUP($I476,'WM-AR'!$I$7:$AS$3267,22,FALSE),"")</f>
        <v/>
      </c>
      <c r="V476" s="766" t="str">
        <f>IFERROR(VLOOKUP($I476,'WM-AR'!$I$7:$AS$3267,24,FALSE),"")</f>
        <v/>
      </c>
      <c r="W476" s="766">
        <f>IFERROR(VLOOKUP($I476,'WM-AR'!$I$7:$AS$3267,25,FALSE),"")</f>
        <v>0</v>
      </c>
      <c r="X476" s="766">
        <f>IFERROR(VLOOKUP($I476,'WM-AR'!$I$7:$AS$3267,26,FALSE),"")</f>
        <v>0</v>
      </c>
      <c r="Y476" s="766">
        <f>IFERROR(VLOOKUP($I476,'WM-AR'!$I$7:$AS$3267,27,FALSE),"")</f>
        <v>0</v>
      </c>
      <c r="Z476" s="766">
        <f>IFERROR(VLOOKUP($I476,'WM-AR'!$I$7:$AS$3267,28,FALSE),"")</f>
        <v>0</v>
      </c>
      <c r="AA476" s="766" t="str">
        <f>IFERROR(VLOOKUP($I476,'WM-AR'!$I$7:$AS$3267,29,FALSE),"")</f>
        <v>Material: (   )</v>
      </c>
      <c r="AB476" s="766">
        <f>IFERROR(VLOOKUP($I476,'WM-AR'!$I$7:$AS$3267,30,FALSE),"")</f>
        <v>0</v>
      </c>
      <c r="AC476" s="766">
        <f>IFERROR(VLOOKUP($I476,'WM-AR'!$I$7:$AS$3267,31,FALSE),"")</f>
        <v>0</v>
      </c>
      <c r="AD476" s="766">
        <f>IFERROR(VLOOKUP($I476,'WM-AR'!$I$7:$AS$3267,32,FALSE),"")</f>
        <v>0</v>
      </c>
      <c r="AE476" s="766">
        <f>IFERROR(VLOOKUP($I476,'WM-AR'!$I$7:$AS$3267,33,FALSE),"")</f>
        <v>0</v>
      </c>
      <c r="AF476" s="767"/>
      <c r="AG476" s="1342" t="s">
        <v>3589</v>
      </c>
      <c r="AH476" s="1342" t="s">
        <v>3589</v>
      </c>
      <c r="AI476" s="1340"/>
      <c r="AJ476" s="1340" t="str">
        <f t="shared" si="95"/>
        <v>M2</v>
      </c>
      <c r="AK476" s="1267"/>
      <c r="AL476" s="88" t="str">
        <f>IF(AND(ISTEXT($E476),ISTEXT($B476)),"산출기준 &gt;&gt;  "&amp;_xlfn.XLOOKUP($E476,산출기준!$D:$D,산출기준!$E:$E,"매칭실패"),"")</f>
        <v/>
      </c>
    </row>
    <row r="477" spans="2:38">
      <c r="B477" s="1111"/>
      <c r="C477" s="1166"/>
      <c r="D477" s="1166"/>
      <c r="E477" s="1166"/>
      <c r="F477" s="1166"/>
      <c r="G477" s="843" t="s">
        <v>2352</v>
      </c>
      <c r="H477" s="843"/>
      <c r="I477" s="712" t="str">
        <f t="shared" si="93"/>
        <v/>
      </c>
      <c r="J477" s="714"/>
      <c r="K477" s="714" t="str">
        <f>IFERROR(VLOOKUP($I477,'WM-AR'!$I$7:$AS$3267,34,FALSE),"")</f>
        <v/>
      </c>
      <c r="L477" s="714" t="str">
        <f>IFERROR(VLOOKUP($I477,'WM-AR'!$I$7:$AS$3267,4,FALSE),"")</f>
        <v/>
      </c>
      <c r="M477" s="714" t="str">
        <f>IFERROR(VLOOKUP($I477,'WM-AR'!$I$7:$AS$3267,6,FALSE),"")</f>
        <v/>
      </c>
      <c r="N477" s="714" t="str">
        <f>IFERROR(VLOOKUP($I477,'WM-AR'!$I$7:$AS$3267,8,FALSE),"")</f>
        <v/>
      </c>
      <c r="O477" s="714" t="str">
        <f>IFERROR(VLOOKUP($I477,'WM-AR'!$I$7:$AS$3267,10,FALSE),"")</f>
        <v/>
      </c>
      <c r="P477" s="714" t="str">
        <f>IFERROR(VLOOKUP($I477,'WM-AR'!$I$7:$AS$3267,12,FALSE),"")</f>
        <v/>
      </c>
      <c r="Q477" s="714" t="str">
        <f>IFERROR(VLOOKUP($I477,'WM-AR'!$I$7:$AS$3267,14,FALSE),"")</f>
        <v/>
      </c>
      <c r="R477" s="714" t="str">
        <f>IFERROR(VLOOKUP($I477,'WM-AR'!$I$7:$AS$3267,16,FALSE),"")</f>
        <v/>
      </c>
      <c r="S477" s="714" t="str">
        <f>IFERROR(VLOOKUP($I477,'WM-AR'!$I$7:$AS$3267,18,FALSE),"")</f>
        <v/>
      </c>
      <c r="T477" s="714" t="str">
        <f>IFERROR(VLOOKUP($I477,'WM-AR'!$I$7:$AS$3267,20,FALSE),"")</f>
        <v/>
      </c>
      <c r="U477" s="714" t="str">
        <f>IFERROR(VLOOKUP($I477,'WM-AR'!$I$7:$AS$3267,22,FALSE),"")</f>
        <v/>
      </c>
      <c r="V477" s="714" t="str">
        <f>IFERROR(VLOOKUP($I477,'WM-AR'!$I$7:$AS$3267,24,FALSE),"")</f>
        <v/>
      </c>
      <c r="W477" s="714" t="str">
        <f>IFERROR(VLOOKUP($I477,'WM-AR'!$I$7:$AS$3267,25,FALSE),"")</f>
        <v/>
      </c>
      <c r="X477" s="714" t="str">
        <f>IFERROR(VLOOKUP($I477,'WM-AR'!$I$7:$AS$3267,26,FALSE),"")</f>
        <v/>
      </c>
      <c r="Y477" s="714" t="str">
        <f>IFERROR(VLOOKUP($I477,'WM-AR'!$I$7:$AS$3267,27,FALSE),"")</f>
        <v/>
      </c>
      <c r="Z477" s="714" t="str">
        <f>IFERROR(VLOOKUP($I477,'WM-AR'!$I$7:$AS$3267,28,FALSE),"")</f>
        <v/>
      </c>
      <c r="AA477" s="714" t="str">
        <f>IFERROR(VLOOKUP($I477,'WM-AR'!$I$7:$AS$3267,29,FALSE),"")</f>
        <v/>
      </c>
      <c r="AB477" s="714" t="str">
        <f>IFERROR(VLOOKUP($I477,'WM-AR'!$I$7:$AS$3267,30,FALSE),"")</f>
        <v/>
      </c>
      <c r="AC477" s="714" t="str">
        <f>IFERROR(VLOOKUP($I477,'WM-AR'!$I$7:$AS$3267,31,FALSE),"")</f>
        <v/>
      </c>
      <c r="AD477" s="714" t="str">
        <f>IFERROR(VLOOKUP($I477,'WM-AR'!$I$7:$AS$3267,32,FALSE),"")</f>
        <v/>
      </c>
      <c r="AE477" s="714" t="str">
        <f>IFERROR(VLOOKUP($I477,'WM-AR'!$I$7:$AS$3267,33,FALSE),"")</f>
        <v/>
      </c>
      <c r="AF477" s="1190" t="s">
        <v>3667</v>
      </c>
      <c r="AG477" s="1254"/>
      <c r="AH477" s="1254"/>
      <c r="AI477" s="854"/>
      <c r="AJ477" s="854" t="str">
        <f t="shared" si="95"/>
        <v/>
      </c>
      <c r="AK477" s="1114"/>
      <c r="AL477" s="88" t="str">
        <f>IF(AND(ISTEXT($E477),ISTEXT($B477)),"산출기준 &gt;&gt;  "&amp;_xlfn.XLOOKUP($E477,산출기준!$D:$D,산출기준!$E:$E,"매칭실패"),"")</f>
        <v/>
      </c>
    </row>
    <row r="478" spans="2:38">
      <c r="B478" s="1111"/>
      <c r="C478" s="1166"/>
      <c r="D478" s="1166"/>
      <c r="E478" s="1166"/>
      <c r="F478" s="1166"/>
      <c r="G478" s="843"/>
      <c r="H478" s="843"/>
      <c r="I478" s="712" t="str">
        <f t="shared" si="93"/>
        <v/>
      </c>
      <c r="J478" s="714"/>
      <c r="K478" s="714" t="str">
        <f>IFERROR(VLOOKUP($I478,'WM-AR'!$I$7:$AS$3267,34,FALSE),"")</f>
        <v/>
      </c>
      <c r="L478" s="714" t="str">
        <f>IFERROR(VLOOKUP($I478,'WM-AR'!$I$7:$AS$3267,4,FALSE),"")</f>
        <v/>
      </c>
      <c r="M478" s="714" t="str">
        <f>IFERROR(VLOOKUP($I478,'WM-AR'!$I$7:$AS$3267,6,FALSE),"")</f>
        <v/>
      </c>
      <c r="N478" s="714" t="str">
        <f>IFERROR(VLOOKUP($I478,'WM-AR'!$I$7:$AS$3267,8,FALSE),"")</f>
        <v/>
      </c>
      <c r="O478" s="714" t="str">
        <f>IFERROR(VLOOKUP($I478,'WM-AR'!$I$7:$AS$3267,10,FALSE),"")</f>
        <v/>
      </c>
      <c r="P478" s="714" t="str">
        <f>IFERROR(VLOOKUP($I478,'WM-AR'!$I$7:$AS$3267,12,FALSE),"")</f>
        <v/>
      </c>
      <c r="Q478" s="714" t="str">
        <f>IFERROR(VLOOKUP($I478,'WM-AR'!$I$7:$AS$3267,14,FALSE),"")</f>
        <v/>
      </c>
      <c r="R478" s="714" t="str">
        <f>IFERROR(VLOOKUP($I478,'WM-AR'!$I$7:$AS$3267,16,FALSE),"")</f>
        <v/>
      </c>
      <c r="S478" s="714" t="str">
        <f>IFERROR(VLOOKUP($I478,'WM-AR'!$I$7:$AS$3267,18,FALSE),"")</f>
        <v/>
      </c>
      <c r="T478" s="714" t="str">
        <f>IFERROR(VLOOKUP($I478,'WM-AR'!$I$7:$AS$3267,20,FALSE),"")</f>
        <v/>
      </c>
      <c r="U478" s="714" t="str">
        <f>IFERROR(VLOOKUP($I478,'WM-AR'!$I$7:$AS$3267,22,FALSE),"")</f>
        <v/>
      </c>
      <c r="V478" s="714" t="str">
        <f>IFERROR(VLOOKUP($I478,'WM-AR'!$I$7:$AS$3267,24,FALSE),"")</f>
        <v/>
      </c>
      <c r="W478" s="714" t="str">
        <f>IFERROR(VLOOKUP($I478,'WM-AR'!$I$7:$AS$3267,25,FALSE),"")</f>
        <v/>
      </c>
      <c r="X478" s="714" t="str">
        <f>IFERROR(VLOOKUP($I478,'WM-AR'!$I$7:$AS$3267,26,FALSE),"")</f>
        <v/>
      </c>
      <c r="Y478" s="714" t="str">
        <f>IFERROR(VLOOKUP($I478,'WM-AR'!$I$7:$AS$3267,27,FALSE),"")</f>
        <v/>
      </c>
      <c r="Z478" s="714" t="str">
        <f>IFERROR(VLOOKUP($I478,'WM-AR'!$I$7:$AS$3267,28,FALSE),"")</f>
        <v/>
      </c>
      <c r="AA478" s="714" t="str">
        <f>IFERROR(VLOOKUP($I478,'WM-AR'!$I$7:$AS$3267,29,FALSE),"")</f>
        <v/>
      </c>
      <c r="AB478" s="714" t="str">
        <f>IFERROR(VLOOKUP($I478,'WM-AR'!$I$7:$AS$3267,30,FALSE),"")</f>
        <v/>
      </c>
      <c r="AC478" s="714" t="str">
        <f>IFERROR(VLOOKUP($I478,'WM-AR'!$I$7:$AS$3267,31,FALSE),"")</f>
        <v/>
      </c>
      <c r="AD478" s="714" t="str">
        <f>IFERROR(VLOOKUP($I478,'WM-AR'!$I$7:$AS$3267,32,FALSE),"")</f>
        <v/>
      </c>
      <c r="AE478" s="714" t="str">
        <f>IFERROR(VLOOKUP($I478,'WM-AR'!$I$7:$AS$3267,33,FALSE),"")</f>
        <v/>
      </c>
      <c r="AF478" s="938"/>
      <c r="AG478" s="852"/>
      <c r="AH478" s="852"/>
      <c r="AI478" s="854"/>
      <c r="AJ478" s="854" t="str">
        <f t="shared" si="95"/>
        <v/>
      </c>
      <c r="AK478" s="1114"/>
      <c r="AL478" s="88" t="str">
        <f>IF(AND(ISTEXT($E478),ISTEXT($B478)),"산출기준 &gt;&gt;  "&amp;_xlfn.XLOOKUP($E478,산출기준!$D:$D,산출기준!$E:$E,"매칭실패"),"")</f>
        <v/>
      </c>
    </row>
    <row r="479" spans="2:38">
      <c r="B479" s="1111"/>
      <c r="C479" s="1166"/>
      <c r="D479" s="1166"/>
      <c r="E479" s="1166"/>
      <c r="F479" s="1166"/>
      <c r="G479" s="843"/>
      <c r="H479" s="843"/>
      <c r="I479" s="712" t="str">
        <f t="shared" si="93"/>
        <v/>
      </c>
      <c r="J479" s="714"/>
      <c r="K479" s="714" t="str">
        <f>IFERROR(VLOOKUP($I479,'WM-AR'!$I$7:$AS$3267,34,FALSE),"")</f>
        <v/>
      </c>
      <c r="L479" s="714" t="str">
        <f>IFERROR(VLOOKUP($I479,'WM-AR'!$I$7:$AS$3267,4,FALSE),"")</f>
        <v/>
      </c>
      <c r="M479" s="714" t="str">
        <f>IFERROR(VLOOKUP($I479,'WM-AR'!$I$7:$AS$3267,6,FALSE),"")</f>
        <v/>
      </c>
      <c r="N479" s="714" t="str">
        <f>IFERROR(VLOOKUP($I479,'WM-AR'!$I$7:$AS$3267,8,FALSE),"")</f>
        <v/>
      </c>
      <c r="O479" s="714" t="str">
        <f>IFERROR(VLOOKUP($I479,'WM-AR'!$I$7:$AS$3267,10,FALSE),"")</f>
        <v/>
      </c>
      <c r="P479" s="714" t="str">
        <f>IFERROR(VLOOKUP($I479,'WM-AR'!$I$7:$AS$3267,12,FALSE),"")</f>
        <v/>
      </c>
      <c r="Q479" s="714" t="str">
        <f>IFERROR(VLOOKUP($I479,'WM-AR'!$I$7:$AS$3267,14,FALSE),"")</f>
        <v/>
      </c>
      <c r="R479" s="714" t="str">
        <f>IFERROR(VLOOKUP($I479,'WM-AR'!$I$7:$AS$3267,16,FALSE),"")</f>
        <v/>
      </c>
      <c r="S479" s="714" t="str">
        <f>IFERROR(VLOOKUP($I479,'WM-AR'!$I$7:$AS$3267,18,FALSE),"")</f>
        <v/>
      </c>
      <c r="T479" s="714" t="str">
        <f>IFERROR(VLOOKUP($I479,'WM-AR'!$I$7:$AS$3267,20,FALSE),"")</f>
        <v/>
      </c>
      <c r="U479" s="714" t="str">
        <f>IFERROR(VLOOKUP($I479,'WM-AR'!$I$7:$AS$3267,22,FALSE),"")</f>
        <v/>
      </c>
      <c r="V479" s="714" t="str">
        <f>IFERROR(VLOOKUP($I479,'WM-AR'!$I$7:$AS$3267,24,FALSE),"")</f>
        <v/>
      </c>
      <c r="W479" s="714" t="str">
        <f>IFERROR(VLOOKUP($I479,'WM-AR'!$I$7:$AS$3267,25,FALSE),"")</f>
        <v/>
      </c>
      <c r="X479" s="714" t="str">
        <f>IFERROR(VLOOKUP($I479,'WM-AR'!$I$7:$AS$3267,26,FALSE),"")</f>
        <v/>
      </c>
      <c r="Y479" s="714" t="str">
        <f>IFERROR(VLOOKUP($I479,'WM-AR'!$I$7:$AS$3267,27,FALSE),"")</f>
        <v/>
      </c>
      <c r="Z479" s="714" t="str">
        <f>IFERROR(VLOOKUP($I479,'WM-AR'!$I$7:$AS$3267,28,FALSE),"")</f>
        <v/>
      </c>
      <c r="AA479" s="714" t="str">
        <f>IFERROR(VLOOKUP($I479,'WM-AR'!$I$7:$AS$3267,29,FALSE),"")</f>
        <v/>
      </c>
      <c r="AB479" s="714" t="str">
        <f>IFERROR(VLOOKUP($I479,'WM-AR'!$I$7:$AS$3267,30,FALSE),"")</f>
        <v/>
      </c>
      <c r="AC479" s="714" t="str">
        <f>IFERROR(VLOOKUP($I479,'WM-AR'!$I$7:$AS$3267,31,FALSE),"")</f>
        <v/>
      </c>
      <c r="AD479" s="714" t="str">
        <f>IFERROR(VLOOKUP($I479,'WM-AR'!$I$7:$AS$3267,32,FALSE),"")</f>
        <v/>
      </c>
      <c r="AE479" s="714" t="str">
        <f>IFERROR(VLOOKUP($I479,'WM-AR'!$I$7:$AS$3267,33,FALSE),"")</f>
        <v/>
      </c>
      <c r="AF479" s="938"/>
      <c r="AG479" s="852"/>
      <c r="AH479" s="852"/>
      <c r="AI479" s="854"/>
      <c r="AJ479" s="854" t="str">
        <f t="shared" si="95"/>
        <v/>
      </c>
      <c r="AK479" s="1114"/>
      <c r="AL479" s="88" t="str">
        <f>IF(AND(ISTEXT($E479),ISTEXT($B479)),"산출기준 &gt;&gt;  "&amp;_xlfn.XLOOKUP($E479,산출기준!$D:$D,산출기준!$E:$E,"매칭실패"),"")</f>
        <v/>
      </c>
    </row>
    <row r="480" spans="2:38">
      <c r="B480" s="1111"/>
      <c r="C480" s="1166"/>
      <c r="D480" s="1166"/>
      <c r="E480" s="1166"/>
      <c r="F480" s="1166"/>
      <c r="G480" s="843"/>
      <c r="H480" s="843"/>
      <c r="I480" s="712" t="str">
        <f t="shared" si="93"/>
        <v/>
      </c>
      <c r="J480" s="714"/>
      <c r="K480" s="714" t="str">
        <f>IFERROR(VLOOKUP($I480,'WM-AR'!$I$7:$AS$3267,34,FALSE),"")</f>
        <v/>
      </c>
      <c r="L480" s="714" t="str">
        <f>IFERROR(VLOOKUP($I480,'WM-AR'!$I$7:$AS$3267,4,FALSE),"")</f>
        <v/>
      </c>
      <c r="M480" s="714" t="str">
        <f>IFERROR(VLOOKUP($I480,'WM-AR'!$I$7:$AS$3267,6,FALSE),"")</f>
        <v/>
      </c>
      <c r="N480" s="714" t="str">
        <f>IFERROR(VLOOKUP($I480,'WM-AR'!$I$7:$AS$3267,8,FALSE),"")</f>
        <v/>
      </c>
      <c r="O480" s="714" t="str">
        <f>IFERROR(VLOOKUP($I480,'WM-AR'!$I$7:$AS$3267,10,FALSE),"")</f>
        <v/>
      </c>
      <c r="P480" s="714" t="str">
        <f>IFERROR(VLOOKUP($I480,'WM-AR'!$I$7:$AS$3267,12,FALSE),"")</f>
        <v/>
      </c>
      <c r="Q480" s="714" t="str">
        <f>IFERROR(VLOOKUP($I480,'WM-AR'!$I$7:$AS$3267,14,FALSE),"")</f>
        <v/>
      </c>
      <c r="R480" s="714" t="str">
        <f>IFERROR(VLOOKUP($I480,'WM-AR'!$I$7:$AS$3267,16,FALSE),"")</f>
        <v/>
      </c>
      <c r="S480" s="714" t="str">
        <f>IFERROR(VLOOKUP($I480,'WM-AR'!$I$7:$AS$3267,18,FALSE),"")</f>
        <v/>
      </c>
      <c r="T480" s="714" t="str">
        <f>IFERROR(VLOOKUP($I480,'WM-AR'!$I$7:$AS$3267,20,FALSE),"")</f>
        <v/>
      </c>
      <c r="U480" s="714" t="str">
        <f>IFERROR(VLOOKUP($I480,'WM-AR'!$I$7:$AS$3267,22,FALSE),"")</f>
        <v/>
      </c>
      <c r="V480" s="714" t="str">
        <f>IFERROR(VLOOKUP($I480,'WM-AR'!$I$7:$AS$3267,24,FALSE),"")</f>
        <v/>
      </c>
      <c r="W480" s="714" t="str">
        <f>IFERROR(VLOOKUP($I480,'WM-AR'!$I$7:$AS$3267,25,FALSE),"")</f>
        <v/>
      </c>
      <c r="X480" s="714" t="str">
        <f>IFERROR(VLOOKUP($I480,'WM-AR'!$I$7:$AS$3267,26,FALSE),"")</f>
        <v/>
      </c>
      <c r="Y480" s="714" t="str">
        <f>IFERROR(VLOOKUP($I480,'WM-AR'!$I$7:$AS$3267,27,FALSE),"")</f>
        <v/>
      </c>
      <c r="Z480" s="714" t="str">
        <f>IFERROR(VLOOKUP($I480,'WM-AR'!$I$7:$AS$3267,28,FALSE),"")</f>
        <v/>
      </c>
      <c r="AA480" s="714" t="str">
        <f>IFERROR(VLOOKUP($I480,'WM-AR'!$I$7:$AS$3267,29,FALSE),"")</f>
        <v/>
      </c>
      <c r="AB480" s="714" t="str">
        <f>IFERROR(VLOOKUP($I480,'WM-AR'!$I$7:$AS$3267,30,FALSE),"")</f>
        <v/>
      </c>
      <c r="AC480" s="714" t="str">
        <f>IFERROR(VLOOKUP($I480,'WM-AR'!$I$7:$AS$3267,31,FALSE),"")</f>
        <v/>
      </c>
      <c r="AD480" s="714" t="str">
        <f>IFERROR(VLOOKUP($I480,'WM-AR'!$I$7:$AS$3267,32,FALSE),"")</f>
        <v/>
      </c>
      <c r="AE480" s="714" t="str">
        <f>IFERROR(VLOOKUP($I480,'WM-AR'!$I$7:$AS$3267,33,FALSE),"")</f>
        <v/>
      </c>
      <c r="AF480" s="938"/>
      <c r="AG480" s="852"/>
      <c r="AH480" s="852"/>
      <c r="AI480" s="854"/>
      <c r="AJ480" s="854" t="str">
        <f t="shared" si="95"/>
        <v/>
      </c>
      <c r="AK480" s="1114"/>
      <c r="AL480" s="88" t="str">
        <f>IF(AND(ISTEXT($E480),ISTEXT($B480)),"산출기준 &gt;&gt;  "&amp;_xlfn.XLOOKUP($E480,산출기준!$D:$D,산출기준!$E:$E,"매칭실패"),"")</f>
        <v/>
      </c>
    </row>
    <row r="481" spans="2:38">
      <c r="B481" s="1111"/>
      <c r="C481" s="1166"/>
      <c r="D481" s="1166"/>
      <c r="E481" s="1166"/>
      <c r="F481" s="1166"/>
      <c r="G481" s="843"/>
      <c r="H481" s="843"/>
      <c r="I481" s="712" t="str">
        <f t="shared" si="93"/>
        <v/>
      </c>
      <c r="J481" s="714"/>
      <c r="K481" s="714" t="str">
        <f>IFERROR(VLOOKUP($I481,'WM-AR'!$I$7:$AS$3267,34,FALSE),"")</f>
        <v/>
      </c>
      <c r="L481" s="714" t="str">
        <f>IFERROR(VLOOKUP($I481,'WM-AR'!$I$7:$AS$3267,4,FALSE),"")</f>
        <v/>
      </c>
      <c r="M481" s="714" t="str">
        <f>IFERROR(VLOOKUP($I481,'WM-AR'!$I$7:$AS$3267,6,FALSE),"")</f>
        <v/>
      </c>
      <c r="N481" s="714" t="str">
        <f>IFERROR(VLOOKUP($I481,'WM-AR'!$I$7:$AS$3267,8,FALSE),"")</f>
        <v/>
      </c>
      <c r="O481" s="714" t="str">
        <f>IFERROR(VLOOKUP($I481,'WM-AR'!$I$7:$AS$3267,10,FALSE),"")</f>
        <v/>
      </c>
      <c r="P481" s="714" t="str">
        <f>IFERROR(VLOOKUP($I481,'WM-AR'!$I$7:$AS$3267,12,FALSE),"")</f>
        <v/>
      </c>
      <c r="Q481" s="714" t="str">
        <f>IFERROR(VLOOKUP($I481,'WM-AR'!$I$7:$AS$3267,14,FALSE),"")</f>
        <v/>
      </c>
      <c r="R481" s="714" t="str">
        <f>IFERROR(VLOOKUP($I481,'WM-AR'!$I$7:$AS$3267,16,FALSE),"")</f>
        <v/>
      </c>
      <c r="S481" s="714" t="str">
        <f>IFERROR(VLOOKUP($I481,'WM-AR'!$I$7:$AS$3267,18,FALSE),"")</f>
        <v/>
      </c>
      <c r="T481" s="714" t="str">
        <f>IFERROR(VLOOKUP($I481,'WM-AR'!$I$7:$AS$3267,20,FALSE),"")</f>
        <v/>
      </c>
      <c r="U481" s="714" t="str">
        <f>IFERROR(VLOOKUP($I481,'WM-AR'!$I$7:$AS$3267,22,FALSE),"")</f>
        <v/>
      </c>
      <c r="V481" s="714" t="str">
        <f>IFERROR(VLOOKUP($I481,'WM-AR'!$I$7:$AS$3267,24,FALSE),"")</f>
        <v/>
      </c>
      <c r="W481" s="714" t="str">
        <f>IFERROR(VLOOKUP($I481,'WM-AR'!$I$7:$AS$3267,25,FALSE),"")</f>
        <v/>
      </c>
      <c r="X481" s="714" t="str">
        <f>IFERROR(VLOOKUP($I481,'WM-AR'!$I$7:$AS$3267,26,FALSE),"")</f>
        <v/>
      </c>
      <c r="Y481" s="714" t="str">
        <f>IFERROR(VLOOKUP($I481,'WM-AR'!$I$7:$AS$3267,27,FALSE),"")</f>
        <v/>
      </c>
      <c r="Z481" s="714" t="str">
        <f>IFERROR(VLOOKUP($I481,'WM-AR'!$I$7:$AS$3267,28,FALSE),"")</f>
        <v/>
      </c>
      <c r="AA481" s="714" t="str">
        <f>IFERROR(VLOOKUP($I481,'WM-AR'!$I$7:$AS$3267,29,FALSE),"")</f>
        <v/>
      </c>
      <c r="AB481" s="714" t="str">
        <f>IFERROR(VLOOKUP($I481,'WM-AR'!$I$7:$AS$3267,30,FALSE),"")</f>
        <v/>
      </c>
      <c r="AC481" s="714" t="str">
        <f>IFERROR(VLOOKUP($I481,'WM-AR'!$I$7:$AS$3267,31,FALSE),"")</f>
        <v/>
      </c>
      <c r="AD481" s="714" t="str">
        <f>IFERROR(VLOOKUP($I481,'WM-AR'!$I$7:$AS$3267,32,FALSE),"")</f>
        <v/>
      </c>
      <c r="AE481" s="714" t="str">
        <f>IFERROR(VLOOKUP($I481,'WM-AR'!$I$7:$AS$3267,33,FALSE),"")</f>
        <v/>
      </c>
      <c r="AF481" s="938"/>
      <c r="AG481" s="852"/>
      <c r="AH481" s="852"/>
      <c r="AI481" s="854"/>
      <c r="AJ481" s="854" t="str">
        <f t="shared" si="95"/>
        <v/>
      </c>
      <c r="AK481" s="1114"/>
      <c r="AL481" s="88" t="str">
        <f>IF(AND(ISTEXT($E481),ISTEXT($B481)),"산출기준 &gt;&gt;  "&amp;_xlfn.XLOOKUP($E481,산출기준!$D:$D,산출기준!$E:$E,"매칭실패"),"")</f>
        <v/>
      </c>
    </row>
    <row r="482" spans="2:38">
      <c r="B482" s="1116"/>
      <c r="C482" s="1167"/>
      <c r="D482" s="1167"/>
      <c r="E482" s="1167"/>
      <c r="F482" s="1167"/>
      <c r="G482" s="1120"/>
      <c r="H482" s="1120"/>
      <c r="I482" s="1119" t="str">
        <f t="shared" si="93"/>
        <v/>
      </c>
      <c r="J482" s="1121"/>
      <c r="K482" s="1121" t="str">
        <f>IFERROR(VLOOKUP($I482,'WM-AR'!$I$7:$AS$3267,34,FALSE),"")</f>
        <v/>
      </c>
      <c r="L482" s="1121" t="str">
        <f>IFERROR(VLOOKUP($I482,'WM-AR'!$I$7:$AS$3267,4,FALSE),"")</f>
        <v/>
      </c>
      <c r="M482" s="1121" t="str">
        <f>IFERROR(VLOOKUP($I482,'WM-AR'!$I$7:$AS$3267,6,FALSE),"")</f>
        <v/>
      </c>
      <c r="N482" s="1121" t="str">
        <f>IFERROR(VLOOKUP($I482,'WM-AR'!$I$7:$AS$3267,8,FALSE),"")</f>
        <v/>
      </c>
      <c r="O482" s="1121" t="str">
        <f>IFERROR(VLOOKUP($I482,'WM-AR'!$I$7:$AS$3267,10,FALSE),"")</f>
        <v/>
      </c>
      <c r="P482" s="1121" t="str">
        <f>IFERROR(VLOOKUP($I482,'WM-AR'!$I$7:$AS$3267,12,FALSE),"")</f>
        <v/>
      </c>
      <c r="Q482" s="1121" t="str">
        <f>IFERROR(VLOOKUP($I482,'WM-AR'!$I$7:$AS$3267,14,FALSE),"")</f>
        <v/>
      </c>
      <c r="R482" s="1121" t="str">
        <f>IFERROR(VLOOKUP($I482,'WM-AR'!$I$7:$AS$3267,16,FALSE),"")</f>
        <v/>
      </c>
      <c r="S482" s="1121" t="str">
        <f>IFERROR(VLOOKUP($I482,'WM-AR'!$I$7:$AS$3267,18,FALSE),"")</f>
        <v/>
      </c>
      <c r="T482" s="1121" t="str">
        <f>IFERROR(VLOOKUP($I482,'WM-AR'!$I$7:$AS$3267,20,FALSE),"")</f>
        <v/>
      </c>
      <c r="U482" s="1121" t="str">
        <f>IFERROR(VLOOKUP($I482,'WM-AR'!$I$7:$AS$3267,22,FALSE),"")</f>
        <v/>
      </c>
      <c r="V482" s="1121" t="str">
        <f>IFERROR(VLOOKUP($I482,'WM-AR'!$I$7:$AS$3267,24,FALSE),"")</f>
        <v/>
      </c>
      <c r="W482" s="1121" t="str">
        <f>IFERROR(VLOOKUP($I482,'WM-AR'!$I$7:$AS$3267,25,FALSE),"")</f>
        <v/>
      </c>
      <c r="X482" s="1121" t="str">
        <f>IFERROR(VLOOKUP($I482,'WM-AR'!$I$7:$AS$3267,26,FALSE),"")</f>
        <v/>
      </c>
      <c r="Y482" s="1121" t="str">
        <f>IFERROR(VLOOKUP($I482,'WM-AR'!$I$7:$AS$3267,27,FALSE),"")</f>
        <v/>
      </c>
      <c r="Z482" s="1121" t="str">
        <f>IFERROR(VLOOKUP($I482,'WM-AR'!$I$7:$AS$3267,28,FALSE),"")</f>
        <v/>
      </c>
      <c r="AA482" s="1121" t="str">
        <f>IFERROR(VLOOKUP($I482,'WM-AR'!$I$7:$AS$3267,29,FALSE),"")</f>
        <v/>
      </c>
      <c r="AB482" s="1121" t="str">
        <f>IFERROR(VLOOKUP($I482,'WM-AR'!$I$7:$AS$3267,30,FALSE),"")</f>
        <v/>
      </c>
      <c r="AC482" s="1121" t="str">
        <f>IFERROR(VLOOKUP($I482,'WM-AR'!$I$7:$AS$3267,31,FALSE),"")</f>
        <v/>
      </c>
      <c r="AD482" s="1121" t="str">
        <f>IFERROR(VLOOKUP($I482,'WM-AR'!$I$7:$AS$3267,32,FALSE),"")</f>
        <v/>
      </c>
      <c r="AE482" s="1121" t="str">
        <f>IFERROR(VLOOKUP($I482,'WM-AR'!$I$7:$AS$3267,33,FALSE),"")</f>
        <v/>
      </c>
      <c r="AF482" s="1209"/>
      <c r="AG482" s="1123"/>
      <c r="AH482" s="1123"/>
      <c r="AI482" s="1124"/>
      <c r="AJ482" s="1124" t="str">
        <f t="shared" si="95"/>
        <v/>
      </c>
      <c r="AK482" s="1125"/>
      <c r="AL482" s="88" t="str">
        <f>IF(AND(ISTEXT($E482),ISTEXT($B482)),"산출기준 &gt;&gt;  "&amp;_xlfn.XLOOKUP($E482,산출기준!$D:$D,산출기준!$E:$E,"매칭실패"),"")</f>
        <v/>
      </c>
    </row>
    <row r="483" spans="2:38" s="658" customFormat="1" ht="20.100000000000001" customHeight="1">
      <c r="B483" s="802"/>
      <c r="C483" s="662"/>
      <c r="D483" s="662"/>
      <c r="E483" s="662"/>
      <c r="F483" s="1338" t="s">
        <v>1061</v>
      </c>
      <c r="G483" s="662"/>
      <c r="H483" s="662"/>
      <c r="I483" s="652"/>
      <c r="J483" s="664"/>
      <c r="K483" s="664"/>
      <c r="L483" s="664"/>
      <c r="M483" s="664"/>
      <c r="N483" s="664"/>
      <c r="O483" s="664"/>
      <c r="P483" s="664"/>
      <c r="Q483" s="664"/>
      <c r="R483" s="664"/>
      <c r="S483" s="664"/>
      <c r="T483" s="664"/>
      <c r="U483" s="664"/>
      <c r="V483" s="664"/>
      <c r="W483" s="664"/>
      <c r="X483" s="664"/>
      <c r="Y483" s="664"/>
      <c r="Z483" s="664"/>
      <c r="AA483" s="664"/>
      <c r="AB483" s="664"/>
      <c r="AC483" s="664"/>
      <c r="AD483" s="664"/>
      <c r="AE483" s="664"/>
      <c r="AF483" s="660"/>
      <c r="AG483" s="665"/>
      <c r="AH483" s="665"/>
      <c r="AI483" s="666"/>
      <c r="AJ483" s="666"/>
      <c r="AK483" s="662"/>
      <c r="AL483" s="658" t="str">
        <f>IF(AND(ISTEXT($E483),ISTEXT($B483)),"산출기준 &gt;&gt;  "&amp;_xlfn.XLOOKUP($E483,산출기준!$D:$D,산출기준!$E:$E,"매칭실패"),"")</f>
        <v/>
      </c>
    </row>
    <row r="484" spans="2:38" ht="34.9" customHeight="1">
      <c r="B484" s="808" t="str" cm="1">
        <f t="array" aca="1" ref="B484" ca="1">_xlfn.IFNA(INDIRECT("Family_표준_구성도!B"&amp;MATCH(F484,INDIRECT("Family_표준_구성도!"&amp;"C:C"),0)),"")</f>
        <v>6.2.8.1.2</v>
      </c>
      <c r="C484" s="668" t="s">
        <v>1903</v>
      </c>
      <c r="D484" s="809"/>
      <c r="E484" s="668" t="s">
        <v>2006</v>
      </c>
      <c r="F484" s="1079" t="s">
        <v>1063</v>
      </c>
      <c r="G484" s="1079"/>
      <c r="H484" s="1079"/>
      <c r="I484" s="674" t="str">
        <f t="shared" ref="I484:I494" si="96">LEFT(H484,14)</f>
        <v/>
      </c>
      <c r="J484" s="674"/>
      <c r="K484" s="674"/>
      <c r="L484" s="674"/>
      <c r="M484" s="674"/>
      <c r="N484" s="675"/>
      <c r="O484" s="676"/>
      <c r="P484" s="677"/>
      <c r="Q484" s="677"/>
      <c r="R484" s="677"/>
      <c r="S484" s="677"/>
      <c r="T484" s="677"/>
      <c r="U484" s="677"/>
      <c r="V484" s="678"/>
      <c r="W484" s="679"/>
      <c r="X484" s="679"/>
      <c r="Y484" s="679"/>
      <c r="Z484" s="679"/>
      <c r="AA484" s="679"/>
      <c r="AB484" s="679"/>
      <c r="AC484" s="679"/>
      <c r="AD484" s="679"/>
      <c r="AE484" s="679"/>
      <c r="AF484" s="1312" t="s">
        <v>3544</v>
      </c>
      <c r="AG484" s="682"/>
      <c r="AH484" s="682"/>
      <c r="AI484" s="682"/>
      <c r="AJ484" s="682"/>
      <c r="AK484" s="903"/>
      <c r="AL484" s="88" t="str">
        <f ca="1">IF(AND(ISTEXT($E484),ISTEXT($B484)),"산출기준 &gt;&gt;  "&amp;_xlfn.XLOOKUP($E484,산출기준!$D:$D,산출기준!$E:$E,"매칭실패"),"")</f>
        <v>산출기준 &gt;&gt;  [Steel Beam]</v>
      </c>
    </row>
    <row r="485" spans="2:38" ht="49.9" customHeight="1" outlineLevel="1">
      <c r="B485" s="758"/>
      <c r="C485" s="759"/>
      <c r="D485" s="759"/>
      <c r="E485" s="759"/>
      <c r="F485" s="1080" t="s">
        <v>3488</v>
      </c>
      <c r="G485" s="759" t="str">
        <f t="shared" ref="G485:G488" si="97">IF(IF(N485=0,"",N485)&amp;" | "&amp;IF(O485=0,"",O485)&amp;" | "&amp;IF(Q485=0,"",Q485)&amp;" | "&amp;IF(R485=0,"",R485)=" |  |  | ","",IF(N485=0,"",N485)&amp;" | "&amp;IF(O485=0,"",O485)&amp;" | "&amp;IF(Q485=0,"",Q485)&amp;" | "&amp;IF(R485=0,"",R485))</f>
        <v xml:space="preserve">Medium Steel - Standard |  |  | </v>
      </c>
      <c r="H485" s="816" t="s">
        <v>3510</v>
      </c>
      <c r="I485" s="765" t="str">
        <f t="shared" si="96"/>
        <v>S01AA073-00001</v>
      </c>
      <c r="J485" s="766"/>
      <c r="K485" s="766" t="str">
        <f>IFERROR(VLOOKUP($I485,'WM-AR'!$I$7:$AS$3267,34,FALSE),"")</f>
        <v>TON</v>
      </c>
      <c r="L485" s="766" t="str">
        <f>IFERROR(VLOOKUP($I485,'WM-AR'!$I$7:$AS$3267,4,FALSE),"")</f>
        <v>Main Steel Structure Fabrication Work</v>
      </c>
      <c r="M485" s="766" t="str">
        <f>IFERROR(VLOOKUP($I485,'WM-AR'!$I$7:$AS$3267,6,FALSE),"")</f>
        <v>Shelter/Building</v>
      </c>
      <c r="N485" s="766" t="str">
        <f>IFERROR(VLOOKUP($I485,'WM-AR'!$I$7:$AS$3267,8,FALSE),"")</f>
        <v>Medium Steel - Standard</v>
      </c>
      <c r="O485" s="766">
        <f>IFERROR(VLOOKUP($I485,'WM-AR'!$I$7:$AS$3267,10,FALSE),"")</f>
        <v>0</v>
      </c>
      <c r="P485" s="766">
        <f>IFERROR(VLOOKUP($I485,'WM-AR'!$I$7:$AS$3267,12,FALSE),"")</f>
        <v>0</v>
      </c>
      <c r="Q485" s="766" t="str">
        <f>IFERROR(VLOOKUP($I485,'WM-AR'!$I$7:$AS$3267,14,FALSE),"")</f>
        <v/>
      </c>
      <c r="R485" s="766" t="str">
        <f>IFERROR(VLOOKUP($I485,'WM-AR'!$I$7:$AS$3267,16,FALSE),"")</f>
        <v/>
      </c>
      <c r="S485" s="766" t="str">
        <f>IFERROR(VLOOKUP($I485,'WM-AR'!$I$7:$AS$3267,18,FALSE),"")</f>
        <v/>
      </c>
      <c r="T485" s="766" t="str">
        <f>IFERROR(VLOOKUP($I485,'WM-AR'!$I$7:$AS$3267,20,FALSE),"")</f>
        <v/>
      </c>
      <c r="U485" s="766" t="str">
        <f>IFERROR(VLOOKUP($I485,'WM-AR'!$I$7:$AS$3267,22,FALSE),"")</f>
        <v/>
      </c>
      <c r="V485" s="766" t="str">
        <f>IFERROR(VLOOKUP($I485,'WM-AR'!$I$7:$AS$3267,24,FALSE),"")</f>
        <v/>
      </c>
      <c r="W485" s="766">
        <f>IFERROR(VLOOKUP($I485,'WM-AR'!$I$7:$AS$3267,25,FALSE),"")</f>
        <v>0</v>
      </c>
      <c r="X485" s="766">
        <f>IFERROR(VLOOKUP($I485,'WM-AR'!$I$7:$AS$3267,26,FALSE),"")</f>
        <v>0</v>
      </c>
      <c r="Y485" s="766">
        <f>IFERROR(VLOOKUP($I485,'WM-AR'!$I$7:$AS$3267,27,FALSE),"")</f>
        <v>0</v>
      </c>
      <c r="Z485" s="766">
        <f>IFERROR(VLOOKUP($I485,'WM-AR'!$I$7:$AS$3267,28,FALSE),"")</f>
        <v>0</v>
      </c>
      <c r="AA485" s="766" t="str">
        <f>IFERROR(VLOOKUP($I485,'WM-AR'!$I$7:$AS$3267,29,FALSE),"")</f>
        <v>Material: (   )</v>
      </c>
      <c r="AB485" s="766">
        <f>IFERROR(VLOOKUP($I485,'WM-AR'!$I$7:$AS$3267,30,FALSE),"")</f>
        <v>0</v>
      </c>
      <c r="AC485" s="766">
        <f>IFERROR(VLOOKUP($I485,'WM-AR'!$I$7:$AS$3267,31,FALSE),"")</f>
        <v>0</v>
      </c>
      <c r="AD485" s="766">
        <f>IFERROR(VLOOKUP($I485,'WM-AR'!$I$7:$AS$3267,32,FALSE),"")</f>
        <v>0</v>
      </c>
      <c r="AE485" s="766" t="str">
        <f>IFERROR(VLOOKUP($I485,'WM-AR'!$I$7:$AS$3267,33,FALSE),"")</f>
        <v>(90)KG/M&gt;Weight≥(30)KG/M</v>
      </c>
      <c r="AF485" s="1313" t="str">
        <f>_xlfn.CONCAT("- Material: ( ",AF484," )",CHAR(10),"- (",$H$55,")KG/M&gt;Weight≥(",$H$57,")KG/M")</f>
        <v>- Material: ( KSD3502 )
- (90)KG/M&gt;Weight≥(30)KG/M</v>
      </c>
      <c r="AG485" s="1134" t="s">
        <v>3586</v>
      </c>
      <c r="AH485" s="1134" t="s">
        <v>3586</v>
      </c>
      <c r="AI485" s="1340"/>
      <c r="AJ485" s="1340" t="str">
        <f t="shared" ref="AJ485:AJ494" si="98">K485</f>
        <v>TON</v>
      </c>
      <c r="AK485" s="905"/>
      <c r="AL485" s="88" t="str">
        <f>IF(AND(ISTEXT($E485),ISTEXT($B485)),"산출기준 &gt;&gt;  "&amp;_xlfn.XLOOKUP($E485,산출기준!$D:$D,산출기준!$E:$E,"매칭실패"),"")</f>
        <v/>
      </c>
    </row>
    <row r="486" spans="2:38" ht="49.9" customHeight="1" outlineLevel="1">
      <c r="B486" s="772"/>
      <c r="C486" s="773"/>
      <c r="D486" s="773"/>
      <c r="E486" s="773"/>
      <c r="F486" s="1083" t="s">
        <v>3492</v>
      </c>
      <c r="G486" s="759" t="str">
        <f t="shared" si="97"/>
        <v xml:space="preserve">Medium Steel |  |  | </v>
      </c>
      <c r="H486" s="816" t="s">
        <v>3542</v>
      </c>
      <c r="I486" s="765" t="str">
        <f t="shared" si="96"/>
        <v>S03AA083-00001</v>
      </c>
      <c r="J486" s="766"/>
      <c r="K486" s="766" t="str">
        <f>IFERROR(VLOOKUP($I486,'WM-AR'!$I$7:$AS$3267,34,FALSE),"")</f>
        <v>TON</v>
      </c>
      <c r="L486" s="766" t="str">
        <f>IFERROR(VLOOKUP($I486,'WM-AR'!$I$7:$AS$3267,4,FALSE),"")</f>
        <v>Main Steel Structure Erection Work</v>
      </c>
      <c r="M486" s="766" t="str">
        <f>IFERROR(VLOOKUP($I486,'WM-AR'!$I$7:$AS$3267,6,FALSE),"")</f>
        <v>Shelter/Building</v>
      </c>
      <c r="N486" s="766" t="str">
        <f>IFERROR(VLOOKUP($I486,'WM-AR'!$I$7:$AS$3267,8,FALSE),"")</f>
        <v>Medium Steel</v>
      </c>
      <c r="O486" s="766">
        <f>IFERROR(VLOOKUP($I486,'WM-AR'!$I$7:$AS$3267,10,FALSE),"")</f>
        <v>0</v>
      </c>
      <c r="P486" s="766">
        <f>IFERROR(VLOOKUP($I486,'WM-AR'!$I$7:$AS$3267,12,FALSE),"")</f>
        <v>0</v>
      </c>
      <c r="Q486" s="766" t="str">
        <f>IFERROR(VLOOKUP($I486,'WM-AR'!$I$7:$AS$3267,14,FALSE),"")</f>
        <v/>
      </c>
      <c r="R486" s="766" t="str">
        <f>IFERROR(VLOOKUP($I486,'WM-AR'!$I$7:$AS$3267,16,FALSE),"")</f>
        <v/>
      </c>
      <c r="S486" s="766" t="str">
        <f>IFERROR(VLOOKUP($I486,'WM-AR'!$I$7:$AS$3267,18,FALSE),"")</f>
        <v/>
      </c>
      <c r="T486" s="766" t="str">
        <f>IFERROR(VLOOKUP($I486,'WM-AR'!$I$7:$AS$3267,20,FALSE),"")</f>
        <v/>
      </c>
      <c r="U486" s="766" t="str">
        <f>IFERROR(VLOOKUP($I486,'WM-AR'!$I$7:$AS$3267,22,FALSE),"")</f>
        <v/>
      </c>
      <c r="V486" s="766" t="str">
        <f>IFERROR(VLOOKUP($I486,'WM-AR'!$I$7:$AS$3267,24,FALSE),"")</f>
        <v/>
      </c>
      <c r="W486" s="766">
        <f>IFERROR(VLOOKUP($I486,'WM-AR'!$I$7:$AS$3267,25,FALSE),"")</f>
        <v>0</v>
      </c>
      <c r="X486" s="766">
        <f>IFERROR(VLOOKUP($I486,'WM-AR'!$I$7:$AS$3267,26,FALSE),"")</f>
        <v>0</v>
      </c>
      <c r="Y486" s="766">
        <f>IFERROR(VLOOKUP($I486,'WM-AR'!$I$7:$AS$3267,27,FALSE),"")</f>
        <v>0</v>
      </c>
      <c r="Z486" s="766">
        <f>IFERROR(VLOOKUP($I486,'WM-AR'!$I$7:$AS$3267,28,FALSE),"")</f>
        <v>0</v>
      </c>
      <c r="AA486" s="766" t="str">
        <f>IFERROR(VLOOKUP($I486,'WM-AR'!$I$7:$AS$3267,29,FALSE),"")</f>
        <v>Material: (   )</v>
      </c>
      <c r="AB486" s="766">
        <f>IFERROR(VLOOKUP($I486,'WM-AR'!$I$7:$AS$3267,30,FALSE),"")</f>
        <v>0</v>
      </c>
      <c r="AC486" s="766">
        <f>IFERROR(VLOOKUP($I486,'WM-AR'!$I$7:$AS$3267,31,FALSE),"")</f>
        <v>0</v>
      </c>
      <c r="AD486" s="766">
        <f>IFERROR(VLOOKUP($I486,'WM-AR'!$I$7:$AS$3267,32,FALSE),"")</f>
        <v>0</v>
      </c>
      <c r="AE486" s="766">
        <f>IFERROR(VLOOKUP($I486,'WM-AR'!$I$7:$AS$3267,33,FALSE),"")</f>
        <v>0</v>
      </c>
      <c r="AF486" s="1313" t="str">
        <f>_xlfn.CONCAT("- Material: ( ",AF484," )")</f>
        <v>- Material: ( KSD3502 )</v>
      </c>
      <c r="AG486" s="1314" t="s">
        <v>3587</v>
      </c>
      <c r="AH486" s="1314" t="s">
        <v>3587</v>
      </c>
      <c r="AI486" s="1340"/>
      <c r="AJ486" s="1340" t="str">
        <f t="shared" si="98"/>
        <v>TON</v>
      </c>
      <c r="AK486" s="1267"/>
      <c r="AL486" s="88" t="str">
        <f>IF(AND(ISTEXT($E486),ISTEXT($B486)),"산출기준 &gt;&gt;  "&amp;_xlfn.XLOOKUP($E486,산출기준!$D:$D,산출기준!$E:$E,"매칭실패"),"")</f>
        <v/>
      </c>
    </row>
    <row r="487" spans="2:38" ht="49.9" customHeight="1" outlineLevel="1">
      <c r="B487" s="758"/>
      <c r="C487" s="759"/>
      <c r="D487" s="759"/>
      <c r="E487" s="759"/>
      <c r="F487" s="1315" t="s">
        <v>1976</v>
      </c>
      <c r="G487" s="759" t="str">
        <f>IF(IF(N487=0,"",N487)&amp;" | "&amp;IF(O487=0,"",O487)&amp;" | "&amp;IF(Q487=0,"",Q487)&amp;" | "&amp;IF(R487=0,"",R487)=" |  |  | ","",IF(N487=0,"",N487)&amp;" | "&amp;IF(O487=0,"",O487)&amp;" | "&amp;IF(Q487=0,"",Q487)&amp;" | "&amp;IF(R487=0,"",R487))</f>
        <v xml:space="preserve">Plates - Gusset, Stiffener, ETC |  |  | </v>
      </c>
      <c r="H487" s="1153" t="s">
        <v>3495</v>
      </c>
      <c r="I487" s="765" t="str">
        <f>LEFT(H487,14)</f>
        <v>S01AA009-00001</v>
      </c>
      <c r="J487" s="766"/>
      <c r="K487" s="766" t="s">
        <v>3496</v>
      </c>
      <c r="L487" s="766" t="s">
        <v>3497</v>
      </c>
      <c r="M487" s="766" t="s">
        <v>3498</v>
      </c>
      <c r="N487" s="766" t="s">
        <v>3499</v>
      </c>
      <c r="O487" s="766">
        <v>0</v>
      </c>
      <c r="P487" s="766">
        <v>0</v>
      </c>
      <c r="Q487" s="766">
        <v>0</v>
      </c>
      <c r="R487" s="766">
        <v>0</v>
      </c>
      <c r="S487" s="766">
        <v>0</v>
      </c>
      <c r="T487" s="766">
        <v>0</v>
      </c>
      <c r="U487" s="766">
        <v>0</v>
      </c>
      <c r="V487" s="766">
        <v>0</v>
      </c>
      <c r="W487" s="766">
        <v>0</v>
      </c>
      <c r="X487" s="766">
        <v>0</v>
      </c>
      <c r="Y487" s="766">
        <v>0</v>
      </c>
      <c r="Z487" s="766">
        <v>0</v>
      </c>
      <c r="AA487" s="766" t="s">
        <v>3500</v>
      </c>
      <c r="AB487" s="766">
        <v>0</v>
      </c>
      <c r="AC487" s="766">
        <v>0</v>
      </c>
      <c r="AD487" s="766">
        <v>0</v>
      </c>
      <c r="AE487" s="766">
        <v>0</v>
      </c>
      <c r="AF487" s="817"/>
      <c r="AG487" s="1314" t="s">
        <v>3588</v>
      </c>
      <c r="AH487" s="1314" t="s">
        <v>3588</v>
      </c>
      <c r="AI487" s="769"/>
      <c r="AJ487" s="769" t="str">
        <f>K487</f>
        <v>TON</v>
      </c>
      <c r="AK487" s="1341"/>
      <c r="AL487" s="88" t="s">
        <v>2965</v>
      </c>
    </row>
    <row r="488" spans="2:38" ht="49.9" customHeight="1" outlineLevel="1">
      <c r="B488" s="772"/>
      <c r="C488" s="773"/>
      <c r="D488" s="773"/>
      <c r="E488" s="773"/>
      <c r="F488" s="1083" t="s">
        <v>3502</v>
      </c>
      <c r="G488" s="759" t="str">
        <f t="shared" si="97"/>
        <v xml:space="preserve">for Non-Fireproofed Steel Surface |  |  | </v>
      </c>
      <c r="H488" s="816" t="s">
        <v>3503</v>
      </c>
      <c r="I488" s="765" t="str">
        <f t="shared" si="96"/>
        <v>S41AA051-00001</v>
      </c>
      <c r="J488" s="766"/>
      <c r="K488" s="766" t="str">
        <f>IFERROR(VLOOKUP($I488,'WM-AR'!$I$7:$AS$3267,34,FALSE),"")</f>
        <v>M2</v>
      </c>
      <c r="L488" s="766" t="str">
        <f>IFERROR(VLOOKUP($I488,'WM-AR'!$I$7:$AS$3267,4,FALSE),"")</f>
        <v>Steel Structure Paint Work</v>
      </c>
      <c r="M488" s="766" t="str">
        <f>IFERROR(VLOOKUP($I488,'WM-AR'!$I$7:$AS$3267,6,FALSE),"")</f>
        <v>Shelter/Building</v>
      </c>
      <c r="N488" s="766" t="str">
        <f>IFERROR(VLOOKUP($I488,'WM-AR'!$I$7:$AS$3267,8,FALSE),"")</f>
        <v>for Non-Fireproofed Steel Surface</v>
      </c>
      <c r="O488" s="766">
        <f>IFERROR(VLOOKUP($I488,'WM-AR'!$I$7:$AS$3267,10,FALSE),"")</f>
        <v>0</v>
      </c>
      <c r="P488" s="766">
        <f>IFERROR(VLOOKUP($I488,'WM-AR'!$I$7:$AS$3267,12,FALSE),"")</f>
        <v>0</v>
      </c>
      <c r="Q488" s="766" t="str">
        <f>IFERROR(VLOOKUP($I488,'WM-AR'!$I$7:$AS$3267,14,FALSE),"")</f>
        <v/>
      </c>
      <c r="R488" s="766" t="str">
        <f>IFERROR(VLOOKUP($I488,'WM-AR'!$I$7:$AS$3267,16,FALSE),"")</f>
        <v/>
      </c>
      <c r="S488" s="766" t="str">
        <f>IFERROR(VLOOKUP($I488,'WM-AR'!$I$7:$AS$3267,18,FALSE),"")</f>
        <v/>
      </c>
      <c r="T488" s="766" t="str">
        <f>IFERROR(VLOOKUP($I488,'WM-AR'!$I$7:$AS$3267,20,FALSE),"")</f>
        <v/>
      </c>
      <c r="U488" s="766" t="str">
        <f>IFERROR(VLOOKUP($I488,'WM-AR'!$I$7:$AS$3267,22,FALSE),"")</f>
        <v/>
      </c>
      <c r="V488" s="766" t="str">
        <f>IFERROR(VLOOKUP($I488,'WM-AR'!$I$7:$AS$3267,24,FALSE),"")</f>
        <v/>
      </c>
      <c r="W488" s="766">
        <f>IFERROR(VLOOKUP($I488,'WM-AR'!$I$7:$AS$3267,25,FALSE),"")</f>
        <v>0</v>
      </c>
      <c r="X488" s="766">
        <f>IFERROR(VLOOKUP($I488,'WM-AR'!$I$7:$AS$3267,26,FALSE),"")</f>
        <v>0</v>
      </c>
      <c r="Y488" s="766">
        <f>IFERROR(VLOOKUP($I488,'WM-AR'!$I$7:$AS$3267,27,FALSE),"")</f>
        <v>0</v>
      </c>
      <c r="Z488" s="766">
        <f>IFERROR(VLOOKUP($I488,'WM-AR'!$I$7:$AS$3267,28,FALSE),"")</f>
        <v>0</v>
      </c>
      <c r="AA488" s="766" t="str">
        <f>IFERROR(VLOOKUP($I488,'WM-AR'!$I$7:$AS$3267,29,FALSE),"")</f>
        <v>Material: (   )</v>
      </c>
      <c r="AB488" s="766">
        <f>IFERROR(VLOOKUP($I488,'WM-AR'!$I$7:$AS$3267,30,FALSE),"")</f>
        <v>0</v>
      </c>
      <c r="AC488" s="766">
        <f>IFERROR(VLOOKUP($I488,'WM-AR'!$I$7:$AS$3267,31,FALSE),"")</f>
        <v>0</v>
      </c>
      <c r="AD488" s="766">
        <f>IFERROR(VLOOKUP($I488,'WM-AR'!$I$7:$AS$3267,32,FALSE),"")</f>
        <v>0</v>
      </c>
      <c r="AE488" s="766">
        <f>IFERROR(VLOOKUP($I488,'WM-AR'!$I$7:$AS$3267,33,FALSE),"")</f>
        <v>0</v>
      </c>
      <c r="AF488" s="767"/>
      <c r="AG488" s="1342" t="s">
        <v>3589</v>
      </c>
      <c r="AH488" s="1342" t="s">
        <v>3589</v>
      </c>
      <c r="AI488" s="1340"/>
      <c r="AJ488" s="1340" t="str">
        <f t="shared" si="98"/>
        <v>M2</v>
      </c>
      <c r="AK488" s="1267"/>
      <c r="AL488" s="88" t="str">
        <f>IF(AND(ISTEXT($E488),ISTEXT($B488)),"산출기준 &gt;&gt;  "&amp;_xlfn.XLOOKUP($E488,산출기준!$D:$D,산출기준!$E:$E,"매칭실패"),"")</f>
        <v/>
      </c>
    </row>
    <row r="489" spans="2:38">
      <c r="B489" s="1111"/>
      <c r="C489" s="1166"/>
      <c r="D489" s="1166"/>
      <c r="E489" s="1166"/>
      <c r="F489" s="1166"/>
      <c r="G489" s="843" t="s">
        <v>2353</v>
      </c>
      <c r="H489" s="843"/>
      <c r="I489" s="712" t="str">
        <f t="shared" si="96"/>
        <v/>
      </c>
      <c r="J489" s="714"/>
      <c r="K489" s="714" t="str">
        <f>IFERROR(VLOOKUP($I489,'WM-AR'!$I$7:$AS$3267,34,FALSE),"")</f>
        <v/>
      </c>
      <c r="L489" s="714" t="str">
        <f>IFERROR(VLOOKUP($I489,'WM-AR'!$I$7:$AS$3267,4,FALSE),"")</f>
        <v/>
      </c>
      <c r="M489" s="714" t="str">
        <f>IFERROR(VLOOKUP($I489,'WM-AR'!$I$7:$AS$3267,6,FALSE),"")</f>
        <v/>
      </c>
      <c r="N489" s="714" t="str">
        <f>IFERROR(VLOOKUP($I489,'WM-AR'!$I$7:$AS$3267,8,FALSE),"")</f>
        <v/>
      </c>
      <c r="O489" s="714" t="str">
        <f>IFERROR(VLOOKUP($I489,'WM-AR'!$I$7:$AS$3267,10,FALSE),"")</f>
        <v/>
      </c>
      <c r="P489" s="714" t="str">
        <f>IFERROR(VLOOKUP($I489,'WM-AR'!$I$7:$AS$3267,12,FALSE),"")</f>
        <v/>
      </c>
      <c r="Q489" s="714" t="str">
        <f>IFERROR(VLOOKUP($I489,'WM-AR'!$I$7:$AS$3267,14,FALSE),"")</f>
        <v/>
      </c>
      <c r="R489" s="714" t="str">
        <f>IFERROR(VLOOKUP($I489,'WM-AR'!$I$7:$AS$3267,16,FALSE),"")</f>
        <v/>
      </c>
      <c r="S489" s="714" t="str">
        <f>IFERROR(VLOOKUP($I489,'WM-AR'!$I$7:$AS$3267,18,FALSE),"")</f>
        <v/>
      </c>
      <c r="T489" s="714" t="str">
        <f>IFERROR(VLOOKUP($I489,'WM-AR'!$I$7:$AS$3267,20,FALSE),"")</f>
        <v/>
      </c>
      <c r="U489" s="714" t="str">
        <f>IFERROR(VLOOKUP($I489,'WM-AR'!$I$7:$AS$3267,22,FALSE),"")</f>
        <v/>
      </c>
      <c r="V489" s="714" t="str">
        <f>IFERROR(VLOOKUP($I489,'WM-AR'!$I$7:$AS$3267,24,FALSE),"")</f>
        <v/>
      </c>
      <c r="W489" s="714" t="str">
        <f>IFERROR(VLOOKUP($I489,'WM-AR'!$I$7:$AS$3267,25,FALSE),"")</f>
        <v/>
      </c>
      <c r="X489" s="714" t="str">
        <f>IFERROR(VLOOKUP($I489,'WM-AR'!$I$7:$AS$3267,26,FALSE),"")</f>
        <v/>
      </c>
      <c r="Y489" s="714" t="str">
        <f>IFERROR(VLOOKUP($I489,'WM-AR'!$I$7:$AS$3267,27,FALSE),"")</f>
        <v/>
      </c>
      <c r="Z489" s="714" t="str">
        <f>IFERROR(VLOOKUP($I489,'WM-AR'!$I$7:$AS$3267,28,FALSE),"")</f>
        <v/>
      </c>
      <c r="AA489" s="714" t="str">
        <f>IFERROR(VLOOKUP($I489,'WM-AR'!$I$7:$AS$3267,29,FALSE),"")</f>
        <v/>
      </c>
      <c r="AB489" s="714" t="str">
        <f>IFERROR(VLOOKUP($I489,'WM-AR'!$I$7:$AS$3267,30,FALSE),"")</f>
        <v/>
      </c>
      <c r="AC489" s="714" t="str">
        <f>IFERROR(VLOOKUP($I489,'WM-AR'!$I$7:$AS$3267,31,FALSE),"")</f>
        <v/>
      </c>
      <c r="AD489" s="714" t="str">
        <f>IFERROR(VLOOKUP($I489,'WM-AR'!$I$7:$AS$3267,32,FALSE),"")</f>
        <v/>
      </c>
      <c r="AE489" s="714" t="str">
        <f>IFERROR(VLOOKUP($I489,'WM-AR'!$I$7:$AS$3267,33,FALSE),"")</f>
        <v/>
      </c>
      <c r="AF489" s="1190" t="s">
        <v>3668</v>
      </c>
      <c r="AG489" s="1254"/>
      <c r="AH489" s="1254"/>
      <c r="AI489" s="854"/>
      <c r="AJ489" s="854" t="str">
        <f t="shared" si="98"/>
        <v/>
      </c>
      <c r="AK489" s="1114"/>
      <c r="AL489" s="88" t="str">
        <f>IF(AND(ISTEXT($E489),ISTEXT($B489)),"산출기준 &gt;&gt;  "&amp;_xlfn.XLOOKUP($E489,산출기준!$D:$D,산출기준!$E:$E,"매칭실패"),"")</f>
        <v/>
      </c>
    </row>
    <row r="490" spans="2:38">
      <c r="B490" s="1111"/>
      <c r="C490" s="1166"/>
      <c r="D490" s="1166"/>
      <c r="E490" s="1166"/>
      <c r="F490" s="1166"/>
      <c r="G490" s="843"/>
      <c r="H490" s="843"/>
      <c r="I490" s="712" t="str">
        <f t="shared" si="96"/>
        <v/>
      </c>
      <c r="J490" s="714"/>
      <c r="K490" s="714" t="str">
        <f>IFERROR(VLOOKUP($I490,'WM-AR'!$I$7:$AS$3267,34,FALSE),"")</f>
        <v/>
      </c>
      <c r="L490" s="714" t="str">
        <f>IFERROR(VLOOKUP($I490,'WM-AR'!$I$7:$AS$3267,4,FALSE),"")</f>
        <v/>
      </c>
      <c r="M490" s="714" t="str">
        <f>IFERROR(VLOOKUP($I490,'WM-AR'!$I$7:$AS$3267,6,FALSE),"")</f>
        <v/>
      </c>
      <c r="N490" s="714" t="str">
        <f>IFERROR(VLOOKUP($I490,'WM-AR'!$I$7:$AS$3267,8,FALSE),"")</f>
        <v/>
      </c>
      <c r="O490" s="714" t="str">
        <f>IFERROR(VLOOKUP($I490,'WM-AR'!$I$7:$AS$3267,10,FALSE),"")</f>
        <v/>
      </c>
      <c r="P490" s="714" t="str">
        <f>IFERROR(VLOOKUP($I490,'WM-AR'!$I$7:$AS$3267,12,FALSE),"")</f>
        <v/>
      </c>
      <c r="Q490" s="714" t="str">
        <f>IFERROR(VLOOKUP($I490,'WM-AR'!$I$7:$AS$3267,14,FALSE),"")</f>
        <v/>
      </c>
      <c r="R490" s="714" t="str">
        <f>IFERROR(VLOOKUP($I490,'WM-AR'!$I$7:$AS$3267,16,FALSE),"")</f>
        <v/>
      </c>
      <c r="S490" s="714" t="str">
        <f>IFERROR(VLOOKUP($I490,'WM-AR'!$I$7:$AS$3267,18,FALSE),"")</f>
        <v/>
      </c>
      <c r="T490" s="714" t="str">
        <f>IFERROR(VLOOKUP($I490,'WM-AR'!$I$7:$AS$3267,20,FALSE),"")</f>
        <v/>
      </c>
      <c r="U490" s="714" t="str">
        <f>IFERROR(VLOOKUP($I490,'WM-AR'!$I$7:$AS$3267,22,FALSE),"")</f>
        <v/>
      </c>
      <c r="V490" s="714" t="str">
        <f>IFERROR(VLOOKUP($I490,'WM-AR'!$I$7:$AS$3267,24,FALSE),"")</f>
        <v/>
      </c>
      <c r="W490" s="714" t="str">
        <f>IFERROR(VLOOKUP($I490,'WM-AR'!$I$7:$AS$3267,25,FALSE),"")</f>
        <v/>
      </c>
      <c r="X490" s="714" t="str">
        <f>IFERROR(VLOOKUP($I490,'WM-AR'!$I$7:$AS$3267,26,FALSE),"")</f>
        <v/>
      </c>
      <c r="Y490" s="714" t="str">
        <f>IFERROR(VLOOKUP($I490,'WM-AR'!$I$7:$AS$3267,27,FALSE),"")</f>
        <v/>
      </c>
      <c r="Z490" s="714" t="str">
        <f>IFERROR(VLOOKUP($I490,'WM-AR'!$I$7:$AS$3267,28,FALSE),"")</f>
        <v/>
      </c>
      <c r="AA490" s="714" t="str">
        <f>IFERROR(VLOOKUP($I490,'WM-AR'!$I$7:$AS$3267,29,FALSE),"")</f>
        <v/>
      </c>
      <c r="AB490" s="714" t="str">
        <f>IFERROR(VLOOKUP($I490,'WM-AR'!$I$7:$AS$3267,30,FALSE),"")</f>
        <v/>
      </c>
      <c r="AC490" s="714" t="str">
        <f>IFERROR(VLOOKUP($I490,'WM-AR'!$I$7:$AS$3267,31,FALSE),"")</f>
        <v/>
      </c>
      <c r="AD490" s="714" t="str">
        <f>IFERROR(VLOOKUP($I490,'WM-AR'!$I$7:$AS$3267,32,FALSE),"")</f>
        <v/>
      </c>
      <c r="AE490" s="714" t="str">
        <f>IFERROR(VLOOKUP($I490,'WM-AR'!$I$7:$AS$3267,33,FALSE),"")</f>
        <v/>
      </c>
      <c r="AF490" s="938"/>
      <c r="AG490" s="852"/>
      <c r="AH490" s="852"/>
      <c r="AI490" s="854"/>
      <c r="AJ490" s="854" t="str">
        <f t="shared" si="98"/>
        <v/>
      </c>
      <c r="AK490" s="1114"/>
      <c r="AL490" s="88" t="str">
        <f>IF(AND(ISTEXT($E490),ISTEXT($B490)),"산출기준 &gt;&gt;  "&amp;_xlfn.XLOOKUP($E490,산출기준!$D:$D,산출기준!$E:$E,"매칭실패"),"")</f>
        <v/>
      </c>
    </row>
    <row r="491" spans="2:38">
      <c r="B491" s="1111"/>
      <c r="C491" s="1166"/>
      <c r="D491" s="1166"/>
      <c r="E491" s="1166"/>
      <c r="F491" s="1166"/>
      <c r="G491" s="843"/>
      <c r="H491" s="843"/>
      <c r="I491" s="712" t="str">
        <f t="shared" si="96"/>
        <v/>
      </c>
      <c r="J491" s="714"/>
      <c r="K491" s="714" t="str">
        <f>IFERROR(VLOOKUP($I491,'WM-AR'!$I$7:$AS$3267,34,FALSE),"")</f>
        <v/>
      </c>
      <c r="L491" s="714" t="str">
        <f>IFERROR(VLOOKUP($I491,'WM-AR'!$I$7:$AS$3267,4,FALSE),"")</f>
        <v/>
      </c>
      <c r="M491" s="714" t="str">
        <f>IFERROR(VLOOKUP($I491,'WM-AR'!$I$7:$AS$3267,6,FALSE),"")</f>
        <v/>
      </c>
      <c r="N491" s="714" t="str">
        <f>IFERROR(VLOOKUP($I491,'WM-AR'!$I$7:$AS$3267,8,FALSE),"")</f>
        <v/>
      </c>
      <c r="O491" s="714" t="str">
        <f>IFERROR(VLOOKUP($I491,'WM-AR'!$I$7:$AS$3267,10,FALSE),"")</f>
        <v/>
      </c>
      <c r="P491" s="714" t="str">
        <f>IFERROR(VLOOKUP($I491,'WM-AR'!$I$7:$AS$3267,12,FALSE),"")</f>
        <v/>
      </c>
      <c r="Q491" s="714" t="str">
        <f>IFERROR(VLOOKUP($I491,'WM-AR'!$I$7:$AS$3267,14,FALSE),"")</f>
        <v/>
      </c>
      <c r="R491" s="714" t="str">
        <f>IFERROR(VLOOKUP($I491,'WM-AR'!$I$7:$AS$3267,16,FALSE),"")</f>
        <v/>
      </c>
      <c r="S491" s="714" t="str">
        <f>IFERROR(VLOOKUP($I491,'WM-AR'!$I$7:$AS$3267,18,FALSE),"")</f>
        <v/>
      </c>
      <c r="T491" s="714" t="str">
        <f>IFERROR(VLOOKUP($I491,'WM-AR'!$I$7:$AS$3267,20,FALSE),"")</f>
        <v/>
      </c>
      <c r="U491" s="714" t="str">
        <f>IFERROR(VLOOKUP($I491,'WM-AR'!$I$7:$AS$3267,22,FALSE),"")</f>
        <v/>
      </c>
      <c r="V491" s="714" t="str">
        <f>IFERROR(VLOOKUP($I491,'WM-AR'!$I$7:$AS$3267,24,FALSE),"")</f>
        <v/>
      </c>
      <c r="W491" s="714" t="str">
        <f>IFERROR(VLOOKUP($I491,'WM-AR'!$I$7:$AS$3267,25,FALSE),"")</f>
        <v/>
      </c>
      <c r="X491" s="714" t="str">
        <f>IFERROR(VLOOKUP($I491,'WM-AR'!$I$7:$AS$3267,26,FALSE),"")</f>
        <v/>
      </c>
      <c r="Y491" s="714" t="str">
        <f>IFERROR(VLOOKUP($I491,'WM-AR'!$I$7:$AS$3267,27,FALSE),"")</f>
        <v/>
      </c>
      <c r="Z491" s="714" t="str">
        <f>IFERROR(VLOOKUP($I491,'WM-AR'!$I$7:$AS$3267,28,FALSE),"")</f>
        <v/>
      </c>
      <c r="AA491" s="714" t="str">
        <f>IFERROR(VLOOKUP($I491,'WM-AR'!$I$7:$AS$3267,29,FALSE),"")</f>
        <v/>
      </c>
      <c r="AB491" s="714" t="str">
        <f>IFERROR(VLOOKUP($I491,'WM-AR'!$I$7:$AS$3267,30,FALSE),"")</f>
        <v/>
      </c>
      <c r="AC491" s="714" t="str">
        <f>IFERROR(VLOOKUP($I491,'WM-AR'!$I$7:$AS$3267,31,FALSE),"")</f>
        <v/>
      </c>
      <c r="AD491" s="714" t="str">
        <f>IFERROR(VLOOKUP($I491,'WM-AR'!$I$7:$AS$3267,32,FALSE),"")</f>
        <v/>
      </c>
      <c r="AE491" s="714" t="str">
        <f>IFERROR(VLOOKUP($I491,'WM-AR'!$I$7:$AS$3267,33,FALSE),"")</f>
        <v/>
      </c>
      <c r="AF491" s="938"/>
      <c r="AG491" s="852"/>
      <c r="AH491" s="852"/>
      <c r="AI491" s="854"/>
      <c r="AJ491" s="854" t="str">
        <f t="shared" si="98"/>
        <v/>
      </c>
      <c r="AK491" s="1114"/>
      <c r="AL491" s="88" t="str">
        <f>IF(AND(ISTEXT($E491),ISTEXT($B491)),"산출기준 &gt;&gt;  "&amp;_xlfn.XLOOKUP($E491,산출기준!$D:$D,산출기준!$E:$E,"매칭실패"),"")</f>
        <v/>
      </c>
    </row>
    <row r="492" spans="2:38">
      <c r="B492" s="1111"/>
      <c r="C492" s="1166"/>
      <c r="D492" s="1166"/>
      <c r="E492" s="1166"/>
      <c r="F492" s="1166"/>
      <c r="G492" s="843"/>
      <c r="H492" s="843"/>
      <c r="I492" s="712" t="str">
        <f t="shared" si="96"/>
        <v/>
      </c>
      <c r="J492" s="714"/>
      <c r="K492" s="714" t="str">
        <f>IFERROR(VLOOKUP($I492,'WM-AR'!$I$7:$AS$3267,34,FALSE),"")</f>
        <v/>
      </c>
      <c r="L492" s="714" t="str">
        <f>IFERROR(VLOOKUP($I492,'WM-AR'!$I$7:$AS$3267,4,FALSE),"")</f>
        <v/>
      </c>
      <c r="M492" s="714" t="str">
        <f>IFERROR(VLOOKUP($I492,'WM-AR'!$I$7:$AS$3267,6,FALSE),"")</f>
        <v/>
      </c>
      <c r="N492" s="714" t="str">
        <f>IFERROR(VLOOKUP($I492,'WM-AR'!$I$7:$AS$3267,8,FALSE),"")</f>
        <v/>
      </c>
      <c r="O492" s="714" t="str">
        <f>IFERROR(VLOOKUP($I492,'WM-AR'!$I$7:$AS$3267,10,FALSE),"")</f>
        <v/>
      </c>
      <c r="P492" s="714" t="str">
        <f>IFERROR(VLOOKUP($I492,'WM-AR'!$I$7:$AS$3267,12,FALSE),"")</f>
        <v/>
      </c>
      <c r="Q492" s="714" t="str">
        <f>IFERROR(VLOOKUP($I492,'WM-AR'!$I$7:$AS$3267,14,FALSE),"")</f>
        <v/>
      </c>
      <c r="R492" s="714" t="str">
        <f>IFERROR(VLOOKUP($I492,'WM-AR'!$I$7:$AS$3267,16,FALSE),"")</f>
        <v/>
      </c>
      <c r="S492" s="714" t="str">
        <f>IFERROR(VLOOKUP($I492,'WM-AR'!$I$7:$AS$3267,18,FALSE),"")</f>
        <v/>
      </c>
      <c r="T492" s="714" t="str">
        <f>IFERROR(VLOOKUP($I492,'WM-AR'!$I$7:$AS$3267,20,FALSE),"")</f>
        <v/>
      </c>
      <c r="U492" s="714" t="str">
        <f>IFERROR(VLOOKUP($I492,'WM-AR'!$I$7:$AS$3267,22,FALSE),"")</f>
        <v/>
      </c>
      <c r="V492" s="714" t="str">
        <f>IFERROR(VLOOKUP($I492,'WM-AR'!$I$7:$AS$3267,24,FALSE),"")</f>
        <v/>
      </c>
      <c r="W492" s="714" t="str">
        <f>IFERROR(VLOOKUP($I492,'WM-AR'!$I$7:$AS$3267,25,FALSE),"")</f>
        <v/>
      </c>
      <c r="X492" s="714" t="str">
        <f>IFERROR(VLOOKUP($I492,'WM-AR'!$I$7:$AS$3267,26,FALSE),"")</f>
        <v/>
      </c>
      <c r="Y492" s="714" t="str">
        <f>IFERROR(VLOOKUP($I492,'WM-AR'!$I$7:$AS$3267,27,FALSE),"")</f>
        <v/>
      </c>
      <c r="Z492" s="714" t="str">
        <f>IFERROR(VLOOKUP($I492,'WM-AR'!$I$7:$AS$3267,28,FALSE),"")</f>
        <v/>
      </c>
      <c r="AA492" s="714" t="str">
        <f>IFERROR(VLOOKUP($I492,'WM-AR'!$I$7:$AS$3267,29,FALSE),"")</f>
        <v/>
      </c>
      <c r="AB492" s="714" t="str">
        <f>IFERROR(VLOOKUP($I492,'WM-AR'!$I$7:$AS$3267,30,FALSE),"")</f>
        <v/>
      </c>
      <c r="AC492" s="714" t="str">
        <f>IFERROR(VLOOKUP($I492,'WM-AR'!$I$7:$AS$3267,31,FALSE),"")</f>
        <v/>
      </c>
      <c r="AD492" s="714" t="str">
        <f>IFERROR(VLOOKUP($I492,'WM-AR'!$I$7:$AS$3267,32,FALSE),"")</f>
        <v/>
      </c>
      <c r="AE492" s="714" t="str">
        <f>IFERROR(VLOOKUP($I492,'WM-AR'!$I$7:$AS$3267,33,FALSE),"")</f>
        <v/>
      </c>
      <c r="AF492" s="938"/>
      <c r="AG492" s="852"/>
      <c r="AH492" s="852"/>
      <c r="AI492" s="854"/>
      <c r="AJ492" s="854" t="str">
        <f t="shared" si="98"/>
        <v/>
      </c>
      <c r="AK492" s="1114"/>
      <c r="AL492" s="88" t="str">
        <f>IF(AND(ISTEXT($E492),ISTEXT($B492)),"산출기준 &gt;&gt;  "&amp;_xlfn.XLOOKUP($E492,산출기준!$D:$D,산출기준!$E:$E,"매칭실패"),"")</f>
        <v/>
      </c>
    </row>
    <row r="493" spans="2:38">
      <c r="B493" s="1111"/>
      <c r="C493" s="1166"/>
      <c r="D493" s="1166"/>
      <c r="E493" s="1166"/>
      <c r="F493" s="1166"/>
      <c r="G493" s="843"/>
      <c r="H493" s="843"/>
      <c r="I493" s="712" t="str">
        <f t="shared" si="96"/>
        <v/>
      </c>
      <c r="J493" s="714"/>
      <c r="K493" s="714" t="str">
        <f>IFERROR(VLOOKUP($I493,'WM-AR'!$I$7:$AS$3267,34,FALSE),"")</f>
        <v/>
      </c>
      <c r="L493" s="714" t="str">
        <f>IFERROR(VLOOKUP($I493,'WM-AR'!$I$7:$AS$3267,4,FALSE),"")</f>
        <v/>
      </c>
      <c r="M493" s="714" t="str">
        <f>IFERROR(VLOOKUP($I493,'WM-AR'!$I$7:$AS$3267,6,FALSE),"")</f>
        <v/>
      </c>
      <c r="N493" s="714" t="str">
        <f>IFERROR(VLOOKUP($I493,'WM-AR'!$I$7:$AS$3267,8,FALSE),"")</f>
        <v/>
      </c>
      <c r="O493" s="714" t="str">
        <f>IFERROR(VLOOKUP($I493,'WM-AR'!$I$7:$AS$3267,10,FALSE),"")</f>
        <v/>
      </c>
      <c r="P493" s="714" t="str">
        <f>IFERROR(VLOOKUP($I493,'WM-AR'!$I$7:$AS$3267,12,FALSE),"")</f>
        <v/>
      </c>
      <c r="Q493" s="714" t="str">
        <f>IFERROR(VLOOKUP($I493,'WM-AR'!$I$7:$AS$3267,14,FALSE),"")</f>
        <v/>
      </c>
      <c r="R493" s="714" t="str">
        <f>IFERROR(VLOOKUP($I493,'WM-AR'!$I$7:$AS$3267,16,FALSE),"")</f>
        <v/>
      </c>
      <c r="S493" s="714" t="str">
        <f>IFERROR(VLOOKUP($I493,'WM-AR'!$I$7:$AS$3267,18,FALSE),"")</f>
        <v/>
      </c>
      <c r="T493" s="714" t="str">
        <f>IFERROR(VLOOKUP($I493,'WM-AR'!$I$7:$AS$3267,20,FALSE),"")</f>
        <v/>
      </c>
      <c r="U493" s="714" t="str">
        <f>IFERROR(VLOOKUP($I493,'WM-AR'!$I$7:$AS$3267,22,FALSE),"")</f>
        <v/>
      </c>
      <c r="V493" s="714" t="str">
        <f>IFERROR(VLOOKUP($I493,'WM-AR'!$I$7:$AS$3267,24,FALSE),"")</f>
        <v/>
      </c>
      <c r="W493" s="714" t="str">
        <f>IFERROR(VLOOKUP($I493,'WM-AR'!$I$7:$AS$3267,25,FALSE),"")</f>
        <v/>
      </c>
      <c r="X493" s="714" t="str">
        <f>IFERROR(VLOOKUP($I493,'WM-AR'!$I$7:$AS$3267,26,FALSE),"")</f>
        <v/>
      </c>
      <c r="Y493" s="714" t="str">
        <f>IFERROR(VLOOKUP($I493,'WM-AR'!$I$7:$AS$3267,27,FALSE),"")</f>
        <v/>
      </c>
      <c r="Z493" s="714" t="str">
        <f>IFERROR(VLOOKUP($I493,'WM-AR'!$I$7:$AS$3267,28,FALSE),"")</f>
        <v/>
      </c>
      <c r="AA493" s="714" t="str">
        <f>IFERROR(VLOOKUP($I493,'WM-AR'!$I$7:$AS$3267,29,FALSE),"")</f>
        <v/>
      </c>
      <c r="AB493" s="714" t="str">
        <f>IFERROR(VLOOKUP($I493,'WM-AR'!$I$7:$AS$3267,30,FALSE),"")</f>
        <v/>
      </c>
      <c r="AC493" s="714" t="str">
        <f>IFERROR(VLOOKUP($I493,'WM-AR'!$I$7:$AS$3267,31,FALSE),"")</f>
        <v/>
      </c>
      <c r="AD493" s="714" t="str">
        <f>IFERROR(VLOOKUP($I493,'WM-AR'!$I$7:$AS$3267,32,FALSE),"")</f>
        <v/>
      </c>
      <c r="AE493" s="714" t="str">
        <f>IFERROR(VLOOKUP($I493,'WM-AR'!$I$7:$AS$3267,33,FALSE),"")</f>
        <v/>
      </c>
      <c r="AF493" s="938"/>
      <c r="AG493" s="852"/>
      <c r="AH493" s="852"/>
      <c r="AI493" s="854"/>
      <c r="AJ493" s="854" t="str">
        <f t="shared" si="98"/>
        <v/>
      </c>
      <c r="AK493" s="1114"/>
      <c r="AL493" s="88" t="str">
        <f>IF(AND(ISTEXT($E493),ISTEXT($B493)),"산출기준 &gt;&gt;  "&amp;_xlfn.XLOOKUP($E493,산출기준!$D:$D,산출기준!$E:$E,"매칭실패"),"")</f>
        <v/>
      </c>
    </row>
    <row r="494" spans="2:38">
      <c r="B494" s="1116"/>
      <c r="C494" s="1167"/>
      <c r="D494" s="1167"/>
      <c r="E494" s="1167"/>
      <c r="F494" s="1167"/>
      <c r="G494" s="1120"/>
      <c r="H494" s="1120"/>
      <c r="I494" s="1119" t="str">
        <f t="shared" si="96"/>
        <v/>
      </c>
      <c r="J494" s="1121"/>
      <c r="K494" s="1121" t="str">
        <f>IFERROR(VLOOKUP($I494,'WM-AR'!$I$7:$AS$3267,34,FALSE),"")</f>
        <v/>
      </c>
      <c r="L494" s="1121" t="str">
        <f>IFERROR(VLOOKUP($I494,'WM-AR'!$I$7:$AS$3267,4,FALSE),"")</f>
        <v/>
      </c>
      <c r="M494" s="1121" t="str">
        <f>IFERROR(VLOOKUP($I494,'WM-AR'!$I$7:$AS$3267,6,FALSE),"")</f>
        <v/>
      </c>
      <c r="N494" s="1121" t="str">
        <f>IFERROR(VLOOKUP($I494,'WM-AR'!$I$7:$AS$3267,8,FALSE),"")</f>
        <v/>
      </c>
      <c r="O494" s="1121" t="str">
        <f>IFERROR(VLOOKUP($I494,'WM-AR'!$I$7:$AS$3267,10,FALSE),"")</f>
        <v/>
      </c>
      <c r="P494" s="1121" t="str">
        <f>IFERROR(VLOOKUP($I494,'WM-AR'!$I$7:$AS$3267,12,FALSE),"")</f>
        <v/>
      </c>
      <c r="Q494" s="1121" t="str">
        <f>IFERROR(VLOOKUP($I494,'WM-AR'!$I$7:$AS$3267,14,FALSE),"")</f>
        <v/>
      </c>
      <c r="R494" s="1121" t="str">
        <f>IFERROR(VLOOKUP($I494,'WM-AR'!$I$7:$AS$3267,16,FALSE),"")</f>
        <v/>
      </c>
      <c r="S494" s="1121" t="str">
        <f>IFERROR(VLOOKUP($I494,'WM-AR'!$I$7:$AS$3267,18,FALSE),"")</f>
        <v/>
      </c>
      <c r="T494" s="1121" t="str">
        <f>IFERROR(VLOOKUP($I494,'WM-AR'!$I$7:$AS$3267,20,FALSE),"")</f>
        <v/>
      </c>
      <c r="U494" s="1121" t="str">
        <f>IFERROR(VLOOKUP($I494,'WM-AR'!$I$7:$AS$3267,22,FALSE),"")</f>
        <v/>
      </c>
      <c r="V494" s="1121" t="str">
        <f>IFERROR(VLOOKUP($I494,'WM-AR'!$I$7:$AS$3267,24,FALSE),"")</f>
        <v/>
      </c>
      <c r="W494" s="1121" t="str">
        <f>IFERROR(VLOOKUP($I494,'WM-AR'!$I$7:$AS$3267,25,FALSE),"")</f>
        <v/>
      </c>
      <c r="X494" s="1121" t="str">
        <f>IFERROR(VLOOKUP($I494,'WM-AR'!$I$7:$AS$3267,26,FALSE),"")</f>
        <v/>
      </c>
      <c r="Y494" s="1121" t="str">
        <f>IFERROR(VLOOKUP($I494,'WM-AR'!$I$7:$AS$3267,27,FALSE),"")</f>
        <v/>
      </c>
      <c r="Z494" s="1121" t="str">
        <f>IFERROR(VLOOKUP($I494,'WM-AR'!$I$7:$AS$3267,28,FALSE),"")</f>
        <v/>
      </c>
      <c r="AA494" s="1121" t="str">
        <f>IFERROR(VLOOKUP($I494,'WM-AR'!$I$7:$AS$3267,29,FALSE),"")</f>
        <v/>
      </c>
      <c r="AB494" s="1121" t="str">
        <f>IFERROR(VLOOKUP($I494,'WM-AR'!$I$7:$AS$3267,30,FALSE),"")</f>
        <v/>
      </c>
      <c r="AC494" s="1121" t="str">
        <f>IFERROR(VLOOKUP($I494,'WM-AR'!$I$7:$AS$3267,31,FALSE),"")</f>
        <v/>
      </c>
      <c r="AD494" s="1121" t="str">
        <f>IFERROR(VLOOKUP($I494,'WM-AR'!$I$7:$AS$3267,32,FALSE),"")</f>
        <v/>
      </c>
      <c r="AE494" s="1121" t="str">
        <f>IFERROR(VLOOKUP($I494,'WM-AR'!$I$7:$AS$3267,33,FALSE),"")</f>
        <v/>
      </c>
      <c r="AF494" s="1209"/>
      <c r="AG494" s="1123"/>
      <c r="AH494" s="1123"/>
      <c r="AI494" s="1124"/>
      <c r="AJ494" s="1124" t="str">
        <f t="shared" si="98"/>
        <v/>
      </c>
      <c r="AK494" s="1125"/>
      <c r="AL494" s="88" t="str">
        <f>IF(AND(ISTEXT($E494),ISTEXT($B494)),"산출기준 &gt;&gt;  "&amp;_xlfn.XLOOKUP($E494,산출기준!$D:$D,산출기준!$E:$E,"매칭실패"),"")</f>
        <v/>
      </c>
    </row>
    <row r="495" spans="2:38" s="658" customFormat="1" ht="20.100000000000001" customHeight="1">
      <c r="B495" s="802"/>
      <c r="C495" s="662"/>
      <c r="D495" s="662"/>
      <c r="E495" s="662"/>
      <c r="F495" s="1338" t="s">
        <v>1064</v>
      </c>
      <c r="G495" s="662"/>
      <c r="H495" s="662"/>
      <c r="I495" s="652"/>
      <c r="J495" s="664"/>
      <c r="K495" s="664"/>
      <c r="L495" s="664"/>
      <c r="M495" s="664"/>
      <c r="N495" s="664"/>
      <c r="O495" s="664"/>
      <c r="P495" s="664"/>
      <c r="Q495" s="664"/>
      <c r="R495" s="664"/>
      <c r="S495" s="664"/>
      <c r="T495" s="664"/>
      <c r="U495" s="664"/>
      <c r="V495" s="664"/>
      <c r="W495" s="664"/>
      <c r="X495" s="664"/>
      <c r="Y495" s="664"/>
      <c r="Z495" s="664"/>
      <c r="AA495" s="664"/>
      <c r="AB495" s="664"/>
      <c r="AC495" s="664"/>
      <c r="AD495" s="664"/>
      <c r="AE495" s="664"/>
      <c r="AF495" s="660"/>
      <c r="AG495" s="665"/>
      <c r="AH495" s="665"/>
      <c r="AI495" s="666"/>
      <c r="AJ495" s="666"/>
      <c r="AK495" s="662"/>
      <c r="AL495" s="658" t="str">
        <f>IF(AND(ISTEXT($E495),ISTEXT($B495)),"산출기준 &gt;&gt;  "&amp;_xlfn.XLOOKUP($E495,산출기준!$D:$D,산출기준!$E:$E,"매칭실패"),"")</f>
        <v/>
      </c>
    </row>
    <row r="496" spans="2:38" ht="34.9" customHeight="1">
      <c r="B496" s="808" t="str" cm="1">
        <f t="array" aca="1" ref="B496" ca="1">_xlfn.IFNA(INDIRECT("Family_표준_구성도!B"&amp;MATCH(F496,INDIRECT("Family_표준_구성도!"&amp;"C:C"),0)),"")</f>
        <v>6.2.8.1.3</v>
      </c>
      <c r="C496" s="668" t="s">
        <v>1903</v>
      </c>
      <c r="D496" s="809"/>
      <c r="E496" s="668" t="s">
        <v>2006</v>
      </c>
      <c r="F496" s="1079" t="s">
        <v>1066</v>
      </c>
      <c r="G496" s="1079"/>
      <c r="H496" s="1079"/>
      <c r="I496" s="674" t="str">
        <f t="shared" ref="I496:I506" si="99">LEFT(H496,14)</f>
        <v/>
      </c>
      <c r="J496" s="674"/>
      <c r="K496" s="674"/>
      <c r="L496" s="674"/>
      <c r="M496" s="674"/>
      <c r="N496" s="675"/>
      <c r="O496" s="676"/>
      <c r="P496" s="677"/>
      <c r="Q496" s="677"/>
      <c r="R496" s="677"/>
      <c r="S496" s="677"/>
      <c r="T496" s="677"/>
      <c r="U496" s="677"/>
      <c r="V496" s="678"/>
      <c r="W496" s="679"/>
      <c r="X496" s="679"/>
      <c r="Y496" s="679"/>
      <c r="Z496" s="679"/>
      <c r="AA496" s="679"/>
      <c r="AB496" s="679"/>
      <c r="AC496" s="679"/>
      <c r="AD496" s="679"/>
      <c r="AE496" s="679"/>
      <c r="AF496" s="1312" t="s">
        <v>3544</v>
      </c>
      <c r="AG496" s="682"/>
      <c r="AH496" s="682"/>
      <c r="AI496" s="682"/>
      <c r="AJ496" s="682"/>
      <c r="AK496" s="903"/>
      <c r="AL496" s="88" t="str">
        <f ca="1">IF(AND(ISTEXT($E496),ISTEXT($B496)),"산출기준 &gt;&gt;  "&amp;_xlfn.XLOOKUP($E496,산출기준!$D:$D,산출기준!$E:$E,"매칭실패"),"")</f>
        <v>산출기준 &gt;&gt;  [Steel Beam]</v>
      </c>
    </row>
    <row r="497" spans="2:38" ht="49.9" customHeight="1" outlineLevel="1">
      <c r="B497" s="758"/>
      <c r="C497" s="759"/>
      <c r="D497" s="759"/>
      <c r="E497" s="759"/>
      <c r="F497" s="1080" t="s">
        <v>3488</v>
      </c>
      <c r="G497" s="759" t="str">
        <f t="shared" ref="G497:G500" si="100">IF(IF(N497=0,"",N497)&amp;" | "&amp;IF(O497=0,"",O497)&amp;" | "&amp;IF(Q497=0,"",Q497)&amp;" | "&amp;IF(R497=0,"",R497)=" |  |  | ","",IF(N497=0,"",N497)&amp;" | "&amp;IF(O497=0,"",O497)&amp;" | "&amp;IF(Q497=0,"",Q497)&amp;" | "&amp;IF(R497=0,"",R497))</f>
        <v xml:space="preserve">Light Steel - Standard |  |  | </v>
      </c>
      <c r="H497" s="816" t="s">
        <v>3512</v>
      </c>
      <c r="I497" s="765" t="str">
        <f t="shared" si="99"/>
        <v>S01AA074-00001</v>
      </c>
      <c r="J497" s="766"/>
      <c r="K497" s="766" t="str">
        <f>IFERROR(VLOOKUP($I497,'WM-AR'!$I$7:$AS$3267,34,FALSE),"")</f>
        <v>TON</v>
      </c>
      <c r="L497" s="766" t="str">
        <f>IFERROR(VLOOKUP($I497,'WM-AR'!$I$7:$AS$3267,4,FALSE),"")</f>
        <v>Main Steel Structure Fabrication Work</v>
      </c>
      <c r="M497" s="766" t="str">
        <f>IFERROR(VLOOKUP($I497,'WM-AR'!$I$7:$AS$3267,6,FALSE),"")</f>
        <v>Shelter/Building</v>
      </c>
      <c r="N497" s="766" t="str">
        <f>IFERROR(VLOOKUP($I497,'WM-AR'!$I$7:$AS$3267,8,FALSE),"")</f>
        <v>Light Steel - Standard</v>
      </c>
      <c r="O497" s="766">
        <f>IFERROR(VLOOKUP($I497,'WM-AR'!$I$7:$AS$3267,10,FALSE),"")</f>
        <v>0</v>
      </c>
      <c r="P497" s="766">
        <f>IFERROR(VLOOKUP($I497,'WM-AR'!$I$7:$AS$3267,12,FALSE),"")</f>
        <v>0</v>
      </c>
      <c r="Q497" s="766" t="str">
        <f>IFERROR(VLOOKUP($I497,'WM-AR'!$I$7:$AS$3267,14,FALSE),"")</f>
        <v/>
      </c>
      <c r="R497" s="766" t="str">
        <f>IFERROR(VLOOKUP($I497,'WM-AR'!$I$7:$AS$3267,16,FALSE),"")</f>
        <v/>
      </c>
      <c r="S497" s="766" t="str">
        <f>IFERROR(VLOOKUP($I497,'WM-AR'!$I$7:$AS$3267,18,FALSE),"")</f>
        <v/>
      </c>
      <c r="T497" s="766" t="str">
        <f>IFERROR(VLOOKUP($I497,'WM-AR'!$I$7:$AS$3267,20,FALSE),"")</f>
        <v/>
      </c>
      <c r="U497" s="766" t="str">
        <f>IFERROR(VLOOKUP($I497,'WM-AR'!$I$7:$AS$3267,22,FALSE),"")</f>
        <v/>
      </c>
      <c r="V497" s="766" t="str">
        <f>IFERROR(VLOOKUP($I497,'WM-AR'!$I$7:$AS$3267,24,FALSE),"")</f>
        <v/>
      </c>
      <c r="W497" s="766">
        <f>IFERROR(VLOOKUP($I497,'WM-AR'!$I$7:$AS$3267,25,FALSE),"")</f>
        <v>0</v>
      </c>
      <c r="X497" s="766">
        <f>IFERROR(VLOOKUP($I497,'WM-AR'!$I$7:$AS$3267,26,FALSE),"")</f>
        <v>0</v>
      </c>
      <c r="Y497" s="766">
        <f>IFERROR(VLOOKUP($I497,'WM-AR'!$I$7:$AS$3267,27,FALSE),"")</f>
        <v>0</v>
      </c>
      <c r="Z497" s="766">
        <f>IFERROR(VLOOKUP($I497,'WM-AR'!$I$7:$AS$3267,28,FALSE),"")</f>
        <v>0</v>
      </c>
      <c r="AA497" s="766" t="str">
        <f>IFERROR(VLOOKUP($I497,'WM-AR'!$I$7:$AS$3267,29,FALSE),"")</f>
        <v>Material: (   )</v>
      </c>
      <c r="AB497" s="766">
        <f>IFERROR(VLOOKUP($I497,'WM-AR'!$I$7:$AS$3267,30,FALSE),"")</f>
        <v>0</v>
      </c>
      <c r="AC497" s="766">
        <f>IFERROR(VLOOKUP($I497,'WM-AR'!$I$7:$AS$3267,31,FALSE),"")</f>
        <v>0</v>
      </c>
      <c r="AD497" s="766">
        <f>IFERROR(VLOOKUP($I497,'WM-AR'!$I$7:$AS$3267,32,FALSE),"")</f>
        <v>0</v>
      </c>
      <c r="AE497" s="766" t="str">
        <f>IFERROR(VLOOKUP($I497,'WM-AR'!$I$7:$AS$3267,33,FALSE),"")</f>
        <v>(30)KG/M&gt;Weight</v>
      </c>
      <c r="AF497" s="1313" t="str">
        <f>_xlfn.CONCAT("- Material: ( ",AF496," )",CHAR(10),"- (",$H$57,")KG/M&gt;Weight")</f>
        <v>- Material: ( KSD3502 )
- (30)KG/M&gt;Weight</v>
      </c>
      <c r="AG497" s="1134" t="s">
        <v>3586</v>
      </c>
      <c r="AH497" s="1134" t="s">
        <v>3586</v>
      </c>
      <c r="AI497" s="1340"/>
      <c r="AJ497" s="1340" t="str">
        <f t="shared" ref="AJ497:AJ506" si="101">K497</f>
        <v>TON</v>
      </c>
      <c r="AK497" s="905"/>
      <c r="AL497" s="88" t="str">
        <f>IF(AND(ISTEXT($E497),ISTEXT($B497)),"산출기준 &gt;&gt;  "&amp;_xlfn.XLOOKUP($E497,산출기준!$D:$D,산출기준!$E:$E,"매칭실패"),"")</f>
        <v/>
      </c>
    </row>
    <row r="498" spans="2:38" ht="49.9" customHeight="1" outlineLevel="1">
      <c r="B498" s="772"/>
      <c r="C498" s="773"/>
      <c r="D498" s="773"/>
      <c r="E498" s="773"/>
      <c r="F498" s="1083" t="s">
        <v>3492</v>
      </c>
      <c r="G498" s="759" t="str">
        <f t="shared" si="100"/>
        <v xml:space="preserve">Light Steel |  |  | </v>
      </c>
      <c r="H498" s="816" t="s">
        <v>3532</v>
      </c>
      <c r="I498" s="765" t="str">
        <f t="shared" si="99"/>
        <v>S03AA084-00001</v>
      </c>
      <c r="J498" s="766"/>
      <c r="K498" s="766" t="str">
        <f>IFERROR(VLOOKUP($I498,'WM-AR'!$I$7:$AS$3267,34,FALSE),"")</f>
        <v>TON</v>
      </c>
      <c r="L498" s="766" t="str">
        <f>IFERROR(VLOOKUP($I498,'WM-AR'!$I$7:$AS$3267,4,FALSE),"")</f>
        <v>Main Steel Structure Erection Work</v>
      </c>
      <c r="M498" s="766" t="str">
        <f>IFERROR(VLOOKUP($I498,'WM-AR'!$I$7:$AS$3267,6,FALSE),"")</f>
        <v>Shelter/Building</v>
      </c>
      <c r="N498" s="766" t="str">
        <f>IFERROR(VLOOKUP($I498,'WM-AR'!$I$7:$AS$3267,8,FALSE),"")</f>
        <v>Light Steel</v>
      </c>
      <c r="O498" s="766">
        <f>IFERROR(VLOOKUP($I498,'WM-AR'!$I$7:$AS$3267,10,FALSE),"")</f>
        <v>0</v>
      </c>
      <c r="P498" s="766">
        <f>IFERROR(VLOOKUP($I498,'WM-AR'!$I$7:$AS$3267,12,FALSE),"")</f>
        <v>0</v>
      </c>
      <c r="Q498" s="766" t="str">
        <f>IFERROR(VLOOKUP($I498,'WM-AR'!$I$7:$AS$3267,14,FALSE),"")</f>
        <v/>
      </c>
      <c r="R498" s="766" t="str">
        <f>IFERROR(VLOOKUP($I498,'WM-AR'!$I$7:$AS$3267,16,FALSE),"")</f>
        <v/>
      </c>
      <c r="S498" s="766" t="str">
        <f>IFERROR(VLOOKUP($I498,'WM-AR'!$I$7:$AS$3267,18,FALSE),"")</f>
        <v/>
      </c>
      <c r="T498" s="766" t="str">
        <f>IFERROR(VLOOKUP($I498,'WM-AR'!$I$7:$AS$3267,20,FALSE),"")</f>
        <v/>
      </c>
      <c r="U498" s="766" t="str">
        <f>IFERROR(VLOOKUP($I498,'WM-AR'!$I$7:$AS$3267,22,FALSE),"")</f>
        <v/>
      </c>
      <c r="V498" s="766" t="str">
        <f>IFERROR(VLOOKUP($I498,'WM-AR'!$I$7:$AS$3267,24,FALSE),"")</f>
        <v/>
      </c>
      <c r="W498" s="766">
        <f>IFERROR(VLOOKUP($I498,'WM-AR'!$I$7:$AS$3267,25,FALSE),"")</f>
        <v>0</v>
      </c>
      <c r="X498" s="766">
        <f>IFERROR(VLOOKUP($I498,'WM-AR'!$I$7:$AS$3267,26,FALSE),"")</f>
        <v>0</v>
      </c>
      <c r="Y498" s="766">
        <f>IFERROR(VLOOKUP($I498,'WM-AR'!$I$7:$AS$3267,27,FALSE),"")</f>
        <v>0</v>
      </c>
      <c r="Z498" s="766">
        <f>IFERROR(VLOOKUP($I498,'WM-AR'!$I$7:$AS$3267,28,FALSE),"")</f>
        <v>0</v>
      </c>
      <c r="AA498" s="766" t="str">
        <f>IFERROR(VLOOKUP($I498,'WM-AR'!$I$7:$AS$3267,29,FALSE),"")</f>
        <v>Material: (   )</v>
      </c>
      <c r="AB498" s="766">
        <f>IFERROR(VLOOKUP($I498,'WM-AR'!$I$7:$AS$3267,30,FALSE),"")</f>
        <v>0</v>
      </c>
      <c r="AC498" s="766">
        <f>IFERROR(VLOOKUP($I498,'WM-AR'!$I$7:$AS$3267,31,FALSE),"")</f>
        <v>0</v>
      </c>
      <c r="AD498" s="766">
        <f>IFERROR(VLOOKUP($I498,'WM-AR'!$I$7:$AS$3267,32,FALSE),"")</f>
        <v>0</v>
      </c>
      <c r="AE498" s="766">
        <f>IFERROR(VLOOKUP($I498,'WM-AR'!$I$7:$AS$3267,33,FALSE),"")</f>
        <v>0</v>
      </c>
      <c r="AF498" s="1313" t="str">
        <f>_xlfn.CONCAT("- Material: ( ",AF496," )")</f>
        <v>- Material: ( KSD3502 )</v>
      </c>
      <c r="AG498" s="1314" t="s">
        <v>3587</v>
      </c>
      <c r="AH498" s="1314" t="s">
        <v>3587</v>
      </c>
      <c r="AI498" s="1340"/>
      <c r="AJ498" s="1340" t="str">
        <f t="shared" si="101"/>
        <v>TON</v>
      </c>
      <c r="AK498" s="1267"/>
      <c r="AL498" s="88" t="str">
        <f>IF(AND(ISTEXT($E498),ISTEXT($B498)),"산출기준 &gt;&gt;  "&amp;_xlfn.XLOOKUP($E498,산출기준!$D:$D,산출기준!$E:$E,"매칭실패"),"")</f>
        <v/>
      </c>
    </row>
    <row r="499" spans="2:38" ht="49.9" customHeight="1" outlineLevel="1">
      <c r="B499" s="758"/>
      <c r="C499" s="759"/>
      <c r="D499" s="759"/>
      <c r="E499" s="759"/>
      <c r="F499" s="1315" t="s">
        <v>1976</v>
      </c>
      <c r="G499" s="759" t="str">
        <f>IF(IF(N499=0,"",N499)&amp;" | "&amp;IF(O499=0,"",O499)&amp;" | "&amp;IF(Q499=0,"",Q499)&amp;" | "&amp;IF(R499=0,"",R499)=" |  |  | ","",IF(N499=0,"",N499)&amp;" | "&amp;IF(O499=0,"",O499)&amp;" | "&amp;IF(Q499=0,"",Q499)&amp;" | "&amp;IF(R499=0,"",R499))</f>
        <v xml:space="preserve">Plates - Gusset, Stiffener, ETC |  |  | </v>
      </c>
      <c r="H499" s="1153" t="s">
        <v>3495</v>
      </c>
      <c r="I499" s="765" t="str">
        <f>LEFT(H499,14)</f>
        <v>S01AA009-00001</v>
      </c>
      <c r="J499" s="766"/>
      <c r="K499" s="766" t="s">
        <v>3496</v>
      </c>
      <c r="L499" s="766" t="s">
        <v>3497</v>
      </c>
      <c r="M499" s="766" t="s">
        <v>3498</v>
      </c>
      <c r="N499" s="766" t="s">
        <v>3499</v>
      </c>
      <c r="O499" s="766">
        <v>0</v>
      </c>
      <c r="P499" s="766">
        <v>0</v>
      </c>
      <c r="Q499" s="766">
        <v>0</v>
      </c>
      <c r="R499" s="766">
        <v>0</v>
      </c>
      <c r="S499" s="766">
        <v>0</v>
      </c>
      <c r="T499" s="766">
        <v>0</v>
      </c>
      <c r="U499" s="766">
        <v>0</v>
      </c>
      <c r="V499" s="766">
        <v>0</v>
      </c>
      <c r="W499" s="766">
        <v>0</v>
      </c>
      <c r="X499" s="766">
        <v>0</v>
      </c>
      <c r="Y499" s="766">
        <v>0</v>
      </c>
      <c r="Z499" s="766">
        <v>0</v>
      </c>
      <c r="AA499" s="766" t="s">
        <v>3500</v>
      </c>
      <c r="AB499" s="766">
        <v>0</v>
      </c>
      <c r="AC499" s="766">
        <v>0</v>
      </c>
      <c r="AD499" s="766">
        <v>0</v>
      </c>
      <c r="AE499" s="766">
        <v>0</v>
      </c>
      <c r="AF499" s="817"/>
      <c r="AG499" s="1314" t="s">
        <v>3588</v>
      </c>
      <c r="AH499" s="1314" t="s">
        <v>3588</v>
      </c>
      <c r="AI499" s="769"/>
      <c r="AJ499" s="769" t="str">
        <f>K499</f>
        <v>TON</v>
      </c>
      <c r="AK499" s="1341"/>
      <c r="AL499" s="88" t="s">
        <v>2965</v>
      </c>
    </row>
    <row r="500" spans="2:38" ht="49.9" customHeight="1" outlineLevel="1">
      <c r="B500" s="772"/>
      <c r="C500" s="773"/>
      <c r="D500" s="773"/>
      <c r="E500" s="773"/>
      <c r="F500" s="1083" t="s">
        <v>3502</v>
      </c>
      <c r="G500" s="759" t="str">
        <f t="shared" si="100"/>
        <v xml:space="preserve">for Non-Fireproofed Steel Surface |  |  | </v>
      </c>
      <c r="H500" s="816" t="s">
        <v>3503</v>
      </c>
      <c r="I500" s="765" t="str">
        <f t="shared" si="99"/>
        <v>S41AA051-00001</v>
      </c>
      <c r="J500" s="766"/>
      <c r="K500" s="766" t="str">
        <f>IFERROR(VLOOKUP($I500,'WM-AR'!$I$7:$AS$3267,34,FALSE),"")</f>
        <v>M2</v>
      </c>
      <c r="L500" s="766" t="str">
        <f>IFERROR(VLOOKUP($I500,'WM-AR'!$I$7:$AS$3267,4,FALSE),"")</f>
        <v>Steel Structure Paint Work</v>
      </c>
      <c r="M500" s="766" t="str">
        <f>IFERROR(VLOOKUP($I500,'WM-AR'!$I$7:$AS$3267,6,FALSE),"")</f>
        <v>Shelter/Building</v>
      </c>
      <c r="N500" s="766" t="str">
        <f>IFERROR(VLOOKUP($I500,'WM-AR'!$I$7:$AS$3267,8,FALSE),"")</f>
        <v>for Non-Fireproofed Steel Surface</v>
      </c>
      <c r="O500" s="766">
        <f>IFERROR(VLOOKUP($I500,'WM-AR'!$I$7:$AS$3267,10,FALSE),"")</f>
        <v>0</v>
      </c>
      <c r="P500" s="766">
        <f>IFERROR(VLOOKUP($I500,'WM-AR'!$I$7:$AS$3267,12,FALSE),"")</f>
        <v>0</v>
      </c>
      <c r="Q500" s="766" t="str">
        <f>IFERROR(VLOOKUP($I500,'WM-AR'!$I$7:$AS$3267,14,FALSE),"")</f>
        <v/>
      </c>
      <c r="R500" s="766" t="str">
        <f>IFERROR(VLOOKUP($I500,'WM-AR'!$I$7:$AS$3267,16,FALSE),"")</f>
        <v/>
      </c>
      <c r="S500" s="766" t="str">
        <f>IFERROR(VLOOKUP($I500,'WM-AR'!$I$7:$AS$3267,18,FALSE),"")</f>
        <v/>
      </c>
      <c r="T500" s="766" t="str">
        <f>IFERROR(VLOOKUP($I500,'WM-AR'!$I$7:$AS$3267,20,FALSE),"")</f>
        <v/>
      </c>
      <c r="U500" s="766" t="str">
        <f>IFERROR(VLOOKUP($I500,'WM-AR'!$I$7:$AS$3267,22,FALSE),"")</f>
        <v/>
      </c>
      <c r="V500" s="766" t="str">
        <f>IFERROR(VLOOKUP($I500,'WM-AR'!$I$7:$AS$3267,24,FALSE),"")</f>
        <v/>
      </c>
      <c r="W500" s="766">
        <f>IFERROR(VLOOKUP($I500,'WM-AR'!$I$7:$AS$3267,25,FALSE),"")</f>
        <v>0</v>
      </c>
      <c r="X500" s="766">
        <f>IFERROR(VLOOKUP($I500,'WM-AR'!$I$7:$AS$3267,26,FALSE),"")</f>
        <v>0</v>
      </c>
      <c r="Y500" s="766">
        <f>IFERROR(VLOOKUP($I500,'WM-AR'!$I$7:$AS$3267,27,FALSE),"")</f>
        <v>0</v>
      </c>
      <c r="Z500" s="766">
        <f>IFERROR(VLOOKUP($I500,'WM-AR'!$I$7:$AS$3267,28,FALSE),"")</f>
        <v>0</v>
      </c>
      <c r="AA500" s="766" t="str">
        <f>IFERROR(VLOOKUP($I500,'WM-AR'!$I$7:$AS$3267,29,FALSE),"")</f>
        <v>Material: (   )</v>
      </c>
      <c r="AB500" s="766">
        <f>IFERROR(VLOOKUP($I500,'WM-AR'!$I$7:$AS$3267,30,FALSE),"")</f>
        <v>0</v>
      </c>
      <c r="AC500" s="766">
        <f>IFERROR(VLOOKUP($I500,'WM-AR'!$I$7:$AS$3267,31,FALSE),"")</f>
        <v>0</v>
      </c>
      <c r="AD500" s="766">
        <f>IFERROR(VLOOKUP($I500,'WM-AR'!$I$7:$AS$3267,32,FALSE),"")</f>
        <v>0</v>
      </c>
      <c r="AE500" s="766">
        <f>IFERROR(VLOOKUP($I500,'WM-AR'!$I$7:$AS$3267,33,FALSE),"")</f>
        <v>0</v>
      </c>
      <c r="AF500" s="767"/>
      <c r="AG500" s="1342" t="s">
        <v>3589</v>
      </c>
      <c r="AH500" s="1342" t="s">
        <v>3589</v>
      </c>
      <c r="AI500" s="1340"/>
      <c r="AJ500" s="1340" t="str">
        <f t="shared" si="101"/>
        <v>M2</v>
      </c>
      <c r="AK500" s="1267"/>
      <c r="AL500" s="88" t="str">
        <f>IF(AND(ISTEXT($E500),ISTEXT($B500)),"산출기준 &gt;&gt;  "&amp;_xlfn.XLOOKUP($E500,산출기준!$D:$D,산출기준!$E:$E,"매칭실패"),"")</f>
        <v/>
      </c>
    </row>
    <row r="501" spans="2:38">
      <c r="B501" s="1111"/>
      <c r="C501" s="1166"/>
      <c r="D501" s="1166"/>
      <c r="E501" s="1166"/>
      <c r="F501" s="1166"/>
      <c r="G501" s="843"/>
      <c r="H501" s="843"/>
      <c r="I501" s="712" t="str">
        <f t="shared" si="99"/>
        <v/>
      </c>
      <c r="J501" s="714"/>
      <c r="K501" s="714" t="str">
        <f>IFERROR(VLOOKUP($I501,'WM-AR'!$I$7:$AS$3267,34,FALSE),"")</f>
        <v/>
      </c>
      <c r="L501" s="714" t="str">
        <f>IFERROR(VLOOKUP($I501,'WM-AR'!$I$7:$AS$3267,4,FALSE),"")</f>
        <v/>
      </c>
      <c r="M501" s="714" t="str">
        <f>IFERROR(VLOOKUP($I501,'WM-AR'!$I$7:$AS$3267,6,FALSE),"")</f>
        <v/>
      </c>
      <c r="N501" s="714" t="str">
        <f>IFERROR(VLOOKUP($I501,'WM-AR'!$I$7:$AS$3267,8,FALSE),"")</f>
        <v/>
      </c>
      <c r="O501" s="714" t="str">
        <f>IFERROR(VLOOKUP($I501,'WM-AR'!$I$7:$AS$3267,10,FALSE),"")</f>
        <v/>
      </c>
      <c r="P501" s="714" t="str">
        <f>IFERROR(VLOOKUP($I501,'WM-AR'!$I$7:$AS$3267,12,FALSE),"")</f>
        <v/>
      </c>
      <c r="Q501" s="714" t="str">
        <f>IFERROR(VLOOKUP($I501,'WM-AR'!$I$7:$AS$3267,14,FALSE),"")</f>
        <v/>
      </c>
      <c r="R501" s="714" t="str">
        <f>IFERROR(VLOOKUP($I501,'WM-AR'!$I$7:$AS$3267,16,FALSE),"")</f>
        <v/>
      </c>
      <c r="S501" s="714" t="str">
        <f>IFERROR(VLOOKUP($I501,'WM-AR'!$I$7:$AS$3267,18,FALSE),"")</f>
        <v/>
      </c>
      <c r="T501" s="714" t="str">
        <f>IFERROR(VLOOKUP($I501,'WM-AR'!$I$7:$AS$3267,20,FALSE),"")</f>
        <v/>
      </c>
      <c r="U501" s="714" t="str">
        <f>IFERROR(VLOOKUP($I501,'WM-AR'!$I$7:$AS$3267,22,FALSE),"")</f>
        <v/>
      </c>
      <c r="V501" s="714" t="str">
        <f>IFERROR(VLOOKUP($I501,'WM-AR'!$I$7:$AS$3267,24,FALSE),"")</f>
        <v/>
      </c>
      <c r="W501" s="714" t="str">
        <f>IFERROR(VLOOKUP($I501,'WM-AR'!$I$7:$AS$3267,25,FALSE),"")</f>
        <v/>
      </c>
      <c r="X501" s="714" t="str">
        <f>IFERROR(VLOOKUP($I501,'WM-AR'!$I$7:$AS$3267,26,FALSE),"")</f>
        <v/>
      </c>
      <c r="Y501" s="714" t="str">
        <f>IFERROR(VLOOKUP($I501,'WM-AR'!$I$7:$AS$3267,27,FALSE),"")</f>
        <v/>
      </c>
      <c r="Z501" s="714" t="str">
        <f>IFERROR(VLOOKUP($I501,'WM-AR'!$I$7:$AS$3267,28,FALSE),"")</f>
        <v/>
      </c>
      <c r="AA501" s="714" t="str">
        <f>IFERROR(VLOOKUP($I501,'WM-AR'!$I$7:$AS$3267,29,FALSE),"")</f>
        <v/>
      </c>
      <c r="AB501" s="714" t="str">
        <f>IFERROR(VLOOKUP($I501,'WM-AR'!$I$7:$AS$3267,30,FALSE),"")</f>
        <v/>
      </c>
      <c r="AC501" s="714" t="str">
        <f>IFERROR(VLOOKUP($I501,'WM-AR'!$I$7:$AS$3267,31,FALSE),"")</f>
        <v/>
      </c>
      <c r="AD501" s="714" t="str">
        <f>IFERROR(VLOOKUP($I501,'WM-AR'!$I$7:$AS$3267,32,FALSE),"")</f>
        <v/>
      </c>
      <c r="AE501" s="714" t="str">
        <f>IFERROR(VLOOKUP($I501,'WM-AR'!$I$7:$AS$3267,33,FALSE),"")</f>
        <v/>
      </c>
      <c r="AF501" s="1190" t="s">
        <v>3669</v>
      </c>
      <c r="AG501" s="1254"/>
      <c r="AH501" s="1254"/>
      <c r="AI501" s="854"/>
      <c r="AJ501" s="854" t="str">
        <f t="shared" si="101"/>
        <v/>
      </c>
      <c r="AK501" s="1114"/>
      <c r="AL501" s="88" t="str">
        <f>IF(AND(ISTEXT($E501),ISTEXT($B501)),"산출기준 &gt;&gt;  "&amp;_xlfn.XLOOKUP($E501,산출기준!$D:$D,산출기준!$E:$E,"매칭실패"),"")</f>
        <v/>
      </c>
    </row>
    <row r="502" spans="2:38">
      <c r="B502" s="1111"/>
      <c r="C502" s="1166"/>
      <c r="D502" s="1166"/>
      <c r="E502" s="1166"/>
      <c r="F502" s="1166"/>
      <c r="G502" s="843"/>
      <c r="H502" s="843"/>
      <c r="I502" s="712" t="str">
        <f t="shared" si="99"/>
        <v/>
      </c>
      <c r="J502" s="714"/>
      <c r="K502" s="714" t="str">
        <f>IFERROR(VLOOKUP($I502,'WM-AR'!$I$7:$AS$3267,34,FALSE),"")</f>
        <v/>
      </c>
      <c r="L502" s="714" t="str">
        <f>IFERROR(VLOOKUP($I502,'WM-AR'!$I$7:$AS$3267,4,FALSE),"")</f>
        <v/>
      </c>
      <c r="M502" s="714" t="str">
        <f>IFERROR(VLOOKUP($I502,'WM-AR'!$I$7:$AS$3267,6,FALSE),"")</f>
        <v/>
      </c>
      <c r="N502" s="714" t="str">
        <f>IFERROR(VLOOKUP($I502,'WM-AR'!$I$7:$AS$3267,8,FALSE),"")</f>
        <v/>
      </c>
      <c r="O502" s="714" t="str">
        <f>IFERROR(VLOOKUP($I502,'WM-AR'!$I$7:$AS$3267,10,FALSE),"")</f>
        <v/>
      </c>
      <c r="P502" s="714" t="str">
        <f>IFERROR(VLOOKUP($I502,'WM-AR'!$I$7:$AS$3267,12,FALSE),"")</f>
        <v/>
      </c>
      <c r="Q502" s="714" t="str">
        <f>IFERROR(VLOOKUP($I502,'WM-AR'!$I$7:$AS$3267,14,FALSE),"")</f>
        <v/>
      </c>
      <c r="R502" s="714" t="str">
        <f>IFERROR(VLOOKUP($I502,'WM-AR'!$I$7:$AS$3267,16,FALSE),"")</f>
        <v/>
      </c>
      <c r="S502" s="714" t="str">
        <f>IFERROR(VLOOKUP($I502,'WM-AR'!$I$7:$AS$3267,18,FALSE),"")</f>
        <v/>
      </c>
      <c r="T502" s="714" t="str">
        <f>IFERROR(VLOOKUP($I502,'WM-AR'!$I$7:$AS$3267,20,FALSE),"")</f>
        <v/>
      </c>
      <c r="U502" s="714" t="str">
        <f>IFERROR(VLOOKUP($I502,'WM-AR'!$I$7:$AS$3267,22,FALSE),"")</f>
        <v/>
      </c>
      <c r="V502" s="714" t="str">
        <f>IFERROR(VLOOKUP($I502,'WM-AR'!$I$7:$AS$3267,24,FALSE),"")</f>
        <v/>
      </c>
      <c r="W502" s="714" t="str">
        <f>IFERROR(VLOOKUP($I502,'WM-AR'!$I$7:$AS$3267,25,FALSE),"")</f>
        <v/>
      </c>
      <c r="X502" s="714" t="str">
        <f>IFERROR(VLOOKUP($I502,'WM-AR'!$I$7:$AS$3267,26,FALSE),"")</f>
        <v/>
      </c>
      <c r="Y502" s="714" t="str">
        <f>IFERROR(VLOOKUP($I502,'WM-AR'!$I$7:$AS$3267,27,FALSE),"")</f>
        <v/>
      </c>
      <c r="Z502" s="714" t="str">
        <f>IFERROR(VLOOKUP($I502,'WM-AR'!$I$7:$AS$3267,28,FALSE),"")</f>
        <v/>
      </c>
      <c r="AA502" s="714" t="str">
        <f>IFERROR(VLOOKUP($I502,'WM-AR'!$I$7:$AS$3267,29,FALSE),"")</f>
        <v/>
      </c>
      <c r="AB502" s="714" t="str">
        <f>IFERROR(VLOOKUP($I502,'WM-AR'!$I$7:$AS$3267,30,FALSE),"")</f>
        <v/>
      </c>
      <c r="AC502" s="714" t="str">
        <f>IFERROR(VLOOKUP($I502,'WM-AR'!$I$7:$AS$3267,31,FALSE),"")</f>
        <v/>
      </c>
      <c r="AD502" s="714" t="str">
        <f>IFERROR(VLOOKUP($I502,'WM-AR'!$I$7:$AS$3267,32,FALSE),"")</f>
        <v/>
      </c>
      <c r="AE502" s="714" t="str">
        <f>IFERROR(VLOOKUP($I502,'WM-AR'!$I$7:$AS$3267,33,FALSE),"")</f>
        <v/>
      </c>
      <c r="AF502" s="938"/>
      <c r="AG502" s="852"/>
      <c r="AH502" s="852"/>
      <c r="AI502" s="854"/>
      <c r="AJ502" s="854" t="str">
        <f t="shared" si="101"/>
        <v/>
      </c>
      <c r="AK502" s="1114"/>
      <c r="AL502" s="88" t="str">
        <f>IF(AND(ISTEXT($E502),ISTEXT($B502)),"산출기준 &gt;&gt;  "&amp;_xlfn.XLOOKUP($E502,산출기준!$D:$D,산출기준!$E:$E,"매칭실패"),"")</f>
        <v/>
      </c>
    </row>
    <row r="503" spans="2:38">
      <c r="B503" s="1111"/>
      <c r="C503" s="1166"/>
      <c r="D503" s="1166"/>
      <c r="E503" s="1166"/>
      <c r="F503" s="1166"/>
      <c r="G503" s="843"/>
      <c r="H503" s="843"/>
      <c r="I503" s="712" t="str">
        <f t="shared" si="99"/>
        <v/>
      </c>
      <c r="J503" s="714"/>
      <c r="K503" s="714" t="str">
        <f>IFERROR(VLOOKUP($I503,'WM-AR'!$I$7:$AS$3267,34,FALSE),"")</f>
        <v/>
      </c>
      <c r="L503" s="714" t="str">
        <f>IFERROR(VLOOKUP($I503,'WM-AR'!$I$7:$AS$3267,4,FALSE),"")</f>
        <v/>
      </c>
      <c r="M503" s="714" t="str">
        <f>IFERROR(VLOOKUP($I503,'WM-AR'!$I$7:$AS$3267,6,FALSE),"")</f>
        <v/>
      </c>
      <c r="N503" s="714" t="str">
        <f>IFERROR(VLOOKUP($I503,'WM-AR'!$I$7:$AS$3267,8,FALSE),"")</f>
        <v/>
      </c>
      <c r="O503" s="714" t="str">
        <f>IFERROR(VLOOKUP($I503,'WM-AR'!$I$7:$AS$3267,10,FALSE),"")</f>
        <v/>
      </c>
      <c r="P503" s="714" t="str">
        <f>IFERROR(VLOOKUP($I503,'WM-AR'!$I$7:$AS$3267,12,FALSE),"")</f>
        <v/>
      </c>
      <c r="Q503" s="714" t="str">
        <f>IFERROR(VLOOKUP($I503,'WM-AR'!$I$7:$AS$3267,14,FALSE),"")</f>
        <v/>
      </c>
      <c r="R503" s="714" t="str">
        <f>IFERROR(VLOOKUP($I503,'WM-AR'!$I$7:$AS$3267,16,FALSE),"")</f>
        <v/>
      </c>
      <c r="S503" s="714" t="str">
        <f>IFERROR(VLOOKUP($I503,'WM-AR'!$I$7:$AS$3267,18,FALSE),"")</f>
        <v/>
      </c>
      <c r="T503" s="714" t="str">
        <f>IFERROR(VLOOKUP($I503,'WM-AR'!$I$7:$AS$3267,20,FALSE),"")</f>
        <v/>
      </c>
      <c r="U503" s="714" t="str">
        <f>IFERROR(VLOOKUP($I503,'WM-AR'!$I$7:$AS$3267,22,FALSE),"")</f>
        <v/>
      </c>
      <c r="V503" s="714" t="str">
        <f>IFERROR(VLOOKUP($I503,'WM-AR'!$I$7:$AS$3267,24,FALSE),"")</f>
        <v/>
      </c>
      <c r="W503" s="714" t="str">
        <f>IFERROR(VLOOKUP($I503,'WM-AR'!$I$7:$AS$3267,25,FALSE),"")</f>
        <v/>
      </c>
      <c r="X503" s="714" t="str">
        <f>IFERROR(VLOOKUP($I503,'WM-AR'!$I$7:$AS$3267,26,FALSE),"")</f>
        <v/>
      </c>
      <c r="Y503" s="714" t="str">
        <f>IFERROR(VLOOKUP($I503,'WM-AR'!$I$7:$AS$3267,27,FALSE),"")</f>
        <v/>
      </c>
      <c r="Z503" s="714" t="str">
        <f>IFERROR(VLOOKUP($I503,'WM-AR'!$I$7:$AS$3267,28,FALSE),"")</f>
        <v/>
      </c>
      <c r="AA503" s="714" t="str">
        <f>IFERROR(VLOOKUP($I503,'WM-AR'!$I$7:$AS$3267,29,FALSE),"")</f>
        <v/>
      </c>
      <c r="AB503" s="714" t="str">
        <f>IFERROR(VLOOKUP($I503,'WM-AR'!$I$7:$AS$3267,30,FALSE),"")</f>
        <v/>
      </c>
      <c r="AC503" s="714" t="str">
        <f>IFERROR(VLOOKUP($I503,'WM-AR'!$I$7:$AS$3267,31,FALSE),"")</f>
        <v/>
      </c>
      <c r="AD503" s="714" t="str">
        <f>IFERROR(VLOOKUP($I503,'WM-AR'!$I$7:$AS$3267,32,FALSE),"")</f>
        <v/>
      </c>
      <c r="AE503" s="714" t="str">
        <f>IFERROR(VLOOKUP($I503,'WM-AR'!$I$7:$AS$3267,33,FALSE),"")</f>
        <v/>
      </c>
      <c r="AF503" s="938"/>
      <c r="AG503" s="852"/>
      <c r="AH503" s="852"/>
      <c r="AI503" s="854"/>
      <c r="AJ503" s="854" t="str">
        <f t="shared" si="101"/>
        <v/>
      </c>
      <c r="AK503" s="1114"/>
      <c r="AL503" s="88" t="str">
        <f>IF(AND(ISTEXT($E503),ISTEXT($B503)),"산출기준 &gt;&gt;  "&amp;_xlfn.XLOOKUP($E503,산출기준!$D:$D,산출기준!$E:$E,"매칭실패"),"")</f>
        <v/>
      </c>
    </row>
    <row r="504" spans="2:38">
      <c r="B504" s="1111"/>
      <c r="C504" s="1166"/>
      <c r="D504" s="1166"/>
      <c r="E504" s="1166"/>
      <c r="F504" s="1166"/>
      <c r="G504" s="843"/>
      <c r="H504" s="843"/>
      <c r="I504" s="712" t="str">
        <f t="shared" si="99"/>
        <v/>
      </c>
      <c r="J504" s="714"/>
      <c r="K504" s="714" t="str">
        <f>IFERROR(VLOOKUP($I504,'WM-AR'!$I$7:$AS$3267,34,FALSE),"")</f>
        <v/>
      </c>
      <c r="L504" s="714" t="str">
        <f>IFERROR(VLOOKUP($I504,'WM-AR'!$I$7:$AS$3267,4,FALSE),"")</f>
        <v/>
      </c>
      <c r="M504" s="714" t="str">
        <f>IFERROR(VLOOKUP($I504,'WM-AR'!$I$7:$AS$3267,6,FALSE),"")</f>
        <v/>
      </c>
      <c r="N504" s="714" t="str">
        <f>IFERROR(VLOOKUP($I504,'WM-AR'!$I$7:$AS$3267,8,FALSE),"")</f>
        <v/>
      </c>
      <c r="O504" s="714" t="str">
        <f>IFERROR(VLOOKUP($I504,'WM-AR'!$I$7:$AS$3267,10,FALSE),"")</f>
        <v/>
      </c>
      <c r="P504" s="714" t="str">
        <f>IFERROR(VLOOKUP($I504,'WM-AR'!$I$7:$AS$3267,12,FALSE),"")</f>
        <v/>
      </c>
      <c r="Q504" s="714" t="str">
        <f>IFERROR(VLOOKUP($I504,'WM-AR'!$I$7:$AS$3267,14,FALSE),"")</f>
        <v/>
      </c>
      <c r="R504" s="714" t="str">
        <f>IFERROR(VLOOKUP($I504,'WM-AR'!$I$7:$AS$3267,16,FALSE),"")</f>
        <v/>
      </c>
      <c r="S504" s="714" t="str">
        <f>IFERROR(VLOOKUP($I504,'WM-AR'!$I$7:$AS$3267,18,FALSE),"")</f>
        <v/>
      </c>
      <c r="T504" s="714" t="str">
        <f>IFERROR(VLOOKUP($I504,'WM-AR'!$I$7:$AS$3267,20,FALSE),"")</f>
        <v/>
      </c>
      <c r="U504" s="714" t="str">
        <f>IFERROR(VLOOKUP($I504,'WM-AR'!$I$7:$AS$3267,22,FALSE),"")</f>
        <v/>
      </c>
      <c r="V504" s="714" t="str">
        <f>IFERROR(VLOOKUP($I504,'WM-AR'!$I$7:$AS$3267,24,FALSE),"")</f>
        <v/>
      </c>
      <c r="W504" s="714" t="str">
        <f>IFERROR(VLOOKUP($I504,'WM-AR'!$I$7:$AS$3267,25,FALSE),"")</f>
        <v/>
      </c>
      <c r="X504" s="714" t="str">
        <f>IFERROR(VLOOKUP($I504,'WM-AR'!$I$7:$AS$3267,26,FALSE),"")</f>
        <v/>
      </c>
      <c r="Y504" s="714" t="str">
        <f>IFERROR(VLOOKUP($I504,'WM-AR'!$I$7:$AS$3267,27,FALSE),"")</f>
        <v/>
      </c>
      <c r="Z504" s="714" t="str">
        <f>IFERROR(VLOOKUP($I504,'WM-AR'!$I$7:$AS$3267,28,FALSE),"")</f>
        <v/>
      </c>
      <c r="AA504" s="714" t="str">
        <f>IFERROR(VLOOKUP($I504,'WM-AR'!$I$7:$AS$3267,29,FALSE),"")</f>
        <v/>
      </c>
      <c r="AB504" s="714" t="str">
        <f>IFERROR(VLOOKUP($I504,'WM-AR'!$I$7:$AS$3267,30,FALSE),"")</f>
        <v/>
      </c>
      <c r="AC504" s="714" t="str">
        <f>IFERROR(VLOOKUP($I504,'WM-AR'!$I$7:$AS$3267,31,FALSE),"")</f>
        <v/>
      </c>
      <c r="AD504" s="714" t="str">
        <f>IFERROR(VLOOKUP($I504,'WM-AR'!$I$7:$AS$3267,32,FALSE),"")</f>
        <v/>
      </c>
      <c r="AE504" s="714" t="str">
        <f>IFERROR(VLOOKUP($I504,'WM-AR'!$I$7:$AS$3267,33,FALSE),"")</f>
        <v/>
      </c>
      <c r="AF504" s="938"/>
      <c r="AG504" s="852"/>
      <c r="AH504" s="852"/>
      <c r="AI504" s="854"/>
      <c r="AJ504" s="854" t="str">
        <f t="shared" si="101"/>
        <v/>
      </c>
      <c r="AK504" s="1114"/>
      <c r="AL504" s="88" t="str">
        <f>IF(AND(ISTEXT($E504),ISTEXT($B504)),"산출기준 &gt;&gt;  "&amp;_xlfn.XLOOKUP($E504,산출기준!$D:$D,산출기준!$E:$E,"매칭실패"),"")</f>
        <v/>
      </c>
    </row>
    <row r="505" spans="2:38">
      <c r="B505" s="1111"/>
      <c r="C505" s="1166"/>
      <c r="D505" s="1166"/>
      <c r="E505" s="1166"/>
      <c r="F505" s="1166"/>
      <c r="G505" s="843"/>
      <c r="H505" s="843"/>
      <c r="I505" s="712" t="str">
        <f t="shared" si="99"/>
        <v/>
      </c>
      <c r="J505" s="714"/>
      <c r="K505" s="714" t="str">
        <f>IFERROR(VLOOKUP($I505,'WM-AR'!$I$7:$AS$3267,34,FALSE),"")</f>
        <v/>
      </c>
      <c r="L505" s="714" t="str">
        <f>IFERROR(VLOOKUP($I505,'WM-AR'!$I$7:$AS$3267,4,FALSE),"")</f>
        <v/>
      </c>
      <c r="M505" s="714" t="str">
        <f>IFERROR(VLOOKUP($I505,'WM-AR'!$I$7:$AS$3267,6,FALSE),"")</f>
        <v/>
      </c>
      <c r="N505" s="714" t="str">
        <f>IFERROR(VLOOKUP($I505,'WM-AR'!$I$7:$AS$3267,8,FALSE),"")</f>
        <v/>
      </c>
      <c r="O505" s="714" t="str">
        <f>IFERROR(VLOOKUP($I505,'WM-AR'!$I$7:$AS$3267,10,FALSE),"")</f>
        <v/>
      </c>
      <c r="P505" s="714" t="str">
        <f>IFERROR(VLOOKUP($I505,'WM-AR'!$I$7:$AS$3267,12,FALSE),"")</f>
        <v/>
      </c>
      <c r="Q505" s="714" t="str">
        <f>IFERROR(VLOOKUP($I505,'WM-AR'!$I$7:$AS$3267,14,FALSE),"")</f>
        <v/>
      </c>
      <c r="R505" s="714" t="str">
        <f>IFERROR(VLOOKUP($I505,'WM-AR'!$I$7:$AS$3267,16,FALSE),"")</f>
        <v/>
      </c>
      <c r="S505" s="714" t="str">
        <f>IFERROR(VLOOKUP($I505,'WM-AR'!$I$7:$AS$3267,18,FALSE),"")</f>
        <v/>
      </c>
      <c r="T505" s="714" t="str">
        <f>IFERROR(VLOOKUP($I505,'WM-AR'!$I$7:$AS$3267,20,FALSE),"")</f>
        <v/>
      </c>
      <c r="U505" s="714" t="str">
        <f>IFERROR(VLOOKUP($I505,'WM-AR'!$I$7:$AS$3267,22,FALSE),"")</f>
        <v/>
      </c>
      <c r="V505" s="714" t="str">
        <f>IFERROR(VLOOKUP($I505,'WM-AR'!$I$7:$AS$3267,24,FALSE),"")</f>
        <v/>
      </c>
      <c r="W505" s="714" t="str">
        <f>IFERROR(VLOOKUP($I505,'WM-AR'!$I$7:$AS$3267,25,FALSE),"")</f>
        <v/>
      </c>
      <c r="X505" s="714" t="str">
        <f>IFERROR(VLOOKUP($I505,'WM-AR'!$I$7:$AS$3267,26,FALSE),"")</f>
        <v/>
      </c>
      <c r="Y505" s="714" t="str">
        <f>IFERROR(VLOOKUP($I505,'WM-AR'!$I$7:$AS$3267,27,FALSE),"")</f>
        <v/>
      </c>
      <c r="Z505" s="714" t="str">
        <f>IFERROR(VLOOKUP($I505,'WM-AR'!$I$7:$AS$3267,28,FALSE),"")</f>
        <v/>
      </c>
      <c r="AA505" s="714" t="str">
        <f>IFERROR(VLOOKUP($I505,'WM-AR'!$I$7:$AS$3267,29,FALSE),"")</f>
        <v/>
      </c>
      <c r="AB505" s="714" t="str">
        <f>IFERROR(VLOOKUP($I505,'WM-AR'!$I$7:$AS$3267,30,FALSE),"")</f>
        <v/>
      </c>
      <c r="AC505" s="714" t="str">
        <f>IFERROR(VLOOKUP($I505,'WM-AR'!$I$7:$AS$3267,31,FALSE),"")</f>
        <v/>
      </c>
      <c r="AD505" s="714" t="str">
        <f>IFERROR(VLOOKUP($I505,'WM-AR'!$I$7:$AS$3267,32,FALSE),"")</f>
        <v/>
      </c>
      <c r="AE505" s="714" t="str">
        <f>IFERROR(VLOOKUP($I505,'WM-AR'!$I$7:$AS$3267,33,FALSE),"")</f>
        <v/>
      </c>
      <c r="AF505" s="938"/>
      <c r="AG505" s="852"/>
      <c r="AH505" s="852"/>
      <c r="AI505" s="854"/>
      <c r="AJ505" s="854" t="str">
        <f t="shared" si="101"/>
        <v/>
      </c>
      <c r="AK505" s="1114"/>
      <c r="AL505" s="88" t="str">
        <f>IF(AND(ISTEXT($E505),ISTEXT($B505)),"산출기준 &gt;&gt;  "&amp;_xlfn.XLOOKUP($E505,산출기준!$D:$D,산출기준!$E:$E,"매칭실패"),"")</f>
        <v/>
      </c>
    </row>
    <row r="506" spans="2:38">
      <c r="B506" s="1116"/>
      <c r="C506" s="1167"/>
      <c r="D506" s="1167"/>
      <c r="E506" s="1167"/>
      <c r="F506" s="1167"/>
      <c r="G506" s="1120"/>
      <c r="H506" s="1120"/>
      <c r="I506" s="1119" t="str">
        <f t="shared" si="99"/>
        <v/>
      </c>
      <c r="J506" s="1121"/>
      <c r="K506" s="1121" t="str">
        <f>IFERROR(VLOOKUP($I506,'WM-AR'!$I$7:$AS$3267,34,FALSE),"")</f>
        <v/>
      </c>
      <c r="L506" s="1121" t="str">
        <f>IFERROR(VLOOKUP($I506,'WM-AR'!$I$7:$AS$3267,4,FALSE),"")</f>
        <v/>
      </c>
      <c r="M506" s="1121" t="str">
        <f>IFERROR(VLOOKUP($I506,'WM-AR'!$I$7:$AS$3267,6,FALSE),"")</f>
        <v/>
      </c>
      <c r="N506" s="1121" t="str">
        <f>IFERROR(VLOOKUP($I506,'WM-AR'!$I$7:$AS$3267,8,FALSE),"")</f>
        <v/>
      </c>
      <c r="O506" s="1121" t="str">
        <f>IFERROR(VLOOKUP($I506,'WM-AR'!$I$7:$AS$3267,10,FALSE),"")</f>
        <v/>
      </c>
      <c r="P506" s="1121" t="str">
        <f>IFERROR(VLOOKUP($I506,'WM-AR'!$I$7:$AS$3267,12,FALSE),"")</f>
        <v/>
      </c>
      <c r="Q506" s="1121" t="str">
        <f>IFERROR(VLOOKUP($I506,'WM-AR'!$I$7:$AS$3267,14,FALSE),"")</f>
        <v/>
      </c>
      <c r="R506" s="1121" t="str">
        <f>IFERROR(VLOOKUP($I506,'WM-AR'!$I$7:$AS$3267,16,FALSE),"")</f>
        <v/>
      </c>
      <c r="S506" s="1121" t="str">
        <f>IFERROR(VLOOKUP($I506,'WM-AR'!$I$7:$AS$3267,18,FALSE),"")</f>
        <v/>
      </c>
      <c r="T506" s="1121" t="str">
        <f>IFERROR(VLOOKUP($I506,'WM-AR'!$I$7:$AS$3267,20,FALSE),"")</f>
        <v/>
      </c>
      <c r="U506" s="1121" t="str">
        <f>IFERROR(VLOOKUP($I506,'WM-AR'!$I$7:$AS$3267,22,FALSE),"")</f>
        <v/>
      </c>
      <c r="V506" s="1121" t="str">
        <f>IFERROR(VLOOKUP($I506,'WM-AR'!$I$7:$AS$3267,24,FALSE),"")</f>
        <v/>
      </c>
      <c r="W506" s="1121" t="str">
        <f>IFERROR(VLOOKUP($I506,'WM-AR'!$I$7:$AS$3267,25,FALSE),"")</f>
        <v/>
      </c>
      <c r="X506" s="1121" t="str">
        <f>IFERROR(VLOOKUP($I506,'WM-AR'!$I$7:$AS$3267,26,FALSE),"")</f>
        <v/>
      </c>
      <c r="Y506" s="1121" t="str">
        <f>IFERROR(VLOOKUP($I506,'WM-AR'!$I$7:$AS$3267,27,FALSE),"")</f>
        <v/>
      </c>
      <c r="Z506" s="1121" t="str">
        <f>IFERROR(VLOOKUP($I506,'WM-AR'!$I$7:$AS$3267,28,FALSE),"")</f>
        <v/>
      </c>
      <c r="AA506" s="1121" t="str">
        <f>IFERROR(VLOOKUP($I506,'WM-AR'!$I$7:$AS$3267,29,FALSE),"")</f>
        <v/>
      </c>
      <c r="AB506" s="1121" t="str">
        <f>IFERROR(VLOOKUP($I506,'WM-AR'!$I$7:$AS$3267,30,FALSE),"")</f>
        <v/>
      </c>
      <c r="AC506" s="1121" t="str">
        <f>IFERROR(VLOOKUP($I506,'WM-AR'!$I$7:$AS$3267,31,FALSE),"")</f>
        <v/>
      </c>
      <c r="AD506" s="1121" t="str">
        <f>IFERROR(VLOOKUP($I506,'WM-AR'!$I$7:$AS$3267,32,FALSE),"")</f>
        <v/>
      </c>
      <c r="AE506" s="1121" t="str">
        <f>IFERROR(VLOOKUP($I506,'WM-AR'!$I$7:$AS$3267,33,FALSE),"")</f>
        <v/>
      </c>
      <c r="AF506" s="1209"/>
      <c r="AG506" s="1123"/>
      <c r="AH506" s="1123"/>
      <c r="AI506" s="1124"/>
      <c r="AJ506" s="1124" t="str">
        <f t="shared" si="101"/>
        <v/>
      </c>
      <c r="AK506" s="1125"/>
      <c r="AL506" s="88" t="str">
        <f>IF(AND(ISTEXT($E506),ISTEXT($B506)),"산출기준 &gt;&gt;  "&amp;_xlfn.XLOOKUP($E506,산출기준!$D:$D,산출기준!$E:$E,"매칭실패"),"")</f>
        <v/>
      </c>
    </row>
    <row r="507" spans="2:38" s="658" customFormat="1" ht="20.100000000000001" customHeight="1">
      <c r="B507" s="1072"/>
      <c r="C507" s="639"/>
      <c r="D507" s="639"/>
      <c r="E507" s="639"/>
      <c r="F507" s="639"/>
      <c r="G507" s="639"/>
      <c r="H507" s="639"/>
      <c r="I507" s="641"/>
      <c r="J507" s="642"/>
      <c r="K507" s="642"/>
      <c r="L507" s="642"/>
      <c r="M507" s="642"/>
      <c r="N507" s="642"/>
      <c r="O507" s="642"/>
      <c r="P507" s="642"/>
      <c r="Q507" s="642"/>
      <c r="R507" s="642"/>
      <c r="S507" s="642"/>
      <c r="T507" s="642"/>
      <c r="U507" s="642"/>
      <c r="V507" s="642"/>
      <c r="W507" s="642"/>
      <c r="X507" s="642"/>
      <c r="Y507" s="642"/>
      <c r="Z507" s="642"/>
      <c r="AA507" s="642"/>
      <c r="AB507" s="642"/>
      <c r="AC507" s="642"/>
      <c r="AD507" s="642"/>
      <c r="AE507" s="642"/>
      <c r="AF507" s="637"/>
      <c r="AG507" s="643"/>
      <c r="AH507" s="643"/>
      <c r="AI507" s="644"/>
      <c r="AJ507" s="644"/>
      <c r="AK507" s="639"/>
      <c r="AL507" s="658" t="str">
        <f>IF(AND(ISTEXT($E507),ISTEXT($B507)),"산출기준 &gt;&gt;  "&amp;_xlfn.XLOOKUP($E507,산출기준!$D:$D,산출기준!$E:$E,"매칭실패"),"")</f>
        <v/>
      </c>
    </row>
    <row r="508" spans="2:38" s="658" customFormat="1" ht="20.100000000000001" customHeight="1">
      <c r="B508" s="1261"/>
      <c r="C508" s="1057" t="s">
        <v>3670</v>
      </c>
      <c r="D508" s="648"/>
      <c r="E508" s="648"/>
      <c r="F508" s="1057" t="s">
        <v>3671</v>
      </c>
      <c r="G508" s="1057"/>
      <c r="H508" s="1263"/>
      <c r="I508" s="1263"/>
      <c r="J508" s="805"/>
      <c r="K508" s="805"/>
      <c r="L508" s="806"/>
      <c r="M508" s="806"/>
      <c r="N508" s="806"/>
      <c r="O508" s="806"/>
      <c r="P508" s="806"/>
      <c r="Q508" s="806"/>
      <c r="R508" s="806"/>
      <c r="S508" s="806"/>
      <c r="T508" s="806"/>
      <c r="U508" s="806"/>
      <c r="V508" s="806"/>
      <c r="W508" s="806"/>
      <c r="X508" s="806"/>
      <c r="Y508" s="806"/>
      <c r="Z508" s="806"/>
      <c r="AA508" s="806"/>
      <c r="AB508" s="806"/>
      <c r="AC508" s="806"/>
      <c r="AD508" s="806"/>
      <c r="AE508" s="806"/>
      <c r="AF508" s="1323"/>
      <c r="AL508" s="658" t="str">
        <f>IF(AND(ISTEXT($E508),ISTEXT($B508)),"산출기준 &gt;&gt;  "&amp;_xlfn.XLOOKUP($E508,산출기준!$D:$D,산출기준!$E:$E,"매칭실패"),"")</f>
        <v/>
      </c>
    </row>
    <row r="509" spans="2:38" s="658" customFormat="1" ht="20.100000000000001" customHeight="1">
      <c r="B509" s="802"/>
      <c r="C509" s="662"/>
      <c r="D509" s="662"/>
      <c r="E509" s="662"/>
      <c r="F509" s="1338" t="s">
        <v>1071</v>
      </c>
      <c r="G509" s="662"/>
      <c r="H509" s="662"/>
      <c r="I509" s="652"/>
      <c r="J509" s="664"/>
      <c r="K509" s="664"/>
      <c r="L509" s="664"/>
      <c r="M509" s="664"/>
      <c r="N509" s="664"/>
      <c r="O509" s="664"/>
      <c r="P509" s="664"/>
      <c r="Q509" s="664"/>
      <c r="R509" s="664"/>
      <c r="S509" s="664"/>
      <c r="T509" s="664"/>
      <c r="U509" s="664"/>
      <c r="V509" s="664"/>
      <c r="W509" s="664"/>
      <c r="X509" s="664"/>
      <c r="Y509" s="664"/>
      <c r="Z509" s="664"/>
      <c r="AA509" s="664"/>
      <c r="AB509" s="664"/>
      <c r="AC509" s="664"/>
      <c r="AD509" s="664"/>
      <c r="AE509" s="664"/>
      <c r="AF509" s="660"/>
      <c r="AG509" s="665"/>
      <c r="AH509" s="665"/>
      <c r="AI509" s="666"/>
      <c r="AJ509" s="666"/>
      <c r="AK509" s="662"/>
      <c r="AL509" s="658" t="str">
        <f>IF(AND(ISTEXT($E509),ISTEXT($B509)),"산출기준 &gt;&gt;  "&amp;_xlfn.XLOOKUP($E509,산출기준!$D:$D,산출기준!$E:$E,"매칭실패"),"")</f>
        <v/>
      </c>
    </row>
    <row r="510" spans="2:38" ht="34.9" customHeight="1">
      <c r="B510" s="808" t="str" cm="1">
        <f t="array" aca="1" ref="B510" ca="1">_xlfn.IFNA(INDIRECT("Family_표준_구성도!B"&amp;MATCH(F510,INDIRECT("Family_표준_구성도!"&amp;"C:C"),0)),"")</f>
        <v>6.2.9.1.1</v>
      </c>
      <c r="C510" s="668" t="s">
        <v>1903</v>
      </c>
      <c r="D510" s="809"/>
      <c r="E510" s="668" t="s">
        <v>2006</v>
      </c>
      <c r="F510" s="1079" t="s">
        <v>1073</v>
      </c>
      <c r="G510" s="1079"/>
      <c r="H510" s="1079"/>
      <c r="I510" s="674" t="str">
        <f t="shared" ref="I510:I520" si="102">LEFT(H510,14)</f>
        <v/>
      </c>
      <c r="J510" s="674"/>
      <c r="K510" s="674"/>
      <c r="L510" s="674"/>
      <c r="M510" s="674"/>
      <c r="N510" s="675"/>
      <c r="O510" s="676"/>
      <c r="P510" s="677"/>
      <c r="Q510" s="677"/>
      <c r="R510" s="677"/>
      <c r="S510" s="677"/>
      <c r="T510" s="677"/>
      <c r="U510" s="677"/>
      <c r="V510" s="678"/>
      <c r="W510" s="679"/>
      <c r="X510" s="679"/>
      <c r="Y510" s="679"/>
      <c r="Z510" s="679"/>
      <c r="AA510" s="679"/>
      <c r="AB510" s="679"/>
      <c r="AC510" s="679"/>
      <c r="AD510" s="679"/>
      <c r="AE510" s="679"/>
      <c r="AF510" s="1312" t="s">
        <v>3544</v>
      </c>
      <c r="AG510" s="682"/>
      <c r="AH510" s="682"/>
      <c r="AI510" s="682"/>
      <c r="AJ510" s="682"/>
      <c r="AK510" s="903"/>
      <c r="AL510" s="88" t="str">
        <f ca="1">IF(AND(ISTEXT($E510),ISTEXT($B510)),"산출기준 &gt;&gt;  "&amp;_xlfn.XLOOKUP($E510,산출기준!$D:$D,산출기준!$E:$E,"매칭실패"),"")</f>
        <v>산출기준 &gt;&gt;  [Steel Beam]</v>
      </c>
    </row>
    <row r="511" spans="2:38" ht="49.9" customHeight="1" outlineLevel="1">
      <c r="B511" s="758"/>
      <c r="C511" s="759"/>
      <c r="D511" s="759"/>
      <c r="E511" s="759"/>
      <c r="F511" s="1080" t="s">
        <v>3488</v>
      </c>
      <c r="G511" s="759" t="str">
        <f t="shared" ref="G511:G514" si="103">IF(IF(N511=0,"",N511)&amp;" | "&amp;IF(O511=0,"",O511)&amp;" | "&amp;IF(Q511=0,"",Q511)&amp;" | "&amp;IF(R511=0,"",R511)=" |  |  | ","",IF(N511=0,"",N511)&amp;" | "&amp;IF(O511=0,"",O511)&amp;" | "&amp;IF(Q511=0,"",Q511)&amp;" | "&amp;IF(R511=0,"",R511))</f>
        <v xml:space="preserve">Heavy Steel - Standard |  |  | </v>
      </c>
      <c r="H511" s="816" t="s">
        <v>3507</v>
      </c>
      <c r="I511" s="765" t="str">
        <f t="shared" si="102"/>
        <v>S01AA072-00001</v>
      </c>
      <c r="J511" s="766"/>
      <c r="K511" s="766" t="str">
        <f>IFERROR(VLOOKUP($I511,'WM-AR'!$I$7:$AS$3267,34,FALSE),"")</f>
        <v>TON</v>
      </c>
      <c r="L511" s="766" t="str">
        <f>IFERROR(VLOOKUP($I511,'WM-AR'!$I$7:$AS$3267,4,FALSE),"")</f>
        <v>Main Steel Structure Fabrication Work</v>
      </c>
      <c r="M511" s="766" t="str">
        <f>IFERROR(VLOOKUP($I511,'WM-AR'!$I$7:$AS$3267,6,FALSE),"")</f>
        <v>Shelter/Building</v>
      </c>
      <c r="N511" s="766" t="str">
        <f>IFERROR(VLOOKUP($I511,'WM-AR'!$I$7:$AS$3267,8,FALSE),"")</f>
        <v>Heavy Steel - Standard</v>
      </c>
      <c r="O511" s="766">
        <f>IFERROR(VLOOKUP($I511,'WM-AR'!$I$7:$AS$3267,10,FALSE),"")</f>
        <v>0</v>
      </c>
      <c r="P511" s="766">
        <f>IFERROR(VLOOKUP($I511,'WM-AR'!$I$7:$AS$3267,12,FALSE),"")</f>
        <v>0</v>
      </c>
      <c r="Q511" s="766" t="str">
        <f>IFERROR(VLOOKUP($I511,'WM-AR'!$I$7:$AS$3267,14,FALSE),"")</f>
        <v/>
      </c>
      <c r="R511" s="766" t="str">
        <f>IFERROR(VLOOKUP($I511,'WM-AR'!$I$7:$AS$3267,16,FALSE),"")</f>
        <v/>
      </c>
      <c r="S511" s="766" t="str">
        <f>IFERROR(VLOOKUP($I511,'WM-AR'!$I$7:$AS$3267,18,FALSE),"")</f>
        <v/>
      </c>
      <c r="T511" s="766" t="str">
        <f>IFERROR(VLOOKUP($I511,'WM-AR'!$I$7:$AS$3267,20,FALSE),"")</f>
        <v/>
      </c>
      <c r="U511" s="766" t="str">
        <f>IFERROR(VLOOKUP($I511,'WM-AR'!$I$7:$AS$3267,22,FALSE),"")</f>
        <v/>
      </c>
      <c r="V511" s="766" t="str">
        <f>IFERROR(VLOOKUP($I511,'WM-AR'!$I$7:$AS$3267,24,FALSE),"")</f>
        <v/>
      </c>
      <c r="W511" s="766">
        <f>IFERROR(VLOOKUP($I511,'WM-AR'!$I$7:$AS$3267,25,FALSE),"")</f>
        <v>0</v>
      </c>
      <c r="X511" s="766">
        <f>IFERROR(VLOOKUP($I511,'WM-AR'!$I$7:$AS$3267,26,FALSE),"")</f>
        <v>0</v>
      </c>
      <c r="Y511" s="766">
        <f>IFERROR(VLOOKUP($I511,'WM-AR'!$I$7:$AS$3267,27,FALSE),"")</f>
        <v>0</v>
      </c>
      <c r="Z511" s="766">
        <f>IFERROR(VLOOKUP($I511,'WM-AR'!$I$7:$AS$3267,28,FALSE),"")</f>
        <v>0</v>
      </c>
      <c r="AA511" s="766" t="str">
        <f>IFERROR(VLOOKUP($I511,'WM-AR'!$I$7:$AS$3267,29,FALSE),"")</f>
        <v>Material: (   )</v>
      </c>
      <c r="AB511" s="766">
        <f>IFERROR(VLOOKUP($I511,'WM-AR'!$I$7:$AS$3267,30,FALSE),"")</f>
        <v>0</v>
      </c>
      <c r="AC511" s="766">
        <f>IFERROR(VLOOKUP($I511,'WM-AR'!$I$7:$AS$3267,31,FALSE),"")</f>
        <v>0</v>
      </c>
      <c r="AD511" s="766">
        <f>IFERROR(VLOOKUP($I511,'WM-AR'!$I$7:$AS$3267,32,FALSE),"")</f>
        <v>0</v>
      </c>
      <c r="AE511" s="766" t="str">
        <f>IFERROR(VLOOKUP($I511,'WM-AR'!$I$7:$AS$3267,33,FALSE),"")</f>
        <v>Weight≥(90)KG/M</v>
      </c>
      <c r="AF511" s="1313" t="str">
        <f>_xlfn.CONCAT("- Material: ( ",AF510," )",CHAR(10),"- Weight≥( ",$H$55," )")</f>
        <v>- Material: ( KSD3502 )
- Weight≥( 90 )</v>
      </c>
      <c r="AG511" s="1134" t="s">
        <v>3586</v>
      </c>
      <c r="AH511" s="1134" t="s">
        <v>3586</v>
      </c>
      <c r="AI511" s="1340"/>
      <c r="AJ511" s="1340" t="str">
        <f t="shared" ref="AJ511:AJ520" si="104">K511</f>
        <v>TON</v>
      </c>
      <c r="AK511" s="905"/>
      <c r="AL511" s="88" t="str">
        <f>IF(AND(ISTEXT($E511),ISTEXT($B511)),"산출기준 &gt;&gt;  "&amp;_xlfn.XLOOKUP($E511,산출기준!$D:$D,산출기준!$E:$E,"매칭실패"),"")</f>
        <v/>
      </c>
    </row>
    <row r="512" spans="2:38" ht="49.9" customHeight="1" outlineLevel="1">
      <c r="B512" s="772"/>
      <c r="C512" s="773"/>
      <c r="D512" s="773"/>
      <c r="E512" s="773"/>
      <c r="F512" s="1083" t="s">
        <v>3492</v>
      </c>
      <c r="G512" s="759" t="str">
        <f t="shared" si="103"/>
        <v xml:space="preserve">Heavy Steel |  |  | </v>
      </c>
      <c r="H512" s="816" t="s">
        <v>3519</v>
      </c>
      <c r="I512" s="765" t="str">
        <f t="shared" si="102"/>
        <v>S03AA082-00001</v>
      </c>
      <c r="J512" s="766"/>
      <c r="K512" s="766" t="str">
        <f>IFERROR(VLOOKUP($I512,'WM-AR'!$I$7:$AS$3267,34,FALSE),"")</f>
        <v>TON</v>
      </c>
      <c r="L512" s="766" t="str">
        <f>IFERROR(VLOOKUP($I512,'WM-AR'!$I$7:$AS$3267,4,FALSE),"")</f>
        <v>Main Steel Structure Erection Work</v>
      </c>
      <c r="M512" s="766" t="str">
        <f>IFERROR(VLOOKUP($I512,'WM-AR'!$I$7:$AS$3267,6,FALSE),"")</f>
        <v>Shelter/Building</v>
      </c>
      <c r="N512" s="766" t="str">
        <f>IFERROR(VLOOKUP($I512,'WM-AR'!$I$7:$AS$3267,8,FALSE),"")</f>
        <v>Heavy Steel</v>
      </c>
      <c r="O512" s="766">
        <f>IFERROR(VLOOKUP($I512,'WM-AR'!$I$7:$AS$3267,10,FALSE),"")</f>
        <v>0</v>
      </c>
      <c r="P512" s="766">
        <f>IFERROR(VLOOKUP($I512,'WM-AR'!$I$7:$AS$3267,12,FALSE),"")</f>
        <v>0</v>
      </c>
      <c r="Q512" s="766" t="str">
        <f>IFERROR(VLOOKUP($I512,'WM-AR'!$I$7:$AS$3267,14,FALSE),"")</f>
        <v/>
      </c>
      <c r="R512" s="766" t="str">
        <f>IFERROR(VLOOKUP($I512,'WM-AR'!$I$7:$AS$3267,16,FALSE),"")</f>
        <v/>
      </c>
      <c r="S512" s="766" t="str">
        <f>IFERROR(VLOOKUP($I512,'WM-AR'!$I$7:$AS$3267,18,FALSE),"")</f>
        <v/>
      </c>
      <c r="T512" s="766" t="str">
        <f>IFERROR(VLOOKUP($I512,'WM-AR'!$I$7:$AS$3267,20,FALSE),"")</f>
        <v/>
      </c>
      <c r="U512" s="766" t="str">
        <f>IFERROR(VLOOKUP($I512,'WM-AR'!$I$7:$AS$3267,22,FALSE),"")</f>
        <v/>
      </c>
      <c r="V512" s="766" t="str">
        <f>IFERROR(VLOOKUP($I512,'WM-AR'!$I$7:$AS$3267,24,FALSE),"")</f>
        <v/>
      </c>
      <c r="W512" s="766">
        <f>IFERROR(VLOOKUP($I512,'WM-AR'!$I$7:$AS$3267,25,FALSE),"")</f>
        <v>0</v>
      </c>
      <c r="X512" s="766">
        <f>IFERROR(VLOOKUP($I512,'WM-AR'!$I$7:$AS$3267,26,FALSE),"")</f>
        <v>0</v>
      </c>
      <c r="Y512" s="766">
        <f>IFERROR(VLOOKUP($I512,'WM-AR'!$I$7:$AS$3267,27,FALSE),"")</f>
        <v>0</v>
      </c>
      <c r="Z512" s="766">
        <f>IFERROR(VLOOKUP($I512,'WM-AR'!$I$7:$AS$3267,28,FALSE),"")</f>
        <v>0</v>
      </c>
      <c r="AA512" s="766" t="str">
        <f>IFERROR(VLOOKUP($I512,'WM-AR'!$I$7:$AS$3267,29,FALSE),"")</f>
        <v>Material: (   )</v>
      </c>
      <c r="AB512" s="766">
        <f>IFERROR(VLOOKUP($I512,'WM-AR'!$I$7:$AS$3267,30,FALSE),"")</f>
        <v>0</v>
      </c>
      <c r="AC512" s="766">
        <f>IFERROR(VLOOKUP($I512,'WM-AR'!$I$7:$AS$3267,31,FALSE),"")</f>
        <v>0</v>
      </c>
      <c r="AD512" s="766">
        <f>IFERROR(VLOOKUP($I512,'WM-AR'!$I$7:$AS$3267,32,FALSE),"")</f>
        <v>0</v>
      </c>
      <c r="AE512" s="766">
        <f>IFERROR(VLOOKUP($I512,'WM-AR'!$I$7:$AS$3267,33,FALSE),"")</f>
        <v>0</v>
      </c>
      <c r="AF512" s="1313" t="str">
        <f>_xlfn.CONCAT("- Material: ( ",AF510," )")</f>
        <v>- Material: ( KSD3502 )</v>
      </c>
      <c r="AG512" s="1314" t="s">
        <v>3587</v>
      </c>
      <c r="AH512" s="1314" t="s">
        <v>3587</v>
      </c>
      <c r="AI512" s="1340"/>
      <c r="AJ512" s="1340" t="str">
        <f t="shared" si="104"/>
        <v>TON</v>
      </c>
      <c r="AK512" s="1267"/>
      <c r="AL512" s="88" t="str">
        <f>IF(AND(ISTEXT($E512),ISTEXT($B512)),"산출기준 &gt;&gt;  "&amp;_xlfn.XLOOKUP($E512,산출기준!$D:$D,산출기준!$E:$E,"매칭실패"),"")</f>
        <v/>
      </c>
    </row>
    <row r="513" spans="2:38" ht="49.9" customHeight="1" outlineLevel="1">
      <c r="B513" s="758"/>
      <c r="C513" s="759"/>
      <c r="D513" s="759"/>
      <c r="E513" s="759"/>
      <c r="F513" s="1315" t="s">
        <v>1976</v>
      </c>
      <c r="G513" s="759" t="str">
        <f>IF(IF(N513=0,"",N513)&amp;" | "&amp;IF(O513=0,"",O513)&amp;" | "&amp;IF(Q513=0,"",Q513)&amp;" | "&amp;IF(R513=0,"",R513)=" |  |  | ","",IF(N513=0,"",N513)&amp;" | "&amp;IF(O513=0,"",O513)&amp;" | "&amp;IF(Q513=0,"",Q513)&amp;" | "&amp;IF(R513=0,"",R513))</f>
        <v xml:space="preserve">Plates - Gusset, Stiffener, ETC |  |  | </v>
      </c>
      <c r="H513" s="1153" t="s">
        <v>3495</v>
      </c>
      <c r="I513" s="765" t="str">
        <f>LEFT(H513,14)</f>
        <v>S01AA009-00001</v>
      </c>
      <c r="J513" s="766"/>
      <c r="K513" s="766" t="s">
        <v>3496</v>
      </c>
      <c r="L513" s="766" t="s">
        <v>3497</v>
      </c>
      <c r="M513" s="766" t="s">
        <v>3498</v>
      </c>
      <c r="N513" s="766" t="s">
        <v>3499</v>
      </c>
      <c r="O513" s="766">
        <v>0</v>
      </c>
      <c r="P513" s="766">
        <v>0</v>
      </c>
      <c r="Q513" s="766">
        <v>0</v>
      </c>
      <c r="R513" s="766">
        <v>0</v>
      </c>
      <c r="S513" s="766">
        <v>0</v>
      </c>
      <c r="T513" s="766">
        <v>0</v>
      </c>
      <c r="U513" s="766">
        <v>0</v>
      </c>
      <c r="V513" s="766">
        <v>0</v>
      </c>
      <c r="W513" s="766">
        <v>0</v>
      </c>
      <c r="X513" s="766">
        <v>0</v>
      </c>
      <c r="Y513" s="766">
        <v>0</v>
      </c>
      <c r="Z513" s="766">
        <v>0</v>
      </c>
      <c r="AA513" s="766" t="s">
        <v>3500</v>
      </c>
      <c r="AB513" s="766">
        <v>0</v>
      </c>
      <c r="AC513" s="766">
        <v>0</v>
      </c>
      <c r="AD513" s="766">
        <v>0</v>
      </c>
      <c r="AE513" s="766">
        <v>0</v>
      </c>
      <c r="AF513" s="817"/>
      <c r="AG513" s="1314" t="s">
        <v>3588</v>
      </c>
      <c r="AH513" s="1314" t="s">
        <v>3588</v>
      </c>
      <c r="AI513" s="769"/>
      <c r="AJ513" s="769" t="str">
        <f>K513</f>
        <v>TON</v>
      </c>
      <c r="AK513" s="1341"/>
      <c r="AL513" s="88" t="s">
        <v>2965</v>
      </c>
    </row>
    <row r="514" spans="2:38" ht="49.9" customHeight="1" outlineLevel="1">
      <c r="B514" s="772"/>
      <c r="C514" s="773"/>
      <c r="D514" s="773"/>
      <c r="E514" s="773"/>
      <c r="F514" s="1083" t="s">
        <v>3502</v>
      </c>
      <c r="G514" s="759" t="str">
        <f t="shared" si="103"/>
        <v xml:space="preserve">for Non-Fireproofed Steel Surface |  |  | </v>
      </c>
      <c r="H514" s="816" t="s">
        <v>3503</v>
      </c>
      <c r="I514" s="765" t="str">
        <f t="shared" si="102"/>
        <v>S41AA051-00001</v>
      </c>
      <c r="J514" s="766"/>
      <c r="K514" s="766" t="str">
        <f>IFERROR(VLOOKUP($I514,'WM-AR'!$I$7:$AS$3267,34,FALSE),"")</f>
        <v>M2</v>
      </c>
      <c r="L514" s="766" t="str">
        <f>IFERROR(VLOOKUP($I514,'WM-AR'!$I$7:$AS$3267,4,FALSE),"")</f>
        <v>Steel Structure Paint Work</v>
      </c>
      <c r="M514" s="766" t="str">
        <f>IFERROR(VLOOKUP($I514,'WM-AR'!$I$7:$AS$3267,6,FALSE),"")</f>
        <v>Shelter/Building</v>
      </c>
      <c r="N514" s="766" t="str">
        <f>IFERROR(VLOOKUP($I514,'WM-AR'!$I$7:$AS$3267,8,FALSE),"")</f>
        <v>for Non-Fireproofed Steel Surface</v>
      </c>
      <c r="O514" s="766">
        <f>IFERROR(VLOOKUP($I514,'WM-AR'!$I$7:$AS$3267,10,FALSE),"")</f>
        <v>0</v>
      </c>
      <c r="P514" s="766">
        <f>IFERROR(VLOOKUP($I514,'WM-AR'!$I$7:$AS$3267,12,FALSE),"")</f>
        <v>0</v>
      </c>
      <c r="Q514" s="766" t="str">
        <f>IFERROR(VLOOKUP($I514,'WM-AR'!$I$7:$AS$3267,14,FALSE),"")</f>
        <v/>
      </c>
      <c r="R514" s="766" t="str">
        <f>IFERROR(VLOOKUP($I514,'WM-AR'!$I$7:$AS$3267,16,FALSE),"")</f>
        <v/>
      </c>
      <c r="S514" s="766" t="str">
        <f>IFERROR(VLOOKUP($I514,'WM-AR'!$I$7:$AS$3267,18,FALSE),"")</f>
        <v/>
      </c>
      <c r="T514" s="766" t="str">
        <f>IFERROR(VLOOKUP($I514,'WM-AR'!$I$7:$AS$3267,20,FALSE),"")</f>
        <v/>
      </c>
      <c r="U514" s="766" t="str">
        <f>IFERROR(VLOOKUP($I514,'WM-AR'!$I$7:$AS$3267,22,FALSE),"")</f>
        <v/>
      </c>
      <c r="V514" s="766" t="str">
        <f>IFERROR(VLOOKUP($I514,'WM-AR'!$I$7:$AS$3267,24,FALSE),"")</f>
        <v/>
      </c>
      <c r="W514" s="766">
        <f>IFERROR(VLOOKUP($I514,'WM-AR'!$I$7:$AS$3267,25,FALSE),"")</f>
        <v>0</v>
      </c>
      <c r="X514" s="766">
        <f>IFERROR(VLOOKUP($I514,'WM-AR'!$I$7:$AS$3267,26,FALSE),"")</f>
        <v>0</v>
      </c>
      <c r="Y514" s="766">
        <f>IFERROR(VLOOKUP($I514,'WM-AR'!$I$7:$AS$3267,27,FALSE),"")</f>
        <v>0</v>
      </c>
      <c r="Z514" s="766">
        <f>IFERROR(VLOOKUP($I514,'WM-AR'!$I$7:$AS$3267,28,FALSE),"")</f>
        <v>0</v>
      </c>
      <c r="AA514" s="766" t="str">
        <f>IFERROR(VLOOKUP($I514,'WM-AR'!$I$7:$AS$3267,29,FALSE),"")</f>
        <v>Material: (   )</v>
      </c>
      <c r="AB514" s="766">
        <f>IFERROR(VLOOKUP($I514,'WM-AR'!$I$7:$AS$3267,30,FALSE),"")</f>
        <v>0</v>
      </c>
      <c r="AC514" s="766">
        <f>IFERROR(VLOOKUP($I514,'WM-AR'!$I$7:$AS$3267,31,FALSE),"")</f>
        <v>0</v>
      </c>
      <c r="AD514" s="766">
        <f>IFERROR(VLOOKUP($I514,'WM-AR'!$I$7:$AS$3267,32,FALSE),"")</f>
        <v>0</v>
      </c>
      <c r="AE514" s="766">
        <f>IFERROR(VLOOKUP($I514,'WM-AR'!$I$7:$AS$3267,33,FALSE),"")</f>
        <v>0</v>
      </c>
      <c r="AF514" s="767"/>
      <c r="AG514" s="1342" t="s">
        <v>3589</v>
      </c>
      <c r="AH514" s="1342" t="s">
        <v>3589</v>
      </c>
      <c r="AI514" s="1340"/>
      <c r="AJ514" s="1340" t="str">
        <f t="shared" si="104"/>
        <v>M2</v>
      </c>
      <c r="AK514" s="1267"/>
      <c r="AL514" s="88" t="str">
        <f>IF(AND(ISTEXT($E514),ISTEXT($B514)),"산출기준 &gt;&gt;  "&amp;_xlfn.XLOOKUP($E514,산출기준!$D:$D,산출기준!$E:$E,"매칭실패"),"")</f>
        <v/>
      </c>
    </row>
    <row r="515" spans="2:38">
      <c r="B515" s="1111"/>
      <c r="C515" s="1166"/>
      <c r="D515" s="1166"/>
      <c r="E515" s="1166"/>
      <c r="F515" s="1166"/>
      <c r="G515" s="843" t="s">
        <v>3672</v>
      </c>
      <c r="H515" s="843"/>
      <c r="I515" s="712" t="str">
        <f t="shared" si="102"/>
        <v/>
      </c>
      <c r="J515" s="714"/>
      <c r="K515" s="714" t="str">
        <f>IFERROR(VLOOKUP($I515,'WM-AR'!$I$7:$AS$3267,34,FALSE),"")</f>
        <v/>
      </c>
      <c r="L515" s="714" t="str">
        <f>IFERROR(VLOOKUP($I515,'WM-AR'!$I$7:$AS$3267,4,FALSE),"")</f>
        <v/>
      </c>
      <c r="M515" s="714" t="str">
        <f>IFERROR(VLOOKUP($I515,'WM-AR'!$I$7:$AS$3267,6,FALSE),"")</f>
        <v/>
      </c>
      <c r="N515" s="714" t="str">
        <f>IFERROR(VLOOKUP($I515,'WM-AR'!$I$7:$AS$3267,8,FALSE),"")</f>
        <v/>
      </c>
      <c r="O515" s="714" t="str">
        <f>IFERROR(VLOOKUP($I515,'WM-AR'!$I$7:$AS$3267,10,FALSE),"")</f>
        <v/>
      </c>
      <c r="P515" s="714" t="str">
        <f>IFERROR(VLOOKUP($I515,'WM-AR'!$I$7:$AS$3267,12,FALSE),"")</f>
        <v/>
      </c>
      <c r="Q515" s="714" t="str">
        <f>IFERROR(VLOOKUP($I515,'WM-AR'!$I$7:$AS$3267,14,FALSE),"")</f>
        <v/>
      </c>
      <c r="R515" s="714" t="str">
        <f>IFERROR(VLOOKUP($I515,'WM-AR'!$I$7:$AS$3267,16,FALSE),"")</f>
        <v/>
      </c>
      <c r="S515" s="714" t="str">
        <f>IFERROR(VLOOKUP($I515,'WM-AR'!$I$7:$AS$3267,18,FALSE),"")</f>
        <v/>
      </c>
      <c r="T515" s="714" t="str">
        <f>IFERROR(VLOOKUP($I515,'WM-AR'!$I$7:$AS$3267,20,FALSE),"")</f>
        <v/>
      </c>
      <c r="U515" s="714" t="str">
        <f>IFERROR(VLOOKUP($I515,'WM-AR'!$I$7:$AS$3267,22,FALSE),"")</f>
        <v/>
      </c>
      <c r="V515" s="714" t="str">
        <f>IFERROR(VLOOKUP($I515,'WM-AR'!$I$7:$AS$3267,24,FALSE),"")</f>
        <v/>
      </c>
      <c r="W515" s="714" t="str">
        <f>IFERROR(VLOOKUP($I515,'WM-AR'!$I$7:$AS$3267,25,FALSE),"")</f>
        <v/>
      </c>
      <c r="X515" s="714" t="str">
        <f>IFERROR(VLOOKUP($I515,'WM-AR'!$I$7:$AS$3267,26,FALSE),"")</f>
        <v/>
      </c>
      <c r="Y515" s="714" t="str">
        <f>IFERROR(VLOOKUP($I515,'WM-AR'!$I$7:$AS$3267,27,FALSE),"")</f>
        <v/>
      </c>
      <c r="Z515" s="714" t="str">
        <f>IFERROR(VLOOKUP($I515,'WM-AR'!$I$7:$AS$3267,28,FALSE),"")</f>
        <v/>
      </c>
      <c r="AA515" s="714" t="str">
        <f>IFERROR(VLOOKUP($I515,'WM-AR'!$I$7:$AS$3267,29,FALSE),"")</f>
        <v/>
      </c>
      <c r="AB515" s="714" t="str">
        <f>IFERROR(VLOOKUP($I515,'WM-AR'!$I$7:$AS$3267,30,FALSE),"")</f>
        <v/>
      </c>
      <c r="AC515" s="714" t="str">
        <f>IFERROR(VLOOKUP($I515,'WM-AR'!$I$7:$AS$3267,31,FALSE),"")</f>
        <v/>
      </c>
      <c r="AD515" s="714" t="str">
        <f>IFERROR(VLOOKUP($I515,'WM-AR'!$I$7:$AS$3267,32,FALSE),"")</f>
        <v/>
      </c>
      <c r="AE515" s="714" t="str">
        <f>IFERROR(VLOOKUP($I515,'WM-AR'!$I$7:$AS$3267,33,FALSE),"")</f>
        <v/>
      </c>
      <c r="AF515" s="1190"/>
      <c r="AG515" s="1254"/>
      <c r="AH515" s="1254"/>
      <c r="AI515" s="854"/>
      <c r="AJ515" s="854" t="str">
        <f t="shared" si="104"/>
        <v/>
      </c>
      <c r="AK515" s="1114"/>
      <c r="AL515" s="88" t="str">
        <f>IF(AND(ISTEXT($E515),ISTEXT($B515)),"산출기준 &gt;&gt;  "&amp;_xlfn.XLOOKUP($E515,산출기준!$D:$D,산출기준!$E:$E,"매칭실패"),"")</f>
        <v/>
      </c>
    </row>
    <row r="516" spans="2:38">
      <c r="B516" s="1111"/>
      <c r="C516" s="1166"/>
      <c r="D516" s="1166"/>
      <c r="E516" s="1166"/>
      <c r="F516" s="1166"/>
      <c r="G516" s="843" t="s">
        <v>3673</v>
      </c>
      <c r="H516" s="843"/>
      <c r="I516" s="712" t="str">
        <f t="shared" si="102"/>
        <v/>
      </c>
      <c r="J516" s="714"/>
      <c r="K516" s="714" t="str">
        <f>IFERROR(VLOOKUP($I516,'WM-AR'!$I$7:$AS$3267,34,FALSE),"")</f>
        <v/>
      </c>
      <c r="L516" s="714" t="str">
        <f>IFERROR(VLOOKUP($I516,'WM-AR'!$I$7:$AS$3267,4,FALSE),"")</f>
        <v/>
      </c>
      <c r="M516" s="714" t="str">
        <f>IFERROR(VLOOKUP($I516,'WM-AR'!$I$7:$AS$3267,6,FALSE),"")</f>
        <v/>
      </c>
      <c r="N516" s="714" t="str">
        <f>IFERROR(VLOOKUP($I516,'WM-AR'!$I$7:$AS$3267,8,FALSE),"")</f>
        <v/>
      </c>
      <c r="O516" s="714" t="str">
        <f>IFERROR(VLOOKUP($I516,'WM-AR'!$I$7:$AS$3267,10,FALSE),"")</f>
        <v/>
      </c>
      <c r="P516" s="714" t="str">
        <f>IFERROR(VLOOKUP($I516,'WM-AR'!$I$7:$AS$3267,12,FALSE),"")</f>
        <v/>
      </c>
      <c r="Q516" s="714" t="str">
        <f>IFERROR(VLOOKUP($I516,'WM-AR'!$I$7:$AS$3267,14,FALSE),"")</f>
        <v/>
      </c>
      <c r="R516" s="714" t="str">
        <f>IFERROR(VLOOKUP($I516,'WM-AR'!$I$7:$AS$3267,16,FALSE),"")</f>
        <v/>
      </c>
      <c r="S516" s="714" t="str">
        <f>IFERROR(VLOOKUP($I516,'WM-AR'!$I$7:$AS$3267,18,FALSE),"")</f>
        <v/>
      </c>
      <c r="T516" s="714" t="str">
        <f>IFERROR(VLOOKUP($I516,'WM-AR'!$I$7:$AS$3267,20,FALSE),"")</f>
        <v/>
      </c>
      <c r="U516" s="714" t="str">
        <f>IFERROR(VLOOKUP($I516,'WM-AR'!$I$7:$AS$3267,22,FALSE),"")</f>
        <v/>
      </c>
      <c r="V516" s="714" t="str">
        <f>IFERROR(VLOOKUP($I516,'WM-AR'!$I$7:$AS$3267,24,FALSE),"")</f>
        <v/>
      </c>
      <c r="W516" s="714" t="str">
        <f>IFERROR(VLOOKUP($I516,'WM-AR'!$I$7:$AS$3267,25,FALSE),"")</f>
        <v/>
      </c>
      <c r="X516" s="714" t="str">
        <f>IFERROR(VLOOKUP($I516,'WM-AR'!$I$7:$AS$3267,26,FALSE),"")</f>
        <v/>
      </c>
      <c r="Y516" s="714" t="str">
        <f>IFERROR(VLOOKUP($I516,'WM-AR'!$I$7:$AS$3267,27,FALSE),"")</f>
        <v/>
      </c>
      <c r="Z516" s="714" t="str">
        <f>IFERROR(VLOOKUP($I516,'WM-AR'!$I$7:$AS$3267,28,FALSE),"")</f>
        <v/>
      </c>
      <c r="AA516" s="714" t="str">
        <f>IFERROR(VLOOKUP($I516,'WM-AR'!$I$7:$AS$3267,29,FALSE),"")</f>
        <v/>
      </c>
      <c r="AB516" s="714" t="str">
        <f>IFERROR(VLOOKUP($I516,'WM-AR'!$I$7:$AS$3267,30,FALSE),"")</f>
        <v/>
      </c>
      <c r="AC516" s="714" t="str">
        <f>IFERROR(VLOOKUP($I516,'WM-AR'!$I$7:$AS$3267,31,FALSE),"")</f>
        <v/>
      </c>
      <c r="AD516" s="714" t="str">
        <f>IFERROR(VLOOKUP($I516,'WM-AR'!$I$7:$AS$3267,32,FALSE),"")</f>
        <v/>
      </c>
      <c r="AE516" s="714" t="str">
        <f>IFERROR(VLOOKUP($I516,'WM-AR'!$I$7:$AS$3267,33,FALSE),"")</f>
        <v/>
      </c>
      <c r="AF516" s="938"/>
      <c r="AG516" s="852"/>
      <c r="AH516" s="852"/>
      <c r="AI516" s="854"/>
      <c r="AJ516" s="854" t="str">
        <f t="shared" si="104"/>
        <v/>
      </c>
      <c r="AK516" s="1114"/>
      <c r="AL516" s="88" t="str">
        <f>IF(AND(ISTEXT($E516),ISTEXT($B516)),"산출기준 &gt;&gt;  "&amp;_xlfn.XLOOKUP($E516,산출기준!$D:$D,산출기준!$E:$E,"매칭실패"),"")</f>
        <v/>
      </c>
    </row>
    <row r="517" spans="2:38">
      <c r="B517" s="1111"/>
      <c r="C517" s="1166"/>
      <c r="D517" s="1166"/>
      <c r="E517" s="1166"/>
      <c r="F517" s="1166"/>
      <c r="G517" s="843" t="s">
        <v>3674</v>
      </c>
      <c r="H517" s="843"/>
      <c r="I517" s="712" t="str">
        <f t="shared" si="102"/>
        <v/>
      </c>
      <c r="J517" s="714"/>
      <c r="K517" s="714" t="str">
        <f>IFERROR(VLOOKUP($I517,'WM-AR'!$I$7:$AS$3267,34,FALSE),"")</f>
        <v/>
      </c>
      <c r="L517" s="714" t="str">
        <f>IFERROR(VLOOKUP($I517,'WM-AR'!$I$7:$AS$3267,4,FALSE),"")</f>
        <v/>
      </c>
      <c r="M517" s="714" t="str">
        <f>IFERROR(VLOOKUP($I517,'WM-AR'!$I$7:$AS$3267,6,FALSE),"")</f>
        <v/>
      </c>
      <c r="N517" s="714" t="str">
        <f>IFERROR(VLOOKUP($I517,'WM-AR'!$I$7:$AS$3267,8,FALSE),"")</f>
        <v/>
      </c>
      <c r="O517" s="714" t="str">
        <f>IFERROR(VLOOKUP($I517,'WM-AR'!$I$7:$AS$3267,10,FALSE),"")</f>
        <v/>
      </c>
      <c r="P517" s="714" t="str">
        <f>IFERROR(VLOOKUP($I517,'WM-AR'!$I$7:$AS$3267,12,FALSE),"")</f>
        <v/>
      </c>
      <c r="Q517" s="714" t="str">
        <f>IFERROR(VLOOKUP($I517,'WM-AR'!$I$7:$AS$3267,14,FALSE),"")</f>
        <v/>
      </c>
      <c r="R517" s="714" t="str">
        <f>IFERROR(VLOOKUP($I517,'WM-AR'!$I$7:$AS$3267,16,FALSE),"")</f>
        <v/>
      </c>
      <c r="S517" s="714" t="str">
        <f>IFERROR(VLOOKUP($I517,'WM-AR'!$I$7:$AS$3267,18,FALSE),"")</f>
        <v/>
      </c>
      <c r="T517" s="714" t="str">
        <f>IFERROR(VLOOKUP($I517,'WM-AR'!$I$7:$AS$3267,20,FALSE),"")</f>
        <v/>
      </c>
      <c r="U517" s="714" t="str">
        <f>IFERROR(VLOOKUP($I517,'WM-AR'!$I$7:$AS$3267,22,FALSE),"")</f>
        <v/>
      </c>
      <c r="V517" s="714" t="str">
        <f>IFERROR(VLOOKUP($I517,'WM-AR'!$I$7:$AS$3267,24,FALSE),"")</f>
        <v/>
      </c>
      <c r="W517" s="714" t="str">
        <f>IFERROR(VLOOKUP($I517,'WM-AR'!$I$7:$AS$3267,25,FALSE),"")</f>
        <v/>
      </c>
      <c r="X517" s="714" t="str">
        <f>IFERROR(VLOOKUP($I517,'WM-AR'!$I$7:$AS$3267,26,FALSE),"")</f>
        <v/>
      </c>
      <c r="Y517" s="714" t="str">
        <f>IFERROR(VLOOKUP($I517,'WM-AR'!$I$7:$AS$3267,27,FALSE),"")</f>
        <v/>
      </c>
      <c r="Z517" s="714" t="str">
        <f>IFERROR(VLOOKUP($I517,'WM-AR'!$I$7:$AS$3267,28,FALSE),"")</f>
        <v/>
      </c>
      <c r="AA517" s="714" t="str">
        <f>IFERROR(VLOOKUP($I517,'WM-AR'!$I$7:$AS$3267,29,FALSE),"")</f>
        <v/>
      </c>
      <c r="AB517" s="714" t="str">
        <f>IFERROR(VLOOKUP($I517,'WM-AR'!$I$7:$AS$3267,30,FALSE),"")</f>
        <v/>
      </c>
      <c r="AC517" s="714" t="str">
        <f>IFERROR(VLOOKUP($I517,'WM-AR'!$I$7:$AS$3267,31,FALSE),"")</f>
        <v/>
      </c>
      <c r="AD517" s="714" t="str">
        <f>IFERROR(VLOOKUP($I517,'WM-AR'!$I$7:$AS$3267,32,FALSE),"")</f>
        <v/>
      </c>
      <c r="AE517" s="714" t="str">
        <f>IFERROR(VLOOKUP($I517,'WM-AR'!$I$7:$AS$3267,33,FALSE),"")</f>
        <v/>
      </c>
      <c r="AF517" s="938"/>
      <c r="AG517" s="852"/>
      <c r="AH517" s="852"/>
      <c r="AI517" s="854"/>
      <c r="AJ517" s="854" t="str">
        <f t="shared" si="104"/>
        <v/>
      </c>
      <c r="AK517" s="1114"/>
      <c r="AL517" s="88" t="str">
        <f>IF(AND(ISTEXT($E517),ISTEXT($B517)),"산출기준 &gt;&gt;  "&amp;_xlfn.XLOOKUP($E517,산출기준!$D:$D,산출기준!$E:$E,"매칭실패"),"")</f>
        <v/>
      </c>
    </row>
    <row r="518" spans="2:38">
      <c r="B518" s="1111"/>
      <c r="C518" s="1166"/>
      <c r="D518" s="1166"/>
      <c r="E518" s="1166"/>
      <c r="F518" s="1166"/>
      <c r="G518" s="843" t="s">
        <v>3675</v>
      </c>
      <c r="H518" s="843"/>
      <c r="I518" s="712" t="str">
        <f t="shared" si="102"/>
        <v/>
      </c>
      <c r="J518" s="714"/>
      <c r="K518" s="714" t="str">
        <f>IFERROR(VLOOKUP($I518,'WM-AR'!$I$7:$AS$3267,34,FALSE),"")</f>
        <v/>
      </c>
      <c r="L518" s="714" t="str">
        <f>IFERROR(VLOOKUP($I518,'WM-AR'!$I$7:$AS$3267,4,FALSE),"")</f>
        <v/>
      </c>
      <c r="M518" s="714" t="str">
        <f>IFERROR(VLOOKUP($I518,'WM-AR'!$I$7:$AS$3267,6,FALSE),"")</f>
        <v/>
      </c>
      <c r="N518" s="714" t="str">
        <f>IFERROR(VLOOKUP($I518,'WM-AR'!$I$7:$AS$3267,8,FALSE),"")</f>
        <v/>
      </c>
      <c r="O518" s="714" t="str">
        <f>IFERROR(VLOOKUP($I518,'WM-AR'!$I$7:$AS$3267,10,FALSE),"")</f>
        <v/>
      </c>
      <c r="P518" s="714" t="str">
        <f>IFERROR(VLOOKUP($I518,'WM-AR'!$I$7:$AS$3267,12,FALSE),"")</f>
        <v/>
      </c>
      <c r="Q518" s="714" t="str">
        <f>IFERROR(VLOOKUP($I518,'WM-AR'!$I$7:$AS$3267,14,FALSE),"")</f>
        <v/>
      </c>
      <c r="R518" s="714" t="str">
        <f>IFERROR(VLOOKUP($I518,'WM-AR'!$I$7:$AS$3267,16,FALSE),"")</f>
        <v/>
      </c>
      <c r="S518" s="714" t="str">
        <f>IFERROR(VLOOKUP($I518,'WM-AR'!$I$7:$AS$3267,18,FALSE),"")</f>
        <v/>
      </c>
      <c r="T518" s="714" t="str">
        <f>IFERROR(VLOOKUP($I518,'WM-AR'!$I$7:$AS$3267,20,FALSE),"")</f>
        <v/>
      </c>
      <c r="U518" s="714" t="str">
        <f>IFERROR(VLOOKUP($I518,'WM-AR'!$I$7:$AS$3267,22,FALSE),"")</f>
        <v/>
      </c>
      <c r="V518" s="714" t="str">
        <f>IFERROR(VLOOKUP($I518,'WM-AR'!$I$7:$AS$3267,24,FALSE),"")</f>
        <v/>
      </c>
      <c r="W518" s="714" t="str">
        <f>IFERROR(VLOOKUP($I518,'WM-AR'!$I$7:$AS$3267,25,FALSE),"")</f>
        <v/>
      </c>
      <c r="X518" s="714" t="str">
        <f>IFERROR(VLOOKUP($I518,'WM-AR'!$I$7:$AS$3267,26,FALSE),"")</f>
        <v/>
      </c>
      <c r="Y518" s="714" t="str">
        <f>IFERROR(VLOOKUP($I518,'WM-AR'!$I$7:$AS$3267,27,FALSE),"")</f>
        <v/>
      </c>
      <c r="Z518" s="714" t="str">
        <f>IFERROR(VLOOKUP($I518,'WM-AR'!$I$7:$AS$3267,28,FALSE),"")</f>
        <v/>
      </c>
      <c r="AA518" s="714" t="str">
        <f>IFERROR(VLOOKUP($I518,'WM-AR'!$I$7:$AS$3267,29,FALSE),"")</f>
        <v/>
      </c>
      <c r="AB518" s="714" t="str">
        <f>IFERROR(VLOOKUP($I518,'WM-AR'!$I$7:$AS$3267,30,FALSE),"")</f>
        <v/>
      </c>
      <c r="AC518" s="714" t="str">
        <f>IFERROR(VLOOKUP($I518,'WM-AR'!$I$7:$AS$3267,31,FALSE),"")</f>
        <v/>
      </c>
      <c r="AD518" s="714" t="str">
        <f>IFERROR(VLOOKUP($I518,'WM-AR'!$I$7:$AS$3267,32,FALSE),"")</f>
        <v/>
      </c>
      <c r="AE518" s="714" t="str">
        <f>IFERROR(VLOOKUP($I518,'WM-AR'!$I$7:$AS$3267,33,FALSE),"")</f>
        <v/>
      </c>
      <c r="AF518" s="938"/>
      <c r="AG518" s="852"/>
      <c r="AH518" s="852"/>
      <c r="AI518" s="854"/>
      <c r="AJ518" s="854" t="str">
        <f t="shared" si="104"/>
        <v/>
      </c>
      <c r="AK518" s="1114"/>
      <c r="AL518" s="88" t="str">
        <f>IF(AND(ISTEXT($E518),ISTEXT($B518)),"산출기준 &gt;&gt;  "&amp;_xlfn.XLOOKUP($E518,산출기준!$D:$D,산출기준!$E:$E,"매칭실패"),"")</f>
        <v/>
      </c>
    </row>
    <row r="519" spans="2:38">
      <c r="B519" s="1111"/>
      <c r="C519" s="1166"/>
      <c r="D519" s="1166"/>
      <c r="E519" s="1166"/>
      <c r="F519" s="1166"/>
      <c r="G519" s="843"/>
      <c r="H519" s="843"/>
      <c r="I519" s="712" t="str">
        <f t="shared" si="102"/>
        <v/>
      </c>
      <c r="J519" s="714"/>
      <c r="K519" s="714" t="str">
        <f>IFERROR(VLOOKUP($I519,'WM-AR'!$I$7:$AS$3267,34,FALSE),"")</f>
        <v/>
      </c>
      <c r="L519" s="714" t="str">
        <f>IFERROR(VLOOKUP($I519,'WM-AR'!$I$7:$AS$3267,4,FALSE),"")</f>
        <v/>
      </c>
      <c r="M519" s="714" t="str">
        <f>IFERROR(VLOOKUP($I519,'WM-AR'!$I$7:$AS$3267,6,FALSE),"")</f>
        <v/>
      </c>
      <c r="N519" s="714" t="str">
        <f>IFERROR(VLOOKUP($I519,'WM-AR'!$I$7:$AS$3267,8,FALSE),"")</f>
        <v/>
      </c>
      <c r="O519" s="714" t="str">
        <f>IFERROR(VLOOKUP($I519,'WM-AR'!$I$7:$AS$3267,10,FALSE),"")</f>
        <v/>
      </c>
      <c r="P519" s="714" t="str">
        <f>IFERROR(VLOOKUP($I519,'WM-AR'!$I$7:$AS$3267,12,FALSE),"")</f>
        <v/>
      </c>
      <c r="Q519" s="714" t="str">
        <f>IFERROR(VLOOKUP($I519,'WM-AR'!$I$7:$AS$3267,14,FALSE),"")</f>
        <v/>
      </c>
      <c r="R519" s="714" t="str">
        <f>IFERROR(VLOOKUP($I519,'WM-AR'!$I$7:$AS$3267,16,FALSE),"")</f>
        <v/>
      </c>
      <c r="S519" s="714" t="str">
        <f>IFERROR(VLOOKUP($I519,'WM-AR'!$I$7:$AS$3267,18,FALSE),"")</f>
        <v/>
      </c>
      <c r="T519" s="714" t="str">
        <f>IFERROR(VLOOKUP($I519,'WM-AR'!$I$7:$AS$3267,20,FALSE),"")</f>
        <v/>
      </c>
      <c r="U519" s="714" t="str">
        <f>IFERROR(VLOOKUP($I519,'WM-AR'!$I$7:$AS$3267,22,FALSE),"")</f>
        <v/>
      </c>
      <c r="V519" s="714" t="str">
        <f>IFERROR(VLOOKUP($I519,'WM-AR'!$I$7:$AS$3267,24,FALSE),"")</f>
        <v/>
      </c>
      <c r="W519" s="714" t="str">
        <f>IFERROR(VLOOKUP($I519,'WM-AR'!$I$7:$AS$3267,25,FALSE),"")</f>
        <v/>
      </c>
      <c r="X519" s="714" t="str">
        <f>IFERROR(VLOOKUP($I519,'WM-AR'!$I$7:$AS$3267,26,FALSE),"")</f>
        <v/>
      </c>
      <c r="Y519" s="714" t="str">
        <f>IFERROR(VLOOKUP($I519,'WM-AR'!$I$7:$AS$3267,27,FALSE),"")</f>
        <v/>
      </c>
      <c r="Z519" s="714" t="str">
        <f>IFERROR(VLOOKUP($I519,'WM-AR'!$I$7:$AS$3267,28,FALSE),"")</f>
        <v/>
      </c>
      <c r="AA519" s="714" t="str">
        <f>IFERROR(VLOOKUP($I519,'WM-AR'!$I$7:$AS$3267,29,FALSE),"")</f>
        <v/>
      </c>
      <c r="AB519" s="714" t="str">
        <f>IFERROR(VLOOKUP($I519,'WM-AR'!$I$7:$AS$3267,30,FALSE),"")</f>
        <v/>
      </c>
      <c r="AC519" s="714" t="str">
        <f>IFERROR(VLOOKUP($I519,'WM-AR'!$I$7:$AS$3267,31,FALSE),"")</f>
        <v/>
      </c>
      <c r="AD519" s="714" t="str">
        <f>IFERROR(VLOOKUP($I519,'WM-AR'!$I$7:$AS$3267,32,FALSE),"")</f>
        <v/>
      </c>
      <c r="AE519" s="714" t="str">
        <f>IFERROR(VLOOKUP($I519,'WM-AR'!$I$7:$AS$3267,33,FALSE),"")</f>
        <v/>
      </c>
      <c r="AF519" s="938"/>
      <c r="AG519" s="852"/>
      <c r="AH519" s="852"/>
      <c r="AI519" s="854"/>
      <c r="AJ519" s="854" t="str">
        <f t="shared" si="104"/>
        <v/>
      </c>
      <c r="AK519" s="1114"/>
      <c r="AL519" s="88" t="str">
        <f>IF(AND(ISTEXT($E519),ISTEXT($B519)),"산출기준 &gt;&gt;  "&amp;_xlfn.XLOOKUP($E519,산출기준!$D:$D,산출기준!$E:$E,"매칭실패"),"")</f>
        <v/>
      </c>
    </row>
    <row r="520" spans="2:38">
      <c r="B520" s="1116"/>
      <c r="C520" s="1167"/>
      <c r="D520" s="1167"/>
      <c r="E520" s="1167"/>
      <c r="F520" s="1167"/>
      <c r="G520" s="1120"/>
      <c r="H520" s="1120"/>
      <c r="I520" s="1119" t="str">
        <f t="shared" si="102"/>
        <v/>
      </c>
      <c r="J520" s="1121"/>
      <c r="K520" s="1121" t="str">
        <f>IFERROR(VLOOKUP($I520,'WM-AR'!$I$7:$AS$3267,34,FALSE),"")</f>
        <v/>
      </c>
      <c r="L520" s="1121" t="str">
        <f>IFERROR(VLOOKUP($I520,'WM-AR'!$I$7:$AS$3267,4,FALSE),"")</f>
        <v/>
      </c>
      <c r="M520" s="1121" t="str">
        <f>IFERROR(VLOOKUP($I520,'WM-AR'!$I$7:$AS$3267,6,FALSE),"")</f>
        <v/>
      </c>
      <c r="N520" s="1121" t="str">
        <f>IFERROR(VLOOKUP($I520,'WM-AR'!$I$7:$AS$3267,8,FALSE),"")</f>
        <v/>
      </c>
      <c r="O520" s="1121" t="str">
        <f>IFERROR(VLOOKUP($I520,'WM-AR'!$I$7:$AS$3267,10,FALSE),"")</f>
        <v/>
      </c>
      <c r="P520" s="1121" t="str">
        <f>IFERROR(VLOOKUP($I520,'WM-AR'!$I$7:$AS$3267,12,FALSE),"")</f>
        <v/>
      </c>
      <c r="Q520" s="1121" t="str">
        <f>IFERROR(VLOOKUP($I520,'WM-AR'!$I$7:$AS$3267,14,FALSE),"")</f>
        <v/>
      </c>
      <c r="R520" s="1121" t="str">
        <f>IFERROR(VLOOKUP($I520,'WM-AR'!$I$7:$AS$3267,16,FALSE),"")</f>
        <v/>
      </c>
      <c r="S520" s="1121" t="str">
        <f>IFERROR(VLOOKUP($I520,'WM-AR'!$I$7:$AS$3267,18,FALSE),"")</f>
        <v/>
      </c>
      <c r="T520" s="1121" t="str">
        <f>IFERROR(VLOOKUP($I520,'WM-AR'!$I$7:$AS$3267,20,FALSE),"")</f>
        <v/>
      </c>
      <c r="U520" s="1121" t="str">
        <f>IFERROR(VLOOKUP($I520,'WM-AR'!$I$7:$AS$3267,22,FALSE),"")</f>
        <v/>
      </c>
      <c r="V520" s="1121" t="str">
        <f>IFERROR(VLOOKUP($I520,'WM-AR'!$I$7:$AS$3267,24,FALSE),"")</f>
        <v/>
      </c>
      <c r="W520" s="1121" t="str">
        <f>IFERROR(VLOOKUP($I520,'WM-AR'!$I$7:$AS$3267,25,FALSE),"")</f>
        <v/>
      </c>
      <c r="X520" s="1121" t="str">
        <f>IFERROR(VLOOKUP($I520,'WM-AR'!$I$7:$AS$3267,26,FALSE),"")</f>
        <v/>
      </c>
      <c r="Y520" s="1121" t="str">
        <f>IFERROR(VLOOKUP($I520,'WM-AR'!$I$7:$AS$3267,27,FALSE),"")</f>
        <v/>
      </c>
      <c r="Z520" s="1121" t="str">
        <f>IFERROR(VLOOKUP($I520,'WM-AR'!$I$7:$AS$3267,28,FALSE),"")</f>
        <v/>
      </c>
      <c r="AA520" s="1121" t="str">
        <f>IFERROR(VLOOKUP($I520,'WM-AR'!$I$7:$AS$3267,29,FALSE),"")</f>
        <v/>
      </c>
      <c r="AB520" s="1121" t="str">
        <f>IFERROR(VLOOKUP($I520,'WM-AR'!$I$7:$AS$3267,30,FALSE),"")</f>
        <v/>
      </c>
      <c r="AC520" s="1121" t="str">
        <f>IFERROR(VLOOKUP($I520,'WM-AR'!$I$7:$AS$3267,31,FALSE),"")</f>
        <v/>
      </c>
      <c r="AD520" s="1121" t="str">
        <f>IFERROR(VLOOKUP($I520,'WM-AR'!$I$7:$AS$3267,32,FALSE),"")</f>
        <v/>
      </c>
      <c r="AE520" s="1121" t="str">
        <f>IFERROR(VLOOKUP($I520,'WM-AR'!$I$7:$AS$3267,33,FALSE),"")</f>
        <v/>
      </c>
      <c r="AF520" s="1209"/>
      <c r="AG520" s="1123"/>
      <c r="AH520" s="1123"/>
      <c r="AI520" s="1124"/>
      <c r="AJ520" s="1124" t="str">
        <f t="shared" si="104"/>
        <v/>
      </c>
      <c r="AK520" s="1125"/>
      <c r="AL520" s="88" t="str">
        <f>IF(AND(ISTEXT($E520),ISTEXT($B520)),"산출기준 &gt;&gt;  "&amp;_xlfn.XLOOKUP($E520,산출기준!$D:$D,산출기준!$E:$E,"매칭실패"),"")</f>
        <v/>
      </c>
    </row>
    <row r="521" spans="2:38" s="658" customFormat="1" ht="20.100000000000001" customHeight="1">
      <c r="B521" s="802"/>
      <c r="C521" s="662"/>
      <c r="D521" s="662"/>
      <c r="E521" s="662"/>
      <c r="F521" s="1338" t="s">
        <v>1074</v>
      </c>
      <c r="G521" s="662"/>
      <c r="H521" s="662"/>
      <c r="I521" s="652"/>
      <c r="J521" s="664"/>
      <c r="K521" s="664"/>
      <c r="L521" s="664"/>
      <c r="M521" s="664"/>
      <c r="N521" s="664"/>
      <c r="O521" s="664"/>
      <c r="P521" s="664"/>
      <c r="Q521" s="664"/>
      <c r="R521" s="664"/>
      <c r="S521" s="664"/>
      <c r="T521" s="664"/>
      <c r="U521" s="664"/>
      <c r="V521" s="664"/>
      <c r="W521" s="664"/>
      <c r="X521" s="664"/>
      <c r="Y521" s="664"/>
      <c r="Z521" s="664"/>
      <c r="AA521" s="664"/>
      <c r="AB521" s="664"/>
      <c r="AC521" s="664"/>
      <c r="AD521" s="664"/>
      <c r="AE521" s="664"/>
      <c r="AF521" s="660"/>
      <c r="AG521" s="665"/>
      <c r="AH521" s="665"/>
      <c r="AI521" s="666"/>
      <c r="AJ521" s="666"/>
      <c r="AK521" s="662"/>
      <c r="AL521" s="658" t="str">
        <f>IF(AND(ISTEXT($E521),ISTEXT($B521)),"산출기준 &gt;&gt;  "&amp;_xlfn.XLOOKUP($E521,산출기준!$D:$D,산출기준!$E:$E,"매칭실패"),"")</f>
        <v/>
      </c>
    </row>
    <row r="522" spans="2:38" ht="34.9" customHeight="1">
      <c r="B522" s="808" t="str" cm="1">
        <f t="array" aca="1" ref="B522" ca="1">_xlfn.IFNA(INDIRECT("Family_표준_구성도!B"&amp;MATCH(F522,INDIRECT("Family_표준_구성도!"&amp;"C:C"),0)),"")</f>
        <v>6.2.9.1.2</v>
      </c>
      <c r="C522" s="668" t="s">
        <v>1903</v>
      </c>
      <c r="D522" s="809"/>
      <c r="E522" s="668" t="s">
        <v>2006</v>
      </c>
      <c r="F522" s="1079" t="s">
        <v>1076</v>
      </c>
      <c r="G522" s="1079"/>
      <c r="H522" s="1079"/>
      <c r="I522" s="674" t="str">
        <f t="shared" ref="I522:I539" si="105">LEFT(H522,14)</f>
        <v/>
      </c>
      <c r="J522" s="674"/>
      <c r="K522" s="674"/>
      <c r="L522" s="674"/>
      <c r="M522" s="674"/>
      <c r="N522" s="675"/>
      <c r="O522" s="676"/>
      <c r="P522" s="677"/>
      <c r="Q522" s="677"/>
      <c r="R522" s="677"/>
      <c r="S522" s="677"/>
      <c r="T522" s="677"/>
      <c r="U522" s="677"/>
      <c r="V522" s="678"/>
      <c r="W522" s="679"/>
      <c r="X522" s="679"/>
      <c r="Y522" s="679"/>
      <c r="Z522" s="679"/>
      <c r="AA522" s="679"/>
      <c r="AB522" s="679"/>
      <c r="AC522" s="679"/>
      <c r="AD522" s="679"/>
      <c r="AE522" s="679"/>
      <c r="AF522" s="1312" t="s">
        <v>3544</v>
      </c>
      <c r="AG522" s="682"/>
      <c r="AH522" s="682"/>
      <c r="AI522" s="682"/>
      <c r="AJ522" s="682"/>
      <c r="AK522" s="903"/>
      <c r="AL522" s="88" t="str">
        <f ca="1">IF(AND(ISTEXT($E522),ISTEXT($B522)),"산출기준 &gt;&gt;  "&amp;_xlfn.XLOOKUP($E522,산출기준!$D:$D,산출기준!$E:$E,"매칭실패"),"")</f>
        <v>산출기준 &gt;&gt;  [Steel Beam]</v>
      </c>
    </row>
    <row r="523" spans="2:38" ht="49.9" customHeight="1" outlineLevel="1">
      <c r="B523" s="758"/>
      <c r="C523" s="759"/>
      <c r="D523" s="759"/>
      <c r="E523" s="759"/>
      <c r="F523" s="1080" t="s">
        <v>3488</v>
      </c>
      <c r="G523" s="759" t="str">
        <f t="shared" ref="G523:G526" si="106">IF(IF(N523=0,"",N523)&amp;" | "&amp;IF(O523=0,"",O523)&amp;" | "&amp;IF(Q523=0,"",Q523)&amp;" | "&amp;IF(R523=0,"",R523)=" |  |  | ","",IF(N523=0,"",N523)&amp;" | "&amp;IF(O523=0,"",O523)&amp;" | "&amp;IF(Q523=0,"",Q523)&amp;" | "&amp;IF(R523=0,"",R523))</f>
        <v xml:space="preserve">Medium Steel - Standard |  |  | </v>
      </c>
      <c r="H523" s="816" t="s">
        <v>3510</v>
      </c>
      <c r="I523" s="765" t="str">
        <f t="shared" si="105"/>
        <v>S01AA073-00001</v>
      </c>
      <c r="J523" s="766"/>
      <c r="K523" s="766" t="str">
        <f>IFERROR(VLOOKUP($I523,'WM-AR'!$I$7:$AS$3267,34,FALSE),"")</f>
        <v>TON</v>
      </c>
      <c r="L523" s="766" t="str">
        <f>IFERROR(VLOOKUP($I523,'WM-AR'!$I$7:$AS$3267,4,FALSE),"")</f>
        <v>Main Steel Structure Fabrication Work</v>
      </c>
      <c r="M523" s="766" t="str">
        <f>IFERROR(VLOOKUP($I523,'WM-AR'!$I$7:$AS$3267,6,FALSE),"")</f>
        <v>Shelter/Building</v>
      </c>
      <c r="N523" s="766" t="str">
        <f>IFERROR(VLOOKUP($I523,'WM-AR'!$I$7:$AS$3267,8,FALSE),"")</f>
        <v>Medium Steel - Standard</v>
      </c>
      <c r="O523" s="766">
        <f>IFERROR(VLOOKUP($I523,'WM-AR'!$I$7:$AS$3267,10,FALSE),"")</f>
        <v>0</v>
      </c>
      <c r="P523" s="766">
        <f>IFERROR(VLOOKUP($I523,'WM-AR'!$I$7:$AS$3267,12,FALSE),"")</f>
        <v>0</v>
      </c>
      <c r="Q523" s="766" t="str">
        <f>IFERROR(VLOOKUP($I523,'WM-AR'!$I$7:$AS$3267,14,FALSE),"")</f>
        <v/>
      </c>
      <c r="R523" s="766" t="str">
        <f>IFERROR(VLOOKUP($I523,'WM-AR'!$I$7:$AS$3267,16,FALSE),"")</f>
        <v/>
      </c>
      <c r="S523" s="766" t="str">
        <f>IFERROR(VLOOKUP($I523,'WM-AR'!$I$7:$AS$3267,18,FALSE),"")</f>
        <v/>
      </c>
      <c r="T523" s="766" t="str">
        <f>IFERROR(VLOOKUP($I523,'WM-AR'!$I$7:$AS$3267,20,FALSE),"")</f>
        <v/>
      </c>
      <c r="U523" s="766" t="str">
        <f>IFERROR(VLOOKUP($I523,'WM-AR'!$I$7:$AS$3267,22,FALSE),"")</f>
        <v/>
      </c>
      <c r="V523" s="766" t="str">
        <f>IFERROR(VLOOKUP($I523,'WM-AR'!$I$7:$AS$3267,24,FALSE),"")</f>
        <v/>
      </c>
      <c r="W523" s="766">
        <f>IFERROR(VLOOKUP($I523,'WM-AR'!$I$7:$AS$3267,25,FALSE),"")</f>
        <v>0</v>
      </c>
      <c r="X523" s="766">
        <f>IFERROR(VLOOKUP($I523,'WM-AR'!$I$7:$AS$3267,26,FALSE),"")</f>
        <v>0</v>
      </c>
      <c r="Y523" s="766">
        <f>IFERROR(VLOOKUP($I523,'WM-AR'!$I$7:$AS$3267,27,FALSE),"")</f>
        <v>0</v>
      </c>
      <c r="Z523" s="766">
        <f>IFERROR(VLOOKUP($I523,'WM-AR'!$I$7:$AS$3267,28,FALSE),"")</f>
        <v>0</v>
      </c>
      <c r="AA523" s="766" t="str">
        <f>IFERROR(VLOOKUP($I523,'WM-AR'!$I$7:$AS$3267,29,FALSE),"")</f>
        <v>Material: (   )</v>
      </c>
      <c r="AB523" s="766">
        <f>IFERROR(VLOOKUP($I523,'WM-AR'!$I$7:$AS$3267,30,FALSE),"")</f>
        <v>0</v>
      </c>
      <c r="AC523" s="766">
        <f>IFERROR(VLOOKUP($I523,'WM-AR'!$I$7:$AS$3267,31,FALSE),"")</f>
        <v>0</v>
      </c>
      <c r="AD523" s="766">
        <f>IFERROR(VLOOKUP($I523,'WM-AR'!$I$7:$AS$3267,32,FALSE),"")</f>
        <v>0</v>
      </c>
      <c r="AE523" s="766" t="str">
        <f>IFERROR(VLOOKUP($I523,'WM-AR'!$I$7:$AS$3267,33,FALSE),"")</f>
        <v>(90)KG/M&gt;Weight≥(30)KG/M</v>
      </c>
      <c r="AF523" s="1313" t="str">
        <f>_xlfn.CONCAT("- Material: ( ",AF522," )",CHAR(10),"- (",$H$55,")KG/M&gt;Weight≥(",$H$57,")KG/M")</f>
        <v>- Material: ( KSD3502 )
- (90)KG/M&gt;Weight≥(30)KG/M</v>
      </c>
      <c r="AG523" s="1134" t="s">
        <v>3586</v>
      </c>
      <c r="AH523" s="1134" t="s">
        <v>3586</v>
      </c>
      <c r="AI523" s="1340">
        <v>7.9080000000000101</v>
      </c>
      <c r="AJ523" s="1340" t="str">
        <f t="shared" ref="AJ523:AJ539" si="107">K523</f>
        <v>TON</v>
      </c>
      <c r="AK523" s="905"/>
      <c r="AL523" s="88" t="str">
        <f>IF(AND(ISTEXT($E523),ISTEXT($B523)),"산출기준 &gt;&gt;  "&amp;_xlfn.XLOOKUP($E523,산출기준!$D:$D,산출기준!$E:$E,"매칭실패"),"")</f>
        <v/>
      </c>
    </row>
    <row r="524" spans="2:38" ht="49.9" customHeight="1" outlineLevel="1">
      <c r="B524" s="772"/>
      <c r="C524" s="773"/>
      <c r="D524" s="773"/>
      <c r="E524" s="773"/>
      <c r="F524" s="1083" t="s">
        <v>3492</v>
      </c>
      <c r="G524" s="759" t="str">
        <f t="shared" si="106"/>
        <v xml:space="preserve">Medium Steel |  |  | </v>
      </c>
      <c r="H524" s="816" t="s">
        <v>3542</v>
      </c>
      <c r="I524" s="765" t="str">
        <f t="shared" si="105"/>
        <v>S03AA083-00001</v>
      </c>
      <c r="J524" s="766"/>
      <c r="K524" s="766" t="str">
        <f>IFERROR(VLOOKUP($I524,'WM-AR'!$I$7:$AS$3267,34,FALSE),"")</f>
        <v>TON</v>
      </c>
      <c r="L524" s="766" t="str">
        <f>IFERROR(VLOOKUP($I524,'WM-AR'!$I$7:$AS$3267,4,FALSE),"")</f>
        <v>Main Steel Structure Erection Work</v>
      </c>
      <c r="M524" s="766" t="str">
        <f>IFERROR(VLOOKUP($I524,'WM-AR'!$I$7:$AS$3267,6,FALSE),"")</f>
        <v>Shelter/Building</v>
      </c>
      <c r="N524" s="766" t="str">
        <f>IFERROR(VLOOKUP($I524,'WM-AR'!$I$7:$AS$3267,8,FALSE),"")</f>
        <v>Medium Steel</v>
      </c>
      <c r="O524" s="766">
        <f>IFERROR(VLOOKUP($I524,'WM-AR'!$I$7:$AS$3267,10,FALSE),"")</f>
        <v>0</v>
      </c>
      <c r="P524" s="766">
        <f>IFERROR(VLOOKUP($I524,'WM-AR'!$I$7:$AS$3267,12,FALSE),"")</f>
        <v>0</v>
      </c>
      <c r="Q524" s="766" t="str">
        <f>IFERROR(VLOOKUP($I524,'WM-AR'!$I$7:$AS$3267,14,FALSE),"")</f>
        <v/>
      </c>
      <c r="R524" s="766" t="str">
        <f>IFERROR(VLOOKUP($I524,'WM-AR'!$I$7:$AS$3267,16,FALSE),"")</f>
        <v/>
      </c>
      <c r="S524" s="766" t="str">
        <f>IFERROR(VLOOKUP($I524,'WM-AR'!$I$7:$AS$3267,18,FALSE),"")</f>
        <v/>
      </c>
      <c r="T524" s="766" t="str">
        <f>IFERROR(VLOOKUP($I524,'WM-AR'!$I$7:$AS$3267,20,FALSE),"")</f>
        <v/>
      </c>
      <c r="U524" s="766" t="str">
        <f>IFERROR(VLOOKUP($I524,'WM-AR'!$I$7:$AS$3267,22,FALSE),"")</f>
        <v/>
      </c>
      <c r="V524" s="766" t="str">
        <f>IFERROR(VLOOKUP($I524,'WM-AR'!$I$7:$AS$3267,24,FALSE),"")</f>
        <v/>
      </c>
      <c r="W524" s="766">
        <f>IFERROR(VLOOKUP($I524,'WM-AR'!$I$7:$AS$3267,25,FALSE),"")</f>
        <v>0</v>
      </c>
      <c r="X524" s="766">
        <f>IFERROR(VLOOKUP($I524,'WM-AR'!$I$7:$AS$3267,26,FALSE),"")</f>
        <v>0</v>
      </c>
      <c r="Y524" s="766">
        <f>IFERROR(VLOOKUP($I524,'WM-AR'!$I$7:$AS$3267,27,FALSE),"")</f>
        <v>0</v>
      </c>
      <c r="Z524" s="766">
        <f>IFERROR(VLOOKUP($I524,'WM-AR'!$I$7:$AS$3267,28,FALSE),"")</f>
        <v>0</v>
      </c>
      <c r="AA524" s="766" t="str">
        <f>IFERROR(VLOOKUP($I524,'WM-AR'!$I$7:$AS$3267,29,FALSE),"")</f>
        <v>Material: (   )</v>
      </c>
      <c r="AB524" s="766">
        <f>IFERROR(VLOOKUP($I524,'WM-AR'!$I$7:$AS$3267,30,FALSE),"")</f>
        <v>0</v>
      </c>
      <c r="AC524" s="766">
        <f>IFERROR(VLOOKUP($I524,'WM-AR'!$I$7:$AS$3267,31,FALSE),"")</f>
        <v>0</v>
      </c>
      <c r="AD524" s="766">
        <f>IFERROR(VLOOKUP($I524,'WM-AR'!$I$7:$AS$3267,32,FALSE),"")</f>
        <v>0</v>
      </c>
      <c r="AE524" s="766">
        <f>IFERROR(VLOOKUP($I524,'WM-AR'!$I$7:$AS$3267,33,FALSE),"")</f>
        <v>0</v>
      </c>
      <c r="AF524" s="1313" t="str">
        <f>_xlfn.CONCAT("- Material: ( ",AF522," )")</f>
        <v>- Material: ( KSD3502 )</v>
      </c>
      <c r="AG524" s="1314" t="s">
        <v>3587</v>
      </c>
      <c r="AH524" s="1314" t="s">
        <v>3587</v>
      </c>
      <c r="AI524" s="1340">
        <v>9.4830000000000094</v>
      </c>
      <c r="AJ524" s="1340" t="str">
        <f t="shared" si="107"/>
        <v>TON</v>
      </c>
      <c r="AK524" s="1267"/>
      <c r="AL524" s="88" t="str">
        <f>IF(AND(ISTEXT($E524),ISTEXT($B524)),"산출기준 &gt;&gt;  "&amp;_xlfn.XLOOKUP($E524,산출기준!$D:$D,산출기준!$E:$E,"매칭실패"),"")</f>
        <v/>
      </c>
    </row>
    <row r="525" spans="2:38" ht="49.9" customHeight="1" outlineLevel="1">
      <c r="B525" s="758"/>
      <c r="C525" s="759"/>
      <c r="D525" s="759"/>
      <c r="E525" s="759"/>
      <c r="F525" s="1315" t="s">
        <v>1976</v>
      </c>
      <c r="G525" s="759" t="str">
        <f>IF(IF(N525=0,"",N525)&amp;" | "&amp;IF(O525=0,"",O525)&amp;" | "&amp;IF(Q525=0,"",Q525)&amp;" | "&amp;IF(R525=0,"",R525)=" |  |  | ","",IF(N525=0,"",N525)&amp;" | "&amp;IF(O525=0,"",O525)&amp;" | "&amp;IF(Q525=0,"",Q525)&amp;" | "&amp;IF(R525=0,"",R525))</f>
        <v xml:space="preserve">Plates - Gusset, Stiffener, ETC |  |  | </v>
      </c>
      <c r="H525" s="1153" t="s">
        <v>3495</v>
      </c>
      <c r="I525" s="765" t="str">
        <f>LEFT(H525,14)</f>
        <v>S01AA009-00001</v>
      </c>
      <c r="J525" s="766"/>
      <c r="K525" s="766" t="s">
        <v>3496</v>
      </c>
      <c r="L525" s="766" t="s">
        <v>3497</v>
      </c>
      <c r="M525" s="766" t="s">
        <v>3498</v>
      </c>
      <c r="N525" s="766" t="s">
        <v>3499</v>
      </c>
      <c r="O525" s="766">
        <v>0</v>
      </c>
      <c r="P525" s="766">
        <v>0</v>
      </c>
      <c r="Q525" s="766">
        <v>0</v>
      </c>
      <c r="R525" s="766">
        <v>0</v>
      </c>
      <c r="S525" s="766">
        <v>0</v>
      </c>
      <c r="T525" s="766">
        <v>0</v>
      </c>
      <c r="U525" s="766">
        <v>0</v>
      </c>
      <c r="V525" s="766">
        <v>0</v>
      </c>
      <c r="W525" s="766">
        <v>0</v>
      </c>
      <c r="X525" s="766">
        <v>0</v>
      </c>
      <c r="Y525" s="766">
        <v>0</v>
      </c>
      <c r="Z525" s="766">
        <v>0</v>
      </c>
      <c r="AA525" s="766" t="s">
        <v>3500</v>
      </c>
      <c r="AB525" s="766">
        <v>0</v>
      </c>
      <c r="AC525" s="766">
        <v>0</v>
      </c>
      <c r="AD525" s="766">
        <v>0</v>
      </c>
      <c r="AE525" s="766">
        <v>0</v>
      </c>
      <c r="AF525" s="817"/>
      <c r="AG525" s="1314" t="s">
        <v>3588</v>
      </c>
      <c r="AH525" s="1314" t="s">
        <v>3588</v>
      </c>
      <c r="AI525" s="769">
        <v>1.5840000000000001</v>
      </c>
      <c r="AJ525" s="769" t="str">
        <f>K525</f>
        <v>TON</v>
      </c>
      <c r="AK525" s="1341"/>
      <c r="AL525" s="88" t="s">
        <v>2965</v>
      </c>
    </row>
    <row r="526" spans="2:38" ht="49.9" customHeight="1" outlineLevel="1">
      <c r="B526" s="772"/>
      <c r="C526" s="773"/>
      <c r="D526" s="773"/>
      <c r="E526" s="773"/>
      <c r="F526" s="1083" t="s">
        <v>3502</v>
      </c>
      <c r="G526" s="759" t="str">
        <f t="shared" si="106"/>
        <v xml:space="preserve">for Non-Fireproofed Steel Surface |  |  | </v>
      </c>
      <c r="H526" s="816" t="s">
        <v>3503</v>
      </c>
      <c r="I526" s="765" t="str">
        <f t="shared" si="105"/>
        <v>S41AA051-00001</v>
      </c>
      <c r="J526" s="766"/>
      <c r="K526" s="766" t="str">
        <f>IFERROR(VLOOKUP($I526,'WM-AR'!$I$7:$AS$3267,34,FALSE),"")</f>
        <v>M2</v>
      </c>
      <c r="L526" s="766" t="str">
        <f>IFERROR(VLOOKUP($I526,'WM-AR'!$I$7:$AS$3267,4,FALSE),"")</f>
        <v>Steel Structure Paint Work</v>
      </c>
      <c r="M526" s="766" t="str">
        <f>IFERROR(VLOOKUP($I526,'WM-AR'!$I$7:$AS$3267,6,FALSE),"")</f>
        <v>Shelter/Building</v>
      </c>
      <c r="N526" s="766" t="str">
        <f>IFERROR(VLOOKUP($I526,'WM-AR'!$I$7:$AS$3267,8,FALSE),"")</f>
        <v>for Non-Fireproofed Steel Surface</v>
      </c>
      <c r="O526" s="766">
        <f>IFERROR(VLOOKUP($I526,'WM-AR'!$I$7:$AS$3267,10,FALSE),"")</f>
        <v>0</v>
      </c>
      <c r="P526" s="766">
        <f>IFERROR(VLOOKUP($I526,'WM-AR'!$I$7:$AS$3267,12,FALSE),"")</f>
        <v>0</v>
      </c>
      <c r="Q526" s="766" t="str">
        <f>IFERROR(VLOOKUP($I526,'WM-AR'!$I$7:$AS$3267,14,FALSE),"")</f>
        <v/>
      </c>
      <c r="R526" s="766" t="str">
        <f>IFERROR(VLOOKUP($I526,'WM-AR'!$I$7:$AS$3267,16,FALSE),"")</f>
        <v/>
      </c>
      <c r="S526" s="766" t="str">
        <f>IFERROR(VLOOKUP($I526,'WM-AR'!$I$7:$AS$3267,18,FALSE),"")</f>
        <v/>
      </c>
      <c r="T526" s="766" t="str">
        <f>IFERROR(VLOOKUP($I526,'WM-AR'!$I$7:$AS$3267,20,FALSE),"")</f>
        <v/>
      </c>
      <c r="U526" s="766" t="str">
        <f>IFERROR(VLOOKUP($I526,'WM-AR'!$I$7:$AS$3267,22,FALSE),"")</f>
        <v/>
      </c>
      <c r="V526" s="766" t="str">
        <f>IFERROR(VLOOKUP($I526,'WM-AR'!$I$7:$AS$3267,24,FALSE),"")</f>
        <v/>
      </c>
      <c r="W526" s="766">
        <f>IFERROR(VLOOKUP($I526,'WM-AR'!$I$7:$AS$3267,25,FALSE),"")</f>
        <v>0</v>
      </c>
      <c r="X526" s="766">
        <f>IFERROR(VLOOKUP($I526,'WM-AR'!$I$7:$AS$3267,26,FALSE),"")</f>
        <v>0</v>
      </c>
      <c r="Y526" s="766">
        <f>IFERROR(VLOOKUP($I526,'WM-AR'!$I$7:$AS$3267,27,FALSE),"")</f>
        <v>0</v>
      </c>
      <c r="Z526" s="766">
        <f>IFERROR(VLOOKUP($I526,'WM-AR'!$I$7:$AS$3267,28,FALSE),"")</f>
        <v>0</v>
      </c>
      <c r="AA526" s="766" t="str">
        <f>IFERROR(VLOOKUP($I526,'WM-AR'!$I$7:$AS$3267,29,FALSE),"")</f>
        <v>Material: (   )</v>
      </c>
      <c r="AB526" s="766">
        <f>IFERROR(VLOOKUP($I526,'WM-AR'!$I$7:$AS$3267,30,FALSE),"")</f>
        <v>0</v>
      </c>
      <c r="AC526" s="766">
        <f>IFERROR(VLOOKUP($I526,'WM-AR'!$I$7:$AS$3267,31,FALSE),"")</f>
        <v>0</v>
      </c>
      <c r="AD526" s="766">
        <f>IFERROR(VLOOKUP($I526,'WM-AR'!$I$7:$AS$3267,32,FALSE),"")</f>
        <v>0</v>
      </c>
      <c r="AE526" s="766">
        <f>IFERROR(VLOOKUP($I526,'WM-AR'!$I$7:$AS$3267,33,FALSE),"")</f>
        <v>0</v>
      </c>
      <c r="AF526" s="767"/>
      <c r="AG526" s="1342" t="s">
        <v>3589</v>
      </c>
      <c r="AH526" s="1342" t="s">
        <v>3589</v>
      </c>
      <c r="AI526" s="1340">
        <v>229.899</v>
      </c>
      <c r="AJ526" s="1340" t="str">
        <f t="shared" si="107"/>
        <v>M2</v>
      </c>
      <c r="AK526" s="1267"/>
      <c r="AL526" s="88" t="str">
        <f>IF(AND(ISTEXT($E526),ISTEXT($B526)),"산출기준 &gt;&gt;  "&amp;_xlfn.XLOOKUP($E526,산출기준!$D:$D,산출기준!$E:$E,"매칭실패"),"")</f>
        <v/>
      </c>
    </row>
    <row r="527" spans="2:38">
      <c r="B527" s="1111"/>
      <c r="C527" s="1166"/>
      <c r="D527" s="1166"/>
      <c r="E527" s="1166"/>
      <c r="F527" s="1166"/>
      <c r="G527" s="843" t="s">
        <v>2355</v>
      </c>
      <c r="H527" s="843"/>
      <c r="I527" s="712" t="str">
        <f t="shared" si="105"/>
        <v/>
      </c>
      <c r="J527" s="714"/>
      <c r="K527" s="714" t="str">
        <f>IFERROR(VLOOKUP($I527,'WM-AR'!$I$7:$AS$3267,34,FALSE),"")</f>
        <v/>
      </c>
      <c r="L527" s="714" t="str">
        <f>IFERROR(VLOOKUP($I527,'WM-AR'!$I$7:$AS$3267,4,FALSE),"")</f>
        <v/>
      </c>
      <c r="M527" s="714" t="str">
        <f>IFERROR(VLOOKUP($I527,'WM-AR'!$I$7:$AS$3267,6,FALSE),"")</f>
        <v/>
      </c>
      <c r="N527" s="714" t="str">
        <f>IFERROR(VLOOKUP($I527,'WM-AR'!$I$7:$AS$3267,8,FALSE),"")</f>
        <v/>
      </c>
      <c r="O527" s="714" t="str">
        <f>IFERROR(VLOOKUP($I527,'WM-AR'!$I$7:$AS$3267,10,FALSE),"")</f>
        <v/>
      </c>
      <c r="P527" s="714" t="str">
        <f>IFERROR(VLOOKUP($I527,'WM-AR'!$I$7:$AS$3267,12,FALSE),"")</f>
        <v/>
      </c>
      <c r="Q527" s="714" t="str">
        <f>IFERROR(VLOOKUP($I527,'WM-AR'!$I$7:$AS$3267,14,FALSE),"")</f>
        <v/>
      </c>
      <c r="R527" s="714" t="str">
        <f>IFERROR(VLOOKUP($I527,'WM-AR'!$I$7:$AS$3267,16,FALSE),"")</f>
        <v/>
      </c>
      <c r="S527" s="714" t="str">
        <f>IFERROR(VLOOKUP($I527,'WM-AR'!$I$7:$AS$3267,18,FALSE),"")</f>
        <v/>
      </c>
      <c r="T527" s="714" t="str">
        <f>IFERROR(VLOOKUP($I527,'WM-AR'!$I$7:$AS$3267,20,FALSE),"")</f>
        <v/>
      </c>
      <c r="U527" s="714" t="str">
        <f>IFERROR(VLOOKUP($I527,'WM-AR'!$I$7:$AS$3267,22,FALSE),"")</f>
        <v/>
      </c>
      <c r="V527" s="714" t="str">
        <f>IFERROR(VLOOKUP($I527,'WM-AR'!$I$7:$AS$3267,24,FALSE),"")</f>
        <v/>
      </c>
      <c r="W527" s="714" t="str">
        <f>IFERROR(VLOOKUP($I527,'WM-AR'!$I$7:$AS$3267,25,FALSE),"")</f>
        <v/>
      </c>
      <c r="X527" s="714" t="str">
        <f>IFERROR(VLOOKUP($I527,'WM-AR'!$I$7:$AS$3267,26,FALSE),"")</f>
        <v/>
      </c>
      <c r="Y527" s="714" t="str">
        <f>IFERROR(VLOOKUP($I527,'WM-AR'!$I$7:$AS$3267,27,FALSE),"")</f>
        <v/>
      </c>
      <c r="Z527" s="714" t="str">
        <f>IFERROR(VLOOKUP($I527,'WM-AR'!$I$7:$AS$3267,28,FALSE),"")</f>
        <v/>
      </c>
      <c r="AA527" s="714" t="str">
        <f>IFERROR(VLOOKUP($I527,'WM-AR'!$I$7:$AS$3267,29,FALSE),"")</f>
        <v/>
      </c>
      <c r="AB527" s="714" t="str">
        <f>IFERROR(VLOOKUP($I527,'WM-AR'!$I$7:$AS$3267,30,FALSE),"")</f>
        <v/>
      </c>
      <c r="AC527" s="714" t="str">
        <f>IFERROR(VLOOKUP($I527,'WM-AR'!$I$7:$AS$3267,31,FALSE),"")</f>
        <v/>
      </c>
      <c r="AD527" s="714" t="str">
        <f>IFERROR(VLOOKUP($I527,'WM-AR'!$I$7:$AS$3267,32,FALSE),"")</f>
        <v/>
      </c>
      <c r="AE527" s="714" t="str">
        <f>IFERROR(VLOOKUP($I527,'WM-AR'!$I$7:$AS$3267,33,FALSE),"")</f>
        <v/>
      </c>
      <c r="AF527" s="1190" t="s">
        <v>3676</v>
      </c>
      <c r="AG527" s="1254"/>
      <c r="AH527" s="1254"/>
      <c r="AI527" s="854"/>
      <c r="AJ527" s="854" t="str">
        <f t="shared" si="107"/>
        <v/>
      </c>
      <c r="AK527" s="1114"/>
      <c r="AL527" s="88" t="str">
        <f>IF(AND(ISTEXT($E527),ISTEXT($B527)),"산출기준 &gt;&gt;  "&amp;_xlfn.XLOOKUP($E527,산출기준!$D:$D,산출기준!$E:$E,"매칭실패"),"")</f>
        <v/>
      </c>
    </row>
    <row r="528" spans="2:38">
      <c r="B528" s="1111"/>
      <c r="C528" s="1166"/>
      <c r="D528" s="1166" t="s">
        <v>2716</v>
      </c>
      <c r="E528" s="1166"/>
      <c r="F528" s="1166"/>
      <c r="G528" s="843" t="s">
        <v>3677</v>
      </c>
      <c r="H528" s="843"/>
      <c r="I528" s="712" t="str">
        <f t="shared" si="105"/>
        <v/>
      </c>
      <c r="J528" s="714"/>
      <c r="K528" s="714" t="str">
        <f>IFERROR(VLOOKUP($I528,'WM-AR'!$I$7:$AS$3267,34,FALSE),"")</f>
        <v/>
      </c>
      <c r="L528" s="714" t="str">
        <f>IFERROR(VLOOKUP($I528,'WM-AR'!$I$7:$AS$3267,4,FALSE),"")</f>
        <v/>
      </c>
      <c r="M528" s="714" t="str">
        <f>IFERROR(VLOOKUP($I528,'WM-AR'!$I$7:$AS$3267,6,FALSE),"")</f>
        <v/>
      </c>
      <c r="N528" s="714" t="str">
        <f>IFERROR(VLOOKUP($I528,'WM-AR'!$I$7:$AS$3267,8,FALSE),"")</f>
        <v/>
      </c>
      <c r="O528" s="714" t="str">
        <f>IFERROR(VLOOKUP($I528,'WM-AR'!$I$7:$AS$3267,10,FALSE),"")</f>
        <v/>
      </c>
      <c r="P528" s="714" t="str">
        <f>IFERROR(VLOOKUP($I528,'WM-AR'!$I$7:$AS$3267,12,FALSE),"")</f>
        <v/>
      </c>
      <c r="Q528" s="714" t="str">
        <f>IFERROR(VLOOKUP($I528,'WM-AR'!$I$7:$AS$3267,14,FALSE),"")</f>
        <v/>
      </c>
      <c r="R528" s="714" t="str">
        <f>IFERROR(VLOOKUP($I528,'WM-AR'!$I$7:$AS$3267,16,FALSE),"")</f>
        <v/>
      </c>
      <c r="S528" s="714" t="str">
        <f>IFERROR(VLOOKUP($I528,'WM-AR'!$I$7:$AS$3267,18,FALSE),"")</f>
        <v/>
      </c>
      <c r="T528" s="714" t="str">
        <f>IFERROR(VLOOKUP($I528,'WM-AR'!$I$7:$AS$3267,20,FALSE),"")</f>
        <v/>
      </c>
      <c r="U528" s="714" t="str">
        <f>IFERROR(VLOOKUP($I528,'WM-AR'!$I$7:$AS$3267,22,FALSE),"")</f>
        <v/>
      </c>
      <c r="V528" s="714" t="str">
        <f>IFERROR(VLOOKUP($I528,'WM-AR'!$I$7:$AS$3267,24,FALSE),"")</f>
        <v/>
      </c>
      <c r="W528" s="714" t="str">
        <f>IFERROR(VLOOKUP($I528,'WM-AR'!$I$7:$AS$3267,25,FALSE),"")</f>
        <v/>
      </c>
      <c r="X528" s="714" t="str">
        <f>IFERROR(VLOOKUP($I528,'WM-AR'!$I$7:$AS$3267,26,FALSE),"")</f>
        <v/>
      </c>
      <c r="Y528" s="714" t="str">
        <f>IFERROR(VLOOKUP($I528,'WM-AR'!$I$7:$AS$3267,27,FALSE),"")</f>
        <v/>
      </c>
      <c r="Z528" s="714" t="str">
        <f>IFERROR(VLOOKUP($I528,'WM-AR'!$I$7:$AS$3267,28,FALSE),"")</f>
        <v/>
      </c>
      <c r="AA528" s="714" t="str">
        <f>IFERROR(VLOOKUP($I528,'WM-AR'!$I$7:$AS$3267,29,FALSE),"")</f>
        <v/>
      </c>
      <c r="AB528" s="714" t="str">
        <f>IFERROR(VLOOKUP($I528,'WM-AR'!$I$7:$AS$3267,30,FALSE),"")</f>
        <v/>
      </c>
      <c r="AC528" s="714" t="str">
        <f>IFERROR(VLOOKUP($I528,'WM-AR'!$I$7:$AS$3267,31,FALSE),"")</f>
        <v/>
      </c>
      <c r="AD528" s="714" t="str">
        <f>IFERROR(VLOOKUP($I528,'WM-AR'!$I$7:$AS$3267,32,FALSE),"")</f>
        <v/>
      </c>
      <c r="AE528" s="714" t="str">
        <f>IFERROR(VLOOKUP($I528,'WM-AR'!$I$7:$AS$3267,33,FALSE),"")</f>
        <v/>
      </c>
      <c r="AF528" s="938"/>
      <c r="AG528" s="852"/>
      <c r="AH528" s="852"/>
      <c r="AI528" s="854"/>
      <c r="AJ528" s="854" t="str">
        <f t="shared" si="107"/>
        <v/>
      </c>
      <c r="AK528" s="1114"/>
      <c r="AL528" s="88" t="str">
        <f>IF(AND(ISTEXT($E528),ISTEXT($B528)),"산출기준 &gt;&gt;  "&amp;_xlfn.XLOOKUP($E528,산출기준!$D:$D,산출기준!$E:$E,"매칭실패"),"")</f>
        <v/>
      </c>
    </row>
    <row r="529" spans="2:38">
      <c r="B529" s="1111"/>
      <c r="C529" s="1166"/>
      <c r="D529" s="1166" t="s">
        <v>3366</v>
      </c>
      <c r="E529" s="1166"/>
      <c r="F529" s="1166"/>
      <c r="G529" s="843" t="s">
        <v>3678</v>
      </c>
      <c r="H529" s="843"/>
      <c r="I529" s="712" t="str">
        <f t="shared" si="105"/>
        <v/>
      </c>
      <c r="J529" s="714"/>
      <c r="K529" s="714" t="str">
        <f>IFERROR(VLOOKUP($I529,'WM-AR'!$I$7:$AS$3267,34,FALSE),"")</f>
        <v/>
      </c>
      <c r="L529" s="714" t="str">
        <f>IFERROR(VLOOKUP($I529,'WM-AR'!$I$7:$AS$3267,4,FALSE),"")</f>
        <v/>
      </c>
      <c r="M529" s="714" t="str">
        <f>IFERROR(VLOOKUP($I529,'WM-AR'!$I$7:$AS$3267,6,FALSE),"")</f>
        <v/>
      </c>
      <c r="N529" s="714" t="str">
        <f>IFERROR(VLOOKUP($I529,'WM-AR'!$I$7:$AS$3267,8,FALSE),"")</f>
        <v/>
      </c>
      <c r="O529" s="714" t="str">
        <f>IFERROR(VLOOKUP($I529,'WM-AR'!$I$7:$AS$3267,10,FALSE),"")</f>
        <v/>
      </c>
      <c r="P529" s="714" t="str">
        <f>IFERROR(VLOOKUP($I529,'WM-AR'!$I$7:$AS$3267,12,FALSE),"")</f>
        <v/>
      </c>
      <c r="Q529" s="714" t="str">
        <f>IFERROR(VLOOKUP($I529,'WM-AR'!$I$7:$AS$3267,14,FALSE),"")</f>
        <v/>
      </c>
      <c r="R529" s="714" t="str">
        <f>IFERROR(VLOOKUP($I529,'WM-AR'!$I$7:$AS$3267,16,FALSE),"")</f>
        <v/>
      </c>
      <c r="S529" s="714" t="str">
        <f>IFERROR(VLOOKUP($I529,'WM-AR'!$I$7:$AS$3267,18,FALSE),"")</f>
        <v/>
      </c>
      <c r="T529" s="714" t="str">
        <f>IFERROR(VLOOKUP($I529,'WM-AR'!$I$7:$AS$3267,20,FALSE),"")</f>
        <v/>
      </c>
      <c r="U529" s="714" t="str">
        <f>IFERROR(VLOOKUP($I529,'WM-AR'!$I$7:$AS$3267,22,FALSE),"")</f>
        <v/>
      </c>
      <c r="V529" s="714" t="str">
        <f>IFERROR(VLOOKUP($I529,'WM-AR'!$I$7:$AS$3267,24,FALSE),"")</f>
        <v/>
      </c>
      <c r="W529" s="714" t="str">
        <f>IFERROR(VLOOKUP($I529,'WM-AR'!$I$7:$AS$3267,25,FALSE),"")</f>
        <v/>
      </c>
      <c r="X529" s="714" t="str">
        <f>IFERROR(VLOOKUP($I529,'WM-AR'!$I$7:$AS$3267,26,FALSE),"")</f>
        <v/>
      </c>
      <c r="Y529" s="714" t="str">
        <f>IFERROR(VLOOKUP($I529,'WM-AR'!$I$7:$AS$3267,27,FALSE),"")</f>
        <v/>
      </c>
      <c r="Z529" s="714" t="str">
        <f>IFERROR(VLOOKUP($I529,'WM-AR'!$I$7:$AS$3267,28,FALSE),"")</f>
        <v/>
      </c>
      <c r="AA529" s="714" t="str">
        <f>IFERROR(VLOOKUP($I529,'WM-AR'!$I$7:$AS$3267,29,FALSE),"")</f>
        <v/>
      </c>
      <c r="AB529" s="714" t="str">
        <f>IFERROR(VLOOKUP($I529,'WM-AR'!$I$7:$AS$3267,30,FALSE),"")</f>
        <v/>
      </c>
      <c r="AC529" s="714" t="str">
        <f>IFERROR(VLOOKUP($I529,'WM-AR'!$I$7:$AS$3267,31,FALSE),"")</f>
        <v/>
      </c>
      <c r="AD529" s="714" t="str">
        <f>IFERROR(VLOOKUP($I529,'WM-AR'!$I$7:$AS$3267,32,FALSE),"")</f>
        <v/>
      </c>
      <c r="AE529" s="714" t="str">
        <f>IFERROR(VLOOKUP($I529,'WM-AR'!$I$7:$AS$3267,33,FALSE),"")</f>
        <v/>
      </c>
      <c r="AF529" s="938"/>
      <c r="AG529" s="852"/>
      <c r="AH529" s="852"/>
      <c r="AI529" s="854"/>
      <c r="AJ529" s="854" t="str">
        <f t="shared" si="107"/>
        <v/>
      </c>
      <c r="AK529" s="1114"/>
      <c r="AL529" s="88" t="str">
        <f>IF(AND(ISTEXT($E529),ISTEXT($B529)),"산출기준 &gt;&gt;  "&amp;_xlfn.XLOOKUP($E529,산출기준!$D:$D,산출기준!$E:$E,"매칭실패"),"")</f>
        <v/>
      </c>
    </row>
    <row r="530" spans="2:38">
      <c r="B530" s="1111"/>
      <c r="C530" s="1166"/>
      <c r="D530" s="1166" t="s">
        <v>2715</v>
      </c>
      <c r="E530" s="1166"/>
      <c r="F530" s="1166"/>
      <c r="G530" s="1351" t="s">
        <v>3679</v>
      </c>
      <c r="H530" s="843"/>
      <c r="I530" s="712" t="str">
        <f t="shared" si="105"/>
        <v/>
      </c>
      <c r="J530" s="714"/>
      <c r="K530" s="714" t="str">
        <f>IFERROR(VLOOKUP($I530,'WM-AR'!$I$7:$AS$3267,34,FALSE),"")</f>
        <v/>
      </c>
      <c r="L530" s="714" t="str">
        <f>IFERROR(VLOOKUP($I530,'WM-AR'!$I$7:$AS$3267,4,FALSE),"")</f>
        <v/>
      </c>
      <c r="M530" s="714" t="str">
        <f>IFERROR(VLOOKUP($I530,'WM-AR'!$I$7:$AS$3267,6,FALSE),"")</f>
        <v/>
      </c>
      <c r="N530" s="714" t="str">
        <f>IFERROR(VLOOKUP($I530,'WM-AR'!$I$7:$AS$3267,8,FALSE),"")</f>
        <v/>
      </c>
      <c r="O530" s="714" t="str">
        <f>IFERROR(VLOOKUP($I530,'WM-AR'!$I$7:$AS$3267,10,FALSE),"")</f>
        <v/>
      </c>
      <c r="P530" s="714" t="str">
        <f>IFERROR(VLOOKUP($I530,'WM-AR'!$I$7:$AS$3267,12,FALSE),"")</f>
        <v/>
      </c>
      <c r="Q530" s="714" t="str">
        <f>IFERROR(VLOOKUP($I530,'WM-AR'!$I$7:$AS$3267,14,FALSE),"")</f>
        <v/>
      </c>
      <c r="R530" s="714" t="str">
        <f>IFERROR(VLOOKUP($I530,'WM-AR'!$I$7:$AS$3267,16,FALSE),"")</f>
        <v/>
      </c>
      <c r="S530" s="714" t="str">
        <f>IFERROR(VLOOKUP($I530,'WM-AR'!$I$7:$AS$3267,18,FALSE),"")</f>
        <v/>
      </c>
      <c r="T530" s="714" t="str">
        <f>IFERROR(VLOOKUP($I530,'WM-AR'!$I$7:$AS$3267,20,FALSE),"")</f>
        <v/>
      </c>
      <c r="U530" s="714" t="str">
        <f>IFERROR(VLOOKUP($I530,'WM-AR'!$I$7:$AS$3267,22,FALSE),"")</f>
        <v/>
      </c>
      <c r="V530" s="714" t="str">
        <f>IFERROR(VLOOKUP($I530,'WM-AR'!$I$7:$AS$3267,24,FALSE),"")</f>
        <v/>
      </c>
      <c r="W530" s="714" t="str">
        <f>IFERROR(VLOOKUP($I530,'WM-AR'!$I$7:$AS$3267,25,FALSE),"")</f>
        <v/>
      </c>
      <c r="X530" s="714" t="str">
        <f>IFERROR(VLOOKUP($I530,'WM-AR'!$I$7:$AS$3267,26,FALSE),"")</f>
        <v/>
      </c>
      <c r="Y530" s="714" t="str">
        <f>IFERROR(VLOOKUP($I530,'WM-AR'!$I$7:$AS$3267,27,FALSE),"")</f>
        <v/>
      </c>
      <c r="Z530" s="714" t="str">
        <f>IFERROR(VLOOKUP($I530,'WM-AR'!$I$7:$AS$3267,28,FALSE),"")</f>
        <v/>
      </c>
      <c r="AA530" s="714" t="str">
        <f>IFERROR(VLOOKUP($I530,'WM-AR'!$I$7:$AS$3267,29,FALSE),"")</f>
        <v/>
      </c>
      <c r="AB530" s="714" t="str">
        <f>IFERROR(VLOOKUP($I530,'WM-AR'!$I$7:$AS$3267,30,FALSE),"")</f>
        <v/>
      </c>
      <c r="AC530" s="714" t="str">
        <f>IFERROR(VLOOKUP($I530,'WM-AR'!$I$7:$AS$3267,31,FALSE),"")</f>
        <v/>
      </c>
      <c r="AD530" s="714" t="str">
        <f>IFERROR(VLOOKUP($I530,'WM-AR'!$I$7:$AS$3267,32,FALSE),"")</f>
        <v/>
      </c>
      <c r="AE530" s="714" t="str">
        <f>IFERROR(VLOOKUP($I530,'WM-AR'!$I$7:$AS$3267,33,FALSE),"")</f>
        <v/>
      </c>
      <c r="AF530" s="938"/>
      <c r="AG530" s="852"/>
      <c r="AH530" s="852"/>
      <c r="AI530" s="854"/>
      <c r="AJ530" s="854" t="str">
        <f t="shared" si="107"/>
        <v/>
      </c>
      <c r="AK530" s="1114"/>
      <c r="AL530" s="88" t="str">
        <f>IF(AND(ISTEXT($E530),ISTEXT($B530)),"산출기준 &gt;&gt;  "&amp;_xlfn.XLOOKUP($E530,산출기준!$D:$D,산출기준!$E:$E,"매칭실패"),"")</f>
        <v/>
      </c>
    </row>
    <row r="531" spans="2:38">
      <c r="B531" s="1111"/>
      <c r="C531" s="1166"/>
      <c r="D531" s="1166" t="s">
        <v>2715</v>
      </c>
      <c r="E531" s="1166"/>
      <c r="F531" s="1166"/>
      <c r="G531" s="1351" t="s">
        <v>3672</v>
      </c>
      <c r="H531" s="843"/>
      <c r="I531" s="712" t="str">
        <f t="shared" si="105"/>
        <v/>
      </c>
      <c r="J531" s="714"/>
      <c r="K531" s="714" t="str">
        <f>IFERROR(VLOOKUP($I531,'WM-AR'!$I$7:$AS$3267,34,FALSE),"")</f>
        <v/>
      </c>
      <c r="L531" s="714" t="str">
        <f>IFERROR(VLOOKUP($I531,'WM-AR'!$I$7:$AS$3267,4,FALSE),"")</f>
        <v/>
      </c>
      <c r="M531" s="714" t="str">
        <f>IFERROR(VLOOKUP($I531,'WM-AR'!$I$7:$AS$3267,6,FALSE),"")</f>
        <v/>
      </c>
      <c r="N531" s="714" t="str">
        <f>IFERROR(VLOOKUP($I531,'WM-AR'!$I$7:$AS$3267,8,FALSE),"")</f>
        <v/>
      </c>
      <c r="O531" s="714" t="str">
        <f>IFERROR(VLOOKUP($I531,'WM-AR'!$I$7:$AS$3267,10,FALSE),"")</f>
        <v/>
      </c>
      <c r="P531" s="714" t="str">
        <f>IFERROR(VLOOKUP($I531,'WM-AR'!$I$7:$AS$3267,12,FALSE),"")</f>
        <v/>
      </c>
      <c r="Q531" s="714" t="str">
        <f>IFERROR(VLOOKUP($I531,'WM-AR'!$I$7:$AS$3267,14,FALSE),"")</f>
        <v/>
      </c>
      <c r="R531" s="714" t="str">
        <f>IFERROR(VLOOKUP($I531,'WM-AR'!$I$7:$AS$3267,16,FALSE),"")</f>
        <v/>
      </c>
      <c r="S531" s="714" t="str">
        <f>IFERROR(VLOOKUP($I531,'WM-AR'!$I$7:$AS$3267,18,FALSE),"")</f>
        <v/>
      </c>
      <c r="T531" s="714" t="str">
        <f>IFERROR(VLOOKUP($I531,'WM-AR'!$I$7:$AS$3267,20,FALSE),"")</f>
        <v/>
      </c>
      <c r="U531" s="714" t="str">
        <f>IFERROR(VLOOKUP($I531,'WM-AR'!$I$7:$AS$3267,22,FALSE),"")</f>
        <v/>
      </c>
      <c r="V531" s="714" t="str">
        <f>IFERROR(VLOOKUP($I531,'WM-AR'!$I$7:$AS$3267,24,FALSE),"")</f>
        <v/>
      </c>
      <c r="W531" s="714" t="str">
        <f>IFERROR(VLOOKUP($I531,'WM-AR'!$I$7:$AS$3267,25,FALSE),"")</f>
        <v/>
      </c>
      <c r="X531" s="714" t="str">
        <f>IFERROR(VLOOKUP($I531,'WM-AR'!$I$7:$AS$3267,26,FALSE),"")</f>
        <v/>
      </c>
      <c r="Y531" s="714" t="str">
        <f>IFERROR(VLOOKUP($I531,'WM-AR'!$I$7:$AS$3267,27,FALSE),"")</f>
        <v/>
      </c>
      <c r="Z531" s="714" t="str">
        <f>IFERROR(VLOOKUP($I531,'WM-AR'!$I$7:$AS$3267,28,FALSE),"")</f>
        <v/>
      </c>
      <c r="AA531" s="714" t="str">
        <f>IFERROR(VLOOKUP($I531,'WM-AR'!$I$7:$AS$3267,29,FALSE),"")</f>
        <v/>
      </c>
      <c r="AB531" s="714" t="str">
        <f>IFERROR(VLOOKUP($I531,'WM-AR'!$I$7:$AS$3267,30,FALSE),"")</f>
        <v/>
      </c>
      <c r="AC531" s="714" t="str">
        <f>IFERROR(VLOOKUP($I531,'WM-AR'!$I$7:$AS$3267,31,FALSE),"")</f>
        <v/>
      </c>
      <c r="AD531" s="714" t="str">
        <f>IFERROR(VLOOKUP($I531,'WM-AR'!$I$7:$AS$3267,32,FALSE),"")</f>
        <v/>
      </c>
      <c r="AE531" s="714" t="str">
        <f>IFERROR(VLOOKUP($I531,'WM-AR'!$I$7:$AS$3267,33,FALSE),"")</f>
        <v/>
      </c>
      <c r="AF531" s="938"/>
      <c r="AG531" s="852"/>
      <c r="AH531" s="852"/>
      <c r="AI531" s="854"/>
      <c r="AJ531" s="854" t="str">
        <f t="shared" si="107"/>
        <v/>
      </c>
      <c r="AK531" s="1114"/>
      <c r="AL531" s="88" t="str">
        <f>IF(AND(ISTEXT($E531),ISTEXT($B531)),"산출기준 &gt;&gt;  "&amp;_xlfn.XLOOKUP($E531,산출기준!$D:$D,산출기준!$E:$E,"매칭실패"),"")</f>
        <v/>
      </c>
    </row>
    <row r="532" spans="2:38">
      <c r="B532" s="1111"/>
      <c r="C532" s="1166"/>
      <c r="D532" s="1166" t="s">
        <v>2715</v>
      </c>
      <c r="E532" s="1166"/>
      <c r="F532" s="1166"/>
      <c r="G532" s="1351" t="s">
        <v>3673</v>
      </c>
      <c r="H532" s="843"/>
      <c r="I532" s="712" t="str">
        <f t="shared" si="105"/>
        <v/>
      </c>
      <c r="J532" s="714"/>
      <c r="K532" s="714" t="str">
        <f>IFERROR(VLOOKUP($I532,'WM-AR'!$I$7:$AS$3267,34,FALSE),"")</f>
        <v/>
      </c>
      <c r="L532" s="714" t="str">
        <f>IFERROR(VLOOKUP($I532,'WM-AR'!$I$7:$AS$3267,4,FALSE),"")</f>
        <v/>
      </c>
      <c r="M532" s="714" t="str">
        <f>IFERROR(VLOOKUP($I532,'WM-AR'!$I$7:$AS$3267,6,FALSE),"")</f>
        <v/>
      </c>
      <c r="N532" s="714" t="str">
        <f>IFERROR(VLOOKUP($I532,'WM-AR'!$I$7:$AS$3267,8,FALSE),"")</f>
        <v/>
      </c>
      <c r="O532" s="714" t="str">
        <f>IFERROR(VLOOKUP($I532,'WM-AR'!$I$7:$AS$3267,10,FALSE),"")</f>
        <v/>
      </c>
      <c r="P532" s="714" t="str">
        <f>IFERROR(VLOOKUP($I532,'WM-AR'!$I$7:$AS$3267,12,FALSE),"")</f>
        <v/>
      </c>
      <c r="Q532" s="714" t="str">
        <f>IFERROR(VLOOKUP($I532,'WM-AR'!$I$7:$AS$3267,14,FALSE),"")</f>
        <v/>
      </c>
      <c r="R532" s="714" t="str">
        <f>IFERROR(VLOOKUP($I532,'WM-AR'!$I$7:$AS$3267,16,FALSE),"")</f>
        <v/>
      </c>
      <c r="S532" s="714" t="str">
        <f>IFERROR(VLOOKUP($I532,'WM-AR'!$I$7:$AS$3267,18,FALSE),"")</f>
        <v/>
      </c>
      <c r="T532" s="714" t="str">
        <f>IFERROR(VLOOKUP($I532,'WM-AR'!$I$7:$AS$3267,20,FALSE),"")</f>
        <v/>
      </c>
      <c r="U532" s="714" t="str">
        <f>IFERROR(VLOOKUP($I532,'WM-AR'!$I$7:$AS$3267,22,FALSE),"")</f>
        <v/>
      </c>
      <c r="V532" s="714" t="str">
        <f>IFERROR(VLOOKUP($I532,'WM-AR'!$I$7:$AS$3267,24,FALSE),"")</f>
        <v/>
      </c>
      <c r="W532" s="714" t="str">
        <f>IFERROR(VLOOKUP($I532,'WM-AR'!$I$7:$AS$3267,25,FALSE),"")</f>
        <v/>
      </c>
      <c r="X532" s="714" t="str">
        <f>IFERROR(VLOOKUP($I532,'WM-AR'!$I$7:$AS$3267,26,FALSE),"")</f>
        <v/>
      </c>
      <c r="Y532" s="714" t="str">
        <f>IFERROR(VLOOKUP($I532,'WM-AR'!$I$7:$AS$3267,27,FALSE),"")</f>
        <v/>
      </c>
      <c r="Z532" s="714" t="str">
        <f>IFERROR(VLOOKUP($I532,'WM-AR'!$I$7:$AS$3267,28,FALSE),"")</f>
        <v/>
      </c>
      <c r="AA532" s="714" t="str">
        <f>IFERROR(VLOOKUP($I532,'WM-AR'!$I$7:$AS$3267,29,FALSE),"")</f>
        <v/>
      </c>
      <c r="AB532" s="714" t="str">
        <f>IFERROR(VLOOKUP($I532,'WM-AR'!$I$7:$AS$3267,30,FALSE),"")</f>
        <v/>
      </c>
      <c r="AC532" s="714" t="str">
        <f>IFERROR(VLOOKUP($I532,'WM-AR'!$I$7:$AS$3267,31,FALSE),"")</f>
        <v/>
      </c>
      <c r="AD532" s="714" t="str">
        <f>IFERROR(VLOOKUP($I532,'WM-AR'!$I$7:$AS$3267,32,FALSE),"")</f>
        <v/>
      </c>
      <c r="AE532" s="714" t="str">
        <f>IFERROR(VLOOKUP($I532,'WM-AR'!$I$7:$AS$3267,33,FALSE),"")</f>
        <v/>
      </c>
      <c r="AF532" s="938"/>
      <c r="AG532" s="852"/>
      <c r="AH532" s="852"/>
      <c r="AI532" s="854"/>
      <c r="AJ532" s="854" t="str">
        <f t="shared" si="107"/>
        <v/>
      </c>
      <c r="AK532" s="1114"/>
      <c r="AL532" s="88" t="str">
        <f>IF(AND(ISTEXT($E532),ISTEXT($B532)),"산출기준 &gt;&gt;  "&amp;_xlfn.XLOOKUP($E532,산출기준!$D:$D,산출기준!$E:$E,"매칭실패"),"")</f>
        <v/>
      </c>
    </row>
    <row r="533" spans="2:38">
      <c r="B533" s="1111"/>
      <c r="C533" s="1166"/>
      <c r="D533" s="1166" t="s">
        <v>2715</v>
      </c>
      <c r="E533" s="1166"/>
      <c r="F533" s="1166"/>
      <c r="G533" s="1351" t="s">
        <v>3680</v>
      </c>
      <c r="H533" s="843"/>
      <c r="I533" s="712" t="str">
        <f t="shared" si="105"/>
        <v/>
      </c>
      <c r="J533" s="714"/>
      <c r="K533" s="714" t="str">
        <f>IFERROR(VLOOKUP($I533,'WM-AR'!$I$7:$AS$3267,34,FALSE),"")</f>
        <v/>
      </c>
      <c r="L533" s="714" t="str">
        <f>IFERROR(VLOOKUP($I533,'WM-AR'!$I$7:$AS$3267,4,FALSE),"")</f>
        <v/>
      </c>
      <c r="M533" s="714" t="str">
        <f>IFERROR(VLOOKUP($I533,'WM-AR'!$I$7:$AS$3267,6,FALSE),"")</f>
        <v/>
      </c>
      <c r="N533" s="714" t="str">
        <f>IFERROR(VLOOKUP($I533,'WM-AR'!$I$7:$AS$3267,8,FALSE),"")</f>
        <v/>
      </c>
      <c r="O533" s="714" t="str">
        <f>IFERROR(VLOOKUP($I533,'WM-AR'!$I$7:$AS$3267,10,FALSE),"")</f>
        <v/>
      </c>
      <c r="P533" s="714" t="str">
        <f>IFERROR(VLOOKUP($I533,'WM-AR'!$I$7:$AS$3267,12,FALSE),"")</f>
        <v/>
      </c>
      <c r="Q533" s="714" t="str">
        <f>IFERROR(VLOOKUP($I533,'WM-AR'!$I$7:$AS$3267,14,FALSE),"")</f>
        <v/>
      </c>
      <c r="R533" s="714" t="str">
        <f>IFERROR(VLOOKUP($I533,'WM-AR'!$I$7:$AS$3267,16,FALSE),"")</f>
        <v/>
      </c>
      <c r="S533" s="714" t="str">
        <f>IFERROR(VLOOKUP($I533,'WM-AR'!$I$7:$AS$3267,18,FALSE),"")</f>
        <v/>
      </c>
      <c r="T533" s="714" t="str">
        <f>IFERROR(VLOOKUP($I533,'WM-AR'!$I$7:$AS$3267,20,FALSE),"")</f>
        <v/>
      </c>
      <c r="U533" s="714" t="str">
        <f>IFERROR(VLOOKUP($I533,'WM-AR'!$I$7:$AS$3267,22,FALSE),"")</f>
        <v/>
      </c>
      <c r="V533" s="714" t="str">
        <f>IFERROR(VLOOKUP($I533,'WM-AR'!$I$7:$AS$3267,24,FALSE),"")</f>
        <v/>
      </c>
      <c r="W533" s="714" t="str">
        <f>IFERROR(VLOOKUP($I533,'WM-AR'!$I$7:$AS$3267,25,FALSE),"")</f>
        <v/>
      </c>
      <c r="X533" s="714" t="str">
        <f>IFERROR(VLOOKUP($I533,'WM-AR'!$I$7:$AS$3267,26,FALSE),"")</f>
        <v/>
      </c>
      <c r="Y533" s="714" t="str">
        <f>IFERROR(VLOOKUP($I533,'WM-AR'!$I$7:$AS$3267,27,FALSE),"")</f>
        <v/>
      </c>
      <c r="Z533" s="714" t="str">
        <f>IFERROR(VLOOKUP($I533,'WM-AR'!$I$7:$AS$3267,28,FALSE),"")</f>
        <v/>
      </c>
      <c r="AA533" s="714" t="str">
        <f>IFERROR(VLOOKUP($I533,'WM-AR'!$I$7:$AS$3267,29,FALSE),"")</f>
        <v/>
      </c>
      <c r="AB533" s="714" t="str">
        <f>IFERROR(VLOOKUP($I533,'WM-AR'!$I$7:$AS$3267,30,FALSE),"")</f>
        <v/>
      </c>
      <c r="AC533" s="714" t="str">
        <f>IFERROR(VLOOKUP($I533,'WM-AR'!$I$7:$AS$3267,31,FALSE),"")</f>
        <v/>
      </c>
      <c r="AD533" s="714" t="str">
        <f>IFERROR(VLOOKUP($I533,'WM-AR'!$I$7:$AS$3267,32,FALSE),"")</f>
        <v/>
      </c>
      <c r="AE533" s="714" t="str">
        <f>IFERROR(VLOOKUP($I533,'WM-AR'!$I$7:$AS$3267,33,FALSE),"")</f>
        <v/>
      </c>
      <c r="AF533" s="938"/>
      <c r="AG533" s="852"/>
      <c r="AH533" s="852"/>
      <c r="AI533" s="854"/>
      <c r="AJ533" s="854" t="str">
        <f t="shared" si="107"/>
        <v/>
      </c>
      <c r="AK533" s="1114"/>
      <c r="AL533" s="88" t="str">
        <f>IF(AND(ISTEXT($E533),ISTEXT($B533)),"산출기준 &gt;&gt;  "&amp;_xlfn.XLOOKUP($E533,산출기준!$D:$D,산출기준!$E:$E,"매칭실패"),"")</f>
        <v/>
      </c>
    </row>
    <row r="534" spans="2:38">
      <c r="B534" s="1111"/>
      <c r="C534" s="1166"/>
      <c r="D534" s="1166" t="s">
        <v>2715</v>
      </c>
      <c r="E534" s="1166"/>
      <c r="F534" s="1166"/>
      <c r="G534" s="1351" t="s">
        <v>3681</v>
      </c>
      <c r="H534" s="843"/>
      <c r="I534" s="712" t="str">
        <f t="shared" si="105"/>
        <v/>
      </c>
      <c r="J534" s="714"/>
      <c r="K534" s="714" t="str">
        <f>IFERROR(VLOOKUP($I534,'WM-AR'!$I$7:$AS$3267,34,FALSE),"")</f>
        <v/>
      </c>
      <c r="L534" s="714" t="str">
        <f>IFERROR(VLOOKUP($I534,'WM-AR'!$I$7:$AS$3267,4,FALSE),"")</f>
        <v/>
      </c>
      <c r="M534" s="714" t="str">
        <f>IFERROR(VLOOKUP($I534,'WM-AR'!$I$7:$AS$3267,6,FALSE),"")</f>
        <v/>
      </c>
      <c r="N534" s="714" t="str">
        <f>IFERROR(VLOOKUP($I534,'WM-AR'!$I$7:$AS$3267,8,FALSE),"")</f>
        <v/>
      </c>
      <c r="O534" s="714" t="str">
        <f>IFERROR(VLOOKUP($I534,'WM-AR'!$I$7:$AS$3267,10,FALSE),"")</f>
        <v/>
      </c>
      <c r="P534" s="714" t="str">
        <f>IFERROR(VLOOKUP($I534,'WM-AR'!$I$7:$AS$3267,12,FALSE),"")</f>
        <v/>
      </c>
      <c r="Q534" s="714" t="str">
        <f>IFERROR(VLOOKUP($I534,'WM-AR'!$I$7:$AS$3267,14,FALSE),"")</f>
        <v/>
      </c>
      <c r="R534" s="714" t="str">
        <f>IFERROR(VLOOKUP($I534,'WM-AR'!$I$7:$AS$3267,16,FALSE),"")</f>
        <v/>
      </c>
      <c r="S534" s="714" t="str">
        <f>IFERROR(VLOOKUP($I534,'WM-AR'!$I$7:$AS$3267,18,FALSE),"")</f>
        <v/>
      </c>
      <c r="T534" s="714" t="str">
        <f>IFERROR(VLOOKUP($I534,'WM-AR'!$I$7:$AS$3267,20,FALSE),"")</f>
        <v/>
      </c>
      <c r="U534" s="714" t="str">
        <f>IFERROR(VLOOKUP($I534,'WM-AR'!$I$7:$AS$3267,22,FALSE),"")</f>
        <v/>
      </c>
      <c r="V534" s="714" t="str">
        <f>IFERROR(VLOOKUP($I534,'WM-AR'!$I$7:$AS$3267,24,FALSE),"")</f>
        <v/>
      </c>
      <c r="W534" s="714" t="str">
        <f>IFERROR(VLOOKUP($I534,'WM-AR'!$I$7:$AS$3267,25,FALSE),"")</f>
        <v/>
      </c>
      <c r="X534" s="714" t="str">
        <f>IFERROR(VLOOKUP($I534,'WM-AR'!$I$7:$AS$3267,26,FALSE),"")</f>
        <v/>
      </c>
      <c r="Y534" s="714" t="str">
        <f>IFERROR(VLOOKUP($I534,'WM-AR'!$I$7:$AS$3267,27,FALSE),"")</f>
        <v/>
      </c>
      <c r="Z534" s="714" t="str">
        <f>IFERROR(VLOOKUP($I534,'WM-AR'!$I$7:$AS$3267,28,FALSE),"")</f>
        <v/>
      </c>
      <c r="AA534" s="714" t="str">
        <f>IFERROR(VLOOKUP($I534,'WM-AR'!$I$7:$AS$3267,29,FALSE),"")</f>
        <v/>
      </c>
      <c r="AB534" s="714" t="str">
        <f>IFERROR(VLOOKUP($I534,'WM-AR'!$I$7:$AS$3267,30,FALSE),"")</f>
        <v/>
      </c>
      <c r="AC534" s="714" t="str">
        <f>IFERROR(VLOOKUP($I534,'WM-AR'!$I$7:$AS$3267,31,FALSE),"")</f>
        <v/>
      </c>
      <c r="AD534" s="714" t="str">
        <f>IFERROR(VLOOKUP($I534,'WM-AR'!$I$7:$AS$3267,32,FALSE),"")</f>
        <v/>
      </c>
      <c r="AE534" s="714" t="str">
        <f>IFERROR(VLOOKUP($I534,'WM-AR'!$I$7:$AS$3267,33,FALSE),"")</f>
        <v/>
      </c>
      <c r="AF534" s="938"/>
      <c r="AG534" s="852"/>
      <c r="AH534" s="852"/>
      <c r="AI534" s="854"/>
      <c r="AJ534" s="854" t="str">
        <f t="shared" si="107"/>
        <v/>
      </c>
      <c r="AK534" s="1114"/>
      <c r="AL534" s="88" t="str">
        <f>IF(AND(ISTEXT($E534),ISTEXT($B534)),"산출기준 &gt;&gt;  "&amp;_xlfn.XLOOKUP($E534,산출기준!$D:$D,산출기준!$E:$E,"매칭실패"),"")</f>
        <v/>
      </c>
    </row>
    <row r="535" spans="2:38">
      <c r="B535" s="1111"/>
      <c r="C535" s="1166"/>
      <c r="D535" s="1166" t="s">
        <v>3070</v>
      </c>
      <c r="E535" s="1166"/>
      <c r="F535" s="1166"/>
      <c r="G535" s="843" t="s">
        <v>3672</v>
      </c>
      <c r="H535" s="843"/>
      <c r="I535" s="712" t="str">
        <f t="shared" si="105"/>
        <v/>
      </c>
      <c r="J535" s="714"/>
      <c r="K535" s="714" t="str">
        <f>IFERROR(VLOOKUP($I535,'WM-AR'!$I$7:$AS$3267,34,FALSE),"")</f>
        <v/>
      </c>
      <c r="L535" s="714" t="str">
        <f>IFERROR(VLOOKUP($I535,'WM-AR'!$I$7:$AS$3267,4,FALSE),"")</f>
        <v/>
      </c>
      <c r="M535" s="714" t="str">
        <f>IFERROR(VLOOKUP($I535,'WM-AR'!$I$7:$AS$3267,6,FALSE),"")</f>
        <v/>
      </c>
      <c r="N535" s="714" t="str">
        <f>IFERROR(VLOOKUP($I535,'WM-AR'!$I$7:$AS$3267,8,FALSE),"")</f>
        <v/>
      </c>
      <c r="O535" s="714" t="str">
        <f>IFERROR(VLOOKUP($I535,'WM-AR'!$I$7:$AS$3267,10,FALSE),"")</f>
        <v/>
      </c>
      <c r="P535" s="714" t="str">
        <f>IFERROR(VLOOKUP($I535,'WM-AR'!$I$7:$AS$3267,12,FALSE),"")</f>
        <v/>
      </c>
      <c r="Q535" s="714" t="str">
        <f>IFERROR(VLOOKUP($I535,'WM-AR'!$I$7:$AS$3267,14,FALSE),"")</f>
        <v/>
      </c>
      <c r="R535" s="714" t="str">
        <f>IFERROR(VLOOKUP($I535,'WM-AR'!$I$7:$AS$3267,16,FALSE),"")</f>
        <v/>
      </c>
      <c r="S535" s="714" t="str">
        <f>IFERROR(VLOOKUP($I535,'WM-AR'!$I$7:$AS$3267,18,FALSE),"")</f>
        <v/>
      </c>
      <c r="T535" s="714" t="str">
        <f>IFERROR(VLOOKUP($I535,'WM-AR'!$I$7:$AS$3267,20,FALSE),"")</f>
        <v/>
      </c>
      <c r="U535" s="714" t="str">
        <f>IFERROR(VLOOKUP($I535,'WM-AR'!$I$7:$AS$3267,22,FALSE),"")</f>
        <v/>
      </c>
      <c r="V535" s="714" t="str">
        <f>IFERROR(VLOOKUP($I535,'WM-AR'!$I$7:$AS$3267,24,FALSE),"")</f>
        <v/>
      </c>
      <c r="W535" s="714" t="str">
        <f>IFERROR(VLOOKUP($I535,'WM-AR'!$I$7:$AS$3267,25,FALSE),"")</f>
        <v/>
      </c>
      <c r="X535" s="714" t="str">
        <f>IFERROR(VLOOKUP($I535,'WM-AR'!$I$7:$AS$3267,26,FALSE),"")</f>
        <v/>
      </c>
      <c r="Y535" s="714" t="str">
        <f>IFERROR(VLOOKUP($I535,'WM-AR'!$I$7:$AS$3267,27,FALSE),"")</f>
        <v/>
      </c>
      <c r="Z535" s="714" t="str">
        <f>IFERROR(VLOOKUP($I535,'WM-AR'!$I$7:$AS$3267,28,FALSE),"")</f>
        <v/>
      </c>
      <c r="AA535" s="714" t="str">
        <f>IFERROR(VLOOKUP($I535,'WM-AR'!$I$7:$AS$3267,29,FALSE),"")</f>
        <v/>
      </c>
      <c r="AB535" s="714" t="str">
        <f>IFERROR(VLOOKUP($I535,'WM-AR'!$I$7:$AS$3267,30,FALSE),"")</f>
        <v/>
      </c>
      <c r="AC535" s="714" t="str">
        <f>IFERROR(VLOOKUP($I535,'WM-AR'!$I$7:$AS$3267,31,FALSE),"")</f>
        <v/>
      </c>
      <c r="AD535" s="714" t="str">
        <f>IFERROR(VLOOKUP($I535,'WM-AR'!$I$7:$AS$3267,32,FALSE),"")</f>
        <v/>
      </c>
      <c r="AE535" s="714" t="str">
        <f>IFERROR(VLOOKUP($I535,'WM-AR'!$I$7:$AS$3267,33,FALSE),"")</f>
        <v/>
      </c>
      <c r="AF535" s="938"/>
      <c r="AG535" s="852"/>
      <c r="AH535" s="852"/>
      <c r="AI535" s="854"/>
      <c r="AJ535" s="854" t="str">
        <f t="shared" si="107"/>
        <v/>
      </c>
      <c r="AK535" s="1114"/>
      <c r="AL535" s="88" t="str">
        <f>IF(AND(ISTEXT($E535),ISTEXT($B535)),"산출기준 &gt;&gt;  "&amp;_xlfn.XLOOKUP($E535,산출기준!$D:$D,산출기준!$E:$E,"매칭실패"),"")</f>
        <v/>
      </c>
    </row>
    <row r="536" spans="2:38">
      <c r="B536" s="1111"/>
      <c r="C536" s="1166"/>
      <c r="D536" s="1166" t="s">
        <v>3070</v>
      </c>
      <c r="E536" s="1166"/>
      <c r="F536" s="1166"/>
      <c r="G536" s="843" t="s">
        <v>3673</v>
      </c>
      <c r="H536" s="843"/>
      <c r="I536" s="712" t="str">
        <f t="shared" si="105"/>
        <v/>
      </c>
      <c r="J536" s="714"/>
      <c r="K536" s="714" t="str">
        <f>IFERROR(VLOOKUP($I536,'WM-AR'!$I$7:$AS$3267,34,FALSE),"")</f>
        <v/>
      </c>
      <c r="L536" s="714" t="str">
        <f>IFERROR(VLOOKUP($I536,'WM-AR'!$I$7:$AS$3267,4,FALSE),"")</f>
        <v/>
      </c>
      <c r="M536" s="714" t="str">
        <f>IFERROR(VLOOKUP($I536,'WM-AR'!$I$7:$AS$3267,6,FALSE),"")</f>
        <v/>
      </c>
      <c r="N536" s="714" t="str">
        <f>IFERROR(VLOOKUP($I536,'WM-AR'!$I$7:$AS$3267,8,FALSE),"")</f>
        <v/>
      </c>
      <c r="O536" s="714" t="str">
        <f>IFERROR(VLOOKUP($I536,'WM-AR'!$I$7:$AS$3267,10,FALSE),"")</f>
        <v/>
      </c>
      <c r="P536" s="714" t="str">
        <f>IFERROR(VLOOKUP($I536,'WM-AR'!$I$7:$AS$3267,12,FALSE),"")</f>
        <v/>
      </c>
      <c r="Q536" s="714" t="str">
        <f>IFERROR(VLOOKUP($I536,'WM-AR'!$I$7:$AS$3267,14,FALSE),"")</f>
        <v/>
      </c>
      <c r="R536" s="714" t="str">
        <f>IFERROR(VLOOKUP($I536,'WM-AR'!$I$7:$AS$3267,16,FALSE),"")</f>
        <v/>
      </c>
      <c r="S536" s="714" t="str">
        <f>IFERROR(VLOOKUP($I536,'WM-AR'!$I$7:$AS$3267,18,FALSE),"")</f>
        <v/>
      </c>
      <c r="T536" s="714" t="str">
        <f>IFERROR(VLOOKUP($I536,'WM-AR'!$I$7:$AS$3267,20,FALSE),"")</f>
        <v/>
      </c>
      <c r="U536" s="714" t="str">
        <f>IFERROR(VLOOKUP($I536,'WM-AR'!$I$7:$AS$3267,22,FALSE),"")</f>
        <v/>
      </c>
      <c r="V536" s="714" t="str">
        <f>IFERROR(VLOOKUP($I536,'WM-AR'!$I$7:$AS$3267,24,FALSE),"")</f>
        <v/>
      </c>
      <c r="W536" s="714" t="str">
        <f>IFERROR(VLOOKUP($I536,'WM-AR'!$I$7:$AS$3267,25,FALSE),"")</f>
        <v/>
      </c>
      <c r="X536" s="714" t="str">
        <f>IFERROR(VLOOKUP($I536,'WM-AR'!$I$7:$AS$3267,26,FALSE),"")</f>
        <v/>
      </c>
      <c r="Y536" s="714" t="str">
        <f>IFERROR(VLOOKUP($I536,'WM-AR'!$I$7:$AS$3267,27,FALSE),"")</f>
        <v/>
      </c>
      <c r="Z536" s="714" t="str">
        <f>IFERROR(VLOOKUP($I536,'WM-AR'!$I$7:$AS$3267,28,FALSE),"")</f>
        <v/>
      </c>
      <c r="AA536" s="714" t="str">
        <f>IFERROR(VLOOKUP($I536,'WM-AR'!$I$7:$AS$3267,29,FALSE),"")</f>
        <v/>
      </c>
      <c r="AB536" s="714" t="str">
        <f>IFERROR(VLOOKUP($I536,'WM-AR'!$I$7:$AS$3267,30,FALSE),"")</f>
        <v/>
      </c>
      <c r="AC536" s="714" t="str">
        <f>IFERROR(VLOOKUP($I536,'WM-AR'!$I$7:$AS$3267,31,FALSE),"")</f>
        <v/>
      </c>
      <c r="AD536" s="714" t="str">
        <f>IFERROR(VLOOKUP($I536,'WM-AR'!$I$7:$AS$3267,32,FALSE),"")</f>
        <v/>
      </c>
      <c r="AE536" s="714" t="str">
        <f>IFERROR(VLOOKUP($I536,'WM-AR'!$I$7:$AS$3267,33,FALSE),"")</f>
        <v/>
      </c>
      <c r="AF536" s="938"/>
      <c r="AG536" s="852"/>
      <c r="AH536" s="852"/>
      <c r="AI536" s="854"/>
      <c r="AJ536" s="854" t="str">
        <f t="shared" si="107"/>
        <v/>
      </c>
      <c r="AK536" s="1114"/>
      <c r="AL536" s="88" t="str">
        <f>IF(AND(ISTEXT($E536),ISTEXT($B536)),"산출기준 &gt;&gt;  "&amp;_xlfn.XLOOKUP($E536,산출기준!$D:$D,산출기준!$E:$E,"매칭실패"),"")</f>
        <v/>
      </c>
    </row>
    <row r="537" spans="2:38">
      <c r="B537" s="1111"/>
      <c r="C537" s="1166"/>
      <c r="D537" s="1166" t="s">
        <v>3070</v>
      </c>
      <c r="E537" s="1166"/>
      <c r="F537" s="1166"/>
      <c r="G537" s="843" t="s">
        <v>3674</v>
      </c>
      <c r="H537" s="843"/>
      <c r="I537" s="712" t="str">
        <f t="shared" si="105"/>
        <v/>
      </c>
      <c r="J537" s="714"/>
      <c r="K537" s="714" t="str">
        <f>IFERROR(VLOOKUP($I537,'WM-AR'!$I$7:$AS$3267,34,FALSE),"")</f>
        <v/>
      </c>
      <c r="L537" s="714" t="str">
        <f>IFERROR(VLOOKUP($I537,'WM-AR'!$I$7:$AS$3267,4,FALSE),"")</f>
        <v/>
      </c>
      <c r="M537" s="714" t="str">
        <f>IFERROR(VLOOKUP($I537,'WM-AR'!$I$7:$AS$3267,6,FALSE),"")</f>
        <v/>
      </c>
      <c r="N537" s="714" t="str">
        <f>IFERROR(VLOOKUP($I537,'WM-AR'!$I$7:$AS$3267,8,FALSE),"")</f>
        <v/>
      </c>
      <c r="O537" s="714" t="str">
        <f>IFERROR(VLOOKUP($I537,'WM-AR'!$I$7:$AS$3267,10,FALSE),"")</f>
        <v/>
      </c>
      <c r="P537" s="714" t="str">
        <f>IFERROR(VLOOKUP($I537,'WM-AR'!$I$7:$AS$3267,12,FALSE),"")</f>
        <v/>
      </c>
      <c r="Q537" s="714" t="str">
        <f>IFERROR(VLOOKUP($I537,'WM-AR'!$I$7:$AS$3267,14,FALSE),"")</f>
        <v/>
      </c>
      <c r="R537" s="714" t="str">
        <f>IFERROR(VLOOKUP($I537,'WM-AR'!$I$7:$AS$3267,16,FALSE),"")</f>
        <v/>
      </c>
      <c r="S537" s="714" t="str">
        <f>IFERROR(VLOOKUP($I537,'WM-AR'!$I$7:$AS$3267,18,FALSE),"")</f>
        <v/>
      </c>
      <c r="T537" s="714" t="str">
        <f>IFERROR(VLOOKUP($I537,'WM-AR'!$I$7:$AS$3267,20,FALSE),"")</f>
        <v/>
      </c>
      <c r="U537" s="714" t="str">
        <f>IFERROR(VLOOKUP($I537,'WM-AR'!$I$7:$AS$3267,22,FALSE),"")</f>
        <v/>
      </c>
      <c r="V537" s="714" t="str">
        <f>IFERROR(VLOOKUP($I537,'WM-AR'!$I$7:$AS$3267,24,FALSE),"")</f>
        <v/>
      </c>
      <c r="W537" s="714" t="str">
        <f>IFERROR(VLOOKUP($I537,'WM-AR'!$I$7:$AS$3267,25,FALSE),"")</f>
        <v/>
      </c>
      <c r="X537" s="714" t="str">
        <f>IFERROR(VLOOKUP($I537,'WM-AR'!$I$7:$AS$3267,26,FALSE),"")</f>
        <v/>
      </c>
      <c r="Y537" s="714" t="str">
        <f>IFERROR(VLOOKUP($I537,'WM-AR'!$I$7:$AS$3267,27,FALSE),"")</f>
        <v/>
      </c>
      <c r="Z537" s="714" t="str">
        <f>IFERROR(VLOOKUP($I537,'WM-AR'!$I$7:$AS$3267,28,FALSE),"")</f>
        <v/>
      </c>
      <c r="AA537" s="714" t="str">
        <f>IFERROR(VLOOKUP($I537,'WM-AR'!$I$7:$AS$3267,29,FALSE),"")</f>
        <v/>
      </c>
      <c r="AB537" s="714" t="str">
        <f>IFERROR(VLOOKUP($I537,'WM-AR'!$I$7:$AS$3267,30,FALSE),"")</f>
        <v/>
      </c>
      <c r="AC537" s="714" t="str">
        <f>IFERROR(VLOOKUP($I537,'WM-AR'!$I$7:$AS$3267,31,FALSE),"")</f>
        <v/>
      </c>
      <c r="AD537" s="714" t="str">
        <f>IFERROR(VLOOKUP($I537,'WM-AR'!$I$7:$AS$3267,32,FALSE),"")</f>
        <v/>
      </c>
      <c r="AE537" s="714" t="str">
        <f>IFERROR(VLOOKUP($I537,'WM-AR'!$I$7:$AS$3267,33,FALSE),"")</f>
        <v/>
      </c>
      <c r="AF537" s="938"/>
      <c r="AG537" s="852"/>
      <c r="AH537" s="852"/>
      <c r="AI537" s="854"/>
      <c r="AJ537" s="854" t="str">
        <f t="shared" si="107"/>
        <v/>
      </c>
      <c r="AK537" s="1114"/>
      <c r="AL537" s="88" t="str">
        <f>IF(AND(ISTEXT($E537),ISTEXT($B537)),"산출기준 &gt;&gt;  "&amp;_xlfn.XLOOKUP($E537,산출기준!$D:$D,산출기준!$E:$E,"매칭실패"),"")</f>
        <v/>
      </c>
    </row>
    <row r="538" spans="2:38">
      <c r="B538" s="1111"/>
      <c r="C538" s="1166"/>
      <c r="D538" s="1166" t="s">
        <v>3070</v>
      </c>
      <c r="E538" s="1166"/>
      <c r="F538" s="1166"/>
      <c r="G538" s="843" t="s">
        <v>3675</v>
      </c>
      <c r="H538" s="843"/>
      <c r="I538" s="712" t="str">
        <f t="shared" si="105"/>
        <v/>
      </c>
      <c r="J538" s="714"/>
      <c r="K538" s="714" t="str">
        <f>IFERROR(VLOOKUP($I538,'WM-AR'!$I$7:$AS$3267,34,FALSE),"")</f>
        <v/>
      </c>
      <c r="L538" s="714" t="str">
        <f>IFERROR(VLOOKUP($I538,'WM-AR'!$I$7:$AS$3267,4,FALSE),"")</f>
        <v/>
      </c>
      <c r="M538" s="714" t="str">
        <f>IFERROR(VLOOKUP($I538,'WM-AR'!$I$7:$AS$3267,6,FALSE),"")</f>
        <v/>
      </c>
      <c r="N538" s="714" t="str">
        <f>IFERROR(VLOOKUP($I538,'WM-AR'!$I$7:$AS$3267,8,FALSE),"")</f>
        <v/>
      </c>
      <c r="O538" s="714" t="str">
        <f>IFERROR(VLOOKUP($I538,'WM-AR'!$I$7:$AS$3267,10,FALSE),"")</f>
        <v/>
      </c>
      <c r="P538" s="714" t="str">
        <f>IFERROR(VLOOKUP($I538,'WM-AR'!$I$7:$AS$3267,12,FALSE),"")</f>
        <v/>
      </c>
      <c r="Q538" s="714" t="str">
        <f>IFERROR(VLOOKUP($I538,'WM-AR'!$I$7:$AS$3267,14,FALSE),"")</f>
        <v/>
      </c>
      <c r="R538" s="714" t="str">
        <f>IFERROR(VLOOKUP($I538,'WM-AR'!$I$7:$AS$3267,16,FALSE),"")</f>
        <v/>
      </c>
      <c r="S538" s="714" t="str">
        <f>IFERROR(VLOOKUP($I538,'WM-AR'!$I$7:$AS$3267,18,FALSE),"")</f>
        <v/>
      </c>
      <c r="T538" s="714" t="str">
        <f>IFERROR(VLOOKUP($I538,'WM-AR'!$I$7:$AS$3267,20,FALSE),"")</f>
        <v/>
      </c>
      <c r="U538" s="714" t="str">
        <f>IFERROR(VLOOKUP($I538,'WM-AR'!$I$7:$AS$3267,22,FALSE),"")</f>
        <v/>
      </c>
      <c r="V538" s="714" t="str">
        <f>IFERROR(VLOOKUP($I538,'WM-AR'!$I$7:$AS$3267,24,FALSE),"")</f>
        <v/>
      </c>
      <c r="W538" s="714" t="str">
        <f>IFERROR(VLOOKUP($I538,'WM-AR'!$I$7:$AS$3267,25,FALSE),"")</f>
        <v/>
      </c>
      <c r="X538" s="714" t="str">
        <f>IFERROR(VLOOKUP($I538,'WM-AR'!$I$7:$AS$3267,26,FALSE),"")</f>
        <v/>
      </c>
      <c r="Y538" s="714" t="str">
        <f>IFERROR(VLOOKUP($I538,'WM-AR'!$I$7:$AS$3267,27,FALSE),"")</f>
        <v/>
      </c>
      <c r="Z538" s="714" t="str">
        <f>IFERROR(VLOOKUP($I538,'WM-AR'!$I$7:$AS$3267,28,FALSE),"")</f>
        <v/>
      </c>
      <c r="AA538" s="714" t="str">
        <f>IFERROR(VLOOKUP($I538,'WM-AR'!$I$7:$AS$3267,29,FALSE),"")</f>
        <v/>
      </c>
      <c r="AB538" s="714" t="str">
        <f>IFERROR(VLOOKUP($I538,'WM-AR'!$I$7:$AS$3267,30,FALSE),"")</f>
        <v/>
      </c>
      <c r="AC538" s="714" t="str">
        <f>IFERROR(VLOOKUP($I538,'WM-AR'!$I$7:$AS$3267,31,FALSE),"")</f>
        <v/>
      </c>
      <c r="AD538" s="714" t="str">
        <f>IFERROR(VLOOKUP($I538,'WM-AR'!$I$7:$AS$3267,32,FALSE),"")</f>
        <v/>
      </c>
      <c r="AE538" s="714" t="str">
        <f>IFERROR(VLOOKUP($I538,'WM-AR'!$I$7:$AS$3267,33,FALSE),"")</f>
        <v/>
      </c>
      <c r="AF538" s="938"/>
      <c r="AG538" s="852"/>
      <c r="AH538" s="852"/>
      <c r="AI538" s="854"/>
      <c r="AJ538" s="854" t="str">
        <f t="shared" si="107"/>
        <v/>
      </c>
      <c r="AK538" s="1114"/>
      <c r="AL538" s="88" t="str">
        <f>IF(AND(ISTEXT($E538),ISTEXT($B538)),"산출기준 &gt;&gt;  "&amp;_xlfn.XLOOKUP($E538,산출기준!$D:$D,산출기준!$E:$E,"매칭실패"),"")</f>
        <v/>
      </c>
    </row>
    <row r="539" spans="2:38">
      <c r="B539" s="1116"/>
      <c r="C539" s="1167"/>
      <c r="D539" s="1167"/>
      <c r="E539" s="1167"/>
      <c r="F539" s="1167"/>
      <c r="G539" s="1120"/>
      <c r="H539" s="1120"/>
      <c r="I539" s="1119" t="str">
        <f t="shared" si="105"/>
        <v/>
      </c>
      <c r="J539" s="1121"/>
      <c r="K539" s="1121" t="str">
        <f>IFERROR(VLOOKUP($I539,'WM-AR'!$I$7:$AS$3267,34,FALSE),"")</f>
        <v/>
      </c>
      <c r="L539" s="1121" t="str">
        <f>IFERROR(VLOOKUP($I539,'WM-AR'!$I$7:$AS$3267,4,FALSE),"")</f>
        <v/>
      </c>
      <c r="M539" s="1121" t="str">
        <f>IFERROR(VLOOKUP($I539,'WM-AR'!$I$7:$AS$3267,6,FALSE),"")</f>
        <v/>
      </c>
      <c r="N539" s="1121" t="str">
        <f>IFERROR(VLOOKUP($I539,'WM-AR'!$I$7:$AS$3267,8,FALSE),"")</f>
        <v/>
      </c>
      <c r="O539" s="1121" t="str">
        <f>IFERROR(VLOOKUP($I539,'WM-AR'!$I$7:$AS$3267,10,FALSE),"")</f>
        <v/>
      </c>
      <c r="P539" s="1121" t="str">
        <f>IFERROR(VLOOKUP($I539,'WM-AR'!$I$7:$AS$3267,12,FALSE),"")</f>
        <v/>
      </c>
      <c r="Q539" s="1121" t="str">
        <f>IFERROR(VLOOKUP($I539,'WM-AR'!$I$7:$AS$3267,14,FALSE),"")</f>
        <v/>
      </c>
      <c r="R539" s="1121" t="str">
        <f>IFERROR(VLOOKUP($I539,'WM-AR'!$I$7:$AS$3267,16,FALSE),"")</f>
        <v/>
      </c>
      <c r="S539" s="1121" t="str">
        <f>IFERROR(VLOOKUP($I539,'WM-AR'!$I$7:$AS$3267,18,FALSE),"")</f>
        <v/>
      </c>
      <c r="T539" s="1121" t="str">
        <f>IFERROR(VLOOKUP($I539,'WM-AR'!$I$7:$AS$3267,20,FALSE),"")</f>
        <v/>
      </c>
      <c r="U539" s="1121" t="str">
        <f>IFERROR(VLOOKUP($I539,'WM-AR'!$I$7:$AS$3267,22,FALSE),"")</f>
        <v/>
      </c>
      <c r="V539" s="1121" t="str">
        <f>IFERROR(VLOOKUP($I539,'WM-AR'!$I$7:$AS$3267,24,FALSE),"")</f>
        <v/>
      </c>
      <c r="W539" s="1121" t="str">
        <f>IFERROR(VLOOKUP($I539,'WM-AR'!$I$7:$AS$3267,25,FALSE),"")</f>
        <v/>
      </c>
      <c r="X539" s="1121" t="str">
        <f>IFERROR(VLOOKUP($I539,'WM-AR'!$I$7:$AS$3267,26,FALSE),"")</f>
        <v/>
      </c>
      <c r="Y539" s="1121" t="str">
        <f>IFERROR(VLOOKUP($I539,'WM-AR'!$I$7:$AS$3267,27,FALSE),"")</f>
        <v/>
      </c>
      <c r="Z539" s="1121" t="str">
        <f>IFERROR(VLOOKUP($I539,'WM-AR'!$I$7:$AS$3267,28,FALSE),"")</f>
        <v/>
      </c>
      <c r="AA539" s="1121" t="str">
        <f>IFERROR(VLOOKUP($I539,'WM-AR'!$I$7:$AS$3267,29,FALSE),"")</f>
        <v/>
      </c>
      <c r="AB539" s="1121" t="str">
        <f>IFERROR(VLOOKUP($I539,'WM-AR'!$I$7:$AS$3267,30,FALSE),"")</f>
        <v/>
      </c>
      <c r="AC539" s="1121" t="str">
        <f>IFERROR(VLOOKUP($I539,'WM-AR'!$I$7:$AS$3267,31,FALSE),"")</f>
        <v/>
      </c>
      <c r="AD539" s="1121" t="str">
        <f>IFERROR(VLOOKUP($I539,'WM-AR'!$I$7:$AS$3267,32,FALSE),"")</f>
        <v/>
      </c>
      <c r="AE539" s="1121" t="str">
        <f>IFERROR(VLOOKUP($I539,'WM-AR'!$I$7:$AS$3267,33,FALSE),"")</f>
        <v/>
      </c>
      <c r="AF539" s="1209"/>
      <c r="AG539" s="1123"/>
      <c r="AH539" s="1123"/>
      <c r="AI539" s="1124"/>
      <c r="AJ539" s="1124" t="str">
        <f t="shared" si="107"/>
        <v/>
      </c>
      <c r="AK539" s="1125"/>
      <c r="AL539" s="88" t="str">
        <f>IF(AND(ISTEXT($E539),ISTEXT($B539)),"산출기준 &gt;&gt;  "&amp;_xlfn.XLOOKUP($E539,산출기준!$D:$D,산출기준!$E:$E,"매칭실패"),"")</f>
        <v/>
      </c>
    </row>
    <row r="540" spans="2:38" s="658" customFormat="1" ht="20.100000000000001" customHeight="1">
      <c r="B540" s="802"/>
      <c r="C540" s="662"/>
      <c r="D540" s="662"/>
      <c r="E540" s="662"/>
      <c r="F540" s="1338" t="s">
        <v>1077</v>
      </c>
      <c r="G540" s="662"/>
      <c r="H540" s="662"/>
      <c r="I540" s="652"/>
      <c r="J540" s="664"/>
      <c r="K540" s="664"/>
      <c r="L540" s="664"/>
      <c r="M540" s="664"/>
      <c r="N540" s="664"/>
      <c r="O540" s="664"/>
      <c r="P540" s="664"/>
      <c r="Q540" s="664"/>
      <c r="R540" s="664"/>
      <c r="S540" s="664"/>
      <c r="T540" s="664"/>
      <c r="U540" s="664"/>
      <c r="V540" s="664"/>
      <c r="W540" s="664"/>
      <c r="X540" s="664"/>
      <c r="Y540" s="664"/>
      <c r="Z540" s="664"/>
      <c r="AA540" s="664"/>
      <c r="AB540" s="664"/>
      <c r="AC540" s="664"/>
      <c r="AD540" s="664"/>
      <c r="AE540" s="664"/>
      <c r="AF540" s="660"/>
      <c r="AG540" s="665"/>
      <c r="AH540" s="665"/>
      <c r="AI540" s="666"/>
      <c r="AJ540" s="666"/>
      <c r="AK540" s="662"/>
      <c r="AL540" s="658" t="str">
        <f>IF(AND(ISTEXT($E540),ISTEXT($B540)),"산출기준 &gt;&gt;  "&amp;_xlfn.XLOOKUP($E540,산출기준!$D:$D,산출기준!$E:$E,"매칭실패"),"")</f>
        <v/>
      </c>
    </row>
    <row r="541" spans="2:38" ht="34.9" customHeight="1">
      <c r="B541" s="808" t="str" cm="1">
        <f t="array" aca="1" ref="B541" ca="1">_xlfn.IFNA(INDIRECT("Family_표준_구성도!B"&amp;MATCH(F541,INDIRECT("Family_표준_구성도!"&amp;"C:C"),0)),"")</f>
        <v>6.2.9.1.3</v>
      </c>
      <c r="C541" s="668" t="s">
        <v>1903</v>
      </c>
      <c r="D541" s="809"/>
      <c r="E541" s="668" t="s">
        <v>2006</v>
      </c>
      <c r="F541" s="1079" t="s">
        <v>1079</v>
      </c>
      <c r="G541" s="1079"/>
      <c r="H541" s="1079"/>
      <c r="I541" s="674" t="str">
        <f t="shared" ref="I541:I958" si="108">LEFT(H541,14)</f>
        <v/>
      </c>
      <c r="J541" s="674"/>
      <c r="K541" s="674"/>
      <c r="L541" s="674"/>
      <c r="M541" s="674"/>
      <c r="N541" s="675"/>
      <c r="O541" s="676"/>
      <c r="P541" s="677"/>
      <c r="Q541" s="677"/>
      <c r="R541" s="677"/>
      <c r="S541" s="677"/>
      <c r="T541" s="677"/>
      <c r="U541" s="677"/>
      <c r="V541" s="678"/>
      <c r="W541" s="679"/>
      <c r="X541" s="679"/>
      <c r="Y541" s="679"/>
      <c r="Z541" s="679"/>
      <c r="AA541" s="679"/>
      <c r="AB541" s="679"/>
      <c r="AC541" s="679"/>
      <c r="AD541" s="679"/>
      <c r="AE541" s="679"/>
      <c r="AF541" s="1312" t="s">
        <v>3544</v>
      </c>
      <c r="AG541" s="682"/>
      <c r="AH541" s="682"/>
      <c r="AI541" s="682"/>
      <c r="AJ541" s="682"/>
      <c r="AK541" s="903"/>
      <c r="AL541" s="88" t="str">
        <f ca="1">IF(AND(ISTEXT($E541),ISTEXT($B541)),"산출기준 &gt;&gt;  "&amp;_xlfn.XLOOKUP($E541,산출기준!$D:$D,산출기준!$E:$E,"매칭실패"),"")</f>
        <v>산출기준 &gt;&gt;  [Steel Beam]</v>
      </c>
    </row>
    <row r="542" spans="2:38" ht="49.9" customHeight="1" outlineLevel="1">
      <c r="B542" s="758"/>
      <c r="C542" s="759"/>
      <c r="D542" s="759"/>
      <c r="E542" s="759"/>
      <c r="F542" s="1080" t="s">
        <v>3488</v>
      </c>
      <c r="G542" s="759" t="str">
        <f t="shared" ref="G542:G545" si="109">IF(IF(N542=0,"",N542)&amp;" | "&amp;IF(O542=0,"",O542)&amp;" | "&amp;IF(Q542=0,"",Q542)&amp;" | "&amp;IF(R542=0,"",R542)=" |  |  | ","",IF(N542=0,"",N542)&amp;" | "&amp;IF(O542=0,"",O542)&amp;" | "&amp;IF(Q542=0,"",Q542)&amp;" | "&amp;IF(R542=0,"",R542))</f>
        <v xml:space="preserve">Light Steel - Standard |  |  | </v>
      </c>
      <c r="H542" s="816" t="s">
        <v>3512</v>
      </c>
      <c r="I542" s="765" t="str">
        <f t="shared" si="108"/>
        <v>S01AA074-00001</v>
      </c>
      <c r="J542" s="766"/>
      <c r="K542" s="766" t="str">
        <f>IFERROR(VLOOKUP($I542,'WM-AR'!$I$7:$AS$3267,34,FALSE),"")</f>
        <v>TON</v>
      </c>
      <c r="L542" s="766" t="str">
        <f>IFERROR(VLOOKUP($I542,'WM-AR'!$I$7:$AS$3267,4,FALSE),"")</f>
        <v>Main Steel Structure Fabrication Work</v>
      </c>
      <c r="M542" s="766" t="str">
        <f>IFERROR(VLOOKUP($I542,'WM-AR'!$I$7:$AS$3267,6,FALSE),"")</f>
        <v>Shelter/Building</v>
      </c>
      <c r="N542" s="766" t="str">
        <f>IFERROR(VLOOKUP($I542,'WM-AR'!$I$7:$AS$3267,8,FALSE),"")</f>
        <v>Light Steel - Standard</v>
      </c>
      <c r="O542" s="766">
        <f>IFERROR(VLOOKUP($I542,'WM-AR'!$I$7:$AS$3267,10,FALSE),"")</f>
        <v>0</v>
      </c>
      <c r="P542" s="766">
        <f>IFERROR(VLOOKUP($I542,'WM-AR'!$I$7:$AS$3267,12,FALSE),"")</f>
        <v>0</v>
      </c>
      <c r="Q542" s="766" t="str">
        <f>IFERROR(VLOOKUP($I542,'WM-AR'!$I$7:$AS$3267,14,FALSE),"")</f>
        <v/>
      </c>
      <c r="R542" s="766" t="str">
        <f>IFERROR(VLOOKUP($I542,'WM-AR'!$I$7:$AS$3267,16,FALSE),"")</f>
        <v/>
      </c>
      <c r="S542" s="766" t="str">
        <f>IFERROR(VLOOKUP($I542,'WM-AR'!$I$7:$AS$3267,18,FALSE),"")</f>
        <v/>
      </c>
      <c r="T542" s="766" t="str">
        <f>IFERROR(VLOOKUP($I542,'WM-AR'!$I$7:$AS$3267,20,FALSE),"")</f>
        <v/>
      </c>
      <c r="U542" s="766" t="str">
        <f>IFERROR(VLOOKUP($I542,'WM-AR'!$I$7:$AS$3267,22,FALSE),"")</f>
        <v/>
      </c>
      <c r="V542" s="766" t="str">
        <f>IFERROR(VLOOKUP($I542,'WM-AR'!$I$7:$AS$3267,24,FALSE),"")</f>
        <v/>
      </c>
      <c r="W542" s="766">
        <f>IFERROR(VLOOKUP($I542,'WM-AR'!$I$7:$AS$3267,25,FALSE),"")</f>
        <v>0</v>
      </c>
      <c r="X542" s="766">
        <f>IFERROR(VLOOKUP($I542,'WM-AR'!$I$7:$AS$3267,26,FALSE),"")</f>
        <v>0</v>
      </c>
      <c r="Y542" s="766">
        <f>IFERROR(VLOOKUP($I542,'WM-AR'!$I$7:$AS$3267,27,FALSE),"")</f>
        <v>0</v>
      </c>
      <c r="Z542" s="766">
        <f>IFERROR(VLOOKUP($I542,'WM-AR'!$I$7:$AS$3267,28,FALSE),"")</f>
        <v>0</v>
      </c>
      <c r="AA542" s="766" t="str">
        <f>IFERROR(VLOOKUP($I542,'WM-AR'!$I$7:$AS$3267,29,FALSE),"")</f>
        <v>Material: (   )</v>
      </c>
      <c r="AB542" s="766">
        <f>IFERROR(VLOOKUP($I542,'WM-AR'!$I$7:$AS$3267,30,FALSE),"")</f>
        <v>0</v>
      </c>
      <c r="AC542" s="766">
        <f>IFERROR(VLOOKUP($I542,'WM-AR'!$I$7:$AS$3267,31,FALSE),"")</f>
        <v>0</v>
      </c>
      <c r="AD542" s="766">
        <f>IFERROR(VLOOKUP($I542,'WM-AR'!$I$7:$AS$3267,32,FALSE),"")</f>
        <v>0</v>
      </c>
      <c r="AE542" s="766" t="str">
        <f>IFERROR(VLOOKUP($I542,'WM-AR'!$I$7:$AS$3267,33,FALSE),"")</f>
        <v>(30)KG/M&gt;Weight</v>
      </c>
      <c r="AF542" s="1313" t="str">
        <f>_xlfn.CONCAT("- Material: ( ",AF541," )",CHAR(10),"- (",$H$57,")KG/M&gt;Weight")</f>
        <v>- Material: ( KSD3502 )
- (30)KG/M&gt;Weight</v>
      </c>
      <c r="AG542" s="1134" t="s">
        <v>3586</v>
      </c>
      <c r="AH542" s="1134" t="s">
        <v>3586</v>
      </c>
      <c r="AI542" s="1340"/>
      <c r="AJ542" s="1340" t="str">
        <f t="shared" ref="AJ542:AJ551" si="110">K542</f>
        <v>TON</v>
      </c>
      <c r="AK542" s="905"/>
      <c r="AL542" s="88" t="str">
        <f>IF(AND(ISTEXT($E542),ISTEXT($B542)),"산출기준 &gt;&gt;  "&amp;_xlfn.XLOOKUP($E542,산출기준!$D:$D,산출기준!$E:$E,"매칭실패"),"")</f>
        <v/>
      </c>
    </row>
    <row r="543" spans="2:38" ht="49.9" customHeight="1" outlineLevel="1">
      <c r="B543" s="772"/>
      <c r="C543" s="773"/>
      <c r="D543" s="773"/>
      <c r="E543" s="773"/>
      <c r="F543" s="1083" t="s">
        <v>3492</v>
      </c>
      <c r="G543" s="759" t="str">
        <f t="shared" si="109"/>
        <v xml:space="preserve">Light Steel |  |  | </v>
      </c>
      <c r="H543" s="816" t="s">
        <v>3532</v>
      </c>
      <c r="I543" s="765" t="str">
        <f t="shared" si="108"/>
        <v>S03AA084-00001</v>
      </c>
      <c r="J543" s="766"/>
      <c r="K543" s="766" t="str">
        <f>IFERROR(VLOOKUP($I543,'WM-AR'!$I$7:$AS$3267,34,FALSE),"")</f>
        <v>TON</v>
      </c>
      <c r="L543" s="766" t="str">
        <f>IFERROR(VLOOKUP($I543,'WM-AR'!$I$7:$AS$3267,4,FALSE),"")</f>
        <v>Main Steel Structure Erection Work</v>
      </c>
      <c r="M543" s="766" t="str">
        <f>IFERROR(VLOOKUP($I543,'WM-AR'!$I$7:$AS$3267,6,FALSE),"")</f>
        <v>Shelter/Building</v>
      </c>
      <c r="N543" s="766" t="str">
        <f>IFERROR(VLOOKUP($I543,'WM-AR'!$I$7:$AS$3267,8,FALSE),"")</f>
        <v>Light Steel</v>
      </c>
      <c r="O543" s="766">
        <f>IFERROR(VLOOKUP($I543,'WM-AR'!$I$7:$AS$3267,10,FALSE),"")</f>
        <v>0</v>
      </c>
      <c r="P543" s="766">
        <f>IFERROR(VLOOKUP($I543,'WM-AR'!$I$7:$AS$3267,12,FALSE),"")</f>
        <v>0</v>
      </c>
      <c r="Q543" s="766" t="str">
        <f>IFERROR(VLOOKUP($I543,'WM-AR'!$I$7:$AS$3267,14,FALSE),"")</f>
        <v/>
      </c>
      <c r="R543" s="766" t="str">
        <f>IFERROR(VLOOKUP($I543,'WM-AR'!$I$7:$AS$3267,16,FALSE),"")</f>
        <v/>
      </c>
      <c r="S543" s="766" t="str">
        <f>IFERROR(VLOOKUP($I543,'WM-AR'!$I$7:$AS$3267,18,FALSE),"")</f>
        <v/>
      </c>
      <c r="T543" s="766" t="str">
        <f>IFERROR(VLOOKUP($I543,'WM-AR'!$I$7:$AS$3267,20,FALSE),"")</f>
        <v/>
      </c>
      <c r="U543" s="766" t="str">
        <f>IFERROR(VLOOKUP($I543,'WM-AR'!$I$7:$AS$3267,22,FALSE),"")</f>
        <v/>
      </c>
      <c r="V543" s="766" t="str">
        <f>IFERROR(VLOOKUP($I543,'WM-AR'!$I$7:$AS$3267,24,FALSE),"")</f>
        <v/>
      </c>
      <c r="W543" s="766">
        <f>IFERROR(VLOOKUP($I543,'WM-AR'!$I$7:$AS$3267,25,FALSE),"")</f>
        <v>0</v>
      </c>
      <c r="X543" s="766">
        <f>IFERROR(VLOOKUP($I543,'WM-AR'!$I$7:$AS$3267,26,FALSE),"")</f>
        <v>0</v>
      </c>
      <c r="Y543" s="766">
        <f>IFERROR(VLOOKUP($I543,'WM-AR'!$I$7:$AS$3267,27,FALSE),"")</f>
        <v>0</v>
      </c>
      <c r="Z543" s="766">
        <f>IFERROR(VLOOKUP($I543,'WM-AR'!$I$7:$AS$3267,28,FALSE),"")</f>
        <v>0</v>
      </c>
      <c r="AA543" s="766" t="str">
        <f>IFERROR(VLOOKUP($I543,'WM-AR'!$I$7:$AS$3267,29,FALSE),"")</f>
        <v>Material: (   )</v>
      </c>
      <c r="AB543" s="766">
        <f>IFERROR(VLOOKUP($I543,'WM-AR'!$I$7:$AS$3267,30,FALSE),"")</f>
        <v>0</v>
      </c>
      <c r="AC543" s="766">
        <f>IFERROR(VLOOKUP($I543,'WM-AR'!$I$7:$AS$3267,31,FALSE),"")</f>
        <v>0</v>
      </c>
      <c r="AD543" s="766">
        <f>IFERROR(VLOOKUP($I543,'WM-AR'!$I$7:$AS$3267,32,FALSE),"")</f>
        <v>0</v>
      </c>
      <c r="AE543" s="766">
        <f>IFERROR(VLOOKUP($I543,'WM-AR'!$I$7:$AS$3267,33,FALSE),"")</f>
        <v>0</v>
      </c>
      <c r="AF543" s="1313" t="str">
        <f>_xlfn.CONCAT("- Material: ( ",AF541," )")</f>
        <v>- Material: ( KSD3502 )</v>
      </c>
      <c r="AG543" s="1314" t="s">
        <v>3587</v>
      </c>
      <c r="AH543" s="1314" t="s">
        <v>3587</v>
      </c>
      <c r="AI543" s="1340"/>
      <c r="AJ543" s="1340" t="str">
        <f t="shared" si="110"/>
        <v>TON</v>
      </c>
      <c r="AK543" s="1267"/>
      <c r="AL543" s="88" t="str">
        <f>IF(AND(ISTEXT($E543),ISTEXT($B543)),"산출기준 &gt;&gt;  "&amp;_xlfn.XLOOKUP($E543,산출기준!$D:$D,산출기준!$E:$E,"매칭실패"),"")</f>
        <v/>
      </c>
    </row>
    <row r="544" spans="2:38" ht="49.9" customHeight="1" outlineLevel="1">
      <c r="B544" s="758"/>
      <c r="C544" s="759"/>
      <c r="D544" s="759"/>
      <c r="E544" s="759"/>
      <c r="F544" s="1315" t="s">
        <v>1976</v>
      </c>
      <c r="G544" s="759" t="str">
        <f>IF(IF(N544=0,"",N544)&amp;" | "&amp;IF(O544=0,"",O544)&amp;" | "&amp;IF(Q544=0,"",Q544)&amp;" | "&amp;IF(R544=0,"",R544)=" |  |  | ","",IF(N544=0,"",N544)&amp;" | "&amp;IF(O544=0,"",O544)&amp;" | "&amp;IF(Q544=0,"",Q544)&amp;" | "&amp;IF(R544=0,"",R544))</f>
        <v xml:space="preserve">Plates - Gusset, Stiffener, ETC |  |  | </v>
      </c>
      <c r="H544" s="1153" t="s">
        <v>3495</v>
      </c>
      <c r="I544" s="765" t="str">
        <f>LEFT(H544,14)</f>
        <v>S01AA009-00001</v>
      </c>
      <c r="J544" s="766"/>
      <c r="K544" s="766" t="s">
        <v>3496</v>
      </c>
      <c r="L544" s="766" t="s">
        <v>3497</v>
      </c>
      <c r="M544" s="766" t="s">
        <v>3498</v>
      </c>
      <c r="N544" s="766" t="s">
        <v>3499</v>
      </c>
      <c r="O544" s="766">
        <v>0</v>
      </c>
      <c r="P544" s="766">
        <v>0</v>
      </c>
      <c r="Q544" s="766">
        <v>0</v>
      </c>
      <c r="R544" s="766">
        <v>0</v>
      </c>
      <c r="S544" s="766">
        <v>0</v>
      </c>
      <c r="T544" s="766">
        <v>0</v>
      </c>
      <c r="U544" s="766">
        <v>0</v>
      </c>
      <c r="V544" s="766">
        <v>0</v>
      </c>
      <c r="W544" s="766">
        <v>0</v>
      </c>
      <c r="X544" s="766">
        <v>0</v>
      </c>
      <c r="Y544" s="766">
        <v>0</v>
      </c>
      <c r="Z544" s="766">
        <v>0</v>
      </c>
      <c r="AA544" s="766" t="s">
        <v>3500</v>
      </c>
      <c r="AB544" s="766">
        <v>0</v>
      </c>
      <c r="AC544" s="766">
        <v>0</v>
      </c>
      <c r="AD544" s="766">
        <v>0</v>
      </c>
      <c r="AE544" s="766">
        <v>0</v>
      </c>
      <c r="AF544" s="817"/>
      <c r="AG544" s="1314" t="s">
        <v>3588</v>
      </c>
      <c r="AH544" s="1314" t="s">
        <v>3588</v>
      </c>
      <c r="AI544" s="769"/>
      <c r="AJ544" s="769" t="str">
        <f>K544</f>
        <v>TON</v>
      </c>
      <c r="AK544" s="1341"/>
      <c r="AL544" s="88" t="s">
        <v>2965</v>
      </c>
    </row>
    <row r="545" spans="2:38" ht="49.9" customHeight="1" outlineLevel="1">
      <c r="B545" s="772"/>
      <c r="C545" s="773"/>
      <c r="D545" s="773"/>
      <c r="E545" s="773"/>
      <c r="F545" s="1083" t="s">
        <v>3502</v>
      </c>
      <c r="G545" s="759" t="str">
        <f t="shared" si="109"/>
        <v xml:space="preserve">for Non-Fireproofed Steel Surface |  |  | </v>
      </c>
      <c r="H545" s="816" t="s">
        <v>3503</v>
      </c>
      <c r="I545" s="765" t="str">
        <f t="shared" si="108"/>
        <v>S41AA051-00001</v>
      </c>
      <c r="J545" s="766"/>
      <c r="K545" s="766" t="str">
        <f>IFERROR(VLOOKUP($I545,'WM-AR'!$I$7:$AS$3267,34,FALSE),"")</f>
        <v>M2</v>
      </c>
      <c r="L545" s="766" t="str">
        <f>IFERROR(VLOOKUP($I545,'WM-AR'!$I$7:$AS$3267,4,FALSE),"")</f>
        <v>Steel Structure Paint Work</v>
      </c>
      <c r="M545" s="766" t="str">
        <f>IFERROR(VLOOKUP($I545,'WM-AR'!$I$7:$AS$3267,6,FALSE),"")</f>
        <v>Shelter/Building</v>
      </c>
      <c r="N545" s="766" t="str">
        <f>IFERROR(VLOOKUP($I545,'WM-AR'!$I$7:$AS$3267,8,FALSE),"")</f>
        <v>for Non-Fireproofed Steel Surface</v>
      </c>
      <c r="O545" s="766">
        <f>IFERROR(VLOOKUP($I545,'WM-AR'!$I$7:$AS$3267,10,FALSE),"")</f>
        <v>0</v>
      </c>
      <c r="P545" s="766">
        <f>IFERROR(VLOOKUP($I545,'WM-AR'!$I$7:$AS$3267,12,FALSE),"")</f>
        <v>0</v>
      </c>
      <c r="Q545" s="766" t="str">
        <f>IFERROR(VLOOKUP($I545,'WM-AR'!$I$7:$AS$3267,14,FALSE),"")</f>
        <v/>
      </c>
      <c r="R545" s="766" t="str">
        <f>IFERROR(VLOOKUP($I545,'WM-AR'!$I$7:$AS$3267,16,FALSE),"")</f>
        <v/>
      </c>
      <c r="S545" s="766" t="str">
        <f>IFERROR(VLOOKUP($I545,'WM-AR'!$I$7:$AS$3267,18,FALSE),"")</f>
        <v/>
      </c>
      <c r="T545" s="766" t="str">
        <f>IFERROR(VLOOKUP($I545,'WM-AR'!$I$7:$AS$3267,20,FALSE),"")</f>
        <v/>
      </c>
      <c r="U545" s="766" t="str">
        <f>IFERROR(VLOOKUP($I545,'WM-AR'!$I$7:$AS$3267,22,FALSE),"")</f>
        <v/>
      </c>
      <c r="V545" s="766" t="str">
        <f>IFERROR(VLOOKUP($I545,'WM-AR'!$I$7:$AS$3267,24,FALSE),"")</f>
        <v/>
      </c>
      <c r="W545" s="766">
        <f>IFERROR(VLOOKUP($I545,'WM-AR'!$I$7:$AS$3267,25,FALSE),"")</f>
        <v>0</v>
      </c>
      <c r="X545" s="766">
        <f>IFERROR(VLOOKUP($I545,'WM-AR'!$I$7:$AS$3267,26,FALSE),"")</f>
        <v>0</v>
      </c>
      <c r="Y545" s="766">
        <f>IFERROR(VLOOKUP($I545,'WM-AR'!$I$7:$AS$3267,27,FALSE),"")</f>
        <v>0</v>
      </c>
      <c r="Z545" s="766">
        <f>IFERROR(VLOOKUP($I545,'WM-AR'!$I$7:$AS$3267,28,FALSE),"")</f>
        <v>0</v>
      </c>
      <c r="AA545" s="766" t="str">
        <f>IFERROR(VLOOKUP($I545,'WM-AR'!$I$7:$AS$3267,29,FALSE),"")</f>
        <v>Material: (   )</v>
      </c>
      <c r="AB545" s="766">
        <f>IFERROR(VLOOKUP($I545,'WM-AR'!$I$7:$AS$3267,30,FALSE),"")</f>
        <v>0</v>
      </c>
      <c r="AC545" s="766">
        <f>IFERROR(VLOOKUP($I545,'WM-AR'!$I$7:$AS$3267,31,FALSE),"")</f>
        <v>0</v>
      </c>
      <c r="AD545" s="766">
        <f>IFERROR(VLOOKUP($I545,'WM-AR'!$I$7:$AS$3267,32,FALSE),"")</f>
        <v>0</v>
      </c>
      <c r="AE545" s="766">
        <f>IFERROR(VLOOKUP($I545,'WM-AR'!$I$7:$AS$3267,33,FALSE),"")</f>
        <v>0</v>
      </c>
      <c r="AF545" s="767"/>
      <c r="AG545" s="1342" t="s">
        <v>3589</v>
      </c>
      <c r="AH545" s="1342" t="s">
        <v>3589</v>
      </c>
      <c r="AI545" s="1340"/>
      <c r="AJ545" s="1340" t="str">
        <f t="shared" si="110"/>
        <v>M2</v>
      </c>
      <c r="AK545" s="1267"/>
      <c r="AL545" s="88" t="str">
        <f>IF(AND(ISTEXT($E545),ISTEXT($B545)),"산출기준 &gt;&gt;  "&amp;_xlfn.XLOOKUP($E545,산출기준!$D:$D,산출기준!$E:$E,"매칭실패"),"")</f>
        <v/>
      </c>
    </row>
    <row r="546" spans="2:38">
      <c r="B546" s="1111"/>
      <c r="C546" s="1166"/>
      <c r="D546" s="1166"/>
      <c r="E546" s="1166"/>
      <c r="F546" s="1166"/>
      <c r="G546" s="843" t="s">
        <v>2356</v>
      </c>
      <c r="H546" s="843"/>
      <c r="I546" s="712" t="str">
        <f t="shared" si="108"/>
        <v/>
      </c>
      <c r="J546" s="714"/>
      <c r="K546" s="714" t="str">
        <f>IFERROR(VLOOKUP($I546,'WM-AR'!$I$7:$AS$3267,34,FALSE),"")</f>
        <v/>
      </c>
      <c r="L546" s="714" t="str">
        <f>IFERROR(VLOOKUP($I546,'WM-AR'!$I$7:$AS$3267,4,FALSE),"")</f>
        <v/>
      </c>
      <c r="M546" s="714" t="str">
        <f>IFERROR(VLOOKUP($I546,'WM-AR'!$I$7:$AS$3267,6,FALSE),"")</f>
        <v/>
      </c>
      <c r="N546" s="714" t="str">
        <f>IFERROR(VLOOKUP($I546,'WM-AR'!$I$7:$AS$3267,8,FALSE),"")</f>
        <v/>
      </c>
      <c r="O546" s="714" t="str">
        <f>IFERROR(VLOOKUP($I546,'WM-AR'!$I$7:$AS$3267,10,FALSE),"")</f>
        <v/>
      </c>
      <c r="P546" s="714" t="str">
        <f>IFERROR(VLOOKUP($I546,'WM-AR'!$I$7:$AS$3267,12,FALSE),"")</f>
        <v/>
      </c>
      <c r="Q546" s="714" t="str">
        <f>IFERROR(VLOOKUP($I546,'WM-AR'!$I$7:$AS$3267,14,FALSE),"")</f>
        <v/>
      </c>
      <c r="R546" s="714" t="str">
        <f>IFERROR(VLOOKUP($I546,'WM-AR'!$I$7:$AS$3267,16,FALSE),"")</f>
        <v/>
      </c>
      <c r="S546" s="714" t="str">
        <f>IFERROR(VLOOKUP($I546,'WM-AR'!$I$7:$AS$3267,18,FALSE),"")</f>
        <v/>
      </c>
      <c r="T546" s="714" t="str">
        <f>IFERROR(VLOOKUP($I546,'WM-AR'!$I$7:$AS$3267,20,FALSE),"")</f>
        <v/>
      </c>
      <c r="U546" s="714" t="str">
        <f>IFERROR(VLOOKUP($I546,'WM-AR'!$I$7:$AS$3267,22,FALSE),"")</f>
        <v/>
      </c>
      <c r="V546" s="714" t="str">
        <f>IFERROR(VLOOKUP($I546,'WM-AR'!$I$7:$AS$3267,24,FALSE),"")</f>
        <v/>
      </c>
      <c r="W546" s="714" t="str">
        <f>IFERROR(VLOOKUP($I546,'WM-AR'!$I$7:$AS$3267,25,FALSE),"")</f>
        <v/>
      </c>
      <c r="X546" s="714" t="str">
        <f>IFERROR(VLOOKUP($I546,'WM-AR'!$I$7:$AS$3267,26,FALSE),"")</f>
        <v/>
      </c>
      <c r="Y546" s="714" t="str">
        <f>IFERROR(VLOOKUP($I546,'WM-AR'!$I$7:$AS$3267,27,FALSE),"")</f>
        <v/>
      </c>
      <c r="Z546" s="714" t="str">
        <f>IFERROR(VLOOKUP($I546,'WM-AR'!$I$7:$AS$3267,28,FALSE),"")</f>
        <v/>
      </c>
      <c r="AA546" s="714" t="str">
        <f>IFERROR(VLOOKUP($I546,'WM-AR'!$I$7:$AS$3267,29,FALSE),"")</f>
        <v/>
      </c>
      <c r="AB546" s="714" t="str">
        <f>IFERROR(VLOOKUP($I546,'WM-AR'!$I$7:$AS$3267,30,FALSE),"")</f>
        <v/>
      </c>
      <c r="AC546" s="714" t="str">
        <f>IFERROR(VLOOKUP($I546,'WM-AR'!$I$7:$AS$3267,31,FALSE),"")</f>
        <v/>
      </c>
      <c r="AD546" s="714" t="str">
        <f>IFERROR(VLOOKUP($I546,'WM-AR'!$I$7:$AS$3267,32,FALSE),"")</f>
        <v/>
      </c>
      <c r="AE546" s="714" t="str">
        <f>IFERROR(VLOOKUP($I546,'WM-AR'!$I$7:$AS$3267,33,FALSE),"")</f>
        <v/>
      </c>
      <c r="AF546" s="1190" t="s">
        <v>3682</v>
      </c>
      <c r="AG546" s="1254"/>
      <c r="AH546" s="1254"/>
      <c r="AI546" s="854"/>
      <c r="AJ546" s="854" t="str">
        <f t="shared" si="110"/>
        <v/>
      </c>
      <c r="AK546" s="1114"/>
      <c r="AL546" s="88" t="str">
        <f>IF(AND(ISTEXT($E546),ISTEXT($B546)),"산출기준 &gt;&gt;  "&amp;_xlfn.XLOOKUP($E546,산출기준!$D:$D,산출기준!$E:$E,"매칭실패"),"")</f>
        <v/>
      </c>
    </row>
    <row r="547" spans="2:38">
      <c r="B547" s="1111"/>
      <c r="C547" s="1166"/>
      <c r="D547" s="1166"/>
      <c r="E547" s="1166"/>
      <c r="F547" s="1166"/>
      <c r="G547" s="843"/>
      <c r="H547" s="843"/>
      <c r="I547" s="712" t="str">
        <f t="shared" si="108"/>
        <v/>
      </c>
      <c r="J547" s="714"/>
      <c r="K547" s="714" t="str">
        <f>IFERROR(VLOOKUP($I547,'WM-AR'!$I$7:$AS$3267,34,FALSE),"")</f>
        <v/>
      </c>
      <c r="L547" s="714" t="str">
        <f>IFERROR(VLOOKUP($I547,'WM-AR'!$I$7:$AS$3267,4,FALSE),"")</f>
        <v/>
      </c>
      <c r="M547" s="714" t="str">
        <f>IFERROR(VLOOKUP($I547,'WM-AR'!$I$7:$AS$3267,6,FALSE),"")</f>
        <v/>
      </c>
      <c r="N547" s="714" t="str">
        <f>IFERROR(VLOOKUP($I547,'WM-AR'!$I$7:$AS$3267,8,FALSE),"")</f>
        <v/>
      </c>
      <c r="O547" s="714" t="str">
        <f>IFERROR(VLOOKUP($I547,'WM-AR'!$I$7:$AS$3267,10,FALSE),"")</f>
        <v/>
      </c>
      <c r="P547" s="714" t="str">
        <f>IFERROR(VLOOKUP($I547,'WM-AR'!$I$7:$AS$3267,12,FALSE),"")</f>
        <v/>
      </c>
      <c r="Q547" s="714" t="str">
        <f>IFERROR(VLOOKUP($I547,'WM-AR'!$I$7:$AS$3267,14,FALSE),"")</f>
        <v/>
      </c>
      <c r="R547" s="714" t="str">
        <f>IFERROR(VLOOKUP($I547,'WM-AR'!$I$7:$AS$3267,16,FALSE),"")</f>
        <v/>
      </c>
      <c r="S547" s="714" t="str">
        <f>IFERROR(VLOOKUP($I547,'WM-AR'!$I$7:$AS$3267,18,FALSE),"")</f>
        <v/>
      </c>
      <c r="T547" s="714" t="str">
        <f>IFERROR(VLOOKUP($I547,'WM-AR'!$I$7:$AS$3267,20,FALSE),"")</f>
        <v/>
      </c>
      <c r="U547" s="714" t="str">
        <f>IFERROR(VLOOKUP($I547,'WM-AR'!$I$7:$AS$3267,22,FALSE),"")</f>
        <v/>
      </c>
      <c r="V547" s="714" t="str">
        <f>IFERROR(VLOOKUP($I547,'WM-AR'!$I$7:$AS$3267,24,FALSE),"")</f>
        <v/>
      </c>
      <c r="W547" s="714" t="str">
        <f>IFERROR(VLOOKUP($I547,'WM-AR'!$I$7:$AS$3267,25,FALSE),"")</f>
        <v/>
      </c>
      <c r="X547" s="714" t="str">
        <f>IFERROR(VLOOKUP($I547,'WM-AR'!$I$7:$AS$3267,26,FALSE),"")</f>
        <v/>
      </c>
      <c r="Y547" s="714" t="str">
        <f>IFERROR(VLOOKUP($I547,'WM-AR'!$I$7:$AS$3267,27,FALSE),"")</f>
        <v/>
      </c>
      <c r="Z547" s="714" t="str">
        <f>IFERROR(VLOOKUP($I547,'WM-AR'!$I$7:$AS$3267,28,FALSE),"")</f>
        <v/>
      </c>
      <c r="AA547" s="714" t="str">
        <f>IFERROR(VLOOKUP($I547,'WM-AR'!$I$7:$AS$3267,29,FALSE),"")</f>
        <v/>
      </c>
      <c r="AB547" s="714" t="str">
        <f>IFERROR(VLOOKUP($I547,'WM-AR'!$I$7:$AS$3267,30,FALSE),"")</f>
        <v/>
      </c>
      <c r="AC547" s="714" t="str">
        <f>IFERROR(VLOOKUP($I547,'WM-AR'!$I$7:$AS$3267,31,FALSE),"")</f>
        <v/>
      </c>
      <c r="AD547" s="714" t="str">
        <f>IFERROR(VLOOKUP($I547,'WM-AR'!$I$7:$AS$3267,32,FALSE),"")</f>
        <v/>
      </c>
      <c r="AE547" s="714" t="str">
        <f>IFERROR(VLOOKUP($I547,'WM-AR'!$I$7:$AS$3267,33,FALSE),"")</f>
        <v/>
      </c>
      <c r="AF547" s="938"/>
      <c r="AG547" s="852"/>
      <c r="AH547" s="852"/>
      <c r="AI547" s="854"/>
      <c r="AJ547" s="854" t="str">
        <f t="shared" si="110"/>
        <v/>
      </c>
      <c r="AK547" s="1114"/>
      <c r="AL547" s="88" t="str">
        <f>IF(AND(ISTEXT($E547),ISTEXT($B547)),"산출기준 &gt;&gt;  "&amp;_xlfn.XLOOKUP($E547,산출기준!$D:$D,산출기준!$E:$E,"매칭실패"),"")</f>
        <v/>
      </c>
    </row>
    <row r="548" spans="2:38">
      <c r="B548" s="1111"/>
      <c r="C548" s="1166"/>
      <c r="D548" s="1166"/>
      <c r="E548" s="1166"/>
      <c r="F548" s="1166"/>
      <c r="G548" s="843"/>
      <c r="H548" s="843"/>
      <c r="I548" s="712" t="str">
        <f t="shared" si="108"/>
        <v/>
      </c>
      <c r="J548" s="714"/>
      <c r="K548" s="714" t="str">
        <f>IFERROR(VLOOKUP($I548,'WM-AR'!$I$7:$AS$3267,34,FALSE),"")</f>
        <v/>
      </c>
      <c r="L548" s="714" t="str">
        <f>IFERROR(VLOOKUP($I548,'WM-AR'!$I$7:$AS$3267,4,FALSE),"")</f>
        <v/>
      </c>
      <c r="M548" s="714" t="str">
        <f>IFERROR(VLOOKUP($I548,'WM-AR'!$I$7:$AS$3267,6,FALSE),"")</f>
        <v/>
      </c>
      <c r="N548" s="714" t="str">
        <f>IFERROR(VLOOKUP($I548,'WM-AR'!$I$7:$AS$3267,8,FALSE),"")</f>
        <v/>
      </c>
      <c r="O548" s="714" t="str">
        <f>IFERROR(VLOOKUP($I548,'WM-AR'!$I$7:$AS$3267,10,FALSE),"")</f>
        <v/>
      </c>
      <c r="P548" s="714" t="str">
        <f>IFERROR(VLOOKUP($I548,'WM-AR'!$I$7:$AS$3267,12,FALSE),"")</f>
        <v/>
      </c>
      <c r="Q548" s="714" t="str">
        <f>IFERROR(VLOOKUP($I548,'WM-AR'!$I$7:$AS$3267,14,FALSE),"")</f>
        <v/>
      </c>
      <c r="R548" s="714" t="str">
        <f>IFERROR(VLOOKUP($I548,'WM-AR'!$I$7:$AS$3267,16,FALSE),"")</f>
        <v/>
      </c>
      <c r="S548" s="714" t="str">
        <f>IFERROR(VLOOKUP($I548,'WM-AR'!$I$7:$AS$3267,18,FALSE),"")</f>
        <v/>
      </c>
      <c r="T548" s="714" t="str">
        <f>IFERROR(VLOOKUP($I548,'WM-AR'!$I$7:$AS$3267,20,FALSE),"")</f>
        <v/>
      </c>
      <c r="U548" s="714" t="str">
        <f>IFERROR(VLOOKUP($I548,'WM-AR'!$I$7:$AS$3267,22,FALSE),"")</f>
        <v/>
      </c>
      <c r="V548" s="714" t="str">
        <f>IFERROR(VLOOKUP($I548,'WM-AR'!$I$7:$AS$3267,24,FALSE),"")</f>
        <v/>
      </c>
      <c r="W548" s="714" t="str">
        <f>IFERROR(VLOOKUP($I548,'WM-AR'!$I$7:$AS$3267,25,FALSE),"")</f>
        <v/>
      </c>
      <c r="X548" s="714" t="str">
        <f>IFERROR(VLOOKUP($I548,'WM-AR'!$I$7:$AS$3267,26,FALSE),"")</f>
        <v/>
      </c>
      <c r="Y548" s="714" t="str">
        <f>IFERROR(VLOOKUP($I548,'WM-AR'!$I$7:$AS$3267,27,FALSE),"")</f>
        <v/>
      </c>
      <c r="Z548" s="714" t="str">
        <f>IFERROR(VLOOKUP($I548,'WM-AR'!$I$7:$AS$3267,28,FALSE),"")</f>
        <v/>
      </c>
      <c r="AA548" s="714" t="str">
        <f>IFERROR(VLOOKUP($I548,'WM-AR'!$I$7:$AS$3267,29,FALSE),"")</f>
        <v/>
      </c>
      <c r="AB548" s="714" t="str">
        <f>IFERROR(VLOOKUP($I548,'WM-AR'!$I$7:$AS$3267,30,FALSE),"")</f>
        <v/>
      </c>
      <c r="AC548" s="714" t="str">
        <f>IFERROR(VLOOKUP($I548,'WM-AR'!$I$7:$AS$3267,31,FALSE),"")</f>
        <v/>
      </c>
      <c r="AD548" s="714" t="str">
        <f>IFERROR(VLOOKUP($I548,'WM-AR'!$I$7:$AS$3267,32,FALSE),"")</f>
        <v/>
      </c>
      <c r="AE548" s="714" t="str">
        <f>IFERROR(VLOOKUP($I548,'WM-AR'!$I$7:$AS$3267,33,FALSE),"")</f>
        <v/>
      </c>
      <c r="AF548" s="938"/>
      <c r="AG548" s="852"/>
      <c r="AH548" s="852"/>
      <c r="AI548" s="854"/>
      <c r="AJ548" s="854" t="str">
        <f t="shared" si="110"/>
        <v/>
      </c>
      <c r="AK548" s="1114"/>
      <c r="AL548" s="88" t="str">
        <f>IF(AND(ISTEXT($E548),ISTEXT($B548)),"산출기준 &gt;&gt;  "&amp;_xlfn.XLOOKUP($E548,산출기준!$D:$D,산출기준!$E:$E,"매칭실패"),"")</f>
        <v/>
      </c>
    </row>
    <row r="549" spans="2:38">
      <c r="B549" s="1111"/>
      <c r="C549" s="1166"/>
      <c r="D549" s="1166"/>
      <c r="E549" s="1166"/>
      <c r="F549" s="1166"/>
      <c r="G549" s="843"/>
      <c r="H549" s="843"/>
      <c r="I549" s="712" t="str">
        <f t="shared" si="108"/>
        <v/>
      </c>
      <c r="J549" s="714"/>
      <c r="K549" s="714" t="str">
        <f>IFERROR(VLOOKUP($I549,'WM-AR'!$I$7:$AS$3267,34,FALSE),"")</f>
        <v/>
      </c>
      <c r="L549" s="714" t="str">
        <f>IFERROR(VLOOKUP($I549,'WM-AR'!$I$7:$AS$3267,4,FALSE),"")</f>
        <v/>
      </c>
      <c r="M549" s="714" t="str">
        <f>IFERROR(VLOOKUP($I549,'WM-AR'!$I$7:$AS$3267,6,FALSE),"")</f>
        <v/>
      </c>
      <c r="N549" s="714" t="str">
        <f>IFERROR(VLOOKUP($I549,'WM-AR'!$I$7:$AS$3267,8,FALSE),"")</f>
        <v/>
      </c>
      <c r="O549" s="714" t="str">
        <f>IFERROR(VLOOKUP($I549,'WM-AR'!$I$7:$AS$3267,10,FALSE),"")</f>
        <v/>
      </c>
      <c r="P549" s="714" t="str">
        <f>IFERROR(VLOOKUP($I549,'WM-AR'!$I$7:$AS$3267,12,FALSE),"")</f>
        <v/>
      </c>
      <c r="Q549" s="714" t="str">
        <f>IFERROR(VLOOKUP($I549,'WM-AR'!$I$7:$AS$3267,14,FALSE),"")</f>
        <v/>
      </c>
      <c r="R549" s="714" t="str">
        <f>IFERROR(VLOOKUP($I549,'WM-AR'!$I$7:$AS$3267,16,FALSE),"")</f>
        <v/>
      </c>
      <c r="S549" s="714" t="str">
        <f>IFERROR(VLOOKUP($I549,'WM-AR'!$I$7:$AS$3267,18,FALSE),"")</f>
        <v/>
      </c>
      <c r="T549" s="714" t="str">
        <f>IFERROR(VLOOKUP($I549,'WM-AR'!$I$7:$AS$3267,20,FALSE),"")</f>
        <v/>
      </c>
      <c r="U549" s="714" t="str">
        <f>IFERROR(VLOOKUP($I549,'WM-AR'!$I$7:$AS$3267,22,FALSE),"")</f>
        <v/>
      </c>
      <c r="V549" s="714" t="str">
        <f>IFERROR(VLOOKUP($I549,'WM-AR'!$I$7:$AS$3267,24,FALSE),"")</f>
        <v/>
      </c>
      <c r="W549" s="714" t="str">
        <f>IFERROR(VLOOKUP($I549,'WM-AR'!$I$7:$AS$3267,25,FALSE),"")</f>
        <v/>
      </c>
      <c r="X549" s="714" t="str">
        <f>IFERROR(VLOOKUP($I549,'WM-AR'!$I$7:$AS$3267,26,FALSE),"")</f>
        <v/>
      </c>
      <c r="Y549" s="714" t="str">
        <f>IFERROR(VLOOKUP($I549,'WM-AR'!$I$7:$AS$3267,27,FALSE),"")</f>
        <v/>
      </c>
      <c r="Z549" s="714" t="str">
        <f>IFERROR(VLOOKUP($I549,'WM-AR'!$I$7:$AS$3267,28,FALSE),"")</f>
        <v/>
      </c>
      <c r="AA549" s="714" t="str">
        <f>IFERROR(VLOOKUP($I549,'WM-AR'!$I$7:$AS$3267,29,FALSE),"")</f>
        <v/>
      </c>
      <c r="AB549" s="714" t="str">
        <f>IFERROR(VLOOKUP($I549,'WM-AR'!$I$7:$AS$3267,30,FALSE),"")</f>
        <v/>
      </c>
      <c r="AC549" s="714" t="str">
        <f>IFERROR(VLOOKUP($I549,'WM-AR'!$I$7:$AS$3267,31,FALSE),"")</f>
        <v/>
      </c>
      <c r="AD549" s="714" t="str">
        <f>IFERROR(VLOOKUP($I549,'WM-AR'!$I$7:$AS$3267,32,FALSE),"")</f>
        <v/>
      </c>
      <c r="AE549" s="714" t="str">
        <f>IFERROR(VLOOKUP($I549,'WM-AR'!$I$7:$AS$3267,33,FALSE),"")</f>
        <v/>
      </c>
      <c r="AF549" s="938"/>
      <c r="AG549" s="852"/>
      <c r="AH549" s="852"/>
      <c r="AI549" s="854"/>
      <c r="AJ549" s="854" t="str">
        <f t="shared" si="110"/>
        <v/>
      </c>
      <c r="AK549" s="1114"/>
      <c r="AL549" s="88" t="str">
        <f>IF(AND(ISTEXT($E549),ISTEXT($B549)),"산출기준 &gt;&gt;  "&amp;_xlfn.XLOOKUP($E549,산출기준!$D:$D,산출기준!$E:$E,"매칭실패"),"")</f>
        <v/>
      </c>
    </row>
    <row r="550" spans="2:38">
      <c r="B550" s="1111"/>
      <c r="C550" s="1166"/>
      <c r="D550" s="1166"/>
      <c r="E550" s="1166"/>
      <c r="F550" s="1166"/>
      <c r="G550" s="843"/>
      <c r="H550" s="843"/>
      <c r="I550" s="712" t="str">
        <f t="shared" si="108"/>
        <v/>
      </c>
      <c r="J550" s="714"/>
      <c r="K550" s="714" t="str">
        <f>IFERROR(VLOOKUP($I550,'WM-AR'!$I$7:$AS$3267,34,FALSE),"")</f>
        <v/>
      </c>
      <c r="L550" s="714" t="str">
        <f>IFERROR(VLOOKUP($I550,'WM-AR'!$I$7:$AS$3267,4,FALSE),"")</f>
        <v/>
      </c>
      <c r="M550" s="714" t="str">
        <f>IFERROR(VLOOKUP($I550,'WM-AR'!$I$7:$AS$3267,6,FALSE),"")</f>
        <v/>
      </c>
      <c r="N550" s="714" t="str">
        <f>IFERROR(VLOOKUP($I550,'WM-AR'!$I$7:$AS$3267,8,FALSE),"")</f>
        <v/>
      </c>
      <c r="O550" s="714" t="str">
        <f>IFERROR(VLOOKUP($I550,'WM-AR'!$I$7:$AS$3267,10,FALSE),"")</f>
        <v/>
      </c>
      <c r="P550" s="714" t="str">
        <f>IFERROR(VLOOKUP($I550,'WM-AR'!$I$7:$AS$3267,12,FALSE),"")</f>
        <v/>
      </c>
      <c r="Q550" s="714" t="str">
        <f>IFERROR(VLOOKUP($I550,'WM-AR'!$I$7:$AS$3267,14,FALSE),"")</f>
        <v/>
      </c>
      <c r="R550" s="714" t="str">
        <f>IFERROR(VLOOKUP($I550,'WM-AR'!$I$7:$AS$3267,16,FALSE),"")</f>
        <v/>
      </c>
      <c r="S550" s="714" t="str">
        <f>IFERROR(VLOOKUP($I550,'WM-AR'!$I$7:$AS$3267,18,FALSE),"")</f>
        <v/>
      </c>
      <c r="T550" s="714" t="str">
        <f>IFERROR(VLOOKUP($I550,'WM-AR'!$I$7:$AS$3267,20,FALSE),"")</f>
        <v/>
      </c>
      <c r="U550" s="714" t="str">
        <f>IFERROR(VLOOKUP($I550,'WM-AR'!$I$7:$AS$3267,22,FALSE),"")</f>
        <v/>
      </c>
      <c r="V550" s="714" t="str">
        <f>IFERROR(VLOOKUP($I550,'WM-AR'!$I$7:$AS$3267,24,FALSE),"")</f>
        <v/>
      </c>
      <c r="W550" s="714" t="str">
        <f>IFERROR(VLOOKUP($I550,'WM-AR'!$I$7:$AS$3267,25,FALSE),"")</f>
        <v/>
      </c>
      <c r="X550" s="714" t="str">
        <f>IFERROR(VLOOKUP($I550,'WM-AR'!$I$7:$AS$3267,26,FALSE),"")</f>
        <v/>
      </c>
      <c r="Y550" s="714" t="str">
        <f>IFERROR(VLOOKUP($I550,'WM-AR'!$I$7:$AS$3267,27,FALSE),"")</f>
        <v/>
      </c>
      <c r="Z550" s="714" t="str">
        <f>IFERROR(VLOOKUP($I550,'WM-AR'!$I$7:$AS$3267,28,FALSE),"")</f>
        <v/>
      </c>
      <c r="AA550" s="714" t="str">
        <f>IFERROR(VLOOKUP($I550,'WM-AR'!$I$7:$AS$3267,29,FALSE),"")</f>
        <v/>
      </c>
      <c r="AB550" s="714" t="str">
        <f>IFERROR(VLOOKUP($I550,'WM-AR'!$I$7:$AS$3267,30,FALSE),"")</f>
        <v/>
      </c>
      <c r="AC550" s="714" t="str">
        <f>IFERROR(VLOOKUP($I550,'WM-AR'!$I$7:$AS$3267,31,FALSE),"")</f>
        <v/>
      </c>
      <c r="AD550" s="714" t="str">
        <f>IFERROR(VLOOKUP($I550,'WM-AR'!$I$7:$AS$3267,32,FALSE),"")</f>
        <v/>
      </c>
      <c r="AE550" s="714" t="str">
        <f>IFERROR(VLOOKUP($I550,'WM-AR'!$I$7:$AS$3267,33,FALSE),"")</f>
        <v/>
      </c>
      <c r="AF550" s="938"/>
      <c r="AG550" s="852"/>
      <c r="AH550" s="852"/>
      <c r="AI550" s="854"/>
      <c r="AJ550" s="854" t="str">
        <f t="shared" si="110"/>
        <v/>
      </c>
      <c r="AK550" s="1114"/>
      <c r="AL550" s="88" t="str">
        <f>IF(AND(ISTEXT($E550),ISTEXT($B550)),"산출기준 &gt;&gt;  "&amp;_xlfn.XLOOKUP($E550,산출기준!$D:$D,산출기준!$E:$E,"매칭실패"),"")</f>
        <v/>
      </c>
    </row>
    <row r="551" spans="2:38">
      <c r="B551" s="1116"/>
      <c r="C551" s="1167"/>
      <c r="D551" s="1167"/>
      <c r="E551" s="1167"/>
      <c r="F551" s="1167"/>
      <c r="G551" s="1120"/>
      <c r="H551" s="1120"/>
      <c r="I551" s="1119" t="str">
        <f t="shared" si="108"/>
        <v/>
      </c>
      <c r="J551" s="1121"/>
      <c r="K551" s="1121" t="str">
        <f>IFERROR(VLOOKUP($I551,'WM-AR'!$I$7:$AS$3267,34,FALSE),"")</f>
        <v/>
      </c>
      <c r="L551" s="1121" t="str">
        <f>IFERROR(VLOOKUP($I551,'WM-AR'!$I$7:$AS$3267,4,FALSE),"")</f>
        <v/>
      </c>
      <c r="M551" s="1121" t="str">
        <f>IFERROR(VLOOKUP($I551,'WM-AR'!$I$7:$AS$3267,6,FALSE),"")</f>
        <v/>
      </c>
      <c r="N551" s="1121" t="str">
        <f>IFERROR(VLOOKUP($I551,'WM-AR'!$I$7:$AS$3267,8,FALSE),"")</f>
        <v/>
      </c>
      <c r="O551" s="1121" t="str">
        <f>IFERROR(VLOOKUP($I551,'WM-AR'!$I$7:$AS$3267,10,FALSE),"")</f>
        <v/>
      </c>
      <c r="P551" s="1121" t="str">
        <f>IFERROR(VLOOKUP($I551,'WM-AR'!$I$7:$AS$3267,12,FALSE),"")</f>
        <v/>
      </c>
      <c r="Q551" s="1121" t="str">
        <f>IFERROR(VLOOKUP($I551,'WM-AR'!$I$7:$AS$3267,14,FALSE),"")</f>
        <v/>
      </c>
      <c r="R551" s="1121" t="str">
        <f>IFERROR(VLOOKUP($I551,'WM-AR'!$I$7:$AS$3267,16,FALSE),"")</f>
        <v/>
      </c>
      <c r="S551" s="1121" t="str">
        <f>IFERROR(VLOOKUP($I551,'WM-AR'!$I$7:$AS$3267,18,FALSE),"")</f>
        <v/>
      </c>
      <c r="T551" s="1121" t="str">
        <f>IFERROR(VLOOKUP($I551,'WM-AR'!$I$7:$AS$3267,20,FALSE),"")</f>
        <v/>
      </c>
      <c r="U551" s="1121" t="str">
        <f>IFERROR(VLOOKUP($I551,'WM-AR'!$I$7:$AS$3267,22,FALSE),"")</f>
        <v/>
      </c>
      <c r="V551" s="1121" t="str">
        <f>IFERROR(VLOOKUP($I551,'WM-AR'!$I$7:$AS$3267,24,FALSE),"")</f>
        <v/>
      </c>
      <c r="W551" s="1121" t="str">
        <f>IFERROR(VLOOKUP($I551,'WM-AR'!$I$7:$AS$3267,25,FALSE),"")</f>
        <v/>
      </c>
      <c r="X551" s="1121" t="str">
        <f>IFERROR(VLOOKUP($I551,'WM-AR'!$I$7:$AS$3267,26,FALSE),"")</f>
        <v/>
      </c>
      <c r="Y551" s="1121" t="str">
        <f>IFERROR(VLOOKUP($I551,'WM-AR'!$I$7:$AS$3267,27,FALSE),"")</f>
        <v/>
      </c>
      <c r="Z551" s="1121" t="str">
        <f>IFERROR(VLOOKUP($I551,'WM-AR'!$I$7:$AS$3267,28,FALSE),"")</f>
        <v/>
      </c>
      <c r="AA551" s="1121" t="str">
        <f>IFERROR(VLOOKUP($I551,'WM-AR'!$I$7:$AS$3267,29,FALSE),"")</f>
        <v/>
      </c>
      <c r="AB551" s="1121" t="str">
        <f>IFERROR(VLOOKUP($I551,'WM-AR'!$I$7:$AS$3267,30,FALSE),"")</f>
        <v/>
      </c>
      <c r="AC551" s="1121" t="str">
        <f>IFERROR(VLOOKUP($I551,'WM-AR'!$I$7:$AS$3267,31,FALSE),"")</f>
        <v/>
      </c>
      <c r="AD551" s="1121" t="str">
        <f>IFERROR(VLOOKUP($I551,'WM-AR'!$I$7:$AS$3267,32,FALSE),"")</f>
        <v/>
      </c>
      <c r="AE551" s="1121" t="str">
        <f>IFERROR(VLOOKUP($I551,'WM-AR'!$I$7:$AS$3267,33,FALSE),"")</f>
        <v/>
      </c>
      <c r="AF551" s="1209"/>
      <c r="AG551" s="1123"/>
      <c r="AH551" s="1123"/>
      <c r="AI551" s="1124"/>
      <c r="AJ551" s="1124" t="str">
        <f t="shared" si="110"/>
        <v/>
      </c>
      <c r="AK551" s="1125"/>
      <c r="AL551" s="88" t="str">
        <f>IF(AND(ISTEXT($E551),ISTEXT($B551)),"산출기준 &gt;&gt;  "&amp;_xlfn.XLOOKUP($E551,산출기준!$D:$D,산출기준!$E:$E,"매칭실패"),"")</f>
        <v/>
      </c>
    </row>
    <row r="552" spans="2:38" s="658" customFormat="1" ht="20.100000000000001" customHeight="1">
      <c r="B552" s="1072"/>
      <c r="C552" s="639"/>
      <c r="D552" s="639"/>
      <c r="E552" s="639"/>
      <c r="F552" s="639"/>
      <c r="G552" s="639"/>
      <c r="H552" s="639"/>
      <c r="I552" s="641"/>
      <c r="J552" s="642"/>
      <c r="K552" s="642"/>
      <c r="L552" s="642"/>
      <c r="M552" s="642"/>
      <c r="N552" s="642"/>
      <c r="O552" s="642"/>
      <c r="P552" s="642"/>
      <c r="Q552" s="642"/>
      <c r="R552" s="642"/>
      <c r="S552" s="642"/>
      <c r="T552" s="642"/>
      <c r="U552" s="642"/>
      <c r="V552" s="642"/>
      <c r="W552" s="642"/>
      <c r="X552" s="642"/>
      <c r="Y552" s="642"/>
      <c r="Z552" s="642"/>
      <c r="AA552" s="642"/>
      <c r="AB552" s="642"/>
      <c r="AC552" s="642"/>
      <c r="AD552" s="642"/>
      <c r="AE552" s="642"/>
      <c r="AF552" s="637"/>
      <c r="AG552" s="643"/>
      <c r="AH552" s="643"/>
      <c r="AI552" s="644"/>
      <c r="AJ552" s="644"/>
      <c r="AK552" s="639"/>
      <c r="AL552" s="658" t="str">
        <f>IF(AND(ISTEXT($E552),ISTEXT($B552)),"산출기준 &gt;&gt;  "&amp;_xlfn.XLOOKUP($E552,산출기준!$D:$D,산출기준!$E:$E,"매칭실패"),"")</f>
        <v/>
      </c>
    </row>
    <row r="553" spans="2:38" s="658" customFormat="1" ht="20.100000000000001" customHeight="1">
      <c r="B553" s="802"/>
      <c r="C553" s="662"/>
      <c r="D553" s="662"/>
      <c r="E553" s="662"/>
      <c r="F553" s="662"/>
      <c r="G553" s="662"/>
      <c r="H553" s="662"/>
      <c r="I553" s="652"/>
      <c r="J553" s="664"/>
      <c r="K553" s="664"/>
      <c r="L553" s="664"/>
      <c r="M553" s="664"/>
      <c r="N553" s="664"/>
      <c r="O553" s="664"/>
      <c r="P553" s="664"/>
      <c r="Q553" s="664"/>
      <c r="R553" s="664"/>
      <c r="S553" s="664"/>
      <c r="T553" s="664"/>
      <c r="U553" s="664"/>
      <c r="V553" s="664"/>
      <c r="W553" s="664"/>
      <c r="X553" s="664"/>
      <c r="Y553" s="664"/>
      <c r="Z553" s="664"/>
      <c r="AA553" s="664"/>
      <c r="AB553" s="664"/>
      <c r="AC553" s="664"/>
      <c r="AD553" s="664"/>
      <c r="AE553" s="664"/>
      <c r="AF553" s="660"/>
      <c r="AG553" s="665"/>
      <c r="AH553" s="665"/>
      <c r="AI553" s="666"/>
      <c r="AJ553" s="666"/>
      <c r="AK553" s="662"/>
      <c r="AL553" s="658" t="str">
        <f>IF(AND(ISTEXT($E553),ISTEXT($B553)),"산출기준 &gt;&gt;  "&amp;_xlfn.XLOOKUP($E553,산출기준!$D:$D,산출기준!$E:$E,"매칭실패"),"")</f>
        <v/>
      </c>
    </row>
    <row r="554" spans="2:38" ht="34.9" customHeight="1">
      <c r="B554" s="623">
        <v>6.3</v>
      </c>
      <c r="C554" s="626" t="s">
        <v>3683</v>
      </c>
      <c r="D554" s="626"/>
      <c r="E554" s="626"/>
      <c r="F554" s="626"/>
      <c r="G554" s="1066"/>
      <c r="H554" s="1260"/>
      <c r="I554" s="630" t="str">
        <f t="shared" si="108"/>
        <v/>
      </c>
      <c r="J554" s="630"/>
      <c r="K554" s="631"/>
      <c r="L554" s="631"/>
      <c r="M554" s="631"/>
      <c r="N554" s="631"/>
      <c r="O554" s="631"/>
      <c r="P554" s="631"/>
      <c r="Q554" s="631"/>
      <c r="R554" s="631"/>
      <c r="S554" s="631"/>
      <c r="T554" s="631"/>
      <c r="U554" s="631"/>
      <c r="V554" s="631"/>
      <c r="W554" s="631"/>
      <c r="X554" s="631"/>
      <c r="Y554" s="631"/>
      <c r="Z554" s="631"/>
      <c r="AA554" s="631"/>
      <c r="AB554" s="631"/>
      <c r="AC554" s="631"/>
      <c r="AD554" s="631"/>
      <c r="AE554" s="631"/>
      <c r="AF554" s="632"/>
      <c r="AG554" s="634"/>
      <c r="AH554" s="634"/>
      <c r="AI554" s="634"/>
      <c r="AJ554" s="634"/>
      <c r="AK554" s="634"/>
      <c r="AL554" s="88" t="str">
        <f>IF(AND(ISTEXT($E554),ISTEXT($B554)),"산출기준 &gt;&gt;  "&amp;_xlfn.XLOOKUP($E554,산출기준!$D:$D,산출기준!$E:$E,"매칭실패"),"")</f>
        <v/>
      </c>
    </row>
    <row r="555" spans="2:38" s="658" customFormat="1">
      <c r="B555" s="635"/>
      <c r="C555" s="1068"/>
      <c r="D555" s="1068"/>
      <c r="E555" s="1068"/>
      <c r="F555" s="1068"/>
      <c r="G555" s="1068"/>
      <c r="H555" s="1307"/>
      <c r="I555" s="1071"/>
      <c r="J555" s="1071"/>
      <c r="K555" s="1071"/>
      <c r="L555" s="1071"/>
      <c r="M555" s="1071"/>
      <c r="N555" s="1071"/>
      <c r="O555" s="1071"/>
      <c r="P555" s="1071"/>
      <c r="Q555" s="1071"/>
      <c r="R555" s="1071"/>
      <c r="S555" s="1071"/>
      <c r="T555" s="1071"/>
      <c r="U555" s="1071"/>
      <c r="V555" s="1071"/>
      <c r="W555" s="1071"/>
      <c r="X555" s="1071"/>
      <c r="Y555" s="1071"/>
      <c r="Z555" s="1071"/>
      <c r="AA555" s="1071"/>
      <c r="AB555" s="1071"/>
      <c r="AC555" s="1071"/>
      <c r="AD555" s="1071"/>
      <c r="AE555" s="1071"/>
      <c r="AF555" s="1072"/>
      <c r="AG555" s="1072"/>
      <c r="AH555" s="1072"/>
      <c r="AI555" s="1072"/>
      <c r="AJ555" s="1072"/>
      <c r="AK555" s="1073"/>
      <c r="AL555" s="658" t="str">
        <f>IF(AND(ISTEXT($E555),ISTEXT($B555)),"산출기준 &gt;&gt;  "&amp;_xlfn.XLOOKUP($E555,산출기준!$D:$D,산출기준!$E:$E,"매칭실패"),"")</f>
        <v/>
      </c>
    </row>
    <row r="556" spans="2:38" s="658" customFormat="1" ht="20.100000000000001" customHeight="1">
      <c r="B556" s="1261"/>
      <c r="C556" s="1057"/>
      <c r="D556" s="648"/>
      <c r="E556" s="648"/>
      <c r="F556" s="1057"/>
      <c r="G556" s="1308" t="s">
        <v>824</v>
      </c>
      <c r="H556" s="1309">
        <f>Family_표준_구성도!$C$407</f>
        <v>200</v>
      </c>
      <c r="I556" s="805"/>
      <c r="J556" s="805"/>
      <c r="K556" s="806"/>
      <c r="L556" s="806"/>
      <c r="M556" s="806"/>
      <c r="N556" s="806"/>
      <c r="O556" s="806"/>
      <c r="P556" s="806"/>
      <c r="Q556" s="806"/>
      <c r="R556" s="806"/>
      <c r="S556" s="806"/>
      <c r="T556" s="806"/>
      <c r="U556" s="806"/>
      <c r="V556" s="806"/>
      <c r="W556" s="806"/>
      <c r="X556" s="806"/>
      <c r="Y556" s="806"/>
      <c r="Z556" s="806"/>
      <c r="AA556" s="806"/>
      <c r="AB556" s="806"/>
      <c r="AC556" s="806"/>
      <c r="AD556" s="806"/>
      <c r="AE556" s="806"/>
      <c r="AL556" s="658" t="str">
        <f>IF(AND(ISTEXT($E556),ISTEXT($B556)),"산출기준 &gt;&gt;  "&amp;_xlfn.XLOOKUP($E556,산출기준!$D:$D,산출기준!$E:$E,"매칭실패"),"")</f>
        <v/>
      </c>
    </row>
    <row r="557" spans="2:38" s="658" customFormat="1">
      <c r="C557" s="648"/>
      <c r="D557" s="648"/>
      <c r="E557" s="648"/>
      <c r="F557" s="648"/>
      <c r="G557" s="1308" t="s">
        <v>825</v>
      </c>
      <c r="H557" s="1309">
        <f>Family_표준_구성도!$C$408</f>
        <v>90</v>
      </c>
      <c r="I557" s="805"/>
      <c r="J557" s="805"/>
      <c r="K557" s="805"/>
      <c r="L557" s="805"/>
      <c r="M557" s="805"/>
      <c r="N557" s="805"/>
      <c r="O557" s="805"/>
      <c r="P557" s="805"/>
      <c r="Q557" s="805"/>
      <c r="R557" s="805"/>
      <c r="S557" s="805"/>
      <c r="T557" s="805"/>
      <c r="U557" s="805"/>
      <c r="V557" s="805"/>
      <c r="W557" s="805"/>
      <c r="X557" s="805"/>
      <c r="Y557" s="805"/>
      <c r="Z557" s="805"/>
      <c r="AA557" s="805"/>
      <c r="AB557" s="805"/>
      <c r="AC557" s="805"/>
      <c r="AD557" s="805"/>
      <c r="AE557" s="805"/>
      <c r="AF557" s="802"/>
      <c r="AG557" s="802"/>
      <c r="AH557" s="802"/>
      <c r="AI557" s="802"/>
      <c r="AJ557" s="802"/>
      <c r="AK557" s="1077"/>
      <c r="AL557" s="658" t="str">
        <f>IF(AND(ISTEXT($E557),ISTEXT($B557)),"산출기준 &gt;&gt;  "&amp;_xlfn.XLOOKUP($E557,산출기준!$D:$D,산출기준!$E:$E,"매칭실패"),"")</f>
        <v/>
      </c>
    </row>
    <row r="558" spans="2:38" s="658" customFormat="1" ht="20.100000000000001" customHeight="1">
      <c r="B558" s="1261"/>
      <c r="C558" s="1057"/>
      <c r="D558" s="648"/>
      <c r="E558" s="648"/>
      <c r="F558" s="1057"/>
      <c r="G558" s="1308" t="s">
        <v>826</v>
      </c>
      <c r="H558" s="1309"/>
      <c r="I558" s="805"/>
      <c r="J558" s="805"/>
      <c r="K558" s="806"/>
      <c r="L558" s="806"/>
      <c r="M558" s="806"/>
      <c r="N558" s="806"/>
      <c r="O558" s="806"/>
      <c r="P558" s="806"/>
      <c r="Q558" s="806"/>
      <c r="R558" s="806"/>
      <c r="S558" s="806"/>
      <c r="T558" s="806"/>
      <c r="U558" s="806"/>
      <c r="V558" s="806"/>
      <c r="W558" s="806"/>
      <c r="X558" s="806"/>
      <c r="Y558" s="806"/>
      <c r="Z558" s="806"/>
      <c r="AA558" s="806"/>
      <c r="AB558" s="806"/>
      <c r="AC558" s="806"/>
      <c r="AD558" s="806"/>
      <c r="AE558" s="806"/>
      <c r="AL558" s="658" t="str">
        <f>IF(AND(ISTEXT($E558),ISTEXT($B558)),"산출기준 &gt;&gt;  "&amp;_xlfn.XLOOKUP($E558,산출기준!$D:$D,산출기준!$E:$E,"매칭실패"),"")</f>
        <v/>
      </c>
    </row>
    <row r="559" spans="2:38" s="658" customFormat="1">
      <c r="C559" s="648"/>
      <c r="D559" s="648"/>
      <c r="E559" s="648"/>
      <c r="F559" s="648"/>
      <c r="G559" s="1308" t="s">
        <v>827</v>
      </c>
      <c r="H559" s="1309">
        <f>Family_표준_구성도!$C$410</f>
        <v>30</v>
      </c>
      <c r="I559" s="805"/>
      <c r="J559" s="805"/>
      <c r="K559" s="805"/>
      <c r="L559" s="805"/>
      <c r="M559" s="805"/>
      <c r="N559" s="805"/>
      <c r="O559" s="805"/>
      <c r="P559" s="805"/>
      <c r="Q559" s="805"/>
      <c r="R559" s="805"/>
      <c r="S559" s="805"/>
      <c r="T559" s="805"/>
      <c r="U559" s="805"/>
      <c r="V559" s="805"/>
      <c r="W559" s="805"/>
      <c r="X559" s="805"/>
      <c r="Y559" s="805"/>
      <c r="Z559" s="805"/>
      <c r="AA559" s="805"/>
      <c r="AB559" s="805"/>
      <c r="AC559" s="805"/>
      <c r="AD559" s="805"/>
      <c r="AE559" s="805"/>
      <c r="AF559" s="802"/>
      <c r="AG559" s="802"/>
      <c r="AH559" s="802"/>
      <c r="AI559" s="802"/>
      <c r="AJ559" s="802"/>
      <c r="AK559" s="1077"/>
      <c r="AL559" s="658" t="str">
        <f>IF(AND(ISTEXT($E559),ISTEXT($B559)),"산출기준 &gt;&gt;  "&amp;_xlfn.XLOOKUP($E559,산출기준!$D:$D,산출기준!$E:$E,"매칭실패"),"")</f>
        <v/>
      </c>
    </row>
    <row r="560" spans="2:38" s="658" customFormat="1" ht="20.100000000000001" customHeight="1">
      <c r="B560" s="1261"/>
      <c r="C560" s="1057"/>
      <c r="D560" s="648"/>
      <c r="E560" s="648"/>
      <c r="F560" s="1057"/>
      <c r="G560" s="1308" t="s">
        <v>828</v>
      </c>
      <c r="H560" s="1309">
        <f>Family_표준_구성도!$C$411</f>
        <v>10</v>
      </c>
      <c r="I560" s="805"/>
      <c r="J560" s="805"/>
      <c r="K560" s="806"/>
      <c r="L560" s="806"/>
      <c r="M560" s="806"/>
      <c r="N560" s="806"/>
      <c r="O560" s="806"/>
      <c r="P560" s="806"/>
      <c r="Q560" s="806"/>
      <c r="R560" s="806"/>
      <c r="S560" s="806"/>
      <c r="T560" s="806"/>
      <c r="U560" s="806"/>
      <c r="V560" s="806"/>
      <c r="W560" s="806"/>
      <c r="X560" s="806"/>
      <c r="Y560" s="806"/>
      <c r="Z560" s="806"/>
      <c r="AA560" s="806"/>
      <c r="AB560" s="806"/>
      <c r="AC560" s="806"/>
      <c r="AD560" s="806"/>
      <c r="AE560" s="806"/>
      <c r="AL560" s="658" t="str">
        <f>IF(AND(ISTEXT($E560),ISTEXT($B560)),"산출기준 &gt;&gt;  "&amp;_xlfn.XLOOKUP($E560,산출기준!$D:$D,산출기준!$E:$E,"매칭실패"),"")</f>
        <v/>
      </c>
    </row>
    <row r="561" spans="2:38" s="658" customFormat="1">
      <c r="C561" s="648"/>
      <c r="D561" s="648"/>
      <c r="E561" s="648"/>
      <c r="F561" s="648"/>
      <c r="G561" s="648"/>
      <c r="H561" s="1310"/>
      <c r="I561" s="805"/>
      <c r="J561" s="805"/>
      <c r="K561" s="805"/>
      <c r="L561" s="805"/>
      <c r="M561" s="805"/>
      <c r="N561" s="805"/>
      <c r="O561" s="805"/>
      <c r="P561" s="805"/>
      <c r="Q561" s="805"/>
      <c r="R561" s="805"/>
      <c r="S561" s="805"/>
      <c r="T561" s="805"/>
      <c r="U561" s="805"/>
      <c r="V561" s="805"/>
      <c r="W561" s="805"/>
      <c r="X561" s="805"/>
      <c r="Y561" s="805"/>
      <c r="Z561" s="805"/>
      <c r="AA561" s="805"/>
      <c r="AB561" s="805"/>
      <c r="AC561" s="805"/>
      <c r="AD561" s="805"/>
      <c r="AE561" s="805"/>
      <c r="AF561" s="802"/>
      <c r="AG561" s="802"/>
      <c r="AH561" s="802"/>
      <c r="AI561" s="802"/>
      <c r="AJ561" s="802"/>
      <c r="AK561" s="1077"/>
      <c r="AL561" s="658" t="str">
        <f>IF(AND(ISTEXT($E561),ISTEXT($B561)),"산출기준 &gt;&gt;  "&amp;_xlfn.XLOOKUP($E561,산출기준!$D:$D,산출기준!$E:$E,"매칭실패"),"")</f>
        <v/>
      </c>
    </row>
    <row r="562" spans="2:38" s="658" customFormat="1" ht="20.100000000000001" customHeight="1">
      <c r="B562" s="1072"/>
      <c r="C562" s="639"/>
      <c r="D562" s="639"/>
      <c r="E562" s="639"/>
      <c r="F562" s="639"/>
      <c r="G562" s="639"/>
      <c r="H562" s="639"/>
      <c r="I562" s="641"/>
      <c r="J562" s="642"/>
      <c r="K562" s="642"/>
      <c r="L562" s="642"/>
      <c r="M562" s="642"/>
      <c r="N562" s="642"/>
      <c r="O562" s="642"/>
      <c r="P562" s="642"/>
      <c r="Q562" s="642"/>
      <c r="R562" s="642"/>
      <c r="S562" s="642"/>
      <c r="T562" s="642"/>
      <c r="U562" s="642"/>
      <c r="V562" s="642"/>
      <c r="W562" s="642"/>
      <c r="X562" s="642"/>
      <c r="Y562" s="642"/>
      <c r="Z562" s="642"/>
      <c r="AA562" s="642"/>
      <c r="AB562" s="642"/>
      <c r="AC562" s="642"/>
      <c r="AD562" s="642"/>
      <c r="AE562" s="642"/>
      <c r="AF562" s="637"/>
      <c r="AG562" s="643"/>
      <c r="AH562" s="643"/>
      <c r="AI562" s="644"/>
      <c r="AJ562" s="644"/>
      <c r="AK562" s="639"/>
      <c r="AL562" s="658" t="str">
        <f>IF(AND(ISTEXT($E562),ISTEXT($B562)),"산출기준 &gt;&gt;  "&amp;_xlfn.XLOOKUP($E562,산출기준!$D:$D,산출기준!$E:$E,"매칭실패"),"")</f>
        <v/>
      </c>
    </row>
    <row r="563" spans="2:38" s="658" customFormat="1" ht="20.100000000000001" customHeight="1">
      <c r="B563" s="1261"/>
      <c r="C563" s="1057" t="s">
        <v>3684</v>
      </c>
      <c r="D563" s="648"/>
      <c r="E563" s="648"/>
      <c r="F563" s="1057" t="s">
        <v>3685</v>
      </c>
      <c r="G563" s="1057"/>
      <c r="H563" s="1263"/>
      <c r="I563" s="1263"/>
      <c r="J563" s="805"/>
      <c r="K563" s="805"/>
      <c r="L563" s="806"/>
      <c r="M563" s="806"/>
      <c r="N563" s="806"/>
      <c r="O563" s="806"/>
      <c r="P563" s="806"/>
      <c r="Q563" s="806"/>
      <c r="R563" s="806"/>
      <c r="S563" s="806"/>
      <c r="T563" s="806"/>
      <c r="U563" s="806"/>
      <c r="V563" s="806"/>
      <c r="W563" s="806"/>
      <c r="X563" s="806"/>
      <c r="Y563" s="806"/>
      <c r="Z563" s="806"/>
      <c r="AA563" s="806"/>
      <c r="AB563" s="806"/>
      <c r="AC563" s="806"/>
      <c r="AD563" s="806"/>
      <c r="AE563" s="806"/>
      <c r="AF563" s="1323"/>
      <c r="AL563" s="658" t="str">
        <f>IF(AND(ISTEXT($E563),ISTEXT($B563)),"산출기준 &gt;&gt;  "&amp;_xlfn.XLOOKUP($E563,산출기준!$D:$D,산출기준!$E:$E,"매칭실패"),"")</f>
        <v/>
      </c>
    </row>
    <row r="564" spans="2:38" s="658" customFormat="1" ht="20.100000000000001" customHeight="1">
      <c r="B564" s="802"/>
      <c r="C564" s="662"/>
      <c r="D564" s="662"/>
      <c r="E564" s="662"/>
      <c r="F564" s="1338" t="s">
        <v>1085</v>
      </c>
      <c r="G564" s="662"/>
      <c r="H564" s="662"/>
      <c r="I564" s="652"/>
      <c r="J564" s="664"/>
      <c r="K564" s="664"/>
      <c r="L564" s="664"/>
      <c r="M564" s="664"/>
      <c r="N564" s="664"/>
      <c r="O564" s="664"/>
      <c r="P564" s="664"/>
      <c r="Q564" s="664"/>
      <c r="R564" s="664"/>
      <c r="S564" s="664"/>
      <c r="T564" s="664"/>
      <c r="U564" s="664"/>
      <c r="V564" s="664"/>
      <c r="W564" s="664"/>
      <c r="X564" s="664"/>
      <c r="Y564" s="664"/>
      <c r="Z564" s="664"/>
      <c r="AA564" s="664"/>
      <c r="AB564" s="664"/>
      <c r="AC564" s="664"/>
      <c r="AD564" s="664"/>
      <c r="AE564" s="664"/>
      <c r="AF564" s="660"/>
      <c r="AG564" s="665"/>
      <c r="AH564" s="665"/>
      <c r="AI564" s="666"/>
      <c r="AJ564" s="666"/>
      <c r="AK564" s="662"/>
      <c r="AL564" s="658" t="str">
        <f>IF(AND(ISTEXT($E564),ISTEXT($B564)),"산출기준 &gt;&gt;  "&amp;_xlfn.XLOOKUP($E564,산출기준!$D:$D,산출기준!$E:$E,"매칭실패"),"")</f>
        <v/>
      </c>
    </row>
    <row r="565" spans="2:38" ht="34.9" customHeight="1">
      <c r="B565" s="808" t="str" cm="1">
        <f t="array" aca="1" ref="B565" ca="1">_xlfn.IFNA(INDIRECT("Family_표준_구성도!B"&amp;MATCH(F565,INDIRECT("Family_표준_구성도!"&amp;"C:C"),0)),"")</f>
        <v>6.3.1.1.1</v>
      </c>
      <c r="C565" s="668" t="s">
        <v>1903</v>
      </c>
      <c r="D565" s="809"/>
      <c r="E565" s="668" t="s">
        <v>2006</v>
      </c>
      <c r="F565" s="1079" t="s">
        <v>1087</v>
      </c>
      <c r="G565" s="1079"/>
      <c r="H565" s="1079"/>
      <c r="I565" s="674" t="str">
        <f t="shared" ref="I565:I982" si="111">LEFT(H565,14)</f>
        <v/>
      </c>
      <c r="J565" s="674"/>
      <c r="K565" s="674"/>
      <c r="L565" s="674"/>
      <c r="M565" s="674"/>
      <c r="N565" s="675"/>
      <c r="O565" s="676"/>
      <c r="P565" s="677"/>
      <c r="Q565" s="677"/>
      <c r="R565" s="677"/>
      <c r="S565" s="677"/>
      <c r="T565" s="677"/>
      <c r="U565" s="677"/>
      <c r="V565" s="678"/>
      <c r="W565" s="679"/>
      <c r="X565" s="679"/>
      <c r="Y565" s="679"/>
      <c r="Z565" s="679"/>
      <c r="AA565" s="679"/>
      <c r="AB565" s="679"/>
      <c r="AC565" s="679"/>
      <c r="AD565" s="679"/>
      <c r="AE565" s="679"/>
      <c r="AF565" s="1352"/>
      <c r="AG565" s="682"/>
      <c r="AH565" s="682"/>
      <c r="AI565" s="682"/>
      <c r="AJ565" s="682"/>
      <c r="AK565" s="903"/>
      <c r="AL565" s="88" t="str">
        <f ca="1">IF(AND(ISTEXT($E565),ISTEXT($B565)),"산출기준 &gt;&gt;  "&amp;_xlfn.XLOOKUP($E565,산출기준!$D:$D,산출기준!$E:$E,"매칭실패"),"")</f>
        <v>산출기준 &gt;&gt;  [Steel Beam]</v>
      </c>
    </row>
    <row r="566" spans="2:38" ht="49.9" customHeight="1" outlineLevel="1">
      <c r="B566" s="758"/>
      <c r="C566" s="759"/>
      <c r="D566" s="759"/>
      <c r="E566" s="759"/>
      <c r="F566" s="1080" t="s">
        <v>3488</v>
      </c>
      <c r="G566" s="759" t="str">
        <f t="shared" ref="G566:G569" si="112">IF(IF(N566=0,"",N566)&amp;" | "&amp;IF(O566=0,"",O566)&amp;" | "&amp;IF(Q566=0,"",Q566)&amp;" | "&amp;IF(R566=0,"",R566)=" |  |  | ","",IF(N566=0,"",N566)&amp;" | "&amp;IF(O566=0,"",O566)&amp;" | "&amp;IF(Q566=0,"",Q566)&amp;" | "&amp;IF(R566=0,"",R566))</f>
        <v xml:space="preserve">Heavy Steel - Standard |  |  | </v>
      </c>
      <c r="H566" s="816" t="s">
        <v>3507</v>
      </c>
      <c r="I566" s="765" t="str">
        <f t="shared" si="111"/>
        <v>S01AA072-00001</v>
      </c>
      <c r="J566" s="766"/>
      <c r="K566" s="766" t="str">
        <f>IFERROR(VLOOKUP($I566,'WM-AR'!$I$7:$AS$3267,34,FALSE),"")</f>
        <v>TON</v>
      </c>
      <c r="L566" s="766" t="str">
        <f>IFERROR(VLOOKUP($I566,'WM-AR'!$I$7:$AS$3267,4,FALSE),"")</f>
        <v>Main Steel Structure Fabrication Work</v>
      </c>
      <c r="M566" s="766" t="str">
        <f>IFERROR(VLOOKUP($I566,'WM-AR'!$I$7:$AS$3267,6,FALSE),"")</f>
        <v>Shelter/Building</v>
      </c>
      <c r="N566" s="766" t="str">
        <f>IFERROR(VLOOKUP($I566,'WM-AR'!$I$7:$AS$3267,8,FALSE),"")</f>
        <v>Heavy Steel - Standard</v>
      </c>
      <c r="O566" s="766">
        <f>IFERROR(VLOOKUP($I566,'WM-AR'!$I$7:$AS$3267,10,FALSE),"")</f>
        <v>0</v>
      </c>
      <c r="P566" s="766">
        <f>IFERROR(VLOOKUP($I566,'WM-AR'!$I$7:$AS$3267,12,FALSE),"")</f>
        <v>0</v>
      </c>
      <c r="Q566" s="766" t="str">
        <f>IFERROR(VLOOKUP($I566,'WM-AR'!$I$7:$AS$3267,14,FALSE),"")</f>
        <v/>
      </c>
      <c r="R566" s="766" t="str">
        <f>IFERROR(VLOOKUP($I566,'WM-AR'!$I$7:$AS$3267,16,FALSE),"")</f>
        <v/>
      </c>
      <c r="S566" s="766" t="str">
        <f>IFERROR(VLOOKUP($I566,'WM-AR'!$I$7:$AS$3267,18,FALSE),"")</f>
        <v/>
      </c>
      <c r="T566" s="766" t="str">
        <f>IFERROR(VLOOKUP($I566,'WM-AR'!$I$7:$AS$3267,20,FALSE),"")</f>
        <v/>
      </c>
      <c r="U566" s="766" t="str">
        <f>IFERROR(VLOOKUP($I566,'WM-AR'!$I$7:$AS$3267,22,FALSE),"")</f>
        <v/>
      </c>
      <c r="V566" s="766" t="str">
        <f>IFERROR(VLOOKUP($I566,'WM-AR'!$I$7:$AS$3267,24,FALSE),"")</f>
        <v/>
      </c>
      <c r="W566" s="766">
        <f>IFERROR(VLOOKUP($I566,'WM-AR'!$I$7:$AS$3267,25,FALSE),"")</f>
        <v>0</v>
      </c>
      <c r="X566" s="766">
        <f>IFERROR(VLOOKUP($I566,'WM-AR'!$I$7:$AS$3267,26,FALSE),"")</f>
        <v>0</v>
      </c>
      <c r="Y566" s="766">
        <f>IFERROR(VLOOKUP($I566,'WM-AR'!$I$7:$AS$3267,27,FALSE),"")</f>
        <v>0</v>
      </c>
      <c r="Z566" s="766">
        <f>IFERROR(VLOOKUP($I566,'WM-AR'!$I$7:$AS$3267,28,FALSE),"")</f>
        <v>0</v>
      </c>
      <c r="AA566" s="766" t="str">
        <f>IFERROR(VLOOKUP($I566,'WM-AR'!$I$7:$AS$3267,29,FALSE),"")</f>
        <v>Material: (   )</v>
      </c>
      <c r="AB566" s="766">
        <f>IFERROR(VLOOKUP($I566,'WM-AR'!$I$7:$AS$3267,30,FALSE),"")</f>
        <v>0</v>
      </c>
      <c r="AC566" s="766">
        <f>IFERROR(VLOOKUP($I566,'WM-AR'!$I$7:$AS$3267,31,FALSE),"")</f>
        <v>0</v>
      </c>
      <c r="AD566" s="766">
        <f>IFERROR(VLOOKUP($I566,'WM-AR'!$I$7:$AS$3267,32,FALSE),"")</f>
        <v>0</v>
      </c>
      <c r="AE566" s="766" t="str">
        <f>IFERROR(VLOOKUP($I566,'WM-AR'!$I$7:$AS$3267,33,FALSE),"")</f>
        <v>Weight≥(90)KG/M</v>
      </c>
      <c r="AF566" s="767"/>
      <c r="AG566" s="1134" t="s">
        <v>3586</v>
      </c>
      <c r="AH566" s="1134" t="s">
        <v>3586</v>
      </c>
      <c r="AI566" s="1340"/>
      <c r="AJ566" s="1340" t="str">
        <f t="shared" ref="AJ566:AJ572" si="113">K566</f>
        <v>TON</v>
      </c>
      <c r="AK566" s="905"/>
      <c r="AL566" s="88" t="str">
        <f>IF(AND(ISTEXT($E566),ISTEXT($B566)),"산출기준 &gt;&gt;  "&amp;_xlfn.XLOOKUP($E566,산출기준!$D:$D,산출기준!$E:$E,"매칭실패"),"")</f>
        <v/>
      </c>
    </row>
    <row r="567" spans="2:38" ht="49.9" customHeight="1" outlineLevel="1">
      <c r="B567" s="772"/>
      <c r="C567" s="773"/>
      <c r="D567" s="773"/>
      <c r="E567" s="773"/>
      <c r="F567" s="1083" t="s">
        <v>3492</v>
      </c>
      <c r="G567" s="759" t="str">
        <f t="shared" si="112"/>
        <v xml:space="preserve">Heavy Steel |  |  | </v>
      </c>
      <c r="H567" s="816" t="s">
        <v>3519</v>
      </c>
      <c r="I567" s="765" t="str">
        <f t="shared" si="111"/>
        <v>S03AA082-00001</v>
      </c>
      <c r="J567" s="766"/>
      <c r="K567" s="766" t="str">
        <f>IFERROR(VLOOKUP($I567,'WM-AR'!$I$7:$AS$3267,34,FALSE),"")</f>
        <v>TON</v>
      </c>
      <c r="L567" s="766" t="str">
        <f>IFERROR(VLOOKUP($I567,'WM-AR'!$I$7:$AS$3267,4,FALSE),"")</f>
        <v>Main Steel Structure Erection Work</v>
      </c>
      <c r="M567" s="766" t="str">
        <f>IFERROR(VLOOKUP($I567,'WM-AR'!$I$7:$AS$3267,6,FALSE),"")</f>
        <v>Shelter/Building</v>
      </c>
      <c r="N567" s="766" t="str">
        <f>IFERROR(VLOOKUP($I567,'WM-AR'!$I$7:$AS$3267,8,FALSE),"")</f>
        <v>Heavy Steel</v>
      </c>
      <c r="O567" s="766">
        <f>IFERROR(VLOOKUP($I567,'WM-AR'!$I$7:$AS$3267,10,FALSE),"")</f>
        <v>0</v>
      </c>
      <c r="P567" s="766">
        <f>IFERROR(VLOOKUP($I567,'WM-AR'!$I$7:$AS$3267,12,FALSE),"")</f>
        <v>0</v>
      </c>
      <c r="Q567" s="766" t="str">
        <f>IFERROR(VLOOKUP($I567,'WM-AR'!$I$7:$AS$3267,14,FALSE),"")</f>
        <v/>
      </c>
      <c r="R567" s="766" t="str">
        <f>IFERROR(VLOOKUP($I567,'WM-AR'!$I$7:$AS$3267,16,FALSE),"")</f>
        <v/>
      </c>
      <c r="S567" s="766" t="str">
        <f>IFERROR(VLOOKUP($I567,'WM-AR'!$I$7:$AS$3267,18,FALSE),"")</f>
        <v/>
      </c>
      <c r="T567" s="766" t="str">
        <f>IFERROR(VLOOKUP($I567,'WM-AR'!$I$7:$AS$3267,20,FALSE),"")</f>
        <v/>
      </c>
      <c r="U567" s="766" t="str">
        <f>IFERROR(VLOOKUP($I567,'WM-AR'!$I$7:$AS$3267,22,FALSE),"")</f>
        <v/>
      </c>
      <c r="V567" s="766" t="str">
        <f>IFERROR(VLOOKUP($I567,'WM-AR'!$I$7:$AS$3267,24,FALSE),"")</f>
        <v/>
      </c>
      <c r="W567" s="766">
        <f>IFERROR(VLOOKUP($I567,'WM-AR'!$I$7:$AS$3267,25,FALSE),"")</f>
        <v>0</v>
      </c>
      <c r="X567" s="766">
        <f>IFERROR(VLOOKUP($I567,'WM-AR'!$I$7:$AS$3267,26,FALSE),"")</f>
        <v>0</v>
      </c>
      <c r="Y567" s="766">
        <f>IFERROR(VLOOKUP($I567,'WM-AR'!$I$7:$AS$3267,27,FALSE),"")</f>
        <v>0</v>
      </c>
      <c r="Z567" s="766">
        <f>IFERROR(VLOOKUP($I567,'WM-AR'!$I$7:$AS$3267,28,FALSE),"")</f>
        <v>0</v>
      </c>
      <c r="AA567" s="766" t="str">
        <f>IFERROR(VLOOKUP($I567,'WM-AR'!$I$7:$AS$3267,29,FALSE),"")</f>
        <v>Material: (   )</v>
      </c>
      <c r="AB567" s="766">
        <f>IFERROR(VLOOKUP($I567,'WM-AR'!$I$7:$AS$3267,30,FALSE),"")</f>
        <v>0</v>
      </c>
      <c r="AC567" s="766">
        <f>IFERROR(VLOOKUP($I567,'WM-AR'!$I$7:$AS$3267,31,FALSE),"")</f>
        <v>0</v>
      </c>
      <c r="AD567" s="766">
        <f>IFERROR(VLOOKUP($I567,'WM-AR'!$I$7:$AS$3267,32,FALSE),"")</f>
        <v>0</v>
      </c>
      <c r="AE567" s="766">
        <f>IFERROR(VLOOKUP($I567,'WM-AR'!$I$7:$AS$3267,33,FALSE),"")</f>
        <v>0</v>
      </c>
      <c r="AF567" s="767"/>
      <c r="AG567" s="1314" t="s">
        <v>3587</v>
      </c>
      <c r="AH567" s="1314" t="s">
        <v>3587</v>
      </c>
      <c r="AI567" s="1340"/>
      <c r="AJ567" s="1340" t="str">
        <f t="shared" si="113"/>
        <v>TON</v>
      </c>
      <c r="AK567" s="1267"/>
      <c r="AL567" s="88" t="str">
        <f>IF(AND(ISTEXT($E567),ISTEXT($B567)),"산출기준 &gt;&gt;  "&amp;_xlfn.XLOOKUP($E567,산출기준!$D:$D,산출기준!$E:$E,"매칭실패"),"")</f>
        <v/>
      </c>
    </row>
    <row r="568" spans="2:38" ht="49.9" customHeight="1" outlineLevel="1">
      <c r="B568" s="758"/>
      <c r="C568" s="759"/>
      <c r="D568" s="759"/>
      <c r="E568" s="759"/>
      <c r="F568" s="1315" t="s">
        <v>1976</v>
      </c>
      <c r="G568" s="759" t="str">
        <f>IF(IF(N568=0,"",N568)&amp;" | "&amp;IF(O568=0,"",O568)&amp;" | "&amp;IF(Q568=0,"",Q568)&amp;" | "&amp;IF(R568=0,"",R568)=" |  |  | ","",IF(N568=0,"",N568)&amp;" | "&amp;IF(O568=0,"",O568)&amp;" | "&amp;IF(Q568=0,"",Q568)&amp;" | "&amp;IF(R568=0,"",R568))</f>
        <v xml:space="preserve">Plates - Gusset, Stiffener, ETC |  |  | </v>
      </c>
      <c r="H568" s="1153" t="s">
        <v>3495</v>
      </c>
      <c r="I568" s="765" t="str">
        <f>LEFT(H568,14)</f>
        <v>S01AA009-00001</v>
      </c>
      <c r="J568" s="766"/>
      <c r="K568" s="766" t="s">
        <v>3496</v>
      </c>
      <c r="L568" s="766" t="s">
        <v>3497</v>
      </c>
      <c r="M568" s="766" t="s">
        <v>3498</v>
      </c>
      <c r="N568" s="766" t="s">
        <v>3499</v>
      </c>
      <c r="O568" s="766">
        <v>0</v>
      </c>
      <c r="P568" s="766">
        <v>0</v>
      </c>
      <c r="Q568" s="766">
        <v>0</v>
      </c>
      <c r="R568" s="766">
        <v>0</v>
      </c>
      <c r="S568" s="766">
        <v>0</v>
      </c>
      <c r="T568" s="766">
        <v>0</v>
      </c>
      <c r="U568" s="766">
        <v>0</v>
      </c>
      <c r="V568" s="766">
        <v>0</v>
      </c>
      <c r="W568" s="766">
        <v>0</v>
      </c>
      <c r="X568" s="766">
        <v>0</v>
      </c>
      <c r="Y568" s="766">
        <v>0</v>
      </c>
      <c r="Z568" s="766">
        <v>0</v>
      </c>
      <c r="AA568" s="766" t="s">
        <v>3500</v>
      </c>
      <c r="AB568" s="766">
        <v>0</v>
      </c>
      <c r="AC568" s="766">
        <v>0</v>
      </c>
      <c r="AD568" s="766">
        <v>0</v>
      </c>
      <c r="AE568" s="766">
        <v>0</v>
      </c>
      <c r="AF568" s="817"/>
      <c r="AG568" s="1314" t="s">
        <v>3588</v>
      </c>
      <c r="AH568" s="1314" t="s">
        <v>3588</v>
      </c>
      <c r="AI568" s="769"/>
      <c r="AJ568" s="769" t="str">
        <f>K568</f>
        <v>TON</v>
      </c>
      <c r="AK568" s="1341"/>
      <c r="AL568" s="88" t="s">
        <v>2965</v>
      </c>
    </row>
    <row r="569" spans="2:38" ht="49.9" customHeight="1" outlineLevel="1">
      <c r="B569" s="772"/>
      <c r="C569" s="773"/>
      <c r="D569" s="773"/>
      <c r="E569" s="773"/>
      <c r="F569" s="1083" t="s">
        <v>3502</v>
      </c>
      <c r="G569" s="759" t="str">
        <f t="shared" si="112"/>
        <v xml:space="preserve">for Non-Fireproofed Steel Surface |  |  | </v>
      </c>
      <c r="H569" s="816" t="s">
        <v>3503</v>
      </c>
      <c r="I569" s="765" t="str">
        <f t="shared" si="111"/>
        <v>S41AA051-00001</v>
      </c>
      <c r="J569" s="766"/>
      <c r="K569" s="766" t="str">
        <f>IFERROR(VLOOKUP($I569,'WM-AR'!$I$7:$AS$3267,34,FALSE),"")</f>
        <v>M2</v>
      </c>
      <c r="L569" s="766" t="str">
        <f>IFERROR(VLOOKUP($I569,'WM-AR'!$I$7:$AS$3267,4,FALSE),"")</f>
        <v>Steel Structure Paint Work</v>
      </c>
      <c r="M569" s="766" t="str">
        <f>IFERROR(VLOOKUP($I569,'WM-AR'!$I$7:$AS$3267,6,FALSE),"")</f>
        <v>Shelter/Building</v>
      </c>
      <c r="N569" s="766" t="str">
        <f>IFERROR(VLOOKUP($I569,'WM-AR'!$I$7:$AS$3267,8,FALSE),"")</f>
        <v>for Non-Fireproofed Steel Surface</v>
      </c>
      <c r="O569" s="766">
        <f>IFERROR(VLOOKUP($I569,'WM-AR'!$I$7:$AS$3267,10,FALSE),"")</f>
        <v>0</v>
      </c>
      <c r="P569" s="766">
        <f>IFERROR(VLOOKUP($I569,'WM-AR'!$I$7:$AS$3267,12,FALSE),"")</f>
        <v>0</v>
      </c>
      <c r="Q569" s="766" t="str">
        <f>IFERROR(VLOOKUP($I569,'WM-AR'!$I$7:$AS$3267,14,FALSE),"")</f>
        <v/>
      </c>
      <c r="R569" s="766" t="str">
        <f>IFERROR(VLOOKUP($I569,'WM-AR'!$I$7:$AS$3267,16,FALSE),"")</f>
        <v/>
      </c>
      <c r="S569" s="766" t="str">
        <f>IFERROR(VLOOKUP($I569,'WM-AR'!$I$7:$AS$3267,18,FALSE),"")</f>
        <v/>
      </c>
      <c r="T569" s="766" t="str">
        <f>IFERROR(VLOOKUP($I569,'WM-AR'!$I$7:$AS$3267,20,FALSE),"")</f>
        <v/>
      </c>
      <c r="U569" s="766" t="str">
        <f>IFERROR(VLOOKUP($I569,'WM-AR'!$I$7:$AS$3267,22,FALSE),"")</f>
        <v/>
      </c>
      <c r="V569" s="766" t="str">
        <f>IFERROR(VLOOKUP($I569,'WM-AR'!$I$7:$AS$3267,24,FALSE),"")</f>
        <v/>
      </c>
      <c r="W569" s="766">
        <f>IFERROR(VLOOKUP($I569,'WM-AR'!$I$7:$AS$3267,25,FALSE),"")</f>
        <v>0</v>
      </c>
      <c r="X569" s="766">
        <f>IFERROR(VLOOKUP($I569,'WM-AR'!$I$7:$AS$3267,26,FALSE),"")</f>
        <v>0</v>
      </c>
      <c r="Y569" s="766">
        <f>IFERROR(VLOOKUP($I569,'WM-AR'!$I$7:$AS$3267,27,FALSE),"")</f>
        <v>0</v>
      </c>
      <c r="Z569" s="766">
        <f>IFERROR(VLOOKUP($I569,'WM-AR'!$I$7:$AS$3267,28,FALSE),"")</f>
        <v>0</v>
      </c>
      <c r="AA569" s="766" t="str">
        <f>IFERROR(VLOOKUP($I569,'WM-AR'!$I$7:$AS$3267,29,FALSE),"")</f>
        <v>Material: (   )</v>
      </c>
      <c r="AB569" s="766">
        <f>IFERROR(VLOOKUP($I569,'WM-AR'!$I$7:$AS$3267,30,FALSE),"")</f>
        <v>0</v>
      </c>
      <c r="AC569" s="766">
        <f>IFERROR(VLOOKUP($I569,'WM-AR'!$I$7:$AS$3267,31,FALSE),"")</f>
        <v>0</v>
      </c>
      <c r="AD569" s="766">
        <f>IFERROR(VLOOKUP($I569,'WM-AR'!$I$7:$AS$3267,32,FALSE),"")</f>
        <v>0</v>
      </c>
      <c r="AE569" s="766">
        <f>IFERROR(VLOOKUP($I569,'WM-AR'!$I$7:$AS$3267,33,FALSE),"")</f>
        <v>0</v>
      </c>
      <c r="AF569" s="767"/>
      <c r="AG569" s="1342" t="s">
        <v>3589</v>
      </c>
      <c r="AH569" s="1342" t="s">
        <v>3589</v>
      </c>
      <c r="AI569" s="1340"/>
      <c r="AJ569" s="1340" t="str">
        <f t="shared" si="113"/>
        <v>M2</v>
      </c>
      <c r="AK569" s="1267"/>
      <c r="AL569" s="88" t="str">
        <f>IF(AND(ISTEXT($E569),ISTEXT($B569)),"산출기준 &gt;&gt;  "&amp;_xlfn.XLOOKUP($E569,산출기준!$D:$D,산출기준!$E:$E,"매칭실패"),"")</f>
        <v/>
      </c>
    </row>
    <row r="570" spans="2:38">
      <c r="B570" s="1111"/>
      <c r="C570" s="1166"/>
      <c r="D570" s="1166"/>
      <c r="E570" s="1166"/>
      <c r="F570" s="1166"/>
      <c r="G570" s="843" t="s">
        <v>2358</v>
      </c>
      <c r="H570" s="843"/>
      <c r="I570" s="712" t="str">
        <f t="shared" si="111"/>
        <v/>
      </c>
      <c r="J570" s="714"/>
      <c r="K570" s="714" t="str">
        <f>IFERROR(VLOOKUP($I570,'WM-AR'!$I$7:$AS$3267,34,FALSE),"")</f>
        <v/>
      </c>
      <c r="L570" s="714" t="str">
        <f>IFERROR(VLOOKUP($I570,'WM-AR'!$I$7:$AS$3267,4,FALSE),"")</f>
        <v/>
      </c>
      <c r="M570" s="714" t="str">
        <f>IFERROR(VLOOKUP($I570,'WM-AR'!$I$7:$AS$3267,6,FALSE),"")</f>
        <v/>
      </c>
      <c r="N570" s="714" t="str">
        <f>IFERROR(VLOOKUP($I570,'WM-AR'!$I$7:$AS$3267,8,FALSE),"")</f>
        <v/>
      </c>
      <c r="O570" s="714" t="str">
        <f>IFERROR(VLOOKUP($I570,'WM-AR'!$I$7:$AS$3267,10,FALSE),"")</f>
        <v/>
      </c>
      <c r="P570" s="714" t="str">
        <f>IFERROR(VLOOKUP($I570,'WM-AR'!$I$7:$AS$3267,12,FALSE),"")</f>
        <v/>
      </c>
      <c r="Q570" s="714" t="str">
        <f>IFERROR(VLOOKUP($I570,'WM-AR'!$I$7:$AS$3267,14,FALSE),"")</f>
        <v/>
      </c>
      <c r="R570" s="714" t="str">
        <f>IFERROR(VLOOKUP($I570,'WM-AR'!$I$7:$AS$3267,16,FALSE),"")</f>
        <v/>
      </c>
      <c r="S570" s="714" t="str">
        <f>IFERROR(VLOOKUP($I570,'WM-AR'!$I$7:$AS$3267,18,FALSE),"")</f>
        <v/>
      </c>
      <c r="T570" s="714" t="str">
        <f>IFERROR(VLOOKUP($I570,'WM-AR'!$I$7:$AS$3267,20,FALSE),"")</f>
        <v/>
      </c>
      <c r="U570" s="714" t="str">
        <f>IFERROR(VLOOKUP($I570,'WM-AR'!$I$7:$AS$3267,22,FALSE),"")</f>
        <v/>
      </c>
      <c r="V570" s="714" t="str">
        <f>IFERROR(VLOOKUP($I570,'WM-AR'!$I$7:$AS$3267,24,FALSE),"")</f>
        <v/>
      </c>
      <c r="W570" s="714" t="str">
        <f>IFERROR(VLOOKUP($I570,'WM-AR'!$I$7:$AS$3267,25,FALSE),"")</f>
        <v/>
      </c>
      <c r="X570" s="714" t="str">
        <f>IFERROR(VLOOKUP($I570,'WM-AR'!$I$7:$AS$3267,26,FALSE),"")</f>
        <v/>
      </c>
      <c r="Y570" s="714" t="str">
        <f>IFERROR(VLOOKUP($I570,'WM-AR'!$I$7:$AS$3267,27,FALSE),"")</f>
        <v/>
      </c>
      <c r="Z570" s="714" t="str">
        <f>IFERROR(VLOOKUP($I570,'WM-AR'!$I$7:$AS$3267,28,FALSE),"")</f>
        <v/>
      </c>
      <c r="AA570" s="714" t="str">
        <f>IFERROR(VLOOKUP($I570,'WM-AR'!$I$7:$AS$3267,29,FALSE),"")</f>
        <v/>
      </c>
      <c r="AB570" s="714" t="str">
        <f>IFERROR(VLOOKUP($I570,'WM-AR'!$I$7:$AS$3267,30,FALSE),"")</f>
        <v/>
      </c>
      <c r="AC570" s="714" t="str">
        <f>IFERROR(VLOOKUP($I570,'WM-AR'!$I$7:$AS$3267,31,FALSE),"")</f>
        <v/>
      </c>
      <c r="AD570" s="714" t="str">
        <f>IFERROR(VLOOKUP($I570,'WM-AR'!$I$7:$AS$3267,32,FALSE),"")</f>
        <v/>
      </c>
      <c r="AE570" s="714" t="str">
        <f>IFERROR(VLOOKUP($I570,'WM-AR'!$I$7:$AS$3267,33,FALSE),"")</f>
        <v/>
      </c>
      <c r="AF570" s="1190" t="s">
        <v>3667</v>
      </c>
      <c r="AG570" s="1254"/>
      <c r="AH570" s="1254"/>
      <c r="AI570" s="854"/>
      <c r="AJ570" s="854" t="str">
        <f t="shared" si="113"/>
        <v/>
      </c>
      <c r="AK570" s="1114"/>
      <c r="AL570" s="88" t="str">
        <f>IF(AND(ISTEXT($E570),ISTEXT($B570)),"산출기준 &gt;&gt;  "&amp;_xlfn.XLOOKUP($E570,산출기준!$D:$D,산출기준!$E:$E,"매칭실패"),"")</f>
        <v/>
      </c>
    </row>
    <row r="571" spans="2:38">
      <c r="B571" s="1111"/>
      <c r="C571" s="1166"/>
      <c r="D571" s="1166"/>
      <c r="E571" s="1166"/>
      <c r="F571" s="1166"/>
      <c r="G571" s="843"/>
      <c r="H571" s="843"/>
      <c r="I571" s="712" t="str">
        <f t="shared" si="111"/>
        <v/>
      </c>
      <c r="J571" s="714"/>
      <c r="K571" s="714" t="str">
        <f>IFERROR(VLOOKUP($I571,'WM-AR'!$I$7:$AS$3267,34,FALSE),"")</f>
        <v/>
      </c>
      <c r="L571" s="714" t="str">
        <f>IFERROR(VLOOKUP($I571,'WM-AR'!$I$7:$AS$3267,4,FALSE),"")</f>
        <v/>
      </c>
      <c r="M571" s="714" t="str">
        <f>IFERROR(VLOOKUP($I571,'WM-AR'!$I$7:$AS$3267,6,FALSE),"")</f>
        <v/>
      </c>
      <c r="N571" s="714" t="str">
        <f>IFERROR(VLOOKUP($I571,'WM-AR'!$I$7:$AS$3267,8,FALSE),"")</f>
        <v/>
      </c>
      <c r="O571" s="714" t="str">
        <f>IFERROR(VLOOKUP($I571,'WM-AR'!$I$7:$AS$3267,10,FALSE),"")</f>
        <v/>
      </c>
      <c r="P571" s="714" t="str">
        <f>IFERROR(VLOOKUP($I571,'WM-AR'!$I$7:$AS$3267,12,FALSE),"")</f>
        <v/>
      </c>
      <c r="Q571" s="714" t="str">
        <f>IFERROR(VLOOKUP($I571,'WM-AR'!$I$7:$AS$3267,14,FALSE),"")</f>
        <v/>
      </c>
      <c r="R571" s="714" t="str">
        <f>IFERROR(VLOOKUP($I571,'WM-AR'!$I$7:$AS$3267,16,FALSE),"")</f>
        <v/>
      </c>
      <c r="S571" s="714" t="str">
        <f>IFERROR(VLOOKUP($I571,'WM-AR'!$I$7:$AS$3267,18,FALSE),"")</f>
        <v/>
      </c>
      <c r="T571" s="714" t="str">
        <f>IFERROR(VLOOKUP($I571,'WM-AR'!$I$7:$AS$3267,20,FALSE),"")</f>
        <v/>
      </c>
      <c r="U571" s="714" t="str">
        <f>IFERROR(VLOOKUP($I571,'WM-AR'!$I$7:$AS$3267,22,FALSE),"")</f>
        <v/>
      </c>
      <c r="V571" s="714" t="str">
        <f>IFERROR(VLOOKUP($I571,'WM-AR'!$I$7:$AS$3267,24,FALSE),"")</f>
        <v/>
      </c>
      <c r="W571" s="714" t="str">
        <f>IFERROR(VLOOKUP($I571,'WM-AR'!$I$7:$AS$3267,25,FALSE),"")</f>
        <v/>
      </c>
      <c r="X571" s="714" t="str">
        <f>IFERROR(VLOOKUP($I571,'WM-AR'!$I$7:$AS$3267,26,FALSE),"")</f>
        <v/>
      </c>
      <c r="Y571" s="714" t="str">
        <f>IFERROR(VLOOKUP($I571,'WM-AR'!$I$7:$AS$3267,27,FALSE),"")</f>
        <v/>
      </c>
      <c r="Z571" s="714" t="str">
        <f>IFERROR(VLOOKUP($I571,'WM-AR'!$I$7:$AS$3267,28,FALSE),"")</f>
        <v/>
      </c>
      <c r="AA571" s="714" t="str">
        <f>IFERROR(VLOOKUP($I571,'WM-AR'!$I$7:$AS$3267,29,FALSE),"")</f>
        <v/>
      </c>
      <c r="AB571" s="714" t="str">
        <f>IFERROR(VLOOKUP($I571,'WM-AR'!$I$7:$AS$3267,30,FALSE),"")</f>
        <v/>
      </c>
      <c r="AC571" s="714" t="str">
        <f>IFERROR(VLOOKUP($I571,'WM-AR'!$I$7:$AS$3267,31,FALSE),"")</f>
        <v/>
      </c>
      <c r="AD571" s="714" t="str">
        <f>IFERROR(VLOOKUP($I571,'WM-AR'!$I$7:$AS$3267,32,FALSE),"")</f>
        <v/>
      </c>
      <c r="AE571" s="714" t="str">
        <f>IFERROR(VLOOKUP($I571,'WM-AR'!$I$7:$AS$3267,33,FALSE),"")</f>
        <v/>
      </c>
      <c r="AF571" s="938"/>
      <c r="AG571" s="852"/>
      <c r="AH571" s="852"/>
      <c r="AI571" s="854"/>
      <c r="AJ571" s="854" t="str">
        <f t="shared" si="113"/>
        <v/>
      </c>
      <c r="AK571" s="1114"/>
      <c r="AL571" s="88" t="str">
        <f>IF(AND(ISTEXT($E571),ISTEXT($B571)),"산출기준 &gt;&gt;  "&amp;_xlfn.XLOOKUP($E571,산출기준!$D:$D,산출기준!$E:$E,"매칭실패"),"")</f>
        <v/>
      </c>
    </row>
    <row r="572" spans="2:38">
      <c r="B572" s="1116"/>
      <c r="C572" s="1167"/>
      <c r="D572" s="1167"/>
      <c r="E572" s="1167"/>
      <c r="F572" s="1167"/>
      <c r="G572" s="1120"/>
      <c r="H572" s="1120"/>
      <c r="I572" s="1119" t="str">
        <f t="shared" si="111"/>
        <v/>
      </c>
      <c r="J572" s="1121"/>
      <c r="K572" s="1121" t="str">
        <f>IFERROR(VLOOKUP($I572,'WM-AR'!$I$7:$AS$3267,34,FALSE),"")</f>
        <v/>
      </c>
      <c r="L572" s="1121" t="str">
        <f>IFERROR(VLOOKUP($I572,'WM-AR'!$I$7:$AS$3267,4,FALSE),"")</f>
        <v/>
      </c>
      <c r="M572" s="1121" t="str">
        <f>IFERROR(VLOOKUP($I572,'WM-AR'!$I$7:$AS$3267,6,FALSE),"")</f>
        <v/>
      </c>
      <c r="N572" s="1121" t="str">
        <f>IFERROR(VLOOKUP($I572,'WM-AR'!$I$7:$AS$3267,8,FALSE),"")</f>
        <v/>
      </c>
      <c r="O572" s="1121" t="str">
        <f>IFERROR(VLOOKUP($I572,'WM-AR'!$I$7:$AS$3267,10,FALSE),"")</f>
        <v/>
      </c>
      <c r="P572" s="1121" t="str">
        <f>IFERROR(VLOOKUP($I572,'WM-AR'!$I$7:$AS$3267,12,FALSE),"")</f>
        <v/>
      </c>
      <c r="Q572" s="1121" t="str">
        <f>IFERROR(VLOOKUP($I572,'WM-AR'!$I$7:$AS$3267,14,FALSE),"")</f>
        <v/>
      </c>
      <c r="R572" s="1121" t="str">
        <f>IFERROR(VLOOKUP($I572,'WM-AR'!$I$7:$AS$3267,16,FALSE),"")</f>
        <v/>
      </c>
      <c r="S572" s="1121" t="str">
        <f>IFERROR(VLOOKUP($I572,'WM-AR'!$I$7:$AS$3267,18,FALSE),"")</f>
        <v/>
      </c>
      <c r="T572" s="1121" t="str">
        <f>IFERROR(VLOOKUP($I572,'WM-AR'!$I$7:$AS$3267,20,FALSE),"")</f>
        <v/>
      </c>
      <c r="U572" s="1121" t="str">
        <f>IFERROR(VLOOKUP($I572,'WM-AR'!$I$7:$AS$3267,22,FALSE),"")</f>
        <v/>
      </c>
      <c r="V572" s="1121" t="str">
        <f>IFERROR(VLOOKUP($I572,'WM-AR'!$I$7:$AS$3267,24,FALSE),"")</f>
        <v/>
      </c>
      <c r="W572" s="1121" t="str">
        <f>IFERROR(VLOOKUP($I572,'WM-AR'!$I$7:$AS$3267,25,FALSE),"")</f>
        <v/>
      </c>
      <c r="X572" s="1121" t="str">
        <f>IFERROR(VLOOKUP($I572,'WM-AR'!$I$7:$AS$3267,26,FALSE),"")</f>
        <v/>
      </c>
      <c r="Y572" s="1121" t="str">
        <f>IFERROR(VLOOKUP($I572,'WM-AR'!$I$7:$AS$3267,27,FALSE),"")</f>
        <v/>
      </c>
      <c r="Z572" s="1121" t="str">
        <f>IFERROR(VLOOKUP($I572,'WM-AR'!$I$7:$AS$3267,28,FALSE),"")</f>
        <v/>
      </c>
      <c r="AA572" s="1121" t="str">
        <f>IFERROR(VLOOKUP($I572,'WM-AR'!$I$7:$AS$3267,29,FALSE),"")</f>
        <v/>
      </c>
      <c r="AB572" s="1121" t="str">
        <f>IFERROR(VLOOKUP($I572,'WM-AR'!$I$7:$AS$3267,30,FALSE),"")</f>
        <v/>
      </c>
      <c r="AC572" s="1121" t="str">
        <f>IFERROR(VLOOKUP($I572,'WM-AR'!$I$7:$AS$3267,31,FALSE),"")</f>
        <v/>
      </c>
      <c r="AD572" s="1121" t="str">
        <f>IFERROR(VLOOKUP($I572,'WM-AR'!$I$7:$AS$3267,32,FALSE),"")</f>
        <v/>
      </c>
      <c r="AE572" s="1121" t="str">
        <f>IFERROR(VLOOKUP($I572,'WM-AR'!$I$7:$AS$3267,33,FALSE),"")</f>
        <v/>
      </c>
      <c r="AF572" s="1209"/>
      <c r="AG572" s="1123"/>
      <c r="AH572" s="1123"/>
      <c r="AI572" s="1124"/>
      <c r="AJ572" s="1124" t="str">
        <f t="shared" si="113"/>
        <v/>
      </c>
      <c r="AK572" s="1125"/>
      <c r="AL572" s="88" t="str">
        <f>IF(AND(ISTEXT($E572),ISTEXT($B572)),"산출기준 &gt;&gt;  "&amp;_xlfn.XLOOKUP($E572,산출기준!$D:$D,산출기준!$E:$E,"매칭실패"),"")</f>
        <v/>
      </c>
    </row>
    <row r="573" spans="2:38" s="658" customFormat="1" ht="20.100000000000001" customHeight="1">
      <c r="B573" s="802"/>
      <c r="C573" s="662"/>
      <c r="D573" s="662"/>
      <c r="E573" s="662"/>
      <c r="F573" s="1338" t="s">
        <v>1088</v>
      </c>
      <c r="G573" s="662"/>
      <c r="H573" s="662"/>
      <c r="I573" s="652"/>
      <c r="J573" s="664"/>
      <c r="K573" s="664"/>
      <c r="L573" s="664"/>
      <c r="M573" s="664"/>
      <c r="N573" s="664"/>
      <c r="O573" s="664"/>
      <c r="P573" s="664"/>
      <c r="Q573" s="664"/>
      <c r="R573" s="664"/>
      <c r="S573" s="664"/>
      <c r="T573" s="664"/>
      <c r="U573" s="664"/>
      <c r="V573" s="664"/>
      <c r="W573" s="664"/>
      <c r="X573" s="664"/>
      <c r="Y573" s="664"/>
      <c r="Z573" s="664"/>
      <c r="AA573" s="664"/>
      <c r="AB573" s="664"/>
      <c r="AC573" s="664"/>
      <c r="AD573" s="664"/>
      <c r="AE573" s="664"/>
      <c r="AF573" s="660"/>
      <c r="AG573" s="665"/>
      <c r="AH573" s="665"/>
      <c r="AI573" s="666"/>
      <c r="AJ573" s="666"/>
      <c r="AK573" s="662"/>
      <c r="AL573" s="658" t="str">
        <f>IF(AND(ISTEXT($E573),ISTEXT($B573)),"산출기준 &gt;&gt;  "&amp;_xlfn.XLOOKUP($E573,산출기준!$D:$D,산출기준!$E:$E,"매칭실패"),"")</f>
        <v/>
      </c>
    </row>
    <row r="574" spans="2:38" ht="34.9" customHeight="1">
      <c r="B574" s="808" t="str" cm="1">
        <f t="array" aca="1" ref="B574" ca="1">_xlfn.IFNA(INDIRECT("Family_표준_구성도!B"&amp;MATCH(F574,INDIRECT("Family_표준_구성도!"&amp;"C:C"),0)),"")</f>
        <v>6.3.1.1.2</v>
      </c>
      <c r="C574" s="668" t="s">
        <v>1903</v>
      </c>
      <c r="D574" s="809"/>
      <c r="E574" s="668" t="s">
        <v>2006</v>
      </c>
      <c r="F574" s="1079" t="s">
        <v>1090</v>
      </c>
      <c r="G574" s="1079"/>
      <c r="H574" s="1079"/>
      <c r="I574" s="674" t="str">
        <f t="shared" ref="I574:I581" si="114">LEFT(H574,14)</f>
        <v/>
      </c>
      <c r="J574" s="674"/>
      <c r="K574" s="674"/>
      <c r="L574" s="674"/>
      <c r="M574" s="674"/>
      <c r="N574" s="675"/>
      <c r="O574" s="676"/>
      <c r="P574" s="677"/>
      <c r="Q574" s="677"/>
      <c r="R574" s="677"/>
      <c r="S574" s="677"/>
      <c r="T574" s="677"/>
      <c r="U574" s="677"/>
      <c r="V574" s="678"/>
      <c r="W574" s="679"/>
      <c r="X574" s="679"/>
      <c r="Y574" s="679"/>
      <c r="Z574" s="679"/>
      <c r="AA574" s="679"/>
      <c r="AB574" s="679"/>
      <c r="AC574" s="679"/>
      <c r="AD574" s="679"/>
      <c r="AE574" s="679"/>
      <c r="AF574" s="1352"/>
      <c r="AG574" s="682"/>
      <c r="AH574" s="682"/>
      <c r="AI574" s="682"/>
      <c r="AJ574" s="682"/>
      <c r="AK574" s="903"/>
      <c r="AL574" s="88" t="str">
        <f ca="1">IF(AND(ISTEXT($E574),ISTEXT($B574)),"산출기준 &gt;&gt;  "&amp;_xlfn.XLOOKUP($E574,산출기준!$D:$D,산출기준!$E:$E,"매칭실패"),"")</f>
        <v>산출기준 &gt;&gt;  [Steel Beam]</v>
      </c>
    </row>
    <row r="575" spans="2:38" ht="49.9" customHeight="1" outlineLevel="1">
      <c r="B575" s="758"/>
      <c r="C575" s="759"/>
      <c r="D575" s="759"/>
      <c r="E575" s="759"/>
      <c r="F575" s="1080" t="s">
        <v>3488</v>
      </c>
      <c r="G575" s="759" t="str">
        <f t="shared" ref="G575:G578" si="115">IF(IF(N575=0,"",N575)&amp;" | "&amp;IF(O575=0,"",O575)&amp;" | "&amp;IF(Q575=0,"",Q575)&amp;" | "&amp;IF(R575=0,"",R575)=" |  |  | ","",IF(N575=0,"",N575)&amp;" | "&amp;IF(O575=0,"",O575)&amp;" | "&amp;IF(Q575=0,"",Q575)&amp;" | "&amp;IF(R575=0,"",R575))</f>
        <v xml:space="preserve">Medium Steel - Standard |  |  | </v>
      </c>
      <c r="H575" s="816" t="s">
        <v>3510</v>
      </c>
      <c r="I575" s="765" t="str">
        <f t="shared" si="114"/>
        <v>S01AA073-00001</v>
      </c>
      <c r="J575" s="766"/>
      <c r="K575" s="766" t="str">
        <f>IFERROR(VLOOKUP($I575,'WM-AR'!$I$7:$AS$3267,34,FALSE),"")</f>
        <v>TON</v>
      </c>
      <c r="L575" s="766" t="str">
        <f>IFERROR(VLOOKUP($I575,'WM-AR'!$I$7:$AS$3267,4,FALSE),"")</f>
        <v>Main Steel Structure Fabrication Work</v>
      </c>
      <c r="M575" s="766" t="str">
        <f>IFERROR(VLOOKUP($I575,'WM-AR'!$I$7:$AS$3267,6,FALSE),"")</f>
        <v>Shelter/Building</v>
      </c>
      <c r="N575" s="766" t="str">
        <f>IFERROR(VLOOKUP($I575,'WM-AR'!$I$7:$AS$3267,8,FALSE),"")</f>
        <v>Medium Steel - Standard</v>
      </c>
      <c r="O575" s="766">
        <f>IFERROR(VLOOKUP($I575,'WM-AR'!$I$7:$AS$3267,10,FALSE),"")</f>
        <v>0</v>
      </c>
      <c r="P575" s="766">
        <f>IFERROR(VLOOKUP($I575,'WM-AR'!$I$7:$AS$3267,12,FALSE),"")</f>
        <v>0</v>
      </c>
      <c r="Q575" s="766" t="str">
        <f>IFERROR(VLOOKUP($I575,'WM-AR'!$I$7:$AS$3267,14,FALSE),"")</f>
        <v/>
      </c>
      <c r="R575" s="766" t="str">
        <f>IFERROR(VLOOKUP($I575,'WM-AR'!$I$7:$AS$3267,16,FALSE),"")</f>
        <v/>
      </c>
      <c r="S575" s="766" t="str">
        <f>IFERROR(VLOOKUP($I575,'WM-AR'!$I$7:$AS$3267,18,FALSE),"")</f>
        <v/>
      </c>
      <c r="T575" s="766" t="str">
        <f>IFERROR(VLOOKUP($I575,'WM-AR'!$I$7:$AS$3267,20,FALSE),"")</f>
        <v/>
      </c>
      <c r="U575" s="766" t="str">
        <f>IFERROR(VLOOKUP($I575,'WM-AR'!$I$7:$AS$3267,22,FALSE),"")</f>
        <v/>
      </c>
      <c r="V575" s="766" t="str">
        <f>IFERROR(VLOOKUP($I575,'WM-AR'!$I$7:$AS$3267,24,FALSE),"")</f>
        <v/>
      </c>
      <c r="W575" s="766">
        <f>IFERROR(VLOOKUP($I575,'WM-AR'!$I$7:$AS$3267,25,FALSE),"")</f>
        <v>0</v>
      </c>
      <c r="X575" s="766">
        <f>IFERROR(VLOOKUP($I575,'WM-AR'!$I$7:$AS$3267,26,FALSE),"")</f>
        <v>0</v>
      </c>
      <c r="Y575" s="766">
        <f>IFERROR(VLOOKUP($I575,'WM-AR'!$I$7:$AS$3267,27,FALSE),"")</f>
        <v>0</v>
      </c>
      <c r="Z575" s="766">
        <f>IFERROR(VLOOKUP($I575,'WM-AR'!$I$7:$AS$3267,28,FALSE),"")</f>
        <v>0</v>
      </c>
      <c r="AA575" s="766" t="str">
        <f>IFERROR(VLOOKUP($I575,'WM-AR'!$I$7:$AS$3267,29,FALSE),"")</f>
        <v>Material: (   )</v>
      </c>
      <c r="AB575" s="766">
        <f>IFERROR(VLOOKUP($I575,'WM-AR'!$I$7:$AS$3267,30,FALSE),"")</f>
        <v>0</v>
      </c>
      <c r="AC575" s="766">
        <f>IFERROR(VLOOKUP($I575,'WM-AR'!$I$7:$AS$3267,31,FALSE),"")</f>
        <v>0</v>
      </c>
      <c r="AD575" s="766">
        <f>IFERROR(VLOOKUP($I575,'WM-AR'!$I$7:$AS$3267,32,FALSE),"")</f>
        <v>0</v>
      </c>
      <c r="AE575" s="766" t="str">
        <f>IFERROR(VLOOKUP($I575,'WM-AR'!$I$7:$AS$3267,33,FALSE),"")</f>
        <v>(90)KG/M&gt;Weight≥(30)KG/M</v>
      </c>
      <c r="AF575" s="767"/>
      <c r="AG575" s="1134" t="s">
        <v>3586</v>
      </c>
      <c r="AH575" s="1134" t="s">
        <v>3586</v>
      </c>
      <c r="AI575" s="1340"/>
      <c r="AJ575" s="1340" t="str">
        <f t="shared" ref="AJ575:AJ581" si="116">K575</f>
        <v>TON</v>
      </c>
      <c r="AK575" s="905"/>
      <c r="AL575" s="88" t="str">
        <f>IF(AND(ISTEXT($E575),ISTEXT($B575)),"산출기준 &gt;&gt;  "&amp;_xlfn.XLOOKUP($E575,산출기준!$D:$D,산출기준!$E:$E,"매칭실패"),"")</f>
        <v/>
      </c>
    </row>
    <row r="576" spans="2:38" ht="49.9" customHeight="1" outlineLevel="1">
      <c r="B576" s="772"/>
      <c r="C576" s="773"/>
      <c r="D576" s="773"/>
      <c r="E576" s="773"/>
      <c r="F576" s="1083" t="s">
        <v>3492</v>
      </c>
      <c r="G576" s="759" t="str">
        <f t="shared" si="115"/>
        <v xml:space="preserve">Medium Steel |  |  | </v>
      </c>
      <c r="H576" s="816" t="s">
        <v>3542</v>
      </c>
      <c r="I576" s="765" t="str">
        <f t="shared" si="114"/>
        <v>S03AA083-00001</v>
      </c>
      <c r="J576" s="766"/>
      <c r="K576" s="766" t="str">
        <f>IFERROR(VLOOKUP($I576,'WM-AR'!$I$7:$AS$3267,34,FALSE),"")</f>
        <v>TON</v>
      </c>
      <c r="L576" s="766" t="str">
        <f>IFERROR(VLOOKUP($I576,'WM-AR'!$I$7:$AS$3267,4,FALSE),"")</f>
        <v>Main Steel Structure Erection Work</v>
      </c>
      <c r="M576" s="766" t="str">
        <f>IFERROR(VLOOKUP($I576,'WM-AR'!$I$7:$AS$3267,6,FALSE),"")</f>
        <v>Shelter/Building</v>
      </c>
      <c r="N576" s="766" t="str">
        <f>IFERROR(VLOOKUP($I576,'WM-AR'!$I$7:$AS$3267,8,FALSE),"")</f>
        <v>Medium Steel</v>
      </c>
      <c r="O576" s="766">
        <f>IFERROR(VLOOKUP($I576,'WM-AR'!$I$7:$AS$3267,10,FALSE),"")</f>
        <v>0</v>
      </c>
      <c r="P576" s="766">
        <f>IFERROR(VLOOKUP($I576,'WM-AR'!$I$7:$AS$3267,12,FALSE),"")</f>
        <v>0</v>
      </c>
      <c r="Q576" s="766" t="str">
        <f>IFERROR(VLOOKUP($I576,'WM-AR'!$I$7:$AS$3267,14,FALSE),"")</f>
        <v/>
      </c>
      <c r="R576" s="766" t="str">
        <f>IFERROR(VLOOKUP($I576,'WM-AR'!$I$7:$AS$3267,16,FALSE),"")</f>
        <v/>
      </c>
      <c r="S576" s="766" t="str">
        <f>IFERROR(VLOOKUP($I576,'WM-AR'!$I$7:$AS$3267,18,FALSE),"")</f>
        <v/>
      </c>
      <c r="T576" s="766" t="str">
        <f>IFERROR(VLOOKUP($I576,'WM-AR'!$I$7:$AS$3267,20,FALSE),"")</f>
        <v/>
      </c>
      <c r="U576" s="766" t="str">
        <f>IFERROR(VLOOKUP($I576,'WM-AR'!$I$7:$AS$3267,22,FALSE),"")</f>
        <v/>
      </c>
      <c r="V576" s="766" t="str">
        <f>IFERROR(VLOOKUP($I576,'WM-AR'!$I$7:$AS$3267,24,FALSE),"")</f>
        <v/>
      </c>
      <c r="W576" s="766">
        <f>IFERROR(VLOOKUP($I576,'WM-AR'!$I$7:$AS$3267,25,FALSE),"")</f>
        <v>0</v>
      </c>
      <c r="X576" s="766">
        <f>IFERROR(VLOOKUP($I576,'WM-AR'!$I$7:$AS$3267,26,FALSE),"")</f>
        <v>0</v>
      </c>
      <c r="Y576" s="766">
        <f>IFERROR(VLOOKUP($I576,'WM-AR'!$I$7:$AS$3267,27,FALSE),"")</f>
        <v>0</v>
      </c>
      <c r="Z576" s="766">
        <f>IFERROR(VLOOKUP($I576,'WM-AR'!$I$7:$AS$3267,28,FALSE),"")</f>
        <v>0</v>
      </c>
      <c r="AA576" s="766" t="str">
        <f>IFERROR(VLOOKUP($I576,'WM-AR'!$I$7:$AS$3267,29,FALSE),"")</f>
        <v>Material: (   )</v>
      </c>
      <c r="AB576" s="766">
        <f>IFERROR(VLOOKUP($I576,'WM-AR'!$I$7:$AS$3267,30,FALSE),"")</f>
        <v>0</v>
      </c>
      <c r="AC576" s="766">
        <f>IFERROR(VLOOKUP($I576,'WM-AR'!$I$7:$AS$3267,31,FALSE),"")</f>
        <v>0</v>
      </c>
      <c r="AD576" s="766">
        <f>IFERROR(VLOOKUP($I576,'WM-AR'!$I$7:$AS$3267,32,FALSE),"")</f>
        <v>0</v>
      </c>
      <c r="AE576" s="766">
        <f>IFERROR(VLOOKUP($I576,'WM-AR'!$I$7:$AS$3267,33,FALSE),"")</f>
        <v>0</v>
      </c>
      <c r="AF576" s="767"/>
      <c r="AG576" s="1314" t="s">
        <v>3587</v>
      </c>
      <c r="AH576" s="1314" t="s">
        <v>3587</v>
      </c>
      <c r="AI576" s="1340"/>
      <c r="AJ576" s="1340" t="str">
        <f t="shared" si="116"/>
        <v>TON</v>
      </c>
      <c r="AK576" s="1267"/>
      <c r="AL576" s="88" t="str">
        <f>IF(AND(ISTEXT($E576),ISTEXT($B576)),"산출기준 &gt;&gt;  "&amp;_xlfn.XLOOKUP($E576,산출기준!$D:$D,산출기준!$E:$E,"매칭실패"),"")</f>
        <v/>
      </c>
    </row>
    <row r="577" spans="2:38" ht="49.9" customHeight="1" outlineLevel="1">
      <c r="B577" s="758"/>
      <c r="C577" s="759"/>
      <c r="D577" s="759"/>
      <c r="E577" s="759"/>
      <c r="F577" s="1315" t="s">
        <v>1976</v>
      </c>
      <c r="G577" s="759" t="str">
        <f>IF(IF(N577=0,"",N577)&amp;" | "&amp;IF(O577=0,"",O577)&amp;" | "&amp;IF(Q577=0,"",Q577)&amp;" | "&amp;IF(R577=0,"",R577)=" |  |  | ","",IF(N577=0,"",N577)&amp;" | "&amp;IF(O577=0,"",O577)&amp;" | "&amp;IF(Q577=0,"",Q577)&amp;" | "&amp;IF(R577=0,"",R577))</f>
        <v xml:space="preserve">Plates - Gusset, Stiffener, ETC |  |  | </v>
      </c>
      <c r="H577" s="1153" t="s">
        <v>3495</v>
      </c>
      <c r="I577" s="765" t="str">
        <f>LEFT(H577,14)</f>
        <v>S01AA009-00001</v>
      </c>
      <c r="J577" s="766"/>
      <c r="K577" s="766" t="s">
        <v>3496</v>
      </c>
      <c r="L577" s="766" t="s">
        <v>3497</v>
      </c>
      <c r="M577" s="766" t="s">
        <v>3498</v>
      </c>
      <c r="N577" s="766" t="s">
        <v>3499</v>
      </c>
      <c r="O577" s="766">
        <v>0</v>
      </c>
      <c r="P577" s="766">
        <v>0</v>
      </c>
      <c r="Q577" s="766">
        <v>0</v>
      </c>
      <c r="R577" s="766">
        <v>0</v>
      </c>
      <c r="S577" s="766">
        <v>0</v>
      </c>
      <c r="T577" s="766">
        <v>0</v>
      </c>
      <c r="U577" s="766">
        <v>0</v>
      </c>
      <c r="V577" s="766">
        <v>0</v>
      </c>
      <c r="W577" s="766">
        <v>0</v>
      </c>
      <c r="X577" s="766">
        <v>0</v>
      </c>
      <c r="Y577" s="766">
        <v>0</v>
      </c>
      <c r="Z577" s="766">
        <v>0</v>
      </c>
      <c r="AA577" s="766" t="s">
        <v>3500</v>
      </c>
      <c r="AB577" s="766">
        <v>0</v>
      </c>
      <c r="AC577" s="766">
        <v>0</v>
      </c>
      <c r="AD577" s="766">
        <v>0</v>
      </c>
      <c r="AE577" s="766">
        <v>0</v>
      </c>
      <c r="AF577" s="817"/>
      <c r="AG577" s="1314" t="s">
        <v>3588</v>
      </c>
      <c r="AH577" s="1314" t="s">
        <v>3588</v>
      </c>
      <c r="AI577" s="769"/>
      <c r="AJ577" s="769" t="str">
        <f>K577</f>
        <v>TON</v>
      </c>
      <c r="AK577" s="1341"/>
      <c r="AL577" s="88" t="s">
        <v>2965</v>
      </c>
    </row>
    <row r="578" spans="2:38" ht="49.9" customHeight="1" outlineLevel="1">
      <c r="B578" s="772"/>
      <c r="C578" s="773"/>
      <c r="D578" s="773"/>
      <c r="E578" s="773"/>
      <c r="F578" s="1083" t="s">
        <v>3502</v>
      </c>
      <c r="G578" s="759" t="str">
        <f t="shared" si="115"/>
        <v xml:space="preserve">for Non-Fireproofed Steel Surface |  |  | </v>
      </c>
      <c r="H578" s="816" t="s">
        <v>3503</v>
      </c>
      <c r="I578" s="765" t="str">
        <f t="shared" si="114"/>
        <v>S41AA051-00001</v>
      </c>
      <c r="J578" s="766"/>
      <c r="K578" s="766" t="str">
        <f>IFERROR(VLOOKUP($I578,'WM-AR'!$I$7:$AS$3267,34,FALSE),"")</f>
        <v>M2</v>
      </c>
      <c r="L578" s="766" t="str">
        <f>IFERROR(VLOOKUP($I578,'WM-AR'!$I$7:$AS$3267,4,FALSE),"")</f>
        <v>Steel Structure Paint Work</v>
      </c>
      <c r="M578" s="766" t="str">
        <f>IFERROR(VLOOKUP($I578,'WM-AR'!$I$7:$AS$3267,6,FALSE),"")</f>
        <v>Shelter/Building</v>
      </c>
      <c r="N578" s="766" t="str">
        <f>IFERROR(VLOOKUP($I578,'WM-AR'!$I$7:$AS$3267,8,FALSE),"")</f>
        <v>for Non-Fireproofed Steel Surface</v>
      </c>
      <c r="O578" s="766">
        <f>IFERROR(VLOOKUP($I578,'WM-AR'!$I$7:$AS$3267,10,FALSE),"")</f>
        <v>0</v>
      </c>
      <c r="P578" s="766">
        <f>IFERROR(VLOOKUP($I578,'WM-AR'!$I$7:$AS$3267,12,FALSE),"")</f>
        <v>0</v>
      </c>
      <c r="Q578" s="766" t="str">
        <f>IFERROR(VLOOKUP($I578,'WM-AR'!$I$7:$AS$3267,14,FALSE),"")</f>
        <v/>
      </c>
      <c r="R578" s="766" t="str">
        <f>IFERROR(VLOOKUP($I578,'WM-AR'!$I$7:$AS$3267,16,FALSE),"")</f>
        <v/>
      </c>
      <c r="S578" s="766" t="str">
        <f>IFERROR(VLOOKUP($I578,'WM-AR'!$I$7:$AS$3267,18,FALSE),"")</f>
        <v/>
      </c>
      <c r="T578" s="766" t="str">
        <f>IFERROR(VLOOKUP($I578,'WM-AR'!$I$7:$AS$3267,20,FALSE),"")</f>
        <v/>
      </c>
      <c r="U578" s="766" t="str">
        <f>IFERROR(VLOOKUP($I578,'WM-AR'!$I$7:$AS$3267,22,FALSE),"")</f>
        <v/>
      </c>
      <c r="V578" s="766" t="str">
        <f>IFERROR(VLOOKUP($I578,'WM-AR'!$I$7:$AS$3267,24,FALSE),"")</f>
        <v/>
      </c>
      <c r="W578" s="766">
        <f>IFERROR(VLOOKUP($I578,'WM-AR'!$I$7:$AS$3267,25,FALSE),"")</f>
        <v>0</v>
      </c>
      <c r="X578" s="766">
        <f>IFERROR(VLOOKUP($I578,'WM-AR'!$I$7:$AS$3267,26,FALSE),"")</f>
        <v>0</v>
      </c>
      <c r="Y578" s="766">
        <f>IFERROR(VLOOKUP($I578,'WM-AR'!$I$7:$AS$3267,27,FALSE),"")</f>
        <v>0</v>
      </c>
      <c r="Z578" s="766">
        <f>IFERROR(VLOOKUP($I578,'WM-AR'!$I$7:$AS$3267,28,FALSE),"")</f>
        <v>0</v>
      </c>
      <c r="AA578" s="766" t="str">
        <f>IFERROR(VLOOKUP($I578,'WM-AR'!$I$7:$AS$3267,29,FALSE),"")</f>
        <v>Material: (   )</v>
      </c>
      <c r="AB578" s="766">
        <f>IFERROR(VLOOKUP($I578,'WM-AR'!$I$7:$AS$3267,30,FALSE),"")</f>
        <v>0</v>
      </c>
      <c r="AC578" s="766">
        <f>IFERROR(VLOOKUP($I578,'WM-AR'!$I$7:$AS$3267,31,FALSE),"")</f>
        <v>0</v>
      </c>
      <c r="AD578" s="766">
        <f>IFERROR(VLOOKUP($I578,'WM-AR'!$I$7:$AS$3267,32,FALSE),"")</f>
        <v>0</v>
      </c>
      <c r="AE578" s="766">
        <f>IFERROR(VLOOKUP($I578,'WM-AR'!$I$7:$AS$3267,33,FALSE),"")</f>
        <v>0</v>
      </c>
      <c r="AF578" s="767"/>
      <c r="AG578" s="1342" t="s">
        <v>3589</v>
      </c>
      <c r="AH578" s="1342" t="s">
        <v>3589</v>
      </c>
      <c r="AI578" s="1340"/>
      <c r="AJ578" s="1340" t="str">
        <f t="shared" si="116"/>
        <v>M2</v>
      </c>
      <c r="AK578" s="1267"/>
      <c r="AL578" s="88" t="str">
        <f>IF(AND(ISTEXT($E578),ISTEXT($B578)),"산출기준 &gt;&gt;  "&amp;_xlfn.XLOOKUP($E578,산출기준!$D:$D,산출기준!$E:$E,"매칭실패"),"")</f>
        <v/>
      </c>
    </row>
    <row r="579" spans="2:38">
      <c r="B579" s="1111"/>
      <c r="C579" s="1166"/>
      <c r="D579" s="1166"/>
      <c r="E579" s="1166"/>
      <c r="F579" s="1166"/>
      <c r="G579" s="843" t="s">
        <v>2360</v>
      </c>
      <c r="H579" s="843"/>
      <c r="I579" s="712" t="str">
        <f t="shared" si="114"/>
        <v/>
      </c>
      <c r="J579" s="714"/>
      <c r="K579" s="714" t="str">
        <f>IFERROR(VLOOKUP($I579,'WM-AR'!$I$7:$AS$3267,34,FALSE),"")</f>
        <v/>
      </c>
      <c r="L579" s="714" t="str">
        <f>IFERROR(VLOOKUP($I579,'WM-AR'!$I$7:$AS$3267,4,FALSE),"")</f>
        <v/>
      </c>
      <c r="M579" s="714" t="str">
        <f>IFERROR(VLOOKUP($I579,'WM-AR'!$I$7:$AS$3267,6,FALSE),"")</f>
        <v/>
      </c>
      <c r="N579" s="714" t="str">
        <f>IFERROR(VLOOKUP($I579,'WM-AR'!$I$7:$AS$3267,8,FALSE),"")</f>
        <v/>
      </c>
      <c r="O579" s="714" t="str">
        <f>IFERROR(VLOOKUP($I579,'WM-AR'!$I$7:$AS$3267,10,FALSE),"")</f>
        <v/>
      </c>
      <c r="P579" s="714" t="str">
        <f>IFERROR(VLOOKUP($I579,'WM-AR'!$I$7:$AS$3267,12,FALSE),"")</f>
        <v/>
      </c>
      <c r="Q579" s="714" t="str">
        <f>IFERROR(VLOOKUP($I579,'WM-AR'!$I$7:$AS$3267,14,FALSE),"")</f>
        <v/>
      </c>
      <c r="R579" s="714" t="str">
        <f>IFERROR(VLOOKUP($I579,'WM-AR'!$I$7:$AS$3267,16,FALSE),"")</f>
        <v/>
      </c>
      <c r="S579" s="714" t="str">
        <f>IFERROR(VLOOKUP($I579,'WM-AR'!$I$7:$AS$3267,18,FALSE),"")</f>
        <v/>
      </c>
      <c r="T579" s="714" t="str">
        <f>IFERROR(VLOOKUP($I579,'WM-AR'!$I$7:$AS$3267,20,FALSE),"")</f>
        <v/>
      </c>
      <c r="U579" s="714" t="str">
        <f>IFERROR(VLOOKUP($I579,'WM-AR'!$I$7:$AS$3267,22,FALSE),"")</f>
        <v/>
      </c>
      <c r="V579" s="714" t="str">
        <f>IFERROR(VLOOKUP($I579,'WM-AR'!$I$7:$AS$3267,24,FALSE),"")</f>
        <v/>
      </c>
      <c r="W579" s="714" t="str">
        <f>IFERROR(VLOOKUP($I579,'WM-AR'!$I$7:$AS$3267,25,FALSE),"")</f>
        <v/>
      </c>
      <c r="X579" s="714" t="str">
        <f>IFERROR(VLOOKUP($I579,'WM-AR'!$I$7:$AS$3267,26,FALSE),"")</f>
        <v/>
      </c>
      <c r="Y579" s="714" t="str">
        <f>IFERROR(VLOOKUP($I579,'WM-AR'!$I$7:$AS$3267,27,FALSE),"")</f>
        <v/>
      </c>
      <c r="Z579" s="714" t="str">
        <f>IFERROR(VLOOKUP($I579,'WM-AR'!$I$7:$AS$3267,28,FALSE),"")</f>
        <v/>
      </c>
      <c r="AA579" s="714" t="str">
        <f>IFERROR(VLOOKUP($I579,'WM-AR'!$I$7:$AS$3267,29,FALSE),"")</f>
        <v/>
      </c>
      <c r="AB579" s="714" t="str">
        <f>IFERROR(VLOOKUP($I579,'WM-AR'!$I$7:$AS$3267,30,FALSE),"")</f>
        <v/>
      </c>
      <c r="AC579" s="714" t="str">
        <f>IFERROR(VLOOKUP($I579,'WM-AR'!$I$7:$AS$3267,31,FALSE),"")</f>
        <v/>
      </c>
      <c r="AD579" s="714" t="str">
        <f>IFERROR(VLOOKUP($I579,'WM-AR'!$I$7:$AS$3267,32,FALSE),"")</f>
        <v/>
      </c>
      <c r="AE579" s="714" t="str">
        <f>IFERROR(VLOOKUP($I579,'WM-AR'!$I$7:$AS$3267,33,FALSE),"")</f>
        <v/>
      </c>
      <c r="AF579" s="1190" t="s">
        <v>3668</v>
      </c>
      <c r="AG579" s="1254"/>
      <c r="AH579" s="1254"/>
      <c r="AI579" s="854"/>
      <c r="AJ579" s="854" t="str">
        <f t="shared" si="116"/>
        <v/>
      </c>
      <c r="AK579" s="1114"/>
      <c r="AL579" s="88" t="str">
        <f>IF(AND(ISTEXT($E579),ISTEXT($B579)),"산출기준 &gt;&gt;  "&amp;_xlfn.XLOOKUP($E579,산출기준!$D:$D,산출기준!$E:$E,"매칭실패"),"")</f>
        <v/>
      </c>
    </row>
    <row r="580" spans="2:38">
      <c r="B580" s="1111"/>
      <c r="C580" s="1166"/>
      <c r="D580" s="1166"/>
      <c r="E580" s="1166"/>
      <c r="F580" s="1166"/>
      <c r="G580" s="843"/>
      <c r="H580" s="843"/>
      <c r="I580" s="712" t="str">
        <f t="shared" si="114"/>
        <v/>
      </c>
      <c r="J580" s="714"/>
      <c r="K580" s="714" t="str">
        <f>IFERROR(VLOOKUP($I580,'WM-AR'!$I$7:$AS$3267,34,FALSE),"")</f>
        <v/>
      </c>
      <c r="L580" s="714" t="str">
        <f>IFERROR(VLOOKUP($I580,'WM-AR'!$I$7:$AS$3267,4,FALSE),"")</f>
        <v/>
      </c>
      <c r="M580" s="714" t="str">
        <f>IFERROR(VLOOKUP($I580,'WM-AR'!$I$7:$AS$3267,6,FALSE),"")</f>
        <v/>
      </c>
      <c r="N580" s="714" t="str">
        <f>IFERROR(VLOOKUP($I580,'WM-AR'!$I$7:$AS$3267,8,FALSE),"")</f>
        <v/>
      </c>
      <c r="O580" s="714" t="str">
        <f>IFERROR(VLOOKUP($I580,'WM-AR'!$I$7:$AS$3267,10,FALSE),"")</f>
        <v/>
      </c>
      <c r="P580" s="714" t="str">
        <f>IFERROR(VLOOKUP($I580,'WM-AR'!$I$7:$AS$3267,12,FALSE),"")</f>
        <v/>
      </c>
      <c r="Q580" s="714" t="str">
        <f>IFERROR(VLOOKUP($I580,'WM-AR'!$I$7:$AS$3267,14,FALSE),"")</f>
        <v/>
      </c>
      <c r="R580" s="714" t="str">
        <f>IFERROR(VLOOKUP($I580,'WM-AR'!$I$7:$AS$3267,16,FALSE),"")</f>
        <v/>
      </c>
      <c r="S580" s="714" t="str">
        <f>IFERROR(VLOOKUP($I580,'WM-AR'!$I$7:$AS$3267,18,FALSE),"")</f>
        <v/>
      </c>
      <c r="T580" s="714" t="str">
        <f>IFERROR(VLOOKUP($I580,'WM-AR'!$I$7:$AS$3267,20,FALSE),"")</f>
        <v/>
      </c>
      <c r="U580" s="714" t="str">
        <f>IFERROR(VLOOKUP($I580,'WM-AR'!$I$7:$AS$3267,22,FALSE),"")</f>
        <v/>
      </c>
      <c r="V580" s="714" t="str">
        <f>IFERROR(VLOOKUP($I580,'WM-AR'!$I$7:$AS$3267,24,FALSE),"")</f>
        <v/>
      </c>
      <c r="W580" s="714" t="str">
        <f>IFERROR(VLOOKUP($I580,'WM-AR'!$I$7:$AS$3267,25,FALSE),"")</f>
        <v/>
      </c>
      <c r="X580" s="714" t="str">
        <f>IFERROR(VLOOKUP($I580,'WM-AR'!$I$7:$AS$3267,26,FALSE),"")</f>
        <v/>
      </c>
      <c r="Y580" s="714" t="str">
        <f>IFERROR(VLOOKUP($I580,'WM-AR'!$I$7:$AS$3267,27,FALSE),"")</f>
        <v/>
      </c>
      <c r="Z580" s="714" t="str">
        <f>IFERROR(VLOOKUP($I580,'WM-AR'!$I$7:$AS$3267,28,FALSE),"")</f>
        <v/>
      </c>
      <c r="AA580" s="714" t="str">
        <f>IFERROR(VLOOKUP($I580,'WM-AR'!$I$7:$AS$3267,29,FALSE),"")</f>
        <v/>
      </c>
      <c r="AB580" s="714" t="str">
        <f>IFERROR(VLOOKUP($I580,'WM-AR'!$I$7:$AS$3267,30,FALSE),"")</f>
        <v/>
      </c>
      <c r="AC580" s="714" t="str">
        <f>IFERROR(VLOOKUP($I580,'WM-AR'!$I$7:$AS$3267,31,FALSE),"")</f>
        <v/>
      </c>
      <c r="AD580" s="714" t="str">
        <f>IFERROR(VLOOKUP($I580,'WM-AR'!$I$7:$AS$3267,32,FALSE),"")</f>
        <v/>
      </c>
      <c r="AE580" s="714" t="str">
        <f>IFERROR(VLOOKUP($I580,'WM-AR'!$I$7:$AS$3267,33,FALSE),"")</f>
        <v/>
      </c>
      <c r="AF580" s="938"/>
      <c r="AG580" s="852"/>
      <c r="AH580" s="852"/>
      <c r="AI580" s="854"/>
      <c r="AJ580" s="854" t="str">
        <f t="shared" si="116"/>
        <v/>
      </c>
      <c r="AK580" s="1114"/>
      <c r="AL580" s="88" t="str">
        <f>IF(AND(ISTEXT($E580),ISTEXT($B580)),"산출기준 &gt;&gt;  "&amp;_xlfn.XLOOKUP($E580,산출기준!$D:$D,산출기준!$E:$E,"매칭실패"),"")</f>
        <v/>
      </c>
    </row>
    <row r="581" spans="2:38">
      <c r="B581" s="1116"/>
      <c r="C581" s="1167"/>
      <c r="D581" s="1167"/>
      <c r="E581" s="1167"/>
      <c r="F581" s="1167"/>
      <c r="G581" s="1120"/>
      <c r="H581" s="1120"/>
      <c r="I581" s="1119" t="str">
        <f t="shared" si="114"/>
        <v/>
      </c>
      <c r="J581" s="1121"/>
      <c r="K581" s="1121" t="str">
        <f>IFERROR(VLOOKUP($I581,'WM-AR'!$I$7:$AS$3267,34,FALSE),"")</f>
        <v/>
      </c>
      <c r="L581" s="1121" t="str">
        <f>IFERROR(VLOOKUP($I581,'WM-AR'!$I$7:$AS$3267,4,FALSE),"")</f>
        <v/>
      </c>
      <c r="M581" s="1121" t="str">
        <f>IFERROR(VLOOKUP($I581,'WM-AR'!$I$7:$AS$3267,6,FALSE),"")</f>
        <v/>
      </c>
      <c r="N581" s="1121" t="str">
        <f>IFERROR(VLOOKUP($I581,'WM-AR'!$I$7:$AS$3267,8,FALSE),"")</f>
        <v/>
      </c>
      <c r="O581" s="1121" t="str">
        <f>IFERROR(VLOOKUP($I581,'WM-AR'!$I$7:$AS$3267,10,FALSE),"")</f>
        <v/>
      </c>
      <c r="P581" s="1121" t="str">
        <f>IFERROR(VLOOKUP($I581,'WM-AR'!$I$7:$AS$3267,12,FALSE),"")</f>
        <v/>
      </c>
      <c r="Q581" s="1121" t="str">
        <f>IFERROR(VLOOKUP($I581,'WM-AR'!$I$7:$AS$3267,14,FALSE),"")</f>
        <v/>
      </c>
      <c r="R581" s="1121" t="str">
        <f>IFERROR(VLOOKUP($I581,'WM-AR'!$I$7:$AS$3267,16,FALSE),"")</f>
        <v/>
      </c>
      <c r="S581" s="1121" t="str">
        <f>IFERROR(VLOOKUP($I581,'WM-AR'!$I$7:$AS$3267,18,FALSE),"")</f>
        <v/>
      </c>
      <c r="T581" s="1121" t="str">
        <f>IFERROR(VLOOKUP($I581,'WM-AR'!$I$7:$AS$3267,20,FALSE),"")</f>
        <v/>
      </c>
      <c r="U581" s="1121" t="str">
        <f>IFERROR(VLOOKUP($I581,'WM-AR'!$I$7:$AS$3267,22,FALSE),"")</f>
        <v/>
      </c>
      <c r="V581" s="1121" t="str">
        <f>IFERROR(VLOOKUP($I581,'WM-AR'!$I$7:$AS$3267,24,FALSE),"")</f>
        <v/>
      </c>
      <c r="W581" s="1121" t="str">
        <f>IFERROR(VLOOKUP($I581,'WM-AR'!$I$7:$AS$3267,25,FALSE),"")</f>
        <v/>
      </c>
      <c r="X581" s="1121" t="str">
        <f>IFERROR(VLOOKUP($I581,'WM-AR'!$I$7:$AS$3267,26,FALSE),"")</f>
        <v/>
      </c>
      <c r="Y581" s="1121" t="str">
        <f>IFERROR(VLOOKUP($I581,'WM-AR'!$I$7:$AS$3267,27,FALSE),"")</f>
        <v/>
      </c>
      <c r="Z581" s="1121" t="str">
        <f>IFERROR(VLOOKUP($I581,'WM-AR'!$I$7:$AS$3267,28,FALSE),"")</f>
        <v/>
      </c>
      <c r="AA581" s="1121" t="str">
        <f>IFERROR(VLOOKUP($I581,'WM-AR'!$I$7:$AS$3267,29,FALSE),"")</f>
        <v/>
      </c>
      <c r="AB581" s="1121" t="str">
        <f>IFERROR(VLOOKUP($I581,'WM-AR'!$I$7:$AS$3267,30,FALSE),"")</f>
        <v/>
      </c>
      <c r="AC581" s="1121" t="str">
        <f>IFERROR(VLOOKUP($I581,'WM-AR'!$I$7:$AS$3267,31,FALSE),"")</f>
        <v/>
      </c>
      <c r="AD581" s="1121" t="str">
        <f>IFERROR(VLOOKUP($I581,'WM-AR'!$I$7:$AS$3267,32,FALSE),"")</f>
        <v/>
      </c>
      <c r="AE581" s="1121" t="str">
        <f>IFERROR(VLOOKUP($I581,'WM-AR'!$I$7:$AS$3267,33,FALSE),"")</f>
        <v/>
      </c>
      <c r="AF581" s="1209"/>
      <c r="AG581" s="1123"/>
      <c r="AH581" s="1123"/>
      <c r="AI581" s="1124"/>
      <c r="AJ581" s="1124" t="str">
        <f t="shared" si="116"/>
        <v/>
      </c>
      <c r="AK581" s="1125"/>
      <c r="AL581" s="88" t="str">
        <f>IF(AND(ISTEXT($E581),ISTEXT($B581)),"산출기준 &gt;&gt;  "&amp;_xlfn.XLOOKUP($E581,산출기준!$D:$D,산출기준!$E:$E,"매칭실패"),"")</f>
        <v/>
      </c>
    </row>
    <row r="582" spans="2:38" s="658" customFormat="1" ht="20.100000000000001" customHeight="1">
      <c r="B582" s="802"/>
      <c r="C582" s="662"/>
      <c r="D582" s="662"/>
      <c r="E582" s="662"/>
      <c r="F582" s="1338" t="s">
        <v>1091</v>
      </c>
      <c r="G582" s="662"/>
      <c r="H582" s="662"/>
      <c r="I582" s="652"/>
      <c r="J582" s="664"/>
      <c r="K582" s="664"/>
      <c r="L582" s="664"/>
      <c r="M582" s="664"/>
      <c r="N582" s="664"/>
      <c r="O582" s="664"/>
      <c r="P582" s="664"/>
      <c r="Q582" s="664"/>
      <c r="R582" s="664"/>
      <c r="S582" s="664"/>
      <c r="T582" s="664"/>
      <c r="U582" s="664"/>
      <c r="V582" s="664"/>
      <c r="W582" s="664"/>
      <c r="X582" s="664"/>
      <c r="Y582" s="664"/>
      <c r="Z582" s="664"/>
      <c r="AA582" s="664"/>
      <c r="AB582" s="664"/>
      <c r="AC582" s="664"/>
      <c r="AD582" s="664"/>
      <c r="AE582" s="664"/>
      <c r="AF582" s="660"/>
      <c r="AG582" s="665"/>
      <c r="AH582" s="665"/>
      <c r="AI582" s="666"/>
      <c r="AJ582" s="666"/>
      <c r="AK582" s="662"/>
      <c r="AL582" s="658" t="str">
        <f>IF(AND(ISTEXT($E582),ISTEXT($B582)),"산출기준 &gt;&gt;  "&amp;_xlfn.XLOOKUP($E582,산출기준!$D:$D,산출기준!$E:$E,"매칭실패"),"")</f>
        <v/>
      </c>
    </row>
    <row r="583" spans="2:38" ht="34.9" customHeight="1">
      <c r="B583" s="808" t="str" cm="1">
        <f t="array" aca="1" ref="B583" ca="1">_xlfn.IFNA(INDIRECT("Family_표준_구성도!B"&amp;MATCH(F583,INDIRECT("Family_표준_구성도!"&amp;"C:C"),0)),"")</f>
        <v>6.3.1.1.3</v>
      </c>
      <c r="C583" s="668" t="s">
        <v>1903</v>
      </c>
      <c r="D583" s="809"/>
      <c r="E583" s="668" t="s">
        <v>2006</v>
      </c>
      <c r="F583" s="1079" t="s">
        <v>1093</v>
      </c>
      <c r="G583" s="1079"/>
      <c r="H583" s="1079"/>
      <c r="I583" s="674" t="str">
        <f t="shared" ref="I583:I592" si="117">LEFT(H583,14)</f>
        <v/>
      </c>
      <c r="J583" s="674"/>
      <c r="K583" s="674"/>
      <c r="L583" s="674"/>
      <c r="M583" s="674"/>
      <c r="N583" s="675"/>
      <c r="O583" s="676"/>
      <c r="P583" s="677"/>
      <c r="Q583" s="677"/>
      <c r="R583" s="677"/>
      <c r="S583" s="677"/>
      <c r="T583" s="677"/>
      <c r="U583" s="677"/>
      <c r="V583" s="678"/>
      <c r="W583" s="679"/>
      <c r="X583" s="679"/>
      <c r="Y583" s="679"/>
      <c r="Z583" s="679"/>
      <c r="AA583" s="679"/>
      <c r="AB583" s="679"/>
      <c r="AC583" s="679"/>
      <c r="AD583" s="679"/>
      <c r="AE583" s="679"/>
      <c r="AF583" s="1352"/>
      <c r="AG583" s="682"/>
      <c r="AH583" s="682"/>
      <c r="AI583" s="682"/>
      <c r="AJ583" s="682"/>
      <c r="AK583" s="903"/>
      <c r="AL583" s="88" t="str">
        <f ca="1">IF(AND(ISTEXT($E583),ISTEXT($B583)),"산출기준 &gt;&gt;  "&amp;_xlfn.XLOOKUP($E583,산출기준!$D:$D,산출기준!$E:$E,"매칭실패"),"")</f>
        <v>산출기준 &gt;&gt;  [Steel Beam]</v>
      </c>
    </row>
    <row r="584" spans="2:38" ht="49.9" customHeight="1" outlineLevel="1">
      <c r="B584" s="758"/>
      <c r="C584" s="759"/>
      <c r="D584" s="759"/>
      <c r="E584" s="759"/>
      <c r="F584" s="1080" t="s">
        <v>3488</v>
      </c>
      <c r="G584" s="759" t="str">
        <f t="shared" ref="G584:G587" si="118">IF(IF(N584=0,"",N584)&amp;" | "&amp;IF(O584=0,"",O584)&amp;" | "&amp;IF(Q584=0,"",Q584)&amp;" | "&amp;IF(R584=0,"",R584)=" |  |  | ","",IF(N584=0,"",N584)&amp;" | "&amp;IF(O584=0,"",O584)&amp;" | "&amp;IF(Q584=0,"",Q584)&amp;" | "&amp;IF(R584=0,"",R584))</f>
        <v xml:space="preserve">Light Steel - Standard |  |  | </v>
      </c>
      <c r="H584" s="816" t="s">
        <v>3512</v>
      </c>
      <c r="I584" s="765" t="str">
        <f t="shared" si="117"/>
        <v>S01AA074-00001</v>
      </c>
      <c r="J584" s="766"/>
      <c r="K584" s="766" t="str">
        <f>IFERROR(VLOOKUP($I584,'WM-AR'!$I$7:$AS$3267,34,FALSE),"")</f>
        <v>TON</v>
      </c>
      <c r="L584" s="766" t="str">
        <f>IFERROR(VLOOKUP($I584,'WM-AR'!$I$7:$AS$3267,4,FALSE),"")</f>
        <v>Main Steel Structure Fabrication Work</v>
      </c>
      <c r="M584" s="766" t="str">
        <f>IFERROR(VLOOKUP($I584,'WM-AR'!$I$7:$AS$3267,6,FALSE),"")</f>
        <v>Shelter/Building</v>
      </c>
      <c r="N584" s="766" t="str">
        <f>IFERROR(VLOOKUP($I584,'WM-AR'!$I$7:$AS$3267,8,FALSE),"")</f>
        <v>Light Steel - Standard</v>
      </c>
      <c r="O584" s="766">
        <f>IFERROR(VLOOKUP($I584,'WM-AR'!$I$7:$AS$3267,10,FALSE),"")</f>
        <v>0</v>
      </c>
      <c r="P584" s="766">
        <f>IFERROR(VLOOKUP($I584,'WM-AR'!$I$7:$AS$3267,12,FALSE),"")</f>
        <v>0</v>
      </c>
      <c r="Q584" s="766" t="str">
        <f>IFERROR(VLOOKUP($I584,'WM-AR'!$I$7:$AS$3267,14,FALSE),"")</f>
        <v/>
      </c>
      <c r="R584" s="766" t="str">
        <f>IFERROR(VLOOKUP($I584,'WM-AR'!$I$7:$AS$3267,16,FALSE),"")</f>
        <v/>
      </c>
      <c r="S584" s="766" t="str">
        <f>IFERROR(VLOOKUP($I584,'WM-AR'!$I$7:$AS$3267,18,FALSE),"")</f>
        <v/>
      </c>
      <c r="T584" s="766" t="str">
        <f>IFERROR(VLOOKUP($I584,'WM-AR'!$I$7:$AS$3267,20,FALSE),"")</f>
        <v/>
      </c>
      <c r="U584" s="766" t="str">
        <f>IFERROR(VLOOKUP($I584,'WM-AR'!$I$7:$AS$3267,22,FALSE),"")</f>
        <v/>
      </c>
      <c r="V584" s="766" t="str">
        <f>IFERROR(VLOOKUP($I584,'WM-AR'!$I$7:$AS$3267,24,FALSE),"")</f>
        <v/>
      </c>
      <c r="W584" s="766">
        <f>IFERROR(VLOOKUP($I584,'WM-AR'!$I$7:$AS$3267,25,FALSE),"")</f>
        <v>0</v>
      </c>
      <c r="X584" s="766">
        <f>IFERROR(VLOOKUP($I584,'WM-AR'!$I$7:$AS$3267,26,FALSE),"")</f>
        <v>0</v>
      </c>
      <c r="Y584" s="766">
        <f>IFERROR(VLOOKUP($I584,'WM-AR'!$I$7:$AS$3267,27,FALSE),"")</f>
        <v>0</v>
      </c>
      <c r="Z584" s="766">
        <f>IFERROR(VLOOKUP($I584,'WM-AR'!$I$7:$AS$3267,28,FALSE),"")</f>
        <v>0</v>
      </c>
      <c r="AA584" s="766" t="str">
        <f>IFERROR(VLOOKUP($I584,'WM-AR'!$I$7:$AS$3267,29,FALSE),"")</f>
        <v>Material: (   )</v>
      </c>
      <c r="AB584" s="766">
        <f>IFERROR(VLOOKUP($I584,'WM-AR'!$I$7:$AS$3267,30,FALSE),"")</f>
        <v>0</v>
      </c>
      <c r="AC584" s="766">
        <f>IFERROR(VLOOKUP($I584,'WM-AR'!$I$7:$AS$3267,31,FALSE),"")</f>
        <v>0</v>
      </c>
      <c r="AD584" s="766">
        <f>IFERROR(VLOOKUP($I584,'WM-AR'!$I$7:$AS$3267,32,FALSE),"")</f>
        <v>0</v>
      </c>
      <c r="AE584" s="766" t="str">
        <f>IFERROR(VLOOKUP($I584,'WM-AR'!$I$7:$AS$3267,33,FALSE),"")</f>
        <v>(30)KG/M&gt;Weight</v>
      </c>
      <c r="AF584" s="767"/>
      <c r="AG584" s="1134" t="s">
        <v>3586</v>
      </c>
      <c r="AH584" s="1134" t="s">
        <v>3586</v>
      </c>
      <c r="AI584" s="1340">
        <v>0.57599999999999996</v>
      </c>
      <c r="AJ584" s="1340" t="str">
        <f t="shared" ref="AJ584:AJ592" si="119">K584</f>
        <v>TON</v>
      </c>
      <c r="AK584" s="905"/>
      <c r="AL584" s="88" t="str">
        <f>IF(AND(ISTEXT($E584),ISTEXT($B584)),"산출기준 &gt;&gt;  "&amp;_xlfn.XLOOKUP($E584,산출기준!$D:$D,산출기준!$E:$E,"매칭실패"),"")</f>
        <v/>
      </c>
    </row>
    <row r="585" spans="2:38" ht="49.9" customHeight="1" outlineLevel="1">
      <c r="B585" s="772"/>
      <c r="C585" s="773"/>
      <c r="D585" s="773"/>
      <c r="E585" s="773"/>
      <c r="F585" s="1083" t="s">
        <v>3492</v>
      </c>
      <c r="G585" s="759" t="str">
        <f t="shared" si="118"/>
        <v xml:space="preserve">Light Steel |  |  | </v>
      </c>
      <c r="H585" s="816" t="s">
        <v>3532</v>
      </c>
      <c r="I585" s="765" t="str">
        <f t="shared" si="117"/>
        <v>S03AA084-00001</v>
      </c>
      <c r="J585" s="766"/>
      <c r="K585" s="766" t="str">
        <f>IFERROR(VLOOKUP($I585,'WM-AR'!$I$7:$AS$3267,34,FALSE),"")</f>
        <v>TON</v>
      </c>
      <c r="L585" s="766" t="str">
        <f>IFERROR(VLOOKUP($I585,'WM-AR'!$I$7:$AS$3267,4,FALSE),"")</f>
        <v>Main Steel Structure Erection Work</v>
      </c>
      <c r="M585" s="766" t="str">
        <f>IFERROR(VLOOKUP($I585,'WM-AR'!$I$7:$AS$3267,6,FALSE),"")</f>
        <v>Shelter/Building</v>
      </c>
      <c r="N585" s="766" t="str">
        <f>IFERROR(VLOOKUP($I585,'WM-AR'!$I$7:$AS$3267,8,FALSE),"")</f>
        <v>Light Steel</v>
      </c>
      <c r="O585" s="766">
        <f>IFERROR(VLOOKUP($I585,'WM-AR'!$I$7:$AS$3267,10,FALSE),"")</f>
        <v>0</v>
      </c>
      <c r="P585" s="766">
        <f>IFERROR(VLOOKUP($I585,'WM-AR'!$I$7:$AS$3267,12,FALSE),"")</f>
        <v>0</v>
      </c>
      <c r="Q585" s="766" t="str">
        <f>IFERROR(VLOOKUP($I585,'WM-AR'!$I$7:$AS$3267,14,FALSE),"")</f>
        <v/>
      </c>
      <c r="R585" s="766" t="str">
        <f>IFERROR(VLOOKUP($I585,'WM-AR'!$I$7:$AS$3267,16,FALSE),"")</f>
        <v/>
      </c>
      <c r="S585" s="766" t="str">
        <f>IFERROR(VLOOKUP($I585,'WM-AR'!$I$7:$AS$3267,18,FALSE),"")</f>
        <v/>
      </c>
      <c r="T585" s="766" t="str">
        <f>IFERROR(VLOOKUP($I585,'WM-AR'!$I$7:$AS$3267,20,FALSE),"")</f>
        <v/>
      </c>
      <c r="U585" s="766" t="str">
        <f>IFERROR(VLOOKUP($I585,'WM-AR'!$I$7:$AS$3267,22,FALSE),"")</f>
        <v/>
      </c>
      <c r="V585" s="766" t="str">
        <f>IFERROR(VLOOKUP($I585,'WM-AR'!$I$7:$AS$3267,24,FALSE),"")</f>
        <v/>
      </c>
      <c r="W585" s="766">
        <f>IFERROR(VLOOKUP($I585,'WM-AR'!$I$7:$AS$3267,25,FALSE),"")</f>
        <v>0</v>
      </c>
      <c r="X585" s="766">
        <f>IFERROR(VLOOKUP($I585,'WM-AR'!$I$7:$AS$3267,26,FALSE),"")</f>
        <v>0</v>
      </c>
      <c r="Y585" s="766">
        <f>IFERROR(VLOOKUP($I585,'WM-AR'!$I$7:$AS$3267,27,FALSE),"")</f>
        <v>0</v>
      </c>
      <c r="Z585" s="766">
        <f>IFERROR(VLOOKUP($I585,'WM-AR'!$I$7:$AS$3267,28,FALSE),"")</f>
        <v>0</v>
      </c>
      <c r="AA585" s="766" t="str">
        <f>IFERROR(VLOOKUP($I585,'WM-AR'!$I$7:$AS$3267,29,FALSE),"")</f>
        <v>Material: (   )</v>
      </c>
      <c r="AB585" s="766">
        <f>IFERROR(VLOOKUP($I585,'WM-AR'!$I$7:$AS$3267,30,FALSE),"")</f>
        <v>0</v>
      </c>
      <c r="AC585" s="766">
        <f>IFERROR(VLOOKUP($I585,'WM-AR'!$I$7:$AS$3267,31,FALSE),"")</f>
        <v>0</v>
      </c>
      <c r="AD585" s="766">
        <f>IFERROR(VLOOKUP($I585,'WM-AR'!$I$7:$AS$3267,32,FALSE),"")</f>
        <v>0</v>
      </c>
      <c r="AE585" s="766">
        <f>IFERROR(VLOOKUP($I585,'WM-AR'!$I$7:$AS$3267,33,FALSE),"")</f>
        <v>0</v>
      </c>
      <c r="AF585" s="767"/>
      <c r="AG585" s="1314" t="s">
        <v>3587</v>
      </c>
      <c r="AH585" s="1314" t="s">
        <v>3587</v>
      </c>
      <c r="AI585" s="1340">
        <v>0.68799999999999994</v>
      </c>
      <c r="AJ585" s="1340" t="str">
        <f t="shared" si="119"/>
        <v>TON</v>
      </c>
      <c r="AK585" s="1267"/>
      <c r="AL585" s="88" t="str">
        <f>IF(AND(ISTEXT($E585),ISTEXT($B585)),"산출기준 &gt;&gt;  "&amp;_xlfn.XLOOKUP($E585,산출기준!$D:$D,산출기준!$E:$E,"매칭실패"),"")</f>
        <v/>
      </c>
    </row>
    <row r="586" spans="2:38" ht="49.9" customHeight="1" outlineLevel="1">
      <c r="B586" s="758"/>
      <c r="C586" s="759"/>
      <c r="D586" s="759"/>
      <c r="E586" s="759"/>
      <c r="F586" s="1315" t="s">
        <v>1976</v>
      </c>
      <c r="G586" s="759" t="str">
        <f>IF(IF(N586=0,"",N586)&amp;" | "&amp;IF(O586=0,"",O586)&amp;" | "&amp;IF(Q586=0,"",Q586)&amp;" | "&amp;IF(R586=0,"",R586)=" |  |  | ","",IF(N586=0,"",N586)&amp;" | "&amp;IF(O586=0,"",O586)&amp;" | "&amp;IF(Q586=0,"",Q586)&amp;" | "&amp;IF(R586=0,"",R586))</f>
        <v xml:space="preserve">Plates - Gusset, Stiffener, ETC |  |  | </v>
      </c>
      <c r="H586" s="1153" t="s">
        <v>3495</v>
      </c>
      <c r="I586" s="765" t="str">
        <f>LEFT(H586,14)</f>
        <v>S01AA009-00001</v>
      </c>
      <c r="J586" s="766"/>
      <c r="K586" s="766" t="s">
        <v>3496</v>
      </c>
      <c r="L586" s="766" t="s">
        <v>3497</v>
      </c>
      <c r="M586" s="766" t="s">
        <v>3498</v>
      </c>
      <c r="N586" s="766" t="s">
        <v>3499</v>
      </c>
      <c r="O586" s="766">
        <v>0</v>
      </c>
      <c r="P586" s="766">
        <v>0</v>
      </c>
      <c r="Q586" s="766">
        <v>0</v>
      </c>
      <c r="R586" s="766">
        <v>0</v>
      </c>
      <c r="S586" s="766">
        <v>0</v>
      </c>
      <c r="T586" s="766">
        <v>0</v>
      </c>
      <c r="U586" s="766">
        <v>0</v>
      </c>
      <c r="V586" s="766">
        <v>0</v>
      </c>
      <c r="W586" s="766">
        <v>0</v>
      </c>
      <c r="X586" s="766">
        <v>0</v>
      </c>
      <c r="Y586" s="766">
        <v>0</v>
      </c>
      <c r="Z586" s="766">
        <v>0</v>
      </c>
      <c r="AA586" s="766" t="s">
        <v>3500</v>
      </c>
      <c r="AB586" s="766">
        <v>0</v>
      </c>
      <c r="AC586" s="766">
        <v>0</v>
      </c>
      <c r="AD586" s="766">
        <v>0</v>
      </c>
      <c r="AE586" s="766">
        <v>0</v>
      </c>
      <c r="AF586" s="817"/>
      <c r="AG586" s="1314" t="s">
        <v>3588</v>
      </c>
      <c r="AH586" s="1314" t="s">
        <v>3588</v>
      </c>
      <c r="AI586" s="769">
        <v>0.112</v>
      </c>
      <c r="AJ586" s="769" t="str">
        <f>K586</f>
        <v>TON</v>
      </c>
      <c r="AK586" s="1341"/>
      <c r="AL586" s="88" t="s">
        <v>2965</v>
      </c>
    </row>
    <row r="587" spans="2:38" ht="49.9" customHeight="1" outlineLevel="1">
      <c r="B587" s="772"/>
      <c r="C587" s="773"/>
      <c r="D587" s="773"/>
      <c r="E587" s="773"/>
      <c r="F587" s="1083" t="s">
        <v>3502</v>
      </c>
      <c r="G587" s="759" t="str">
        <f t="shared" si="118"/>
        <v xml:space="preserve">for Non-Fireproofed Steel Surface |  |  | </v>
      </c>
      <c r="H587" s="816" t="s">
        <v>3503</v>
      </c>
      <c r="I587" s="765" t="str">
        <f t="shared" si="117"/>
        <v>S41AA051-00001</v>
      </c>
      <c r="J587" s="766"/>
      <c r="K587" s="766" t="str">
        <f>IFERROR(VLOOKUP($I587,'WM-AR'!$I$7:$AS$3267,34,FALSE),"")</f>
        <v>M2</v>
      </c>
      <c r="L587" s="766" t="str">
        <f>IFERROR(VLOOKUP($I587,'WM-AR'!$I$7:$AS$3267,4,FALSE),"")</f>
        <v>Steel Structure Paint Work</v>
      </c>
      <c r="M587" s="766" t="str">
        <f>IFERROR(VLOOKUP($I587,'WM-AR'!$I$7:$AS$3267,6,FALSE),"")</f>
        <v>Shelter/Building</v>
      </c>
      <c r="N587" s="766" t="str">
        <f>IFERROR(VLOOKUP($I587,'WM-AR'!$I$7:$AS$3267,8,FALSE),"")</f>
        <v>for Non-Fireproofed Steel Surface</v>
      </c>
      <c r="O587" s="766">
        <f>IFERROR(VLOOKUP($I587,'WM-AR'!$I$7:$AS$3267,10,FALSE),"")</f>
        <v>0</v>
      </c>
      <c r="P587" s="766">
        <f>IFERROR(VLOOKUP($I587,'WM-AR'!$I$7:$AS$3267,12,FALSE),"")</f>
        <v>0</v>
      </c>
      <c r="Q587" s="766" t="str">
        <f>IFERROR(VLOOKUP($I587,'WM-AR'!$I$7:$AS$3267,14,FALSE),"")</f>
        <v/>
      </c>
      <c r="R587" s="766" t="str">
        <f>IFERROR(VLOOKUP($I587,'WM-AR'!$I$7:$AS$3267,16,FALSE),"")</f>
        <v/>
      </c>
      <c r="S587" s="766" t="str">
        <f>IFERROR(VLOOKUP($I587,'WM-AR'!$I$7:$AS$3267,18,FALSE),"")</f>
        <v/>
      </c>
      <c r="T587" s="766" t="str">
        <f>IFERROR(VLOOKUP($I587,'WM-AR'!$I$7:$AS$3267,20,FALSE),"")</f>
        <v/>
      </c>
      <c r="U587" s="766" t="str">
        <f>IFERROR(VLOOKUP($I587,'WM-AR'!$I$7:$AS$3267,22,FALSE),"")</f>
        <v/>
      </c>
      <c r="V587" s="766" t="str">
        <f>IFERROR(VLOOKUP($I587,'WM-AR'!$I$7:$AS$3267,24,FALSE),"")</f>
        <v/>
      </c>
      <c r="W587" s="766">
        <f>IFERROR(VLOOKUP($I587,'WM-AR'!$I$7:$AS$3267,25,FALSE),"")</f>
        <v>0</v>
      </c>
      <c r="X587" s="766">
        <f>IFERROR(VLOOKUP($I587,'WM-AR'!$I$7:$AS$3267,26,FALSE),"")</f>
        <v>0</v>
      </c>
      <c r="Y587" s="766">
        <f>IFERROR(VLOOKUP($I587,'WM-AR'!$I$7:$AS$3267,27,FALSE),"")</f>
        <v>0</v>
      </c>
      <c r="Z587" s="766">
        <f>IFERROR(VLOOKUP($I587,'WM-AR'!$I$7:$AS$3267,28,FALSE),"")</f>
        <v>0</v>
      </c>
      <c r="AA587" s="766" t="str">
        <f>IFERROR(VLOOKUP($I587,'WM-AR'!$I$7:$AS$3267,29,FALSE),"")</f>
        <v>Material: (   )</v>
      </c>
      <c r="AB587" s="766">
        <f>IFERROR(VLOOKUP($I587,'WM-AR'!$I$7:$AS$3267,30,FALSE),"")</f>
        <v>0</v>
      </c>
      <c r="AC587" s="766">
        <f>IFERROR(VLOOKUP($I587,'WM-AR'!$I$7:$AS$3267,31,FALSE),"")</f>
        <v>0</v>
      </c>
      <c r="AD587" s="766">
        <f>IFERROR(VLOOKUP($I587,'WM-AR'!$I$7:$AS$3267,32,FALSE),"")</f>
        <v>0</v>
      </c>
      <c r="AE587" s="766">
        <f>IFERROR(VLOOKUP($I587,'WM-AR'!$I$7:$AS$3267,33,FALSE),"")</f>
        <v>0</v>
      </c>
      <c r="AF587" s="767"/>
      <c r="AG587" s="1342" t="s">
        <v>3589</v>
      </c>
      <c r="AH587" s="1342" t="s">
        <v>3589</v>
      </c>
      <c r="AI587" s="1340">
        <v>18.584</v>
      </c>
      <c r="AJ587" s="1340" t="str">
        <f t="shared" si="119"/>
        <v>M2</v>
      </c>
      <c r="AK587" s="1267"/>
      <c r="AL587" s="88" t="str">
        <f>IF(AND(ISTEXT($E587),ISTEXT($B587)),"산출기준 &gt;&gt;  "&amp;_xlfn.XLOOKUP($E587,산출기준!$D:$D,산출기준!$E:$E,"매칭실패"),"")</f>
        <v/>
      </c>
    </row>
    <row r="588" spans="2:38">
      <c r="B588" s="1111"/>
      <c r="C588" s="1166"/>
      <c r="D588" s="1166"/>
      <c r="E588" s="1166"/>
      <c r="F588" s="1166"/>
      <c r="G588" s="843"/>
      <c r="H588" s="843"/>
      <c r="I588" s="712" t="str">
        <f t="shared" si="117"/>
        <v/>
      </c>
      <c r="J588" s="714"/>
      <c r="K588" s="714" t="str">
        <f>IFERROR(VLOOKUP($I588,'WM-AR'!$I$7:$AS$3267,34,FALSE),"")</f>
        <v/>
      </c>
      <c r="L588" s="714" t="str">
        <f>IFERROR(VLOOKUP($I588,'WM-AR'!$I$7:$AS$3267,4,FALSE),"")</f>
        <v/>
      </c>
      <c r="M588" s="714" t="str">
        <f>IFERROR(VLOOKUP($I588,'WM-AR'!$I$7:$AS$3267,6,FALSE),"")</f>
        <v/>
      </c>
      <c r="N588" s="714" t="str">
        <f>IFERROR(VLOOKUP($I588,'WM-AR'!$I$7:$AS$3267,8,FALSE),"")</f>
        <v/>
      </c>
      <c r="O588" s="714" t="str">
        <f>IFERROR(VLOOKUP($I588,'WM-AR'!$I$7:$AS$3267,10,FALSE),"")</f>
        <v/>
      </c>
      <c r="P588" s="714" t="str">
        <f>IFERROR(VLOOKUP($I588,'WM-AR'!$I$7:$AS$3267,12,FALSE),"")</f>
        <v/>
      </c>
      <c r="Q588" s="714" t="str">
        <f>IFERROR(VLOOKUP($I588,'WM-AR'!$I$7:$AS$3267,14,FALSE),"")</f>
        <v/>
      </c>
      <c r="R588" s="714" t="str">
        <f>IFERROR(VLOOKUP($I588,'WM-AR'!$I$7:$AS$3267,16,FALSE),"")</f>
        <v/>
      </c>
      <c r="S588" s="714" t="str">
        <f>IFERROR(VLOOKUP($I588,'WM-AR'!$I$7:$AS$3267,18,FALSE),"")</f>
        <v/>
      </c>
      <c r="T588" s="714" t="str">
        <f>IFERROR(VLOOKUP($I588,'WM-AR'!$I$7:$AS$3267,20,FALSE),"")</f>
        <v/>
      </c>
      <c r="U588" s="714" t="str">
        <f>IFERROR(VLOOKUP($I588,'WM-AR'!$I$7:$AS$3267,22,FALSE),"")</f>
        <v/>
      </c>
      <c r="V588" s="714" t="str">
        <f>IFERROR(VLOOKUP($I588,'WM-AR'!$I$7:$AS$3267,24,FALSE),"")</f>
        <v/>
      </c>
      <c r="W588" s="714" t="str">
        <f>IFERROR(VLOOKUP($I588,'WM-AR'!$I$7:$AS$3267,25,FALSE),"")</f>
        <v/>
      </c>
      <c r="X588" s="714" t="str">
        <f>IFERROR(VLOOKUP($I588,'WM-AR'!$I$7:$AS$3267,26,FALSE),"")</f>
        <v/>
      </c>
      <c r="Y588" s="714" t="str">
        <f>IFERROR(VLOOKUP($I588,'WM-AR'!$I$7:$AS$3267,27,FALSE),"")</f>
        <v/>
      </c>
      <c r="Z588" s="714" t="str">
        <f>IFERROR(VLOOKUP($I588,'WM-AR'!$I$7:$AS$3267,28,FALSE),"")</f>
        <v/>
      </c>
      <c r="AA588" s="714" t="str">
        <f>IFERROR(VLOOKUP($I588,'WM-AR'!$I$7:$AS$3267,29,FALSE),"")</f>
        <v/>
      </c>
      <c r="AB588" s="714" t="str">
        <f>IFERROR(VLOOKUP($I588,'WM-AR'!$I$7:$AS$3267,30,FALSE),"")</f>
        <v/>
      </c>
      <c r="AC588" s="714" t="str">
        <f>IFERROR(VLOOKUP($I588,'WM-AR'!$I$7:$AS$3267,31,FALSE),"")</f>
        <v/>
      </c>
      <c r="AD588" s="714" t="str">
        <f>IFERROR(VLOOKUP($I588,'WM-AR'!$I$7:$AS$3267,32,FALSE),"")</f>
        <v/>
      </c>
      <c r="AE588" s="714" t="str">
        <f>IFERROR(VLOOKUP($I588,'WM-AR'!$I$7:$AS$3267,33,FALSE),"")</f>
        <v/>
      </c>
      <c r="AF588" s="1190" t="s">
        <v>3669</v>
      </c>
      <c r="AG588" s="1254"/>
      <c r="AH588" s="1254"/>
      <c r="AI588" s="854"/>
      <c r="AJ588" s="854" t="str">
        <f t="shared" si="119"/>
        <v/>
      </c>
      <c r="AK588" s="1114"/>
      <c r="AL588" s="88" t="str">
        <f>IF(AND(ISTEXT($E588),ISTEXT($B588)),"산출기준 &gt;&gt;  "&amp;_xlfn.XLOOKUP($E588,산출기준!$D:$D,산출기준!$E:$E,"매칭실패"),"")</f>
        <v/>
      </c>
    </row>
    <row r="589" spans="2:38">
      <c r="B589" s="1111"/>
      <c r="C589" s="1166"/>
      <c r="D589" s="1166"/>
      <c r="E589" s="1166"/>
      <c r="F589" s="1166"/>
      <c r="G589" s="843" t="s">
        <v>3686</v>
      </c>
      <c r="H589" s="843"/>
      <c r="I589" s="712" t="str">
        <f t="shared" si="117"/>
        <v/>
      </c>
      <c r="J589" s="714"/>
      <c r="K589" s="714" t="str">
        <f>IFERROR(VLOOKUP($I589,'WM-AR'!$I$7:$AS$3267,34,FALSE),"")</f>
        <v/>
      </c>
      <c r="L589" s="714" t="str">
        <f>IFERROR(VLOOKUP($I589,'WM-AR'!$I$7:$AS$3267,4,FALSE),"")</f>
        <v/>
      </c>
      <c r="M589" s="714" t="str">
        <f>IFERROR(VLOOKUP($I589,'WM-AR'!$I$7:$AS$3267,6,FALSE),"")</f>
        <v/>
      </c>
      <c r="N589" s="714" t="str">
        <f>IFERROR(VLOOKUP($I589,'WM-AR'!$I$7:$AS$3267,8,FALSE),"")</f>
        <v/>
      </c>
      <c r="O589" s="714" t="str">
        <f>IFERROR(VLOOKUP($I589,'WM-AR'!$I$7:$AS$3267,10,FALSE),"")</f>
        <v/>
      </c>
      <c r="P589" s="714" t="str">
        <f>IFERROR(VLOOKUP($I589,'WM-AR'!$I$7:$AS$3267,12,FALSE),"")</f>
        <v/>
      </c>
      <c r="Q589" s="714" t="str">
        <f>IFERROR(VLOOKUP($I589,'WM-AR'!$I$7:$AS$3267,14,FALSE),"")</f>
        <v/>
      </c>
      <c r="R589" s="714" t="str">
        <f>IFERROR(VLOOKUP($I589,'WM-AR'!$I$7:$AS$3267,16,FALSE),"")</f>
        <v/>
      </c>
      <c r="S589" s="714" t="str">
        <f>IFERROR(VLOOKUP($I589,'WM-AR'!$I$7:$AS$3267,18,FALSE),"")</f>
        <v/>
      </c>
      <c r="T589" s="714" t="str">
        <f>IFERROR(VLOOKUP($I589,'WM-AR'!$I$7:$AS$3267,20,FALSE),"")</f>
        <v/>
      </c>
      <c r="U589" s="714" t="str">
        <f>IFERROR(VLOOKUP($I589,'WM-AR'!$I$7:$AS$3267,22,FALSE),"")</f>
        <v/>
      </c>
      <c r="V589" s="714" t="str">
        <f>IFERROR(VLOOKUP($I589,'WM-AR'!$I$7:$AS$3267,24,FALSE),"")</f>
        <v/>
      </c>
      <c r="W589" s="714" t="str">
        <f>IFERROR(VLOOKUP($I589,'WM-AR'!$I$7:$AS$3267,25,FALSE),"")</f>
        <v/>
      </c>
      <c r="X589" s="714" t="str">
        <f>IFERROR(VLOOKUP($I589,'WM-AR'!$I$7:$AS$3267,26,FALSE),"")</f>
        <v/>
      </c>
      <c r="Y589" s="714" t="str">
        <f>IFERROR(VLOOKUP($I589,'WM-AR'!$I$7:$AS$3267,27,FALSE),"")</f>
        <v/>
      </c>
      <c r="Z589" s="714" t="str">
        <f>IFERROR(VLOOKUP($I589,'WM-AR'!$I$7:$AS$3267,28,FALSE),"")</f>
        <v/>
      </c>
      <c r="AA589" s="714" t="str">
        <f>IFERROR(VLOOKUP($I589,'WM-AR'!$I$7:$AS$3267,29,FALSE),"")</f>
        <v/>
      </c>
      <c r="AB589" s="714" t="str">
        <f>IFERROR(VLOOKUP($I589,'WM-AR'!$I$7:$AS$3267,30,FALSE),"")</f>
        <v/>
      </c>
      <c r="AC589" s="714" t="str">
        <f>IFERROR(VLOOKUP($I589,'WM-AR'!$I$7:$AS$3267,31,FALSE),"")</f>
        <v/>
      </c>
      <c r="AD589" s="714" t="str">
        <f>IFERROR(VLOOKUP($I589,'WM-AR'!$I$7:$AS$3267,32,FALSE),"")</f>
        <v/>
      </c>
      <c r="AE589" s="714" t="str">
        <f>IFERROR(VLOOKUP($I589,'WM-AR'!$I$7:$AS$3267,33,FALSE),"")</f>
        <v/>
      </c>
      <c r="AF589" s="1190" t="s">
        <v>3669</v>
      </c>
      <c r="AG589" s="1254"/>
      <c r="AH589" s="1254"/>
      <c r="AI589" s="854"/>
      <c r="AJ589" s="854" t="str">
        <f t="shared" si="119"/>
        <v/>
      </c>
      <c r="AK589" s="1114"/>
      <c r="AL589" s="88" t="str">
        <f>IF(AND(ISTEXT($E589),ISTEXT($B589)),"산출기준 &gt;&gt;  "&amp;_xlfn.XLOOKUP($E589,산출기준!$D:$D,산출기준!$E:$E,"매칭실패"),"")</f>
        <v/>
      </c>
    </row>
    <row r="590" spans="2:38">
      <c r="B590" s="1111"/>
      <c r="C590" s="1166"/>
      <c r="D590" s="1166" t="s">
        <v>2715</v>
      </c>
      <c r="E590" s="1166"/>
      <c r="F590" s="1166"/>
      <c r="G590" s="843" t="s">
        <v>3687</v>
      </c>
      <c r="H590" s="843"/>
      <c r="I590" s="712" t="str">
        <f t="shared" si="117"/>
        <v/>
      </c>
      <c r="J590" s="714"/>
      <c r="K590" s="714" t="str">
        <f>IFERROR(VLOOKUP($I590,'WM-AR'!$I$7:$AS$3267,34,FALSE),"")</f>
        <v/>
      </c>
      <c r="L590" s="714" t="str">
        <f>IFERROR(VLOOKUP($I590,'WM-AR'!$I$7:$AS$3267,4,FALSE),"")</f>
        <v/>
      </c>
      <c r="M590" s="714" t="str">
        <f>IFERROR(VLOOKUP($I590,'WM-AR'!$I$7:$AS$3267,6,FALSE),"")</f>
        <v/>
      </c>
      <c r="N590" s="714" t="str">
        <f>IFERROR(VLOOKUP($I590,'WM-AR'!$I$7:$AS$3267,8,FALSE),"")</f>
        <v/>
      </c>
      <c r="O590" s="714" t="str">
        <f>IFERROR(VLOOKUP($I590,'WM-AR'!$I$7:$AS$3267,10,FALSE),"")</f>
        <v/>
      </c>
      <c r="P590" s="714" t="str">
        <f>IFERROR(VLOOKUP($I590,'WM-AR'!$I$7:$AS$3267,12,FALSE),"")</f>
        <v/>
      </c>
      <c r="Q590" s="714" t="str">
        <f>IFERROR(VLOOKUP($I590,'WM-AR'!$I$7:$AS$3267,14,FALSE),"")</f>
        <v/>
      </c>
      <c r="R590" s="714" t="str">
        <f>IFERROR(VLOOKUP($I590,'WM-AR'!$I$7:$AS$3267,16,FALSE),"")</f>
        <v/>
      </c>
      <c r="S590" s="714" t="str">
        <f>IFERROR(VLOOKUP($I590,'WM-AR'!$I$7:$AS$3267,18,FALSE),"")</f>
        <v/>
      </c>
      <c r="T590" s="714" t="str">
        <f>IFERROR(VLOOKUP($I590,'WM-AR'!$I$7:$AS$3267,20,FALSE),"")</f>
        <v/>
      </c>
      <c r="U590" s="714" t="str">
        <f>IFERROR(VLOOKUP($I590,'WM-AR'!$I$7:$AS$3267,22,FALSE),"")</f>
        <v/>
      </c>
      <c r="V590" s="714" t="str">
        <f>IFERROR(VLOOKUP($I590,'WM-AR'!$I$7:$AS$3267,24,FALSE),"")</f>
        <v/>
      </c>
      <c r="W590" s="714" t="str">
        <f>IFERROR(VLOOKUP($I590,'WM-AR'!$I$7:$AS$3267,25,FALSE),"")</f>
        <v/>
      </c>
      <c r="X590" s="714" t="str">
        <f>IFERROR(VLOOKUP($I590,'WM-AR'!$I$7:$AS$3267,26,FALSE),"")</f>
        <v/>
      </c>
      <c r="Y590" s="714" t="str">
        <f>IFERROR(VLOOKUP($I590,'WM-AR'!$I$7:$AS$3267,27,FALSE),"")</f>
        <v/>
      </c>
      <c r="Z590" s="714" t="str">
        <f>IFERROR(VLOOKUP($I590,'WM-AR'!$I$7:$AS$3267,28,FALSE),"")</f>
        <v/>
      </c>
      <c r="AA590" s="714" t="str">
        <f>IFERROR(VLOOKUP($I590,'WM-AR'!$I$7:$AS$3267,29,FALSE),"")</f>
        <v/>
      </c>
      <c r="AB590" s="714" t="str">
        <f>IFERROR(VLOOKUP($I590,'WM-AR'!$I$7:$AS$3267,30,FALSE),"")</f>
        <v/>
      </c>
      <c r="AC590" s="714" t="str">
        <f>IFERROR(VLOOKUP($I590,'WM-AR'!$I$7:$AS$3267,31,FALSE),"")</f>
        <v/>
      </c>
      <c r="AD590" s="714" t="str">
        <f>IFERROR(VLOOKUP($I590,'WM-AR'!$I$7:$AS$3267,32,FALSE),"")</f>
        <v/>
      </c>
      <c r="AE590" s="714" t="str">
        <f>IFERROR(VLOOKUP($I590,'WM-AR'!$I$7:$AS$3267,33,FALSE),"")</f>
        <v/>
      </c>
      <c r="AF590" s="1190" t="s">
        <v>3669</v>
      </c>
      <c r="AG590" s="1254"/>
      <c r="AH590" s="1254"/>
      <c r="AI590" s="854"/>
      <c r="AJ590" s="854" t="str">
        <f t="shared" si="119"/>
        <v/>
      </c>
      <c r="AK590" s="1114"/>
      <c r="AL590" s="88" t="str">
        <f>IF(AND(ISTEXT($E590),ISTEXT($B590)),"산출기준 &gt;&gt;  "&amp;_xlfn.XLOOKUP($E590,산출기준!$D:$D,산출기준!$E:$E,"매칭실패"),"")</f>
        <v/>
      </c>
    </row>
    <row r="591" spans="2:38">
      <c r="B591" s="1111"/>
      <c r="C591" s="1166"/>
      <c r="D591" s="1166" t="s">
        <v>3366</v>
      </c>
      <c r="E591" s="1166"/>
      <c r="F591" s="1166"/>
      <c r="G591" s="843" t="s">
        <v>3688</v>
      </c>
      <c r="H591" s="843"/>
      <c r="I591" s="712" t="str">
        <f t="shared" si="117"/>
        <v/>
      </c>
      <c r="J591" s="714"/>
      <c r="K591" s="714" t="str">
        <f>IFERROR(VLOOKUP($I591,'WM-AR'!$I$7:$AS$3267,34,FALSE),"")</f>
        <v/>
      </c>
      <c r="L591" s="714" t="str">
        <f>IFERROR(VLOOKUP($I591,'WM-AR'!$I$7:$AS$3267,4,FALSE),"")</f>
        <v/>
      </c>
      <c r="M591" s="714" t="str">
        <f>IFERROR(VLOOKUP($I591,'WM-AR'!$I$7:$AS$3267,6,FALSE),"")</f>
        <v/>
      </c>
      <c r="N591" s="714" t="str">
        <f>IFERROR(VLOOKUP($I591,'WM-AR'!$I$7:$AS$3267,8,FALSE),"")</f>
        <v/>
      </c>
      <c r="O591" s="714" t="str">
        <f>IFERROR(VLOOKUP($I591,'WM-AR'!$I$7:$AS$3267,10,FALSE),"")</f>
        <v/>
      </c>
      <c r="P591" s="714" t="str">
        <f>IFERROR(VLOOKUP($I591,'WM-AR'!$I$7:$AS$3267,12,FALSE),"")</f>
        <v/>
      </c>
      <c r="Q591" s="714" t="str">
        <f>IFERROR(VLOOKUP($I591,'WM-AR'!$I$7:$AS$3267,14,FALSE),"")</f>
        <v/>
      </c>
      <c r="R591" s="714" t="str">
        <f>IFERROR(VLOOKUP($I591,'WM-AR'!$I$7:$AS$3267,16,FALSE),"")</f>
        <v/>
      </c>
      <c r="S591" s="714" t="str">
        <f>IFERROR(VLOOKUP($I591,'WM-AR'!$I$7:$AS$3267,18,FALSE),"")</f>
        <v/>
      </c>
      <c r="T591" s="714" t="str">
        <f>IFERROR(VLOOKUP($I591,'WM-AR'!$I$7:$AS$3267,20,FALSE),"")</f>
        <v/>
      </c>
      <c r="U591" s="714" t="str">
        <f>IFERROR(VLOOKUP($I591,'WM-AR'!$I$7:$AS$3267,22,FALSE),"")</f>
        <v/>
      </c>
      <c r="V591" s="714" t="str">
        <f>IFERROR(VLOOKUP($I591,'WM-AR'!$I$7:$AS$3267,24,FALSE),"")</f>
        <v/>
      </c>
      <c r="W591" s="714" t="str">
        <f>IFERROR(VLOOKUP($I591,'WM-AR'!$I$7:$AS$3267,25,FALSE),"")</f>
        <v/>
      </c>
      <c r="X591" s="714" t="str">
        <f>IFERROR(VLOOKUP($I591,'WM-AR'!$I$7:$AS$3267,26,FALSE),"")</f>
        <v/>
      </c>
      <c r="Y591" s="714" t="str">
        <f>IFERROR(VLOOKUP($I591,'WM-AR'!$I$7:$AS$3267,27,FALSE),"")</f>
        <v/>
      </c>
      <c r="Z591" s="714" t="str">
        <f>IFERROR(VLOOKUP($I591,'WM-AR'!$I$7:$AS$3267,28,FALSE),"")</f>
        <v/>
      </c>
      <c r="AA591" s="714" t="str">
        <f>IFERROR(VLOOKUP($I591,'WM-AR'!$I$7:$AS$3267,29,FALSE),"")</f>
        <v/>
      </c>
      <c r="AB591" s="714" t="str">
        <f>IFERROR(VLOOKUP($I591,'WM-AR'!$I$7:$AS$3267,30,FALSE),"")</f>
        <v/>
      </c>
      <c r="AC591" s="714" t="str">
        <f>IFERROR(VLOOKUP($I591,'WM-AR'!$I$7:$AS$3267,31,FALSE),"")</f>
        <v/>
      </c>
      <c r="AD591" s="714" t="str">
        <f>IFERROR(VLOOKUP($I591,'WM-AR'!$I$7:$AS$3267,32,FALSE),"")</f>
        <v/>
      </c>
      <c r="AE591" s="714" t="str">
        <f>IFERROR(VLOOKUP($I591,'WM-AR'!$I$7:$AS$3267,33,FALSE),"")</f>
        <v/>
      </c>
      <c r="AF591" s="938"/>
      <c r="AG591" s="852"/>
      <c r="AH591" s="852"/>
      <c r="AI591" s="854"/>
      <c r="AJ591" s="854" t="str">
        <f t="shared" si="119"/>
        <v/>
      </c>
      <c r="AK591" s="1114"/>
      <c r="AL591" s="88" t="str">
        <f>IF(AND(ISTEXT($E591),ISTEXT($B591)),"산출기준 &gt;&gt;  "&amp;_xlfn.XLOOKUP($E591,산출기준!$D:$D,산출기준!$E:$E,"매칭실패"),"")</f>
        <v/>
      </c>
    </row>
    <row r="592" spans="2:38" ht="33">
      <c r="B592" s="1116"/>
      <c r="C592" s="1167"/>
      <c r="D592" s="1167" t="s">
        <v>3689</v>
      </c>
      <c r="E592" s="1167"/>
      <c r="F592" s="1167"/>
      <c r="G592" s="1120" t="s">
        <v>3690</v>
      </c>
      <c r="H592" s="1120"/>
      <c r="I592" s="1119" t="str">
        <f t="shared" si="117"/>
        <v/>
      </c>
      <c r="J592" s="1121"/>
      <c r="K592" s="1121" t="str">
        <f>IFERROR(VLOOKUP($I592,'WM-AR'!$I$7:$AS$3267,34,FALSE),"")</f>
        <v/>
      </c>
      <c r="L592" s="1121" t="str">
        <f>IFERROR(VLOOKUP($I592,'WM-AR'!$I$7:$AS$3267,4,FALSE),"")</f>
        <v/>
      </c>
      <c r="M592" s="1121" t="str">
        <f>IFERROR(VLOOKUP($I592,'WM-AR'!$I$7:$AS$3267,6,FALSE),"")</f>
        <v/>
      </c>
      <c r="N592" s="1121" t="str">
        <f>IFERROR(VLOOKUP($I592,'WM-AR'!$I$7:$AS$3267,8,FALSE),"")</f>
        <v/>
      </c>
      <c r="O592" s="1121" t="str">
        <f>IFERROR(VLOOKUP($I592,'WM-AR'!$I$7:$AS$3267,10,FALSE),"")</f>
        <v/>
      </c>
      <c r="P592" s="1121" t="str">
        <f>IFERROR(VLOOKUP($I592,'WM-AR'!$I$7:$AS$3267,12,FALSE),"")</f>
        <v/>
      </c>
      <c r="Q592" s="1121" t="str">
        <f>IFERROR(VLOOKUP($I592,'WM-AR'!$I$7:$AS$3267,14,FALSE),"")</f>
        <v/>
      </c>
      <c r="R592" s="1121" t="str">
        <f>IFERROR(VLOOKUP($I592,'WM-AR'!$I$7:$AS$3267,16,FALSE),"")</f>
        <v/>
      </c>
      <c r="S592" s="1121" t="str">
        <f>IFERROR(VLOOKUP($I592,'WM-AR'!$I$7:$AS$3267,18,FALSE),"")</f>
        <v/>
      </c>
      <c r="T592" s="1121" t="str">
        <f>IFERROR(VLOOKUP($I592,'WM-AR'!$I$7:$AS$3267,20,FALSE),"")</f>
        <v/>
      </c>
      <c r="U592" s="1121" t="str">
        <f>IFERROR(VLOOKUP($I592,'WM-AR'!$I$7:$AS$3267,22,FALSE),"")</f>
        <v/>
      </c>
      <c r="V592" s="1121" t="str">
        <f>IFERROR(VLOOKUP($I592,'WM-AR'!$I$7:$AS$3267,24,FALSE),"")</f>
        <v/>
      </c>
      <c r="W592" s="1121" t="str">
        <f>IFERROR(VLOOKUP($I592,'WM-AR'!$I$7:$AS$3267,25,FALSE),"")</f>
        <v/>
      </c>
      <c r="X592" s="1121" t="str">
        <f>IFERROR(VLOOKUP($I592,'WM-AR'!$I$7:$AS$3267,26,FALSE),"")</f>
        <v/>
      </c>
      <c r="Y592" s="1121" t="str">
        <f>IFERROR(VLOOKUP($I592,'WM-AR'!$I$7:$AS$3267,27,FALSE),"")</f>
        <v/>
      </c>
      <c r="Z592" s="1121" t="str">
        <f>IFERROR(VLOOKUP($I592,'WM-AR'!$I$7:$AS$3267,28,FALSE),"")</f>
        <v/>
      </c>
      <c r="AA592" s="1121" t="str">
        <f>IFERROR(VLOOKUP($I592,'WM-AR'!$I$7:$AS$3267,29,FALSE),"")</f>
        <v/>
      </c>
      <c r="AB592" s="1121" t="str">
        <f>IFERROR(VLOOKUP($I592,'WM-AR'!$I$7:$AS$3267,30,FALSE),"")</f>
        <v/>
      </c>
      <c r="AC592" s="1121" t="str">
        <f>IFERROR(VLOOKUP($I592,'WM-AR'!$I$7:$AS$3267,31,FALSE),"")</f>
        <v/>
      </c>
      <c r="AD592" s="1121" t="str">
        <f>IFERROR(VLOOKUP($I592,'WM-AR'!$I$7:$AS$3267,32,FALSE),"")</f>
        <v/>
      </c>
      <c r="AE592" s="1121" t="str">
        <f>IFERROR(VLOOKUP($I592,'WM-AR'!$I$7:$AS$3267,33,FALSE),"")</f>
        <v/>
      </c>
      <c r="AF592" s="1209"/>
      <c r="AG592" s="1123"/>
      <c r="AH592" s="1123"/>
      <c r="AI592" s="1124"/>
      <c r="AJ592" s="1124" t="str">
        <f t="shared" si="119"/>
        <v/>
      </c>
      <c r="AK592" s="1125"/>
      <c r="AL592" s="88" t="str">
        <f>IF(AND(ISTEXT($E592),ISTEXT($B592)),"산출기준 &gt;&gt;  "&amp;_xlfn.XLOOKUP($E592,산출기준!$D:$D,산출기준!$E:$E,"매칭실패"),"")</f>
        <v/>
      </c>
    </row>
    <row r="593" spans="2:38" s="658" customFormat="1" ht="20.100000000000001" customHeight="1">
      <c r="B593" s="1072"/>
      <c r="C593" s="639"/>
      <c r="D593" s="639"/>
      <c r="E593" s="639"/>
      <c r="F593" s="639"/>
      <c r="G593" s="639"/>
      <c r="H593" s="639"/>
      <c r="I593" s="641"/>
      <c r="J593" s="642"/>
      <c r="K593" s="642"/>
      <c r="L593" s="642"/>
      <c r="M593" s="642"/>
      <c r="N593" s="642"/>
      <c r="O593" s="642"/>
      <c r="P593" s="642"/>
      <c r="Q593" s="642"/>
      <c r="R593" s="642"/>
      <c r="S593" s="642"/>
      <c r="T593" s="642"/>
      <c r="U593" s="642"/>
      <c r="V593" s="642"/>
      <c r="W593" s="642"/>
      <c r="X593" s="642"/>
      <c r="Y593" s="642"/>
      <c r="Z593" s="642"/>
      <c r="AA593" s="642"/>
      <c r="AB593" s="642"/>
      <c r="AC593" s="642"/>
      <c r="AD593" s="642"/>
      <c r="AE593" s="642"/>
      <c r="AF593" s="637"/>
      <c r="AG593" s="643"/>
      <c r="AH593" s="643"/>
      <c r="AI593" s="644"/>
      <c r="AJ593" s="644"/>
      <c r="AK593" s="639"/>
      <c r="AL593" s="658" t="str">
        <f>IF(AND(ISTEXT($E593),ISTEXT($B593)),"산출기준 &gt;&gt;  "&amp;_xlfn.XLOOKUP($E593,산출기준!$D:$D,산출기준!$E:$E,"매칭실패"),"")</f>
        <v/>
      </c>
    </row>
    <row r="594" spans="2:38" s="658" customFormat="1" ht="20.100000000000001" customHeight="1">
      <c r="B594" s="1261"/>
      <c r="C594" s="1057" t="s">
        <v>3691</v>
      </c>
      <c r="D594" s="648"/>
      <c r="E594" s="648"/>
      <c r="F594" s="1057" t="s">
        <v>3692</v>
      </c>
      <c r="G594" s="1057"/>
      <c r="H594" s="1263"/>
      <c r="I594" s="1263"/>
      <c r="J594" s="805"/>
      <c r="K594" s="805"/>
      <c r="L594" s="806"/>
      <c r="M594" s="806"/>
      <c r="N594" s="806"/>
      <c r="O594" s="806"/>
      <c r="P594" s="806"/>
      <c r="Q594" s="806"/>
      <c r="R594" s="806"/>
      <c r="S594" s="806"/>
      <c r="T594" s="806"/>
      <c r="U594" s="806"/>
      <c r="V594" s="806"/>
      <c r="W594" s="806"/>
      <c r="X594" s="806"/>
      <c r="Y594" s="806"/>
      <c r="Z594" s="806"/>
      <c r="AA594" s="806"/>
      <c r="AB594" s="806"/>
      <c r="AC594" s="806"/>
      <c r="AD594" s="806"/>
      <c r="AE594" s="806"/>
      <c r="AF594" s="1323"/>
      <c r="AL594" s="658" t="str">
        <f>IF(AND(ISTEXT($E594),ISTEXT($B594)),"산출기준 &gt;&gt;  "&amp;_xlfn.XLOOKUP($E594,산출기준!$D:$D,산출기준!$E:$E,"매칭실패"),"")</f>
        <v/>
      </c>
    </row>
    <row r="595" spans="2:38" s="658" customFormat="1" ht="20.100000000000001" customHeight="1">
      <c r="B595" s="802"/>
      <c r="C595" s="662"/>
      <c r="D595" s="662"/>
      <c r="E595" s="662"/>
      <c r="F595" s="1338" t="s">
        <v>1098</v>
      </c>
      <c r="G595" s="662"/>
      <c r="H595" s="662"/>
      <c r="I595" s="652"/>
      <c r="J595" s="664"/>
      <c r="K595" s="664"/>
      <c r="L595" s="664"/>
      <c r="M595" s="664"/>
      <c r="N595" s="664"/>
      <c r="O595" s="664"/>
      <c r="P595" s="664"/>
      <c r="Q595" s="664"/>
      <c r="R595" s="664"/>
      <c r="S595" s="664"/>
      <c r="T595" s="664"/>
      <c r="U595" s="664"/>
      <c r="V595" s="664"/>
      <c r="W595" s="664"/>
      <c r="X595" s="664"/>
      <c r="Y595" s="664"/>
      <c r="Z595" s="664"/>
      <c r="AA595" s="664"/>
      <c r="AB595" s="664"/>
      <c r="AC595" s="664"/>
      <c r="AD595" s="664"/>
      <c r="AE595" s="664"/>
      <c r="AF595" s="660"/>
      <c r="AG595" s="665"/>
      <c r="AH595" s="665"/>
      <c r="AI595" s="666"/>
      <c r="AJ595" s="666"/>
      <c r="AK595" s="662"/>
      <c r="AL595" s="658" t="str">
        <f>IF(AND(ISTEXT($E595),ISTEXT($B595)),"산출기준 &gt;&gt;  "&amp;_xlfn.XLOOKUP($E595,산출기준!$D:$D,산출기준!$E:$E,"매칭실패"),"")</f>
        <v/>
      </c>
    </row>
    <row r="596" spans="2:38" ht="34.9" customHeight="1">
      <c r="B596" s="808" t="str" cm="1">
        <f t="array" aca="1" ref="B596" ca="1">_xlfn.IFNA(INDIRECT("Family_표준_구성도!B"&amp;MATCH(F596,INDIRECT("Family_표준_구성도!"&amp;"C:C"),0)),"")</f>
        <v>6.3.2.1.1</v>
      </c>
      <c r="C596" s="668" t="s">
        <v>1903</v>
      </c>
      <c r="D596" s="809"/>
      <c r="E596" s="668" t="s">
        <v>2006</v>
      </c>
      <c r="F596" s="1079" t="s">
        <v>1100</v>
      </c>
      <c r="G596" s="1079"/>
      <c r="H596" s="1079"/>
      <c r="I596" s="674" t="str">
        <f t="shared" ref="I596:I603" si="120">LEFT(H596,14)</f>
        <v/>
      </c>
      <c r="J596" s="674"/>
      <c r="K596" s="674"/>
      <c r="L596" s="674"/>
      <c r="M596" s="674"/>
      <c r="N596" s="675"/>
      <c r="O596" s="676"/>
      <c r="P596" s="677"/>
      <c r="Q596" s="677"/>
      <c r="R596" s="677"/>
      <c r="S596" s="677"/>
      <c r="T596" s="677"/>
      <c r="U596" s="677"/>
      <c r="V596" s="678"/>
      <c r="W596" s="679"/>
      <c r="X596" s="679"/>
      <c r="Y596" s="679"/>
      <c r="Z596" s="679"/>
      <c r="AA596" s="679"/>
      <c r="AB596" s="679"/>
      <c r="AC596" s="679"/>
      <c r="AD596" s="679"/>
      <c r="AE596" s="679"/>
      <c r="AF596" s="1352"/>
      <c r="AG596" s="682"/>
      <c r="AH596" s="682"/>
      <c r="AI596" s="682"/>
      <c r="AJ596" s="682"/>
      <c r="AK596" s="903"/>
      <c r="AL596" s="88" t="str">
        <f ca="1">IF(AND(ISTEXT($E596),ISTEXT($B596)),"산출기준 &gt;&gt;  "&amp;_xlfn.XLOOKUP($E596,산출기준!$D:$D,산출기준!$E:$E,"매칭실패"),"")</f>
        <v>산출기준 &gt;&gt;  [Steel Beam]</v>
      </c>
    </row>
    <row r="597" spans="2:38" ht="49.9" customHeight="1" outlineLevel="1">
      <c r="B597" s="758"/>
      <c r="C597" s="759"/>
      <c r="D597" s="759"/>
      <c r="E597" s="759"/>
      <c r="F597" s="1080" t="s">
        <v>3488</v>
      </c>
      <c r="G597" s="759" t="str">
        <f t="shared" ref="G597:G600" si="121">IF(IF(N597=0,"",N597)&amp;" | "&amp;IF(O597=0,"",O597)&amp;" | "&amp;IF(Q597=0,"",Q597)&amp;" | "&amp;IF(R597=0,"",R597)=" |  |  | ","",IF(N597=0,"",N597)&amp;" | "&amp;IF(O597=0,"",O597)&amp;" | "&amp;IF(Q597=0,"",Q597)&amp;" | "&amp;IF(R597=0,"",R597))</f>
        <v xml:space="preserve">Heavy Steel - Standard |  |  | </v>
      </c>
      <c r="H597" s="816" t="s">
        <v>3507</v>
      </c>
      <c r="I597" s="765" t="str">
        <f t="shared" si="120"/>
        <v>S01AA072-00001</v>
      </c>
      <c r="J597" s="766"/>
      <c r="K597" s="766" t="str">
        <f>IFERROR(VLOOKUP($I597,'WM-AR'!$I$7:$AS$3267,34,FALSE),"")</f>
        <v>TON</v>
      </c>
      <c r="L597" s="766" t="str">
        <f>IFERROR(VLOOKUP($I597,'WM-AR'!$I$7:$AS$3267,4,FALSE),"")</f>
        <v>Main Steel Structure Fabrication Work</v>
      </c>
      <c r="M597" s="766" t="str">
        <f>IFERROR(VLOOKUP($I597,'WM-AR'!$I$7:$AS$3267,6,FALSE),"")</f>
        <v>Shelter/Building</v>
      </c>
      <c r="N597" s="766" t="str">
        <f>IFERROR(VLOOKUP($I597,'WM-AR'!$I$7:$AS$3267,8,FALSE),"")</f>
        <v>Heavy Steel - Standard</v>
      </c>
      <c r="O597" s="766">
        <f>IFERROR(VLOOKUP($I597,'WM-AR'!$I$7:$AS$3267,10,FALSE),"")</f>
        <v>0</v>
      </c>
      <c r="P597" s="766">
        <f>IFERROR(VLOOKUP($I597,'WM-AR'!$I$7:$AS$3267,12,FALSE),"")</f>
        <v>0</v>
      </c>
      <c r="Q597" s="766" t="str">
        <f>IFERROR(VLOOKUP($I597,'WM-AR'!$I$7:$AS$3267,14,FALSE),"")</f>
        <v/>
      </c>
      <c r="R597" s="766" t="str">
        <f>IFERROR(VLOOKUP($I597,'WM-AR'!$I$7:$AS$3267,16,FALSE),"")</f>
        <v/>
      </c>
      <c r="S597" s="766" t="str">
        <f>IFERROR(VLOOKUP($I597,'WM-AR'!$I$7:$AS$3267,18,FALSE),"")</f>
        <v/>
      </c>
      <c r="T597" s="766" t="str">
        <f>IFERROR(VLOOKUP($I597,'WM-AR'!$I$7:$AS$3267,20,FALSE),"")</f>
        <v/>
      </c>
      <c r="U597" s="766" t="str">
        <f>IFERROR(VLOOKUP($I597,'WM-AR'!$I$7:$AS$3267,22,FALSE),"")</f>
        <v/>
      </c>
      <c r="V597" s="766" t="str">
        <f>IFERROR(VLOOKUP($I597,'WM-AR'!$I$7:$AS$3267,24,FALSE),"")</f>
        <v/>
      </c>
      <c r="W597" s="766">
        <f>IFERROR(VLOOKUP($I597,'WM-AR'!$I$7:$AS$3267,25,FALSE),"")</f>
        <v>0</v>
      </c>
      <c r="X597" s="766">
        <f>IFERROR(VLOOKUP($I597,'WM-AR'!$I$7:$AS$3267,26,FALSE),"")</f>
        <v>0</v>
      </c>
      <c r="Y597" s="766">
        <f>IFERROR(VLOOKUP($I597,'WM-AR'!$I$7:$AS$3267,27,FALSE),"")</f>
        <v>0</v>
      </c>
      <c r="Z597" s="766">
        <f>IFERROR(VLOOKUP($I597,'WM-AR'!$I$7:$AS$3267,28,FALSE),"")</f>
        <v>0</v>
      </c>
      <c r="AA597" s="766" t="str">
        <f>IFERROR(VLOOKUP($I597,'WM-AR'!$I$7:$AS$3267,29,FALSE),"")</f>
        <v>Material: (   )</v>
      </c>
      <c r="AB597" s="766">
        <f>IFERROR(VLOOKUP($I597,'WM-AR'!$I$7:$AS$3267,30,FALSE),"")</f>
        <v>0</v>
      </c>
      <c r="AC597" s="766">
        <f>IFERROR(VLOOKUP($I597,'WM-AR'!$I$7:$AS$3267,31,FALSE),"")</f>
        <v>0</v>
      </c>
      <c r="AD597" s="766">
        <f>IFERROR(VLOOKUP($I597,'WM-AR'!$I$7:$AS$3267,32,FALSE),"")</f>
        <v>0</v>
      </c>
      <c r="AE597" s="766" t="str">
        <f>IFERROR(VLOOKUP($I597,'WM-AR'!$I$7:$AS$3267,33,FALSE),"")</f>
        <v>Weight≥(90)KG/M</v>
      </c>
      <c r="AF597" s="767"/>
      <c r="AG597" s="1134" t="s">
        <v>3586</v>
      </c>
      <c r="AH597" s="1134" t="s">
        <v>3586</v>
      </c>
      <c r="AI597" s="1340"/>
      <c r="AJ597" s="1340" t="str">
        <f t="shared" ref="AJ597:AJ603" si="122">K597</f>
        <v>TON</v>
      </c>
      <c r="AK597" s="905"/>
      <c r="AL597" s="88" t="str">
        <f>IF(AND(ISTEXT($E597),ISTEXT($B597)),"산출기준 &gt;&gt;  "&amp;_xlfn.XLOOKUP($E597,산출기준!$D:$D,산출기준!$E:$E,"매칭실패"),"")</f>
        <v/>
      </c>
    </row>
    <row r="598" spans="2:38" ht="49.9" customHeight="1" outlineLevel="1">
      <c r="B598" s="772"/>
      <c r="C598" s="773"/>
      <c r="D598" s="773"/>
      <c r="E598" s="773"/>
      <c r="F598" s="1083" t="s">
        <v>3492</v>
      </c>
      <c r="G598" s="759" t="str">
        <f t="shared" si="121"/>
        <v xml:space="preserve">Heavy Steel |  |  | </v>
      </c>
      <c r="H598" s="816" t="s">
        <v>3519</v>
      </c>
      <c r="I598" s="765" t="str">
        <f t="shared" si="120"/>
        <v>S03AA082-00001</v>
      </c>
      <c r="J598" s="766"/>
      <c r="K598" s="766" t="str">
        <f>IFERROR(VLOOKUP($I598,'WM-AR'!$I$7:$AS$3267,34,FALSE),"")</f>
        <v>TON</v>
      </c>
      <c r="L598" s="766" t="str">
        <f>IFERROR(VLOOKUP($I598,'WM-AR'!$I$7:$AS$3267,4,FALSE),"")</f>
        <v>Main Steel Structure Erection Work</v>
      </c>
      <c r="M598" s="766" t="str">
        <f>IFERROR(VLOOKUP($I598,'WM-AR'!$I$7:$AS$3267,6,FALSE),"")</f>
        <v>Shelter/Building</v>
      </c>
      <c r="N598" s="766" t="str">
        <f>IFERROR(VLOOKUP($I598,'WM-AR'!$I$7:$AS$3267,8,FALSE),"")</f>
        <v>Heavy Steel</v>
      </c>
      <c r="O598" s="766">
        <f>IFERROR(VLOOKUP($I598,'WM-AR'!$I$7:$AS$3267,10,FALSE),"")</f>
        <v>0</v>
      </c>
      <c r="P598" s="766">
        <f>IFERROR(VLOOKUP($I598,'WM-AR'!$I$7:$AS$3267,12,FALSE),"")</f>
        <v>0</v>
      </c>
      <c r="Q598" s="766" t="str">
        <f>IFERROR(VLOOKUP($I598,'WM-AR'!$I$7:$AS$3267,14,FALSE),"")</f>
        <v/>
      </c>
      <c r="R598" s="766" t="str">
        <f>IFERROR(VLOOKUP($I598,'WM-AR'!$I$7:$AS$3267,16,FALSE),"")</f>
        <v/>
      </c>
      <c r="S598" s="766" t="str">
        <f>IFERROR(VLOOKUP($I598,'WM-AR'!$I$7:$AS$3267,18,FALSE),"")</f>
        <v/>
      </c>
      <c r="T598" s="766" t="str">
        <f>IFERROR(VLOOKUP($I598,'WM-AR'!$I$7:$AS$3267,20,FALSE),"")</f>
        <v/>
      </c>
      <c r="U598" s="766" t="str">
        <f>IFERROR(VLOOKUP($I598,'WM-AR'!$I$7:$AS$3267,22,FALSE),"")</f>
        <v/>
      </c>
      <c r="V598" s="766" t="str">
        <f>IFERROR(VLOOKUP($I598,'WM-AR'!$I$7:$AS$3267,24,FALSE),"")</f>
        <v/>
      </c>
      <c r="W598" s="766">
        <f>IFERROR(VLOOKUP($I598,'WM-AR'!$I$7:$AS$3267,25,FALSE),"")</f>
        <v>0</v>
      </c>
      <c r="X598" s="766">
        <f>IFERROR(VLOOKUP($I598,'WM-AR'!$I$7:$AS$3267,26,FALSE),"")</f>
        <v>0</v>
      </c>
      <c r="Y598" s="766">
        <f>IFERROR(VLOOKUP($I598,'WM-AR'!$I$7:$AS$3267,27,FALSE),"")</f>
        <v>0</v>
      </c>
      <c r="Z598" s="766">
        <f>IFERROR(VLOOKUP($I598,'WM-AR'!$I$7:$AS$3267,28,FALSE),"")</f>
        <v>0</v>
      </c>
      <c r="AA598" s="766" t="str">
        <f>IFERROR(VLOOKUP($I598,'WM-AR'!$I$7:$AS$3267,29,FALSE),"")</f>
        <v>Material: (   )</v>
      </c>
      <c r="AB598" s="766">
        <f>IFERROR(VLOOKUP($I598,'WM-AR'!$I$7:$AS$3267,30,FALSE),"")</f>
        <v>0</v>
      </c>
      <c r="AC598" s="766">
        <f>IFERROR(VLOOKUP($I598,'WM-AR'!$I$7:$AS$3267,31,FALSE),"")</f>
        <v>0</v>
      </c>
      <c r="AD598" s="766">
        <f>IFERROR(VLOOKUP($I598,'WM-AR'!$I$7:$AS$3267,32,FALSE),"")</f>
        <v>0</v>
      </c>
      <c r="AE598" s="766">
        <f>IFERROR(VLOOKUP($I598,'WM-AR'!$I$7:$AS$3267,33,FALSE),"")</f>
        <v>0</v>
      </c>
      <c r="AF598" s="767"/>
      <c r="AG598" s="1314" t="s">
        <v>3587</v>
      </c>
      <c r="AH598" s="1314" t="s">
        <v>3587</v>
      </c>
      <c r="AI598" s="1340"/>
      <c r="AJ598" s="1340" t="str">
        <f t="shared" si="122"/>
        <v>TON</v>
      </c>
      <c r="AK598" s="1267"/>
      <c r="AL598" s="88" t="str">
        <f>IF(AND(ISTEXT($E598),ISTEXT($B598)),"산출기준 &gt;&gt;  "&amp;_xlfn.XLOOKUP($E598,산출기준!$D:$D,산출기준!$E:$E,"매칭실패"),"")</f>
        <v/>
      </c>
    </row>
    <row r="599" spans="2:38" ht="49.9" customHeight="1" outlineLevel="1">
      <c r="B599" s="758"/>
      <c r="C599" s="759"/>
      <c r="D599" s="759"/>
      <c r="E599" s="759"/>
      <c r="F599" s="1315" t="s">
        <v>1976</v>
      </c>
      <c r="G599" s="759" t="str">
        <f>IF(IF(N599=0,"",N599)&amp;" | "&amp;IF(O599=0,"",O599)&amp;" | "&amp;IF(Q599=0,"",Q599)&amp;" | "&amp;IF(R599=0,"",R599)=" |  |  | ","",IF(N599=0,"",N599)&amp;" | "&amp;IF(O599=0,"",O599)&amp;" | "&amp;IF(Q599=0,"",Q599)&amp;" | "&amp;IF(R599=0,"",R599))</f>
        <v xml:space="preserve">Plates - Gusset, Stiffener, ETC |  |  | </v>
      </c>
      <c r="H599" s="1153" t="s">
        <v>3495</v>
      </c>
      <c r="I599" s="765" t="str">
        <f>LEFT(H599,14)</f>
        <v>S01AA009-00001</v>
      </c>
      <c r="J599" s="766"/>
      <c r="K599" s="766" t="s">
        <v>3496</v>
      </c>
      <c r="L599" s="766" t="s">
        <v>3497</v>
      </c>
      <c r="M599" s="766" t="s">
        <v>3498</v>
      </c>
      <c r="N599" s="766" t="s">
        <v>3499</v>
      </c>
      <c r="O599" s="766">
        <v>0</v>
      </c>
      <c r="P599" s="766">
        <v>0</v>
      </c>
      <c r="Q599" s="766">
        <v>0</v>
      </c>
      <c r="R599" s="766">
        <v>0</v>
      </c>
      <c r="S599" s="766">
        <v>0</v>
      </c>
      <c r="T599" s="766">
        <v>0</v>
      </c>
      <c r="U599" s="766">
        <v>0</v>
      </c>
      <c r="V599" s="766">
        <v>0</v>
      </c>
      <c r="W599" s="766">
        <v>0</v>
      </c>
      <c r="X599" s="766">
        <v>0</v>
      </c>
      <c r="Y599" s="766">
        <v>0</v>
      </c>
      <c r="Z599" s="766">
        <v>0</v>
      </c>
      <c r="AA599" s="766" t="s">
        <v>3500</v>
      </c>
      <c r="AB599" s="766">
        <v>0</v>
      </c>
      <c r="AC599" s="766">
        <v>0</v>
      </c>
      <c r="AD599" s="766">
        <v>0</v>
      </c>
      <c r="AE599" s="766">
        <v>0</v>
      </c>
      <c r="AF599" s="817"/>
      <c r="AG599" s="1314" t="s">
        <v>3588</v>
      </c>
      <c r="AH599" s="1314" t="s">
        <v>3588</v>
      </c>
      <c r="AI599" s="769"/>
      <c r="AJ599" s="769" t="str">
        <f>K599</f>
        <v>TON</v>
      </c>
      <c r="AK599" s="1341"/>
      <c r="AL599" s="88" t="s">
        <v>2965</v>
      </c>
    </row>
    <row r="600" spans="2:38" ht="49.9" customHeight="1" outlineLevel="1">
      <c r="B600" s="772"/>
      <c r="C600" s="773"/>
      <c r="D600" s="773"/>
      <c r="E600" s="773"/>
      <c r="F600" s="1083" t="s">
        <v>3502</v>
      </c>
      <c r="G600" s="759" t="str">
        <f t="shared" si="121"/>
        <v xml:space="preserve">for Non-Fireproofed Steel Surface |  |  | </v>
      </c>
      <c r="H600" s="816" t="s">
        <v>3503</v>
      </c>
      <c r="I600" s="765" t="str">
        <f t="shared" si="120"/>
        <v>S41AA051-00001</v>
      </c>
      <c r="J600" s="766"/>
      <c r="K600" s="766" t="str">
        <f>IFERROR(VLOOKUP($I600,'WM-AR'!$I$7:$AS$3267,34,FALSE),"")</f>
        <v>M2</v>
      </c>
      <c r="L600" s="766" t="str">
        <f>IFERROR(VLOOKUP($I600,'WM-AR'!$I$7:$AS$3267,4,FALSE),"")</f>
        <v>Steel Structure Paint Work</v>
      </c>
      <c r="M600" s="766" t="str">
        <f>IFERROR(VLOOKUP($I600,'WM-AR'!$I$7:$AS$3267,6,FALSE),"")</f>
        <v>Shelter/Building</v>
      </c>
      <c r="N600" s="766" t="str">
        <f>IFERROR(VLOOKUP($I600,'WM-AR'!$I$7:$AS$3267,8,FALSE),"")</f>
        <v>for Non-Fireproofed Steel Surface</v>
      </c>
      <c r="O600" s="766">
        <f>IFERROR(VLOOKUP($I600,'WM-AR'!$I$7:$AS$3267,10,FALSE),"")</f>
        <v>0</v>
      </c>
      <c r="P600" s="766">
        <f>IFERROR(VLOOKUP($I600,'WM-AR'!$I$7:$AS$3267,12,FALSE),"")</f>
        <v>0</v>
      </c>
      <c r="Q600" s="766" t="str">
        <f>IFERROR(VLOOKUP($I600,'WM-AR'!$I$7:$AS$3267,14,FALSE),"")</f>
        <v/>
      </c>
      <c r="R600" s="766" t="str">
        <f>IFERROR(VLOOKUP($I600,'WM-AR'!$I$7:$AS$3267,16,FALSE),"")</f>
        <v/>
      </c>
      <c r="S600" s="766" t="str">
        <f>IFERROR(VLOOKUP($I600,'WM-AR'!$I$7:$AS$3267,18,FALSE),"")</f>
        <v/>
      </c>
      <c r="T600" s="766" t="str">
        <f>IFERROR(VLOOKUP($I600,'WM-AR'!$I$7:$AS$3267,20,FALSE),"")</f>
        <v/>
      </c>
      <c r="U600" s="766" t="str">
        <f>IFERROR(VLOOKUP($I600,'WM-AR'!$I$7:$AS$3267,22,FALSE),"")</f>
        <v/>
      </c>
      <c r="V600" s="766" t="str">
        <f>IFERROR(VLOOKUP($I600,'WM-AR'!$I$7:$AS$3267,24,FALSE),"")</f>
        <v/>
      </c>
      <c r="W600" s="766">
        <f>IFERROR(VLOOKUP($I600,'WM-AR'!$I$7:$AS$3267,25,FALSE),"")</f>
        <v>0</v>
      </c>
      <c r="X600" s="766">
        <f>IFERROR(VLOOKUP($I600,'WM-AR'!$I$7:$AS$3267,26,FALSE),"")</f>
        <v>0</v>
      </c>
      <c r="Y600" s="766">
        <f>IFERROR(VLOOKUP($I600,'WM-AR'!$I$7:$AS$3267,27,FALSE),"")</f>
        <v>0</v>
      </c>
      <c r="Z600" s="766">
        <f>IFERROR(VLOOKUP($I600,'WM-AR'!$I$7:$AS$3267,28,FALSE),"")</f>
        <v>0</v>
      </c>
      <c r="AA600" s="766" t="str">
        <f>IFERROR(VLOOKUP($I600,'WM-AR'!$I$7:$AS$3267,29,FALSE),"")</f>
        <v>Material: (   )</v>
      </c>
      <c r="AB600" s="766">
        <f>IFERROR(VLOOKUP($I600,'WM-AR'!$I$7:$AS$3267,30,FALSE),"")</f>
        <v>0</v>
      </c>
      <c r="AC600" s="766">
        <f>IFERROR(VLOOKUP($I600,'WM-AR'!$I$7:$AS$3267,31,FALSE),"")</f>
        <v>0</v>
      </c>
      <c r="AD600" s="766">
        <f>IFERROR(VLOOKUP($I600,'WM-AR'!$I$7:$AS$3267,32,FALSE),"")</f>
        <v>0</v>
      </c>
      <c r="AE600" s="766">
        <f>IFERROR(VLOOKUP($I600,'WM-AR'!$I$7:$AS$3267,33,FALSE),"")</f>
        <v>0</v>
      </c>
      <c r="AF600" s="767"/>
      <c r="AG600" s="1342" t="s">
        <v>3589</v>
      </c>
      <c r="AH600" s="1342" t="s">
        <v>3589</v>
      </c>
      <c r="AI600" s="1340"/>
      <c r="AJ600" s="1340" t="str">
        <f t="shared" si="122"/>
        <v>M2</v>
      </c>
      <c r="AK600" s="1267"/>
      <c r="AL600" s="88" t="str">
        <f>IF(AND(ISTEXT($E600),ISTEXT($B600)),"산출기준 &gt;&gt;  "&amp;_xlfn.XLOOKUP($E600,산출기준!$D:$D,산출기준!$E:$E,"매칭실패"),"")</f>
        <v/>
      </c>
    </row>
    <row r="601" spans="2:38">
      <c r="B601" s="1111"/>
      <c r="C601" s="1166"/>
      <c r="D601" s="1166"/>
      <c r="E601" s="1166"/>
      <c r="F601" s="1166"/>
      <c r="G601" s="1131" t="s">
        <v>2363</v>
      </c>
      <c r="H601" s="843"/>
      <c r="I601" s="712" t="str">
        <f t="shared" si="120"/>
        <v/>
      </c>
      <c r="J601" s="714"/>
      <c r="K601" s="714" t="str">
        <f>IFERROR(VLOOKUP($I601,'WM-AR'!$I$7:$AS$3267,34,FALSE),"")</f>
        <v/>
      </c>
      <c r="L601" s="714" t="str">
        <f>IFERROR(VLOOKUP($I601,'WM-AR'!$I$7:$AS$3267,4,FALSE),"")</f>
        <v/>
      </c>
      <c r="M601" s="714" t="str">
        <f>IFERROR(VLOOKUP($I601,'WM-AR'!$I$7:$AS$3267,6,FALSE),"")</f>
        <v/>
      </c>
      <c r="N601" s="714" t="str">
        <f>IFERROR(VLOOKUP($I601,'WM-AR'!$I$7:$AS$3267,8,FALSE),"")</f>
        <v/>
      </c>
      <c r="O601" s="714" t="str">
        <f>IFERROR(VLOOKUP($I601,'WM-AR'!$I$7:$AS$3267,10,FALSE),"")</f>
        <v/>
      </c>
      <c r="P601" s="714" t="str">
        <f>IFERROR(VLOOKUP($I601,'WM-AR'!$I$7:$AS$3267,12,FALSE),"")</f>
        <v/>
      </c>
      <c r="Q601" s="714" t="str">
        <f>IFERROR(VLOOKUP($I601,'WM-AR'!$I$7:$AS$3267,14,FALSE),"")</f>
        <v/>
      </c>
      <c r="R601" s="714" t="str">
        <f>IFERROR(VLOOKUP($I601,'WM-AR'!$I$7:$AS$3267,16,FALSE),"")</f>
        <v/>
      </c>
      <c r="S601" s="714" t="str">
        <f>IFERROR(VLOOKUP($I601,'WM-AR'!$I$7:$AS$3267,18,FALSE),"")</f>
        <v/>
      </c>
      <c r="T601" s="714" t="str">
        <f>IFERROR(VLOOKUP($I601,'WM-AR'!$I$7:$AS$3267,20,FALSE),"")</f>
        <v/>
      </c>
      <c r="U601" s="714" t="str">
        <f>IFERROR(VLOOKUP($I601,'WM-AR'!$I$7:$AS$3267,22,FALSE),"")</f>
        <v/>
      </c>
      <c r="V601" s="714" t="str">
        <f>IFERROR(VLOOKUP($I601,'WM-AR'!$I$7:$AS$3267,24,FALSE),"")</f>
        <v/>
      </c>
      <c r="W601" s="714" t="str">
        <f>IFERROR(VLOOKUP($I601,'WM-AR'!$I$7:$AS$3267,25,FALSE),"")</f>
        <v/>
      </c>
      <c r="X601" s="714" t="str">
        <f>IFERROR(VLOOKUP($I601,'WM-AR'!$I$7:$AS$3267,26,FALSE),"")</f>
        <v/>
      </c>
      <c r="Y601" s="714" t="str">
        <f>IFERROR(VLOOKUP($I601,'WM-AR'!$I$7:$AS$3267,27,FALSE),"")</f>
        <v/>
      </c>
      <c r="Z601" s="714" t="str">
        <f>IFERROR(VLOOKUP($I601,'WM-AR'!$I$7:$AS$3267,28,FALSE),"")</f>
        <v/>
      </c>
      <c r="AA601" s="714" t="str">
        <f>IFERROR(VLOOKUP($I601,'WM-AR'!$I$7:$AS$3267,29,FALSE),"")</f>
        <v/>
      </c>
      <c r="AB601" s="714" t="str">
        <f>IFERROR(VLOOKUP($I601,'WM-AR'!$I$7:$AS$3267,30,FALSE),"")</f>
        <v/>
      </c>
      <c r="AC601" s="714" t="str">
        <f>IFERROR(VLOOKUP($I601,'WM-AR'!$I$7:$AS$3267,31,FALSE),"")</f>
        <v/>
      </c>
      <c r="AD601" s="714" t="str">
        <f>IFERROR(VLOOKUP($I601,'WM-AR'!$I$7:$AS$3267,32,FALSE),"")</f>
        <v/>
      </c>
      <c r="AE601" s="714" t="str">
        <f>IFERROR(VLOOKUP($I601,'WM-AR'!$I$7:$AS$3267,33,FALSE),"")</f>
        <v/>
      </c>
      <c r="AF601" s="1190" t="s">
        <v>3558</v>
      </c>
      <c r="AG601" s="1254"/>
      <c r="AH601" s="1254"/>
      <c r="AI601" s="854"/>
      <c r="AJ601" s="854" t="str">
        <f t="shared" si="122"/>
        <v/>
      </c>
      <c r="AK601" s="1114"/>
      <c r="AL601" s="88" t="str">
        <f>IF(AND(ISTEXT($E601),ISTEXT($B601)),"산출기준 &gt;&gt;  "&amp;_xlfn.XLOOKUP($E601,산출기준!$D:$D,산출기준!$E:$E,"매칭실패"),"")</f>
        <v/>
      </c>
    </row>
    <row r="602" spans="2:38">
      <c r="B602" s="1111"/>
      <c r="C602" s="1166"/>
      <c r="D602" s="1166"/>
      <c r="E602" s="1166"/>
      <c r="F602" s="1166"/>
      <c r="G602" s="843"/>
      <c r="H602" s="843"/>
      <c r="I602" s="712" t="str">
        <f t="shared" si="120"/>
        <v/>
      </c>
      <c r="J602" s="714"/>
      <c r="K602" s="714" t="str">
        <f>IFERROR(VLOOKUP($I602,'WM-AR'!$I$7:$AS$3267,34,FALSE),"")</f>
        <v/>
      </c>
      <c r="L602" s="714" t="str">
        <f>IFERROR(VLOOKUP($I602,'WM-AR'!$I$7:$AS$3267,4,FALSE),"")</f>
        <v/>
      </c>
      <c r="M602" s="714" t="str">
        <f>IFERROR(VLOOKUP($I602,'WM-AR'!$I$7:$AS$3267,6,FALSE),"")</f>
        <v/>
      </c>
      <c r="N602" s="714" t="str">
        <f>IFERROR(VLOOKUP($I602,'WM-AR'!$I$7:$AS$3267,8,FALSE),"")</f>
        <v/>
      </c>
      <c r="O602" s="714" t="str">
        <f>IFERROR(VLOOKUP($I602,'WM-AR'!$I$7:$AS$3267,10,FALSE),"")</f>
        <v/>
      </c>
      <c r="P602" s="714" t="str">
        <f>IFERROR(VLOOKUP($I602,'WM-AR'!$I$7:$AS$3267,12,FALSE),"")</f>
        <v/>
      </c>
      <c r="Q602" s="714" t="str">
        <f>IFERROR(VLOOKUP($I602,'WM-AR'!$I$7:$AS$3267,14,FALSE),"")</f>
        <v/>
      </c>
      <c r="R602" s="714" t="str">
        <f>IFERROR(VLOOKUP($I602,'WM-AR'!$I$7:$AS$3267,16,FALSE),"")</f>
        <v/>
      </c>
      <c r="S602" s="714" t="str">
        <f>IFERROR(VLOOKUP($I602,'WM-AR'!$I$7:$AS$3267,18,FALSE),"")</f>
        <v/>
      </c>
      <c r="T602" s="714" t="str">
        <f>IFERROR(VLOOKUP($I602,'WM-AR'!$I$7:$AS$3267,20,FALSE),"")</f>
        <v/>
      </c>
      <c r="U602" s="714" t="str">
        <f>IFERROR(VLOOKUP($I602,'WM-AR'!$I$7:$AS$3267,22,FALSE),"")</f>
        <v/>
      </c>
      <c r="V602" s="714" t="str">
        <f>IFERROR(VLOOKUP($I602,'WM-AR'!$I$7:$AS$3267,24,FALSE),"")</f>
        <v/>
      </c>
      <c r="W602" s="714" t="str">
        <f>IFERROR(VLOOKUP($I602,'WM-AR'!$I$7:$AS$3267,25,FALSE),"")</f>
        <v/>
      </c>
      <c r="X602" s="714" t="str">
        <f>IFERROR(VLOOKUP($I602,'WM-AR'!$I$7:$AS$3267,26,FALSE),"")</f>
        <v/>
      </c>
      <c r="Y602" s="714" t="str">
        <f>IFERROR(VLOOKUP($I602,'WM-AR'!$I$7:$AS$3267,27,FALSE),"")</f>
        <v/>
      </c>
      <c r="Z602" s="714" t="str">
        <f>IFERROR(VLOOKUP($I602,'WM-AR'!$I$7:$AS$3267,28,FALSE),"")</f>
        <v/>
      </c>
      <c r="AA602" s="714" t="str">
        <f>IFERROR(VLOOKUP($I602,'WM-AR'!$I$7:$AS$3267,29,FALSE),"")</f>
        <v/>
      </c>
      <c r="AB602" s="714" t="str">
        <f>IFERROR(VLOOKUP($I602,'WM-AR'!$I$7:$AS$3267,30,FALSE),"")</f>
        <v/>
      </c>
      <c r="AC602" s="714" t="str">
        <f>IFERROR(VLOOKUP($I602,'WM-AR'!$I$7:$AS$3267,31,FALSE),"")</f>
        <v/>
      </c>
      <c r="AD602" s="714" t="str">
        <f>IFERROR(VLOOKUP($I602,'WM-AR'!$I$7:$AS$3267,32,FALSE),"")</f>
        <v/>
      </c>
      <c r="AE602" s="714" t="str">
        <f>IFERROR(VLOOKUP($I602,'WM-AR'!$I$7:$AS$3267,33,FALSE),"")</f>
        <v/>
      </c>
      <c r="AF602" s="938"/>
      <c r="AG602" s="852"/>
      <c r="AH602" s="852"/>
      <c r="AI602" s="854"/>
      <c r="AJ602" s="854" t="str">
        <f t="shared" si="122"/>
        <v/>
      </c>
      <c r="AK602" s="1114"/>
      <c r="AL602" s="88" t="str">
        <f>IF(AND(ISTEXT($E602),ISTEXT($B602)),"산출기준 &gt;&gt;  "&amp;_xlfn.XLOOKUP($E602,산출기준!$D:$D,산출기준!$E:$E,"매칭실패"),"")</f>
        <v/>
      </c>
    </row>
    <row r="603" spans="2:38">
      <c r="B603" s="1116"/>
      <c r="C603" s="1167"/>
      <c r="D603" s="1167"/>
      <c r="E603" s="1167"/>
      <c r="F603" s="1167"/>
      <c r="G603" s="1120"/>
      <c r="H603" s="1120"/>
      <c r="I603" s="1119" t="str">
        <f t="shared" si="120"/>
        <v/>
      </c>
      <c r="J603" s="1121"/>
      <c r="K603" s="1121" t="str">
        <f>IFERROR(VLOOKUP($I603,'WM-AR'!$I$7:$AS$3267,34,FALSE),"")</f>
        <v/>
      </c>
      <c r="L603" s="1121" t="str">
        <f>IFERROR(VLOOKUP($I603,'WM-AR'!$I$7:$AS$3267,4,FALSE),"")</f>
        <v/>
      </c>
      <c r="M603" s="1121" t="str">
        <f>IFERROR(VLOOKUP($I603,'WM-AR'!$I$7:$AS$3267,6,FALSE),"")</f>
        <v/>
      </c>
      <c r="N603" s="1121" t="str">
        <f>IFERROR(VLOOKUP($I603,'WM-AR'!$I$7:$AS$3267,8,FALSE),"")</f>
        <v/>
      </c>
      <c r="O603" s="1121" t="str">
        <f>IFERROR(VLOOKUP($I603,'WM-AR'!$I$7:$AS$3267,10,FALSE),"")</f>
        <v/>
      </c>
      <c r="P603" s="1121" t="str">
        <f>IFERROR(VLOOKUP($I603,'WM-AR'!$I$7:$AS$3267,12,FALSE),"")</f>
        <v/>
      </c>
      <c r="Q603" s="1121" t="str">
        <f>IFERROR(VLOOKUP($I603,'WM-AR'!$I$7:$AS$3267,14,FALSE),"")</f>
        <v/>
      </c>
      <c r="R603" s="1121" t="str">
        <f>IFERROR(VLOOKUP($I603,'WM-AR'!$I$7:$AS$3267,16,FALSE),"")</f>
        <v/>
      </c>
      <c r="S603" s="1121" t="str">
        <f>IFERROR(VLOOKUP($I603,'WM-AR'!$I$7:$AS$3267,18,FALSE),"")</f>
        <v/>
      </c>
      <c r="T603" s="1121" t="str">
        <f>IFERROR(VLOOKUP($I603,'WM-AR'!$I$7:$AS$3267,20,FALSE),"")</f>
        <v/>
      </c>
      <c r="U603" s="1121" t="str">
        <f>IFERROR(VLOOKUP($I603,'WM-AR'!$I$7:$AS$3267,22,FALSE),"")</f>
        <v/>
      </c>
      <c r="V603" s="1121" t="str">
        <f>IFERROR(VLOOKUP($I603,'WM-AR'!$I$7:$AS$3267,24,FALSE),"")</f>
        <v/>
      </c>
      <c r="W603" s="1121" t="str">
        <f>IFERROR(VLOOKUP($I603,'WM-AR'!$I$7:$AS$3267,25,FALSE),"")</f>
        <v/>
      </c>
      <c r="X603" s="1121" t="str">
        <f>IFERROR(VLOOKUP($I603,'WM-AR'!$I$7:$AS$3267,26,FALSE),"")</f>
        <v/>
      </c>
      <c r="Y603" s="1121" t="str">
        <f>IFERROR(VLOOKUP($I603,'WM-AR'!$I$7:$AS$3267,27,FALSE),"")</f>
        <v/>
      </c>
      <c r="Z603" s="1121" t="str">
        <f>IFERROR(VLOOKUP($I603,'WM-AR'!$I$7:$AS$3267,28,FALSE),"")</f>
        <v/>
      </c>
      <c r="AA603" s="1121" t="str">
        <f>IFERROR(VLOOKUP($I603,'WM-AR'!$I$7:$AS$3267,29,FALSE),"")</f>
        <v/>
      </c>
      <c r="AB603" s="1121" t="str">
        <f>IFERROR(VLOOKUP($I603,'WM-AR'!$I$7:$AS$3267,30,FALSE),"")</f>
        <v/>
      </c>
      <c r="AC603" s="1121" t="str">
        <f>IFERROR(VLOOKUP($I603,'WM-AR'!$I$7:$AS$3267,31,FALSE),"")</f>
        <v/>
      </c>
      <c r="AD603" s="1121" t="str">
        <f>IFERROR(VLOOKUP($I603,'WM-AR'!$I$7:$AS$3267,32,FALSE),"")</f>
        <v/>
      </c>
      <c r="AE603" s="1121" t="str">
        <f>IFERROR(VLOOKUP($I603,'WM-AR'!$I$7:$AS$3267,33,FALSE),"")</f>
        <v/>
      </c>
      <c r="AF603" s="1209"/>
      <c r="AG603" s="1123"/>
      <c r="AH603" s="1123"/>
      <c r="AI603" s="1124"/>
      <c r="AJ603" s="1124" t="str">
        <f t="shared" si="122"/>
        <v/>
      </c>
      <c r="AK603" s="1125"/>
      <c r="AL603" s="88" t="str">
        <f>IF(AND(ISTEXT($E603),ISTEXT($B603)),"산출기준 &gt;&gt;  "&amp;_xlfn.XLOOKUP($E603,산출기준!$D:$D,산출기준!$E:$E,"매칭실패"),"")</f>
        <v/>
      </c>
    </row>
    <row r="604" spans="2:38" s="658" customFormat="1" ht="20.100000000000001" customHeight="1">
      <c r="B604" s="802"/>
      <c r="C604" s="662"/>
      <c r="D604" s="662"/>
      <c r="E604" s="662"/>
      <c r="F604" s="1338" t="s">
        <v>1101</v>
      </c>
      <c r="G604" s="662"/>
      <c r="H604" s="662"/>
      <c r="I604" s="652"/>
      <c r="J604" s="664"/>
      <c r="K604" s="664"/>
      <c r="L604" s="664"/>
      <c r="M604" s="664"/>
      <c r="N604" s="664"/>
      <c r="O604" s="664"/>
      <c r="P604" s="664"/>
      <c r="Q604" s="664"/>
      <c r="R604" s="664"/>
      <c r="S604" s="664"/>
      <c r="T604" s="664"/>
      <c r="U604" s="664"/>
      <c r="V604" s="664"/>
      <c r="W604" s="664"/>
      <c r="X604" s="664"/>
      <c r="Y604" s="664"/>
      <c r="Z604" s="664"/>
      <c r="AA604" s="664"/>
      <c r="AB604" s="664"/>
      <c r="AC604" s="664"/>
      <c r="AD604" s="664"/>
      <c r="AE604" s="664"/>
      <c r="AF604" s="660"/>
      <c r="AG604" s="665"/>
      <c r="AH604" s="665"/>
      <c r="AI604" s="666"/>
      <c r="AJ604" s="666"/>
      <c r="AK604" s="662"/>
      <c r="AL604" s="658" t="str">
        <f>IF(AND(ISTEXT($E604),ISTEXT($B604)),"산출기준 &gt;&gt;  "&amp;_xlfn.XLOOKUP($E604,산출기준!$D:$D,산출기준!$E:$E,"매칭실패"),"")</f>
        <v/>
      </c>
    </row>
    <row r="605" spans="2:38" ht="34.9" customHeight="1">
      <c r="B605" s="808" t="str" cm="1">
        <f t="array" aca="1" ref="B605" ca="1">_xlfn.IFNA(INDIRECT("Family_표준_구성도!B"&amp;MATCH(F605,INDIRECT("Family_표준_구성도!"&amp;"C:C"),0)),"")</f>
        <v>6.3.2.1.2</v>
      </c>
      <c r="C605" s="668" t="s">
        <v>1903</v>
      </c>
      <c r="D605" s="809"/>
      <c r="E605" s="668" t="s">
        <v>2006</v>
      </c>
      <c r="F605" s="1079" t="s">
        <v>1103</v>
      </c>
      <c r="G605" s="1079"/>
      <c r="H605" s="1079"/>
      <c r="I605" s="674" t="str">
        <f t="shared" ref="I605:I612" si="123">LEFT(H605,14)</f>
        <v/>
      </c>
      <c r="J605" s="674"/>
      <c r="K605" s="674"/>
      <c r="L605" s="674"/>
      <c r="M605" s="674"/>
      <c r="N605" s="675"/>
      <c r="O605" s="676"/>
      <c r="P605" s="677"/>
      <c r="Q605" s="677"/>
      <c r="R605" s="677"/>
      <c r="S605" s="677"/>
      <c r="T605" s="677"/>
      <c r="U605" s="677"/>
      <c r="V605" s="678"/>
      <c r="W605" s="679"/>
      <c r="X605" s="679"/>
      <c r="Y605" s="679"/>
      <c r="Z605" s="679"/>
      <c r="AA605" s="679"/>
      <c r="AB605" s="679"/>
      <c r="AC605" s="679"/>
      <c r="AD605" s="679"/>
      <c r="AE605" s="679"/>
      <c r="AF605" s="1352"/>
      <c r="AG605" s="682"/>
      <c r="AH605" s="682"/>
      <c r="AI605" s="682"/>
      <c r="AJ605" s="682"/>
      <c r="AK605" s="903"/>
      <c r="AL605" s="88" t="str">
        <f ca="1">IF(AND(ISTEXT($E605),ISTEXT($B605)),"산출기준 &gt;&gt;  "&amp;_xlfn.XLOOKUP($E605,산출기준!$D:$D,산출기준!$E:$E,"매칭실패"),"")</f>
        <v>산출기준 &gt;&gt;  [Steel Beam]</v>
      </c>
    </row>
    <row r="606" spans="2:38" ht="49.9" customHeight="1" outlineLevel="1">
      <c r="B606" s="758"/>
      <c r="C606" s="759"/>
      <c r="D606" s="759"/>
      <c r="E606" s="759"/>
      <c r="F606" s="1080" t="s">
        <v>3488</v>
      </c>
      <c r="G606" s="759" t="str">
        <f t="shared" ref="G606:G609" si="124">IF(IF(N606=0,"",N606)&amp;" | "&amp;IF(O606=0,"",O606)&amp;" | "&amp;IF(Q606=0,"",Q606)&amp;" | "&amp;IF(R606=0,"",R606)=" |  |  | ","",IF(N606=0,"",N606)&amp;" | "&amp;IF(O606=0,"",O606)&amp;" | "&amp;IF(Q606=0,"",Q606)&amp;" | "&amp;IF(R606=0,"",R606))</f>
        <v xml:space="preserve">Medium Steel - Standard |  |  | </v>
      </c>
      <c r="H606" s="816" t="s">
        <v>3510</v>
      </c>
      <c r="I606" s="765" t="str">
        <f t="shared" si="123"/>
        <v>S01AA073-00001</v>
      </c>
      <c r="J606" s="766"/>
      <c r="K606" s="766" t="str">
        <f>IFERROR(VLOOKUP($I606,'WM-AR'!$I$7:$AS$3267,34,FALSE),"")</f>
        <v>TON</v>
      </c>
      <c r="L606" s="766" t="str">
        <f>IFERROR(VLOOKUP($I606,'WM-AR'!$I$7:$AS$3267,4,FALSE),"")</f>
        <v>Main Steel Structure Fabrication Work</v>
      </c>
      <c r="M606" s="766" t="str">
        <f>IFERROR(VLOOKUP($I606,'WM-AR'!$I$7:$AS$3267,6,FALSE),"")</f>
        <v>Shelter/Building</v>
      </c>
      <c r="N606" s="766" t="str">
        <f>IFERROR(VLOOKUP($I606,'WM-AR'!$I$7:$AS$3267,8,FALSE),"")</f>
        <v>Medium Steel - Standard</v>
      </c>
      <c r="O606" s="766">
        <f>IFERROR(VLOOKUP($I606,'WM-AR'!$I$7:$AS$3267,10,FALSE),"")</f>
        <v>0</v>
      </c>
      <c r="P606" s="766">
        <f>IFERROR(VLOOKUP($I606,'WM-AR'!$I$7:$AS$3267,12,FALSE),"")</f>
        <v>0</v>
      </c>
      <c r="Q606" s="766" t="str">
        <f>IFERROR(VLOOKUP($I606,'WM-AR'!$I$7:$AS$3267,14,FALSE),"")</f>
        <v/>
      </c>
      <c r="R606" s="766" t="str">
        <f>IFERROR(VLOOKUP($I606,'WM-AR'!$I$7:$AS$3267,16,FALSE),"")</f>
        <v/>
      </c>
      <c r="S606" s="766" t="str">
        <f>IFERROR(VLOOKUP($I606,'WM-AR'!$I$7:$AS$3267,18,FALSE),"")</f>
        <v/>
      </c>
      <c r="T606" s="766" t="str">
        <f>IFERROR(VLOOKUP($I606,'WM-AR'!$I$7:$AS$3267,20,FALSE),"")</f>
        <v/>
      </c>
      <c r="U606" s="766" t="str">
        <f>IFERROR(VLOOKUP($I606,'WM-AR'!$I$7:$AS$3267,22,FALSE),"")</f>
        <v/>
      </c>
      <c r="V606" s="766" t="str">
        <f>IFERROR(VLOOKUP($I606,'WM-AR'!$I$7:$AS$3267,24,FALSE),"")</f>
        <v/>
      </c>
      <c r="W606" s="766">
        <f>IFERROR(VLOOKUP($I606,'WM-AR'!$I$7:$AS$3267,25,FALSE),"")</f>
        <v>0</v>
      </c>
      <c r="X606" s="766">
        <f>IFERROR(VLOOKUP($I606,'WM-AR'!$I$7:$AS$3267,26,FALSE),"")</f>
        <v>0</v>
      </c>
      <c r="Y606" s="766">
        <f>IFERROR(VLOOKUP($I606,'WM-AR'!$I$7:$AS$3267,27,FALSE),"")</f>
        <v>0</v>
      </c>
      <c r="Z606" s="766">
        <f>IFERROR(VLOOKUP($I606,'WM-AR'!$I$7:$AS$3267,28,FALSE),"")</f>
        <v>0</v>
      </c>
      <c r="AA606" s="766" t="str">
        <f>IFERROR(VLOOKUP($I606,'WM-AR'!$I$7:$AS$3267,29,FALSE),"")</f>
        <v>Material: (   )</v>
      </c>
      <c r="AB606" s="766">
        <f>IFERROR(VLOOKUP($I606,'WM-AR'!$I$7:$AS$3267,30,FALSE),"")</f>
        <v>0</v>
      </c>
      <c r="AC606" s="766">
        <f>IFERROR(VLOOKUP($I606,'WM-AR'!$I$7:$AS$3267,31,FALSE),"")</f>
        <v>0</v>
      </c>
      <c r="AD606" s="766">
        <f>IFERROR(VLOOKUP($I606,'WM-AR'!$I$7:$AS$3267,32,FALSE),"")</f>
        <v>0</v>
      </c>
      <c r="AE606" s="766" t="str">
        <f>IFERROR(VLOOKUP($I606,'WM-AR'!$I$7:$AS$3267,33,FALSE),"")</f>
        <v>(90)KG/M&gt;Weight≥(30)KG/M</v>
      </c>
      <c r="AF606" s="767"/>
      <c r="AG606" s="1134" t="s">
        <v>3586</v>
      </c>
      <c r="AH606" s="1134" t="s">
        <v>3586</v>
      </c>
      <c r="AI606" s="1340"/>
      <c r="AJ606" s="1340" t="str">
        <f t="shared" ref="AJ606:AJ612" si="125">K606</f>
        <v>TON</v>
      </c>
      <c r="AK606" s="905"/>
      <c r="AL606" s="88" t="str">
        <f>IF(AND(ISTEXT($E606),ISTEXT($B606)),"산출기준 &gt;&gt;  "&amp;_xlfn.XLOOKUP($E606,산출기준!$D:$D,산출기준!$E:$E,"매칭실패"),"")</f>
        <v/>
      </c>
    </row>
    <row r="607" spans="2:38" ht="49.9" customHeight="1" outlineLevel="1">
      <c r="B607" s="772"/>
      <c r="C607" s="773"/>
      <c r="D607" s="773"/>
      <c r="E607" s="773"/>
      <c r="F607" s="1083" t="s">
        <v>3492</v>
      </c>
      <c r="G607" s="759" t="str">
        <f t="shared" si="124"/>
        <v xml:space="preserve">Medium Steel |  |  | </v>
      </c>
      <c r="H607" s="816" t="s">
        <v>3542</v>
      </c>
      <c r="I607" s="765" t="str">
        <f t="shared" si="123"/>
        <v>S03AA083-00001</v>
      </c>
      <c r="J607" s="766"/>
      <c r="K607" s="766" t="str">
        <f>IFERROR(VLOOKUP($I607,'WM-AR'!$I$7:$AS$3267,34,FALSE),"")</f>
        <v>TON</v>
      </c>
      <c r="L607" s="766" t="str">
        <f>IFERROR(VLOOKUP($I607,'WM-AR'!$I$7:$AS$3267,4,FALSE),"")</f>
        <v>Main Steel Structure Erection Work</v>
      </c>
      <c r="M607" s="766" t="str">
        <f>IFERROR(VLOOKUP($I607,'WM-AR'!$I$7:$AS$3267,6,FALSE),"")</f>
        <v>Shelter/Building</v>
      </c>
      <c r="N607" s="766" t="str">
        <f>IFERROR(VLOOKUP($I607,'WM-AR'!$I$7:$AS$3267,8,FALSE),"")</f>
        <v>Medium Steel</v>
      </c>
      <c r="O607" s="766">
        <f>IFERROR(VLOOKUP($I607,'WM-AR'!$I$7:$AS$3267,10,FALSE),"")</f>
        <v>0</v>
      </c>
      <c r="P607" s="766">
        <f>IFERROR(VLOOKUP($I607,'WM-AR'!$I$7:$AS$3267,12,FALSE),"")</f>
        <v>0</v>
      </c>
      <c r="Q607" s="766" t="str">
        <f>IFERROR(VLOOKUP($I607,'WM-AR'!$I$7:$AS$3267,14,FALSE),"")</f>
        <v/>
      </c>
      <c r="R607" s="766" t="str">
        <f>IFERROR(VLOOKUP($I607,'WM-AR'!$I$7:$AS$3267,16,FALSE),"")</f>
        <v/>
      </c>
      <c r="S607" s="766" t="str">
        <f>IFERROR(VLOOKUP($I607,'WM-AR'!$I$7:$AS$3267,18,FALSE),"")</f>
        <v/>
      </c>
      <c r="T607" s="766" t="str">
        <f>IFERROR(VLOOKUP($I607,'WM-AR'!$I$7:$AS$3267,20,FALSE),"")</f>
        <v/>
      </c>
      <c r="U607" s="766" t="str">
        <f>IFERROR(VLOOKUP($I607,'WM-AR'!$I$7:$AS$3267,22,FALSE),"")</f>
        <v/>
      </c>
      <c r="V607" s="766" t="str">
        <f>IFERROR(VLOOKUP($I607,'WM-AR'!$I$7:$AS$3267,24,FALSE),"")</f>
        <v/>
      </c>
      <c r="W607" s="766">
        <f>IFERROR(VLOOKUP($I607,'WM-AR'!$I$7:$AS$3267,25,FALSE),"")</f>
        <v>0</v>
      </c>
      <c r="X607" s="766">
        <f>IFERROR(VLOOKUP($I607,'WM-AR'!$I$7:$AS$3267,26,FALSE),"")</f>
        <v>0</v>
      </c>
      <c r="Y607" s="766">
        <f>IFERROR(VLOOKUP($I607,'WM-AR'!$I$7:$AS$3267,27,FALSE),"")</f>
        <v>0</v>
      </c>
      <c r="Z607" s="766">
        <f>IFERROR(VLOOKUP($I607,'WM-AR'!$I$7:$AS$3267,28,FALSE),"")</f>
        <v>0</v>
      </c>
      <c r="AA607" s="766" t="str">
        <f>IFERROR(VLOOKUP($I607,'WM-AR'!$I$7:$AS$3267,29,FALSE),"")</f>
        <v>Material: (   )</v>
      </c>
      <c r="AB607" s="766">
        <f>IFERROR(VLOOKUP($I607,'WM-AR'!$I$7:$AS$3267,30,FALSE),"")</f>
        <v>0</v>
      </c>
      <c r="AC607" s="766">
        <f>IFERROR(VLOOKUP($I607,'WM-AR'!$I$7:$AS$3267,31,FALSE),"")</f>
        <v>0</v>
      </c>
      <c r="AD607" s="766">
        <f>IFERROR(VLOOKUP($I607,'WM-AR'!$I$7:$AS$3267,32,FALSE),"")</f>
        <v>0</v>
      </c>
      <c r="AE607" s="766">
        <f>IFERROR(VLOOKUP($I607,'WM-AR'!$I$7:$AS$3267,33,FALSE),"")</f>
        <v>0</v>
      </c>
      <c r="AF607" s="767"/>
      <c r="AG607" s="1314" t="s">
        <v>3587</v>
      </c>
      <c r="AH607" s="1314" t="s">
        <v>3587</v>
      </c>
      <c r="AI607" s="1340"/>
      <c r="AJ607" s="1340" t="str">
        <f t="shared" si="125"/>
        <v>TON</v>
      </c>
      <c r="AK607" s="1267"/>
      <c r="AL607" s="88" t="str">
        <f>IF(AND(ISTEXT($E607),ISTEXT($B607)),"산출기준 &gt;&gt;  "&amp;_xlfn.XLOOKUP($E607,산출기준!$D:$D,산출기준!$E:$E,"매칭실패"),"")</f>
        <v/>
      </c>
    </row>
    <row r="608" spans="2:38" ht="49.9" customHeight="1" outlineLevel="1">
      <c r="B608" s="758"/>
      <c r="C608" s="759"/>
      <c r="D608" s="759"/>
      <c r="E608" s="759"/>
      <c r="F608" s="1315" t="s">
        <v>1976</v>
      </c>
      <c r="G608" s="759" t="str">
        <f>IF(IF(N608=0,"",N608)&amp;" | "&amp;IF(O608=0,"",O608)&amp;" | "&amp;IF(Q608=0,"",Q608)&amp;" | "&amp;IF(R608=0,"",R608)=" |  |  | ","",IF(N608=0,"",N608)&amp;" | "&amp;IF(O608=0,"",O608)&amp;" | "&amp;IF(Q608=0,"",Q608)&amp;" | "&amp;IF(R608=0,"",R608))</f>
        <v xml:space="preserve">Plates - Gusset, Stiffener, ETC |  |  | </v>
      </c>
      <c r="H608" s="1153" t="s">
        <v>3495</v>
      </c>
      <c r="I608" s="765" t="str">
        <f>LEFT(H608,14)</f>
        <v>S01AA009-00001</v>
      </c>
      <c r="J608" s="766"/>
      <c r="K608" s="766" t="s">
        <v>3496</v>
      </c>
      <c r="L608" s="766" t="s">
        <v>3497</v>
      </c>
      <c r="M608" s="766" t="s">
        <v>3498</v>
      </c>
      <c r="N608" s="766" t="s">
        <v>3499</v>
      </c>
      <c r="O608" s="766">
        <v>0</v>
      </c>
      <c r="P608" s="766">
        <v>0</v>
      </c>
      <c r="Q608" s="766">
        <v>0</v>
      </c>
      <c r="R608" s="766">
        <v>0</v>
      </c>
      <c r="S608" s="766">
        <v>0</v>
      </c>
      <c r="T608" s="766">
        <v>0</v>
      </c>
      <c r="U608" s="766">
        <v>0</v>
      </c>
      <c r="V608" s="766">
        <v>0</v>
      </c>
      <c r="W608" s="766">
        <v>0</v>
      </c>
      <c r="X608" s="766">
        <v>0</v>
      </c>
      <c r="Y608" s="766">
        <v>0</v>
      </c>
      <c r="Z608" s="766">
        <v>0</v>
      </c>
      <c r="AA608" s="766" t="s">
        <v>3500</v>
      </c>
      <c r="AB608" s="766">
        <v>0</v>
      </c>
      <c r="AC608" s="766">
        <v>0</v>
      </c>
      <c r="AD608" s="766">
        <v>0</v>
      </c>
      <c r="AE608" s="766">
        <v>0</v>
      </c>
      <c r="AF608" s="817"/>
      <c r="AG608" s="1314" t="s">
        <v>3588</v>
      </c>
      <c r="AH608" s="1314" t="s">
        <v>3588</v>
      </c>
      <c r="AI608" s="769"/>
      <c r="AJ608" s="769" t="str">
        <f>K608</f>
        <v>TON</v>
      </c>
      <c r="AK608" s="1341"/>
      <c r="AL608" s="88" t="s">
        <v>2965</v>
      </c>
    </row>
    <row r="609" spans="2:38" ht="49.9" customHeight="1" outlineLevel="1">
      <c r="B609" s="772"/>
      <c r="C609" s="773"/>
      <c r="D609" s="773"/>
      <c r="E609" s="773"/>
      <c r="F609" s="1083" t="s">
        <v>3502</v>
      </c>
      <c r="G609" s="759" t="str">
        <f t="shared" si="124"/>
        <v xml:space="preserve">for Non-Fireproofed Steel Surface |  |  | </v>
      </c>
      <c r="H609" s="816" t="s">
        <v>3503</v>
      </c>
      <c r="I609" s="765" t="str">
        <f t="shared" si="123"/>
        <v>S41AA051-00001</v>
      </c>
      <c r="J609" s="766"/>
      <c r="K609" s="766" t="str">
        <f>IFERROR(VLOOKUP($I609,'WM-AR'!$I$7:$AS$3267,34,FALSE),"")</f>
        <v>M2</v>
      </c>
      <c r="L609" s="766" t="str">
        <f>IFERROR(VLOOKUP($I609,'WM-AR'!$I$7:$AS$3267,4,FALSE),"")</f>
        <v>Steel Structure Paint Work</v>
      </c>
      <c r="M609" s="766" t="str">
        <f>IFERROR(VLOOKUP($I609,'WM-AR'!$I$7:$AS$3267,6,FALSE),"")</f>
        <v>Shelter/Building</v>
      </c>
      <c r="N609" s="766" t="str">
        <f>IFERROR(VLOOKUP($I609,'WM-AR'!$I$7:$AS$3267,8,FALSE),"")</f>
        <v>for Non-Fireproofed Steel Surface</v>
      </c>
      <c r="O609" s="766">
        <f>IFERROR(VLOOKUP($I609,'WM-AR'!$I$7:$AS$3267,10,FALSE),"")</f>
        <v>0</v>
      </c>
      <c r="P609" s="766">
        <f>IFERROR(VLOOKUP($I609,'WM-AR'!$I$7:$AS$3267,12,FALSE),"")</f>
        <v>0</v>
      </c>
      <c r="Q609" s="766" t="str">
        <f>IFERROR(VLOOKUP($I609,'WM-AR'!$I$7:$AS$3267,14,FALSE),"")</f>
        <v/>
      </c>
      <c r="R609" s="766" t="str">
        <f>IFERROR(VLOOKUP($I609,'WM-AR'!$I$7:$AS$3267,16,FALSE),"")</f>
        <v/>
      </c>
      <c r="S609" s="766" t="str">
        <f>IFERROR(VLOOKUP($I609,'WM-AR'!$I$7:$AS$3267,18,FALSE),"")</f>
        <v/>
      </c>
      <c r="T609" s="766" t="str">
        <f>IFERROR(VLOOKUP($I609,'WM-AR'!$I$7:$AS$3267,20,FALSE),"")</f>
        <v/>
      </c>
      <c r="U609" s="766" t="str">
        <f>IFERROR(VLOOKUP($I609,'WM-AR'!$I$7:$AS$3267,22,FALSE),"")</f>
        <v/>
      </c>
      <c r="V609" s="766" t="str">
        <f>IFERROR(VLOOKUP($I609,'WM-AR'!$I$7:$AS$3267,24,FALSE),"")</f>
        <v/>
      </c>
      <c r="W609" s="766">
        <f>IFERROR(VLOOKUP($I609,'WM-AR'!$I$7:$AS$3267,25,FALSE),"")</f>
        <v>0</v>
      </c>
      <c r="X609" s="766">
        <f>IFERROR(VLOOKUP($I609,'WM-AR'!$I$7:$AS$3267,26,FALSE),"")</f>
        <v>0</v>
      </c>
      <c r="Y609" s="766">
        <f>IFERROR(VLOOKUP($I609,'WM-AR'!$I$7:$AS$3267,27,FALSE),"")</f>
        <v>0</v>
      </c>
      <c r="Z609" s="766">
        <f>IFERROR(VLOOKUP($I609,'WM-AR'!$I$7:$AS$3267,28,FALSE),"")</f>
        <v>0</v>
      </c>
      <c r="AA609" s="766" t="str">
        <f>IFERROR(VLOOKUP($I609,'WM-AR'!$I$7:$AS$3267,29,FALSE),"")</f>
        <v>Material: (   )</v>
      </c>
      <c r="AB609" s="766">
        <f>IFERROR(VLOOKUP($I609,'WM-AR'!$I$7:$AS$3267,30,FALSE),"")</f>
        <v>0</v>
      </c>
      <c r="AC609" s="766">
        <f>IFERROR(VLOOKUP($I609,'WM-AR'!$I$7:$AS$3267,31,FALSE),"")</f>
        <v>0</v>
      </c>
      <c r="AD609" s="766">
        <f>IFERROR(VLOOKUP($I609,'WM-AR'!$I$7:$AS$3267,32,FALSE),"")</f>
        <v>0</v>
      </c>
      <c r="AE609" s="766">
        <f>IFERROR(VLOOKUP($I609,'WM-AR'!$I$7:$AS$3267,33,FALSE),"")</f>
        <v>0</v>
      </c>
      <c r="AF609" s="767"/>
      <c r="AG609" s="1342" t="s">
        <v>3589</v>
      </c>
      <c r="AH609" s="1342" t="s">
        <v>3589</v>
      </c>
      <c r="AI609" s="1340"/>
      <c r="AJ609" s="1340" t="str">
        <f t="shared" si="125"/>
        <v>M2</v>
      </c>
      <c r="AK609" s="1267"/>
      <c r="AL609" s="88" t="str">
        <f>IF(AND(ISTEXT($E609),ISTEXT($B609)),"산출기준 &gt;&gt;  "&amp;_xlfn.XLOOKUP($E609,산출기준!$D:$D,산출기준!$E:$E,"매칭실패"),"")</f>
        <v/>
      </c>
    </row>
    <row r="610" spans="2:38">
      <c r="B610" s="1111"/>
      <c r="C610" s="1166"/>
      <c r="D610" s="1166"/>
      <c r="E610" s="1166"/>
      <c r="F610" s="1166"/>
      <c r="G610" s="1131" t="s">
        <v>2364</v>
      </c>
      <c r="H610" s="843"/>
      <c r="I610" s="712" t="str">
        <f t="shared" si="123"/>
        <v/>
      </c>
      <c r="J610" s="714"/>
      <c r="K610" s="714" t="str">
        <f>IFERROR(VLOOKUP($I610,'WM-AR'!$I$7:$AS$3267,34,FALSE),"")</f>
        <v/>
      </c>
      <c r="L610" s="714" t="str">
        <f>IFERROR(VLOOKUP($I610,'WM-AR'!$I$7:$AS$3267,4,FALSE),"")</f>
        <v/>
      </c>
      <c r="M610" s="714" t="str">
        <f>IFERROR(VLOOKUP($I610,'WM-AR'!$I$7:$AS$3267,6,FALSE),"")</f>
        <v/>
      </c>
      <c r="N610" s="714" t="str">
        <f>IFERROR(VLOOKUP($I610,'WM-AR'!$I$7:$AS$3267,8,FALSE),"")</f>
        <v/>
      </c>
      <c r="O610" s="714" t="str">
        <f>IFERROR(VLOOKUP($I610,'WM-AR'!$I$7:$AS$3267,10,FALSE),"")</f>
        <v/>
      </c>
      <c r="P610" s="714" t="str">
        <f>IFERROR(VLOOKUP($I610,'WM-AR'!$I$7:$AS$3267,12,FALSE),"")</f>
        <v/>
      </c>
      <c r="Q610" s="714" t="str">
        <f>IFERROR(VLOOKUP($I610,'WM-AR'!$I$7:$AS$3267,14,FALSE),"")</f>
        <v/>
      </c>
      <c r="R610" s="714" t="str">
        <f>IFERROR(VLOOKUP($I610,'WM-AR'!$I$7:$AS$3267,16,FALSE),"")</f>
        <v/>
      </c>
      <c r="S610" s="714" t="str">
        <f>IFERROR(VLOOKUP($I610,'WM-AR'!$I$7:$AS$3267,18,FALSE),"")</f>
        <v/>
      </c>
      <c r="T610" s="714" t="str">
        <f>IFERROR(VLOOKUP($I610,'WM-AR'!$I$7:$AS$3267,20,FALSE),"")</f>
        <v/>
      </c>
      <c r="U610" s="714" t="str">
        <f>IFERROR(VLOOKUP($I610,'WM-AR'!$I$7:$AS$3267,22,FALSE),"")</f>
        <v/>
      </c>
      <c r="V610" s="714" t="str">
        <f>IFERROR(VLOOKUP($I610,'WM-AR'!$I$7:$AS$3267,24,FALSE),"")</f>
        <v/>
      </c>
      <c r="W610" s="714" t="str">
        <f>IFERROR(VLOOKUP($I610,'WM-AR'!$I$7:$AS$3267,25,FALSE),"")</f>
        <v/>
      </c>
      <c r="X610" s="714" t="str">
        <f>IFERROR(VLOOKUP($I610,'WM-AR'!$I$7:$AS$3267,26,FALSE),"")</f>
        <v/>
      </c>
      <c r="Y610" s="714" t="str">
        <f>IFERROR(VLOOKUP($I610,'WM-AR'!$I$7:$AS$3267,27,FALSE),"")</f>
        <v/>
      </c>
      <c r="Z610" s="714" t="str">
        <f>IFERROR(VLOOKUP($I610,'WM-AR'!$I$7:$AS$3267,28,FALSE),"")</f>
        <v/>
      </c>
      <c r="AA610" s="714" t="str">
        <f>IFERROR(VLOOKUP($I610,'WM-AR'!$I$7:$AS$3267,29,FALSE),"")</f>
        <v/>
      </c>
      <c r="AB610" s="714" t="str">
        <f>IFERROR(VLOOKUP($I610,'WM-AR'!$I$7:$AS$3267,30,FALSE),"")</f>
        <v/>
      </c>
      <c r="AC610" s="714" t="str">
        <f>IFERROR(VLOOKUP($I610,'WM-AR'!$I$7:$AS$3267,31,FALSE),"")</f>
        <v/>
      </c>
      <c r="AD610" s="714" t="str">
        <f>IFERROR(VLOOKUP($I610,'WM-AR'!$I$7:$AS$3267,32,FALSE),"")</f>
        <v/>
      </c>
      <c r="AE610" s="714" t="str">
        <f>IFERROR(VLOOKUP($I610,'WM-AR'!$I$7:$AS$3267,33,FALSE),"")</f>
        <v/>
      </c>
      <c r="AF610" s="1190" t="s">
        <v>3559</v>
      </c>
      <c r="AG610" s="1254"/>
      <c r="AH610" s="1254"/>
      <c r="AI610" s="854"/>
      <c r="AJ610" s="854" t="str">
        <f t="shared" si="125"/>
        <v/>
      </c>
      <c r="AK610" s="1114"/>
      <c r="AL610" s="88" t="str">
        <f>IF(AND(ISTEXT($E610),ISTEXT($B610)),"산출기준 &gt;&gt;  "&amp;_xlfn.XLOOKUP($E610,산출기준!$D:$D,산출기준!$E:$E,"매칭실패"),"")</f>
        <v/>
      </c>
    </row>
    <row r="611" spans="2:38">
      <c r="B611" s="1111"/>
      <c r="C611" s="1166"/>
      <c r="D611" s="1166"/>
      <c r="E611" s="1166"/>
      <c r="F611" s="1166"/>
      <c r="G611" s="843"/>
      <c r="H611" s="843"/>
      <c r="I611" s="712" t="str">
        <f t="shared" si="123"/>
        <v/>
      </c>
      <c r="J611" s="714"/>
      <c r="K611" s="714" t="str">
        <f>IFERROR(VLOOKUP($I611,'WM-AR'!$I$7:$AS$3267,34,FALSE),"")</f>
        <v/>
      </c>
      <c r="L611" s="714" t="str">
        <f>IFERROR(VLOOKUP($I611,'WM-AR'!$I$7:$AS$3267,4,FALSE),"")</f>
        <v/>
      </c>
      <c r="M611" s="714" t="str">
        <f>IFERROR(VLOOKUP($I611,'WM-AR'!$I$7:$AS$3267,6,FALSE),"")</f>
        <v/>
      </c>
      <c r="N611" s="714" t="str">
        <f>IFERROR(VLOOKUP($I611,'WM-AR'!$I$7:$AS$3267,8,FALSE),"")</f>
        <v/>
      </c>
      <c r="O611" s="714" t="str">
        <f>IFERROR(VLOOKUP($I611,'WM-AR'!$I$7:$AS$3267,10,FALSE),"")</f>
        <v/>
      </c>
      <c r="P611" s="714" t="str">
        <f>IFERROR(VLOOKUP($I611,'WM-AR'!$I$7:$AS$3267,12,FALSE),"")</f>
        <v/>
      </c>
      <c r="Q611" s="714" t="str">
        <f>IFERROR(VLOOKUP($I611,'WM-AR'!$I$7:$AS$3267,14,FALSE),"")</f>
        <v/>
      </c>
      <c r="R611" s="714" t="str">
        <f>IFERROR(VLOOKUP($I611,'WM-AR'!$I$7:$AS$3267,16,FALSE),"")</f>
        <v/>
      </c>
      <c r="S611" s="714" t="str">
        <f>IFERROR(VLOOKUP($I611,'WM-AR'!$I$7:$AS$3267,18,FALSE),"")</f>
        <v/>
      </c>
      <c r="T611" s="714" t="str">
        <f>IFERROR(VLOOKUP($I611,'WM-AR'!$I$7:$AS$3267,20,FALSE),"")</f>
        <v/>
      </c>
      <c r="U611" s="714" t="str">
        <f>IFERROR(VLOOKUP($I611,'WM-AR'!$I$7:$AS$3267,22,FALSE),"")</f>
        <v/>
      </c>
      <c r="V611" s="714" t="str">
        <f>IFERROR(VLOOKUP($I611,'WM-AR'!$I$7:$AS$3267,24,FALSE),"")</f>
        <v/>
      </c>
      <c r="W611" s="714" t="str">
        <f>IFERROR(VLOOKUP($I611,'WM-AR'!$I$7:$AS$3267,25,FALSE),"")</f>
        <v/>
      </c>
      <c r="X611" s="714" t="str">
        <f>IFERROR(VLOOKUP($I611,'WM-AR'!$I$7:$AS$3267,26,FALSE),"")</f>
        <v/>
      </c>
      <c r="Y611" s="714" t="str">
        <f>IFERROR(VLOOKUP($I611,'WM-AR'!$I$7:$AS$3267,27,FALSE),"")</f>
        <v/>
      </c>
      <c r="Z611" s="714" t="str">
        <f>IFERROR(VLOOKUP($I611,'WM-AR'!$I$7:$AS$3267,28,FALSE),"")</f>
        <v/>
      </c>
      <c r="AA611" s="714" t="str">
        <f>IFERROR(VLOOKUP($I611,'WM-AR'!$I$7:$AS$3267,29,FALSE),"")</f>
        <v/>
      </c>
      <c r="AB611" s="714" t="str">
        <f>IFERROR(VLOOKUP($I611,'WM-AR'!$I$7:$AS$3267,30,FALSE),"")</f>
        <v/>
      </c>
      <c r="AC611" s="714" t="str">
        <f>IFERROR(VLOOKUP($I611,'WM-AR'!$I$7:$AS$3267,31,FALSE),"")</f>
        <v/>
      </c>
      <c r="AD611" s="714" t="str">
        <f>IFERROR(VLOOKUP($I611,'WM-AR'!$I$7:$AS$3267,32,FALSE),"")</f>
        <v/>
      </c>
      <c r="AE611" s="714" t="str">
        <f>IFERROR(VLOOKUP($I611,'WM-AR'!$I$7:$AS$3267,33,FALSE),"")</f>
        <v/>
      </c>
      <c r="AF611" s="938"/>
      <c r="AG611" s="852"/>
      <c r="AH611" s="852"/>
      <c r="AI611" s="854"/>
      <c r="AJ611" s="854" t="str">
        <f t="shared" si="125"/>
        <v/>
      </c>
      <c r="AK611" s="1114"/>
      <c r="AL611" s="88" t="str">
        <f>IF(AND(ISTEXT($E611),ISTEXT($B611)),"산출기준 &gt;&gt;  "&amp;_xlfn.XLOOKUP($E611,산출기준!$D:$D,산출기준!$E:$E,"매칭실패"),"")</f>
        <v/>
      </c>
    </row>
    <row r="612" spans="2:38">
      <c r="B612" s="1116"/>
      <c r="C612" s="1167"/>
      <c r="D612" s="1167"/>
      <c r="E612" s="1167"/>
      <c r="F612" s="1167"/>
      <c r="G612" s="1120"/>
      <c r="H612" s="1120"/>
      <c r="I612" s="1119" t="str">
        <f t="shared" si="123"/>
        <v/>
      </c>
      <c r="J612" s="1121"/>
      <c r="K612" s="1121" t="str">
        <f>IFERROR(VLOOKUP($I612,'WM-AR'!$I$7:$AS$3267,34,FALSE),"")</f>
        <v/>
      </c>
      <c r="L612" s="1121" t="str">
        <f>IFERROR(VLOOKUP($I612,'WM-AR'!$I$7:$AS$3267,4,FALSE),"")</f>
        <v/>
      </c>
      <c r="M612" s="1121" t="str">
        <f>IFERROR(VLOOKUP($I612,'WM-AR'!$I$7:$AS$3267,6,FALSE),"")</f>
        <v/>
      </c>
      <c r="N612" s="1121" t="str">
        <f>IFERROR(VLOOKUP($I612,'WM-AR'!$I$7:$AS$3267,8,FALSE),"")</f>
        <v/>
      </c>
      <c r="O612" s="1121" t="str">
        <f>IFERROR(VLOOKUP($I612,'WM-AR'!$I$7:$AS$3267,10,FALSE),"")</f>
        <v/>
      </c>
      <c r="P612" s="1121" t="str">
        <f>IFERROR(VLOOKUP($I612,'WM-AR'!$I$7:$AS$3267,12,FALSE),"")</f>
        <v/>
      </c>
      <c r="Q612" s="1121" t="str">
        <f>IFERROR(VLOOKUP($I612,'WM-AR'!$I$7:$AS$3267,14,FALSE),"")</f>
        <v/>
      </c>
      <c r="R612" s="1121" t="str">
        <f>IFERROR(VLOOKUP($I612,'WM-AR'!$I$7:$AS$3267,16,FALSE),"")</f>
        <v/>
      </c>
      <c r="S612" s="1121" t="str">
        <f>IFERROR(VLOOKUP($I612,'WM-AR'!$I$7:$AS$3267,18,FALSE),"")</f>
        <v/>
      </c>
      <c r="T612" s="1121" t="str">
        <f>IFERROR(VLOOKUP($I612,'WM-AR'!$I$7:$AS$3267,20,FALSE),"")</f>
        <v/>
      </c>
      <c r="U612" s="1121" t="str">
        <f>IFERROR(VLOOKUP($I612,'WM-AR'!$I$7:$AS$3267,22,FALSE),"")</f>
        <v/>
      </c>
      <c r="V612" s="1121" t="str">
        <f>IFERROR(VLOOKUP($I612,'WM-AR'!$I$7:$AS$3267,24,FALSE),"")</f>
        <v/>
      </c>
      <c r="W612" s="1121" t="str">
        <f>IFERROR(VLOOKUP($I612,'WM-AR'!$I$7:$AS$3267,25,FALSE),"")</f>
        <v/>
      </c>
      <c r="X612" s="1121" t="str">
        <f>IFERROR(VLOOKUP($I612,'WM-AR'!$I$7:$AS$3267,26,FALSE),"")</f>
        <v/>
      </c>
      <c r="Y612" s="1121" t="str">
        <f>IFERROR(VLOOKUP($I612,'WM-AR'!$I$7:$AS$3267,27,FALSE),"")</f>
        <v/>
      </c>
      <c r="Z612" s="1121" t="str">
        <f>IFERROR(VLOOKUP($I612,'WM-AR'!$I$7:$AS$3267,28,FALSE),"")</f>
        <v/>
      </c>
      <c r="AA612" s="1121" t="str">
        <f>IFERROR(VLOOKUP($I612,'WM-AR'!$I$7:$AS$3267,29,FALSE),"")</f>
        <v/>
      </c>
      <c r="AB612" s="1121" t="str">
        <f>IFERROR(VLOOKUP($I612,'WM-AR'!$I$7:$AS$3267,30,FALSE),"")</f>
        <v/>
      </c>
      <c r="AC612" s="1121" t="str">
        <f>IFERROR(VLOOKUP($I612,'WM-AR'!$I$7:$AS$3267,31,FALSE),"")</f>
        <v/>
      </c>
      <c r="AD612" s="1121" t="str">
        <f>IFERROR(VLOOKUP($I612,'WM-AR'!$I$7:$AS$3267,32,FALSE),"")</f>
        <v/>
      </c>
      <c r="AE612" s="1121" t="str">
        <f>IFERROR(VLOOKUP($I612,'WM-AR'!$I$7:$AS$3267,33,FALSE),"")</f>
        <v/>
      </c>
      <c r="AF612" s="1209"/>
      <c r="AG612" s="1123"/>
      <c r="AH612" s="1123"/>
      <c r="AI612" s="1124"/>
      <c r="AJ612" s="1124" t="str">
        <f t="shared" si="125"/>
        <v/>
      </c>
      <c r="AK612" s="1125"/>
      <c r="AL612" s="88" t="str">
        <f>IF(AND(ISTEXT($E612),ISTEXT($B612)),"산출기준 &gt;&gt;  "&amp;_xlfn.XLOOKUP($E612,산출기준!$D:$D,산출기준!$E:$E,"매칭실패"),"")</f>
        <v/>
      </c>
    </row>
    <row r="613" spans="2:38" s="658" customFormat="1" ht="20.100000000000001" customHeight="1">
      <c r="B613" s="802"/>
      <c r="C613" s="662"/>
      <c r="D613" s="662"/>
      <c r="E613" s="662"/>
      <c r="F613" s="1338" t="s">
        <v>1104</v>
      </c>
      <c r="G613" s="662"/>
      <c r="H613" s="662"/>
      <c r="I613" s="652"/>
      <c r="J613" s="664"/>
      <c r="K613" s="664"/>
      <c r="L613" s="664"/>
      <c r="M613" s="664"/>
      <c r="N613" s="664"/>
      <c r="O613" s="664"/>
      <c r="P613" s="664"/>
      <c r="Q613" s="664"/>
      <c r="R613" s="664"/>
      <c r="S613" s="664"/>
      <c r="T613" s="664"/>
      <c r="U613" s="664"/>
      <c r="V613" s="664"/>
      <c r="W613" s="664"/>
      <c r="X613" s="664"/>
      <c r="Y613" s="664"/>
      <c r="Z613" s="664"/>
      <c r="AA613" s="664"/>
      <c r="AB613" s="664"/>
      <c r="AC613" s="664"/>
      <c r="AD613" s="664"/>
      <c r="AE613" s="664"/>
      <c r="AF613" s="660"/>
      <c r="AG613" s="665"/>
      <c r="AH613" s="665"/>
      <c r="AI613" s="666"/>
      <c r="AJ613" s="666"/>
      <c r="AK613" s="662"/>
      <c r="AL613" s="658" t="str">
        <f>IF(AND(ISTEXT($E613),ISTEXT($B613)),"산출기준 &gt;&gt;  "&amp;_xlfn.XLOOKUP($E613,산출기준!$D:$D,산출기준!$E:$E,"매칭실패"),"")</f>
        <v/>
      </c>
    </row>
    <row r="614" spans="2:38" ht="34.9" customHeight="1">
      <c r="B614" s="808" t="str" cm="1">
        <f t="array" aca="1" ref="B614" ca="1">_xlfn.IFNA(INDIRECT("Family_표준_구성도!B"&amp;MATCH(F614,INDIRECT("Family_표준_구성도!"&amp;"C:C"),0)),"")</f>
        <v>6.3.2.1.3</v>
      </c>
      <c r="C614" s="668" t="s">
        <v>1903</v>
      </c>
      <c r="D614" s="809"/>
      <c r="E614" s="668" t="s">
        <v>2006</v>
      </c>
      <c r="F614" s="1079" t="s">
        <v>1106</v>
      </c>
      <c r="G614" s="1079"/>
      <c r="H614" s="1079"/>
      <c r="I614" s="674" t="str">
        <f t="shared" ref="I614:I621" si="126">LEFT(H614,14)</f>
        <v/>
      </c>
      <c r="J614" s="674"/>
      <c r="K614" s="674"/>
      <c r="L614" s="674"/>
      <c r="M614" s="674"/>
      <c r="N614" s="675"/>
      <c r="O614" s="676"/>
      <c r="P614" s="677"/>
      <c r="Q614" s="677"/>
      <c r="R614" s="677"/>
      <c r="S614" s="677"/>
      <c r="T614" s="677"/>
      <c r="U614" s="677"/>
      <c r="V614" s="678"/>
      <c r="W614" s="679"/>
      <c r="X614" s="679"/>
      <c r="Y614" s="679"/>
      <c r="Z614" s="679"/>
      <c r="AA614" s="679"/>
      <c r="AB614" s="679"/>
      <c r="AC614" s="679"/>
      <c r="AD614" s="679"/>
      <c r="AE614" s="679"/>
      <c r="AF614" s="1352"/>
      <c r="AG614" s="682"/>
      <c r="AH614" s="682"/>
      <c r="AI614" s="682"/>
      <c r="AJ614" s="682"/>
      <c r="AK614" s="903"/>
      <c r="AL614" s="88" t="str">
        <f ca="1">IF(AND(ISTEXT($E614),ISTEXT($B614)),"산출기준 &gt;&gt;  "&amp;_xlfn.XLOOKUP($E614,산출기준!$D:$D,산출기준!$E:$E,"매칭실패"),"")</f>
        <v>산출기준 &gt;&gt;  [Steel Beam]</v>
      </c>
    </row>
    <row r="615" spans="2:38" ht="49.9" customHeight="1" outlineLevel="1">
      <c r="B615" s="758"/>
      <c r="C615" s="759"/>
      <c r="D615" s="759"/>
      <c r="E615" s="759"/>
      <c r="F615" s="1080" t="s">
        <v>3488</v>
      </c>
      <c r="G615" s="759" t="str">
        <f t="shared" ref="G615:G618" si="127">IF(IF(N615=0,"",N615)&amp;" | "&amp;IF(O615=0,"",O615)&amp;" | "&amp;IF(Q615=0,"",Q615)&amp;" | "&amp;IF(R615=0,"",R615)=" |  |  | ","",IF(N615=0,"",N615)&amp;" | "&amp;IF(O615=0,"",O615)&amp;" | "&amp;IF(Q615=0,"",Q615)&amp;" | "&amp;IF(R615=0,"",R615))</f>
        <v xml:space="preserve">Light Steel - Standard |  |  | </v>
      </c>
      <c r="H615" s="816" t="s">
        <v>3512</v>
      </c>
      <c r="I615" s="765" t="str">
        <f t="shared" si="126"/>
        <v>S01AA074-00001</v>
      </c>
      <c r="J615" s="766"/>
      <c r="K615" s="766" t="str">
        <f>IFERROR(VLOOKUP($I615,'WM-AR'!$I$7:$AS$3267,34,FALSE),"")</f>
        <v>TON</v>
      </c>
      <c r="L615" s="766" t="str">
        <f>IFERROR(VLOOKUP($I615,'WM-AR'!$I$7:$AS$3267,4,FALSE),"")</f>
        <v>Main Steel Structure Fabrication Work</v>
      </c>
      <c r="M615" s="766" t="str">
        <f>IFERROR(VLOOKUP($I615,'WM-AR'!$I$7:$AS$3267,6,FALSE),"")</f>
        <v>Shelter/Building</v>
      </c>
      <c r="N615" s="766" t="str">
        <f>IFERROR(VLOOKUP($I615,'WM-AR'!$I$7:$AS$3267,8,FALSE),"")</f>
        <v>Light Steel - Standard</v>
      </c>
      <c r="O615" s="766">
        <f>IFERROR(VLOOKUP($I615,'WM-AR'!$I$7:$AS$3267,10,FALSE),"")</f>
        <v>0</v>
      </c>
      <c r="P615" s="766">
        <f>IFERROR(VLOOKUP($I615,'WM-AR'!$I$7:$AS$3267,12,FALSE),"")</f>
        <v>0</v>
      </c>
      <c r="Q615" s="766" t="str">
        <f>IFERROR(VLOOKUP($I615,'WM-AR'!$I$7:$AS$3267,14,FALSE),"")</f>
        <v/>
      </c>
      <c r="R615" s="766" t="str">
        <f>IFERROR(VLOOKUP($I615,'WM-AR'!$I$7:$AS$3267,16,FALSE),"")</f>
        <v/>
      </c>
      <c r="S615" s="766" t="str">
        <f>IFERROR(VLOOKUP($I615,'WM-AR'!$I$7:$AS$3267,18,FALSE),"")</f>
        <v/>
      </c>
      <c r="T615" s="766" t="str">
        <f>IFERROR(VLOOKUP($I615,'WM-AR'!$I$7:$AS$3267,20,FALSE),"")</f>
        <v/>
      </c>
      <c r="U615" s="766" t="str">
        <f>IFERROR(VLOOKUP($I615,'WM-AR'!$I$7:$AS$3267,22,FALSE),"")</f>
        <v/>
      </c>
      <c r="V615" s="766" t="str">
        <f>IFERROR(VLOOKUP($I615,'WM-AR'!$I$7:$AS$3267,24,FALSE),"")</f>
        <v/>
      </c>
      <c r="W615" s="766">
        <f>IFERROR(VLOOKUP($I615,'WM-AR'!$I$7:$AS$3267,25,FALSE),"")</f>
        <v>0</v>
      </c>
      <c r="X615" s="766">
        <f>IFERROR(VLOOKUP($I615,'WM-AR'!$I$7:$AS$3267,26,FALSE),"")</f>
        <v>0</v>
      </c>
      <c r="Y615" s="766">
        <f>IFERROR(VLOOKUP($I615,'WM-AR'!$I$7:$AS$3267,27,FALSE),"")</f>
        <v>0</v>
      </c>
      <c r="Z615" s="766">
        <f>IFERROR(VLOOKUP($I615,'WM-AR'!$I$7:$AS$3267,28,FALSE),"")</f>
        <v>0</v>
      </c>
      <c r="AA615" s="766" t="str">
        <f>IFERROR(VLOOKUP($I615,'WM-AR'!$I$7:$AS$3267,29,FALSE),"")</f>
        <v>Material: (   )</v>
      </c>
      <c r="AB615" s="766">
        <f>IFERROR(VLOOKUP($I615,'WM-AR'!$I$7:$AS$3267,30,FALSE),"")</f>
        <v>0</v>
      </c>
      <c r="AC615" s="766">
        <f>IFERROR(VLOOKUP($I615,'WM-AR'!$I$7:$AS$3267,31,FALSE),"")</f>
        <v>0</v>
      </c>
      <c r="AD615" s="766">
        <f>IFERROR(VLOOKUP($I615,'WM-AR'!$I$7:$AS$3267,32,FALSE),"")</f>
        <v>0</v>
      </c>
      <c r="AE615" s="766" t="str">
        <f>IFERROR(VLOOKUP($I615,'WM-AR'!$I$7:$AS$3267,33,FALSE),"")</f>
        <v>(30)KG/M&gt;Weight</v>
      </c>
      <c r="AF615" s="767"/>
      <c r="AG615" s="1134" t="s">
        <v>3586</v>
      </c>
      <c r="AH615" s="1134" t="s">
        <v>3586</v>
      </c>
      <c r="AI615" s="1340"/>
      <c r="AJ615" s="1340" t="str">
        <f t="shared" ref="AJ615:AJ621" si="128">K615</f>
        <v>TON</v>
      </c>
      <c r="AK615" s="905"/>
      <c r="AL615" s="88" t="str">
        <f>IF(AND(ISTEXT($E615),ISTEXT($B615)),"산출기준 &gt;&gt;  "&amp;_xlfn.XLOOKUP($E615,산출기준!$D:$D,산출기준!$E:$E,"매칭실패"),"")</f>
        <v/>
      </c>
    </row>
    <row r="616" spans="2:38" ht="49.9" customHeight="1" outlineLevel="1">
      <c r="B616" s="772"/>
      <c r="C616" s="773"/>
      <c r="D616" s="773"/>
      <c r="E616" s="773"/>
      <c r="F616" s="1083" t="s">
        <v>3492</v>
      </c>
      <c r="G616" s="759" t="str">
        <f t="shared" si="127"/>
        <v xml:space="preserve">Light Steel |  |  | </v>
      </c>
      <c r="H616" s="816" t="s">
        <v>3532</v>
      </c>
      <c r="I616" s="765" t="str">
        <f t="shared" si="126"/>
        <v>S03AA084-00001</v>
      </c>
      <c r="J616" s="766"/>
      <c r="K616" s="766" t="str">
        <f>IFERROR(VLOOKUP($I616,'WM-AR'!$I$7:$AS$3267,34,FALSE),"")</f>
        <v>TON</v>
      </c>
      <c r="L616" s="766" t="str">
        <f>IFERROR(VLOOKUP($I616,'WM-AR'!$I$7:$AS$3267,4,FALSE),"")</f>
        <v>Main Steel Structure Erection Work</v>
      </c>
      <c r="M616" s="766" t="str">
        <f>IFERROR(VLOOKUP($I616,'WM-AR'!$I$7:$AS$3267,6,FALSE),"")</f>
        <v>Shelter/Building</v>
      </c>
      <c r="N616" s="766" t="str">
        <f>IFERROR(VLOOKUP($I616,'WM-AR'!$I$7:$AS$3267,8,FALSE),"")</f>
        <v>Light Steel</v>
      </c>
      <c r="O616" s="766">
        <f>IFERROR(VLOOKUP($I616,'WM-AR'!$I$7:$AS$3267,10,FALSE),"")</f>
        <v>0</v>
      </c>
      <c r="P616" s="766">
        <f>IFERROR(VLOOKUP($I616,'WM-AR'!$I$7:$AS$3267,12,FALSE),"")</f>
        <v>0</v>
      </c>
      <c r="Q616" s="766" t="str">
        <f>IFERROR(VLOOKUP($I616,'WM-AR'!$I$7:$AS$3267,14,FALSE),"")</f>
        <v/>
      </c>
      <c r="R616" s="766" t="str">
        <f>IFERROR(VLOOKUP($I616,'WM-AR'!$I$7:$AS$3267,16,FALSE),"")</f>
        <v/>
      </c>
      <c r="S616" s="766" t="str">
        <f>IFERROR(VLOOKUP($I616,'WM-AR'!$I$7:$AS$3267,18,FALSE),"")</f>
        <v/>
      </c>
      <c r="T616" s="766" t="str">
        <f>IFERROR(VLOOKUP($I616,'WM-AR'!$I$7:$AS$3267,20,FALSE),"")</f>
        <v/>
      </c>
      <c r="U616" s="766" t="str">
        <f>IFERROR(VLOOKUP($I616,'WM-AR'!$I$7:$AS$3267,22,FALSE),"")</f>
        <v/>
      </c>
      <c r="V616" s="766" t="str">
        <f>IFERROR(VLOOKUP($I616,'WM-AR'!$I$7:$AS$3267,24,FALSE),"")</f>
        <v/>
      </c>
      <c r="W616" s="766">
        <f>IFERROR(VLOOKUP($I616,'WM-AR'!$I$7:$AS$3267,25,FALSE),"")</f>
        <v>0</v>
      </c>
      <c r="X616" s="766">
        <f>IFERROR(VLOOKUP($I616,'WM-AR'!$I$7:$AS$3267,26,FALSE),"")</f>
        <v>0</v>
      </c>
      <c r="Y616" s="766">
        <f>IFERROR(VLOOKUP($I616,'WM-AR'!$I$7:$AS$3267,27,FALSE),"")</f>
        <v>0</v>
      </c>
      <c r="Z616" s="766">
        <f>IFERROR(VLOOKUP($I616,'WM-AR'!$I$7:$AS$3267,28,FALSE),"")</f>
        <v>0</v>
      </c>
      <c r="AA616" s="766" t="str">
        <f>IFERROR(VLOOKUP($I616,'WM-AR'!$I$7:$AS$3267,29,FALSE),"")</f>
        <v>Material: (   )</v>
      </c>
      <c r="AB616" s="766">
        <f>IFERROR(VLOOKUP($I616,'WM-AR'!$I$7:$AS$3267,30,FALSE),"")</f>
        <v>0</v>
      </c>
      <c r="AC616" s="766">
        <f>IFERROR(VLOOKUP($I616,'WM-AR'!$I$7:$AS$3267,31,FALSE),"")</f>
        <v>0</v>
      </c>
      <c r="AD616" s="766">
        <f>IFERROR(VLOOKUP($I616,'WM-AR'!$I$7:$AS$3267,32,FALSE),"")</f>
        <v>0</v>
      </c>
      <c r="AE616" s="766">
        <f>IFERROR(VLOOKUP($I616,'WM-AR'!$I$7:$AS$3267,33,FALSE),"")</f>
        <v>0</v>
      </c>
      <c r="AF616" s="767"/>
      <c r="AG616" s="1314" t="s">
        <v>3587</v>
      </c>
      <c r="AH616" s="1314" t="s">
        <v>3587</v>
      </c>
      <c r="AI616" s="1340"/>
      <c r="AJ616" s="1340" t="str">
        <f t="shared" si="128"/>
        <v>TON</v>
      </c>
      <c r="AK616" s="1267"/>
      <c r="AL616" s="88" t="str">
        <f>IF(AND(ISTEXT($E616),ISTEXT($B616)),"산출기준 &gt;&gt;  "&amp;_xlfn.XLOOKUP($E616,산출기준!$D:$D,산출기준!$E:$E,"매칭실패"),"")</f>
        <v/>
      </c>
    </row>
    <row r="617" spans="2:38" ht="49.9" customHeight="1" outlineLevel="1">
      <c r="B617" s="758"/>
      <c r="C617" s="759"/>
      <c r="D617" s="759"/>
      <c r="E617" s="759"/>
      <c r="F617" s="1315" t="s">
        <v>1976</v>
      </c>
      <c r="G617" s="759" t="str">
        <f>IF(IF(N617=0,"",N617)&amp;" | "&amp;IF(O617=0,"",O617)&amp;" | "&amp;IF(Q617=0,"",Q617)&amp;" | "&amp;IF(R617=0,"",R617)=" |  |  | ","",IF(N617=0,"",N617)&amp;" | "&amp;IF(O617=0,"",O617)&amp;" | "&amp;IF(Q617=0,"",Q617)&amp;" | "&amp;IF(R617=0,"",R617))</f>
        <v xml:space="preserve">Plates - Gusset, Stiffener, ETC |  |  | </v>
      </c>
      <c r="H617" s="1153" t="s">
        <v>3495</v>
      </c>
      <c r="I617" s="765" t="str">
        <f>LEFT(H617,14)</f>
        <v>S01AA009-00001</v>
      </c>
      <c r="J617" s="766"/>
      <c r="K617" s="766" t="s">
        <v>3496</v>
      </c>
      <c r="L617" s="766" t="s">
        <v>3497</v>
      </c>
      <c r="M617" s="766" t="s">
        <v>3498</v>
      </c>
      <c r="N617" s="766" t="s">
        <v>3499</v>
      </c>
      <c r="O617" s="766">
        <v>0</v>
      </c>
      <c r="P617" s="766">
        <v>0</v>
      </c>
      <c r="Q617" s="766">
        <v>0</v>
      </c>
      <c r="R617" s="766">
        <v>0</v>
      </c>
      <c r="S617" s="766">
        <v>0</v>
      </c>
      <c r="T617" s="766">
        <v>0</v>
      </c>
      <c r="U617" s="766">
        <v>0</v>
      </c>
      <c r="V617" s="766">
        <v>0</v>
      </c>
      <c r="W617" s="766">
        <v>0</v>
      </c>
      <c r="X617" s="766">
        <v>0</v>
      </c>
      <c r="Y617" s="766">
        <v>0</v>
      </c>
      <c r="Z617" s="766">
        <v>0</v>
      </c>
      <c r="AA617" s="766" t="s">
        <v>3500</v>
      </c>
      <c r="AB617" s="766">
        <v>0</v>
      </c>
      <c r="AC617" s="766">
        <v>0</v>
      </c>
      <c r="AD617" s="766">
        <v>0</v>
      </c>
      <c r="AE617" s="766">
        <v>0</v>
      </c>
      <c r="AF617" s="817"/>
      <c r="AG617" s="1314" t="s">
        <v>3588</v>
      </c>
      <c r="AH617" s="1314" t="s">
        <v>3588</v>
      </c>
      <c r="AI617" s="769"/>
      <c r="AJ617" s="769" t="str">
        <f>K617</f>
        <v>TON</v>
      </c>
      <c r="AK617" s="1341"/>
      <c r="AL617" s="88" t="s">
        <v>2965</v>
      </c>
    </row>
    <row r="618" spans="2:38" ht="49.9" customHeight="1" outlineLevel="1">
      <c r="B618" s="772"/>
      <c r="C618" s="773"/>
      <c r="D618" s="773"/>
      <c r="E618" s="773"/>
      <c r="F618" s="1083" t="s">
        <v>3502</v>
      </c>
      <c r="G618" s="759" t="str">
        <f t="shared" si="127"/>
        <v xml:space="preserve">for Non-Fireproofed Steel Surface |  |  | </v>
      </c>
      <c r="H618" s="816" t="s">
        <v>3503</v>
      </c>
      <c r="I618" s="765" t="str">
        <f t="shared" si="126"/>
        <v>S41AA051-00001</v>
      </c>
      <c r="J618" s="766"/>
      <c r="K618" s="766" t="str">
        <f>IFERROR(VLOOKUP($I618,'WM-AR'!$I$7:$AS$3267,34,FALSE),"")</f>
        <v>M2</v>
      </c>
      <c r="L618" s="766" t="str">
        <f>IFERROR(VLOOKUP($I618,'WM-AR'!$I$7:$AS$3267,4,FALSE),"")</f>
        <v>Steel Structure Paint Work</v>
      </c>
      <c r="M618" s="766" t="str">
        <f>IFERROR(VLOOKUP($I618,'WM-AR'!$I$7:$AS$3267,6,FALSE),"")</f>
        <v>Shelter/Building</v>
      </c>
      <c r="N618" s="766" t="str">
        <f>IFERROR(VLOOKUP($I618,'WM-AR'!$I$7:$AS$3267,8,FALSE),"")</f>
        <v>for Non-Fireproofed Steel Surface</v>
      </c>
      <c r="O618" s="766">
        <f>IFERROR(VLOOKUP($I618,'WM-AR'!$I$7:$AS$3267,10,FALSE),"")</f>
        <v>0</v>
      </c>
      <c r="P618" s="766">
        <f>IFERROR(VLOOKUP($I618,'WM-AR'!$I$7:$AS$3267,12,FALSE),"")</f>
        <v>0</v>
      </c>
      <c r="Q618" s="766" t="str">
        <f>IFERROR(VLOOKUP($I618,'WM-AR'!$I$7:$AS$3267,14,FALSE),"")</f>
        <v/>
      </c>
      <c r="R618" s="766" t="str">
        <f>IFERROR(VLOOKUP($I618,'WM-AR'!$I$7:$AS$3267,16,FALSE),"")</f>
        <v/>
      </c>
      <c r="S618" s="766" t="str">
        <f>IFERROR(VLOOKUP($I618,'WM-AR'!$I$7:$AS$3267,18,FALSE),"")</f>
        <v/>
      </c>
      <c r="T618" s="766" t="str">
        <f>IFERROR(VLOOKUP($I618,'WM-AR'!$I$7:$AS$3267,20,FALSE),"")</f>
        <v/>
      </c>
      <c r="U618" s="766" t="str">
        <f>IFERROR(VLOOKUP($I618,'WM-AR'!$I$7:$AS$3267,22,FALSE),"")</f>
        <v/>
      </c>
      <c r="V618" s="766" t="str">
        <f>IFERROR(VLOOKUP($I618,'WM-AR'!$I$7:$AS$3267,24,FALSE),"")</f>
        <v/>
      </c>
      <c r="W618" s="766">
        <f>IFERROR(VLOOKUP($I618,'WM-AR'!$I$7:$AS$3267,25,FALSE),"")</f>
        <v>0</v>
      </c>
      <c r="X618" s="766">
        <f>IFERROR(VLOOKUP($I618,'WM-AR'!$I$7:$AS$3267,26,FALSE),"")</f>
        <v>0</v>
      </c>
      <c r="Y618" s="766">
        <f>IFERROR(VLOOKUP($I618,'WM-AR'!$I$7:$AS$3267,27,FALSE),"")</f>
        <v>0</v>
      </c>
      <c r="Z618" s="766">
        <f>IFERROR(VLOOKUP($I618,'WM-AR'!$I$7:$AS$3267,28,FALSE),"")</f>
        <v>0</v>
      </c>
      <c r="AA618" s="766" t="str">
        <f>IFERROR(VLOOKUP($I618,'WM-AR'!$I$7:$AS$3267,29,FALSE),"")</f>
        <v>Material: (   )</v>
      </c>
      <c r="AB618" s="766">
        <f>IFERROR(VLOOKUP($I618,'WM-AR'!$I$7:$AS$3267,30,FALSE),"")</f>
        <v>0</v>
      </c>
      <c r="AC618" s="766">
        <f>IFERROR(VLOOKUP($I618,'WM-AR'!$I$7:$AS$3267,31,FALSE),"")</f>
        <v>0</v>
      </c>
      <c r="AD618" s="766">
        <f>IFERROR(VLOOKUP($I618,'WM-AR'!$I$7:$AS$3267,32,FALSE),"")</f>
        <v>0</v>
      </c>
      <c r="AE618" s="766">
        <f>IFERROR(VLOOKUP($I618,'WM-AR'!$I$7:$AS$3267,33,FALSE),"")</f>
        <v>0</v>
      </c>
      <c r="AF618" s="767"/>
      <c r="AG618" s="1342" t="s">
        <v>3589</v>
      </c>
      <c r="AH618" s="1342" t="s">
        <v>3589</v>
      </c>
      <c r="AI618" s="1340"/>
      <c r="AJ618" s="1340" t="str">
        <f t="shared" si="128"/>
        <v>M2</v>
      </c>
      <c r="AK618" s="1267"/>
      <c r="AL618" s="88" t="str">
        <f>IF(AND(ISTEXT($E618),ISTEXT($B618)),"산출기준 &gt;&gt;  "&amp;_xlfn.XLOOKUP($E618,산출기준!$D:$D,산출기준!$E:$E,"매칭실패"),"")</f>
        <v/>
      </c>
    </row>
    <row r="619" spans="2:38">
      <c r="B619" s="1111"/>
      <c r="C619" s="1166"/>
      <c r="D619" s="1166"/>
      <c r="E619" s="1166"/>
      <c r="F619" s="1166"/>
      <c r="G619" s="1131" t="s">
        <v>2365</v>
      </c>
      <c r="H619" s="843"/>
      <c r="I619" s="712" t="str">
        <f t="shared" si="126"/>
        <v/>
      </c>
      <c r="J619" s="714"/>
      <c r="K619" s="714" t="str">
        <f>IFERROR(VLOOKUP($I619,'WM-AR'!$I$7:$AS$3267,34,FALSE),"")</f>
        <v/>
      </c>
      <c r="L619" s="714" t="str">
        <f>IFERROR(VLOOKUP($I619,'WM-AR'!$I$7:$AS$3267,4,FALSE),"")</f>
        <v/>
      </c>
      <c r="M619" s="714" t="str">
        <f>IFERROR(VLOOKUP($I619,'WM-AR'!$I$7:$AS$3267,6,FALSE),"")</f>
        <v/>
      </c>
      <c r="N619" s="714" t="str">
        <f>IFERROR(VLOOKUP($I619,'WM-AR'!$I$7:$AS$3267,8,FALSE),"")</f>
        <v/>
      </c>
      <c r="O619" s="714" t="str">
        <f>IFERROR(VLOOKUP($I619,'WM-AR'!$I$7:$AS$3267,10,FALSE),"")</f>
        <v/>
      </c>
      <c r="P619" s="714" t="str">
        <f>IFERROR(VLOOKUP($I619,'WM-AR'!$I$7:$AS$3267,12,FALSE),"")</f>
        <v/>
      </c>
      <c r="Q619" s="714" t="str">
        <f>IFERROR(VLOOKUP($I619,'WM-AR'!$I$7:$AS$3267,14,FALSE),"")</f>
        <v/>
      </c>
      <c r="R619" s="714" t="str">
        <f>IFERROR(VLOOKUP($I619,'WM-AR'!$I$7:$AS$3267,16,FALSE),"")</f>
        <v/>
      </c>
      <c r="S619" s="714" t="str">
        <f>IFERROR(VLOOKUP($I619,'WM-AR'!$I$7:$AS$3267,18,FALSE),"")</f>
        <v/>
      </c>
      <c r="T619" s="714" t="str">
        <f>IFERROR(VLOOKUP($I619,'WM-AR'!$I$7:$AS$3267,20,FALSE),"")</f>
        <v/>
      </c>
      <c r="U619" s="714" t="str">
        <f>IFERROR(VLOOKUP($I619,'WM-AR'!$I$7:$AS$3267,22,FALSE),"")</f>
        <v/>
      </c>
      <c r="V619" s="714" t="str">
        <f>IFERROR(VLOOKUP($I619,'WM-AR'!$I$7:$AS$3267,24,FALSE),"")</f>
        <v/>
      </c>
      <c r="W619" s="714" t="str">
        <f>IFERROR(VLOOKUP($I619,'WM-AR'!$I$7:$AS$3267,25,FALSE),"")</f>
        <v/>
      </c>
      <c r="X619" s="714" t="str">
        <f>IFERROR(VLOOKUP($I619,'WM-AR'!$I$7:$AS$3267,26,FALSE),"")</f>
        <v/>
      </c>
      <c r="Y619" s="714" t="str">
        <f>IFERROR(VLOOKUP($I619,'WM-AR'!$I$7:$AS$3267,27,FALSE),"")</f>
        <v/>
      </c>
      <c r="Z619" s="714" t="str">
        <f>IFERROR(VLOOKUP($I619,'WM-AR'!$I$7:$AS$3267,28,FALSE),"")</f>
        <v/>
      </c>
      <c r="AA619" s="714" t="str">
        <f>IFERROR(VLOOKUP($I619,'WM-AR'!$I$7:$AS$3267,29,FALSE),"")</f>
        <v/>
      </c>
      <c r="AB619" s="714" t="str">
        <f>IFERROR(VLOOKUP($I619,'WM-AR'!$I$7:$AS$3267,30,FALSE),"")</f>
        <v/>
      </c>
      <c r="AC619" s="714" t="str">
        <f>IFERROR(VLOOKUP($I619,'WM-AR'!$I$7:$AS$3267,31,FALSE),"")</f>
        <v/>
      </c>
      <c r="AD619" s="714" t="str">
        <f>IFERROR(VLOOKUP($I619,'WM-AR'!$I$7:$AS$3267,32,FALSE),"")</f>
        <v/>
      </c>
      <c r="AE619" s="714" t="str">
        <f>IFERROR(VLOOKUP($I619,'WM-AR'!$I$7:$AS$3267,33,FALSE),"")</f>
        <v/>
      </c>
      <c r="AF619" s="1190" t="s">
        <v>3560</v>
      </c>
      <c r="AG619" s="1254"/>
      <c r="AH619" s="1254"/>
      <c r="AI619" s="854"/>
      <c r="AJ619" s="854" t="str">
        <f t="shared" si="128"/>
        <v/>
      </c>
      <c r="AK619" s="1114"/>
      <c r="AL619" s="88" t="str">
        <f>IF(AND(ISTEXT($E619),ISTEXT($B619)),"산출기준 &gt;&gt;  "&amp;_xlfn.XLOOKUP($E619,산출기준!$D:$D,산출기준!$E:$E,"매칭실패"),"")</f>
        <v/>
      </c>
    </row>
    <row r="620" spans="2:38">
      <c r="B620" s="1111"/>
      <c r="C620" s="1166"/>
      <c r="D620" s="1166"/>
      <c r="E620" s="1166"/>
      <c r="F620" s="1166"/>
      <c r="G620" s="843"/>
      <c r="H620" s="843"/>
      <c r="I620" s="712" t="str">
        <f t="shared" si="126"/>
        <v/>
      </c>
      <c r="J620" s="714"/>
      <c r="K620" s="714" t="str">
        <f>IFERROR(VLOOKUP($I620,'WM-AR'!$I$7:$AS$3267,34,FALSE),"")</f>
        <v/>
      </c>
      <c r="L620" s="714" t="str">
        <f>IFERROR(VLOOKUP($I620,'WM-AR'!$I$7:$AS$3267,4,FALSE),"")</f>
        <v/>
      </c>
      <c r="M620" s="714" t="str">
        <f>IFERROR(VLOOKUP($I620,'WM-AR'!$I$7:$AS$3267,6,FALSE),"")</f>
        <v/>
      </c>
      <c r="N620" s="714" t="str">
        <f>IFERROR(VLOOKUP($I620,'WM-AR'!$I$7:$AS$3267,8,FALSE),"")</f>
        <v/>
      </c>
      <c r="O620" s="714" t="str">
        <f>IFERROR(VLOOKUP($I620,'WM-AR'!$I$7:$AS$3267,10,FALSE),"")</f>
        <v/>
      </c>
      <c r="P620" s="714" t="str">
        <f>IFERROR(VLOOKUP($I620,'WM-AR'!$I$7:$AS$3267,12,FALSE),"")</f>
        <v/>
      </c>
      <c r="Q620" s="714" t="str">
        <f>IFERROR(VLOOKUP($I620,'WM-AR'!$I$7:$AS$3267,14,FALSE),"")</f>
        <v/>
      </c>
      <c r="R620" s="714" t="str">
        <f>IFERROR(VLOOKUP($I620,'WM-AR'!$I$7:$AS$3267,16,FALSE),"")</f>
        <v/>
      </c>
      <c r="S620" s="714" t="str">
        <f>IFERROR(VLOOKUP($I620,'WM-AR'!$I$7:$AS$3267,18,FALSE),"")</f>
        <v/>
      </c>
      <c r="T620" s="714" t="str">
        <f>IFERROR(VLOOKUP($I620,'WM-AR'!$I$7:$AS$3267,20,FALSE),"")</f>
        <v/>
      </c>
      <c r="U620" s="714" t="str">
        <f>IFERROR(VLOOKUP($I620,'WM-AR'!$I$7:$AS$3267,22,FALSE),"")</f>
        <v/>
      </c>
      <c r="V620" s="714" t="str">
        <f>IFERROR(VLOOKUP($I620,'WM-AR'!$I$7:$AS$3267,24,FALSE),"")</f>
        <v/>
      </c>
      <c r="W620" s="714" t="str">
        <f>IFERROR(VLOOKUP($I620,'WM-AR'!$I$7:$AS$3267,25,FALSE),"")</f>
        <v/>
      </c>
      <c r="X620" s="714" t="str">
        <f>IFERROR(VLOOKUP($I620,'WM-AR'!$I$7:$AS$3267,26,FALSE),"")</f>
        <v/>
      </c>
      <c r="Y620" s="714" t="str">
        <f>IFERROR(VLOOKUP($I620,'WM-AR'!$I$7:$AS$3267,27,FALSE),"")</f>
        <v/>
      </c>
      <c r="Z620" s="714" t="str">
        <f>IFERROR(VLOOKUP($I620,'WM-AR'!$I$7:$AS$3267,28,FALSE),"")</f>
        <v/>
      </c>
      <c r="AA620" s="714" t="str">
        <f>IFERROR(VLOOKUP($I620,'WM-AR'!$I$7:$AS$3267,29,FALSE),"")</f>
        <v/>
      </c>
      <c r="AB620" s="714" t="str">
        <f>IFERROR(VLOOKUP($I620,'WM-AR'!$I$7:$AS$3267,30,FALSE),"")</f>
        <v/>
      </c>
      <c r="AC620" s="714" t="str">
        <f>IFERROR(VLOOKUP($I620,'WM-AR'!$I$7:$AS$3267,31,FALSE),"")</f>
        <v/>
      </c>
      <c r="AD620" s="714" t="str">
        <f>IFERROR(VLOOKUP($I620,'WM-AR'!$I$7:$AS$3267,32,FALSE),"")</f>
        <v/>
      </c>
      <c r="AE620" s="714" t="str">
        <f>IFERROR(VLOOKUP($I620,'WM-AR'!$I$7:$AS$3267,33,FALSE),"")</f>
        <v/>
      </c>
      <c r="AF620" s="938"/>
      <c r="AG620" s="852"/>
      <c r="AH620" s="852"/>
      <c r="AI620" s="854"/>
      <c r="AJ620" s="854" t="str">
        <f t="shared" si="128"/>
        <v/>
      </c>
      <c r="AK620" s="1114"/>
      <c r="AL620" s="88" t="str">
        <f>IF(AND(ISTEXT($E620),ISTEXT($B620)),"산출기준 &gt;&gt;  "&amp;_xlfn.XLOOKUP($E620,산출기준!$D:$D,산출기준!$E:$E,"매칭실패"),"")</f>
        <v/>
      </c>
    </row>
    <row r="621" spans="2:38">
      <c r="B621" s="1116"/>
      <c r="C621" s="1167"/>
      <c r="D621" s="1167"/>
      <c r="E621" s="1167"/>
      <c r="F621" s="1167"/>
      <c r="G621" s="1120"/>
      <c r="H621" s="1120"/>
      <c r="I621" s="1119" t="str">
        <f t="shared" si="126"/>
        <v/>
      </c>
      <c r="J621" s="1121"/>
      <c r="K621" s="1121" t="str">
        <f>IFERROR(VLOOKUP($I621,'WM-AR'!$I$7:$AS$3267,34,FALSE),"")</f>
        <v/>
      </c>
      <c r="L621" s="1121" t="str">
        <f>IFERROR(VLOOKUP($I621,'WM-AR'!$I$7:$AS$3267,4,FALSE),"")</f>
        <v/>
      </c>
      <c r="M621" s="1121" t="str">
        <f>IFERROR(VLOOKUP($I621,'WM-AR'!$I$7:$AS$3267,6,FALSE),"")</f>
        <v/>
      </c>
      <c r="N621" s="1121" t="str">
        <f>IFERROR(VLOOKUP($I621,'WM-AR'!$I$7:$AS$3267,8,FALSE),"")</f>
        <v/>
      </c>
      <c r="O621" s="1121" t="str">
        <f>IFERROR(VLOOKUP($I621,'WM-AR'!$I$7:$AS$3267,10,FALSE),"")</f>
        <v/>
      </c>
      <c r="P621" s="1121" t="str">
        <f>IFERROR(VLOOKUP($I621,'WM-AR'!$I$7:$AS$3267,12,FALSE),"")</f>
        <v/>
      </c>
      <c r="Q621" s="1121" t="str">
        <f>IFERROR(VLOOKUP($I621,'WM-AR'!$I$7:$AS$3267,14,FALSE),"")</f>
        <v/>
      </c>
      <c r="R621" s="1121" t="str">
        <f>IFERROR(VLOOKUP($I621,'WM-AR'!$I$7:$AS$3267,16,FALSE),"")</f>
        <v/>
      </c>
      <c r="S621" s="1121" t="str">
        <f>IFERROR(VLOOKUP($I621,'WM-AR'!$I$7:$AS$3267,18,FALSE),"")</f>
        <v/>
      </c>
      <c r="T621" s="1121" t="str">
        <f>IFERROR(VLOOKUP($I621,'WM-AR'!$I$7:$AS$3267,20,FALSE),"")</f>
        <v/>
      </c>
      <c r="U621" s="1121" t="str">
        <f>IFERROR(VLOOKUP($I621,'WM-AR'!$I$7:$AS$3267,22,FALSE),"")</f>
        <v/>
      </c>
      <c r="V621" s="1121" t="str">
        <f>IFERROR(VLOOKUP($I621,'WM-AR'!$I$7:$AS$3267,24,FALSE),"")</f>
        <v/>
      </c>
      <c r="W621" s="1121" t="str">
        <f>IFERROR(VLOOKUP($I621,'WM-AR'!$I$7:$AS$3267,25,FALSE),"")</f>
        <v/>
      </c>
      <c r="X621" s="1121" t="str">
        <f>IFERROR(VLOOKUP($I621,'WM-AR'!$I$7:$AS$3267,26,FALSE),"")</f>
        <v/>
      </c>
      <c r="Y621" s="1121" t="str">
        <f>IFERROR(VLOOKUP($I621,'WM-AR'!$I$7:$AS$3267,27,FALSE),"")</f>
        <v/>
      </c>
      <c r="Z621" s="1121" t="str">
        <f>IFERROR(VLOOKUP($I621,'WM-AR'!$I$7:$AS$3267,28,FALSE),"")</f>
        <v/>
      </c>
      <c r="AA621" s="1121" t="str">
        <f>IFERROR(VLOOKUP($I621,'WM-AR'!$I$7:$AS$3267,29,FALSE),"")</f>
        <v/>
      </c>
      <c r="AB621" s="1121" t="str">
        <f>IFERROR(VLOOKUP($I621,'WM-AR'!$I$7:$AS$3267,30,FALSE),"")</f>
        <v/>
      </c>
      <c r="AC621" s="1121" t="str">
        <f>IFERROR(VLOOKUP($I621,'WM-AR'!$I$7:$AS$3267,31,FALSE),"")</f>
        <v/>
      </c>
      <c r="AD621" s="1121" t="str">
        <f>IFERROR(VLOOKUP($I621,'WM-AR'!$I$7:$AS$3267,32,FALSE),"")</f>
        <v/>
      </c>
      <c r="AE621" s="1121" t="str">
        <f>IFERROR(VLOOKUP($I621,'WM-AR'!$I$7:$AS$3267,33,FALSE),"")</f>
        <v/>
      </c>
      <c r="AF621" s="1209"/>
      <c r="AG621" s="1123"/>
      <c r="AH621" s="1123"/>
      <c r="AI621" s="1124"/>
      <c r="AJ621" s="1124" t="str">
        <f t="shared" si="128"/>
        <v/>
      </c>
      <c r="AK621" s="1125"/>
      <c r="AL621" s="88" t="str">
        <f>IF(AND(ISTEXT($E621),ISTEXT($B621)),"산출기준 &gt;&gt;  "&amp;_xlfn.XLOOKUP($E621,산출기준!$D:$D,산출기준!$E:$E,"매칭실패"),"")</f>
        <v/>
      </c>
    </row>
    <row r="622" spans="2:38" s="658" customFormat="1" ht="20.100000000000001" customHeight="1">
      <c r="B622" s="1072"/>
      <c r="C622" s="639"/>
      <c r="D622" s="639"/>
      <c r="E622" s="639"/>
      <c r="F622" s="639"/>
      <c r="G622" s="639"/>
      <c r="H622" s="639"/>
      <c r="I622" s="641"/>
      <c r="J622" s="642"/>
      <c r="K622" s="642"/>
      <c r="L622" s="642"/>
      <c r="M622" s="642"/>
      <c r="N622" s="642"/>
      <c r="O622" s="642"/>
      <c r="P622" s="642"/>
      <c r="Q622" s="642"/>
      <c r="R622" s="642"/>
      <c r="S622" s="642"/>
      <c r="T622" s="642"/>
      <c r="U622" s="642"/>
      <c r="V622" s="642"/>
      <c r="W622" s="642"/>
      <c r="X622" s="642"/>
      <c r="Y622" s="642"/>
      <c r="Z622" s="642"/>
      <c r="AA622" s="642"/>
      <c r="AB622" s="642"/>
      <c r="AC622" s="642"/>
      <c r="AD622" s="642"/>
      <c r="AE622" s="642"/>
      <c r="AF622" s="637"/>
      <c r="AG622" s="643"/>
      <c r="AH622" s="643"/>
      <c r="AI622" s="644"/>
      <c r="AJ622" s="644"/>
      <c r="AK622" s="639"/>
      <c r="AL622" s="658" t="str">
        <f>IF(AND(ISTEXT($E622),ISTEXT($B622)),"산출기준 &gt;&gt;  "&amp;_xlfn.XLOOKUP($E622,산출기준!$D:$D,산출기준!$E:$E,"매칭실패"),"")</f>
        <v/>
      </c>
    </row>
    <row r="623" spans="2:38" s="658" customFormat="1" ht="20.100000000000001" customHeight="1">
      <c r="B623" s="1261"/>
      <c r="C623" s="1057" t="s">
        <v>3693</v>
      </c>
      <c r="D623" s="648"/>
      <c r="E623" s="648"/>
      <c r="F623" s="1164" t="s">
        <v>3694</v>
      </c>
      <c r="G623" s="1057"/>
      <c r="H623" s="1263"/>
      <c r="I623" s="1263"/>
      <c r="J623" s="805"/>
      <c r="K623" s="805"/>
      <c r="L623" s="806"/>
      <c r="M623" s="806"/>
      <c r="N623" s="806"/>
      <c r="O623" s="806"/>
      <c r="P623" s="806"/>
      <c r="Q623" s="806"/>
      <c r="R623" s="806"/>
      <c r="S623" s="806"/>
      <c r="T623" s="806"/>
      <c r="U623" s="806"/>
      <c r="V623" s="806"/>
      <c r="W623" s="806"/>
      <c r="X623" s="806"/>
      <c r="Y623" s="806"/>
      <c r="Z623" s="806"/>
      <c r="AA623" s="806"/>
      <c r="AB623" s="806"/>
      <c r="AC623" s="806"/>
      <c r="AD623" s="806"/>
      <c r="AE623" s="806"/>
      <c r="AF623" s="1323"/>
      <c r="AL623" s="658" t="str">
        <f>IF(AND(ISTEXT($E623),ISTEXT($B623)),"산출기준 &gt;&gt;  "&amp;_xlfn.XLOOKUP($E623,산출기준!$D:$D,산출기준!$E:$E,"매칭실패"),"")</f>
        <v/>
      </c>
    </row>
    <row r="624" spans="2:38" s="658" customFormat="1" ht="20.100000000000001" customHeight="1">
      <c r="B624" s="802"/>
      <c r="C624" s="662"/>
      <c r="D624" s="662"/>
      <c r="E624" s="662"/>
      <c r="F624" s="1338" t="s">
        <v>1111</v>
      </c>
      <c r="G624" s="662"/>
      <c r="H624" s="662"/>
      <c r="I624" s="652"/>
      <c r="J624" s="664"/>
      <c r="K624" s="664"/>
      <c r="L624" s="664"/>
      <c r="M624" s="664"/>
      <c r="N624" s="664"/>
      <c r="O624" s="664"/>
      <c r="P624" s="664"/>
      <c r="Q624" s="664"/>
      <c r="R624" s="664"/>
      <c r="S624" s="664"/>
      <c r="T624" s="664"/>
      <c r="U624" s="664"/>
      <c r="V624" s="664"/>
      <c r="W624" s="664"/>
      <c r="X624" s="664"/>
      <c r="Y624" s="664"/>
      <c r="Z624" s="664"/>
      <c r="AA624" s="664"/>
      <c r="AB624" s="664"/>
      <c r="AC624" s="664"/>
      <c r="AD624" s="664"/>
      <c r="AE624" s="664"/>
      <c r="AF624" s="660"/>
      <c r="AG624" s="665"/>
      <c r="AH624" s="665"/>
      <c r="AI624" s="666"/>
      <c r="AJ624" s="666"/>
      <c r="AK624" s="662"/>
      <c r="AL624" s="658" t="str">
        <f>IF(AND(ISTEXT($E624),ISTEXT($B624)),"산출기준 &gt;&gt;  "&amp;_xlfn.XLOOKUP($E624,산출기준!$D:$D,산출기준!$E:$E,"매칭실패"),"")</f>
        <v/>
      </c>
    </row>
    <row r="625" spans="2:38" ht="34.9" customHeight="1">
      <c r="B625" s="808" t="str" cm="1">
        <f t="array" aca="1" ref="B625" ca="1">_xlfn.IFNA(INDIRECT("Family_표준_구성도!B"&amp;MATCH(F625,INDIRECT("Family_표준_구성도!"&amp;"C:C"),0)),"")</f>
        <v>6.3.3.1.1</v>
      </c>
      <c r="C625" s="668" t="s">
        <v>1903</v>
      </c>
      <c r="D625" s="809"/>
      <c r="E625" s="668" t="s">
        <v>2006</v>
      </c>
      <c r="F625" s="1079" t="s">
        <v>1113</v>
      </c>
      <c r="G625" s="1079"/>
      <c r="H625" s="1079"/>
      <c r="I625" s="674" t="str">
        <f t="shared" ref="I625:I632" si="129">LEFT(H625,14)</f>
        <v/>
      </c>
      <c r="J625" s="674"/>
      <c r="K625" s="674"/>
      <c r="L625" s="674"/>
      <c r="M625" s="674"/>
      <c r="N625" s="675"/>
      <c r="O625" s="676"/>
      <c r="P625" s="677"/>
      <c r="Q625" s="677"/>
      <c r="R625" s="677"/>
      <c r="S625" s="677"/>
      <c r="T625" s="677"/>
      <c r="U625" s="677"/>
      <c r="V625" s="678"/>
      <c r="W625" s="679"/>
      <c r="X625" s="679"/>
      <c r="Y625" s="679"/>
      <c r="Z625" s="679"/>
      <c r="AA625" s="679"/>
      <c r="AB625" s="679"/>
      <c r="AC625" s="679"/>
      <c r="AD625" s="679"/>
      <c r="AE625" s="679"/>
      <c r="AF625" s="1352"/>
      <c r="AG625" s="682"/>
      <c r="AH625" s="682"/>
      <c r="AI625" s="682"/>
      <c r="AJ625" s="682"/>
      <c r="AK625" s="903"/>
      <c r="AL625" s="88" t="str">
        <f ca="1">IF(AND(ISTEXT($E625),ISTEXT($B625)),"산출기준 &gt;&gt;  "&amp;_xlfn.XLOOKUP($E625,산출기준!$D:$D,산출기준!$E:$E,"매칭실패"),"")</f>
        <v>산출기준 &gt;&gt;  [Steel Beam]</v>
      </c>
    </row>
    <row r="626" spans="2:38" ht="49.9" customHeight="1" outlineLevel="1">
      <c r="B626" s="758"/>
      <c r="C626" s="759"/>
      <c r="D626" s="759"/>
      <c r="E626" s="759"/>
      <c r="F626" s="1080" t="s">
        <v>3488</v>
      </c>
      <c r="G626" s="759" t="str">
        <f t="shared" ref="G626:G629" si="130">IF(IF(N626=0,"",N626)&amp;" | "&amp;IF(O626=0,"",O626)&amp;" | "&amp;IF(Q626=0,"",Q626)&amp;" | "&amp;IF(R626=0,"",R626)=" |  |  | ","",IF(N626=0,"",N626)&amp;" | "&amp;IF(O626=0,"",O626)&amp;" | "&amp;IF(Q626=0,"",Q626)&amp;" | "&amp;IF(R626=0,"",R626))</f>
        <v xml:space="preserve">Heavy Steel - Standard |  |  | </v>
      </c>
      <c r="H626" s="816" t="s">
        <v>3507</v>
      </c>
      <c r="I626" s="765" t="str">
        <f t="shared" si="129"/>
        <v>S01AA072-00001</v>
      </c>
      <c r="J626" s="766"/>
      <c r="K626" s="766" t="str">
        <f>IFERROR(VLOOKUP($I626,'WM-AR'!$I$7:$AS$3267,34,FALSE),"")</f>
        <v>TON</v>
      </c>
      <c r="L626" s="766" t="str">
        <f>IFERROR(VLOOKUP($I626,'WM-AR'!$I$7:$AS$3267,4,FALSE),"")</f>
        <v>Main Steel Structure Fabrication Work</v>
      </c>
      <c r="M626" s="766" t="str">
        <f>IFERROR(VLOOKUP($I626,'WM-AR'!$I$7:$AS$3267,6,FALSE),"")</f>
        <v>Shelter/Building</v>
      </c>
      <c r="N626" s="766" t="str">
        <f>IFERROR(VLOOKUP($I626,'WM-AR'!$I$7:$AS$3267,8,FALSE),"")</f>
        <v>Heavy Steel - Standard</v>
      </c>
      <c r="O626" s="766">
        <f>IFERROR(VLOOKUP($I626,'WM-AR'!$I$7:$AS$3267,10,FALSE),"")</f>
        <v>0</v>
      </c>
      <c r="P626" s="766">
        <f>IFERROR(VLOOKUP($I626,'WM-AR'!$I$7:$AS$3267,12,FALSE),"")</f>
        <v>0</v>
      </c>
      <c r="Q626" s="766" t="str">
        <f>IFERROR(VLOOKUP($I626,'WM-AR'!$I$7:$AS$3267,14,FALSE),"")</f>
        <v/>
      </c>
      <c r="R626" s="766" t="str">
        <f>IFERROR(VLOOKUP($I626,'WM-AR'!$I$7:$AS$3267,16,FALSE),"")</f>
        <v/>
      </c>
      <c r="S626" s="766" t="str">
        <f>IFERROR(VLOOKUP($I626,'WM-AR'!$I$7:$AS$3267,18,FALSE),"")</f>
        <v/>
      </c>
      <c r="T626" s="766" t="str">
        <f>IFERROR(VLOOKUP($I626,'WM-AR'!$I$7:$AS$3267,20,FALSE),"")</f>
        <v/>
      </c>
      <c r="U626" s="766" t="str">
        <f>IFERROR(VLOOKUP($I626,'WM-AR'!$I$7:$AS$3267,22,FALSE),"")</f>
        <v/>
      </c>
      <c r="V626" s="766" t="str">
        <f>IFERROR(VLOOKUP($I626,'WM-AR'!$I$7:$AS$3267,24,FALSE),"")</f>
        <v/>
      </c>
      <c r="W626" s="766">
        <f>IFERROR(VLOOKUP($I626,'WM-AR'!$I$7:$AS$3267,25,FALSE),"")</f>
        <v>0</v>
      </c>
      <c r="X626" s="766">
        <f>IFERROR(VLOOKUP($I626,'WM-AR'!$I$7:$AS$3267,26,FALSE),"")</f>
        <v>0</v>
      </c>
      <c r="Y626" s="766">
        <f>IFERROR(VLOOKUP($I626,'WM-AR'!$I$7:$AS$3267,27,FALSE),"")</f>
        <v>0</v>
      </c>
      <c r="Z626" s="766">
        <f>IFERROR(VLOOKUP($I626,'WM-AR'!$I$7:$AS$3267,28,FALSE),"")</f>
        <v>0</v>
      </c>
      <c r="AA626" s="766" t="str">
        <f>IFERROR(VLOOKUP($I626,'WM-AR'!$I$7:$AS$3267,29,FALSE),"")</f>
        <v>Material: (   )</v>
      </c>
      <c r="AB626" s="766">
        <f>IFERROR(VLOOKUP($I626,'WM-AR'!$I$7:$AS$3267,30,FALSE),"")</f>
        <v>0</v>
      </c>
      <c r="AC626" s="766">
        <f>IFERROR(VLOOKUP($I626,'WM-AR'!$I$7:$AS$3267,31,FALSE),"")</f>
        <v>0</v>
      </c>
      <c r="AD626" s="766">
        <f>IFERROR(VLOOKUP($I626,'WM-AR'!$I$7:$AS$3267,32,FALSE),"")</f>
        <v>0</v>
      </c>
      <c r="AE626" s="766" t="str">
        <f>IFERROR(VLOOKUP($I626,'WM-AR'!$I$7:$AS$3267,33,FALSE),"")</f>
        <v>Weight≥(90)KG/M</v>
      </c>
      <c r="AF626" s="767"/>
      <c r="AG626" s="1134" t="s">
        <v>3586</v>
      </c>
      <c r="AH626" s="1134" t="s">
        <v>3586</v>
      </c>
      <c r="AI626" s="1340"/>
      <c r="AJ626" s="1340" t="str">
        <f t="shared" ref="AJ626:AJ632" si="131">K626</f>
        <v>TON</v>
      </c>
      <c r="AK626" s="905"/>
      <c r="AL626" s="88" t="str">
        <f>IF(AND(ISTEXT($E626),ISTEXT($B626)),"산출기준 &gt;&gt;  "&amp;_xlfn.XLOOKUP($E626,산출기준!$D:$D,산출기준!$E:$E,"매칭실패"),"")</f>
        <v/>
      </c>
    </row>
    <row r="627" spans="2:38" ht="49.9" customHeight="1" outlineLevel="1">
      <c r="B627" s="772"/>
      <c r="C627" s="773"/>
      <c r="D627" s="773"/>
      <c r="E627" s="773"/>
      <c r="F627" s="1083" t="s">
        <v>3492</v>
      </c>
      <c r="G627" s="759" t="str">
        <f t="shared" si="130"/>
        <v xml:space="preserve">Heavy Steel |  |  | </v>
      </c>
      <c r="H627" s="816" t="s">
        <v>3519</v>
      </c>
      <c r="I627" s="765" t="str">
        <f t="shared" si="129"/>
        <v>S03AA082-00001</v>
      </c>
      <c r="J627" s="766"/>
      <c r="K627" s="766" t="str">
        <f>IFERROR(VLOOKUP($I627,'WM-AR'!$I$7:$AS$3267,34,FALSE),"")</f>
        <v>TON</v>
      </c>
      <c r="L627" s="766" t="str">
        <f>IFERROR(VLOOKUP($I627,'WM-AR'!$I$7:$AS$3267,4,FALSE),"")</f>
        <v>Main Steel Structure Erection Work</v>
      </c>
      <c r="M627" s="766" t="str">
        <f>IFERROR(VLOOKUP($I627,'WM-AR'!$I$7:$AS$3267,6,FALSE),"")</f>
        <v>Shelter/Building</v>
      </c>
      <c r="N627" s="766" t="str">
        <f>IFERROR(VLOOKUP($I627,'WM-AR'!$I$7:$AS$3267,8,FALSE),"")</f>
        <v>Heavy Steel</v>
      </c>
      <c r="O627" s="766">
        <f>IFERROR(VLOOKUP($I627,'WM-AR'!$I$7:$AS$3267,10,FALSE),"")</f>
        <v>0</v>
      </c>
      <c r="P627" s="766">
        <f>IFERROR(VLOOKUP($I627,'WM-AR'!$I$7:$AS$3267,12,FALSE),"")</f>
        <v>0</v>
      </c>
      <c r="Q627" s="766" t="str">
        <f>IFERROR(VLOOKUP($I627,'WM-AR'!$I$7:$AS$3267,14,FALSE),"")</f>
        <v/>
      </c>
      <c r="R627" s="766" t="str">
        <f>IFERROR(VLOOKUP($I627,'WM-AR'!$I$7:$AS$3267,16,FALSE),"")</f>
        <v/>
      </c>
      <c r="S627" s="766" t="str">
        <f>IFERROR(VLOOKUP($I627,'WM-AR'!$I$7:$AS$3267,18,FALSE),"")</f>
        <v/>
      </c>
      <c r="T627" s="766" t="str">
        <f>IFERROR(VLOOKUP($I627,'WM-AR'!$I$7:$AS$3267,20,FALSE),"")</f>
        <v/>
      </c>
      <c r="U627" s="766" t="str">
        <f>IFERROR(VLOOKUP($I627,'WM-AR'!$I$7:$AS$3267,22,FALSE),"")</f>
        <v/>
      </c>
      <c r="V627" s="766" t="str">
        <f>IFERROR(VLOOKUP($I627,'WM-AR'!$I$7:$AS$3267,24,FALSE),"")</f>
        <v/>
      </c>
      <c r="W627" s="766">
        <f>IFERROR(VLOOKUP($I627,'WM-AR'!$I$7:$AS$3267,25,FALSE),"")</f>
        <v>0</v>
      </c>
      <c r="X627" s="766">
        <f>IFERROR(VLOOKUP($I627,'WM-AR'!$I$7:$AS$3267,26,FALSE),"")</f>
        <v>0</v>
      </c>
      <c r="Y627" s="766">
        <f>IFERROR(VLOOKUP($I627,'WM-AR'!$I$7:$AS$3267,27,FALSE),"")</f>
        <v>0</v>
      </c>
      <c r="Z627" s="766">
        <f>IFERROR(VLOOKUP($I627,'WM-AR'!$I$7:$AS$3267,28,FALSE),"")</f>
        <v>0</v>
      </c>
      <c r="AA627" s="766" t="str">
        <f>IFERROR(VLOOKUP($I627,'WM-AR'!$I$7:$AS$3267,29,FALSE),"")</f>
        <v>Material: (   )</v>
      </c>
      <c r="AB627" s="766">
        <f>IFERROR(VLOOKUP($I627,'WM-AR'!$I$7:$AS$3267,30,FALSE),"")</f>
        <v>0</v>
      </c>
      <c r="AC627" s="766">
        <f>IFERROR(VLOOKUP($I627,'WM-AR'!$I$7:$AS$3267,31,FALSE),"")</f>
        <v>0</v>
      </c>
      <c r="AD627" s="766">
        <f>IFERROR(VLOOKUP($I627,'WM-AR'!$I$7:$AS$3267,32,FALSE),"")</f>
        <v>0</v>
      </c>
      <c r="AE627" s="766">
        <f>IFERROR(VLOOKUP($I627,'WM-AR'!$I$7:$AS$3267,33,FALSE),"")</f>
        <v>0</v>
      </c>
      <c r="AF627" s="767"/>
      <c r="AG627" s="1314" t="s">
        <v>3587</v>
      </c>
      <c r="AH627" s="1314" t="s">
        <v>3587</v>
      </c>
      <c r="AI627" s="1340"/>
      <c r="AJ627" s="1340" t="str">
        <f t="shared" si="131"/>
        <v>TON</v>
      </c>
      <c r="AK627" s="1267"/>
      <c r="AL627" s="88" t="str">
        <f>IF(AND(ISTEXT($E627),ISTEXT($B627)),"산출기준 &gt;&gt;  "&amp;_xlfn.XLOOKUP($E627,산출기준!$D:$D,산출기준!$E:$E,"매칭실패"),"")</f>
        <v/>
      </c>
    </row>
    <row r="628" spans="2:38" ht="49.9" customHeight="1" outlineLevel="1">
      <c r="B628" s="758"/>
      <c r="C628" s="759"/>
      <c r="D628" s="759"/>
      <c r="E628" s="759"/>
      <c r="F628" s="1315" t="s">
        <v>1976</v>
      </c>
      <c r="G628" s="759" t="str">
        <f>IF(IF(N628=0,"",N628)&amp;" | "&amp;IF(O628=0,"",O628)&amp;" | "&amp;IF(Q628=0,"",Q628)&amp;" | "&amp;IF(R628=0,"",R628)=" |  |  | ","",IF(N628=0,"",N628)&amp;" | "&amp;IF(O628=0,"",O628)&amp;" | "&amp;IF(Q628=0,"",Q628)&amp;" | "&amp;IF(R628=0,"",R628))</f>
        <v xml:space="preserve">Plates - Gusset, Stiffener, ETC |  |  | </v>
      </c>
      <c r="H628" s="1153" t="s">
        <v>3495</v>
      </c>
      <c r="I628" s="765" t="str">
        <f>LEFT(H628,14)</f>
        <v>S01AA009-00001</v>
      </c>
      <c r="J628" s="766"/>
      <c r="K628" s="766" t="s">
        <v>3496</v>
      </c>
      <c r="L628" s="766" t="s">
        <v>3497</v>
      </c>
      <c r="M628" s="766" t="s">
        <v>3498</v>
      </c>
      <c r="N628" s="766" t="s">
        <v>3499</v>
      </c>
      <c r="O628" s="766">
        <v>0</v>
      </c>
      <c r="P628" s="766">
        <v>0</v>
      </c>
      <c r="Q628" s="766">
        <v>0</v>
      </c>
      <c r="R628" s="766">
        <v>0</v>
      </c>
      <c r="S628" s="766">
        <v>0</v>
      </c>
      <c r="T628" s="766">
        <v>0</v>
      </c>
      <c r="U628" s="766">
        <v>0</v>
      </c>
      <c r="V628" s="766">
        <v>0</v>
      </c>
      <c r="W628" s="766">
        <v>0</v>
      </c>
      <c r="X628" s="766">
        <v>0</v>
      </c>
      <c r="Y628" s="766">
        <v>0</v>
      </c>
      <c r="Z628" s="766">
        <v>0</v>
      </c>
      <c r="AA628" s="766" t="s">
        <v>3500</v>
      </c>
      <c r="AB628" s="766">
        <v>0</v>
      </c>
      <c r="AC628" s="766">
        <v>0</v>
      </c>
      <c r="AD628" s="766">
        <v>0</v>
      </c>
      <c r="AE628" s="766">
        <v>0</v>
      </c>
      <c r="AF628" s="817"/>
      <c r="AG628" s="1314" t="s">
        <v>3588</v>
      </c>
      <c r="AH628" s="1314" t="s">
        <v>3588</v>
      </c>
      <c r="AI628" s="769"/>
      <c r="AJ628" s="769" t="str">
        <f>K628</f>
        <v>TON</v>
      </c>
      <c r="AK628" s="1341"/>
      <c r="AL628" s="88" t="s">
        <v>2965</v>
      </c>
    </row>
    <row r="629" spans="2:38" ht="49.9" customHeight="1" outlineLevel="1">
      <c r="B629" s="772"/>
      <c r="C629" s="773"/>
      <c r="D629" s="773"/>
      <c r="E629" s="773"/>
      <c r="F629" s="1083" t="s">
        <v>3502</v>
      </c>
      <c r="G629" s="759" t="str">
        <f t="shared" si="130"/>
        <v xml:space="preserve">for Non-Fireproofed Steel Surface |  |  | </v>
      </c>
      <c r="H629" s="816" t="s">
        <v>3503</v>
      </c>
      <c r="I629" s="765" t="str">
        <f t="shared" si="129"/>
        <v>S41AA051-00001</v>
      </c>
      <c r="J629" s="766"/>
      <c r="K629" s="766" t="str">
        <f>IFERROR(VLOOKUP($I629,'WM-AR'!$I$7:$AS$3267,34,FALSE),"")</f>
        <v>M2</v>
      </c>
      <c r="L629" s="766" t="str">
        <f>IFERROR(VLOOKUP($I629,'WM-AR'!$I$7:$AS$3267,4,FALSE),"")</f>
        <v>Steel Structure Paint Work</v>
      </c>
      <c r="M629" s="766" t="str">
        <f>IFERROR(VLOOKUP($I629,'WM-AR'!$I$7:$AS$3267,6,FALSE),"")</f>
        <v>Shelter/Building</v>
      </c>
      <c r="N629" s="766" t="str">
        <f>IFERROR(VLOOKUP($I629,'WM-AR'!$I$7:$AS$3267,8,FALSE),"")</f>
        <v>for Non-Fireproofed Steel Surface</v>
      </c>
      <c r="O629" s="766">
        <f>IFERROR(VLOOKUP($I629,'WM-AR'!$I$7:$AS$3267,10,FALSE),"")</f>
        <v>0</v>
      </c>
      <c r="P629" s="766">
        <f>IFERROR(VLOOKUP($I629,'WM-AR'!$I$7:$AS$3267,12,FALSE),"")</f>
        <v>0</v>
      </c>
      <c r="Q629" s="766" t="str">
        <f>IFERROR(VLOOKUP($I629,'WM-AR'!$I$7:$AS$3267,14,FALSE),"")</f>
        <v/>
      </c>
      <c r="R629" s="766" t="str">
        <f>IFERROR(VLOOKUP($I629,'WM-AR'!$I$7:$AS$3267,16,FALSE),"")</f>
        <v/>
      </c>
      <c r="S629" s="766" t="str">
        <f>IFERROR(VLOOKUP($I629,'WM-AR'!$I$7:$AS$3267,18,FALSE),"")</f>
        <v/>
      </c>
      <c r="T629" s="766" t="str">
        <f>IFERROR(VLOOKUP($I629,'WM-AR'!$I$7:$AS$3267,20,FALSE),"")</f>
        <v/>
      </c>
      <c r="U629" s="766" t="str">
        <f>IFERROR(VLOOKUP($I629,'WM-AR'!$I$7:$AS$3267,22,FALSE),"")</f>
        <v/>
      </c>
      <c r="V629" s="766" t="str">
        <f>IFERROR(VLOOKUP($I629,'WM-AR'!$I$7:$AS$3267,24,FALSE),"")</f>
        <v/>
      </c>
      <c r="W629" s="766">
        <f>IFERROR(VLOOKUP($I629,'WM-AR'!$I$7:$AS$3267,25,FALSE),"")</f>
        <v>0</v>
      </c>
      <c r="X629" s="766">
        <f>IFERROR(VLOOKUP($I629,'WM-AR'!$I$7:$AS$3267,26,FALSE),"")</f>
        <v>0</v>
      </c>
      <c r="Y629" s="766">
        <f>IFERROR(VLOOKUP($I629,'WM-AR'!$I$7:$AS$3267,27,FALSE),"")</f>
        <v>0</v>
      </c>
      <c r="Z629" s="766">
        <f>IFERROR(VLOOKUP($I629,'WM-AR'!$I$7:$AS$3267,28,FALSE),"")</f>
        <v>0</v>
      </c>
      <c r="AA629" s="766" t="str">
        <f>IFERROR(VLOOKUP($I629,'WM-AR'!$I$7:$AS$3267,29,FALSE),"")</f>
        <v>Material: (   )</v>
      </c>
      <c r="AB629" s="766">
        <f>IFERROR(VLOOKUP($I629,'WM-AR'!$I$7:$AS$3267,30,FALSE),"")</f>
        <v>0</v>
      </c>
      <c r="AC629" s="766">
        <f>IFERROR(VLOOKUP($I629,'WM-AR'!$I$7:$AS$3267,31,FALSE),"")</f>
        <v>0</v>
      </c>
      <c r="AD629" s="766">
        <f>IFERROR(VLOOKUP($I629,'WM-AR'!$I$7:$AS$3267,32,FALSE),"")</f>
        <v>0</v>
      </c>
      <c r="AE629" s="766">
        <f>IFERROR(VLOOKUP($I629,'WM-AR'!$I$7:$AS$3267,33,FALSE),"")</f>
        <v>0</v>
      </c>
      <c r="AF629" s="767"/>
      <c r="AG629" s="1342" t="s">
        <v>3589</v>
      </c>
      <c r="AH629" s="1342" t="s">
        <v>3589</v>
      </c>
      <c r="AI629" s="1340"/>
      <c r="AJ629" s="1340" t="str">
        <f t="shared" si="131"/>
        <v>M2</v>
      </c>
      <c r="AK629" s="1267"/>
      <c r="AL629" s="88" t="str">
        <f>IF(AND(ISTEXT($E629),ISTEXT($B629)),"산출기준 &gt;&gt;  "&amp;_xlfn.XLOOKUP($E629,산출기준!$D:$D,산출기준!$E:$E,"매칭실패"),"")</f>
        <v/>
      </c>
    </row>
    <row r="630" spans="2:38">
      <c r="B630" s="1111"/>
      <c r="C630" s="1166"/>
      <c r="D630" s="1166"/>
      <c r="E630" s="1166"/>
      <c r="F630" s="1166"/>
      <c r="G630" s="1131" t="s">
        <v>2366</v>
      </c>
      <c r="H630" s="843"/>
      <c r="I630" s="712" t="str">
        <f t="shared" si="129"/>
        <v/>
      </c>
      <c r="J630" s="714"/>
      <c r="K630" s="714" t="str">
        <f>IFERROR(VLOOKUP($I630,'WM-AR'!$I$7:$AS$3267,34,FALSE),"")</f>
        <v/>
      </c>
      <c r="L630" s="714" t="str">
        <f>IFERROR(VLOOKUP($I630,'WM-AR'!$I$7:$AS$3267,4,FALSE),"")</f>
        <v/>
      </c>
      <c r="M630" s="714" t="str">
        <f>IFERROR(VLOOKUP($I630,'WM-AR'!$I$7:$AS$3267,6,FALSE),"")</f>
        <v/>
      </c>
      <c r="N630" s="714" t="str">
        <f>IFERROR(VLOOKUP($I630,'WM-AR'!$I$7:$AS$3267,8,FALSE),"")</f>
        <v/>
      </c>
      <c r="O630" s="714" t="str">
        <f>IFERROR(VLOOKUP($I630,'WM-AR'!$I$7:$AS$3267,10,FALSE),"")</f>
        <v/>
      </c>
      <c r="P630" s="714" t="str">
        <f>IFERROR(VLOOKUP($I630,'WM-AR'!$I$7:$AS$3267,12,FALSE),"")</f>
        <v/>
      </c>
      <c r="Q630" s="714" t="str">
        <f>IFERROR(VLOOKUP($I630,'WM-AR'!$I$7:$AS$3267,14,FALSE),"")</f>
        <v/>
      </c>
      <c r="R630" s="714" t="str">
        <f>IFERROR(VLOOKUP($I630,'WM-AR'!$I$7:$AS$3267,16,FALSE),"")</f>
        <v/>
      </c>
      <c r="S630" s="714" t="str">
        <f>IFERROR(VLOOKUP($I630,'WM-AR'!$I$7:$AS$3267,18,FALSE),"")</f>
        <v/>
      </c>
      <c r="T630" s="714" t="str">
        <f>IFERROR(VLOOKUP($I630,'WM-AR'!$I$7:$AS$3267,20,FALSE),"")</f>
        <v/>
      </c>
      <c r="U630" s="714" t="str">
        <f>IFERROR(VLOOKUP($I630,'WM-AR'!$I$7:$AS$3267,22,FALSE),"")</f>
        <v/>
      </c>
      <c r="V630" s="714" t="str">
        <f>IFERROR(VLOOKUP($I630,'WM-AR'!$I$7:$AS$3267,24,FALSE),"")</f>
        <v/>
      </c>
      <c r="W630" s="714" t="str">
        <f>IFERROR(VLOOKUP($I630,'WM-AR'!$I$7:$AS$3267,25,FALSE),"")</f>
        <v/>
      </c>
      <c r="X630" s="714" t="str">
        <f>IFERROR(VLOOKUP($I630,'WM-AR'!$I$7:$AS$3267,26,FALSE),"")</f>
        <v/>
      </c>
      <c r="Y630" s="714" t="str">
        <f>IFERROR(VLOOKUP($I630,'WM-AR'!$I$7:$AS$3267,27,FALSE),"")</f>
        <v/>
      </c>
      <c r="Z630" s="714" t="str">
        <f>IFERROR(VLOOKUP($I630,'WM-AR'!$I$7:$AS$3267,28,FALSE),"")</f>
        <v/>
      </c>
      <c r="AA630" s="714" t="str">
        <f>IFERROR(VLOOKUP($I630,'WM-AR'!$I$7:$AS$3267,29,FALSE),"")</f>
        <v/>
      </c>
      <c r="AB630" s="714" t="str">
        <f>IFERROR(VLOOKUP($I630,'WM-AR'!$I$7:$AS$3267,30,FALSE),"")</f>
        <v/>
      </c>
      <c r="AC630" s="714" t="str">
        <f>IFERROR(VLOOKUP($I630,'WM-AR'!$I$7:$AS$3267,31,FALSE),"")</f>
        <v/>
      </c>
      <c r="AD630" s="714" t="str">
        <f>IFERROR(VLOOKUP($I630,'WM-AR'!$I$7:$AS$3267,32,FALSE),"")</f>
        <v/>
      </c>
      <c r="AE630" s="714" t="str">
        <f>IFERROR(VLOOKUP($I630,'WM-AR'!$I$7:$AS$3267,33,FALSE),"")</f>
        <v/>
      </c>
      <c r="AF630" s="1190" t="s">
        <v>3695</v>
      </c>
      <c r="AG630" s="1254"/>
      <c r="AH630" s="1254"/>
      <c r="AI630" s="854"/>
      <c r="AJ630" s="854" t="str">
        <f t="shared" si="131"/>
        <v/>
      </c>
      <c r="AK630" s="1114"/>
      <c r="AL630" s="88" t="str">
        <f>IF(AND(ISTEXT($E630),ISTEXT($B630)),"산출기준 &gt;&gt;  "&amp;_xlfn.XLOOKUP($E630,산출기준!$D:$D,산출기준!$E:$E,"매칭실패"),"")</f>
        <v/>
      </c>
    </row>
    <row r="631" spans="2:38">
      <c r="B631" s="1111"/>
      <c r="C631" s="1166"/>
      <c r="D631" s="1166"/>
      <c r="E631" s="1166"/>
      <c r="F631" s="1166"/>
      <c r="G631" s="843"/>
      <c r="H631" s="843"/>
      <c r="I631" s="712" t="str">
        <f t="shared" si="129"/>
        <v/>
      </c>
      <c r="J631" s="714"/>
      <c r="K631" s="714" t="str">
        <f>IFERROR(VLOOKUP($I631,'WM-AR'!$I$7:$AS$3267,34,FALSE),"")</f>
        <v/>
      </c>
      <c r="L631" s="714" t="str">
        <f>IFERROR(VLOOKUP($I631,'WM-AR'!$I$7:$AS$3267,4,FALSE),"")</f>
        <v/>
      </c>
      <c r="M631" s="714" t="str">
        <f>IFERROR(VLOOKUP($I631,'WM-AR'!$I$7:$AS$3267,6,FALSE),"")</f>
        <v/>
      </c>
      <c r="N631" s="714" t="str">
        <f>IFERROR(VLOOKUP($I631,'WM-AR'!$I$7:$AS$3267,8,FALSE),"")</f>
        <v/>
      </c>
      <c r="O631" s="714" t="str">
        <f>IFERROR(VLOOKUP($I631,'WM-AR'!$I$7:$AS$3267,10,FALSE),"")</f>
        <v/>
      </c>
      <c r="P631" s="714" t="str">
        <f>IFERROR(VLOOKUP($I631,'WM-AR'!$I$7:$AS$3267,12,FALSE),"")</f>
        <v/>
      </c>
      <c r="Q631" s="714" t="str">
        <f>IFERROR(VLOOKUP($I631,'WM-AR'!$I$7:$AS$3267,14,FALSE),"")</f>
        <v/>
      </c>
      <c r="R631" s="714" t="str">
        <f>IFERROR(VLOOKUP($I631,'WM-AR'!$I$7:$AS$3267,16,FALSE),"")</f>
        <v/>
      </c>
      <c r="S631" s="714" t="str">
        <f>IFERROR(VLOOKUP($I631,'WM-AR'!$I$7:$AS$3267,18,FALSE),"")</f>
        <v/>
      </c>
      <c r="T631" s="714" t="str">
        <f>IFERROR(VLOOKUP($I631,'WM-AR'!$I$7:$AS$3267,20,FALSE),"")</f>
        <v/>
      </c>
      <c r="U631" s="714" t="str">
        <f>IFERROR(VLOOKUP($I631,'WM-AR'!$I$7:$AS$3267,22,FALSE),"")</f>
        <v/>
      </c>
      <c r="V631" s="714" t="str">
        <f>IFERROR(VLOOKUP($I631,'WM-AR'!$I$7:$AS$3267,24,FALSE),"")</f>
        <v/>
      </c>
      <c r="W631" s="714" t="str">
        <f>IFERROR(VLOOKUP($I631,'WM-AR'!$I$7:$AS$3267,25,FALSE),"")</f>
        <v/>
      </c>
      <c r="X631" s="714" t="str">
        <f>IFERROR(VLOOKUP($I631,'WM-AR'!$I$7:$AS$3267,26,FALSE),"")</f>
        <v/>
      </c>
      <c r="Y631" s="714" t="str">
        <f>IFERROR(VLOOKUP($I631,'WM-AR'!$I$7:$AS$3267,27,FALSE),"")</f>
        <v/>
      </c>
      <c r="Z631" s="714" t="str">
        <f>IFERROR(VLOOKUP($I631,'WM-AR'!$I$7:$AS$3267,28,FALSE),"")</f>
        <v/>
      </c>
      <c r="AA631" s="714" t="str">
        <f>IFERROR(VLOOKUP($I631,'WM-AR'!$I$7:$AS$3267,29,FALSE),"")</f>
        <v/>
      </c>
      <c r="AB631" s="714" t="str">
        <f>IFERROR(VLOOKUP($I631,'WM-AR'!$I$7:$AS$3267,30,FALSE),"")</f>
        <v/>
      </c>
      <c r="AC631" s="714" t="str">
        <f>IFERROR(VLOOKUP($I631,'WM-AR'!$I$7:$AS$3267,31,FALSE),"")</f>
        <v/>
      </c>
      <c r="AD631" s="714" t="str">
        <f>IFERROR(VLOOKUP($I631,'WM-AR'!$I$7:$AS$3267,32,FALSE),"")</f>
        <v/>
      </c>
      <c r="AE631" s="714" t="str">
        <f>IFERROR(VLOOKUP($I631,'WM-AR'!$I$7:$AS$3267,33,FALSE),"")</f>
        <v/>
      </c>
      <c r="AF631" s="938"/>
      <c r="AG631" s="852"/>
      <c r="AH631" s="852"/>
      <c r="AI631" s="854"/>
      <c r="AJ631" s="854" t="str">
        <f t="shared" si="131"/>
        <v/>
      </c>
      <c r="AK631" s="1114"/>
      <c r="AL631" s="88" t="str">
        <f>IF(AND(ISTEXT($E631),ISTEXT($B631)),"산출기준 &gt;&gt;  "&amp;_xlfn.XLOOKUP($E631,산출기준!$D:$D,산출기준!$E:$E,"매칭실패"),"")</f>
        <v/>
      </c>
    </row>
    <row r="632" spans="2:38">
      <c r="B632" s="1116"/>
      <c r="C632" s="1167"/>
      <c r="D632" s="1167"/>
      <c r="E632" s="1167"/>
      <c r="F632" s="1167"/>
      <c r="G632" s="1120"/>
      <c r="H632" s="1120"/>
      <c r="I632" s="1119" t="str">
        <f t="shared" si="129"/>
        <v/>
      </c>
      <c r="J632" s="1121"/>
      <c r="K632" s="1121" t="str">
        <f>IFERROR(VLOOKUP($I632,'WM-AR'!$I$7:$AS$3267,34,FALSE),"")</f>
        <v/>
      </c>
      <c r="L632" s="1121" t="str">
        <f>IFERROR(VLOOKUP($I632,'WM-AR'!$I$7:$AS$3267,4,FALSE),"")</f>
        <v/>
      </c>
      <c r="M632" s="1121" t="str">
        <f>IFERROR(VLOOKUP($I632,'WM-AR'!$I$7:$AS$3267,6,FALSE),"")</f>
        <v/>
      </c>
      <c r="N632" s="1121" t="str">
        <f>IFERROR(VLOOKUP($I632,'WM-AR'!$I$7:$AS$3267,8,FALSE),"")</f>
        <v/>
      </c>
      <c r="O632" s="1121" t="str">
        <f>IFERROR(VLOOKUP($I632,'WM-AR'!$I$7:$AS$3267,10,FALSE),"")</f>
        <v/>
      </c>
      <c r="P632" s="1121" t="str">
        <f>IFERROR(VLOOKUP($I632,'WM-AR'!$I$7:$AS$3267,12,FALSE),"")</f>
        <v/>
      </c>
      <c r="Q632" s="1121" t="str">
        <f>IFERROR(VLOOKUP($I632,'WM-AR'!$I$7:$AS$3267,14,FALSE),"")</f>
        <v/>
      </c>
      <c r="R632" s="1121" t="str">
        <f>IFERROR(VLOOKUP($I632,'WM-AR'!$I$7:$AS$3267,16,FALSE),"")</f>
        <v/>
      </c>
      <c r="S632" s="1121" t="str">
        <f>IFERROR(VLOOKUP($I632,'WM-AR'!$I$7:$AS$3267,18,FALSE),"")</f>
        <v/>
      </c>
      <c r="T632" s="1121" t="str">
        <f>IFERROR(VLOOKUP($I632,'WM-AR'!$I$7:$AS$3267,20,FALSE),"")</f>
        <v/>
      </c>
      <c r="U632" s="1121" t="str">
        <f>IFERROR(VLOOKUP($I632,'WM-AR'!$I$7:$AS$3267,22,FALSE),"")</f>
        <v/>
      </c>
      <c r="V632" s="1121" t="str">
        <f>IFERROR(VLOOKUP($I632,'WM-AR'!$I$7:$AS$3267,24,FALSE),"")</f>
        <v/>
      </c>
      <c r="W632" s="1121" t="str">
        <f>IFERROR(VLOOKUP($I632,'WM-AR'!$I$7:$AS$3267,25,FALSE),"")</f>
        <v/>
      </c>
      <c r="X632" s="1121" t="str">
        <f>IFERROR(VLOOKUP($I632,'WM-AR'!$I$7:$AS$3267,26,FALSE),"")</f>
        <v/>
      </c>
      <c r="Y632" s="1121" t="str">
        <f>IFERROR(VLOOKUP($I632,'WM-AR'!$I$7:$AS$3267,27,FALSE),"")</f>
        <v/>
      </c>
      <c r="Z632" s="1121" t="str">
        <f>IFERROR(VLOOKUP($I632,'WM-AR'!$I$7:$AS$3267,28,FALSE),"")</f>
        <v/>
      </c>
      <c r="AA632" s="1121" t="str">
        <f>IFERROR(VLOOKUP($I632,'WM-AR'!$I$7:$AS$3267,29,FALSE),"")</f>
        <v/>
      </c>
      <c r="AB632" s="1121" t="str">
        <f>IFERROR(VLOOKUP($I632,'WM-AR'!$I$7:$AS$3267,30,FALSE),"")</f>
        <v/>
      </c>
      <c r="AC632" s="1121" t="str">
        <f>IFERROR(VLOOKUP($I632,'WM-AR'!$I$7:$AS$3267,31,FALSE),"")</f>
        <v/>
      </c>
      <c r="AD632" s="1121" t="str">
        <f>IFERROR(VLOOKUP($I632,'WM-AR'!$I$7:$AS$3267,32,FALSE),"")</f>
        <v/>
      </c>
      <c r="AE632" s="1121" t="str">
        <f>IFERROR(VLOOKUP($I632,'WM-AR'!$I$7:$AS$3267,33,FALSE),"")</f>
        <v/>
      </c>
      <c r="AF632" s="1209"/>
      <c r="AG632" s="1123"/>
      <c r="AH632" s="1123"/>
      <c r="AI632" s="1124"/>
      <c r="AJ632" s="1124" t="str">
        <f t="shared" si="131"/>
        <v/>
      </c>
      <c r="AK632" s="1125"/>
      <c r="AL632" s="88" t="str">
        <f>IF(AND(ISTEXT($E632),ISTEXT($B632)),"산출기준 &gt;&gt;  "&amp;_xlfn.XLOOKUP($E632,산출기준!$D:$D,산출기준!$E:$E,"매칭실패"),"")</f>
        <v/>
      </c>
    </row>
    <row r="633" spans="2:38" s="658" customFormat="1" ht="20.100000000000001" customHeight="1">
      <c r="B633" s="802"/>
      <c r="C633" s="662"/>
      <c r="D633" s="662"/>
      <c r="E633" s="662"/>
      <c r="F633" s="1338" t="s">
        <v>1114</v>
      </c>
      <c r="G633" s="662"/>
      <c r="H633" s="662"/>
      <c r="I633" s="652"/>
      <c r="J633" s="664"/>
      <c r="K633" s="664"/>
      <c r="L633" s="664"/>
      <c r="M633" s="664"/>
      <c r="N633" s="664"/>
      <c r="O633" s="664"/>
      <c r="P633" s="664"/>
      <c r="Q633" s="664"/>
      <c r="R633" s="664"/>
      <c r="S633" s="664"/>
      <c r="T633" s="664"/>
      <c r="U633" s="664"/>
      <c r="V633" s="664"/>
      <c r="W633" s="664"/>
      <c r="X633" s="664"/>
      <c r="Y633" s="664"/>
      <c r="Z633" s="664"/>
      <c r="AA633" s="664"/>
      <c r="AB633" s="664"/>
      <c r="AC633" s="664"/>
      <c r="AD633" s="664"/>
      <c r="AE633" s="664"/>
      <c r="AF633" s="660"/>
      <c r="AG633" s="665"/>
      <c r="AH633" s="665"/>
      <c r="AI633" s="666"/>
      <c r="AJ633" s="666"/>
      <c r="AK633" s="662"/>
      <c r="AL633" s="658" t="str">
        <f>IF(AND(ISTEXT($E633),ISTEXT($B633)),"산출기준 &gt;&gt;  "&amp;_xlfn.XLOOKUP($E633,산출기준!$D:$D,산출기준!$E:$E,"매칭실패"),"")</f>
        <v/>
      </c>
    </row>
    <row r="634" spans="2:38" ht="34.9" customHeight="1">
      <c r="B634" s="808" t="str" cm="1">
        <f t="array" aca="1" ref="B634" ca="1">_xlfn.IFNA(INDIRECT("Family_표준_구성도!B"&amp;MATCH(F634,INDIRECT("Family_표준_구성도!"&amp;"C:C"),0)),"")</f>
        <v>6.3.3.1.2</v>
      </c>
      <c r="C634" s="668" t="s">
        <v>1903</v>
      </c>
      <c r="D634" s="809"/>
      <c r="E634" s="668" t="s">
        <v>2006</v>
      </c>
      <c r="F634" s="1079" t="s">
        <v>1116</v>
      </c>
      <c r="G634" s="1079"/>
      <c r="H634" s="1079"/>
      <c r="I634" s="674" t="str">
        <f t="shared" ref="I634:I641" si="132">LEFT(H634,14)</f>
        <v/>
      </c>
      <c r="J634" s="674"/>
      <c r="K634" s="674"/>
      <c r="L634" s="674"/>
      <c r="M634" s="674"/>
      <c r="N634" s="675"/>
      <c r="O634" s="676"/>
      <c r="P634" s="677"/>
      <c r="Q634" s="677"/>
      <c r="R634" s="677"/>
      <c r="S634" s="677"/>
      <c r="T634" s="677"/>
      <c r="U634" s="677"/>
      <c r="V634" s="678"/>
      <c r="W634" s="679"/>
      <c r="X634" s="679"/>
      <c r="Y634" s="679"/>
      <c r="Z634" s="679"/>
      <c r="AA634" s="679"/>
      <c r="AB634" s="679"/>
      <c r="AC634" s="679"/>
      <c r="AD634" s="679"/>
      <c r="AE634" s="679"/>
      <c r="AF634" s="1352"/>
      <c r="AG634" s="682"/>
      <c r="AH634" s="682"/>
      <c r="AI634" s="682"/>
      <c r="AJ634" s="682"/>
      <c r="AK634" s="903"/>
      <c r="AL634" s="88" t="str">
        <f ca="1">IF(AND(ISTEXT($E634),ISTEXT($B634)),"산출기준 &gt;&gt;  "&amp;_xlfn.XLOOKUP($E634,산출기준!$D:$D,산출기준!$E:$E,"매칭실패"),"")</f>
        <v>산출기준 &gt;&gt;  [Steel Beam]</v>
      </c>
    </row>
    <row r="635" spans="2:38" ht="49.9" customHeight="1" outlineLevel="1">
      <c r="B635" s="758"/>
      <c r="C635" s="759"/>
      <c r="D635" s="759"/>
      <c r="E635" s="759"/>
      <c r="F635" s="1080" t="s">
        <v>3488</v>
      </c>
      <c r="G635" s="759" t="str">
        <f t="shared" ref="G635:G638" si="133">IF(IF(N635=0,"",N635)&amp;" | "&amp;IF(O635=0,"",O635)&amp;" | "&amp;IF(Q635=0,"",Q635)&amp;" | "&amp;IF(R635=0,"",R635)=" |  |  | ","",IF(N635=0,"",N635)&amp;" | "&amp;IF(O635=0,"",O635)&amp;" | "&amp;IF(Q635=0,"",Q635)&amp;" | "&amp;IF(R635=0,"",R635))</f>
        <v xml:space="preserve">Medium Steel - Standard |  |  | </v>
      </c>
      <c r="H635" s="816" t="s">
        <v>3510</v>
      </c>
      <c r="I635" s="765" t="str">
        <f t="shared" si="132"/>
        <v>S01AA073-00001</v>
      </c>
      <c r="J635" s="766"/>
      <c r="K635" s="766" t="str">
        <f>IFERROR(VLOOKUP($I635,'WM-AR'!$I$7:$AS$3267,34,FALSE),"")</f>
        <v>TON</v>
      </c>
      <c r="L635" s="766" t="str">
        <f>IFERROR(VLOOKUP($I635,'WM-AR'!$I$7:$AS$3267,4,FALSE),"")</f>
        <v>Main Steel Structure Fabrication Work</v>
      </c>
      <c r="M635" s="766" t="str">
        <f>IFERROR(VLOOKUP($I635,'WM-AR'!$I$7:$AS$3267,6,FALSE),"")</f>
        <v>Shelter/Building</v>
      </c>
      <c r="N635" s="766" t="str">
        <f>IFERROR(VLOOKUP($I635,'WM-AR'!$I$7:$AS$3267,8,FALSE),"")</f>
        <v>Medium Steel - Standard</v>
      </c>
      <c r="O635" s="766">
        <f>IFERROR(VLOOKUP($I635,'WM-AR'!$I$7:$AS$3267,10,FALSE),"")</f>
        <v>0</v>
      </c>
      <c r="P635" s="766">
        <f>IFERROR(VLOOKUP($I635,'WM-AR'!$I$7:$AS$3267,12,FALSE),"")</f>
        <v>0</v>
      </c>
      <c r="Q635" s="766" t="str">
        <f>IFERROR(VLOOKUP($I635,'WM-AR'!$I$7:$AS$3267,14,FALSE),"")</f>
        <v/>
      </c>
      <c r="R635" s="766" t="str">
        <f>IFERROR(VLOOKUP($I635,'WM-AR'!$I$7:$AS$3267,16,FALSE),"")</f>
        <v/>
      </c>
      <c r="S635" s="766" t="str">
        <f>IFERROR(VLOOKUP($I635,'WM-AR'!$I$7:$AS$3267,18,FALSE),"")</f>
        <v/>
      </c>
      <c r="T635" s="766" t="str">
        <f>IFERROR(VLOOKUP($I635,'WM-AR'!$I$7:$AS$3267,20,FALSE),"")</f>
        <v/>
      </c>
      <c r="U635" s="766" t="str">
        <f>IFERROR(VLOOKUP($I635,'WM-AR'!$I$7:$AS$3267,22,FALSE),"")</f>
        <v/>
      </c>
      <c r="V635" s="766" t="str">
        <f>IFERROR(VLOOKUP($I635,'WM-AR'!$I$7:$AS$3267,24,FALSE),"")</f>
        <v/>
      </c>
      <c r="W635" s="766">
        <f>IFERROR(VLOOKUP($I635,'WM-AR'!$I$7:$AS$3267,25,FALSE),"")</f>
        <v>0</v>
      </c>
      <c r="X635" s="766">
        <f>IFERROR(VLOOKUP($I635,'WM-AR'!$I$7:$AS$3267,26,FALSE),"")</f>
        <v>0</v>
      </c>
      <c r="Y635" s="766">
        <f>IFERROR(VLOOKUP($I635,'WM-AR'!$I$7:$AS$3267,27,FALSE),"")</f>
        <v>0</v>
      </c>
      <c r="Z635" s="766">
        <f>IFERROR(VLOOKUP($I635,'WM-AR'!$I$7:$AS$3267,28,FALSE),"")</f>
        <v>0</v>
      </c>
      <c r="AA635" s="766" t="str">
        <f>IFERROR(VLOOKUP($I635,'WM-AR'!$I$7:$AS$3267,29,FALSE),"")</f>
        <v>Material: (   )</v>
      </c>
      <c r="AB635" s="766">
        <f>IFERROR(VLOOKUP($I635,'WM-AR'!$I$7:$AS$3267,30,FALSE),"")</f>
        <v>0</v>
      </c>
      <c r="AC635" s="766">
        <f>IFERROR(VLOOKUP($I635,'WM-AR'!$I$7:$AS$3267,31,FALSE),"")</f>
        <v>0</v>
      </c>
      <c r="AD635" s="766">
        <f>IFERROR(VLOOKUP($I635,'WM-AR'!$I$7:$AS$3267,32,FALSE),"")</f>
        <v>0</v>
      </c>
      <c r="AE635" s="766" t="str">
        <f>IFERROR(VLOOKUP($I635,'WM-AR'!$I$7:$AS$3267,33,FALSE),"")</f>
        <v>(90)KG/M&gt;Weight≥(30)KG/M</v>
      </c>
      <c r="AF635" s="767"/>
      <c r="AG635" s="1134" t="s">
        <v>3586</v>
      </c>
      <c r="AH635" s="1134" t="s">
        <v>3586</v>
      </c>
      <c r="AI635" s="1340"/>
      <c r="AJ635" s="1340" t="str">
        <f t="shared" ref="AJ635:AJ641" si="134">K635</f>
        <v>TON</v>
      </c>
      <c r="AK635" s="905"/>
      <c r="AL635" s="88" t="str">
        <f>IF(AND(ISTEXT($E635),ISTEXT($B635)),"산출기준 &gt;&gt;  "&amp;_xlfn.XLOOKUP($E635,산출기준!$D:$D,산출기준!$E:$E,"매칭실패"),"")</f>
        <v/>
      </c>
    </row>
    <row r="636" spans="2:38" ht="49.9" customHeight="1" outlineLevel="1">
      <c r="B636" s="772"/>
      <c r="C636" s="773"/>
      <c r="D636" s="773"/>
      <c r="E636" s="773"/>
      <c r="F636" s="1083" t="s">
        <v>3492</v>
      </c>
      <c r="G636" s="759" t="str">
        <f t="shared" si="133"/>
        <v xml:space="preserve">Medium Steel |  |  | </v>
      </c>
      <c r="H636" s="816" t="s">
        <v>3542</v>
      </c>
      <c r="I636" s="765" t="str">
        <f t="shared" si="132"/>
        <v>S03AA083-00001</v>
      </c>
      <c r="J636" s="766"/>
      <c r="K636" s="766" t="str">
        <f>IFERROR(VLOOKUP($I636,'WM-AR'!$I$7:$AS$3267,34,FALSE),"")</f>
        <v>TON</v>
      </c>
      <c r="L636" s="766" t="str">
        <f>IFERROR(VLOOKUP($I636,'WM-AR'!$I$7:$AS$3267,4,FALSE),"")</f>
        <v>Main Steel Structure Erection Work</v>
      </c>
      <c r="M636" s="766" t="str">
        <f>IFERROR(VLOOKUP($I636,'WM-AR'!$I$7:$AS$3267,6,FALSE),"")</f>
        <v>Shelter/Building</v>
      </c>
      <c r="N636" s="766" t="str">
        <f>IFERROR(VLOOKUP($I636,'WM-AR'!$I$7:$AS$3267,8,FALSE),"")</f>
        <v>Medium Steel</v>
      </c>
      <c r="O636" s="766">
        <f>IFERROR(VLOOKUP($I636,'WM-AR'!$I$7:$AS$3267,10,FALSE),"")</f>
        <v>0</v>
      </c>
      <c r="P636" s="766">
        <f>IFERROR(VLOOKUP($I636,'WM-AR'!$I$7:$AS$3267,12,FALSE),"")</f>
        <v>0</v>
      </c>
      <c r="Q636" s="766" t="str">
        <f>IFERROR(VLOOKUP($I636,'WM-AR'!$I$7:$AS$3267,14,FALSE),"")</f>
        <v/>
      </c>
      <c r="R636" s="766" t="str">
        <f>IFERROR(VLOOKUP($I636,'WM-AR'!$I$7:$AS$3267,16,FALSE),"")</f>
        <v/>
      </c>
      <c r="S636" s="766" t="str">
        <f>IFERROR(VLOOKUP($I636,'WM-AR'!$I$7:$AS$3267,18,FALSE),"")</f>
        <v/>
      </c>
      <c r="T636" s="766" t="str">
        <f>IFERROR(VLOOKUP($I636,'WM-AR'!$I$7:$AS$3267,20,FALSE),"")</f>
        <v/>
      </c>
      <c r="U636" s="766" t="str">
        <f>IFERROR(VLOOKUP($I636,'WM-AR'!$I$7:$AS$3267,22,FALSE),"")</f>
        <v/>
      </c>
      <c r="V636" s="766" t="str">
        <f>IFERROR(VLOOKUP($I636,'WM-AR'!$I$7:$AS$3267,24,FALSE),"")</f>
        <v/>
      </c>
      <c r="W636" s="766">
        <f>IFERROR(VLOOKUP($I636,'WM-AR'!$I$7:$AS$3267,25,FALSE),"")</f>
        <v>0</v>
      </c>
      <c r="X636" s="766">
        <f>IFERROR(VLOOKUP($I636,'WM-AR'!$I$7:$AS$3267,26,FALSE),"")</f>
        <v>0</v>
      </c>
      <c r="Y636" s="766">
        <f>IFERROR(VLOOKUP($I636,'WM-AR'!$I$7:$AS$3267,27,FALSE),"")</f>
        <v>0</v>
      </c>
      <c r="Z636" s="766">
        <f>IFERROR(VLOOKUP($I636,'WM-AR'!$I$7:$AS$3267,28,FALSE),"")</f>
        <v>0</v>
      </c>
      <c r="AA636" s="766" t="str">
        <f>IFERROR(VLOOKUP($I636,'WM-AR'!$I$7:$AS$3267,29,FALSE),"")</f>
        <v>Material: (   )</v>
      </c>
      <c r="AB636" s="766">
        <f>IFERROR(VLOOKUP($I636,'WM-AR'!$I$7:$AS$3267,30,FALSE),"")</f>
        <v>0</v>
      </c>
      <c r="AC636" s="766">
        <f>IFERROR(VLOOKUP($I636,'WM-AR'!$I$7:$AS$3267,31,FALSE),"")</f>
        <v>0</v>
      </c>
      <c r="AD636" s="766">
        <f>IFERROR(VLOOKUP($I636,'WM-AR'!$I$7:$AS$3267,32,FALSE),"")</f>
        <v>0</v>
      </c>
      <c r="AE636" s="766">
        <f>IFERROR(VLOOKUP($I636,'WM-AR'!$I$7:$AS$3267,33,FALSE),"")</f>
        <v>0</v>
      </c>
      <c r="AF636" s="767"/>
      <c r="AG636" s="1314" t="s">
        <v>3587</v>
      </c>
      <c r="AH636" s="1314" t="s">
        <v>3587</v>
      </c>
      <c r="AI636" s="1340"/>
      <c r="AJ636" s="1340" t="str">
        <f t="shared" si="134"/>
        <v>TON</v>
      </c>
      <c r="AK636" s="1267"/>
      <c r="AL636" s="88" t="str">
        <f>IF(AND(ISTEXT($E636),ISTEXT($B636)),"산출기준 &gt;&gt;  "&amp;_xlfn.XLOOKUP($E636,산출기준!$D:$D,산출기준!$E:$E,"매칭실패"),"")</f>
        <v/>
      </c>
    </row>
    <row r="637" spans="2:38" ht="49.9" customHeight="1" outlineLevel="1">
      <c r="B637" s="758"/>
      <c r="C637" s="759"/>
      <c r="D637" s="759"/>
      <c r="E637" s="759"/>
      <c r="F637" s="1315" t="s">
        <v>1976</v>
      </c>
      <c r="G637" s="759" t="str">
        <f>IF(IF(N637=0,"",N637)&amp;" | "&amp;IF(O637=0,"",O637)&amp;" | "&amp;IF(Q637=0,"",Q637)&amp;" | "&amp;IF(R637=0,"",R637)=" |  |  | ","",IF(N637=0,"",N637)&amp;" | "&amp;IF(O637=0,"",O637)&amp;" | "&amp;IF(Q637=0,"",Q637)&amp;" | "&amp;IF(R637=0,"",R637))</f>
        <v xml:space="preserve">Plates - Gusset, Stiffener, ETC |  |  | </v>
      </c>
      <c r="H637" s="1153" t="s">
        <v>3495</v>
      </c>
      <c r="I637" s="765" t="str">
        <f>LEFT(H637,14)</f>
        <v>S01AA009-00001</v>
      </c>
      <c r="J637" s="766"/>
      <c r="K637" s="766" t="s">
        <v>3496</v>
      </c>
      <c r="L637" s="766" t="s">
        <v>3497</v>
      </c>
      <c r="M637" s="766" t="s">
        <v>3498</v>
      </c>
      <c r="N637" s="766" t="s">
        <v>3499</v>
      </c>
      <c r="O637" s="766">
        <v>0</v>
      </c>
      <c r="P637" s="766">
        <v>0</v>
      </c>
      <c r="Q637" s="766">
        <v>0</v>
      </c>
      <c r="R637" s="766">
        <v>0</v>
      </c>
      <c r="S637" s="766">
        <v>0</v>
      </c>
      <c r="T637" s="766">
        <v>0</v>
      </c>
      <c r="U637" s="766">
        <v>0</v>
      </c>
      <c r="V637" s="766">
        <v>0</v>
      </c>
      <c r="W637" s="766">
        <v>0</v>
      </c>
      <c r="X637" s="766">
        <v>0</v>
      </c>
      <c r="Y637" s="766">
        <v>0</v>
      </c>
      <c r="Z637" s="766">
        <v>0</v>
      </c>
      <c r="AA637" s="766" t="s">
        <v>3500</v>
      </c>
      <c r="AB637" s="766">
        <v>0</v>
      </c>
      <c r="AC637" s="766">
        <v>0</v>
      </c>
      <c r="AD637" s="766">
        <v>0</v>
      </c>
      <c r="AE637" s="766">
        <v>0</v>
      </c>
      <c r="AF637" s="817"/>
      <c r="AG637" s="1314" t="s">
        <v>3588</v>
      </c>
      <c r="AH637" s="1314" t="s">
        <v>3588</v>
      </c>
      <c r="AI637" s="769"/>
      <c r="AJ637" s="769" t="str">
        <f>K637</f>
        <v>TON</v>
      </c>
      <c r="AK637" s="1341"/>
      <c r="AL637" s="88" t="s">
        <v>2965</v>
      </c>
    </row>
    <row r="638" spans="2:38" ht="49.9" customHeight="1" outlineLevel="1">
      <c r="B638" s="772"/>
      <c r="C638" s="773"/>
      <c r="D638" s="773"/>
      <c r="E638" s="773"/>
      <c r="F638" s="1083" t="s">
        <v>3502</v>
      </c>
      <c r="G638" s="759" t="str">
        <f t="shared" si="133"/>
        <v xml:space="preserve">for Non-Fireproofed Steel Surface |  |  | </v>
      </c>
      <c r="H638" s="816" t="s">
        <v>3503</v>
      </c>
      <c r="I638" s="765" t="str">
        <f t="shared" si="132"/>
        <v>S41AA051-00001</v>
      </c>
      <c r="J638" s="766"/>
      <c r="K638" s="766" t="str">
        <f>IFERROR(VLOOKUP($I638,'WM-AR'!$I$7:$AS$3267,34,FALSE),"")</f>
        <v>M2</v>
      </c>
      <c r="L638" s="766" t="str">
        <f>IFERROR(VLOOKUP($I638,'WM-AR'!$I$7:$AS$3267,4,FALSE),"")</f>
        <v>Steel Structure Paint Work</v>
      </c>
      <c r="M638" s="766" t="str">
        <f>IFERROR(VLOOKUP($I638,'WM-AR'!$I$7:$AS$3267,6,FALSE),"")</f>
        <v>Shelter/Building</v>
      </c>
      <c r="N638" s="766" t="str">
        <f>IFERROR(VLOOKUP($I638,'WM-AR'!$I$7:$AS$3267,8,FALSE),"")</f>
        <v>for Non-Fireproofed Steel Surface</v>
      </c>
      <c r="O638" s="766">
        <f>IFERROR(VLOOKUP($I638,'WM-AR'!$I$7:$AS$3267,10,FALSE),"")</f>
        <v>0</v>
      </c>
      <c r="P638" s="766">
        <f>IFERROR(VLOOKUP($I638,'WM-AR'!$I$7:$AS$3267,12,FALSE),"")</f>
        <v>0</v>
      </c>
      <c r="Q638" s="766" t="str">
        <f>IFERROR(VLOOKUP($I638,'WM-AR'!$I$7:$AS$3267,14,FALSE),"")</f>
        <v/>
      </c>
      <c r="R638" s="766" t="str">
        <f>IFERROR(VLOOKUP($I638,'WM-AR'!$I$7:$AS$3267,16,FALSE),"")</f>
        <v/>
      </c>
      <c r="S638" s="766" t="str">
        <f>IFERROR(VLOOKUP($I638,'WM-AR'!$I$7:$AS$3267,18,FALSE),"")</f>
        <v/>
      </c>
      <c r="T638" s="766" t="str">
        <f>IFERROR(VLOOKUP($I638,'WM-AR'!$I$7:$AS$3267,20,FALSE),"")</f>
        <v/>
      </c>
      <c r="U638" s="766" t="str">
        <f>IFERROR(VLOOKUP($I638,'WM-AR'!$I$7:$AS$3267,22,FALSE),"")</f>
        <v/>
      </c>
      <c r="V638" s="766" t="str">
        <f>IFERROR(VLOOKUP($I638,'WM-AR'!$I$7:$AS$3267,24,FALSE),"")</f>
        <v/>
      </c>
      <c r="W638" s="766">
        <f>IFERROR(VLOOKUP($I638,'WM-AR'!$I$7:$AS$3267,25,FALSE),"")</f>
        <v>0</v>
      </c>
      <c r="X638" s="766">
        <f>IFERROR(VLOOKUP($I638,'WM-AR'!$I$7:$AS$3267,26,FALSE),"")</f>
        <v>0</v>
      </c>
      <c r="Y638" s="766">
        <f>IFERROR(VLOOKUP($I638,'WM-AR'!$I$7:$AS$3267,27,FALSE),"")</f>
        <v>0</v>
      </c>
      <c r="Z638" s="766">
        <f>IFERROR(VLOOKUP($I638,'WM-AR'!$I$7:$AS$3267,28,FALSE),"")</f>
        <v>0</v>
      </c>
      <c r="AA638" s="766" t="str">
        <f>IFERROR(VLOOKUP($I638,'WM-AR'!$I$7:$AS$3267,29,FALSE),"")</f>
        <v>Material: (   )</v>
      </c>
      <c r="AB638" s="766">
        <f>IFERROR(VLOOKUP($I638,'WM-AR'!$I$7:$AS$3267,30,FALSE),"")</f>
        <v>0</v>
      </c>
      <c r="AC638" s="766">
        <f>IFERROR(VLOOKUP($I638,'WM-AR'!$I$7:$AS$3267,31,FALSE),"")</f>
        <v>0</v>
      </c>
      <c r="AD638" s="766">
        <f>IFERROR(VLOOKUP($I638,'WM-AR'!$I$7:$AS$3267,32,FALSE),"")</f>
        <v>0</v>
      </c>
      <c r="AE638" s="766">
        <f>IFERROR(VLOOKUP($I638,'WM-AR'!$I$7:$AS$3267,33,FALSE),"")</f>
        <v>0</v>
      </c>
      <c r="AF638" s="767"/>
      <c r="AG638" s="1342" t="s">
        <v>3589</v>
      </c>
      <c r="AH638" s="1342" t="s">
        <v>3589</v>
      </c>
      <c r="AI638" s="1340"/>
      <c r="AJ638" s="1340" t="str">
        <f t="shared" si="134"/>
        <v>M2</v>
      </c>
      <c r="AK638" s="1267"/>
      <c r="AL638" s="88" t="str">
        <f>IF(AND(ISTEXT($E638),ISTEXT($B638)),"산출기준 &gt;&gt;  "&amp;_xlfn.XLOOKUP($E638,산출기준!$D:$D,산출기준!$E:$E,"매칭실패"),"")</f>
        <v/>
      </c>
    </row>
    <row r="639" spans="2:38">
      <c r="B639" s="1111"/>
      <c r="C639" s="1166"/>
      <c r="D639" s="1166"/>
      <c r="E639" s="1166"/>
      <c r="F639" s="1166"/>
      <c r="G639" s="1131" t="s">
        <v>2367</v>
      </c>
      <c r="H639" s="843"/>
      <c r="I639" s="712" t="str">
        <f t="shared" si="132"/>
        <v/>
      </c>
      <c r="J639" s="714"/>
      <c r="K639" s="714" t="str">
        <f>IFERROR(VLOOKUP($I639,'WM-AR'!$I$7:$AS$3267,34,FALSE),"")</f>
        <v/>
      </c>
      <c r="L639" s="714" t="str">
        <f>IFERROR(VLOOKUP($I639,'WM-AR'!$I$7:$AS$3267,4,FALSE),"")</f>
        <v/>
      </c>
      <c r="M639" s="714" t="str">
        <f>IFERROR(VLOOKUP($I639,'WM-AR'!$I$7:$AS$3267,6,FALSE),"")</f>
        <v/>
      </c>
      <c r="N639" s="714" t="str">
        <f>IFERROR(VLOOKUP($I639,'WM-AR'!$I$7:$AS$3267,8,FALSE),"")</f>
        <v/>
      </c>
      <c r="O639" s="714" t="str">
        <f>IFERROR(VLOOKUP($I639,'WM-AR'!$I$7:$AS$3267,10,FALSE),"")</f>
        <v/>
      </c>
      <c r="P639" s="714" t="str">
        <f>IFERROR(VLOOKUP($I639,'WM-AR'!$I$7:$AS$3267,12,FALSE),"")</f>
        <v/>
      </c>
      <c r="Q639" s="714" t="str">
        <f>IFERROR(VLOOKUP($I639,'WM-AR'!$I$7:$AS$3267,14,FALSE),"")</f>
        <v/>
      </c>
      <c r="R639" s="714" t="str">
        <f>IFERROR(VLOOKUP($I639,'WM-AR'!$I$7:$AS$3267,16,FALSE),"")</f>
        <v/>
      </c>
      <c r="S639" s="714" t="str">
        <f>IFERROR(VLOOKUP($I639,'WM-AR'!$I$7:$AS$3267,18,FALSE),"")</f>
        <v/>
      </c>
      <c r="T639" s="714" t="str">
        <f>IFERROR(VLOOKUP($I639,'WM-AR'!$I$7:$AS$3267,20,FALSE),"")</f>
        <v/>
      </c>
      <c r="U639" s="714" t="str">
        <f>IFERROR(VLOOKUP($I639,'WM-AR'!$I$7:$AS$3267,22,FALSE),"")</f>
        <v/>
      </c>
      <c r="V639" s="714" t="str">
        <f>IFERROR(VLOOKUP($I639,'WM-AR'!$I$7:$AS$3267,24,FALSE),"")</f>
        <v/>
      </c>
      <c r="W639" s="714" t="str">
        <f>IFERROR(VLOOKUP($I639,'WM-AR'!$I$7:$AS$3267,25,FALSE),"")</f>
        <v/>
      </c>
      <c r="X639" s="714" t="str">
        <f>IFERROR(VLOOKUP($I639,'WM-AR'!$I$7:$AS$3267,26,FALSE),"")</f>
        <v/>
      </c>
      <c r="Y639" s="714" t="str">
        <f>IFERROR(VLOOKUP($I639,'WM-AR'!$I$7:$AS$3267,27,FALSE),"")</f>
        <v/>
      </c>
      <c r="Z639" s="714" t="str">
        <f>IFERROR(VLOOKUP($I639,'WM-AR'!$I$7:$AS$3267,28,FALSE),"")</f>
        <v/>
      </c>
      <c r="AA639" s="714" t="str">
        <f>IFERROR(VLOOKUP($I639,'WM-AR'!$I$7:$AS$3267,29,FALSE),"")</f>
        <v/>
      </c>
      <c r="AB639" s="714" t="str">
        <f>IFERROR(VLOOKUP($I639,'WM-AR'!$I$7:$AS$3267,30,FALSE),"")</f>
        <v/>
      </c>
      <c r="AC639" s="714" t="str">
        <f>IFERROR(VLOOKUP($I639,'WM-AR'!$I$7:$AS$3267,31,FALSE),"")</f>
        <v/>
      </c>
      <c r="AD639" s="714" t="str">
        <f>IFERROR(VLOOKUP($I639,'WM-AR'!$I$7:$AS$3267,32,FALSE),"")</f>
        <v/>
      </c>
      <c r="AE639" s="714" t="str">
        <f>IFERROR(VLOOKUP($I639,'WM-AR'!$I$7:$AS$3267,33,FALSE),"")</f>
        <v/>
      </c>
      <c r="AF639" s="1190" t="s">
        <v>3696</v>
      </c>
      <c r="AG639" s="1254"/>
      <c r="AH639" s="1254"/>
      <c r="AI639" s="854"/>
      <c r="AJ639" s="854" t="str">
        <f t="shared" si="134"/>
        <v/>
      </c>
      <c r="AK639" s="1114"/>
      <c r="AL639" s="88" t="str">
        <f>IF(AND(ISTEXT($E639),ISTEXT($B639)),"산출기준 &gt;&gt;  "&amp;_xlfn.XLOOKUP($E639,산출기준!$D:$D,산출기준!$E:$E,"매칭실패"),"")</f>
        <v/>
      </c>
    </row>
    <row r="640" spans="2:38">
      <c r="B640" s="1111"/>
      <c r="C640" s="1166"/>
      <c r="D640" s="1166"/>
      <c r="E640" s="1166"/>
      <c r="F640" s="1166"/>
      <c r="G640" s="843"/>
      <c r="H640" s="843"/>
      <c r="I640" s="712" t="str">
        <f t="shared" si="132"/>
        <v/>
      </c>
      <c r="J640" s="714"/>
      <c r="K640" s="714" t="str">
        <f>IFERROR(VLOOKUP($I640,'WM-AR'!$I$7:$AS$3267,34,FALSE),"")</f>
        <v/>
      </c>
      <c r="L640" s="714" t="str">
        <f>IFERROR(VLOOKUP($I640,'WM-AR'!$I$7:$AS$3267,4,FALSE),"")</f>
        <v/>
      </c>
      <c r="M640" s="714" t="str">
        <f>IFERROR(VLOOKUP($I640,'WM-AR'!$I$7:$AS$3267,6,FALSE),"")</f>
        <v/>
      </c>
      <c r="N640" s="714" t="str">
        <f>IFERROR(VLOOKUP($I640,'WM-AR'!$I$7:$AS$3267,8,FALSE),"")</f>
        <v/>
      </c>
      <c r="O640" s="714" t="str">
        <f>IFERROR(VLOOKUP($I640,'WM-AR'!$I$7:$AS$3267,10,FALSE),"")</f>
        <v/>
      </c>
      <c r="P640" s="714" t="str">
        <f>IFERROR(VLOOKUP($I640,'WM-AR'!$I$7:$AS$3267,12,FALSE),"")</f>
        <v/>
      </c>
      <c r="Q640" s="714" t="str">
        <f>IFERROR(VLOOKUP($I640,'WM-AR'!$I$7:$AS$3267,14,FALSE),"")</f>
        <v/>
      </c>
      <c r="R640" s="714" t="str">
        <f>IFERROR(VLOOKUP($I640,'WM-AR'!$I$7:$AS$3267,16,FALSE),"")</f>
        <v/>
      </c>
      <c r="S640" s="714" t="str">
        <f>IFERROR(VLOOKUP($I640,'WM-AR'!$I$7:$AS$3267,18,FALSE),"")</f>
        <v/>
      </c>
      <c r="T640" s="714" t="str">
        <f>IFERROR(VLOOKUP($I640,'WM-AR'!$I$7:$AS$3267,20,FALSE),"")</f>
        <v/>
      </c>
      <c r="U640" s="714" t="str">
        <f>IFERROR(VLOOKUP($I640,'WM-AR'!$I$7:$AS$3267,22,FALSE),"")</f>
        <v/>
      </c>
      <c r="V640" s="714" t="str">
        <f>IFERROR(VLOOKUP($I640,'WM-AR'!$I$7:$AS$3267,24,FALSE),"")</f>
        <v/>
      </c>
      <c r="W640" s="714" t="str">
        <f>IFERROR(VLOOKUP($I640,'WM-AR'!$I$7:$AS$3267,25,FALSE),"")</f>
        <v/>
      </c>
      <c r="X640" s="714" t="str">
        <f>IFERROR(VLOOKUP($I640,'WM-AR'!$I$7:$AS$3267,26,FALSE),"")</f>
        <v/>
      </c>
      <c r="Y640" s="714" t="str">
        <f>IFERROR(VLOOKUP($I640,'WM-AR'!$I$7:$AS$3267,27,FALSE),"")</f>
        <v/>
      </c>
      <c r="Z640" s="714" t="str">
        <f>IFERROR(VLOOKUP($I640,'WM-AR'!$I$7:$AS$3267,28,FALSE),"")</f>
        <v/>
      </c>
      <c r="AA640" s="714" t="str">
        <f>IFERROR(VLOOKUP($I640,'WM-AR'!$I$7:$AS$3267,29,FALSE),"")</f>
        <v/>
      </c>
      <c r="AB640" s="714" t="str">
        <f>IFERROR(VLOOKUP($I640,'WM-AR'!$I$7:$AS$3267,30,FALSE),"")</f>
        <v/>
      </c>
      <c r="AC640" s="714" t="str">
        <f>IFERROR(VLOOKUP($I640,'WM-AR'!$I$7:$AS$3267,31,FALSE),"")</f>
        <v/>
      </c>
      <c r="AD640" s="714" t="str">
        <f>IFERROR(VLOOKUP($I640,'WM-AR'!$I$7:$AS$3267,32,FALSE),"")</f>
        <v/>
      </c>
      <c r="AE640" s="714" t="str">
        <f>IFERROR(VLOOKUP($I640,'WM-AR'!$I$7:$AS$3267,33,FALSE),"")</f>
        <v/>
      </c>
      <c r="AF640" s="938"/>
      <c r="AG640" s="852"/>
      <c r="AH640" s="852"/>
      <c r="AI640" s="854"/>
      <c r="AJ640" s="854" t="str">
        <f t="shared" si="134"/>
        <v/>
      </c>
      <c r="AK640" s="1114"/>
      <c r="AL640" s="88" t="str">
        <f>IF(AND(ISTEXT($E640),ISTEXT($B640)),"산출기준 &gt;&gt;  "&amp;_xlfn.XLOOKUP($E640,산출기준!$D:$D,산출기준!$E:$E,"매칭실패"),"")</f>
        <v/>
      </c>
    </row>
    <row r="641" spans="2:38">
      <c r="B641" s="1116"/>
      <c r="C641" s="1167"/>
      <c r="D641" s="1167"/>
      <c r="E641" s="1167"/>
      <c r="F641" s="1167"/>
      <c r="G641" s="1120"/>
      <c r="H641" s="1120"/>
      <c r="I641" s="1119" t="str">
        <f t="shared" si="132"/>
        <v/>
      </c>
      <c r="J641" s="1121"/>
      <c r="K641" s="1121" t="str">
        <f>IFERROR(VLOOKUP($I641,'WM-AR'!$I$7:$AS$3267,34,FALSE),"")</f>
        <v/>
      </c>
      <c r="L641" s="1121" t="str">
        <f>IFERROR(VLOOKUP($I641,'WM-AR'!$I$7:$AS$3267,4,FALSE),"")</f>
        <v/>
      </c>
      <c r="M641" s="1121" t="str">
        <f>IFERROR(VLOOKUP($I641,'WM-AR'!$I$7:$AS$3267,6,FALSE),"")</f>
        <v/>
      </c>
      <c r="N641" s="1121" t="str">
        <f>IFERROR(VLOOKUP($I641,'WM-AR'!$I$7:$AS$3267,8,FALSE),"")</f>
        <v/>
      </c>
      <c r="O641" s="1121" t="str">
        <f>IFERROR(VLOOKUP($I641,'WM-AR'!$I$7:$AS$3267,10,FALSE),"")</f>
        <v/>
      </c>
      <c r="P641" s="1121" t="str">
        <f>IFERROR(VLOOKUP($I641,'WM-AR'!$I$7:$AS$3267,12,FALSE),"")</f>
        <v/>
      </c>
      <c r="Q641" s="1121" t="str">
        <f>IFERROR(VLOOKUP($I641,'WM-AR'!$I$7:$AS$3267,14,FALSE),"")</f>
        <v/>
      </c>
      <c r="R641" s="1121" t="str">
        <f>IFERROR(VLOOKUP($I641,'WM-AR'!$I$7:$AS$3267,16,FALSE),"")</f>
        <v/>
      </c>
      <c r="S641" s="1121" t="str">
        <f>IFERROR(VLOOKUP($I641,'WM-AR'!$I$7:$AS$3267,18,FALSE),"")</f>
        <v/>
      </c>
      <c r="T641" s="1121" t="str">
        <f>IFERROR(VLOOKUP($I641,'WM-AR'!$I$7:$AS$3267,20,FALSE),"")</f>
        <v/>
      </c>
      <c r="U641" s="1121" t="str">
        <f>IFERROR(VLOOKUP($I641,'WM-AR'!$I$7:$AS$3267,22,FALSE),"")</f>
        <v/>
      </c>
      <c r="V641" s="1121" t="str">
        <f>IFERROR(VLOOKUP($I641,'WM-AR'!$I$7:$AS$3267,24,FALSE),"")</f>
        <v/>
      </c>
      <c r="W641" s="1121" t="str">
        <f>IFERROR(VLOOKUP($I641,'WM-AR'!$I$7:$AS$3267,25,FALSE),"")</f>
        <v/>
      </c>
      <c r="X641" s="1121" t="str">
        <f>IFERROR(VLOOKUP($I641,'WM-AR'!$I$7:$AS$3267,26,FALSE),"")</f>
        <v/>
      </c>
      <c r="Y641" s="1121" t="str">
        <f>IFERROR(VLOOKUP($I641,'WM-AR'!$I$7:$AS$3267,27,FALSE),"")</f>
        <v/>
      </c>
      <c r="Z641" s="1121" t="str">
        <f>IFERROR(VLOOKUP($I641,'WM-AR'!$I$7:$AS$3267,28,FALSE),"")</f>
        <v/>
      </c>
      <c r="AA641" s="1121" t="str">
        <f>IFERROR(VLOOKUP($I641,'WM-AR'!$I$7:$AS$3267,29,FALSE),"")</f>
        <v/>
      </c>
      <c r="AB641" s="1121" t="str">
        <f>IFERROR(VLOOKUP($I641,'WM-AR'!$I$7:$AS$3267,30,FALSE),"")</f>
        <v/>
      </c>
      <c r="AC641" s="1121" t="str">
        <f>IFERROR(VLOOKUP($I641,'WM-AR'!$I$7:$AS$3267,31,FALSE),"")</f>
        <v/>
      </c>
      <c r="AD641" s="1121" t="str">
        <f>IFERROR(VLOOKUP($I641,'WM-AR'!$I$7:$AS$3267,32,FALSE),"")</f>
        <v/>
      </c>
      <c r="AE641" s="1121" t="str">
        <f>IFERROR(VLOOKUP($I641,'WM-AR'!$I$7:$AS$3267,33,FALSE),"")</f>
        <v/>
      </c>
      <c r="AF641" s="1209"/>
      <c r="AG641" s="1123"/>
      <c r="AH641" s="1123"/>
      <c r="AI641" s="1124"/>
      <c r="AJ641" s="1124" t="str">
        <f t="shared" si="134"/>
        <v/>
      </c>
      <c r="AK641" s="1125"/>
      <c r="AL641" s="88" t="str">
        <f>IF(AND(ISTEXT($E641),ISTEXT($B641)),"산출기준 &gt;&gt;  "&amp;_xlfn.XLOOKUP($E641,산출기준!$D:$D,산출기준!$E:$E,"매칭실패"),"")</f>
        <v/>
      </c>
    </row>
    <row r="642" spans="2:38" s="658" customFormat="1" ht="20.100000000000001" customHeight="1">
      <c r="B642" s="802"/>
      <c r="C642" s="662"/>
      <c r="D642" s="662"/>
      <c r="E642" s="662"/>
      <c r="F642" s="1338" t="s">
        <v>1117</v>
      </c>
      <c r="G642" s="662"/>
      <c r="H642" s="662"/>
      <c r="I642" s="652"/>
      <c r="J642" s="664"/>
      <c r="K642" s="664"/>
      <c r="L642" s="664"/>
      <c r="M642" s="664"/>
      <c r="N642" s="664"/>
      <c r="O642" s="664"/>
      <c r="P642" s="664"/>
      <c r="Q642" s="664"/>
      <c r="R642" s="664"/>
      <c r="S642" s="664"/>
      <c r="T642" s="664"/>
      <c r="U642" s="664"/>
      <c r="V642" s="664"/>
      <c r="W642" s="664"/>
      <c r="X642" s="664"/>
      <c r="Y642" s="664"/>
      <c r="Z642" s="664"/>
      <c r="AA642" s="664"/>
      <c r="AB642" s="664"/>
      <c r="AC642" s="664"/>
      <c r="AD642" s="664"/>
      <c r="AE642" s="664"/>
      <c r="AF642" s="660"/>
      <c r="AG642" s="665"/>
      <c r="AH642" s="665"/>
      <c r="AI642" s="666"/>
      <c r="AJ642" s="666"/>
      <c r="AK642" s="662"/>
      <c r="AL642" s="658" t="str">
        <f>IF(AND(ISTEXT($E642),ISTEXT($B642)),"산출기준 &gt;&gt;  "&amp;_xlfn.XLOOKUP($E642,산출기준!$D:$D,산출기준!$E:$E,"매칭실패"),"")</f>
        <v/>
      </c>
    </row>
    <row r="643" spans="2:38" ht="34.9" customHeight="1">
      <c r="B643" s="808" t="str" cm="1">
        <f t="array" aca="1" ref="B643" ca="1">_xlfn.IFNA(INDIRECT("Family_표준_구성도!B"&amp;MATCH(F643,INDIRECT("Family_표준_구성도!"&amp;"C:C"),0)),"")</f>
        <v>6.3.3.1.3</v>
      </c>
      <c r="C643" s="668" t="s">
        <v>1903</v>
      </c>
      <c r="D643" s="809"/>
      <c r="E643" s="668" t="s">
        <v>2006</v>
      </c>
      <c r="F643" s="1079" t="s">
        <v>1119</v>
      </c>
      <c r="G643" s="1079"/>
      <c r="H643" s="1079"/>
      <c r="I643" s="674" t="str">
        <f t="shared" ref="I643:I650" si="135">LEFT(H643,14)</f>
        <v/>
      </c>
      <c r="J643" s="674"/>
      <c r="K643" s="674"/>
      <c r="L643" s="674"/>
      <c r="M643" s="674"/>
      <c r="N643" s="675"/>
      <c r="O643" s="676"/>
      <c r="P643" s="677"/>
      <c r="Q643" s="677"/>
      <c r="R643" s="677"/>
      <c r="S643" s="677"/>
      <c r="T643" s="677"/>
      <c r="U643" s="677"/>
      <c r="V643" s="678"/>
      <c r="W643" s="679"/>
      <c r="X643" s="679"/>
      <c r="Y643" s="679"/>
      <c r="Z643" s="679"/>
      <c r="AA643" s="679"/>
      <c r="AB643" s="679"/>
      <c r="AC643" s="679"/>
      <c r="AD643" s="679"/>
      <c r="AE643" s="679"/>
      <c r="AF643" s="1352"/>
      <c r="AG643" s="682"/>
      <c r="AH643" s="682"/>
      <c r="AI643" s="682"/>
      <c r="AJ643" s="682"/>
      <c r="AK643" s="903"/>
      <c r="AL643" s="88" t="str">
        <f ca="1">IF(AND(ISTEXT($E643),ISTEXT($B643)),"산출기준 &gt;&gt;  "&amp;_xlfn.XLOOKUP($E643,산출기준!$D:$D,산출기준!$E:$E,"매칭실패"),"")</f>
        <v>산출기준 &gt;&gt;  [Steel Beam]</v>
      </c>
    </row>
    <row r="644" spans="2:38" ht="49.9" customHeight="1" outlineLevel="1">
      <c r="B644" s="758"/>
      <c r="C644" s="759"/>
      <c r="D644" s="759"/>
      <c r="E644" s="759"/>
      <c r="F644" s="1080" t="s">
        <v>3488</v>
      </c>
      <c r="G644" s="759" t="str">
        <f t="shared" ref="G644:G647" si="136">IF(IF(N644=0,"",N644)&amp;" | "&amp;IF(O644=0,"",O644)&amp;" | "&amp;IF(Q644=0,"",Q644)&amp;" | "&amp;IF(R644=0,"",R644)=" |  |  | ","",IF(N644=0,"",N644)&amp;" | "&amp;IF(O644=0,"",O644)&amp;" | "&amp;IF(Q644=0,"",Q644)&amp;" | "&amp;IF(R644=0,"",R644))</f>
        <v xml:space="preserve">Light Steel - Standard |  |  | </v>
      </c>
      <c r="H644" s="816" t="s">
        <v>3512</v>
      </c>
      <c r="I644" s="765" t="str">
        <f t="shared" si="135"/>
        <v>S01AA074-00001</v>
      </c>
      <c r="J644" s="766"/>
      <c r="K644" s="766" t="str">
        <f>IFERROR(VLOOKUP($I644,'WM-AR'!$I$7:$AS$3267,34,FALSE),"")</f>
        <v>TON</v>
      </c>
      <c r="L644" s="766" t="str">
        <f>IFERROR(VLOOKUP($I644,'WM-AR'!$I$7:$AS$3267,4,FALSE),"")</f>
        <v>Main Steel Structure Fabrication Work</v>
      </c>
      <c r="M644" s="766" t="str">
        <f>IFERROR(VLOOKUP($I644,'WM-AR'!$I$7:$AS$3267,6,FALSE),"")</f>
        <v>Shelter/Building</v>
      </c>
      <c r="N644" s="766" t="str">
        <f>IFERROR(VLOOKUP($I644,'WM-AR'!$I$7:$AS$3267,8,FALSE),"")</f>
        <v>Light Steel - Standard</v>
      </c>
      <c r="O644" s="766">
        <f>IFERROR(VLOOKUP($I644,'WM-AR'!$I$7:$AS$3267,10,FALSE),"")</f>
        <v>0</v>
      </c>
      <c r="P644" s="766">
        <f>IFERROR(VLOOKUP($I644,'WM-AR'!$I$7:$AS$3267,12,FALSE),"")</f>
        <v>0</v>
      </c>
      <c r="Q644" s="766" t="str">
        <f>IFERROR(VLOOKUP($I644,'WM-AR'!$I$7:$AS$3267,14,FALSE),"")</f>
        <v/>
      </c>
      <c r="R644" s="766" t="str">
        <f>IFERROR(VLOOKUP($I644,'WM-AR'!$I$7:$AS$3267,16,FALSE),"")</f>
        <v/>
      </c>
      <c r="S644" s="766" t="str">
        <f>IFERROR(VLOOKUP($I644,'WM-AR'!$I$7:$AS$3267,18,FALSE),"")</f>
        <v/>
      </c>
      <c r="T644" s="766" t="str">
        <f>IFERROR(VLOOKUP($I644,'WM-AR'!$I$7:$AS$3267,20,FALSE),"")</f>
        <v/>
      </c>
      <c r="U644" s="766" t="str">
        <f>IFERROR(VLOOKUP($I644,'WM-AR'!$I$7:$AS$3267,22,FALSE),"")</f>
        <v/>
      </c>
      <c r="V644" s="766" t="str">
        <f>IFERROR(VLOOKUP($I644,'WM-AR'!$I$7:$AS$3267,24,FALSE),"")</f>
        <v/>
      </c>
      <c r="W644" s="766">
        <f>IFERROR(VLOOKUP($I644,'WM-AR'!$I$7:$AS$3267,25,FALSE),"")</f>
        <v>0</v>
      </c>
      <c r="X644" s="766">
        <f>IFERROR(VLOOKUP($I644,'WM-AR'!$I$7:$AS$3267,26,FALSE),"")</f>
        <v>0</v>
      </c>
      <c r="Y644" s="766">
        <f>IFERROR(VLOOKUP($I644,'WM-AR'!$I$7:$AS$3267,27,FALSE),"")</f>
        <v>0</v>
      </c>
      <c r="Z644" s="766">
        <f>IFERROR(VLOOKUP($I644,'WM-AR'!$I$7:$AS$3267,28,FALSE),"")</f>
        <v>0</v>
      </c>
      <c r="AA644" s="766" t="str">
        <f>IFERROR(VLOOKUP($I644,'WM-AR'!$I$7:$AS$3267,29,FALSE),"")</f>
        <v>Material: (   )</v>
      </c>
      <c r="AB644" s="766">
        <f>IFERROR(VLOOKUP($I644,'WM-AR'!$I$7:$AS$3267,30,FALSE),"")</f>
        <v>0</v>
      </c>
      <c r="AC644" s="766">
        <f>IFERROR(VLOOKUP($I644,'WM-AR'!$I$7:$AS$3267,31,FALSE),"")</f>
        <v>0</v>
      </c>
      <c r="AD644" s="766">
        <f>IFERROR(VLOOKUP($I644,'WM-AR'!$I$7:$AS$3267,32,FALSE),"")</f>
        <v>0</v>
      </c>
      <c r="AE644" s="766" t="str">
        <f>IFERROR(VLOOKUP($I644,'WM-AR'!$I$7:$AS$3267,33,FALSE),"")</f>
        <v>(30)KG/M&gt;Weight</v>
      </c>
      <c r="AF644" s="767"/>
      <c r="AG644" s="1134" t="s">
        <v>3586</v>
      </c>
      <c r="AH644" s="1134" t="s">
        <v>3586</v>
      </c>
      <c r="AI644" s="1340"/>
      <c r="AJ644" s="1340" t="str">
        <f t="shared" ref="AJ644:AJ650" si="137">K644</f>
        <v>TON</v>
      </c>
      <c r="AK644" s="905"/>
      <c r="AL644" s="88" t="str">
        <f>IF(AND(ISTEXT($E644),ISTEXT($B644)),"산출기준 &gt;&gt;  "&amp;_xlfn.XLOOKUP($E644,산출기준!$D:$D,산출기준!$E:$E,"매칭실패"),"")</f>
        <v/>
      </c>
    </row>
    <row r="645" spans="2:38" ht="49.9" customHeight="1" outlineLevel="1">
      <c r="B645" s="772"/>
      <c r="C645" s="773"/>
      <c r="D645" s="773"/>
      <c r="E645" s="773"/>
      <c r="F645" s="1083" t="s">
        <v>3492</v>
      </c>
      <c r="G645" s="759" t="str">
        <f t="shared" si="136"/>
        <v xml:space="preserve">Light Steel |  |  | </v>
      </c>
      <c r="H645" s="816" t="s">
        <v>3532</v>
      </c>
      <c r="I645" s="765" t="str">
        <f t="shared" si="135"/>
        <v>S03AA084-00001</v>
      </c>
      <c r="J645" s="766"/>
      <c r="K645" s="766" t="str">
        <f>IFERROR(VLOOKUP($I645,'WM-AR'!$I$7:$AS$3267,34,FALSE),"")</f>
        <v>TON</v>
      </c>
      <c r="L645" s="766" t="str">
        <f>IFERROR(VLOOKUP($I645,'WM-AR'!$I$7:$AS$3267,4,FALSE),"")</f>
        <v>Main Steel Structure Erection Work</v>
      </c>
      <c r="M645" s="766" t="str">
        <f>IFERROR(VLOOKUP($I645,'WM-AR'!$I$7:$AS$3267,6,FALSE),"")</f>
        <v>Shelter/Building</v>
      </c>
      <c r="N645" s="766" t="str">
        <f>IFERROR(VLOOKUP($I645,'WM-AR'!$I$7:$AS$3267,8,FALSE),"")</f>
        <v>Light Steel</v>
      </c>
      <c r="O645" s="766">
        <f>IFERROR(VLOOKUP($I645,'WM-AR'!$I$7:$AS$3267,10,FALSE),"")</f>
        <v>0</v>
      </c>
      <c r="P645" s="766">
        <f>IFERROR(VLOOKUP($I645,'WM-AR'!$I$7:$AS$3267,12,FALSE),"")</f>
        <v>0</v>
      </c>
      <c r="Q645" s="766" t="str">
        <f>IFERROR(VLOOKUP($I645,'WM-AR'!$I$7:$AS$3267,14,FALSE),"")</f>
        <v/>
      </c>
      <c r="R645" s="766" t="str">
        <f>IFERROR(VLOOKUP($I645,'WM-AR'!$I$7:$AS$3267,16,FALSE),"")</f>
        <v/>
      </c>
      <c r="S645" s="766" t="str">
        <f>IFERROR(VLOOKUP($I645,'WM-AR'!$I$7:$AS$3267,18,FALSE),"")</f>
        <v/>
      </c>
      <c r="T645" s="766" t="str">
        <f>IFERROR(VLOOKUP($I645,'WM-AR'!$I$7:$AS$3267,20,FALSE),"")</f>
        <v/>
      </c>
      <c r="U645" s="766" t="str">
        <f>IFERROR(VLOOKUP($I645,'WM-AR'!$I$7:$AS$3267,22,FALSE),"")</f>
        <v/>
      </c>
      <c r="V645" s="766" t="str">
        <f>IFERROR(VLOOKUP($I645,'WM-AR'!$I$7:$AS$3267,24,FALSE),"")</f>
        <v/>
      </c>
      <c r="W645" s="766">
        <f>IFERROR(VLOOKUP($I645,'WM-AR'!$I$7:$AS$3267,25,FALSE),"")</f>
        <v>0</v>
      </c>
      <c r="X645" s="766">
        <f>IFERROR(VLOOKUP($I645,'WM-AR'!$I$7:$AS$3267,26,FALSE),"")</f>
        <v>0</v>
      </c>
      <c r="Y645" s="766">
        <f>IFERROR(VLOOKUP($I645,'WM-AR'!$I$7:$AS$3267,27,FALSE),"")</f>
        <v>0</v>
      </c>
      <c r="Z645" s="766">
        <f>IFERROR(VLOOKUP($I645,'WM-AR'!$I$7:$AS$3267,28,FALSE),"")</f>
        <v>0</v>
      </c>
      <c r="AA645" s="766" t="str">
        <f>IFERROR(VLOOKUP($I645,'WM-AR'!$I$7:$AS$3267,29,FALSE),"")</f>
        <v>Material: (   )</v>
      </c>
      <c r="AB645" s="766">
        <f>IFERROR(VLOOKUP($I645,'WM-AR'!$I$7:$AS$3267,30,FALSE),"")</f>
        <v>0</v>
      </c>
      <c r="AC645" s="766">
        <f>IFERROR(VLOOKUP($I645,'WM-AR'!$I$7:$AS$3267,31,FALSE),"")</f>
        <v>0</v>
      </c>
      <c r="AD645" s="766">
        <f>IFERROR(VLOOKUP($I645,'WM-AR'!$I$7:$AS$3267,32,FALSE),"")</f>
        <v>0</v>
      </c>
      <c r="AE645" s="766">
        <f>IFERROR(VLOOKUP($I645,'WM-AR'!$I$7:$AS$3267,33,FALSE),"")</f>
        <v>0</v>
      </c>
      <c r="AF645" s="767"/>
      <c r="AG645" s="1314" t="s">
        <v>3587</v>
      </c>
      <c r="AH645" s="1314" t="s">
        <v>3587</v>
      </c>
      <c r="AI645" s="1340"/>
      <c r="AJ645" s="1340" t="str">
        <f t="shared" si="137"/>
        <v>TON</v>
      </c>
      <c r="AK645" s="1267"/>
      <c r="AL645" s="88" t="str">
        <f>IF(AND(ISTEXT($E645),ISTEXT($B645)),"산출기준 &gt;&gt;  "&amp;_xlfn.XLOOKUP($E645,산출기준!$D:$D,산출기준!$E:$E,"매칭실패"),"")</f>
        <v/>
      </c>
    </row>
    <row r="646" spans="2:38" ht="49.9" customHeight="1" outlineLevel="1">
      <c r="B646" s="758"/>
      <c r="C646" s="759"/>
      <c r="D646" s="759"/>
      <c r="E646" s="759"/>
      <c r="F646" s="1315" t="s">
        <v>1976</v>
      </c>
      <c r="G646" s="759" t="str">
        <f>IF(IF(N646=0,"",N646)&amp;" | "&amp;IF(O646=0,"",O646)&amp;" | "&amp;IF(Q646=0,"",Q646)&amp;" | "&amp;IF(R646=0,"",R646)=" |  |  | ","",IF(N646=0,"",N646)&amp;" | "&amp;IF(O646=0,"",O646)&amp;" | "&amp;IF(Q646=0,"",Q646)&amp;" | "&amp;IF(R646=0,"",R646))</f>
        <v xml:space="preserve">Plates - Gusset, Stiffener, ETC |  |  | </v>
      </c>
      <c r="H646" s="1153" t="s">
        <v>3495</v>
      </c>
      <c r="I646" s="765" t="str">
        <f>LEFT(H646,14)</f>
        <v>S01AA009-00001</v>
      </c>
      <c r="J646" s="766"/>
      <c r="K646" s="766" t="s">
        <v>3496</v>
      </c>
      <c r="L646" s="766" t="s">
        <v>3497</v>
      </c>
      <c r="M646" s="766" t="s">
        <v>3498</v>
      </c>
      <c r="N646" s="766" t="s">
        <v>3499</v>
      </c>
      <c r="O646" s="766">
        <v>0</v>
      </c>
      <c r="P646" s="766">
        <v>0</v>
      </c>
      <c r="Q646" s="766">
        <v>0</v>
      </c>
      <c r="R646" s="766">
        <v>0</v>
      </c>
      <c r="S646" s="766">
        <v>0</v>
      </c>
      <c r="T646" s="766">
        <v>0</v>
      </c>
      <c r="U646" s="766">
        <v>0</v>
      </c>
      <c r="V646" s="766">
        <v>0</v>
      </c>
      <c r="W646" s="766">
        <v>0</v>
      </c>
      <c r="X646" s="766">
        <v>0</v>
      </c>
      <c r="Y646" s="766">
        <v>0</v>
      </c>
      <c r="Z646" s="766">
        <v>0</v>
      </c>
      <c r="AA646" s="766" t="s">
        <v>3500</v>
      </c>
      <c r="AB646" s="766">
        <v>0</v>
      </c>
      <c r="AC646" s="766">
        <v>0</v>
      </c>
      <c r="AD646" s="766">
        <v>0</v>
      </c>
      <c r="AE646" s="766">
        <v>0</v>
      </c>
      <c r="AF646" s="817"/>
      <c r="AG646" s="1314" t="s">
        <v>3588</v>
      </c>
      <c r="AH646" s="1314" t="s">
        <v>3588</v>
      </c>
      <c r="AI646" s="769"/>
      <c r="AJ646" s="769" t="str">
        <f>K646</f>
        <v>TON</v>
      </c>
      <c r="AK646" s="1341"/>
      <c r="AL646" s="88" t="s">
        <v>2965</v>
      </c>
    </row>
    <row r="647" spans="2:38" ht="49.9" customHeight="1" outlineLevel="1">
      <c r="B647" s="772"/>
      <c r="C647" s="773"/>
      <c r="D647" s="773"/>
      <c r="E647" s="773"/>
      <c r="F647" s="1083" t="s">
        <v>3502</v>
      </c>
      <c r="G647" s="759" t="str">
        <f t="shared" si="136"/>
        <v xml:space="preserve">for Non-Fireproofed Steel Surface |  |  | </v>
      </c>
      <c r="H647" s="816" t="s">
        <v>3503</v>
      </c>
      <c r="I647" s="765" t="str">
        <f t="shared" si="135"/>
        <v>S41AA051-00001</v>
      </c>
      <c r="J647" s="766"/>
      <c r="K647" s="766" t="str">
        <f>IFERROR(VLOOKUP($I647,'WM-AR'!$I$7:$AS$3267,34,FALSE),"")</f>
        <v>M2</v>
      </c>
      <c r="L647" s="766" t="str">
        <f>IFERROR(VLOOKUP($I647,'WM-AR'!$I$7:$AS$3267,4,FALSE),"")</f>
        <v>Steel Structure Paint Work</v>
      </c>
      <c r="M647" s="766" t="str">
        <f>IFERROR(VLOOKUP($I647,'WM-AR'!$I$7:$AS$3267,6,FALSE),"")</f>
        <v>Shelter/Building</v>
      </c>
      <c r="N647" s="766" t="str">
        <f>IFERROR(VLOOKUP($I647,'WM-AR'!$I$7:$AS$3267,8,FALSE),"")</f>
        <v>for Non-Fireproofed Steel Surface</v>
      </c>
      <c r="O647" s="766">
        <f>IFERROR(VLOOKUP($I647,'WM-AR'!$I$7:$AS$3267,10,FALSE),"")</f>
        <v>0</v>
      </c>
      <c r="P647" s="766">
        <f>IFERROR(VLOOKUP($I647,'WM-AR'!$I$7:$AS$3267,12,FALSE),"")</f>
        <v>0</v>
      </c>
      <c r="Q647" s="766" t="str">
        <f>IFERROR(VLOOKUP($I647,'WM-AR'!$I$7:$AS$3267,14,FALSE),"")</f>
        <v/>
      </c>
      <c r="R647" s="766" t="str">
        <f>IFERROR(VLOOKUP($I647,'WM-AR'!$I$7:$AS$3267,16,FALSE),"")</f>
        <v/>
      </c>
      <c r="S647" s="766" t="str">
        <f>IFERROR(VLOOKUP($I647,'WM-AR'!$I$7:$AS$3267,18,FALSE),"")</f>
        <v/>
      </c>
      <c r="T647" s="766" t="str">
        <f>IFERROR(VLOOKUP($I647,'WM-AR'!$I$7:$AS$3267,20,FALSE),"")</f>
        <v/>
      </c>
      <c r="U647" s="766" t="str">
        <f>IFERROR(VLOOKUP($I647,'WM-AR'!$I$7:$AS$3267,22,FALSE),"")</f>
        <v/>
      </c>
      <c r="V647" s="766" t="str">
        <f>IFERROR(VLOOKUP($I647,'WM-AR'!$I$7:$AS$3267,24,FALSE),"")</f>
        <v/>
      </c>
      <c r="W647" s="766">
        <f>IFERROR(VLOOKUP($I647,'WM-AR'!$I$7:$AS$3267,25,FALSE),"")</f>
        <v>0</v>
      </c>
      <c r="X647" s="766">
        <f>IFERROR(VLOOKUP($I647,'WM-AR'!$I$7:$AS$3267,26,FALSE),"")</f>
        <v>0</v>
      </c>
      <c r="Y647" s="766">
        <f>IFERROR(VLOOKUP($I647,'WM-AR'!$I$7:$AS$3267,27,FALSE),"")</f>
        <v>0</v>
      </c>
      <c r="Z647" s="766">
        <f>IFERROR(VLOOKUP($I647,'WM-AR'!$I$7:$AS$3267,28,FALSE),"")</f>
        <v>0</v>
      </c>
      <c r="AA647" s="766" t="str">
        <f>IFERROR(VLOOKUP($I647,'WM-AR'!$I$7:$AS$3267,29,FALSE),"")</f>
        <v>Material: (   )</v>
      </c>
      <c r="AB647" s="766">
        <f>IFERROR(VLOOKUP($I647,'WM-AR'!$I$7:$AS$3267,30,FALSE),"")</f>
        <v>0</v>
      </c>
      <c r="AC647" s="766">
        <f>IFERROR(VLOOKUP($I647,'WM-AR'!$I$7:$AS$3267,31,FALSE),"")</f>
        <v>0</v>
      </c>
      <c r="AD647" s="766">
        <f>IFERROR(VLOOKUP($I647,'WM-AR'!$I$7:$AS$3267,32,FALSE),"")</f>
        <v>0</v>
      </c>
      <c r="AE647" s="766">
        <f>IFERROR(VLOOKUP($I647,'WM-AR'!$I$7:$AS$3267,33,FALSE),"")</f>
        <v>0</v>
      </c>
      <c r="AF647" s="767"/>
      <c r="AG647" s="1342" t="s">
        <v>3589</v>
      </c>
      <c r="AH647" s="1342" t="s">
        <v>3589</v>
      </c>
      <c r="AI647" s="1340"/>
      <c r="AJ647" s="1340" t="str">
        <f t="shared" si="137"/>
        <v>M2</v>
      </c>
      <c r="AK647" s="1267"/>
      <c r="AL647" s="88" t="str">
        <f>IF(AND(ISTEXT($E647),ISTEXT($B647)),"산출기준 &gt;&gt;  "&amp;_xlfn.XLOOKUP($E647,산출기준!$D:$D,산출기준!$E:$E,"매칭실패"),"")</f>
        <v/>
      </c>
    </row>
    <row r="648" spans="2:38">
      <c r="B648" s="1111"/>
      <c r="C648" s="1166"/>
      <c r="D648" s="1166"/>
      <c r="E648" s="1166"/>
      <c r="F648" s="1166"/>
      <c r="G648" s="1131" t="s">
        <v>2368</v>
      </c>
      <c r="H648" s="843"/>
      <c r="I648" s="712" t="str">
        <f t="shared" si="135"/>
        <v/>
      </c>
      <c r="J648" s="714"/>
      <c r="K648" s="714" t="str">
        <f>IFERROR(VLOOKUP($I648,'WM-AR'!$I$7:$AS$3267,34,FALSE),"")</f>
        <v/>
      </c>
      <c r="L648" s="714" t="str">
        <f>IFERROR(VLOOKUP($I648,'WM-AR'!$I$7:$AS$3267,4,FALSE),"")</f>
        <v/>
      </c>
      <c r="M648" s="714" t="str">
        <f>IFERROR(VLOOKUP($I648,'WM-AR'!$I$7:$AS$3267,6,FALSE),"")</f>
        <v/>
      </c>
      <c r="N648" s="714" t="str">
        <f>IFERROR(VLOOKUP($I648,'WM-AR'!$I$7:$AS$3267,8,FALSE),"")</f>
        <v/>
      </c>
      <c r="O648" s="714" t="str">
        <f>IFERROR(VLOOKUP($I648,'WM-AR'!$I$7:$AS$3267,10,FALSE),"")</f>
        <v/>
      </c>
      <c r="P648" s="714" t="str">
        <f>IFERROR(VLOOKUP($I648,'WM-AR'!$I$7:$AS$3267,12,FALSE),"")</f>
        <v/>
      </c>
      <c r="Q648" s="714" t="str">
        <f>IFERROR(VLOOKUP($I648,'WM-AR'!$I$7:$AS$3267,14,FALSE),"")</f>
        <v/>
      </c>
      <c r="R648" s="714" t="str">
        <f>IFERROR(VLOOKUP($I648,'WM-AR'!$I$7:$AS$3267,16,FALSE),"")</f>
        <v/>
      </c>
      <c r="S648" s="714" t="str">
        <f>IFERROR(VLOOKUP($I648,'WM-AR'!$I$7:$AS$3267,18,FALSE),"")</f>
        <v/>
      </c>
      <c r="T648" s="714" t="str">
        <f>IFERROR(VLOOKUP($I648,'WM-AR'!$I$7:$AS$3267,20,FALSE),"")</f>
        <v/>
      </c>
      <c r="U648" s="714" t="str">
        <f>IFERROR(VLOOKUP($I648,'WM-AR'!$I$7:$AS$3267,22,FALSE),"")</f>
        <v/>
      </c>
      <c r="V648" s="714" t="str">
        <f>IFERROR(VLOOKUP($I648,'WM-AR'!$I$7:$AS$3267,24,FALSE),"")</f>
        <v/>
      </c>
      <c r="W648" s="714" t="str">
        <f>IFERROR(VLOOKUP($I648,'WM-AR'!$I$7:$AS$3267,25,FALSE),"")</f>
        <v/>
      </c>
      <c r="X648" s="714" t="str">
        <f>IFERROR(VLOOKUP($I648,'WM-AR'!$I$7:$AS$3267,26,FALSE),"")</f>
        <v/>
      </c>
      <c r="Y648" s="714" t="str">
        <f>IFERROR(VLOOKUP($I648,'WM-AR'!$I$7:$AS$3267,27,FALSE),"")</f>
        <v/>
      </c>
      <c r="Z648" s="714" t="str">
        <f>IFERROR(VLOOKUP($I648,'WM-AR'!$I$7:$AS$3267,28,FALSE),"")</f>
        <v/>
      </c>
      <c r="AA648" s="714" t="str">
        <f>IFERROR(VLOOKUP($I648,'WM-AR'!$I$7:$AS$3267,29,FALSE),"")</f>
        <v/>
      </c>
      <c r="AB648" s="714" t="str">
        <f>IFERROR(VLOOKUP($I648,'WM-AR'!$I$7:$AS$3267,30,FALSE),"")</f>
        <v/>
      </c>
      <c r="AC648" s="714" t="str">
        <f>IFERROR(VLOOKUP($I648,'WM-AR'!$I$7:$AS$3267,31,FALSE),"")</f>
        <v/>
      </c>
      <c r="AD648" s="714" t="str">
        <f>IFERROR(VLOOKUP($I648,'WM-AR'!$I$7:$AS$3267,32,FALSE),"")</f>
        <v/>
      </c>
      <c r="AE648" s="714" t="str">
        <f>IFERROR(VLOOKUP($I648,'WM-AR'!$I$7:$AS$3267,33,FALSE),"")</f>
        <v/>
      </c>
      <c r="AF648" s="1190" t="s">
        <v>3697</v>
      </c>
      <c r="AG648" s="1254"/>
      <c r="AH648" s="1254"/>
      <c r="AI648" s="854"/>
      <c r="AJ648" s="854" t="str">
        <f t="shared" si="137"/>
        <v/>
      </c>
      <c r="AK648" s="1114"/>
      <c r="AL648" s="88" t="str">
        <f>IF(AND(ISTEXT($E648),ISTEXT($B648)),"산출기준 &gt;&gt;  "&amp;_xlfn.XLOOKUP($E648,산출기준!$D:$D,산출기준!$E:$E,"매칭실패"),"")</f>
        <v/>
      </c>
    </row>
    <row r="649" spans="2:38">
      <c r="B649" s="1111"/>
      <c r="C649" s="1166"/>
      <c r="D649" s="1166"/>
      <c r="E649" s="1166"/>
      <c r="F649" s="1166"/>
      <c r="G649" s="843"/>
      <c r="H649" s="843"/>
      <c r="I649" s="712" t="str">
        <f t="shared" si="135"/>
        <v/>
      </c>
      <c r="J649" s="714"/>
      <c r="K649" s="714" t="str">
        <f>IFERROR(VLOOKUP($I649,'WM-AR'!$I$7:$AS$3267,34,FALSE),"")</f>
        <v/>
      </c>
      <c r="L649" s="714" t="str">
        <f>IFERROR(VLOOKUP($I649,'WM-AR'!$I$7:$AS$3267,4,FALSE),"")</f>
        <v/>
      </c>
      <c r="M649" s="714" t="str">
        <f>IFERROR(VLOOKUP($I649,'WM-AR'!$I$7:$AS$3267,6,FALSE),"")</f>
        <v/>
      </c>
      <c r="N649" s="714" t="str">
        <f>IFERROR(VLOOKUP($I649,'WM-AR'!$I$7:$AS$3267,8,FALSE),"")</f>
        <v/>
      </c>
      <c r="O649" s="714" t="str">
        <f>IFERROR(VLOOKUP($I649,'WM-AR'!$I$7:$AS$3267,10,FALSE),"")</f>
        <v/>
      </c>
      <c r="P649" s="714" t="str">
        <f>IFERROR(VLOOKUP($I649,'WM-AR'!$I$7:$AS$3267,12,FALSE),"")</f>
        <v/>
      </c>
      <c r="Q649" s="714" t="str">
        <f>IFERROR(VLOOKUP($I649,'WM-AR'!$I$7:$AS$3267,14,FALSE),"")</f>
        <v/>
      </c>
      <c r="R649" s="714" t="str">
        <f>IFERROR(VLOOKUP($I649,'WM-AR'!$I$7:$AS$3267,16,FALSE),"")</f>
        <v/>
      </c>
      <c r="S649" s="714" t="str">
        <f>IFERROR(VLOOKUP($I649,'WM-AR'!$I$7:$AS$3267,18,FALSE),"")</f>
        <v/>
      </c>
      <c r="T649" s="714" t="str">
        <f>IFERROR(VLOOKUP($I649,'WM-AR'!$I$7:$AS$3267,20,FALSE),"")</f>
        <v/>
      </c>
      <c r="U649" s="714" t="str">
        <f>IFERROR(VLOOKUP($I649,'WM-AR'!$I$7:$AS$3267,22,FALSE),"")</f>
        <v/>
      </c>
      <c r="V649" s="714" t="str">
        <f>IFERROR(VLOOKUP($I649,'WM-AR'!$I$7:$AS$3267,24,FALSE),"")</f>
        <v/>
      </c>
      <c r="W649" s="714" t="str">
        <f>IFERROR(VLOOKUP($I649,'WM-AR'!$I$7:$AS$3267,25,FALSE),"")</f>
        <v/>
      </c>
      <c r="X649" s="714" t="str">
        <f>IFERROR(VLOOKUP($I649,'WM-AR'!$I$7:$AS$3267,26,FALSE),"")</f>
        <v/>
      </c>
      <c r="Y649" s="714" t="str">
        <f>IFERROR(VLOOKUP($I649,'WM-AR'!$I$7:$AS$3267,27,FALSE),"")</f>
        <v/>
      </c>
      <c r="Z649" s="714" t="str">
        <f>IFERROR(VLOOKUP($I649,'WM-AR'!$I$7:$AS$3267,28,FALSE),"")</f>
        <v/>
      </c>
      <c r="AA649" s="714" t="str">
        <f>IFERROR(VLOOKUP($I649,'WM-AR'!$I$7:$AS$3267,29,FALSE),"")</f>
        <v/>
      </c>
      <c r="AB649" s="714" t="str">
        <f>IFERROR(VLOOKUP($I649,'WM-AR'!$I$7:$AS$3267,30,FALSE),"")</f>
        <v/>
      </c>
      <c r="AC649" s="714" t="str">
        <f>IFERROR(VLOOKUP($I649,'WM-AR'!$I$7:$AS$3267,31,FALSE),"")</f>
        <v/>
      </c>
      <c r="AD649" s="714" t="str">
        <f>IFERROR(VLOOKUP($I649,'WM-AR'!$I$7:$AS$3267,32,FALSE),"")</f>
        <v/>
      </c>
      <c r="AE649" s="714" t="str">
        <f>IFERROR(VLOOKUP($I649,'WM-AR'!$I$7:$AS$3267,33,FALSE),"")</f>
        <v/>
      </c>
      <c r="AF649" s="938"/>
      <c r="AG649" s="852"/>
      <c r="AH649" s="852"/>
      <c r="AI649" s="854"/>
      <c r="AJ649" s="854" t="str">
        <f t="shared" si="137"/>
        <v/>
      </c>
      <c r="AK649" s="1114"/>
      <c r="AL649" s="88" t="str">
        <f>IF(AND(ISTEXT($E649),ISTEXT($B649)),"산출기준 &gt;&gt;  "&amp;_xlfn.XLOOKUP($E649,산출기준!$D:$D,산출기준!$E:$E,"매칭실패"),"")</f>
        <v/>
      </c>
    </row>
    <row r="650" spans="2:38">
      <c r="B650" s="1116"/>
      <c r="C650" s="1167"/>
      <c r="D650" s="1167"/>
      <c r="E650" s="1167"/>
      <c r="F650" s="1167"/>
      <c r="G650" s="1120"/>
      <c r="H650" s="1120"/>
      <c r="I650" s="1119" t="str">
        <f t="shared" si="135"/>
        <v/>
      </c>
      <c r="J650" s="1121"/>
      <c r="K650" s="1121" t="str">
        <f>IFERROR(VLOOKUP($I650,'WM-AR'!$I$7:$AS$3267,34,FALSE),"")</f>
        <v/>
      </c>
      <c r="L650" s="1121" t="str">
        <f>IFERROR(VLOOKUP($I650,'WM-AR'!$I$7:$AS$3267,4,FALSE),"")</f>
        <v/>
      </c>
      <c r="M650" s="1121" t="str">
        <f>IFERROR(VLOOKUP($I650,'WM-AR'!$I$7:$AS$3267,6,FALSE),"")</f>
        <v/>
      </c>
      <c r="N650" s="1121" t="str">
        <f>IFERROR(VLOOKUP($I650,'WM-AR'!$I$7:$AS$3267,8,FALSE),"")</f>
        <v/>
      </c>
      <c r="O650" s="1121" t="str">
        <f>IFERROR(VLOOKUP($I650,'WM-AR'!$I$7:$AS$3267,10,FALSE),"")</f>
        <v/>
      </c>
      <c r="P650" s="1121" t="str">
        <f>IFERROR(VLOOKUP($I650,'WM-AR'!$I$7:$AS$3267,12,FALSE),"")</f>
        <v/>
      </c>
      <c r="Q650" s="1121" t="str">
        <f>IFERROR(VLOOKUP($I650,'WM-AR'!$I$7:$AS$3267,14,FALSE),"")</f>
        <v/>
      </c>
      <c r="R650" s="1121" t="str">
        <f>IFERROR(VLOOKUP($I650,'WM-AR'!$I$7:$AS$3267,16,FALSE),"")</f>
        <v/>
      </c>
      <c r="S650" s="1121" t="str">
        <f>IFERROR(VLOOKUP($I650,'WM-AR'!$I$7:$AS$3267,18,FALSE),"")</f>
        <v/>
      </c>
      <c r="T650" s="1121" t="str">
        <f>IFERROR(VLOOKUP($I650,'WM-AR'!$I$7:$AS$3267,20,FALSE),"")</f>
        <v/>
      </c>
      <c r="U650" s="1121" t="str">
        <f>IFERROR(VLOOKUP($I650,'WM-AR'!$I$7:$AS$3267,22,FALSE),"")</f>
        <v/>
      </c>
      <c r="V650" s="1121" t="str">
        <f>IFERROR(VLOOKUP($I650,'WM-AR'!$I$7:$AS$3267,24,FALSE),"")</f>
        <v/>
      </c>
      <c r="W650" s="1121" t="str">
        <f>IFERROR(VLOOKUP($I650,'WM-AR'!$I$7:$AS$3267,25,FALSE),"")</f>
        <v/>
      </c>
      <c r="X650" s="1121" t="str">
        <f>IFERROR(VLOOKUP($I650,'WM-AR'!$I$7:$AS$3267,26,FALSE),"")</f>
        <v/>
      </c>
      <c r="Y650" s="1121" t="str">
        <f>IFERROR(VLOOKUP($I650,'WM-AR'!$I$7:$AS$3267,27,FALSE),"")</f>
        <v/>
      </c>
      <c r="Z650" s="1121" t="str">
        <f>IFERROR(VLOOKUP($I650,'WM-AR'!$I$7:$AS$3267,28,FALSE),"")</f>
        <v/>
      </c>
      <c r="AA650" s="1121" t="str">
        <f>IFERROR(VLOOKUP($I650,'WM-AR'!$I$7:$AS$3267,29,FALSE),"")</f>
        <v/>
      </c>
      <c r="AB650" s="1121" t="str">
        <f>IFERROR(VLOOKUP($I650,'WM-AR'!$I$7:$AS$3267,30,FALSE),"")</f>
        <v/>
      </c>
      <c r="AC650" s="1121" t="str">
        <f>IFERROR(VLOOKUP($I650,'WM-AR'!$I$7:$AS$3267,31,FALSE),"")</f>
        <v/>
      </c>
      <c r="AD650" s="1121" t="str">
        <f>IFERROR(VLOOKUP($I650,'WM-AR'!$I$7:$AS$3267,32,FALSE),"")</f>
        <v/>
      </c>
      <c r="AE650" s="1121" t="str">
        <f>IFERROR(VLOOKUP($I650,'WM-AR'!$I$7:$AS$3267,33,FALSE),"")</f>
        <v/>
      </c>
      <c r="AF650" s="1209"/>
      <c r="AG650" s="1123"/>
      <c r="AH650" s="1123"/>
      <c r="AI650" s="1124"/>
      <c r="AJ650" s="1124" t="str">
        <f t="shared" si="137"/>
        <v/>
      </c>
      <c r="AK650" s="1125"/>
      <c r="AL650" s="88" t="str">
        <f>IF(AND(ISTEXT($E650),ISTEXT($B650)),"산출기준 &gt;&gt;  "&amp;_xlfn.XLOOKUP($E650,산출기준!$D:$D,산출기준!$E:$E,"매칭실패"),"")</f>
        <v/>
      </c>
    </row>
    <row r="651" spans="2:38" s="658" customFormat="1" ht="20.100000000000001" customHeight="1">
      <c r="B651" s="1072"/>
      <c r="C651" s="639"/>
      <c r="D651" s="639"/>
      <c r="E651" s="639"/>
      <c r="F651" s="639"/>
      <c r="G651" s="639"/>
      <c r="H651" s="639"/>
      <c r="I651" s="641"/>
      <c r="J651" s="642"/>
      <c r="K651" s="642"/>
      <c r="L651" s="642"/>
      <c r="M651" s="642"/>
      <c r="N651" s="642"/>
      <c r="O651" s="642"/>
      <c r="P651" s="642"/>
      <c r="Q651" s="642"/>
      <c r="R651" s="642"/>
      <c r="S651" s="642"/>
      <c r="T651" s="642"/>
      <c r="U651" s="642"/>
      <c r="V651" s="642"/>
      <c r="W651" s="642"/>
      <c r="X651" s="642"/>
      <c r="Y651" s="642"/>
      <c r="Z651" s="642"/>
      <c r="AA651" s="642"/>
      <c r="AB651" s="642"/>
      <c r="AC651" s="642"/>
      <c r="AD651" s="642"/>
      <c r="AE651" s="642"/>
      <c r="AF651" s="637"/>
      <c r="AG651" s="643"/>
      <c r="AH651" s="643"/>
      <c r="AI651" s="644"/>
      <c r="AJ651" s="644"/>
      <c r="AK651" s="639"/>
      <c r="AL651" s="658" t="str">
        <f>IF(AND(ISTEXT($E651),ISTEXT($B651)),"산출기준 &gt;&gt;  "&amp;_xlfn.XLOOKUP($E651,산출기준!$D:$D,산출기준!$E:$E,"매칭실패"),"")</f>
        <v/>
      </c>
    </row>
    <row r="652" spans="2:38" s="658" customFormat="1" ht="20.100000000000001" customHeight="1">
      <c r="B652" s="802"/>
      <c r="C652" s="662"/>
      <c r="D652" s="662"/>
      <c r="E652" s="662"/>
      <c r="F652" s="662"/>
      <c r="G652" s="662"/>
      <c r="H652" s="662"/>
      <c r="I652" s="652"/>
      <c r="J652" s="664"/>
      <c r="K652" s="664"/>
      <c r="L652" s="664"/>
      <c r="M652" s="664"/>
      <c r="N652" s="664"/>
      <c r="O652" s="664"/>
      <c r="P652" s="664"/>
      <c r="Q652" s="664"/>
      <c r="R652" s="664"/>
      <c r="S652" s="664"/>
      <c r="T652" s="664"/>
      <c r="U652" s="664"/>
      <c r="V652" s="664"/>
      <c r="W652" s="664"/>
      <c r="X652" s="664"/>
      <c r="Y652" s="664"/>
      <c r="Z652" s="664"/>
      <c r="AA652" s="664"/>
      <c r="AB652" s="664"/>
      <c r="AC652" s="664"/>
      <c r="AD652" s="664"/>
      <c r="AE652" s="664"/>
      <c r="AF652" s="660"/>
      <c r="AG652" s="665"/>
      <c r="AH652" s="665"/>
      <c r="AI652" s="666"/>
      <c r="AJ652" s="666"/>
      <c r="AK652" s="662"/>
      <c r="AL652" s="658" t="str">
        <f>IF(AND(ISTEXT($E652),ISTEXT($B652)),"산출기준 &gt;&gt;  "&amp;_xlfn.XLOOKUP($E652,산출기준!$D:$D,산출기준!$E:$E,"매칭실패"),"")</f>
        <v/>
      </c>
    </row>
    <row r="653" spans="2:38" ht="34.9" customHeight="1">
      <c r="B653" s="623">
        <v>6.4</v>
      </c>
      <c r="C653" s="626" t="s">
        <v>3698</v>
      </c>
      <c r="D653" s="626"/>
      <c r="E653" s="626"/>
      <c r="F653" s="626"/>
      <c r="G653" s="1066"/>
      <c r="H653" s="1260"/>
      <c r="I653" s="630" t="str">
        <f t="shared" ref="I653:I1070" si="138">LEFT(H653,14)</f>
        <v/>
      </c>
      <c r="J653" s="630"/>
      <c r="K653" s="631"/>
      <c r="L653" s="631"/>
      <c r="M653" s="631"/>
      <c r="N653" s="631"/>
      <c r="O653" s="631"/>
      <c r="P653" s="631"/>
      <c r="Q653" s="631"/>
      <c r="R653" s="631"/>
      <c r="S653" s="631"/>
      <c r="T653" s="631"/>
      <c r="U653" s="631"/>
      <c r="V653" s="631"/>
      <c r="W653" s="631"/>
      <c r="X653" s="631"/>
      <c r="Y653" s="631"/>
      <c r="Z653" s="631"/>
      <c r="AA653" s="631"/>
      <c r="AB653" s="631"/>
      <c r="AC653" s="631"/>
      <c r="AD653" s="631"/>
      <c r="AE653" s="631"/>
      <c r="AF653" s="632"/>
      <c r="AG653" s="634"/>
      <c r="AH653" s="634"/>
      <c r="AI653" s="634"/>
      <c r="AJ653" s="634"/>
      <c r="AK653" s="634"/>
      <c r="AL653" s="88" t="str">
        <f>IF(AND(ISTEXT($E653),ISTEXT($B653)),"산출기준 &gt;&gt;  "&amp;_xlfn.XLOOKUP($E653,산출기준!$D:$D,산출기준!$E:$E,"매칭실패"),"")</f>
        <v/>
      </c>
    </row>
    <row r="654" spans="2:38" s="658" customFormat="1">
      <c r="B654" s="635"/>
      <c r="C654" s="1068"/>
      <c r="D654" s="1068"/>
      <c r="E654" s="1068"/>
      <c r="F654" s="1068"/>
      <c r="G654" s="1068"/>
      <c r="H654" s="1307"/>
      <c r="I654" s="1071"/>
      <c r="J654" s="1071"/>
      <c r="K654" s="1071"/>
      <c r="L654" s="1071"/>
      <c r="M654" s="1071"/>
      <c r="N654" s="1071"/>
      <c r="O654" s="1071"/>
      <c r="P654" s="1071"/>
      <c r="Q654" s="1071"/>
      <c r="R654" s="1071"/>
      <c r="S654" s="1071"/>
      <c r="T654" s="1071"/>
      <c r="U654" s="1071"/>
      <c r="V654" s="1071"/>
      <c r="W654" s="1071"/>
      <c r="X654" s="1071"/>
      <c r="Y654" s="1071"/>
      <c r="Z654" s="1071"/>
      <c r="AA654" s="1071"/>
      <c r="AB654" s="1071"/>
      <c r="AC654" s="1071"/>
      <c r="AD654" s="1071"/>
      <c r="AE654" s="1071"/>
      <c r="AF654" s="1072"/>
      <c r="AG654" s="1072"/>
      <c r="AH654" s="1072"/>
      <c r="AI654" s="1072"/>
      <c r="AJ654" s="1072"/>
      <c r="AK654" s="1073"/>
      <c r="AL654" s="658" t="str">
        <f>IF(AND(ISTEXT($E654),ISTEXT($B654)),"산출기준 &gt;&gt;  "&amp;_xlfn.XLOOKUP($E654,산출기준!$D:$D,산출기준!$E:$E,"매칭실패"),"")</f>
        <v/>
      </c>
    </row>
    <row r="655" spans="2:38" s="658" customFormat="1" ht="20.100000000000001" customHeight="1">
      <c r="B655" s="1261"/>
      <c r="C655" s="1057"/>
      <c r="D655" s="648"/>
      <c r="E655" s="648"/>
      <c r="F655" s="1057"/>
      <c r="G655" s="1308" t="s">
        <v>824</v>
      </c>
      <c r="H655" s="1309">
        <f>Family_표준_구성도!$C$407</f>
        <v>200</v>
      </c>
      <c r="I655" s="805"/>
      <c r="J655" s="805"/>
      <c r="K655" s="806"/>
      <c r="L655" s="806"/>
      <c r="M655" s="806"/>
      <c r="N655" s="806"/>
      <c r="O655" s="806"/>
      <c r="P655" s="806"/>
      <c r="Q655" s="806"/>
      <c r="R655" s="806"/>
      <c r="S655" s="806"/>
      <c r="T655" s="806"/>
      <c r="U655" s="806"/>
      <c r="V655" s="806"/>
      <c r="W655" s="806"/>
      <c r="X655" s="806"/>
      <c r="Y655" s="806"/>
      <c r="Z655" s="806"/>
      <c r="AA655" s="806"/>
      <c r="AB655" s="806"/>
      <c r="AC655" s="806"/>
      <c r="AD655" s="806"/>
      <c r="AE655" s="806"/>
      <c r="AL655" s="658" t="str">
        <f>IF(AND(ISTEXT($E655),ISTEXT($B655)),"산출기준 &gt;&gt;  "&amp;_xlfn.XLOOKUP($E655,산출기준!$D:$D,산출기준!$E:$E,"매칭실패"),"")</f>
        <v/>
      </c>
    </row>
    <row r="656" spans="2:38" s="658" customFormat="1">
      <c r="C656" s="648"/>
      <c r="D656" s="648"/>
      <c r="E656" s="648"/>
      <c r="F656" s="648"/>
      <c r="G656" s="1308" t="s">
        <v>825</v>
      </c>
      <c r="H656" s="1309">
        <f>Family_표준_구성도!$C$408</f>
        <v>90</v>
      </c>
      <c r="I656" s="805"/>
      <c r="J656" s="805"/>
      <c r="K656" s="805"/>
      <c r="L656" s="805"/>
      <c r="M656" s="805"/>
      <c r="N656" s="805"/>
      <c r="O656" s="805"/>
      <c r="P656" s="805"/>
      <c r="Q656" s="805"/>
      <c r="R656" s="805"/>
      <c r="S656" s="805"/>
      <c r="T656" s="805"/>
      <c r="U656" s="805"/>
      <c r="V656" s="805"/>
      <c r="W656" s="805"/>
      <c r="X656" s="805"/>
      <c r="Y656" s="805"/>
      <c r="Z656" s="805"/>
      <c r="AA656" s="805"/>
      <c r="AB656" s="805"/>
      <c r="AC656" s="805"/>
      <c r="AD656" s="805"/>
      <c r="AE656" s="805"/>
      <c r="AF656" s="802"/>
      <c r="AG656" s="802"/>
      <c r="AH656" s="802"/>
      <c r="AI656" s="802"/>
      <c r="AJ656" s="802"/>
      <c r="AK656" s="1077"/>
      <c r="AL656" s="658" t="str">
        <f>IF(AND(ISTEXT($E656),ISTEXT($B656)),"산출기준 &gt;&gt;  "&amp;_xlfn.XLOOKUP($E656,산출기준!$D:$D,산출기준!$E:$E,"매칭실패"),"")</f>
        <v/>
      </c>
    </row>
    <row r="657" spans="2:38" s="658" customFormat="1" ht="20.100000000000001" customHeight="1">
      <c r="B657" s="1261"/>
      <c r="C657" s="1057"/>
      <c r="D657" s="648"/>
      <c r="E657" s="648"/>
      <c r="F657" s="1057"/>
      <c r="G657" s="1308" t="s">
        <v>826</v>
      </c>
      <c r="H657" s="1309"/>
      <c r="I657" s="805"/>
      <c r="J657" s="805"/>
      <c r="K657" s="806"/>
      <c r="L657" s="806"/>
      <c r="M657" s="806"/>
      <c r="N657" s="806"/>
      <c r="O657" s="806"/>
      <c r="P657" s="806"/>
      <c r="Q657" s="806"/>
      <c r="R657" s="806"/>
      <c r="S657" s="806"/>
      <c r="T657" s="806"/>
      <c r="U657" s="806"/>
      <c r="V657" s="806"/>
      <c r="W657" s="806"/>
      <c r="X657" s="806"/>
      <c r="Y657" s="806"/>
      <c r="Z657" s="806"/>
      <c r="AA657" s="806"/>
      <c r="AB657" s="806"/>
      <c r="AC657" s="806"/>
      <c r="AD657" s="806"/>
      <c r="AE657" s="806"/>
      <c r="AL657" s="658" t="str">
        <f>IF(AND(ISTEXT($E657),ISTEXT($B657)),"산출기준 &gt;&gt;  "&amp;_xlfn.XLOOKUP($E657,산출기준!$D:$D,산출기준!$E:$E,"매칭실패"),"")</f>
        <v/>
      </c>
    </row>
    <row r="658" spans="2:38" s="658" customFormat="1">
      <c r="C658" s="648"/>
      <c r="D658" s="648"/>
      <c r="E658" s="648"/>
      <c r="F658" s="648"/>
      <c r="G658" s="1308" t="s">
        <v>827</v>
      </c>
      <c r="H658" s="1309">
        <f>Family_표준_구성도!$C$410</f>
        <v>30</v>
      </c>
      <c r="I658" s="805"/>
      <c r="J658" s="805"/>
      <c r="K658" s="805"/>
      <c r="L658" s="805"/>
      <c r="M658" s="805"/>
      <c r="N658" s="805"/>
      <c r="O658" s="805"/>
      <c r="P658" s="805"/>
      <c r="Q658" s="805"/>
      <c r="R658" s="805"/>
      <c r="S658" s="805"/>
      <c r="T658" s="805"/>
      <c r="U658" s="805"/>
      <c r="V658" s="805"/>
      <c r="W658" s="805"/>
      <c r="X658" s="805"/>
      <c r="Y658" s="805"/>
      <c r="Z658" s="805"/>
      <c r="AA658" s="805"/>
      <c r="AB658" s="805"/>
      <c r="AC658" s="805"/>
      <c r="AD658" s="805"/>
      <c r="AE658" s="805"/>
      <c r="AF658" s="802"/>
      <c r="AG658" s="802"/>
      <c r="AH658" s="802"/>
      <c r="AI658" s="802"/>
      <c r="AJ658" s="802"/>
      <c r="AK658" s="1077"/>
      <c r="AL658" s="658" t="str">
        <f>IF(AND(ISTEXT($E658),ISTEXT($B658)),"산출기준 &gt;&gt;  "&amp;_xlfn.XLOOKUP($E658,산출기준!$D:$D,산출기준!$E:$E,"매칭실패"),"")</f>
        <v/>
      </c>
    </row>
    <row r="659" spans="2:38" s="658" customFormat="1" ht="20.100000000000001" customHeight="1">
      <c r="B659" s="1261"/>
      <c r="C659" s="1057"/>
      <c r="D659" s="648"/>
      <c r="E659" s="648"/>
      <c r="F659" s="1057"/>
      <c r="G659" s="1308" t="s">
        <v>828</v>
      </c>
      <c r="H659" s="1309">
        <f>Family_표준_구성도!$C$411</f>
        <v>10</v>
      </c>
      <c r="I659" s="805"/>
      <c r="J659" s="805"/>
      <c r="K659" s="806"/>
      <c r="L659" s="806"/>
      <c r="M659" s="806"/>
      <c r="N659" s="806"/>
      <c r="O659" s="806"/>
      <c r="P659" s="806"/>
      <c r="Q659" s="806"/>
      <c r="R659" s="806"/>
      <c r="S659" s="806"/>
      <c r="T659" s="806"/>
      <c r="U659" s="806"/>
      <c r="V659" s="806"/>
      <c r="W659" s="806"/>
      <c r="X659" s="806"/>
      <c r="Y659" s="806"/>
      <c r="Z659" s="806"/>
      <c r="AA659" s="806"/>
      <c r="AB659" s="806"/>
      <c r="AC659" s="806"/>
      <c r="AD659" s="806"/>
      <c r="AE659" s="806"/>
      <c r="AL659" s="658" t="str">
        <f>IF(AND(ISTEXT($E659),ISTEXT($B659)),"산출기준 &gt;&gt;  "&amp;_xlfn.XLOOKUP($E659,산출기준!$D:$D,산출기준!$E:$E,"매칭실패"),"")</f>
        <v/>
      </c>
    </row>
    <row r="660" spans="2:38" s="658" customFormat="1">
      <c r="C660" s="648"/>
      <c r="D660" s="648"/>
      <c r="E660" s="648"/>
      <c r="F660" s="648"/>
      <c r="G660" s="648"/>
      <c r="H660" s="1310"/>
      <c r="I660" s="805"/>
      <c r="J660" s="805"/>
      <c r="K660" s="805"/>
      <c r="L660" s="805"/>
      <c r="M660" s="805"/>
      <c r="N660" s="805"/>
      <c r="O660" s="805"/>
      <c r="P660" s="805"/>
      <c r="Q660" s="805"/>
      <c r="R660" s="805"/>
      <c r="S660" s="805"/>
      <c r="T660" s="805"/>
      <c r="U660" s="805"/>
      <c r="V660" s="805"/>
      <c r="W660" s="805"/>
      <c r="X660" s="805"/>
      <c r="Y660" s="805"/>
      <c r="Z660" s="805"/>
      <c r="AA660" s="805"/>
      <c r="AB660" s="805"/>
      <c r="AC660" s="805"/>
      <c r="AD660" s="805"/>
      <c r="AE660" s="805"/>
      <c r="AF660" s="802"/>
      <c r="AG660" s="802"/>
      <c r="AH660" s="802"/>
      <c r="AI660" s="802"/>
      <c r="AJ660" s="802"/>
      <c r="AK660" s="1077"/>
      <c r="AL660" s="658" t="str">
        <f>IF(AND(ISTEXT($E660),ISTEXT($B660)),"산출기준 &gt;&gt;  "&amp;_xlfn.XLOOKUP($E660,산출기준!$D:$D,산출기준!$E:$E,"매칭실패"),"")</f>
        <v/>
      </c>
    </row>
    <row r="661" spans="2:38" s="658" customFormat="1" ht="20.100000000000001" customHeight="1">
      <c r="B661" s="1072"/>
      <c r="C661" s="639"/>
      <c r="D661" s="639"/>
      <c r="E661" s="639"/>
      <c r="F661" s="639"/>
      <c r="G661" s="639"/>
      <c r="H661" s="639"/>
      <c r="I661" s="641"/>
      <c r="J661" s="642"/>
      <c r="K661" s="642"/>
      <c r="L661" s="642"/>
      <c r="M661" s="642"/>
      <c r="N661" s="642"/>
      <c r="O661" s="642"/>
      <c r="P661" s="642"/>
      <c r="Q661" s="642"/>
      <c r="R661" s="642"/>
      <c r="S661" s="642"/>
      <c r="T661" s="642"/>
      <c r="U661" s="642"/>
      <c r="V661" s="642"/>
      <c r="W661" s="642"/>
      <c r="X661" s="642"/>
      <c r="Y661" s="642"/>
      <c r="Z661" s="642"/>
      <c r="AA661" s="642"/>
      <c r="AB661" s="642"/>
      <c r="AC661" s="642"/>
      <c r="AD661" s="642"/>
      <c r="AE661" s="642"/>
      <c r="AF661" s="637"/>
      <c r="AG661" s="643"/>
      <c r="AH661" s="643"/>
      <c r="AI661" s="644"/>
      <c r="AJ661" s="644"/>
      <c r="AK661" s="639"/>
      <c r="AL661" s="658" t="str">
        <f>IF(AND(ISTEXT($E661),ISTEXT($B661)),"산출기준 &gt;&gt;  "&amp;_xlfn.XLOOKUP($E661,산출기준!$D:$D,산출기준!$E:$E,"매칭실패"),"")</f>
        <v/>
      </c>
    </row>
    <row r="662" spans="2:38" s="658" customFormat="1" ht="20.100000000000001" customHeight="1">
      <c r="B662" s="1261"/>
      <c r="C662" s="1057" t="s">
        <v>3699</v>
      </c>
      <c r="D662" s="648"/>
      <c r="E662" s="648"/>
      <c r="F662" s="1057" t="s">
        <v>3700</v>
      </c>
      <c r="G662" s="1057"/>
      <c r="H662" s="1263"/>
      <c r="I662" s="1263"/>
      <c r="J662" s="805"/>
      <c r="K662" s="805"/>
      <c r="L662" s="806"/>
      <c r="M662" s="806"/>
      <c r="N662" s="806"/>
      <c r="O662" s="806"/>
      <c r="P662" s="806"/>
      <c r="Q662" s="806"/>
      <c r="R662" s="806"/>
      <c r="S662" s="806"/>
      <c r="T662" s="806"/>
      <c r="U662" s="806"/>
      <c r="V662" s="806"/>
      <c r="W662" s="806"/>
      <c r="X662" s="806"/>
      <c r="Y662" s="806"/>
      <c r="Z662" s="806"/>
      <c r="AA662" s="806"/>
      <c r="AB662" s="806"/>
      <c r="AC662" s="806"/>
      <c r="AD662" s="806"/>
      <c r="AE662" s="806"/>
      <c r="AF662" s="1323"/>
      <c r="AL662" s="658" t="str">
        <f>IF(AND(ISTEXT($E662),ISTEXT($B662)),"산출기준 &gt;&gt;  "&amp;_xlfn.XLOOKUP($E662,산출기준!$D:$D,산출기준!$E:$E,"매칭실패"),"")</f>
        <v/>
      </c>
    </row>
    <row r="663" spans="2:38" s="658" customFormat="1" ht="20.100000000000001" customHeight="1">
      <c r="B663" s="802"/>
      <c r="C663" s="662"/>
      <c r="D663" s="662"/>
      <c r="E663" s="662"/>
      <c r="F663" s="1338" t="s">
        <v>1125</v>
      </c>
      <c r="G663" s="662"/>
      <c r="H663" s="662"/>
      <c r="I663" s="652"/>
      <c r="J663" s="664"/>
      <c r="K663" s="664"/>
      <c r="L663" s="664"/>
      <c r="M663" s="664"/>
      <c r="N663" s="664"/>
      <c r="O663" s="664"/>
      <c r="P663" s="664"/>
      <c r="Q663" s="664"/>
      <c r="R663" s="664"/>
      <c r="S663" s="664"/>
      <c r="T663" s="664"/>
      <c r="U663" s="664"/>
      <c r="V663" s="664"/>
      <c r="W663" s="664"/>
      <c r="X663" s="664"/>
      <c r="Y663" s="664"/>
      <c r="Z663" s="664"/>
      <c r="AA663" s="664"/>
      <c r="AB663" s="664"/>
      <c r="AC663" s="664"/>
      <c r="AD663" s="664"/>
      <c r="AE663" s="664"/>
      <c r="AF663" s="660"/>
      <c r="AG663" s="665"/>
      <c r="AH663" s="665"/>
      <c r="AI663" s="666"/>
      <c r="AJ663" s="666"/>
      <c r="AK663" s="662"/>
      <c r="AL663" s="658" t="str">
        <f>IF(AND(ISTEXT($E663),ISTEXT($B663)),"산출기준 &gt;&gt;  "&amp;_xlfn.XLOOKUP($E663,산출기준!$D:$D,산출기준!$E:$E,"매칭실패"),"")</f>
        <v/>
      </c>
    </row>
    <row r="664" spans="2:38" ht="34.9" customHeight="1">
      <c r="B664" s="808" t="str" cm="1">
        <f t="array" aca="1" ref="B664" ca="1">_xlfn.IFNA(INDIRECT("Family_표준_구성도!B"&amp;MATCH(F664,INDIRECT("Family_표준_구성도!"&amp;"C:C"),0)),"")</f>
        <v>6.4.1.1.1</v>
      </c>
      <c r="C664" s="668" t="s">
        <v>1903</v>
      </c>
      <c r="D664" s="809"/>
      <c r="E664" s="668" t="s">
        <v>2006</v>
      </c>
      <c r="F664" s="1079" t="s">
        <v>1127</v>
      </c>
      <c r="G664" s="1079"/>
      <c r="H664" s="1079"/>
      <c r="I664" s="674" t="str">
        <f t="shared" ref="I664:I671" si="139">LEFT(H664,14)</f>
        <v/>
      </c>
      <c r="J664" s="674"/>
      <c r="K664" s="674"/>
      <c r="L664" s="674"/>
      <c r="M664" s="674"/>
      <c r="N664" s="675"/>
      <c r="O664" s="676"/>
      <c r="P664" s="677"/>
      <c r="Q664" s="677"/>
      <c r="R664" s="677"/>
      <c r="S664" s="677"/>
      <c r="T664" s="677"/>
      <c r="U664" s="677"/>
      <c r="V664" s="678"/>
      <c r="W664" s="679"/>
      <c r="X664" s="679"/>
      <c r="Y664" s="679"/>
      <c r="Z664" s="679"/>
      <c r="AA664" s="679"/>
      <c r="AB664" s="679"/>
      <c r="AC664" s="679"/>
      <c r="AD664" s="679"/>
      <c r="AE664" s="679"/>
      <c r="AF664" s="1352"/>
      <c r="AG664" s="682"/>
      <c r="AH664" s="682"/>
      <c r="AI664" s="682"/>
      <c r="AJ664" s="682"/>
      <c r="AK664" s="903"/>
      <c r="AL664" s="88" t="str">
        <f ca="1">IF(AND(ISTEXT($E664),ISTEXT($B664)),"산출기준 &gt;&gt;  "&amp;_xlfn.XLOOKUP($E664,산출기준!$D:$D,산출기준!$E:$E,"매칭실패"),"")</f>
        <v>산출기준 &gt;&gt;  [Steel Beam]</v>
      </c>
    </row>
    <row r="665" spans="2:38" ht="49.9" customHeight="1" outlineLevel="1">
      <c r="B665" s="758"/>
      <c r="C665" s="759"/>
      <c r="D665" s="759"/>
      <c r="E665" s="759"/>
      <c r="F665" s="1080" t="s">
        <v>3488</v>
      </c>
      <c r="G665" s="759" t="str">
        <f t="shared" ref="G665:G668" si="140">IF(IF(N665=0,"",N665)&amp;" | "&amp;IF(O665=0,"",O665)&amp;" | "&amp;IF(Q665=0,"",Q665)&amp;" | "&amp;IF(R665=0,"",R665)=" |  |  | ","",IF(N665=0,"",N665)&amp;" | "&amp;IF(O665=0,"",O665)&amp;" | "&amp;IF(Q665=0,"",Q665)&amp;" | "&amp;IF(R665=0,"",R665))</f>
        <v xml:space="preserve">Heavy Steel - Standard |  |  | </v>
      </c>
      <c r="H665" s="816" t="s">
        <v>3507</v>
      </c>
      <c r="I665" s="765" t="str">
        <f t="shared" si="139"/>
        <v>S01AA072-00001</v>
      </c>
      <c r="J665" s="766"/>
      <c r="K665" s="766" t="str">
        <f>IFERROR(VLOOKUP($I665,'WM-AR'!$I$7:$AS$3267,34,FALSE),"")</f>
        <v>TON</v>
      </c>
      <c r="L665" s="766" t="str">
        <f>IFERROR(VLOOKUP($I665,'WM-AR'!$I$7:$AS$3267,4,FALSE),"")</f>
        <v>Main Steel Structure Fabrication Work</v>
      </c>
      <c r="M665" s="766" t="str">
        <f>IFERROR(VLOOKUP($I665,'WM-AR'!$I$7:$AS$3267,6,FALSE),"")</f>
        <v>Shelter/Building</v>
      </c>
      <c r="N665" s="766" t="str">
        <f>IFERROR(VLOOKUP($I665,'WM-AR'!$I$7:$AS$3267,8,FALSE),"")</f>
        <v>Heavy Steel - Standard</v>
      </c>
      <c r="O665" s="766">
        <f>IFERROR(VLOOKUP($I665,'WM-AR'!$I$7:$AS$3267,10,FALSE),"")</f>
        <v>0</v>
      </c>
      <c r="P665" s="766">
        <f>IFERROR(VLOOKUP($I665,'WM-AR'!$I$7:$AS$3267,12,FALSE),"")</f>
        <v>0</v>
      </c>
      <c r="Q665" s="766" t="str">
        <f>IFERROR(VLOOKUP($I665,'WM-AR'!$I$7:$AS$3267,14,FALSE),"")</f>
        <v/>
      </c>
      <c r="R665" s="766" t="str">
        <f>IFERROR(VLOOKUP($I665,'WM-AR'!$I$7:$AS$3267,16,FALSE),"")</f>
        <v/>
      </c>
      <c r="S665" s="766" t="str">
        <f>IFERROR(VLOOKUP($I665,'WM-AR'!$I$7:$AS$3267,18,FALSE),"")</f>
        <v/>
      </c>
      <c r="T665" s="766" t="str">
        <f>IFERROR(VLOOKUP($I665,'WM-AR'!$I$7:$AS$3267,20,FALSE),"")</f>
        <v/>
      </c>
      <c r="U665" s="766" t="str">
        <f>IFERROR(VLOOKUP($I665,'WM-AR'!$I$7:$AS$3267,22,FALSE),"")</f>
        <v/>
      </c>
      <c r="V665" s="766" t="str">
        <f>IFERROR(VLOOKUP($I665,'WM-AR'!$I$7:$AS$3267,24,FALSE),"")</f>
        <v/>
      </c>
      <c r="W665" s="766">
        <f>IFERROR(VLOOKUP($I665,'WM-AR'!$I$7:$AS$3267,25,FALSE),"")</f>
        <v>0</v>
      </c>
      <c r="X665" s="766">
        <f>IFERROR(VLOOKUP($I665,'WM-AR'!$I$7:$AS$3267,26,FALSE),"")</f>
        <v>0</v>
      </c>
      <c r="Y665" s="766">
        <f>IFERROR(VLOOKUP($I665,'WM-AR'!$I$7:$AS$3267,27,FALSE),"")</f>
        <v>0</v>
      </c>
      <c r="Z665" s="766">
        <f>IFERROR(VLOOKUP($I665,'WM-AR'!$I$7:$AS$3267,28,FALSE),"")</f>
        <v>0</v>
      </c>
      <c r="AA665" s="766" t="str">
        <f>IFERROR(VLOOKUP($I665,'WM-AR'!$I$7:$AS$3267,29,FALSE),"")</f>
        <v>Material: (   )</v>
      </c>
      <c r="AB665" s="766">
        <f>IFERROR(VLOOKUP($I665,'WM-AR'!$I$7:$AS$3267,30,FALSE),"")</f>
        <v>0</v>
      </c>
      <c r="AC665" s="766">
        <f>IFERROR(VLOOKUP($I665,'WM-AR'!$I$7:$AS$3267,31,FALSE),"")</f>
        <v>0</v>
      </c>
      <c r="AD665" s="766">
        <f>IFERROR(VLOOKUP($I665,'WM-AR'!$I$7:$AS$3267,32,FALSE),"")</f>
        <v>0</v>
      </c>
      <c r="AE665" s="766" t="str">
        <f>IFERROR(VLOOKUP($I665,'WM-AR'!$I$7:$AS$3267,33,FALSE),"")</f>
        <v>Weight≥(90)KG/M</v>
      </c>
      <c r="AF665" s="767"/>
      <c r="AG665" s="1134" t="s">
        <v>3586</v>
      </c>
      <c r="AH665" s="1134" t="s">
        <v>3586</v>
      </c>
      <c r="AI665" s="1340"/>
      <c r="AJ665" s="1340" t="str">
        <f t="shared" ref="AJ665:AJ671" si="141">K665</f>
        <v>TON</v>
      </c>
      <c r="AK665" s="905"/>
      <c r="AL665" s="88" t="str">
        <f>IF(AND(ISTEXT($E665),ISTEXT($B665)),"산출기준 &gt;&gt;  "&amp;_xlfn.XLOOKUP($E665,산출기준!$D:$D,산출기준!$E:$E,"매칭실패"),"")</f>
        <v/>
      </c>
    </row>
    <row r="666" spans="2:38" ht="49.9" customHeight="1" outlineLevel="1">
      <c r="B666" s="772"/>
      <c r="C666" s="773"/>
      <c r="D666" s="773"/>
      <c r="E666" s="773"/>
      <c r="F666" s="1083" t="s">
        <v>3492</v>
      </c>
      <c r="G666" s="759" t="str">
        <f t="shared" si="140"/>
        <v xml:space="preserve">Heavy Steel |  |  | </v>
      </c>
      <c r="H666" s="816" t="s">
        <v>3519</v>
      </c>
      <c r="I666" s="765" t="str">
        <f t="shared" si="139"/>
        <v>S03AA082-00001</v>
      </c>
      <c r="J666" s="766"/>
      <c r="K666" s="766" t="str">
        <f>IFERROR(VLOOKUP($I666,'WM-AR'!$I$7:$AS$3267,34,FALSE),"")</f>
        <v>TON</v>
      </c>
      <c r="L666" s="766" t="str">
        <f>IFERROR(VLOOKUP($I666,'WM-AR'!$I$7:$AS$3267,4,FALSE),"")</f>
        <v>Main Steel Structure Erection Work</v>
      </c>
      <c r="M666" s="766" t="str">
        <f>IFERROR(VLOOKUP($I666,'WM-AR'!$I$7:$AS$3267,6,FALSE),"")</f>
        <v>Shelter/Building</v>
      </c>
      <c r="N666" s="766" t="str">
        <f>IFERROR(VLOOKUP($I666,'WM-AR'!$I$7:$AS$3267,8,FALSE),"")</f>
        <v>Heavy Steel</v>
      </c>
      <c r="O666" s="766">
        <f>IFERROR(VLOOKUP($I666,'WM-AR'!$I$7:$AS$3267,10,FALSE),"")</f>
        <v>0</v>
      </c>
      <c r="P666" s="766">
        <f>IFERROR(VLOOKUP($I666,'WM-AR'!$I$7:$AS$3267,12,FALSE),"")</f>
        <v>0</v>
      </c>
      <c r="Q666" s="766" t="str">
        <f>IFERROR(VLOOKUP($I666,'WM-AR'!$I$7:$AS$3267,14,FALSE),"")</f>
        <v/>
      </c>
      <c r="R666" s="766" t="str">
        <f>IFERROR(VLOOKUP($I666,'WM-AR'!$I$7:$AS$3267,16,FALSE),"")</f>
        <v/>
      </c>
      <c r="S666" s="766" t="str">
        <f>IFERROR(VLOOKUP($I666,'WM-AR'!$I$7:$AS$3267,18,FALSE),"")</f>
        <v/>
      </c>
      <c r="T666" s="766" t="str">
        <f>IFERROR(VLOOKUP($I666,'WM-AR'!$I$7:$AS$3267,20,FALSE),"")</f>
        <v/>
      </c>
      <c r="U666" s="766" t="str">
        <f>IFERROR(VLOOKUP($I666,'WM-AR'!$I$7:$AS$3267,22,FALSE),"")</f>
        <v/>
      </c>
      <c r="V666" s="766" t="str">
        <f>IFERROR(VLOOKUP($I666,'WM-AR'!$I$7:$AS$3267,24,FALSE),"")</f>
        <v/>
      </c>
      <c r="W666" s="766">
        <f>IFERROR(VLOOKUP($I666,'WM-AR'!$I$7:$AS$3267,25,FALSE),"")</f>
        <v>0</v>
      </c>
      <c r="X666" s="766">
        <f>IFERROR(VLOOKUP($I666,'WM-AR'!$I$7:$AS$3267,26,FALSE),"")</f>
        <v>0</v>
      </c>
      <c r="Y666" s="766">
        <f>IFERROR(VLOOKUP($I666,'WM-AR'!$I$7:$AS$3267,27,FALSE),"")</f>
        <v>0</v>
      </c>
      <c r="Z666" s="766">
        <f>IFERROR(VLOOKUP($I666,'WM-AR'!$I$7:$AS$3267,28,FALSE),"")</f>
        <v>0</v>
      </c>
      <c r="AA666" s="766" t="str">
        <f>IFERROR(VLOOKUP($I666,'WM-AR'!$I$7:$AS$3267,29,FALSE),"")</f>
        <v>Material: (   )</v>
      </c>
      <c r="AB666" s="766">
        <f>IFERROR(VLOOKUP($I666,'WM-AR'!$I$7:$AS$3267,30,FALSE),"")</f>
        <v>0</v>
      </c>
      <c r="AC666" s="766">
        <f>IFERROR(VLOOKUP($I666,'WM-AR'!$I$7:$AS$3267,31,FALSE),"")</f>
        <v>0</v>
      </c>
      <c r="AD666" s="766">
        <f>IFERROR(VLOOKUP($I666,'WM-AR'!$I$7:$AS$3267,32,FALSE),"")</f>
        <v>0</v>
      </c>
      <c r="AE666" s="766">
        <f>IFERROR(VLOOKUP($I666,'WM-AR'!$I$7:$AS$3267,33,FALSE),"")</f>
        <v>0</v>
      </c>
      <c r="AF666" s="767"/>
      <c r="AG666" s="1314" t="s">
        <v>3587</v>
      </c>
      <c r="AH666" s="1314" t="s">
        <v>3587</v>
      </c>
      <c r="AI666" s="1340"/>
      <c r="AJ666" s="1340" t="str">
        <f t="shared" si="141"/>
        <v>TON</v>
      </c>
      <c r="AK666" s="1267"/>
      <c r="AL666" s="88" t="str">
        <f>IF(AND(ISTEXT($E666),ISTEXT($B666)),"산출기준 &gt;&gt;  "&amp;_xlfn.XLOOKUP($E666,산출기준!$D:$D,산출기준!$E:$E,"매칭실패"),"")</f>
        <v/>
      </c>
    </row>
    <row r="667" spans="2:38" ht="49.9" customHeight="1" outlineLevel="1">
      <c r="B667" s="758"/>
      <c r="C667" s="759"/>
      <c r="D667" s="759"/>
      <c r="E667" s="759"/>
      <c r="F667" s="1315" t="s">
        <v>1976</v>
      </c>
      <c r="G667" s="759" t="str">
        <f>IF(IF(N667=0,"",N667)&amp;" | "&amp;IF(O667=0,"",O667)&amp;" | "&amp;IF(Q667=0,"",Q667)&amp;" | "&amp;IF(R667=0,"",R667)=" |  |  | ","",IF(N667=0,"",N667)&amp;" | "&amp;IF(O667=0,"",O667)&amp;" | "&amp;IF(Q667=0,"",Q667)&amp;" | "&amp;IF(R667=0,"",R667))</f>
        <v xml:space="preserve">Plates - Gusset, Stiffener, ETC |  |  | </v>
      </c>
      <c r="H667" s="1153" t="s">
        <v>3495</v>
      </c>
      <c r="I667" s="765" t="str">
        <f>LEFT(H667,14)</f>
        <v>S01AA009-00001</v>
      </c>
      <c r="J667" s="766"/>
      <c r="K667" s="766" t="s">
        <v>3496</v>
      </c>
      <c r="L667" s="766" t="s">
        <v>3497</v>
      </c>
      <c r="M667" s="766" t="s">
        <v>3498</v>
      </c>
      <c r="N667" s="766" t="s">
        <v>3499</v>
      </c>
      <c r="O667" s="766">
        <v>0</v>
      </c>
      <c r="P667" s="766">
        <v>0</v>
      </c>
      <c r="Q667" s="766">
        <v>0</v>
      </c>
      <c r="R667" s="766">
        <v>0</v>
      </c>
      <c r="S667" s="766">
        <v>0</v>
      </c>
      <c r="T667" s="766">
        <v>0</v>
      </c>
      <c r="U667" s="766">
        <v>0</v>
      </c>
      <c r="V667" s="766">
        <v>0</v>
      </c>
      <c r="W667" s="766">
        <v>0</v>
      </c>
      <c r="X667" s="766">
        <v>0</v>
      </c>
      <c r="Y667" s="766">
        <v>0</v>
      </c>
      <c r="Z667" s="766">
        <v>0</v>
      </c>
      <c r="AA667" s="766" t="s">
        <v>3500</v>
      </c>
      <c r="AB667" s="766">
        <v>0</v>
      </c>
      <c r="AC667" s="766">
        <v>0</v>
      </c>
      <c r="AD667" s="766">
        <v>0</v>
      </c>
      <c r="AE667" s="766">
        <v>0</v>
      </c>
      <c r="AF667" s="817"/>
      <c r="AG667" s="1314" t="s">
        <v>3588</v>
      </c>
      <c r="AH667" s="1314" t="s">
        <v>3588</v>
      </c>
      <c r="AI667" s="769"/>
      <c r="AJ667" s="769" t="str">
        <f>K667</f>
        <v>TON</v>
      </c>
      <c r="AK667" s="1341"/>
      <c r="AL667" s="88" t="s">
        <v>2965</v>
      </c>
    </row>
    <row r="668" spans="2:38" ht="49.9" customHeight="1" outlineLevel="1">
      <c r="B668" s="772"/>
      <c r="C668" s="773"/>
      <c r="D668" s="773"/>
      <c r="E668" s="773"/>
      <c r="F668" s="1083" t="s">
        <v>3502</v>
      </c>
      <c r="G668" s="759" t="str">
        <f t="shared" si="140"/>
        <v xml:space="preserve">for Non-Fireproofed Steel Surface |  |  | </v>
      </c>
      <c r="H668" s="816" t="s">
        <v>3503</v>
      </c>
      <c r="I668" s="765" t="str">
        <f t="shared" si="139"/>
        <v>S41AA051-00001</v>
      </c>
      <c r="J668" s="766"/>
      <c r="K668" s="766" t="str">
        <f>IFERROR(VLOOKUP($I668,'WM-AR'!$I$7:$AS$3267,34,FALSE),"")</f>
        <v>M2</v>
      </c>
      <c r="L668" s="766" t="str">
        <f>IFERROR(VLOOKUP($I668,'WM-AR'!$I$7:$AS$3267,4,FALSE),"")</f>
        <v>Steel Structure Paint Work</v>
      </c>
      <c r="M668" s="766" t="str">
        <f>IFERROR(VLOOKUP($I668,'WM-AR'!$I$7:$AS$3267,6,FALSE),"")</f>
        <v>Shelter/Building</v>
      </c>
      <c r="N668" s="766" t="str">
        <f>IFERROR(VLOOKUP($I668,'WM-AR'!$I$7:$AS$3267,8,FALSE),"")</f>
        <v>for Non-Fireproofed Steel Surface</v>
      </c>
      <c r="O668" s="766">
        <f>IFERROR(VLOOKUP($I668,'WM-AR'!$I$7:$AS$3267,10,FALSE),"")</f>
        <v>0</v>
      </c>
      <c r="P668" s="766">
        <f>IFERROR(VLOOKUP($I668,'WM-AR'!$I$7:$AS$3267,12,FALSE),"")</f>
        <v>0</v>
      </c>
      <c r="Q668" s="766" t="str">
        <f>IFERROR(VLOOKUP($I668,'WM-AR'!$I$7:$AS$3267,14,FALSE),"")</f>
        <v/>
      </c>
      <c r="R668" s="766" t="str">
        <f>IFERROR(VLOOKUP($I668,'WM-AR'!$I$7:$AS$3267,16,FALSE),"")</f>
        <v/>
      </c>
      <c r="S668" s="766" t="str">
        <f>IFERROR(VLOOKUP($I668,'WM-AR'!$I$7:$AS$3267,18,FALSE),"")</f>
        <v/>
      </c>
      <c r="T668" s="766" t="str">
        <f>IFERROR(VLOOKUP($I668,'WM-AR'!$I$7:$AS$3267,20,FALSE),"")</f>
        <v/>
      </c>
      <c r="U668" s="766" t="str">
        <f>IFERROR(VLOOKUP($I668,'WM-AR'!$I$7:$AS$3267,22,FALSE),"")</f>
        <v/>
      </c>
      <c r="V668" s="766" t="str">
        <f>IFERROR(VLOOKUP($I668,'WM-AR'!$I$7:$AS$3267,24,FALSE),"")</f>
        <v/>
      </c>
      <c r="W668" s="766">
        <f>IFERROR(VLOOKUP($I668,'WM-AR'!$I$7:$AS$3267,25,FALSE),"")</f>
        <v>0</v>
      </c>
      <c r="X668" s="766">
        <f>IFERROR(VLOOKUP($I668,'WM-AR'!$I$7:$AS$3267,26,FALSE),"")</f>
        <v>0</v>
      </c>
      <c r="Y668" s="766">
        <f>IFERROR(VLOOKUP($I668,'WM-AR'!$I$7:$AS$3267,27,FALSE),"")</f>
        <v>0</v>
      </c>
      <c r="Z668" s="766">
        <f>IFERROR(VLOOKUP($I668,'WM-AR'!$I$7:$AS$3267,28,FALSE),"")</f>
        <v>0</v>
      </c>
      <c r="AA668" s="766" t="str">
        <f>IFERROR(VLOOKUP($I668,'WM-AR'!$I$7:$AS$3267,29,FALSE),"")</f>
        <v>Material: (   )</v>
      </c>
      <c r="AB668" s="766">
        <f>IFERROR(VLOOKUP($I668,'WM-AR'!$I$7:$AS$3267,30,FALSE),"")</f>
        <v>0</v>
      </c>
      <c r="AC668" s="766">
        <f>IFERROR(VLOOKUP($I668,'WM-AR'!$I$7:$AS$3267,31,FALSE),"")</f>
        <v>0</v>
      </c>
      <c r="AD668" s="766">
        <f>IFERROR(VLOOKUP($I668,'WM-AR'!$I$7:$AS$3267,32,FALSE),"")</f>
        <v>0</v>
      </c>
      <c r="AE668" s="766">
        <f>IFERROR(VLOOKUP($I668,'WM-AR'!$I$7:$AS$3267,33,FALSE),"")</f>
        <v>0</v>
      </c>
      <c r="AF668" s="767"/>
      <c r="AG668" s="1342" t="s">
        <v>3589</v>
      </c>
      <c r="AH668" s="1342" t="s">
        <v>3589</v>
      </c>
      <c r="AI668" s="1340"/>
      <c r="AJ668" s="1340" t="str">
        <f t="shared" si="141"/>
        <v>M2</v>
      </c>
      <c r="AK668" s="1267"/>
      <c r="AL668" s="88" t="str">
        <f>IF(AND(ISTEXT($E668),ISTEXT($B668)),"산출기준 &gt;&gt;  "&amp;_xlfn.XLOOKUP($E668,산출기준!$D:$D,산출기준!$E:$E,"매칭실패"),"")</f>
        <v/>
      </c>
    </row>
    <row r="669" spans="2:38">
      <c r="B669" s="1111"/>
      <c r="C669" s="1166"/>
      <c r="D669" s="1166"/>
      <c r="E669" s="1166"/>
      <c r="F669" s="1166"/>
      <c r="G669" s="843" t="s">
        <v>2369</v>
      </c>
      <c r="H669" s="843"/>
      <c r="I669" s="712" t="str">
        <f t="shared" si="139"/>
        <v/>
      </c>
      <c r="J669" s="714"/>
      <c r="K669" s="714" t="str">
        <f>IFERROR(VLOOKUP($I669,'WM-AR'!$I$7:$AS$3267,34,FALSE),"")</f>
        <v/>
      </c>
      <c r="L669" s="714" t="str">
        <f>IFERROR(VLOOKUP($I669,'WM-AR'!$I$7:$AS$3267,4,FALSE),"")</f>
        <v/>
      </c>
      <c r="M669" s="714" t="str">
        <f>IFERROR(VLOOKUP($I669,'WM-AR'!$I$7:$AS$3267,6,FALSE),"")</f>
        <v/>
      </c>
      <c r="N669" s="714" t="str">
        <f>IFERROR(VLOOKUP($I669,'WM-AR'!$I$7:$AS$3267,8,FALSE),"")</f>
        <v/>
      </c>
      <c r="O669" s="714" t="str">
        <f>IFERROR(VLOOKUP($I669,'WM-AR'!$I$7:$AS$3267,10,FALSE),"")</f>
        <v/>
      </c>
      <c r="P669" s="714" t="str">
        <f>IFERROR(VLOOKUP($I669,'WM-AR'!$I$7:$AS$3267,12,FALSE),"")</f>
        <v/>
      </c>
      <c r="Q669" s="714" t="str">
        <f>IFERROR(VLOOKUP($I669,'WM-AR'!$I$7:$AS$3267,14,FALSE),"")</f>
        <v/>
      </c>
      <c r="R669" s="714" t="str">
        <f>IFERROR(VLOOKUP($I669,'WM-AR'!$I$7:$AS$3267,16,FALSE),"")</f>
        <v/>
      </c>
      <c r="S669" s="714" t="str">
        <f>IFERROR(VLOOKUP($I669,'WM-AR'!$I$7:$AS$3267,18,FALSE),"")</f>
        <v/>
      </c>
      <c r="T669" s="714" t="str">
        <f>IFERROR(VLOOKUP($I669,'WM-AR'!$I$7:$AS$3267,20,FALSE),"")</f>
        <v/>
      </c>
      <c r="U669" s="714" t="str">
        <f>IFERROR(VLOOKUP($I669,'WM-AR'!$I$7:$AS$3267,22,FALSE),"")</f>
        <v/>
      </c>
      <c r="V669" s="714" t="str">
        <f>IFERROR(VLOOKUP($I669,'WM-AR'!$I$7:$AS$3267,24,FALSE),"")</f>
        <v/>
      </c>
      <c r="W669" s="714" t="str">
        <f>IFERROR(VLOOKUP($I669,'WM-AR'!$I$7:$AS$3267,25,FALSE),"")</f>
        <v/>
      </c>
      <c r="X669" s="714" t="str">
        <f>IFERROR(VLOOKUP($I669,'WM-AR'!$I$7:$AS$3267,26,FALSE),"")</f>
        <v/>
      </c>
      <c r="Y669" s="714" t="str">
        <f>IFERROR(VLOOKUP($I669,'WM-AR'!$I$7:$AS$3267,27,FALSE),"")</f>
        <v/>
      </c>
      <c r="Z669" s="714" t="str">
        <f>IFERROR(VLOOKUP($I669,'WM-AR'!$I$7:$AS$3267,28,FALSE),"")</f>
        <v/>
      </c>
      <c r="AA669" s="714" t="str">
        <f>IFERROR(VLOOKUP($I669,'WM-AR'!$I$7:$AS$3267,29,FALSE),"")</f>
        <v/>
      </c>
      <c r="AB669" s="714" t="str">
        <f>IFERROR(VLOOKUP($I669,'WM-AR'!$I$7:$AS$3267,30,FALSE),"")</f>
        <v/>
      </c>
      <c r="AC669" s="714" t="str">
        <f>IFERROR(VLOOKUP($I669,'WM-AR'!$I$7:$AS$3267,31,FALSE),"")</f>
        <v/>
      </c>
      <c r="AD669" s="714" t="str">
        <f>IFERROR(VLOOKUP($I669,'WM-AR'!$I$7:$AS$3267,32,FALSE),"")</f>
        <v/>
      </c>
      <c r="AE669" s="714" t="str">
        <f>IFERROR(VLOOKUP($I669,'WM-AR'!$I$7:$AS$3267,33,FALSE),"")</f>
        <v/>
      </c>
      <c r="AF669" s="1190" t="s">
        <v>3667</v>
      </c>
      <c r="AG669" s="1254"/>
      <c r="AH669" s="1254"/>
      <c r="AI669" s="854"/>
      <c r="AJ669" s="854" t="str">
        <f t="shared" si="141"/>
        <v/>
      </c>
      <c r="AK669" s="1114"/>
      <c r="AL669" s="88" t="str">
        <f>IF(AND(ISTEXT($E669),ISTEXT($B669)),"산출기준 &gt;&gt;  "&amp;_xlfn.XLOOKUP($E669,산출기준!$D:$D,산출기준!$E:$E,"매칭실패"),"")</f>
        <v/>
      </c>
    </row>
    <row r="670" spans="2:38">
      <c r="B670" s="1111"/>
      <c r="C670" s="1166"/>
      <c r="D670" s="1166"/>
      <c r="E670" s="1166"/>
      <c r="F670" s="1166"/>
      <c r="G670" s="843"/>
      <c r="H670" s="843"/>
      <c r="I670" s="712" t="str">
        <f t="shared" si="139"/>
        <v/>
      </c>
      <c r="J670" s="714"/>
      <c r="K670" s="714" t="str">
        <f>IFERROR(VLOOKUP($I670,'WM-AR'!$I$7:$AS$3267,34,FALSE),"")</f>
        <v/>
      </c>
      <c r="L670" s="714" t="str">
        <f>IFERROR(VLOOKUP($I670,'WM-AR'!$I$7:$AS$3267,4,FALSE),"")</f>
        <v/>
      </c>
      <c r="M670" s="714" t="str">
        <f>IFERROR(VLOOKUP($I670,'WM-AR'!$I$7:$AS$3267,6,FALSE),"")</f>
        <v/>
      </c>
      <c r="N670" s="714" t="str">
        <f>IFERROR(VLOOKUP($I670,'WM-AR'!$I$7:$AS$3267,8,FALSE),"")</f>
        <v/>
      </c>
      <c r="O670" s="714" t="str">
        <f>IFERROR(VLOOKUP($I670,'WM-AR'!$I$7:$AS$3267,10,FALSE),"")</f>
        <v/>
      </c>
      <c r="P670" s="714" t="str">
        <f>IFERROR(VLOOKUP($I670,'WM-AR'!$I$7:$AS$3267,12,FALSE),"")</f>
        <v/>
      </c>
      <c r="Q670" s="714" t="str">
        <f>IFERROR(VLOOKUP($I670,'WM-AR'!$I$7:$AS$3267,14,FALSE),"")</f>
        <v/>
      </c>
      <c r="R670" s="714" t="str">
        <f>IFERROR(VLOOKUP($I670,'WM-AR'!$I$7:$AS$3267,16,FALSE),"")</f>
        <v/>
      </c>
      <c r="S670" s="714" t="str">
        <f>IFERROR(VLOOKUP($I670,'WM-AR'!$I$7:$AS$3267,18,FALSE),"")</f>
        <v/>
      </c>
      <c r="T670" s="714" t="str">
        <f>IFERROR(VLOOKUP($I670,'WM-AR'!$I$7:$AS$3267,20,FALSE),"")</f>
        <v/>
      </c>
      <c r="U670" s="714" t="str">
        <f>IFERROR(VLOOKUP($I670,'WM-AR'!$I$7:$AS$3267,22,FALSE),"")</f>
        <v/>
      </c>
      <c r="V670" s="714" t="str">
        <f>IFERROR(VLOOKUP($I670,'WM-AR'!$I$7:$AS$3267,24,FALSE),"")</f>
        <v/>
      </c>
      <c r="W670" s="714" t="str">
        <f>IFERROR(VLOOKUP($I670,'WM-AR'!$I$7:$AS$3267,25,FALSE),"")</f>
        <v/>
      </c>
      <c r="X670" s="714" t="str">
        <f>IFERROR(VLOOKUP($I670,'WM-AR'!$I$7:$AS$3267,26,FALSE),"")</f>
        <v/>
      </c>
      <c r="Y670" s="714" t="str">
        <f>IFERROR(VLOOKUP($I670,'WM-AR'!$I$7:$AS$3267,27,FALSE),"")</f>
        <v/>
      </c>
      <c r="Z670" s="714" t="str">
        <f>IFERROR(VLOOKUP($I670,'WM-AR'!$I$7:$AS$3267,28,FALSE),"")</f>
        <v/>
      </c>
      <c r="AA670" s="714" t="str">
        <f>IFERROR(VLOOKUP($I670,'WM-AR'!$I$7:$AS$3267,29,FALSE),"")</f>
        <v/>
      </c>
      <c r="AB670" s="714" t="str">
        <f>IFERROR(VLOOKUP($I670,'WM-AR'!$I$7:$AS$3267,30,FALSE),"")</f>
        <v/>
      </c>
      <c r="AC670" s="714" t="str">
        <f>IFERROR(VLOOKUP($I670,'WM-AR'!$I$7:$AS$3267,31,FALSE),"")</f>
        <v/>
      </c>
      <c r="AD670" s="714" t="str">
        <f>IFERROR(VLOOKUP($I670,'WM-AR'!$I$7:$AS$3267,32,FALSE),"")</f>
        <v/>
      </c>
      <c r="AE670" s="714" t="str">
        <f>IFERROR(VLOOKUP($I670,'WM-AR'!$I$7:$AS$3267,33,FALSE),"")</f>
        <v/>
      </c>
      <c r="AF670" s="938"/>
      <c r="AG670" s="852"/>
      <c r="AH670" s="852"/>
      <c r="AI670" s="854"/>
      <c r="AJ670" s="854" t="str">
        <f t="shared" si="141"/>
        <v/>
      </c>
      <c r="AK670" s="1114"/>
      <c r="AL670" s="88" t="str">
        <f>IF(AND(ISTEXT($E670),ISTEXT($B670)),"산출기준 &gt;&gt;  "&amp;_xlfn.XLOOKUP($E670,산출기준!$D:$D,산출기준!$E:$E,"매칭실패"),"")</f>
        <v/>
      </c>
    </row>
    <row r="671" spans="2:38">
      <c r="B671" s="1116"/>
      <c r="C671" s="1167"/>
      <c r="D671" s="1167"/>
      <c r="E671" s="1167"/>
      <c r="F671" s="1167"/>
      <c r="G671" s="1120"/>
      <c r="H671" s="1120"/>
      <c r="I671" s="1119" t="str">
        <f t="shared" si="139"/>
        <v/>
      </c>
      <c r="J671" s="1121"/>
      <c r="K671" s="1121" t="str">
        <f>IFERROR(VLOOKUP($I671,'WM-AR'!$I$7:$AS$3267,34,FALSE),"")</f>
        <v/>
      </c>
      <c r="L671" s="1121" t="str">
        <f>IFERROR(VLOOKUP($I671,'WM-AR'!$I$7:$AS$3267,4,FALSE),"")</f>
        <v/>
      </c>
      <c r="M671" s="1121" t="str">
        <f>IFERROR(VLOOKUP($I671,'WM-AR'!$I$7:$AS$3267,6,FALSE),"")</f>
        <v/>
      </c>
      <c r="N671" s="1121" t="str">
        <f>IFERROR(VLOOKUP($I671,'WM-AR'!$I$7:$AS$3267,8,FALSE),"")</f>
        <v/>
      </c>
      <c r="O671" s="1121" t="str">
        <f>IFERROR(VLOOKUP($I671,'WM-AR'!$I$7:$AS$3267,10,FALSE),"")</f>
        <v/>
      </c>
      <c r="P671" s="1121" t="str">
        <f>IFERROR(VLOOKUP($I671,'WM-AR'!$I$7:$AS$3267,12,FALSE),"")</f>
        <v/>
      </c>
      <c r="Q671" s="1121" t="str">
        <f>IFERROR(VLOOKUP($I671,'WM-AR'!$I$7:$AS$3267,14,FALSE),"")</f>
        <v/>
      </c>
      <c r="R671" s="1121" t="str">
        <f>IFERROR(VLOOKUP($I671,'WM-AR'!$I$7:$AS$3267,16,FALSE),"")</f>
        <v/>
      </c>
      <c r="S671" s="1121" t="str">
        <f>IFERROR(VLOOKUP($I671,'WM-AR'!$I$7:$AS$3267,18,FALSE),"")</f>
        <v/>
      </c>
      <c r="T671" s="1121" t="str">
        <f>IFERROR(VLOOKUP($I671,'WM-AR'!$I$7:$AS$3267,20,FALSE),"")</f>
        <v/>
      </c>
      <c r="U671" s="1121" t="str">
        <f>IFERROR(VLOOKUP($I671,'WM-AR'!$I$7:$AS$3267,22,FALSE),"")</f>
        <v/>
      </c>
      <c r="V671" s="1121" t="str">
        <f>IFERROR(VLOOKUP($I671,'WM-AR'!$I$7:$AS$3267,24,FALSE),"")</f>
        <v/>
      </c>
      <c r="W671" s="1121" t="str">
        <f>IFERROR(VLOOKUP($I671,'WM-AR'!$I$7:$AS$3267,25,FALSE),"")</f>
        <v/>
      </c>
      <c r="X671" s="1121" t="str">
        <f>IFERROR(VLOOKUP($I671,'WM-AR'!$I$7:$AS$3267,26,FALSE),"")</f>
        <v/>
      </c>
      <c r="Y671" s="1121" t="str">
        <f>IFERROR(VLOOKUP($I671,'WM-AR'!$I$7:$AS$3267,27,FALSE),"")</f>
        <v/>
      </c>
      <c r="Z671" s="1121" t="str">
        <f>IFERROR(VLOOKUP($I671,'WM-AR'!$I$7:$AS$3267,28,FALSE),"")</f>
        <v/>
      </c>
      <c r="AA671" s="1121" t="str">
        <f>IFERROR(VLOOKUP($I671,'WM-AR'!$I$7:$AS$3267,29,FALSE),"")</f>
        <v/>
      </c>
      <c r="AB671" s="1121" t="str">
        <f>IFERROR(VLOOKUP($I671,'WM-AR'!$I$7:$AS$3267,30,FALSE),"")</f>
        <v/>
      </c>
      <c r="AC671" s="1121" t="str">
        <f>IFERROR(VLOOKUP($I671,'WM-AR'!$I$7:$AS$3267,31,FALSE),"")</f>
        <v/>
      </c>
      <c r="AD671" s="1121" t="str">
        <f>IFERROR(VLOOKUP($I671,'WM-AR'!$I$7:$AS$3267,32,FALSE),"")</f>
        <v/>
      </c>
      <c r="AE671" s="1121" t="str">
        <f>IFERROR(VLOOKUP($I671,'WM-AR'!$I$7:$AS$3267,33,FALSE),"")</f>
        <v/>
      </c>
      <c r="AF671" s="1209"/>
      <c r="AG671" s="1123"/>
      <c r="AH671" s="1123"/>
      <c r="AI671" s="1124"/>
      <c r="AJ671" s="1124" t="str">
        <f t="shared" si="141"/>
        <v/>
      </c>
      <c r="AK671" s="1125"/>
      <c r="AL671" s="88" t="str">
        <f>IF(AND(ISTEXT($E671),ISTEXT($B671)),"산출기준 &gt;&gt;  "&amp;_xlfn.XLOOKUP($E671,산출기준!$D:$D,산출기준!$E:$E,"매칭실패"),"")</f>
        <v/>
      </c>
    </row>
    <row r="672" spans="2:38" s="658" customFormat="1" ht="20.100000000000001" customHeight="1">
      <c r="B672" s="802"/>
      <c r="C672" s="662"/>
      <c r="D672" s="662"/>
      <c r="E672" s="662"/>
      <c r="F672" s="1338" t="s">
        <v>1128</v>
      </c>
      <c r="G672" s="662"/>
      <c r="H672" s="662"/>
      <c r="I672" s="652"/>
      <c r="J672" s="664"/>
      <c r="K672" s="664"/>
      <c r="L672" s="664"/>
      <c r="M672" s="664"/>
      <c r="N672" s="664"/>
      <c r="O672" s="664"/>
      <c r="P672" s="664"/>
      <c r="Q672" s="664"/>
      <c r="R672" s="664"/>
      <c r="S672" s="664"/>
      <c r="T672" s="664"/>
      <c r="U672" s="664"/>
      <c r="V672" s="664"/>
      <c r="W672" s="664"/>
      <c r="X672" s="664"/>
      <c r="Y672" s="664"/>
      <c r="Z672" s="664"/>
      <c r="AA672" s="664"/>
      <c r="AB672" s="664"/>
      <c r="AC672" s="664"/>
      <c r="AD672" s="664"/>
      <c r="AE672" s="664"/>
      <c r="AF672" s="660"/>
      <c r="AG672" s="665"/>
      <c r="AH672" s="665"/>
      <c r="AI672" s="666"/>
      <c r="AJ672" s="666"/>
      <c r="AK672" s="662"/>
      <c r="AL672" s="658" t="str">
        <f>IF(AND(ISTEXT($E672),ISTEXT($B672)),"산출기준 &gt;&gt;  "&amp;_xlfn.XLOOKUP($E672,산출기준!$D:$D,산출기준!$E:$E,"매칭실패"),"")</f>
        <v/>
      </c>
    </row>
    <row r="673" spans="2:38" ht="34.9" customHeight="1">
      <c r="B673" s="808" t="str" cm="1">
        <f t="array" aca="1" ref="B673" ca="1">_xlfn.IFNA(INDIRECT("Family_표준_구성도!B"&amp;MATCH(F673,INDIRECT("Family_표준_구성도!"&amp;"C:C"),0)),"")</f>
        <v>6.4.1.1.2</v>
      </c>
      <c r="C673" s="668" t="s">
        <v>1903</v>
      </c>
      <c r="D673" s="809"/>
      <c r="E673" s="668" t="s">
        <v>2006</v>
      </c>
      <c r="F673" s="1079" t="s">
        <v>1130</v>
      </c>
      <c r="G673" s="1079"/>
      <c r="H673" s="1079"/>
      <c r="I673" s="674" t="str">
        <f t="shared" ref="I673:I680" si="142">LEFT(H673,14)</f>
        <v/>
      </c>
      <c r="J673" s="674"/>
      <c r="K673" s="674"/>
      <c r="L673" s="674"/>
      <c r="M673" s="674"/>
      <c r="N673" s="675"/>
      <c r="O673" s="676"/>
      <c r="P673" s="677"/>
      <c r="Q673" s="677"/>
      <c r="R673" s="677"/>
      <c r="S673" s="677"/>
      <c r="T673" s="677"/>
      <c r="U673" s="677"/>
      <c r="V673" s="678"/>
      <c r="W673" s="679"/>
      <c r="X673" s="679"/>
      <c r="Y673" s="679"/>
      <c r="Z673" s="679"/>
      <c r="AA673" s="679"/>
      <c r="AB673" s="679"/>
      <c r="AC673" s="679"/>
      <c r="AD673" s="679"/>
      <c r="AE673" s="679"/>
      <c r="AF673" s="1352"/>
      <c r="AG673" s="682"/>
      <c r="AH673" s="682"/>
      <c r="AI673" s="682"/>
      <c r="AJ673" s="682"/>
      <c r="AK673" s="903"/>
      <c r="AL673" s="88" t="str">
        <f ca="1">IF(AND(ISTEXT($E673),ISTEXT($B673)),"산출기준 &gt;&gt;  "&amp;_xlfn.XLOOKUP($E673,산출기준!$D:$D,산출기준!$E:$E,"매칭실패"),"")</f>
        <v>산출기준 &gt;&gt;  [Steel Beam]</v>
      </c>
    </row>
    <row r="674" spans="2:38" ht="49.9" customHeight="1" outlineLevel="1">
      <c r="B674" s="758"/>
      <c r="C674" s="759"/>
      <c r="D674" s="759"/>
      <c r="E674" s="759"/>
      <c r="F674" s="1080" t="s">
        <v>3488</v>
      </c>
      <c r="G674" s="759" t="str">
        <f t="shared" ref="G674:G677" si="143">IF(IF(N674=0,"",N674)&amp;" | "&amp;IF(O674=0,"",O674)&amp;" | "&amp;IF(Q674=0,"",Q674)&amp;" | "&amp;IF(R674=0,"",R674)=" |  |  | ","",IF(N674=0,"",N674)&amp;" | "&amp;IF(O674=0,"",O674)&amp;" | "&amp;IF(Q674=0,"",Q674)&amp;" | "&amp;IF(R674=0,"",R674))</f>
        <v xml:space="preserve">Medium Steel - Standard |  |  | </v>
      </c>
      <c r="H674" s="816" t="s">
        <v>3510</v>
      </c>
      <c r="I674" s="765" t="str">
        <f t="shared" si="142"/>
        <v>S01AA073-00001</v>
      </c>
      <c r="J674" s="766"/>
      <c r="K674" s="766" t="str">
        <f>IFERROR(VLOOKUP($I674,'WM-AR'!$I$7:$AS$3267,34,FALSE),"")</f>
        <v>TON</v>
      </c>
      <c r="L674" s="766" t="str">
        <f>IFERROR(VLOOKUP($I674,'WM-AR'!$I$7:$AS$3267,4,FALSE),"")</f>
        <v>Main Steel Structure Fabrication Work</v>
      </c>
      <c r="M674" s="766" t="str">
        <f>IFERROR(VLOOKUP($I674,'WM-AR'!$I$7:$AS$3267,6,FALSE),"")</f>
        <v>Shelter/Building</v>
      </c>
      <c r="N674" s="766" t="str">
        <f>IFERROR(VLOOKUP($I674,'WM-AR'!$I$7:$AS$3267,8,FALSE),"")</f>
        <v>Medium Steel - Standard</v>
      </c>
      <c r="O674" s="766">
        <f>IFERROR(VLOOKUP($I674,'WM-AR'!$I$7:$AS$3267,10,FALSE),"")</f>
        <v>0</v>
      </c>
      <c r="P674" s="766">
        <f>IFERROR(VLOOKUP($I674,'WM-AR'!$I$7:$AS$3267,12,FALSE),"")</f>
        <v>0</v>
      </c>
      <c r="Q674" s="766" t="str">
        <f>IFERROR(VLOOKUP($I674,'WM-AR'!$I$7:$AS$3267,14,FALSE),"")</f>
        <v/>
      </c>
      <c r="R674" s="766" t="str">
        <f>IFERROR(VLOOKUP($I674,'WM-AR'!$I$7:$AS$3267,16,FALSE),"")</f>
        <v/>
      </c>
      <c r="S674" s="766" t="str">
        <f>IFERROR(VLOOKUP($I674,'WM-AR'!$I$7:$AS$3267,18,FALSE),"")</f>
        <v/>
      </c>
      <c r="T674" s="766" t="str">
        <f>IFERROR(VLOOKUP($I674,'WM-AR'!$I$7:$AS$3267,20,FALSE),"")</f>
        <v/>
      </c>
      <c r="U674" s="766" t="str">
        <f>IFERROR(VLOOKUP($I674,'WM-AR'!$I$7:$AS$3267,22,FALSE),"")</f>
        <v/>
      </c>
      <c r="V674" s="766" t="str">
        <f>IFERROR(VLOOKUP($I674,'WM-AR'!$I$7:$AS$3267,24,FALSE),"")</f>
        <v/>
      </c>
      <c r="W674" s="766">
        <f>IFERROR(VLOOKUP($I674,'WM-AR'!$I$7:$AS$3267,25,FALSE),"")</f>
        <v>0</v>
      </c>
      <c r="X674" s="766">
        <f>IFERROR(VLOOKUP($I674,'WM-AR'!$I$7:$AS$3267,26,FALSE),"")</f>
        <v>0</v>
      </c>
      <c r="Y674" s="766">
        <f>IFERROR(VLOOKUP($I674,'WM-AR'!$I$7:$AS$3267,27,FALSE),"")</f>
        <v>0</v>
      </c>
      <c r="Z674" s="766">
        <f>IFERROR(VLOOKUP($I674,'WM-AR'!$I$7:$AS$3267,28,FALSE),"")</f>
        <v>0</v>
      </c>
      <c r="AA674" s="766" t="str">
        <f>IFERROR(VLOOKUP($I674,'WM-AR'!$I$7:$AS$3267,29,FALSE),"")</f>
        <v>Material: (   )</v>
      </c>
      <c r="AB674" s="766">
        <f>IFERROR(VLOOKUP($I674,'WM-AR'!$I$7:$AS$3267,30,FALSE),"")</f>
        <v>0</v>
      </c>
      <c r="AC674" s="766">
        <f>IFERROR(VLOOKUP($I674,'WM-AR'!$I$7:$AS$3267,31,FALSE),"")</f>
        <v>0</v>
      </c>
      <c r="AD674" s="766">
        <f>IFERROR(VLOOKUP($I674,'WM-AR'!$I$7:$AS$3267,32,FALSE),"")</f>
        <v>0</v>
      </c>
      <c r="AE674" s="766" t="str">
        <f>IFERROR(VLOOKUP($I674,'WM-AR'!$I$7:$AS$3267,33,FALSE),"")</f>
        <v>(90)KG/M&gt;Weight≥(30)KG/M</v>
      </c>
      <c r="AF674" s="767"/>
      <c r="AG674" s="1134" t="s">
        <v>3586</v>
      </c>
      <c r="AH674" s="1134" t="s">
        <v>3586</v>
      </c>
      <c r="AI674" s="1340"/>
      <c r="AJ674" s="1340" t="str">
        <f t="shared" ref="AJ674:AJ680" si="144">K674</f>
        <v>TON</v>
      </c>
      <c r="AK674" s="905"/>
      <c r="AL674" s="88" t="str">
        <f>IF(AND(ISTEXT($E674),ISTEXT($B674)),"산출기준 &gt;&gt;  "&amp;_xlfn.XLOOKUP($E674,산출기준!$D:$D,산출기준!$E:$E,"매칭실패"),"")</f>
        <v/>
      </c>
    </row>
    <row r="675" spans="2:38" ht="49.9" customHeight="1" outlineLevel="1">
      <c r="B675" s="772"/>
      <c r="C675" s="773"/>
      <c r="D675" s="773"/>
      <c r="E675" s="773"/>
      <c r="F675" s="1083" t="s">
        <v>3492</v>
      </c>
      <c r="G675" s="759" t="str">
        <f t="shared" si="143"/>
        <v xml:space="preserve">Medium Steel |  |  | </v>
      </c>
      <c r="H675" s="816" t="s">
        <v>3542</v>
      </c>
      <c r="I675" s="765" t="str">
        <f t="shared" si="142"/>
        <v>S03AA083-00001</v>
      </c>
      <c r="J675" s="766"/>
      <c r="K675" s="766" t="str">
        <f>IFERROR(VLOOKUP($I675,'WM-AR'!$I$7:$AS$3267,34,FALSE),"")</f>
        <v>TON</v>
      </c>
      <c r="L675" s="766" t="str">
        <f>IFERROR(VLOOKUP($I675,'WM-AR'!$I$7:$AS$3267,4,FALSE),"")</f>
        <v>Main Steel Structure Erection Work</v>
      </c>
      <c r="M675" s="766" t="str">
        <f>IFERROR(VLOOKUP($I675,'WM-AR'!$I$7:$AS$3267,6,FALSE),"")</f>
        <v>Shelter/Building</v>
      </c>
      <c r="N675" s="766" t="str">
        <f>IFERROR(VLOOKUP($I675,'WM-AR'!$I$7:$AS$3267,8,FALSE),"")</f>
        <v>Medium Steel</v>
      </c>
      <c r="O675" s="766">
        <f>IFERROR(VLOOKUP($I675,'WM-AR'!$I$7:$AS$3267,10,FALSE),"")</f>
        <v>0</v>
      </c>
      <c r="P675" s="766">
        <f>IFERROR(VLOOKUP($I675,'WM-AR'!$I$7:$AS$3267,12,FALSE),"")</f>
        <v>0</v>
      </c>
      <c r="Q675" s="766" t="str">
        <f>IFERROR(VLOOKUP($I675,'WM-AR'!$I$7:$AS$3267,14,FALSE),"")</f>
        <v/>
      </c>
      <c r="R675" s="766" t="str">
        <f>IFERROR(VLOOKUP($I675,'WM-AR'!$I$7:$AS$3267,16,FALSE),"")</f>
        <v/>
      </c>
      <c r="S675" s="766" t="str">
        <f>IFERROR(VLOOKUP($I675,'WM-AR'!$I$7:$AS$3267,18,FALSE),"")</f>
        <v/>
      </c>
      <c r="T675" s="766" t="str">
        <f>IFERROR(VLOOKUP($I675,'WM-AR'!$I$7:$AS$3267,20,FALSE),"")</f>
        <v/>
      </c>
      <c r="U675" s="766" t="str">
        <f>IFERROR(VLOOKUP($I675,'WM-AR'!$I$7:$AS$3267,22,FALSE),"")</f>
        <v/>
      </c>
      <c r="V675" s="766" t="str">
        <f>IFERROR(VLOOKUP($I675,'WM-AR'!$I$7:$AS$3267,24,FALSE),"")</f>
        <v/>
      </c>
      <c r="W675" s="766">
        <f>IFERROR(VLOOKUP($I675,'WM-AR'!$I$7:$AS$3267,25,FALSE),"")</f>
        <v>0</v>
      </c>
      <c r="X675" s="766">
        <f>IFERROR(VLOOKUP($I675,'WM-AR'!$I$7:$AS$3267,26,FALSE),"")</f>
        <v>0</v>
      </c>
      <c r="Y675" s="766">
        <f>IFERROR(VLOOKUP($I675,'WM-AR'!$I$7:$AS$3267,27,FALSE),"")</f>
        <v>0</v>
      </c>
      <c r="Z675" s="766">
        <f>IFERROR(VLOOKUP($I675,'WM-AR'!$I$7:$AS$3267,28,FALSE),"")</f>
        <v>0</v>
      </c>
      <c r="AA675" s="766" t="str">
        <f>IFERROR(VLOOKUP($I675,'WM-AR'!$I$7:$AS$3267,29,FALSE),"")</f>
        <v>Material: (   )</v>
      </c>
      <c r="AB675" s="766">
        <f>IFERROR(VLOOKUP($I675,'WM-AR'!$I$7:$AS$3267,30,FALSE),"")</f>
        <v>0</v>
      </c>
      <c r="AC675" s="766">
        <f>IFERROR(VLOOKUP($I675,'WM-AR'!$I$7:$AS$3267,31,FALSE),"")</f>
        <v>0</v>
      </c>
      <c r="AD675" s="766">
        <f>IFERROR(VLOOKUP($I675,'WM-AR'!$I$7:$AS$3267,32,FALSE),"")</f>
        <v>0</v>
      </c>
      <c r="AE675" s="766">
        <f>IFERROR(VLOOKUP($I675,'WM-AR'!$I$7:$AS$3267,33,FALSE),"")</f>
        <v>0</v>
      </c>
      <c r="AF675" s="767"/>
      <c r="AG675" s="1314" t="s">
        <v>3587</v>
      </c>
      <c r="AH675" s="1314" t="s">
        <v>3587</v>
      </c>
      <c r="AI675" s="1340"/>
      <c r="AJ675" s="1340" t="str">
        <f t="shared" si="144"/>
        <v>TON</v>
      </c>
      <c r="AK675" s="1267"/>
      <c r="AL675" s="88" t="str">
        <f>IF(AND(ISTEXT($E675),ISTEXT($B675)),"산출기준 &gt;&gt;  "&amp;_xlfn.XLOOKUP($E675,산출기준!$D:$D,산출기준!$E:$E,"매칭실패"),"")</f>
        <v/>
      </c>
    </row>
    <row r="676" spans="2:38" ht="49.9" customHeight="1" outlineLevel="1">
      <c r="B676" s="758"/>
      <c r="C676" s="759"/>
      <c r="D676" s="759"/>
      <c r="E676" s="759"/>
      <c r="F676" s="1315" t="s">
        <v>1976</v>
      </c>
      <c r="G676" s="759" t="str">
        <f>IF(IF(N676=0,"",N676)&amp;" | "&amp;IF(O676=0,"",O676)&amp;" | "&amp;IF(Q676=0,"",Q676)&amp;" | "&amp;IF(R676=0,"",R676)=" |  |  | ","",IF(N676=0,"",N676)&amp;" | "&amp;IF(O676=0,"",O676)&amp;" | "&amp;IF(Q676=0,"",Q676)&amp;" | "&amp;IF(R676=0,"",R676))</f>
        <v xml:space="preserve">Plates - Gusset, Stiffener, ETC |  |  | </v>
      </c>
      <c r="H676" s="1153" t="s">
        <v>3495</v>
      </c>
      <c r="I676" s="765" t="str">
        <f>LEFT(H676,14)</f>
        <v>S01AA009-00001</v>
      </c>
      <c r="J676" s="766"/>
      <c r="K676" s="766" t="s">
        <v>3496</v>
      </c>
      <c r="L676" s="766" t="s">
        <v>3497</v>
      </c>
      <c r="M676" s="766" t="s">
        <v>3498</v>
      </c>
      <c r="N676" s="766" t="s">
        <v>3499</v>
      </c>
      <c r="O676" s="766">
        <v>0</v>
      </c>
      <c r="P676" s="766">
        <v>0</v>
      </c>
      <c r="Q676" s="766">
        <v>0</v>
      </c>
      <c r="R676" s="766">
        <v>0</v>
      </c>
      <c r="S676" s="766">
        <v>0</v>
      </c>
      <c r="T676" s="766">
        <v>0</v>
      </c>
      <c r="U676" s="766">
        <v>0</v>
      </c>
      <c r="V676" s="766">
        <v>0</v>
      </c>
      <c r="W676" s="766">
        <v>0</v>
      </c>
      <c r="X676" s="766">
        <v>0</v>
      </c>
      <c r="Y676" s="766">
        <v>0</v>
      </c>
      <c r="Z676" s="766">
        <v>0</v>
      </c>
      <c r="AA676" s="766" t="s">
        <v>3500</v>
      </c>
      <c r="AB676" s="766">
        <v>0</v>
      </c>
      <c r="AC676" s="766">
        <v>0</v>
      </c>
      <c r="AD676" s="766">
        <v>0</v>
      </c>
      <c r="AE676" s="766">
        <v>0</v>
      </c>
      <c r="AF676" s="817"/>
      <c r="AG676" s="1314" t="s">
        <v>3588</v>
      </c>
      <c r="AH676" s="1314" t="s">
        <v>3588</v>
      </c>
      <c r="AI676" s="769"/>
      <c r="AJ676" s="769" t="str">
        <f>K676</f>
        <v>TON</v>
      </c>
      <c r="AK676" s="1341"/>
      <c r="AL676" s="88" t="s">
        <v>2965</v>
      </c>
    </row>
    <row r="677" spans="2:38" ht="49.9" customHeight="1" outlineLevel="1">
      <c r="B677" s="772"/>
      <c r="C677" s="773"/>
      <c r="D677" s="773"/>
      <c r="E677" s="773"/>
      <c r="F677" s="1083" t="s">
        <v>3502</v>
      </c>
      <c r="G677" s="759" t="str">
        <f t="shared" si="143"/>
        <v xml:space="preserve">for Non-Fireproofed Steel Surface |  |  | </v>
      </c>
      <c r="H677" s="816" t="s">
        <v>3503</v>
      </c>
      <c r="I677" s="765" t="str">
        <f t="shared" si="142"/>
        <v>S41AA051-00001</v>
      </c>
      <c r="J677" s="766"/>
      <c r="K677" s="766" t="str">
        <f>IFERROR(VLOOKUP($I677,'WM-AR'!$I$7:$AS$3267,34,FALSE),"")</f>
        <v>M2</v>
      </c>
      <c r="L677" s="766" t="str">
        <f>IFERROR(VLOOKUP($I677,'WM-AR'!$I$7:$AS$3267,4,FALSE),"")</f>
        <v>Steel Structure Paint Work</v>
      </c>
      <c r="M677" s="766" t="str">
        <f>IFERROR(VLOOKUP($I677,'WM-AR'!$I$7:$AS$3267,6,FALSE),"")</f>
        <v>Shelter/Building</v>
      </c>
      <c r="N677" s="766" t="str">
        <f>IFERROR(VLOOKUP($I677,'WM-AR'!$I$7:$AS$3267,8,FALSE),"")</f>
        <v>for Non-Fireproofed Steel Surface</v>
      </c>
      <c r="O677" s="766">
        <f>IFERROR(VLOOKUP($I677,'WM-AR'!$I$7:$AS$3267,10,FALSE),"")</f>
        <v>0</v>
      </c>
      <c r="P677" s="766">
        <f>IFERROR(VLOOKUP($I677,'WM-AR'!$I$7:$AS$3267,12,FALSE),"")</f>
        <v>0</v>
      </c>
      <c r="Q677" s="766" t="str">
        <f>IFERROR(VLOOKUP($I677,'WM-AR'!$I$7:$AS$3267,14,FALSE),"")</f>
        <v/>
      </c>
      <c r="R677" s="766" t="str">
        <f>IFERROR(VLOOKUP($I677,'WM-AR'!$I$7:$AS$3267,16,FALSE),"")</f>
        <v/>
      </c>
      <c r="S677" s="766" t="str">
        <f>IFERROR(VLOOKUP($I677,'WM-AR'!$I$7:$AS$3267,18,FALSE),"")</f>
        <v/>
      </c>
      <c r="T677" s="766" t="str">
        <f>IFERROR(VLOOKUP($I677,'WM-AR'!$I$7:$AS$3267,20,FALSE),"")</f>
        <v/>
      </c>
      <c r="U677" s="766" t="str">
        <f>IFERROR(VLOOKUP($I677,'WM-AR'!$I$7:$AS$3267,22,FALSE),"")</f>
        <v/>
      </c>
      <c r="V677" s="766" t="str">
        <f>IFERROR(VLOOKUP($I677,'WM-AR'!$I$7:$AS$3267,24,FALSE),"")</f>
        <v/>
      </c>
      <c r="W677" s="766">
        <f>IFERROR(VLOOKUP($I677,'WM-AR'!$I$7:$AS$3267,25,FALSE),"")</f>
        <v>0</v>
      </c>
      <c r="X677" s="766">
        <f>IFERROR(VLOOKUP($I677,'WM-AR'!$I$7:$AS$3267,26,FALSE),"")</f>
        <v>0</v>
      </c>
      <c r="Y677" s="766">
        <f>IFERROR(VLOOKUP($I677,'WM-AR'!$I$7:$AS$3267,27,FALSE),"")</f>
        <v>0</v>
      </c>
      <c r="Z677" s="766">
        <f>IFERROR(VLOOKUP($I677,'WM-AR'!$I$7:$AS$3267,28,FALSE),"")</f>
        <v>0</v>
      </c>
      <c r="AA677" s="766" t="str">
        <f>IFERROR(VLOOKUP($I677,'WM-AR'!$I$7:$AS$3267,29,FALSE),"")</f>
        <v>Material: (   )</v>
      </c>
      <c r="AB677" s="766">
        <f>IFERROR(VLOOKUP($I677,'WM-AR'!$I$7:$AS$3267,30,FALSE),"")</f>
        <v>0</v>
      </c>
      <c r="AC677" s="766">
        <f>IFERROR(VLOOKUP($I677,'WM-AR'!$I$7:$AS$3267,31,FALSE),"")</f>
        <v>0</v>
      </c>
      <c r="AD677" s="766">
        <f>IFERROR(VLOOKUP($I677,'WM-AR'!$I$7:$AS$3267,32,FALSE),"")</f>
        <v>0</v>
      </c>
      <c r="AE677" s="766">
        <f>IFERROR(VLOOKUP($I677,'WM-AR'!$I$7:$AS$3267,33,FALSE),"")</f>
        <v>0</v>
      </c>
      <c r="AF677" s="767"/>
      <c r="AG677" s="1342" t="s">
        <v>3589</v>
      </c>
      <c r="AH677" s="1342" t="s">
        <v>3589</v>
      </c>
      <c r="AI677" s="1340"/>
      <c r="AJ677" s="1340" t="str">
        <f t="shared" si="144"/>
        <v>M2</v>
      </c>
      <c r="AK677" s="1267"/>
      <c r="AL677" s="88" t="str">
        <f>IF(AND(ISTEXT($E677),ISTEXT($B677)),"산출기준 &gt;&gt;  "&amp;_xlfn.XLOOKUP($E677,산출기준!$D:$D,산출기준!$E:$E,"매칭실패"),"")</f>
        <v/>
      </c>
    </row>
    <row r="678" spans="2:38">
      <c r="B678" s="1111"/>
      <c r="C678" s="1166"/>
      <c r="D678" s="1166"/>
      <c r="E678" s="1166"/>
      <c r="F678" s="1166"/>
      <c r="G678" s="843" t="s">
        <v>2370</v>
      </c>
      <c r="H678" s="843"/>
      <c r="I678" s="712" t="str">
        <f t="shared" si="142"/>
        <v/>
      </c>
      <c r="J678" s="714"/>
      <c r="K678" s="714" t="str">
        <f>IFERROR(VLOOKUP($I678,'WM-AR'!$I$7:$AS$3267,34,FALSE),"")</f>
        <v/>
      </c>
      <c r="L678" s="714" t="str">
        <f>IFERROR(VLOOKUP($I678,'WM-AR'!$I$7:$AS$3267,4,FALSE),"")</f>
        <v/>
      </c>
      <c r="M678" s="714" t="str">
        <f>IFERROR(VLOOKUP($I678,'WM-AR'!$I$7:$AS$3267,6,FALSE),"")</f>
        <v/>
      </c>
      <c r="N678" s="714" t="str">
        <f>IFERROR(VLOOKUP($I678,'WM-AR'!$I$7:$AS$3267,8,FALSE),"")</f>
        <v/>
      </c>
      <c r="O678" s="714" t="str">
        <f>IFERROR(VLOOKUP($I678,'WM-AR'!$I$7:$AS$3267,10,FALSE),"")</f>
        <v/>
      </c>
      <c r="P678" s="714" t="str">
        <f>IFERROR(VLOOKUP($I678,'WM-AR'!$I$7:$AS$3267,12,FALSE),"")</f>
        <v/>
      </c>
      <c r="Q678" s="714" t="str">
        <f>IFERROR(VLOOKUP($I678,'WM-AR'!$I$7:$AS$3267,14,FALSE),"")</f>
        <v/>
      </c>
      <c r="R678" s="714" t="str">
        <f>IFERROR(VLOOKUP($I678,'WM-AR'!$I$7:$AS$3267,16,FALSE),"")</f>
        <v/>
      </c>
      <c r="S678" s="714" t="str">
        <f>IFERROR(VLOOKUP($I678,'WM-AR'!$I$7:$AS$3267,18,FALSE),"")</f>
        <v/>
      </c>
      <c r="T678" s="714" t="str">
        <f>IFERROR(VLOOKUP($I678,'WM-AR'!$I$7:$AS$3267,20,FALSE),"")</f>
        <v/>
      </c>
      <c r="U678" s="714" t="str">
        <f>IFERROR(VLOOKUP($I678,'WM-AR'!$I$7:$AS$3267,22,FALSE),"")</f>
        <v/>
      </c>
      <c r="V678" s="714" t="str">
        <f>IFERROR(VLOOKUP($I678,'WM-AR'!$I$7:$AS$3267,24,FALSE),"")</f>
        <v/>
      </c>
      <c r="W678" s="714" t="str">
        <f>IFERROR(VLOOKUP($I678,'WM-AR'!$I$7:$AS$3267,25,FALSE),"")</f>
        <v/>
      </c>
      <c r="X678" s="714" t="str">
        <f>IFERROR(VLOOKUP($I678,'WM-AR'!$I$7:$AS$3267,26,FALSE),"")</f>
        <v/>
      </c>
      <c r="Y678" s="714" t="str">
        <f>IFERROR(VLOOKUP($I678,'WM-AR'!$I$7:$AS$3267,27,FALSE),"")</f>
        <v/>
      </c>
      <c r="Z678" s="714" t="str">
        <f>IFERROR(VLOOKUP($I678,'WM-AR'!$I$7:$AS$3267,28,FALSE),"")</f>
        <v/>
      </c>
      <c r="AA678" s="714" t="str">
        <f>IFERROR(VLOOKUP($I678,'WM-AR'!$I$7:$AS$3267,29,FALSE),"")</f>
        <v/>
      </c>
      <c r="AB678" s="714" t="str">
        <f>IFERROR(VLOOKUP($I678,'WM-AR'!$I$7:$AS$3267,30,FALSE),"")</f>
        <v/>
      </c>
      <c r="AC678" s="714" t="str">
        <f>IFERROR(VLOOKUP($I678,'WM-AR'!$I$7:$AS$3267,31,FALSE),"")</f>
        <v/>
      </c>
      <c r="AD678" s="714" t="str">
        <f>IFERROR(VLOOKUP($I678,'WM-AR'!$I$7:$AS$3267,32,FALSE),"")</f>
        <v/>
      </c>
      <c r="AE678" s="714" t="str">
        <f>IFERROR(VLOOKUP($I678,'WM-AR'!$I$7:$AS$3267,33,FALSE),"")</f>
        <v/>
      </c>
      <c r="AF678" s="1190" t="s">
        <v>3668</v>
      </c>
      <c r="AG678" s="1254"/>
      <c r="AH678" s="1254"/>
      <c r="AI678" s="854"/>
      <c r="AJ678" s="854" t="str">
        <f t="shared" si="144"/>
        <v/>
      </c>
      <c r="AK678" s="1114"/>
      <c r="AL678" s="88" t="str">
        <f>IF(AND(ISTEXT($E678),ISTEXT($B678)),"산출기준 &gt;&gt;  "&amp;_xlfn.XLOOKUP($E678,산출기준!$D:$D,산출기준!$E:$E,"매칭실패"),"")</f>
        <v/>
      </c>
    </row>
    <row r="679" spans="2:38">
      <c r="B679" s="1111"/>
      <c r="C679" s="1166"/>
      <c r="D679" s="1166"/>
      <c r="E679" s="1166"/>
      <c r="F679" s="1166"/>
      <c r="G679" s="843"/>
      <c r="H679" s="843"/>
      <c r="I679" s="712" t="str">
        <f t="shared" si="142"/>
        <v/>
      </c>
      <c r="J679" s="714"/>
      <c r="K679" s="714" t="str">
        <f>IFERROR(VLOOKUP($I679,'WM-AR'!$I$7:$AS$3267,34,FALSE),"")</f>
        <v/>
      </c>
      <c r="L679" s="714" t="str">
        <f>IFERROR(VLOOKUP($I679,'WM-AR'!$I$7:$AS$3267,4,FALSE),"")</f>
        <v/>
      </c>
      <c r="M679" s="714" t="str">
        <f>IFERROR(VLOOKUP($I679,'WM-AR'!$I$7:$AS$3267,6,FALSE),"")</f>
        <v/>
      </c>
      <c r="N679" s="714" t="str">
        <f>IFERROR(VLOOKUP($I679,'WM-AR'!$I$7:$AS$3267,8,FALSE),"")</f>
        <v/>
      </c>
      <c r="O679" s="714" t="str">
        <f>IFERROR(VLOOKUP($I679,'WM-AR'!$I$7:$AS$3267,10,FALSE),"")</f>
        <v/>
      </c>
      <c r="P679" s="714" t="str">
        <f>IFERROR(VLOOKUP($I679,'WM-AR'!$I$7:$AS$3267,12,FALSE),"")</f>
        <v/>
      </c>
      <c r="Q679" s="714" t="str">
        <f>IFERROR(VLOOKUP($I679,'WM-AR'!$I$7:$AS$3267,14,FALSE),"")</f>
        <v/>
      </c>
      <c r="R679" s="714" t="str">
        <f>IFERROR(VLOOKUP($I679,'WM-AR'!$I$7:$AS$3267,16,FALSE),"")</f>
        <v/>
      </c>
      <c r="S679" s="714" t="str">
        <f>IFERROR(VLOOKUP($I679,'WM-AR'!$I$7:$AS$3267,18,FALSE),"")</f>
        <v/>
      </c>
      <c r="T679" s="714" t="str">
        <f>IFERROR(VLOOKUP($I679,'WM-AR'!$I$7:$AS$3267,20,FALSE),"")</f>
        <v/>
      </c>
      <c r="U679" s="714" t="str">
        <f>IFERROR(VLOOKUP($I679,'WM-AR'!$I$7:$AS$3267,22,FALSE),"")</f>
        <v/>
      </c>
      <c r="V679" s="714" t="str">
        <f>IFERROR(VLOOKUP($I679,'WM-AR'!$I$7:$AS$3267,24,FALSE),"")</f>
        <v/>
      </c>
      <c r="W679" s="714" t="str">
        <f>IFERROR(VLOOKUP($I679,'WM-AR'!$I$7:$AS$3267,25,FALSE),"")</f>
        <v/>
      </c>
      <c r="X679" s="714" t="str">
        <f>IFERROR(VLOOKUP($I679,'WM-AR'!$I$7:$AS$3267,26,FALSE),"")</f>
        <v/>
      </c>
      <c r="Y679" s="714" t="str">
        <f>IFERROR(VLOOKUP($I679,'WM-AR'!$I$7:$AS$3267,27,FALSE),"")</f>
        <v/>
      </c>
      <c r="Z679" s="714" t="str">
        <f>IFERROR(VLOOKUP($I679,'WM-AR'!$I$7:$AS$3267,28,FALSE),"")</f>
        <v/>
      </c>
      <c r="AA679" s="714" t="str">
        <f>IFERROR(VLOOKUP($I679,'WM-AR'!$I$7:$AS$3267,29,FALSE),"")</f>
        <v/>
      </c>
      <c r="AB679" s="714" t="str">
        <f>IFERROR(VLOOKUP($I679,'WM-AR'!$I$7:$AS$3267,30,FALSE),"")</f>
        <v/>
      </c>
      <c r="AC679" s="714" t="str">
        <f>IFERROR(VLOOKUP($I679,'WM-AR'!$I$7:$AS$3267,31,FALSE),"")</f>
        <v/>
      </c>
      <c r="AD679" s="714" t="str">
        <f>IFERROR(VLOOKUP($I679,'WM-AR'!$I$7:$AS$3267,32,FALSE),"")</f>
        <v/>
      </c>
      <c r="AE679" s="714" t="str">
        <f>IFERROR(VLOOKUP($I679,'WM-AR'!$I$7:$AS$3267,33,FALSE),"")</f>
        <v/>
      </c>
      <c r="AF679" s="938"/>
      <c r="AG679" s="852"/>
      <c r="AH679" s="852"/>
      <c r="AI679" s="854"/>
      <c r="AJ679" s="854" t="str">
        <f t="shared" si="144"/>
        <v/>
      </c>
      <c r="AK679" s="1114"/>
      <c r="AL679" s="88" t="str">
        <f>IF(AND(ISTEXT($E679),ISTEXT($B679)),"산출기준 &gt;&gt;  "&amp;_xlfn.XLOOKUP($E679,산출기준!$D:$D,산출기준!$E:$E,"매칭실패"),"")</f>
        <v/>
      </c>
    </row>
    <row r="680" spans="2:38">
      <c r="B680" s="1116"/>
      <c r="C680" s="1167"/>
      <c r="D680" s="1167"/>
      <c r="E680" s="1167"/>
      <c r="F680" s="1167"/>
      <c r="G680" s="1120"/>
      <c r="H680" s="1120"/>
      <c r="I680" s="1119" t="str">
        <f t="shared" si="142"/>
        <v/>
      </c>
      <c r="J680" s="1121"/>
      <c r="K680" s="1121" t="str">
        <f>IFERROR(VLOOKUP($I680,'WM-AR'!$I$7:$AS$3267,34,FALSE),"")</f>
        <v/>
      </c>
      <c r="L680" s="1121" t="str">
        <f>IFERROR(VLOOKUP($I680,'WM-AR'!$I$7:$AS$3267,4,FALSE),"")</f>
        <v/>
      </c>
      <c r="M680" s="1121" t="str">
        <f>IFERROR(VLOOKUP($I680,'WM-AR'!$I$7:$AS$3267,6,FALSE),"")</f>
        <v/>
      </c>
      <c r="N680" s="1121" t="str">
        <f>IFERROR(VLOOKUP($I680,'WM-AR'!$I$7:$AS$3267,8,FALSE),"")</f>
        <v/>
      </c>
      <c r="O680" s="1121" t="str">
        <f>IFERROR(VLOOKUP($I680,'WM-AR'!$I$7:$AS$3267,10,FALSE),"")</f>
        <v/>
      </c>
      <c r="P680" s="1121" t="str">
        <f>IFERROR(VLOOKUP($I680,'WM-AR'!$I$7:$AS$3267,12,FALSE),"")</f>
        <v/>
      </c>
      <c r="Q680" s="1121" t="str">
        <f>IFERROR(VLOOKUP($I680,'WM-AR'!$I$7:$AS$3267,14,FALSE),"")</f>
        <v/>
      </c>
      <c r="R680" s="1121" t="str">
        <f>IFERROR(VLOOKUP($I680,'WM-AR'!$I$7:$AS$3267,16,FALSE),"")</f>
        <v/>
      </c>
      <c r="S680" s="1121" t="str">
        <f>IFERROR(VLOOKUP($I680,'WM-AR'!$I$7:$AS$3267,18,FALSE),"")</f>
        <v/>
      </c>
      <c r="T680" s="1121" t="str">
        <f>IFERROR(VLOOKUP($I680,'WM-AR'!$I$7:$AS$3267,20,FALSE),"")</f>
        <v/>
      </c>
      <c r="U680" s="1121" t="str">
        <f>IFERROR(VLOOKUP($I680,'WM-AR'!$I$7:$AS$3267,22,FALSE),"")</f>
        <v/>
      </c>
      <c r="V680" s="1121" t="str">
        <f>IFERROR(VLOOKUP($I680,'WM-AR'!$I$7:$AS$3267,24,FALSE),"")</f>
        <v/>
      </c>
      <c r="W680" s="1121" t="str">
        <f>IFERROR(VLOOKUP($I680,'WM-AR'!$I$7:$AS$3267,25,FALSE),"")</f>
        <v/>
      </c>
      <c r="X680" s="1121" t="str">
        <f>IFERROR(VLOOKUP($I680,'WM-AR'!$I$7:$AS$3267,26,FALSE),"")</f>
        <v/>
      </c>
      <c r="Y680" s="1121" t="str">
        <f>IFERROR(VLOOKUP($I680,'WM-AR'!$I$7:$AS$3267,27,FALSE),"")</f>
        <v/>
      </c>
      <c r="Z680" s="1121" t="str">
        <f>IFERROR(VLOOKUP($I680,'WM-AR'!$I$7:$AS$3267,28,FALSE),"")</f>
        <v/>
      </c>
      <c r="AA680" s="1121" t="str">
        <f>IFERROR(VLOOKUP($I680,'WM-AR'!$I$7:$AS$3267,29,FALSE),"")</f>
        <v/>
      </c>
      <c r="AB680" s="1121" t="str">
        <f>IFERROR(VLOOKUP($I680,'WM-AR'!$I$7:$AS$3267,30,FALSE),"")</f>
        <v/>
      </c>
      <c r="AC680" s="1121" t="str">
        <f>IFERROR(VLOOKUP($I680,'WM-AR'!$I$7:$AS$3267,31,FALSE),"")</f>
        <v/>
      </c>
      <c r="AD680" s="1121" t="str">
        <f>IFERROR(VLOOKUP($I680,'WM-AR'!$I$7:$AS$3267,32,FALSE),"")</f>
        <v/>
      </c>
      <c r="AE680" s="1121" t="str">
        <f>IFERROR(VLOOKUP($I680,'WM-AR'!$I$7:$AS$3267,33,FALSE),"")</f>
        <v/>
      </c>
      <c r="AF680" s="1209"/>
      <c r="AG680" s="1123"/>
      <c r="AH680" s="1123"/>
      <c r="AI680" s="1124"/>
      <c r="AJ680" s="1124" t="str">
        <f t="shared" si="144"/>
        <v/>
      </c>
      <c r="AK680" s="1125"/>
      <c r="AL680" s="88" t="str">
        <f>IF(AND(ISTEXT($E680),ISTEXT($B680)),"산출기준 &gt;&gt;  "&amp;_xlfn.XLOOKUP($E680,산출기준!$D:$D,산출기준!$E:$E,"매칭실패"),"")</f>
        <v/>
      </c>
    </row>
    <row r="681" spans="2:38" s="658" customFormat="1" ht="20.100000000000001" customHeight="1">
      <c r="B681" s="802"/>
      <c r="C681" s="662"/>
      <c r="D681" s="662"/>
      <c r="E681" s="662"/>
      <c r="F681" s="1338" t="s">
        <v>1131</v>
      </c>
      <c r="G681" s="662"/>
      <c r="H681" s="662"/>
      <c r="I681" s="652"/>
      <c r="J681" s="664"/>
      <c r="K681" s="664"/>
      <c r="L681" s="664"/>
      <c r="M681" s="664"/>
      <c r="N681" s="664"/>
      <c r="O681" s="664"/>
      <c r="P681" s="664"/>
      <c r="Q681" s="664"/>
      <c r="R681" s="664"/>
      <c r="S681" s="664"/>
      <c r="T681" s="664"/>
      <c r="U681" s="664"/>
      <c r="V681" s="664"/>
      <c r="W681" s="664"/>
      <c r="X681" s="664"/>
      <c r="Y681" s="664"/>
      <c r="Z681" s="664"/>
      <c r="AA681" s="664"/>
      <c r="AB681" s="664"/>
      <c r="AC681" s="664"/>
      <c r="AD681" s="664"/>
      <c r="AE681" s="664"/>
      <c r="AF681" s="660"/>
      <c r="AG681" s="665"/>
      <c r="AH681" s="665"/>
      <c r="AI681" s="666"/>
      <c r="AJ681" s="666"/>
      <c r="AK681" s="662"/>
      <c r="AL681" s="658" t="str">
        <f>IF(AND(ISTEXT($E681),ISTEXT($B681)),"산출기준 &gt;&gt;  "&amp;_xlfn.XLOOKUP($E681,산출기준!$D:$D,산출기준!$E:$E,"매칭실패"),"")</f>
        <v/>
      </c>
    </row>
    <row r="682" spans="2:38" ht="34.9" customHeight="1">
      <c r="B682" s="808" t="str" cm="1">
        <f t="array" aca="1" ref="B682" ca="1">_xlfn.IFNA(INDIRECT("Family_표준_구성도!B"&amp;MATCH(F682,INDIRECT("Family_표준_구성도!"&amp;"C:C"),0)),"")</f>
        <v>6.4.1.1.3</v>
      </c>
      <c r="C682" s="668" t="s">
        <v>1903</v>
      </c>
      <c r="D682" s="809"/>
      <c r="E682" s="668" t="s">
        <v>2006</v>
      </c>
      <c r="F682" s="1079" t="s">
        <v>1133</v>
      </c>
      <c r="G682" s="1079"/>
      <c r="H682" s="1079"/>
      <c r="I682" s="674" t="str">
        <f t="shared" ref="I682:I689" si="145">LEFT(H682,14)</f>
        <v/>
      </c>
      <c r="J682" s="674"/>
      <c r="K682" s="674"/>
      <c r="L682" s="674"/>
      <c r="M682" s="674"/>
      <c r="N682" s="675"/>
      <c r="O682" s="676"/>
      <c r="P682" s="677"/>
      <c r="Q682" s="677"/>
      <c r="R682" s="677"/>
      <c r="S682" s="677"/>
      <c r="T682" s="677"/>
      <c r="U682" s="677"/>
      <c r="V682" s="678"/>
      <c r="W682" s="679"/>
      <c r="X682" s="679"/>
      <c r="Y682" s="679"/>
      <c r="Z682" s="679"/>
      <c r="AA682" s="679"/>
      <c r="AB682" s="679"/>
      <c r="AC682" s="679"/>
      <c r="AD682" s="679"/>
      <c r="AE682" s="679"/>
      <c r="AF682" s="1352"/>
      <c r="AG682" s="682"/>
      <c r="AH682" s="682"/>
      <c r="AI682" s="682"/>
      <c r="AJ682" s="682"/>
      <c r="AK682" s="903"/>
      <c r="AL682" s="88" t="str">
        <f ca="1">IF(AND(ISTEXT($E682),ISTEXT($B682)),"산출기준 &gt;&gt;  "&amp;_xlfn.XLOOKUP($E682,산출기준!$D:$D,산출기준!$E:$E,"매칭실패"),"")</f>
        <v>산출기준 &gt;&gt;  [Steel Beam]</v>
      </c>
    </row>
    <row r="683" spans="2:38" ht="49.9" customHeight="1" outlineLevel="1">
      <c r="B683" s="758"/>
      <c r="C683" s="759"/>
      <c r="D683" s="759"/>
      <c r="E683" s="759"/>
      <c r="F683" s="1080" t="s">
        <v>3488</v>
      </c>
      <c r="G683" s="759" t="str">
        <f t="shared" ref="G683:G686" si="146">IF(IF(N683=0,"",N683)&amp;" | "&amp;IF(O683=0,"",O683)&amp;" | "&amp;IF(Q683=0,"",Q683)&amp;" | "&amp;IF(R683=0,"",R683)=" |  |  | ","",IF(N683=0,"",N683)&amp;" | "&amp;IF(O683=0,"",O683)&amp;" | "&amp;IF(Q683=0,"",Q683)&amp;" | "&amp;IF(R683=0,"",R683))</f>
        <v xml:space="preserve">Light Steel - Standard |  |  | </v>
      </c>
      <c r="H683" s="816" t="s">
        <v>3512</v>
      </c>
      <c r="I683" s="765" t="str">
        <f t="shared" si="145"/>
        <v>S01AA074-00001</v>
      </c>
      <c r="J683" s="766"/>
      <c r="K683" s="766" t="str">
        <f>IFERROR(VLOOKUP($I683,'WM-AR'!$I$7:$AS$3267,34,FALSE),"")</f>
        <v>TON</v>
      </c>
      <c r="L683" s="766" t="str">
        <f>IFERROR(VLOOKUP($I683,'WM-AR'!$I$7:$AS$3267,4,FALSE),"")</f>
        <v>Main Steel Structure Fabrication Work</v>
      </c>
      <c r="M683" s="766" t="str">
        <f>IFERROR(VLOOKUP($I683,'WM-AR'!$I$7:$AS$3267,6,FALSE),"")</f>
        <v>Shelter/Building</v>
      </c>
      <c r="N683" s="766" t="str">
        <f>IFERROR(VLOOKUP($I683,'WM-AR'!$I$7:$AS$3267,8,FALSE),"")</f>
        <v>Light Steel - Standard</v>
      </c>
      <c r="O683" s="766">
        <f>IFERROR(VLOOKUP($I683,'WM-AR'!$I$7:$AS$3267,10,FALSE),"")</f>
        <v>0</v>
      </c>
      <c r="P683" s="766">
        <f>IFERROR(VLOOKUP($I683,'WM-AR'!$I$7:$AS$3267,12,FALSE),"")</f>
        <v>0</v>
      </c>
      <c r="Q683" s="766" t="str">
        <f>IFERROR(VLOOKUP($I683,'WM-AR'!$I$7:$AS$3267,14,FALSE),"")</f>
        <v/>
      </c>
      <c r="R683" s="766" t="str">
        <f>IFERROR(VLOOKUP($I683,'WM-AR'!$I$7:$AS$3267,16,FALSE),"")</f>
        <v/>
      </c>
      <c r="S683" s="766" t="str">
        <f>IFERROR(VLOOKUP($I683,'WM-AR'!$I$7:$AS$3267,18,FALSE),"")</f>
        <v/>
      </c>
      <c r="T683" s="766" t="str">
        <f>IFERROR(VLOOKUP($I683,'WM-AR'!$I$7:$AS$3267,20,FALSE),"")</f>
        <v/>
      </c>
      <c r="U683" s="766" t="str">
        <f>IFERROR(VLOOKUP($I683,'WM-AR'!$I$7:$AS$3267,22,FALSE),"")</f>
        <v/>
      </c>
      <c r="V683" s="766" t="str">
        <f>IFERROR(VLOOKUP($I683,'WM-AR'!$I$7:$AS$3267,24,FALSE),"")</f>
        <v/>
      </c>
      <c r="W683" s="766">
        <f>IFERROR(VLOOKUP($I683,'WM-AR'!$I$7:$AS$3267,25,FALSE),"")</f>
        <v>0</v>
      </c>
      <c r="X683" s="766">
        <f>IFERROR(VLOOKUP($I683,'WM-AR'!$I$7:$AS$3267,26,FALSE),"")</f>
        <v>0</v>
      </c>
      <c r="Y683" s="766">
        <f>IFERROR(VLOOKUP($I683,'WM-AR'!$I$7:$AS$3267,27,FALSE),"")</f>
        <v>0</v>
      </c>
      <c r="Z683" s="766">
        <f>IFERROR(VLOOKUP($I683,'WM-AR'!$I$7:$AS$3267,28,FALSE),"")</f>
        <v>0</v>
      </c>
      <c r="AA683" s="766" t="str">
        <f>IFERROR(VLOOKUP($I683,'WM-AR'!$I$7:$AS$3267,29,FALSE),"")</f>
        <v>Material: (   )</v>
      </c>
      <c r="AB683" s="766">
        <f>IFERROR(VLOOKUP($I683,'WM-AR'!$I$7:$AS$3267,30,FALSE),"")</f>
        <v>0</v>
      </c>
      <c r="AC683" s="766">
        <f>IFERROR(VLOOKUP($I683,'WM-AR'!$I$7:$AS$3267,31,FALSE),"")</f>
        <v>0</v>
      </c>
      <c r="AD683" s="766">
        <f>IFERROR(VLOOKUP($I683,'WM-AR'!$I$7:$AS$3267,32,FALSE),"")</f>
        <v>0</v>
      </c>
      <c r="AE683" s="766" t="str">
        <f>IFERROR(VLOOKUP($I683,'WM-AR'!$I$7:$AS$3267,33,FALSE),"")</f>
        <v>(30)KG/M&gt;Weight</v>
      </c>
      <c r="AF683" s="767"/>
      <c r="AG683" s="1134" t="s">
        <v>3586</v>
      </c>
      <c r="AH683" s="1134" t="s">
        <v>3586</v>
      </c>
      <c r="AI683" s="1340">
        <v>0.63500000000000001</v>
      </c>
      <c r="AJ683" s="1340" t="str">
        <f t="shared" ref="AJ683:AJ689" si="147">K683</f>
        <v>TON</v>
      </c>
      <c r="AK683" s="905"/>
      <c r="AL683" s="88" t="str">
        <f>IF(AND(ISTEXT($E683),ISTEXT($B683)),"산출기준 &gt;&gt;  "&amp;_xlfn.XLOOKUP($E683,산출기준!$D:$D,산출기준!$E:$E,"매칭실패"),"")</f>
        <v/>
      </c>
    </row>
    <row r="684" spans="2:38" ht="49.9" customHeight="1" outlineLevel="1">
      <c r="B684" s="772"/>
      <c r="C684" s="773"/>
      <c r="D684" s="773"/>
      <c r="E684" s="773"/>
      <c r="F684" s="1083" t="s">
        <v>3492</v>
      </c>
      <c r="G684" s="759" t="str">
        <f t="shared" si="146"/>
        <v xml:space="preserve">Light Steel |  |  | </v>
      </c>
      <c r="H684" s="816" t="s">
        <v>3532</v>
      </c>
      <c r="I684" s="765" t="str">
        <f t="shared" si="145"/>
        <v>S03AA084-00001</v>
      </c>
      <c r="J684" s="766"/>
      <c r="K684" s="766" t="str">
        <f>IFERROR(VLOOKUP($I684,'WM-AR'!$I$7:$AS$3267,34,FALSE),"")</f>
        <v>TON</v>
      </c>
      <c r="L684" s="766" t="str">
        <f>IFERROR(VLOOKUP($I684,'WM-AR'!$I$7:$AS$3267,4,FALSE),"")</f>
        <v>Main Steel Structure Erection Work</v>
      </c>
      <c r="M684" s="766" t="str">
        <f>IFERROR(VLOOKUP($I684,'WM-AR'!$I$7:$AS$3267,6,FALSE),"")</f>
        <v>Shelter/Building</v>
      </c>
      <c r="N684" s="766" t="str">
        <f>IFERROR(VLOOKUP($I684,'WM-AR'!$I$7:$AS$3267,8,FALSE),"")</f>
        <v>Light Steel</v>
      </c>
      <c r="O684" s="766">
        <f>IFERROR(VLOOKUP($I684,'WM-AR'!$I$7:$AS$3267,10,FALSE),"")</f>
        <v>0</v>
      </c>
      <c r="P684" s="766">
        <f>IFERROR(VLOOKUP($I684,'WM-AR'!$I$7:$AS$3267,12,FALSE),"")</f>
        <v>0</v>
      </c>
      <c r="Q684" s="766" t="str">
        <f>IFERROR(VLOOKUP($I684,'WM-AR'!$I$7:$AS$3267,14,FALSE),"")</f>
        <v/>
      </c>
      <c r="R684" s="766" t="str">
        <f>IFERROR(VLOOKUP($I684,'WM-AR'!$I$7:$AS$3267,16,FALSE),"")</f>
        <v/>
      </c>
      <c r="S684" s="766" t="str">
        <f>IFERROR(VLOOKUP($I684,'WM-AR'!$I$7:$AS$3267,18,FALSE),"")</f>
        <v/>
      </c>
      <c r="T684" s="766" t="str">
        <f>IFERROR(VLOOKUP($I684,'WM-AR'!$I$7:$AS$3267,20,FALSE),"")</f>
        <v/>
      </c>
      <c r="U684" s="766" t="str">
        <f>IFERROR(VLOOKUP($I684,'WM-AR'!$I$7:$AS$3267,22,FALSE),"")</f>
        <v/>
      </c>
      <c r="V684" s="766" t="str">
        <f>IFERROR(VLOOKUP($I684,'WM-AR'!$I$7:$AS$3267,24,FALSE),"")</f>
        <v/>
      </c>
      <c r="W684" s="766">
        <f>IFERROR(VLOOKUP($I684,'WM-AR'!$I$7:$AS$3267,25,FALSE),"")</f>
        <v>0</v>
      </c>
      <c r="X684" s="766">
        <f>IFERROR(VLOOKUP($I684,'WM-AR'!$I$7:$AS$3267,26,FALSE),"")</f>
        <v>0</v>
      </c>
      <c r="Y684" s="766">
        <f>IFERROR(VLOOKUP($I684,'WM-AR'!$I$7:$AS$3267,27,FALSE),"")</f>
        <v>0</v>
      </c>
      <c r="Z684" s="766">
        <f>IFERROR(VLOOKUP($I684,'WM-AR'!$I$7:$AS$3267,28,FALSE),"")</f>
        <v>0</v>
      </c>
      <c r="AA684" s="766" t="str">
        <f>IFERROR(VLOOKUP($I684,'WM-AR'!$I$7:$AS$3267,29,FALSE),"")</f>
        <v>Material: (   )</v>
      </c>
      <c r="AB684" s="766">
        <f>IFERROR(VLOOKUP($I684,'WM-AR'!$I$7:$AS$3267,30,FALSE),"")</f>
        <v>0</v>
      </c>
      <c r="AC684" s="766">
        <f>IFERROR(VLOOKUP($I684,'WM-AR'!$I$7:$AS$3267,31,FALSE),"")</f>
        <v>0</v>
      </c>
      <c r="AD684" s="766">
        <f>IFERROR(VLOOKUP($I684,'WM-AR'!$I$7:$AS$3267,32,FALSE),"")</f>
        <v>0</v>
      </c>
      <c r="AE684" s="766">
        <f>IFERROR(VLOOKUP($I684,'WM-AR'!$I$7:$AS$3267,33,FALSE),"")</f>
        <v>0</v>
      </c>
      <c r="AF684" s="767"/>
      <c r="AG684" s="1314" t="s">
        <v>3587</v>
      </c>
      <c r="AH684" s="1314" t="s">
        <v>3587</v>
      </c>
      <c r="AI684" s="1340">
        <v>0.76600000000000001</v>
      </c>
      <c r="AJ684" s="1340" t="str">
        <f t="shared" si="147"/>
        <v>TON</v>
      </c>
      <c r="AK684" s="1267"/>
      <c r="AL684" s="88" t="str">
        <f>IF(AND(ISTEXT($E684),ISTEXT($B684)),"산출기준 &gt;&gt;  "&amp;_xlfn.XLOOKUP($E684,산출기준!$D:$D,산출기준!$E:$E,"매칭실패"),"")</f>
        <v/>
      </c>
    </row>
    <row r="685" spans="2:38" ht="49.9" customHeight="1" outlineLevel="1">
      <c r="B685" s="758"/>
      <c r="C685" s="759"/>
      <c r="D685" s="759"/>
      <c r="E685" s="759"/>
      <c r="F685" s="1315" t="s">
        <v>1976</v>
      </c>
      <c r="G685" s="759" t="str">
        <f>IF(IF(N685=0,"",N685)&amp;" | "&amp;IF(O685=0,"",O685)&amp;" | "&amp;IF(Q685=0,"",Q685)&amp;" | "&amp;IF(R685=0,"",R685)=" |  |  | ","",IF(N685=0,"",N685)&amp;" | "&amp;IF(O685=0,"",O685)&amp;" | "&amp;IF(Q685=0,"",Q685)&amp;" | "&amp;IF(R685=0,"",R685))</f>
        <v xml:space="preserve">Plates - Gusset, Stiffener, ETC |  |  | </v>
      </c>
      <c r="H685" s="1153" t="s">
        <v>3495</v>
      </c>
      <c r="I685" s="765" t="str">
        <f>LEFT(H685,14)</f>
        <v>S01AA009-00001</v>
      </c>
      <c r="J685" s="766"/>
      <c r="K685" s="766" t="s">
        <v>3496</v>
      </c>
      <c r="L685" s="766" t="s">
        <v>3497</v>
      </c>
      <c r="M685" s="766" t="s">
        <v>3498</v>
      </c>
      <c r="N685" s="766" t="s">
        <v>3499</v>
      </c>
      <c r="O685" s="766">
        <v>0</v>
      </c>
      <c r="P685" s="766">
        <v>0</v>
      </c>
      <c r="Q685" s="766">
        <v>0</v>
      </c>
      <c r="R685" s="766">
        <v>0</v>
      </c>
      <c r="S685" s="766">
        <v>0</v>
      </c>
      <c r="T685" s="766">
        <v>0</v>
      </c>
      <c r="U685" s="766">
        <v>0</v>
      </c>
      <c r="V685" s="766">
        <v>0</v>
      </c>
      <c r="W685" s="766">
        <v>0</v>
      </c>
      <c r="X685" s="766">
        <v>0</v>
      </c>
      <c r="Y685" s="766">
        <v>0</v>
      </c>
      <c r="Z685" s="766">
        <v>0</v>
      </c>
      <c r="AA685" s="766" t="s">
        <v>3500</v>
      </c>
      <c r="AB685" s="766">
        <v>0</v>
      </c>
      <c r="AC685" s="766">
        <v>0</v>
      </c>
      <c r="AD685" s="766">
        <v>0</v>
      </c>
      <c r="AE685" s="766">
        <v>0</v>
      </c>
      <c r="AF685" s="817"/>
      <c r="AG685" s="1314" t="s">
        <v>3588</v>
      </c>
      <c r="AH685" s="1314" t="s">
        <v>3588</v>
      </c>
      <c r="AI685" s="769">
        <v>0.125</v>
      </c>
      <c r="AJ685" s="769" t="str">
        <f>K685</f>
        <v>TON</v>
      </c>
      <c r="AK685" s="1341"/>
      <c r="AL685" s="88" t="s">
        <v>2965</v>
      </c>
    </row>
    <row r="686" spans="2:38" ht="49.9" customHeight="1" outlineLevel="1">
      <c r="B686" s="772"/>
      <c r="C686" s="773"/>
      <c r="D686" s="773"/>
      <c r="E686" s="773"/>
      <c r="F686" s="1083" t="s">
        <v>3502</v>
      </c>
      <c r="G686" s="759" t="str">
        <f t="shared" si="146"/>
        <v xml:space="preserve">for Non-Fireproofed Steel Surface |  |  | </v>
      </c>
      <c r="H686" s="816" t="s">
        <v>3503</v>
      </c>
      <c r="I686" s="765" t="str">
        <f t="shared" si="145"/>
        <v>S41AA051-00001</v>
      </c>
      <c r="J686" s="766"/>
      <c r="K686" s="766" t="str">
        <f>IFERROR(VLOOKUP($I686,'WM-AR'!$I$7:$AS$3267,34,FALSE),"")</f>
        <v>M2</v>
      </c>
      <c r="L686" s="766" t="str">
        <f>IFERROR(VLOOKUP($I686,'WM-AR'!$I$7:$AS$3267,4,FALSE),"")</f>
        <v>Steel Structure Paint Work</v>
      </c>
      <c r="M686" s="766" t="str">
        <f>IFERROR(VLOOKUP($I686,'WM-AR'!$I$7:$AS$3267,6,FALSE),"")</f>
        <v>Shelter/Building</v>
      </c>
      <c r="N686" s="766" t="str">
        <f>IFERROR(VLOOKUP($I686,'WM-AR'!$I$7:$AS$3267,8,FALSE),"")</f>
        <v>for Non-Fireproofed Steel Surface</v>
      </c>
      <c r="O686" s="766">
        <f>IFERROR(VLOOKUP($I686,'WM-AR'!$I$7:$AS$3267,10,FALSE),"")</f>
        <v>0</v>
      </c>
      <c r="P686" s="766">
        <f>IFERROR(VLOOKUP($I686,'WM-AR'!$I$7:$AS$3267,12,FALSE),"")</f>
        <v>0</v>
      </c>
      <c r="Q686" s="766" t="str">
        <f>IFERROR(VLOOKUP($I686,'WM-AR'!$I$7:$AS$3267,14,FALSE),"")</f>
        <v/>
      </c>
      <c r="R686" s="766" t="str">
        <f>IFERROR(VLOOKUP($I686,'WM-AR'!$I$7:$AS$3267,16,FALSE),"")</f>
        <v/>
      </c>
      <c r="S686" s="766" t="str">
        <f>IFERROR(VLOOKUP($I686,'WM-AR'!$I$7:$AS$3267,18,FALSE),"")</f>
        <v/>
      </c>
      <c r="T686" s="766" t="str">
        <f>IFERROR(VLOOKUP($I686,'WM-AR'!$I$7:$AS$3267,20,FALSE),"")</f>
        <v/>
      </c>
      <c r="U686" s="766" t="str">
        <f>IFERROR(VLOOKUP($I686,'WM-AR'!$I$7:$AS$3267,22,FALSE),"")</f>
        <v/>
      </c>
      <c r="V686" s="766" t="str">
        <f>IFERROR(VLOOKUP($I686,'WM-AR'!$I$7:$AS$3267,24,FALSE),"")</f>
        <v/>
      </c>
      <c r="W686" s="766">
        <f>IFERROR(VLOOKUP($I686,'WM-AR'!$I$7:$AS$3267,25,FALSE),"")</f>
        <v>0</v>
      </c>
      <c r="X686" s="766">
        <f>IFERROR(VLOOKUP($I686,'WM-AR'!$I$7:$AS$3267,26,FALSE),"")</f>
        <v>0</v>
      </c>
      <c r="Y686" s="766">
        <f>IFERROR(VLOOKUP($I686,'WM-AR'!$I$7:$AS$3267,27,FALSE),"")</f>
        <v>0</v>
      </c>
      <c r="Z686" s="766">
        <f>IFERROR(VLOOKUP($I686,'WM-AR'!$I$7:$AS$3267,28,FALSE),"")</f>
        <v>0</v>
      </c>
      <c r="AA686" s="766" t="str">
        <f>IFERROR(VLOOKUP($I686,'WM-AR'!$I$7:$AS$3267,29,FALSE),"")</f>
        <v>Material: (   )</v>
      </c>
      <c r="AB686" s="766">
        <f>IFERROR(VLOOKUP($I686,'WM-AR'!$I$7:$AS$3267,30,FALSE),"")</f>
        <v>0</v>
      </c>
      <c r="AC686" s="766">
        <f>IFERROR(VLOOKUP($I686,'WM-AR'!$I$7:$AS$3267,31,FALSE),"")</f>
        <v>0</v>
      </c>
      <c r="AD686" s="766">
        <f>IFERROR(VLOOKUP($I686,'WM-AR'!$I$7:$AS$3267,32,FALSE),"")</f>
        <v>0</v>
      </c>
      <c r="AE686" s="766">
        <f>IFERROR(VLOOKUP($I686,'WM-AR'!$I$7:$AS$3267,33,FALSE),"")</f>
        <v>0</v>
      </c>
      <c r="AF686" s="767"/>
      <c r="AG686" s="1342" t="s">
        <v>3589</v>
      </c>
      <c r="AH686" s="1342" t="s">
        <v>3589</v>
      </c>
      <c r="AI686" s="1340">
        <v>23.690999999999999</v>
      </c>
      <c r="AJ686" s="1340" t="str">
        <f t="shared" si="147"/>
        <v>M2</v>
      </c>
      <c r="AK686" s="1267"/>
      <c r="AL686" s="88" t="str">
        <f>IF(AND(ISTEXT($E686),ISTEXT($B686)),"산출기준 &gt;&gt;  "&amp;_xlfn.XLOOKUP($E686,산출기준!$D:$D,산출기준!$E:$E,"매칭실패"),"")</f>
        <v/>
      </c>
    </row>
    <row r="687" spans="2:38">
      <c r="B687" s="1111"/>
      <c r="C687" s="1166"/>
      <c r="D687" s="1166"/>
      <c r="E687" s="1166"/>
      <c r="F687" s="1166"/>
      <c r="G687" s="843" t="s">
        <v>3701</v>
      </c>
      <c r="H687" s="843"/>
      <c r="I687" s="712" t="str">
        <f t="shared" si="145"/>
        <v/>
      </c>
      <c r="J687" s="714"/>
      <c r="K687" s="714" t="str">
        <f>IFERROR(VLOOKUP($I687,'WM-AR'!$I$7:$AS$3267,34,FALSE),"")</f>
        <v/>
      </c>
      <c r="L687" s="714" t="str">
        <f>IFERROR(VLOOKUP($I687,'WM-AR'!$I$7:$AS$3267,4,FALSE),"")</f>
        <v/>
      </c>
      <c r="M687" s="714" t="str">
        <f>IFERROR(VLOOKUP($I687,'WM-AR'!$I$7:$AS$3267,6,FALSE),"")</f>
        <v/>
      </c>
      <c r="N687" s="714" t="str">
        <f>IFERROR(VLOOKUP($I687,'WM-AR'!$I$7:$AS$3267,8,FALSE),"")</f>
        <v/>
      </c>
      <c r="O687" s="714" t="str">
        <f>IFERROR(VLOOKUP($I687,'WM-AR'!$I$7:$AS$3267,10,FALSE),"")</f>
        <v/>
      </c>
      <c r="P687" s="714" t="str">
        <f>IFERROR(VLOOKUP($I687,'WM-AR'!$I$7:$AS$3267,12,FALSE),"")</f>
        <v/>
      </c>
      <c r="Q687" s="714" t="str">
        <f>IFERROR(VLOOKUP($I687,'WM-AR'!$I$7:$AS$3267,14,FALSE),"")</f>
        <v/>
      </c>
      <c r="R687" s="714" t="str">
        <f>IFERROR(VLOOKUP($I687,'WM-AR'!$I$7:$AS$3267,16,FALSE),"")</f>
        <v/>
      </c>
      <c r="S687" s="714" t="str">
        <f>IFERROR(VLOOKUP($I687,'WM-AR'!$I$7:$AS$3267,18,FALSE),"")</f>
        <v/>
      </c>
      <c r="T687" s="714" t="str">
        <f>IFERROR(VLOOKUP($I687,'WM-AR'!$I$7:$AS$3267,20,FALSE),"")</f>
        <v/>
      </c>
      <c r="U687" s="714" t="str">
        <f>IFERROR(VLOOKUP($I687,'WM-AR'!$I$7:$AS$3267,22,FALSE),"")</f>
        <v/>
      </c>
      <c r="V687" s="714" t="str">
        <f>IFERROR(VLOOKUP($I687,'WM-AR'!$I$7:$AS$3267,24,FALSE),"")</f>
        <v/>
      </c>
      <c r="W687" s="714" t="str">
        <f>IFERROR(VLOOKUP($I687,'WM-AR'!$I$7:$AS$3267,25,FALSE),"")</f>
        <v/>
      </c>
      <c r="X687" s="714" t="str">
        <f>IFERROR(VLOOKUP($I687,'WM-AR'!$I$7:$AS$3267,26,FALSE),"")</f>
        <v/>
      </c>
      <c r="Y687" s="714" t="str">
        <f>IFERROR(VLOOKUP($I687,'WM-AR'!$I$7:$AS$3267,27,FALSE),"")</f>
        <v/>
      </c>
      <c r="Z687" s="714" t="str">
        <f>IFERROR(VLOOKUP($I687,'WM-AR'!$I$7:$AS$3267,28,FALSE),"")</f>
        <v/>
      </c>
      <c r="AA687" s="714" t="str">
        <f>IFERROR(VLOOKUP($I687,'WM-AR'!$I$7:$AS$3267,29,FALSE),"")</f>
        <v/>
      </c>
      <c r="AB687" s="714" t="str">
        <f>IFERROR(VLOOKUP($I687,'WM-AR'!$I$7:$AS$3267,30,FALSE),"")</f>
        <v/>
      </c>
      <c r="AC687" s="714" t="str">
        <f>IFERROR(VLOOKUP($I687,'WM-AR'!$I$7:$AS$3267,31,FALSE),"")</f>
        <v/>
      </c>
      <c r="AD687" s="714" t="str">
        <f>IFERROR(VLOOKUP($I687,'WM-AR'!$I$7:$AS$3267,32,FALSE),"")</f>
        <v/>
      </c>
      <c r="AE687" s="714" t="str">
        <f>IFERROR(VLOOKUP($I687,'WM-AR'!$I$7:$AS$3267,33,FALSE),"")</f>
        <v/>
      </c>
      <c r="AF687" s="1190" t="s">
        <v>3669</v>
      </c>
      <c r="AG687" s="1254"/>
      <c r="AH687" s="1254"/>
      <c r="AI687" s="854"/>
      <c r="AJ687" s="854" t="str">
        <f t="shared" si="147"/>
        <v/>
      </c>
      <c r="AK687" s="1114"/>
      <c r="AL687" s="88" t="str">
        <f>IF(AND(ISTEXT($E687),ISTEXT($B687)),"산출기준 &gt;&gt;  "&amp;_xlfn.XLOOKUP($E687,산출기준!$D:$D,산출기준!$E:$E,"매칭실패"),"")</f>
        <v/>
      </c>
    </row>
    <row r="688" spans="2:38" ht="33">
      <c r="B688" s="1111"/>
      <c r="C688" s="1166"/>
      <c r="D688" s="1166" t="s">
        <v>3702</v>
      </c>
      <c r="E688" s="1166"/>
      <c r="F688" s="1166"/>
      <c r="G688" s="843" t="s">
        <v>3703</v>
      </c>
      <c r="H688" s="843"/>
      <c r="I688" s="712" t="str">
        <f t="shared" si="145"/>
        <v/>
      </c>
      <c r="J688" s="714"/>
      <c r="K688" s="714" t="str">
        <f>IFERROR(VLOOKUP($I688,'WM-AR'!$I$7:$AS$3267,34,FALSE),"")</f>
        <v/>
      </c>
      <c r="L688" s="714" t="str">
        <f>IFERROR(VLOOKUP($I688,'WM-AR'!$I$7:$AS$3267,4,FALSE),"")</f>
        <v/>
      </c>
      <c r="M688" s="714" t="str">
        <f>IFERROR(VLOOKUP($I688,'WM-AR'!$I$7:$AS$3267,6,FALSE),"")</f>
        <v/>
      </c>
      <c r="N688" s="714" t="str">
        <f>IFERROR(VLOOKUP($I688,'WM-AR'!$I$7:$AS$3267,8,FALSE),"")</f>
        <v/>
      </c>
      <c r="O688" s="714" t="str">
        <f>IFERROR(VLOOKUP($I688,'WM-AR'!$I$7:$AS$3267,10,FALSE),"")</f>
        <v/>
      </c>
      <c r="P688" s="714" t="str">
        <f>IFERROR(VLOOKUP($I688,'WM-AR'!$I$7:$AS$3267,12,FALSE),"")</f>
        <v/>
      </c>
      <c r="Q688" s="714" t="str">
        <f>IFERROR(VLOOKUP($I688,'WM-AR'!$I$7:$AS$3267,14,FALSE),"")</f>
        <v/>
      </c>
      <c r="R688" s="714" t="str">
        <f>IFERROR(VLOOKUP($I688,'WM-AR'!$I$7:$AS$3267,16,FALSE),"")</f>
        <v/>
      </c>
      <c r="S688" s="714" t="str">
        <f>IFERROR(VLOOKUP($I688,'WM-AR'!$I$7:$AS$3267,18,FALSE),"")</f>
        <v/>
      </c>
      <c r="T688" s="714" t="str">
        <f>IFERROR(VLOOKUP($I688,'WM-AR'!$I$7:$AS$3267,20,FALSE),"")</f>
        <v/>
      </c>
      <c r="U688" s="714" t="str">
        <f>IFERROR(VLOOKUP($I688,'WM-AR'!$I$7:$AS$3267,22,FALSE),"")</f>
        <v/>
      </c>
      <c r="V688" s="714" t="str">
        <f>IFERROR(VLOOKUP($I688,'WM-AR'!$I$7:$AS$3267,24,FALSE),"")</f>
        <v/>
      </c>
      <c r="W688" s="714" t="str">
        <f>IFERROR(VLOOKUP($I688,'WM-AR'!$I$7:$AS$3267,25,FALSE),"")</f>
        <v/>
      </c>
      <c r="X688" s="714" t="str">
        <f>IFERROR(VLOOKUP($I688,'WM-AR'!$I$7:$AS$3267,26,FALSE),"")</f>
        <v/>
      </c>
      <c r="Y688" s="714" t="str">
        <f>IFERROR(VLOOKUP($I688,'WM-AR'!$I$7:$AS$3267,27,FALSE),"")</f>
        <v/>
      </c>
      <c r="Z688" s="714" t="str">
        <f>IFERROR(VLOOKUP($I688,'WM-AR'!$I$7:$AS$3267,28,FALSE),"")</f>
        <v/>
      </c>
      <c r="AA688" s="714" t="str">
        <f>IFERROR(VLOOKUP($I688,'WM-AR'!$I$7:$AS$3267,29,FALSE),"")</f>
        <v/>
      </c>
      <c r="AB688" s="714" t="str">
        <f>IFERROR(VLOOKUP($I688,'WM-AR'!$I$7:$AS$3267,30,FALSE),"")</f>
        <v/>
      </c>
      <c r="AC688" s="714" t="str">
        <f>IFERROR(VLOOKUP($I688,'WM-AR'!$I$7:$AS$3267,31,FALSE),"")</f>
        <v/>
      </c>
      <c r="AD688" s="714" t="str">
        <f>IFERROR(VLOOKUP($I688,'WM-AR'!$I$7:$AS$3267,32,FALSE),"")</f>
        <v/>
      </c>
      <c r="AE688" s="714" t="str">
        <f>IFERROR(VLOOKUP($I688,'WM-AR'!$I$7:$AS$3267,33,FALSE),"")</f>
        <v/>
      </c>
      <c r="AF688" s="938"/>
      <c r="AG688" s="852"/>
      <c r="AH688" s="852"/>
      <c r="AI688" s="854"/>
      <c r="AJ688" s="854" t="str">
        <f t="shared" si="147"/>
        <v/>
      </c>
      <c r="AK688" s="1114"/>
      <c r="AL688" s="88" t="str">
        <f>IF(AND(ISTEXT($E688),ISTEXT($B688)),"산출기준 &gt;&gt;  "&amp;_xlfn.XLOOKUP($E688,산출기준!$D:$D,산출기준!$E:$E,"매칭실패"),"")</f>
        <v/>
      </c>
    </row>
    <row r="689" spans="2:38" ht="49.5">
      <c r="B689" s="1116"/>
      <c r="C689" s="1167"/>
      <c r="D689" s="1167" t="s">
        <v>2904</v>
      </c>
      <c r="E689" s="1167"/>
      <c r="F689" s="1167"/>
      <c r="G689" s="1120" t="s">
        <v>3704</v>
      </c>
      <c r="H689" s="1120"/>
      <c r="I689" s="1119" t="str">
        <f t="shared" si="145"/>
        <v/>
      </c>
      <c r="J689" s="1121"/>
      <c r="K689" s="1121" t="str">
        <f>IFERROR(VLOOKUP($I689,'WM-AR'!$I$7:$AS$3267,34,FALSE),"")</f>
        <v/>
      </c>
      <c r="L689" s="1121" t="str">
        <f>IFERROR(VLOOKUP($I689,'WM-AR'!$I$7:$AS$3267,4,FALSE),"")</f>
        <v/>
      </c>
      <c r="M689" s="1121" t="str">
        <f>IFERROR(VLOOKUP($I689,'WM-AR'!$I$7:$AS$3267,6,FALSE),"")</f>
        <v/>
      </c>
      <c r="N689" s="1121" t="str">
        <f>IFERROR(VLOOKUP($I689,'WM-AR'!$I$7:$AS$3267,8,FALSE),"")</f>
        <v/>
      </c>
      <c r="O689" s="1121" t="str">
        <f>IFERROR(VLOOKUP($I689,'WM-AR'!$I$7:$AS$3267,10,FALSE),"")</f>
        <v/>
      </c>
      <c r="P689" s="1121" t="str">
        <f>IFERROR(VLOOKUP($I689,'WM-AR'!$I$7:$AS$3267,12,FALSE),"")</f>
        <v/>
      </c>
      <c r="Q689" s="1121" t="str">
        <f>IFERROR(VLOOKUP($I689,'WM-AR'!$I$7:$AS$3267,14,FALSE),"")</f>
        <v/>
      </c>
      <c r="R689" s="1121" t="str">
        <f>IFERROR(VLOOKUP($I689,'WM-AR'!$I$7:$AS$3267,16,FALSE),"")</f>
        <v/>
      </c>
      <c r="S689" s="1121" t="str">
        <f>IFERROR(VLOOKUP($I689,'WM-AR'!$I$7:$AS$3267,18,FALSE),"")</f>
        <v/>
      </c>
      <c r="T689" s="1121" t="str">
        <f>IFERROR(VLOOKUP($I689,'WM-AR'!$I$7:$AS$3267,20,FALSE),"")</f>
        <v/>
      </c>
      <c r="U689" s="1121" t="str">
        <f>IFERROR(VLOOKUP($I689,'WM-AR'!$I$7:$AS$3267,22,FALSE),"")</f>
        <v/>
      </c>
      <c r="V689" s="1121" t="str">
        <f>IFERROR(VLOOKUP($I689,'WM-AR'!$I$7:$AS$3267,24,FALSE),"")</f>
        <v/>
      </c>
      <c r="W689" s="1121" t="str">
        <f>IFERROR(VLOOKUP($I689,'WM-AR'!$I$7:$AS$3267,25,FALSE),"")</f>
        <v/>
      </c>
      <c r="X689" s="1121" t="str">
        <f>IFERROR(VLOOKUP($I689,'WM-AR'!$I$7:$AS$3267,26,FALSE),"")</f>
        <v/>
      </c>
      <c r="Y689" s="1121" t="str">
        <f>IFERROR(VLOOKUP($I689,'WM-AR'!$I$7:$AS$3267,27,FALSE),"")</f>
        <v/>
      </c>
      <c r="Z689" s="1121" t="str">
        <f>IFERROR(VLOOKUP($I689,'WM-AR'!$I$7:$AS$3267,28,FALSE),"")</f>
        <v/>
      </c>
      <c r="AA689" s="1121" t="str">
        <f>IFERROR(VLOOKUP($I689,'WM-AR'!$I$7:$AS$3267,29,FALSE),"")</f>
        <v/>
      </c>
      <c r="AB689" s="1121" t="str">
        <f>IFERROR(VLOOKUP($I689,'WM-AR'!$I$7:$AS$3267,30,FALSE),"")</f>
        <v/>
      </c>
      <c r="AC689" s="1121" t="str">
        <f>IFERROR(VLOOKUP($I689,'WM-AR'!$I$7:$AS$3267,31,FALSE),"")</f>
        <v/>
      </c>
      <c r="AD689" s="1121" t="str">
        <f>IFERROR(VLOOKUP($I689,'WM-AR'!$I$7:$AS$3267,32,FALSE),"")</f>
        <v/>
      </c>
      <c r="AE689" s="1121" t="str">
        <f>IFERROR(VLOOKUP($I689,'WM-AR'!$I$7:$AS$3267,33,FALSE),"")</f>
        <v/>
      </c>
      <c r="AF689" s="1209"/>
      <c r="AG689" s="1123"/>
      <c r="AH689" s="1123"/>
      <c r="AI689" s="1124"/>
      <c r="AJ689" s="1124" t="str">
        <f t="shared" si="147"/>
        <v/>
      </c>
      <c r="AK689" s="1125"/>
      <c r="AL689" s="88" t="str">
        <f>IF(AND(ISTEXT($E689),ISTEXT($B689)),"산출기준 &gt;&gt;  "&amp;_xlfn.XLOOKUP($E689,산출기준!$D:$D,산출기준!$E:$E,"매칭실패"),"")</f>
        <v/>
      </c>
    </row>
    <row r="690" spans="2:38" s="658" customFormat="1" ht="20.100000000000001" customHeight="1">
      <c r="B690" s="1072"/>
      <c r="C690" s="639"/>
      <c r="D690" s="639"/>
      <c r="E690" s="639"/>
      <c r="F690" s="639"/>
      <c r="G690" s="639"/>
      <c r="H690" s="639"/>
      <c r="I690" s="641"/>
      <c r="J690" s="642"/>
      <c r="K690" s="642"/>
      <c r="L690" s="642"/>
      <c r="M690" s="642"/>
      <c r="N690" s="642"/>
      <c r="O690" s="642"/>
      <c r="P690" s="642"/>
      <c r="Q690" s="642"/>
      <c r="R690" s="642"/>
      <c r="S690" s="642"/>
      <c r="T690" s="642"/>
      <c r="U690" s="642"/>
      <c r="V690" s="642"/>
      <c r="W690" s="642"/>
      <c r="X690" s="642"/>
      <c r="Y690" s="642"/>
      <c r="Z690" s="642"/>
      <c r="AA690" s="642"/>
      <c r="AB690" s="642"/>
      <c r="AC690" s="642"/>
      <c r="AD690" s="642"/>
      <c r="AE690" s="642"/>
      <c r="AF690" s="637"/>
      <c r="AG690" s="643"/>
      <c r="AH690" s="643"/>
      <c r="AI690" s="644"/>
      <c r="AJ690" s="644"/>
      <c r="AK690" s="639"/>
      <c r="AL690" s="658" t="str">
        <f>IF(AND(ISTEXT($E690),ISTEXT($B690)),"산출기준 &gt;&gt;  "&amp;_xlfn.XLOOKUP($E690,산출기준!$D:$D,산출기준!$E:$E,"매칭실패"),"")</f>
        <v/>
      </c>
    </row>
    <row r="691" spans="2:38" s="658" customFormat="1" ht="20.100000000000001" customHeight="1">
      <c r="B691" s="1261"/>
      <c r="C691" s="1057" t="s">
        <v>3705</v>
      </c>
      <c r="D691" s="648"/>
      <c r="E691" s="648"/>
      <c r="F691" s="646" t="s">
        <v>3706</v>
      </c>
      <c r="G691" s="1057"/>
      <c r="H691" s="1263"/>
      <c r="I691" s="1263"/>
      <c r="J691" s="805"/>
      <c r="K691" s="805"/>
      <c r="L691" s="806"/>
      <c r="M691" s="806"/>
      <c r="N691" s="806"/>
      <c r="O691" s="806"/>
      <c r="P691" s="806"/>
      <c r="Q691" s="806"/>
      <c r="R691" s="806"/>
      <c r="S691" s="806"/>
      <c r="T691" s="806"/>
      <c r="U691" s="806"/>
      <c r="V691" s="806"/>
      <c r="W691" s="806"/>
      <c r="X691" s="806"/>
      <c r="Y691" s="806"/>
      <c r="Z691" s="806"/>
      <c r="AA691" s="806"/>
      <c r="AB691" s="806"/>
      <c r="AC691" s="806"/>
      <c r="AD691" s="806"/>
      <c r="AE691" s="806"/>
      <c r="AF691" s="1323"/>
      <c r="AL691" s="658" t="str">
        <f>IF(AND(ISTEXT($E691),ISTEXT($B691)),"산출기준 &gt;&gt;  "&amp;_xlfn.XLOOKUP($E691,산출기준!$D:$D,산출기준!$E:$E,"매칭실패"),"")</f>
        <v/>
      </c>
    </row>
    <row r="692" spans="2:38" s="658" customFormat="1" ht="20.100000000000001" customHeight="1">
      <c r="B692" s="802"/>
      <c r="C692" s="662"/>
      <c r="D692" s="662"/>
      <c r="E692" s="662"/>
      <c r="F692" s="1338" t="s">
        <v>1138</v>
      </c>
      <c r="G692" s="662"/>
      <c r="H692" s="662"/>
      <c r="I692" s="652"/>
      <c r="J692" s="664"/>
      <c r="K692" s="664"/>
      <c r="L692" s="664"/>
      <c r="M692" s="664"/>
      <c r="N692" s="664"/>
      <c r="O692" s="664"/>
      <c r="P692" s="664"/>
      <c r="Q692" s="664"/>
      <c r="R692" s="664"/>
      <c r="S692" s="664"/>
      <c r="T692" s="664"/>
      <c r="U692" s="664"/>
      <c r="V692" s="664"/>
      <c r="W692" s="664"/>
      <c r="X692" s="664"/>
      <c r="Y692" s="664"/>
      <c r="Z692" s="664"/>
      <c r="AA692" s="664"/>
      <c r="AB692" s="664"/>
      <c r="AC692" s="664"/>
      <c r="AD692" s="664"/>
      <c r="AE692" s="664"/>
      <c r="AF692" s="660"/>
      <c r="AG692" s="665"/>
      <c r="AH692" s="665"/>
      <c r="AI692" s="666"/>
      <c r="AJ692" s="666"/>
      <c r="AK692" s="662"/>
      <c r="AL692" s="658" t="str">
        <f>IF(AND(ISTEXT($E692),ISTEXT($B692)),"산출기준 &gt;&gt;  "&amp;_xlfn.XLOOKUP($E692,산출기준!$D:$D,산출기준!$E:$E,"매칭실패"),"")</f>
        <v/>
      </c>
    </row>
    <row r="693" spans="2:38" ht="34.9" customHeight="1">
      <c r="B693" s="808" t="str" cm="1">
        <f t="array" aca="1" ref="B693" ca="1">_xlfn.IFNA(INDIRECT("Family_표준_구성도!B"&amp;MATCH(F693,INDIRECT("Family_표준_구성도!"&amp;"C:C"),0)),"")</f>
        <v>6.4.2.1.1</v>
      </c>
      <c r="C693" s="668" t="s">
        <v>1903</v>
      </c>
      <c r="D693" s="809"/>
      <c r="E693" s="668" t="s">
        <v>2006</v>
      </c>
      <c r="F693" s="1079" t="s">
        <v>1140</v>
      </c>
      <c r="G693" s="1079"/>
      <c r="H693" s="1079"/>
      <c r="I693" s="674" t="str">
        <f t="shared" ref="I693:I700" si="148">LEFT(H693,14)</f>
        <v/>
      </c>
      <c r="J693" s="674"/>
      <c r="K693" s="674"/>
      <c r="L693" s="674"/>
      <c r="M693" s="674"/>
      <c r="N693" s="675"/>
      <c r="O693" s="676"/>
      <c r="P693" s="677"/>
      <c r="Q693" s="677"/>
      <c r="R693" s="677"/>
      <c r="S693" s="677"/>
      <c r="T693" s="677"/>
      <c r="U693" s="677"/>
      <c r="V693" s="678"/>
      <c r="W693" s="679"/>
      <c r="X693" s="679"/>
      <c r="Y693" s="679"/>
      <c r="Z693" s="679"/>
      <c r="AA693" s="679"/>
      <c r="AB693" s="679"/>
      <c r="AC693" s="679"/>
      <c r="AD693" s="679"/>
      <c r="AE693" s="679"/>
      <c r="AF693" s="1352"/>
      <c r="AG693" s="682"/>
      <c r="AH693" s="682"/>
      <c r="AI693" s="682"/>
      <c r="AJ693" s="682"/>
      <c r="AK693" s="903"/>
      <c r="AL693" s="88" t="str">
        <f ca="1">IF(AND(ISTEXT($E693),ISTEXT($B693)),"산출기준 &gt;&gt;  "&amp;_xlfn.XLOOKUP($E693,산출기준!$D:$D,산출기준!$E:$E,"매칭실패"),"")</f>
        <v>산출기준 &gt;&gt;  [Steel Beam]</v>
      </c>
    </row>
    <row r="694" spans="2:38" ht="49.9" customHeight="1" outlineLevel="1">
      <c r="B694" s="758"/>
      <c r="C694" s="759"/>
      <c r="D694" s="759"/>
      <c r="E694" s="759"/>
      <c r="F694" s="1080" t="s">
        <v>3488</v>
      </c>
      <c r="G694" s="759" t="str">
        <f t="shared" ref="G694:G697" si="149">IF(IF(N694=0,"",N694)&amp;" | "&amp;IF(O694=0,"",O694)&amp;" | "&amp;IF(Q694=0,"",Q694)&amp;" | "&amp;IF(R694=0,"",R694)=" |  |  | ","",IF(N694=0,"",N694)&amp;" | "&amp;IF(O694=0,"",O694)&amp;" | "&amp;IF(Q694=0,"",Q694)&amp;" | "&amp;IF(R694=0,"",R694))</f>
        <v xml:space="preserve">Heavy Steel - Standard |  |  | </v>
      </c>
      <c r="H694" s="816" t="s">
        <v>3507</v>
      </c>
      <c r="I694" s="765" t="str">
        <f t="shared" si="148"/>
        <v>S01AA072-00001</v>
      </c>
      <c r="J694" s="766"/>
      <c r="K694" s="766" t="str">
        <f>IFERROR(VLOOKUP($I694,'WM-AR'!$I$7:$AS$3267,34,FALSE),"")</f>
        <v>TON</v>
      </c>
      <c r="L694" s="766" t="str">
        <f>IFERROR(VLOOKUP($I694,'WM-AR'!$I$7:$AS$3267,4,FALSE),"")</f>
        <v>Main Steel Structure Fabrication Work</v>
      </c>
      <c r="M694" s="766" t="str">
        <f>IFERROR(VLOOKUP($I694,'WM-AR'!$I$7:$AS$3267,6,FALSE),"")</f>
        <v>Shelter/Building</v>
      </c>
      <c r="N694" s="766" t="str">
        <f>IFERROR(VLOOKUP($I694,'WM-AR'!$I$7:$AS$3267,8,FALSE),"")</f>
        <v>Heavy Steel - Standard</v>
      </c>
      <c r="O694" s="766">
        <f>IFERROR(VLOOKUP($I694,'WM-AR'!$I$7:$AS$3267,10,FALSE),"")</f>
        <v>0</v>
      </c>
      <c r="P694" s="766">
        <f>IFERROR(VLOOKUP($I694,'WM-AR'!$I$7:$AS$3267,12,FALSE),"")</f>
        <v>0</v>
      </c>
      <c r="Q694" s="766" t="str">
        <f>IFERROR(VLOOKUP($I694,'WM-AR'!$I$7:$AS$3267,14,FALSE),"")</f>
        <v/>
      </c>
      <c r="R694" s="766" t="str">
        <f>IFERROR(VLOOKUP($I694,'WM-AR'!$I$7:$AS$3267,16,FALSE),"")</f>
        <v/>
      </c>
      <c r="S694" s="766" t="str">
        <f>IFERROR(VLOOKUP($I694,'WM-AR'!$I$7:$AS$3267,18,FALSE),"")</f>
        <v/>
      </c>
      <c r="T694" s="766" t="str">
        <f>IFERROR(VLOOKUP($I694,'WM-AR'!$I$7:$AS$3267,20,FALSE),"")</f>
        <v/>
      </c>
      <c r="U694" s="766" t="str">
        <f>IFERROR(VLOOKUP($I694,'WM-AR'!$I$7:$AS$3267,22,FALSE),"")</f>
        <v/>
      </c>
      <c r="V694" s="766" t="str">
        <f>IFERROR(VLOOKUP($I694,'WM-AR'!$I$7:$AS$3267,24,FALSE),"")</f>
        <v/>
      </c>
      <c r="W694" s="766">
        <f>IFERROR(VLOOKUP($I694,'WM-AR'!$I$7:$AS$3267,25,FALSE),"")</f>
        <v>0</v>
      </c>
      <c r="X694" s="766">
        <f>IFERROR(VLOOKUP($I694,'WM-AR'!$I$7:$AS$3267,26,FALSE),"")</f>
        <v>0</v>
      </c>
      <c r="Y694" s="766">
        <f>IFERROR(VLOOKUP($I694,'WM-AR'!$I$7:$AS$3267,27,FALSE),"")</f>
        <v>0</v>
      </c>
      <c r="Z694" s="766">
        <f>IFERROR(VLOOKUP($I694,'WM-AR'!$I$7:$AS$3267,28,FALSE),"")</f>
        <v>0</v>
      </c>
      <c r="AA694" s="766" t="str">
        <f>IFERROR(VLOOKUP($I694,'WM-AR'!$I$7:$AS$3267,29,FALSE),"")</f>
        <v>Material: (   )</v>
      </c>
      <c r="AB694" s="766">
        <f>IFERROR(VLOOKUP($I694,'WM-AR'!$I$7:$AS$3267,30,FALSE),"")</f>
        <v>0</v>
      </c>
      <c r="AC694" s="766">
        <f>IFERROR(VLOOKUP($I694,'WM-AR'!$I$7:$AS$3267,31,FALSE),"")</f>
        <v>0</v>
      </c>
      <c r="AD694" s="766">
        <f>IFERROR(VLOOKUP($I694,'WM-AR'!$I$7:$AS$3267,32,FALSE),"")</f>
        <v>0</v>
      </c>
      <c r="AE694" s="766" t="str">
        <f>IFERROR(VLOOKUP($I694,'WM-AR'!$I$7:$AS$3267,33,FALSE),"")</f>
        <v>Weight≥(90)KG/M</v>
      </c>
      <c r="AF694" s="767"/>
      <c r="AG694" s="1134" t="s">
        <v>3586</v>
      </c>
      <c r="AH694" s="1134" t="s">
        <v>3586</v>
      </c>
      <c r="AI694" s="1340"/>
      <c r="AJ694" s="1340" t="str">
        <f t="shared" ref="AJ694:AJ700" si="150">K694</f>
        <v>TON</v>
      </c>
      <c r="AK694" s="905"/>
      <c r="AL694" s="88" t="str">
        <f>IF(AND(ISTEXT($E694),ISTEXT($B694)),"산출기준 &gt;&gt;  "&amp;_xlfn.XLOOKUP($E694,산출기준!$D:$D,산출기준!$E:$E,"매칭실패"),"")</f>
        <v/>
      </c>
    </row>
    <row r="695" spans="2:38" ht="49.9" customHeight="1" outlineLevel="1">
      <c r="B695" s="772"/>
      <c r="C695" s="773"/>
      <c r="D695" s="773"/>
      <c r="E695" s="773"/>
      <c r="F695" s="1083" t="s">
        <v>3492</v>
      </c>
      <c r="G695" s="759" t="str">
        <f t="shared" si="149"/>
        <v xml:space="preserve">Heavy Steel |  |  | </v>
      </c>
      <c r="H695" s="816" t="s">
        <v>3519</v>
      </c>
      <c r="I695" s="765" t="str">
        <f t="shared" si="148"/>
        <v>S03AA082-00001</v>
      </c>
      <c r="J695" s="766"/>
      <c r="K695" s="766" t="str">
        <f>IFERROR(VLOOKUP($I695,'WM-AR'!$I$7:$AS$3267,34,FALSE),"")</f>
        <v>TON</v>
      </c>
      <c r="L695" s="766" t="str">
        <f>IFERROR(VLOOKUP($I695,'WM-AR'!$I$7:$AS$3267,4,FALSE),"")</f>
        <v>Main Steel Structure Erection Work</v>
      </c>
      <c r="M695" s="766" t="str">
        <f>IFERROR(VLOOKUP($I695,'WM-AR'!$I$7:$AS$3267,6,FALSE),"")</f>
        <v>Shelter/Building</v>
      </c>
      <c r="N695" s="766" t="str">
        <f>IFERROR(VLOOKUP($I695,'WM-AR'!$I$7:$AS$3267,8,FALSE),"")</f>
        <v>Heavy Steel</v>
      </c>
      <c r="O695" s="766">
        <f>IFERROR(VLOOKUP($I695,'WM-AR'!$I$7:$AS$3267,10,FALSE),"")</f>
        <v>0</v>
      </c>
      <c r="P695" s="766">
        <f>IFERROR(VLOOKUP($I695,'WM-AR'!$I$7:$AS$3267,12,FALSE),"")</f>
        <v>0</v>
      </c>
      <c r="Q695" s="766" t="str">
        <f>IFERROR(VLOOKUP($I695,'WM-AR'!$I$7:$AS$3267,14,FALSE),"")</f>
        <v/>
      </c>
      <c r="R695" s="766" t="str">
        <f>IFERROR(VLOOKUP($I695,'WM-AR'!$I$7:$AS$3267,16,FALSE),"")</f>
        <v/>
      </c>
      <c r="S695" s="766" t="str">
        <f>IFERROR(VLOOKUP($I695,'WM-AR'!$I$7:$AS$3267,18,FALSE),"")</f>
        <v/>
      </c>
      <c r="T695" s="766" t="str">
        <f>IFERROR(VLOOKUP($I695,'WM-AR'!$I$7:$AS$3267,20,FALSE),"")</f>
        <v/>
      </c>
      <c r="U695" s="766" t="str">
        <f>IFERROR(VLOOKUP($I695,'WM-AR'!$I$7:$AS$3267,22,FALSE),"")</f>
        <v/>
      </c>
      <c r="V695" s="766" t="str">
        <f>IFERROR(VLOOKUP($I695,'WM-AR'!$I$7:$AS$3267,24,FALSE),"")</f>
        <v/>
      </c>
      <c r="W695" s="766">
        <f>IFERROR(VLOOKUP($I695,'WM-AR'!$I$7:$AS$3267,25,FALSE),"")</f>
        <v>0</v>
      </c>
      <c r="X695" s="766">
        <f>IFERROR(VLOOKUP($I695,'WM-AR'!$I$7:$AS$3267,26,FALSE),"")</f>
        <v>0</v>
      </c>
      <c r="Y695" s="766">
        <f>IFERROR(VLOOKUP($I695,'WM-AR'!$I$7:$AS$3267,27,FALSE),"")</f>
        <v>0</v>
      </c>
      <c r="Z695" s="766">
        <f>IFERROR(VLOOKUP($I695,'WM-AR'!$I$7:$AS$3267,28,FALSE),"")</f>
        <v>0</v>
      </c>
      <c r="AA695" s="766" t="str">
        <f>IFERROR(VLOOKUP($I695,'WM-AR'!$I$7:$AS$3267,29,FALSE),"")</f>
        <v>Material: (   )</v>
      </c>
      <c r="AB695" s="766">
        <f>IFERROR(VLOOKUP($I695,'WM-AR'!$I$7:$AS$3267,30,FALSE),"")</f>
        <v>0</v>
      </c>
      <c r="AC695" s="766">
        <f>IFERROR(VLOOKUP($I695,'WM-AR'!$I$7:$AS$3267,31,FALSE),"")</f>
        <v>0</v>
      </c>
      <c r="AD695" s="766">
        <f>IFERROR(VLOOKUP($I695,'WM-AR'!$I$7:$AS$3267,32,FALSE),"")</f>
        <v>0</v>
      </c>
      <c r="AE695" s="766">
        <f>IFERROR(VLOOKUP($I695,'WM-AR'!$I$7:$AS$3267,33,FALSE),"")</f>
        <v>0</v>
      </c>
      <c r="AF695" s="767"/>
      <c r="AG695" s="1314" t="s">
        <v>3587</v>
      </c>
      <c r="AH695" s="1314" t="s">
        <v>3587</v>
      </c>
      <c r="AI695" s="1340"/>
      <c r="AJ695" s="1340" t="str">
        <f t="shared" si="150"/>
        <v>TON</v>
      </c>
      <c r="AK695" s="1267"/>
      <c r="AL695" s="88" t="str">
        <f>IF(AND(ISTEXT($E695),ISTEXT($B695)),"산출기준 &gt;&gt;  "&amp;_xlfn.XLOOKUP($E695,산출기준!$D:$D,산출기준!$E:$E,"매칭실패"),"")</f>
        <v/>
      </c>
    </row>
    <row r="696" spans="2:38" ht="49.9" customHeight="1" outlineLevel="1">
      <c r="B696" s="758"/>
      <c r="C696" s="759"/>
      <c r="D696" s="759"/>
      <c r="E696" s="759"/>
      <c r="F696" s="1315" t="s">
        <v>1976</v>
      </c>
      <c r="G696" s="759" t="str">
        <f>IF(IF(N696=0,"",N696)&amp;" | "&amp;IF(O696=0,"",O696)&amp;" | "&amp;IF(Q696=0,"",Q696)&amp;" | "&amp;IF(R696=0,"",R696)=" |  |  | ","",IF(N696=0,"",N696)&amp;" | "&amp;IF(O696=0,"",O696)&amp;" | "&amp;IF(Q696=0,"",Q696)&amp;" | "&amp;IF(R696=0,"",R696))</f>
        <v xml:space="preserve">Plates - Gusset, Stiffener, ETC |  |  | </v>
      </c>
      <c r="H696" s="1153" t="s">
        <v>3495</v>
      </c>
      <c r="I696" s="765" t="str">
        <f>LEFT(H696,14)</f>
        <v>S01AA009-00001</v>
      </c>
      <c r="J696" s="766"/>
      <c r="K696" s="766" t="s">
        <v>3496</v>
      </c>
      <c r="L696" s="766" t="s">
        <v>3497</v>
      </c>
      <c r="M696" s="766" t="s">
        <v>3498</v>
      </c>
      <c r="N696" s="766" t="s">
        <v>3499</v>
      </c>
      <c r="O696" s="766">
        <v>0</v>
      </c>
      <c r="P696" s="766">
        <v>0</v>
      </c>
      <c r="Q696" s="766">
        <v>0</v>
      </c>
      <c r="R696" s="766">
        <v>0</v>
      </c>
      <c r="S696" s="766">
        <v>0</v>
      </c>
      <c r="T696" s="766">
        <v>0</v>
      </c>
      <c r="U696" s="766">
        <v>0</v>
      </c>
      <c r="V696" s="766">
        <v>0</v>
      </c>
      <c r="W696" s="766">
        <v>0</v>
      </c>
      <c r="X696" s="766">
        <v>0</v>
      </c>
      <c r="Y696" s="766">
        <v>0</v>
      </c>
      <c r="Z696" s="766">
        <v>0</v>
      </c>
      <c r="AA696" s="766" t="s">
        <v>3500</v>
      </c>
      <c r="AB696" s="766">
        <v>0</v>
      </c>
      <c r="AC696" s="766">
        <v>0</v>
      </c>
      <c r="AD696" s="766">
        <v>0</v>
      </c>
      <c r="AE696" s="766">
        <v>0</v>
      </c>
      <c r="AF696" s="817"/>
      <c r="AG696" s="1314" t="s">
        <v>3588</v>
      </c>
      <c r="AH696" s="1314" t="s">
        <v>3588</v>
      </c>
      <c r="AI696" s="769"/>
      <c r="AJ696" s="769" t="str">
        <f>K696</f>
        <v>TON</v>
      </c>
      <c r="AK696" s="1341"/>
      <c r="AL696" s="88" t="s">
        <v>2965</v>
      </c>
    </row>
    <row r="697" spans="2:38" ht="49.9" customHeight="1" outlineLevel="1">
      <c r="B697" s="772"/>
      <c r="C697" s="773"/>
      <c r="D697" s="773"/>
      <c r="E697" s="773"/>
      <c r="F697" s="1083" t="s">
        <v>3502</v>
      </c>
      <c r="G697" s="759" t="str">
        <f t="shared" si="149"/>
        <v xml:space="preserve">for Non-Fireproofed Steel Surface |  |  | </v>
      </c>
      <c r="H697" s="816" t="s">
        <v>3503</v>
      </c>
      <c r="I697" s="765" t="str">
        <f t="shared" si="148"/>
        <v>S41AA051-00001</v>
      </c>
      <c r="J697" s="766"/>
      <c r="K697" s="766" t="str">
        <f>IFERROR(VLOOKUP($I697,'WM-AR'!$I$7:$AS$3267,34,FALSE),"")</f>
        <v>M2</v>
      </c>
      <c r="L697" s="766" t="str">
        <f>IFERROR(VLOOKUP($I697,'WM-AR'!$I$7:$AS$3267,4,FALSE),"")</f>
        <v>Steel Structure Paint Work</v>
      </c>
      <c r="M697" s="766" t="str">
        <f>IFERROR(VLOOKUP($I697,'WM-AR'!$I$7:$AS$3267,6,FALSE),"")</f>
        <v>Shelter/Building</v>
      </c>
      <c r="N697" s="766" t="str">
        <f>IFERROR(VLOOKUP($I697,'WM-AR'!$I$7:$AS$3267,8,FALSE),"")</f>
        <v>for Non-Fireproofed Steel Surface</v>
      </c>
      <c r="O697" s="766">
        <f>IFERROR(VLOOKUP($I697,'WM-AR'!$I$7:$AS$3267,10,FALSE),"")</f>
        <v>0</v>
      </c>
      <c r="P697" s="766">
        <f>IFERROR(VLOOKUP($I697,'WM-AR'!$I$7:$AS$3267,12,FALSE),"")</f>
        <v>0</v>
      </c>
      <c r="Q697" s="766" t="str">
        <f>IFERROR(VLOOKUP($I697,'WM-AR'!$I$7:$AS$3267,14,FALSE),"")</f>
        <v/>
      </c>
      <c r="R697" s="766" t="str">
        <f>IFERROR(VLOOKUP($I697,'WM-AR'!$I$7:$AS$3267,16,FALSE),"")</f>
        <v/>
      </c>
      <c r="S697" s="766" t="str">
        <f>IFERROR(VLOOKUP($I697,'WM-AR'!$I$7:$AS$3267,18,FALSE),"")</f>
        <v/>
      </c>
      <c r="T697" s="766" t="str">
        <f>IFERROR(VLOOKUP($I697,'WM-AR'!$I$7:$AS$3267,20,FALSE),"")</f>
        <v/>
      </c>
      <c r="U697" s="766" t="str">
        <f>IFERROR(VLOOKUP($I697,'WM-AR'!$I$7:$AS$3267,22,FALSE),"")</f>
        <v/>
      </c>
      <c r="V697" s="766" t="str">
        <f>IFERROR(VLOOKUP($I697,'WM-AR'!$I$7:$AS$3267,24,FALSE),"")</f>
        <v/>
      </c>
      <c r="W697" s="766">
        <f>IFERROR(VLOOKUP($I697,'WM-AR'!$I$7:$AS$3267,25,FALSE),"")</f>
        <v>0</v>
      </c>
      <c r="X697" s="766">
        <f>IFERROR(VLOOKUP($I697,'WM-AR'!$I$7:$AS$3267,26,FALSE),"")</f>
        <v>0</v>
      </c>
      <c r="Y697" s="766">
        <f>IFERROR(VLOOKUP($I697,'WM-AR'!$I$7:$AS$3267,27,FALSE),"")</f>
        <v>0</v>
      </c>
      <c r="Z697" s="766">
        <f>IFERROR(VLOOKUP($I697,'WM-AR'!$I$7:$AS$3267,28,FALSE),"")</f>
        <v>0</v>
      </c>
      <c r="AA697" s="766" t="str">
        <f>IFERROR(VLOOKUP($I697,'WM-AR'!$I$7:$AS$3267,29,FALSE),"")</f>
        <v>Material: (   )</v>
      </c>
      <c r="AB697" s="766">
        <f>IFERROR(VLOOKUP($I697,'WM-AR'!$I$7:$AS$3267,30,FALSE),"")</f>
        <v>0</v>
      </c>
      <c r="AC697" s="766">
        <f>IFERROR(VLOOKUP($I697,'WM-AR'!$I$7:$AS$3267,31,FALSE),"")</f>
        <v>0</v>
      </c>
      <c r="AD697" s="766">
        <f>IFERROR(VLOOKUP($I697,'WM-AR'!$I$7:$AS$3267,32,FALSE),"")</f>
        <v>0</v>
      </c>
      <c r="AE697" s="766">
        <f>IFERROR(VLOOKUP($I697,'WM-AR'!$I$7:$AS$3267,33,FALSE),"")</f>
        <v>0</v>
      </c>
      <c r="AF697" s="767"/>
      <c r="AG697" s="1342" t="s">
        <v>3589</v>
      </c>
      <c r="AH697" s="1342" t="s">
        <v>3589</v>
      </c>
      <c r="AI697" s="1340"/>
      <c r="AJ697" s="1340" t="str">
        <f t="shared" si="150"/>
        <v>M2</v>
      </c>
      <c r="AK697" s="1267"/>
      <c r="AL697" s="88" t="str">
        <f>IF(AND(ISTEXT($E697),ISTEXT($B697)),"산출기준 &gt;&gt;  "&amp;_xlfn.XLOOKUP($E697,산출기준!$D:$D,산출기준!$E:$E,"매칭실패"),"")</f>
        <v/>
      </c>
    </row>
    <row r="698" spans="2:38">
      <c r="B698" s="1111"/>
      <c r="C698" s="1166"/>
      <c r="D698" s="1166"/>
      <c r="E698" s="1166"/>
      <c r="F698" s="1166"/>
      <c r="G698" s="1131" t="s">
        <v>2372</v>
      </c>
      <c r="H698" s="843"/>
      <c r="I698" s="712" t="str">
        <f t="shared" si="148"/>
        <v/>
      </c>
      <c r="J698" s="714"/>
      <c r="K698" s="714" t="str">
        <f>IFERROR(VLOOKUP($I698,'WM-AR'!$I$7:$AS$3267,34,FALSE),"")</f>
        <v/>
      </c>
      <c r="L698" s="714" t="str">
        <f>IFERROR(VLOOKUP($I698,'WM-AR'!$I$7:$AS$3267,4,FALSE),"")</f>
        <v/>
      </c>
      <c r="M698" s="714" t="str">
        <f>IFERROR(VLOOKUP($I698,'WM-AR'!$I$7:$AS$3267,6,FALSE),"")</f>
        <v/>
      </c>
      <c r="N698" s="714" t="str">
        <f>IFERROR(VLOOKUP($I698,'WM-AR'!$I$7:$AS$3267,8,FALSE),"")</f>
        <v/>
      </c>
      <c r="O698" s="714" t="str">
        <f>IFERROR(VLOOKUP($I698,'WM-AR'!$I$7:$AS$3267,10,FALSE),"")</f>
        <v/>
      </c>
      <c r="P698" s="714" t="str">
        <f>IFERROR(VLOOKUP($I698,'WM-AR'!$I$7:$AS$3267,12,FALSE),"")</f>
        <v/>
      </c>
      <c r="Q698" s="714" t="str">
        <f>IFERROR(VLOOKUP($I698,'WM-AR'!$I$7:$AS$3267,14,FALSE),"")</f>
        <v/>
      </c>
      <c r="R698" s="714" t="str">
        <f>IFERROR(VLOOKUP($I698,'WM-AR'!$I$7:$AS$3267,16,FALSE),"")</f>
        <v/>
      </c>
      <c r="S698" s="714" t="str">
        <f>IFERROR(VLOOKUP($I698,'WM-AR'!$I$7:$AS$3267,18,FALSE),"")</f>
        <v/>
      </c>
      <c r="T698" s="714" t="str">
        <f>IFERROR(VLOOKUP($I698,'WM-AR'!$I$7:$AS$3267,20,FALSE),"")</f>
        <v/>
      </c>
      <c r="U698" s="714" t="str">
        <f>IFERROR(VLOOKUP($I698,'WM-AR'!$I$7:$AS$3267,22,FALSE),"")</f>
        <v/>
      </c>
      <c r="V698" s="714" t="str">
        <f>IFERROR(VLOOKUP($I698,'WM-AR'!$I$7:$AS$3267,24,FALSE),"")</f>
        <v/>
      </c>
      <c r="W698" s="714" t="str">
        <f>IFERROR(VLOOKUP($I698,'WM-AR'!$I$7:$AS$3267,25,FALSE),"")</f>
        <v/>
      </c>
      <c r="X698" s="714" t="str">
        <f>IFERROR(VLOOKUP($I698,'WM-AR'!$I$7:$AS$3267,26,FALSE),"")</f>
        <v/>
      </c>
      <c r="Y698" s="714" t="str">
        <f>IFERROR(VLOOKUP($I698,'WM-AR'!$I$7:$AS$3267,27,FALSE),"")</f>
        <v/>
      </c>
      <c r="Z698" s="714" t="str">
        <f>IFERROR(VLOOKUP($I698,'WM-AR'!$I$7:$AS$3267,28,FALSE),"")</f>
        <v/>
      </c>
      <c r="AA698" s="714" t="str">
        <f>IFERROR(VLOOKUP($I698,'WM-AR'!$I$7:$AS$3267,29,FALSE),"")</f>
        <v/>
      </c>
      <c r="AB698" s="714" t="str">
        <f>IFERROR(VLOOKUP($I698,'WM-AR'!$I$7:$AS$3267,30,FALSE),"")</f>
        <v/>
      </c>
      <c r="AC698" s="714" t="str">
        <f>IFERROR(VLOOKUP($I698,'WM-AR'!$I$7:$AS$3267,31,FALSE),"")</f>
        <v/>
      </c>
      <c r="AD698" s="714" t="str">
        <f>IFERROR(VLOOKUP($I698,'WM-AR'!$I$7:$AS$3267,32,FALSE),"")</f>
        <v/>
      </c>
      <c r="AE698" s="714" t="str">
        <f>IFERROR(VLOOKUP($I698,'WM-AR'!$I$7:$AS$3267,33,FALSE),"")</f>
        <v/>
      </c>
      <c r="AF698" s="1190" t="s">
        <v>3558</v>
      </c>
      <c r="AG698" s="1254"/>
      <c r="AH698" s="1254"/>
      <c r="AI698" s="854"/>
      <c r="AJ698" s="854" t="str">
        <f t="shared" si="150"/>
        <v/>
      </c>
      <c r="AK698" s="1114"/>
      <c r="AL698" s="88" t="str">
        <f>IF(AND(ISTEXT($E698),ISTEXT($B698)),"산출기준 &gt;&gt;  "&amp;_xlfn.XLOOKUP($E698,산출기준!$D:$D,산출기준!$E:$E,"매칭실패"),"")</f>
        <v/>
      </c>
    </row>
    <row r="699" spans="2:38">
      <c r="B699" s="1111"/>
      <c r="C699" s="1166"/>
      <c r="D699" s="1166"/>
      <c r="E699" s="1166"/>
      <c r="F699" s="1166"/>
      <c r="G699" s="843"/>
      <c r="H699" s="843"/>
      <c r="I699" s="712" t="str">
        <f t="shared" si="148"/>
        <v/>
      </c>
      <c r="J699" s="714"/>
      <c r="K699" s="714" t="str">
        <f>IFERROR(VLOOKUP($I699,'WM-AR'!$I$7:$AS$3267,34,FALSE),"")</f>
        <v/>
      </c>
      <c r="L699" s="714" t="str">
        <f>IFERROR(VLOOKUP($I699,'WM-AR'!$I$7:$AS$3267,4,FALSE),"")</f>
        <v/>
      </c>
      <c r="M699" s="714" t="str">
        <f>IFERROR(VLOOKUP($I699,'WM-AR'!$I$7:$AS$3267,6,FALSE),"")</f>
        <v/>
      </c>
      <c r="N699" s="714" t="str">
        <f>IFERROR(VLOOKUP($I699,'WM-AR'!$I$7:$AS$3267,8,FALSE),"")</f>
        <v/>
      </c>
      <c r="O699" s="714" t="str">
        <f>IFERROR(VLOOKUP($I699,'WM-AR'!$I$7:$AS$3267,10,FALSE),"")</f>
        <v/>
      </c>
      <c r="P699" s="714" t="str">
        <f>IFERROR(VLOOKUP($I699,'WM-AR'!$I$7:$AS$3267,12,FALSE),"")</f>
        <v/>
      </c>
      <c r="Q699" s="714" t="str">
        <f>IFERROR(VLOOKUP($I699,'WM-AR'!$I$7:$AS$3267,14,FALSE),"")</f>
        <v/>
      </c>
      <c r="R699" s="714" t="str">
        <f>IFERROR(VLOOKUP($I699,'WM-AR'!$I$7:$AS$3267,16,FALSE),"")</f>
        <v/>
      </c>
      <c r="S699" s="714" t="str">
        <f>IFERROR(VLOOKUP($I699,'WM-AR'!$I$7:$AS$3267,18,FALSE),"")</f>
        <v/>
      </c>
      <c r="T699" s="714" t="str">
        <f>IFERROR(VLOOKUP($I699,'WM-AR'!$I$7:$AS$3267,20,FALSE),"")</f>
        <v/>
      </c>
      <c r="U699" s="714" t="str">
        <f>IFERROR(VLOOKUP($I699,'WM-AR'!$I$7:$AS$3267,22,FALSE),"")</f>
        <v/>
      </c>
      <c r="V699" s="714" t="str">
        <f>IFERROR(VLOOKUP($I699,'WM-AR'!$I$7:$AS$3267,24,FALSE),"")</f>
        <v/>
      </c>
      <c r="W699" s="714" t="str">
        <f>IFERROR(VLOOKUP($I699,'WM-AR'!$I$7:$AS$3267,25,FALSE),"")</f>
        <v/>
      </c>
      <c r="X699" s="714" t="str">
        <f>IFERROR(VLOOKUP($I699,'WM-AR'!$I$7:$AS$3267,26,FALSE),"")</f>
        <v/>
      </c>
      <c r="Y699" s="714" t="str">
        <f>IFERROR(VLOOKUP($I699,'WM-AR'!$I$7:$AS$3267,27,FALSE),"")</f>
        <v/>
      </c>
      <c r="Z699" s="714" t="str">
        <f>IFERROR(VLOOKUP($I699,'WM-AR'!$I$7:$AS$3267,28,FALSE),"")</f>
        <v/>
      </c>
      <c r="AA699" s="714" t="str">
        <f>IFERROR(VLOOKUP($I699,'WM-AR'!$I$7:$AS$3267,29,FALSE),"")</f>
        <v/>
      </c>
      <c r="AB699" s="714" t="str">
        <f>IFERROR(VLOOKUP($I699,'WM-AR'!$I$7:$AS$3267,30,FALSE),"")</f>
        <v/>
      </c>
      <c r="AC699" s="714" t="str">
        <f>IFERROR(VLOOKUP($I699,'WM-AR'!$I$7:$AS$3267,31,FALSE),"")</f>
        <v/>
      </c>
      <c r="AD699" s="714" t="str">
        <f>IFERROR(VLOOKUP($I699,'WM-AR'!$I$7:$AS$3267,32,FALSE),"")</f>
        <v/>
      </c>
      <c r="AE699" s="714" t="str">
        <f>IFERROR(VLOOKUP($I699,'WM-AR'!$I$7:$AS$3267,33,FALSE),"")</f>
        <v/>
      </c>
      <c r="AF699" s="938"/>
      <c r="AG699" s="852"/>
      <c r="AH699" s="852"/>
      <c r="AI699" s="854"/>
      <c r="AJ699" s="854" t="str">
        <f t="shared" si="150"/>
        <v/>
      </c>
      <c r="AK699" s="1114"/>
      <c r="AL699" s="88" t="str">
        <f>IF(AND(ISTEXT($E699),ISTEXT($B699)),"산출기준 &gt;&gt;  "&amp;_xlfn.XLOOKUP($E699,산출기준!$D:$D,산출기준!$E:$E,"매칭실패"),"")</f>
        <v/>
      </c>
    </row>
    <row r="700" spans="2:38">
      <c r="B700" s="1116"/>
      <c r="C700" s="1167"/>
      <c r="D700" s="1167"/>
      <c r="E700" s="1167"/>
      <c r="F700" s="1167"/>
      <c r="G700" s="1120"/>
      <c r="H700" s="1120"/>
      <c r="I700" s="1119" t="str">
        <f t="shared" si="148"/>
        <v/>
      </c>
      <c r="J700" s="1121"/>
      <c r="K700" s="1121" t="str">
        <f>IFERROR(VLOOKUP($I700,'WM-AR'!$I$7:$AS$3267,34,FALSE),"")</f>
        <v/>
      </c>
      <c r="L700" s="1121" t="str">
        <f>IFERROR(VLOOKUP($I700,'WM-AR'!$I$7:$AS$3267,4,FALSE),"")</f>
        <v/>
      </c>
      <c r="M700" s="1121" t="str">
        <f>IFERROR(VLOOKUP($I700,'WM-AR'!$I$7:$AS$3267,6,FALSE),"")</f>
        <v/>
      </c>
      <c r="N700" s="1121" t="str">
        <f>IFERROR(VLOOKUP($I700,'WM-AR'!$I$7:$AS$3267,8,FALSE),"")</f>
        <v/>
      </c>
      <c r="O700" s="1121" t="str">
        <f>IFERROR(VLOOKUP($I700,'WM-AR'!$I$7:$AS$3267,10,FALSE),"")</f>
        <v/>
      </c>
      <c r="P700" s="1121" t="str">
        <f>IFERROR(VLOOKUP($I700,'WM-AR'!$I$7:$AS$3267,12,FALSE),"")</f>
        <v/>
      </c>
      <c r="Q700" s="1121" t="str">
        <f>IFERROR(VLOOKUP($I700,'WM-AR'!$I$7:$AS$3267,14,FALSE),"")</f>
        <v/>
      </c>
      <c r="R700" s="1121" t="str">
        <f>IFERROR(VLOOKUP($I700,'WM-AR'!$I$7:$AS$3267,16,FALSE),"")</f>
        <v/>
      </c>
      <c r="S700" s="1121" t="str">
        <f>IFERROR(VLOOKUP($I700,'WM-AR'!$I$7:$AS$3267,18,FALSE),"")</f>
        <v/>
      </c>
      <c r="T700" s="1121" t="str">
        <f>IFERROR(VLOOKUP($I700,'WM-AR'!$I$7:$AS$3267,20,FALSE),"")</f>
        <v/>
      </c>
      <c r="U700" s="1121" t="str">
        <f>IFERROR(VLOOKUP($I700,'WM-AR'!$I$7:$AS$3267,22,FALSE),"")</f>
        <v/>
      </c>
      <c r="V700" s="1121" t="str">
        <f>IFERROR(VLOOKUP($I700,'WM-AR'!$I$7:$AS$3267,24,FALSE),"")</f>
        <v/>
      </c>
      <c r="W700" s="1121" t="str">
        <f>IFERROR(VLOOKUP($I700,'WM-AR'!$I$7:$AS$3267,25,FALSE),"")</f>
        <v/>
      </c>
      <c r="X700" s="1121" t="str">
        <f>IFERROR(VLOOKUP($I700,'WM-AR'!$I$7:$AS$3267,26,FALSE),"")</f>
        <v/>
      </c>
      <c r="Y700" s="1121" t="str">
        <f>IFERROR(VLOOKUP($I700,'WM-AR'!$I$7:$AS$3267,27,FALSE),"")</f>
        <v/>
      </c>
      <c r="Z700" s="1121" t="str">
        <f>IFERROR(VLOOKUP($I700,'WM-AR'!$I$7:$AS$3267,28,FALSE),"")</f>
        <v/>
      </c>
      <c r="AA700" s="1121" t="str">
        <f>IFERROR(VLOOKUP($I700,'WM-AR'!$I$7:$AS$3267,29,FALSE),"")</f>
        <v/>
      </c>
      <c r="AB700" s="1121" t="str">
        <f>IFERROR(VLOOKUP($I700,'WM-AR'!$I$7:$AS$3267,30,FALSE),"")</f>
        <v/>
      </c>
      <c r="AC700" s="1121" t="str">
        <f>IFERROR(VLOOKUP($I700,'WM-AR'!$I$7:$AS$3267,31,FALSE),"")</f>
        <v/>
      </c>
      <c r="AD700" s="1121" t="str">
        <f>IFERROR(VLOOKUP($I700,'WM-AR'!$I$7:$AS$3267,32,FALSE),"")</f>
        <v/>
      </c>
      <c r="AE700" s="1121" t="str">
        <f>IFERROR(VLOOKUP($I700,'WM-AR'!$I$7:$AS$3267,33,FALSE),"")</f>
        <v/>
      </c>
      <c r="AF700" s="1209"/>
      <c r="AG700" s="1123"/>
      <c r="AH700" s="1123"/>
      <c r="AI700" s="1124"/>
      <c r="AJ700" s="1124" t="str">
        <f t="shared" si="150"/>
        <v/>
      </c>
      <c r="AK700" s="1125"/>
      <c r="AL700" s="88" t="str">
        <f>IF(AND(ISTEXT($E700),ISTEXT($B700)),"산출기준 &gt;&gt;  "&amp;_xlfn.XLOOKUP($E700,산출기준!$D:$D,산출기준!$E:$E,"매칭실패"),"")</f>
        <v/>
      </c>
    </row>
    <row r="701" spans="2:38" s="658" customFormat="1" ht="20.100000000000001" customHeight="1">
      <c r="B701" s="802"/>
      <c r="C701" s="662"/>
      <c r="D701" s="662"/>
      <c r="E701" s="662"/>
      <c r="F701" s="1338" t="s">
        <v>1141</v>
      </c>
      <c r="G701" s="662"/>
      <c r="H701" s="662"/>
      <c r="I701" s="652"/>
      <c r="J701" s="664"/>
      <c r="K701" s="664"/>
      <c r="L701" s="664"/>
      <c r="M701" s="664"/>
      <c r="N701" s="664"/>
      <c r="O701" s="664"/>
      <c r="P701" s="664"/>
      <c r="Q701" s="664"/>
      <c r="R701" s="664"/>
      <c r="S701" s="664"/>
      <c r="T701" s="664"/>
      <c r="U701" s="664"/>
      <c r="V701" s="664"/>
      <c r="W701" s="664"/>
      <c r="X701" s="664"/>
      <c r="Y701" s="664"/>
      <c r="Z701" s="664"/>
      <c r="AA701" s="664"/>
      <c r="AB701" s="664"/>
      <c r="AC701" s="664"/>
      <c r="AD701" s="664"/>
      <c r="AE701" s="664"/>
      <c r="AF701" s="660"/>
      <c r="AG701" s="665"/>
      <c r="AH701" s="665"/>
      <c r="AI701" s="666"/>
      <c r="AJ701" s="666"/>
      <c r="AK701" s="662"/>
      <c r="AL701" s="658" t="str">
        <f>IF(AND(ISTEXT($E701),ISTEXT($B701)),"산출기준 &gt;&gt;  "&amp;_xlfn.XLOOKUP($E701,산출기준!$D:$D,산출기준!$E:$E,"매칭실패"),"")</f>
        <v/>
      </c>
    </row>
    <row r="702" spans="2:38" ht="34.9" customHeight="1">
      <c r="B702" s="808" t="str" cm="1">
        <f t="array" aca="1" ref="B702" ca="1">_xlfn.IFNA(INDIRECT("Family_표준_구성도!B"&amp;MATCH(F702,INDIRECT("Family_표준_구성도!"&amp;"C:C"),0)),"")</f>
        <v>6.4.2.1.2</v>
      </c>
      <c r="C702" s="668" t="s">
        <v>1903</v>
      </c>
      <c r="D702" s="809"/>
      <c r="E702" s="668" t="s">
        <v>2006</v>
      </c>
      <c r="F702" s="1079" t="s">
        <v>1143</v>
      </c>
      <c r="G702" s="1079"/>
      <c r="H702" s="1079"/>
      <c r="I702" s="674" t="str">
        <f t="shared" ref="I702:I709" si="151">LEFT(H702,14)</f>
        <v/>
      </c>
      <c r="J702" s="674"/>
      <c r="K702" s="674"/>
      <c r="L702" s="674"/>
      <c r="M702" s="674"/>
      <c r="N702" s="675"/>
      <c r="O702" s="676"/>
      <c r="P702" s="677"/>
      <c r="Q702" s="677"/>
      <c r="R702" s="677"/>
      <c r="S702" s="677"/>
      <c r="T702" s="677"/>
      <c r="U702" s="677"/>
      <c r="V702" s="678"/>
      <c r="W702" s="679"/>
      <c r="X702" s="679"/>
      <c r="Y702" s="679"/>
      <c r="Z702" s="679"/>
      <c r="AA702" s="679"/>
      <c r="AB702" s="679"/>
      <c r="AC702" s="679"/>
      <c r="AD702" s="679"/>
      <c r="AE702" s="679"/>
      <c r="AF702" s="1352"/>
      <c r="AG702" s="682"/>
      <c r="AH702" s="682"/>
      <c r="AI702" s="682"/>
      <c r="AJ702" s="682"/>
      <c r="AK702" s="903"/>
      <c r="AL702" s="88" t="str">
        <f ca="1">IF(AND(ISTEXT($E702),ISTEXT($B702)),"산출기준 &gt;&gt;  "&amp;_xlfn.XLOOKUP($E702,산출기준!$D:$D,산출기준!$E:$E,"매칭실패"),"")</f>
        <v>산출기준 &gt;&gt;  [Steel Beam]</v>
      </c>
    </row>
    <row r="703" spans="2:38" ht="49.9" customHeight="1" outlineLevel="1">
      <c r="B703" s="758"/>
      <c r="C703" s="759"/>
      <c r="D703" s="759"/>
      <c r="E703" s="759"/>
      <c r="F703" s="1080" t="s">
        <v>3488</v>
      </c>
      <c r="G703" s="759" t="str">
        <f t="shared" ref="G703:G706" si="152">IF(IF(N703=0,"",N703)&amp;" | "&amp;IF(O703=0,"",O703)&amp;" | "&amp;IF(Q703=0,"",Q703)&amp;" | "&amp;IF(R703=0,"",R703)=" |  |  | ","",IF(N703=0,"",N703)&amp;" | "&amp;IF(O703=0,"",O703)&amp;" | "&amp;IF(Q703=0,"",Q703)&amp;" | "&amp;IF(R703=0,"",R703))</f>
        <v xml:space="preserve">Medium Steel - Standard |  |  | </v>
      </c>
      <c r="H703" s="816" t="s">
        <v>3510</v>
      </c>
      <c r="I703" s="765" t="str">
        <f t="shared" si="151"/>
        <v>S01AA073-00001</v>
      </c>
      <c r="J703" s="766"/>
      <c r="K703" s="766" t="str">
        <f>IFERROR(VLOOKUP($I703,'WM-AR'!$I$7:$AS$3267,34,FALSE),"")</f>
        <v>TON</v>
      </c>
      <c r="L703" s="766" t="str">
        <f>IFERROR(VLOOKUP($I703,'WM-AR'!$I$7:$AS$3267,4,FALSE),"")</f>
        <v>Main Steel Structure Fabrication Work</v>
      </c>
      <c r="M703" s="766" t="str">
        <f>IFERROR(VLOOKUP($I703,'WM-AR'!$I$7:$AS$3267,6,FALSE),"")</f>
        <v>Shelter/Building</v>
      </c>
      <c r="N703" s="766" t="str">
        <f>IFERROR(VLOOKUP($I703,'WM-AR'!$I$7:$AS$3267,8,FALSE),"")</f>
        <v>Medium Steel - Standard</v>
      </c>
      <c r="O703" s="766">
        <f>IFERROR(VLOOKUP($I703,'WM-AR'!$I$7:$AS$3267,10,FALSE),"")</f>
        <v>0</v>
      </c>
      <c r="P703" s="766">
        <f>IFERROR(VLOOKUP($I703,'WM-AR'!$I$7:$AS$3267,12,FALSE),"")</f>
        <v>0</v>
      </c>
      <c r="Q703" s="766" t="str">
        <f>IFERROR(VLOOKUP($I703,'WM-AR'!$I$7:$AS$3267,14,FALSE),"")</f>
        <v/>
      </c>
      <c r="R703" s="766" t="str">
        <f>IFERROR(VLOOKUP($I703,'WM-AR'!$I$7:$AS$3267,16,FALSE),"")</f>
        <v/>
      </c>
      <c r="S703" s="766" t="str">
        <f>IFERROR(VLOOKUP($I703,'WM-AR'!$I$7:$AS$3267,18,FALSE),"")</f>
        <v/>
      </c>
      <c r="T703" s="766" t="str">
        <f>IFERROR(VLOOKUP($I703,'WM-AR'!$I$7:$AS$3267,20,FALSE),"")</f>
        <v/>
      </c>
      <c r="U703" s="766" t="str">
        <f>IFERROR(VLOOKUP($I703,'WM-AR'!$I$7:$AS$3267,22,FALSE),"")</f>
        <v/>
      </c>
      <c r="V703" s="766" t="str">
        <f>IFERROR(VLOOKUP($I703,'WM-AR'!$I$7:$AS$3267,24,FALSE),"")</f>
        <v/>
      </c>
      <c r="W703" s="766">
        <f>IFERROR(VLOOKUP($I703,'WM-AR'!$I$7:$AS$3267,25,FALSE),"")</f>
        <v>0</v>
      </c>
      <c r="X703" s="766">
        <f>IFERROR(VLOOKUP($I703,'WM-AR'!$I$7:$AS$3267,26,FALSE),"")</f>
        <v>0</v>
      </c>
      <c r="Y703" s="766">
        <f>IFERROR(VLOOKUP($I703,'WM-AR'!$I$7:$AS$3267,27,FALSE),"")</f>
        <v>0</v>
      </c>
      <c r="Z703" s="766">
        <f>IFERROR(VLOOKUP($I703,'WM-AR'!$I$7:$AS$3267,28,FALSE),"")</f>
        <v>0</v>
      </c>
      <c r="AA703" s="766" t="str">
        <f>IFERROR(VLOOKUP($I703,'WM-AR'!$I$7:$AS$3267,29,FALSE),"")</f>
        <v>Material: (   )</v>
      </c>
      <c r="AB703" s="766">
        <f>IFERROR(VLOOKUP($I703,'WM-AR'!$I$7:$AS$3267,30,FALSE),"")</f>
        <v>0</v>
      </c>
      <c r="AC703" s="766">
        <f>IFERROR(VLOOKUP($I703,'WM-AR'!$I$7:$AS$3267,31,FALSE),"")</f>
        <v>0</v>
      </c>
      <c r="AD703" s="766">
        <f>IFERROR(VLOOKUP($I703,'WM-AR'!$I$7:$AS$3267,32,FALSE),"")</f>
        <v>0</v>
      </c>
      <c r="AE703" s="766" t="str">
        <f>IFERROR(VLOOKUP($I703,'WM-AR'!$I$7:$AS$3267,33,FALSE),"")</f>
        <v>(90)KG/M&gt;Weight≥(30)KG/M</v>
      </c>
      <c r="AF703" s="767"/>
      <c r="AG703" s="1134" t="s">
        <v>3586</v>
      </c>
      <c r="AH703" s="1134" t="s">
        <v>3586</v>
      </c>
      <c r="AI703" s="1340"/>
      <c r="AJ703" s="1340" t="str">
        <f t="shared" ref="AJ703:AJ709" si="153">K703</f>
        <v>TON</v>
      </c>
      <c r="AK703" s="905"/>
      <c r="AL703" s="88" t="str">
        <f>IF(AND(ISTEXT($E703),ISTEXT($B703)),"산출기준 &gt;&gt;  "&amp;_xlfn.XLOOKUP($E703,산출기준!$D:$D,산출기준!$E:$E,"매칭실패"),"")</f>
        <v/>
      </c>
    </row>
    <row r="704" spans="2:38" ht="49.9" customHeight="1" outlineLevel="1">
      <c r="B704" s="772"/>
      <c r="C704" s="773"/>
      <c r="D704" s="773"/>
      <c r="E704" s="773"/>
      <c r="F704" s="1083" t="s">
        <v>3492</v>
      </c>
      <c r="G704" s="759" t="str">
        <f t="shared" si="152"/>
        <v xml:space="preserve">Medium Steel |  |  | </v>
      </c>
      <c r="H704" s="816" t="s">
        <v>3542</v>
      </c>
      <c r="I704" s="765" t="str">
        <f t="shared" si="151"/>
        <v>S03AA083-00001</v>
      </c>
      <c r="J704" s="766"/>
      <c r="K704" s="766" t="str">
        <f>IFERROR(VLOOKUP($I704,'WM-AR'!$I$7:$AS$3267,34,FALSE),"")</f>
        <v>TON</v>
      </c>
      <c r="L704" s="766" t="str">
        <f>IFERROR(VLOOKUP($I704,'WM-AR'!$I$7:$AS$3267,4,FALSE),"")</f>
        <v>Main Steel Structure Erection Work</v>
      </c>
      <c r="M704" s="766" t="str">
        <f>IFERROR(VLOOKUP($I704,'WM-AR'!$I$7:$AS$3267,6,FALSE),"")</f>
        <v>Shelter/Building</v>
      </c>
      <c r="N704" s="766" t="str">
        <f>IFERROR(VLOOKUP($I704,'WM-AR'!$I$7:$AS$3267,8,FALSE),"")</f>
        <v>Medium Steel</v>
      </c>
      <c r="O704" s="766">
        <f>IFERROR(VLOOKUP($I704,'WM-AR'!$I$7:$AS$3267,10,FALSE),"")</f>
        <v>0</v>
      </c>
      <c r="P704" s="766">
        <f>IFERROR(VLOOKUP($I704,'WM-AR'!$I$7:$AS$3267,12,FALSE),"")</f>
        <v>0</v>
      </c>
      <c r="Q704" s="766" t="str">
        <f>IFERROR(VLOOKUP($I704,'WM-AR'!$I$7:$AS$3267,14,FALSE),"")</f>
        <v/>
      </c>
      <c r="R704" s="766" t="str">
        <f>IFERROR(VLOOKUP($I704,'WM-AR'!$I$7:$AS$3267,16,FALSE),"")</f>
        <v/>
      </c>
      <c r="S704" s="766" t="str">
        <f>IFERROR(VLOOKUP($I704,'WM-AR'!$I$7:$AS$3267,18,FALSE),"")</f>
        <v/>
      </c>
      <c r="T704" s="766" t="str">
        <f>IFERROR(VLOOKUP($I704,'WM-AR'!$I$7:$AS$3267,20,FALSE),"")</f>
        <v/>
      </c>
      <c r="U704" s="766" t="str">
        <f>IFERROR(VLOOKUP($I704,'WM-AR'!$I$7:$AS$3267,22,FALSE),"")</f>
        <v/>
      </c>
      <c r="V704" s="766" t="str">
        <f>IFERROR(VLOOKUP($I704,'WM-AR'!$I$7:$AS$3267,24,FALSE),"")</f>
        <v/>
      </c>
      <c r="W704" s="766">
        <f>IFERROR(VLOOKUP($I704,'WM-AR'!$I$7:$AS$3267,25,FALSE),"")</f>
        <v>0</v>
      </c>
      <c r="X704" s="766">
        <f>IFERROR(VLOOKUP($I704,'WM-AR'!$I$7:$AS$3267,26,FALSE),"")</f>
        <v>0</v>
      </c>
      <c r="Y704" s="766">
        <f>IFERROR(VLOOKUP($I704,'WM-AR'!$I$7:$AS$3267,27,FALSE),"")</f>
        <v>0</v>
      </c>
      <c r="Z704" s="766">
        <f>IFERROR(VLOOKUP($I704,'WM-AR'!$I$7:$AS$3267,28,FALSE),"")</f>
        <v>0</v>
      </c>
      <c r="AA704" s="766" t="str">
        <f>IFERROR(VLOOKUP($I704,'WM-AR'!$I$7:$AS$3267,29,FALSE),"")</f>
        <v>Material: (   )</v>
      </c>
      <c r="AB704" s="766">
        <f>IFERROR(VLOOKUP($I704,'WM-AR'!$I$7:$AS$3267,30,FALSE),"")</f>
        <v>0</v>
      </c>
      <c r="AC704" s="766">
        <f>IFERROR(VLOOKUP($I704,'WM-AR'!$I$7:$AS$3267,31,FALSE),"")</f>
        <v>0</v>
      </c>
      <c r="AD704" s="766">
        <f>IFERROR(VLOOKUP($I704,'WM-AR'!$I$7:$AS$3267,32,FALSE),"")</f>
        <v>0</v>
      </c>
      <c r="AE704" s="766">
        <f>IFERROR(VLOOKUP($I704,'WM-AR'!$I$7:$AS$3267,33,FALSE),"")</f>
        <v>0</v>
      </c>
      <c r="AF704" s="767"/>
      <c r="AG704" s="1314" t="s">
        <v>3587</v>
      </c>
      <c r="AH704" s="1314" t="s">
        <v>3587</v>
      </c>
      <c r="AI704" s="1340"/>
      <c r="AJ704" s="1340" t="str">
        <f t="shared" si="153"/>
        <v>TON</v>
      </c>
      <c r="AK704" s="1267"/>
      <c r="AL704" s="88" t="str">
        <f>IF(AND(ISTEXT($E704),ISTEXT($B704)),"산출기준 &gt;&gt;  "&amp;_xlfn.XLOOKUP($E704,산출기준!$D:$D,산출기준!$E:$E,"매칭실패"),"")</f>
        <v/>
      </c>
    </row>
    <row r="705" spans="2:38" ht="49.9" customHeight="1" outlineLevel="1">
      <c r="B705" s="758"/>
      <c r="C705" s="759"/>
      <c r="D705" s="759"/>
      <c r="E705" s="759"/>
      <c r="F705" s="1315" t="s">
        <v>1976</v>
      </c>
      <c r="G705" s="759" t="str">
        <f>IF(IF(N705=0,"",N705)&amp;" | "&amp;IF(O705=0,"",O705)&amp;" | "&amp;IF(Q705=0,"",Q705)&amp;" | "&amp;IF(R705=0,"",R705)=" |  |  | ","",IF(N705=0,"",N705)&amp;" | "&amp;IF(O705=0,"",O705)&amp;" | "&amp;IF(Q705=0,"",Q705)&amp;" | "&amp;IF(R705=0,"",R705))</f>
        <v xml:space="preserve">Plates - Gusset, Stiffener, ETC |  |  | </v>
      </c>
      <c r="H705" s="1153" t="s">
        <v>3495</v>
      </c>
      <c r="I705" s="765" t="str">
        <f>LEFT(H705,14)</f>
        <v>S01AA009-00001</v>
      </c>
      <c r="J705" s="766"/>
      <c r="K705" s="766" t="s">
        <v>3496</v>
      </c>
      <c r="L705" s="766" t="s">
        <v>3497</v>
      </c>
      <c r="M705" s="766" t="s">
        <v>3498</v>
      </c>
      <c r="N705" s="766" t="s">
        <v>3499</v>
      </c>
      <c r="O705" s="766">
        <v>0</v>
      </c>
      <c r="P705" s="766">
        <v>0</v>
      </c>
      <c r="Q705" s="766">
        <v>0</v>
      </c>
      <c r="R705" s="766">
        <v>0</v>
      </c>
      <c r="S705" s="766">
        <v>0</v>
      </c>
      <c r="T705" s="766">
        <v>0</v>
      </c>
      <c r="U705" s="766">
        <v>0</v>
      </c>
      <c r="V705" s="766">
        <v>0</v>
      </c>
      <c r="W705" s="766">
        <v>0</v>
      </c>
      <c r="X705" s="766">
        <v>0</v>
      </c>
      <c r="Y705" s="766">
        <v>0</v>
      </c>
      <c r="Z705" s="766">
        <v>0</v>
      </c>
      <c r="AA705" s="766" t="s">
        <v>3500</v>
      </c>
      <c r="AB705" s="766">
        <v>0</v>
      </c>
      <c r="AC705" s="766">
        <v>0</v>
      </c>
      <c r="AD705" s="766">
        <v>0</v>
      </c>
      <c r="AE705" s="766">
        <v>0</v>
      </c>
      <c r="AF705" s="817"/>
      <c r="AG705" s="1314" t="s">
        <v>3588</v>
      </c>
      <c r="AH705" s="1314" t="s">
        <v>3588</v>
      </c>
      <c r="AI705" s="769"/>
      <c r="AJ705" s="769" t="str">
        <f>K705</f>
        <v>TON</v>
      </c>
      <c r="AK705" s="1341"/>
      <c r="AL705" s="88" t="s">
        <v>2965</v>
      </c>
    </row>
    <row r="706" spans="2:38" ht="49.9" customHeight="1" outlineLevel="1">
      <c r="B706" s="772"/>
      <c r="C706" s="773"/>
      <c r="D706" s="773"/>
      <c r="E706" s="773"/>
      <c r="F706" s="1083" t="s">
        <v>3502</v>
      </c>
      <c r="G706" s="759" t="str">
        <f t="shared" si="152"/>
        <v xml:space="preserve">for Non-Fireproofed Steel Surface |  |  | </v>
      </c>
      <c r="H706" s="816" t="s">
        <v>3503</v>
      </c>
      <c r="I706" s="765" t="str">
        <f t="shared" si="151"/>
        <v>S41AA051-00001</v>
      </c>
      <c r="J706" s="766"/>
      <c r="K706" s="766" t="str">
        <f>IFERROR(VLOOKUP($I706,'WM-AR'!$I$7:$AS$3267,34,FALSE),"")</f>
        <v>M2</v>
      </c>
      <c r="L706" s="766" t="str">
        <f>IFERROR(VLOOKUP($I706,'WM-AR'!$I$7:$AS$3267,4,FALSE),"")</f>
        <v>Steel Structure Paint Work</v>
      </c>
      <c r="M706" s="766" t="str">
        <f>IFERROR(VLOOKUP($I706,'WM-AR'!$I$7:$AS$3267,6,FALSE),"")</f>
        <v>Shelter/Building</v>
      </c>
      <c r="N706" s="766" t="str">
        <f>IFERROR(VLOOKUP($I706,'WM-AR'!$I$7:$AS$3267,8,FALSE),"")</f>
        <v>for Non-Fireproofed Steel Surface</v>
      </c>
      <c r="O706" s="766">
        <f>IFERROR(VLOOKUP($I706,'WM-AR'!$I$7:$AS$3267,10,FALSE),"")</f>
        <v>0</v>
      </c>
      <c r="P706" s="766">
        <f>IFERROR(VLOOKUP($I706,'WM-AR'!$I$7:$AS$3267,12,FALSE),"")</f>
        <v>0</v>
      </c>
      <c r="Q706" s="766" t="str">
        <f>IFERROR(VLOOKUP($I706,'WM-AR'!$I$7:$AS$3267,14,FALSE),"")</f>
        <v/>
      </c>
      <c r="R706" s="766" t="str">
        <f>IFERROR(VLOOKUP($I706,'WM-AR'!$I$7:$AS$3267,16,FALSE),"")</f>
        <v/>
      </c>
      <c r="S706" s="766" t="str">
        <f>IFERROR(VLOOKUP($I706,'WM-AR'!$I$7:$AS$3267,18,FALSE),"")</f>
        <v/>
      </c>
      <c r="T706" s="766" t="str">
        <f>IFERROR(VLOOKUP($I706,'WM-AR'!$I$7:$AS$3267,20,FALSE),"")</f>
        <v/>
      </c>
      <c r="U706" s="766" t="str">
        <f>IFERROR(VLOOKUP($I706,'WM-AR'!$I$7:$AS$3267,22,FALSE),"")</f>
        <v/>
      </c>
      <c r="V706" s="766" t="str">
        <f>IFERROR(VLOOKUP($I706,'WM-AR'!$I$7:$AS$3267,24,FALSE),"")</f>
        <v/>
      </c>
      <c r="W706" s="766">
        <f>IFERROR(VLOOKUP($I706,'WM-AR'!$I$7:$AS$3267,25,FALSE),"")</f>
        <v>0</v>
      </c>
      <c r="X706" s="766">
        <f>IFERROR(VLOOKUP($I706,'WM-AR'!$I$7:$AS$3267,26,FALSE),"")</f>
        <v>0</v>
      </c>
      <c r="Y706" s="766">
        <f>IFERROR(VLOOKUP($I706,'WM-AR'!$I$7:$AS$3267,27,FALSE),"")</f>
        <v>0</v>
      </c>
      <c r="Z706" s="766">
        <f>IFERROR(VLOOKUP($I706,'WM-AR'!$I$7:$AS$3267,28,FALSE),"")</f>
        <v>0</v>
      </c>
      <c r="AA706" s="766" t="str">
        <f>IFERROR(VLOOKUP($I706,'WM-AR'!$I$7:$AS$3267,29,FALSE),"")</f>
        <v>Material: (   )</v>
      </c>
      <c r="AB706" s="766">
        <f>IFERROR(VLOOKUP($I706,'WM-AR'!$I$7:$AS$3267,30,FALSE),"")</f>
        <v>0</v>
      </c>
      <c r="AC706" s="766">
        <f>IFERROR(VLOOKUP($I706,'WM-AR'!$I$7:$AS$3267,31,FALSE),"")</f>
        <v>0</v>
      </c>
      <c r="AD706" s="766">
        <f>IFERROR(VLOOKUP($I706,'WM-AR'!$I$7:$AS$3267,32,FALSE),"")</f>
        <v>0</v>
      </c>
      <c r="AE706" s="766">
        <f>IFERROR(VLOOKUP($I706,'WM-AR'!$I$7:$AS$3267,33,FALSE),"")</f>
        <v>0</v>
      </c>
      <c r="AF706" s="767"/>
      <c r="AG706" s="1342" t="s">
        <v>3589</v>
      </c>
      <c r="AH706" s="1342" t="s">
        <v>3589</v>
      </c>
      <c r="AI706" s="1340"/>
      <c r="AJ706" s="1340" t="str">
        <f t="shared" si="153"/>
        <v>M2</v>
      </c>
      <c r="AK706" s="1267"/>
      <c r="AL706" s="88" t="str">
        <f>IF(AND(ISTEXT($E706),ISTEXT($B706)),"산출기준 &gt;&gt;  "&amp;_xlfn.XLOOKUP($E706,산출기준!$D:$D,산출기준!$E:$E,"매칭실패"),"")</f>
        <v/>
      </c>
    </row>
    <row r="707" spans="2:38">
      <c r="B707" s="1111"/>
      <c r="C707" s="1166"/>
      <c r="D707" s="1166"/>
      <c r="E707" s="1166"/>
      <c r="F707" s="1166"/>
      <c r="G707" s="1131" t="s">
        <v>2373</v>
      </c>
      <c r="H707" s="843"/>
      <c r="I707" s="712" t="str">
        <f t="shared" si="151"/>
        <v/>
      </c>
      <c r="J707" s="714"/>
      <c r="K707" s="714" t="str">
        <f>IFERROR(VLOOKUP($I707,'WM-AR'!$I$7:$AS$3267,34,FALSE),"")</f>
        <v/>
      </c>
      <c r="L707" s="714" t="str">
        <f>IFERROR(VLOOKUP($I707,'WM-AR'!$I$7:$AS$3267,4,FALSE),"")</f>
        <v/>
      </c>
      <c r="M707" s="714" t="str">
        <f>IFERROR(VLOOKUP($I707,'WM-AR'!$I$7:$AS$3267,6,FALSE),"")</f>
        <v/>
      </c>
      <c r="N707" s="714" t="str">
        <f>IFERROR(VLOOKUP($I707,'WM-AR'!$I$7:$AS$3267,8,FALSE),"")</f>
        <v/>
      </c>
      <c r="O707" s="714" t="str">
        <f>IFERROR(VLOOKUP($I707,'WM-AR'!$I$7:$AS$3267,10,FALSE),"")</f>
        <v/>
      </c>
      <c r="P707" s="714" t="str">
        <f>IFERROR(VLOOKUP($I707,'WM-AR'!$I$7:$AS$3267,12,FALSE),"")</f>
        <v/>
      </c>
      <c r="Q707" s="714" t="str">
        <f>IFERROR(VLOOKUP($I707,'WM-AR'!$I$7:$AS$3267,14,FALSE),"")</f>
        <v/>
      </c>
      <c r="R707" s="714" t="str">
        <f>IFERROR(VLOOKUP($I707,'WM-AR'!$I$7:$AS$3267,16,FALSE),"")</f>
        <v/>
      </c>
      <c r="S707" s="714" t="str">
        <f>IFERROR(VLOOKUP($I707,'WM-AR'!$I$7:$AS$3267,18,FALSE),"")</f>
        <v/>
      </c>
      <c r="T707" s="714" t="str">
        <f>IFERROR(VLOOKUP($I707,'WM-AR'!$I$7:$AS$3267,20,FALSE),"")</f>
        <v/>
      </c>
      <c r="U707" s="714" t="str">
        <f>IFERROR(VLOOKUP($I707,'WM-AR'!$I$7:$AS$3267,22,FALSE),"")</f>
        <v/>
      </c>
      <c r="V707" s="714" t="str">
        <f>IFERROR(VLOOKUP($I707,'WM-AR'!$I$7:$AS$3267,24,FALSE),"")</f>
        <v/>
      </c>
      <c r="W707" s="714" t="str">
        <f>IFERROR(VLOOKUP($I707,'WM-AR'!$I$7:$AS$3267,25,FALSE),"")</f>
        <v/>
      </c>
      <c r="X707" s="714" t="str">
        <f>IFERROR(VLOOKUP($I707,'WM-AR'!$I$7:$AS$3267,26,FALSE),"")</f>
        <v/>
      </c>
      <c r="Y707" s="714" t="str">
        <f>IFERROR(VLOOKUP($I707,'WM-AR'!$I$7:$AS$3267,27,FALSE),"")</f>
        <v/>
      </c>
      <c r="Z707" s="714" t="str">
        <f>IFERROR(VLOOKUP($I707,'WM-AR'!$I$7:$AS$3267,28,FALSE),"")</f>
        <v/>
      </c>
      <c r="AA707" s="714" t="str">
        <f>IFERROR(VLOOKUP($I707,'WM-AR'!$I$7:$AS$3267,29,FALSE),"")</f>
        <v/>
      </c>
      <c r="AB707" s="714" t="str">
        <f>IFERROR(VLOOKUP($I707,'WM-AR'!$I$7:$AS$3267,30,FALSE),"")</f>
        <v/>
      </c>
      <c r="AC707" s="714" t="str">
        <f>IFERROR(VLOOKUP($I707,'WM-AR'!$I$7:$AS$3267,31,FALSE),"")</f>
        <v/>
      </c>
      <c r="AD707" s="714" t="str">
        <f>IFERROR(VLOOKUP($I707,'WM-AR'!$I$7:$AS$3267,32,FALSE),"")</f>
        <v/>
      </c>
      <c r="AE707" s="714" t="str">
        <f>IFERROR(VLOOKUP($I707,'WM-AR'!$I$7:$AS$3267,33,FALSE),"")</f>
        <v/>
      </c>
      <c r="AF707" s="1190" t="s">
        <v>3559</v>
      </c>
      <c r="AG707" s="1254"/>
      <c r="AH707" s="1254"/>
      <c r="AI707" s="854"/>
      <c r="AJ707" s="854" t="str">
        <f t="shared" si="153"/>
        <v/>
      </c>
      <c r="AK707" s="1114"/>
      <c r="AL707" s="88" t="str">
        <f>IF(AND(ISTEXT($E707),ISTEXT($B707)),"산출기준 &gt;&gt;  "&amp;_xlfn.XLOOKUP($E707,산출기준!$D:$D,산출기준!$E:$E,"매칭실패"),"")</f>
        <v/>
      </c>
    </row>
    <row r="708" spans="2:38">
      <c r="B708" s="1111"/>
      <c r="C708" s="1166"/>
      <c r="D708" s="1166"/>
      <c r="E708" s="1166"/>
      <c r="F708" s="1166"/>
      <c r="G708" s="843"/>
      <c r="H708" s="843"/>
      <c r="I708" s="712" t="str">
        <f t="shared" si="151"/>
        <v/>
      </c>
      <c r="J708" s="714"/>
      <c r="K708" s="714" t="str">
        <f>IFERROR(VLOOKUP($I708,'WM-AR'!$I$7:$AS$3267,34,FALSE),"")</f>
        <v/>
      </c>
      <c r="L708" s="714" t="str">
        <f>IFERROR(VLOOKUP($I708,'WM-AR'!$I$7:$AS$3267,4,FALSE),"")</f>
        <v/>
      </c>
      <c r="M708" s="714" t="str">
        <f>IFERROR(VLOOKUP($I708,'WM-AR'!$I$7:$AS$3267,6,FALSE),"")</f>
        <v/>
      </c>
      <c r="N708" s="714" t="str">
        <f>IFERROR(VLOOKUP($I708,'WM-AR'!$I$7:$AS$3267,8,FALSE),"")</f>
        <v/>
      </c>
      <c r="O708" s="714" t="str">
        <f>IFERROR(VLOOKUP($I708,'WM-AR'!$I$7:$AS$3267,10,FALSE),"")</f>
        <v/>
      </c>
      <c r="P708" s="714" t="str">
        <f>IFERROR(VLOOKUP($I708,'WM-AR'!$I$7:$AS$3267,12,FALSE),"")</f>
        <v/>
      </c>
      <c r="Q708" s="714" t="str">
        <f>IFERROR(VLOOKUP($I708,'WM-AR'!$I$7:$AS$3267,14,FALSE),"")</f>
        <v/>
      </c>
      <c r="R708" s="714" t="str">
        <f>IFERROR(VLOOKUP($I708,'WM-AR'!$I$7:$AS$3267,16,FALSE),"")</f>
        <v/>
      </c>
      <c r="S708" s="714" t="str">
        <f>IFERROR(VLOOKUP($I708,'WM-AR'!$I$7:$AS$3267,18,FALSE),"")</f>
        <v/>
      </c>
      <c r="T708" s="714" t="str">
        <f>IFERROR(VLOOKUP($I708,'WM-AR'!$I$7:$AS$3267,20,FALSE),"")</f>
        <v/>
      </c>
      <c r="U708" s="714" t="str">
        <f>IFERROR(VLOOKUP($I708,'WM-AR'!$I$7:$AS$3267,22,FALSE),"")</f>
        <v/>
      </c>
      <c r="V708" s="714" t="str">
        <f>IFERROR(VLOOKUP($I708,'WM-AR'!$I$7:$AS$3267,24,FALSE),"")</f>
        <v/>
      </c>
      <c r="W708" s="714" t="str">
        <f>IFERROR(VLOOKUP($I708,'WM-AR'!$I$7:$AS$3267,25,FALSE),"")</f>
        <v/>
      </c>
      <c r="X708" s="714" t="str">
        <f>IFERROR(VLOOKUP($I708,'WM-AR'!$I$7:$AS$3267,26,FALSE),"")</f>
        <v/>
      </c>
      <c r="Y708" s="714" t="str">
        <f>IFERROR(VLOOKUP($I708,'WM-AR'!$I$7:$AS$3267,27,FALSE),"")</f>
        <v/>
      </c>
      <c r="Z708" s="714" t="str">
        <f>IFERROR(VLOOKUP($I708,'WM-AR'!$I$7:$AS$3267,28,FALSE),"")</f>
        <v/>
      </c>
      <c r="AA708" s="714" t="str">
        <f>IFERROR(VLOOKUP($I708,'WM-AR'!$I$7:$AS$3267,29,FALSE),"")</f>
        <v/>
      </c>
      <c r="AB708" s="714" t="str">
        <f>IFERROR(VLOOKUP($I708,'WM-AR'!$I$7:$AS$3267,30,FALSE),"")</f>
        <v/>
      </c>
      <c r="AC708" s="714" t="str">
        <f>IFERROR(VLOOKUP($I708,'WM-AR'!$I$7:$AS$3267,31,FALSE),"")</f>
        <v/>
      </c>
      <c r="AD708" s="714" t="str">
        <f>IFERROR(VLOOKUP($I708,'WM-AR'!$I$7:$AS$3267,32,FALSE),"")</f>
        <v/>
      </c>
      <c r="AE708" s="714" t="str">
        <f>IFERROR(VLOOKUP($I708,'WM-AR'!$I$7:$AS$3267,33,FALSE),"")</f>
        <v/>
      </c>
      <c r="AF708" s="938"/>
      <c r="AG708" s="852"/>
      <c r="AH708" s="852"/>
      <c r="AI708" s="854"/>
      <c r="AJ708" s="854" t="str">
        <f t="shared" si="153"/>
        <v/>
      </c>
      <c r="AK708" s="1114"/>
      <c r="AL708" s="88" t="str">
        <f>IF(AND(ISTEXT($E708),ISTEXT($B708)),"산출기준 &gt;&gt;  "&amp;_xlfn.XLOOKUP($E708,산출기준!$D:$D,산출기준!$E:$E,"매칭실패"),"")</f>
        <v/>
      </c>
    </row>
    <row r="709" spans="2:38">
      <c r="B709" s="1116"/>
      <c r="C709" s="1167"/>
      <c r="D709" s="1167"/>
      <c r="E709" s="1167"/>
      <c r="F709" s="1167"/>
      <c r="G709" s="1120"/>
      <c r="H709" s="1120"/>
      <c r="I709" s="1119" t="str">
        <f t="shared" si="151"/>
        <v/>
      </c>
      <c r="J709" s="1121"/>
      <c r="K709" s="1121" t="str">
        <f>IFERROR(VLOOKUP($I709,'WM-AR'!$I$7:$AS$3267,34,FALSE),"")</f>
        <v/>
      </c>
      <c r="L709" s="1121" t="str">
        <f>IFERROR(VLOOKUP($I709,'WM-AR'!$I$7:$AS$3267,4,FALSE),"")</f>
        <v/>
      </c>
      <c r="M709" s="1121" t="str">
        <f>IFERROR(VLOOKUP($I709,'WM-AR'!$I$7:$AS$3267,6,FALSE),"")</f>
        <v/>
      </c>
      <c r="N709" s="1121" t="str">
        <f>IFERROR(VLOOKUP($I709,'WM-AR'!$I$7:$AS$3267,8,FALSE),"")</f>
        <v/>
      </c>
      <c r="O709" s="1121" t="str">
        <f>IFERROR(VLOOKUP($I709,'WM-AR'!$I$7:$AS$3267,10,FALSE),"")</f>
        <v/>
      </c>
      <c r="P709" s="1121" t="str">
        <f>IFERROR(VLOOKUP($I709,'WM-AR'!$I$7:$AS$3267,12,FALSE),"")</f>
        <v/>
      </c>
      <c r="Q709" s="1121" t="str">
        <f>IFERROR(VLOOKUP($I709,'WM-AR'!$I$7:$AS$3267,14,FALSE),"")</f>
        <v/>
      </c>
      <c r="R709" s="1121" t="str">
        <f>IFERROR(VLOOKUP($I709,'WM-AR'!$I$7:$AS$3267,16,FALSE),"")</f>
        <v/>
      </c>
      <c r="S709" s="1121" t="str">
        <f>IFERROR(VLOOKUP($I709,'WM-AR'!$I$7:$AS$3267,18,FALSE),"")</f>
        <v/>
      </c>
      <c r="T709" s="1121" t="str">
        <f>IFERROR(VLOOKUP($I709,'WM-AR'!$I$7:$AS$3267,20,FALSE),"")</f>
        <v/>
      </c>
      <c r="U709" s="1121" t="str">
        <f>IFERROR(VLOOKUP($I709,'WM-AR'!$I$7:$AS$3267,22,FALSE),"")</f>
        <v/>
      </c>
      <c r="V709" s="1121" t="str">
        <f>IFERROR(VLOOKUP($I709,'WM-AR'!$I$7:$AS$3267,24,FALSE),"")</f>
        <v/>
      </c>
      <c r="W709" s="1121" t="str">
        <f>IFERROR(VLOOKUP($I709,'WM-AR'!$I$7:$AS$3267,25,FALSE),"")</f>
        <v/>
      </c>
      <c r="X709" s="1121" t="str">
        <f>IFERROR(VLOOKUP($I709,'WM-AR'!$I$7:$AS$3267,26,FALSE),"")</f>
        <v/>
      </c>
      <c r="Y709" s="1121" t="str">
        <f>IFERROR(VLOOKUP($I709,'WM-AR'!$I$7:$AS$3267,27,FALSE),"")</f>
        <v/>
      </c>
      <c r="Z709" s="1121" t="str">
        <f>IFERROR(VLOOKUP($I709,'WM-AR'!$I$7:$AS$3267,28,FALSE),"")</f>
        <v/>
      </c>
      <c r="AA709" s="1121" t="str">
        <f>IFERROR(VLOOKUP($I709,'WM-AR'!$I$7:$AS$3267,29,FALSE),"")</f>
        <v/>
      </c>
      <c r="AB709" s="1121" t="str">
        <f>IFERROR(VLOOKUP($I709,'WM-AR'!$I$7:$AS$3267,30,FALSE),"")</f>
        <v/>
      </c>
      <c r="AC709" s="1121" t="str">
        <f>IFERROR(VLOOKUP($I709,'WM-AR'!$I$7:$AS$3267,31,FALSE),"")</f>
        <v/>
      </c>
      <c r="AD709" s="1121" t="str">
        <f>IFERROR(VLOOKUP($I709,'WM-AR'!$I$7:$AS$3267,32,FALSE),"")</f>
        <v/>
      </c>
      <c r="AE709" s="1121" t="str">
        <f>IFERROR(VLOOKUP($I709,'WM-AR'!$I$7:$AS$3267,33,FALSE),"")</f>
        <v/>
      </c>
      <c r="AF709" s="1209"/>
      <c r="AG709" s="1123"/>
      <c r="AH709" s="1123"/>
      <c r="AI709" s="1124"/>
      <c r="AJ709" s="1124" t="str">
        <f t="shared" si="153"/>
        <v/>
      </c>
      <c r="AK709" s="1125"/>
      <c r="AL709" s="88" t="str">
        <f>IF(AND(ISTEXT($E709),ISTEXT($B709)),"산출기준 &gt;&gt;  "&amp;_xlfn.XLOOKUP($E709,산출기준!$D:$D,산출기준!$E:$E,"매칭실패"),"")</f>
        <v/>
      </c>
    </row>
    <row r="710" spans="2:38" s="658" customFormat="1" ht="20.100000000000001" customHeight="1">
      <c r="B710" s="802"/>
      <c r="C710" s="662"/>
      <c r="D710" s="662"/>
      <c r="E710" s="662"/>
      <c r="F710" s="1338" t="s">
        <v>1144</v>
      </c>
      <c r="G710" s="662"/>
      <c r="H710" s="662"/>
      <c r="I710" s="652"/>
      <c r="J710" s="664"/>
      <c r="K710" s="664"/>
      <c r="L710" s="664"/>
      <c r="M710" s="664"/>
      <c r="N710" s="664"/>
      <c r="O710" s="664"/>
      <c r="P710" s="664"/>
      <c r="Q710" s="664"/>
      <c r="R710" s="664"/>
      <c r="S710" s="664"/>
      <c r="T710" s="664"/>
      <c r="U710" s="664"/>
      <c r="V710" s="664"/>
      <c r="W710" s="664"/>
      <c r="X710" s="664"/>
      <c r="Y710" s="664"/>
      <c r="Z710" s="664"/>
      <c r="AA710" s="664"/>
      <c r="AB710" s="664"/>
      <c r="AC710" s="664"/>
      <c r="AD710" s="664"/>
      <c r="AE710" s="664"/>
      <c r="AF710" s="660"/>
      <c r="AG710" s="665"/>
      <c r="AH710" s="665"/>
      <c r="AI710" s="666"/>
      <c r="AJ710" s="666"/>
      <c r="AK710" s="662"/>
      <c r="AL710" s="658" t="str">
        <f>IF(AND(ISTEXT($E710),ISTEXT($B710)),"산출기준 &gt;&gt;  "&amp;_xlfn.XLOOKUP($E710,산출기준!$D:$D,산출기준!$E:$E,"매칭실패"),"")</f>
        <v/>
      </c>
    </row>
    <row r="711" spans="2:38" ht="34.9" customHeight="1">
      <c r="B711" s="808" t="str" cm="1">
        <f t="array" aca="1" ref="B711" ca="1">_xlfn.IFNA(INDIRECT("Family_표준_구성도!B"&amp;MATCH(F711,INDIRECT("Family_표준_구성도!"&amp;"C:C"),0)),"")</f>
        <v>6.4.2.1.3</v>
      </c>
      <c r="C711" s="668" t="s">
        <v>1903</v>
      </c>
      <c r="D711" s="809"/>
      <c r="E711" s="668" t="s">
        <v>2006</v>
      </c>
      <c r="F711" s="1079" t="s">
        <v>1146</v>
      </c>
      <c r="G711" s="1079"/>
      <c r="H711" s="1079"/>
      <c r="I711" s="674" t="str">
        <f t="shared" ref="I711:I1128" si="154">LEFT(H711,14)</f>
        <v/>
      </c>
      <c r="J711" s="674"/>
      <c r="K711" s="674"/>
      <c r="L711" s="674"/>
      <c r="M711" s="674"/>
      <c r="N711" s="675"/>
      <c r="O711" s="676"/>
      <c r="P711" s="677"/>
      <c r="Q711" s="677"/>
      <c r="R711" s="677"/>
      <c r="S711" s="677"/>
      <c r="T711" s="677"/>
      <c r="U711" s="677"/>
      <c r="V711" s="678"/>
      <c r="W711" s="679"/>
      <c r="X711" s="679"/>
      <c r="Y711" s="679"/>
      <c r="Z711" s="679"/>
      <c r="AA711" s="679"/>
      <c r="AB711" s="679"/>
      <c r="AC711" s="679"/>
      <c r="AD711" s="679"/>
      <c r="AE711" s="679"/>
      <c r="AF711" s="1352"/>
      <c r="AG711" s="682"/>
      <c r="AH711" s="682"/>
      <c r="AI711" s="682"/>
      <c r="AJ711" s="682"/>
      <c r="AK711" s="903"/>
      <c r="AL711" s="88" t="str">
        <f ca="1">IF(AND(ISTEXT($E711),ISTEXT($B711)),"산출기준 &gt;&gt;  "&amp;_xlfn.XLOOKUP($E711,산출기준!$D:$D,산출기준!$E:$E,"매칭실패"),"")</f>
        <v>산출기준 &gt;&gt;  [Steel Beam]</v>
      </c>
    </row>
    <row r="712" spans="2:38" ht="49.9" customHeight="1" outlineLevel="1">
      <c r="B712" s="758"/>
      <c r="C712" s="759"/>
      <c r="D712" s="759"/>
      <c r="E712" s="759"/>
      <c r="F712" s="1080" t="s">
        <v>3488</v>
      </c>
      <c r="G712" s="759" t="str">
        <f t="shared" ref="G712:G715" si="155">IF(IF(N712=0,"",N712)&amp;" | "&amp;IF(O712=0,"",O712)&amp;" | "&amp;IF(Q712=0,"",Q712)&amp;" | "&amp;IF(R712=0,"",R712)=" |  |  | ","",IF(N712=0,"",N712)&amp;" | "&amp;IF(O712=0,"",O712)&amp;" | "&amp;IF(Q712=0,"",Q712)&amp;" | "&amp;IF(R712=0,"",R712))</f>
        <v xml:space="preserve">Light Steel - Standard |  |  | </v>
      </c>
      <c r="H712" s="816" t="s">
        <v>3512</v>
      </c>
      <c r="I712" s="765" t="str">
        <f t="shared" si="154"/>
        <v>S01AA074-00001</v>
      </c>
      <c r="J712" s="766"/>
      <c r="K712" s="766" t="str">
        <f>IFERROR(VLOOKUP($I712,'WM-AR'!$I$7:$AS$3267,34,FALSE),"")</f>
        <v>TON</v>
      </c>
      <c r="L712" s="766" t="str">
        <f>IFERROR(VLOOKUP($I712,'WM-AR'!$I$7:$AS$3267,4,FALSE),"")</f>
        <v>Main Steel Structure Fabrication Work</v>
      </c>
      <c r="M712" s="766" t="str">
        <f>IFERROR(VLOOKUP($I712,'WM-AR'!$I$7:$AS$3267,6,FALSE),"")</f>
        <v>Shelter/Building</v>
      </c>
      <c r="N712" s="766" t="str">
        <f>IFERROR(VLOOKUP($I712,'WM-AR'!$I$7:$AS$3267,8,FALSE),"")</f>
        <v>Light Steel - Standard</v>
      </c>
      <c r="O712" s="766">
        <f>IFERROR(VLOOKUP($I712,'WM-AR'!$I$7:$AS$3267,10,FALSE),"")</f>
        <v>0</v>
      </c>
      <c r="P712" s="766">
        <f>IFERROR(VLOOKUP($I712,'WM-AR'!$I$7:$AS$3267,12,FALSE),"")</f>
        <v>0</v>
      </c>
      <c r="Q712" s="766" t="str">
        <f>IFERROR(VLOOKUP($I712,'WM-AR'!$I$7:$AS$3267,14,FALSE),"")</f>
        <v/>
      </c>
      <c r="R712" s="766" t="str">
        <f>IFERROR(VLOOKUP($I712,'WM-AR'!$I$7:$AS$3267,16,FALSE),"")</f>
        <v/>
      </c>
      <c r="S712" s="766" t="str">
        <f>IFERROR(VLOOKUP($I712,'WM-AR'!$I$7:$AS$3267,18,FALSE),"")</f>
        <v/>
      </c>
      <c r="T712" s="766" t="str">
        <f>IFERROR(VLOOKUP($I712,'WM-AR'!$I$7:$AS$3267,20,FALSE),"")</f>
        <v/>
      </c>
      <c r="U712" s="766" t="str">
        <f>IFERROR(VLOOKUP($I712,'WM-AR'!$I$7:$AS$3267,22,FALSE),"")</f>
        <v/>
      </c>
      <c r="V712" s="766" t="str">
        <f>IFERROR(VLOOKUP($I712,'WM-AR'!$I$7:$AS$3267,24,FALSE),"")</f>
        <v/>
      </c>
      <c r="W712" s="766">
        <f>IFERROR(VLOOKUP($I712,'WM-AR'!$I$7:$AS$3267,25,FALSE),"")</f>
        <v>0</v>
      </c>
      <c r="X712" s="766">
        <f>IFERROR(VLOOKUP($I712,'WM-AR'!$I$7:$AS$3267,26,FALSE),"")</f>
        <v>0</v>
      </c>
      <c r="Y712" s="766">
        <f>IFERROR(VLOOKUP($I712,'WM-AR'!$I$7:$AS$3267,27,FALSE),"")</f>
        <v>0</v>
      </c>
      <c r="Z712" s="766">
        <f>IFERROR(VLOOKUP($I712,'WM-AR'!$I$7:$AS$3267,28,FALSE),"")</f>
        <v>0</v>
      </c>
      <c r="AA712" s="766" t="str">
        <f>IFERROR(VLOOKUP($I712,'WM-AR'!$I$7:$AS$3267,29,FALSE),"")</f>
        <v>Material: (   )</v>
      </c>
      <c r="AB712" s="766">
        <f>IFERROR(VLOOKUP($I712,'WM-AR'!$I$7:$AS$3267,30,FALSE),"")</f>
        <v>0</v>
      </c>
      <c r="AC712" s="766">
        <f>IFERROR(VLOOKUP($I712,'WM-AR'!$I$7:$AS$3267,31,FALSE),"")</f>
        <v>0</v>
      </c>
      <c r="AD712" s="766">
        <f>IFERROR(VLOOKUP($I712,'WM-AR'!$I$7:$AS$3267,32,FALSE),"")</f>
        <v>0</v>
      </c>
      <c r="AE712" s="766" t="str">
        <f>IFERROR(VLOOKUP($I712,'WM-AR'!$I$7:$AS$3267,33,FALSE),"")</f>
        <v>(30)KG/M&gt;Weight</v>
      </c>
      <c r="AF712" s="767"/>
      <c r="AG712" s="1134" t="s">
        <v>3586</v>
      </c>
      <c r="AH712" s="1134" t="s">
        <v>3586</v>
      </c>
      <c r="AI712" s="1340"/>
      <c r="AJ712" s="1340" t="str">
        <f t="shared" ref="AJ712:AJ718" si="156">K712</f>
        <v>TON</v>
      </c>
      <c r="AK712" s="905"/>
      <c r="AL712" s="88" t="str">
        <f>IF(AND(ISTEXT($E712),ISTEXT($B712)),"산출기준 &gt;&gt;  "&amp;_xlfn.XLOOKUP($E712,산출기준!$D:$D,산출기준!$E:$E,"매칭실패"),"")</f>
        <v/>
      </c>
    </row>
    <row r="713" spans="2:38" ht="49.9" customHeight="1" outlineLevel="1">
      <c r="B713" s="772"/>
      <c r="C713" s="773"/>
      <c r="D713" s="773"/>
      <c r="E713" s="773"/>
      <c r="F713" s="1083" t="s">
        <v>3492</v>
      </c>
      <c r="G713" s="759" t="str">
        <f t="shared" si="155"/>
        <v xml:space="preserve">Light Steel |  |  | </v>
      </c>
      <c r="H713" s="816" t="s">
        <v>3532</v>
      </c>
      <c r="I713" s="765" t="str">
        <f t="shared" si="154"/>
        <v>S03AA084-00001</v>
      </c>
      <c r="J713" s="766"/>
      <c r="K713" s="766" t="str">
        <f>IFERROR(VLOOKUP($I713,'WM-AR'!$I$7:$AS$3267,34,FALSE),"")</f>
        <v>TON</v>
      </c>
      <c r="L713" s="766" t="str">
        <f>IFERROR(VLOOKUP($I713,'WM-AR'!$I$7:$AS$3267,4,FALSE),"")</f>
        <v>Main Steel Structure Erection Work</v>
      </c>
      <c r="M713" s="766" t="str">
        <f>IFERROR(VLOOKUP($I713,'WM-AR'!$I$7:$AS$3267,6,FALSE),"")</f>
        <v>Shelter/Building</v>
      </c>
      <c r="N713" s="766" t="str">
        <f>IFERROR(VLOOKUP($I713,'WM-AR'!$I$7:$AS$3267,8,FALSE),"")</f>
        <v>Light Steel</v>
      </c>
      <c r="O713" s="766">
        <f>IFERROR(VLOOKUP($I713,'WM-AR'!$I$7:$AS$3267,10,FALSE),"")</f>
        <v>0</v>
      </c>
      <c r="P713" s="766">
        <f>IFERROR(VLOOKUP($I713,'WM-AR'!$I$7:$AS$3267,12,FALSE),"")</f>
        <v>0</v>
      </c>
      <c r="Q713" s="766" t="str">
        <f>IFERROR(VLOOKUP($I713,'WM-AR'!$I$7:$AS$3267,14,FALSE),"")</f>
        <v/>
      </c>
      <c r="R713" s="766" t="str">
        <f>IFERROR(VLOOKUP($I713,'WM-AR'!$I$7:$AS$3267,16,FALSE),"")</f>
        <v/>
      </c>
      <c r="S713" s="766" t="str">
        <f>IFERROR(VLOOKUP($I713,'WM-AR'!$I$7:$AS$3267,18,FALSE),"")</f>
        <v/>
      </c>
      <c r="T713" s="766" t="str">
        <f>IFERROR(VLOOKUP($I713,'WM-AR'!$I$7:$AS$3267,20,FALSE),"")</f>
        <v/>
      </c>
      <c r="U713" s="766" t="str">
        <f>IFERROR(VLOOKUP($I713,'WM-AR'!$I$7:$AS$3267,22,FALSE),"")</f>
        <v/>
      </c>
      <c r="V713" s="766" t="str">
        <f>IFERROR(VLOOKUP($I713,'WM-AR'!$I$7:$AS$3267,24,FALSE),"")</f>
        <v/>
      </c>
      <c r="W713" s="766">
        <f>IFERROR(VLOOKUP($I713,'WM-AR'!$I$7:$AS$3267,25,FALSE),"")</f>
        <v>0</v>
      </c>
      <c r="X713" s="766">
        <f>IFERROR(VLOOKUP($I713,'WM-AR'!$I$7:$AS$3267,26,FALSE),"")</f>
        <v>0</v>
      </c>
      <c r="Y713" s="766">
        <f>IFERROR(VLOOKUP($I713,'WM-AR'!$I$7:$AS$3267,27,FALSE),"")</f>
        <v>0</v>
      </c>
      <c r="Z713" s="766">
        <f>IFERROR(VLOOKUP($I713,'WM-AR'!$I$7:$AS$3267,28,FALSE),"")</f>
        <v>0</v>
      </c>
      <c r="AA713" s="766" t="str">
        <f>IFERROR(VLOOKUP($I713,'WM-AR'!$I$7:$AS$3267,29,FALSE),"")</f>
        <v>Material: (   )</v>
      </c>
      <c r="AB713" s="766">
        <f>IFERROR(VLOOKUP($I713,'WM-AR'!$I$7:$AS$3267,30,FALSE),"")</f>
        <v>0</v>
      </c>
      <c r="AC713" s="766">
        <f>IFERROR(VLOOKUP($I713,'WM-AR'!$I$7:$AS$3267,31,FALSE),"")</f>
        <v>0</v>
      </c>
      <c r="AD713" s="766">
        <f>IFERROR(VLOOKUP($I713,'WM-AR'!$I$7:$AS$3267,32,FALSE),"")</f>
        <v>0</v>
      </c>
      <c r="AE713" s="766">
        <f>IFERROR(VLOOKUP($I713,'WM-AR'!$I$7:$AS$3267,33,FALSE),"")</f>
        <v>0</v>
      </c>
      <c r="AF713" s="767"/>
      <c r="AG713" s="1314" t="s">
        <v>3587</v>
      </c>
      <c r="AH713" s="1314" t="s">
        <v>3587</v>
      </c>
      <c r="AI713" s="1340"/>
      <c r="AJ713" s="1340" t="str">
        <f t="shared" si="156"/>
        <v>TON</v>
      </c>
      <c r="AK713" s="1267"/>
      <c r="AL713" s="88" t="str">
        <f>IF(AND(ISTEXT($E713),ISTEXT($B713)),"산출기준 &gt;&gt;  "&amp;_xlfn.XLOOKUP($E713,산출기준!$D:$D,산출기준!$E:$E,"매칭실패"),"")</f>
        <v/>
      </c>
    </row>
    <row r="714" spans="2:38" ht="49.9" customHeight="1" outlineLevel="1">
      <c r="B714" s="758"/>
      <c r="C714" s="759"/>
      <c r="D714" s="759"/>
      <c r="E714" s="759"/>
      <c r="F714" s="1315" t="s">
        <v>1976</v>
      </c>
      <c r="G714" s="759" t="str">
        <f>IF(IF(N714=0,"",N714)&amp;" | "&amp;IF(O714=0,"",O714)&amp;" | "&amp;IF(Q714=0,"",Q714)&amp;" | "&amp;IF(R714=0,"",R714)=" |  |  | ","",IF(N714=0,"",N714)&amp;" | "&amp;IF(O714=0,"",O714)&amp;" | "&amp;IF(Q714=0,"",Q714)&amp;" | "&amp;IF(R714=0,"",R714))</f>
        <v xml:space="preserve">Plates - Gusset, Stiffener, ETC |  |  | </v>
      </c>
      <c r="H714" s="1153" t="s">
        <v>3495</v>
      </c>
      <c r="I714" s="765" t="str">
        <f>LEFT(H714,14)</f>
        <v>S01AA009-00001</v>
      </c>
      <c r="J714" s="766"/>
      <c r="K714" s="766" t="s">
        <v>3496</v>
      </c>
      <c r="L714" s="766" t="s">
        <v>3497</v>
      </c>
      <c r="M714" s="766" t="s">
        <v>3498</v>
      </c>
      <c r="N714" s="766" t="s">
        <v>3499</v>
      </c>
      <c r="O714" s="766">
        <v>0</v>
      </c>
      <c r="P714" s="766">
        <v>0</v>
      </c>
      <c r="Q714" s="766">
        <v>0</v>
      </c>
      <c r="R714" s="766">
        <v>0</v>
      </c>
      <c r="S714" s="766">
        <v>0</v>
      </c>
      <c r="T714" s="766">
        <v>0</v>
      </c>
      <c r="U714" s="766">
        <v>0</v>
      </c>
      <c r="V714" s="766">
        <v>0</v>
      </c>
      <c r="W714" s="766">
        <v>0</v>
      </c>
      <c r="X714" s="766">
        <v>0</v>
      </c>
      <c r="Y714" s="766">
        <v>0</v>
      </c>
      <c r="Z714" s="766">
        <v>0</v>
      </c>
      <c r="AA714" s="766" t="s">
        <v>3500</v>
      </c>
      <c r="AB714" s="766">
        <v>0</v>
      </c>
      <c r="AC714" s="766">
        <v>0</v>
      </c>
      <c r="AD714" s="766">
        <v>0</v>
      </c>
      <c r="AE714" s="766">
        <v>0</v>
      </c>
      <c r="AF714" s="817"/>
      <c r="AG714" s="1314" t="s">
        <v>3588</v>
      </c>
      <c r="AH714" s="1314" t="s">
        <v>3588</v>
      </c>
      <c r="AI714" s="769"/>
      <c r="AJ714" s="769" t="str">
        <f>K714</f>
        <v>TON</v>
      </c>
      <c r="AK714" s="1341"/>
      <c r="AL714" s="88" t="s">
        <v>2965</v>
      </c>
    </row>
    <row r="715" spans="2:38" ht="49.9" customHeight="1" outlineLevel="1">
      <c r="B715" s="772"/>
      <c r="C715" s="773"/>
      <c r="D715" s="773"/>
      <c r="E715" s="773"/>
      <c r="F715" s="1083" t="s">
        <v>3502</v>
      </c>
      <c r="G715" s="759" t="str">
        <f t="shared" si="155"/>
        <v xml:space="preserve">for Non-Fireproofed Steel Surface |  |  | </v>
      </c>
      <c r="H715" s="816" t="s">
        <v>3503</v>
      </c>
      <c r="I715" s="765" t="str">
        <f t="shared" si="154"/>
        <v>S41AA051-00001</v>
      </c>
      <c r="J715" s="766"/>
      <c r="K715" s="766" t="str">
        <f>IFERROR(VLOOKUP($I715,'WM-AR'!$I$7:$AS$3267,34,FALSE),"")</f>
        <v>M2</v>
      </c>
      <c r="L715" s="766" t="str">
        <f>IFERROR(VLOOKUP($I715,'WM-AR'!$I$7:$AS$3267,4,FALSE),"")</f>
        <v>Steel Structure Paint Work</v>
      </c>
      <c r="M715" s="766" t="str">
        <f>IFERROR(VLOOKUP($I715,'WM-AR'!$I$7:$AS$3267,6,FALSE),"")</f>
        <v>Shelter/Building</v>
      </c>
      <c r="N715" s="766" t="str">
        <f>IFERROR(VLOOKUP($I715,'WM-AR'!$I$7:$AS$3267,8,FALSE),"")</f>
        <v>for Non-Fireproofed Steel Surface</v>
      </c>
      <c r="O715" s="766">
        <f>IFERROR(VLOOKUP($I715,'WM-AR'!$I$7:$AS$3267,10,FALSE),"")</f>
        <v>0</v>
      </c>
      <c r="P715" s="766">
        <f>IFERROR(VLOOKUP($I715,'WM-AR'!$I$7:$AS$3267,12,FALSE),"")</f>
        <v>0</v>
      </c>
      <c r="Q715" s="766" t="str">
        <f>IFERROR(VLOOKUP($I715,'WM-AR'!$I$7:$AS$3267,14,FALSE),"")</f>
        <v/>
      </c>
      <c r="R715" s="766" t="str">
        <f>IFERROR(VLOOKUP($I715,'WM-AR'!$I$7:$AS$3267,16,FALSE),"")</f>
        <v/>
      </c>
      <c r="S715" s="766" t="str">
        <f>IFERROR(VLOOKUP($I715,'WM-AR'!$I$7:$AS$3267,18,FALSE),"")</f>
        <v/>
      </c>
      <c r="T715" s="766" t="str">
        <f>IFERROR(VLOOKUP($I715,'WM-AR'!$I$7:$AS$3267,20,FALSE),"")</f>
        <v/>
      </c>
      <c r="U715" s="766" t="str">
        <f>IFERROR(VLOOKUP($I715,'WM-AR'!$I$7:$AS$3267,22,FALSE),"")</f>
        <v/>
      </c>
      <c r="V715" s="766" t="str">
        <f>IFERROR(VLOOKUP($I715,'WM-AR'!$I$7:$AS$3267,24,FALSE),"")</f>
        <v/>
      </c>
      <c r="W715" s="766">
        <f>IFERROR(VLOOKUP($I715,'WM-AR'!$I$7:$AS$3267,25,FALSE),"")</f>
        <v>0</v>
      </c>
      <c r="X715" s="766">
        <f>IFERROR(VLOOKUP($I715,'WM-AR'!$I$7:$AS$3267,26,FALSE),"")</f>
        <v>0</v>
      </c>
      <c r="Y715" s="766">
        <f>IFERROR(VLOOKUP($I715,'WM-AR'!$I$7:$AS$3267,27,FALSE),"")</f>
        <v>0</v>
      </c>
      <c r="Z715" s="766">
        <f>IFERROR(VLOOKUP($I715,'WM-AR'!$I$7:$AS$3267,28,FALSE),"")</f>
        <v>0</v>
      </c>
      <c r="AA715" s="766" t="str">
        <f>IFERROR(VLOOKUP($I715,'WM-AR'!$I$7:$AS$3267,29,FALSE),"")</f>
        <v>Material: (   )</v>
      </c>
      <c r="AB715" s="766">
        <f>IFERROR(VLOOKUP($I715,'WM-AR'!$I$7:$AS$3267,30,FALSE),"")</f>
        <v>0</v>
      </c>
      <c r="AC715" s="766">
        <f>IFERROR(VLOOKUP($I715,'WM-AR'!$I$7:$AS$3267,31,FALSE),"")</f>
        <v>0</v>
      </c>
      <c r="AD715" s="766">
        <f>IFERROR(VLOOKUP($I715,'WM-AR'!$I$7:$AS$3267,32,FALSE),"")</f>
        <v>0</v>
      </c>
      <c r="AE715" s="766">
        <f>IFERROR(VLOOKUP($I715,'WM-AR'!$I$7:$AS$3267,33,FALSE),"")</f>
        <v>0</v>
      </c>
      <c r="AF715" s="767"/>
      <c r="AG715" s="1342" t="s">
        <v>3589</v>
      </c>
      <c r="AH715" s="1342" t="s">
        <v>3589</v>
      </c>
      <c r="AI715" s="1340"/>
      <c r="AJ715" s="1340" t="str">
        <f t="shared" si="156"/>
        <v>M2</v>
      </c>
      <c r="AK715" s="1267"/>
      <c r="AL715" s="88" t="str">
        <f>IF(AND(ISTEXT($E715),ISTEXT($B715)),"산출기준 &gt;&gt;  "&amp;_xlfn.XLOOKUP($E715,산출기준!$D:$D,산출기준!$E:$E,"매칭실패"),"")</f>
        <v/>
      </c>
    </row>
    <row r="716" spans="2:38">
      <c r="B716" s="1111"/>
      <c r="C716" s="1166"/>
      <c r="D716" s="1166"/>
      <c r="E716" s="1166"/>
      <c r="F716" s="1166"/>
      <c r="G716" s="1131" t="s">
        <v>2374</v>
      </c>
      <c r="H716" s="843"/>
      <c r="I716" s="712" t="str">
        <f t="shared" si="154"/>
        <v/>
      </c>
      <c r="J716" s="714"/>
      <c r="K716" s="714" t="str">
        <f>IFERROR(VLOOKUP($I716,'WM-AR'!$I$7:$AS$3267,34,FALSE),"")</f>
        <v/>
      </c>
      <c r="L716" s="714" t="str">
        <f>IFERROR(VLOOKUP($I716,'WM-AR'!$I$7:$AS$3267,4,FALSE),"")</f>
        <v/>
      </c>
      <c r="M716" s="714" t="str">
        <f>IFERROR(VLOOKUP($I716,'WM-AR'!$I$7:$AS$3267,6,FALSE),"")</f>
        <v/>
      </c>
      <c r="N716" s="714" t="str">
        <f>IFERROR(VLOOKUP($I716,'WM-AR'!$I$7:$AS$3267,8,FALSE),"")</f>
        <v/>
      </c>
      <c r="O716" s="714" t="str">
        <f>IFERROR(VLOOKUP($I716,'WM-AR'!$I$7:$AS$3267,10,FALSE),"")</f>
        <v/>
      </c>
      <c r="P716" s="714" t="str">
        <f>IFERROR(VLOOKUP($I716,'WM-AR'!$I$7:$AS$3267,12,FALSE),"")</f>
        <v/>
      </c>
      <c r="Q716" s="714" t="str">
        <f>IFERROR(VLOOKUP($I716,'WM-AR'!$I$7:$AS$3267,14,FALSE),"")</f>
        <v/>
      </c>
      <c r="R716" s="714" t="str">
        <f>IFERROR(VLOOKUP($I716,'WM-AR'!$I$7:$AS$3267,16,FALSE),"")</f>
        <v/>
      </c>
      <c r="S716" s="714" t="str">
        <f>IFERROR(VLOOKUP($I716,'WM-AR'!$I$7:$AS$3267,18,FALSE),"")</f>
        <v/>
      </c>
      <c r="T716" s="714" t="str">
        <f>IFERROR(VLOOKUP($I716,'WM-AR'!$I$7:$AS$3267,20,FALSE),"")</f>
        <v/>
      </c>
      <c r="U716" s="714" t="str">
        <f>IFERROR(VLOOKUP($I716,'WM-AR'!$I$7:$AS$3267,22,FALSE),"")</f>
        <v/>
      </c>
      <c r="V716" s="714" t="str">
        <f>IFERROR(VLOOKUP($I716,'WM-AR'!$I$7:$AS$3267,24,FALSE),"")</f>
        <v/>
      </c>
      <c r="W716" s="714" t="str">
        <f>IFERROR(VLOOKUP($I716,'WM-AR'!$I$7:$AS$3267,25,FALSE),"")</f>
        <v/>
      </c>
      <c r="X716" s="714" t="str">
        <f>IFERROR(VLOOKUP($I716,'WM-AR'!$I$7:$AS$3267,26,FALSE),"")</f>
        <v/>
      </c>
      <c r="Y716" s="714" t="str">
        <f>IFERROR(VLOOKUP($I716,'WM-AR'!$I$7:$AS$3267,27,FALSE),"")</f>
        <v/>
      </c>
      <c r="Z716" s="714" t="str">
        <f>IFERROR(VLOOKUP($I716,'WM-AR'!$I$7:$AS$3267,28,FALSE),"")</f>
        <v/>
      </c>
      <c r="AA716" s="714" t="str">
        <f>IFERROR(VLOOKUP($I716,'WM-AR'!$I$7:$AS$3267,29,FALSE),"")</f>
        <v/>
      </c>
      <c r="AB716" s="714" t="str">
        <f>IFERROR(VLOOKUP($I716,'WM-AR'!$I$7:$AS$3267,30,FALSE),"")</f>
        <v/>
      </c>
      <c r="AC716" s="714" t="str">
        <f>IFERROR(VLOOKUP($I716,'WM-AR'!$I$7:$AS$3267,31,FALSE),"")</f>
        <v/>
      </c>
      <c r="AD716" s="714" t="str">
        <f>IFERROR(VLOOKUP($I716,'WM-AR'!$I$7:$AS$3267,32,FALSE),"")</f>
        <v/>
      </c>
      <c r="AE716" s="714" t="str">
        <f>IFERROR(VLOOKUP($I716,'WM-AR'!$I$7:$AS$3267,33,FALSE),"")</f>
        <v/>
      </c>
      <c r="AF716" s="1190" t="s">
        <v>3560</v>
      </c>
      <c r="AG716" s="1254"/>
      <c r="AH716" s="1254"/>
      <c r="AI716" s="854"/>
      <c r="AJ716" s="854" t="str">
        <f t="shared" si="156"/>
        <v/>
      </c>
      <c r="AK716" s="1114"/>
      <c r="AL716" s="88" t="str">
        <f>IF(AND(ISTEXT($E716),ISTEXT($B716)),"산출기준 &gt;&gt;  "&amp;_xlfn.XLOOKUP($E716,산출기준!$D:$D,산출기준!$E:$E,"매칭실패"),"")</f>
        <v/>
      </c>
    </row>
    <row r="717" spans="2:38">
      <c r="B717" s="1111"/>
      <c r="C717" s="1166"/>
      <c r="D717" s="1166"/>
      <c r="E717" s="1166"/>
      <c r="F717" s="1166"/>
      <c r="G717" s="843"/>
      <c r="H717" s="843"/>
      <c r="I717" s="712" t="str">
        <f t="shared" si="154"/>
        <v/>
      </c>
      <c r="J717" s="714"/>
      <c r="K717" s="714" t="str">
        <f>IFERROR(VLOOKUP($I717,'WM-AR'!$I$7:$AS$3267,34,FALSE),"")</f>
        <v/>
      </c>
      <c r="L717" s="714" t="str">
        <f>IFERROR(VLOOKUP($I717,'WM-AR'!$I$7:$AS$3267,4,FALSE),"")</f>
        <v/>
      </c>
      <c r="M717" s="714" t="str">
        <f>IFERROR(VLOOKUP($I717,'WM-AR'!$I$7:$AS$3267,6,FALSE),"")</f>
        <v/>
      </c>
      <c r="N717" s="714" t="str">
        <f>IFERROR(VLOOKUP($I717,'WM-AR'!$I$7:$AS$3267,8,FALSE),"")</f>
        <v/>
      </c>
      <c r="O717" s="714" t="str">
        <f>IFERROR(VLOOKUP($I717,'WM-AR'!$I$7:$AS$3267,10,FALSE),"")</f>
        <v/>
      </c>
      <c r="P717" s="714" t="str">
        <f>IFERROR(VLOOKUP($I717,'WM-AR'!$I$7:$AS$3267,12,FALSE),"")</f>
        <v/>
      </c>
      <c r="Q717" s="714" t="str">
        <f>IFERROR(VLOOKUP($I717,'WM-AR'!$I$7:$AS$3267,14,FALSE),"")</f>
        <v/>
      </c>
      <c r="R717" s="714" t="str">
        <f>IFERROR(VLOOKUP($I717,'WM-AR'!$I$7:$AS$3267,16,FALSE),"")</f>
        <v/>
      </c>
      <c r="S717" s="714" t="str">
        <f>IFERROR(VLOOKUP($I717,'WM-AR'!$I$7:$AS$3267,18,FALSE),"")</f>
        <v/>
      </c>
      <c r="T717" s="714" t="str">
        <f>IFERROR(VLOOKUP($I717,'WM-AR'!$I$7:$AS$3267,20,FALSE),"")</f>
        <v/>
      </c>
      <c r="U717" s="714" t="str">
        <f>IFERROR(VLOOKUP($I717,'WM-AR'!$I$7:$AS$3267,22,FALSE),"")</f>
        <v/>
      </c>
      <c r="V717" s="714" t="str">
        <f>IFERROR(VLOOKUP($I717,'WM-AR'!$I$7:$AS$3267,24,FALSE),"")</f>
        <v/>
      </c>
      <c r="W717" s="714" t="str">
        <f>IFERROR(VLOOKUP($I717,'WM-AR'!$I$7:$AS$3267,25,FALSE),"")</f>
        <v/>
      </c>
      <c r="X717" s="714" t="str">
        <f>IFERROR(VLOOKUP($I717,'WM-AR'!$I$7:$AS$3267,26,FALSE),"")</f>
        <v/>
      </c>
      <c r="Y717" s="714" t="str">
        <f>IFERROR(VLOOKUP($I717,'WM-AR'!$I$7:$AS$3267,27,FALSE),"")</f>
        <v/>
      </c>
      <c r="Z717" s="714" t="str">
        <f>IFERROR(VLOOKUP($I717,'WM-AR'!$I$7:$AS$3267,28,FALSE),"")</f>
        <v/>
      </c>
      <c r="AA717" s="714" t="str">
        <f>IFERROR(VLOOKUP($I717,'WM-AR'!$I$7:$AS$3267,29,FALSE),"")</f>
        <v/>
      </c>
      <c r="AB717" s="714" t="str">
        <f>IFERROR(VLOOKUP($I717,'WM-AR'!$I$7:$AS$3267,30,FALSE),"")</f>
        <v/>
      </c>
      <c r="AC717" s="714" t="str">
        <f>IFERROR(VLOOKUP($I717,'WM-AR'!$I$7:$AS$3267,31,FALSE),"")</f>
        <v/>
      </c>
      <c r="AD717" s="714" t="str">
        <f>IFERROR(VLOOKUP($I717,'WM-AR'!$I$7:$AS$3267,32,FALSE),"")</f>
        <v/>
      </c>
      <c r="AE717" s="714" t="str">
        <f>IFERROR(VLOOKUP($I717,'WM-AR'!$I$7:$AS$3267,33,FALSE),"")</f>
        <v/>
      </c>
      <c r="AF717" s="938"/>
      <c r="AG717" s="852"/>
      <c r="AH717" s="852"/>
      <c r="AI717" s="854"/>
      <c r="AJ717" s="854" t="str">
        <f t="shared" si="156"/>
        <v/>
      </c>
      <c r="AK717" s="1114"/>
      <c r="AL717" s="88" t="str">
        <f>IF(AND(ISTEXT($E717),ISTEXT($B717)),"산출기준 &gt;&gt;  "&amp;_xlfn.XLOOKUP($E717,산출기준!$D:$D,산출기준!$E:$E,"매칭실패"),"")</f>
        <v/>
      </c>
    </row>
    <row r="718" spans="2:38">
      <c r="B718" s="1116"/>
      <c r="C718" s="1167"/>
      <c r="D718" s="1167"/>
      <c r="E718" s="1167"/>
      <c r="F718" s="1167"/>
      <c r="G718" s="1120"/>
      <c r="H718" s="1120"/>
      <c r="I718" s="1119" t="str">
        <f t="shared" si="154"/>
        <v/>
      </c>
      <c r="J718" s="1121"/>
      <c r="K718" s="1121" t="str">
        <f>IFERROR(VLOOKUP($I718,'WM-AR'!$I$7:$AS$3267,34,FALSE),"")</f>
        <v/>
      </c>
      <c r="L718" s="1121" t="str">
        <f>IFERROR(VLOOKUP($I718,'WM-AR'!$I$7:$AS$3267,4,FALSE),"")</f>
        <v/>
      </c>
      <c r="M718" s="1121" t="str">
        <f>IFERROR(VLOOKUP($I718,'WM-AR'!$I$7:$AS$3267,6,FALSE),"")</f>
        <v/>
      </c>
      <c r="N718" s="1121" t="str">
        <f>IFERROR(VLOOKUP($I718,'WM-AR'!$I$7:$AS$3267,8,FALSE),"")</f>
        <v/>
      </c>
      <c r="O718" s="1121" t="str">
        <f>IFERROR(VLOOKUP($I718,'WM-AR'!$I$7:$AS$3267,10,FALSE),"")</f>
        <v/>
      </c>
      <c r="P718" s="1121" t="str">
        <f>IFERROR(VLOOKUP($I718,'WM-AR'!$I$7:$AS$3267,12,FALSE),"")</f>
        <v/>
      </c>
      <c r="Q718" s="1121" t="str">
        <f>IFERROR(VLOOKUP($I718,'WM-AR'!$I$7:$AS$3267,14,FALSE),"")</f>
        <v/>
      </c>
      <c r="R718" s="1121" t="str">
        <f>IFERROR(VLOOKUP($I718,'WM-AR'!$I$7:$AS$3267,16,FALSE),"")</f>
        <v/>
      </c>
      <c r="S718" s="1121" t="str">
        <f>IFERROR(VLOOKUP($I718,'WM-AR'!$I$7:$AS$3267,18,FALSE),"")</f>
        <v/>
      </c>
      <c r="T718" s="1121" t="str">
        <f>IFERROR(VLOOKUP($I718,'WM-AR'!$I$7:$AS$3267,20,FALSE),"")</f>
        <v/>
      </c>
      <c r="U718" s="1121" t="str">
        <f>IFERROR(VLOOKUP($I718,'WM-AR'!$I$7:$AS$3267,22,FALSE),"")</f>
        <v/>
      </c>
      <c r="V718" s="1121" t="str">
        <f>IFERROR(VLOOKUP($I718,'WM-AR'!$I$7:$AS$3267,24,FALSE),"")</f>
        <v/>
      </c>
      <c r="W718" s="1121" t="str">
        <f>IFERROR(VLOOKUP($I718,'WM-AR'!$I$7:$AS$3267,25,FALSE),"")</f>
        <v/>
      </c>
      <c r="X718" s="1121" t="str">
        <f>IFERROR(VLOOKUP($I718,'WM-AR'!$I$7:$AS$3267,26,FALSE),"")</f>
        <v/>
      </c>
      <c r="Y718" s="1121" t="str">
        <f>IFERROR(VLOOKUP($I718,'WM-AR'!$I$7:$AS$3267,27,FALSE),"")</f>
        <v/>
      </c>
      <c r="Z718" s="1121" t="str">
        <f>IFERROR(VLOOKUP($I718,'WM-AR'!$I$7:$AS$3267,28,FALSE),"")</f>
        <v/>
      </c>
      <c r="AA718" s="1121" t="str">
        <f>IFERROR(VLOOKUP($I718,'WM-AR'!$I$7:$AS$3267,29,FALSE),"")</f>
        <v/>
      </c>
      <c r="AB718" s="1121" t="str">
        <f>IFERROR(VLOOKUP($I718,'WM-AR'!$I$7:$AS$3267,30,FALSE),"")</f>
        <v/>
      </c>
      <c r="AC718" s="1121" t="str">
        <f>IFERROR(VLOOKUP($I718,'WM-AR'!$I$7:$AS$3267,31,FALSE),"")</f>
        <v/>
      </c>
      <c r="AD718" s="1121" t="str">
        <f>IFERROR(VLOOKUP($I718,'WM-AR'!$I$7:$AS$3267,32,FALSE),"")</f>
        <v/>
      </c>
      <c r="AE718" s="1121" t="str">
        <f>IFERROR(VLOOKUP($I718,'WM-AR'!$I$7:$AS$3267,33,FALSE),"")</f>
        <v/>
      </c>
      <c r="AF718" s="1209"/>
      <c r="AG718" s="1123"/>
      <c r="AH718" s="1123"/>
      <c r="AI718" s="1124"/>
      <c r="AJ718" s="1124" t="str">
        <f t="shared" si="156"/>
        <v/>
      </c>
      <c r="AK718" s="1125"/>
      <c r="AL718" s="88" t="str">
        <f>IF(AND(ISTEXT($E718),ISTEXT($B718)),"산출기준 &gt;&gt;  "&amp;_xlfn.XLOOKUP($E718,산출기준!$D:$D,산출기준!$E:$E,"매칭실패"),"")</f>
        <v/>
      </c>
    </row>
    <row r="719" spans="2:38" s="658" customFormat="1" ht="20.100000000000001" customHeight="1">
      <c r="B719" s="1072"/>
      <c r="C719" s="639"/>
      <c r="D719" s="639"/>
      <c r="E719" s="639"/>
      <c r="F719" s="639"/>
      <c r="G719" s="639"/>
      <c r="H719" s="639"/>
      <c r="I719" s="641"/>
      <c r="J719" s="642"/>
      <c r="K719" s="642"/>
      <c r="L719" s="642"/>
      <c r="M719" s="642"/>
      <c r="N719" s="642"/>
      <c r="O719" s="642"/>
      <c r="P719" s="642"/>
      <c r="Q719" s="642"/>
      <c r="R719" s="642"/>
      <c r="S719" s="642"/>
      <c r="T719" s="642"/>
      <c r="U719" s="642"/>
      <c r="V719" s="642"/>
      <c r="W719" s="642"/>
      <c r="X719" s="642"/>
      <c r="Y719" s="642"/>
      <c r="Z719" s="642"/>
      <c r="AA719" s="642"/>
      <c r="AB719" s="642"/>
      <c r="AC719" s="642"/>
      <c r="AD719" s="642"/>
      <c r="AE719" s="642"/>
      <c r="AF719" s="637"/>
      <c r="AG719" s="643"/>
      <c r="AH719" s="643"/>
      <c r="AI719" s="644"/>
      <c r="AJ719" s="644"/>
      <c r="AK719" s="639"/>
      <c r="AL719" s="658" t="str">
        <f>IF(AND(ISTEXT($E719),ISTEXT($B719)),"산출기준 &gt;&gt;  "&amp;_xlfn.XLOOKUP($E719,산출기준!$D:$D,산출기준!$E:$E,"매칭실패"),"")</f>
        <v/>
      </c>
    </row>
    <row r="720" spans="2:38" s="658" customFormat="1" ht="20.100000000000001" customHeight="1">
      <c r="B720" s="1261"/>
      <c r="C720" s="1057" t="s">
        <v>3707</v>
      </c>
      <c r="D720" s="648"/>
      <c r="E720" s="648"/>
      <c r="F720" s="1164" t="s">
        <v>3708</v>
      </c>
      <c r="G720" s="1057"/>
      <c r="H720" s="1263"/>
      <c r="I720" s="1263"/>
      <c r="J720" s="805"/>
      <c r="K720" s="805"/>
      <c r="L720" s="806"/>
      <c r="M720" s="806"/>
      <c r="N720" s="806"/>
      <c r="O720" s="806"/>
      <c r="P720" s="806"/>
      <c r="Q720" s="806"/>
      <c r="R720" s="806"/>
      <c r="S720" s="806"/>
      <c r="T720" s="806"/>
      <c r="U720" s="806"/>
      <c r="V720" s="806"/>
      <c r="W720" s="806"/>
      <c r="X720" s="806"/>
      <c r="Y720" s="806"/>
      <c r="Z720" s="806"/>
      <c r="AA720" s="806"/>
      <c r="AB720" s="806"/>
      <c r="AC720" s="806"/>
      <c r="AD720" s="806"/>
      <c r="AE720" s="806"/>
      <c r="AF720" s="1323"/>
      <c r="AL720" s="658" t="str">
        <f>IF(AND(ISTEXT($E720),ISTEXT($B720)),"산출기준 &gt;&gt;  "&amp;_xlfn.XLOOKUP($E720,산출기준!$D:$D,산출기준!$E:$E,"매칭실패"),"")</f>
        <v/>
      </c>
    </row>
    <row r="721" spans="2:38" s="658" customFormat="1" ht="20.100000000000001" customHeight="1">
      <c r="B721" s="802"/>
      <c r="C721" s="662"/>
      <c r="D721" s="662"/>
      <c r="E721" s="662"/>
      <c r="F721" s="1338" t="s">
        <v>1151</v>
      </c>
      <c r="G721" s="662"/>
      <c r="H721" s="662"/>
      <c r="I721" s="652"/>
      <c r="J721" s="664"/>
      <c r="K721" s="664"/>
      <c r="L721" s="664"/>
      <c r="M721" s="664"/>
      <c r="N721" s="664"/>
      <c r="O721" s="664"/>
      <c r="P721" s="664"/>
      <c r="Q721" s="664"/>
      <c r="R721" s="664"/>
      <c r="S721" s="664"/>
      <c r="T721" s="664"/>
      <c r="U721" s="664"/>
      <c r="V721" s="664"/>
      <c r="W721" s="664"/>
      <c r="X721" s="664"/>
      <c r="Y721" s="664"/>
      <c r="Z721" s="664"/>
      <c r="AA721" s="664"/>
      <c r="AB721" s="664"/>
      <c r="AC721" s="664"/>
      <c r="AD721" s="664"/>
      <c r="AE721" s="664"/>
      <c r="AF721" s="660"/>
      <c r="AG721" s="665"/>
      <c r="AH721" s="665"/>
      <c r="AI721" s="666"/>
      <c r="AJ721" s="666"/>
      <c r="AK721" s="662"/>
      <c r="AL721" s="658" t="str">
        <f>IF(AND(ISTEXT($E721),ISTEXT($B721)),"산출기준 &gt;&gt;  "&amp;_xlfn.XLOOKUP($E721,산출기준!$D:$D,산출기준!$E:$E,"매칭실패"),"")</f>
        <v/>
      </c>
    </row>
    <row r="722" spans="2:38" ht="34.9" customHeight="1">
      <c r="B722" s="808" t="str" cm="1">
        <f t="array" aca="1" ref="B722" ca="1">_xlfn.IFNA(INDIRECT("Family_표준_구성도!B"&amp;MATCH(F722,INDIRECT("Family_표준_구성도!"&amp;"C:C"),0)),"")</f>
        <v>6.4.3.1.1</v>
      </c>
      <c r="C722" s="668" t="s">
        <v>1903</v>
      </c>
      <c r="D722" s="809"/>
      <c r="E722" s="668" t="s">
        <v>2006</v>
      </c>
      <c r="F722" s="1079" t="s">
        <v>1153</v>
      </c>
      <c r="G722" s="1079"/>
      <c r="H722" s="1079"/>
      <c r="I722" s="674" t="str">
        <f t="shared" ref="I722:I729" si="157">LEFT(H722,14)</f>
        <v/>
      </c>
      <c r="J722" s="674"/>
      <c r="K722" s="674"/>
      <c r="L722" s="674"/>
      <c r="M722" s="674"/>
      <c r="N722" s="675"/>
      <c r="O722" s="676"/>
      <c r="P722" s="677"/>
      <c r="Q722" s="677"/>
      <c r="R722" s="677"/>
      <c r="S722" s="677"/>
      <c r="T722" s="677"/>
      <c r="U722" s="677"/>
      <c r="V722" s="678"/>
      <c r="W722" s="679"/>
      <c r="X722" s="679"/>
      <c r="Y722" s="679"/>
      <c r="Z722" s="679"/>
      <c r="AA722" s="679"/>
      <c r="AB722" s="679"/>
      <c r="AC722" s="679"/>
      <c r="AD722" s="679"/>
      <c r="AE722" s="679"/>
      <c r="AF722" s="1352"/>
      <c r="AG722" s="682"/>
      <c r="AH722" s="682"/>
      <c r="AI722" s="682"/>
      <c r="AJ722" s="682"/>
      <c r="AK722" s="903"/>
      <c r="AL722" s="88" t="str">
        <f ca="1">IF(AND(ISTEXT($E722),ISTEXT($B722)),"산출기준 &gt;&gt;  "&amp;_xlfn.XLOOKUP($E722,산출기준!$D:$D,산출기준!$E:$E,"매칭실패"),"")</f>
        <v>산출기준 &gt;&gt;  [Steel Beam]</v>
      </c>
    </row>
    <row r="723" spans="2:38" ht="49.9" customHeight="1" outlineLevel="1">
      <c r="B723" s="758"/>
      <c r="C723" s="759"/>
      <c r="D723" s="759"/>
      <c r="E723" s="759"/>
      <c r="F723" s="1080" t="s">
        <v>3488</v>
      </c>
      <c r="G723" s="759" t="str">
        <f t="shared" ref="G723:G726" si="158">IF(IF(N723=0,"",N723)&amp;" | "&amp;IF(O723=0,"",O723)&amp;" | "&amp;IF(Q723=0,"",Q723)&amp;" | "&amp;IF(R723=0,"",R723)=" |  |  | ","",IF(N723=0,"",N723)&amp;" | "&amp;IF(O723=0,"",O723)&amp;" | "&amp;IF(Q723=0,"",Q723)&amp;" | "&amp;IF(R723=0,"",R723))</f>
        <v xml:space="preserve">Heavy Steel - Standard |  |  | </v>
      </c>
      <c r="H723" s="816" t="s">
        <v>3507</v>
      </c>
      <c r="I723" s="765" t="str">
        <f t="shared" si="157"/>
        <v>S01AA072-00001</v>
      </c>
      <c r="J723" s="766"/>
      <c r="K723" s="766" t="str">
        <f>IFERROR(VLOOKUP($I723,'WM-AR'!$I$7:$AS$3267,34,FALSE),"")</f>
        <v>TON</v>
      </c>
      <c r="L723" s="766" t="str">
        <f>IFERROR(VLOOKUP($I723,'WM-AR'!$I$7:$AS$3267,4,FALSE),"")</f>
        <v>Main Steel Structure Fabrication Work</v>
      </c>
      <c r="M723" s="766" t="str">
        <f>IFERROR(VLOOKUP($I723,'WM-AR'!$I$7:$AS$3267,6,FALSE),"")</f>
        <v>Shelter/Building</v>
      </c>
      <c r="N723" s="766" t="str">
        <f>IFERROR(VLOOKUP($I723,'WM-AR'!$I$7:$AS$3267,8,FALSE),"")</f>
        <v>Heavy Steel - Standard</v>
      </c>
      <c r="O723" s="766">
        <f>IFERROR(VLOOKUP($I723,'WM-AR'!$I$7:$AS$3267,10,FALSE),"")</f>
        <v>0</v>
      </c>
      <c r="P723" s="766">
        <f>IFERROR(VLOOKUP($I723,'WM-AR'!$I$7:$AS$3267,12,FALSE),"")</f>
        <v>0</v>
      </c>
      <c r="Q723" s="766" t="str">
        <f>IFERROR(VLOOKUP($I723,'WM-AR'!$I$7:$AS$3267,14,FALSE),"")</f>
        <v/>
      </c>
      <c r="R723" s="766" t="str">
        <f>IFERROR(VLOOKUP($I723,'WM-AR'!$I$7:$AS$3267,16,FALSE),"")</f>
        <v/>
      </c>
      <c r="S723" s="766" t="str">
        <f>IFERROR(VLOOKUP($I723,'WM-AR'!$I$7:$AS$3267,18,FALSE),"")</f>
        <v/>
      </c>
      <c r="T723" s="766" t="str">
        <f>IFERROR(VLOOKUP($I723,'WM-AR'!$I$7:$AS$3267,20,FALSE),"")</f>
        <v/>
      </c>
      <c r="U723" s="766" t="str">
        <f>IFERROR(VLOOKUP($I723,'WM-AR'!$I$7:$AS$3267,22,FALSE),"")</f>
        <v/>
      </c>
      <c r="V723" s="766" t="str">
        <f>IFERROR(VLOOKUP($I723,'WM-AR'!$I$7:$AS$3267,24,FALSE),"")</f>
        <v/>
      </c>
      <c r="W723" s="766">
        <f>IFERROR(VLOOKUP($I723,'WM-AR'!$I$7:$AS$3267,25,FALSE),"")</f>
        <v>0</v>
      </c>
      <c r="X723" s="766">
        <f>IFERROR(VLOOKUP($I723,'WM-AR'!$I$7:$AS$3267,26,FALSE),"")</f>
        <v>0</v>
      </c>
      <c r="Y723" s="766">
        <f>IFERROR(VLOOKUP($I723,'WM-AR'!$I$7:$AS$3267,27,FALSE),"")</f>
        <v>0</v>
      </c>
      <c r="Z723" s="766">
        <f>IFERROR(VLOOKUP($I723,'WM-AR'!$I$7:$AS$3267,28,FALSE),"")</f>
        <v>0</v>
      </c>
      <c r="AA723" s="766" t="str">
        <f>IFERROR(VLOOKUP($I723,'WM-AR'!$I$7:$AS$3267,29,FALSE),"")</f>
        <v>Material: (   )</v>
      </c>
      <c r="AB723" s="766">
        <f>IFERROR(VLOOKUP($I723,'WM-AR'!$I$7:$AS$3267,30,FALSE),"")</f>
        <v>0</v>
      </c>
      <c r="AC723" s="766">
        <f>IFERROR(VLOOKUP($I723,'WM-AR'!$I$7:$AS$3267,31,FALSE),"")</f>
        <v>0</v>
      </c>
      <c r="AD723" s="766">
        <f>IFERROR(VLOOKUP($I723,'WM-AR'!$I$7:$AS$3267,32,FALSE),"")</f>
        <v>0</v>
      </c>
      <c r="AE723" s="766" t="str">
        <f>IFERROR(VLOOKUP($I723,'WM-AR'!$I$7:$AS$3267,33,FALSE),"")</f>
        <v>Weight≥(90)KG/M</v>
      </c>
      <c r="AF723" s="767"/>
      <c r="AG723" s="1134" t="s">
        <v>3586</v>
      </c>
      <c r="AH723" s="1134" t="s">
        <v>3586</v>
      </c>
      <c r="AI723" s="1340"/>
      <c r="AJ723" s="1340" t="str">
        <f t="shared" ref="AJ723:AJ729" si="159">K723</f>
        <v>TON</v>
      </c>
      <c r="AK723" s="905"/>
      <c r="AL723" s="88" t="str">
        <f>IF(AND(ISTEXT($E723),ISTEXT($B723)),"산출기준 &gt;&gt;  "&amp;_xlfn.XLOOKUP($E723,산출기준!$D:$D,산출기준!$E:$E,"매칭실패"),"")</f>
        <v/>
      </c>
    </row>
    <row r="724" spans="2:38" ht="49.9" customHeight="1" outlineLevel="1">
      <c r="B724" s="772"/>
      <c r="C724" s="773"/>
      <c r="D724" s="773"/>
      <c r="E724" s="773"/>
      <c r="F724" s="1083" t="s">
        <v>3492</v>
      </c>
      <c r="G724" s="759" t="str">
        <f t="shared" si="158"/>
        <v xml:space="preserve">Heavy Steel |  |  | </v>
      </c>
      <c r="H724" s="816" t="s">
        <v>3519</v>
      </c>
      <c r="I724" s="765" t="str">
        <f t="shared" si="157"/>
        <v>S03AA082-00001</v>
      </c>
      <c r="J724" s="766"/>
      <c r="K724" s="766" t="str">
        <f>IFERROR(VLOOKUP($I724,'WM-AR'!$I$7:$AS$3267,34,FALSE),"")</f>
        <v>TON</v>
      </c>
      <c r="L724" s="766" t="str">
        <f>IFERROR(VLOOKUP($I724,'WM-AR'!$I$7:$AS$3267,4,FALSE),"")</f>
        <v>Main Steel Structure Erection Work</v>
      </c>
      <c r="M724" s="766" t="str">
        <f>IFERROR(VLOOKUP($I724,'WM-AR'!$I$7:$AS$3267,6,FALSE),"")</f>
        <v>Shelter/Building</v>
      </c>
      <c r="N724" s="766" t="str">
        <f>IFERROR(VLOOKUP($I724,'WM-AR'!$I$7:$AS$3267,8,FALSE),"")</f>
        <v>Heavy Steel</v>
      </c>
      <c r="O724" s="766">
        <f>IFERROR(VLOOKUP($I724,'WM-AR'!$I$7:$AS$3267,10,FALSE),"")</f>
        <v>0</v>
      </c>
      <c r="P724" s="766">
        <f>IFERROR(VLOOKUP($I724,'WM-AR'!$I$7:$AS$3267,12,FALSE),"")</f>
        <v>0</v>
      </c>
      <c r="Q724" s="766" t="str">
        <f>IFERROR(VLOOKUP($I724,'WM-AR'!$I$7:$AS$3267,14,FALSE),"")</f>
        <v/>
      </c>
      <c r="R724" s="766" t="str">
        <f>IFERROR(VLOOKUP($I724,'WM-AR'!$I$7:$AS$3267,16,FALSE),"")</f>
        <v/>
      </c>
      <c r="S724" s="766" t="str">
        <f>IFERROR(VLOOKUP($I724,'WM-AR'!$I$7:$AS$3267,18,FALSE),"")</f>
        <v/>
      </c>
      <c r="T724" s="766" t="str">
        <f>IFERROR(VLOOKUP($I724,'WM-AR'!$I$7:$AS$3267,20,FALSE),"")</f>
        <v/>
      </c>
      <c r="U724" s="766" t="str">
        <f>IFERROR(VLOOKUP($I724,'WM-AR'!$I$7:$AS$3267,22,FALSE),"")</f>
        <v/>
      </c>
      <c r="V724" s="766" t="str">
        <f>IFERROR(VLOOKUP($I724,'WM-AR'!$I$7:$AS$3267,24,FALSE),"")</f>
        <v/>
      </c>
      <c r="W724" s="766">
        <f>IFERROR(VLOOKUP($I724,'WM-AR'!$I$7:$AS$3267,25,FALSE),"")</f>
        <v>0</v>
      </c>
      <c r="X724" s="766">
        <f>IFERROR(VLOOKUP($I724,'WM-AR'!$I$7:$AS$3267,26,FALSE),"")</f>
        <v>0</v>
      </c>
      <c r="Y724" s="766">
        <f>IFERROR(VLOOKUP($I724,'WM-AR'!$I$7:$AS$3267,27,FALSE),"")</f>
        <v>0</v>
      </c>
      <c r="Z724" s="766">
        <f>IFERROR(VLOOKUP($I724,'WM-AR'!$I$7:$AS$3267,28,FALSE),"")</f>
        <v>0</v>
      </c>
      <c r="AA724" s="766" t="str">
        <f>IFERROR(VLOOKUP($I724,'WM-AR'!$I$7:$AS$3267,29,FALSE),"")</f>
        <v>Material: (   )</v>
      </c>
      <c r="AB724" s="766">
        <f>IFERROR(VLOOKUP($I724,'WM-AR'!$I$7:$AS$3267,30,FALSE),"")</f>
        <v>0</v>
      </c>
      <c r="AC724" s="766">
        <f>IFERROR(VLOOKUP($I724,'WM-AR'!$I$7:$AS$3267,31,FALSE),"")</f>
        <v>0</v>
      </c>
      <c r="AD724" s="766">
        <f>IFERROR(VLOOKUP($I724,'WM-AR'!$I$7:$AS$3267,32,FALSE),"")</f>
        <v>0</v>
      </c>
      <c r="AE724" s="766">
        <f>IFERROR(VLOOKUP($I724,'WM-AR'!$I$7:$AS$3267,33,FALSE),"")</f>
        <v>0</v>
      </c>
      <c r="AF724" s="767"/>
      <c r="AG724" s="1314" t="s">
        <v>3587</v>
      </c>
      <c r="AH724" s="1314" t="s">
        <v>3587</v>
      </c>
      <c r="AI724" s="1340"/>
      <c r="AJ724" s="1340" t="str">
        <f t="shared" si="159"/>
        <v>TON</v>
      </c>
      <c r="AK724" s="1267"/>
      <c r="AL724" s="88" t="str">
        <f>IF(AND(ISTEXT($E724),ISTEXT($B724)),"산출기준 &gt;&gt;  "&amp;_xlfn.XLOOKUP($E724,산출기준!$D:$D,산출기준!$E:$E,"매칭실패"),"")</f>
        <v/>
      </c>
    </row>
    <row r="725" spans="2:38" ht="49.9" customHeight="1" outlineLevel="1">
      <c r="B725" s="758"/>
      <c r="C725" s="759"/>
      <c r="D725" s="759"/>
      <c r="E725" s="759"/>
      <c r="F725" s="1315" t="s">
        <v>1976</v>
      </c>
      <c r="G725" s="759" t="str">
        <f>IF(IF(N725=0,"",N725)&amp;" | "&amp;IF(O725=0,"",O725)&amp;" | "&amp;IF(Q725=0,"",Q725)&amp;" | "&amp;IF(R725=0,"",R725)=" |  |  | ","",IF(N725=0,"",N725)&amp;" | "&amp;IF(O725=0,"",O725)&amp;" | "&amp;IF(Q725=0,"",Q725)&amp;" | "&amp;IF(R725=0,"",R725))</f>
        <v xml:space="preserve">Plates - Gusset, Stiffener, ETC |  |  | </v>
      </c>
      <c r="H725" s="1153" t="s">
        <v>3495</v>
      </c>
      <c r="I725" s="765" t="str">
        <f>LEFT(H725,14)</f>
        <v>S01AA009-00001</v>
      </c>
      <c r="J725" s="766"/>
      <c r="K725" s="766" t="s">
        <v>3496</v>
      </c>
      <c r="L725" s="766" t="s">
        <v>3497</v>
      </c>
      <c r="M725" s="766" t="s">
        <v>3498</v>
      </c>
      <c r="N725" s="766" t="s">
        <v>3499</v>
      </c>
      <c r="O725" s="766">
        <v>0</v>
      </c>
      <c r="P725" s="766">
        <v>0</v>
      </c>
      <c r="Q725" s="766">
        <v>0</v>
      </c>
      <c r="R725" s="766">
        <v>0</v>
      </c>
      <c r="S725" s="766">
        <v>0</v>
      </c>
      <c r="T725" s="766">
        <v>0</v>
      </c>
      <c r="U725" s="766">
        <v>0</v>
      </c>
      <c r="V725" s="766">
        <v>0</v>
      </c>
      <c r="W725" s="766">
        <v>0</v>
      </c>
      <c r="X725" s="766">
        <v>0</v>
      </c>
      <c r="Y725" s="766">
        <v>0</v>
      </c>
      <c r="Z725" s="766">
        <v>0</v>
      </c>
      <c r="AA725" s="766" t="s">
        <v>3500</v>
      </c>
      <c r="AB725" s="766">
        <v>0</v>
      </c>
      <c r="AC725" s="766">
        <v>0</v>
      </c>
      <c r="AD725" s="766">
        <v>0</v>
      </c>
      <c r="AE725" s="766">
        <v>0</v>
      </c>
      <c r="AF725" s="817"/>
      <c r="AG725" s="1314" t="s">
        <v>3588</v>
      </c>
      <c r="AH725" s="1314" t="s">
        <v>3588</v>
      </c>
      <c r="AI725" s="769"/>
      <c r="AJ725" s="769" t="str">
        <f>K725</f>
        <v>TON</v>
      </c>
      <c r="AK725" s="1341"/>
      <c r="AL725" s="88" t="s">
        <v>2965</v>
      </c>
    </row>
    <row r="726" spans="2:38" ht="49.9" customHeight="1" outlineLevel="1">
      <c r="B726" s="772"/>
      <c r="C726" s="773"/>
      <c r="D726" s="773"/>
      <c r="E726" s="773"/>
      <c r="F726" s="1083" t="s">
        <v>3502</v>
      </c>
      <c r="G726" s="759" t="str">
        <f t="shared" si="158"/>
        <v xml:space="preserve">for Non-Fireproofed Steel Surface |  |  | </v>
      </c>
      <c r="H726" s="816" t="s">
        <v>3503</v>
      </c>
      <c r="I726" s="765" t="str">
        <f t="shared" si="157"/>
        <v>S41AA051-00001</v>
      </c>
      <c r="J726" s="766"/>
      <c r="K726" s="766" t="str">
        <f>IFERROR(VLOOKUP($I726,'WM-AR'!$I$7:$AS$3267,34,FALSE),"")</f>
        <v>M2</v>
      </c>
      <c r="L726" s="766" t="str">
        <f>IFERROR(VLOOKUP($I726,'WM-AR'!$I$7:$AS$3267,4,FALSE),"")</f>
        <v>Steel Structure Paint Work</v>
      </c>
      <c r="M726" s="766" t="str">
        <f>IFERROR(VLOOKUP($I726,'WM-AR'!$I$7:$AS$3267,6,FALSE),"")</f>
        <v>Shelter/Building</v>
      </c>
      <c r="N726" s="766" t="str">
        <f>IFERROR(VLOOKUP($I726,'WM-AR'!$I$7:$AS$3267,8,FALSE),"")</f>
        <v>for Non-Fireproofed Steel Surface</v>
      </c>
      <c r="O726" s="766">
        <f>IFERROR(VLOOKUP($I726,'WM-AR'!$I$7:$AS$3267,10,FALSE),"")</f>
        <v>0</v>
      </c>
      <c r="P726" s="766">
        <f>IFERROR(VLOOKUP($I726,'WM-AR'!$I$7:$AS$3267,12,FALSE),"")</f>
        <v>0</v>
      </c>
      <c r="Q726" s="766" t="str">
        <f>IFERROR(VLOOKUP($I726,'WM-AR'!$I$7:$AS$3267,14,FALSE),"")</f>
        <v/>
      </c>
      <c r="R726" s="766" t="str">
        <f>IFERROR(VLOOKUP($I726,'WM-AR'!$I$7:$AS$3267,16,FALSE),"")</f>
        <v/>
      </c>
      <c r="S726" s="766" t="str">
        <f>IFERROR(VLOOKUP($I726,'WM-AR'!$I$7:$AS$3267,18,FALSE),"")</f>
        <v/>
      </c>
      <c r="T726" s="766" t="str">
        <f>IFERROR(VLOOKUP($I726,'WM-AR'!$I$7:$AS$3267,20,FALSE),"")</f>
        <v/>
      </c>
      <c r="U726" s="766" t="str">
        <f>IFERROR(VLOOKUP($I726,'WM-AR'!$I$7:$AS$3267,22,FALSE),"")</f>
        <v/>
      </c>
      <c r="V726" s="766" t="str">
        <f>IFERROR(VLOOKUP($I726,'WM-AR'!$I$7:$AS$3267,24,FALSE),"")</f>
        <v/>
      </c>
      <c r="W726" s="766">
        <f>IFERROR(VLOOKUP($I726,'WM-AR'!$I$7:$AS$3267,25,FALSE),"")</f>
        <v>0</v>
      </c>
      <c r="X726" s="766">
        <f>IFERROR(VLOOKUP($I726,'WM-AR'!$I$7:$AS$3267,26,FALSE),"")</f>
        <v>0</v>
      </c>
      <c r="Y726" s="766">
        <f>IFERROR(VLOOKUP($I726,'WM-AR'!$I$7:$AS$3267,27,FALSE),"")</f>
        <v>0</v>
      </c>
      <c r="Z726" s="766">
        <f>IFERROR(VLOOKUP($I726,'WM-AR'!$I$7:$AS$3267,28,FALSE),"")</f>
        <v>0</v>
      </c>
      <c r="AA726" s="766" t="str">
        <f>IFERROR(VLOOKUP($I726,'WM-AR'!$I$7:$AS$3267,29,FALSE),"")</f>
        <v>Material: (   )</v>
      </c>
      <c r="AB726" s="766">
        <f>IFERROR(VLOOKUP($I726,'WM-AR'!$I$7:$AS$3267,30,FALSE),"")</f>
        <v>0</v>
      </c>
      <c r="AC726" s="766">
        <f>IFERROR(VLOOKUP($I726,'WM-AR'!$I$7:$AS$3267,31,FALSE),"")</f>
        <v>0</v>
      </c>
      <c r="AD726" s="766">
        <f>IFERROR(VLOOKUP($I726,'WM-AR'!$I$7:$AS$3267,32,FALSE),"")</f>
        <v>0</v>
      </c>
      <c r="AE726" s="766">
        <f>IFERROR(VLOOKUP($I726,'WM-AR'!$I$7:$AS$3267,33,FALSE),"")</f>
        <v>0</v>
      </c>
      <c r="AF726" s="767"/>
      <c r="AG726" s="1342" t="s">
        <v>3589</v>
      </c>
      <c r="AH726" s="1342" t="s">
        <v>3589</v>
      </c>
      <c r="AI726" s="1340"/>
      <c r="AJ726" s="1340" t="str">
        <f t="shared" si="159"/>
        <v>M2</v>
      </c>
      <c r="AK726" s="1267"/>
      <c r="AL726" s="88" t="str">
        <f>IF(AND(ISTEXT($E726),ISTEXT($B726)),"산출기준 &gt;&gt;  "&amp;_xlfn.XLOOKUP($E726,산출기준!$D:$D,산출기준!$E:$E,"매칭실패"),"")</f>
        <v/>
      </c>
    </row>
    <row r="727" spans="2:38">
      <c r="B727" s="1111"/>
      <c r="C727" s="1166"/>
      <c r="D727" s="1166"/>
      <c r="E727" s="1166"/>
      <c r="F727" s="1166"/>
      <c r="G727" s="1131" t="s">
        <v>2375</v>
      </c>
      <c r="H727" s="843"/>
      <c r="I727" s="712" t="str">
        <f t="shared" si="157"/>
        <v/>
      </c>
      <c r="J727" s="714"/>
      <c r="K727" s="714" t="str">
        <f>IFERROR(VLOOKUP($I727,'WM-AR'!$I$7:$AS$3267,34,FALSE),"")</f>
        <v/>
      </c>
      <c r="L727" s="714" t="str">
        <f>IFERROR(VLOOKUP($I727,'WM-AR'!$I$7:$AS$3267,4,FALSE),"")</f>
        <v/>
      </c>
      <c r="M727" s="714" t="str">
        <f>IFERROR(VLOOKUP($I727,'WM-AR'!$I$7:$AS$3267,6,FALSE),"")</f>
        <v/>
      </c>
      <c r="N727" s="714" t="str">
        <f>IFERROR(VLOOKUP($I727,'WM-AR'!$I$7:$AS$3267,8,FALSE),"")</f>
        <v/>
      </c>
      <c r="O727" s="714" t="str">
        <f>IFERROR(VLOOKUP($I727,'WM-AR'!$I$7:$AS$3267,10,FALSE),"")</f>
        <v/>
      </c>
      <c r="P727" s="714" t="str">
        <f>IFERROR(VLOOKUP($I727,'WM-AR'!$I$7:$AS$3267,12,FALSE),"")</f>
        <v/>
      </c>
      <c r="Q727" s="714" t="str">
        <f>IFERROR(VLOOKUP($I727,'WM-AR'!$I$7:$AS$3267,14,FALSE),"")</f>
        <v/>
      </c>
      <c r="R727" s="714" t="str">
        <f>IFERROR(VLOOKUP($I727,'WM-AR'!$I$7:$AS$3267,16,FALSE),"")</f>
        <v/>
      </c>
      <c r="S727" s="714" t="str">
        <f>IFERROR(VLOOKUP($I727,'WM-AR'!$I$7:$AS$3267,18,FALSE),"")</f>
        <v/>
      </c>
      <c r="T727" s="714" t="str">
        <f>IFERROR(VLOOKUP($I727,'WM-AR'!$I$7:$AS$3267,20,FALSE),"")</f>
        <v/>
      </c>
      <c r="U727" s="714" t="str">
        <f>IFERROR(VLOOKUP($I727,'WM-AR'!$I$7:$AS$3267,22,FALSE),"")</f>
        <v/>
      </c>
      <c r="V727" s="714" t="str">
        <f>IFERROR(VLOOKUP($I727,'WM-AR'!$I$7:$AS$3267,24,FALSE),"")</f>
        <v/>
      </c>
      <c r="W727" s="714" t="str">
        <f>IFERROR(VLOOKUP($I727,'WM-AR'!$I$7:$AS$3267,25,FALSE),"")</f>
        <v/>
      </c>
      <c r="X727" s="714" t="str">
        <f>IFERROR(VLOOKUP($I727,'WM-AR'!$I$7:$AS$3267,26,FALSE),"")</f>
        <v/>
      </c>
      <c r="Y727" s="714" t="str">
        <f>IFERROR(VLOOKUP($I727,'WM-AR'!$I$7:$AS$3267,27,FALSE),"")</f>
        <v/>
      </c>
      <c r="Z727" s="714" t="str">
        <f>IFERROR(VLOOKUP($I727,'WM-AR'!$I$7:$AS$3267,28,FALSE),"")</f>
        <v/>
      </c>
      <c r="AA727" s="714" t="str">
        <f>IFERROR(VLOOKUP($I727,'WM-AR'!$I$7:$AS$3267,29,FALSE),"")</f>
        <v/>
      </c>
      <c r="AB727" s="714" t="str">
        <f>IFERROR(VLOOKUP($I727,'WM-AR'!$I$7:$AS$3267,30,FALSE),"")</f>
        <v/>
      </c>
      <c r="AC727" s="714" t="str">
        <f>IFERROR(VLOOKUP($I727,'WM-AR'!$I$7:$AS$3267,31,FALSE),"")</f>
        <v/>
      </c>
      <c r="AD727" s="714" t="str">
        <f>IFERROR(VLOOKUP($I727,'WM-AR'!$I$7:$AS$3267,32,FALSE),"")</f>
        <v/>
      </c>
      <c r="AE727" s="714" t="str">
        <f>IFERROR(VLOOKUP($I727,'WM-AR'!$I$7:$AS$3267,33,FALSE),"")</f>
        <v/>
      </c>
      <c r="AF727" s="1190" t="s">
        <v>3695</v>
      </c>
      <c r="AG727" s="1254"/>
      <c r="AH727" s="1254"/>
      <c r="AI727" s="854"/>
      <c r="AJ727" s="854" t="str">
        <f t="shared" si="159"/>
        <v/>
      </c>
      <c r="AK727" s="1114"/>
      <c r="AL727" s="88" t="str">
        <f>IF(AND(ISTEXT($E727),ISTEXT($B727)),"산출기준 &gt;&gt;  "&amp;_xlfn.XLOOKUP($E727,산출기준!$D:$D,산출기준!$E:$E,"매칭실패"),"")</f>
        <v/>
      </c>
    </row>
    <row r="728" spans="2:38">
      <c r="B728" s="1111"/>
      <c r="C728" s="1166"/>
      <c r="D728" s="1166"/>
      <c r="E728" s="1166"/>
      <c r="F728" s="1166"/>
      <c r="G728" s="843"/>
      <c r="H728" s="843"/>
      <c r="I728" s="712" t="str">
        <f t="shared" si="157"/>
        <v/>
      </c>
      <c r="J728" s="714"/>
      <c r="K728" s="714" t="str">
        <f>IFERROR(VLOOKUP($I728,'WM-AR'!$I$7:$AS$3267,34,FALSE),"")</f>
        <v/>
      </c>
      <c r="L728" s="714" t="str">
        <f>IFERROR(VLOOKUP($I728,'WM-AR'!$I$7:$AS$3267,4,FALSE),"")</f>
        <v/>
      </c>
      <c r="M728" s="714" t="str">
        <f>IFERROR(VLOOKUP($I728,'WM-AR'!$I$7:$AS$3267,6,FALSE),"")</f>
        <v/>
      </c>
      <c r="N728" s="714" t="str">
        <f>IFERROR(VLOOKUP($I728,'WM-AR'!$I$7:$AS$3267,8,FALSE),"")</f>
        <v/>
      </c>
      <c r="O728" s="714" t="str">
        <f>IFERROR(VLOOKUP($I728,'WM-AR'!$I$7:$AS$3267,10,FALSE),"")</f>
        <v/>
      </c>
      <c r="P728" s="714" t="str">
        <f>IFERROR(VLOOKUP($I728,'WM-AR'!$I$7:$AS$3267,12,FALSE),"")</f>
        <v/>
      </c>
      <c r="Q728" s="714" t="str">
        <f>IFERROR(VLOOKUP($I728,'WM-AR'!$I$7:$AS$3267,14,FALSE),"")</f>
        <v/>
      </c>
      <c r="R728" s="714" t="str">
        <f>IFERROR(VLOOKUP($I728,'WM-AR'!$I$7:$AS$3267,16,FALSE),"")</f>
        <v/>
      </c>
      <c r="S728" s="714" t="str">
        <f>IFERROR(VLOOKUP($I728,'WM-AR'!$I$7:$AS$3267,18,FALSE),"")</f>
        <v/>
      </c>
      <c r="T728" s="714" t="str">
        <f>IFERROR(VLOOKUP($I728,'WM-AR'!$I$7:$AS$3267,20,FALSE),"")</f>
        <v/>
      </c>
      <c r="U728" s="714" t="str">
        <f>IFERROR(VLOOKUP($I728,'WM-AR'!$I$7:$AS$3267,22,FALSE),"")</f>
        <v/>
      </c>
      <c r="V728" s="714" t="str">
        <f>IFERROR(VLOOKUP($I728,'WM-AR'!$I$7:$AS$3267,24,FALSE),"")</f>
        <v/>
      </c>
      <c r="W728" s="714" t="str">
        <f>IFERROR(VLOOKUP($I728,'WM-AR'!$I$7:$AS$3267,25,FALSE),"")</f>
        <v/>
      </c>
      <c r="X728" s="714" t="str">
        <f>IFERROR(VLOOKUP($I728,'WM-AR'!$I$7:$AS$3267,26,FALSE),"")</f>
        <v/>
      </c>
      <c r="Y728" s="714" t="str">
        <f>IFERROR(VLOOKUP($I728,'WM-AR'!$I$7:$AS$3267,27,FALSE),"")</f>
        <v/>
      </c>
      <c r="Z728" s="714" t="str">
        <f>IFERROR(VLOOKUP($I728,'WM-AR'!$I$7:$AS$3267,28,FALSE),"")</f>
        <v/>
      </c>
      <c r="AA728" s="714" t="str">
        <f>IFERROR(VLOOKUP($I728,'WM-AR'!$I$7:$AS$3267,29,FALSE),"")</f>
        <v/>
      </c>
      <c r="AB728" s="714" t="str">
        <f>IFERROR(VLOOKUP($I728,'WM-AR'!$I$7:$AS$3267,30,FALSE),"")</f>
        <v/>
      </c>
      <c r="AC728" s="714" t="str">
        <f>IFERROR(VLOOKUP($I728,'WM-AR'!$I$7:$AS$3267,31,FALSE),"")</f>
        <v/>
      </c>
      <c r="AD728" s="714" t="str">
        <f>IFERROR(VLOOKUP($I728,'WM-AR'!$I$7:$AS$3267,32,FALSE),"")</f>
        <v/>
      </c>
      <c r="AE728" s="714" t="str">
        <f>IFERROR(VLOOKUP($I728,'WM-AR'!$I$7:$AS$3267,33,FALSE),"")</f>
        <v/>
      </c>
      <c r="AF728" s="938"/>
      <c r="AG728" s="852"/>
      <c r="AH728" s="852"/>
      <c r="AI728" s="854"/>
      <c r="AJ728" s="854" t="str">
        <f t="shared" si="159"/>
        <v/>
      </c>
      <c r="AK728" s="1114"/>
      <c r="AL728" s="88" t="str">
        <f>IF(AND(ISTEXT($E728),ISTEXT($B728)),"산출기준 &gt;&gt;  "&amp;_xlfn.XLOOKUP($E728,산출기준!$D:$D,산출기준!$E:$E,"매칭실패"),"")</f>
        <v/>
      </c>
    </row>
    <row r="729" spans="2:38">
      <c r="B729" s="1116"/>
      <c r="C729" s="1167"/>
      <c r="D729" s="1167"/>
      <c r="E729" s="1167"/>
      <c r="F729" s="1167"/>
      <c r="G729" s="1120"/>
      <c r="H729" s="1120"/>
      <c r="I729" s="1119" t="str">
        <f t="shared" si="157"/>
        <v/>
      </c>
      <c r="J729" s="1121"/>
      <c r="K729" s="1121" t="str">
        <f>IFERROR(VLOOKUP($I729,'WM-AR'!$I$7:$AS$3267,34,FALSE),"")</f>
        <v/>
      </c>
      <c r="L729" s="1121" t="str">
        <f>IFERROR(VLOOKUP($I729,'WM-AR'!$I$7:$AS$3267,4,FALSE),"")</f>
        <v/>
      </c>
      <c r="M729" s="1121" t="str">
        <f>IFERROR(VLOOKUP($I729,'WM-AR'!$I$7:$AS$3267,6,FALSE),"")</f>
        <v/>
      </c>
      <c r="N729" s="1121" t="str">
        <f>IFERROR(VLOOKUP($I729,'WM-AR'!$I$7:$AS$3267,8,FALSE),"")</f>
        <v/>
      </c>
      <c r="O729" s="1121" t="str">
        <f>IFERROR(VLOOKUP($I729,'WM-AR'!$I$7:$AS$3267,10,FALSE),"")</f>
        <v/>
      </c>
      <c r="P729" s="1121" t="str">
        <f>IFERROR(VLOOKUP($I729,'WM-AR'!$I$7:$AS$3267,12,FALSE),"")</f>
        <v/>
      </c>
      <c r="Q729" s="1121" t="str">
        <f>IFERROR(VLOOKUP($I729,'WM-AR'!$I$7:$AS$3267,14,FALSE),"")</f>
        <v/>
      </c>
      <c r="R729" s="1121" t="str">
        <f>IFERROR(VLOOKUP($I729,'WM-AR'!$I$7:$AS$3267,16,FALSE),"")</f>
        <v/>
      </c>
      <c r="S729" s="1121" t="str">
        <f>IFERROR(VLOOKUP($I729,'WM-AR'!$I$7:$AS$3267,18,FALSE),"")</f>
        <v/>
      </c>
      <c r="T729" s="1121" t="str">
        <f>IFERROR(VLOOKUP($I729,'WM-AR'!$I$7:$AS$3267,20,FALSE),"")</f>
        <v/>
      </c>
      <c r="U729" s="1121" t="str">
        <f>IFERROR(VLOOKUP($I729,'WM-AR'!$I$7:$AS$3267,22,FALSE),"")</f>
        <v/>
      </c>
      <c r="V729" s="1121" t="str">
        <f>IFERROR(VLOOKUP($I729,'WM-AR'!$I$7:$AS$3267,24,FALSE),"")</f>
        <v/>
      </c>
      <c r="W729" s="1121" t="str">
        <f>IFERROR(VLOOKUP($I729,'WM-AR'!$I$7:$AS$3267,25,FALSE),"")</f>
        <v/>
      </c>
      <c r="X729" s="1121" t="str">
        <f>IFERROR(VLOOKUP($I729,'WM-AR'!$I$7:$AS$3267,26,FALSE),"")</f>
        <v/>
      </c>
      <c r="Y729" s="1121" t="str">
        <f>IFERROR(VLOOKUP($I729,'WM-AR'!$I$7:$AS$3267,27,FALSE),"")</f>
        <v/>
      </c>
      <c r="Z729" s="1121" t="str">
        <f>IFERROR(VLOOKUP($I729,'WM-AR'!$I$7:$AS$3267,28,FALSE),"")</f>
        <v/>
      </c>
      <c r="AA729" s="1121" t="str">
        <f>IFERROR(VLOOKUP($I729,'WM-AR'!$I$7:$AS$3267,29,FALSE),"")</f>
        <v/>
      </c>
      <c r="AB729" s="1121" t="str">
        <f>IFERROR(VLOOKUP($I729,'WM-AR'!$I$7:$AS$3267,30,FALSE),"")</f>
        <v/>
      </c>
      <c r="AC729" s="1121" t="str">
        <f>IFERROR(VLOOKUP($I729,'WM-AR'!$I$7:$AS$3267,31,FALSE),"")</f>
        <v/>
      </c>
      <c r="AD729" s="1121" t="str">
        <f>IFERROR(VLOOKUP($I729,'WM-AR'!$I$7:$AS$3267,32,FALSE),"")</f>
        <v/>
      </c>
      <c r="AE729" s="1121" t="str">
        <f>IFERROR(VLOOKUP($I729,'WM-AR'!$I$7:$AS$3267,33,FALSE),"")</f>
        <v/>
      </c>
      <c r="AF729" s="1209"/>
      <c r="AG729" s="1123"/>
      <c r="AH729" s="1123"/>
      <c r="AI729" s="1124"/>
      <c r="AJ729" s="1124" t="str">
        <f t="shared" si="159"/>
        <v/>
      </c>
      <c r="AK729" s="1125"/>
      <c r="AL729" s="88" t="str">
        <f>IF(AND(ISTEXT($E729),ISTEXT($B729)),"산출기준 &gt;&gt;  "&amp;_xlfn.XLOOKUP($E729,산출기준!$D:$D,산출기준!$E:$E,"매칭실패"),"")</f>
        <v/>
      </c>
    </row>
    <row r="730" spans="2:38" s="658" customFormat="1" ht="20.100000000000001" customHeight="1">
      <c r="B730" s="802"/>
      <c r="C730" s="662"/>
      <c r="D730" s="662"/>
      <c r="E730" s="662"/>
      <c r="F730" s="1338" t="s">
        <v>1154</v>
      </c>
      <c r="G730" s="662"/>
      <c r="H730" s="662"/>
      <c r="I730" s="652"/>
      <c r="J730" s="664"/>
      <c r="K730" s="664"/>
      <c r="L730" s="664"/>
      <c r="M730" s="664"/>
      <c r="N730" s="664"/>
      <c r="O730" s="664"/>
      <c r="P730" s="664"/>
      <c r="Q730" s="664"/>
      <c r="R730" s="664"/>
      <c r="S730" s="664"/>
      <c r="T730" s="664"/>
      <c r="U730" s="664"/>
      <c r="V730" s="664"/>
      <c r="W730" s="664"/>
      <c r="X730" s="664"/>
      <c r="Y730" s="664"/>
      <c r="Z730" s="664"/>
      <c r="AA730" s="664"/>
      <c r="AB730" s="664"/>
      <c r="AC730" s="664"/>
      <c r="AD730" s="664"/>
      <c r="AE730" s="664"/>
      <c r="AF730" s="660"/>
      <c r="AG730" s="665"/>
      <c r="AH730" s="665"/>
      <c r="AI730" s="666"/>
      <c r="AJ730" s="666"/>
      <c r="AK730" s="662"/>
      <c r="AL730" s="658" t="str">
        <f>IF(AND(ISTEXT($E730),ISTEXT($B730)),"산출기준 &gt;&gt;  "&amp;_xlfn.XLOOKUP($E730,산출기준!$D:$D,산출기준!$E:$E,"매칭실패"),"")</f>
        <v/>
      </c>
    </row>
    <row r="731" spans="2:38" ht="34.9" customHeight="1">
      <c r="B731" s="808" t="str" cm="1">
        <f t="array" aca="1" ref="B731" ca="1">_xlfn.IFNA(INDIRECT("Family_표준_구성도!B"&amp;MATCH(F731,INDIRECT("Family_표준_구성도!"&amp;"C:C"),0)),"")</f>
        <v>6.4.3.1.2</v>
      </c>
      <c r="C731" s="668" t="s">
        <v>1903</v>
      </c>
      <c r="D731" s="809"/>
      <c r="E731" s="668" t="s">
        <v>2006</v>
      </c>
      <c r="F731" s="1079" t="s">
        <v>1156</v>
      </c>
      <c r="G731" s="1079"/>
      <c r="H731" s="1079"/>
      <c r="I731" s="674" t="str">
        <f t="shared" ref="I731:I738" si="160">LEFT(H731,14)</f>
        <v/>
      </c>
      <c r="J731" s="674"/>
      <c r="K731" s="674"/>
      <c r="L731" s="674"/>
      <c r="M731" s="674"/>
      <c r="N731" s="675"/>
      <c r="O731" s="676"/>
      <c r="P731" s="677"/>
      <c r="Q731" s="677"/>
      <c r="R731" s="677"/>
      <c r="S731" s="677"/>
      <c r="T731" s="677"/>
      <c r="U731" s="677"/>
      <c r="V731" s="678"/>
      <c r="W731" s="679"/>
      <c r="X731" s="679"/>
      <c r="Y731" s="679"/>
      <c r="Z731" s="679"/>
      <c r="AA731" s="679"/>
      <c r="AB731" s="679"/>
      <c r="AC731" s="679"/>
      <c r="AD731" s="679"/>
      <c r="AE731" s="679"/>
      <c r="AF731" s="1352"/>
      <c r="AG731" s="682"/>
      <c r="AH731" s="682"/>
      <c r="AI731" s="682"/>
      <c r="AJ731" s="682"/>
      <c r="AK731" s="903"/>
      <c r="AL731" s="88" t="str">
        <f ca="1">IF(AND(ISTEXT($E731),ISTEXT($B731)),"산출기준 &gt;&gt;  "&amp;_xlfn.XLOOKUP($E731,산출기준!$D:$D,산출기준!$E:$E,"매칭실패"),"")</f>
        <v>산출기준 &gt;&gt;  [Steel Beam]</v>
      </c>
    </row>
    <row r="732" spans="2:38" ht="49.9" customHeight="1" outlineLevel="1">
      <c r="B732" s="758"/>
      <c r="C732" s="759"/>
      <c r="D732" s="759"/>
      <c r="E732" s="759"/>
      <c r="F732" s="1080" t="s">
        <v>3488</v>
      </c>
      <c r="G732" s="759" t="str">
        <f t="shared" ref="G732:G735" si="161">IF(IF(N732=0,"",N732)&amp;" | "&amp;IF(O732=0,"",O732)&amp;" | "&amp;IF(Q732=0,"",Q732)&amp;" | "&amp;IF(R732=0,"",R732)=" |  |  | ","",IF(N732=0,"",N732)&amp;" | "&amp;IF(O732=0,"",O732)&amp;" | "&amp;IF(Q732=0,"",Q732)&amp;" | "&amp;IF(R732=0,"",R732))</f>
        <v xml:space="preserve">Medium Steel - Standard |  |  | </v>
      </c>
      <c r="H732" s="816" t="s">
        <v>3510</v>
      </c>
      <c r="I732" s="765" t="str">
        <f t="shared" si="160"/>
        <v>S01AA073-00001</v>
      </c>
      <c r="J732" s="766"/>
      <c r="K732" s="766" t="str">
        <f>IFERROR(VLOOKUP($I732,'WM-AR'!$I$7:$AS$3267,34,FALSE),"")</f>
        <v>TON</v>
      </c>
      <c r="L732" s="766" t="str">
        <f>IFERROR(VLOOKUP($I732,'WM-AR'!$I$7:$AS$3267,4,FALSE),"")</f>
        <v>Main Steel Structure Fabrication Work</v>
      </c>
      <c r="M732" s="766" t="str">
        <f>IFERROR(VLOOKUP($I732,'WM-AR'!$I$7:$AS$3267,6,FALSE),"")</f>
        <v>Shelter/Building</v>
      </c>
      <c r="N732" s="766" t="str">
        <f>IFERROR(VLOOKUP($I732,'WM-AR'!$I$7:$AS$3267,8,FALSE),"")</f>
        <v>Medium Steel - Standard</v>
      </c>
      <c r="O732" s="766">
        <f>IFERROR(VLOOKUP($I732,'WM-AR'!$I$7:$AS$3267,10,FALSE),"")</f>
        <v>0</v>
      </c>
      <c r="P732" s="766">
        <f>IFERROR(VLOOKUP($I732,'WM-AR'!$I$7:$AS$3267,12,FALSE),"")</f>
        <v>0</v>
      </c>
      <c r="Q732" s="766" t="str">
        <f>IFERROR(VLOOKUP($I732,'WM-AR'!$I$7:$AS$3267,14,FALSE),"")</f>
        <v/>
      </c>
      <c r="R732" s="766" t="str">
        <f>IFERROR(VLOOKUP($I732,'WM-AR'!$I$7:$AS$3267,16,FALSE),"")</f>
        <v/>
      </c>
      <c r="S732" s="766" t="str">
        <f>IFERROR(VLOOKUP($I732,'WM-AR'!$I$7:$AS$3267,18,FALSE),"")</f>
        <v/>
      </c>
      <c r="T732" s="766" t="str">
        <f>IFERROR(VLOOKUP($I732,'WM-AR'!$I$7:$AS$3267,20,FALSE),"")</f>
        <v/>
      </c>
      <c r="U732" s="766" t="str">
        <f>IFERROR(VLOOKUP($I732,'WM-AR'!$I$7:$AS$3267,22,FALSE),"")</f>
        <v/>
      </c>
      <c r="V732" s="766" t="str">
        <f>IFERROR(VLOOKUP($I732,'WM-AR'!$I$7:$AS$3267,24,FALSE),"")</f>
        <v/>
      </c>
      <c r="W732" s="766">
        <f>IFERROR(VLOOKUP($I732,'WM-AR'!$I$7:$AS$3267,25,FALSE),"")</f>
        <v>0</v>
      </c>
      <c r="X732" s="766">
        <f>IFERROR(VLOOKUP($I732,'WM-AR'!$I$7:$AS$3267,26,FALSE),"")</f>
        <v>0</v>
      </c>
      <c r="Y732" s="766">
        <f>IFERROR(VLOOKUP($I732,'WM-AR'!$I$7:$AS$3267,27,FALSE),"")</f>
        <v>0</v>
      </c>
      <c r="Z732" s="766">
        <f>IFERROR(VLOOKUP($I732,'WM-AR'!$I$7:$AS$3267,28,FALSE),"")</f>
        <v>0</v>
      </c>
      <c r="AA732" s="766" t="str">
        <f>IFERROR(VLOOKUP($I732,'WM-AR'!$I$7:$AS$3267,29,FALSE),"")</f>
        <v>Material: (   )</v>
      </c>
      <c r="AB732" s="766">
        <f>IFERROR(VLOOKUP($I732,'WM-AR'!$I$7:$AS$3267,30,FALSE),"")</f>
        <v>0</v>
      </c>
      <c r="AC732" s="766">
        <f>IFERROR(VLOOKUP($I732,'WM-AR'!$I$7:$AS$3267,31,FALSE),"")</f>
        <v>0</v>
      </c>
      <c r="AD732" s="766">
        <f>IFERROR(VLOOKUP($I732,'WM-AR'!$I$7:$AS$3267,32,FALSE),"")</f>
        <v>0</v>
      </c>
      <c r="AE732" s="766" t="str">
        <f>IFERROR(VLOOKUP($I732,'WM-AR'!$I$7:$AS$3267,33,FALSE),"")</f>
        <v>(90)KG/M&gt;Weight≥(30)KG/M</v>
      </c>
      <c r="AF732" s="767"/>
      <c r="AG732" s="1134" t="s">
        <v>3586</v>
      </c>
      <c r="AH732" s="1134" t="s">
        <v>3586</v>
      </c>
      <c r="AI732" s="1340"/>
      <c r="AJ732" s="1340" t="str">
        <f t="shared" ref="AJ732:AJ738" si="162">K732</f>
        <v>TON</v>
      </c>
      <c r="AK732" s="905"/>
      <c r="AL732" s="88" t="str">
        <f>IF(AND(ISTEXT($E732),ISTEXT($B732)),"산출기준 &gt;&gt;  "&amp;_xlfn.XLOOKUP($E732,산출기준!$D:$D,산출기준!$E:$E,"매칭실패"),"")</f>
        <v/>
      </c>
    </row>
    <row r="733" spans="2:38" ht="49.9" customHeight="1" outlineLevel="1">
      <c r="B733" s="772"/>
      <c r="C733" s="773"/>
      <c r="D733" s="773"/>
      <c r="E733" s="773"/>
      <c r="F733" s="1083" t="s">
        <v>3492</v>
      </c>
      <c r="G733" s="759" t="str">
        <f t="shared" si="161"/>
        <v xml:space="preserve">Medium Steel |  |  | </v>
      </c>
      <c r="H733" s="816" t="s">
        <v>3542</v>
      </c>
      <c r="I733" s="765" t="str">
        <f t="shared" si="160"/>
        <v>S03AA083-00001</v>
      </c>
      <c r="J733" s="766"/>
      <c r="K733" s="766" t="str">
        <f>IFERROR(VLOOKUP($I733,'WM-AR'!$I$7:$AS$3267,34,FALSE),"")</f>
        <v>TON</v>
      </c>
      <c r="L733" s="766" t="str">
        <f>IFERROR(VLOOKUP($I733,'WM-AR'!$I$7:$AS$3267,4,FALSE),"")</f>
        <v>Main Steel Structure Erection Work</v>
      </c>
      <c r="M733" s="766" t="str">
        <f>IFERROR(VLOOKUP($I733,'WM-AR'!$I$7:$AS$3267,6,FALSE),"")</f>
        <v>Shelter/Building</v>
      </c>
      <c r="N733" s="766" t="str">
        <f>IFERROR(VLOOKUP($I733,'WM-AR'!$I$7:$AS$3267,8,FALSE),"")</f>
        <v>Medium Steel</v>
      </c>
      <c r="O733" s="766">
        <f>IFERROR(VLOOKUP($I733,'WM-AR'!$I$7:$AS$3267,10,FALSE),"")</f>
        <v>0</v>
      </c>
      <c r="P733" s="766">
        <f>IFERROR(VLOOKUP($I733,'WM-AR'!$I$7:$AS$3267,12,FALSE),"")</f>
        <v>0</v>
      </c>
      <c r="Q733" s="766" t="str">
        <f>IFERROR(VLOOKUP($I733,'WM-AR'!$I$7:$AS$3267,14,FALSE),"")</f>
        <v/>
      </c>
      <c r="R733" s="766" t="str">
        <f>IFERROR(VLOOKUP($I733,'WM-AR'!$I$7:$AS$3267,16,FALSE),"")</f>
        <v/>
      </c>
      <c r="S733" s="766" t="str">
        <f>IFERROR(VLOOKUP($I733,'WM-AR'!$I$7:$AS$3267,18,FALSE),"")</f>
        <v/>
      </c>
      <c r="T733" s="766" t="str">
        <f>IFERROR(VLOOKUP($I733,'WM-AR'!$I$7:$AS$3267,20,FALSE),"")</f>
        <v/>
      </c>
      <c r="U733" s="766" t="str">
        <f>IFERROR(VLOOKUP($I733,'WM-AR'!$I$7:$AS$3267,22,FALSE),"")</f>
        <v/>
      </c>
      <c r="V733" s="766" t="str">
        <f>IFERROR(VLOOKUP($I733,'WM-AR'!$I$7:$AS$3267,24,FALSE),"")</f>
        <v/>
      </c>
      <c r="W733" s="766">
        <f>IFERROR(VLOOKUP($I733,'WM-AR'!$I$7:$AS$3267,25,FALSE),"")</f>
        <v>0</v>
      </c>
      <c r="X733" s="766">
        <f>IFERROR(VLOOKUP($I733,'WM-AR'!$I$7:$AS$3267,26,FALSE),"")</f>
        <v>0</v>
      </c>
      <c r="Y733" s="766">
        <f>IFERROR(VLOOKUP($I733,'WM-AR'!$I$7:$AS$3267,27,FALSE),"")</f>
        <v>0</v>
      </c>
      <c r="Z733" s="766">
        <f>IFERROR(VLOOKUP($I733,'WM-AR'!$I$7:$AS$3267,28,FALSE),"")</f>
        <v>0</v>
      </c>
      <c r="AA733" s="766" t="str">
        <f>IFERROR(VLOOKUP($I733,'WM-AR'!$I$7:$AS$3267,29,FALSE),"")</f>
        <v>Material: (   )</v>
      </c>
      <c r="AB733" s="766">
        <f>IFERROR(VLOOKUP($I733,'WM-AR'!$I$7:$AS$3267,30,FALSE),"")</f>
        <v>0</v>
      </c>
      <c r="AC733" s="766">
        <f>IFERROR(VLOOKUP($I733,'WM-AR'!$I$7:$AS$3267,31,FALSE),"")</f>
        <v>0</v>
      </c>
      <c r="AD733" s="766">
        <f>IFERROR(VLOOKUP($I733,'WM-AR'!$I$7:$AS$3267,32,FALSE),"")</f>
        <v>0</v>
      </c>
      <c r="AE733" s="766">
        <f>IFERROR(VLOOKUP($I733,'WM-AR'!$I$7:$AS$3267,33,FALSE),"")</f>
        <v>0</v>
      </c>
      <c r="AF733" s="767"/>
      <c r="AG733" s="1314" t="s">
        <v>3587</v>
      </c>
      <c r="AH733" s="1314" t="s">
        <v>3587</v>
      </c>
      <c r="AI733" s="1340"/>
      <c r="AJ733" s="1340" t="str">
        <f t="shared" si="162"/>
        <v>TON</v>
      </c>
      <c r="AK733" s="1267"/>
      <c r="AL733" s="88" t="str">
        <f>IF(AND(ISTEXT($E733),ISTEXT($B733)),"산출기준 &gt;&gt;  "&amp;_xlfn.XLOOKUP($E733,산출기준!$D:$D,산출기준!$E:$E,"매칭실패"),"")</f>
        <v/>
      </c>
    </row>
    <row r="734" spans="2:38" ht="49.9" customHeight="1" outlineLevel="1">
      <c r="B734" s="758"/>
      <c r="C734" s="759"/>
      <c r="D734" s="759"/>
      <c r="E734" s="759"/>
      <c r="F734" s="1315" t="s">
        <v>1976</v>
      </c>
      <c r="G734" s="759" t="str">
        <f>IF(IF(N734=0,"",N734)&amp;" | "&amp;IF(O734=0,"",O734)&amp;" | "&amp;IF(Q734=0,"",Q734)&amp;" | "&amp;IF(R734=0,"",R734)=" |  |  | ","",IF(N734=0,"",N734)&amp;" | "&amp;IF(O734=0,"",O734)&amp;" | "&amp;IF(Q734=0,"",Q734)&amp;" | "&amp;IF(R734=0,"",R734))</f>
        <v xml:space="preserve">Plates - Gusset, Stiffener, ETC |  |  | </v>
      </c>
      <c r="H734" s="1153" t="s">
        <v>3495</v>
      </c>
      <c r="I734" s="765" t="str">
        <f>LEFT(H734,14)</f>
        <v>S01AA009-00001</v>
      </c>
      <c r="J734" s="766"/>
      <c r="K734" s="766" t="s">
        <v>3496</v>
      </c>
      <c r="L734" s="766" t="s">
        <v>3497</v>
      </c>
      <c r="M734" s="766" t="s">
        <v>3498</v>
      </c>
      <c r="N734" s="766" t="s">
        <v>3499</v>
      </c>
      <c r="O734" s="766">
        <v>0</v>
      </c>
      <c r="P734" s="766">
        <v>0</v>
      </c>
      <c r="Q734" s="766">
        <v>0</v>
      </c>
      <c r="R734" s="766">
        <v>0</v>
      </c>
      <c r="S734" s="766">
        <v>0</v>
      </c>
      <c r="T734" s="766">
        <v>0</v>
      </c>
      <c r="U734" s="766">
        <v>0</v>
      </c>
      <c r="V734" s="766">
        <v>0</v>
      </c>
      <c r="W734" s="766">
        <v>0</v>
      </c>
      <c r="X734" s="766">
        <v>0</v>
      </c>
      <c r="Y734" s="766">
        <v>0</v>
      </c>
      <c r="Z734" s="766">
        <v>0</v>
      </c>
      <c r="AA734" s="766" t="s">
        <v>3500</v>
      </c>
      <c r="AB734" s="766">
        <v>0</v>
      </c>
      <c r="AC734" s="766">
        <v>0</v>
      </c>
      <c r="AD734" s="766">
        <v>0</v>
      </c>
      <c r="AE734" s="766">
        <v>0</v>
      </c>
      <c r="AF734" s="817"/>
      <c r="AG734" s="1314" t="s">
        <v>3588</v>
      </c>
      <c r="AH734" s="1314" t="s">
        <v>3588</v>
      </c>
      <c r="AI734" s="769"/>
      <c r="AJ734" s="769" t="str">
        <f>K734</f>
        <v>TON</v>
      </c>
      <c r="AK734" s="1341"/>
      <c r="AL734" s="88" t="s">
        <v>2965</v>
      </c>
    </row>
    <row r="735" spans="2:38" ht="49.9" customHeight="1" outlineLevel="1">
      <c r="B735" s="772"/>
      <c r="C735" s="773"/>
      <c r="D735" s="773"/>
      <c r="E735" s="773"/>
      <c r="F735" s="1083" t="s">
        <v>3502</v>
      </c>
      <c r="G735" s="759" t="str">
        <f t="shared" si="161"/>
        <v xml:space="preserve">for Non-Fireproofed Steel Surface |  |  | </v>
      </c>
      <c r="H735" s="816" t="s">
        <v>3503</v>
      </c>
      <c r="I735" s="765" t="str">
        <f t="shared" si="160"/>
        <v>S41AA051-00001</v>
      </c>
      <c r="J735" s="766"/>
      <c r="K735" s="766" t="str">
        <f>IFERROR(VLOOKUP($I735,'WM-AR'!$I$7:$AS$3267,34,FALSE),"")</f>
        <v>M2</v>
      </c>
      <c r="L735" s="766" t="str">
        <f>IFERROR(VLOOKUP($I735,'WM-AR'!$I$7:$AS$3267,4,FALSE),"")</f>
        <v>Steel Structure Paint Work</v>
      </c>
      <c r="M735" s="766" t="str">
        <f>IFERROR(VLOOKUP($I735,'WM-AR'!$I$7:$AS$3267,6,FALSE),"")</f>
        <v>Shelter/Building</v>
      </c>
      <c r="N735" s="766" t="str">
        <f>IFERROR(VLOOKUP($I735,'WM-AR'!$I$7:$AS$3267,8,FALSE),"")</f>
        <v>for Non-Fireproofed Steel Surface</v>
      </c>
      <c r="O735" s="766">
        <f>IFERROR(VLOOKUP($I735,'WM-AR'!$I$7:$AS$3267,10,FALSE),"")</f>
        <v>0</v>
      </c>
      <c r="P735" s="766">
        <f>IFERROR(VLOOKUP($I735,'WM-AR'!$I$7:$AS$3267,12,FALSE),"")</f>
        <v>0</v>
      </c>
      <c r="Q735" s="766" t="str">
        <f>IFERROR(VLOOKUP($I735,'WM-AR'!$I$7:$AS$3267,14,FALSE),"")</f>
        <v/>
      </c>
      <c r="R735" s="766" t="str">
        <f>IFERROR(VLOOKUP($I735,'WM-AR'!$I$7:$AS$3267,16,FALSE),"")</f>
        <v/>
      </c>
      <c r="S735" s="766" t="str">
        <f>IFERROR(VLOOKUP($I735,'WM-AR'!$I$7:$AS$3267,18,FALSE),"")</f>
        <v/>
      </c>
      <c r="T735" s="766" t="str">
        <f>IFERROR(VLOOKUP($I735,'WM-AR'!$I$7:$AS$3267,20,FALSE),"")</f>
        <v/>
      </c>
      <c r="U735" s="766" t="str">
        <f>IFERROR(VLOOKUP($I735,'WM-AR'!$I$7:$AS$3267,22,FALSE),"")</f>
        <v/>
      </c>
      <c r="V735" s="766" t="str">
        <f>IFERROR(VLOOKUP($I735,'WM-AR'!$I$7:$AS$3267,24,FALSE),"")</f>
        <v/>
      </c>
      <c r="W735" s="766">
        <f>IFERROR(VLOOKUP($I735,'WM-AR'!$I$7:$AS$3267,25,FALSE),"")</f>
        <v>0</v>
      </c>
      <c r="X735" s="766">
        <f>IFERROR(VLOOKUP($I735,'WM-AR'!$I$7:$AS$3267,26,FALSE),"")</f>
        <v>0</v>
      </c>
      <c r="Y735" s="766">
        <f>IFERROR(VLOOKUP($I735,'WM-AR'!$I$7:$AS$3267,27,FALSE),"")</f>
        <v>0</v>
      </c>
      <c r="Z735" s="766">
        <f>IFERROR(VLOOKUP($I735,'WM-AR'!$I$7:$AS$3267,28,FALSE),"")</f>
        <v>0</v>
      </c>
      <c r="AA735" s="766" t="str">
        <f>IFERROR(VLOOKUP($I735,'WM-AR'!$I$7:$AS$3267,29,FALSE),"")</f>
        <v>Material: (   )</v>
      </c>
      <c r="AB735" s="766">
        <f>IFERROR(VLOOKUP($I735,'WM-AR'!$I$7:$AS$3267,30,FALSE),"")</f>
        <v>0</v>
      </c>
      <c r="AC735" s="766">
        <f>IFERROR(VLOOKUP($I735,'WM-AR'!$I$7:$AS$3267,31,FALSE),"")</f>
        <v>0</v>
      </c>
      <c r="AD735" s="766">
        <f>IFERROR(VLOOKUP($I735,'WM-AR'!$I$7:$AS$3267,32,FALSE),"")</f>
        <v>0</v>
      </c>
      <c r="AE735" s="766">
        <f>IFERROR(VLOOKUP($I735,'WM-AR'!$I$7:$AS$3267,33,FALSE),"")</f>
        <v>0</v>
      </c>
      <c r="AF735" s="767"/>
      <c r="AG735" s="1342" t="s">
        <v>3589</v>
      </c>
      <c r="AH735" s="1342" t="s">
        <v>3589</v>
      </c>
      <c r="AI735" s="1340"/>
      <c r="AJ735" s="1340" t="str">
        <f t="shared" si="162"/>
        <v>M2</v>
      </c>
      <c r="AK735" s="1267"/>
      <c r="AL735" s="88" t="str">
        <f>IF(AND(ISTEXT($E735),ISTEXT($B735)),"산출기준 &gt;&gt;  "&amp;_xlfn.XLOOKUP($E735,산출기준!$D:$D,산출기준!$E:$E,"매칭실패"),"")</f>
        <v/>
      </c>
    </row>
    <row r="736" spans="2:38">
      <c r="B736" s="1111"/>
      <c r="C736" s="1166"/>
      <c r="D736" s="1166"/>
      <c r="E736" s="1166"/>
      <c r="F736" s="1166"/>
      <c r="G736" s="1131" t="s">
        <v>2376</v>
      </c>
      <c r="H736" s="843"/>
      <c r="I736" s="712" t="str">
        <f t="shared" si="160"/>
        <v/>
      </c>
      <c r="J736" s="714"/>
      <c r="K736" s="714" t="str">
        <f>IFERROR(VLOOKUP($I736,'WM-AR'!$I$7:$AS$3267,34,FALSE),"")</f>
        <v/>
      </c>
      <c r="L736" s="714" t="str">
        <f>IFERROR(VLOOKUP($I736,'WM-AR'!$I$7:$AS$3267,4,FALSE),"")</f>
        <v/>
      </c>
      <c r="M736" s="714" t="str">
        <f>IFERROR(VLOOKUP($I736,'WM-AR'!$I$7:$AS$3267,6,FALSE),"")</f>
        <v/>
      </c>
      <c r="N736" s="714" t="str">
        <f>IFERROR(VLOOKUP($I736,'WM-AR'!$I$7:$AS$3267,8,FALSE),"")</f>
        <v/>
      </c>
      <c r="O736" s="714" t="str">
        <f>IFERROR(VLOOKUP($I736,'WM-AR'!$I$7:$AS$3267,10,FALSE),"")</f>
        <v/>
      </c>
      <c r="P736" s="714" t="str">
        <f>IFERROR(VLOOKUP($I736,'WM-AR'!$I$7:$AS$3267,12,FALSE),"")</f>
        <v/>
      </c>
      <c r="Q736" s="714" t="str">
        <f>IFERROR(VLOOKUP($I736,'WM-AR'!$I$7:$AS$3267,14,FALSE),"")</f>
        <v/>
      </c>
      <c r="R736" s="714" t="str">
        <f>IFERROR(VLOOKUP($I736,'WM-AR'!$I$7:$AS$3267,16,FALSE),"")</f>
        <v/>
      </c>
      <c r="S736" s="714" t="str">
        <f>IFERROR(VLOOKUP($I736,'WM-AR'!$I$7:$AS$3267,18,FALSE),"")</f>
        <v/>
      </c>
      <c r="T736" s="714" t="str">
        <f>IFERROR(VLOOKUP($I736,'WM-AR'!$I$7:$AS$3267,20,FALSE),"")</f>
        <v/>
      </c>
      <c r="U736" s="714" t="str">
        <f>IFERROR(VLOOKUP($I736,'WM-AR'!$I$7:$AS$3267,22,FALSE),"")</f>
        <v/>
      </c>
      <c r="V736" s="714" t="str">
        <f>IFERROR(VLOOKUP($I736,'WM-AR'!$I$7:$AS$3267,24,FALSE),"")</f>
        <v/>
      </c>
      <c r="W736" s="714" t="str">
        <f>IFERROR(VLOOKUP($I736,'WM-AR'!$I$7:$AS$3267,25,FALSE),"")</f>
        <v/>
      </c>
      <c r="X736" s="714" t="str">
        <f>IFERROR(VLOOKUP($I736,'WM-AR'!$I$7:$AS$3267,26,FALSE),"")</f>
        <v/>
      </c>
      <c r="Y736" s="714" t="str">
        <f>IFERROR(VLOOKUP($I736,'WM-AR'!$I$7:$AS$3267,27,FALSE),"")</f>
        <v/>
      </c>
      <c r="Z736" s="714" t="str">
        <f>IFERROR(VLOOKUP($I736,'WM-AR'!$I$7:$AS$3267,28,FALSE),"")</f>
        <v/>
      </c>
      <c r="AA736" s="714" t="str">
        <f>IFERROR(VLOOKUP($I736,'WM-AR'!$I$7:$AS$3267,29,FALSE),"")</f>
        <v/>
      </c>
      <c r="AB736" s="714" t="str">
        <f>IFERROR(VLOOKUP($I736,'WM-AR'!$I$7:$AS$3267,30,FALSE),"")</f>
        <v/>
      </c>
      <c r="AC736" s="714" t="str">
        <f>IFERROR(VLOOKUP($I736,'WM-AR'!$I$7:$AS$3267,31,FALSE),"")</f>
        <v/>
      </c>
      <c r="AD736" s="714" t="str">
        <f>IFERROR(VLOOKUP($I736,'WM-AR'!$I$7:$AS$3267,32,FALSE),"")</f>
        <v/>
      </c>
      <c r="AE736" s="714" t="str">
        <f>IFERROR(VLOOKUP($I736,'WM-AR'!$I$7:$AS$3267,33,FALSE),"")</f>
        <v/>
      </c>
      <c r="AF736" s="1190" t="s">
        <v>3696</v>
      </c>
      <c r="AG736" s="1254"/>
      <c r="AH736" s="1254"/>
      <c r="AI736" s="854"/>
      <c r="AJ736" s="854" t="str">
        <f t="shared" si="162"/>
        <v/>
      </c>
      <c r="AK736" s="1114"/>
      <c r="AL736" s="88" t="str">
        <f>IF(AND(ISTEXT($E736),ISTEXT($B736)),"산출기준 &gt;&gt;  "&amp;_xlfn.XLOOKUP($E736,산출기준!$D:$D,산출기준!$E:$E,"매칭실패"),"")</f>
        <v/>
      </c>
    </row>
    <row r="737" spans="2:38">
      <c r="B737" s="1111"/>
      <c r="C737" s="1166"/>
      <c r="D737" s="1166"/>
      <c r="E737" s="1166"/>
      <c r="F737" s="1166"/>
      <c r="G737" s="843"/>
      <c r="H737" s="843"/>
      <c r="I737" s="712" t="str">
        <f t="shared" si="160"/>
        <v/>
      </c>
      <c r="J737" s="714"/>
      <c r="K737" s="714" t="str">
        <f>IFERROR(VLOOKUP($I737,'WM-AR'!$I$7:$AS$3267,34,FALSE),"")</f>
        <v/>
      </c>
      <c r="L737" s="714" t="str">
        <f>IFERROR(VLOOKUP($I737,'WM-AR'!$I$7:$AS$3267,4,FALSE),"")</f>
        <v/>
      </c>
      <c r="M737" s="714" t="str">
        <f>IFERROR(VLOOKUP($I737,'WM-AR'!$I$7:$AS$3267,6,FALSE),"")</f>
        <v/>
      </c>
      <c r="N737" s="714" t="str">
        <f>IFERROR(VLOOKUP($I737,'WM-AR'!$I$7:$AS$3267,8,FALSE),"")</f>
        <v/>
      </c>
      <c r="O737" s="714" t="str">
        <f>IFERROR(VLOOKUP($I737,'WM-AR'!$I$7:$AS$3267,10,FALSE),"")</f>
        <v/>
      </c>
      <c r="P737" s="714" t="str">
        <f>IFERROR(VLOOKUP($I737,'WM-AR'!$I$7:$AS$3267,12,FALSE),"")</f>
        <v/>
      </c>
      <c r="Q737" s="714" t="str">
        <f>IFERROR(VLOOKUP($I737,'WM-AR'!$I$7:$AS$3267,14,FALSE),"")</f>
        <v/>
      </c>
      <c r="R737" s="714" t="str">
        <f>IFERROR(VLOOKUP($I737,'WM-AR'!$I$7:$AS$3267,16,FALSE),"")</f>
        <v/>
      </c>
      <c r="S737" s="714" t="str">
        <f>IFERROR(VLOOKUP($I737,'WM-AR'!$I$7:$AS$3267,18,FALSE),"")</f>
        <v/>
      </c>
      <c r="T737" s="714" t="str">
        <f>IFERROR(VLOOKUP($I737,'WM-AR'!$I$7:$AS$3267,20,FALSE),"")</f>
        <v/>
      </c>
      <c r="U737" s="714" t="str">
        <f>IFERROR(VLOOKUP($I737,'WM-AR'!$I$7:$AS$3267,22,FALSE),"")</f>
        <v/>
      </c>
      <c r="V737" s="714" t="str">
        <f>IFERROR(VLOOKUP($I737,'WM-AR'!$I$7:$AS$3267,24,FALSE),"")</f>
        <v/>
      </c>
      <c r="W737" s="714" t="str">
        <f>IFERROR(VLOOKUP($I737,'WM-AR'!$I$7:$AS$3267,25,FALSE),"")</f>
        <v/>
      </c>
      <c r="X737" s="714" t="str">
        <f>IFERROR(VLOOKUP($I737,'WM-AR'!$I$7:$AS$3267,26,FALSE),"")</f>
        <v/>
      </c>
      <c r="Y737" s="714" t="str">
        <f>IFERROR(VLOOKUP($I737,'WM-AR'!$I$7:$AS$3267,27,FALSE),"")</f>
        <v/>
      </c>
      <c r="Z737" s="714" t="str">
        <f>IFERROR(VLOOKUP($I737,'WM-AR'!$I$7:$AS$3267,28,FALSE),"")</f>
        <v/>
      </c>
      <c r="AA737" s="714" t="str">
        <f>IFERROR(VLOOKUP($I737,'WM-AR'!$I$7:$AS$3267,29,FALSE),"")</f>
        <v/>
      </c>
      <c r="AB737" s="714" t="str">
        <f>IFERROR(VLOOKUP($I737,'WM-AR'!$I$7:$AS$3267,30,FALSE),"")</f>
        <v/>
      </c>
      <c r="AC737" s="714" t="str">
        <f>IFERROR(VLOOKUP($I737,'WM-AR'!$I$7:$AS$3267,31,FALSE),"")</f>
        <v/>
      </c>
      <c r="AD737" s="714" t="str">
        <f>IFERROR(VLOOKUP($I737,'WM-AR'!$I$7:$AS$3267,32,FALSE),"")</f>
        <v/>
      </c>
      <c r="AE737" s="714" t="str">
        <f>IFERROR(VLOOKUP($I737,'WM-AR'!$I$7:$AS$3267,33,FALSE),"")</f>
        <v/>
      </c>
      <c r="AF737" s="938"/>
      <c r="AG737" s="852"/>
      <c r="AH737" s="852"/>
      <c r="AI737" s="854"/>
      <c r="AJ737" s="854" t="str">
        <f t="shared" si="162"/>
        <v/>
      </c>
      <c r="AK737" s="1114"/>
      <c r="AL737" s="88" t="str">
        <f>IF(AND(ISTEXT($E737),ISTEXT($B737)),"산출기준 &gt;&gt;  "&amp;_xlfn.XLOOKUP($E737,산출기준!$D:$D,산출기준!$E:$E,"매칭실패"),"")</f>
        <v/>
      </c>
    </row>
    <row r="738" spans="2:38">
      <c r="B738" s="1116"/>
      <c r="C738" s="1167"/>
      <c r="D738" s="1167"/>
      <c r="E738" s="1167"/>
      <c r="F738" s="1167"/>
      <c r="G738" s="1120"/>
      <c r="H738" s="1120"/>
      <c r="I738" s="1119" t="str">
        <f t="shared" si="160"/>
        <v/>
      </c>
      <c r="J738" s="1121"/>
      <c r="K738" s="1121" t="str">
        <f>IFERROR(VLOOKUP($I738,'WM-AR'!$I$7:$AS$3267,34,FALSE),"")</f>
        <v/>
      </c>
      <c r="L738" s="1121" t="str">
        <f>IFERROR(VLOOKUP($I738,'WM-AR'!$I$7:$AS$3267,4,FALSE),"")</f>
        <v/>
      </c>
      <c r="M738" s="1121" t="str">
        <f>IFERROR(VLOOKUP($I738,'WM-AR'!$I$7:$AS$3267,6,FALSE),"")</f>
        <v/>
      </c>
      <c r="N738" s="1121" t="str">
        <f>IFERROR(VLOOKUP($I738,'WM-AR'!$I$7:$AS$3267,8,FALSE),"")</f>
        <v/>
      </c>
      <c r="O738" s="1121" t="str">
        <f>IFERROR(VLOOKUP($I738,'WM-AR'!$I$7:$AS$3267,10,FALSE),"")</f>
        <v/>
      </c>
      <c r="P738" s="1121" t="str">
        <f>IFERROR(VLOOKUP($I738,'WM-AR'!$I$7:$AS$3267,12,FALSE),"")</f>
        <v/>
      </c>
      <c r="Q738" s="1121" t="str">
        <f>IFERROR(VLOOKUP($I738,'WM-AR'!$I$7:$AS$3267,14,FALSE),"")</f>
        <v/>
      </c>
      <c r="R738" s="1121" t="str">
        <f>IFERROR(VLOOKUP($I738,'WM-AR'!$I$7:$AS$3267,16,FALSE),"")</f>
        <v/>
      </c>
      <c r="S738" s="1121" t="str">
        <f>IFERROR(VLOOKUP($I738,'WM-AR'!$I$7:$AS$3267,18,FALSE),"")</f>
        <v/>
      </c>
      <c r="T738" s="1121" t="str">
        <f>IFERROR(VLOOKUP($I738,'WM-AR'!$I$7:$AS$3267,20,FALSE),"")</f>
        <v/>
      </c>
      <c r="U738" s="1121" t="str">
        <f>IFERROR(VLOOKUP($I738,'WM-AR'!$I$7:$AS$3267,22,FALSE),"")</f>
        <v/>
      </c>
      <c r="V738" s="1121" t="str">
        <f>IFERROR(VLOOKUP($I738,'WM-AR'!$I$7:$AS$3267,24,FALSE),"")</f>
        <v/>
      </c>
      <c r="W738" s="1121" t="str">
        <f>IFERROR(VLOOKUP($I738,'WM-AR'!$I$7:$AS$3267,25,FALSE),"")</f>
        <v/>
      </c>
      <c r="X738" s="1121" t="str">
        <f>IFERROR(VLOOKUP($I738,'WM-AR'!$I$7:$AS$3267,26,FALSE),"")</f>
        <v/>
      </c>
      <c r="Y738" s="1121" t="str">
        <f>IFERROR(VLOOKUP($I738,'WM-AR'!$I$7:$AS$3267,27,FALSE),"")</f>
        <v/>
      </c>
      <c r="Z738" s="1121" t="str">
        <f>IFERROR(VLOOKUP($I738,'WM-AR'!$I$7:$AS$3267,28,FALSE),"")</f>
        <v/>
      </c>
      <c r="AA738" s="1121" t="str">
        <f>IFERROR(VLOOKUP($I738,'WM-AR'!$I$7:$AS$3267,29,FALSE),"")</f>
        <v/>
      </c>
      <c r="AB738" s="1121" t="str">
        <f>IFERROR(VLOOKUP($I738,'WM-AR'!$I$7:$AS$3267,30,FALSE),"")</f>
        <v/>
      </c>
      <c r="AC738" s="1121" t="str">
        <f>IFERROR(VLOOKUP($I738,'WM-AR'!$I$7:$AS$3267,31,FALSE),"")</f>
        <v/>
      </c>
      <c r="AD738" s="1121" t="str">
        <f>IFERROR(VLOOKUP($I738,'WM-AR'!$I$7:$AS$3267,32,FALSE),"")</f>
        <v/>
      </c>
      <c r="AE738" s="1121" t="str">
        <f>IFERROR(VLOOKUP($I738,'WM-AR'!$I$7:$AS$3267,33,FALSE),"")</f>
        <v/>
      </c>
      <c r="AF738" s="1209"/>
      <c r="AG738" s="1123"/>
      <c r="AH738" s="1123"/>
      <c r="AI738" s="1124"/>
      <c r="AJ738" s="1124" t="str">
        <f t="shared" si="162"/>
        <v/>
      </c>
      <c r="AK738" s="1125"/>
      <c r="AL738" s="88" t="str">
        <f>IF(AND(ISTEXT($E738),ISTEXT($B738)),"산출기준 &gt;&gt;  "&amp;_xlfn.XLOOKUP($E738,산출기준!$D:$D,산출기준!$E:$E,"매칭실패"),"")</f>
        <v/>
      </c>
    </row>
    <row r="739" spans="2:38" s="658" customFormat="1" ht="20.100000000000001" customHeight="1">
      <c r="B739" s="802"/>
      <c r="C739" s="662"/>
      <c r="D739" s="662"/>
      <c r="E739" s="662"/>
      <c r="F739" s="1338" t="s">
        <v>1157</v>
      </c>
      <c r="G739" s="662"/>
      <c r="H739" s="662"/>
      <c r="I739" s="652"/>
      <c r="J739" s="664"/>
      <c r="K739" s="664"/>
      <c r="L739" s="664"/>
      <c r="M739" s="664"/>
      <c r="N739" s="664"/>
      <c r="O739" s="664"/>
      <c r="P739" s="664"/>
      <c r="Q739" s="664"/>
      <c r="R739" s="664"/>
      <c r="S739" s="664"/>
      <c r="T739" s="664"/>
      <c r="U739" s="664"/>
      <c r="V739" s="664"/>
      <c r="W739" s="664"/>
      <c r="X739" s="664"/>
      <c r="Y739" s="664"/>
      <c r="Z739" s="664"/>
      <c r="AA739" s="664"/>
      <c r="AB739" s="664"/>
      <c r="AC739" s="664"/>
      <c r="AD739" s="664"/>
      <c r="AE739" s="664"/>
      <c r="AF739" s="660"/>
      <c r="AG739" s="665"/>
      <c r="AH739" s="665"/>
      <c r="AI739" s="666"/>
      <c r="AJ739" s="666"/>
      <c r="AK739" s="662"/>
      <c r="AL739" s="658" t="str">
        <f>IF(AND(ISTEXT($E739),ISTEXT($B739)),"산출기준 &gt;&gt;  "&amp;_xlfn.XLOOKUP($E739,산출기준!$D:$D,산출기준!$E:$E,"매칭실패"),"")</f>
        <v/>
      </c>
    </row>
    <row r="740" spans="2:38" ht="34.9" customHeight="1">
      <c r="B740" s="808" t="str" cm="1">
        <f t="array" aca="1" ref="B740" ca="1">_xlfn.IFNA(INDIRECT("Family_표준_구성도!B"&amp;MATCH(F740,INDIRECT("Family_표준_구성도!"&amp;"C:C"),0)),"")</f>
        <v>6.4.3.1.3</v>
      </c>
      <c r="C740" s="668" t="s">
        <v>1903</v>
      </c>
      <c r="D740" s="809"/>
      <c r="E740" s="668" t="s">
        <v>2006</v>
      </c>
      <c r="F740" s="1079" t="s">
        <v>1159</v>
      </c>
      <c r="G740" s="1079"/>
      <c r="H740" s="1079"/>
      <c r="I740" s="674" t="str">
        <f t="shared" ref="I740:I747" si="163">LEFT(H740,14)</f>
        <v/>
      </c>
      <c r="J740" s="674"/>
      <c r="K740" s="674"/>
      <c r="L740" s="674"/>
      <c r="M740" s="674"/>
      <c r="N740" s="675"/>
      <c r="O740" s="676"/>
      <c r="P740" s="677"/>
      <c r="Q740" s="677"/>
      <c r="R740" s="677"/>
      <c r="S740" s="677"/>
      <c r="T740" s="677"/>
      <c r="U740" s="677"/>
      <c r="V740" s="678"/>
      <c r="W740" s="679"/>
      <c r="X740" s="679"/>
      <c r="Y740" s="679"/>
      <c r="Z740" s="679"/>
      <c r="AA740" s="679"/>
      <c r="AB740" s="679"/>
      <c r="AC740" s="679"/>
      <c r="AD740" s="679"/>
      <c r="AE740" s="679"/>
      <c r="AF740" s="1352"/>
      <c r="AG740" s="682"/>
      <c r="AH740" s="682"/>
      <c r="AI740" s="682"/>
      <c r="AJ740" s="682"/>
      <c r="AK740" s="903"/>
      <c r="AL740" s="88" t="str">
        <f ca="1">IF(AND(ISTEXT($E740),ISTEXT($B740)),"산출기준 &gt;&gt;  "&amp;_xlfn.XLOOKUP($E740,산출기준!$D:$D,산출기준!$E:$E,"매칭실패"),"")</f>
        <v>산출기준 &gt;&gt;  [Steel Beam]</v>
      </c>
    </row>
    <row r="741" spans="2:38" ht="49.9" customHeight="1" outlineLevel="1">
      <c r="B741" s="758"/>
      <c r="C741" s="759"/>
      <c r="D741" s="759"/>
      <c r="E741" s="759"/>
      <c r="F741" s="1080" t="s">
        <v>3488</v>
      </c>
      <c r="G741" s="759" t="str">
        <f t="shared" ref="G741:G744" si="164">IF(IF(N741=0,"",N741)&amp;" | "&amp;IF(O741=0,"",O741)&amp;" | "&amp;IF(Q741=0,"",Q741)&amp;" | "&amp;IF(R741=0,"",R741)=" |  |  | ","",IF(N741=0,"",N741)&amp;" | "&amp;IF(O741=0,"",O741)&amp;" | "&amp;IF(Q741=0,"",Q741)&amp;" | "&amp;IF(R741=0,"",R741))</f>
        <v xml:space="preserve">Light Steel - Standard |  |  | </v>
      </c>
      <c r="H741" s="816" t="s">
        <v>3512</v>
      </c>
      <c r="I741" s="765" t="str">
        <f t="shared" si="163"/>
        <v>S01AA074-00001</v>
      </c>
      <c r="J741" s="766"/>
      <c r="K741" s="766" t="str">
        <f>IFERROR(VLOOKUP($I741,'WM-AR'!$I$7:$AS$3267,34,FALSE),"")</f>
        <v>TON</v>
      </c>
      <c r="L741" s="766" t="str">
        <f>IFERROR(VLOOKUP($I741,'WM-AR'!$I$7:$AS$3267,4,FALSE),"")</f>
        <v>Main Steel Structure Fabrication Work</v>
      </c>
      <c r="M741" s="766" t="str">
        <f>IFERROR(VLOOKUP($I741,'WM-AR'!$I$7:$AS$3267,6,FALSE),"")</f>
        <v>Shelter/Building</v>
      </c>
      <c r="N741" s="766" t="str">
        <f>IFERROR(VLOOKUP($I741,'WM-AR'!$I$7:$AS$3267,8,FALSE),"")</f>
        <v>Light Steel - Standard</v>
      </c>
      <c r="O741" s="766">
        <f>IFERROR(VLOOKUP($I741,'WM-AR'!$I$7:$AS$3267,10,FALSE),"")</f>
        <v>0</v>
      </c>
      <c r="P741" s="766">
        <f>IFERROR(VLOOKUP($I741,'WM-AR'!$I$7:$AS$3267,12,FALSE),"")</f>
        <v>0</v>
      </c>
      <c r="Q741" s="766" t="str">
        <f>IFERROR(VLOOKUP($I741,'WM-AR'!$I$7:$AS$3267,14,FALSE),"")</f>
        <v/>
      </c>
      <c r="R741" s="766" t="str">
        <f>IFERROR(VLOOKUP($I741,'WM-AR'!$I$7:$AS$3267,16,FALSE),"")</f>
        <v/>
      </c>
      <c r="S741" s="766" t="str">
        <f>IFERROR(VLOOKUP($I741,'WM-AR'!$I$7:$AS$3267,18,FALSE),"")</f>
        <v/>
      </c>
      <c r="T741" s="766" t="str">
        <f>IFERROR(VLOOKUP($I741,'WM-AR'!$I$7:$AS$3267,20,FALSE),"")</f>
        <v/>
      </c>
      <c r="U741" s="766" t="str">
        <f>IFERROR(VLOOKUP($I741,'WM-AR'!$I$7:$AS$3267,22,FALSE),"")</f>
        <v/>
      </c>
      <c r="V741" s="766" t="str">
        <f>IFERROR(VLOOKUP($I741,'WM-AR'!$I$7:$AS$3267,24,FALSE),"")</f>
        <v/>
      </c>
      <c r="W741" s="766">
        <f>IFERROR(VLOOKUP($I741,'WM-AR'!$I$7:$AS$3267,25,FALSE),"")</f>
        <v>0</v>
      </c>
      <c r="X741" s="766">
        <f>IFERROR(VLOOKUP($I741,'WM-AR'!$I$7:$AS$3267,26,FALSE),"")</f>
        <v>0</v>
      </c>
      <c r="Y741" s="766">
        <f>IFERROR(VLOOKUP($I741,'WM-AR'!$I$7:$AS$3267,27,FALSE),"")</f>
        <v>0</v>
      </c>
      <c r="Z741" s="766">
        <f>IFERROR(VLOOKUP($I741,'WM-AR'!$I$7:$AS$3267,28,FALSE),"")</f>
        <v>0</v>
      </c>
      <c r="AA741" s="766" t="str">
        <f>IFERROR(VLOOKUP($I741,'WM-AR'!$I$7:$AS$3267,29,FALSE),"")</f>
        <v>Material: (   )</v>
      </c>
      <c r="AB741" s="766">
        <f>IFERROR(VLOOKUP($I741,'WM-AR'!$I$7:$AS$3267,30,FALSE),"")</f>
        <v>0</v>
      </c>
      <c r="AC741" s="766">
        <f>IFERROR(VLOOKUP($I741,'WM-AR'!$I$7:$AS$3267,31,FALSE),"")</f>
        <v>0</v>
      </c>
      <c r="AD741" s="766">
        <f>IFERROR(VLOOKUP($I741,'WM-AR'!$I$7:$AS$3267,32,FALSE),"")</f>
        <v>0</v>
      </c>
      <c r="AE741" s="766" t="str">
        <f>IFERROR(VLOOKUP($I741,'WM-AR'!$I$7:$AS$3267,33,FALSE),"")</f>
        <v>(30)KG/M&gt;Weight</v>
      </c>
      <c r="AF741" s="767"/>
      <c r="AG741" s="1134" t="s">
        <v>3586</v>
      </c>
      <c r="AH741" s="1134" t="s">
        <v>3586</v>
      </c>
      <c r="AI741" s="1340"/>
      <c r="AJ741" s="1340" t="str">
        <f t="shared" ref="AJ741:AJ747" si="165">K741</f>
        <v>TON</v>
      </c>
      <c r="AK741" s="905"/>
      <c r="AL741" s="88" t="str">
        <f>IF(AND(ISTEXT($E741),ISTEXT($B741)),"산출기준 &gt;&gt;  "&amp;_xlfn.XLOOKUP($E741,산출기준!$D:$D,산출기준!$E:$E,"매칭실패"),"")</f>
        <v/>
      </c>
    </row>
    <row r="742" spans="2:38" ht="49.9" customHeight="1" outlineLevel="1">
      <c r="B742" s="772"/>
      <c r="C742" s="773"/>
      <c r="D742" s="773"/>
      <c r="E742" s="773"/>
      <c r="F742" s="1083" t="s">
        <v>3492</v>
      </c>
      <c r="G742" s="759" t="str">
        <f t="shared" si="164"/>
        <v xml:space="preserve">Light Steel |  |  | </v>
      </c>
      <c r="H742" s="816" t="s">
        <v>3532</v>
      </c>
      <c r="I742" s="765" t="str">
        <f t="shared" si="163"/>
        <v>S03AA084-00001</v>
      </c>
      <c r="J742" s="766"/>
      <c r="K742" s="766" t="str">
        <f>IFERROR(VLOOKUP($I742,'WM-AR'!$I$7:$AS$3267,34,FALSE),"")</f>
        <v>TON</v>
      </c>
      <c r="L742" s="766" t="str">
        <f>IFERROR(VLOOKUP($I742,'WM-AR'!$I$7:$AS$3267,4,FALSE),"")</f>
        <v>Main Steel Structure Erection Work</v>
      </c>
      <c r="M742" s="766" t="str">
        <f>IFERROR(VLOOKUP($I742,'WM-AR'!$I$7:$AS$3267,6,FALSE),"")</f>
        <v>Shelter/Building</v>
      </c>
      <c r="N742" s="766" t="str">
        <f>IFERROR(VLOOKUP($I742,'WM-AR'!$I$7:$AS$3267,8,FALSE),"")</f>
        <v>Light Steel</v>
      </c>
      <c r="O742" s="766">
        <f>IFERROR(VLOOKUP($I742,'WM-AR'!$I$7:$AS$3267,10,FALSE),"")</f>
        <v>0</v>
      </c>
      <c r="P742" s="766">
        <f>IFERROR(VLOOKUP($I742,'WM-AR'!$I$7:$AS$3267,12,FALSE),"")</f>
        <v>0</v>
      </c>
      <c r="Q742" s="766" t="str">
        <f>IFERROR(VLOOKUP($I742,'WM-AR'!$I$7:$AS$3267,14,FALSE),"")</f>
        <v/>
      </c>
      <c r="R742" s="766" t="str">
        <f>IFERROR(VLOOKUP($I742,'WM-AR'!$I$7:$AS$3267,16,FALSE),"")</f>
        <v/>
      </c>
      <c r="S742" s="766" t="str">
        <f>IFERROR(VLOOKUP($I742,'WM-AR'!$I$7:$AS$3267,18,FALSE),"")</f>
        <v/>
      </c>
      <c r="T742" s="766" t="str">
        <f>IFERROR(VLOOKUP($I742,'WM-AR'!$I$7:$AS$3267,20,FALSE),"")</f>
        <v/>
      </c>
      <c r="U742" s="766" t="str">
        <f>IFERROR(VLOOKUP($I742,'WM-AR'!$I$7:$AS$3267,22,FALSE),"")</f>
        <v/>
      </c>
      <c r="V742" s="766" t="str">
        <f>IFERROR(VLOOKUP($I742,'WM-AR'!$I$7:$AS$3267,24,FALSE),"")</f>
        <v/>
      </c>
      <c r="W742" s="766">
        <f>IFERROR(VLOOKUP($I742,'WM-AR'!$I$7:$AS$3267,25,FALSE),"")</f>
        <v>0</v>
      </c>
      <c r="X742" s="766">
        <f>IFERROR(VLOOKUP($I742,'WM-AR'!$I$7:$AS$3267,26,FALSE),"")</f>
        <v>0</v>
      </c>
      <c r="Y742" s="766">
        <f>IFERROR(VLOOKUP($I742,'WM-AR'!$I$7:$AS$3267,27,FALSE),"")</f>
        <v>0</v>
      </c>
      <c r="Z742" s="766">
        <f>IFERROR(VLOOKUP($I742,'WM-AR'!$I$7:$AS$3267,28,FALSE),"")</f>
        <v>0</v>
      </c>
      <c r="AA742" s="766" t="str">
        <f>IFERROR(VLOOKUP($I742,'WM-AR'!$I$7:$AS$3267,29,FALSE),"")</f>
        <v>Material: (   )</v>
      </c>
      <c r="AB742" s="766">
        <f>IFERROR(VLOOKUP($I742,'WM-AR'!$I$7:$AS$3267,30,FALSE),"")</f>
        <v>0</v>
      </c>
      <c r="AC742" s="766">
        <f>IFERROR(VLOOKUP($I742,'WM-AR'!$I$7:$AS$3267,31,FALSE),"")</f>
        <v>0</v>
      </c>
      <c r="AD742" s="766">
        <f>IFERROR(VLOOKUP($I742,'WM-AR'!$I$7:$AS$3267,32,FALSE),"")</f>
        <v>0</v>
      </c>
      <c r="AE742" s="766">
        <f>IFERROR(VLOOKUP($I742,'WM-AR'!$I$7:$AS$3267,33,FALSE),"")</f>
        <v>0</v>
      </c>
      <c r="AF742" s="767"/>
      <c r="AG742" s="1314" t="s">
        <v>3587</v>
      </c>
      <c r="AH742" s="1314" t="s">
        <v>3587</v>
      </c>
      <c r="AI742" s="1340"/>
      <c r="AJ742" s="1340" t="str">
        <f t="shared" si="165"/>
        <v>TON</v>
      </c>
      <c r="AK742" s="1267"/>
      <c r="AL742" s="88" t="str">
        <f>IF(AND(ISTEXT($E742),ISTEXT($B742)),"산출기준 &gt;&gt;  "&amp;_xlfn.XLOOKUP($E742,산출기준!$D:$D,산출기준!$E:$E,"매칭실패"),"")</f>
        <v/>
      </c>
    </row>
    <row r="743" spans="2:38" ht="49.9" customHeight="1" outlineLevel="1">
      <c r="B743" s="758"/>
      <c r="C743" s="759"/>
      <c r="D743" s="759"/>
      <c r="E743" s="759"/>
      <c r="F743" s="1315" t="s">
        <v>1976</v>
      </c>
      <c r="G743" s="759" t="str">
        <f>IF(IF(N743=0,"",N743)&amp;" | "&amp;IF(O743=0,"",O743)&amp;" | "&amp;IF(Q743=0,"",Q743)&amp;" | "&amp;IF(R743=0,"",R743)=" |  |  | ","",IF(N743=0,"",N743)&amp;" | "&amp;IF(O743=0,"",O743)&amp;" | "&amp;IF(Q743=0,"",Q743)&amp;" | "&amp;IF(R743=0,"",R743))</f>
        <v xml:space="preserve">Plates - Gusset, Stiffener, ETC |  |  | </v>
      </c>
      <c r="H743" s="1153" t="s">
        <v>3495</v>
      </c>
      <c r="I743" s="765" t="str">
        <f>LEFT(H743,14)</f>
        <v>S01AA009-00001</v>
      </c>
      <c r="J743" s="766"/>
      <c r="K743" s="766" t="s">
        <v>3496</v>
      </c>
      <c r="L743" s="766" t="s">
        <v>3497</v>
      </c>
      <c r="M743" s="766" t="s">
        <v>3498</v>
      </c>
      <c r="N743" s="766" t="s">
        <v>3499</v>
      </c>
      <c r="O743" s="766">
        <v>0</v>
      </c>
      <c r="P743" s="766">
        <v>0</v>
      </c>
      <c r="Q743" s="766">
        <v>0</v>
      </c>
      <c r="R743" s="766">
        <v>0</v>
      </c>
      <c r="S743" s="766">
        <v>0</v>
      </c>
      <c r="T743" s="766">
        <v>0</v>
      </c>
      <c r="U743" s="766">
        <v>0</v>
      </c>
      <c r="V743" s="766">
        <v>0</v>
      </c>
      <c r="W743" s="766">
        <v>0</v>
      </c>
      <c r="X743" s="766">
        <v>0</v>
      </c>
      <c r="Y743" s="766">
        <v>0</v>
      </c>
      <c r="Z743" s="766">
        <v>0</v>
      </c>
      <c r="AA743" s="766" t="s">
        <v>3500</v>
      </c>
      <c r="AB743" s="766">
        <v>0</v>
      </c>
      <c r="AC743" s="766">
        <v>0</v>
      </c>
      <c r="AD743" s="766">
        <v>0</v>
      </c>
      <c r="AE743" s="766">
        <v>0</v>
      </c>
      <c r="AF743" s="817"/>
      <c r="AG743" s="1314" t="s">
        <v>3588</v>
      </c>
      <c r="AH743" s="1314" t="s">
        <v>3588</v>
      </c>
      <c r="AI743" s="769"/>
      <c r="AJ743" s="769" t="str">
        <f>K743</f>
        <v>TON</v>
      </c>
      <c r="AK743" s="1341"/>
      <c r="AL743" s="88" t="s">
        <v>2965</v>
      </c>
    </row>
    <row r="744" spans="2:38" ht="49.9" customHeight="1" outlineLevel="1">
      <c r="B744" s="772"/>
      <c r="C744" s="773"/>
      <c r="D744" s="773"/>
      <c r="E744" s="773"/>
      <c r="F744" s="1083" t="s">
        <v>3502</v>
      </c>
      <c r="G744" s="759" t="str">
        <f t="shared" si="164"/>
        <v xml:space="preserve">for Non-Fireproofed Steel Surface |  |  | </v>
      </c>
      <c r="H744" s="816" t="s">
        <v>3503</v>
      </c>
      <c r="I744" s="765" t="str">
        <f t="shared" si="163"/>
        <v>S41AA051-00001</v>
      </c>
      <c r="J744" s="766"/>
      <c r="K744" s="766" t="str">
        <f>IFERROR(VLOOKUP($I744,'WM-AR'!$I$7:$AS$3267,34,FALSE),"")</f>
        <v>M2</v>
      </c>
      <c r="L744" s="766" t="str">
        <f>IFERROR(VLOOKUP($I744,'WM-AR'!$I$7:$AS$3267,4,FALSE),"")</f>
        <v>Steel Structure Paint Work</v>
      </c>
      <c r="M744" s="766" t="str">
        <f>IFERROR(VLOOKUP($I744,'WM-AR'!$I$7:$AS$3267,6,FALSE),"")</f>
        <v>Shelter/Building</v>
      </c>
      <c r="N744" s="766" t="str">
        <f>IFERROR(VLOOKUP($I744,'WM-AR'!$I$7:$AS$3267,8,FALSE),"")</f>
        <v>for Non-Fireproofed Steel Surface</v>
      </c>
      <c r="O744" s="766">
        <f>IFERROR(VLOOKUP($I744,'WM-AR'!$I$7:$AS$3267,10,FALSE),"")</f>
        <v>0</v>
      </c>
      <c r="P744" s="766">
        <f>IFERROR(VLOOKUP($I744,'WM-AR'!$I$7:$AS$3267,12,FALSE),"")</f>
        <v>0</v>
      </c>
      <c r="Q744" s="766" t="str">
        <f>IFERROR(VLOOKUP($I744,'WM-AR'!$I$7:$AS$3267,14,FALSE),"")</f>
        <v/>
      </c>
      <c r="R744" s="766" t="str">
        <f>IFERROR(VLOOKUP($I744,'WM-AR'!$I$7:$AS$3267,16,FALSE),"")</f>
        <v/>
      </c>
      <c r="S744" s="766" t="str">
        <f>IFERROR(VLOOKUP($I744,'WM-AR'!$I$7:$AS$3267,18,FALSE),"")</f>
        <v/>
      </c>
      <c r="T744" s="766" t="str">
        <f>IFERROR(VLOOKUP($I744,'WM-AR'!$I$7:$AS$3267,20,FALSE),"")</f>
        <v/>
      </c>
      <c r="U744" s="766" t="str">
        <f>IFERROR(VLOOKUP($I744,'WM-AR'!$I$7:$AS$3267,22,FALSE),"")</f>
        <v/>
      </c>
      <c r="V744" s="766" t="str">
        <f>IFERROR(VLOOKUP($I744,'WM-AR'!$I$7:$AS$3267,24,FALSE),"")</f>
        <v/>
      </c>
      <c r="W744" s="766">
        <f>IFERROR(VLOOKUP($I744,'WM-AR'!$I$7:$AS$3267,25,FALSE),"")</f>
        <v>0</v>
      </c>
      <c r="X744" s="766">
        <f>IFERROR(VLOOKUP($I744,'WM-AR'!$I$7:$AS$3267,26,FALSE),"")</f>
        <v>0</v>
      </c>
      <c r="Y744" s="766">
        <f>IFERROR(VLOOKUP($I744,'WM-AR'!$I$7:$AS$3267,27,FALSE),"")</f>
        <v>0</v>
      </c>
      <c r="Z744" s="766">
        <f>IFERROR(VLOOKUP($I744,'WM-AR'!$I$7:$AS$3267,28,FALSE),"")</f>
        <v>0</v>
      </c>
      <c r="AA744" s="766" t="str">
        <f>IFERROR(VLOOKUP($I744,'WM-AR'!$I$7:$AS$3267,29,FALSE),"")</f>
        <v>Material: (   )</v>
      </c>
      <c r="AB744" s="766">
        <f>IFERROR(VLOOKUP($I744,'WM-AR'!$I$7:$AS$3267,30,FALSE),"")</f>
        <v>0</v>
      </c>
      <c r="AC744" s="766">
        <f>IFERROR(VLOOKUP($I744,'WM-AR'!$I$7:$AS$3267,31,FALSE),"")</f>
        <v>0</v>
      </c>
      <c r="AD744" s="766">
        <f>IFERROR(VLOOKUP($I744,'WM-AR'!$I$7:$AS$3267,32,FALSE),"")</f>
        <v>0</v>
      </c>
      <c r="AE744" s="766">
        <f>IFERROR(VLOOKUP($I744,'WM-AR'!$I$7:$AS$3267,33,FALSE),"")</f>
        <v>0</v>
      </c>
      <c r="AF744" s="767"/>
      <c r="AG744" s="1342" t="s">
        <v>3589</v>
      </c>
      <c r="AH744" s="1342" t="s">
        <v>3589</v>
      </c>
      <c r="AI744" s="1340"/>
      <c r="AJ744" s="1340" t="str">
        <f t="shared" si="165"/>
        <v>M2</v>
      </c>
      <c r="AK744" s="1267"/>
      <c r="AL744" s="88" t="str">
        <f>IF(AND(ISTEXT($E744),ISTEXT($B744)),"산출기준 &gt;&gt;  "&amp;_xlfn.XLOOKUP($E744,산출기준!$D:$D,산출기준!$E:$E,"매칭실패"),"")</f>
        <v/>
      </c>
    </row>
    <row r="745" spans="2:38">
      <c r="B745" s="1111"/>
      <c r="C745" s="1166"/>
      <c r="D745" s="1166"/>
      <c r="E745" s="1166"/>
      <c r="F745" s="1166"/>
      <c r="G745" s="1131" t="s">
        <v>2377</v>
      </c>
      <c r="H745" s="843"/>
      <c r="I745" s="712" t="str">
        <f t="shared" si="163"/>
        <v/>
      </c>
      <c r="J745" s="714"/>
      <c r="K745" s="714" t="str">
        <f>IFERROR(VLOOKUP($I745,'WM-AR'!$I$7:$AS$3267,34,FALSE),"")</f>
        <v/>
      </c>
      <c r="L745" s="714" t="str">
        <f>IFERROR(VLOOKUP($I745,'WM-AR'!$I$7:$AS$3267,4,FALSE),"")</f>
        <v/>
      </c>
      <c r="M745" s="714" t="str">
        <f>IFERROR(VLOOKUP($I745,'WM-AR'!$I$7:$AS$3267,6,FALSE),"")</f>
        <v/>
      </c>
      <c r="N745" s="714" t="str">
        <f>IFERROR(VLOOKUP($I745,'WM-AR'!$I$7:$AS$3267,8,FALSE),"")</f>
        <v/>
      </c>
      <c r="O745" s="714" t="str">
        <f>IFERROR(VLOOKUP($I745,'WM-AR'!$I$7:$AS$3267,10,FALSE),"")</f>
        <v/>
      </c>
      <c r="P745" s="714" t="str">
        <f>IFERROR(VLOOKUP($I745,'WM-AR'!$I$7:$AS$3267,12,FALSE),"")</f>
        <v/>
      </c>
      <c r="Q745" s="714" t="str">
        <f>IFERROR(VLOOKUP($I745,'WM-AR'!$I$7:$AS$3267,14,FALSE),"")</f>
        <v/>
      </c>
      <c r="R745" s="714" t="str">
        <f>IFERROR(VLOOKUP($I745,'WM-AR'!$I$7:$AS$3267,16,FALSE),"")</f>
        <v/>
      </c>
      <c r="S745" s="714" t="str">
        <f>IFERROR(VLOOKUP($I745,'WM-AR'!$I$7:$AS$3267,18,FALSE),"")</f>
        <v/>
      </c>
      <c r="T745" s="714" t="str">
        <f>IFERROR(VLOOKUP($I745,'WM-AR'!$I$7:$AS$3267,20,FALSE),"")</f>
        <v/>
      </c>
      <c r="U745" s="714" t="str">
        <f>IFERROR(VLOOKUP($I745,'WM-AR'!$I$7:$AS$3267,22,FALSE),"")</f>
        <v/>
      </c>
      <c r="V745" s="714" t="str">
        <f>IFERROR(VLOOKUP($I745,'WM-AR'!$I$7:$AS$3267,24,FALSE),"")</f>
        <v/>
      </c>
      <c r="W745" s="714" t="str">
        <f>IFERROR(VLOOKUP($I745,'WM-AR'!$I$7:$AS$3267,25,FALSE),"")</f>
        <v/>
      </c>
      <c r="X745" s="714" t="str">
        <f>IFERROR(VLOOKUP($I745,'WM-AR'!$I$7:$AS$3267,26,FALSE),"")</f>
        <v/>
      </c>
      <c r="Y745" s="714" t="str">
        <f>IFERROR(VLOOKUP($I745,'WM-AR'!$I$7:$AS$3267,27,FALSE),"")</f>
        <v/>
      </c>
      <c r="Z745" s="714" t="str">
        <f>IFERROR(VLOOKUP($I745,'WM-AR'!$I$7:$AS$3267,28,FALSE),"")</f>
        <v/>
      </c>
      <c r="AA745" s="714" t="str">
        <f>IFERROR(VLOOKUP($I745,'WM-AR'!$I$7:$AS$3267,29,FALSE),"")</f>
        <v/>
      </c>
      <c r="AB745" s="714" t="str">
        <f>IFERROR(VLOOKUP($I745,'WM-AR'!$I$7:$AS$3267,30,FALSE),"")</f>
        <v/>
      </c>
      <c r="AC745" s="714" t="str">
        <f>IFERROR(VLOOKUP($I745,'WM-AR'!$I$7:$AS$3267,31,FALSE),"")</f>
        <v/>
      </c>
      <c r="AD745" s="714" t="str">
        <f>IFERROR(VLOOKUP($I745,'WM-AR'!$I$7:$AS$3267,32,FALSE),"")</f>
        <v/>
      </c>
      <c r="AE745" s="714" t="str">
        <f>IFERROR(VLOOKUP($I745,'WM-AR'!$I$7:$AS$3267,33,FALSE),"")</f>
        <v/>
      </c>
      <c r="AF745" s="1190" t="s">
        <v>3697</v>
      </c>
      <c r="AG745" s="1254"/>
      <c r="AH745" s="1254"/>
      <c r="AI745" s="854"/>
      <c r="AJ745" s="854" t="str">
        <f t="shared" si="165"/>
        <v/>
      </c>
      <c r="AK745" s="1114"/>
      <c r="AL745" s="88" t="str">
        <f>IF(AND(ISTEXT($E745),ISTEXT($B745)),"산출기준 &gt;&gt;  "&amp;_xlfn.XLOOKUP($E745,산출기준!$D:$D,산출기준!$E:$E,"매칭실패"),"")</f>
        <v/>
      </c>
    </row>
    <row r="746" spans="2:38">
      <c r="B746" s="1111"/>
      <c r="C746" s="1166"/>
      <c r="D746" s="1166"/>
      <c r="E746" s="1166"/>
      <c r="F746" s="1166"/>
      <c r="G746" s="843"/>
      <c r="H746" s="843"/>
      <c r="I746" s="712" t="str">
        <f t="shared" si="163"/>
        <v/>
      </c>
      <c r="J746" s="714"/>
      <c r="K746" s="714" t="str">
        <f>IFERROR(VLOOKUP($I746,'WM-AR'!$I$7:$AS$3267,34,FALSE),"")</f>
        <v/>
      </c>
      <c r="L746" s="714" t="str">
        <f>IFERROR(VLOOKUP($I746,'WM-AR'!$I$7:$AS$3267,4,FALSE),"")</f>
        <v/>
      </c>
      <c r="M746" s="714" t="str">
        <f>IFERROR(VLOOKUP($I746,'WM-AR'!$I$7:$AS$3267,6,FALSE),"")</f>
        <v/>
      </c>
      <c r="N746" s="714" t="str">
        <f>IFERROR(VLOOKUP($I746,'WM-AR'!$I$7:$AS$3267,8,FALSE),"")</f>
        <v/>
      </c>
      <c r="O746" s="714" t="str">
        <f>IFERROR(VLOOKUP($I746,'WM-AR'!$I$7:$AS$3267,10,FALSE),"")</f>
        <v/>
      </c>
      <c r="P746" s="714" t="str">
        <f>IFERROR(VLOOKUP($I746,'WM-AR'!$I$7:$AS$3267,12,FALSE),"")</f>
        <v/>
      </c>
      <c r="Q746" s="714" t="str">
        <f>IFERROR(VLOOKUP($I746,'WM-AR'!$I$7:$AS$3267,14,FALSE),"")</f>
        <v/>
      </c>
      <c r="R746" s="714" t="str">
        <f>IFERROR(VLOOKUP($I746,'WM-AR'!$I$7:$AS$3267,16,FALSE),"")</f>
        <v/>
      </c>
      <c r="S746" s="714" t="str">
        <f>IFERROR(VLOOKUP($I746,'WM-AR'!$I$7:$AS$3267,18,FALSE),"")</f>
        <v/>
      </c>
      <c r="T746" s="714" t="str">
        <f>IFERROR(VLOOKUP($I746,'WM-AR'!$I$7:$AS$3267,20,FALSE),"")</f>
        <v/>
      </c>
      <c r="U746" s="714" t="str">
        <f>IFERROR(VLOOKUP($I746,'WM-AR'!$I$7:$AS$3267,22,FALSE),"")</f>
        <v/>
      </c>
      <c r="V746" s="714" t="str">
        <f>IFERROR(VLOOKUP($I746,'WM-AR'!$I$7:$AS$3267,24,FALSE),"")</f>
        <v/>
      </c>
      <c r="W746" s="714" t="str">
        <f>IFERROR(VLOOKUP($I746,'WM-AR'!$I$7:$AS$3267,25,FALSE),"")</f>
        <v/>
      </c>
      <c r="X746" s="714" t="str">
        <f>IFERROR(VLOOKUP($I746,'WM-AR'!$I$7:$AS$3267,26,FALSE),"")</f>
        <v/>
      </c>
      <c r="Y746" s="714" t="str">
        <f>IFERROR(VLOOKUP($I746,'WM-AR'!$I$7:$AS$3267,27,FALSE),"")</f>
        <v/>
      </c>
      <c r="Z746" s="714" t="str">
        <f>IFERROR(VLOOKUP($I746,'WM-AR'!$I$7:$AS$3267,28,FALSE),"")</f>
        <v/>
      </c>
      <c r="AA746" s="714" t="str">
        <f>IFERROR(VLOOKUP($I746,'WM-AR'!$I$7:$AS$3267,29,FALSE),"")</f>
        <v/>
      </c>
      <c r="AB746" s="714" t="str">
        <f>IFERROR(VLOOKUP($I746,'WM-AR'!$I$7:$AS$3267,30,FALSE),"")</f>
        <v/>
      </c>
      <c r="AC746" s="714" t="str">
        <f>IFERROR(VLOOKUP($I746,'WM-AR'!$I$7:$AS$3267,31,FALSE),"")</f>
        <v/>
      </c>
      <c r="AD746" s="714" t="str">
        <f>IFERROR(VLOOKUP($I746,'WM-AR'!$I$7:$AS$3267,32,FALSE),"")</f>
        <v/>
      </c>
      <c r="AE746" s="714" t="str">
        <f>IFERROR(VLOOKUP($I746,'WM-AR'!$I$7:$AS$3267,33,FALSE),"")</f>
        <v/>
      </c>
      <c r="AF746" s="938"/>
      <c r="AG746" s="852"/>
      <c r="AH746" s="852"/>
      <c r="AI746" s="854"/>
      <c r="AJ746" s="854" t="str">
        <f t="shared" si="165"/>
        <v/>
      </c>
      <c r="AK746" s="1114"/>
      <c r="AL746" s="88" t="str">
        <f>IF(AND(ISTEXT($E746),ISTEXT($B746)),"산출기준 &gt;&gt;  "&amp;_xlfn.XLOOKUP($E746,산출기준!$D:$D,산출기준!$E:$E,"매칭실패"),"")</f>
        <v/>
      </c>
    </row>
    <row r="747" spans="2:38">
      <c r="B747" s="1116"/>
      <c r="C747" s="1167"/>
      <c r="D747" s="1167"/>
      <c r="E747" s="1167"/>
      <c r="F747" s="1167"/>
      <c r="G747" s="1120"/>
      <c r="H747" s="1120"/>
      <c r="I747" s="1119" t="str">
        <f t="shared" si="163"/>
        <v/>
      </c>
      <c r="J747" s="1121"/>
      <c r="K747" s="1121" t="str">
        <f>IFERROR(VLOOKUP($I747,'WM-AR'!$I$7:$AS$3267,34,FALSE),"")</f>
        <v/>
      </c>
      <c r="L747" s="1121" t="str">
        <f>IFERROR(VLOOKUP($I747,'WM-AR'!$I$7:$AS$3267,4,FALSE),"")</f>
        <v/>
      </c>
      <c r="M747" s="1121" t="str">
        <f>IFERROR(VLOOKUP($I747,'WM-AR'!$I$7:$AS$3267,6,FALSE),"")</f>
        <v/>
      </c>
      <c r="N747" s="1121" t="str">
        <f>IFERROR(VLOOKUP($I747,'WM-AR'!$I$7:$AS$3267,8,FALSE),"")</f>
        <v/>
      </c>
      <c r="O747" s="1121" t="str">
        <f>IFERROR(VLOOKUP($I747,'WM-AR'!$I$7:$AS$3267,10,FALSE),"")</f>
        <v/>
      </c>
      <c r="P747" s="1121" t="str">
        <f>IFERROR(VLOOKUP($I747,'WM-AR'!$I$7:$AS$3267,12,FALSE),"")</f>
        <v/>
      </c>
      <c r="Q747" s="1121" t="str">
        <f>IFERROR(VLOOKUP($I747,'WM-AR'!$I$7:$AS$3267,14,FALSE),"")</f>
        <v/>
      </c>
      <c r="R747" s="1121" t="str">
        <f>IFERROR(VLOOKUP($I747,'WM-AR'!$I$7:$AS$3267,16,FALSE),"")</f>
        <v/>
      </c>
      <c r="S747" s="1121" t="str">
        <f>IFERROR(VLOOKUP($I747,'WM-AR'!$I$7:$AS$3267,18,FALSE),"")</f>
        <v/>
      </c>
      <c r="T747" s="1121" t="str">
        <f>IFERROR(VLOOKUP($I747,'WM-AR'!$I$7:$AS$3267,20,FALSE),"")</f>
        <v/>
      </c>
      <c r="U747" s="1121" t="str">
        <f>IFERROR(VLOOKUP($I747,'WM-AR'!$I$7:$AS$3267,22,FALSE),"")</f>
        <v/>
      </c>
      <c r="V747" s="1121" t="str">
        <f>IFERROR(VLOOKUP($I747,'WM-AR'!$I$7:$AS$3267,24,FALSE),"")</f>
        <v/>
      </c>
      <c r="W747" s="1121" t="str">
        <f>IFERROR(VLOOKUP($I747,'WM-AR'!$I$7:$AS$3267,25,FALSE),"")</f>
        <v/>
      </c>
      <c r="X747" s="1121" t="str">
        <f>IFERROR(VLOOKUP($I747,'WM-AR'!$I$7:$AS$3267,26,FALSE),"")</f>
        <v/>
      </c>
      <c r="Y747" s="1121" t="str">
        <f>IFERROR(VLOOKUP($I747,'WM-AR'!$I$7:$AS$3267,27,FALSE),"")</f>
        <v/>
      </c>
      <c r="Z747" s="1121" t="str">
        <f>IFERROR(VLOOKUP($I747,'WM-AR'!$I$7:$AS$3267,28,FALSE),"")</f>
        <v/>
      </c>
      <c r="AA747" s="1121" t="str">
        <f>IFERROR(VLOOKUP($I747,'WM-AR'!$I$7:$AS$3267,29,FALSE),"")</f>
        <v/>
      </c>
      <c r="AB747" s="1121" t="str">
        <f>IFERROR(VLOOKUP($I747,'WM-AR'!$I$7:$AS$3267,30,FALSE),"")</f>
        <v/>
      </c>
      <c r="AC747" s="1121" t="str">
        <f>IFERROR(VLOOKUP($I747,'WM-AR'!$I$7:$AS$3267,31,FALSE),"")</f>
        <v/>
      </c>
      <c r="AD747" s="1121" t="str">
        <f>IFERROR(VLOOKUP($I747,'WM-AR'!$I$7:$AS$3267,32,FALSE),"")</f>
        <v/>
      </c>
      <c r="AE747" s="1121" t="str">
        <f>IFERROR(VLOOKUP($I747,'WM-AR'!$I$7:$AS$3267,33,FALSE),"")</f>
        <v/>
      </c>
      <c r="AF747" s="1209"/>
      <c r="AG747" s="1123"/>
      <c r="AH747" s="1123"/>
      <c r="AI747" s="1124"/>
      <c r="AJ747" s="1124" t="str">
        <f t="shared" si="165"/>
        <v/>
      </c>
      <c r="AK747" s="1125"/>
      <c r="AL747" s="88" t="str">
        <f>IF(AND(ISTEXT($E747),ISTEXT($B747)),"산출기준 &gt;&gt;  "&amp;_xlfn.XLOOKUP($E747,산출기준!$D:$D,산출기준!$E:$E,"매칭실패"),"")</f>
        <v/>
      </c>
    </row>
    <row r="748" spans="2:38" s="658" customFormat="1" ht="20.100000000000001" customHeight="1">
      <c r="B748" s="1072"/>
      <c r="C748" s="639"/>
      <c r="D748" s="639"/>
      <c r="E748" s="639"/>
      <c r="F748" s="639"/>
      <c r="G748" s="639"/>
      <c r="H748" s="639"/>
      <c r="I748" s="641"/>
      <c r="J748" s="642"/>
      <c r="K748" s="642"/>
      <c r="L748" s="642"/>
      <c r="M748" s="642"/>
      <c r="N748" s="642"/>
      <c r="O748" s="642"/>
      <c r="P748" s="642"/>
      <c r="Q748" s="642"/>
      <c r="R748" s="642"/>
      <c r="S748" s="642"/>
      <c r="T748" s="642"/>
      <c r="U748" s="642"/>
      <c r="V748" s="642"/>
      <c r="W748" s="642"/>
      <c r="X748" s="642"/>
      <c r="Y748" s="642"/>
      <c r="Z748" s="642"/>
      <c r="AA748" s="642"/>
      <c r="AB748" s="642"/>
      <c r="AC748" s="642"/>
      <c r="AD748" s="642"/>
      <c r="AE748" s="642"/>
      <c r="AF748" s="637"/>
      <c r="AG748" s="643"/>
      <c r="AH748" s="643"/>
      <c r="AI748" s="644"/>
      <c r="AJ748" s="644"/>
      <c r="AK748" s="639"/>
      <c r="AL748" s="658" t="str">
        <f>IF(AND(ISTEXT($E748),ISTEXT($B748)),"산출기준 &gt;&gt;  "&amp;_xlfn.XLOOKUP($E748,산출기준!$D:$D,산출기준!$E:$E,"매칭실패"),"")</f>
        <v/>
      </c>
    </row>
    <row r="749" spans="2:38" s="658" customFormat="1" ht="20.100000000000001" customHeight="1">
      <c r="B749" s="802"/>
      <c r="C749" s="662"/>
      <c r="D749" s="662"/>
      <c r="E749" s="662"/>
      <c r="F749" s="662"/>
      <c r="G749" s="662"/>
      <c r="H749" s="662"/>
      <c r="I749" s="652"/>
      <c r="J749" s="664"/>
      <c r="K749" s="664"/>
      <c r="L749" s="664"/>
      <c r="M749" s="664"/>
      <c r="N749" s="664"/>
      <c r="O749" s="664"/>
      <c r="P749" s="664"/>
      <c r="Q749" s="664"/>
      <c r="R749" s="664"/>
      <c r="S749" s="664"/>
      <c r="T749" s="664"/>
      <c r="U749" s="664"/>
      <c r="V749" s="664"/>
      <c r="W749" s="664"/>
      <c r="X749" s="664"/>
      <c r="Y749" s="664"/>
      <c r="Z749" s="664"/>
      <c r="AA749" s="664"/>
      <c r="AB749" s="664"/>
      <c r="AC749" s="664"/>
      <c r="AD749" s="664"/>
      <c r="AE749" s="664"/>
      <c r="AF749" s="660"/>
      <c r="AG749" s="665"/>
      <c r="AH749" s="665"/>
      <c r="AI749" s="666"/>
      <c r="AJ749" s="666"/>
      <c r="AK749" s="662"/>
      <c r="AL749" s="658" t="str">
        <f>IF(AND(ISTEXT($E749),ISTEXT($B749)),"산출기준 &gt;&gt;  "&amp;_xlfn.XLOOKUP($E749,산출기준!$D:$D,산출기준!$E:$E,"매칭실패"),"")</f>
        <v/>
      </c>
    </row>
    <row r="750" spans="2:38" ht="34.9" customHeight="1">
      <c r="B750" s="623">
        <v>6.5</v>
      </c>
      <c r="C750" s="626" t="s">
        <v>3709</v>
      </c>
      <c r="D750" s="626"/>
      <c r="E750" s="626"/>
      <c r="F750" s="626"/>
      <c r="G750" s="1066"/>
      <c r="H750" s="1260"/>
      <c r="I750" s="630" t="str">
        <f t="shared" ref="I750:I1167" si="166">LEFT(H750,14)</f>
        <v/>
      </c>
      <c r="J750" s="630"/>
      <c r="K750" s="631"/>
      <c r="L750" s="631"/>
      <c r="M750" s="631"/>
      <c r="N750" s="631"/>
      <c r="O750" s="631"/>
      <c r="P750" s="631"/>
      <c r="Q750" s="631"/>
      <c r="R750" s="631"/>
      <c r="S750" s="631"/>
      <c r="T750" s="631"/>
      <c r="U750" s="631"/>
      <c r="V750" s="631"/>
      <c r="W750" s="631"/>
      <c r="X750" s="631"/>
      <c r="Y750" s="631"/>
      <c r="Z750" s="631"/>
      <c r="AA750" s="631"/>
      <c r="AB750" s="631"/>
      <c r="AC750" s="631"/>
      <c r="AD750" s="631"/>
      <c r="AE750" s="631"/>
      <c r="AF750" s="632"/>
      <c r="AG750" s="634"/>
      <c r="AH750" s="634"/>
      <c r="AI750" s="634"/>
      <c r="AJ750" s="634"/>
      <c r="AK750" s="634"/>
      <c r="AL750" s="88" t="str">
        <f>IF(AND(ISTEXT($E750),ISTEXT($B750)),"산출기준 &gt;&gt;  "&amp;_xlfn.XLOOKUP($E750,산출기준!$D:$D,산출기준!$E:$E,"매칭실패"),"")</f>
        <v/>
      </c>
    </row>
    <row r="751" spans="2:38" s="658" customFormat="1" ht="20.100000000000001" customHeight="1">
      <c r="B751" s="1072"/>
      <c r="C751" s="639"/>
      <c r="D751" s="639"/>
      <c r="E751" s="639"/>
      <c r="F751" s="639"/>
      <c r="G751" s="639"/>
      <c r="H751" s="639"/>
      <c r="I751" s="641"/>
      <c r="J751" s="642"/>
      <c r="K751" s="642"/>
      <c r="L751" s="642"/>
      <c r="M751" s="642"/>
      <c r="N751" s="642"/>
      <c r="O751" s="642"/>
      <c r="P751" s="642"/>
      <c r="Q751" s="642"/>
      <c r="R751" s="642"/>
      <c r="S751" s="642"/>
      <c r="T751" s="642"/>
      <c r="U751" s="642"/>
      <c r="V751" s="642"/>
      <c r="W751" s="642"/>
      <c r="X751" s="642"/>
      <c r="Y751" s="642"/>
      <c r="Z751" s="642"/>
      <c r="AA751" s="642"/>
      <c r="AB751" s="642"/>
      <c r="AC751" s="642"/>
      <c r="AD751" s="642"/>
      <c r="AE751" s="642"/>
      <c r="AF751" s="637"/>
      <c r="AG751" s="643"/>
      <c r="AH751" s="643"/>
      <c r="AI751" s="644"/>
      <c r="AJ751" s="644"/>
      <c r="AK751" s="639"/>
      <c r="AL751" s="658" t="str">
        <f>IF(AND(ISTEXT($E751),ISTEXT($B751)),"산출기준 &gt;&gt;  "&amp;_xlfn.XLOOKUP($E751,산출기준!$D:$D,산출기준!$E:$E,"매칭실패"),"")</f>
        <v/>
      </c>
    </row>
    <row r="752" spans="2:38" s="658" customFormat="1" ht="20.100000000000001" customHeight="1">
      <c r="B752" s="1261"/>
      <c r="C752" s="1057" t="s">
        <v>3710</v>
      </c>
      <c r="D752" s="648"/>
      <c r="E752" s="648"/>
      <c r="F752" s="646" t="s">
        <v>3711</v>
      </c>
      <c r="G752" s="1057"/>
      <c r="H752" s="1263"/>
      <c r="I752" s="1263"/>
      <c r="J752" s="805"/>
      <c r="K752" s="805"/>
      <c r="L752" s="806"/>
      <c r="M752" s="806"/>
      <c r="N752" s="806"/>
      <c r="O752" s="806"/>
      <c r="P752" s="806"/>
      <c r="Q752" s="806"/>
      <c r="R752" s="806"/>
      <c r="S752" s="806"/>
      <c r="T752" s="806"/>
      <c r="U752" s="806"/>
      <c r="V752" s="806"/>
      <c r="W752" s="806"/>
      <c r="X752" s="806"/>
      <c r="Y752" s="806"/>
      <c r="Z752" s="806"/>
      <c r="AA752" s="806"/>
      <c r="AB752" s="806"/>
      <c r="AC752" s="806"/>
      <c r="AD752" s="806"/>
      <c r="AE752" s="806"/>
      <c r="AF752" s="1323"/>
      <c r="AL752" s="658" t="str">
        <f>IF(AND(ISTEXT($E752),ISTEXT($B752)),"산출기준 &gt;&gt;  "&amp;_xlfn.XLOOKUP($E752,산출기준!$D:$D,산출기준!$E:$E,"매칭실패"),"")</f>
        <v/>
      </c>
    </row>
    <row r="753" spans="2:38" s="658" customFormat="1" ht="20.100000000000001" customHeight="1">
      <c r="B753" s="802"/>
      <c r="C753" s="662"/>
      <c r="D753" s="662"/>
      <c r="E753" s="662"/>
      <c r="F753" s="662"/>
      <c r="G753" s="662"/>
      <c r="H753" s="662"/>
      <c r="I753" s="652"/>
      <c r="J753" s="664"/>
      <c r="K753" s="664"/>
      <c r="L753" s="664"/>
      <c r="M753" s="664"/>
      <c r="N753" s="664"/>
      <c r="O753" s="664"/>
      <c r="P753" s="664"/>
      <c r="Q753" s="664"/>
      <c r="R753" s="664"/>
      <c r="S753" s="664"/>
      <c r="T753" s="664"/>
      <c r="U753" s="664"/>
      <c r="V753" s="664"/>
      <c r="W753" s="664"/>
      <c r="X753" s="664"/>
      <c r="Y753" s="664"/>
      <c r="Z753" s="664"/>
      <c r="AA753" s="664"/>
      <c r="AB753" s="664"/>
      <c r="AC753" s="664"/>
      <c r="AD753" s="664"/>
      <c r="AE753" s="664"/>
      <c r="AF753" s="660"/>
      <c r="AG753" s="665"/>
      <c r="AH753" s="665"/>
      <c r="AI753" s="666"/>
      <c r="AJ753" s="666"/>
      <c r="AK753" s="662"/>
      <c r="AL753" s="658" t="str">
        <f>IF(AND(ISTEXT($E753),ISTEXT($B753)),"산출기준 &gt;&gt;  "&amp;_xlfn.XLOOKUP($E753,산출기준!$D:$D,산출기준!$E:$E,"매칭실패"),"")</f>
        <v/>
      </c>
    </row>
    <row r="754" spans="2:38" ht="34.9" customHeight="1">
      <c r="B754" s="808" t="str" cm="1">
        <f t="array" aca="1" ref="B754" ca="1">_xlfn.IFNA(INDIRECT("Family_표준_구성도!B"&amp;MATCH(F754,INDIRECT("Family_표준_구성도!"&amp;"C:C"),0)),"")</f>
        <v>6.5.1.1.1</v>
      </c>
      <c r="C754" s="668" t="s">
        <v>1903</v>
      </c>
      <c r="D754" s="809"/>
      <c r="E754" s="668" t="s">
        <v>2006</v>
      </c>
      <c r="F754" s="1079" t="s">
        <v>3712</v>
      </c>
      <c r="G754" s="1079"/>
      <c r="H754" s="1079"/>
      <c r="I754" s="674" t="str">
        <f t="shared" ref="I754:I761" si="167">LEFT(H754,14)</f>
        <v/>
      </c>
      <c r="J754" s="674"/>
      <c r="K754" s="674"/>
      <c r="L754" s="674"/>
      <c r="M754" s="674"/>
      <c r="N754" s="675"/>
      <c r="O754" s="676"/>
      <c r="P754" s="677"/>
      <c r="Q754" s="677"/>
      <c r="R754" s="677"/>
      <c r="S754" s="677"/>
      <c r="T754" s="677"/>
      <c r="U754" s="677"/>
      <c r="V754" s="678"/>
      <c r="W754" s="679"/>
      <c r="X754" s="679"/>
      <c r="Y754" s="679"/>
      <c r="Z754" s="679"/>
      <c r="AA754" s="679"/>
      <c r="AB754" s="679"/>
      <c r="AC754" s="679"/>
      <c r="AD754" s="679"/>
      <c r="AE754" s="679"/>
      <c r="AF754" s="1352"/>
      <c r="AG754" s="682"/>
      <c r="AH754" s="682"/>
      <c r="AI754" s="682"/>
      <c r="AJ754" s="682"/>
      <c r="AK754" s="903"/>
      <c r="AL754" s="88" t="str">
        <f ca="1">IF(AND(ISTEXT($E754),ISTEXT($B754)),"산출기준 &gt;&gt;  "&amp;_xlfn.XLOOKUP($E754,산출기준!$D:$D,산출기준!$E:$E,"매칭실패"),"")</f>
        <v>산출기준 &gt;&gt;  [Steel Beam]</v>
      </c>
    </row>
    <row r="755" spans="2:38" ht="49.9" customHeight="1" outlineLevel="1">
      <c r="B755" s="758"/>
      <c r="C755" s="759"/>
      <c r="D755" s="759"/>
      <c r="E755" s="759"/>
      <c r="F755" s="1080" t="s">
        <v>3488</v>
      </c>
      <c r="G755" s="759" t="str">
        <f t="shared" ref="G755:G757" si="168">IF(IF(N755=0,"",N755)&amp;" | "&amp;IF(O755=0,"",O755)&amp;" | "&amp;IF(Q755=0,"",Q755)&amp;" | "&amp;IF(R755=0,"",R755)=" |  |  | ","",IF(N755=0,"",N755)&amp;" | "&amp;IF(O755=0,"",O755)&amp;" | "&amp;IF(Q755=0,"",Q755)&amp;" | "&amp;IF(R755=0,"",R755))</f>
        <v xml:space="preserve">Girth &amp; Purlin |  |  | </v>
      </c>
      <c r="H755" s="816" t="s">
        <v>3713</v>
      </c>
      <c r="I755" s="765" t="str">
        <f t="shared" si="167"/>
        <v>S01AA007-00001</v>
      </c>
      <c r="J755" s="766"/>
      <c r="K755" s="766" t="str">
        <f>IFERROR(VLOOKUP($I755,'WM-AR'!$I$7:$AS$3267,34,FALSE),"")</f>
        <v>TON</v>
      </c>
      <c r="L755" s="766" t="str">
        <f>IFERROR(VLOOKUP($I755,'WM-AR'!$I$7:$AS$3267,4,FALSE),"")</f>
        <v>Main Steel Structure Fabrication Work</v>
      </c>
      <c r="M755" s="766" t="str">
        <f>IFERROR(VLOOKUP($I755,'WM-AR'!$I$7:$AS$3267,6,FALSE),"")</f>
        <v>Shelter/Building</v>
      </c>
      <c r="N755" s="766" t="str">
        <f>IFERROR(VLOOKUP($I755,'WM-AR'!$I$7:$AS$3267,8,FALSE),"")</f>
        <v>Girth &amp; Purlin</v>
      </c>
      <c r="O755" s="766">
        <f>IFERROR(VLOOKUP($I755,'WM-AR'!$I$7:$AS$3267,10,FALSE),"")</f>
        <v>0</v>
      </c>
      <c r="P755" s="766">
        <f>IFERROR(VLOOKUP($I755,'WM-AR'!$I$7:$AS$3267,12,FALSE),"")</f>
        <v>0</v>
      </c>
      <c r="Q755" s="766" t="str">
        <f>IFERROR(VLOOKUP($I755,'WM-AR'!$I$7:$AS$3267,14,FALSE),"")</f>
        <v/>
      </c>
      <c r="R755" s="766" t="str">
        <f>IFERROR(VLOOKUP($I755,'WM-AR'!$I$7:$AS$3267,16,FALSE),"")</f>
        <v/>
      </c>
      <c r="S755" s="766" t="str">
        <f>IFERROR(VLOOKUP($I755,'WM-AR'!$I$7:$AS$3267,18,FALSE),"")</f>
        <v/>
      </c>
      <c r="T755" s="766" t="str">
        <f>IFERROR(VLOOKUP($I755,'WM-AR'!$I$7:$AS$3267,20,FALSE),"")</f>
        <v/>
      </c>
      <c r="U755" s="766" t="str">
        <f>IFERROR(VLOOKUP($I755,'WM-AR'!$I$7:$AS$3267,22,FALSE),"")</f>
        <v/>
      </c>
      <c r="V755" s="766" t="str">
        <f>IFERROR(VLOOKUP($I755,'WM-AR'!$I$7:$AS$3267,24,FALSE),"")</f>
        <v/>
      </c>
      <c r="W755" s="766">
        <f>IFERROR(VLOOKUP($I755,'WM-AR'!$I$7:$AS$3267,25,FALSE),"")</f>
        <v>0</v>
      </c>
      <c r="X755" s="766">
        <f>IFERROR(VLOOKUP($I755,'WM-AR'!$I$7:$AS$3267,26,FALSE),"")</f>
        <v>0</v>
      </c>
      <c r="Y755" s="766">
        <f>IFERROR(VLOOKUP($I755,'WM-AR'!$I$7:$AS$3267,27,FALSE),"")</f>
        <v>0</v>
      </c>
      <c r="Z755" s="766">
        <f>IFERROR(VLOOKUP($I755,'WM-AR'!$I$7:$AS$3267,28,FALSE),"")</f>
        <v>0</v>
      </c>
      <c r="AA755" s="766" t="str">
        <f>IFERROR(VLOOKUP($I755,'WM-AR'!$I$7:$AS$3267,29,FALSE),"")</f>
        <v>Material: (   )</v>
      </c>
      <c r="AB755" s="766">
        <f>IFERROR(VLOOKUP($I755,'WM-AR'!$I$7:$AS$3267,30,FALSE),"")</f>
        <v>0</v>
      </c>
      <c r="AC755" s="766">
        <f>IFERROR(VLOOKUP($I755,'WM-AR'!$I$7:$AS$3267,31,FALSE),"")</f>
        <v>0</v>
      </c>
      <c r="AD755" s="766">
        <f>IFERROR(VLOOKUP($I755,'WM-AR'!$I$7:$AS$3267,32,FALSE),"")</f>
        <v>0</v>
      </c>
      <c r="AE755" s="766">
        <f>IFERROR(VLOOKUP($I755,'WM-AR'!$I$7:$AS$3267,33,FALSE),"")</f>
        <v>0</v>
      </c>
      <c r="AF755" s="767"/>
      <c r="AG755" s="1134" t="s">
        <v>3586</v>
      </c>
      <c r="AH755" s="1134" t="s">
        <v>3586</v>
      </c>
      <c r="AI755" s="1340">
        <v>4.7439999999999998</v>
      </c>
      <c r="AJ755" s="1340" t="str">
        <f t="shared" ref="AJ755:AJ761" si="169">K755</f>
        <v>TON</v>
      </c>
      <c r="AK755" s="905"/>
      <c r="AL755" s="88" t="str">
        <f>IF(AND(ISTEXT($E755),ISTEXT($B755)),"산출기준 &gt;&gt;  "&amp;_xlfn.XLOOKUP($E755,산출기준!$D:$D,산출기준!$E:$E,"매칭실패"),"")</f>
        <v/>
      </c>
    </row>
    <row r="756" spans="2:38" ht="49.9" customHeight="1" outlineLevel="1">
      <c r="B756" s="758"/>
      <c r="C756" s="759"/>
      <c r="D756" s="759"/>
      <c r="E756" s="759"/>
      <c r="F756" s="1083" t="s">
        <v>3492</v>
      </c>
      <c r="G756" s="759" t="str">
        <f t="shared" si="168"/>
        <v xml:space="preserve">Girth &amp; Purlin |  |  | </v>
      </c>
      <c r="H756" s="816" t="s">
        <v>3714</v>
      </c>
      <c r="I756" s="765" t="str">
        <f t="shared" si="167"/>
        <v>S03AA007-00001</v>
      </c>
      <c r="J756" s="766"/>
      <c r="K756" s="766" t="str">
        <f>IFERROR(VLOOKUP($I756,'WM-AR'!$I$7:$AS$3267,34,FALSE),"")</f>
        <v>TON</v>
      </c>
      <c r="L756" s="766" t="str">
        <f>IFERROR(VLOOKUP($I756,'WM-AR'!$I$7:$AS$3267,4,FALSE),"")</f>
        <v>Main Steel Structure Erection Work</v>
      </c>
      <c r="M756" s="766" t="str">
        <f>IFERROR(VLOOKUP($I756,'WM-AR'!$I$7:$AS$3267,6,FALSE),"")</f>
        <v>Shelter/Building</v>
      </c>
      <c r="N756" s="766" t="str">
        <f>IFERROR(VLOOKUP($I756,'WM-AR'!$I$7:$AS$3267,8,FALSE),"")</f>
        <v>Girth &amp; Purlin</v>
      </c>
      <c r="O756" s="766">
        <f>IFERROR(VLOOKUP($I756,'WM-AR'!$I$7:$AS$3267,10,FALSE),"")</f>
        <v>0</v>
      </c>
      <c r="P756" s="766">
        <f>IFERROR(VLOOKUP($I756,'WM-AR'!$I$7:$AS$3267,12,FALSE),"")</f>
        <v>0</v>
      </c>
      <c r="Q756" s="766" t="str">
        <f>IFERROR(VLOOKUP($I756,'WM-AR'!$I$7:$AS$3267,14,FALSE),"")</f>
        <v/>
      </c>
      <c r="R756" s="766" t="str">
        <f>IFERROR(VLOOKUP($I756,'WM-AR'!$I$7:$AS$3267,16,FALSE),"")</f>
        <v/>
      </c>
      <c r="S756" s="766" t="str">
        <f>IFERROR(VLOOKUP($I756,'WM-AR'!$I$7:$AS$3267,18,FALSE),"")</f>
        <v/>
      </c>
      <c r="T756" s="766" t="str">
        <f>IFERROR(VLOOKUP($I756,'WM-AR'!$I$7:$AS$3267,20,FALSE),"")</f>
        <v/>
      </c>
      <c r="U756" s="766" t="str">
        <f>IFERROR(VLOOKUP($I756,'WM-AR'!$I$7:$AS$3267,22,FALSE),"")</f>
        <v/>
      </c>
      <c r="V756" s="766" t="str">
        <f>IFERROR(VLOOKUP($I756,'WM-AR'!$I$7:$AS$3267,24,FALSE),"")</f>
        <v/>
      </c>
      <c r="W756" s="766">
        <f>IFERROR(VLOOKUP($I756,'WM-AR'!$I$7:$AS$3267,25,FALSE),"")</f>
        <v>0</v>
      </c>
      <c r="X756" s="766">
        <f>IFERROR(VLOOKUP($I756,'WM-AR'!$I$7:$AS$3267,26,FALSE),"")</f>
        <v>0</v>
      </c>
      <c r="Y756" s="766">
        <f>IFERROR(VLOOKUP($I756,'WM-AR'!$I$7:$AS$3267,27,FALSE),"")</f>
        <v>0</v>
      </c>
      <c r="Z756" s="766">
        <f>IFERROR(VLOOKUP($I756,'WM-AR'!$I$7:$AS$3267,28,FALSE),"")</f>
        <v>0</v>
      </c>
      <c r="AA756" s="766" t="str">
        <f>IFERROR(VLOOKUP($I756,'WM-AR'!$I$7:$AS$3267,29,FALSE),"")</f>
        <v>Material: (   )</v>
      </c>
      <c r="AB756" s="766">
        <f>IFERROR(VLOOKUP($I756,'WM-AR'!$I$7:$AS$3267,30,FALSE),"")</f>
        <v>0</v>
      </c>
      <c r="AC756" s="766">
        <f>IFERROR(VLOOKUP($I756,'WM-AR'!$I$7:$AS$3267,31,FALSE),"")</f>
        <v>0</v>
      </c>
      <c r="AD756" s="766">
        <f>IFERROR(VLOOKUP($I756,'WM-AR'!$I$7:$AS$3267,32,FALSE),"")</f>
        <v>0</v>
      </c>
      <c r="AE756" s="766">
        <f>IFERROR(VLOOKUP($I756,'WM-AR'!$I$7:$AS$3267,33,FALSE),"")</f>
        <v>0</v>
      </c>
      <c r="AF756" s="767"/>
      <c r="AG756" s="1134" t="s">
        <v>3586</v>
      </c>
      <c r="AH756" s="1134" t="s">
        <v>3586</v>
      </c>
      <c r="AI756" s="1340">
        <v>4.7439999999999998</v>
      </c>
      <c r="AJ756" s="1340" t="str">
        <f t="shared" si="169"/>
        <v>TON</v>
      </c>
      <c r="AK756" s="905"/>
      <c r="AL756" s="88" t="str">
        <f>IF(AND(ISTEXT($E756),ISTEXT($B756)),"산출기준 &gt;&gt;  "&amp;_xlfn.XLOOKUP($E756,산출기준!$D:$D,산출기준!$E:$E,"매칭실패"),"")</f>
        <v/>
      </c>
    </row>
    <row r="757" spans="2:38" ht="49.9" customHeight="1" outlineLevel="1">
      <c r="B757" s="772"/>
      <c r="C757" s="773"/>
      <c r="D757" s="773"/>
      <c r="E757" s="773"/>
      <c r="F757" s="1083" t="s">
        <v>3502</v>
      </c>
      <c r="G757" s="759" t="str">
        <f t="shared" si="168"/>
        <v xml:space="preserve">for Non-Fireproofed Steel Surface |  |  | </v>
      </c>
      <c r="H757" s="816" t="s">
        <v>3503</v>
      </c>
      <c r="I757" s="765" t="str">
        <f t="shared" si="167"/>
        <v>S41AA051-00001</v>
      </c>
      <c r="J757" s="766"/>
      <c r="K757" s="766" t="str">
        <f>IFERROR(VLOOKUP($I757,'WM-AR'!$I$7:$AS$3267,34,FALSE),"")</f>
        <v>M2</v>
      </c>
      <c r="L757" s="766" t="str">
        <f>IFERROR(VLOOKUP($I757,'WM-AR'!$I$7:$AS$3267,4,FALSE),"")</f>
        <v>Steel Structure Paint Work</v>
      </c>
      <c r="M757" s="766" t="str">
        <f>IFERROR(VLOOKUP($I757,'WM-AR'!$I$7:$AS$3267,6,FALSE),"")</f>
        <v>Shelter/Building</v>
      </c>
      <c r="N757" s="766" t="str">
        <f>IFERROR(VLOOKUP($I757,'WM-AR'!$I$7:$AS$3267,8,FALSE),"")</f>
        <v>for Non-Fireproofed Steel Surface</v>
      </c>
      <c r="O757" s="766">
        <f>IFERROR(VLOOKUP($I757,'WM-AR'!$I$7:$AS$3267,10,FALSE),"")</f>
        <v>0</v>
      </c>
      <c r="P757" s="766">
        <f>IFERROR(VLOOKUP($I757,'WM-AR'!$I$7:$AS$3267,12,FALSE),"")</f>
        <v>0</v>
      </c>
      <c r="Q757" s="766" t="str">
        <f>IFERROR(VLOOKUP($I757,'WM-AR'!$I$7:$AS$3267,14,FALSE),"")</f>
        <v/>
      </c>
      <c r="R757" s="766" t="str">
        <f>IFERROR(VLOOKUP($I757,'WM-AR'!$I$7:$AS$3267,16,FALSE),"")</f>
        <v/>
      </c>
      <c r="S757" s="766" t="str">
        <f>IFERROR(VLOOKUP($I757,'WM-AR'!$I$7:$AS$3267,18,FALSE),"")</f>
        <v/>
      </c>
      <c r="T757" s="766" t="str">
        <f>IFERROR(VLOOKUP($I757,'WM-AR'!$I$7:$AS$3267,20,FALSE),"")</f>
        <v/>
      </c>
      <c r="U757" s="766" t="str">
        <f>IFERROR(VLOOKUP($I757,'WM-AR'!$I$7:$AS$3267,22,FALSE),"")</f>
        <v/>
      </c>
      <c r="V757" s="766" t="str">
        <f>IFERROR(VLOOKUP($I757,'WM-AR'!$I$7:$AS$3267,24,FALSE),"")</f>
        <v/>
      </c>
      <c r="W757" s="766">
        <f>IFERROR(VLOOKUP($I757,'WM-AR'!$I$7:$AS$3267,25,FALSE),"")</f>
        <v>0</v>
      </c>
      <c r="X757" s="766">
        <f>IFERROR(VLOOKUP($I757,'WM-AR'!$I$7:$AS$3267,26,FALSE),"")</f>
        <v>0</v>
      </c>
      <c r="Y757" s="766">
        <f>IFERROR(VLOOKUP($I757,'WM-AR'!$I$7:$AS$3267,27,FALSE),"")</f>
        <v>0</v>
      </c>
      <c r="Z757" s="766">
        <f>IFERROR(VLOOKUP($I757,'WM-AR'!$I$7:$AS$3267,28,FALSE),"")</f>
        <v>0</v>
      </c>
      <c r="AA757" s="766" t="str">
        <f>IFERROR(VLOOKUP($I757,'WM-AR'!$I$7:$AS$3267,29,FALSE),"")</f>
        <v>Material: (   )</v>
      </c>
      <c r="AB757" s="766">
        <f>IFERROR(VLOOKUP($I757,'WM-AR'!$I$7:$AS$3267,30,FALSE),"")</f>
        <v>0</v>
      </c>
      <c r="AC757" s="766">
        <f>IFERROR(VLOOKUP($I757,'WM-AR'!$I$7:$AS$3267,31,FALSE),"")</f>
        <v>0</v>
      </c>
      <c r="AD757" s="766">
        <f>IFERROR(VLOOKUP($I757,'WM-AR'!$I$7:$AS$3267,32,FALSE),"")</f>
        <v>0</v>
      </c>
      <c r="AE757" s="766">
        <f>IFERROR(VLOOKUP($I757,'WM-AR'!$I$7:$AS$3267,33,FALSE),"")</f>
        <v>0</v>
      </c>
      <c r="AF757" s="767"/>
      <c r="AG757" s="768" t="s">
        <v>2011</v>
      </c>
      <c r="AH757" s="1082" t="s">
        <v>2011</v>
      </c>
      <c r="AI757" s="1340">
        <v>389.05599999999998</v>
      </c>
      <c r="AJ757" s="1340" t="str">
        <f t="shared" si="169"/>
        <v>M2</v>
      </c>
      <c r="AK757" s="1267"/>
      <c r="AL757" s="88" t="str">
        <f>IF(AND(ISTEXT($E757),ISTEXT($B757)),"산출기준 &gt;&gt;  "&amp;_xlfn.XLOOKUP($E757,산출기준!$D:$D,산출기준!$E:$E,"매칭실패"),"")</f>
        <v/>
      </c>
    </row>
    <row r="758" spans="2:38">
      <c r="B758" s="1111"/>
      <c r="C758" s="1166"/>
      <c r="D758" s="787" t="s">
        <v>2715</v>
      </c>
      <c r="E758" s="1166"/>
      <c r="F758" s="1166"/>
      <c r="G758" s="843" t="s">
        <v>3715</v>
      </c>
      <c r="H758" s="843"/>
      <c r="I758" s="712" t="str">
        <f t="shared" si="167"/>
        <v/>
      </c>
      <c r="J758" s="714"/>
      <c r="K758" s="714" t="str">
        <f>IFERROR(VLOOKUP($I758,'WM-AR'!$I$7:$AS$3267,34,FALSE),"")</f>
        <v/>
      </c>
      <c r="L758" s="714" t="str">
        <f>IFERROR(VLOOKUP($I758,'WM-AR'!$I$7:$AS$3267,4,FALSE),"")</f>
        <v/>
      </c>
      <c r="M758" s="714" t="str">
        <f>IFERROR(VLOOKUP($I758,'WM-AR'!$I$7:$AS$3267,6,FALSE),"")</f>
        <v/>
      </c>
      <c r="N758" s="714" t="str">
        <f>IFERROR(VLOOKUP($I758,'WM-AR'!$I$7:$AS$3267,8,FALSE),"")</f>
        <v/>
      </c>
      <c r="O758" s="714" t="str">
        <f>IFERROR(VLOOKUP($I758,'WM-AR'!$I$7:$AS$3267,10,FALSE),"")</f>
        <v/>
      </c>
      <c r="P758" s="714" t="str">
        <f>IFERROR(VLOOKUP($I758,'WM-AR'!$I$7:$AS$3267,12,FALSE),"")</f>
        <v/>
      </c>
      <c r="Q758" s="714" t="str">
        <f>IFERROR(VLOOKUP($I758,'WM-AR'!$I$7:$AS$3267,14,FALSE),"")</f>
        <v/>
      </c>
      <c r="R758" s="714" t="str">
        <f>IFERROR(VLOOKUP($I758,'WM-AR'!$I$7:$AS$3267,16,FALSE),"")</f>
        <v/>
      </c>
      <c r="S758" s="714" t="str">
        <f>IFERROR(VLOOKUP($I758,'WM-AR'!$I$7:$AS$3267,18,FALSE),"")</f>
        <v/>
      </c>
      <c r="T758" s="714" t="str">
        <f>IFERROR(VLOOKUP($I758,'WM-AR'!$I$7:$AS$3267,20,FALSE),"")</f>
        <v/>
      </c>
      <c r="U758" s="714" t="str">
        <f>IFERROR(VLOOKUP($I758,'WM-AR'!$I$7:$AS$3267,22,FALSE),"")</f>
        <v/>
      </c>
      <c r="V758" s="714" t="str">
        <f>IFERROR(VLOOKUP($I758,'WM-AR'!$I$7:$AS$3267,24,FALSE),"")</f>
        <v/>
      </c>
      <c r="W758" s="714" t="str">
        <f>IFERROR(VLOOKUP($I758,'WM-AR'!$I$7:$AS$3267,25,FALSE),"")</f>
        <v/>
      </c>
      <c r="X758" s="714" t="str">
        <f>IFERROR(VLOOKUP($I758,'WM-AR'!$I$7:$AS$3267,26,FALSE),"")</f>
        <v/>
      </c>
      <c r="Y758" s="714" t="str">
        <f>IFERROR(VLOOKUP($I758,'WM-AR'!$I$7:$AS$3267,27,FALSE),"")</f>
        <v/>
      </c>
      <c r="Z758" s="714" t="str">
        <f>IFERROR(VLOOKUP($I758,'WM-AR'!$I$7:$AS$3267,28,FALSE),"")</f>
        <v/>
      </c>
      <c r="AA758" s="714" t="str">
        <f>IFERROR(VLOOKUP($I758,'WM-AR'!$I$7:$AS$3267,29,FALSE),"")</f>
        <v/>
      </c>
      <c r="AB758" s="714" t="str">
        <f>IFERROR(VLOOKUP($I758,'WM-AR'!$I$7:$AS$3267,30,FALSE),"")</f>
        <v/>
      </c>
      <c r="AC758" s="714" t="str">
        <f>IFERROR(VLOOKUP($I758,'WM-AR'!$I$7:$AS$3267,31,FALSE),"")</f>
        <v/>
      </c>
      <c r="AD758" s="714" t="str">
        <f>IFERROR(VLOOKUP($I758,'WM-AR'!$I$7:$AS$3267,32,FALSE),"")</f>
        <v/>
      </c>
      <c r="AE758" s="714" t="str">
        <f>IFERROR(VLOOKUP($I758,'WM-AR'!$I$7:$AS$3267,33,FALSE),"")</f>
        <v/>
      </c>
      <c r="AF758" s="938"/>
      <c r="AG758" s="1254"/>
      <c r="AH758" s="1254"/>
      <c r="AI758" s="854"/>
      <c r="AJ758" s="854" t="str">
        <f t="shared" si="169"/>
        <v/>
      </c>
      <c r="AK758" s="1114"/>
      <c r="AL758" s="88" t="str">
        <f>IF(AND(ISTEXT($E758),ISTEXT($B758)),"산출기준 &gt;&gt;  "&amp;_xlfn.XLOOKUP($E758,산출기준!$D:$D,산출기준!$E:$E,"매칭실패"),"")</f>
        <v/>
      </c>
    </row>
    <row r="759" spans="2:38">
      <c r="B759" s="1111"/>
      <c r="C759" s="1166"/>
      <c r="D759" s="1166" t="s">
        <v>2715</v>
      </c>
      <c r="E759" s="1166"/>
      <c r="F759" s="1166"/>
      <c r="G759" s="843" t="s">
        <v>3716</v>
      </c>
      <c r="H759" s="843"/>
      <c r="I759" s="712" t="str">
        <f t="shared" si="167"/>
        <v/>
      </c>
      <c r="J759" s="714"/>
      <c r="K759" s="714" t="str">
        <f>IFERROR(VLOOKUP($I759,'WM-AR'!$I$7:$AS$3267,34,FALSE),"")</f>
        <v/>
      </c>
      <c r="L759" s="714" t="str">
        <f>IFERROR(VLOOKUP($I759,'WM-AR'!$I$7:$AS$3267,4,FALSE),"")</f>
        <v/>
      </c>
      <c r="M759" s="714" t="str">
        <f>IFERROR(VLOOKUP($I759,'WM-AR'!$I$7:$AS$3267,6,FALSE),"")</f>
        <v/>
      </c>
      <c r="N759" s="714" t="str">
        <f>IFERROR(VLOOKUP($I759,'WM-AR'!$I$7:$AS$3267,8,FALSE),"")</f>
        <v/>
      </c>
      <c r="O759" s="714" t="str">
        <f>IFERROR(VLOOKUP($I759,'WM-AR'!$I$7:$AS$3267,10,FALSE),"")</f>
        <v/>
      </c>
      <c r="P759" s="714" t="str">
        <f>IFERROR(VLOOKUP($I759,'WM-AR'!$I$7:$AS$3267,12,FALSE),"")</f>
        <v/>
      </c>
      <c r="Q759" s="714" t="str">
        <f>IFERROR(VLOOKUP($I759,'WM-AR'!$I$7:$AS$3267,14,FALSE),"")</f>
        <v/>
      </c>
      <c r="R759" s="714" t="str">
        <f>IFERROR(VLOOKUP($I759,'WM-AR'!$I$7:$AS$3267,16,FALSE),"")</f>
        <v/>
      </c>
      <c r="S759" s="714" t="str">
        <f>IFERROR(VLOOKUP($I759,'WM-AR'!$I$7:$AS$3267,18,FALSE),"")</f>
        <v/>
      </c>
      <c r="T759" s="714" t="str">
        <f>IFERROR(VLOOKUP($I759,'WM-AR'!$I$7:$AS$3267,20,FALSE),"")</f>
        <v/>
      </c>
      <c r="U759" s="714" t="str">
        <f>IFERROR(VLOOKUP($I759,'WM-AR'!$I$7:$AS$3267,22,FALSE),"")</f>
        <v/>
      </c>
      <c r="V759" s="714" t="str">
        <f>IFERROR(VLOOKUP($I759,'WM-AR'!$I$7:$AS$3267,24,FALSE),"")</f>
        <v/>
      </c>
      <c r="W759" s="714" t="str">
        <f>IFERROR(VLOOKUP($I759,'WM-AR'!$I$7:$AS$3267,25,FALSE),"")</f>
        <v/>
      </c>
      <c r="X759" s="714" t="str">
        <f>IFERROR(VLOOKUP($I759,'WM-AR'!$I$7:$AS$3267,26,FALSE),"")</f>
        <v/>
      </c>
      <c r="Y759" s="714" t="str">
        <f>IFERROR(VLOOKUP($I759,'WM-AR'!$I$7:$AS$3267,27,FALSE),"")</f>
        <v/>
      </c>
      <c r="Z759" s="714" t="str">
        <f>IFERROR(VLOOKUP($I759,'WM-AR'!$I$7:$AS$3267,28,FALSE),"")</f>
        <v/>
      </c>
      <c r="AA759" s="714" t="str">
        <f>IFERROR(VLOOKUP($I759,'WM-AR'!$I$7:$AS$3267,29,FALSE),"")</f>
        <v/>
      </c>
      <c r="AB759" s="714" t="str">
        <f>IFERROR(VLOOKUP($I759,'WM-AR'!$I$7:$AS$3267,30,FALSE),"")</f>
        <v/>
      </c>
      <c r="AC759" s="714" t="str">
        <f>IFERROR(VLOOKUP($I759,'WM-AR'!$I$7:$AS$3267,31,FALSE),"")</f>
        <v/>
      </c>
      <c r="AD759" s="714" t="str">
        <f>IFERROR(VLOOKUP($I759,'WM-AR'!$I$7:$AS$3267,32,FALSE),"")</f>
        <v/>
      </c>
      <c r="AE759" s="714" t="str">
        <f>IFERROR(VLOOKUP($I759,'WM-AR'!$I$7:$AS$3267,33,FALSE),"")</f>
        <v/>
      </c>
      <c r="AF759" s="938"/>
      <c r="AG759" s="852"/>
      <c r="AH759" s="852"/>
      <c r="AI759" s="854"/>
      <c r="AJ759" s="854" t="str">
        <f t="shared" si="169"/>
        <v/>
      </c>
      <c r="AK759" s="1114"/>
      <c r="AL759" s="88" t="str">
        <f>IF(AND(ISTEXT($E759),ISTEXT($B759)),"산출기준 &gt;&gt;  "&amp;_xlfn.XLOOKUP($E759,산출기준!$D:$D,산출기준!$E:$E,"매칭실패"),"")</f>
        <v/>
      </c>
    </row>
    <row r="760" spans="2:38" ht="33">
      <c r="B760" s="1111"/>
      <c r="C760" s="1166"/>
      <c r="D760" s="1166" t="s">
        <v>3689</v>
      </c>
      <c r="E760" s="1166"/>
      <c r="F760" s="1166"/>
      <c r="G760" s="843" t="s">
        <v>3717</v>
      </c>
      <c r="H760" s="843"/>
      <c r="I760" s="712" t="str">
        <f t="shared" si="167"/>
        <v/>
      </c>
      <c r="J760" s="714"/>
      <c r="K760" s="714" t="str">
        <f>IFERROR(VLOOKUP($I760,'WM-AR'!$I$7:$AS$3267,34,FALSE),"")</f>
        <v/>
      </c>
      <c r="L760" s="714" t="str">
        <f>IFERROR(VLOOKUP($I760,'WM-AR'!$I$7:$AS$3267,4,FALSE),"")</f>
        <v/>
      </c>
      <c r="M760" s="714" t="str">
        <f>IFERROR(VLOOKUP($I760,'WM-AR'!$I$7:$AS$3267,6,FALSE),"")</f>
        <v/>
      </c>
      <c r="N760" s="714" t="str">
        <f>IFERROR(VLOOKUP($I760,'WM-AR'!$I$7:$AS$3267,8,FALSE),"")</f>
        <v/>
      </c>
      <c r="O760" s="714" t="str">
        <f>IFERROR(VLOOKUP($I760,'WM-AR'!$I$7:$AS$3267,10,FALSE),"")</f>
        <v/>
      </c>
      <c r="P760" s="714" t="str">
        <f>IFERROR(VLOOKUP($I760,'WM-AR'!$I$7:$AS$3267,12,FALSE),"")</f>
        <v/>
      </c>
      <c r="Q760" s="714" t="str">
        <f>IFERROR(VLOOKUP($I760,'WM-AR'!$I$7:$AS$3267,14,FALSE),"")</f>
        <v/>
      </c>
      <c r="R760" s="714" t="str">
        <f>IFERROR(VLOOKUP($I760,'WM-AR'!$I$7:$AS$3267,16,FALSE),"")</f>
        <v/>
      </c>
      <c r="S760" s="714" t="str">
        <f>IFERROR(VLOOKUP($I760,'WM-AR'!$I$7:$AS$3267,18,FALSE),"")</f>
        <v/>
      </c>
      <c r="T760" s="714" t="str">
        <f>IFERROR(VLOOKUP($I760,'WM-AR'!$I$7:$AS$3267,20,FALSE),"")</f>
        <v/>
      </c>
      <c r="U760" s="714" t="str">
        <f>IFERROR(VLOOKUP($I760,'WM-AR'!$I$7:$AS$3267,22,FALSE),"")</f>
        <v/>
      </c>
      <c r="V760" s="714" t="str">
        <f>IFERROR(VLOOKUP($I760,'WM-AR'!$I$7:$AS$3267,24,FALSE),"")</f>
        <v/>
      </c>
      <c r="W760" s="714" t="str">
        <f>IFERROR(VLOOKUP($I760,'WM-AR'!$I$7:$AS$3267,25,FALSE),"")</f>
        <v/>
      </c>
      <c r="X760" s="714" t="str">
        <f>IFERROR(VLOOKUP($I760,'WM-AR'!$I$7:$AS$3267,26,FALSE),"")</f>
        <v/>
      </c>
      <c r="Y760" s="714" t="str">
        <f>IFERROR(VLOOKUP($I760,'WM-AR'!$I$7:$AS$3267,27,FALSE),"")</f>
        <v/>
      </c>
      <c r="Z760" s="714" t="str">
        <f>IFERROR(VLOOKUP($I760,'WM-AR'!$I$7:$AS$3267,28,FALSE),"")</f>
        <v/>
      </c>
      <c r="AA760" s="714" t="str">
        <f>IFERROR(VLOOKUP($I760,'WM-AR'!$I$7:$AS$3267,29,FALSE),"")</f>
        <v/>
      </c>
      <c r="AB760" s="714" t="str">
        <f>IFERROR(VLOOKUP($I760,'WM-AR'!$I$7:$AS$3267,30,FALSE),"")</f>
        <v/>
      </c>
      <c r="AC760" s="714" t="str">
        <f>IFERROR(VLOOKUP($I760,'WM-AR'!$I$7:$AS$3267,31,FALSE),"")</f>
        <v/>
      </c>
      <c r="AD760" s="714" t="str">
        <f>IFERROR(VLOOKUP($I760,'WM-AR'!$I$7:$AS$3267,32,FALSE),"")</f>
        <v/>
      </c>
      <c r="AE760" s="714" t="str">
        <f>IFERROR(VLOOKUP($I760,'WM-AR'!$I$7:$AS$3267,33,FALSE),"")</f>
        <v/>
      </c>
      <c r="AF760" s="938"/>
      <c r="AG760" s="852"/>
      <c r="AH760" s="852"/>
      <c r="AI760" s="854"/>
      <c r="AJ760" s="854" t="str">
        <f t="shared" si="169"/>
        <v/>
      </c>
      <c r="AK760" s="1114"/>
      <c r="AL760" s="88" t="str">
        <f>IF(AND(ISTEXT($E760),ISTEXT($B760)),"산출기준 &gt;&gt;  "&amp;_xlfn.XLOOKUP($E760,산출기준!$D:$D,산출기준!$E:$E,"매칭실패"),"")</f>
        <v/>
      </c>
    </row>
    <row r="761" spans="2:38" ht="49.5">
      <c r="B761" s="1116"/>
      <c r="C761" s="1167"/>
      <c r="D761" s="1167" t="s">
        <v>2904</v>
      </c>
      <c r="E761" s="1167"/>
      <c r="F761" s="1167"/>
      <c r="G761" s="1120" t="s">
        <v>3718</v>
      </c>
      <c r="H761" s="1120"/>
      <c r="I761" s="1119" t="str">
        <f t="shared" si="167"/>
        <v/>
      </c>
      <c r="J761" s="1121"/>
      <c r="K761" s="1121" t="str">
        <f>IFERROR(VLOOKUP($I761,'WM-AR'!$I$7:$AS$3267,34,FALSE),"")</f>
        <v/>
      </c>
      <c r="L761" s="1121" t="str">
        <f>IFERROR(VLOOKUP($I761,'WM-AR'!$I$7:$AS$3267,4,FALSE),"")</f>
        <v/>
      </c>
      <c r="M761" s="1121" t="str">
        <f>IFERROR(VLOOKUP($I761,'WM-AR'!$I$7:$AS$3267,6,FALSE),"")</f>
        <v/>
      </c>
      <c r="N761" s="1121" t="str">
        <f>IFERROR(VLOOKUP($I761,'WM-AR'!$I$7:$AS$3267,8,FALSE),"")</f>
        <v/>
      </c>
      <c r="O761" s="1121" t="str">
        <f>IFERROR(VLOOKUP($I761,'WM-AR'!$I$7:$AS$3267,10,FALSE),"")</f>
        <v/>
      </c>
      <c r="P761" s="1121" t="str">
        <f>IFERROR(VLOOKUP($I761,'WM-AR'!$I$7:$AS$3267,12,FALSE),"")</f>
        <v/>
      </c>
      <c r="Q761" s="1121" t="str">
        <f>IFERROR(VLOOKUP($I761,'WM-AR'!$I$7:$AS$3267,14,FALSE),"")</f>
        <v/>
      </c>
      <c r="R761" s="1121" t="str">
        <f>IFERROR(VLOOKUP($I761,'WM-AR'!$I$7:$AS$3267,16,FALSE),"")</f>
        <v/>
      </c>
      <c r="S761" s="1121" t="str">
        <f>IFERROR(VLOOKUP($I761,'WM-AR'!$I$7:$AS$3267,18,FALSE),"")</f>
        <v/>
      </c>
      <c r="T761" s="1121" t="str">
        <f>IFERROR(VLOOKUP($I761,'WM-AR'!$I$7:$AS$3267,20,FALSE),"")</f>
        <v/>
      </c>
      <c r="U761" s="1121" t="str">
        <f>IFERROR(VLOOKUP($I761,'WM-AR'!$I$7:$AS$3267,22,FALSE),"")</f>
        <v/>
      </c>
      <c r="V761" s="1121" t="str">
        <f>IFERROR(VLOOKUP($I761,'WM-AR'!$I$7:$AS$3267,24,FALSE),"")</f>
        <v/>
      </c>
      <c r="W761" s="1121" t="str">
        <f>IFERROR(VLOOKUP($I761,'WM-AR'!$I$7:$AS$3267,25,FALSE),"")</f>
        <v/>
      </c>
      <c r="X761" s="1121" t="str">
        <f>IFERROR(VLOOKUP($I761,'WM-AR'!$I$7:$AS$3267,26,FALSE),"")</f>
        <v/>
      </c>
      <c r="Y761" s="1121" t="str">
        <f>IFERROR(VLOOKUP($I761,'WM-AR'!$I$7:$AS$3267,27,FALSE),"")</f>
        <v/>
      </c>
      <c r="Z761" s="1121" t="str">
        <f>IFERROR(VLOOKUP($I761,'WM-AR'!$I$7:$AS$3267,28,FALSE),"")</f>
        <v/>
      </c>
      <c r="AA761" s="1121" t="str">
        <f>IFERROR(VLOOKUP($I761,'WM-AR'!$I$7:$AS$3267,29,FALSE),"")</f>
        <v/>
      </c>
      <c r="AB761" s="1121" t="str">
        <f>IFERROR(VLOOKUP($I761,'WM-AR'!$I$7:$AS$3267,30,FALSE),"")</f>
        <v/>
      </c>
      <c r="AC761" s="1121" t="str">
        <f>IFERROR(VLOOKUP($I761,'WM-AR'!$I$7:$AS$3267,31,FALSE),"")</f>
        <v/>
      </c>
      <c r="AD761" s="1121" t="str">
        <f>IFERROR(VLOOKUP($I761,'WM-AR'!$I$7:$AS$3267,32,FALSE),"")</f>
        <v/>
      </c>
      <c r="AE761" s="1121" t="str">
        <f>IFERROR(VLOOKUP($I761,'WM-AR'!$I$7:$AS$3267,33,FALSE),"")</f>
        <v/>
      </c>
      <c r="AF761" s="1209"/>
      <c r="AG761" s="1123"/>
      <c r="AH761" s="1123"/>
      <c r="AI761" s="1124"/>
      <c r="AJ761" s="1124" t="str">
        <f t="shared" si="169"/>
        <v/>
      </c>
      <c r="AK761" s="1125"/>
      <c r="AL761" s="88" t="str">
        <f>IF(AND(ISTEXT($E761),ISTEXT($B761)),"산출기준 &gt;&gt;  "&amp;_xlfn.XLOOKUP($E761,산출기준!$D:$D,산출기준!$E:$E,"매칭실패"),"")</f>
        <v/>
      </c>
    </row>
    <row r="762" spans="2:38" s="658" customFormat="1" ht="20.100000000000001" customHeight="1">
      <c r="B762" s="1072"/>
      <c r="C762" s="639"/>
      <c r="D762" s="639"/>
      <c r="E762" s="639"/>
      <c r="F762" s="639"/>
      <c r="G762" s="639"/>
      <c r="H762" s="639"/>
      <c r="I762" s="641"/>
      <c r="J762" s="642"/>
      <c r="K762" s="642"/>
      <c r="L762" s="642"/>
      <c r="M762" s="642"/>
      <c r="N762" s="642"/>
      <c r="O762" s="642"/>
      <c r="P762" s="642"/>
      <c r="Q762" s="642"/>
      <c r="R762" s="642"/>
      <c r="S762" s="642"/>
      <c r="T762" s="642"/>
      <c r="U762" s="642"/>
      <c r="V762" s="642"/>
      <c r="W762" s="642"/>
      <c r="X762" s="642"/>
      <c r="Y762" s="642"/>
      <c r="Z762" s="642"/>
      <c r="AA762" s="642"/>
      <c r="AB762" s="642"/>
      <c r="AC762" s="642"/>
      <c r="AD762" s="642"/>
      <c r="AE762" s="642"/>
      <c r="AF762" s="637"/>
      <c r="AG762" s="643"/>
      <c r="AH762" s="643"/>
      <c r="AI762" s="644"/>
      <c r="AJ762" s="644"/>
      <c r="AK762" s="639"/>
      <c r="AL762" s="658" t="str">
        <f>IF(AND(ISTEXT($E762),ISTEXT($B762)),"산출기준 &gt;&gt;  "&amp;_xlfn.XLOOKUP($E762,산출기준!$D:$D,산출기준!$E:$E,"매칭실패"),"")</f>
        <v/>
      </c>
    </row>
    <row r="763" spans="2:38" s="658" customFormat="1" ht="20.100000000000001" customHeight="1">
      <c r="B763" s="802"/>
      <c r="C763" s="662"/>
      <c r="D763" s="662"/>
      <c r="E763" s="662"/>
      <c r="F763" s="662"/>
      <c r="G763" s="662"/>
      <c r="H763" s="662"/>
      <c r="I763" s="652"/>
      <c r="J763" s="664"/>
      <c r="K763" s="664"/>
      <c r="L763" s="664"/>
      <c r="M763" s="664"/>
      <c r="N763" s="664"/>
      <c r="O763" s="664"/>
      <c r="P763" s="664"/>
      <c r="Q763" s="664"/>
      <c r="R763" s="664"/>
      <c r="S763" s="664"/>
      <c r="T763" s="664"/>
      <c r="U763" s="664"/>
      <c r="V763" s="664"/>
      <c r="W763" s="664"/>
      <c r="X763" s="664"/>
      <c r="Y763" s="664"/>
      <c r="Z763" s="664"/>
      <c r="AA763" s="664"/>
      <c r="AB763" s="664"/>
      <c r="AC763" s="664"/>
      <c r="AD763" s="664"/>
      <c r="AE763" s="664"/>
      <c r="AF763" s="660"/>
      <c r="AG763" s="665"/>
      <c r="AH763" s="665"/>
      <c r="AI763" s="666"/>
      <c r="AJ763" s="666"/>
      <c r="AK763" s="662"/>
      <c r="AL763" s="658" t="str">
        <f>IF(AND(ISTEXT($E763),ISTEXT($B763)),"산출기준 &gt;&gt;  "&amp;_xlfn.XLOOKUP($E763,산출기준!$D:$D,산출기준!$E:$E,"매칭실패"),"")</f>
        <v/>
      </c>
    </row>
    <row r="764" spans="2:38" ht="34.9" customHeight="1">
      <c r="B764" s="623">
        <v>6.6</v>
      </c>
      <c r="C764" s="626" t="s">
        <v>3719</v>
      </c>
      <c r="D764" s="626"/>
      <c r="E764" s="626"/>
      <c r="F764" s="626"/>
      <c r="G764" s="1066"/>
      <c r="H764" s="1260"/>
      <c r="I764" s="630" t="str">
        <f t="shared" ref="I764:I1181" si="170">LEFT(H764,14)</f>
        <v/>
      </c>
      <c r="J764" s="630"/>
      <c r="K764" s="631"/>
      <c r="L764" s="631"/>
      <c r="M764" s="631"/>
      <c r="N764" s="631"/>
      <c r="O764" s="631"/>
      <c r="P764" s="631"/>
      <c r="Q764" s="631"/>
      <c r="R764" s="631"/>
      <c r="S764" s="631"/>
      <c r="T764" s="631"/>
      <c r="U764" s="631"/>
      <c r="V764" s="631"/>
      <c r="W764" s="631"/>
      <c r="X764" s="631"/>
      <c r="Y764" s="631"/>
      <c r="Z764" s="631"/>
      <c r="AA764" s="631"/>
      <c r="AB764" s="631"/>
      <c r="AC764" s="631"/>
      <c r="AD764" s="631"/>
      <c r="AE764" s="631"/>
      <c r="AF764" s="632"/>
      <c r="AG764" s="634"/>
      <c r="AH764" s="634"/>
      <c r="AI764" s="634"/>
      <c r="AJ764" s="634"/>
      <c r="AK764" s="634"/>
      <c r="AL764" s="88" t="str">
        <f>IF(AND(ISTEXT($E764),ISTEXT($B764)),"산출기준 &gt;&gt;  "&amp;_xlfn.XLOOKUP($E764,산출기준!$D:$D,산출기준!$E:$E,"매칭실패"),"")</f>
        <v/>
      </c>
    </row>
    <row r="765" spans="2:38" s="658" customFormat="1" ht="20.100000000000001" customHeight="1">
      <c r="B765" s="1072"/>
      <c r="C765" s="639"/>
      <c r="D765" s="639"/>
      <c r="E765" s="639"/>
      <c r="F765" s="639"/>
      <c r="G765" s="639"/>
      <c r="H765" s="639"/>
      <c r="I765" s="641"/>
      <c r="J765" s="642"/>
      <c r="K765" s="642"/>
      <c r="L765" s="642"/>
      <c r="M765" s="642"/>
      <c r="N765" s="642"/>
      <c r="O765" s="642"/>
      <c r="P765" s="642"/>
      <c r="Q765" s="642"/>
      <c r="R765" s="642"/>
      <c r="S765" s="642"/>
      <c r="T765" s="642"/>
      <c r="U765" s="642"/>
      <c r="V765" s="642"/>
      <c r="W765" s="642"/>
      <c r="X765" s="642"/>
      <c r="Y765" s="642"/>
      <c r="Z765" s="642"/>
      <c r="AA765" s="642"/>
      <c r="AB765" s="642"/>
      <c r="AC765" s="642"/>
      <c r="AD765" s="642"/>
      <c r="AE765" s="642"/>
      <c r="AF765" s="637"/>
      <c r="AG765" s="643"/>
      <c r="AH765" s="643"/>
      <c r="AI765" s="644"/>
      <c r="AJ765" s="644"/>
      <c r="AK765" s="639"/>
      <c r="AL765" s="658" t="str">
        <f>IF(AND(ISTEXT($E765),ISTEXT($B765)),"산출기준 &gt;&gt;  "&amp;_xlfn.XLOOKUP($E765,산출기준!$D:$D,산출기준!$E:$E,"매칭실패"),"")</f>
        <v/>
      </c>
    </row>
    <row r="766" spans="2:38" s="658" customFormat="1" ht="20.100000000000001" customHeight="1">
      <c r="B766" s="1261"/>
      <c r="C766" s="1057" t="s">
        <v>3720</v>
      </c>
      <c r="D766" s="648"/>
      <c r="E766" s="648"/>
      <c r="F766" s="646" t="s">
        <v>3721</v>
      </c>
      <c r="G766" s="1057"/>
      <c r="H766" s="1263"/>
      <c r="I766" s="1263"/>
      <c r="J766" s="805"/>
      <c r="K766" s="805"/>
      <c r="L766" s="806"/>
      <c r="M766" s="806"/>
      <c r="N766" s="806"/>
      <c r="O766" s="806"/>
      <c r="P766" s="806"/>
      <c r="Q766" s="806"/>
      <c r="R766" s="806"/>
      <c r="S766" s="806"/>
      <c r="T766" s="806"/>
      <c r="U766" s="806"/>
      <c r="V766" s="806"/>
      <c r="W766" s="806"/>
      <c r="X766" s="806"/>
      <c r="Y766" s="806"/>
      <c r="Z766" s="806"/>
      <c r="AA766" s="806"/>
      <c r="AB766" s="806"/>
      <c r="AC766" s="806"/>
      <c r="AD766" s="806"/>
      <c r="AE766" s="806"/>
      <c r="AF766" s="1323"/>
      <c r="AL766" s="658" t="str">
        <f>IF(AND(ISTEXT($E766),ISTEXT($B766)),"산출기준 &gt;&gt;  "&amp;_xlfn.XLOOKUP($E766,산출기준!$D:$D,산출기준!$E:$E,"매칭실패"),"")</f>
        <v/>
      </c>
    </row>
    <row r="767" spans="2:38" s="658" customFormat="1" ht="20.100000000000001" customHeight="1">
      <c r="B767" s="802"/>
      <c r="C767" s="662"/>
      <c r="D767" s="662"/>
      <c r="E767" s="662"/>
      <c r="F767" s="662"/>
      <c r="G767" s="662"/>
      <c r="H767" s="662"/>
      <c r="I767" s="652"/>
      <c r="J767" s="664"/>
      <c r="K767" s="664"/>
      <c r="L767" s="664"/>
      <c r="M767" s="664"/>
      <c r="N767" s="664"/>
      <c r="O767" s="664"/>
      <c r="P767" s="664"/>
      <c r="Q767" s="664"/>
      <c r="R767" s="664"/>
      <c r="S767" s="664"/>
      <c r="T767" s="664"/>
      <c r="U767" s="664"/>
      <c r="V767" s="664"/>
      <c r="W767" s="664"/>
      <c r="X767" s="664"/>
      <c r="Y767" s="664"/>
      <c r="Z767" s="664"/>
      <c r="AA767" s="664"/>
      <c r="AB767" s="664"/>
      <c r="AC767" s="664"/>
      <c r="AD767" s="664"/>
      <c r="AE767" s="664"/>
      <c r="AF767" s="660"/>
      <c r="AG767" s="665"/>
      <c r="AH767" s="665"/>
      <c r="AI767" s="666"/>
      <c r="AJ767" s="666"/>
      <c r="AK767" s="662"/>
      <c r="AL767" s="658" t="str">
        <f>IF(AND(ISTEXT($E767),ISTEXT($B767)),"산출기준 &gt;&gt;  "&amp;_xlfn.XLOOKUP($E767,산출기준!$D:$D,산출기준!$E:$E,"매칭실패"),"")</f>
        <v/>
      </c>
    </row>
    <row r="768" spans="2:38" ht="34.9" customHeight="1">
      <c r="B768" s="808" t="str" cm="1">
        <f t="array" aca="1" ref="B768" ca="1">_xlfn.IFNA(INDIRECT("Family_표준_구성도!B"&amp;MATCH(F768,INDIRECT("Family_표준_구성도!"&amp;"C:C"),0)),"")</f>
        <v>6.6.1.1.1</v>
      </c>
      <c r="C768" s="668" t="s">
        <v>1903</v>
      </c>
      <c r="D768" s="809"/>
      <c r="E768" s="668" t="s">
        <v>2006</v>
      </c>
      <c r="F768" s="1079" t="s">
        <v>3722</v>
      </c>
      <c r="G768" s="1079"/>
      <c r="H768" s="1079"/>
      <c r="I768" s="674" t="str">
        <f t="shared" ref="I768:I774" si="171">LEFT(H768,14)</f>
        <v/>
      </c>
      <c r="J768" s="674"/>
      <c r="K768" s="674"/>
      <c r="L768" s="674"/>
      <c r="M768" s="674"/>
      <c r="N768" s="675"/>
      <c r="O768" s="676"/>
      <c r="P768" s="677"/>
      <c r="Q768" s="677"/>
      <c r="R768" s="677"/>
      <c r="S768" s="677"/>
      <c r="T768" s="677"/>
      <c r="U768" s="677"/>
      <c r="V768" s="678"/>
      <c r="W768" s="679"/>
      <c r="X768" s="679"/>
      <c r="Y768" s="679"/>
      <c r="Z768" s="679"/>
      <c r="AA768" s="679"/>
      <c r="AB768" s="679"/>
      <c r="AC768" s="679"/>
      <c r="AD768" s="679"/>
      <c r="AE768" s="679"/>
      <c r="AF768" s="1352"/>
      <c r="AG768" s="682"/>
      <c r="AH768" s="682"/>
      <c r="AI768" s="682"/>
      <c r="AJ768" s="682"/>
      <c r="AK768" s="903"/>
      <c r="AL768" s="88" t="str">
        <f ca="1">IF(AND(ISTEXT($E768),ISTEXT($B768)),"산출기준 &gt;&gt;  "&amp;_xlfn.XLOOKUP($E768,산출기준!$D:$D,산출기준!$E:$E,"매칭실패"),"")</f>
        <v>산출기준 &gt;&gt;  [Steel Beam]</v>
      </c>
    </row>
    <row r="769" spans="2:38" ht="49.9" customHeight="1" outlineLevel="1">
      <c r="B769" s="758"/>
      <c r="C769" s="759"/>
      <c r="D769" s="759"/>
      <c r="E769" s="759"/>
      <c r="F769" s="1080" t="s">
        <v>3488</v>
      </c>
      <c r="G769" s="759" t="str">
        <f t="shared" ref="G769:G771" si="172">IF(IF(N769=0,"",N769)&amp;" | "&amp;IF(O769=0,"",O769)&amp;" | "&amp;IF(Q769=0,"",Q769)&amp;" | "&amp;IF(R769=0,"",R769)=" |  |  | ","",IF(N769=0,"",N769)&amp;" | "&amp;IF(O769=0,"",O769)&amp;" | "&amp;IF(Q769=0,"",Q769)&amp;" | "&amp;IF(R769=0,"",R769))</f>
        <v xml:space="preserve">Girth &amp; Purlin |  |  | </v>
      </c>
      <c r="H769" s="816" t="s">
        <v>3713</v>
      </c>
      <c r="I769" s="765" t="str">
        <f t="shared" si="171"/>
        <v>S01AA007-00001</v>
      </c>
      <c r="J769" s="766"/>
      <c r="K769" s="766" t="str">
        <f>IFERROR(VLOOKUP($I769,'WM-AR'!$I$7:$AS$3267,34,FALSE),"")</f>
        <v>TON</v>
      </c>
      <c r="L769" s="766" t="str">
        <f>IFERROR(VLOOKUP($I769,'WM-AR'!$I$7:$AS$3267,4,FALSE),"")</f>
        <v>Main Steel Structure Fabrication Work</v>
      </c>
      <c r="M769" s="766" t="str">
        <f>IFERROR(VLOOKUP($I769,'WM-AR'!$I$7:$AS$3267,6,FALSE),"")</f>
        <v>Shelter/Building</v>
      </c>
      <c r="N769" s="766" t="str">
        <f>IFERROR(VLOOKUP($I769,'WM-AR'!$I$7:$AS$3267,8,FALSE),"")</f>
        <v>Girth &amp; Purlin</v>
      </c>
      <c r="O769" s="766">
        <f>IFERROR(VLOOKUP($I769,'WM-AR'!$I$7:$AS$3267,10,FALSE),"")</f>
        <v>0</v>
      </c>
      <c r="P769" s="766">
        <f>IFERROR(VLOOKUP($I769,'WM-AR'!$I$7:$AS$3267,12,FALSE),"")</f>
        <v>0</v>
      </c>
      <c r="Q769" s="766" t="str">
        <f>IFERROR(VLOOKUP($I769,'WM-AR'!$I$7:$AS$3267,14,FALSE),"")</f>
        <v/>
      </c>
      <c r="R769" s="766" t="str">
        <f>IFERROR(VLOOKUP($I769,'WM-AR'!$I$7:$AS$3267,16,FALSE),"")</f>
        <v/>
      </c>
      <c r="S769" s="766" t="str">
        <f>IFERROR(VLOOKUP($I769,'WM-AR'!$I$7:$AS$3267,18,FALSE),"")</f>
        <v/>
      </c>
      <c r="T769" s="766" t="str">
        <f>IFERROR(VLOOKUP($I769,'WM-AR'!$I$7:$AS$3267,20,FALSE),"")</f>
        <v/>
      </c>
      <c r="U769" s="766" t="str">
        <f>IFERROR(VLOOKUP($I769,'WM-AR'!$I$7:$AS$3267,22,FALSE),"")</f>
        <v/>
      </c>
      <c r="V769" s="766" t="str">
        <f>IFERROR(VLOOKUP($I769,'WM-AR'!$I$7:$AS$3267,24,FALSE),"")</f>
        <v/>
      </c>
      <c r="W769" s="766">
        <f>IFERROR(VLOOKUP($I769,'WM-AR'!$I$7:$AS$3267,25,FALSE),"")</f>
        <v>0</v>
      </c>
      <c r="X769" s="766">
        <f>IFERROR(VLOOKUP($I769,'WM-AR'!$I$7:$AS$3267,26,FALSE),"")</f>
        <v>0</v>
      </c>
      <c r="Y769" s="766">
        <f>IFERROR(VLOOKUP($I769,'WM-AR'!$I$7:$AS$3267,27,FALSE),"")</f>
        <v>0</v>
      </c>
      <c r="Z769" s="766">
        <f>IFERROR(VLOOKUP($I769,'WM-AR'!$I$7:$AS$3267,28,FALSE),"")</f>
        <v>0</v>
      </c>
      <c r="AA769" s="766" t="str">
        <f>IFERROR(VLOOKUP($I769,'WM-AR'!$I$7:$AS$3267,29,FALSE),"")</f>
        <v>Material: (   )</v>
      </c>
      <c r="AB769" s="766">
        <f>IFERROR(VLOOKUP($I769,'WM-AR'!$I$7:$AS$3267,30,FALSE),"")</f>
        <v>0</v>
      </c>
      <c r="AC769" s="766">
        <f>IFERROR(VLOOKUP($I769,'WM-AR'!$I$7:$AS$3267,31,FALSE),"")</f>
        <v>0</v>
      </c>
      <c r="AD769" s="766">
        <f>IFERROR(VLOOKUP($I769,'WM-AR'!$I$7:$AS$3267,32,FALSE),"")</f>
        <v>0</v>
      </c>
      <c r="AE769" s="766">
        <f>IFERROR(VLOOKUP($I769,'WM-AR'!$I$7:$AS$3267,33,FALSE),"")</f>
        <v>0</v>
      </c>
      <c r="AF769" s="767"/>
      <c r="AG769" s="1134" t="s">
        <v>3586</v>
      </c>
      <c r="AH769" s="1134" t="s">
        <v>3586</v>
      </c>
      <c r="AI769" s="1340"/>
      <c r="AJ769" s="1340" t="str">
        <f t="shared" ref="AJ769:AJ774" si="173">K769</f>
        <v>TON</v>
      </c>
      <c r="AK769" s="905"/>
      <c r="AL769" s="88" t="str">
        <f>IF(AND(ISTEXT($E769),ISTEXT($B769)),"산출기준 &gt;&gt;  "&amp;_xlfn.XLOOKUP($E769,산출기준!$D:$D,산출기준!$E:$E,"매칭실패"),"")</f>
        <v/>
      </c>
    </row>
    <row r="770" spans="2:38" ht="49.9" customHeight="1" outlineLevel="1">
      <c r="B770" s="758"/>
      <c r="C770" s="759"/>
      <c r="D770" s="759"/>
      <c r="E770" s="759"/>
      <c r="F770" s="1083" t="s">
        <v>3492</v>
      </c>
      <c r="G770" s="759" t="str">
        <f t="shared" si="172"/>
        <v xml:space="preserve">Girth &amp; Purlin |  |  | </v>
      </c>
      <c r="H770" s="816" t="s">
        <v>3714</v>
      </c>
      <c r="I770" s="765" t="str">
        <f t="shared" si="171"/>
        <v>S03AA007-00001</v>
      </c>
      <c r="J770" s="766"/>
      <c r="K770" s="766" t="str">
        <f>IFERROR(VLOOKUP($I770,'WM-AR'!$I$7:$AS$3267,34,FALSE),"")</f>
        <v>TON</v>
      </c>
      <c r="L770" s="766" t="str">
        <f>IFERROR(VLOOKUP($I770,'WM-AR'!$I$7:$AS$3267,4,FALSE),"")</f>
        <v>Main Steel Structure Erection Work</v>
      </c>
      <c r="M770" s="766" t="str">
        <f>IFERROR(VLOOKUP($I770,'WM-AR'!$I$7:$AS$3267,6,FALSE),"")</f>
        <v>Shelter/Building</v>
      </c>
      <c r="N770" s="766" t="str">
        <f>IFERROR(VLOOKUP($I770,'WM-AR'!$I$7:$AS$3267,8,FALSE),"")</f>
        <v>Girth &amp; Purlin</v>
      </c>
      <c r="O770" s="766">
        <f>IFERROR(VLOOKUP($I770,'WM-AR'!$I$7:$AS$3267,10,FALSE),"")</f>
        <v>0</v>
      </c>
      <c r="P770" s="766">
        <f>IFERROR(VLOOKUP($I770,'WM-AR'!$I$7:$AS$3267,12,FALSE),"")</f>
        <v>0</v>
      </c>
      <c r="Q770" s="766" t="str">
        <f>IFERROR(VLOOKUP($I770,'WM-AR'!$I$7:$AS$3267,14,FALSE),"")</f>
        <v/>
      </c>
      <c r="R770" s="766" t="str">
        <f>IFERROR(VLOOKUP($I770,'WM-AR'!$I$7:$AS$3267,16,FALSE),"")</f>
        <v/>
      </c>
      <c r="S770" s="766" t="str">
        <f>IFERROR(VLOOKUP($I770,'WM-AR'!$I$7:$AS$3267,18,FALSE),"")</f>
        <v/>
      </c>
      <c r="T770" s="766" t="str">
        <f>IFERROR(VLOOKUP($I770,'WM-AR'!$I$7:$AS$3267,20,FALSE),"")</f>
        <v/>
      </c>
      <c r="U770" s="766" t="str">
        <f>IFERROR(VLOOKUP($I770,'WM-AR'!$I$7:$AS$3267,22,FALSE),"")</f>
        <v/>
      </c>
      <c r="V770" s="766" t="str">
        <f>IFERROR(VLOOKUP($I770,'WM-AR'!$I$7:$AS$3267,24,FALSE),"")</f>
        <v/>
      </c>
      <c r="W770" s="766">
        <f>IFERROR(VLOOKUP($I770,'WM-AR'!$I$7:$AS$3267,25,FALSE),"")</f>
        <v>0</v>
      </c>
      <c r="X770" s="766">
        <f>IFERROR(VLOOKUP($I770,'WM-AR'!$I$7:$AS$3267,26,FALSE),"")</f>
        <v>0</v>
      </c>
      <c r="Y770" s="766">
        <f>IFERROR(VLOOKUP($I770,'WM-AR'!$I$7:$AS$3267,27,FALSE),"")</f>
        <v>0</v>
      </c>
      <c r="Z770" s="766">
        <f>IFERROR(VLOOKUP($I770,'WM-AR'!$I$7:$AS$3267,28,FALSE),"")</f>
        <v>0</v>
      </c>
      <c r="AA770" s="766" t="str">
        <f>IFERROR(VLOOKUP($I770,'WM-AR'!$I$7:$AS$3267,29,FALSE),"")</f>
        <v>Material: (   )</v>
      </c>
      <c r="AB770" s="766">
        <f>IFERROR(VLOOKUP($I770,'WM-AR'!$I$7:$AS$3267,30,FALSE),"")</f>
        <v>0</v>
      </c>
      <c r="AC770" s="766">
        <f>IFERROR(VLOOKUP($I770,'WM-AR'!$I$7:$AS$3267,31,FALSE),"")</f>
        <v>0</v>
      </c>
      <c r="AD770" s="766">
        <f>IFERROR(VLOOKUP($I770,'WM-AR'!$I$7:$AS$3267,32,FALSE),"")</f>
        <v>0</v>
      </c>
      <c r="AE770" s="766">
        <f>IFERROR(VLOOKUP($I770,'WM-AR'!$I$7:$AS$3267,33,FALSE),"")</f>
        <v>0</v>
      </c>
      <c r="AF770" s="767"/>
      <c r="AG770" s="1134" t="s">
        <v>3586</v>
      </c>
      <c r="AH770" s="1134" t="s">
        <v>3586</v>
      </c>
      <c r="AI770" s="1340"/>
      <c r="AJ770" s="1340" t="str">
        <f t="shared" si="173"/>
        <v>TON</v>
      </c>
      <c r="AK770" s="905"/>
      <c r="AL770" s="88" t="str">
        <f>IF(AND(ISTEXT($E770),ISTEXT($B770)),"산출기준 &gt;&gt;  "&amp;_xlfn.XLOOKUP($E770,산출기준!$D:$D,산출기준!$E:$E,"매칭실패"),"")</f>
        <v/>
      </c>
    </row>
    <row r="771" spans="2:38" ht="49.9" customHeight="1" outlineLevel="1">
      <c r="B771" s="772"/>
      <c r="C771" s="773"/>
      <c r="D771" s="773"/>
      <c r="E771" s="773"/>
      <c r="F771" s="1083" t="s">
        <v>3502</v>
      </c>
      <c r="G771" s="759" t="str">
        <f t="shared" si="172"/>
        <v xml:space="preserve">for Non-Fireproofed Steel Surface |  |  | </v>
      </c>
      <c r="H771" s="816" t="s">
        <v>3503</v>
      </c>
      <c r="I771" s="765" t="str">
        <f t="shared" si="171"/>
        <v>S41AA051-00001</v>
      </c>
      <c r="J771" s="766"/>
      <c r="K771" s="766" t="str">
        <f>IFERROR(VLOOKUP($I771,'WM-AR'!$I$7:$AS$3267,34,FALSE),"")</f>
        <v>M2</v>
      </c>
      <c r="L771" s="766" t="str">
        <f>IFERROR(VLOOKUP($I771,'WM-AR'!$I$7:$AS$3267,4,FALSE),"")</f>
        <v>Steel Structure Paint Work</v>
      </c>
      <c r="M771" s="766" t="str">
        <f>IFERROR(VLOOKUP($I771,'WM-AR'!$I$7:$AS$3267,6,FALSE),"")</f>
        <v>Shelter/Building</v>
      </c>
      <c r="N771" s="766" t="str">
        <f>IFERROR(VLOOKUP($I771,'WM-AR'!$I$7:$AS$3267,8,FALSE),"")</f>
        <v>for Non-Fireproofed Steel Surface</v>
      </c>
      <c r="O771" s="766">
        <f>IFERROR(VLOOKUP($I771,'WM-AR'!$I$7:$AS$3267,10,FALSE),"")</f>
        <v>0</v>
      </c>
      <c r="P771" s="766">
        <f>IFERROR(VLOOKUP($I771,'WM-AR'!$I$7:$AS$3267,12,FALSE),"")</f>
        <v>0</v>
      </c>
      <c r="Q771" s="766" t="str">
        <f>IFERROR(VLOOKUP($I771,'WM-AR'!$I$7:$AS$3267,14,FALSE),"")</f>
        <v/>
      </c>
      <c r="R771" s="766" t="str">
        <f>IFERROR(VLOOKUP($I771,'WM-AR'!$I$7:$AS$3267,16,FALSE),"")</f>
        <v/>
      </c>
      <c r="S771" s="766" t="str">
        <f>IFERROR(VLOOKUP($I771,'WM-AR'!$I$7:$AS$3267,18,FALSE),"")</f>
        <v/>
      </c>
      <c r="T771" s="766" t="str">
        <f>IFERROR(VLOOKUP($I771,'WM-AR'!$I$7:$AS$3267,20,FALSE),"")</f>
        <v/>
      </c>
      <c r="U771" s="766" t="str">
        <f>IFERROR(VLOOKUP($I771,'WM-AR'!$I$7:$AS$3267,22,FALSE),"")</f>
        <v/>
      </c>
      <c r="V771" s="766" t="str">
        <f>IFERROR(VLOOKUP($I771,'WM-AR'!$I$7:$AS$3267,24,FALSE),"")</f>
        <v/>
      </c>
      <c r="W771" s="766">
        <f>IFERROR(VLOOKUP($I771,'WM-AR'!$I$7:$AS$3267,25,FALSE),"")</f>
        <v>0</v>
      </c>
      <c r="X771" s="766">
        <f>IFERROR(VLOOKUP($I771,'WM-AR'!$I$7:$AS$3267,26,FALSE),"")</f>
        <v>0</v>
      </c>
      <c r="Y771" s="766">
        <f>IFERROR(VLOOKUP($I771,'WM-AR'!$I$7:$AS$3267,27,FALSE),"")</f>
        <v>0</v>
      </c>
      <c r="Z771" s="766">
        <f>IFERROR(VLOOKUP($I771,'WM-AR'!$I$7:$AS$3267,28,FALSE),"")</f>
        <v>0</v>
      </c>
      <c r="AA771" s="766" t="str">
        <f>IFERROR(VLOOKUP($I771,'WM-AR'!$I$7:$AS$3267,29,FALSE),"")</f>
        <v>Material: (   )</v>
      </c>
      <c r="AB771" s="766">
        <f>IFERROR(VLOOKUP($I771,'WM-AR'!$I$7:$AS$3267,30,FALSE),"")</f>
        <v>0</v>
      </c>
      <c r="AC771" s="766">
        <f>IFERROR(VLOOKUP($I771,'WM-AR'!$I$7:$AS$3267,31,FALSE),"")</f>
        <v>0</v>
      </c>
      <c r="AD771" s="766">
        <f>IFERROR(VLOOKUP($I771,'WM-AR'!$I$7:$AS$3267,32,FALSE),"")</f>
        <v>0</v>
      </c>
      <c r="AE771" s="766">
        <f>IFERROR(VLOOKUP($I771,'WM-AR'!$I$7:$AS$3267,33,FALSE),"")</f>
        <v>0</v>
      </c>
      <c r="AF771" s="767"/>
      <c r="AG771" s="768" t="s">
        <v>2011</v>
      </c>
      <c r="AH771" s="1082" t="s">
        <v>2011</v>
      </c>
      <c r="AI771" s="1340"/>
      <c r="AJ771" s="1340" t="str">
        <f t="shared" si="173"/>
        <v>M2</v>
      </c>
      <c r="AK771" s="1267"/>
      <c r="AL771" s="88" t="str">
        <f>IF(AND(ISTEXT($E771),ISTEXT($B771)),"산출기준 &gt;&gt;  "&amp;_xlfn.XLOOKUP($E771,산출기준!$D:$D,산출기준!$E:$E,"매칭실패"),"")</f>
        <v/>
      </c>
    </row>
    <row r="772" spans="2:38">
      <c r="B772" s="1111"/>
      <c r="C772" s="1166"/>
      <c r="D772" s="1166"/>
      <c r="E772" s="1166"/>
      <c r="F772" s="1166"/>
      <c r="G772" s="843" t="s">
        <v>2379</v>
      </c>
      <c r="H772" s="843"/>
      <c r="I772" s="712" t="str">
        <f t="shared" si="171"/>
        <v/>
      </c>
      <c r="J772" s="714"/>
      <c r="K772" s="714" t="str">
        <f>IFERROR(VLOOKUP($I772,'WM-AR'!$I$7:$AS$3267,34,FALSE),"")</f>
        <v/>
      </c>
      <c r="L772" s="714" t="str">
        <f>IFERROR(VLOOKUP($I772,'WM-AR'!$I$7:$AS$3267,4,FALSE),"")</f>
        <v/>
      </c>
      <c r="M772" s="714" t="str">
        <f>IFERROR(VLOOKUP($I772,'WM-AR'!$I$7:$AS$3267,6,FALSE),"")</f>
        <v/>
      </c>
      <c r="N772" s="714" t="str">
        <f>IFERROR(VLOOKUP($I772,'WM-AR'!$I$7:$AS$3267,8,FALSE),"")</f>
        <v/>
      </c>
      <c r="O772" s="714" t="str">
        <f>IFERROR(VLOOKUP($I772,'WM-AR'!$I$7:$AS$3267,10,FALSE),"")</f>
        <v/>
      </c>
      <c r="P772" s="714" t="str">
        <f>IFERROR(VLOOKUP($I772,'WM-AR'!$I$7:$AS$3267,12,FALSE),"")</f>
        <v/>
      </c>
      <c r="Q772" s="714" t="str">
        <f>IFERROR(VLOOKUP($I772,'WM-AR'!$I$7:$AS$3267,14,FALSE),"")</f>
        <v/>
      </c>
      <c r="R772" s="714" t="str">
        <f>IFERROR(VLOOKUP($I772,'WM-AR'!$I$7:$AS$3267,16,FALSE),"")</f>
        <v/>
      </c>
      <c r="S772" s="714" t="str">
        <f>IFERROR(VLOOKUP($I772,'WM-AR'!$I$7:$AS$3267,18,FALSE),"")</f>
        <v/>
      </c>
      <c r="T772" s="714" t="str">
        <f>IFERROR(VLOOKUP($I772,'WM-AR'!$I$7:$AS$3267,20,FALSE),"")</f>
        <v/>
      </c>
      <c r="U772" s="714" t="str">
        <f>IFERROR(VLOOKUP($I772,'WM-AR'!$I$7:$AS$3267,22,FALSE),"")</f>
        <v/>
      </c>
      <c r="V772" s="714" t="str">
        <f>IFERROR(VLOOKUP($I772,'WM-AR'!$I$7:$AS$3267,24,FALSE),"")</f>
        <v/>
      </c>
      <c r="W772" s="714" t="str">
        <f>IFERROR(VLOOKUP($I772,'WM-AR'!$I$7:$AS$3267,25,FALSE),"")</f>
        <v/>
      </c>
      <c r="X772" s="714" t="str">
        <f>IFERROR(VLOOKUP($I772,'WM-AR'!$I$7:$AS$3267,26,FALSE),"")</f>
        <v/>
      </c>
      <c r="Y772" s="714" t="str">
        <f>IFERROR(VLOOKUP($I772,'WM-AR'!$I$7:$AS$3267,27,FALSE),"")</f>
        <v/>
      </c>
      <c r="Z772" s="714" t="str">
        <f>IFERROR(VLOOKUP($I772,'WM-AR'!$I$7:$AS$3267,28,FALSE),"")</f>
        <v/>
      </c>
      <c r="AA772" s="714" t="str">
        <f>IFERROR(VLOOKUP($I772,'WM-AR'!$I$7:$AS$3267,29,FALSE),"")</f>
        <v/>
      </c>
      <c r="AB772" s="714" t="str">
        <f>IFERROR(VLOOKUP($I772,'WM-AR'!$I$7:$AS$3267,30,FALSE),"")</f>
        <v/>
      </c>
      <c r="AC772" s="714" t="str">
        <f>IFERROR(VLOOKUP($I772,'WM-AR'!$I$7:$AS$3267,31,FALSE),"")</f>
        <v/>
      </c>
      <c r="AD772" s="714" t="str">
        <f>IFERROR(VLOOKUP($I772,'WM-AR'!$I$7:$AS$3267,32,FALSE),"")</f>
        <v/>
      </c>
      <c r="AE772" s="714" t="str">
        <f>IFERROR(VLOOKUP($I772,'WM-AR'!$I$7:$AS$3267,33,FALSE),"")</f>
        <v/>
      </c>
      <c r="AF772" s="938"/>
      <c r="AG772" s="1254"/>
      <c r="AH772" s="1254"/>
      <c r="AI772" s="854"/>
      <c r="AJ772" s="854" t="str">
        <f t="shared" si="173"/>
        <v/>
      </c>
      <c r="AK772" s="1114"/>
      <c r="AL772" s="88" t="str">
        <f>IF(AND(ISTEXT($E772),ISTEXT($B772)),"산출기준 &gt;&gt;  "&amp;_xlfn.XLOOKUP($E772,산출기준!$D:$D,산출기준!$E:$E,"매칭실패"),"")</f>
        <v/>
      </c>
    </row>
    <row r="773" spans="2:38">
      <c r="B773" s="1111"/>
      <c r="C773" s="1166"/>
      <c r="D773" s="1166" t="s">
        <v>2715</v>
      </c>
      <c r="E773" s="1166"/>
      <c r="F773" s="1166"/>
      <c r="G773" s="843" t="s">
        <v>3723</v>
      </c>
      <c r="H773" s="843"/>
      <c r="I773" s="712" t="str">
        <f t="shared" si="171"/>
        <v/>
      </c>
      <c r="J773" s="714"/>
      <c r="K773" s="714" t="str">
        <f>IFERROR(VLOOKUP($I773,'WM-AR'!$I$7:$AS$3267,34,FALSE),"")</f>
        <v/>
      </c>
      <c r="L773" s="714" t="str">
        <f>IFERROR(VLOOKUP($I773,'WM-AR'!$I$7:$AS$3267,4,FALSE),"")</f>
        <v/>
      </c>
      <c r="M773" s="714" t="str">
        <f>IFERROR(VLOOKUP($I773,'WM-AR'!$I$7:$AS$3267,6,FALSE),"")</f>
        <v/>
      </c>
      <c r="N773" s="714" t="str">
        <f>IFERROR(VLOOKUP($I773,'WM-AR'!$I$7:$AS$3267,8,FALSE),"")</f>
        <v/>
      </c>
      <c r="O773" s="714" t="str">
        <f>IFERROR(VLOOKUP($I773,'WM-AR'!$I$7:$AS$3267,10,FALSE),"")</f>
        <v/>
      </c>
      <c r="P773" s="714" t="str">
        <f>IFERROR(VLOOKUP($I773,'WM-AR'!$I$7:$AS$3267,12,FALSE),"")</f>
        <v/>
      </c>
      <c r="Q773" s="714" t="str">
        <f>IFERROR(VLOOKUP($I773,'WM-AR'!$I$7:$AS$3267,14,FALSE),"")</f>
        <v/>
      </c>
      <c r="R773" s="714" t="str">
        <f>IFERROR(VLOOKUP($I773,'WM-AR'!$I$7:$AS$3267,16,FALSE),"")</f>
        <v/>
      </c>
      <c r="S773" s="714" t="str">
        <f>IFERROR(VLOOKUP($I773,'WM-AR'!$I$7:$AS$3267,18,FALSE),"")</f>
        <v/>
      </c>
      <c r="T773" s="714" t="str">
        <f>IFERROR(VLOOKUP($I773,'WM-AR'!$I$7:$AS$3267,20,FALSE),"")</f>
        <v/>
      </c>
      <c r="U773" s="714" t="str">
        <f>IFERROR(VLOOKUP($I773,'WM-AR'!$I$7:$AS$3267,22,FALSE),"")</f>
        <v/>
      </c>
      <c r="V773" s="714" t="str">
        <f>IFERROR(VLOOKUP($I773,'WM-AR'!$I$7:$AS$3267,24,FALSE),"")</f>
        <v/>
      </c>
      <c r="W773" s="714" t="str">
        <f>IFERROR(VLOOKUP($I773,'WM-AR'!$I$7:$AS$3267,25,FALSE),"")</f>
        <v/>
      </c>
      <c r="X773" s="714" t="str">
        <f>IFERROR(VLOOKUP($I773,'WM-AR'!$I$7:$AS$3267,26,FALSE),"")</f>
        <v/>
      </c>
      <c r="Y773" s="714" t="str">
        <f>IFERROR(VLOOKUP($I773,'WM-AR'!$I$7:$AS$3267,27,FALSE),"")</f>
        <v/>
      </c>
      <c r="Z773" s="714" t="str">
        <f>IFERROR(VLOOKUP($I773,'WM-AR'!$I$7:$AS$3267,28,FALSE),"")</f>
        <v/>
      </c>
      <c r="AA773" s="714" t="str">
        <f>IFERROR(VLOOKUP($I773,'WM-AR'!$I$7:$AS$3267,29,FALSE),"")</f>
        <v/>
      </c>
      <c r="AB773" s="714" t="str">
        <f>IFERROR(VLOOKUP($I773,'WM-AR'!$I$7:$AS$3267,30,FALSE),"")</f>
        <v/>
      </c>
      <c r="AC773" s="714" t="str">
        <f>IFERROR(VLOOKUP($I773,'WM-AR'!$I$7:$AS$3267,31,FALSE),"")</f>
        <v/>
      </c>
      <c r="AD773" s="714" t="str">
        <f>IFERROR(VLOOKUP($I773,'WM-AR'!$I$7:$AS$3267,32,FALSE),"")</f>
        <v/>
      </c>
      <c r="AE773" s="714" t="str">
        <f>IFERROR(VLOOKUP($I773,'WM-AR'!$I$7:$AS$3267,33,FALSE),"")</f>
        <v/>
      </c>
      <c r="AF773" s="938"/>
      <c r="AG773" s="852"/>
      <c r="AH773" s="852"/>
      <c r="AI773" s="854"/>
      <c r="AJ773" s="854" t="str">
        <f t="shared" si="173"/>
        <v/>
      </c>
      <c r="AK773" s="1114"/>
      <c r="AL773" s="88" t="str">
        <f>IF(AND(ISTEXT($E773),ISTEXT($B773)),"산출기준 &gt;&gt;  "&amp;_xlfn.XLOOKUP($E773,산출기준!$D:$D,산출기준!$E:$E,"매칭실패"),"")</f>
        <v/>
      </c>
    </row>
    <row r="774" spans="2:38">
      <c r="B774" s="1116"/>
      <c r="C774" s="1167"/>
      <c r="D774" s="1167" t="s">
        <v>2715</v>
      </c>
      <c r="E774" s="1167"/>
      <c r="F774" s="1167"/>
      <c r="G774" s="1120" t="s">
        <v>3724</v>
      </c>
      <c r="H774" s="1120"/>
      <c r="I774" s="1119" t="str">
        <f t="shared" si="171"/>
        <v/>
      </c>
      <c r="J774" s="1121"/>
      <c r="K774" s="1121" t="str">
        <f>IFERROR(VLOOKUP($I774,'WM-AR'!$I$7:$AS$3267,34,FALSE),"")</f>
        <v/>
      </c>
      <c r="L774" s="1121" t="str">
        <f>IFERROR(VLOOKUP($I774,'WM-AR'!$I$7:$AS$3267,4,FALSE),"")</f>
        <v/>
      </c>
      <c r="M774" s="1121" t="str">
        <f>IFERROR(VLOOKUP($I774,'WM-AR'!$I$7:$AS$3267,6,FALSE),"")</f>
        <v/>
      </c>
      <c r="N774" s="1121" t="str">
        <f>IFERROR(VLOOKUP($I774,'WM-AR'!$I$7:$AS$3267,8,FALSE),"")</f>
        <v/>
      </c>
      <c r="O774" s="1121" t="str">
        <f>IFERROR(VLOOKUP($I774,'WM-AR'!$I$7:$AS$3267,10,FALSE),"")</f>
        <v/>
      </c>
      <c r="P774" s="1121" t="str">
        <f>IFERROR(VLOOKUP($I774,'WM-AR'!$I$7:$AS$3267,12,FALSE),"")</f>
        <v/>
      </c>
      <c r="Q774" s="1121" t="str">
        <f>IFERROR(VLOOKUP($I774,'WM-AR'!$I$7:$AS$3267,14,FALSE),"")</f>
        <v/>
      </c>
      <c r="R774" s="1121" t="str">
        <f>IFERROR(VLOOKUP($I774,'WM-AR'!$I$7:$AS$3267,16,FALSE),"")</f>
        <v/>
      </c>
      <c r="S774" s="1121" t="str">
        <f>IFERROR(VLOOKUP($I774,'WM-AR'!$I$7:$AS$3267,18,FALSE),"")</f>
        <v/>
      </c>
      <c r="T774" s="1121" t="str">
        <f>IFERROR(VLOOKUP($I774,'WM-AR'!$I$7:$AS$3267,20,FALSE),"")</f>
        <v/>
      </c>
      <c r="U774" s="1121" t="str">
        <f>IFERROR(VLOOKUP($I774,'WM-AR'!$I$7:$AS$3267,22,FALSE),"")</f>
        <v/>
      </c>
      <c r="V774" s="1121" t="str">
        <f>IFERROR(VLOOKUP($I774,'WM-AR'!$I$7:$AS$3267,24,FALSE),"")</f>
        <v/>
      </c>
      <c r="W774" s="1121" t="str">
        <f>IFERROR(VLOOKUP($I774,'WM-AR'!$I$7:$AS$3267,25,FALSE),"")</f>
        <v/>
      </c>
      <c r="X774" s="1121" t="str">
        <f>IFERROR(VLOOKUP($I774,'WM-AR'!$I$7:$AS$3267,26,FALSE),"")</f>
        <v/>
      </c>
      <c r="Y774" s="1121" t="str">
        <f>IFERROR(VLOOKUP($I774,'WM-AR'!$I$7:$AS$3267,27,FALSE),"")</f>
        <v/>
      </c>
      <c r="Z774" s="1121" t="str">
        <f>IFERROR(VLOOKUP($I774,'WM-AR'!$I$7:$AS$3267,28,FALSE),"")</f>
        <v/>
      </c>
      <c r="AA774" s="1121" t="str">
        <f>IFERROR(VLOOKUP($I774,'WM-AR'!$I$7:$AS$3267,29,FALSE),"")</f>
        <v/>
      </c>
      <c r="AB774" s="1121" t="str">
        <f>IFERROR(VLOOKUP($I774,'WM-AR'!$I$7:$AS$3267,30,FALSE),"")</f>
        <v/>
      </c>
      <c r="AC774" s="1121" t="str">
        <f>IFERROR(VLOOKUP($I774,'WM-AR'!$I$7:$AS$3267,31,FALSE),"")</f>
        <v/>
      </c>
      <c r="AD774" s="1121" t="str">
        <f>IFERROR(VLOOKUP($I774,'WM-AR'!$I$7:$AS$3267,32,FALSE),"")</f>
        <v/>
      </c>
      <c r="AE774" s="1121" t="str">
        <f>IFERROR(VLOOKUP($I774,'WM-AR'!$I$7:$AS$3267,33,FALSE),"")</f>
        <v/>
      </c>
      <c r="AF774" s="1209"/>
      <c r="AG774" s="1123"/>
      <c r="AH774" s="1123"/>
      <c r="AI774" s="1124"/>
      <c r="AJ774" s="1124" t="str">
        <f t="shared" si="173"/>
        <v/>
      </c>
      <c r="AK774" s="1125"/>
      <c r="AL774" s="88" t="str">
        <f>IF(AND(ISTEXT($E774),ISTEXT($B774)),"산출기준 &gt;&gt;  "&amp;_xlfn.XLOOKUP($E774,산출기준!$D:$D,산출기준!$E:$E,"매칭실패"),"")</f>
        <v/>
      </c>
    </row>
    <row r="775" spans="2:38" s="658" customFormat="1" ht="20.100000000000001" customHeight="1">
      <c r="B775" s="1072"/>
      <c r="C775" s="639"/>
      <c r="D775" s="639"/>
      <c r="E775" s="639"/>
      <c r="F775" s="639"/>
      <c r="G775" s="639"/>
      <c r="H775" s="639"/>
      <c r="I775" s="641"/>
      <c r="J775" s="642"/>
      <c r="K775" s="642"/>
      <c r="L775" s="642"/>
      <c r="M775" s="642"/>
      <c r="N775" s="642"/>
      <c r="O775" s="642"/>
      <c r="P775" s="642"/>
      <c r="Q775" s="642"/>
      <c r="R775" s="642"/>
      <c r="S775" s="642"/>
      <c r="T775" s="642"/>
      <c r="U775" s="642"/>
      <c r="V775" s="642"/>
      <c r="W775" s="642"/>
      <c r="X775" s="642"/>
      <c r="Y775" s="642"/>
      <c r="Z775" s="642"/>
      <c r="AA775" s="642"/>
      <c r="AB775" s="642"/>
      <c r="AC775" s="642"/>
      <c r="AD775" s="642"/>
      <c r="AE775" s="642"/>
      <c r="AF775" s="637"/>
      <c r="AG775" s="643"/>
      <c r="AH775" s="643"/>
      <c r="AI775" s="644"/>
      <c r="AJ775" s="644"/>
      <c r="AK775" s="639"/>
    </row>
    <row r="776" spans="2:38" ht="34.9" customHeight="1">
      <c r="B776" s="808" t="str" cm="1">
        <f t="array" aca="1" ref="B776" ca="1">_xlfn.IFNA(INDIRECT("Family_표준_구성도!B"&amp;MATCH(F776,INDIRECT("Family_표준_구성도!"&amp;"C:C"),0)),"")</f>
        <v/>
      </c>
      <c r="C776" s="668" t="s">
        <v>1903</v>
      </c>
      <c r="D776" s="809"/>
      <c r="E776" s="668" t="s">
        <v>1962</v>
      </c>
      <c r="F776" s="1079" t="s">
        <v>3725</v>
      </c>
      <c r="G776" s="1079"/>
      <c r="H776" s="1079"/>
      <c r="I776" s="674" t="str">
        <f t="shared" ref="I776:I1193" si="174">LEFT(H776,14)</f>
        <v/>
      </c>
      <c r="J776" s="674"/>
      <c r="K776" s="674"/>
      <c r="L776" s="674"/>
      <c r="M776" s="674"/>
      <c r="N776" s="675"/>
      <c r="O776" s="676"/>
      <c r="P776" s="677"/>
      <c r="Q776" s="677"/>
      <c r="R776" s="677"/>
      <c r="S776" s="677"/>
      <c r="T776" s="677"/>
      <c r="U776" s="677"/>
      <c r="V776" s="678"/>
      <c r="W776" s="679"/>
      <c r="X776" s="679"/>
      <c r="Y776" s="679"/>
      <c r="Z776" s="679"/>
      <c r="AA776" s="679"/>
      <c r="AB776" s="679"/>
      <c r="AC776" s="679"/>
      <c r="AD776" s="679"/>
      <c r="AE776" s="679"/>
      <c r="AF776" s="1352"/>
      <c r="AG776" s="682"/>
      <c r="AH776" s="682"/>
      <c r="AI776" s="682"/>
      <c r="AJ776" s="682"/>
      <c r="AK776" s="903"/>
      <c r="AL776" s="88" t="str">
        <f ca="1">IF(AND(ISTEXT($E776),ISTEXT($B776)),"산출기준 &gt;&gt;  "&amp;_xlfn.XLOOKUP($E776,산출기준!$D:$D,산출기준!$E:$E,"매칭실패"),"")</f>
        <v>산출기준 &gt;&gt;  [Steel Column]</v>
      </c>
    </row>
    <row r="777" spans="2:38" ht="49.9" customHeight="1" outlineLevel="1">
      <c r="B777" s="758"/>
      <c r="C777" s="759"/>
      <c r="D777" s="759"/>
      <c r="E777" s="759"/>
      <c r="F777" s="1080" t="s">
        <v>3488</v>
      </c>
      <c r="G777" s="759" t="str">
        <f t="shared" ref="G777:G779" si="175">IF(IF(N777=0,"",N777)&amp;" | "&amp;IF(O777=0,"",O777)&amp;" | "&amp;IF(Q777=0,"",Q777)&amp;" | "&amp;IF(R777=0,"",R777)=" |  |  | ","",IF(N777=0,"",N777)&amp;" | "&amp;IF(O777=0,"",O777)&amp;" | "&amp;IF(Q777=0,"",Q777)&amp;" | "&amp;IF(R777=0,"",R777))</f>
        <v xml:space="preserve">Girth &amp; Purlin |  |  | </v>
      </c>
      <c r="H777" s="816" t="s">
        <v>3713</v>
      </c>
      <c r="I777" s="765" t="str">
        <f t="shared" si="174"/>
        <v>S01AA007-00001</v>
      </c>
      <c r="J777" s="766"/>
      <c r="K777" s="766" t="str">
        <f>IFERROR(VLOOKUP($I777,'WM-AR'!$I$7:$AS$3267,34,FALSE),"")</f>
        <v>TON</v>
      </c>
      <c r="L777" s="766" t="str">
        <f>IFERROR(VLOOKUP($I777,'WM-AR'!$I$7:$AS$3267,4,FALSE),"")</f>
        <v>Main Steel Structure Fabrication Work</v>
      </c>
      <c r="M777" s="766" t="str">
        <f>IFERROR(VLOOKUP($I777,'WM-AR'!$I$7:$AS$3267,6,FALSE),"")</f>
        <v>Shelter/Building</v>
      </c>
      <c r="N777" s="766" t="str">
        <f>IFERROR(VLOOKUP($I777,'WM-AR'!$I$7:$AS$3267,8,FALSE),"")</f>
        <v>Girth &amp; Purlin</v>
      </c>
      <c r="O777" s="766">
        <f>IFERROR(VLOOKUP($I777,'WM-AR'!$I$7:$AS$3267,10,FALSE),"")</f>
        <v>0</v>
      </c>
      <c r="P777" s="766">
        <f>IFERROR(VLOOKUP($I777,'WM-AR'!$I$7:$AS$3267,12,FALSE),"")</f>
        <v>0</v>
      </c>
      <c r="Q777" s="766" t="str">
        <f>IFERROR(VLOOKUP($I777,'WM-AR'!$I$7:$AS$3267,14,FALSE),"")</f>
        <v/>
      </c>
      <c r="R777" s="766" t="str">
        <f>IFERROR(VLOOKUP($I777,'WM-AR'!$I$7:$AS$3267,16,FALSE),"")</f>
        <v/>
      </c>
      <c r="S777" s="766" t="str">
        <f>IFERROR(VLOOKUP($I777,'WM-AR'!$I$7:$AS$3267,18,FALSE),"")</f>
        <v/>
      </c>
      <c r="T777" s="766" t="str">
        <f>IFERROR(VLOOKUP($I777,'WM-AR'!$I$7:$AS$3267,20,FALSE),"")</f>
        <v/>
      </c>
      <c r="U777" s="766" t="str">
        <f>IFERROR(VLOOKUP($I777,'WM-AR'!$I$7:$AS$3267,22,FALSE),"")</f>
        <v/>
      </c>
      <c r="V777" s="766" t="str">
        <f>IFERROR(VLOOKUP($I777,'WM-AR'!$I$7:$AS$3267,24,FALSE),"")</f>
        <v/>
      </c>
      <c r="W777" s="766">
        <f>IFERROR(VLOOKUP($I777,'WM-AR'!$I$7:$AS$3267,25,FALSE),"")</f>
        <v>0</v>
      </c>
      <c r="X777" s="766">
        <f>IFERROR(VLOOKUP($I777,'WM-AR'!$I$7:$AS$3267,26,FALSE),"")</f>
        <v>0</v>
      </c>
      <c r="Y777" s="766">
        <f>IFERROR(VLOOKUP($I777,'WM-AR'!$I$7:$AS$3267,27,FALSE),"")</f>
        <v>0</v>
      </c>
      <c r="Z777" s="766">
        <f>IFERROR(VLOOKUP($I777,'WM-AR'!$I$7:$AS$3267,28,FALSE),"")</f>
        <v>0</v>
      </c>
      <c r="AA777" s="766" t="str">
        <f>IFERROR(VLOOKUP($I777,'WM-AR'!$I$7:$AS$3267,29,FALSE),"")</f>
        <v>Material: (   )</v>
      </c>
      <c r="AB777" s="766">
        <f>IFERROR(VLOOKUP($I777,'WM-AR'!$I$7:$AS$3267,30,FALSE),"")</f>
        <v>0</v>
      </c>
      <c r="AC777" s="766">
        <f>IFERROR(VLOOKUP($I777,'WM-AR'!$I$7:$AS$3267,31,FALSE),"")</f>
        <v>0</v>
      </c>
      <c r="AD777" s="766">
        <f>IFERROR(VLOOKUP($I777,'WM-AR'!$I$7:$AS$3267,32,FALSE),"")</f>
        <v>0</v>
      </c>
      <c r="AE777" s="766">
        <f>IFERROR(VLOOKUP($I777,'WM-AR'!$I$7:$AS$3267,33,FALSE),"")</f>
        <v>0</v>
      </c>
      <c r="AF777" s="767"/>
      <c r="AG777" s="1134" t="s">
        <v>3586</v>
      </c>
      <c r="AH777" s="1134" t="s">
        <v>3586</v>
      </c>
      <c r="AI777" s="1340"/>
      <c r="AJ777" s="1340" t="str">
        <f t="shared" ref="AJ777:AJ782" si="176">K777</f>
        <v>TON</v>
      </c>
      <c r="AK777" s="905"/>
      <c r="AL777" s="88" t="str">
        <f>IF(AND(ISTEXT($E777),ISTEXT($B777)),"산출기준 &gt;&gt;  "&amp;_xlfn.XLOOKUP($E777,산출기준!$D:$D,산출기준!$E:$E,"매칭실패"),"")</f>
        <v/>
      </c>
    </row>
    <row r="778" spans="2:38" ht="49.9" customHeight="1" outlineLevel="1">
      <c r="B778" s="758"/>
      <c r="C778" s="759"/>
      <c r="D778" s="759"/>
      <c r="E778" s="759"/>
      <c r="F778" s="1083" t="s">
        <v>3492</v>
      </c>
      <c r="G778" s="759" t="str">
        <f t="shared" si="175"/>
        <v xml:space="preserve">Girth &amp; Purlin |  |  | </v>
      </c>
      <c r="H778" s="816" t="s">
        <v>3714</v>
      </c>
      <c r="I778" s="765" t="str">
        <f t="shared" si="174"/>
        <v>S03AA007-00001</v>
      </c>
      <c r="J778" s="766"/>
      <c r="K778" s="766" t="str">
        <f>IFERROR(VLOOKUP($I778,'WM-AR'!$I$7:$AS$3267,34,FALSE),"")</f>
        <v>TON</v>
      </c>
      <c r="L778" s="766" t="str">
        <f>IFERROR(VLOOKUP($I778,'WM-AR'!$I$7:$AS$3267,4,FALSE),"")</f>
        <v>Main Steel Structure Erection Work</v>
      </c>
      <c r="M778" s="766" t="str">
        <f>IFERROR(VLOOKUP($I778,'WM-AR'!$I$7:$AS$3267,6,FALSE),"")</f>
        <v>Shelter/Building</v>
      </c>
      <c r="N778" s="766" t="str">
        <f>IFERROR(VLOOKUP($I778,'WM-AR'!$I$7:$AS$3267,8,FALSE),"")</f>
        <v>Girth &amp; Purlin</v>
      </c>
      <c r="O778" s="766">
        <f>IFERROR(VLOOKUP($I778,'WM-AR'!$I$7:$AS$3267,10,FALSE),"")</f>
        <v>0</v>
      </c>
      <c r="P778" s="766">
        <f>IFERROR(VLOOKUP($I778,'WM-AR'!$I$7:$AS$3267,12,FALSE),"")</f>
        <v>0</v>
      </c>
      <c r="Q778" s="766" t="str">
        <f>IFERROR(VLOOKUP($I778,'WM-AR'!$I$7:$AS$3267,14,FALSE),"")</f>
        <v/>
      </c>
      <c r="R778" s="766" t="str">
        <f>IFERROR(VLOOKUP($I778,'WM-AR'!$I$7:$AS$3267,16,FALSE),"")</f>
        <v/>
      </c>
      <c r="S778" s="766" t="str">
        <f>IFERROR(VLOOKUP($I778,'WM-AR'!$I$7:$AS$3267,18,FALSE),"")</f>
        <v/>
      </c>
      <c r="T778" s="766" t="str">
        <f>IFERROR(VLOOKUP($I778,'WM-AR'!$I$7:$AS$3267,20,FALSE),"")</f>
        <v/>
      </c>
      <c r="U778" s="766" t="str">
        <f>IFERROR(VLOOKUP($I778,'WM-AR'!$I$7:$AS$3267,22,FALSE),"")</f>
        <v/>
      </c>
      <c r="V778" s="766" t="str">
        <f>IFERROR(VLOOKUP($I778,'WM-AR'!$I$7:$AS$3267,24,FALSE),"")</f>
        <v/>
      </c>
      <c r="W778" s="766">
        <f>IFERROR(VLOOKUP($I778,'WM-AR'!$I$7:$AS$3267,25,FALSE),"")</f>
        <v>0</v>
      </c>
      <c r="X778" s="766">
        <f>IFERROR(VLOOKUP($I778,'WM-AR'!$I$7:$AS$3267,26,FALSE),"")</f>
        <v>0</v>
      </c>
      <c r="Y778" s="766">
        <f>IFERROR(VLOOKUP($I778,'WM-AR'!$I$7:$AS$3267,27,FALSE),"")</f>
        <v>0</v>
      </c>
      <c r="Z778" s="766">
        <f>IFERROR(VLOOKUP($I778,'WM-AR'!$I$7:$AS$3267,28,FALSE),"")</f>
        <v>0</v>
      </c>
      <c r="AA778" s="766" t="str">
        <f>IFERROR(VLOOKUP($I778,'WM-AR'!$I$7:$AS$3267,29,FALSE),"")</f>
        <v>Material: (   )</v>
      </c>
      <c r="AB778" s="766">
        <f>IFERROR(VLOOKUP($I778,'WM-AR'!$I$7:$AS$3267,30,FALSE),"")</f>
        <v>0</v>
      </c>
      <c r="AC778" s="766">
        <f>IFERROR(VLOOKUP($I778,'WM-AR'!$I$7:$AS$3267,31,FALSE),"")</f>
        <v>0</v>
      </c>
      <c r="AD778" s="766">
        <f>IFERROR(VLOOKUP($I778,'WM-AR'!$I$7:$AS$3267,32,FALSE),"")</f>
        <v>0</v>
      </c>
      <c r="AE778" s="766">
        <f>IFERROR(VLOOKUP($I778,'WM-AR'!$I$7:$AS$3267,33,FALSE),"")</f>
        <v>0</v>
      </c>
      <c r="AF778" s="767"/>
      <c r="AG778" s="1134" t="s">
        <v>3586</v>
      </c>
      <c r="AH778" s="1134" t="s">
        <v>3586</v>
      </c>
      <c r="AI778" s="1340"/>
      <c r="AJ778" s="1340" t="str">
        <f t="shared" si="176"/>
        <v>TON</v>
      </c>
      <c r="AK778" s="905"/>
      <c r="AL778" s="88" t="str">
        <f>IF(AND(ISTEXT($E778),ISTEXT($B778)),"산출기준 &gt;&gt;  "&amp;_xlfn.XLOOKUP($E778,산출기준!$D:$D,산출기준!$E:$E,"매칭실패"),"")</f>
        <v/>
      </c>
    </row>
    <row r="779" spans="2:38" ht="49.9" customHeight="1" outlineLevel="1">
      <c r="B779" s="772"/>
      <c r="C779" s="773"/>
      <c r="D779" s="773"/>
      <c r="E779" s="773"/>
      <c r="F779" s="1083" t="s">
        <v>3502</v>
      </c>
      <c r="G779" s="759" t="str">
        <f t="shared" si="175"/>
        <v xml:space="preserve">for Non-Fireproofed Steel Surface |  |  | </v>
      </c>
      <c r="H779" s="816" t="s">
        <v>3503</v>
      </c>
      <c r="I779" s="765" t="str">
        <f t="shared" si="174"/>
        <v>S41AA051-00001</v>
      </c>
      <c r="J779" s="766"/>
      <c r="K779" s="766" t="str">
        <f>IFERROR(VLOOKUP($I779,'WM-AR'!$I$7:$AS$3267,34,FALSE),"")</f>
        <v>M2</v>
      </c>
      <c r="L779" s="766" t="str">
        <f>IFERROR(VLOOKUP($I779,'WM-AR'!$I$7:$AS$3267,4,FALSE),"")</f>
        <v>Steel Structure Paint Work</v>
      </c>
      <c r="M779" s="766" t="str">
        <f>IFERROR(VLOOKUP($I779,'WM-AR'!$I$7:$AS$3267,6,FALSE),"")</f>
        <v>Shelter/Building</v>
      </c>
      <c r="N779" s="766" t="str">
        <f>IFERROR(VLOOKUP($I779,'WM-AR'!$I$7:$AS$3267,8,FALSE),"")</f>
        <v>for Non-Fireproofed Steel Surface</v>
      </c>
      <c r="O779" s="766">
        <f>IFERROR(VLOOKUP($I779,'WM-AR'!$I$7:$AS$3267,10,FALSE),"")</f>
        <v>0</v>
      </c>
      <c r="P779" s="766">
        <f>IFERROR(VLOOKUP($I779,'WM-AR'!$I$7:$AS$3267,12,FALSE),"")</f>
        <v>0</v>
      </c>
      <c r="Q779" s="766" t="str">
        <f>IFERROR(VLOOKUP($I779,'WM-AR'!$I$7:$AS$3267,14,FALSE),"")</f>
        <v/>
      </c>
      <c r="R779" s="766" t="str">
        <f>IFERROR(VLOOKUP($I779,'WM-AR'!$I$7:$AS$3267,16,FALSE),"")</f>
        <v/>
      </c>
      <c r="S779" s="766" t="str">
        <f>IFERROR(VLOOKUP($I779,'WM-AR'!$I$7:$AS$3267,18,FALSE),"")</f>
        <v/>
      </c>
      <c r="T779" s="766" t="str">
        <f>IFERROR(VLOOKUP($I779,'WM-AR'!$I$7:$AS$3267,20,FALSE),"")</f>
        <v/>
      </c>
      <c r="U779" s="766" t="str">
        <f>IFERROR(VLOOKUP($I779,'WM-AR'!$I$7:$AS$3267,22,FALSE),"")</f>
        <v/>
      </c>
      <c r="V779" s="766" t="str">
        <f>IFERROR(VLOOKUP($I779,'WM-AR'!$I$7:$AS$3267,24,FALSE),"")</f>
        <v/>
      </c>
      <c r="W779" s="766">
        <f>IFERROR(VLOOKUP($I779,'WM-AR'!$I$7:$AS$3267,25,FALSE),"")</f>
        <v>0</v>
      </c>
      <c r="X779" s="766">
        <f>IFERROR(VLOOKUP($I779,'WM-AR'!$I$7:$AS$3267,26,FALSE),"")</f>
        <v>0</v>
      </c>
      <c r="Y779" s="766">
        <f>IFERROR(VLOOKUP($I779,'WM-AR'!$I$7:$AS$3267,27,FALSE),"")</f>
        <v>0</v>
      </c>
      <c r="Z779" s="766">
        <f>IFERROR(VLOOKUP($I779,'WM-AR'!$I$7:$AS$3267,28,FALSE),"")</f>
        <v>0</v>
      </c>
      <c r="AA779" s="766" t="str">
        <f>IFERROR(VLOOKUP($I779,'WM-AR'!$I$7:$AS$3267,29,FALSE),"")</f>
        <v>Material: (   )</v>
      </c>
      <c r="AB779" s="766">
        <f>IFERROR(VLOOKUP($I779,'WM-AR'!$I$7:$AS$3267,30,FALSE),"")</f>
        <v>0</v>
      </c>
      <c r="AC779" s="766">
        <f>IFERROR(VLOOKUP($I779,'WM-AR'!$I$7:$AS$3267,31,FALSE),"")</f>
        <v>0</v>
      </c>
      <c r="AD779" s="766">
        <f>IFERROR(VLOOKUP($I779,'WM-AR'!$I$7:$AS$3267,32,FALSE),"")</f>
        <v>0</v>
      </c>
      <c r="AE779" s="766">
        <f>IFERROR(VLOOKUP($I779,'WM-AR'!$I$7:$AS$3267,33,FALSE),"")</f>
        <v>0</v>
      </c>
      <c r="AF779" s="767"/>
      <c r="AG779" s="768" t="s">
        <v>2011</v>
      </c>
      <c r="AH779" s="1082" t="s">
        <v>2011</v>
      </c>
      <c r="AI779" s="1340"/>
      <c r="AJ779" s="1340" t="str">
        <f t="shared" si="176"/>
        <v>M2</v>
      </c>
      <c r="AK779" s="1267"/>
      <c r="AL779" s="88" t="str">
        <f>IF(AND(ISTEXT($E779),ISTEXT($B779)),"산출기준 &gt;&gt;  "&amp;_xlfn.XLOOKUP($E779,산출기준!$D:$D,산출기준!$E:$E,"매칭실패"),"")</f>
        <v/>
      </c>
    </row>
    <row r="780" spans="2:38">
      <c r="B780" s="1111"/>
      <c r="C780" s="1166"/>
      <c r="D780" s="1166" t="s">
        <v>2715</v>
      </c>
      <c r="E780" s="1166"/>
      <c r="F780" s="1166"/>
      <c r="G780" s="1351" t="s">
        <v>3726</v>
      </c>
      <c r="H780" s="843"/>
      <c r="I780" s="712" t="str">
        <f t="shared" si="174"/>
        <v/>
      </c>
      <c r="J780" s="714"/>
      <c r="K780" s="714" t="str">
        <f>IFERROR(VLOOKUP($I780,'WM-AR'!$I$7:$AS$3267,34,FALSE),"")</f>
        <v/>
      </c>
      <c r="L780" s="714" t="str">
        <f>IFERROR(VLOOKUP($I780,'WM-AR'!$I$7:$AS$3267,4,FALSE),"")</f>
        <v/>
      </c>
      <c r="M780" s="714" t="str">
        <f>IFERROR(VLOOKUP($I780,'WM-AR'!$I$7:$AS$3267,6,FALSE),"")</f>
        <v/>
      </c>
      <c r="N780" s="714" t="str">
        <f>IFERROR(VLOOKUP($I780,'WM-AR'!$I$7:$AS$3267,8,FALSE),"")</f>
        <v/>
      </c>
      <c r="O780" s="714" t="str">
        <f>IFERROR(VLOOKUP($I780,'WM-AR'!$I$7:$AS$3267,10,FALSE),"")</f>
        <v/>
      </c>
      <c r="P780" s="714" t="str">
        <f>IFERROR(VLOOKUP($I780,'WM-AR'!$I$7:$AS$3267,12,FALSE),"")</f>
        <v/>
      </c>
      <c r="Q780" s="714" t="str">
        <f>IFERROR(VLOOKUP($I780,'WM-AR'!$I$7:$AS$3267,14,FALSE),"")</f>
        <v/>
      </c>
      <c r="R780" s="714" t="str">
        <f>IFERROR(VLOOKUP($I780,'WM-AR'!$I$7:$AS$3267,16,FALSE),"")</f>
        <v/>
      </c>
      <c r="S780" s="714" t="str">
        <f>IFERROR(VLOOKUP($I780,'WM-AR'!$I$7:$AS$3267,18,FALSE),"")</f>
        <v/>
      </c>
      <c r="T780" s="714" t="str">
        <f>IFERROR(VLOOKUP($I780,'WM-AR'!$I$7:$AS$3267,20,FALSE),"")</f>
        <v/>
      </c>
      <c r="U780" s="714" t="str">
        <f>IFERROR(VLOOKUP($I780,'WM-AR'!$I$7:$AS$3267,22,FALSE),"")</f>
        <v/>
      </c>
      <c r="V780" s="714" t="str">
        <f>IFERROR(VLOOKUP($I780,'WM-AR'!$I$7:$AS$3267,24,FALSE),"")</f>
        <v/>
      </c>
      <c r="W780" s="714" t="str">
        <f>IFERROR(VLOOKUP($I780,'WM-AR'!$I$7:$AS$3267,25,FALSE),"")</f>
        <v/>
      </c>
      <c r="X780" s="714" t="str">
        <f>IFERROR(VLOOKUP($I780,'WM-AR'!$I$7:$AS$3267,26,FALSE),"")</f>
        <v/>
      </c>
      <c r="Y780" s="714" t="str">
        <f>IFERROR(VLOOKUP($I780,'WM-AR'!$I$7:$AS$3267,27,FALSE),"")</f>
        <v/>
      </c>
      <c r="Z780" s="714" t="str">
        <f>IFERROR(VLOOKUP($I780,'WM-AR'!$I$7:$AS$3267,28,FALSE),"")</f>
        <v/>
      </c>
      <c r="AA780" s="714" t="str">
        <f>IFERROR(VLOOKUP($I780,'WM-AR'!$I$7:$AS$3267,29,FALSE),"")</f>
        <v/>
      </c>
      <c r="AB780" s="714" t="str">
        <f>IFERROR(VLOOKUP($I780,'WM-AR'!$I$7:$AS$3267,30,FALSE),"")</f>
        <v/>
      </c>
      <c r="AC780" s="714" t="str">
        <f>IFERROR(VLOOKUP($I780,'WM-AR'!$I$7:$AS$3267,31,FALSE),"")</f>
        <v/>
      </c>
      <c r="AD780" s="714" t="str">
        <f>IFERROR(VLOOKUP($I780,'WM-AR'!$I$7:$AS$3267,32,FALSE),"")</f>
        <v/>
      </c>
      <c r="AE780" s="714" t="str">
        <f>IFERROR(VLOOKUP($I780,'WM-AR'!$I$7:$AS$3267,33,FALSE),"")</f>
        <v/>
      </c>
      <c r="AF780" s="938"/>
      <c r="AG780" s="1254"/>
      <c r="AH780" s="1254"/>
      <c r="AI780" s="854"/>
      <c r="AJ780" s="854" t="str">
        <f t="shared" si="176"/>
        <v/>
      </c>
      <c r="AK780" s="1114"/>
      <c r="AL780" s="88" t="str">
        <f>IF(AND(ISTEXT($E780),ISTEXT($B780)),"산출기준 &gt;&gt;  "&amp;_xlfn.XLOOKUP($E780,산출기준!$D:$D,산출기준!$E:$E,"매칭실패"),"")</f>
        <v/>
      </c>
    </row>
    <row r="781" spans="2:38">
      <c r="B781" s="1111"/>
      <c r="C781" s="1166"/>
      <c r="D781" s="1166" t="s">
        <v>2715</v>
      </c>
      <c r="E781" s="1166"/>
      <c r="F781" s="1166"/>
      <c r="G781" s="1351" t="s">
        <v>3727</v>
      </c>
      <c r="H781" s="843"/>
      <c r="I781" s="712" t="str">
        <f t="shared" si="174"/>
        <v/>
      </c>
      <c r="J781" s="714"/>
      <c r="K781" s="714" t="str">
        <f>IFERROR(VLOOKUP($I781,'WM-AR'!$I$7:$AS$3267,34,FALSE),"")</f>
        <v/>
      </c>
      <c r="L781" s="714" t="str">
        <f>IFERROR(VLOOKUP($I781,'WM-AR'!$I$7:$AS$3267,4,FALSE),"")</f>
        <v/>
      </c>
      <c r="M781" s="714" t="str">
        <f>IFERROR(VLOOKUP($I781,'WM-AR'!$I$7:$AS$3267,6,FALSE),"")</f>
        <v/>
      </c>
      <c r="N781" s="714" t="str">
        <f>IFERROR(VLOOKUP($I781,'WM-AR'!$I$7:$AS$3267,8,FALSE),"")</f>
        <v/>
      </c>
      <c r="O781" s="714" t="str">
        <f>IFERROR(VLOOKUP($I781,'WM-AR'!$I$7:$AS$3267,10,FALSE),"")</f>
        <v/>
      </c>
      <c r="P781" s="714" t="str">
        <f>IFERROR(VLOOKUP($I781,'WM-AR'!$I$7:$AS$3267,12,FALSE),"")</f>
        <v/>
      </c>
      <c r="Q781" s="714" t="str">
        <f>IFERROR(VLOOKUP($I781,'WM-AR'!$I$7:$AS$3267,14,FALSE),"")</f>
        <v/>
      </c>
      <c r="R781" s="714" t="str">
        <f>IFERROR(VLOOKUP($I781,'WM-AR'!$I$7:$AS$3267,16,FALSE),"")</f>
        <v/>
      </c>
      <c r="S781" s="714" t="str">
        <f>IFERROR(VLOOKUP($I781,'WM-AR'!$I$7:$AS$3267,18,FALSE),"")</f>
        <v/>
      </c>
      <c r="T781" s="714" t="str">
        <f>IFERROR(VLOOKUP($I781,'WM-AR'!$I$7:$AS$3267,20,FALSE),"")</f>
        <v/>
      </c>
      <c r="U781" s="714" t="str">
        <f>IFERROR(VLOOKUP($I781,'WM-AR'!$I$7:$AS$3267,22,FALSE),"")</f>
        <v/>
      </c>
      <c r="V781" s="714" t="str">
        <f>IFERROR(VLOOKUP($I781,'WM-AR'!$I$7:$AS$3267,24,FALSE),"")</f>
        <v/>
      </c>
      <c r="W781" s="714" t="str">
        <f>IFERROR(VLOOKUP($I781,'WM-AR'!$I$7:$AS$3267,25,FALSE),"")</f>
        <v/>
      </c>
      <c r="X781" s="714" t="str">
        <f>IFERROR(VLOOKUP($I781,'WM-AR'!$I$7:$AS$3267,26,FALSE),"")</f>
        <v/>
      </c>
      <c r="Y781" s="714" t="str">
        <f>IFERROR(VLOOKUP($I781,'WM-AR'!$I$7:$AS$3267,27,FALSE),"")</f>
        <v/>
      </c>
      <c r="Z781" s="714" t="str">
        <f>IFERROR(VLOOKUP($I781,'WM-AR'!$I$7:$AS$3267,28,FALSE),"")</f>
        <v/>
      </c>
      <c r="AA781" s="714" t="str">
        <f>IFERROR(VLOOKUP($I781,'WM-AR'!$I$7:$AS$3267,29,FALSE),"")</f>
        <v/>
      </c>
      <c r="AB781" s="714" t="str">
        <f>IFERROR(VLOOKUP($I781,'WM-AR'!$I$7:$AS$3267,30,FALSE),"")</f>
        <v/>
      </c>
      <c r="AC781" s="714" t="str">
        <f>IFERROR(VLOOKUP($I781,'WM-AR'!$I$7:$AS$3267,31,FALSE),"")</f>
        <v/>
      </c>
      <c r="AD781" s="714" t="str">
        <f>IFERROR(VLOOKUP($I781,'WM-AR'!$I$7:$AS$3267,32,FALSE),"")</f>
        <v/>
      </c>
      <c r="AE781" s="714" t="str">
        <f>IFERROR(VLOOKUP($I781,'WM-AR'!$I$7:$AS$3267,33,FALSE),"")</f>
        <v/>
      </c>
      <c r="AF781" s="938"/>
      <c r="AG781" s="852"/>
      <c r="AH781" s="852"/>
      <c r="AI781" s="854"/>
      <c r="AJ781" s="854" t="str">
        <f t="shared" si="176"/>
        <v/>
      </c>
      <c r="AK781" s="1114"/>
      <c r="AL781" s="88" t="str">
        <f>IF(AND(ISTEXT($E781),ISTEXT($B781)),"산출기준 &gt;&gt;  "&amp;_xlfn.XLOOKUP($E781,산출기준!$D:$D,산출기준!$E:$E,"매칭실패"),"")</f>
        <v/>
      </c>
    </row>
    <row r="782" spans="2:38">
      <c r="B782" s="1116"/>
      <c r="C782" s="1167"/>
      <c r="D782" s="1167"/>
      <c r="E782" s="1167"/>
      <c r="F782" s="1167"/>
      <c r="G782" s="1120"/>
      <c r="H782" s="1120"/>
      <c r="I782" s="1119" t="str">
        <f t="shared" si="174"/>
        <v/>
      </c>
      <c r="J782" s="1121"/>
      <c r="K782" s="1121" t="str">
        <f>IFERROR(VLOOKUP($I782,'WM-AR'!$I$7:$AS$3267,34,FALSE),"")</f>
        <v/>
      </c>
      <c r="L782" s="1121" t="str">
        <f>IFERROR(VLOOKUP($I782,'WM-AR'!$I$7:$AS$3267,4,FALSE),"")</f>
        <v/>
      </c>
      <c r="M782" s="1121" t="str">
        <f>IFERROR(VLOOKUP($I782,'WM-AR'!$I$7:$AS$3267,6,FALSE),"")</f>
        <v/>
      </c>
      <c r="N782" s="1121" t="str">
        <f>IFERROR(VLOOKUP($I782,'WM-AR'!$I$7:$AS$3267,8,FALSE),"")</f>
        <v/>
      </c>
      <c r="O782" s="1121" t="str">
        <f>IFERROR(VLOOKUP($I782,'WM-AR'!$I$7:$AS$3267,10,FALSE),"")</f>
        <v/>
      </c>
      <c r="P782" s="1121" t="str">
        <f>IFERROR(VLOOKUP($I782,'WM-AR'!$I$7:$AS$3267,12,FALSE),"")</f>
        <v/>
      </c>
      <c r="Q782" s="1121" t="str">
        <f>IFERROR(VLOOKUP($I782,'WM-AR'!$I$7:$AS$3267,14,FALSE),"")</f>
        <v/>
      </c>
      <c r="R782" s="1121" t="str">
        <f>IFERROR(VLOOKUP($I782,'WM-AR'!$I$7:$AS$3267,16,FALSE),"")</f>
        <v/>
      </c>
      <c r="S782" s="1121" t="str">
        <f>IFERROR(VLOOKUP($I782,'WM-AR'!$I$7:$AS$3267,18,FALSE),"")</f>
        <v/>
      </c>
      <c r="T782" s="1121" t="str">
        <f>IFERROR(VLOOKUP($I782,'WM-AR'!$I$7:$AS$3267,20,FALSE),"")</f>
        <v/>
      </c>
      <c r="U782" s="1121" t="str">
        <f>IFERROR(VLOOKUP($I782,'WM-AR'!$I$7:$AS$3267,22,FALSE),"")</f>
        <v/>
      </c>
      <c r="V782" s="1121" t="str">
        <f>IFERROR(VLOOKUP($I782,'WM-AR'!$I$7:$AS$3267,24,FALSE),"")</f>
        <v/>
      </c>
      <c r="W782" s="1121" t="str">
        <f>IFERROR(VLOOKUP($I782,'WM-AR'!$I$7:$AS$3267,25,FALSE),"")</f>
        <v/>
      </c>
      <c r="X782" s="1121" t="str">
        <f>IFERROR(VLOOKUP($I782,'WM-AR'!$I$7:$AS$3267,26,FALSE),"")</f>
        <v/>
      </c>
      <c r="Y782" s="1121" t="str">
        <f>IFERROR(VLOOKUP($I782,'WM-AR'!$I$7:$AS$3267,27,FALSE),"")</f>
        <v/>
      </c>
      <c r="Z782" s="1121" t="str">
        <f>IFERROR(VLOOKUP($I782,'WM-AR'!$I$7:$AS$3267,28,FALSE),"")</f>
        <v/>
      </c>
      <c r="AA782" s="1121" t="str">
        <f>IFERROR(VLOOKUP($I782,'WM-AR'!$I$7:$AS$3267,29,FALSE),"")</f>
        <v/>
      </c>
      <c r="AB782" s="1121" t="str">
        <f>IFERROR(VLOOKUP($I782,'WM-AR'!$I$7:$AS$3267,30,FALSE),"")</f>
        <v/>
      </c>
      <c r="AC782" s="1121" t="str">
        <f>IFERROR(VLOOKUP($I782,'WM-AR'!$I$7:$AS$3267,31,FALSE),"")</f>
        <v/>
      </c>
      <c r="AD782" s="1121" t="str">
        <f>IFERROR(VLOOKUP($I782,'WM-AR'!$I$7:$AS$3267,32,FALSE),"")</f>
        <v/>
      </c>
      <c r="AE782" s="1121" t="str">
        <f>IFERROR(VLOOKUP($I782,'WM-AR'!$I$7:$AS$3267,33,FALSE),"")</f>
        <v/>
      </c>
      <c r="AF782" s="1209"/>
      <c r="AG782" s="1123"/>
      <c r="AH782" s="1123"/>
      <c r="AI782" s="1124"/>
      <c r="AJ782" s="1124" t="str">
        <f t="shared" si="176"/>
        <v/>
      </c>
      <c r="AK782" s="1125"/>
      <c r="AL782" s="88" t="str">
        <f>IF(AND(ISTEXT($E782),ISTEXT($B782)),"산출기준 &gt;&gt;  "&amp;_xlfn.XLOOKUP($E782,산출기준!$D:$D,산출기준!$E:$E,"매칭실패"),"")</f>
        <v/>
      </c>
    </row>
    <row r="783" spans="2:38" s="658" customFormat="1" ht="20.100000000000001" customHeight="1">
      <c r="B783" s="1072"/>
      <c r="C783" s="639"/>
      <c r="D783" s="639"/>
      <c r="E783" s="639"/>
      <c r="F783" s="639"/>
      <c r="G783" s="639"/>
      <c r="H783" s="639"/>
      <c r="I783" s="641"/>
      <c r="J783" s="642"/>
      <c r="K783" s="642"/>
      <c r="L783" s="642"/>
      <c r="M783" s="642"/>
      <c r="N783" s="642"/>
      <c r="O783" s="642"/>
      <c r="P783" s="642"/>
      <c r="Q783" s="642"/>
      <c r="R783" s="642"/>
      <c r="S783" s="642"/>
      <c r="T783" s="642"/>
      <c r="U783" s="642"/>
      <c r="V783" s="642"/>
      <c r="W783" s="642"/>
      <c r="X783" s="642"/>
      <c r="Y783" s="642"/>
      <c r="Z783" s="642"/>
      <c r="AA783" s="642"/>
      <c r="AB783" s="642"/>
      <c r="AC783" s="642"/>
      <c r="AD783" s="642"/>
      <c r="AE783" s="642"/>
      <c r="AF783" s="637"/>
      <c r="AG783" s="643"/>
      <c r="AH783" s="643"/>
      <c r="AI783" s="644"/>
      <c r="AJ783" s="644"/>
      <c r="AK783" s="639"/>
    </row>
    <row r="784" spans="2:38" ht="16.5" customHeight="1"/>
    <row r="785" ht="16.5" customHeight="1"/>
    <row r="786" ht="16.5" customHeight="1"/>
    <row r="787" ht="16.5" customHeight="1"/>
    <row r="788" ht="16.5" customHeight="1"/>
    <row r="789" ht="16.5" customHeight="1"/>
    <row r="790" ht="16.5" customHeight="1"/>
    <row r="791" ht="16.5" customHeight="1"/>
    <row r="792" ht="16.5" customHeight="1"/>
    <row r="793" ht="16.5" customHeight="1"/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rowBreaks count="14" manualBreakCount="14">
    <brk id="27" max="16383" man="1"/>
    <brk id="86" max="16383" man="1"/>
    <brk id="121" max="16383" man="1"/>
    <brk id="209" max="16383" man="1"/>
    <brk id="247" max="16383" man="1"/>
    <brk id="308" max="16383" man="1"/>
    <brk id="347" max="16383" man="1"/>
    <brk id="389" max="16383" man="1"/>
    <brk id="430" max="16383" man="1"/>
    <brk id="507" max="16383" man="1"/>
    <brk id="651" max="16383" man="1"/>
    <brk id="690" max="16383" man="1"/>
    <brk id="719" max="16383" man="1"/>
    <brk id="748" max="16383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4C0F1B4D-5489-46BC-BC5E-B991A8C811F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65 AG161:AG200</xm:sqref>
        </x14:conditionalFormatting>
        <x14:conditionalFormatting xmlns:xm="http://schemas.microsoft.com/office/excel/2006/main">
          <x14:cfRule type="expression" priority="17" id="{8B6199E8-0007-4430-AEDA-4E9DF0FBED8C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67:AG77 AG79:AG89 AG91:AG101 AG103:AG113 AG115:AG127 AG129:AG139 AG141:AG159</xm:sqref>
        </x14:conditionalFormatting>
        <x14:conditionalFormatting xmlns:xm="http://schemas.microsoft.com/office/excel/2006/main">
          <x14:cfRule type="expression" priority="9" id="{E54DEC46-511B-41A7-B070-29DA65F5AFD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202:AG212 AG214:AG226 AG228:AG238</xm:sqref>
        </x14:conditionalFormatting>
        <x14:conditionalFormatting xmlns:xm="http://schemas.microsoft.com/office/excel/2006/main">
          <x14:cfRule type="expression" priority="8" id="{26098ADA-DAE8-435E-888B-ECCE1D3B36B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240:AG250</xm:sqref>
        </x14:conditionalFormatting>
        <x14:conditionalFormatting xmlns:xm="http://schemas.microsoft.com/office/excel/2006/main">
          <x14:cfRule type="expression" priority="6" id="{E08373DA-12DD-4575-8D77-C95D76E4E0A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252:AG264 AG266:AG276 AG278:AG288 AG290:AG300 AG302:AG314 AG316:AG326 AG328:AG338 AG340:AG350</xm:sqref>
        </x14:conditionalFormatting>
        <x14:conditionalFormatting xmlns:xm="http://schemas.microsoft.com/office/excel/2006/main">
          <x14:cfRule type="expression" priority="4" id="{D6D916BC-6ED6-443E-B4D8-726C0BA0273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352:AG364 AG366:AG378 AG380:AG392 AG394:AG406 AG408:AG420 AG422:AG436 AG438:AG448 AG450:AG460 AG462:AG474 AG476:AG486 AG488:AG498 AG500:AG512 AG514:AG524 AG545:AG567 AG526:AG543</xm:sqref>
        </x14:conditionalFormatting>
        <x14:conditionalFormatting xmlns:xm="http://schemas.microsoft.com/office/excel/2006/main">
          <x14:cfRule type="expression" priority="2" id="{9559668C-61A2-472A-887B-D5A882FC08A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569:AG576 AG578:AG585 AG587:AG598 AG600:AG607 AG609:AG616 AG618:AG627 AG629:AG636 AG638:AG645 AG647:AG666 AG668:AG675 AG677:AG684 AG686:AG695 AG697:AG704 AG706:AG713 AG715:AG724 AG726:AG733 AG735:AG742 AG744:AG1048576</xm:sqref>
        </x14:conditionalFormatting>
        <x14:conditionalFormatting xmlns:xm="http://schemas.microsoft.com/office/excel/2006/main">
          <x14:cfRule type="expression" priority="22" id="{F6594C29-5901-4DB5-8D41-505D50B8C101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 AH13:AH33 AH745:AH1048576 AH162:AH200</xm:sqref>
        </x14:conditionalFormatting>
        <x14:conditionalFormatting xmlns:xm="http://schemas.microsoft.com/office/excel/2006/main">
          <x14:cfRule type="expression" priority="21" id="{C72061AC-6BE8-4BD6-ABD0-4386B0CC782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1:AH12</xm:sqref>
        </x14:conditionalFormatting>
        <x14:conditionalFormatting xmlns:xm="http://schemas.microsoft.com/office/excel/2006/main">
          <x14:cfRule type="expression" priority="20" id="{90979D3F-63D0-413D-B07D-223AF137344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4</xm:sqref>
        </x14:conditionalFormatting>
        <x14:conditionalFormatting xmlns:xm="http://schemas.microsoft.com/office/excel/2006/main">
          <x14:cfRule type="expression" priority="18" id="{66BAC623-BCEE-4E7A-87BE-59906420FF3D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35:AH65</xm:sqref>
        </x14:conditionalFormatting>
        <x14:conditionalFormatting xmlns:xm="http://schemas.microsoft.com/office/excel/2006/main">
          <x14:cfRule type="expression" priority="12" id="{E19D3E3A-B63F-4104-ADC2-738051AD3B9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67</xm:sqref>
        </x14:conditionalFormatting>
        <x14:conditionalFormatting xmlns:xm="http://schemas.microsoft.com/office/excel/2006/main">
          <x14:cfRule type="expression" priority="16" id="{03B31F5C-79AA-4A6B-8911-E114971271EF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68:AH77 AH80:AH89 AH92:AH101 AH104:AH113 AH116:AH127 AH130:AH139 AH142:AH159</xm:sqref>
        </x14:conditionalFormatting>
        <x14:conditionalFormatting xmlns:xm="http://schemas.microsoft.com/office/excel/2006/main">
          <x14:cfRule type="expression" priority="11" id="{376E11D5-52A2-4AA3-91CE-71EB936E692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79</xm:sqref>
        </x14:conditionalFormatting>
        <x14:conditionalFormatting xmlns:xm="http://schemas.microsoft.com/office/excel/2006/main">
          <x14:cfRule type="expression" priority="10" id="{BA740233-1B8D-41B4-89B8-CABAC2DD7F5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91 AH103 AH115 AH129 AH141 AH161 AH202 AH214 AH228</xm:sqref>
        </x14:conditionalFormatting>
        <x14:conditionalFormatting xmlns:xm="http://schemas.microsoft.com/office/excel/2006/main">
          <x14:cfRule type="expression" priority="15" id="{C25AD22B-CE70-4207-95C6-56DC265A92A0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203:AH212 AH215:AH226 AH229:AH238 AH241:AH250 AH253:AH264 AH267:AH276 AH279:AH288 AH291:AH300 AH303:AH314 AH317:AH326 AH329:AH338 AH341:AH350 AH353:AH364</xm:sqref>
        </x14:conditionalFormatting>
        <x14:conditionalFormatting xmlns:xm="http://schemas.microsoft.com/office/excel/2006/main">
          <x14:cfRule type="expression" priority="7" id="{EED0317E-67E5-4C3C-9E21-807621755D5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40</xm:sqref>
        </x14:conditionalFormatting>
        <x14:conditionalFormatting xmlns:xm="http://schemas.microsoft.com/office/excel/2006/main">
          <x14:cfRule type="expression" priority="5" id="{7D23F3F2-B42C-4633-A91B-F20E66DEF1C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52 AH266 AH278 AH290 AH302 AH316 AH328 AH340</xm:sqref>
        </x14:conditionalFormatting>
        <x14:conditionalFormatting xmlns:xm="http://schemas.microsoft.com/office/excel/2006/main">
          <x14:cfRule type="expression" priority="3" id="{81072FD2-FA38-4717-AB95-23138545CF8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52 AH366 AH380 AH394 AH408 AH422 AH438 AH450 AH462 AH476 AH488 AH500 AH514 AH526 AH545</xm:sqref>
        </x14:conditionalFormatting>
        <x14:conditionalFormatting xmlns:xm="http://schemas.microsoft.com/office/excel/2006/main">
          <x14:cfRule type="expression" priority="14" id="{4D90CF58-D37D-451F-8D76-B40563F403E2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367:AH378 AH381:AH392 AH395:AH406 AH409:AH420 AH423:AH436 AH439:AH448 AH451:AH460 AH463:AH474 AH477:AH486 AH489:AH498 AH501:AH512 AH515:AH524 AH546:AH567 AH570:AH576 AH579:AH585 AH588:AH598 AH601:AH607 AH610:AH616 AH619:AH627 AH630:AH636 AH639:AH645 AH527:AH543</xm:sqref>
        </x14:conditionalFormatting>
        <x14:conditionalFormatting xmlns:xm="http://schemas.microsoft.com/office/excel/2006/main">
          <x14:cfRule type="expression" priority="1" id="{44FDE113-F0DA-468C-B7F0-EB8AEB86E88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569 AH578 AH587 AH600 AH609 AH618 AH629 AH638 AH647 AH668 AH677 AH686 AH697 AH706 AH715 AH726 AH735 AH744</xm:sqref>
        </x14:conditionalFormatting>
        <x14:conditionalFormatting xmlns:xm="http://schemas.microsoft.com/office/excel/2006/main">
          <x14:cfRule type="expression" priority="13" id="{25098FDE-0E5A-4369-A249-BEE5F42617A3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648:AH666 AH669:AH675 AH678:AH684 AH687:AH695 AH698:AH704 AH707:AH713 AH716:AH724 AH727:AH733 AH736:AH74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E840EC96-BD9F-4023-BCE8-BAFF334D7522}">
          <x14:formula1>
            <xm:f>'WM-AR'!$F$7:$F$3267</xm:f>
          </x14:formula1>
          <xm:sqref>H13:H14</xm:sqref>
        </x14:dataValidation>
        <x14:dataValidation type="list" allowBlank="1" showInputMessage="1" showErrorMessage="1" xr:uid="{AE625D6E-A6C2-43CB-988B-03E810B9BFF8}">
          <x14:formula1>
            <xm:f>'WM-AR'!$F$7:$F$2292</xm:f>
          </x14:formula1>
          <xm:sqref>H706:H709 H32:H49 H91:H97 H587:H592 H214:H220 H629:H632 H777:H782 H500:H506 H422:H430 H394:H402 H328:H334 H755:H761 H115:H121 H129:H135 H67:H73 H15:H27 H647:H650 H514:H520 H228:H234 H715:H718 H545:H551 H9:H12 H600:H603 H79:H85 H103:H109 H769:H774 H202:H208 H240:H246 H278:H284 H266:H272 H252:H258 H290:H296 H302:H308 H316:H322 H340:H346 H352:H358 H366:H374 H380:H388 H438:H444 H408:H416 H476:H482 H450:H456 H462:H468 H488:H494 H569:H572 H526:H539 H618:H621 H578:H581 H609:H612 H638:H641 H686:H689 H668:H671 H677:H680 H697:H700 H744:H747 H726:H729 H735:H738 H741:H742 H732:H733 H723:H724 H712:H713 H703:H704 H694:H695 H683:H684 H674:H675 H665:H666 H644:H645 H635:H636 H626:H627 H615:H616 H606:H607 H597:H598 H64:H65 H76:H77 H88:H89 H100:H101 H112:H113 H126:H127 H138:H139 H158:H159 H199:H200 H211:H212 H225:H226 H237:H238 H249:H250 H263:H264 H275:H276 H287:H288 H299:H300 H313:H314 H325:H326 H337:H338 H349:H350 H363:H364 H377:H378 H391:H392 H405:H406 H419:H420 H435:H436 H447:H448 H459:H460 H473:H474 H485:H486 H497:H498 H511:H512 H523:H524 H542:H543 H566:H567 H575:H576 H584:H585 H141:H155 H161:H196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0FC40-4581-4C31-A615-2FB55737B0AE}">
  <sheetPr>
    <tabColor theme="7" tint="0.79998168889431442"/>
  </sheetPr>
  <dimension ref="B1:AL37"/>
  <sheetViews>
    <sheetView view="pageBreakPreview" zoomScale="70" zoomScaleNormal="70" zoomScaleSheetLayoutView="70" workbookViewId="0">
      <pane ySplit="2" topLeftCell="A3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6" width="7.75" style="593" customWidth="1"/>
    <col min="7" max="7" width="50.75" style="88" customWidth="1"/>
    <col min="8" max="8" width="45.625" style="88" customWidth="1"/>
    <col min="9" max="9" width="12.75" style="598" customWidth="1"/>
    <col min="10" max="10" width="5.75" style="598" customWidth="1"/>
    <col min="11" max="11" width="4.75" style="599" customWidth="1"/>
    <col min="12" max="12" width="8.125" style="599" hidden="1" customWidth="1" outlineLevel="1"/>
    <col min="13" max="14" width="9.75" style="599" hidden="1" customWidth="1" outlineLevel="1"/>
    <col min="15" max="15" width="9.25" style="599" hidden="1" customWidth="1" outlineLevel="1"/>
    <col min="16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5.75" style="88" customWidth="1"/>
    <col min="35" max="35" width="8.75" style="88" customWidth="1"/>
    <col min="36" max="36" width="4.75" style="88" customWidth="1"/>
    <col min="37" max="37" width="15.75" style="599" customWidth="1"/>
    <col min="38" max="38" width="19.625" style="88" customWidth="1"/>
    <col min="39" max="16384" width="9" style="88"/>
  </cols>
  <sheetData>
    <row r="1" spans="2:38" ht="34.9" customHeight="1">
      <c r="B1" s="592" t="s">
        <v>3728</v>
      </c>
      <c r="G1" s="233" t="str">
        <f>HYPERLINK("#Family_표준_구성도!$B$7","표준구성도로 가기")</f>
        <v>표준구성도로 가기</v>
      </c>
    </row>
    <row r="2" spans="2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3414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2:38" ht="34.9" customHeight="1">
      <c r="B3" s="611">
        <v>7</v>
      </c>
      <c r="C3" s="612" t="s">
        <v>3729</v>
      </c>
      <c r="D3" s="612"/>
      <c r="E3" s="612"/>
      <c r="F3" s="612"/>
      <c r="G3" s="1063"/>
      <c r="H3" s="1063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2:38" ht="34.9" customHeight="1">
      <c r="B4" s="623">
        <v>7.1</v>
      </c>
      <c r="C4" s="626" t="s">
        <v>3730</v>
      </c>
      <c r="D4" s="626"/>
      <c r="E4" s="626"/>
      <c r="F4" s="626"/>
      <c r="G4" s="1066"/>
      <c r="H4" s="1066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2:38" s="658" customFormat="1" ht="20.100000000000001" customHeight="1">
      <c r="B5" s="1072"/>
      <c r="C5" s="639"/>
      <c r="D5" s="639"/>
      <c r="E5" s="639"/>
      <c r="F5" s="639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2:38" s="658" customFormat="1" ht="20.100000000000001" customHeight="1">
      <c r="B6" s="1261"/>
      <c r="C6" s="1057" t="s">
        <v>3731</v>
      </c>
      <c r="D6" s="648"/>
      <c r="E6" s="648"/>
      <c r="F6" s="1057" t="s">
        <v>3732</v>
      </c>
      <c r="G6" s="1057"/>
      <c r="H6" s="1057"/>
      <c r="I6" s="1262"/>
      <c r="J6" s="1263"/>
      <c r="K6" s="805"/>
      <c r="L6" s="805"/>
      <c r="M6" s="806"/>
      <c r="N6" s="806"/>
      <c r="O6" s="806"/>
      <c r="P6" s="806"/>
      <c r="Q6" s="806"/>
      <c r="R6" s="806"/>
      <c r="S6" s="806"/>
      <c r="T6" s="806"/>
      <c r="U6" s="806"/>
      <c r="V6" s="806"/>
      <c r="W6" s="806"/>
      <c r="X6" s="806"/>
      <c r="Y6" s="806"/>
      <c r="Z6" s="806"/>
      <c r="AA6" s="806"/>
      <c r="AB6" s="806"/>
      <c r="AC6" s="806"/>
      <c r="AD6" s="806"/>
      <c r="AE6" s="806"/>
      <c r="AF6" s="806"/>
      <c r="AG6" s="806"/>
      <c r="AH6" s="806"/>
    </row>
    <row r="7" spans="2:38" s="658" customFormat="1" ht="20.100000000000001" customHeight="1">
      <c r="B7" s="802"/>
      <c r="C7" s="662"/>
      <c r="D7" s="662"/>
      <c r="E7" s="662"/>
      <c r="F7" s="662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2:38" ht="34.9" customHeight="1">
      <c r="B8" s="808" t="str" cm="1">
        <f t="array" aca="1" ref="B8" ca="1">_xlfn.IFNA(INDIRECT("Family_표준_구성도!B"&amp;MATCH(F8,INDIRECT("Family_표준_구성도!"&amp;"C:C"),0)),"")</f>
        <v>7.1.1.1.1</v>
      </c>
      <c r="C8" s="668" t="s">
        <v>2016</v>
      </c>
      <c r="D8" s="809"/>
      <c r="E8" s="668"/>
      <c r="F8" s="811" t="s">
        <v>3733</v>
      </c>
      <c r="G8" s="1079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902"/>
      <c r="AG8" s="682"/>
      <c r="AH8" s="682"/>
      <c r="AI8" s="682"/>
      <c r="AJ8" s="682"/>
      <c r="AK8" s="903"/>
      <c r="AL8" s="88" t="str">
        <f ca="1">IF(AND(ISTEXT($E8),ISTEXT($B8)),"산출기준 &gt;&gt;  "&amp;_xlfn.XLOOKUP($E8,산출기준!$D:$D,산출기준!$E:$E,"매칭실패"),"")</f>
        <v/>
      </c>
    </row>
    <row r="9" spans="2:38" ht="49.9" customHeight="1" outlineLevel="1">
      <c r="B9" s="772"/>
      <c r="C9" s="773"/>
      <c r="D9" s="773"/>
      <c r="E9" s="773"/>
      <c r="F9" s="773"/>
      <c r="G9" s="759" t="str">
        <f t="shared" ref="G9" si="0">IF(IF(N9=0,"",N9)&amp;" | "&amp;IF(O9=0,"",O9)&amp;" | "&amp;IF(Q9=0,"",Q9)&amp;" | "&amp;IF(R9=0,"",R9)=" |  |  | ","",IF(N9=0,"",N9)&amp;" | "&amp;IF(O9=0,"",O9)&amp;" | "&amp;IF(Q9=0,"",Q9)&amp;" | "&amp;IF(R9=0,"",R9))</f>
        <v xml:space="preserve">Ceiling Painting | Acrylic Emulsion Paint |  | </v>
      </c>
      <c r="H9" s="817" t="s">
        <v>3734</v>
      </c>
      <c r="I9" s="765" t="str">
        <f>LEFT(H9,14)</f>
        <v>A04AM079-00001</v>
      </c>
      <c r="J9" s="766"/>
      <c r="K9" s="766" t="str">
        <f>IFERROR(VLOOKUP($I9,'WM-AR'!$I$7:$AS$3267,34,FALSE),"")</f>
        <v>M2</v>
      </c>
      <c r="L9" s="766" t="str">
        <f>IFERROR(VLOOKUP($I9,'WM-AR'!$I$7:$AS$3267,4,FALSE),"")</f>
        <v>Finishing Work</v>
      </c>
      <c r="M9" s="766" t="str">
        <f>IFERROR(VLOOKUP($I9,'WM-AR'!$I$7:$AS$3267,6,FALSE),"")</f>
        <v>Painting Work</v>
      </c>
      <c r="N9" s="766" t="str">
        <f>IFERROR(VLOOKUP($I9,'WM-AR'!$I$7:$AS$3267,8,FALSE),"")</f>
        <v>Ceiling Painting</v>
      </c>
      <c r="O9" s="766" t="str">
        <f>IFERROR(VLOOKUP($I9,'WM-AR'!$I$7:$AS$3267,10,FALSE),"")</f>
        <v>Acrylic Emulsion Paint</v>
      </c>
      <c r="P9" s="766">
        <f>IFERROR(VLOOKUP($I9,'WM-AR'!$I$7:$AS$3267,12,FALSE),"")</f>
        <v>0</v>
      </c>
      <c r="Q9" s="766">
        <f>IFERROR(VLOOKUP($I9,'WM-AR'!$I$7:$AS$3267,14,FALSE),"")</f>
        <v>0</v>
      </c>
      <c r="R9" s="766">
        <f>IFERROR(VLOOKUP($I9,'WM-AR'!$I$7:$AS$3267,16,FALSE),"")</f>
        <v>0</v>
      </c>
      <c r="S9" s="766">
        <f>IFERROR(VLOOKUP($I9,'WM-AR'!$I$7:$AS$3267,18,FALSE),"")</f>
        <v>0</v>
      </c>
      <c r="T9" s="766" t="str">
        <f>IFERROR(VLOOKUP($I9,'WM-AR'!$I$7:$AS$3267,20,FALSE),"")</f>
        <v/>
      </c>
      <c r="U9" s="766">
        <f>IFERROR(VLOOKUP($I9,'WM-AR'!$I$7:$AS$3267,22,FALSE),"")</f>
        <v>0</v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 t="str">
        <f>IFERROR(VLOOKUP($I9,'WM-AR'!$I$7:$AS$3267,26,FALSE),"")</f>
        <v/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817"/>
      <c r="AG9" s="785" t="s">
        <v>2742</v>
      </c>
      <c r="AH9" s="785" t="s">
        <v>2743</v>
      </c>
      <c r="AI9" s="1135"/>
      <c r="AJ9" s="1135" t="str">
        <f>K9</f>
        <v>M2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2:38">
      <c r="B10" s="1127"/>
      <c r="C10" s="1165"/>
      <c r="D10" s="1165"/>
      <c r="E10" s="1165"/>
      <c r="F10" s="1165"/>
      <c r="G10" s="1131" t="s">
        <v>1181</v>
      </c>
      <c r="H10" s="1131"/>
      <c r="I10" s="1130" t="str">
        <f t="shared" ref="I10:I12" si="1">LEFT(H10,14)</f>
        <v/>
      </c>
      <c r="J10" s="1132"/>
      <c r="K10" s="1132" t="str">
        <f>IFERROR(VLOOKUP($I10,'WM-AR'!$I$7:$AS$3267,34,FALSE),"")</f>
        <v/>
      </c>
      <c r="L10" s="1132" t="str">
        <f>IFERROR(VLOOKUP($I10,'WM-AR'!$I$7:$AS$3267,4,FALSE),"")</f>
        <v/>
      </c>
      <c r="M10" s="1132" t="str">
        <f>IFERROR(VLOOKUP($I10,'WM-AR'!$I$7:$AS$3267,6,FALSE),"")</f>
        <v/>
      </c>
      <c r="N10" s="1132" t="str">
        <f>IFERROR(VLOOKUP($I10,'WM-AR'!$I$7:$AS$3267,8,FALSE),"")</f>
        <v/>
      </c>
      <c r="O10" s="1132" t="str">
        <f>IFERROR(VLOOKUP($I10,'WM-AR'!$I$7:$AS$3267,10,FALSE),"")</f>
        <v/>
      </c>
      <c r="P10" s="1132" t="str">
        <f>IFERROR(VLOOKUP($I10,'WM-AR'!$I$7:$AS$3267,12,FALSE),"")</f>
        <v/>
      </c>
      <c r="Q10" s="1132" t="str">
        <f>IFERROR(VLOOKUP($I10,'WM-AR'!$I$7:$AS$3267,14,FALSE),"")</f>
        <v/>
      </c>
      <c r="R10" s="1132" t="str">
        <f>IFERROR(VLOOKUP($I10,'WM-AR'!$I$7:$AS$3267,16,FALSE),"")</f>
        <v/>
      </c>
      <c r="S10" s="1132" t="str">
        <f>IFERROR(VLOOKUP($I10,'WM-AR'!$I$7:$AS$3267,18,FALSE),"")</f>
        <v/>
      </c>
      <c r="T10" s="1132" t="str">
        <f>IFERROR(VLOOKUP($I10,'WM-AR'!$I$7:$AS$3267,20,FALSE),"")</f>
        <v/>
      </c>
      <c r="U10" s="1132" t="str">
        <f>IFERROR(VLOOKUP($I10,'WM-AR'!$I$7:$AS$3267,22,FALSE),"")</f>
        <v/>
      </c>
      <c r="V10" s="1132" t="str">
        <f>IFERROR(VLOOKUP($I10,'WM-AR'!$I$7:$AS$3267,24,FALSE),"")</f>
        <v/>
      </c>
      <c r="W10" s="1132" t="str">
        <f>IFERROR(VLOOKUP($I10,'WM-AR'!$I$7:$AS$3267,25,FALSE),"")</f>
        <v/>
      </c>
      <c r="X10" s="1132" t="str">
        <f>IFERROR(VLOOKUP($I10,'WM-AR'!$I$7:$AS$3267,26,FALSE),"")</f>
        <v/>
      </c>
      <c r="Y10" s="1132" t="str">
        <f>IFERROR(VLOOKUP($I10,'WM-AR'!$I$7:$AS$3267,27,FALSE),"")</f>
        <v/>
      </c>
      <c r="Z10" s="1132" t="str">
        <f>IFERROR(VLOOKUP($I10,'WM-AR'!$I$7:$AS$3267,28,FALSE),"")</f>
        <v/>
      </c>
      <c r="AA10" s="1132" t="str">
        <f>IFERROR(VLOOKUP($I10,'WM-AR'!$I$7:$AS$3267,29,FALSE),"")</f>
        <v/>
      </c>
      <c r="AB10" s="1132" t="str">
        <f>IFERROR(VLOOKUP($I10,'WM-AR'!$I$7:$AS$3267,30,FALSE),"")</f>
        <v/>
      </c>
      <c r="AC10" s="1132" t="str">
        <f>IFERROR(VLOOKUP($I10,'WM-AR'!$I$7:$AS$3267,31,FALSE),"")</f>
        <v/>
      </c>
      <c r="AD10" s="1132" t="str">
        <f>IFERROR(VLOOKUP($I10,'WM-AR'!$I$7:$AS$3267,32,FALSE),"")</f>
        <v/>
      </c>
      <c r="AE10" s="1132" t="str">
        <f>IFERROR(VLOOKUP($I10,'WM-AR'!$I$7:$AS$3267,33,FALSE),"")</f>
        <v/>
      </c>
      <c r="AF10" s="1353"/>
      <c r="AG10" s="1134"/>
      <c r="AH10" s="1134"/>
      <c r="AI10" s="1135"/>
      <c r="AJ10" s="1135" t="str">
        <f t="shared" ref="AJ10:AJ12" si="2">K10</f>
        <v/>
      </c>
      <c r="AK10" s="1136"/>
      <c r="AL10" s="88" t="str">
        <f>IF(AND(ISTEXT($E10),ISTEXT($B10)),"산출기준 &gt;&gt;  "&amp;_xlfn.XLOOKUP($E10,산출기준!$D:$D,산출기준!$E:$E,"매칭실패"),"")</f>
        <v/>
      </c>
    </row>
    <row r="11" spans="2:38">
      <c r="B11" s="1111"/>
      <c r="C11" s="1166"/>
      <c r="D11" s="1166"/>
      <c r="E11" s="1166"/>
      <c r="F11" s="1166"/>
      <c r="G11" s="843"/>
      <c r="H11" s="843"/>
      <c r="I11" s="712" t="str">
        <f t="shared" si="1"/>
        <v/>
      </c>
      <c r="J11" s="714"/>
      <c r="K11" s="714" t="str">
        <f>IFERROR(VLOOKUP($I11,'WM-AR'!$I$7:$AS$3267,34,FALSE),"")</f>
        <v/>
      </c>
      <c r="L11" s="714" t="str">
        <f>IFERROR(VLOOKUP($I11,'WM-AR'!$I$7:$AS$3267,4,FALSE),"")</f>
        <v/>
      </c>
      <c r="M11" s="714" t="str">
        <f>IFERROR(VLOOKUP($I11,'WM-AR'!$I$7:$AS$3267,6,FALSE),"")</f>
        <v/>
      </c>
      <c r="N11" s="714" t="str">
        <f>IFERROR(VLOOKUP($I11,'WM-AR'!$I$7:$AS$3267,8,FALSE),"")</f>
        <v/>
      </c>
      <c r="O11" s="714" t="str">
        <f>IFERROR(VLOOKUP($I11,'WM-AR'!$I$7:$AS$3267,10,FALSE),"")</f>
        <v/>
      </c>
      <c r="P11" s="714" t="str">
        <f>IFERROR(VLOOKUP($I11,'WM-AR'!$I$7:$AS$3267,12,FALSE),"")</f>
        <v/>
      </c>
      <c r="Q11" s="714" t="str">
        <f>IFERROR(VLOOKUP($I11,'WM-AR'!$I$7:$AS$3267,14,FALSE),"")</f>
        <v/>
      </c>
      <c r="R11" s="714" t="str">
        <f>IFERROR(VLOOKUP($I11,'WM-AR'!$I$7:$AS$3267,16,FALSE),"")</f>
        <v/>
      </c>
      <c r="S11" s="714" t="str">
        <f>IFERROR(VLOOKUP($I11,'WM-AR'!$I$7:$AS$3267,18,FALSE),"")</f>
        <v/>
      </c>
      <c r="T11" s="714" t="str">
        <f>IFERROR(VLOOKUP($I11,'WM-AR'!$I$7:$AS$3267,20,FALSE),"")</f>
        <v/>
      </c>
      <c r="U11" s="714" t="str">
        <f>IFERROR(VLOOKUP($I11,'WM-AR'!$I$7:$AS$3267,22,FALSE),"")</f>
        <v/>
      </c>
      <c r="V11" s="714" t="str">
        <f>IFERROR(VLOOKUP($I11,'WM-AR'!$I$7:$AS$3267,24,FALSE),"")</f>
        <v/>
      </c>
      <c r="W11" s="714" t="str">
        <f>IFERROR(VLOOKUP($I11,'WM-AR'!$I$7:$AS$3267,25,FALSE),"")</f>
        <v/>
      </c>
      <c r="X11" s="714" t="str">
        <f>IFERROR(VLOOKUP($I11,'WM-AR'!$I$7:$AS$3267,26,FALSE),"")</f>
        <v/>
      </c>
      <c r="Y11" s="714" t="str">
        <f>IFERROR(VLOOKUP($I11,'WM-AR'!$I$7:$AS$3267,27,FALSE),"")</f>
        <v/>
      </c>
      <c r="Z11" s="714" t="str">
        <f>IFERROR(VLOOKUP($I11,'WM-AR'!$I$7:$AS$3267,28,FALSE),"")</f>
        <v/>
      </c>
      <c r="AA11" s="714" t="str">
        <f>IFERROR(VLOOKUP($I11,'WM-AR'!$I$7:$AS$3267,29,FALSE),"")</f>
        <v/>
      </c>
      <c r="AB11" s="714" t="str">
        <f>IFERROR(VLOOKUP($I11,'WM-AR'!$I$7:$AS$3267,30,FALSE),"")</f>
        <v/>
      </c>
      <c r="AC11" s="714" t="str">
        <f>IFERROR(VLOOKUP($I11,'WM-AR'!$I$7:$AS$3267,31,FALSE),"")</f>
        <v/>
      </c>
      <c r="AD11" s="714" t="str">
        <f>IFERROR(VLOOKUP($I11,'WM-AR'!$I$7:$AS$3267,32,FALSE),"")</f>
        <v/>
      </c>
      <c r="AE11" s="714" t="str">
        <f>IFERROR(VLOOKUP($I11,'WM-AR'!$I$7:$AS$3267,33,FALSE),"")</f>
        <v/>
      </c>
      <c r="AF11" s="1354"/>
      <c r="AG11" s="852"/>
      <c r="AH11" s="852"/>
      <c r="AI11" s="854"/>
      <c r="AJ11" s="854" t="str">
        <f t="shared" si="2"/>
        <v/>
      </c>
      <c r="AK11" s="1114"/>
      <c r="AL11" s="88" t="str">
        <f>IF(AND(ISTEXT($E11),ISTEXT($B11)),"산출기준 &gt;&gt;  "&amp;_xlfn.XLOOKUP($E11,산출기준!$D:$D,산출기준!$E:$E,"매칭실패"),"")</f>
        <v/>
      </c>
    </row>
    <row r="12" spans="2:38">
      <c r="B12" s="1116"/>
      <c r="C12" s="1167"/>
      <c r="D12" s="1167"/>
      <c r="E12" s="1167"/>
      <c r="F12" s="1167"/>
      <c r="G12" s="1120"/>
      <c r="H12" s="1120"/>
      <c r="I12" s="1119" t="str">
        <f t="shared" si="1"/>
        <v/>
      </c>
      <c r="J12" s="1121"/>
      <c r="K12" s="1121" t="str">
        <f>IFERROR(VLOOKUP($I12,'WM-AR'!$I$7:$AS$3267,34,FALSE),"")</f>
        <v/>
      </c>
      <c r="L12" s="1121" t="str">
        <f>IFERROR(VLOOKUP($I12,'WM-AR'!$I$7:$AS$3267,4,FALSE),"")</f>
        <v/>
      </c>
      <c r="M12" s="1121" t="str">
        <f>IFERROR(VLOOKUP($I12,'WM-AR'!$I$7:$AS$3267,6,FALSE),"")</f>
        <v/>
      </c>
      <c r="N12" s="1121" t="str">
        <f>IFERROR(VLOOKUP($I12,'WM-AR'!$I$7:$AS$3267,8,FALSE),"")</f>
        <v/>
      </c>
      <c r="O12" s="1121" t="str">
        <f>IFERROR(VLOOKUP($I12,'WM-AR'!$I$7:$AS$3267,10,FALSE),"")</f>
        <v/>
      </c>
      <c r="P12" s="1121" t="str">
        <f>IFERROR(VLOOKUP($I12,'WM-AR'!$I$7:$AS$3267,12,FALSE),"")</f>
        <v/>
      </c>
      <c r="Q12" s="1121" t="str">
        <f>IFERROR(VLOOKUP($I12,'WM-AR'!$I$7:$AS$3267,14,FALSE),"")</f>
        <v/>
      </c>
      <c r="R12" s="1121" t="str">
        <f>IFERROR(VLOOKUP($I12,'WM-AR'!$I$7:$AS$3267,16,FALSE),"")</f>
        <v/>
      </c>
      <c r="S12" s="1121" t="str">
        <f>IFERROR(VLOOKUP($I12,'WM-AR'!$I$7:$AS$3267,18,FALSE),"")</f>
        <v/>
      </c>
      <c r="T12" s="1121" t="str">
        <f>IFERROR(VLOOKUP($I12,'WM-AR'!$I$7:$AS$3267,20,FALSE),"")</f>
        <v/>
      </c>
      <c r="U12" s="1121" t="str">
        <f>IFERROR(VLOOKUP($I12,'WM-AR'!$I$7:$AS$3267,22,FALSE),"")</f>
        <v/>
      </c>
      <c r="V12" s="1121" t="str">
        <f>IFERROR(VLOOKUP($I12,'WM-AR'!$I$7:$AS$3267,24,FALSE),"")</f>
        <v/>
      </c>
      <c r="W12" s="1121" t="str">
        <f>IFERROR(VLOOKUP($I12,'WM-AR'!$I$7:$AS$3267,25,FALSE),"")</f>
        <v/>
      </c>
      <c r="X12" s="1121" t="str">
        <f>IFERROR(VLOOKUP($I12,'WM-AR'!$I$7:$AS$3267,26,FALSE),"")</f>
        <v/>
      </c>
      <c r="Y12" s="1121" t="str">
        <f>IFERROR(VLOOKUP($I12,'WM-AR'!$I$7:$AS$3267,27,FALSE),"")</f>
        <v/>
      </c>
      <c r="Z12" s="1121" t="str">
        <f>IFERROR(VLOOKUP($I12,'WM-AR'!$I$7:$AS$3267,28,FALSE),"")</f>
        <v/>
      </c>
      <c r="AA12" s="1121" t="str">
        <f>IFERROR(VLOOKUP($I12,'WM-AR'!$I$7:$AS$3267,29,FALSE),"")</f>
        <v/>
      </c>
      <c r="AB12" s="1121" t="str">
        <f>IFERROR(VLOOKUP($I12,'WM-AR'!$I$7:$AS$3267,30,FALSE),"")</f>
        <v/>
      </c>
      <c r="AC12" s="1121" t="str">
        <f>IFERROR(VLOOKUP($I12,'WM-AR'!$I$7:$AS$3267,31,FALSE),"")</f>
        <v/>
      </c>
      <c r="AD12" s="1121" t="str">
        <f>IFERROR(VLOOKUP($I12,'WM-AR'!$I$7:$AS$3267,32,FALSE),"")</f>
        <v/>
      </c>
      <c r="AE12" s="1121" t="str">
        <f>IFERROR(VLOOKUP($I12,'WM-AR'!$I$7:$AS$3267,33,FALSE),"")</f>
        <v/>
      </c>
      <c r="AF12" s="1355"/>
      <c r="AG12" s="1123"/>
      <c r="AH12" s="1123"/>
      <c r="AI12" s="1124"/>
      <c r="AJ12" s="1124" t="str">
        <f t="shared" si="2"/>
        <v/>
      </c>
      <c r="AK12" s="1125"/>
      <c r="AL12" s="88" t="str">
        <f>IF(AND(ISTEXT($E12),ISTEXT($B12)),"산출기준 &gt;&gt;  "&amp;_xlfn.XLOOKUP($E12,산출기준!$D:$D,산출기준!$E:$E,"매칭실패"),"")</f>
        <v/>
      </c>
    </row>
    <row r="13" spans="2:38" s="658" customFormat="1" ht="20.100000000000001" customHeight="1">
      <c r="B13" s="1072"/>
      <c r="C13" s="639"/>
      <c r="D13" s="639"/>
      <c r="E13" s="639"/>
      <c r="F13" s="639"/>
      <c r="G13" s="639"/>
      <c r="H13" s="639"/>
      <c r="I13" s="641"/>
      <c r="J13" s="642"/>
      <c r="K13" s="642"/>
      <c r="L13" s="642"/>
      <c r="M13" s="642"/>
      <c r="N13" s="642"/>
      <c r="O13" s="642"/>
      <c r="P13" s="642"/>
      <c r="Q13" s="642"/>
      <c r="R13" s="642"/>
      <c r="S13" s="642"/>
      <c r="T13" s="642"/>
      <c r="U13" s="642"/>
      <c r="V13" s="642"/>
      <c r="W13" s="642"/>
      <c r="X13" s="642"/>
      <c r="Y13" s="642"/>
      <c r="Z13" s="642"/>
      <c r="AA13" s="642"/>
      <c r="AB13" s="642"/>
      <c r="AC13" s="642"/>
      <c r="AD13" s="642"/>
      <c r="AE13" s="642"/>
      <c r="AF13" s="636"/>
      <c r="AG13" s="643"/>
      <c r="AH13" s="643"/>
      <c r="AI13" s="644"/>
      <c r="AJ13" s="644"/>
      <c r="AK13" s="639"/>
      <c r="AL13" s="658" t="str">
        <f>IF(AND(ISTEXT($E13),ISTEXT($B13)),"산출기준 &gt;&gt;  "&amp;_xlfn.XLOOKUP($E13,산출기준!$D:$D,산출기준!$E:$E,"매칭실패"),"")</f>
        <v/>
      </c>
    </row>
    <row r="14" spans="2:38" s="658" customFormat="1" ht="20.100000000000001" customHeight="1">
      <c r="B14" s="1261"/>
      <c r="C14" s="1057" t="s">
        <v>3735</v>
      </c>
      <c r="D14" s="648"/>
      <c r="E14" s="648"/>
      <c r="F14" s="1057" t="s">
        <v>3736</v>
      </c>
      <c r="G14" s="1057"/>
      <c r="H14" s="1057"/>
      <c r="I14" s="1262"/>
      <c r="J14" s="1263"/>
      <c r="K14" s="805"/>
      <c r="L14" s="805"/>
      <c r="M14" s="806"/>
      <c r="N14" s="806"/>
      <c r="O14" s="806"/>
      <c r="P14" s="806"/>
      <c r="Q14" s="806"/>
      <c r="R14" s="806"/>
      <c r="S14" s="806"/>
      <c r="T14" s="806"/>
      <c r="U14" s="806"/>
      <c r="V14" s="806"/>
      <c r="W14" s="806"/>
      <c r="X14" s="806"/>
      <c r="Y14" s="806"/>
      <c r="Z14" s="806"/>
      <c r="AA14" s="806"/>
      <c r="AB14" s="806"/>
      <c r="AC14" s="806"/>
      <c r="AD14" s="806"/>
      <c r="AE14" s="806"/>
      <c r="AF14" s="806"/>
      <c r="AG14" s="806"/>
      <c r="AH14" s="806"/>
      <c r="AL14" s="658" t="str">
        <f>IF(AND(ISTEXT($E14),ISTEXT($B14)),"산출기준 &gt;&gt;  "&amp;_xlfn.XLOOKUP($E14,산출기준!$D:$D,산출기준!$E:$E,"매칭실패"),"")</f>
        <v/>
      </c>
    </row>
    <row r="15" spans="2:38" s="658" customFormat="1" ht="20.100000000000001" customHeight="1">
      <c r="B15" s="802"/>
      <c r="C15" s="662"/>
      <c r="D15" s="662"/>
      <c r="E15" s="662"/>
      <c r="F15" s="662"/>
      <c r="G15" s="662"/>
      <c r="H15" s="662"/>
      <c r="I15" s="652"/>
      <c r="J15" s="664"/>
      <c r="K15" s="664"/>
      <c r="L15" s="664"/>
      <c r="M15" s="664"/>
      <c r="N15" s="664"/>
      <c r="O15" s="664"/>
      <c r="P15" s="664"/>
      <c r="Q15" s="664"/>
      <c r="R15" s="664"/>
      <c r="S15" s="664"/>
      <c r="T15" s="664"/>
      <c r="U15" s="664"/>
      <c r="V15" s="664"/>
      <c r="W15" s="664"/>
      <c r="X15" s="664"/>
      <c r="Y15" s="664"/>
      <c r="Z15" s="664"/>
      <c r="AA15" s="664"/>
      <c r="AB15" s="664"/>
      <c r="AC15" s="664"/>
      <c r="AD15" s="664"/>
      <c r="AE15" s="664"/>
      <c r="AF15" s="659"/>
      <c r="AG15" s="665"/>
      <c r="AH15" s="665"/>
      <c r="AI15" s="666"/>
      <c r="AJ15" s="666"/>
      <c r="AK15" s="662"/>
      <c r="AL15" s="658" t="str">
        <f>IF(AND(ISTEXT($E15),ISTEXT($B15)),"산출기준 &gt;&gt;  "&amp;_xlfn.XLOOKUP($E15,산출기준!$D:$D,산출기준!$E:$E,"매칭실패"),"")</f>
        <v/>
      </c>
    </row>
    <row r="16" spans="2:38" ht="34.9" customHeight="1">
      <c r="B16" s="808" t="str" cm="1">
        <f t="array" aca="1" ref="B16" ca="1">_xlfn.IFNA(INDIRECT("Family_표준_구성도!B"&amp;MATCH(F16,INDIRECT("Family_표준_구성도!"&amp;"C:C"),0)),"")</f>
        <v>7.1.2.1.1</v>
      </c>
      <c r="C16" s="668" t="s">
        <v>2016</v>
      </c>
      <c r="D16" s="809"/>
      <c r="E16" s="668" t="s">
        <v>2014</v>
      </c>
      <c r="F16" s="811" t="s">
        <v>3737</v>
      </c>
      <c r="G16" s="811"/>
      <c r="H16" s="1079"/>
      <c r="I16" s="674"/>
      <c r="J16" s="674"/>
      <c r="K16" s="674"/>
      <c r="L16" s="674"/>
      <c r="M16" s="674"/>
      <c r="N16" s="675"/>
      <c r="O16" s="676"/>
      <c r="P16" s="677"/>
      <c r="Q16" s="677"/>
      <c r="R16" s="677"/>
      <c r="S16" s="677"/>
      <c r="T16" s="677"/>
      <c r="U16" s="677"/>
      <c r="V16" s="678"/>
      <c r="W16" s="679"/>
      <c r="X16" s="679"/>
      <c r="Y16" s="679"/>
      <c r="Z16" s="679"/>
      <c r="AA16" s="679"/>
      <c r="AB16" s="679"/>
      <c r="AC16" s="679"/>
      <c r="AD16" s="679"/>
      <c r="AE16" s="679"/>
      <c r="AF16" s="902" t="s">
        <v>3738</v>
      </c>
      <c r="AG16" s="682"/>
      <c r="AH16" s="682"/>
      <c r="AI16" s="682"/>
      <c r="AJ16" s="682"/>
      <c r="AK16" s="1266"/>
      <c r="AL16" s="88" t="str">
        <f ca="1">IF(AND(ISTEXT($E16),ISTEXT($B16)),"산출기준 &gt;&gt;  "&amp;_xlfn.XLOOKUP($E16,산출기준!$D:$D,산출기준!$E:$E,"매칭실패"),"")</f>
        <v>산출기준 &gt;&gt;  [ 천장 일반 산출 ]</v>
      </c>
    </row>
    <row r="17" spans="2:38" ht="49.9" customHeight="1" outlineLevel="1">
      <c r="B17" s="772"/>
      <c r="C17" s="773"/>
      <c r="D17" s="773"/>
      <c r="E17" s="773"/>
      <c r="F17" s="773"/>
      <c r="G17" s="759" t="str">
        <f t="shared" ref="G17" si="3">IF(IF(N17=0,"",N17)&amp;" | "&amp;IF(O17=0,"",O17)&amp;" | "&amp;IF(Q17=0,"",Q17)&amp;" | "&amp;IF(R17=0,"",R17)=" |  |  | ","",IF(N17=0,"",N17)&amp;" | "&amp;IF(O17=0,"",O17)&amp;" | "&amp;IF(Q17=0,"",Q17)&amp;" | "&amp;IF(R17=0,"",R17))</f>
        <v xml:space="preserve">Acoustic Tiled Ceiling System | T-Bar System |  | </v>
      </c>
      <c r="H17" s="817" t="s">
        <v>3739</v>
      </c>
      <c r="I17" s="765" t="str">
        <f>LEFT(H17,14)</f>
        <v>A04AS190-00002</v>
      </c>
      <c r="J17" s="766"/>
      <c r="K17" s="766" t="str">
        <f>IFERROR(VLOOKUP($I17,'WM-AR'!$I$7:$AS$3267,34,FALSE),"")</f>
        <v>M2</v>
      </c>
      <c r="L17" s="766" t="str">
        <f>IFERROR(VLOOKUP($I17,'WM-AR'!$I$7:$AS$3267,4,FALSE),"")</f>
        <v>Finishing Work</v>
      </c>
      <c r="M17" s="766" t="str">
        <f>IFERROR(VLOOKUP($I17,'WM-AR'!$I$7:$AS$3267,6,FALSE),"")</f>
        <v>Exterior/Interior Finish Work</v>
      </c>
      <c r="N17" s="766" t="str">
        <f>IFERROR(VLOOKUP($I17,'WM-AR'!$I$7:$AS$3267,8,FALSE),"")</f>
        <v>Acoustic Tiled Ceiling System</v>
      </c>
      <c r="O17" s="766" t="str">
        <f>IFERROR(VLOOKUP($I17,'WM-AR'!$I$7:$AS$3267,10,FALSE),"")</f>
        <v>T-Bar System</v>
      </c>
      <c r="P17" s="766">
        <f>IFERROR(VLOOKUP($I17,'WM-AR'!$I$7:$AS$3267,12,FALSE),"")</f>
        <v>0</v>
      </c>
      <c r="Q17" s="766">
        <f>IFERROR(VLOOKUP($I17,'WM-AR'!$I$7:$AS$3267,14,FALSE),"")</f>
        <v>0</v>
      </c>
      <c r="R17" s="766">
        <f>IFERROR(VLOOKUP($I17,'WM-AR'!$I$7:$AS$3267,16,FALSE),"")</f>
        <v>0</v>
      </c>
      <c r="S17" s="766">
        <f>IFERROR(VLOOKUP($I17,'WM-AR'!$I$7:$AS$3267,18,FALSE),"")</f>
        <v>0</v>
      </c>
      <c r="T17" s="766" t="str">
        <f>IFERROR(VLOOKUP($I17,'WM-AR'!$I$7:$AS$3267,20,FALSE),"")</f>
        <v>w/ Hot-Dip Galvanized Suspension System &amp; Accessories(Moldings, Ceiling Access Door/Hatch, Curtain Boxes and etc.)</v>
      </c>
      <c r="U17" s="766">
        <f>IFERROR(VLOOKUP($I17,'WM-AR'!$I$7:$AS$3267,22,FALSE),"")</f>
        <v>0</v>
      </c>
      <c r="V17" s="766">
        <f>IFERROR(VLOOKUP($I17,'WM-AR'!$I$7:$AS$3267,24,FALSE),"")</f>
        <v>0</v>
      </c>
      <c r="W17" s="766">
        <f>IFERROR(VLOOKUP($I17,'WM-AR'!$I$7:$AS$3267,25,FALSE),"")</f>
        <v>0</v>
      </c>
      <c r="X17" s="766" t="str">
        <f>IFERROR(VLOOKUP($I17,'WM-AR'!$I$7:$AS$3267,26,FALSE),"")</f>
        <v>Tile Size=(  )mm x (  )mm</v>
      </c>
      <c r="Y17" s="766">
        <f>IFERROR(VLOOKUP($I17,'WM-AR'!$I$7:$AS$3267,27,FALSE),"")</f>
        <v>0</v>
      </c>
      <c r="Z17" s="766">
        <f>IFERROR(VLOOKUP($I17,'WM-AR'!$I$7:$AS$3267,28,FALSE),"")</f>
        <v>0</v>
      </c>
      <c r="AA17" s="766">
        <f>IFERROR(VLOOKUP($I17,'WM-AR'!$I$7:$AS$3267,29,FALSE),"")</f>
        <v>0</v>
      </c>
      <c r="AB17" s="766">
        <f>IFERROR(VLOOKUP($I17,'WM-AR'!$I$7:$AS$3267,30,FALSE),"")</f>
        <v>0</v>
      </c>
      <c r="AC17" s="766">
        <f>IFERROR(VLOOKUP($I17,'WM-AR'!$I$7:$AS$3267,31,FALSE),"")</f>
        <v>0</v>
      </c>
      <c r="AD17" s="766">
        <f>IFERROR(VLOOKUP($I17,'WM-AR'!$I$7:$AS$3267,32,FALSE),"")</f>
        <v>0</v>
      </c>
      <c r="AE17" s="766" t="str">
        <f>IFERROR(VLOOKUP($I17,'WM-AR'!$I$7:$AS$3267,33,FALSE),"")</f>
        <v/>
      </c>
      <c r="AF17" s="817" t="s">
        <v>3740</v>
      </c>
      <c r="AG17" s="785" t="s">
        <v>2742</v>
      </c>
      <c r="AH17" s="785" t="s">
        <v>2743</v>
      </c>
      <c r="AI17" s="769"/>
      <c r="AJ17" s="1135" t="str">
        <f>K17</f>
        <v>M2</v>
      </c>
      <c r="AK17" s="905"/>
      <c r="AL17" s="88" t="str">
        <f>IF(AND(ISTEXT($E17),ISTEXT($B17)),"산출기준 &gt;&gt;  "&amp;_xlfn.XLOOKUP($E17,산출기준!$D:$D,산출기준!$E:$E,"매칭실패"),"")</f>
        <v/>
      </c>
    </row>
    <row r="18" spans="2:38">
      <c r="B18" s="1127"/>
      <c r="C18" s="1165"/>
      <c r="D18" s="1165"/>
      <c r="E18" s="1165"/>
      <c r="F18" s="1165"/>
      <c r="G18" s="1131" t="s">
        <v>2380</v>
      </c>
      <c r="H18" s="1131"/>
      <c r="I18" s="1130" t="str">
        <f t="shared" ref="I18:I20" si="4">LEFT(H18,14)</f>
        <v/>
      </c>
      <c r="J18" s="1132"/>
      <c r="K18" s="1132" t="str">
        <f>IFERROR(VLOOKUP($I18,'WM-AR'!$I$7:$AS$3267,34,FALSE),"")</f>
        <v/>
      </c>
      <c r="L18" s="1132" t="str">
        <f>IFERROR(VLOOKUP($I18,'WM-AR'!$I$7:$AS$3267,4,FALSE),"")</f>
        <v/>
      </c>
      <c r="M18" s="1132" t="str">
        <f>IFERROR(VLOOKUP($I18,'WM-AR'!$I$7:$AS$3267,6,FALSE),"")</f>
        <v/>
      </c>
      <c r="N18" s="1132" t="str">
        <f>IFERROR(VLOOKUP($I18,'WM-AR'!$I$7:$AS$3267,8,FALSE),"")</f>
        <v/>
      </c>
      <c r="O18" s="1132" t="str">
        <f>IFERROR(VLOOKUP($I18,'WM-AR'!$I$7:$AS$3267,10,FALSE),"")</f>
        <v/>
      </c>
      <c r="P18" s="1132" t="str">
        <f>IFERROR(VLOOKUP($I18,'WM-AR'!$I$7:$AS$3267,12,FALSE),"")</f>
        <v/>
      </c>
      <c r="Q18" s="1132" t="str">
        <f>IFERROR(VLOOKUP($I18,'WM-AR'!$I$7:$AS$3267,14,FALSE),"")</f>
        <v/>
      </c>
      <c r="R18" s="1132" t="str">
        <f>IFERROR(VLOOKUP($I18,'WM-AR'!$I$7:$AS$3267,16,FALSE),"")</f>
        <v/>
      </c>
      <c r="S18" s="1132" t="str">
        <f>IFERROR(VLOOKUP($I18,'WM-AR'!$I$7:$AS$3267,18,FALSE),"")</f>
        <v/>
      </c>
      <c r="T18" s="1132" t="str">
        <f>IFERROR(VLOOKUP($I18,'WM-AR'!$I$7:$AS$3267,20,FALSE),"")</f>
        <v/>
      </c>
      <c r="U18" s="1132" t="str">
        <f>IFERROR(VLOOKUP($I18,'WM-AR'!$I$7:$AS$3267,22,FALSE),"")</f>
        <v/>
      </c>
      <c r="V18" s="1132" t="str">
        <f>IFERROR(VLOOKUP($I18,'WM-AR'!$I$7:$AS$3267,24,FALSE),"")</f>
        <v/>
      </c>
      <c r="W18" s="1132" t="str">
        <f>IFERROR(VLOOKUP($I18,'WM-AR'!$I$7:$AS$3267,25,FALSE),"")</f>
        <v/>
      </c>
      <c r="X18" s="1132" t="str">
        <f>IFERROR(VLOOKUP($I18,'WM-AR'!$I$7:$AS$3267,26,FALSE),"")</f>
        <v/>
      </c>
      <c r="Y18" s="1132" t="str">
        <f>IFERROR(VLOOKUP($I18,'WM-AR'!$I$7:$AS$3267,27,FALSE),"")</f>
        <v/>
      </c>
      <c r="Z18" s="1132" t="str">
        <f>IFERROR(VLOOKUP($I18,'WM-AR'!$I$7:$AS$3267,28,FALSE),"")</f>
        <v/>
      </c>
      <c r="AA18" s="1132" t="str">
        <f>IFERROR(VLOOKUP($I18,'WM-AR'!$I$7:$AS$3267,29,FALSE),"")</f>
        <v/>
      </c>
      <c r="AB18" s="1132" t="str">
        <f>IFERROR(VLOOKUP($I18,'WM-AR'!$I$7:$AS$3267,30,FALSE),"")</f>
        <v/>
      </c>
      <c r="AC18" s="1132" t="str">
        <f>IFERROR(VLOOKUP($I18,'WM-AR'!$I$7:$AS$3267,31,FALSE),"")</f>
        <v/>
      </c>
      <c r="AD18" s="1132" t="str">
        <f>IFERROR(VLOOKUP($I18,'WM-AR'!$I$7:$AS$3267,32,FALSE),"")</f>
        <v/>
      </c>
      <c r="AE18" s="1132" t="str">
        <f>IFERROR(VLOOKUP($I18,'WM-AR'!$I$7:$AS$3267,33,FALSE),"")</f>
        <v/>
      </c>
      <c r="AF18" s="1353"/>
      <c r="AG18" s="1134"/>
      <c r="AH18" s="1134"/>
      <c r="AI18" s="1135"/>
      <c r="AJ18" s="1135" t="str">
        <f t="shared" ref="AJ18:AJ20" si="5">K18</f>
        <v/>
      </c>
      <c r="AK18" s="1136"/>
      <c r="AL18" s="88" t="str">
        <f>IF(AND(ISTEXT($E18),ISTEXT($B18)),"산출기준 &gt;&gt;  "&amp;_xlfn.XLOOKUP($E18,산출기준!$D:$D,산출기준!$E:$E,"매칭실패"),"")</f>
        <v/>
      </c>
    </row>
    <row r="19" spans="2:38">
      <c r="B19" s="1111"/>
      <c r="C19" s="1166"/>
      <c r="D19" s="1166"/>
      <c r="E19" s="1166"/>
      <c r="F19" s="1166"/>
      <c r="G19" s="843"/>
      <c r="H19" s="843"/>
      <c r="I19" s="712" t="str">
        <f t="shared" si="4"/>
        <v/>
      </c>
      <c r="J19" s="714"/>
      <c r="K19" s="714" t="str">
        <f>IFERROR(VLOOKUP($I19,'WM-AR'!$I$7:$AS$3267,34,FALSE),"")</f>
        <v/>
      </c>
      <c r="L19" s="714" t="str">
        <f>IFERROR(VLOOKUP($I19,'WM-AR'!$I$7:$AS$3267,4,FALSE),"")</f>
        <v/>
      </c>
      <c r="M19" s="714" t="str">
        <f>IFERROR(VLOOKUP($I19,'WM-AR'!$I$7:$AS$3267,6,FALSE),"")</f>
        <v/>
      </c>
      <c r="N19" s="714" t="str">
        <f>IFERROR(VLOOKUP($I19,'WM-AR'!$I$7:$AS$3267,8,FALSE),"")</f>
        <v/>
      </c>
      <c r="O19" s="714" t="str">
        <f>IFERROR(VLOOKUP($I19,'WM-AR'!$I$7:$AS$3267,10,FALSE),"")</f>
        <v/>
      </c>
      <c r="P19" s="714" t="str">
        <f>IFERROR(VLOOKUP($I19,'WM-AR'!$I$7:$AS$3267,12,FALSE),"")</f>
        <v/>
      </c>
      <c r="Q19" s="714" t="str">
        <f>IFERROR(VLOOKUP($I19,'WM-AR'!$I$7:$AS$3267,14,FALSE),"")</f>
        <v/>
      </c>
      <c r="R19" s="714" t="str">
        <f>IFERROR(VLOOKUP($I19,'WM-AR'!$I$7:$AS$3267,16,FALSE),"")</f>
        <v/>
      </c>
      <c r="S19" s="714" t="str">
        <f>IFERROR(VLOOKUP($I19,'WM-AR'!$I$7:$AS$3267,18,FALSE),"")</f>
        <v/>
      </c>
      <c r="T19" s="714" t="str">
        <f>IFERROR(VLOOKUP($I19,'WM-AR'!$I$7:$AS$3267,20,FALSE),"")</f>
        <v/>
      </c>
      <c r="U19" s="714" t="str">
        <f>IFERROR(VLOOKUP($I19,'WM-AR'!$I$7:$AS$3267,22,FALSE),"")</f>
        <v/>
      </c>
      <c r="V19" s="714" t="str">
        <f>IFERROR(VLOOKUP($I19,'WM-AR'!$I$7:$AS$3267,24,FALSE),"")</f>
        <v/>
      </c>
      <c r="W19" s="714" t="str">
        <f>IFERROR(VLOOKUP($I19,'WM-AR'!$I$7:$AS$3267,25,FALSE),"")</f>
        <v/>
      </c>
      <c r="X19" s="714" t="str">
        <f>IFERROR(VLOOKUP($I19,'WM-AR'!$I$7:$AS$3267,26,FALSE),"")</f>
        <v/>
      </c>
      <c r="Y19" s="714" t="str">
        <f>IFERROR(VLOOKUP($I19,'WM-AR'!$I$7:$AS$3267,27,FALSE),"")</f>
        <v/>
      </c>
      <c r="Z19" s="714" t="str">
        <f>IFERROR(VLOOKUP($I19,'WM-AR'!$I$7:$AS$3267,28,FALSE),"")</f>
        <v/>
      </c>
      <c r="AA19" s="714" t="str">
        <f>IFERROR(VLOOKUP($I19,'WM-AR'!$I$7:$AS$3267,29,FALSE),"")</f>
        <v/>
      </c>
      <c r="AB19" s="714" t="str">
        <f>IFERROR(VLOOKUP($I19,'WM-AR'!$I$7:$AS$3267,30,FALSE),"")</f>
        <v/>
      </c>
      <c r="AC19" s="714" t="str">
        <f>IFERROR(VLOOKUP($I19,'WM-AR'!$I$7:$AS$3267,31,FALSE),"")</f>
        <v/>
      </c>
      <c r="AD19" s="714" t="str">
        <f>IFERROR(VLOOKUP($I19,'WM-AR'!$I$7:$AS$3267,32,FALSE),"")</f>
        <v/>
      </c>
      <c r="AE19" s="714" t="str">
        <f>IFERROR(VLOOKUP($I19,'WM-AR'!$I$7:$AS$3267,33,FALSE),"")</f>
        <v/>
      </c>
      <c r="AF19" s="1354"/>
      <c r="AG19" s="852"/>
      <c r="AH19" s="852"/>
      <c r="AI19" s="854"/>
      <c r="AJ19" s="854" t="str">
        <f t="shared" si="5"/>
        <v/>
      </c>
      <c r="AK19" s="1114"/>
      <c r="AL19" s="88" t="str">
        <f>IF(AND(ISTEXT($E19),ISTEXT($B19)),"산출기준 &gt;&gt;  "&amp;_xlfn.XLOOKUP($E19,산출기준!$D:$D,산출기준!$E:$E,"매칭실패"),"")</f>
        <v/>
      </c>
    </row>
    <row r="20" spans="2:38">
      <c r="B20" s="1116"/>
      <c r="C20" s="1167"/>
      <c r="D20" s="1167"/>
      <c r="E20" s="1167"/>
      <c r="F20" s="1167"/>
      <c r="G20" s="1120"/>
      <c r="H20" s="1120"/>
      <c r="I20" s="1119" t="str">
        <f t="shared" si="4"/>
        <v/>
      </c>
      <c r="J20" s="1121"/>
      <c r="K20" s="1121" t="str">
        <f>IFERROR(VLOOKUP($I20,'WM-AR'!$I$7:$AS$3267,34,FALSE),"")</f>
        <v/>
      </c>
      <c r="L20" s="1121" t="str">
        <f>IFERROR(VLOOKUP($I20,'WM-AR'!$I$7:$AS$3267,4,FALSE),"")</f>
        <v/>
      </c>
      <c r="M20" s="1121" t="str">
        <f>IFERROR(VLOOKUP($I20,'WM-AR'!$I$7:$AS$3267,6,FALSE),"")</f>
        <v/>
      </c>
      <c r="N20" s="1121" t="str">
        <f>IFERROR(VLOOKUP($I20,'WM-AR'!$I$7:$AS$3267,8,FALSE),"")</f>
        <v/>
      </c>
      <c r="O20" s="1121" t="str">
        <f>IFERROR(VLOOKUP($I20,'WM-AR'!$I$7:$AS$3267,10,FALSE),"")</f>
        <v/>
      </c>
      <c r="P20" s="1121" t="str">
        <f>IFERROR(VLOOKUP($I20,'WM-AR'!$I$7:$AS$3267,12,FALSE),"")</f>
        <v/>
      </c>
      <c r="Q20" s="1121" t="str">
        <f>IFERROR(VLOOKUP($I20,'WM-AR'!$I$7:$AS$3267,14,FALSE),"")</f>
        <v/>
      </c>
      <c r="R20" s="1121" t="str">
        <f>IFERROR(VLOOKUP($I20,'WM-AR'!$I$7:$AS$3267,16,FALSE),"")</f>
        <v/>
      </c>
      <c r="S20" s="1121" t="str">
        <f>IFERROR(VLOOKUP($I20,'WM-AR'!$I$7:$AS$3267,18,FALSE),"")</f>
        <v/>
      </c>
      <c r="T20" s="1121" t="str">
        <f>IFERROR(VLOOKUP($I20,'WM-AR'!$I$7:$AS$3267,20,FALSE),"")</f>
        <v/>
      </c>
      <c r="U20" s="1121" t="str">
        <f>IFERROR(VLOOKUP($I20,'WM-AR'!$I$7:$AS$3267,22,FALSE),"")</f>
        <v/>
      </c>
      <c r="V20" s="1121" t="str">
        <f>IFERROR(VLOOKUP($I20,'WM-AR'!$I$7:$AS$3267,24,FALSE),"")</f>
        <v/>
      </c>
      <c r="W20" s="1121" t="str">
        <f>IFERROR(VLOOKUP($I20,'WM-AR'!$I$7:$AS$3267,25,FALSE),"")</f>
        <v/>
      </c>
      <c r="X20" s="1121" t="str">
        <f>IFERROR(VLOOKUP($I20,'WM-AR'!$I$7:$AS$3267,26,FALSE),"")</f>
        <v/>
      </c>
      <c r="Y20" s="1121" t="str">
        <f>IFERROR(VLOOKUP($I20,'WM-AR'!$I$7:$AS$3267,27,FALSE),"")</f>
        <v/>
      </c>
      <c r="Z20" s="1121" t="str">
        <f>IFERROR(VLOOKUP($I20,'WM-AR'!$I$7:$AS$3267,28,FALSE),"")</f>
        <v/>
      </c>
      <c r="AA20" s="1121" t="str">
        <f>IFERROR(VLOOKUP($I20,'WM-AR'!$I$7:$AS$3267,29,FALSE),"")</f>
        <v/>
      </c>
      <c r="AB20" s="1121" t="str">
        <f>IFERROR(VLOOKUP($I20,'WM-AR'!$I$7:$AS$3267,30,FALSE),"")</f>
        <v/>
      </c>
      <c r="AC20" s="1121" t="str">
        <f>IFERROR(VLOOKUP($I20,'WM-AR'!$I$7:$AS$3267,31,FALSE),"")</f>
        <v/>
      </c>
      <c r="AD20" s="1121" t="str">
        <f>IFERROR(VLOOKUP($I20,'WM-AR'!$I$7:$AS$3267,32,FALSE),"")</f>
        <v/>
      </c>
      <c r="AE20" s="1121" t="str">
        <f>IFERROR(VLOOKUP($I20,'WM-AR'!$I$7:$AS$3267,33,FALSE),"")</f>
        <v/>
      </c>
      <c r="AF20" s="1355"/>
      <c r="AG20" s="1123"/>
      <c r="AH20" s="1123"/>
      <c r="AI20" s="1124"/>
      <c r="AJ20" s="1124" t="str">
        <f t="shared" si="5"/>
        <v/>
      </c>
      <c r="AK20" s="1125"/>
      <c r="AL20" s="88" t="str">
        <f>IF(AND(ISTEXT($E20),ISTEXT($B20)),"산출기준 &gt;&gt;  "&amp;_xlfn.XLOOKUP($E20,산출기준!$D:$D,산출기준!$E:$E,"매칭실패"),"")</f>
        <v/>
      </c>
    </row>
    <row r="21" spans="2:38" s="658" customFormat="1" ht="20.100000000000001" customHeight="1">
      <c r="B21" s="1072"/>
      <c r="C21" s="639"/>
      <c r="D21" s="639"/>
      <c r="E21" s="639"/>
      <c r="F21" s="639"/>
      <c r="G21" s="639"/>
      <c r="H21" s="639"/>
      <c r="I21" s="641"/>
      <c r="J21" s="642"/>
      <c r="K21" s="642"/>
      <c r="L21" s="642"/>
      <c r="M21" s="642"/>
      <c r="N21" s="642"/>
      <c r="O21" s="642"/>
      <c r="P21" s="642"/>
      <c r="Q21" s="642"/>
      <c r="R21" s="642"/>
      <c r="S21" s="642"/>
      <c r="T21" s="642"/>
      <c r="U21" s="642"/>
      <c r="V21" s="642"/>
      <c r="W21" s="642"/>
      <c r="X21" s="642"/>
      <c r="Y21" s="642"/>
      <c r="Z21" s="642"/>
      <c r="AA21" s="642"/>
      <c r="AB21" s="642"/>
      <c r="AC21" s="642"/>
      <c r="AD21" s="642"/>
      <c r="AE21" s="642"/>
      <c r="AF21" s="636"/>
      <c r="AG21" s="643"/>
      <c r="AH21" s="643"/>
      <c r="AI21" s="644"/>
      <c r="AJ21" s="644"/>
      <c r="AK21" s="639"/>
      <c r="AL21" s="658" t="str">
        <f>IF(AND(ISTEXT($E21),ISTEXT($B21)),"산출기준 &gt;&gt;  "&amp;_xlfn.XLOOKUP($E21,산출기준!$D:$D,산출기준!$E:$E,"매칭실패"),"")</f>
        <v/>
      </c>
    </row>
    <row r="22" spans="2:38" ht="34.9" customHeight="1">
      <c r="B22" s="808" t="str" cm="1">
        <f t="array" aca="1" ref="B22" ca="1">_xlfn.IFNA(INDIRECT("Family_표준_구성도!B"&amp;MATCH(F22,INDIRECT("Family_표준_구성도!"&amp;"C:C"),0)),"")</f>
        <v>7.1.2.1.2</v>
      </c>
      <c r="C22" s="668" t="s">
        <v>2016</v>
      </c>
      <c r="D22" s="809"/>
      <c r="E22" s="668" t="s">
        <v>2014</v>
      </c>
      <c r="F22" s="811" t="s">
        <v>3741</v>
      </c>
      <c r="G22" s="811"/>
      <c r="H22" s="1079"/>
      <c r="I22" s="674"/>
      <c r="J22" s="674"/>
      <c r="K22" s="674"/>
      <c r="L22" s="674"/>
      <c r="M22" s="674"/>
      <c r="N22" s="675"/>
      <c r="O22" s="676"/>
      <c r="P22" s="677"/>
      <c r="Q22" s="677"/>
      <c r="R22" s="677"/>
      <c r="S22" s="677"/>
      <c r="T22" s="677"/>
      <c r="U22" s="677"/>
      <c r="V22" s="678"/>
      <c r="W22" s="679"/>
      <c r="X22" s="679"/>
      <c r="Y22" s="679"/>
      <c r="Z22" s="679"/>
      <c r="AA22" s="679"/>
      <c r="AB22" s="679"/>
      <c r="AC22" s="679"/>
      <c r="AD22" s="679"/>
      <c r="AE22" s="679"/>
      <c r="AF22" s="902" t="s">
        <v>3742</v>
      </c>
      <c r="AG22" s="682"/>
      <c r="AH22" s="682"/>
      <c r="AI22" s="682"/>
      <c r="AJ22" s="682"/>
      <c r="AK22" s="1266"/>
      <c r="AL22" s="88" t="str">
        <f ca="1">IF(AND(ISTEXT($E22),ISTEXT($B22)),"산출기준 &gt;&gt;  "&amp;_xlfn.XLOOKUP($E22,산출기준!$D:$D,산출기준!$E:$E,"매칭실패"),"")</f>
        <v>산출기준 &gt;&gt;  [ 천장 일반 산출 ]</v>
      </c>
    </row>
    <row r="23" spans="2:38" ht="49.9" customHeight="1" outlineLevel="1">
      <c r="B23" s="772"/>
      <c r="C23" s="773"/>
      <c r="D23" s="773"/>
      <c r="E23" s="773"/>
      <c r="F23" s="773"/>
      <c r="G23" s="759" t="str">
        <f t="shared" ref="G23" si="6">IF(IF(N23=0,"",N23)&amp;" | "&amp;IF(O23=0,"",O23)&amp;" | "&amp;IF(Q23=0,"",Q23)&amp;" | "&amp;IF(R23=0,"",R23)=" |  |  | ","",IF(N23=0,"",N23)&amp;" | "&amp;IF(O23=0,"",O23)&amp;" | "&amp;IF(Q23=0,"",Q23)&amp;" | "&amp;IF(R23=0,"",R23))</f>
        <v xml:space="preserve">Moisture Resistant Tiled Ceiling System | M-Bar System |  | </v>
      </c>
      <c r="H23" s="817" t="s">
        <v>3743</v>
      </c>
      <c r="I23" s="765" t="str">
        <f>LEFT(H23,14)</f>
        <v>A04AS191-00001</v>
      </c>
      <c r="J23" s="766"/>
      <c r="K23" s="766" t="str">
        <f>IFERROR(VLOOKUP($I23,'WM-AR'!$I$7:$AS$3267,34,FALSE),"")</f>
        <v>M2</v>
      </c>
      <c r="L23" s="766" t="str">
        <f>IFERROR(VLOOKUP($I23,'WM-AR'!$I$7:$AS$3267,4,FALSE),"")</f>
        <v>Finishing Work</v>
      </c>
      <c r="M23" s="766" t="str">
        <f>IFERROR(VLOOKUP($I23,'WM-AR'!$I$7:$AS$3267,6,FALSE),"")</f>
        <v>Exterior/Interior Finish Work</v>
      </c>
      <c r="N23" s="766" t="str">
        <f>IFERROR(VLOOKUP($I23,'WM-AR'!$I$7:$AS$3267,8,FALSE),"")</f>
        <v>Moisture Resistant Tiled Ceiling System</v>
      </c>
      <c r="O23" s="766" t="str">
        <f>IFERROR(VLOOKUP($I23,'WM-AR'!$I$7:$AS$3267,10,FALSE),"")</f>
        <v>M-Bar System</v>
      </c>
      <c r="P23" s="766">
        <f>IFERROR(VLOOKUP($I23,'WM-AR'!$I$7:$AS$3267,12,FALSE),"")</f>
        <v>0</v>
      </c>
      <c r="Q23" s="766">
        <f>IFERROR(VLOOKUP($I23,'WM-AR'!$I$7:$AS$3267,14,FALSE),"")</f>
        <v>0</v>
      </c>
      <c r="R23" s="766">
        <f>IFERROR(VLOOKUP($I23,'WM-AR'!$I$7:$AS$3267,16,FALSE),"")</f>
        <v>0</v>
      </c>
      <c r="S23" s="766">
        <f>IFERROR(VLOOKUP($I23,'WM-AR'!$I$7:$AS$3267,18,FALSE),"")</f>
        <v>0</v>
      </c>
      <c r="T23" s="766" t="str">
        <f>IFERROR(VLOOKUP($I23,'WM-AR'!$I$7:$AS$3267,20,FALSE),"")</f>
        <v>w/ Hot-Dip Galvanized Suspension System &amp; Accessories(Moldings, Ceiling Access Door/Hatch, Curtain Boxes and etc.)</v>
      </c>
      <c r="U23" s="766">
        <f>IFERROR(VLOOKUP($I23,'WM-AR'!$I$7:$AS$3267,22,FALSE),"")</f>
        <v>0</v>
      </c>
      <c r="V23" s="766">
        <f>IFERROR(VLOOKUP($I23,'WM-AR'!$I$7:$AS$3267,24,FALSE),"")</f>
        <v>0</v>
      </c>
      <c r="W23" s="766">
        <f>IFERROR(VLOOKUP($I23,'WM-AR'!$I$7:$AS$3267,25,FALSE),"")</f>
        <v>0</v>
      </c>
      <c r="X23" s="766" t="str">
        <f>IFERROR(VLOOKUP($I23,'WM-AR'!$I$7:$AS$3267,26,FALSE),"")</f>
        <v>Tile Size=(  )mm x (  )mm</v>
      </c>
      <c r="Y23" s="766">
        <f>IFERROR(VLOOKUP($I23,'WM-AR'!$I$7:$AS$3267,27,FALSE),"")</f>
        <v>0</v>
      </c>
      <c r="Z23" s="766">
        <f>IFERROR(VLOOKUP($I23,'WM-AR'!$I$7:$AS$3267,28,FALSE),"")</f>
        <v>0</v>
      </c>
      <c r="AA23" s="766">
        <f>IFERROR(VLOOKUP($I23,'WM-AR'!$I$7:$AS$3267,29,FALSE),"")</f>
        <v>0</v>
      </c>
      <c r="AB23" s="766">
        <f>IFERROR(VLOOKUP($I23,'WM-AR'!$I$7:$AS$3267,30,FALSE),"")</f>
        <v>0</v>
      </c>
      <c r="AC23" s="766">
        <f>IFERROR(VLOOKUP($I23,'WM-AR'!$I$7:$AS$3267,31,FALSE),"")</f>
        <v>0</v>
      </c>
      <c r="AD23" s="766">
        <f>IFERROR(VLOOKUP($I23,'WM-AR'!$I$7:$AS$3267,32,FALSE),"")</f>
        <v>0</v>
      </c>
      <c r="AE23" s="766" t="str">
        <f>IFERROR(VLOOKUP($I23,'WM-AR'!$I$7:$AS$3267,33,FALSE),"")</f>
        <v/>
      </c>
      <c r="AF23" s="817" t="s">
        <v>3744</v>
      </c>
      <c r="AG23" s="785" t="s">
        <v>2742</v>
      </c>
      <c r="AH23" s="785" t="s">
        <v>2743</v>
      </c>
      <c r="AI23" s="769"/>
      <c r="AJ23" s="1135" t="str">
        <f>K23</f>
        <v>M2</v>
      </c>
      <c r="AK23" s="905"/>
      <c r="AL23" s="88" t="str">
        <f>IF(AND(ISTEXT($E23),ISTEXT($B23)),"산출기준 &gt;&gt;  "&amp;_xlfn.XLOOKUP($E23,산출기준!$D:$D,산출기준!$E:$E,"매칭실패"),"")</f>
        <v/>
      </c>
    </row>
    <row r="24" spans="2:38">
      <c r="B24" s="1127"/>
      <c r="C24" s="1165"/>
      <c r="D24" s="1165"/>
      <c r="E24" s="1165"/>
      <c r="F24" s="1165"/>
      <c r="G24" s="1131" t="s">
        <v>2381</v>
      </c>
      <c r="H24" s="1131"/>
      <c r="I24" s="1130" t="str">
        <f t="shared" ref="I24:I26" si="7">LEFT(H24,14)</f>
        <v/>
      </c>
      <c r="J24" s="1132"/>
      <c r="K24" s="1132" t="str">
        <f>IFERROR(VLOOKUP($I24,'WM-AR'!$I$7:$AS$3267,34,FALSE),"")</f>
        <v/>
      </c>
      <c r="L24" s="1132" t="str">
        <f>IFERROR(VLOOKUP($I24,'WM-AR'!$I$7:$AS$3267,4,FALSE),"")</f>
        <v/>
      </c>
      <c r="M24" s="1132" t="str">
        <f>IFERROR(VLOOKUP($I24,'WM-AR'!$I$7:$AS$3267,6,FALSE),"")</f>
        <v/>
      </c>
      <c r="N24" s="1132" t="str">
        <f>IFERROR(VLOOKUP($I24,'WM-AR'!$I$7:$AS$3267,8,FALSE),"")</f>
        <v/>
      </c>
      <c r="O24" s="1132" t="str">
        <f>IFERROR(VLOOKUP($I24,'WM-AR'!$I$7:$AS$3267,10,FALSE),"")</f>
        <v/>
      </c>
      <c r="P24" s="1132" t="str">
        <f>IFERROR(VLOOKUP($I24,'WM-AR'!$I$7:$AS$3267,12,FALSE),"")</f>
        <v/>
      </c>
      <c r="Q24" s="1132" t="str">
        <f>IFERROR(VLOOKUP($I24,'WM-AR'!$I$7:$AS$3267,14,FALSE),"")</f>
        <v/>
      </c>
      <c r="R24" s="1132" t="str">
        <f>IFERROR(VLOOKUP($I24,'WM-AR'!$I$7:$AS$3267,16,FALSE),"")</f>
        <v/>
      </c>
      <c r="S24" s="1132" t="str">
        <f>IFERROR(VLOOKUP($I24,'WM-AR'!$I$7:$AS$3267,18,FALSE),"")</f>
        <v/>
      </c>
      <c r="T24" s="1132" t="str">
        <f>IFERROR(VLOOKUP($I24,'WM-AR'!$I$7:$AS$3267,20,FALSE),"")</f>
        <v/>
      </c>
      <c r="U24" s="1132" t="str">
        <f>IFERROR(VLOOKUP($I24,'WM-AR'!$I$7:$AS$3267,22,FALSE),"")</f>
        <v/>
      </c>
      <c r="V24" s="1132" t="str">
        <f>IFERROR(VLOOKUP($I24,'WM-AR'!$I$7:$AS$3267,24,FALSE),"")</f>
        <v/>
      </c>
      <c r="W24" s="1132" t="str">
        <f>IFERROR(VLOOKUP($I24,'WM-AR'!$I$7:$AS$3267,25,FALSE),"")</f>
        <v/>
      </c>
      <c r="X24" s="1132" t="str">
        <f>IFERROR(VLOOKUP($I24,'WM-AR'!$I$7:$AS$3267,26,FALSE),"")</f>
        <v/>
      </c>
      <c r="Y24" s="1132" t="str">
        <f>IFERROR(VLOOKUP($I24,'WM-AR'!$I$7:$AS$3267,27,FALSE),"")</f>
        <v/>
      </c>
      <c r="Z24" s="1132" t="str">
        <f>IFERROR(VLOOKUP($I24,'WM-AR'!$I$7:$AS$3267,28,FALSE),"")</f>
        <v/>
      </c>
      <c r="AA24" s="1132" t="str">
        <f>IFERROR(VLOOKUP($I24,'WM-AR'!$I$7:$AS$3267,29,FALSE),"")</f>
        <v/>
      </c>
      <c r="AB24" s="1132" t="str">
        <f>IFERROR(VLOOKUP($I24,'WM-AR'!$I$7:$AS$3267,30,FALSE),"")</f>
        <v/>
      </c>
      <c r="AC24" s="1132" t="str">
        <f>IFERROR(VLOOKUP($I24,'WM-AR'!$I$7:$AS$3267,31,FALSE),"")</f>
        <v/>
      </c>
      <c r="AD24" s="1132" t="str">
        <f>IFERROR(VLOOKUP($I24,'WM-AR'!$I$7:$AS$3267,32,FALSE),"")</f>
        <v/>
      </c>
      <c r="AE24" s="1132" t="str">
        <f>IFERROR(VLOOKUP($I24,'WM-AR'!$I$7:$AS$3267,33,FALSE),"")</f>
        <v/>
      </c>
      <c r="AF24" s="1353"/>
      <c r="AG24" s="1134"/>
      <c r="AH24" s="1134"/>
      <c r="AI24" s="1135"/>
      <c r="AJ24" s="1135" t="str">
        <f t="shared" ref="AJ24:AJ26" si="8">K24</f>
        <v/>
      </c>
      <c r="AK24" s="1136"/>
      <c r="AL24" s="88" t="str">
        <f>IF(AND(ISTEXT($E24),ISTEXT($B24)),"산출기준 &gt;&gt;  "&amp;_xlfn.XLOOKUP($E24,산출기준!$D:$D,산출기준!$E:$E,"매칭실패"),"")</f>
        <v/>
      </c>
    </row>
    <row r="25" spans="2:38">
      <c r="B25" s="1111"/>
      <c r="C25" s="1166"/>
      <c r="D25" s="1166"/>
      <c r="E25" s="1166"/>
      <c r="F25" s="1166"/>
      <c r="G25" s="843"/>
      <c r="H25" s="843"/>
      <c r="I25" s="712" t="str">
        <f t="shared" si="7"/>
        <v/>
      </c>
      <c r="J25" s="714"/>
      <c r="K25" s="714" t="str">
        <f>IFERROR(VLOOKUP($I25,'WM-AR'!$I$7:$AS$3267,34,FALSE),"")</f>
        <v/>
      </c>
      <c r="L25" s="714" t="str">
        <f>IFERROR(VLOOKUP($I25,'WM-AR'!$I$7:$AS$3267,4,FALSE),"")</f>
        <v/>
      </c>
      <c r="M25" s="714" t="str">
        <f>IFERROR(VLOOKUP($I25,'WM-AR'!$I$7:$AS$3267,6,FALSE),"")</f>
        <v/>
      </c>
      <c r="N25" s="714" t="str">
        <f>IFERROR(VLOOKUP($I25,'WM-AR'!$I$7:$AS$3267,8,FALSE),"")</f>
        <v/>
      </c>
      <c r="O25" s="714" t="str">
        <f>IFERROR(VLOOKUP($I25,'WM-AR'!$I$7:$AS$3267,10,FALSE),"")</f>
        <v/>
      </c>
      <c r="P25" s="714" t="str">
        <f>IFERROR(VLOOKUP($I25,'WM-AR'!$I$7:$AS$3267,12,FALSE),"")</f>
        <v/>
      </c>
      <c r="Q25" s="714" t="str">
        <f>IFERROR(VLOOKUP($I25,'WM-AR'!$I$7:$AS$3267,14,FALSE),"")</f>
        <v/>
      </c>
      <c r="R25" s="714" t="str">
        <f>IFERROR(VLOOKUP($I25,'WM-AR'!$I$7:$AS$3267,16,FALSE),"")</f>
        <v/>
      </c>
      <c r="S25" s="714" t="str">
        <f>IFERROR(VLOOKUP($I25,'WM-AR'!$I$7:$AS$3267,18,FALSE),"")</f>
        <v/>
      </c>
      <c r="T25" s="714" t="str">
        <f>IFERROR(VLOOKUP($I25,'WM-AR'!$I$7:$AS$3267,20,FALSE),"")</f>
        <v/>
      </c>
      <c r="U25" s="714" t="str">
        <f>IFERROR(VLOOKUP($I25,'WM-AR'!$I$7:$AS$3267,22,FALSE),"")</f>
        <v/>
      </c>
      <c r="V25" s="714" t="str">
        <f>IFERROR(VLOOKUP($I25,'WM-AR'!$I$7:$AS$3267,24,FALSE),"")</f>
        <v/>
      </c>
      <c r="W25" s="714" t="str">
        <f>IFERROR(VLOOKUP($I25,'WM-AR'!$I$7:$AS$3267,25,FALSE),"")</f>
        <v/>
      </c>
      <c r="X25" s="714" t="str">
        <f>IFERROR(VLOOKUP($I25,'WM-AR'!$I$7:$AS$3267,26,FALSE),"")</f>
        <v/>
      </c>
      <c r="Y25" s="714" t="str">
        <f>IFERROR(VLOOKUP($I25,'WM-AR'!$I$7:$AS$3267,27,FALSE),"")</f>
        <v/>
      </c>
      <c r="Z25" s="714" t="str">
        <f>IFERROR(VLOOKUP($I25,'WM-AR'!$I$7:$AS$3267,28,FALSE),"")</f>
        <v/>
      </c>
      <c r="AA25" s="714" t="str">
        <f>IFERROR(VLOOKUP($I25,'WM-AR'!$I$7:$AS$3267,29,FALSE),"")</f>
        <v/>
      </c>
      <c r="AB25" s="714" t="str">
        <f>IFERROR(VLOOKUP($I25,'WM-AR'!$I$7:$AS$3267,30,FALSE),"")</f>
        <v/>
      </c>
      <c r="AC25" s="714" t="str">
        <f>IFERROR(VLOOKUP($I25,'WM-AR'!$I$7:$AS$3267,31,FALSE),"")</f>
        <v/>
      </c>
      <c r="AD25" s="714" t="str">
        <f>IFERROR(VLOOKUP($I25,'WM-AR'!$I$7:$AS$3267,32,FALSE),"")</f>
        <v/>
      </c>
      <c r="AE25" s="714" t="str">
        <f>IFERROR(VLOOKUP($I25,'WM-AR'!$I$7:$AS$3267,33,FALSE),"")</f>
        <v/>
      </c>
      <c r="AF25" s="1354"/>
      <c r="AG25" s="852"/>
      <c r="AH25" s="852"/>
      <c r="AI25" s="854"/>
      <c r="AJ25" s="854" t="str">
        <f t="shared" si="8"/>
        <v/>
      </c>
      <c r="AK25" s="1114"/>
      <c r="AL25" s="88" t="str">
        <f>IF(AND(ISTEXT($E25),ISTEXT($B25)),"산출기준 &gt;&gt;  "&amp;_xlfn.XLOOKUP($E25,산출기준!$D:$D,산출기준!$E:$E,"매칭실패"),"")</f>
        <v/>
      </c>
    </row>
    <row r="26" spans="2:38">
      <c r="B26" s="1116"/>
      <c r="C26" s="1167"/>
      <c r="D26" s="1167"/>
      <c r="E26" s="1167"/>
      <c r="F26" s="1167"/>
      <c r="G26" s="1120"/>
      <c r="H26" s="1120"/>
      <c r="I26" s="1119" t="str">
        <f t="shared" si="7"/>
        <v/>
      </c>
      <c r="J26" s="1121"/>
      <c r="K26" s="1121" t="str">
        <f>IFERROR(VLOOKUP($I26,'WM-AR'!$I$7:$AS$3267,34,FALSE),"")</f>
        <v/>
      </c>
      <c r="L26" s="1121" t="str">
        <f>IFERROR(VLOOKUP($I26,'WM-AR'!$I$7:$AS$3267,4,FALSE),"")</f>
        <v/>
      </c>
      <c r="M26" s="1121" t="str">
        <f>IFERROR(VLOOKUP($I26,'WM-AR'!$I$7:$AS$3267,6,FALSE),"")</f>
        <v/>
      </c>
      <c r="N26" s="1121" t="str">
        <f>IFERROR(VLOOKUP($I26,'WM-AR'!$I$7:$AS$3267,8,FALSE),"")</f>
        <v/>
      </c>
      <c r="O26" s="1121" t="str">
        <f>IFERROR(VLOOKUP($I26,'WM-AR'!$I$7:$AS$3267,10,FALSE),"")</f>
        <v/>
      </c>
      <c r="P26" s="1121" t="str">
        <f>IFERROR(VLOOKUP($I26,'WM-AR'!$I$7:$AS$3267,12,FALSE),"")</f>
        <v/>
      </c>
      <c r="Q26" s="1121" t="str">
        <f>IFERROR(VLOOKUP($I26,'WM-AR'!$I$7:$AS$3267,14,FALSE),"")</f>
        <v/>
      </c>
      <c r="R26" s="1121" t="str">
        <f>IFERROR(VLOOKUP($I26,'WM-AR'!$I$7:$AS$3267,16,FALSE),"")</f>
        <v/>
      </c>
      <c r="S26" s="1121" t="str">
        <f>IFERROR(VLOOKUP($I26,'WM-AR'!$I$7:$AS$3267,18,FALSE),"")</f>
        <v/>
      </c>
      <c r="T26" s="1121" t="str">
        <f>IFERROR(VLOOKUP($I26,'WM-AR'!$I$7:$AS$3267,20,FALSE),"")</f>
        <v/>
      </c>
      <c r="U26" s="1121" t="str">
        <f>IFERROR(VLOOKUP($I26,'WM-AR'!$I$7:$AS$3267,22,FALSE),"")</f>
        <v/>
      </c>
      <c r="V26" s="1121" t="str">
        <f>IFERROR(VLOOKUP($I26,'WM-AR'!$I$7:$AS$3267,24,FALSE),"")</f>
        <v/>
      </c>
      <c r="W26" s="1121" t="str">
        <f>IFERROR(VLOOKUP($I26,'WM-AR'!$I$7:$AS$3267,25,FALSE),"")</f>
        <v/>
      </c>
      <c r="X26" s="1121" t="str">
        <f>IFERROR(VLOOKUP($I26,'WM-AR'!$I$7:$AS$3267,26,FALSE),"")</f>
        <v/>
      </c>
      <c r="Y26" s="1121" t="str">
        <f>IFERROR(VLOOKUP($I26,'WM-AR'!$I$7:$AS$3267,27,FALSE),"")</f>
        <v/>
      </c>
      <c r="Z26" s="1121" t="str">
        <f>IFERROR(VLOOKUP($I26,'WM-AR'!$I$7:$AS$3267,28,FALSE),"")</f>
        <v/>
      </c>
      <c r="AA26" s="1121" t="str">
        <f>IFERROR(VLOOKUP($I26,'WM-AR'!$I$7:$AS$3267,29,FALSE),"")</f>
        <v/>
      </c>
      <c r="AB26" s="1121" t="str">
        <f>IFERROR(VLOOKUP($I26,'WM-AR'!$I$7:$AS$3267,30,FALSE),"")</f>
        <v/>
      </c>
      <c r="AC26" s="1121" t="str">
        <f>IFERROR(VLOOKUP($I26,'WM-AR'!$I$7:$AS$3267,31,FALSE),"")</f>
        <v/>
      </c>
      <c r="AD26" s="1121" t="str">
        <f>IFERROR(VLOOKUP($I26,'WM-AR'!$I$7:$AS$3267,32,FALSE),"")</f>
        <v/>
      </c>
      <c r="AE26" s="1121" t="str">
        <f>IFERROR(VLOOKUP($I26,'WM-AR'!$I$7:$AS$3267,33,FALSE),"")</f>
        <v/>
      </c>
      <c r="AF26" s="1355"/>
      <c r="AG26" s="1123"/>
      <c r="AH26" s="1123"/>
      <c r="AI26" s="1124"/>
      <c r="AJ26" s="1124" t="str">
        <f t="shared" si="8"/>
        <v/>
      </c>
      <c r="AK26" s="1125"/>
      <c r="AL26" s="88" t="str">
        <f>IF(AND(ISTEXT($E26),ISTEXT($B26)),"산출기준 &gt;&gt;  "&amp;_xlfn.XLOOKUP($E26,산출기준!$D:$D,산출기준!$E:$E,"매칭실패"),"")</f>
        <v/>
      </c>
    </row>
    <row r="27" spans="2:38" s="658" customFormat="1" ht="20.100000000000001" customHeight="1">
      <c r="B27" s="1072"/>
      <c r="C27" s="639"/>
      <c r="D27" s="639"/>
      <c r="E27" s="639"/>
      <c r="F27" s="639"/>
      <c r="G27" s="639"/>
      <c r="H27" s="639"/>
      <c r="I27" s="641"/>
      <c r="J27" s="642"/>
      <c r="K27" s="642"/>
      <c r="L27" s="642"/>
      <c r="M27" s="642"/>
      <c r="N27" s="642"/>
      <c r="O27" s="642"/>
      <c r="P27" s="642"/>
      <c r="Q27" s="642"/>
      <c r="R27" s="642"/>
      <c r="S27" s="642"/>
      <c r="T27" s="642"/>
      <c r="U27" s="642"/>
      <c r="V27" s="642"/>
      <c r="W27" s="642"/>
      <c r="X27" s="642"/>
      <c r="Y27" s="642"/>
      <c r="Z27" s="642"/>
      <c r="AA27" s="642"/>
      <c r="AB27" s="642"/>
      <c r="AC27" s="642"/>
      <c r="AD27" s="642"/>
      <c r="AE27" s="642"/>
      <c r="AF27" s="636"/>
      <c r="AG27" s="643"/>
      <c r="AH27" s="643"/>
      <c r="AI27" s="644"/>
      <c r="AJ27" s="644"/>
      <c r="AK27" s="639"/>
    </row>
    <row r="28" spans="2:38" ht="16.5" customHeight="1"/>
    <row r="29" spans="2:38" ht="16.5" customHeight="1"/>
    <row r="30" spans="2:38" ht="16.5" customHeight="1"/>
    <row r="31" spans="2:38" ht="16.5" customHeight="1"/>
    <row r="32" spans="2:38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B4FDFB5-701B-42A2-81E6-DCD9972E623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2" id="{D0B772BE-3001-4277-B129-62726CFC1CE0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BC3D06F-8F0E-4E8C-832E-68C1E5A129EC}">
          <x14:formula1>
            <xm:f>'WM-AR'!$F$7:$F$2292</xm:f>
          </x14:formula1>
          <xm:sqref>H9:H12 H23:H26 H17:H20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BB433-EC4F-4A33-97F1-531313874504}">
  <sheetPr>
    <tabColor theme="7" tint="0.79998168889431442"/>
  </sheetPr>
  <dimension ref="A1:AM508"/>
  <sheetViews>
    <sheetView view="pageBreakPreview" zoomScale="70" zoomScaleNormal="70" zoomScaleSheetLayoutView="70" workbookViewId="0">
      <pane ySplit="2" topLeftCell="A6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5" width="7.75" style="593" customWidth="1"/>
    <col min="6" max="6" width="8.375" style="596" customWidth="1"/>
    <col min="7" max="7" width="51.75" style="88" customWidth="1"/>
    <col min="8" max="8" width="45.625" style="593" customWidth="1"/>
    <col min="9" max="9" width="9.375" style="593" bestFit="1" customWidth="1"/>
    <col min="10" max="10" width="18.5" style="598" customWidth="1"/>
    <col min="11" max="11" width="5.75" style="598" customWidth="1"/>
    <col min="12" max="12" width="4.75" style="599" customWidth="1"/>
    <col min="13" max="13" width="8.75" style="599" hidden="1" customWidth="1" outlineLevel="1"/>
    <col min="14" max="15" width="9.75" style="599" hidden="1" customWidth="1" outlineLevel="1"/>
    <col min="16" max="17" width="7.75" style="599" hidden="1" customWidth="1" outlineLevel="1"/>
    <col min="18" max="18" width="8.75" style="599" hidden="1" customWidth="1" outlineLevel="1"/>
    <col min="19" max="23" width="7.75" style="599" hidden="1" customWidth="1" outlineLevel="1"/>
    <col min="24" max="32" width="5.75" style="599" hidden="1" customWidth="1" outlineLevel="1"/>
    <col min="33" max="33" width="24.75" style="88" customWidth="1" collapsed="1"/>
    <col min="34" max="35" width="12.75" style="88" customWidth="1"/>
    <col min="36" max="36" width="7.75" style="88" customWidth="1"/>
    <col min="37" max="37" width="4.75" style="88" customWidth="1"/>
    <col min="38" max="38" width="18.75" style="599" customWidth="1"/>
    <col min="39" max="39" width="19.625" style="88" customWidth="1"/>
    <col min="40" max="16384" width="9" style="88"/>
  </cols>
  <sheetData>
    <row r="1" spans="1:39" ht="34.9" customHeight="1">
      <c r="B1" s="592" t="s">
        <v>3745</v>
      </c>
      <c r="G1" s="233" t="str">
        <f>HYPERLINK("#Family_표준_구성도!$B$7","표준구성도로 가기")</f>
        <v>표준구성도로 가기</v>
      </c>
    </row>
    <row r="2" spans="1:39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/>
      <c r="J2" s="602" t="s">
        <v>2561</v>
      </c>
      <c r="K2" s="603" t="s">
        <v>2562</v>
      </c>
      <c r="L2" s="606" t="s">
        <v>2563</v>
      </c>
      <c r="M2" s="606" t="s">
        <v>2564</v>
      </c>
      <c r="N2" s="606" t="s">
        <v>2565</v>
      </c>
      <c r="O2" s="606" t="s">
        <v>2566</v>
      </c>
      <c r="P2" s="606" t="s">
        <v>2567</v>
      </c>
      <c r="Q2" s="606" t="s">
        <v>2568</v>
      </c>
      <c r="R2" s="606" t="s">
        <v>2569</v>
      </c>
      <c r="S2" s="606" t="s">
        <v>2570</v>
      </c>
      <c r="T2" s="606" t="s">
        <v>2571</v>
      </c>
      <c r="U2" s="606" t="s">
        <v>2572</v>
      </c>
      <c r="V2" s="606" t="s">
        <v>2573</v>
      </c>
      <c r="W2" s="606" t="s">
        <v>2574</v>
      </c>
      <c r="X2" s="606" t="s">
        <v>2575</v>
      </c>
      <c r="Y2" s="606" t="s">
        <v>2576</v>
      </c>
      <c r="Z2" s="606" t="s">
        <v>2577</v>
      </c>
      <c r="AA2" s="606" t="s">
        <v>2578</v>
      </c>
      <c r="AB2" s="606" t="s">
        <v>2579</v>
      </c>
      <c r="AC2" s="606" t="s">
        <v>2580</v>
      </c>
      <c r="AD2" s="606" t="s">
        <v>2581</v>
      </c>
      <c r="AE2" s="606" t="s">
        <v>2582</v>
      </c>
      <c r="AF2" s="606" t="s">
        <v>2583</v>
      </c>
      <c r="AG2" s="603" t="s">
        <v>2584</v>
      </c>
      <c r="AH2" s="610" t="s">
        <v>2665</v>
      </c>
      <c r="AI2" s="610" t="s">
        <v>2666</v>
      </c>
      <c r="AJ2" s="608" t="s">
        <v>2587</v>
      </c>
      <c r="AK2" s="609"/>
      <c r="AL2" s="610" t="s">
        <v>2588</v>
      </c>
    </row>
    <row r="3" spans="1:39" ht="34.9" customHeight="1">
      <c r="B3" s="611">
        <v>8</v>
      </c>
      <c r="C3" s="612" t="s">
        <v>3746</v>
      </c>
      <c r="D3" s="612"/>
      <c r="E3" s="612"/>
      <c r="F3" s="614"/>
      <c r="G3" s="615"/>
      <c r="H3" s="617"/>
      <c r="I3" s="617"/>
      <c r="J3" s="618"/>
      <c r="K3" s="618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19"/>
      <c r="AG3" s="622"/>
      <c r="AH3" s="622"/>
      <c r="AI3" s="622"/>
      <c r="AJ3" s="622"/>
      <c r="AK3" s="622"/>
      <c r="AL3" s="619"/>
    </row>
    <row r="4" spans="1:39" ht="34.9" customHeight="1">
      <c r="B4" s="623">
        <v>8.1</v>
      </c>
      <c r="C4" s="626" t="s">
        <v>3747</v>
      </c>
      <c r="D4" s="626"/>
      <c r="E4" s="626"/>
      <c r="F4" s="627"/>
      <c r="G4" s="628"/>
      <c r="H4" s="628"/>
      <c r="I4" s="628"/>
      <c r="J4" s="630"/>
      <c r="K4" s="630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1"/>
      <c r="AG4" s="634"/>
      <c r="AH4" s="634"/>
      <c r="AI4" s="634"/>
      <c r="AJ4" s="634"/>
      <c r="AK4" s="634"/>
      <c r="AL4" s="634"/>
    </row>
    <row r="5" spans="1:39">
      <c r="B5" s="635"/>
      <c r="C5" s="636"/>
      <c r="D5" s="636"/>
      <c r="E5" s="636"/>
      <c r="F5" s="638"/>
      <c r="G5" s="639"/>
      <c r="H5" s="639"/>
      <c r="I5" s="639"/>
      <c r="J5" s="641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42"/>
      <c r="AG5" s="636"/>
      <c r="AH5" s="643"/>
      <c r="AI5" s="643"/>
      <c r="AJ5" s="644"/>
      <c r="AK5" s="644"/>
      <c r="AL5" s="639"/>
    </row>
    <row r="6" spans="1:39">
      <c r="B6" s="645"/>
      <c r="C6" s="646" t="s">
        <v>3748</v>
      </c>
      <c r="D6" s="648"/>
      <c r="E6" s="648"/>
      <c r="F6" s="1057" t="s">
        <v>3749</v>
      </c>
      <c r="G6" s="645"/>
      <c r="H6" s="651"/>
      <c r="I6" s="651"/>
      <c r="J6" s="652"/>
      <c r="K6" s="652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3"/>
      <c r="AG6" s="656"/>
      <c r="AH6" s="656"/>
      <c r="AI6" s="656"/>
      <c r="AJ6" s="656"/>
      <c r="AK6" s="656"/>
      <c r="AL6" s="657"/>
    </row>
    <row r="7" spans="1:39">
      <c r="B7" s="658"/>
      <c r="C7" s="659"/>
      <c r="D7" s="659"/>
      <c r="E7" s="659"/>
      <c r="F7" s="1056"/>
      <c r="G7" s="662"/>
      <c r="H7" s="662"/>
      <c r="I7" s="662"/>
      <c r="J7" s="652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64"/>
      <c r="AG7" s="659"/>
      <c r="AH7" s="665"/>
      <c r="AI7" s="665"/>
      <c r="AJ7" s="666"/>
      <c r="AK7" s="666"/>
      <c r="AL7" s="662"/>
    </row>
    <row r="8" spans="1:39" ht="34.9" customHeight="1">
      <c r="B8" s="808" t="str" cm="1">
        <f t="array" aca="1" ref="B8" ca="1">_xlfn.IFNA(INDIRECT("Family_표준_구성도!B"&amp;MATCH(F8,INDIRECT("Family_표준_구성도!"&amp;"C:C"),0)),"")</f>
        <v>8.1.1.1.1</v>
      </c>
      <c r="C8" s="668" t="s">
        <v>2016</v>
      </c>
      <c r="D8" s="809"/>
      <c r="E8" s="668" t="s">
        <v>2018</v>
      </c>
      <c r="F8" s="1265" t="s">
        <v>3750</v>
      </c>
      <c r="G8" s="811"/>
      <c r="H8" s="917" t="s">
        <v>3751</v>
      </c>
      <c r="I8" s="1356" t="s">
        <v>1653</v>
      </c>
      <c r="J8" s="1356"/>
      <c r="K8" s="674"/>
      <c r="L8" s="674"/>
      <c r="M8" s="1357" t="str" cm="1">
        <f t="array" aca="1" ref="M8:X8" ca="1">TRANSPOSE(INDIRECT("'WM-AR'!D"&amp;_xlfn.XMATCH($I9,'WM-AR'!G:G,0,1)):INDIRECT("'WM-AR'!D"&amp;_xlfn.XMATCH($I9,'WM-AR'!G:G,0,-1)))</f>
        <v>Fire Protective Rating: N/A, Single Door</v>
      </c>
      <c r="N8" s="1357" t="str">
        <f ca="1"/>
        <v/>
      </c>
      <c r="O8" s="1358" t="str">
        <f ca="1"/>
        <v>Fire Protective Rating: 0.5-hr, Single Door</v>
      </c>
      <c r="P8" s="1359" t="str">
        <f ca="1"/>
        <v/>
      </c>
      <c r="Q8" s="1360" t="str">
        <f ca="1"/>
        <v>Fire Protective Rating: 1-hr, Single Door</v>
      </c>
      <c r="R8" s="1360" t="str">
        <f ca="1"/>
        <v/>
      </c>
      <c r="S8" s="1360" t="str">
        <f ca="1"/>
        <v>Fire Protective Rating: 1.5-hrs, Single Door</v>
      </c>
      <c r="T8" s="1360" t="str">
        <f ca="1"/>
        <v/>
      </c>
      <c r="U8" s="1360" t="str">
        <f ca="1"/>
        <v>Fire Protective Rating: 2-hrs, Single Door</v>
      </c>
      <c r="V8" s="1360" t="str">
        <f ca="1"/>
        <v/>
      </c>
      <c r="W8" s="1361" t="str">
        <f ca="1"/>
        <v>Fire Protective Rating: 3-hrs, Single Door</v>
      </c>
      <c r="X8" s="1362" t="str">
        <f ca="1"/>
        <v/>
      </c>
      <c r="Y8" s="679"/>
      <c r="Z8" s="679"/>
      <c r="AA8" s="679"/>
      <c r="AB8" s="679"/>
      <c r="AC8" s="679"/>
      <c r="AD8" s="679"/>
      <c r="AE8" s="679"/>
      <c r="AF8" s="679"/>
      <c r="AG8" s="1043"/>
      <c r="AH8" s="682"/>
      <c r="AI8" s="682"/>
      <c r="AJ8" s="682"/>
      <c r="AK8" s="682"/>
      <c r="AL8" s="683"/>
      <c r="AM8" s="88" t="str">
        <f ca="1">IF(AND(ISTEXT($E8),ISTEXT($B8)),"산출기준 &gt;&gt;  "&amp;_xlfn.XLOOKUP($E8,산출기준!$D:$D,산출기준!$E:$E,"매칭실패"),"")</f>
        <v>산출기준 &gt;&gt;  [ 도어 일반 산출 ]</v>
      </c>
    </row>
    <row r="9" spans="1:39" ht="49.9" customHeight="1" outlineLevel="1">
      <c r="B9" s="758"/>
      <c r="C9" s="759"/>
      <c r="D9" s="759"/>
      <c r="E9" s="814"/>
      <c r="F9" s="775"/>
      <c r="G9" s="1363" t="s">
        <v>3752</v>
      </c>
      <c r="H9" s="1364" t="str">
        <f>_xlfn.XLOOKUP(I9,'WM-AR'!G:G,'WM-AR'!E:E)</f>
        <v>A04AR099 Finishing Work Door &amp; Window Work Steel Door w/ Steel Frame (UoM: EA)</v>
      </c>
      <c r="I9" s="765" t="s">
        <v>3753</v>
      </c>
      <c r="J9" s="1365"/>
      <c r="K9" s="766"/>
      <c r="L9" s="766"/>
      <c r="M9" s="1366"/>
      <c r="N9" s="1366"/>
      <c r="O9" s="1366"/>
      <c r="P9" s="1366"/>
      <c r="Q9" s="1366"/>
      <c r="R9" s="1366"/>
      <c r="S9" s="1366"/>
      <c r="T9" s="1366"/>
      <c r="U9" s="1366"/>
      <c r="V9" s="1366"/>
      <c r="W9" s="1366"/>
      <c r="X9" s="1366"/>
      <c r="Y9" s="766"/>
      <c r="Z9" s="766"/>
      <c r="AA9" s="766"/>
      <c r="AB9" s="766"/>
      <c r="AC9" s="766"/>
      <c r="AD9" s="766"/>
      <c r="AE9" s="766"/>
      <c r="AF9" s="766"/>
      <c r="AG9" s="773"/>
      <c r="AH9" s="1045"/>
      <c r="AI9" s="1045"/>
      <c r="AJ9" s="1046"/>
      <c r="AK9" s="1046"/>
      <c r="AL9" s="759"/>
      <c r="AM9" s="88" t="str">
        <f>IF(AND(ISTEXT($E9),ISTEXT($B9)),"산출기준 &gt;&gt;  "&amp;_xlfn.XLOOKUP($E9,산출기준!$D:$D,산출기준!$E:$E,"매칭실패"),"")</f>
        <v/>
      </c>
    </row>
    <row r="10" spans="1:39" ht="54.95" customHeight="1">
      <c r="A10" s="1019"/>
      <c r="B10" s="684"/>
      <c r="C10" s="685"/>
      <c r="D10" s="1020"/>
      <c r="E10" s="687"/>
      <c r="F10" s="1021"/>
      <c r="G10" s="875" t="s">
        <v>3754</v>
      </c>
      <c r="H10" s="1367" t="str">
        <f ca="1">_xlfn.IFNA(_xlfn.XLOOKUP(J10,'WM-AR'!I:I,'WM-AR'!F:F),"")</f>
        <v xml:space="preserve">A04AR099-00001 Finishing Work Door &amp; Window Work Steel Door w/ Steel Frame (UoM: EA) Fire Protective Rating: N/A, Single Door     w/ Hardware &amp; Accessories  </v>
      </c>
      <c r="I10" s="1368" t="s">
        <v>3755</v>
      </c>
      <c r="J10" s="692" t="str" cm="1">
        <f t="array" aca="1" ref="J10" ca="1">IF(ISTEXT(I10),INDIRECT("I"&amp;_xlfn.XMATCH("#",$I$1:INDIRECT("I"&amp;ROW()),,-1)+1)&amp;"-"&amp;I10,"")</f>
        <v>A04AR099-00001</v>
      </c>
      <c r="K10" s="1022"/>
      <c r="L10" s="1023" t="str">
        <f ca="1">IFERROR(VLOOKUP($J10,'WM-AR'!$I$7:$AS$3267,34,FALSE),"")</f>
        <v>EA</v>
      </c>
      <c r="M10" s="1369" t="str">
        <f ca="1">IFERROR(VLOOKUP($J10,'WM-AR'!$I$7:$AS$3267,4,FALSE),"")</f>
        <v>Finishing Work</v>
      </c>
      <c r="N10" s="1369" t="str">
        <f ca="1">IFERROR(VLOOKUP($J10,'WM-AR'!$I$7:$AS$3267,6,FALSE),"")</f>
        <v>Door &amp; Window Work</v>
      </c>
      <c r="O10" s="1369" t="str">
        <f ca="1">IFERROR(VLOOKUP($J10,'WM-AR'!$I$7:$AS$3267,8,FALSE),"")</f>
        <v>Steel Door w/ Steel Frame (UoM: EA)</v>
      </c>
      <c r="P10" s="1025" t="str">
        <f ca="1">IFERROR(VLOOKUP($J10,'WM-AR'!$I$7:$AS$3267,10,FALSE),"")</f>
        <v>Fire Protective Rating: N/A, Single Door</v>
      </c>
      <c r="Q10" s="1026">
        <f ca="1">IFERROR(VLOOKUP($J10,'WM-AR'!$I$7:$AS$3267,12,FALSE),"")</f>
        <v>0</v>
      </c>
      <c r="R10" s="1026">
        <f ca="1">IFERROR(VLOOKUP($J10,'WM-AR'!$I$7:$AS$3267,14,FALSE),"")</f>
        <v>0</v>
      </c>
      <c r="S10" s="1026">
        <f ca="1">IFERROR(VLOOKUP($J10,'WM-AR'!$I$7:$AS$3267,16,FALSE),"")</f>
        <v>0</v>
      </c>
      <c r="T10" s="1026">
        <f ca="1">IFERROR(VLOOKUP($J10,'WM-AR'!$I$7:$AS$3267,18,FALSE),"")</f>
        <v>0</v>
      </c>
      <c r="U10" s="1026" t="str">
        <f ca="1">IFERROR(VLOOKUP($J10,'WM-AR'!$I$7:$AS$3267,20,FALSE),"")</f>
        <v>w/ Hardware &amp; Accessories</v>
      </c>
      <c r="V10" s="1026">
        <f ca="1">IFERROR(VLOOKUP($J10,'WM-AR'!$I$7:$AS$3267,22,FALSE),"")</f>
        <v>0</v>
      </c>
      <c r="W10" s="1026">
        <f ca="1">IFERROR(VLOOKUP($J10,'WM-AR'!$I$7:$AS$3267,24,FALSE),"")</f>
        <v>0</v>
      </c>
      <c r="X10" s="1026">
        <f ca="1">IFERROR(VLOOKUP($J10,'WM-AR'!$I$7:$AS$3267,25,FALSE),"")</f>
        <v>0</v>
      </c>
      <c r="Y10" s="1026" t="str">
        <f ca="1">IFERROR(VLOOKUP($J10,'WM-AR'!$I$7:$AS$3267,26,FALSE),"")</f>
        <v>W x H=(  )mm x (  )mm</v>
      </c>
      <c r="Z10" s="1026">
        <f ca="1">IFERROR(VLOOKUP($J10,'WM-AR'!$I$7:$AS$3267,27,FALSE),"")</f>
        <v>0</v>
      </c>
      <c r="AA10" s="1026">
        <f ca="1">IFERROR(VLOOKUP($J10,'WM-AR'!$I$7:$AS$3267,28,FALSE),"")</f>
        <v>0</v>
      </c>
      <c r="AB10" s="1026">
        <f ca="1">IFERROR(VLOOKUP($J10,'WM-AR'!$I$7:$AS$3267,29,FALSE),"")</f>
        <v>0</v>
      </c>
      <c r="AC10" s="1026">
        <f ca="1">IFERROR(VLOOKUP($J10,'WM-AR'!$I$7:$AS$3267,30,FALSE),"")</f>
        <v>0</v>
      </c>
      <c r="AD10" s="1026">
        <f ca="1">IFERROR(VLOOKUP($J10,'WM-AR'!$I$7:$AS$3267,31,FALSE),"")</f>
        <v>0</v>
      </c>
      <c r="AE10" s="1026">
        <f ca="1">IFERROR(VLOOKUP($J10,'WM-AR'!$I$7:$AS$3267,32,FALSE),"")</f>
        <v>0</v>
      </c>
      <c r="AF10" s="1026" t="str">
        <f ca="1">IFERROR(VLOOKUP($J10,'WM-AR'!$I$7:$AS$3267,33,FALSE),"")</f>
        <v/>
      </c>
      <c r="AG10" s="1370" t="s">
        <v>3756</v>
      </c>
      <c r="AH10" s="768" t="s">
        <v>3757</v>
      </c>
      <c r="AI10" s="768" t="s">
        <v>3757</v>
      </c>
      <c r="AJ10" s="769"/>
      <c r="AK10" s="769" t="str">
        <f ca="1">L10</f>
        <v>EA</v>
      </c>
      <c r="AL10" s="704"/>
      <c r="AM10" s="1028" t="str">
        <f>IF(AND(ISTEXT($E10),ISTEXT($B10)),"산출기준 &gt;&gt;  "&amp;_xlfn.XLOOKUP($E10,산출기준!$D:$D,산출기준!$E:$E,"매칭실패"),"")</f>
        <v/>
      </c>
    </row>
    <row r="11" spans="1:39" ht="54.95" customHeight="1">
      <c r="A11" s="1019"/>
      <c r="B11" s="705"/>
      <c r="C11" s="706"/>
      <c r="D11" s="711"/>
      <c r="E11" s="708"/>
      <c r="F11" s="1029"/>
      <c r="G11" s="882" t="s">
        <v>3758</v>
      </c>
      <c r="H11" s="1371" t="str">
        <f ca="1">_xlfn.IFNA(_xlfn.XLOOKUP(J11,'WM-AR'!I:I,'WM-AR'!F:F),"")</f>
        <v xml:space="preserve">A04AR099-00003 Finishing Work Door &amp; Window Work Steel Door w/ Steel Frame (UoM: EA) Fire Protective Rating: 0.5-hr, Single Door     w/ Hardware &amp; Accessories  </v>
      </c>
      <c r="I11" s="1372" t="s">
        <v>3759</v>
      </c>
      <c r="J11" s="712" t="str" cm="1">
        <f t="array" aca="1" ref="J11" ca="1">IF(ISTEXT(I11),INDIRECT("I"&amp;_xlfn.XMATCH("#",$I$1:INDIRECT("I"&amp;ROW()),,-1)+1)&amp;"-"&amp;I11,"")</f>
        <v>A04AR099-00003</v>
      </c>
      <c r="K11" s="1030"/>
      <c r="L11" s="1031" t="str">
        <f ca="1">IFERROR(VLOOKUP($J11,'WM-AR'!$I$7:$AS$3267,34,FALSE),"")</f>
        <v>EA</v>
      </c>
      <c r="M11" s="1373" t="str">
        <f ca="1">IFERROR(VLOOKUP($J11,'WM-AR'!$I$7:$AS$3267,4,FALSE),"")</f>
        <v>Finishing Work</v>
      </c>
      <c r="N11" s="1373" t="str">
        <f ca="1">IFERROR(VLOOKUP($J11,'WM-AR'!$I$7:$AS$3267,6,FALSE),"")</f>
        <v>Door &amp; Window Work</v>
      </c>
      <c r="O11" s="1373" t="str">
        <f ca="1">IFERROR(VLOOKUP($J11,'WM-AR'!$I$7:$AS$3267,8,FALSE),"")</f>
        <v>Steel Door w/ Steel Frame (UoM: EA)</v>
      </c>
      <c r="P11" s="1032" t="str">
        <f ca="1">IFERROR(VLOOKUP($J11,'WM-AR'!$I$7:$AS$3267,10,FALSE),"")</f>
        <v>Fire Protective Rating: 0.5-hr, Single Door</v>
      </c>
      <c r="Q11" s="1033">
        <f ca="1">IFERROR(VLOOKUP($J11,'WM-AR'!$I$7:$AS$3267,12,FALSE),"")</f>
        <v>0</v>
      </c>
      <c r="R11" s="1033">
        <f ca="1">IFERROR(VLOOKUP($J11,'WM-AR'!$I$7:$AS$3267,14,FALSE),"")</f>
        <v>0</v>
      </c>
      <c r="S11" s="1033">
        <f ca="1">IFERROR(VLOOKUP($J11,'WM-AR'!$I$7:$AS$3267,16,FALSE),"")</f>
        <v>0</v>
      </c>
      <c r="T11" s="1033">
        <f ca="1">IFERROR(VLOOKUP($J11,'WM-AR'!$I$7:$AS$3267,18,FALSE),"")</f>
        <v>0</v>
      </c>
      <c r="U11" s="1033" t="str">
        <f ca="1">IFERROR(VLOOKUP($J11,'WM-AR'!$I$7:$AS$3267,20,FALSE),"")</f>
        <v>w/ Hardware &amp; Accessories</v>
      </c>
      <c r="V11" s="1033">
        <f ca="1">IFERROR(VLOOKUP($J11,'WM-AR'!$I$7:$AS$3267,22,FALSE),"")</f>
        <v>0</v>
      </c>
      <c r="W11" s="1033">
        <f ca="1">IFERROR(VLOOKUP($J11,'WM-AR'!$I$7:$AS$3267,24,FALSE),"")</f>
        <v>0</v>
      </c>
      <c r="X11" s="1033">
        <f ca="1">IFERROR(VLOOKUP($J11,'WM-AR'!$I$7:$AS$3267,25,FALSE),"")</f>
        <v>0</v>
      </c>
      <c r="Y11" s="1033" t="str">
        <f ca="1">IFERROR(VLOOKUP($J11,'WM-AR'!$I$7:$AS$3267,26,FALSE),"")</f>
        <v>W x H=(  )mm x (  )mm</v>
      </c>
      <c r="Z11" s="1033">
        <f ca="1">IFERROR(VLOOKUP($J11,'WM-AR'!$I$7:$AS$3267,27,FALSE),"")</f>
        <v>0</v>
      </c>
      <c r="AA11" s="1033">
        <f ca="1">IFERROR(VLOOKUP($J11,'WM-AR'!$I$7:$AS$3267,28,FALSE),"")</f>
        <v>0</v>
      </c>
      <c r="AB11" s="1033">
        <f ca="1">IFERROR(VLOOKUP($J11,'WM-AR'!$I$7:$AS$3267,29,FALSE),"")</f>
        <v>0</v>
      </c>
      <c r="AC11" s="1033">
        <f ca="1">IFERROR(VLOOKUP($J11,'WM-AR'!$I$7:$AS$3267,30,FALSE),"")</f>
        <v>0</v>
      </c>
      <c r="AD11" s="1033">
        <f ca="1">IFERROR(VLOOKUP($J11,'WM-AR'!$I$7:$AS$3267,31,FALSE),"")</f>
        <v>0</v>
      </c>
      <c r="AE11" s="1033">
        <f ca="1">IFERROR(VLOOKUP($J11,'WM-AR'!$I$7:$AS$3267,32,FALSE),"")</f>
        <v>0</v>
      </c>
      <c r="AF11" s="1033" t="str">
        <f ca="1">IFERROR(VLOOKUP($J11,'WM-AR'!$I$7:$AS$3267,33,FALSE),"")</f>
        <v/>
      </c>
      <c r="AG11" s="1374"/>
      <c r="AH11" s="1375" t="s">
        <v>3757</v>
      </c>
      <c r="AI11" s="1375" t="s">
        <v>3757</v>
      </c>
      <c r="AJ11" s="1375"/>
      <c r="AK11" s="1375" t="str">
        <f t="shared" ref="AK11:AK14" ca="1" si="0">L11</f>
        <v>EA</v>
      </c>
      <c r="AL11" s="723"/>
      <c r="AM11" s="1028" t="str">
        <f>IF(AND(ISTEXT($E11),ISTEXT($B11)),"산출기준 &gt;&gt;  "&amp;_xlfn.XLOOKUP($E11,산출기준!$D:$D,산출기준!$E:$E,"매칭실패"),"")</f>
        <v/>
      </c>
    </row>
    <row r="12" spans="1:39" ht="54.95" customHeight="1">
      <c r="A12" s="1019"/>
      <c r="B12" s="705"/>
      <c r="C12" s="706"/>
      <c r="D12" s="711"/>
      <c r="E12" s="708"/>
      <c r="F12" s="1029"/>
      <c r="G12" s="882" t="s">
        <v>3760</v>
      </c>
      <c r="H12" s="1371" t="str">
        <f ca="1">_xlfn.IFNA(_xlfn.XLOOKUP(J12,'WM-AR'!I:I,'WM-AR'!F:F),"")</f>
        <v xml:space="preserve">A04AR099-00001 Finishing Work Door &amp; Window Work Steel Door w/ Steel Frame (UoM: EA) Fire Protective Rating: N/A, Single Door     w/ Hardware &amp; Accessories  </v>
      </c>
      <c r="I12" s="1372" t="s">
        <v>3755</v>
      </c>
      <c r="J12" s="712" t="str" cm="1">
        <f t="array" aca="1" ref="J12" ca="1">IF(ISTEXT(I12),INDIRECT("I"&amp;_xlfn.XMATCH("#",$I$1:INDIRECT("I"&amp;ROW()),,-1)+1)&amp;"-"&amp;I12,"")</f>
        <v>A04AR099-00001</v>
      </c>
      <c r="K12" s="1030"/>
      <c r="L12" s="1031" t="str">
        <f ca="1">IFERROR(VLOOKUP($J12,'WM-AR'!$I$7:$AS$3267,34,FALSE),"")</f>
        <v>EA</v>
      </c>
      <c r="M12" s="1373" t="str">
        <f ca="1">IFERROR(VLOOKUP($J12,'WM-AR'!$I$7:$AS$3267,4,FALSE),"")</f>
        <v>Finishing Work</v>
      </c>
      <c r="N12" s="1373" t="str">
        <f ca="1">IFERROR(VLOOKUP($J12,'WM-AR'!$I$7:$AS$3267,6,FALSE),"")</f>
        <v>Door &amp; Window Work</v>
      </c>
      <c r="O12" s="1373" t="str">
        <f ca="1">IFERROR(VLOOKUP($J12,'WM-AR'!$I$7:$AS$3267,8,FALSE),"")</f>
        <v>Steel Door w/ Steel Frame (UoM: EA)</v>
      </c>
      <c r="P12" s="1032" t="str">
        <f ca="1">IFERROR(VLOOKUP($J12,'WM-AR'!$I$7:$AS$3267,10,FALSE),"")</f>
        <v>Fire Protective Rating: N/A, Single Door</v>
      </c>
      <c r="Q12" s="1033">
        <f ca="1">IFERROR(VLOOKUP($J12,'WM-AR'!$I$7:$AS$3267,12,FALSE),"")</f>
        <v>0</v>
      </c>
      <c r="R12" s="1033">
        <f ca="1">IFERROR(VLOOKUP($J12,'WM-AR'!$I$7:$AS$3267,14,FALSE),"")</f>
        <v>0</v>
      </c>
      <c r="S12" s="1033">
        <f ca="1">IFERROR(VLOOKUP($J12,'WM-AR'!$I$7:$AS$3267,16,FALSE),"")</f>
        <v>0</v>
      </c>
      <c r="T12" s="1033">
        <f ca="1">IFERROR(VLOOKUP($J12,'WM-AR'!$I$7:$AS$3267,18,FALSE),"")</f>
        <v>0</v>
      </c>
      <c r="U12" s="1033" t="str">
        <f ca="1">IFERROR(VLOOKUP($J12,'WM-AR'!$I$7:$AS$3267,20,FALSE),"")</f>
        <v>w/ Hardware &amp; Accessories</v>
      </c>
      <c r="V12" s="1033">
        <f ca="1">IFERROR(VLOOKUP($J12,'WM-AR'!$I$7:$AS$3267,22,FALSE),"")</f>
        <v>0</v>
      </c>
      <c r="W12" s="1033">
        <f ca="1">IFERROR(VLOOKUP($J12,'WM-AR'!$I$7:$AS$3267,24,FALSE),"")</f>
        <v>0</v>
      </c>
      <c r="X12" s="1033">
        <f ca="1">IFERROR(VLOOKUP($J12,'WM-AR'!$I$7:$AS$3267,25,FALSE),"")</f>
        <v>0</v>
      </c>
      <c r="Y12" s="1033" t="str">
        <f ca="1">IFERROR(VLOOKUP($J12,'WM-AR'!$I$7:$AS$3267,26,FALSE),"")</f>
        <v>W x H=(  )mm x (  )mm</v>
      </c>
      <c r="Z12" s="1033">
        <f ca="1">IFERROR(VLOOKUP($J12,'WM-AR'!$I$7:$AS$3267,27,FALSE),"")</f>
        <v>0</v>
      </c>
      <c r="AA12" s="1033">
        <f ca="1">IFERROR(VLOOKUP($J12,'WM-AR'!$I$7:$AS$3267,28,FALSE),"")</f>
        <v>0</v>
      </c>
      <c r="AB12" s="1033">
        <f ca="1">IFERROR(VLOOKUP($J12,'WM-AR'!$I$7:$AS$3267,29,FALSE),"")</f>
        <v>0</v>
      </c>
      <c r="AC12" s="1033">
        <f ca="1">IFERROR(VLOOKUP($J12,'WM-AR'!$I$7:$AS$3267,30,FALSE),"")</f>
        <v>0</v>
      </c>
      <c r="AD12" s="1033">
        <f ca="1">IFERROR(VLOOKUP($J12,'WM-AR'!$I$7:$AS$3267,31,FALSE),"")</f>
        <v>0</v>
      </c>
      <c r="AE12" s="1033">
        <f ca="1">IFERROR(VLOOKUP($J12,'WM-AR'!$I$7:$AS$3267,32,FALSE),"")</f>
        <v>0</v>
      </c>
      <c r="AF12" s="1033" t="str">
        <f ca="1">IFERROR(VLOOKUP($J12,'WM-AR'!$I$7:$AS$3267,33,FALSE),"")</f>
        <v/>
      </c>
      <c r="AG12" s="1374"/>
      <c r="AH12" s="1375" t="s">
        <v>3757</v>
      </c>
      <c r="AI12" s="1375" t="s">
        <v>3757</v>
      </c>
      <c r="AJ12" s="1375"/>
      <c r="AK12" s="1375" t="str">
        <f t="shared" ca="1" si="0"/>
        <v>EA</v>
      </c>
      <c r="AL12" s="723"/>
      <c r="AM12" s="1028" t="str">
        <f>IF(AND(ISTEXT($E12),ISTEXT($B12)),"산출기준 &gt;&gt;  "&amp;_xlfn.XLOOKUP($E12,산출기준!$D:$D,산출기준!$E:$E,"매칭실패"),"")</f>
        <v/>
      </c>
    </row>
    <row r="13" spans="1:39" ht="54.95" customHeight="1">
      <c r="A13" s="1019"/>
      <c r="B13" s="705"/>
      <c r="C13" s="706"/>
      <c r="D13" s="711"/>
      <c r="E13" s="708"/>
      <c r="F13" s="1029"/>
      <c r="G13" s="882"/>
      <c r="H13" s="1371" t="str">
        <f ca="1">_xlfn.IFNA(_xlfn.XLOOKUP(J13,'WM-AR'!I:I,'WM-AR'!F:F),"")</f>
        <v/>
      </c>
      <c r="I13" s="1372"/>
      <c r="J13" s="712" t="str" cm="1">
        <f t="array" aca="1" ref="J13" ca="1">IF(ISTEXT(I13),INDIRECT("I"&amp;_xlfn.XMATCH("#",$I$1:INDIRECT("I"&amp;ROW()),,-1)+1)&amp;"-"&amp;I13,"")</f>
        <v/>
      </c>
      <c r="K13" s="1030"/>
      <c r="L13" s="1031" t="str">
        <f ca="1">IFERROR(VLOOKUP($J13,'WM-AR'!$I$7:$AS$3267,34,FALSE),"")</f>
        <v/>
      </c>
      <c r="M13" s="1373" t="str">
        <f ca="1">IFERROR(VLOOKUP($J13,'WM-AR'!$I$7:$AS$3267,4,FALSE),"")</f>
        <v/>
      </c>
      <c r="N13" s="1373" t="str">
        <f ca="1">IFERROR(VLOOKUP($J13,'WM-AR'!$I$7:$AS$3267,6,FALSE),"")</f>
        <v/>
      </c>
      <c r="O13" s="1373" t="str">
        <f ca="1">IFERROR(VLOOKUP($J13,'WM-AR'!$I$7:$AS$3267,8,FALSE),"")</f>
        <v/>
      </c>
      <c r="P13" s="1032" t="str">
        <f ca="1">IFERROR(VLOOKUP($J13,'WM-AR'!$I$7:$AS$3267,10,FALSE),"")</f>
        <v/>
      </c>
      <c r="Q13" s="1033" t="str">
        <f ca="1">IFERROR(VLOOKUP($J13,'WM-AR'!$I$7:$AS$3267,12,FALSE),"")</f>
        <v/>
      </c>
      <c r="R13" s="1033" t="str">
        <f ca="1">IFERROR(VLOOKUP($J13,'WM-AR'!$I$7:$AS$3267,14,FALSE),"")</f>
        <v/>
      </c>
      <c r="S13" s="1033" t="str">
        <f ca="1">IFERROR(VLOOKUP($J13,'WM-AR'!$I$7:$AS$3267,16,FALSE),"")</f>
        <v/>
      </c>
      <c r="T13" s="1033" t="str">
        <f ca="1">IFERROR(VLOOKUP($J13,'WM-AR'!$I$7:$AS$3267,18,FALSE),"")</f>
        <v/>
      </c>
      <c r="U13" s="1033" t="str">
        <f ca="1">IFERROR(VLOOKUP($J13,'WM-AR'!$I$7:$AS$3267,20,FALSE),"")</f>
        <v/>
      </c>
      <c r="V13" s="1033" t="str">
        <f ca="1">IFERROR(VLOOKUP($J13,'WM-AR'!$I$7:$AS$3267,22,FALSE),"")</f>
        <v/>
      </c>
      <c r="W13" s="1033" t="str">
        <f ca="1">IFERROR(VLOOKUP($J13,'WM-AR'!$I$7:$AS$3267,24,FALSE),"")</f>
        <v/>
      </c>
      <c r="X13" s="1033" t="str">
        <f ca="1">IFERROR(VLOOKUP($J13,'WM-AR'!$I$7:$AS$3267,25,FALSE),"")</f>
        <v/>
      </c>
      <c r="Y13" s="1033" t="str">
        <f ca="1">IFERROR(VLOOKUP($J13,'WM-AR'!$I$7:$AS$3267,26,FALSE),"")</f>
        <v/>
      </c>
      <c r="Z13" s="1033" t="str">
        <f ca="1">IFERROR(VLOOKUP($J13,'WM-AR'!$I$7:$AS$3267,27,FALSE),"")</f>
        <v/>
      </c>
      <c r="AA13" s="1033" t="str">
        <f ca="1">IFERROR(VLOOKUP($J13,'WM-AR'!$I$7:$AS$3267,28,FALSE),"")</f>
        <v/>
      </c>
      <c r="AB13" s="1033" t="str">
        <f ca="1">IFERROR(VLOOKUP($J13,'WM-AR'!$I$7:$AS$3267,29,FALSE),"")</f>
        <v/>
      </c>
      <c r="AC13" s="1033" t="str">
        <f ca="1">IFERROR(VLOOKUP($J13,'WM-AR'!$I$7:$AS$3267,30,FALSE),"")</f>
        <v/>
      </c>
      <c r="AD13" s="1033" t="str">
        <f ca="1">IFERROR(VLOOKUP($J13,'WM-AR'!$I$7:$AS$3267,31,FALSE),"")</f>
        <v/>
      </c>
      <c r="AE13" s="1033" t="str">
        <f ca="1">IFERROR(VLOOKUP($J13,'WM-AR'!$I$7:$AS$3267,32,FALSE),"")</f>
        <v/>
      </c>
      <c r="AF13" s="1033" t="str">
        <f ca="1">IFERROR(VLOOKUP($J13,'WM-AR'!$I$7:$AS$3267,33,FALSE),"")</f>
        <v/>
      </c>
      <c r="AG13" s="1374"/>
      <c r="AH13" s="1375" t="s">
        <v>3757</v>
      </c>
      <c r="AI13" s="1375" t="s">
        <v>3757</v>
      </c>
      <c r="AJ13" s="1375"/>
      <c r="AK13" s="1375" t="str">
        <f t="shared" ca="1" si="0"/>
        <v/>
      </c>
      <c r="AL13" s="723"/>
      <c r="AM13" s="1028" t="str">
        <f>IF(AND(ISTEXT($E13),ISTEXT($B13)),"산출기준 &gt;&gt;  "&amp;_xlfn.XLOOKUP($E13,산출기준!$D:$D,산출기준!$E:$E,"매칭실패"),"")</f>
        <v/>
      </c>
    </row>
    <row r="14" spans="1:39" ht="54.95" customHeight="1">
      <c r="A14" s="1019"/>
      <c r="B14" s="724"/>
      <c r="C14" s="725"/>
      <c r="D14" s="731"/>
      <c r="E14" s="727"/>
      <c r="F14" s="1035"/>
      <c r="G14" s="886"/>
      <c r="H14" s="1376" t="str">
        <f ca="1">_xlfn.IFNA(_xlfn.XLOOKUP(J14,'WM-AR'!I:I,'WM-AR'!F:F),"")</f>
        <v/>
      </c>
      <c r="I14" s="1377"/>
      <c r="J14" s="732" t="str" cm="1">
        <f t="array" aca="1" ref="J14" ca="1">IF(ISTEXT(I14),INDIRECT("I"&amp;_xlfn.XMATCH("#",$I$1:INDIRECT("I"&amp;ROW()),,-1)+1)&amp;"-"&amp;I14,"")</f>
        <v/>
      </c>
      <c r="K14" s="1036"/>
      <c r="L14" s="1037" t="str">
        <f ca="1">IFERROR(VLOOKUP($J14,'WM-AR'!$I$7:$AS$3267,34,FALSE),"")</f>
        <v/>
      </c>
      <c r="M14" s="1378" t="str">
        <f ca="1">IFERROR(VLOOKUP($J14,'WM-AR'!$I$7:$AS$3267,4,FALSE),"")</f>
        <v/>
      </c>
      <c r="N14" s="1378" t="str">
        <f ca="1">IFERROR(VLOOKUP($J14,'WM-AR'!$I$7:$AS$3267,6,FALSE),"")</f>
        <v/>
      </c>
      <c r="O14" s="1378" t="str">
        <f ca="1">IFERROR(VLOOKUP($J14,'WM-AR'!$I$7:$AS$3267,8,FALSE),"")</f>
        <v/>
      </c>
      <c r="P14" s="1038" t="str">
        <f ca="1">IFERROR(VLOOKUP($J14,'WM-AR'!$I$7:$AS$3267,10,FALSE),"")</f>
        <v/>
      </c>
      <c r="Q14" s="1039" t="str">
        <f ca="1">IFERROR(VLOOKUP($J14,'WM-AR'!$I$7:$AS$3267,12,FALSE),"")</f>
        <v/>
      </c>
      <c r="R14" s="1039" t="str">
        <f ca="1">IFERROR(VLOOKUP($J14,'WM-AR'!$I$7:$AS$3267,14,FALSE),"")</f>
        <v/>
      </c>
      <c r="S14" s="1039" t="str">
        <f ca="1">IFERROR(VLOOKUP($J14,'WM-AR'!$I$7:$AS$3267,16,FALSE),"")</f>
        <v/>
      </c>
      <c r="T14" s="1039" t="str">
        <f ca="1">IFERROR(VLOOKUP($J14,'WM-AR'!$I$7:$AS$3267,18,FALSE),"")</f>
        <v/>
      </c>
      <c r="U14" s="1039" t="str">
        <f ca="1">IFERROR(VLOOKUP($J14,'WM-AR'!$I$7:$AS$3267,20,FALSE),"")</f>
        <v/>
      </c>
      <c r="V14" s="1039" t="str">
        <f ca="1">IFERROR(VLOOKUP($J14,'WM-AR'!$I$7:$AS$3267,22,FALSE),"")</f>
        <v/>
      </c>
      <c r="W14" s="1039" t="str">
        <f ca="1">IFERROR(VLOOKUP($J14,'WM-AR'!$I$7:$AS$3267,24,FALSE),"")</f>
        <v/>
      </c>
      <c r="X14" s="1039" t="str">
        <f ca="1">IFERROR(VLOOKUP($J14,'WM-AR'!$I$7:$AS$3267,25,FALSE),"")</f>
        <v/>
      </c>
      <c r="Y14" s="1039" t="str">
        <f ca="1">IFERROR(VLOOKUP($J14,'WM-AR'!$I$7:$AS$3267,26,FALSE),"")</f>
        <v/>
      </c>
      <c r="Z14" s="1039" t="str">
        <f ca="1">IFERROR(VLOOKUP($J14,'WM-AR'!$I$7:$AS$3267,27,FALSE),"")</f>
        <v/>
      </c>
      <c r="AA14" s="1039" t="str">
        <f ca="1">IFERROR(VLOOKUP($J14,'WM-AR'!$I$7:$AS$3267,28,FALSE),"")</f>
        <v/>
      </c>
      <c r="AB14" s="1039" t="str">
        <f ca="1">IFERROR(VLOOKUP($J14,'WM-AR'!$I$7:$AS$3267,29,FALSE),"")</f>
        <v/>
      </c>
      <c r="AC14" s="1039" t="str">
        <f ca="1">IFERROR(VLOOKUP($J14,'WM-AR'!$I$7:$AS$3267,30,FALSE),"")</f>
        <v/>
      </c>
      <c r="AD14" s="1039" t="str">
        <f ca="1">IFERROR(VLOOKUP($J14,'WM-AR'!$I$7:$AS$3267,31,FALSE),"")</f>
        <v/>
      </c>
      <c r="AE14" s="1039" t="str">
        <f ca="1">IFERROR(VLOOKUP($J14,'WM-AR'!$I$7:$AS$3267,32,FALSE),"")</f>
        <v/>
      </c>
      <c r="AF14" s="1039" t="str">
        <f ca="1">IFERROR(VLOOKUP($J14,'WM-AR'!$I$7:$AS$3267,33,FALSE),"")</f>
        <v/>
      </c>
      <c r="AG14" s="1379"/>
      <c r="AH14" s="1380" t="s">
        <v>3757</v>
      </c>
      <c r="AI14" s="1380" t="s">
        <v>3757</v>
      </c>
      <c r="AJ14" s="1380"/>
      <c r="AK14" s="1380" t="str">
        <f t="shared" ca="1" si="0"/>
        <v/>
      </c>
      <c r="AL14" s="743"/>
      <c r="AM14" s="1028" t="str">
        <f>IF(AND(ISTEXT($E14),ISTEXT($B14)),"산출기준 &gt;&gt;  "&amp;_xlfn.XLOOKUP($E14,산출기준!$D:$D,산출기준!$E:$E,"매칭실패"),"")</f>
        <v/>
      </c>
    </row>
    <row r="15" spans="1:39">
      <c r="B15" s="658"/>
      <c r="C15" s="659"/>
      <c r="D15" s="659"/>
      <c r="E15" s="659"/>
      <c r="F15" s="1056"/>
      <c r="G15" s="662"/>
      <c r="H15" s="662"/>
      <c r="I15" s="662"/>
      <c r="J15" s="652"/>
      <c r="K15" s="664"/>
      <c r="L15" s="664"/>
      <c r="M15" s="664"/>
      <c r="N15" s="664"/>
      <c r="O15" s="664"/>
      <c r="P15" s="664"/>
      <c r="Q15" s="664"/>
      <c r="R15" s="664"/>
      <c r="S15" s="664"/>
      <c r="T15" s="664"/>
      <c r="U15" s="664"/>
      <c r="V15" s="664"/>
      <c r="W15" s="664"/>
      <c r="X15" s="664"/>
      <c r="Y15" s="664"/>
      <c r="Z15" s="664"/>
      <c r="AA15" s="664"/>
      <c r="AB15" s="664"/>
      <c r="AC15" s="664"/>
      <c r="AD15" s="664"/>
      <c r="AE15" s="664"/>
      <c r="AF15" s="664"/>
      <c r="AG15" s="659"/>
      <c r="AH15" s="665"/>
      <c r="AI15" s="665"/>
      <c r="AJ15" s="666"/>
      <c r="AK15" s="666"/>
      <c r="AL15" s="662"/>
      <c r="AM15" s="88" t="str">
        <f>IF(AND(ISTEXT($E15),ISTEXT($B15)),"산출기준 &gt;&gt;  "&amp;_xlfn.XLOOKUP($E15,산출기준!$D:$D,산출기준!$E:$E,"매칭실패"),"")</f>
        <v/>
      </c>
    </row>
    <row r="16" spans="1:39" ht="34.9" customHeight="1">
      <c r="B16" s="808" t="str" cm="1">
        <f t="array" aca="1" ref="B16" ca="1">_xlfn.IFNA(INDIRECT("Family_표준_구성도!B"&amp;MATCH(F16,INDIRECT("Family_표준_구성도!"&amp;"C:C"),0)),"")</f>
        <v>8.1.1.1.2</v>
      </c>
      <c r="C16" s="668" t="s">
        <v>2016</v>
      </c>
      <c r="D16" s="809"/>
      <c r="E16" s="668" t="s">
        <v>3761</v>
      </c>
      <c r="F16" s="1265" t="s">
        <v>3762</v>
      </c>
      <c r="G16" s="811"/>
      <c r="H16" s="917" t="s">
        <v>3763</v>
      </c>
      <c r="I16" s="1356" t="s">
        <v>1653</v>
      </c>
      <c r="J16" s="1356"/>
      <c r="K16" s="674"/>
      <c r="L16" s="674"/>
      <c r="M16" s="1357" t="str" cm="1">
        <f t="array" aca="1" ref="M16:X16" ca="1">TRANSPOSE(INDIRECT("'WM-AR'!D"&amp;_xlfn.XMATCH($I17,'WM-AR'!G:G,0,1)):INDIRECT("'WM-AR'!D"&amp;_xlfn.XMATCH($I17,'WM-AR'!G:G,0,-1)))</f>
        <v>Fire Protective Rating: N/A, Single Door</v>
      </c>
      <c r="N16" s="1357" t="str">
        <f ca="1"/>
        <v/>
      </c>
      <c r="O16" s="1358" t="str">
        <f ca="1"/>
        <v>Fire Protective Rating: 0.5-hr, Single Door</v>
      </c>
      <c r="P16" s="1359" t="str">
        <f ca="1"/>
        <v/>
      </c>
      <c r="Q16" s="1360" t="str">
        <f ca="1"/>
        <v>Fire Protective Rating: 1-hr, Single Door</v>
      </c>
      <c r="R16" s="1360" t="str">
        <f ca="1"/>
        <v/>
      </c>
      <c r="S16" s="1360" t="str">
        <f ca="1"/>
        <v>Fire Protective Rating: 1.5-hrs, Single Door</v>
      </c>
      <c r="T16" s="1360" t="str">
        <f ca="1"/>
        <v/>
      </c>
      <c r="U16" s="1360" t="str">
        <f ca="1"/>
        <v>Fire Protective Rating: 2-hrs, Single Door</v>
      </c>
      <c r="V16" s="1360" t="str">
        <f ca="1"/>
        <v/>
      </c>
      <c r="W16" s="1361" t="str">
        <f ca="1"/>
        <v>Fire Protective Rating: 3-hrs, Single Door</v>
      </c>
      <c r="X16" s="1362" t="str">
        <f ca="1"/>
        <v/>
      </c>
      <c r="Y16" s="679"/>
      <c r="Z16" s="679"/>
      <c r="AA16" s="679"/>
      <c r="AB16" s="679"/>
      <c r="AC16" s="679"/>
      <c r="AD16" s="679"/>
      <c r="AE16" s="679"/>
      <c r="AF16" s="679"/>
      <c r="AG16" s="1043"/>
      <c r="AH16" s="682"/>
      <c r="AI16" s="682"/>
      <c r="AJ16" s="682"/>
      <c r="AK16" s="682"/>
      <c r="AL16" s="683"/>
      <c r="AM16" s="88" t="str">
        <f ca="1">IF(AND(ISTEXT($E16),ISTEXT($B16)),"산출기준 &gt;&gt;  "&amp;_xlfn.XLOOKUP($E16,산출기준!$D:$D,산출기준!$E:$E,"매칭실패"),"")</f>
        <v>산출기준 &gt;&gt;  [ 도어 일반 산출 ]</v>
      </c>
    </row>
    <row r="17" spans="1:39" ht="49.9" customHeight="1" outlineLevel="1">
      <c r="B17" s="758"/>
      <c r="C17" s="759"/>
      <c r="D17" s="759"/>
      <c r="E17" s="814"/>
      <c r="F17" s="775"/>
      <c r="G17" s="1363" t="s">
        <v>3752</v>
      </c>
      <c r="H17" s="1364" t="str">
        <f>_xlfn.XLOOKUP(I17,'WM-AR'!G:G,'WM-AR'!E:E)</f>
        <v>A04AR101 Finishing Work Door &amp; Window Work Steel Door w/ Steel Frame &amp; Vision Panel for Each Leaf (UoM: EA)</v>
      </c>
      <c r="I17" s="765" t="s">
        <v>3764</v>
      </c>
      <c r="J17" s="1365"/>
      <c r="K17" s="766"/>
      <c r="L17" s="766"/>
      <c r="M17" s="1366"/>
      <c r="N17" s="1366"/>
      <c r="O17" s="1366"/>
      <c r="P17" s="1366"/>
      <c r="Q17" s="1366"/>
      <c r="R17" s="1366"/>
      <c r="S17" s="1366"/>
      <c r="T17" s="1366"/>
      <c r="U17" s="1366"/>
      <c r="V17" s="1366"/>
      <c r="W17" s="1366"/>
      <c r="X17" s="1366"/>
      <c r="Y17" s="766"/>
      <c r="Z17" s="766"/>
      <c r="AA17" s="766"/>
      <c r="AB17" s="766"/>
      <c r="AC17" s="766"/>
      <c r="AD17" s="766"/>
      <c r="AE17" s="766"/>
      <c r="AF17" s="766"/>
      <c r="AG17" s="773"/>
      <c r="AH17" s="1045"/>
      <c r="AI17" s="1045"/>
      <c r="AJ17" s="1046"/>
      <c r="AK17" s="1046"/>
      <c r="AL17" s="759"/>
      <c r="AM17" s="88" t="str">
        <f>IF(AND(ISTEXT($E17),ISTEXT($B17)),"산출기준 &gt;&gt;  "&amp;_xlfn.XLOOKUP($E17,산출기준!$D:$D,산출기준!$E:$E,"매칭실패"),"")</f>
        <v/>
      </c>
    </row>
    <row r="18" spans="1:39" ht="54.95" customHeight="1">
      <c r="A18" s="1019"/>
      <c r="B18" s="684"/>
      <c r="C18" s="685"/>
      <c r="D18" s="1020"/>
      <c r="E18" s="687"/>
      <c r="F18" s="1021"/>
      <c r="G18" s="875" t="s">
        <v>3765</v>
      </c>
      <c r="H18" s="1367" t="str">
        <f ca="1">_xlfn.IFNA(_xlfn.XLOOKUP(J18,'WM-AR'!I:I,'WM-AR'!F:F),"")</f>
        <v xml:space="preserve">A04AR101-00001 Finishing Work Door &amp; Window Work Steel Door w/ Steel Frame &amp; Vision Panel for Each Leaf (UoM: EA) Fire Protective Rating: N/A, Single Door     w/ Hardware &amp; Accessories  </v>
      </c>
      <c r="I18" s="1368" t="s">
        <v>3755</v>
      </c>
      <c r="J18" s="692" t="str" cm="1">
        <f t="array" aca="1" ref="J18" ca="1">IF(ISTEXT(I18),INDIRECT("I"&amp;_xlfn.XMATCH("#",$I$1:INDIRECT("I"&amp;ROW()),,-1)+1)&amp;"-"&amp;I18,"")</f>
        <v>A04AR101-00001</v>
      </c>
      <c r="K18" s="1022"/>
      <c r="L18" s="1023" t="str">
        <f ca="1">IFERROR(VLOOKUP($J18,'WM-AR'!$I$7:$AS$3267,34,FALSE),"")</f>
        <v>EA</v>
      </c>
      <c r="M18" s="1369" t="str">
        <f ca="1">IFERROR(VLOOKUP($J18,'WM-AR'!$I$7:$AS$3267,4,FALSE),"")</f>
        <v>Finishing Work</v>
      </c>
      <c r="N18" s="1369" t="str">
        <f ca="1">IFERROR(VLOOKUP($J18,'WM-AR'!$I$7:$AS$3267,6,FALSE),"")</f>
        <v>Door &amp; Window Work</v>
      </c>
      <c r="O18" s="1369" t="str">
        <f ca="1">IFERROR(VLOOKUP($J18,'WM-AR'!$I$7:$AS$3267,8,FALSE),"")</f>
        <v>Steel Door w/ Steel Frame &amp; Vision Panel for Each Leaf (UoM: EA)</v>
      </c>
      <c r="P18" s="1025" t="str">
        <f ca="1">IFERROR(VLOOKUP($J18,'WM-AR'!$I$7:$AS$3267,10,FALSE),"")</f>
        <v>Fire Protective Rating: N/A, Single Door</v>
      </c>
      <c r="Q18" s="1026">
        <f ca="1">IFERROR(VLOOKUP($J18,'WM-AR'!$I$7:$AS$3267,12,FALSE),"")</f>
        <v>0</v>
      </c>
      <c r="R18" s="1026">
        <f ca="1">IFERROR(VLOOKUP($J18,'WM-AR'!$I$7:$AS$3267,14,FALSE),"")</f>
        <v>0</v>
      </c>
      <c r="S18" s="1026">
        <f ca="1">IFERROR(VLOOKUP($J18,'WM-AR'!$I$7:$AS$3267,16,FALSE),"")</f>
        <v>0</v>
      </c>
      <c r="T18" s="1026">
        <f ca="1">IFERROR(VLOOKUP($J18,'WM-AR'!$I$7:$AS$3267,18,FALSE),"")</f>
        <v>0</v>
      </c>
      <c r="U18" s="1026" t="str">
        <f ca="1">IFERROR(VLOOKUP($J18,'WM-AR'!$I$7:$AS$3267,20,FALSE),"")</f>
        <v>w/ Hardware &amp; Accessories</v>
      </c>
      <c r="V18" s="1026">
        <f ca="1">IFERROR(VLOOKUP($J18,'WM-AR'!$I$7:$AS$3267,22,FALSE),"")</f>
        <v>0</v>
      </c>
      <c r="W18" s="1026">
        <f ca="1">IFERROR(VLOOKUP($J18,'WM-AR'!$I$7:$AS$3267,24,FALSE),"")</f>
        <v>0</v>
      </c>
      <c r="X18" s="1026">
        <f ca="1">IFERROR(VLOOKUP($J18,'WM-AR'!$I$7:$AS$3267,25,FALSE),"")</f>
        <v>0</v>
      </c>
      <c r="Y18" s="1026" t="str">
        <f ca="1">IFERROR(VLOOKUP($J18,'WM-AR'!$I$7:$AS$3267,26,FALSE),"")</f>
        <v>W x H=(  )mm x (  )mm</v>
      </c>
      <c r="Z18" s="1026">
        <f ca="1">IFERROR(VLOOKUP($J18,'WM-AR'!$I$7:$AS$3267,27,FALSE),"")</f>
        <v>0</v>
      </c>
      <c r="AA18" s="1026">
        <f ca="1">IFERROR(VLOOKUP($J18,'WM-AR'!$I$7:$AS$3267,28,FALSE),"")</f>
        <v>0</v>
      </c>
      <c r="AB18" s="1026">
        <f ca="1">IFERROR(VLOOKUP($J18,'WM-AR'!$I$7:$AS$3267,29,FALSE),"")</f>
        <v>0</v>
      </c>
      <c r="AC18" s="1026">
        <f ca="1">IFERROR(VLOOKUP($J18,'WM-AR'!$I$7:$AS$3267,30,FALSE),"")</f>
        <v>0</v>
      </c>
      <c r="AD18" s="1026">
        <f ca="1">IFERROR(VLOOKUP($J18,'WM-AR'!$I$7:$AS$3267,31,FALSE),"")</f>
        <v>0</v>
      </c>
      <c r="AE18" s="1026">
        <f ca="1">IFERROR(VLOOKUP($J18,'WM-AR'!$I$7:$AS$3267,32,FALSE),"")</f>
        <v>0</v>
      </c>
      <c r="AF18" s="1026" t="str">
        <f ca="1">IFERROR(VLOOKUP($J18,'WM-AR'!$I$7:$AS$3267,33,FALSE),"")</f>
        <v/>
      </c>
      <c r="AG18" s="1370" t="s">
        <v>3756</v>
      </c>
      <c r="AH18" s="768" t="s">
        <v>3757</v>
      </c>
      <c r="AI18" s="768" t="s">
        <v>3757</v>
      </c>
      <c r="AJ18" s="769"/>
      <c r="AK18" s="769" t="str">
        <f ca="1">L18</f>
        <v>EA</v>
      </c>
      <c r="AL18" s="704"/>
      <c r="AM18" s="1028" t="str">
        <f>IF(AND(ISTEXT($E18),ISTEXT($B18)),"산출기준 &gt;&gt;  "&amp;_xlfn.XLOOKUP($E18,산출기준!$D:$D,산출기준!$E:$E,"매칭실패"),"")</f>
        <v/>
      </c>
    </row>
    <row r="19" spans="1:39" ht="54.95" customHeight="1">
      <c r="A19" s="1019"/>
      <c r="B19" s="705"/>
      <c r="C19" s="706"/>
      <c r="D19" s="711"/>
      <c r="E19" s="708"/>
      <c r="F19" s="1029"/>
      <c r="G19" s="882" t="s">
        <v>3766</v>
      </c>
      <c r="H19" s="1371" t="str">
        <f ca="1">_xlfn.IFNA(_xlfn.XLOOKUP(J19,'WM-AR'!I:I,'WM-AR'!F:F),"")</f>
        <v xml:space="preserve">A04AR101-00005 Finishing Work Door &amp; Window Work Steel Door w/ Steel Frame &amp; Vision Panel for Each Leaf (UoM: EA) Fire Protective Rating: 1-hr, Single Door     w/ Hardware &amp; Accessories  </v>
      </c>
      <c r="I19" s="1372" t="s">
        <v>3767</v>
      </c>
      <c r="J19" s="712" t="str" cm="1">
        <f t="array" aca="1" ref="J19" ca="1">IF(ISTEXT(I19),INDIRECT("I"&amp;_xlfn.XMATCH("#",$I$1:INDIRECT("I"&amp;ROW()),,-1)+1)&amp;"-"&amp;I19,"")</f>
        <v>A04AR101-00005</v>
      </c>
      <c r="K19" s="1030"/>
      <c r="L19" s="1031" t="str">
        <f ca="1">IFERROR(VLOOKUP($J19,'WM-AR'!$I$7:$AS$3267,34,FALSE),"")</f>
        <v>EA</v>
      </c>
      <c r="M19" s="1373" t="str">
        <f ca="1">IFERROR(VLOOKUP($J19,'WM-AR'!$I$7:$AS$3267,4,FALSE),"")</f>
        <v>Finishing Work</v>
      </c>
      <c r="N19" s="1373" t="str">
        <f ca="1">IFERROR(VLOOKUP($J19,'WM-AR'!$I$7:$AS$3267,6,FALSE),"")</f>
        <v>Door &amp; Window Work</v>
      </c>
      <c r="O19" s="1373" t="str">
        <f ca="1">IFERROR(VLOOKUP($J19,'WM-AR'!$I$7:$AS$3267,8,FALSE),"")</f>
        <v>Steel Door w/ Steel Frame &amp; Vision Panel for Each Leaf (UoM: EA)</v>
      </c>
      <c r="P19" s="1032" t="str">
        <f ca="1">IFERROR(VLOOKUP($J19,'WM-AR'!$I$7:$AS$3267,10,FALSE),"")</f>
        <v>Fire Protective Rating: 1-hr, Single Door</v>
      </c>
      <c r="Q19" s="1033">
        <f ca="1">IFERROR(VLOOKUP($J19,'WM-AR'!$I$7:$AS$3267,12,FALSE),"")</f>
        <v>0</v>
      </c>
      <c r="R19" s="1033">
        <f ca="1">IFERROR(VLOOKUP($J19,'WM-AR'!$I$7:$AS$3267,14,FALSE),"")</f>
        <v>0</v>
      </c>
      <c r="S19" s="1033">
        <f ca="1">IFERROR(VLOOKUP($J19,'WM-AR'!$I$7:$AS$3267,16,FALSE),"")</f>
        <v>0</v>
      </c>
      <c r="T19" s="1033">
        <f ca="1">IFERROR(VLOOKUP($J19,'WM-AR'!$I$7:$AS$3267,18,FALSE),"")</f>
        <v>0</v>
      </c>
      <c r="U19" s="1033" t="str">
        <f ca="1">IFERROR(VLOOKUP($J19,'WM-AR'!$I$7:$AS$3267,20,FALSE),"")</f>
        <v>w/ Hardware &amp; Accessories</v>
      </c>
      <c r="V19" s="1033">
        <f ca="1">IFERROR(VLOOKUP($J19,'WM-AR'!$I$7:$AS$3267,22,FALSE),"")</f>
        <v>0</v>
      </c>
      <c r="W19" s="1033">
        <f ca="1">IFERROR(VLOOKUP($J19,'WM-AR'!$I$7:$AS$3267,24,FALSE),"")</f>
        <v>0</v>
      </c>
      <c r="X19" s="1033">
        <f ca="1">IFERROR(VLOOKUP($J19,'WM-AR'!$I$7:$AS$3267,25,FALSE),"")</f>
        <v>0</v>
      </c>
      <c r="Y19" s="1033" t="str">
        <f ca="1">IFERROR(VLOOKUP($J19,'WM-AR'!$I$7:$AS$3267,26,FALSE),"")</f>
        <v>W x H=(  )mm x (  )mm</v>
      </c>
      <c r="Z19" s="1033">
        <f ca="1">IFERROR(VLOOKUP($J19,'WM-AR'!$I$7:$AS$3267,27,FALSE),"")</f>
        <v>0</v>
      </c>
      <c r="AA19" s="1033">
        <f ca="1">IFERROR(VLOOKUP($J19,'WM-AR'!$I$7:$AS$3267,28,FALSE),"")</f>
        <v>0</v>
      </c>
      <c r="AB19" s="1033">
        <f ca="1">IFERROR(VLOOKUP($J19,'WM-AR'!$I$7:$AS$3267,29,FALSE),"")</f>
        <v>0</v>
      </c>
      <c r="AC19" s="1033">
        <f ca="1">IFERROR(VLOOKUP($J19,'WM-AR'!$I$7:$AS$3267,30,FALSE),"")</f>
        <v>0</v>
      </c>
      <c r="AD19" s="1033">
        <f ca="1">IFERROR(VLOOKUP($J19,'WM-AR'!$I$7:$AS$3267,31,FALSE),"")</f>
        <v>0</v>
      </c>
      <c r="AE19" s="1033">
        <f ca="1">IFERROR(VLOOKUP($J19,'WM-AR'!$I$7:$AS$3267,32,FALSE),"")</f>
        <v>0</v>
      </c>
      <c r="AF19" s="1033" t="str">
        <f ca="1">IFERROR(VLOOKUP($J19,'WM-AR'!$I$7:$AS$3267,33,FALSE),"")</f>
        <v/>
      </c>
      <c r="AG19" s="1374"/>
      <c r="AH19" s="1375" t="s">
        <v>3757</v>
      </c>
      <c r="AI19" s="1375" t="s">
        <v>3757</v>
      </c>
      <c r="AJ19" s="1375"/>
      <c r="AK19" s="1375" t="str">
        <f t="shared" ref="AK19:AK22" ca="1" si="1">L19</f>
        <v>EA</v>
      </c>
      <c r="AL19" s="723"/>
      <c r="AM19" s="1028" t="str">
        <f>IF(AND(ISTEXT($E19),ISTEXT($B19)),"산출기준 &gt;&gt;  "&amp;_xlfn.XLOOKUP($E19,산출기준!$D:$D,산출기준!$E:$E,"매칭실패"),"")</f>
        <v/>
      </c>
    </row>
    <row r="20" spans="1:39" ht="54.95" customHeight="1">
      <c r="A20" s="1019"/>
      <c r="B20" s="705"/>
      <c r="C20" s="706"/>
      <c r="D20" s="711"/>
      <c r="E20" s="708"/>
      <c r="F20" s="1029"/>
      <c r="G20" s="882"/>
      <c r="H20" s="1371" t="str">
        <f ca="1">_xlfn.IFNA(_xlfn.XLOOKUP(J20,'WM-AR'!I:I,'WM-AR'!F:F),"")</f>
        <v/>
      </c>
      <c r="I20" s="1372"/>
      <c r="J20" s="712" t="str" cm="1">
        <f t="array" aca="1" ref="J20" ca="1">IF(ISTEXT(I20),INDIRECT("I"&amp;_xlfn.XMATCH("#",$I$1:INDIRECT("I"&amp;ROW()),,-1)+1)&amp;"-"&amp;I20,"")</f>
        <v/>
      </c>
      <c r="K20" s="1030"/>
      <c r="L20" s="1031" t="str">
        <f ca="1">IFERROR(VLOOKUP($J20,'WM-AR'!$I$7:$AS$3267,34,FALSE),"")</f>
        <v/>
      </c>
      <c r="M20" s="1373" t="str">
        <f ca="1">IFERROR(VLOOKUP($J20,'WM-AR'!$I$7:$AS$3267,4,FALSE),"")</f>
        <v/>
      </c>
      <c r="N20" s="1373" t="str">
        <f ca="1">IFERROR(VLOOKUP($J20,'WM-AR'!$I$7:$AS$3267,6,FALSE),"")</f>
        <v/>
      </c>
      <c r="O20" s="1373" t="str">
        <f ca="1">IFERROR(VLOOKUP($J20,'WM-AR'!$I$7:$AS$3267,8,FALSE),"")</f>
        <v/>
      </c>
      <c r="P20" s="1032" t="str">
        <f ca="1">IFERROR(VLOOKUP($J20,'WM-AR'!$I$7:$AS$3267,10,FALSE),"")</f>
        <v/>
      </c>
      <c r="Q20" s="1033" t="str">
        <f ca="1">IFERROR(VLOOKUP($J20,'WM-AR'!$I$7:$AS$3267,12,FALSE),"")</f>
        <v/>
      </c>
      <c r="R20" s="1033" t="str">
        <f ca="1">IFERROR(VLOOKUP($J20,'WM-AR'!$I$7:$AS$3267,14,FALSE),"")</f>
        <v/>
      </c>
      <c r="S20" s="1033" t="str">
        <f ca="1">IFERROR(VLOOKUP($J20,'WM-AR'!$I$7:$AS$3267,16,FALSE),"")</f>
        <v/>
      </c>
      <c r="T20" s="1033" t="str">
        <f ca="1">IFERROR(VLOOKUP($J20,'WM-AR'!$I$7:$AS$3267,18,FALSE),"")</f>
        <v/>
      </c>
      <c r="U20" s="1033" t="str">
        <f ca="1">IFERROR(VLOOKUP($J20,'WM-AR'!$I$7:$AS$3267,20,FALSE),"")</f>
        <v/>
      </c>
      <c r="V20" s="1033" t="str">
        <f ca="1">IFERROR(VLOOKUP($J20,'WM-AR'!$I$7:$AS$3267,22,FALSE),"")</f>
        <v/>
      </c>
      <c r="W20" s="1033" t="str">
        <f ca="1">IFERROR(VLOOKUP($J20,'WM-AR'!$I$7:$AS$3267,24,FALSE),"")</f>
        <v/>
      </c>
      <c r="X20" s="1033" t="str">
        <f ca="1">IFERROR(VLOOKUP($J20,'WM-AR'!$I$7:$AS$3267,25,FALSE),"")</f>
        <v/>
      </c>
      <c r="Y20" s="1033" t="str">
        <f ca="1">IFERROR(VLOOKUP($J20,'WM-AR'!$I$7:$AS$3267,26,FALSE),"")</f>
        <v/>
      </c>
      <c r="Z20" s="1033" t="str">
        <f ca="1">IFERROR(VLOOKUP($J20,'WM-AR'!$I$7:$AS$3267,27,FALSE),"")</f>
        <v/>
      </c>
      <c r="AA20" s="1033" t="str">
        <f ca="1">IFERROR(VLOOKUP($J20,'WM-AR'!$I$7:$AS$3267,28,FALSE),"")</f>
        <v/>
      </c>
      <c r="AB20" s="1033" t="str">
        <f ca="1">IFERROR(VLOOKUP($J20,'WM-AR'!$I$7:$AS$3267,29,FALSE),"")</f>
        <v/>
      </c>
      <c r="AC20" s="1033" t="str">
        <f ca="1">IFERROR(VLOOKUP($J20,'WM-AR'!$I$7:$AS$3267,30,FALSE),"")</f>
        <v/>
      </c>
      <c r="AD20" s="1033" t="str">
        <f ca="1">IFERROR(VLOOKUP($J20,'WM-AR'!$I$7:$AS$3267,31,FALSE),"")</f>
        <v/>
      </c>
      <c r="AE20" s="1033" t="str">
        <f ca="1">IFERROR(VLOOKUP($J20,'WM-AR'!$I$7:$AS$3267,32,FALSE),"")</f>
        <v/>
      </c>
      <c r="AF20" s="1033" t="str">
        <f ca="1">IFERROR(VLOOKUP($J20,'WM-AR'!$I$7:$AS$3267,33,FALSE),"")</f>
        <v/>
      </c>
      <c r="AG20" s="1374"/>
      <c r="AH20" s="1375" t="s">
        <v>3757</v>
      </c>
      <c r="AI20" s="1375" t="s">
        <v>3757</v>
      </c>
      <c r="AJ20" s="1375"/>
      <c r="AK20" s="1375" t="str">
        <f t="shared" ca="1" si="1"/>
        <v/>
      </c>
      <c r="AL20" s="723"/>
      <c r="AM20" s="1028" t="str">
        <f>IF(AND(ISTEXT($E20),ISTEXT($B20)),"산출기준 &gt;&gt;  "&amp;_xlfn.XLOOKUP($E20,산출기준!$D:$D,산출기준!$E:$E,"매칭실패"),"")</f>
        <v/>
      </c>
    </row>
    <row r="21" spans="1:39" ht="54.95" customHeight="1">
      <c r="A21" s="1019"/>
      <c r="B21" s="705"/>
      <c r="C21" s="706"/>
      <c r="D21" s="711"/>
      <c r="E21" s="708"/>
      <c r="F21" s="1029"/>
      <c r="G21" s="882"/>
      <c r="H21" s="1371" t="str">
        <f ca="1">_xlfn.IFNA(_xlfn.XLOOKUP(J21,'WM-AR'!I:I,'WM-AR'!F:F),"")</f>
        <v/>
      </c>
      <c r="I21" s="1372"/>
      <c r="J21" s="712" t="str" cm="1">
        <f t="array" aca="1" ref="J21" ca="1">IF(ISTEXT(I21),INDIRECT("I"&amp;_xlfn.XMATCH("#",$I$1:INDIRECT("I"&amp;ROW()),,-1)+1)&amp;"-"&amp;I21,"")</f>
        <v/>
      </c>
      <c r="K21" s="1030"/>
      <c r="L21" s="1031" t="str">
        <f ca="1">IFERROR(VLOOKUP($J21,'WM-AR'!$I$7:$AS$3267,34,FALSE),"")</f>
        <v/>
      </c>
      <c r="M21" s="1373" t="str">
        <f ca="1">IFERROR(VLOOKUP($J21,'WM-AR'!$I$7:$AS$3267,4,FALSE),"")</f>
        <v/>
      </c>
      <c r="N21" s="1373" t="str">
        <f ca="1">IFERROR(VLOOKUP($J21,'WM-AR'!$I$7:$AS$3267,6,FALSE),"")</f>
        <v/>
      </c>
      <c r="O21" s="1373" t="str">
        <f ca="1">IFERROR(VLOOKUP($J21,'WM-AR'!$I$7:$AS$3267,8,FALSE),"")</f>
        <v/>
      </c>
      <c r="P21" s="1032" t="str">
        <f ca="1">IFERROR(VLOOKUP($J21,'WM-AR'!$I$7:$AS$3267,10,FALSE),"")</f>
        <v/>
      </c>
      <c r="Q21" s="1033" t="str">
        <f ca="1">IFERROR(VLOOKUP($J21,'WM-AR'!$I$7:$AS$3267,12,FALSE),"")</f>
        <v/>
      </c>
      <c r="R21" s="1033" t="str">
        <f ca="1">IFERROR(VLOOKUP($J21,'WM-AR'!$I$7:$AS$3267,14,FALSE),"")</f>
        <v/>
      </c>
      <c r="S21" s="1033" t="str">
        <f ca="1">IFERROR(VLOOKUP($J21,'WM-AR'!$I$7:$AS$3267,16,FALSE),"")</f>
        <v/>
      </c>
      <c r="T21" s="1033" t="str">
        <f ca="1">IFERROR(VLOOKUP($J21,'WM-AR'!$I$7:$AS$3267,18,FALSE),"")</f>
        <v/>
      </c>
      <c r="U21" s="1033" t="str">
        <f ca="1">IFERROR(VLOOKUP($J21,'WM-AR'!$I$7:$AS$3267,20,FALSE),"")</f>
        <v/>
      </c>
      <c r="V21" s="1033" t="str">
        <f ca="1">IFERROR(VLOOKUP($J21,'WM-AR'!$I$7:$AS$3267,22,FALSE),"")</f>
        <v/>
      </c>
      <c r="W21" s="1033" t="str">
        <f ca="1">IFERROR(VLOOKUP($J21,'WM-AR'!$I$7:$AS$3267,24,FALSE),"")</f>
        <v/>
      </c>
      <c r="X21" s="1033" t="str">
        <f ca="1">IFERROR(VLOOKUP($J21,'WM-AR'!$I$7:$AS$3267,25,FALSE),"")</f>
        <v/>
      </c>
      <c r="Y21" s="1033" t="str">
        <f ca="1">IFERROR(VLOOKUP($J21,'WM-AR'!$I$7:$AS$3267,26,FALSE),"")</f>
        <v/>
      </c>
      <c r="Z21" s="1033" t="str">
        <f ca="1">IFERROR(VLOOKUP($J21,'WM-AR'!$I$7:$AS$3267,27,FALSE),"")</f>
        <v/>
      </c>
      <c r="AA21" s="1033" t="str">
        <f ca="1">IFERROR(VLOOKUP($J21,'WM-AR'!$I$7:$AS$3267,28,FALSE),"")</f>
        <v/>
      </c>
      <c r="AB21" s="1033" t="str">
        <f ca="1">IFERROR(VLOOKUP($J21,'WM-AR'!$I$7:$AS$3267,29,FALSE),"")</f>
        <v/>
      </c>
      <c r="AC21" s="1033" t="str">
        <f ca="1">IFERROR(VLOOKUP($J21,'WM-AR'!$I$7:$AS$3267,30,FALSE),"")</f>
        <v/>
      </c>
      <c r="AD21" s="1033" t="str">
        <f ca="1">IFERROR(VLOOKUP($J21,'WM-AR'!$I$7:$AS$3267,31,FALSE),"")</f>
        <v/>
      </c>
      <c r="AE21" s="1033" t="str">
        <f ca="1">IFERROR(VLOOKUP($J21,'WM-AR'!$I$7:$AS$3267,32,FALSE),"")</f>
        <v/>
      </c>
      <c r="AF21" s="1033" t="str">
        <f ca="1">IFERROR(VLOOKUP($J21,'WM-AR'!$I$7:$AS$3267,33,FALSE),"")</f>
        <v/>
      </c>
      <c r="AG21" s="1374"/>
      <c r="AH21" s="1375" t="s">
        <v>3757</v>
      </c>
      <c r="AI21" s="1375" t="s">
        <v>3757</v>
      </c>
      <c r="AJ21" s="1375"/>
      <c r="AK21" s="1375" t="str">
        <f t="shared" ca="1" si="1"/>
        <v/>
      </c>
      <c r="AL21" s="723"/>
      <c r="AM21" s="1028" t="str">
        <f>IF(AND(ISTEXT($E21),ISTEXT($B21)),"산출기준 &gt;&gt;  "&amp;_xlfn.XLOOKUP($E21,산출기준!$D:$D,산출기준!$E:$E,"매칭실패"),"")</f>
        <v/>
      </c>
    </row>
    <row r="22" spans="1:39" ht="54.95" customHeight="1">
      <c r="A22" s="1019"/>
      <c r="B22" s="724"/>
      <c r="C22" s="725"/>
      <c r="D22" s="731"/>
      <c r="E22" s="727"/>
      <c r="F22" s="1035"/>
      <c r="G22" s="886"/>
      <c r="H22" s="1376" t="str">
        <f ca="1">_xlfn.IFNA(_xlfn.XLOOKUP(J22,'WM-AR'!I:I,'WM-AR'!F:F),"")</f>
        <v/>
      </c>
      <c r="I22" s="1377"/>
      <c r="J22" s="732" t="str" cm="1">
        <f t="array" aca="1" ref="J22" ca="1">IF(ISTEXT(I22),INDIRECT("I"&amp;_xlfn.XMATCH("#",$I$1:INDIRECT("I"&amp;ROW()),,-1)+1)&amp;"-"&amp;I22,"")</f>
        <v/>
      </c>
      <c r="K22" s="1036"/>
      <c r="L22" s="1037" t="str">
        <f ca="1">IFERROR(VLOOKUP($J22,'WM-AR'!$I$7:$AS$3267,34,FALSE),"")</f>
        <v/>
      </c>
      <c r="M22" s="1378" t="str">
        <f ca="1">IFERROR(VLOOKUP($J22,'WM-AR'!$I$7:$AS$3267,4,FALSE),"")</f>
        <v/>
      </c>
      <c r="N22" s="1378" t="str">
        <f ca="1">IFERROR(VLOOKUP($J22,'WM-AR'!$I$7:$AS$3267,6,FALSE),"")</f>
        <v/>
      </c>
      <c r="O22" s="1378" t="str">
        <f ca="1">IFERROR(VLOOKUP($J22,'WM-AR'!$I$7:$AS$3267,8,FALSE),"")</f>
        <v/>
      </c>
      <c r="P22" s="1038" t="str">
        <f ca="1">IFERROR(VLOOKUP($J22,'WM-AR'!$I$7:$AS$3267,10,FALSE),"")</f>
        <v/>
      </c>
      <c r="Q22" s="1039" t="str">
        <f ca="1">IFERROR(VLOOKUP($J22,'WM-AR'!$I$7:$AS$3267,12,FALSE),"")</f>
        <v/>
      </c>
      <c r="R22" s="1039" t="str">
        <f ca="1">IFERROR(VLOOKUP($J22,'WM-AR'!$I$7:$AS$3267,14,FALSE),"")</f>
        <v/>
      </c>
      <c r="S22" s="1039" t="str">
        <f ca="1">IFERROR(VLOOKUP($J22,'WM-AR'!$I$7:$AS$3267,16,FALSE),"")</f>
        <v/>
      </c>
      <c r="T22" s="1039" t="str">
        <f ca="1">IFERROR(VLOOKUP($J22,'WM-AR'!$I$7:$AS$3267,18,FALSE),"")</f>
        <v/>
      </c>
      <c r="U22" s="1039" t="str">
        <f ca="1">IFERROR(VLOOKUP($J22,'WM-AR'!$I$7:$AS$3267,20,FALSE),"")</f>
        <v/>
      </c>
      <c r="V22" s="1039" t="str">
        <f ca="1">IFERROR(VLOOKUP($J22,'WM-AR'!$I$7:$AS$3267,22,FALSE),"")</f>
        <v/>
      </c>
      <c r="W22" s="1039" t="str">
        <f ca="1">IFERROR(VLOOKUP($J22,'WM-AR'!$I$7:$AS$3267,24,FALSE),"")</f>
        <v/>
      </c>
      <c r="X22" s="1039" t="str">
        <f ca="1">IFERROR(VLOOKUP($J22,'WM-AR'!$I$7:$AS$3267,25,FALSE),"")</f>
        <v/>
      </c>
      <c r="Y22" s="1039" t="str">
        <f ca="1">IFERROR(VLOOKUP($J22,'WM-AR'!$I$7:$AS$3267,26,FALSE),"")</f>
        <v/>
      </c>
      <c r="Z22" s="1039" t="str">
        <f ca="1">IFERROR(VLOOKUP($J22,'WM-AR'!$I$7:$AS$3267,27,FALSE),"")</f>
        <v/>
      </c>
      <c r="AA22" s="1039" t="str">
        <f ca="1">IFERROR(VLOOKUP($J22,'WM-AR'!$I$7:$AS$3267,28,FALSE),"")</f>
        <v/>
      </c>
      <c r="AB22" s="1039" t="str">
        <f ca="1">IFERROR(VLOOKUP($J22,'WM-AR'!$I$7:$AS$3267,29,FALSE),"")</f>
        <v/>
      </c>
      <c r="AC22" s="1039" t="str">
        <f ca="1">IFERROR(VLOOKUP($J22,'WM-AR'!$I$7:$AS$3267,30,FALSE),"")</f>
        <v/>
      </c>
      <c r="AD22" s="1039" t="str">
        <f ca="1">IFERROR(VLOOKUP($J22,'WM-AR'!$I$7:$AS$3267,31,FALSE),"")</f>
        <v/>
      </c>
      <c r="AE22" s="1039" t="str">
        <f ca="1">IFERROR(VLOOKUP($J22,'WM-AR'!$I$7:$AS$3267,32,FALSE),"")</f>
        <v/>
      </c>
      <c r="AF22" s="1039" t="str">
        <f ca="1">IFERROR(VLOOKUP($J22,'WM-AR'!$I$7:$AS$3267,33,FALSE),"")</f>
        <v/>
      </c>
      <c r="AG22" s="1379"/>
      <c r="AH22" s="1380" t="s">
        <v>3757</v>
      </c>
      <c r="AI22" s="1380" t="s">
        <v>3757</v>
      </c>
      <c r="AJ22" s="1380"/>
      <c r="AK22" s="1380" t="str">
        <f t="shared" ca="1" si="1"/>
        <v/>
      </c>
      <c r="AL22" s="743"/>
      <c r="AM22" s="1028" t="str">
        <f>IF(AND(ISTEXT($E22),ISTEXT($B22)),"산출기준 &gt;&gt;  "&amp;_xlfn.XLOOKUP($E22,산출기준!$D:$D,산출기준!$E:$E,"매칭실패"),"")</f>
        <v/>
      </c>
    </row>
    <row r="23" spans="1:39">
      <c r="B23" s="658"/>
      <c r="C23" s="659"/>
      <c r="D23" s="659"/>
      <c r="E23" s="659"/>
      <c r="F23" s="1056"/>
      <c r="G23" s="662"/>
      <c r="H23" s="662"/>
      <c r="I23" s="662"/>
      <c r="J23" s="652"/>
      <c r="K23" s="664"/>
      <c r="L23" s="664"/>
      <c r="M23" s="664"/>
      <c r="N23" s="664"/>
      <c r="O23" s="664"/>
      <c r="P23" s="664"/>
      <c r="Q23" s="664"/>
      <c r="R23" s="664"/>
      <c r="S23" s="664"/>
      <c r="T23" s="664"/>
      <c r="U23" s="664"/>
      <c r="V23" s="664"/>
      <c r="W23" s="664"/>
      <c r="X23" s="664"/>
      <c r="Y23" s="664"/>
      <c r="Z23" s="664"/>
      <c r="AA23" s="664"/>
      <c r="AB23" s="664"/>
      <c r="AC23" s="664"/>
      <c r="AD23" s="664"/>
      <c r="AE23" s="664"/>
      <c r="AF23" s="664"/>
      <c r="AG23" s="659"/>
      <c r="AH23" s="665"/>
      <c r="AI23" s="665"/>
      <c r="AJ23" s="666"/>
      <c r="AK23" s="666"/>
      <c r="AL23" s="662"/>
      <c r="AM23" s="88" t="str">
        <f>IF(AND(ISTEXT($E23),ISTEXT($B23)),"산출기준 &gt;&gt;  "&amp;_xlfn.XLOOKUP($E23,산출기준!$D:$D,산출기준!$E:$E,"매칭실패"),"")</f>
        <v/>
      </c>
    </row>
    <row r="24" spans="1:39" ht="34.9" customHeight="1">
      <c r="B24" s="808" t="str" cm="1">
        <f t="array" aca="1" ref="B24" ca="1">_xlfn.IFNA(INDIRECT("Family_표준_구성도!B"&amp;MATCH(F24,INDIRECT("Family_표준_구성도!"&amp;"C:C"),0)),"")</f>
        <v>8.1.1.1.3</v>
      </c>
      <c r="C24" s="668" t="s">
        <v>2016</v>
      </c>
      <c r="D24" s="809"/>
      <c r="E24" s="668" t="s">
        <v>3761</v>
      </c>
      <c r="F24" s="1265" t="s">
        <v>3768</v>
      </c>
      <c r="G24" s="811"/>
      <c r="H24" s="917" t="s">
        <v>3769</v>
      </c>
      <c r="I24" s="1356" t="s">
        <v>1653</v>
      </c>
      <c r="J24" s="1356"/>
      <c r="K24" s="674"/>
      <c r="L24" s="674"/>
      <c r="M24" s="1357" t="str" cm="1">
        <f t="array" aca="1" ref="M24:X24" ca="1">TRANSPOSE(INDIRECT("'WM-AR'!D"&amp;_xlfn.XMATCH($I25,'WM-AR'!G:G,0,1)):INDIRECT("'WM-AR'!D"&amp;_xlfn.XMATCH($I25,'WM-AR'!G:G,0,-1)))</f>
        <v>Fire Protective Rating: N/A, Single Door</v>
      </c>
      <c r="N24" s="1357" t="str">
        <f ca="1"/>
        <v/>
      </c>
      <c r="O24" s="1358" t="str">
        <f ca="1"/>
        <v>Fire Protective Rating: 0.5-hr, Single Door</v>
      </c>
      <c r="P24" s="1359" t="str">
        <f ca="1"/>
        <v/>
      </c>
      <c r="Q24" s="1360" t="str">
        <f ca="1"/>
        <v>Fire Protective Rating: 1-hr, Single Door</v>
      </c>
      <c r="R24" s="1360" t="str">
        <f ca="1"/>
        <v/>
      </c>
      <c r="S24" s="1360" t="str">
        <f ca="1"/>
        <v>Fire Protective Rating: 1.5-hrs, Single Door</v>
      </c>
      <c r="T24" s="1360" t="str">
        <f ca="1"/>
        <v/>
      </c>
      <c r="U24" s="1360" t="str">
        <f ca="1"/>
        <v>Fire Protective Rating: 2-hrs, Single Door</v>
      </c>
      <c r="V24" s="1360" t="str">
        <f ca="1"/>
        <v/>
      </c>
      <c r="W24" s="1361" t="str">
        <f ca="1"/>
        <v>Fire Protective Rating: 3-hrs, Single Door</v>
      </c>
      <c r="X24" s="1362" t="str">
        <f ca="1"/>
        <v/>
      </c>
      <c r="Y24" s="679"/>
      <c r="Z24" s="679"/>
      <c r="AA24" s="679"/>
      <c r="AB24" s="679"/>
      <c r="AC24" s="679"/>
      <c r="AD24" s="679"/>
      <c r="AE24" s="679"/>
      <c r="AF24" s="679"/>
      <c r="AG24" s="1043"/>
      <c r="AH24" s="682"/>
      <c r="AI24" s="682"/>
      <c r="AJ24" s="682"/>
      <c r="AK24" s="682"/>
      <c r="AL24" s="683"/>
      <c r="AM24" s="88" t="str">
        <f ca="1">IF(AND(ISTEXT($E24),ISTEXT($B24)),"산출기준 &gt;&gt;  "&amp;_xlfn.XLOOKUP($E24,산출기준!$D:$D,산출기준!$E:$E,"매칭실패"),"")</f>
        <v>산출기준 &gt;&gt;  [ 도어 일반 산출 ]</v>
      </c>
    </row>
    <row r="25" spans="1:39" ht="49.9" customHeight="1" outlineLevel="1">
      <c r="B25" s="758"/>
      <c r="C25" s="759"/>
      <c r="D25" s="759"/>
      <c r="E25" s="814"/>
      <c r="F25" s="775"/>
      <c r="G25" s="1363" t="s">
        <v>3752</v>
      </c>
      <c r="H25" s="1364" t="str">
        <f>_xlfn.XLOOKUP(I25,'WM-AR'!G:G,'WM-AR'!E:E)</f>
        <v>A04AR103 Finishing Work Door &amp; Window Work Steel Door w/ Steel Frame &amp; Panic Bar (UoM: EA)</v>
      </c>
      <c r="I25" s="765" t="s">
        <v>3770</v>
      </c>
      <c r="J25" s="1365"/>
      <c r="K25" s="766"/>
      <c r="L25" s="766"/>
      <c r="M25" s="1366"/>
      <c r="N25" s="1366"/>
      <c r="O25" s="1366"/>
      <c r="P25" s="1366"/>
      <c r="Q25" s="1366"/>
      <c r="R25" s="1366"/>
      <c r="S25" s="1366"/>
      <c r="T25" s="1366"/>
      <c r="U25" s="1366"/>
      <c r="V25" s="1366"/>
      <c r="W25" s="1366"/>
      <c r="X25" s="1366"/>
      <c r="Y25" s="766"/>
      <c r="Z25" s="766"/>
      <c r="AA25" s="766"/>
      <c r="AB25" s="766"/>
      <c r="AC25" s="766"/>
      <c r="AD25" s="766"/>
      <c r="AE25" s="766"/>
      <c r="AF25" s="766"/>
      <c r="AG25" s="773"/>
      <c r="AH25" s="1045"/>
      <c r="AI25" s="1045"/>
      <c r="AJ25" s="1046"/>
      <c r="AK25" s="1046"/>
      <c r="AL25" s="759"/>
      <c r="AM25" s="88" t="str">
        <f>IF(AND(ISTEXT($E25),ISTEXT($B25)),"산출기준 &gt;&gt;  "&amp;_xlfn.XLOOKUP($E25,산출기준!$D:$D,산출기준!$E:$E,"매칭실패"),"")</f>
        <v/>
      </c>
    </row>
    <row r="26" spans="1:39" ht="54.95" customHeight="1">
      <c r="A26" s="1019"/>
      <c r="B26" s="684"/>
      <c r="C26" s="685"/>
      <c r="D26" s="1020"/>
      <c r="E26" s="687"/>
      <c r="F26" s="1021"/>
      <c r="G26" s="875" t="s">
        <v>3771</v>
      </c>
      <c r="H26" s="1367" t="str">
        <f ca="1">_xlfn.IFNA(_xlfn.XLOOKUP(J26,'WM-AR'!I:I,'WM-AR'!F:F),"")</f>
        <v xml:space="preserve">A04AR103-00001 Finishing Work Door &amp; Window Work Steel Door w/ Steel Frame &amp; Panic Bar (UoM: EA) Fire Protective Rating: N/A, Single Door     w/ Hardware &amp; Accessories  </v>
      </c>
      <c r="I26" s="1368" t="s">
        <v>3755</v>
      </c>
      <c r="J26" s="692" t="str" cm="1">
        <f t="array" aca="1" ref="J26" ca="1">IF(ISTEXT(I26),INDIRECT("I"&amp;_xlfn.XMATCH("#",$I$1:INDIRECT("I"&amp;ROW()),,-1)+1)&amp;"-"&amp;I26,"")</f>
        <v>A04AR103-00001</v>
      </c>
      <c r="K26" s="1022"/>
      <c r="L26" s="1023" t="str">
        <f ca="1">IFERROR(VLOOKUP($J26,'WM-AR'!$I$7:$AS$3267,34,FALSE),"")</f>
        <v>EA</v>
      </c>
      <c r="M26" s="1369" t="str">
        <f ca="1">IFERROR(VLOOKUP($J26,'WM-AR'!$I$7:$AS$3267,4,FALSE),"")</f>
        <v>Finishing Work</v>
      </c>
      <c r="N26" s="1369" t="str">
        <f ca="1">IFERROR(VLOOKUP($J26,'WM-AR'!$I$7:$AS$3267,6,FALSE),"")</f>
        <v>Door &amp; Window Work</v>
      </c>
      <c r="O26" s="1369" t="str">
        <f ca="1">IFERROR(VLOOKUP($J26,'WM-AR'!$I$7:$AS$3267,8,FALSE),"")</f>
        <v>Steel Door w/ Steel Frame &amp; Panic Bar (UoM: EA)</v>
      </c>
      <c r="P26" s="1025" t="str">
        <f ca="1">IFERROR(VLOOKUP($J26,'WM-AR'!$I$7:$AS$3267,10,FALSE),"")</f>
        <v>Fire Protective Rating: N/A, Single Door</v>
      </c>
      <c r="Q26" s="1026">
        <f ca="1">IFERROR(VLOOKUP($J26,'WM-AR'!$I$7:$AS$3267,12,FALSE),"")</f>
        <v>0</v>
      </c>
      <c r="R26" s="1026">
        <f ca="1">IFERROR(VLOOKUP($J26,'WM-AR'!$I$7:$AS$3267,14,FALSE),"")</f>
        <v>0</v>
      </c>
      <c r="S26" s="1026">
        <f ca="1">IFERROR(VLOOKUP($J26,'WM-AR'!$I$7:$AS$3267,16,FALSE),"")</f>
        <v>0</v>
      </c>
      <c r="T26" s="1026">
        <f ca="1">IFERROR(VLOOKUP($J26,'WM-AR'!$I$7:$AS$3267,18,FALSE),"")</f>
        <v>0</v>
      </c>
      <c r="U26" s="1026" t="str">
        <f ca="1">IFERROR(VLOOKUP($J26,'WM-AR'!$I$7:$AS$3267,20,FALSE),"")</f>
        <v>w/ Hardware &amp; Accessories</v>
      </c>
      <c r="V26" s="1026">
        <f ca="1">IFERROR(VLOOKUP($J26,'WM-AR'!$I$7:$AS$3267,22,FALSE),"")</f>
        <v>0</v>
      </c>
      <c r="W26" s="1026">
        <f ca="1">IFERROR(VLOOKUP($J26,'WM-AR'!$I$7:$AS$3267,24,FALSE),"")</f>
        <v>0</v>
      </c>
      <c r="X26" s="1026">
        <f ca="1">IFERROR(VLOOKUP($J26,'WM-AR'!$I$7:$AS$3267,25,FALSE),"")</f>
        <v>0</v>
      </c>
      <c r="Y26" s="1026" t="str">
        <f ca="1">IFERROR(VLOOKUP($J26,'WM-AR'!$I$7:$AS$3267,26,FALSE),"")</f>
        <v>W x H=(  )mm x (  )mm</v>
      </c>
      <c r="Z26" s="1026">
        <f ca="1">IFERROR(VLOOKUP($J26,'WM-AR'!$I$7:$AS$3267,27,FALSE),"")</f>
        <v>0</v>
      </c>
      <c r="AA26" s="1026">
        <f ca="1">IFERROR(VLOOKUP($J26,'WM-AR'!$I$7:$AS$3267,28,FALSE),"")</f>
        <v>0</v>
      </c>
      <c r="AB26" s="1026">
        <f ca="1">IFERROR(VLOOKUP($J26,'WM-AR'!$I$7:$AS$3267,29,FALSE),"")</f>
        <v>0</v>
      </c>
      <c r="AC26" s="1026">
        <f ca="1">IFERROR(VLOOKUP($J26,'WM-AR'!$I$7:$AS$3267,30,FALSE),"")</f>
        <v>0</v>
      </c>
      <c r="AD26" s="1026">
        <f ca="1">IFERROR(VLOOKUP($J26,'WM-AR'!$I$7:$AS$3267,31,FALSE),"")</f>
        <v>0</v>
      </c>
      <c r="AE26" s="1026">
        <f ca="1">IFERROR(VLOOKUP($J26,'WM-AR'!$I$7:$AS$3267,32,FALSE),"")</f>
        <v>0</v>
      </c>
      <c r="AF26" s="1026" t="str">
        <f ca="1">IFERROR(VLOOKUP($J26,'WM-AR'!$I$7:$AS$3267,33,FALSE),"")</f>
        <v/>
      </c>
      <c r="AG26" s="1370" t="s">
        <v>3756</v>
      </c>
      <c r="AH26" s="768" t="s">
        <v>3757</v>
      </c>
      <c r="AI26" s="768" t="s">
        <v>3757</v>
      </c>
      <c r="AJ26" s="769"/>
      <c r="AK26" s="769" t="str">
        <f ca="1">L26</f>
        <v>EA</v>
      </c>
      <c r="AL26" s="704"/>
      <c r="AM26" s="1028" t="str">
        <f>IF(AND(ISTEXT($E26),ISTEXT($B26)),"산출기준 &gt;&gt;  "&amp;_xlfn.XLOOKUP($E26,산출기준!$D:$D,산출기준!$E:$E,"매칭실패"),"")</f>
        <v/>
      </c>
    </row>
    <row r="27" spans="1:39" ht="54.95" customHeight="1">
      <c r="A27" s="1019"/>
      <c r="B27" s="705"/>
      <c r="C27" s="706"/>
      <c r="D27" s="711"/>
      <c r="E27" s="708"/>
      <c r="F27" s="1029"/>
      <c r="G27" s="882" t="s">
        <v>3772</v>
      </c>
      <c r="H27" s="1371" t="str">
        <f ca="1">_xlfn.IFNA(_xlfn.XLOOKUP(J27,'WM-AR'!I:I,'WM-AR'!F:F),"")</f>
        <v xml:space="preserve">A04AR103-00007 Finishing Work Door &amp; Window Work Steel Door w/ Steel Frame &amp; Panic Bar (UoM: EA) Fire Protective Rating: 1.5-hrs, Single Door     w/ Hardware &amp; Accessories  </v>
      </c>
      <c r="I27" s="1372" t="s">
        <v>3773</v>
      </c>
      <c r="J27" s="712" t="str" cm="1">
        <f t="array" aca="1" ref="J27" ca="1">IF(ISTEXT(I27),INDIRECT("I"&amp;_xlfn.XMATCH("#",$I$1:INDIRECT("I"&amp;ROW()),,-1)+1)&amp;"-"&amp;I27,"")</f>
        <v>A04AR103-00007</v>
      </c>
      <c r="K27" s="1030"/>
      <c r="L27" s="1031" t="str">
        <f ca="1">IFERROR(VLOOKUP($J27,'WM-AR'!$I$7:$AS$3267,34,FALSE),"")</f>
        <v>EA</v>
      </c>
      <c r="M27" s="1373" t="str">
        <f ca="1">IFERROR(VLOOKUP($J27,'WM-AR'!$I$7:$AS$3267,4,FALSE),"")</f>
        <v>Finishing Work</v>
      </c>
      <c r="N27" s="1373" t="str">
        <f ca="1">IFERROR(VLOOKUP($J27,'WM-AR'!$I$7:$AS$3267,6,FALSE),"")</f>
        <v>Door &amp; Window Work</v>
      </c>
      <c r="O27" s="1373" t="str">
        <f ca="1">IFERROR(VLOOKUP($J27,'WM-AR'!$I$7:$AS$3267,8,FALSE),"")</f>
        <v>Steel Door w/ Steel Frame &amp; Panic Bar (UoM: EA)</v>
      </c>
      <c r="P27" s="1032" t="str">
        <f ca="1">IFERROR(VLOOKUP($J27,'WM-AR'!$I$7:$AS$3267,10,FALSE),"")</f>
        <v>Fire Protective Rating: 1.5-hrs, Single Door</v>
      </c>
      <c r="Q27" s="1033">
        <f ca="1">IFERROR(VLOOKUP($J27,'WM-AR'!$I$7:$AS$3267,12,FALSE),"")</f>
        <v>0</v>
      </c>
      <c r="R27" s="1033">
        <f ca="1">IFERROR(VLOOKUP($J27,'WM-AR'!$I$7:$AS$3267,14,FALSE),"")</f>
        <v>0</v>
      </c>
      <c r="S27" s="1033">
        <f ca="1">IFERROR(VLOOKUP($J27,'WM-AR'!$I$7:$AS$3267,16,FALSE),"")</f>
        <v>0</v>
      </c>
      <c r="T27" s="1033">
        <f ca="1">IFERROR(VLOOKUP($J27,'WM-AR'!$I$7:$AS$3267,18,FALSE),"")</f>
        <v>0</v>
      </c>
      <c r="U27" s="1033" t="str">
        <f ca="1">IFERROR(VLOOKUP($J27,'WM-AR'!$I$7:$AS$3267,20,FALSE),"")</f>
        <v>w/ Hardware &amp; Accessories</v>
      </c>
      <c r="V27" s="1033">
        <f ca="1">IFERROR(VLOOKUP($J27,'WM-AR'!$I$7:$AS$3267,22,FALSE),"")</f>
        <v>0</v>
      </c>
      <c r="W27" s="1033">
        <f ca="1">IFERROR(VLOOKUP($J27,'WM-AR'!$I$7:$AS$3267,24,FALSE),"")</f>
        <v>0</v>
      </c>
      <c r="X27" s="1033">
        <f ca="1">IFERROR(VLOOKUP($J27,'WM-AR'!$I$7:$AS$3267,25,FALSE),"")</f>
        <v>0</v>
      </c>
      <c r="Y27" s="1033" t="str">
        <f ca="1">IFERROR(VLOOKUP($J27,'WM-AR'!$I$7:$AS$3267,26,FALSE),"")</f>
        <v>W x H=(  )mm x (  )mm</v>
      </c>
      <c r="Z27" s="1033">
        <f ca="1">IFERROR(VLOOKUP($J27,'WM-AR'!$I$7:$AS$3267,27,FALSE),"")</f>
        <v>0</v>
      </c>
      <c r="AA27" s="1033">
        <f ca="1">IFERROR(VLOOKUP($J27,'WM-AR'!$I$7:$AS$3267,28,FALSE),"")</f>
        <v>0</v>
      </c>
      <c r="AB27" s="1033">
        <f ca="1">IFERROR(VLOOKUP($J27,'WM-AR'!$I$7:$AS$3267,29,FALSE),"")</f>
        <v>0</v>
      </c>
      <c r="AC27" s="1033">
        <f ca="1">IFERROR(VLOOKUP($J27,'WM-AR'!$I$7:$AS$3267,30,FALSE),"")</f>
        <v>0</v>
      </c>
      <c r="AD27" s="1033">
        <f ca="1">IFERROR(VLOOKUP($J27,'WM-AR'!$I$7:$AS$3267,31,FALSE),"")</f>
        <v>0</v>
      </c>
      <c r="AE27" s="1033">
        <f ca="1">IFERROR(VLOOKUP($J27,'WM-AR'!$I$7:$AS$3267,32,FALSE),"")</f>
        <v>0</v>
      </c>
      <c r="AF27" s="1033" t="str">
        <f ca="1">IFERROR(VLOOKUP($J27,'WM-AR'!$I$7:$AS$3267,33,FALSE),"")</f>
        <v/>
      </c>
      <c r="AG27" s="1374"/>
      <c r="AH27" s="1375" t="s">
        <v>3757</v>
      </c>
      <c r="AI27" s="1375" t="s">
        <v>3757</v>
      </c>
      <c r="AJ27" s="1375"/>
      <c r="AK27" s="1375" t="str">
        <f t="shared" ref="AK27:AK30" ca="1" si="2">L27</f>
        <v>EA</v>
      </c>
      <c r="AL27" s="723"/>
      <c r="AM27" s="1028" t="str">
        <f>IF(AND(ISTEXT($E27),ISTEXT($B27)),"산출기준 &gt;&gt;  "&amp;_xlfn.XLOOKUP($E27,산출기준!$D:$D,산출기준!$E:$E,"매칭실패"),"")</f>
        <v/>
      </c>
    </row>
    <row r="28" spans="1:39" ht="54.95" customHeight="1">
      <c r="A28" s="1019"/>
      <c r="B28" s="705"/>
      <c r="C28" s="706"/>
      <c r="D28" s="711"/>
      <c r="E28" s="708"/>
      <c r="F28" s="1029"/>
      <c r="G28" s="882"/>
      <c r="H28" s="1371" t="str">
        <f ca="1">_xlfn.IFNA(_xlfn.XLOOKUP(J28,'WM-AR'!I:I,'WM-AR'!F:F),"")</f>
        <v/>
      </c>
      <c r="I28" s="1372"/>
      <c r="J28" s="712" t="str" cm="1">
        <f t="array" aca="1" ref="J28" ca="1">IF(ISTEXT(I28),INDIRECT("I"&amp;_xlfn.XMATCH("#",$I$1:INDIRECT("I"&amp;ROW()),,-1)+1)&amp;"-"&amp;I28,"")</f>
        <v/>
      </c>
      <c r="K28" s="1030"/>
      <c r="L28" s="1031" t="str">
        <f ca="1">IFERROR(VLOOKUP($J28,'WM-AR'!$I$7:$AS$3267,34,FALSE),"")</f>
        <v/>
      </c>
      <c r="M28" s="1373" t="str">
        <f ca="1">IFERROR(VLOOKUP($J28,'WM-AR'!$I$7:$AS$3267,4,FALSE),"")</f>
        <v/>
      </c>
      <c r="N28" s="1373" t="str">
        <f ca="1">IFERROR(VLOOKUP($J28,'WM-AR'!$I$7:$AS$3267,6,FALSE),"")</f>
        <v/>
      </c>
      <c r="O28" s="1373" t="str">
        <f ca="1">IFERROR(VLOOKUP($J28,'WM-AR'!$I$7:$AS$3267,8,FALSE),"")</f>
        <v/>
      </c>
      <c r="P28" s="1032" t="str">
        <f ca="1">IFERROR(VLOOKUP($J28,'WM-AR'!$I$7:$AS$3267,10,FALSE),"")</f>
        <v/>
      </c>
      <c r="Q28" s="1033" t="str">
        <f ca="1">IFERROR(VLOOKUP($J28,'WM-AR'!$I$7:$AS$3267,12,FALSE),"")</f>
        <v/>
      </c>
      <c r="R28" s="1033" t="str">
        <f ca="1">IFERROR(VLOOKUP($J28,'WM-AR'!$I$7:$AS$3267,14,FALSE),"")</f>
        <v/>
      </c>
      <c r="S28" s="1033" t="str">
        <f ca="1">IFERROR(VLOOKUP($J28,'WM-AR'!$I$7:$AS$3267,16,FALSE),"")</f>
        <v/>
      </c>
      <c r="T28" s="1033" t="str">
        <f ca="1">IFERROR(VLOOKUP($J28,'WM-AR'!$I$7:$AS$3267,18,FALSE),"")</f>
        <v/>
      </c>
      <c r="U28" s="1033" t="str">
        <f ca="1">IFERROR(VLOOKUP($J28,'WM-AR'!$I$7:$AS$3267,20,FALSE),"")</f>
        <v/>
      </c>
      <c r="V28" s="1033" t="str">
        <f ca="1">IFERROR(VLOOKUP($J28,'WM-AR'!$I$7:$AS$3267,22,FALSE),"")</f>
        <v/>
      </c>
      <c r="W28" s="1033" t="str">
        <f ca="1">IFERROR(VLOOKUP($J28,'WM-AR'!$I$7:$AS$3267,24,FALSE),"")</f>
        <v/>
      </c>
      <c r="X28" s="1033" t="str">
        <f ca="1">IFERROR(VLOOKUP($J28,'WM-AR'!$I$7:$AS$3267,25,FALSE),"")</f>
        <v/>
      </c>
      <c r="Y28" s="1033" t="str">
        <f ca="1">IFERROR(VLOOKUP($J28,'WM-AR'!$I$7:$AS$3267,26,FALSE),"")</f>
        <v/>
      </c>
      <c r="Z28" s="1033" t="str">
        <f ca="1">IFERROR(VLOOKUP($J28,'WM-AR'!$I$7:$AS$3267,27,FALSE),"")</f>
        <v/>
      </c>
      <c r="AA28" s="1033" t="str">
        <f ca="1">IFERROR(VLOOKUP($J28,'WM-AR'!$I$7:$AS$3267,28,FALSE),"")</f>
        <v/>
      </c>
      <c r="AB28" s="1033" t="str">
        <f ca="1">IFERROR(VLOOKUP($J28,'WM-AR'!$I$7:$AS$3267,29,FALSE),"")</f>
        <v/>
      </c>
      <c r="AC28" s="1033" t="str">
        <f ca="1">IFERROR(VLOOKUP($J28,'WM-AR'!$I$7:$AS$3267,30,FALSE),"")</f>
        <v/>
      </c>
      <c r="AD28" s="1033" t="str">
        <f ca="1">IFERROR(VLOOKUP($J28,'WM-AR'!$I$7:$AS$3267,31,FALSE),"")</f>
        <v/>
      </c>
      <c r="AE28" s="1033" t="str">
        <f ca="1">IFERROR(VLOOKUP($J28,'WM-AR'!$I$7:$AS$3267,32,FALSE),"")</f>
        <v/>
      </c>
      <c r="AF28" s="1033" t="str">
        <f ca="1">IFERROR(VLOOKUP($J28,'WM-AR'!$I$7:$AS$3267,33,FALSE),"")</f>
        <v/>
      </c>
      <c r="AG28" s="1374"/>
      <c r="AH28" s="1375" t="s">
        <v>3757</v>
      </c>
      <c r="AI28" s="1375" t="s">
        <v>3757</v>
      </c>
      <c r="AJ28" s="1375"/>
      <c r="AK28" s="1375" t="str">
        <f t="shared" ca="1" si="2"/>
        <v/>
      </c>
      <c r="AL28" s="723"/>
      <c r="AM28" s="1028" t="str">
        <f>IF(AND(ISTEXT($E28),ISTEXT($B28)),"산출기준 &gt;&gt;  "&amp;_xlfn.XLOOKUP($E28,산출기준!$D:$D,산출기준!$E:$E,"매칭실패"),"")</f>
        <v/>
      </c>
    </row>
    <row r="29" spans="1:39" ht="54.95" customHeight="1">
      <c r="A29" s="1019"/>
      <c r="B29" s="705"/>
      <c r="C29" s="706"/>
      <c r="D29" s="711"/>
      <c r="E29" s="708"/>
      <c r="F29" s="1029"/>
      <c r="G29" s="882"/>
      <c r="H29" s="1371" t="str">
        <f ca="1">_xlfn.IFNA(_xlfn.XLOOKUP(J29,'WM-AR'!I:I,'WM-AR'!F:F),"")</f>
        <v/>
      </c>
      <c r="I29" s="1372"/>
      <c r="J29" s="712" t="str" cm="1">
        <f t="array" aca="1" ref="J29" ca="1">IF(ISTEXT(I29),INDIRECT("I"&amp;_xlfn.XMATCH("#",$I$1:INDIRECT("I"&amp;ROW()),,-1)+1)&amp;"-"&amp;I29,"")</f>
        <v/>
      </c>
      <c r="K29" s="1030"/>
      <c r="L29" s="1031" t="str">
        <f ca="1">IFERROR(VLOOKUP($J29,'WM-AR'!$I$7:$AS$3267,34,FALSE),"")</f>
        <v/>
      </c>
      <c r="M29" s="1373" t="str">
        <f ca="1">IFERROR(VLOOKUP($J29,'WM-AR'!$I$7:$AS$3267,4,FALSE),"")</f>
        <v/>
      </c>
      <c r="N29" s="1373" t="str">
        <f ca="1">IFERROR(VLOOKUP($J29,'WM-AR'!$I$7:$AS$3267,6,FALSE),"")</f>
        <v/>
      </c>
      <c r="O29" s="1373" t="str">
        <f ca="1">IFERROR(VLOOKUP($J29,'WM-AR'!$I$7:$AS$3267,8,FALSE),"")</f>
        <v/>
      </c>
      <c r="P29" s="1032" t="str">
        <f ca="1">IFERROR(VLOOKUP($J29,'WM-AR'!$I$7:$AS$3267,10,FALSE),"")</f>
        <v/>
      </c>
      <c r="Q29" s="1033" t="str">
        <f ca="1">IFERROR(VLOOKUP($J29,'WM-AR'!$I$7:$AS$3267,12,FALSE),"")</f>
        <v/>
      </c>
      <c r="R29" s="1033" t="str">
        <f ca="1">IFERROR(VLOOKUP($J29,'WM-AR'!$I$7:$AS$3267,14,FALSE),"")</f>
        <v/>
      </c>
      <c r="S29" s="1033" t="str">
        <f ca="1">IFERROR(VLOOKUP($J29,'WM-AR'!$I$7:$AS$3267,16,FALSE),"")</f>
        <v/>
      </c>
      <c r="T29" s="1033" t="str">
        <f ca="1">IFERROR(VLOOKUP($J29,'WM-AR'!$I$7:$AS$3267,18,FALSE),"")</f>
        <v/>
      </c>
      <c r="U29" s="1033" t="str">
        <f ca="1">IFERROR(VLOOKUP($J29,'WM-AR'!$I$7:$AS$3267,20,FALSE),"")</f>
        <v/>
      </c>
      <c r="V29" s="1033" t="str">
        <f ca="1">IFERROR(VLOOKUP($J29,'WM-AR'!$I$7:$AS$3267,22,FALSE),"")</f>
        <v/>
      </c>
      <c r="W29" s="1033" t="str">
        <f ca="1">IFERROR(VLOOKUP($J29,'WM-AR'!$I$7:$AS$3267,24,FALSE),"")</f>
        <v/>
      </c>
      <c r="X29" s="1033" t="str">
        <f ca="1">IFERROR(VLOOKUP($J29,'WM-AR'!$I$7:$AS$3267,25,FALSE),"")</f>
        <v/>
      </c>
      <c r="Y29" s="1033" t="str">
        <f ca="1">IFERROR(VLOOKUP($J29,'WM-AR'!$I$7:$AS$3267,26,FALSE),"")</f>
        <v/>
      </c>
      <c r="Z29" s="1033" t="str">
        <f ca="1">IFERROR(VLOOKUP($J29,'WM-AR'!$I$7:$AS$3267,27,FALSE),"")</f>
        <v/>
      </c>
      <c r="AA29" s="1033" t="str">
        <f ca="1">IFERROR(VLOOKUP($J29,'WM-AR'!$I$7:$AS$3267,28,FALSE),"")</f>
        <v/>
      </c>
      <c r="AB29" s="1033" t="str">
        <f ca="1">IFERROR(VLOOKUP($J29,'WM-AR'!$I$7:$AS$3267,29,FALSE),"")</f>
        <v/>
      </c>
      <c r="AC29" s="1033" t="str">
        <f ca="1">IFERROR(VLOOKUP($J29,'WM-AR'!$I$7:$AS$3267,30,FALSE),"")</f>
        <v/>
      </c>
      <c r="AD29" s="1033" t="str">
        <f ca="1">IFERROR(VLOOKUP($J29,'WM-AR'!$I$7:$AS$3267,31,FALSE),"")</f>
        <v/>
      </c>
      <c r="AE29" s="1033" t="str">
        <f ca="1">IFERROR(VLOOKUP($J29,'WM-AR'!$I$7:$AS$3267,32,FALSE),"")</f>
        <v/>
      </c>
      <c r="AF29" s="1033" t="str">
        <f ca="1">IFERROR(VLOOKUP($J29,'WM-AR'!$I$7:$AS$3267,33,FALSE),"")</f>
        <v/>
      </c>
      <c r="AG29" s="1374"/>
      <c r="AH29" s="1375" t="s">
        <v>3757</v>
      </c>
      <c r="AI29" s="1375" t="s">
        <v>3757</v>
      </c>
      <c r="AJ29" s="1375"/>
      <c r="AK29" s="1375" t="str">
        <f t="shared" ca="1" si="2"/>
        <v/>
      </c>
      <c r="AL29" s="723"/>
      <c r="AM29" s="1028" t="str">
        <f>IF(AND(ISTEXT($E29),ISTEXT($B29)),"산출기준 &gt;&gt;  "&amp;_xlfn.XLOOKUP($E29,산출기준!$D:$D,산출기준!$E:$E,"매칭실패"),"")</f>
        <v/>
      </c>
    </row>
    <row r="30" spans="1:39" ht="54.95" customHeight="1">
      <c r="A30" s="1019"/>
      <c r="B30" s="724"/>
      <c r="C30" s="725"/>
      <c r="D30" s="731"/>
      <c r="E30" s="727"/>
      <c r="F30" s="1035"/>
      <c r="G30" s="886"/>
      <c r="H30" s="1376" t="str">
        <f ca="1">_xlfn.IFNA(_xlfn.XLOOKUP(J30,'WM-AR'!I:I,'WM-AR'!F:F),"")</f>
        <v/>
      </c>
      <c r="I30" s="1377"/>
      <c r="J30" s="732" t="str" cm="1">
        <f t="array" aca="1" ref="J30" ca="1">IF(ISTEXT(I30),INDIRECT("I"&amp;_xlfn.XMATCH("#",$I$1:INDIRECT("I"&amp;ROW()),,-1)+1)&amp;"-"&amp;I30,"")</f>
        <v/>
      </c>
      <c r="K30" s="1036"/>
      <c r="L30" s="1037" t="str">
        <f ca="1">IFERROR(VLOOKUP($J30,'WM-AR'!$I$7:$AS$3267,34,FALSE),"")</f>
        <v/>
      </c>
      <c r="M30" s="1378" t="str">
        <f ca="1">IFERROR(VLOOKUP($J30,'WM-AR'!$I$7:$AS$3267,4,FALSE),"")</f>
        <v/>
      </c>
      <c r="N30" s="1378" t="str">
        <f ca="1">IFERROR(VLOOKUP($J30,'WM-AR'!$I$7:$AS$3267,6,FALSE),"")</f>
        <v/>
      </c>
      <c r="O30" s="1378" t="str">
        <f ca="1">IFERROR(VLOOKUP($J30,'WM-AR'!$I$7:$AS$3267,8,FALSE),"")</f>
        <v/>
      </c>
      <c r="P30" s="1038" t="str">
        <f ca="1">IFERROR(VLOOKUP($J30,'WM-AR'!$I$7:$AS$3267,10,FALSE),"")</f>
        <v/>
      </c>
      <c r="Q30" s="1039" t="str">
        <f ca="1">IFERROR(VLOOKUP($J30,'WM-AR'!$I$7:$AS$3267,12,FALSE),"")</f>
        <v/>
      </c>
      <c r="R30" s="1039" t="str">
        <f ca="1">IFERROR(VLOOKUP($J30,'WM-AR'!$I$7:$AS$3267,14,FALSE),"")</f>
        <v/>
      </c>
      <c r="S30" s="1039" t="str">
        <f ca="1">IFERROR(VLOOKUP($J30,'WM-AR'!$I$7:$AS$3267,16,FALSE),"")</f>
        <v/>
      </c>
      <c r="T30" s="1039" t="str">
        <f ca="1">IFERROR(VLOOKUP($J30,'WM-AR'!$I$7:$AS$3267,18,FALSE),"")</f>
        <v/>
      </c>
      <c r="U30" s="1039" t="str">
        <f ca="1">IFERROR(VLOOKUP($J30,'WM-AR'!$I$7:$AS$3267,20,FALSE),"")</f>
        <v/>
      </c>
      <c r="V30" s="1039" t="str">
        <f ca="1">IFERROR(VLOOKUP($J30,'WM-AR'!$I$7:$AS$3267,22,FALSE),"")</f>
        <v/>
      </c>
      <c r="W30" s="1039" t="str">
        <f ca="1">IFERROR(VLOOKUP($J30,'WM-AR'!$I$7:$AS$3267,24,FALSE),"")</f>
        <v/>
      </c>
      <c r="X30" s="1039" t="str">
        <f ca="1">IFERROR(VLOOKUP($J30,'WM-AR'!$I$7:$AS$3267,25,FALSE),"")</f>
        <v/>
      </c>
      <c r="Y30" s="1039" t="str">
        <f ca="1">IFERROR(VLOOKUP($J30,'WM-AR'!$I$7:$AS$3267,26,FALSE),"")</f>
        <v/>
      </c>
      <c r="Z30" s="1039" t="str">
        <f ca="1">IFERROR(VLOOKUP($J30,'WM-AR'!$I$7:$AS$3267,27,FALSE),"")</f>
        <v/>
      </c>
      <c r="AA30" s="1039" t="str">
        <f ca="1">IFERROR(VLOOKUP($J30,'WM-AR'!$I$7:$AS$3267,28,FALSE),"")</f>
        <v/>
      </c>
      <c r="AB30" s="1039" t="str">
        <f ca="1">IFERROR(VLOOKUP($J30,'WM-AR'!$I$7:$AS$3267,29,FALSE),"")</f>
        <v/>
      </c>
      <c r="AC30" s="1039" t="str">
        <f ca="1">IFERROR(VLOOKUP($J30,'WM-AR'!$I$7:$AS$3267,30,FALSE),"")</f>
        <v/>
      </c>
      <c r="AD30" s="1039" t="str">
        <f ca="1">IFERROR(VLOOKUP($J30,'WM-AR'!$I$7:$AS$3267,31,FALSE),"")</f>
        <v/>
      </c>
      <c r="AE30" s="1039" t="str">
        <f ca="1">IFERROR(VLOOKUP($J30,'WM-AR'!$I$7:$AS$3267,32,FALSE),"")</f>
        <v/>
      </c>
      <c r="AF30" s="1039" t="str">
        <f ca="1">IFERROR(VLOOKUP($J30,'WM-AR'!$I$7:$AS$3267,33,FALSE),"")</f>
        <v/>
      </c>
      <c r="AG30" s="1379"/>
      <c r="AH30" s="1380" t="s">
        <v>3757</v>
      </c>
      <c r="AI30" s="1380" t="s">
        <v>3757</v>
      </c>
      <c r="AJ30" s="1380"/>
      <c r="AK30" s="1380" t="str">
        <f t="shared" ca="1" si="2"/>
        <v/>
      </c>
      <c r="AL30" s="743"/>
      <c r="AM30" s="1028" t="str">
        <f>IF(AND(ISTEXT($E30),ISTEXT($B30)),"산출기준 &gt;&gt;  "&amp;_xlfn.XLOOKUP($E30,산출기준!$D:$D,산출기준!$E:$E,"매칭실패"),"")</f>
        <v/>
      </c>
    </row>
    <row r="31" spans="1:39">
      <c r="B31" s="658"/>
      <c r="C31" s="659"/>
      <c r="D31" s="659"/>
      <c r="E31" s="659"/>
      <c r="F31" s="1056"/>
      <c r="G31" s="662"/>
      <c r="H31" s="662"/>
      <c r="I31" s="662"/>
      <c r="J31" s="652"/>
      <c r="K31" s="664"/>
      <c r="L31" s="664"/>
      <c r="M31" s="664"/>
      <c r="N31" s="664"/>
      <c r="O31" s="664"/>
      <c r="P31" s="664"/>
      <c r="Q31" s="664"/>
      <c r="R31" s="664"/>
      <c r="S31" s="664"/>
      <c r="T31" s="664"/>
      <c r="U31" s="664"/>
      <c r="V31" s="664"/>
      <c r="W31" s="664"/>
      <c r="X31" s="664"/>
      <c r="Y31" s="664"/>
      <c r="Z31" s="664"/>
      <c r="AA31" s="664"/>
      <c r="AB31" s="664"/>
      <c r="AC31" s="664"/>
      <c r="AD31" s="664"/>
      <c r="AE31" s="664"/>
      <c r="AF31" s="664"/>
      <c r="AG31" s="659"/>
      <c r="AH31" s="665"/>
      <c r="AI31" s="665"/>
      <c r="AJ31" s="666"/>
      <c r="AK31" s="666"/>
      <c r="AL31" s="662"/>
      <c r="AM31" s="88" t="str">
        <f>IF(AND(ISTEXT($E31),ISTEXT($B31)),"산출기준 &gt;&gt;  "&amp;_xlfn.XLOOKUP($E31,산출기준!$D:$D,산출기준!$E:$E,"매칭실패"),"")</f>
        <v/>
      </c>
    </row>
    <row r="32" spans="1:39" ht="34.9" customHeight="1">
      <c r="B32" s="808" t="str" cm="1">
        <f t="array" aca="1" ref="B32" ca="1">_xlfn.IFNA(INDIRECT("Family_표준_구성도!B"&amp;MATCH(F32,INDIRECT("Family_표준_구성도!"&amp;"C:C"),0)),"")</f>
        <v>8.1.1.1.4</v>
      </c>
      <c r="C32" s="668" t="s">
        <v>2016</v>
      </c>
      <c r="D32" s="809"/>
      <c r="E32" s="668" t="s">
        <v>3761</v>
      </c>
      <c r="F32" s="1265" t="s">
        <v>3774</v>
      </c>
      <c r="G32" s="811"/>
      <c r="H32" s="917" t="s">
        <v>3775</v>
      </c>
      <c r="I32" s="1356" t="s">
        <v>1653</v>
      </c>
      <c r="J32" s="1356"/>
      <c r="K32" s="674"/>
      <c r="L32" s="674"/>
      <c r="M32" s="1357" t="str" cm="1">
        <f t="array" aca="1" ref="M32:V32" ca="1">TRANSPOSE(INDIRECT("'WM-AR'!D"&amp;_xlfn.XMATCH($I33,'WM-AR'!G:G,0,1)):INDIRECT("'WM-AR'!D"&amp;_xlfn.XMATCH($I33,'WM-AR'!G:G,0,-1)))</f>
        <v>Fire Protective Rating: N/A, Single Door</v>
      </c>
      <c r="N32" s="1357" t="str">
        <f ca="1"/>
        <v/>
      </c>
      <c r="O32" s="1358" t="str">
        <f ca="1"/>
        <v>Fire Protective Rating: 0.5-hr, Single Door</v>
      </c>
      <c r="P32" s="1359" t="str">
        <f ca="1"/>
        <v/>
      </c>
      <c r="Q32" s="1360" t="str">
        <f ca="1"/>
        <v>Fire Protective Rating: 1-hr, Single Door</v>
      </c>
      <c r="R32" s="1360" t="str">
        <f ca="1"/>
        <v/>
      </c>
      <c r="S32" s="1360" t="str">
        <f ca="1"/>
        <v>Fire Protective Rating: 1.5-hrs, Single Door</v>
      </c>
      <c r="T32" s="1360" t="str">
        <f ca="1"/>
        <v/>
      </c>
      <c r="U32" s="1360" t="str">
        <f ca="1"/>
        <v>Fire Protective Rating: 2-hrs, Single Door</v>
      </c>
      <c r="V32" s="1360" t="str">
        <f ca="1"/>
        <v/>
      </c>
      <c r="W32" s="1361"/>
      <c r="X32" s="1362"/>
      <c r="Y32" s="679"/>
      <c r="Z32" s="679"/>
      <c r="AA32" s="679"/>
      <c r="AB32" s="679"/>
      <c r="AC32" s="679"/>
      <c r="AD32" s="679"/>
      <c r="AE32" s="679"/>
      <c r="AF32" s="679"/>
      <c r="AG32" s="1043"/>
      <c r="AH32" s="682"/>
      <c r="AI32" s="682"/>
      <c r="AJ32" s="682"/>
      <c r="AK32" s="682"/>
      <c r="AL32" s="683"/>
      <c r="AM32" s="88" t="str">
        <f ca="1">IF(AND(ISTEXT($E32),ISTEXT($B32)),"산출기준 &gt;&gt;  "&amp;_xlfn.XLOOKUP($E32,산출기준!$D:$D,산출기준!$E:$E,"매칭실패"),"")</f>
        <v>산출기준 &gt;&gt;  [ 도어 일반 산출 ]</v>
      </c>
    </row>
    <row r="33" spans="1:39" ht="49.9" customHeight="1" outlineLevel="1">
      <c r="B33" s="758"/>
      <c r="C33" s="759"/>
      <c r="D33" s="759"/>
      <c r="E33" s="814"/>
      <c r="F33" s="775"/>
      <c r="G33" s="1363" t="s">
        <v>3752</v>
      </c>
      <c r="H33" s="1364" t="str">
        <f>_xlfn.XLOOKUP(I33,'WM-AR'!G:G,'WM-AR'!E:E)</f>
        <v>A04AR105 Finishing Work Door &amp; Window Work Steel Door w/ Steel Frame, Panic Bar &amp; Vision Panel for Each Leaf (UoM: EA)</v>
      </c>
      <c r="I33" s="765" t="s">
        <v>3776</v>
      </c>
      <c r="J33" s="1365"/>
      <c r="K33" s="766"/>
      <c r="L33" s="766"/>
      <c r="M33" s="1366"/>
      <c r="N33" s="1366"/>
      <c r="O33" s="1366"/>
      <c r="P33" s="1366"/>
      <c r="Q33" s="1366"/>
      <c r="R33" s="1366"/>
      <c r="S33" s="1366"/>
      <c r="T33" s="1366"/>
      <c r="U33" s="1366"/>
      <c r="V33" s="1366"/>
      <c r="W33" s="1366"/>
      <c r="X33" s="1366"/>
      <c r="Y33" s="766"/>
      <c r="Z33" s="766"/>
      <c r="AA33" s="766"/>
      <c r="AB33" s="766"/>
      <c r="AC33" s="766"/>
      <c r="AD33" s="766"/>
      <c r="AE33" s="766"/>
      <c r="AF33" s="766"/>
      <c r="AG33" s="773"/>
      <c r="AH33" s="1045"/>
      <c r="AI33" s="1045"/>
      <c r="AJ33" s="1046"/>
      <c r="AK33" s="1046"/>
      <c r="AL33" s="816"/>
      <c r="AM33" s="88" t="str">
        <f>IF(AND(ISTEXT($E33),ISTEXT($B33)),"산출기준 &gt;&gt;  "&amp;_xlfn.XLOOKUP($E33,산출기준!$D:$D,산출기준!$E:$E,"매칭실패"),"")</f>
        <v/>
      </c>
    </row>
    <row r="34" spans="1:39" ht="54.95" customHeight="1">
      <c r="A34" s="1019"/>
      <c r="B34" s="684"/>
      <c r="C34" s="685"/>
      <c r="D34" s="1020"/>
      <c r="E34" s="687"/>
      <c r="F34" s="1021"/>
      <c r="G34" s="875" t="s">
        <v>3777</v>
      </c>
      <c r="H34" s="1367" t="str">
        <f ca="1">_xlfn.IFNA(_xlfn.XLOOKUP(J34,'WM-AR'!I:I,'WM-AR'!F:F),"")</f>
        <v xml:space="preserve">A04AR105-00001 Finishing Work Door &amp; Window Work Steel Door w/ Steel Frame, Panic Bar &amp; Vision Panel for Each Leaf (UoM: EA) Fire Protective Rating: N/A, Single Door     w/ Hardware &amp; Accessories  </v>
      </c>
      <c r="I34" s="1368" t="s">
        <v>3755</v>
      </c>
      <c r="J34" s="692" t="str" cm="1">
        <f t="array" aca="1" ref="J34" ca="1">IF(ISTEXT(I34),INDIRECT("I"&amp;_xlfn.XMATCH("#",$I$1:INDIRECT("I"&amp;ROW()),,-1)+1)&amp;"-"&amp;I34,"")</f>
        <v>A04AR105-00001</v>
      </c>
      <c r="K34" s="1022"/>
      <c r="L34" s="1023" t="str">
        <f ca="1">IFERROR(VLOOKUP($J34,'WM-AR'!$I$7:$AS$3267,34,FALSE),"")</f>
        <v>EA</v>
      </c>
      <c r="M34" s="1369" t="str">
        <f ca="1">IFERROR(VLOOKUP($J34,'WM-AR'!$I$7:$AS$3267,4,FALSE),"")</f>
        <v>Finishing Work</v>
      </c>
      <c r="N34" s="1369" t="str">
        <f ca="1">IFERROR(VLOOKUP($J34,'WM-AR'!$I$7:$AS$3267,6,FALSE),"")</f>
        <v>Door &amp; Window Work</v>
      </c>
      <c r="O34" s="1369" t="str">
        <f ca="1">IFERROR(VLOOKUP($J34,'WM-AR'!$I$7:$AS$3267,8,FALSE),"")</f>
        <v>Steel Door w/ Steel Frame, Panic Bar &amp; Vision Panel for Each Leaf (UoM: EA)</v>
      </c>
      <c r="P34" s="1025" t="str">
        <f ca="1">IFERROR(VLOOKUP($J34,'WM-AR'!$I$7:$AS$3267,10,FALSE),"")</f>
        <v>Fire Protective Rating: N/A, Single Door</v>
      </c>
      <c r="Q34" s="1026">
        <f ca="1">IFERROR(VLOOKUP($J34,'WM-AR'!$I$7:$AS$3267,12,FALSE),"")</f>
        <v>0</v>
      </c>
      <c r="R34" s="1026">
        <f ca="1">IFERROR(VLOOKUP($J34,'WM-AR'!$I$7:$AS$3267,14,FALSE),"")</f>
        <v>0</v>
      </c>
      <c r="S34" s="1026">
        <f ca="1">IFERROR(VLOOKUP($J34,'WM-AR'!$I$7:$AS$3267,16,FALSE),"")</f>
        <v>0</v>
      </c>
      <c r="T34" s="1026">
        <f ca="1">IFERROR(VLOOKUP($J34,'WM-AR'!$I$7:$AS$3267,18,FALSE),"")</f>
        <v>0</v>
      </c>
      <c r="U34" s="1026" t="str">
        <f ca="1">IFERROR(VLOOKUP($J34,'WM-AR'!$I$7:$AS$3267,20,FALSE),"")</f>
        <v>w/ Hardware &amp; Accessories</v>
      </c>
      <c r="V34" s="1026">
        <f ca="1">IFERROR(VLOOKUP($J34,'WM-AR'!$I$7:$AS$3267,22,FALSE),"")</f>
        <v>0</v>
      </c>
      <c r="W34" s="1026">
        <f ca="1">IFERROR(VLOOKUP($J34,'WM-AR'!$I$7:$AS$3267,24,FALSE),"")</f>
        <v>0</v>
      </c>
      <c r="X34" s="1026">
        <f ca="1">IFERROR(VLOOKUP($J34,'WM-AR'!$I$7:$AS$3267,25,FALSE),"")</f>
        <v>0</v>
      </c>
      <c r="Y34" s="1026" t="str">
        <f ca="1">IFERROR(VLOOKUP($J34,'WM-AR'!$I$7:$AS$3267,26,FALSE),"")</f>
        <v>W x H=(  )mm x (  )mm</v>
      </c>
      <c r="Z34" s="1026">
        <f ca="1">IFERROR(VLOOKUP($J34,'WM-AR'!$I$7:$AS$3267,27,FALSE),"")</f>
        <v>0</v>
      </c>
      <c r="AA34" s="1026">
        <f ca="1">IFERROR(VLOOKUP($J34,'WM-AR'!$I$7:$AS$3267,28,FALSE),"")</f>
        <v>0</v>
      </c>
      <c r="AB34" s="1026">
        <f ca="1">IFERROR(VLOOKUP($J34,'WM-AR'!$I$7:$AS$3267,29,FALSE),"")</f>
        <v>0</v>
      </c>
      <c r="AC34" s="1026">
        <f ca="1">IFERROR(VLOOKUP($J34,'WM-AR'!$I$7:$AS$3267,30,FALSE),"")</f>
        <v>0</v>
      </c>
      <c r="AD34" s="1026">
        <f ca="1">IFERROR(VLOOKUP($J34,'WM-AR'!$I$7:$AS$3267,31,FALSE),"")</f>
        <v>0</v>
      </c>
      <c r="AE34" s="1026">
        <f ca="1">IFERROR(VLOOKUP($J34,'WM-AR'!$I$7:$AS$3267,32,FALSE),"")</f>
        <v>0</v>
      </c>
      <c r="AF34" s="1026" t="str">
        <f ca="1">IFERROR(VLOOKUP($J34,'WM-AR'!$I$7:$AS$3267,33,FALSE),"")</f>
        <v/>
      </c>
      <c r="AG34" s="1370" t="s">
        <v>3756</v>
      </c>
      <c r="AH34" s="768" t="s">
        <v>3757</v>
      </c>
      <c r="AI34" s="768" t="s">
        <v>3757</v>
      </c>
      <c r="AJ34" s="769"/>
      <c r="AK34" s="769" t="str">
        <f ca="1">L34</f>
        <v>EA</v>
      </c>
      <c r="AL34" s="704"/>
      <c r="AM34" s="1028" t="str">
        <f>IF(AND(ISTEXT($E34),ISTEXT($B34)),"산출기준 &gt;&gt;  "&amp;_xlfn.XLOOKUP($E34,산출기준!$D:$D,산출기준!$E:$E,"매칭실패"),"")</f>
        <v/>
      </c>
    </row>
    <row r="35" spans="1:39" ht="54.95" customHeight="1">
      <c r="A35" s="1019"/>
      <c r="B35" s="705"/>
      <c r="C35" s="706"/>
      <c r="D35" s="711"/>
      <c r="E35" s="708"/>
      <c r="F35" s="1029"/>
      <c r="G35" s="882" t="s">
        <v>3778</v>
      </c>
      <c r="H35" s="1371" t="str">
        <f ca="1">_xlfn.IFNA(_xlfn.XLOOKUP(J35,'WM-AR'!I:I,'WM-AR'!F:F),"")</f>
        <v xml:space="preserve">A04AR105-00009 Finishing Work Door &amp; Window Work Steel Door w/ Steel Frame, Panic Bar &amp; Vision Panel for Each Leaf (UoM: EA) Fire Protective Rating: 2-hrs, Single Door     w/ Hardware &amp; Accessories  </v>
      </c>
      <c r="I35" s="1372" t="s">
        <v>3779</v>
      </c>
      <c r="J35" s="712" t="str" cm="1">
        <f t="array" aca="1" ref="J35" ca="1">IF(ISTEXT(I35),INDIRECT("I"&amp;_xlfn.XMATCH("#",$I$1:INDIRECT("I"&amp;ROW()),,-1)+1)&amp;"-"&amp;I35,"")</f>
        <v>A04AR105-00009</v>
      </c>
      <c r="K35" s="1030"/>
      <c r="L35" s="1031" t="str">
        <f ca="1">IFERROR(VLOOKUP($J35,'WM-AR'!$I$7:$AS$3267,34,FALSE),"")</f>
        <v>EA</v>
      </c>
      <c r="M35" s="1373" t="str">
        <f ca="1">IFERROR(VLOOKUP($J35,'WM-AR'!$I$7:$AS$3267,4,FALSE),"")</f>
        <v>Finishing Work</v>
      </c>
      <c r="N35" s="1373" t="str">
        <f ca="1">IFERROR(VLOOKUP($J35,'WM-AR'!$I$7:$AS$3267,6,FALSE),"")</f>
        <v>Door &amp; Window Work</v>
      </c>
      <c r="O35" s="1373" t="str">
        <f ca="1">IFERROR(VLOOKUP($J35,'WM-AR'!$I$7:$AS$3267,8,FALSE),"")</f>
        <v>Steel Door w/ Steel Frame, Panic Bar &amp; Vision Panel for Each Leaf (UoM: EA)</v>
      </c>
      <c r="P35" s="1032" t="str">
        <f ca="1">IFERROR(VLOOKUP($J35,'WM-AR'!$I$7:$AS$3267,10,FALSE),"")</f>
        <v>Fire Protective Rating: 2-hrs, Single Door</v>
      </c>
      <c r="Q35" s="1033">
        <f ca="1">IFERROR(VLOOKUP($J35,'WM-AR'!$I$7:$AS$3267,12,FALSE),"")</f>
        <v>0</v>
      </c>
      <c r="R35" s="1033">
        <f ca="1">IFERROR(VLOOKUP($J35,'WM-AR'!$I$7:$AS$3267,14,FALSE),"")</f>
        <v>0</v>
      </c>
      <c r="S35" s="1033">
        <f ca="1">IFERROR(VLOOKUP($J35,'WM-AR'!$I$7:$AS$3267,16,FALSE),"")</f>
        <v>0</v>
      </c>
      <c r="T35" s="1033">
        <f ca="1">IFERROR(VLOOKUP($J35,'WM-AR'!$I$7:$AS$3267,18,FALSE),"")</f>
        <v>0</v>
      </c>
      <c r="U35" s="1033" t="str">
        <f ca="1">IFERROR(VLOOKUP($J35,'WM-AR'!$I$7:$AS$3267,20,FALSE),"")</f>
        <v>w/ Hardware &amp; Accessories</v>
      </c>
      <c r="V35" s="1033">
        <f ca="1">IFERROR(VLOOKUP($J35,'WM-AR'!$I$7:$AS$3267,22,FALSE),"")</f>
        <v>0</v>
      </c>
      <c r="W35" s="1033">
        <f ca="1">IFERROR(VLOOKUP($J35,'WM-AR'!$I$7:$AS$3267,24,FALSE),"")</f>
        <v>0</v>
      </c>
      <c r="X35" s="1033">
        <f ca="1">IFERROR(VLOOKUP($J35,'WM-AR'!$I$7:$AS$3267,25,FALSE),"")</f>
        <v>0</v>
      </c>
      <c r="Y35" s="1033" t="str">
        <f ca="1">IFERROR(VLOOKUP($J35,'WM-AR'!$I$7:$AS$3267,26,FALSE),"")</f>
        <v>W x H=(  )mm x (  )mm</v>
      </c>
      <c r="Z35" s="1033">
        <f ca="1">IFERROR(VLOOKUP($J35,'WM-AR'!$I$7:$AS$3267,27,FALSE),"")</f>
        <v>0</v>
      </c>
      <c r="AA35" s="1033">
        <f ca="1">IFERROR(VLOOKUP($J35,'WM-AR'!$I$7:$AS$3267,28,FALSE),"")</f>
        <v>0</v>
      </c>
      <c r="AB35" s="1033">
        <f ca="1">IFERROR(VLOOKUP($J35,'WM-AR'!$I$7:$AS$3267,29,FALSE),"")</f>
        <v>0</v>
      </c>
      <c r="AC35" s="1033">
        <f ca="1">IFERROR(VLOOKUP($J35,'WM-AR'!$I$7:$AS$3267,30,FALSE),"")</f>
        <v>0</v>
      </c>
      <c r="AD35" s="1033">
        <f ca="1">IFERROR(VLOOKUP($J35,'WM-AR'!$I$7:$AS$3267,31,FALSE),"")</f>
        <v>0</v>
      </c>
      <c r="AE35" s="1033">
        <f ca="1">IFERROR(VLOOKUP($J35,'WM-AR'!$I$7:$AS$3267,32,FALSE),"")</f>
        <v>0</v>
      </c>
      <c r="AF35" s="1033" t="str">
        <f ca="1">IFERROR(VLOOKUP($J35,'WM-AR'!$I$7:$AS$3267,33,FALSE),"")</f>
        <v/>
      </c>
      <c r="AG35" s="1374"/>
      <c r="AH35" s="1375" t="s">
        <v>3757</v>
      </c>
      <c r="AI35" s="1375" t="s">
        <v>3757</v>
      </c>
      <c r="AJ35" s="1375"/>
      <c r="AK35" s="1375" t="str">
        <f t="shared" ref="AK35:AK38" ca="1" si="3">L35</f>
        <v>EA</v>
      </c>
      <c r="AL35" s="723"/>
      <c r="AM35" s="1028" t="str">
        <f>IF(AND(ISTEXT($E35),ISTEXT($B35)),"산출기준 &gt;&gt;  "&amp;_xlfn.XLOOKUP($E35,산출기준!$D:$D,산출기준!$E:$E,"매칭실패"),"")</f>
        <v/>
      </c>
    </row>
    <row r="36" spans="1:39" ht="54.95" customHeight="1">
      <c r="A36" s="1019"/>
      <c r="B36" s="705"/>
      <c r="C36" s="706"/>
      <c r="D36" s="711"/>
      <c r="E36" s="708"/>
      <c r="F36" s="1029"/>
      <c r="G36" s="882"/>
      <c r="H36" s="1371" t="str">
        <f ca="1">_xlfn.IFNA(_xlfn.XLOOKUP(J36,'WM-AR'!I:I,'WM-AR'!F:F),"")</f>
        <v/>
      </c>
      <c r="I36" s="1372"/>
      <c r="J36" s="712" t="str" cm="1">
        <f t="array" aca="1" ref="J36" ca="1">IF(ISTEXT(I36),INDIRECT("I"&amp;_xlfn.XMATCH("#",$I$1:INDIRECT("I"&amp;ROW()),,-1)+1)&amp;"-"&amp;I36,"")</f>
        <v/>
      </c>
      <c r="K36" s="1030"/>
      <c r="L36" s="1031" t="str">
        <f ca="1">IFERROR(VLOOKUP($J36,'WM-AR'!$I$7:$AS$3267,34,FALSE),"")</f>
        <v/>
      </c>
      <c r="M36" s="1373" t="str">
        <f ca="1">IFERROR(VLOOKUP($J36,'WM-AR'!$I$7:$AS$3267,4,FALSE),"")</f>
        <v/>
      </c>
      <c r="N36" s="1373" t="str">
        <f ca="1">IFERROR(VLOOKUP($J36,'WM-AR'!$I$7:$AS$3267,6,FALSE),"")</f>
        <v/>
      </c>
      <c r="O36" s="1373" t="str">
        <f ca="1">IFERROR(VLOOKUP($J36,'WM-AR'!$I$7:$AS$3267,8,FALSE),"")</f>
        <v/>
      </c>
      <c r="P36" s="1032" t="str">
        <f ca="1">IFERROR(VLOOKUP($J36,'WM-AR'!$I$7:$AS$3267,10,FALSE),"")</f>
        <v/>
      </c>
      <c r="Q36" s="1033" t="str">
        <f ca="1">IFERROR(VLOOKUP($J36,'WM-AR'!$I$7:$AS$3267,12,FALSE),"")</f>
        <v/>
      </c>
      <c r="R36" s="1033" t="str">
        <f ca="1">IFERROR(VLOOKUP($J36,'WM-AR'!$I$7:$AS$3267,14,FALSE),"")</f>
        <v/>
      </c>
      <c r="S36" s="1033" t="str">
        <f ca="1">IFERROR(VLOOKUP($J36,'WM-AR'!$I$7:$AS$3267,16,FALSE),"")</f>
        <v/>
      </c>
      <c r="T36" s="1033" t="str">
        <f ca="1">IFERROR(VLOOKUP($J36,'WM-AR'!$I$7:$AS$3267,18,FALSE),"")</f>
        <v/>
      </c>
      <c r="U36" s="1033" t="str">
        <f ca="1">IFERROR(VLOOKUP($J36,'WM-AR'!$I$7:$AS$3267,20,FALSE),"")</f>
        <v/>
      </c>
      <c r="V36" s="1033" t="str">
        <f ca="1">IFERROR(VLOOKUP($J36,'WM-AR'!$I$7:$AS$3267,22,FALSE),"")</f>
        <v/>
      </c>
      <c r="W36" s="1033" t="str">
        <f ca="1">IFERROR(VLOOKUP($J36,'WM-AR'!$I$7:$AS$3267,24,FALSE),"")</f>
        <v/>
      </c>
      <c r="X36" s="1033" t="str">
        <f ca="1">IFERROR(VLOOKUP($J36,'WM-AR'!$I$7:$AS$3267,25,FALSE),"")</f>
        <v/>
      </c>
      <c r="Y36" s="1033" t="str">
        <f ca="1">IFERROR(VLOOKUP($J36,'WM-AR'!$I$7:$AS$3267,26,FALSE),"")</f>
        <v/>
      </c>
      <c r="Z36" s="1033" t="str">
        <f ca="1">IFERROR(VLOOKUP($J36,'WM-AR'!$I$7:$AS$3267,27,FALSE),"")</f>
        <v/>
      </c>
      <c r="AA36" s="1033" t="str">
        <f ca="1">IFERROR(VLOOKUP($J36,'WM-AR'!$I$7:$AS$3267,28,FALSE),"")</f>
        <v/>
      </c>
      <c r="AB36" s="1033" t="str">
        <f ca="1">IFERROR(VLOOKUP($J36,'WM-AR'!$I$7:$AS$3267,29,FALSE),"")</f>
        <v/>
      </c>
      <c r="AC36" s="1033" t="str">
        <f ca="1">IFERROR(VLOOKUP($J36,'WM-AR'!$I$7:$AS$3267,30,FALSE),"")</f>
        <v/>
      </c>
      <c r="AD36" s="1033" t="str">
        <f ca="1">IFERROR(VLOOKUP($J36,'WM-AR'!$I$7:$AS$3267,31,FALSE),"")</f>
        <v/>
      </c>
      <c r="AE36" s="1033" t="str">
        <f ca="1">IFERROR(VLOOKUP($J36,'WM-AR'!$I$7:$AS$3267,32,FALSE),"")</f>
        <v/>
      </c>
      <c r="AF36" s="1033" t="str">
        <f ca="1">IFERROR(VLOOKUP($J36,'WM-AR'!$I$7:$AS$3267,33,FALSE),"")</f>
        <v/>
      </c>
      <c r="AG36" s="1374"/>
      <c r="AH36" s="1375" t="s">
        <v>3757</v>
      </c>
      <c r="AI36" s="1375" t="s">
        <v>3757</v>
      </c>
      <c r="AJ36" s="1375"/>
      <c r="AK36" s="1375" t="str">
        <f t="shared" ca="1" si="3"/>
        <v/>
      </c>
      <c r="AL36" s="723"/>
      <c r="AM36" s="1028" t="str">
        <f>IF(AND(ISTEXT($E36),ISTEXT($B36)),"산출기준 &gt;&gt;  "&amp;_xlfn.XLOOKUP($E36,산출기준!$D:$D,산출기준!$E:$E,"매칭실패"),"")</f>
        <v/>
      </c>
    </row>
    <row r="37" spans="1:39" ht="54.95" customHeight="1">
      <c r="A37" s="1019"/>
      <c r="B37" s="705"/>
      <c r="C37" s="706"/>
      <c r="D37" s="711"/>
      <c r="E37" s="708"/>
      <c r="F37" s="1029"/>
      <c r="G37" s="882"/>
      <c r="H37" s="1371" t="str">
        <f ca="1">_xlfn.IFNA(_xlfn.XLOOKUP(J37,'WM-AR'!I:I,'WM-AR'!F:F),"")</f>
        <v/>
      </c>
      <c r="I37" s="1372"/>
      <c r="J37" s="712" t="str" cm="1">
        <f t="array" aca="1" ref="J37" ca="1">IF(ISTEXT(I37),INDIRECT("I"&amp;_xlfn.XMATCH("#",$I$1:INDIRECT("I"&amp;ROW()),,-1)+1)&amp;"-"&amp;I37,"")</f>
        <v/>
      </c>
      <c r="K37" s="1030"/>
      <c r="L37" s="1031" t="str">
        <f ca="1">IFERROR(VLOOKUP($J37,'WM-AR'!$I$7:$AS$3267,34,FALSE),"")</f>
        <v/>
      </c>
      <c r="M37" s="1373" t="str">
        <f ca="1">IFERROR(VLOOKUP($J37,'WM-AR'!$I$7:$AS$3267,4,FALSE),"")</f>
        <v/>
      </c>
      <c r="N37" s="1373" t="str">
        <f ca="1">IFERROR(VLOOKUP($J37,'WM-AR'!$I$7:$AS$3267,6,FALSE),"")</f>
        <v/>
      </c>
      <c r="O37" s="1373" t="str">
        <f ca="1">IFERROR(VLOOKUP($J37,'WM-AR'!$I$7:$AS$3267,8,FALSE),"")</f>
        <v/>
      </c>
      <c r="P37" s="1032" t="str">
        <f ca="1">IFERROR(VLOOKUP($J37,'WM-AR'!$I$7:$AS$3267,10,FALSE),"")</f>
        <v/>
      </c>
      <c r="Q37" s="1033" t="str">
        <f ca="1">IFERROR(VLOOKUP($J37,'WM-AR'!$I$7:$AS$3267,12,FALSE),"")</f>
        <v/>
      </c>
      <c r="R37" s="1033" t="str">
        <f ca="1">IFERROR(VLOOKUP($J37,'WM-AR'!$I$7:$AS$3267,14,FALSE),"")</f>
        <v/>
      </c>
      <c r="S37" s="1033" t="str">
        <f ca="1">IFERROR(VLOOKUP($J37,'WM-AR'!$I$7:$AS$3267,16,FALSE),"")</f>
        <v/>
      </c>
      <c r="T37" s="1033" t="str">
        <f ca="1">IFERROR(VLOOKUP($J37,'WM-AR'!$I$7:$AS$3267,18,FALSE),"")</f>
        <v/>
      </c>
      <c r="U37" s="1033" t="str">
        <f ca="1">IFERROR(VLOOKUP($J37,'WM-AR'!$I$7:$AS$3267,20,FALSE),"")</f>
        <v/>
      </c>
      <c r="V37" s="1033" t="str">
        <f ca="1">IFERROR(VLOOKUP($J37,'WM-AR'!$I$7:$AS$3267,22,FALSE),"")</f>
        <v/>
      </c>
      <c r="W37" s="1033" t="str">
        <f ca="1">IFERROR(VLOOKUP($J37,'WM-AR'!$I$7:$AS$3267,24,FALSE),"")</f>
        <v/>
      </c>
      <c r="X37" s="1033" t="str">
        <f ca="1">IFERROR(VLOOKUP($J37,'WM-AR'!$I$7:$AS$3267,25,FALSE),"")</f>
        <v/>
      </c>
      <c r="Y37" s="1033" t="str">
        <f ca="1">IFERROR(VLOOKUP($J37,'WM-AR'!$I$7:$AS$3267,26,FALSE),"")</f>
        <v/>
      </c>
      <c r="Z37" s="1033" t="str">
        <f ca="1">IFERROR(VLOOKUP($J37,'WM-AR'!$I$7:$AS$3267,27,FALSE),"")</f>
        <v/>
      </c>
      <c r="AA37" s="1033" t="str">
        <f ca="1">IFERROR(VLOOKUP($J37,'WM-AR'!$I$7:$AS$3267,28,FALSE),"")</f>
        <v/>
      </c>
      <c r="AB37" s="1033" t="str">
        <f ca="1">IFERROR(VLOOKUP($J37,'WM-AR'!$I$7:$AS$3267,29,FALSE),"")</f>
        <v/>
      </c>
      <c r="AC37" s="1033" t="str">
        <f ca="1">IFERROR(VLOOKUP($J37,'WM-AR'!$I$7:$AS$3267,30,FALSE),"")</f>
        <v/>
      </c>
      <c r="AD37" s="1033" t="str">
        <f ca="1">IFERROR(VLOOKUP($J37,'WM-AR'!$I$7:$AS$3267,31,FALSE),"")</f>
        <v/>
      </c>
      <c r="AE37" s="1033" t="str">
        <f ca="1">IFERROR(VLOOKUP($J37,'WM-AR'!$I$7:$AS$3267,32,FALSE),"")</f>
        <v/>
      </c>
      <c r="AF37" s="1033" t="str">
        <f ca="1">IFERROR(VLOOKUP($J37,'WM-AR'!$I$7:$AS$3267,33,FALSE),"")</f>
        <v/>
      </c>
      <c r="AG37" s="1374"/>
      <c r="AH37" s="1375" t="s">
        <v>3757</v>
      </c>
      <c r="AI37" s="1375" t="s">
        <v>3757</v>
      </c>
      <c r="AJ37" s="1375"/>
      <c r="AK37" s="1375" t="str">
        <f t="shared" ca="1" si="3"/>
        <v/>
      </c>
      <c r="AL37" s="723"/>
      <c r="AM37" s="1028" t="str">
        <f>IF(AND(ISTEXT($E37),ISTEXT($B37)),"산출기준 &gt;&gt;  "&amp;_xlfn.XLOOKUP($E37,산출기준!$D:$D,산출기준!$E:$E,"매칭실패"),"")</f>
        <v/>
      </c>
    </row>
    <row r="38" spans="1:39" ht="54.95" customHeight="1">
      <c r="A38" s="1019"/>
      <c r="B38" s="724"/>
      <c r="C38" s="725"/>
      <c r="D38" s="731"/>
      <c r="E38" s="727"/>
      <c r="F38" s="1035"/>
      <c r="G38" s="886"/>
      <c r="H38" s="1376" t="str">
        <f ca="1">_xlfn.IFNA(_xlfn.XLOOKUP(J38,'WM-AR'!I:I,'WM-AR'!F:F),"")</f>
        <v/>
      </c>
      <c r="I38" s="1377"/>
      <c r="J38" s="732" t="str" cm="1">
        <f t="array" aca="1" ref="J38" ca="1">IF(ISTEXT(I38),INDIRECT("I"&amp;_xlfn.XMATCH("#",$I$1:INDIRECT("I"&amp;ROW()),,-1)+1)&amp;"-"&amp;I38,"")</f>
        <v/>
      </c>
      <c r="K38" s="1036"/>
      <c r="L38" s="1037" t="str">
        <f ca="1">IFERROR(VLOOKUP($J38,'WM-AR'!$I$7:$AS$3267,34,FALSE),"")</f>
        <v/>
      </c>
      <c r="M38" s="1378" t="str">
        <f ca="1">IFERROR(VLOOKUP($J38,'WM-AR'!$I$7:$AS$3267,4,FALSE),"")</f>
        <v/>
      </c>
      <c r="N38" s="1378" t="str">
        <f ca="1">IFERROR(VLOOKUP($J38,'WM-AR'!$I$7:$AS$3267,6,FALSE),"")</f>
        <v/>
      </c>
      <c r="O38" s="1378" t="str">
        <f ca="1">IFERROR(VLOOKUP($J38,'WM-AR'!$I$7:$AS$3267,8,FALSE),"")</f>
        <v/>
      </c>
      <c r="P38" s="1038" t="str">
        <f ca="1">IFERROR(VLOOKUP($J38,'WM-AR'!$I$7:$AS$3267,10,FALSE),"")</f>
        <v/>
      </c>
      <c r="Q38" s="1039" t="str">
        <f ca="1">IFERROR(VLOOKUP($J38,'WM-AR'!$I$7:$AS$3267,12,FALSE),"")</f>
        <v/>
      </c>
      <c r="R38" s="1039" t="str">
        <f ca="1">IFERROR(VLOOKUP($J38,'WM-AR'!$I$7:$AS$3267,14,FALSE),"")</f>
        <v/>
      </c>
      <c r="S38" s="1039" t="str">
        <f ca="1">IFERROR(VLOOKUP($J38,'WM-AR'!$I$7:$AS$3267,16,FALSE),"")</f>
        <v/>
      </c>
      <c r="T38" s="1039" t="str">
        <f ca="1">IFERROR(VLOOKUP($J38,'WM-AR'!$I$7:$AS$3267,18,FALSE),"")</f>
        <v/>
      </c>
      <c r="U38" s="1039" t="str">
        <f ca="1">IFERROR(VLOOKUP($J38,'WM-AR'!$I$7:$AS$3267,20,FALSE),"")</f>
        <v/>
      </c>
      <c r="V38" s="1039" t="str">
        <f ca="1">IFERROR(VLOOKUP($J38,'WM-AR'!$I$7:$AS$3267,22,FALSE),"")</f>
        <v/>
      </c>
      <c r="W38" s="1039" t="str">
        <f ca="1">IFERROR(VLOOKUP($J38,'WM-AR'!$I$7:$AS$3267,24,FALSE),"")</f>
        <v/>
      </c>
      <c r="X38" s="1039" t="str">
        <f ca="1">IFERROR(VLOOKUP($J38,'WM-AR'!$I$7:$AS$3267,25,FALSE),"")</f>
        <v/>
      </c>
      <c r="Y38" s="1039" t="str">
        <f ca="1">IFERROR(VLOOKUP($J38,'WM-AR'!$I$7:$AS$3267,26,FALSE),"")</f>
        <v/>
      </c>
      <c r="Z38" s="1039" t="str">
        <f ca="1">IFERROR(VLOOKUP($J38,'WM-AR'!$I$7:$AS$3267,27,FALSE),"")</f>
        <v/>
      </c>
      <c r="AA38" s="1039" t="str">
        <f ca="1">IFERROR(VLOOKUP($J38,'WM-AR'!$I$7:$AS$3267,28,FALSE),"")</f>
        <v/>
      </c>
      <c r="AB38" s="1039" t="str">
        <f ca="1">IFERROR(VLOOKUP($J38,'WM-AR'!$I$7:$AS$3267,29,FALSE),"")</f>
        <v/>
      </c>
      <c r="AC38" s="1039" t="str">
        <f ca="1">IFERROR(VLOOKUP($J38,'WM-AR'!$I$7:$AS$3267,30,FALSE),"")</f>
        <v/>
      </c>
      <c r="AD38" s="1039" t="str">
        <f ca="1">IFERROR(VLOOKUP($J38,'WM-AR'!$I$7:$AS$3267,31,FALSE),"")</f>
        <v/>
      </c>
      <c r="AE38" s="1039" t="str">
        <f ca="1">IFERROR(VLOOKUP($J38,'WM-AR'!$I$7:$AS$3267,32,FALSE),"")</f>
        <v/>
      </c>
      <c r="AF38" s="1039" t="str">
        <f ca="1">IFERROR(VLOOKUP($J38,'WM-AR'!$I$7:$AS$3267,33,FALSE),"")</f>
        <v/>
      </c>
      <c r="AG38" s="1379"/>
      <c r="AH38" s="1380" t="s">
        <v>3757</v>
      </c>
      <c r="AI38" s="1380" t="s">
        <v>3757</v>
      </c>
      <c r="AJ38" s="1380"/>
      <c r="AK38" s="1380" t="str">
        <f t="shared" ca="1" si="3"/>
        <v/>
      </c>
      <c r="AL38" s="743"/>
      <c r="AM38" s="1028" t="str">
        <f>IF(AND(ISTEXT($E38),ISTEXT($B38)),"산출기준 &gt;&gt;  "&amp;_xlfn.XLOOKUP($E38,산출기준!$D:$D,산출기준!$E:$E,"매칭실패"),"")</f>
        <v/>
      </c>
    </row>
    <row r="39" spans="1:39">
      <c r="B39" s="635"/>
      <c r="C39" s="636"/>
      <c r="D39" s="636"/>
      <c r="E39" s="636"/>
      <c r="F39" s="638"/>
      <c r="G39" s="639"/>
      <c r="H39" s="639"/>
      <c r="I39" s="639"/>
      <c r="J39" s="641"/>
      <c r="K39" s="642"/>
      <c r="L39" s="642"/>
      <c r="M39" s="642"/>
      <c r="N39" s="642"/>
      <c r="O39" s="642"/>
      <c r="P39" s="642"/>
      <c r="Q39" s="642"/>
      <c r="R39" s="642"/>
      <c r="S39" s="642"/>
      <c r="T39" s="642"/>
      <c r="U39" s="642"/>
      <c r="V39" s="642"/>
      <c r="W39" s="642"/>
      <c r="X39" s="642"/>
      <c r="Y39" s="642"/>
      <c r="Z39" s="642"/>
      <c r="AA39" s="642"/>
      <c r="AB39" s="642"/>
      <c r="AC39" s="642"/>
      <c r="AD39" s="642"/>
      <c r="AE39" s="642"/>
      <c r="AF39" s="642"/>
      <c r="AG39" s="636"/>
      <c r="AH39" s="643"/>
      <c r="AI39" s="643"/>
      <c r="AJ39" s="644"/>
      <c r="AK39" s="644"/>
      <c r="AL39" s="639"/>
      <c r="AM39" s="88" t="str">
        <f>IF(AND(ISTEXT($E39),ISTEXT($B39)),"산출기준 &gt;&gt;  "&amp;_xlfn.XLOOKUP($E39,산출기준!$D:$D,산출기준!$E:$E,"매칭실패"),"")</f>
        <v/>
      </c>
    </row>
    <row r="40" spans="1:39">
      <c r="B40" s="645"/>
      <c r="C40" s="646" t="s">
        <v>3748</v>
      </c>
      <c r="D40" s="648"/>
      <c r="E40" s="648"/>
      <c r="F40" s="1057" t="s">
        <v>3780</v>
      </c>
      <c r="G40" s="645"/>
      <c r="H40" s="651"/>
      <c r="I40" s="651"/>
      <c r="J40" s="652"/>
      <c r="K40" s="652"/>
      <c r="L40" s="653"/>
      <c r="M40" s="653"/>
      <c r="N40" s="653"/>
      <c r="O40" s="653"/>
      <c r="P40" s="653"/>
      <c r="Q40" s="653"/>
      <c r="R40" s="653"/>
      <c r="S40" s="653"/>
      <c r="T40" s="653"/>
      <c r="U40" s="653"/>
      <c r="V40" s="653"/>
      <c r="W40" s="653"/>
      <c r="X40" s="653"/>
      <c r="Y40" s="653"/>
      <c r="Z40" s="653"/>
      <c r="AA40" s="653"/>
      <c r="AB40" s="653"/>
      <c r="AC40" s="653"/>
      <c r="AD40" s="653"/>
      <c r="AE40" s="653"/>
      <c r="AF40" s="653"/>
      <c r="AG40" s="656"/>
      <c r="AH40" s="656"/>
      <c r="AI40" s="656"/>
      <c r="AJ40" s="656"/>
      <c r="AK40" s="656"/>
      <c r="AL40" s="657"/>
      <c r="AM40" s="88" t="str">
        <f>IF(AND(ISTEXT($E40),ISTEXT($B40)),"산출기준 &gt;&gt;  "&amp;_xlfn.XLOOKUP($E40,산출기준!$D:$D,산출기준!$E:$E,"매칭실패"),"")</f>
        <v/>
      </c>
    </row>
    <row r="41" spans="1:39">
      <c r="B41" s="658"/>
      <c r="C41" s="659"/>
      <c r="D41" s="659"/>
      <c r="E41" s="659"/>
      <c r="F41" s="1056"/>
      <c r="G41" s="662"/>
      <c r="H41" s="662"/>
      <c r="I41" s="662"/>
      <c r="J41" s="652"/>
      <c r="K41" s="664"/>
      <c r="L41" s="664"/>
      <c r="M41" s="664"/>
      <c r="N41" s="664"/>
      <c r="O41" s="664"/>
      <c r="P41" s="664"/>
      <c r="Q41" s="664"/>
      <c r="R41" s="664"/>
      <c r="S41" s="664"/>
      <c r="T41" s="664"/>
      <c r="U41" s="664"/>
      <c r="V41" s="664"/>
      <c r="W41" s="664"/>
      <c r="X41" s="664"/>
      <c r="Y41" s="664"/>
      <c r="Z41" s="664"/>
      <c r="AA41" s="664"/>
      <c r="AB41" s="664"/>
      <c r="AC41" s="664"/>
      <c r="AD41" s="664"/>
      <c r="AE41" s="664"/>
      <c r="AF41" s="664"/>
      <c r="AG41" s="659"/>
      <c r="AH41" s="665"/>
      <c r="AI41" s="665"/>
      <c r="AJ41" s="666"/>
      <c r="AK41" s="666"/>
      <c r="AL41" s="662"/>
      <c r="AM41" s="88" t="str">
        <f>IF(AND(ISTEXT($E41),ISTEXT($B41)),"산출기준 &gt;&gt;  "&amp;_xlfn.XLOOKUP($E41,산출기준!$D:$D,산출기준!$E:$E,"매칭실패"),"")</f>
        <v/>
      </c>
    </row>
    <row r="42" spans="1:39" ht="34.9" customHeight="1">
      <c r="B42" s="808" t="str" cm="1">
        <f t="array" aca="1" ref="B42" ca="1">_xlfn.IFNA(INDIRECT("Family_표준_구성도!B"&amp;MATCH(F42,INDIRECT("Family_표준_구성도!"&amp;"C:C"),0)),"")</f>
        <v>8.1.1.2.1</v>
      </c>
      <c r="C42" s="668" t="s">
        <v>2016</v>
      </c>
      <c r="D42" s="809"/>
      <c r="E42" s="668" t="s">
        <v>3761</v>
      </c>
      <c r="F42" s="1265" t="s">
        <v>3781</v>
      </c>
      <c r="G42" s="811"/>
      <c r="H42" s="917" t="s">
        <v>3782</v>
      </c>
      <c r="I42" s="1356" t="s">
        <v>1653</v>
      </c>
      <c r="J42" s="1356"/>
      <c r="K42" s="674"/>
      <c r="L42" s="674"/>
      <c r="M42" s="1357" t="str" cm="1">
        <f t="array" aca="1" ref="M42:X42" ca="1">TRANSPOSE(INDIRECT("'WM-AR'!D"&amp;_xlfn.XMATCH($I43,'WM-AR'!G:G,0,1)):INDIRECT("'WM-AR'!D"&amp;_xlfn.XMATCH($I43,'WM-AR'!G:G,0,-1)))</f>
        <v>Fire Protective Rating: N/A, Single Door</v>
      </c>
      <c r="N42" s="1357" t="str">
        <f ca="1"/>
        <v/>
      </c>
      <c r="O42" s="1358" t="str">
        <f ca="1"/>
        <v>Fire Protective Rating: 0.5-hr, Single Door</v>
      </c>
      <c r="P42" s="1359" t="str">
        <f ca="1"/>
        <v/>
      </c>
      <c r="Q42" s="1360" t="str">
        <f ca="1"/>
        <v>Fire Protective Rating: 1-hr, Single Door</v>
      </c>
      <c r="R42" s="1360" t="str">
        <f ca="1"/>
        <v/>
      </c>
      <c r="S42" s="1360" t="str">
        <f ca="1"/>
        <v>Fire Protective Rating: 1.5-hrs, Single Door</v>
      </c>
      <c r="T42" s="1360" t="str">
        <f ca="1"/>
        <v/>
      </c>
      <c r="U42" s="1360" t="str">
        <f ca="1"/>
        <v>Fire Protective Rating: 2-hrs, Single Door</v>
      </c>
      <c r="V42" s="1360" t="str">
        <f ca="1"/>
        <v/>
      </c>
      <c r="W42" s="1361" t="str">
        <f ca="1"/>
        <v>Fire Protective Rating: 3-hrs, Single Door</v>
      </c>
      <c r="X42" s="1362" t="str">
        <f ca="1"/>
        <v/>
      </c>
      <c r="Y42" s="679"/>
      <c r="Z42" s="679"/>
      <c r="AA42" s="679"/>
      <c r="AB42" s="679"/>
      <c r="AC42" s="679"/>
      <c r="AD42" s="679"/>
      <c r="AE42" s="679"/>
      <c r="AF42" s="679"/>
      <c r="AG42" s="1043"/>
      <c r="AH42" s="682"/>
      <c r="AI42" s="682"/>
      <c r="AJ42" s="682"/>
      <c r="AK42" s="682"/>
      <c r="AL42" s="683"/>
      <c r="AM42" s="88" t="str">
        <f ca="1">IF(AND(ISTEXT($E42),ISTEXT($B42)),"산출기준 &gt;&gt;  "&amp;_xlfn.XLOOKUP($E42,산출기준!$D:$D,산출기준!$E:$E,"매칭실패"),"")</f>
        <v>산출기준 &gt;&gt;  [ 도어 일반 산출 ]</v>
      </c>
    </row>
    <row r="43" spans="1:39" ht="49.9" customHeight="1" outlineLevel="1">
      <c r="B43" s="758"/>
      <c r="C43" s="759"/>
      <c r="D43" s="759"/>
      <c r="E43" s="814"/>
      <c r="F43" s="775"/>
      <c r="G43" s="1363" t="s">
        <v>3752</v>
      </c>
      <c r="H43" s="1364" t="str">
        <f>_xlfn.XLOOKUP(I43,'WM-AR'!G:G,'WM-AR'!E:E)</f>
        <v>A04AR107 Finishing Work Door &amp; Window Work Blast Resistant Door w/ Steel Frame (UoM: EA)</v>
      </c>
      <c r="I43" s="765" t="s">
        <v>3783</v>
      </c>
      <c r="J43" s="1365"/>
      <c r="K43" s="766"/>
      <c r="L43" s="766"/>
      <c r="M43" s="1366"/>
      <c r="N43" s="1366"/>
      <c r="O43" s="1366"/>
      <c r="P43" s="1366"/>
      <c r="Q43" s="1366"/>
      <c r="R43" s="1366"/>
      <c r="S43" s="1366"/>
      <c r="T43" s="1366"/>
      <c r="U43" s="1366"/>
      <c r="V43" s="1366"/>
      <c r="W43" s="1366"/>
      <c r="X43" s="1366"/>
      <c r="Y43" s="766"/>
      <c r="Z43" s="766"/>
      <c r="AA43" s="766"/>
      <c r="AB43" s="766"/>
      <c r="AC43" s="766"/>
      <c r="AD43" s="766"/>
      <c r="AE43" s="766"/>
      <c r="AF43" s="766"/>
      <c r="AG43" s="773"/>
      <c r="AH43" s="1045"/>
      <c r="AI43" s="1045"/>
      <c r="AJ43" s="1046"/>
      <c r="AK43" s="1046"/>
      <c r="AL43" s="759"/>
      <c r="AM43" s="88" t="str">
        <f>IF(AND(ISTEXT($E43),ISTEXT($B43)),"산출기준 &gt;&gt;  "&amp;_xlfn.XLOOKUP($E43,산출기준!$D:$D,산출기준!$E:$E,"매칭실패"),"")</f>
        <v/>
      </c>
    </row>
    <row r="44" spans="1:39" ht="54.95" customHeight="1">
      <c r="A44" s="1019"/>
      <c r="B44" s="684"/>
      <c r="C44" s="685"/>
      <c r="D44" s="1020"/>
      <c r="E44" s="687"/>
      <c r="F44" s="1021"/>
      <c r="G44" s="875" t="s">
        <v>3784</v>
      </c>
      <c r="H44" s="1367" t="str">
        <f ca="1">_xlfn.IFNA(_xlfn.XLOOKUP(J44,'WM-AR'!I:I,'WM-AR'!F:F),"")</f>
        <v xml:space="preserve">A04AR107-00001 Finishing Work Door &amp; Window Work Blast Resistant Door w/ Steel Frame (UoM: EA) Fire Protective Rating: N/A, Single Door     w/ Hardware &amp; Accessories  </v>
      </c>
      <c r="I44" s="1368" t="s">
        <v>3755</v>
      </c>
      <c r="J44" s="692" t="str" cm="1">
        <f t="array" aca="1" ref="J44" ca="1">IF(ISTEXT(I44),INDIRECT("I"&amp;_xlfn.XMATCH("#",$I$1:INDIRECT("I"&amp;ROW()),,-1)+1)&amp;"-"&amp;I44,"")</f>
        <v>A04AR107-00001</v>
      </c>
      <c r="K44" s="1022"/>
      <c r="L44" s="1023" t="str">
        <f ca="1">IFERROR(VLOOKUP($J44,'WM-AR'!$I$7:$AS$3267,34,FALSE),"")</f>
        <v>EA</v>
      </c>
      <c r="M44" s="1369" t="str">
        <f ca="1">IFERROR(VLOOKUP($J44,'WM-AR'!$I$7:$AS$3267,4,FALSE),"")</f>
        <v>Finishing Work</v>
      </c>
      <c r="N44" s="1369" t="str">
        <f ca="1">IFERROR(VLOOKUP($J44,'WM-AR'!$I$7:$AS$3267,6,FALSE),"")</f>
        <v>Door &amp; Window Work</v>
      </c>
      <c r="O44" s="1369" t="str">
        <f ca="1">IFERROR(VLOOKUP($J44,'WM-AR'!$I$7:$AS$3267,8,FALSE),"")</f>
        <v>Blast Resistant Door w/ Steel Frame (UoM: EA)</v>
      </c>
      <c r="P44" s="1025" t="str">
        <f ca="1">IFERROR(VLOOKUP($J44,'WM-AR'!$I$7:$AS$3267,10,FALSE),"")</f>
        <v>Fire Protective Rating: N/A, Single Door</v>
      </c>
      <c r="Q44" s="1026">
        <f ca="1">IFERROR(VLOOKUP($J44,'WM-AR'!$I$7:$AS$3267,12,FALSE),"")</f>
        <v>0</v>
      </c>
      <c r="R44" s="1026">
        <f ca="1">IFERROR(VLOOKUP($J44,'WM-AR'!$I$7:$AS$3267,14,FALSE),"")</f>
        <v>0</v>
      </c>
      <c r="S44" s="1026">
        <f ca="1">IFERROR(VLOOKUP($J44,'WM-AR'!$I$7:$AS$3267,16,FALSE),"")</f>
        <v>0</v>
      </c>
      <c r="T44" s="1026">
        <f ca="1">IFERROR(VLOOKUP($J44,'WM-AR'!$I$7:$AS$3267,18,FALSE),"")</f>
        <v>0</v>
      </c>
      <c r="U44" s="1026" t="str">
        <f ca="1">IFERROR(VLOOKUP($J44,'WM-AR'!$I$7:$AS$3267,20,FALSE),"")</f>
        <v>w/ Hardware &amp; Accessories</v>
      </c>
      <c r="V44" s="1026">
        <f ca="1">IFERROR(VLOOKUP($J44,'WM-AR'!$I$7:$AS$3267,22,FALSE),"")</f>
        <v>0</v>
      </c>
      <c r="W44" s="1026">
        <f ca="1">IFERROR(VLOOKUP($J44,'WM-AR'!$I$7:$AS$3267,24,FALSE),"")</f>
        <v>0</v>
      </c>
      <c r="X44" s="1026">
        <f ca="1">IFERROR(VLOOKUP($J44,'WM-AR'!$I$7:$AS$3267,25,FALSE),"")</f>
        <v>0</v>
      </c>
      <c r="Y44" s="1026" t="str">
        <f ca="1">IFERROR(VLOOKUP($J44,'WM-AR'!$I$7:$AS$3267,26,FALSE),"")</f>
        <v>W x H=(  )mm x (  )mm</v>
      </c>
      <c r="Z44" s="1026">
        <f ca="1">IFERROR(VLOOKUP($J44,'WM-AR'!$I$7:$AS$3267,27,FALSE),"")</f>
        <v>0</v>
      </c>
      <c r="AA44" s="1026">
        <f ca="1">IFERROR(VLOOKUP($J44,'WM-AR'!$I$7:$AS$3267,28,FALSE),"")</f>
        <v>0</v>
      </c>
      <c r="AB44" s="1026">
        <f ca="1">IFERROR(VLOOKUP($J44,'WM-AR'!$I$7:$AS$3267,29,FALSE),"")</f>
        <v>0</v>
      </c>
      <c r="AC44" s="1026">
        <f ca="1">IFERROR(VLOOKUP($J44,'WM-AR'!$I$7:$AS$3267,30,FALSE),"")</f>
        <v>0</v>
      </c>
      <c r="AD44" s="1026" t="str">
        <f ca="1">IFERROR(VLOOKUP($J44,'WM-AR'!$I$7:$AS$3267,31,FALSE),"")</f>
        <v>Blast Load: Overpressure (   )psi, Duration (  )ms</v>
      </c>
      <c r="AE44" s="1026">
        <f ca="1">IFERROR(VLOOKUP($J44,'WM-AR'!$I$7:$AS$3267,32,FALSE),"")</f>
        <v>0</v>
      </c>
      <c r="AF44" s="1026" t="str">
        <f ca="1">IFERROR(VLOOKUP($J44,'WM-AR'!$I$7:$AS$3267,33,FALSE),"")</f>
        <v/>
      </c>
      <c r="AG44" s="1370" t="s">
        <v>3756</v>
      </c>
      <c r="AH44" s="768" t="s">
        <v>3757</v>
      </c>
      <c r="AI44" s="768" t="s">
        <v>3757</v>
      </c>
      <c r="AJ44" s="769"/>
      <c r="AK44" s="769" t="str">
        <f ca="1">L44</f>
        <v>EA</v>
      </c>
      <c r="AL44" s="704"/>
      <c r="AM44" s="1028" t="str">
        <f>IF(AND(ISTEXT($E44),ISTEXT($B44)),"산출기준 &gt;&gt;  "&amp;_xlfn.XLOOKUP($E44,산출기준!$D:$D,산출기준!$E:$E,"매칭실패"),"")</f>
        <v/>
      </c>
    </row>
    <row r="45" spans="1:39" ht="54.95" customHeight="1">
      <c r="A45" s="1019"/>
      <c r="B45" s="705"/>
      <c r="C45" s="706"/>
      <c r="D45" s="711"/>
      <c r="E45" s="708"/>
      <c r="F45" s="1029"/>
      <c r="G45" s="882" t="s">
        <v>3785</v>
      </c>
      <c r="H45" s="1371" t="str">
        <f ca="1">_xlfn.IFNA(_xlfn.XLOOKUP(J45,'WM-AR'!I:I,'WM-AR'!F:F),"")</f>
        <v xml:space="preserve">A04AR107-00005 Finishing Work Door &amp; Window Work Blast Resistant Door w/ Steel Frame (UoM: EA) Fire Protective Rating: 1-hr, Single Door     w/ Hardware &amp; Accessories  </v>
      </c>
      <c r="I45" s="1372" t="s">
        <v>3767</v>
      </c>
      <c r="J45" s="712" t="str" cm="1">
        <f t="array" aca="1" ref="J45" ca="1">IF(ISTEXT(I45),INDIRECT("I"&amp;_xlfn.XMATCH("#",$I$1:INDIRECT("I"&amp;ROW()),,-1)+1)&amp;"-"&amp;I45,"")</f>
        <v>A04AR107-00005</v>
      </c>
      <c r="K45" s="1030"/>
      <c r="L45" s="1031" t="str">
        <f ca="1">IFERROR(VLOOKUP($J45,'WM-AR'!$I$7:$AS$3267,34,FALSE),"")</f>
        <v>EA</v>
      </c>
      <c r="M45" s="1373" t="str">
        <f ca="1">IFERROR(VLOOKUP($J45,'WM-AR'!$I$7:$AS$3267,4,FALSE),"")</f>
        <v>Finishing Work</v>
      </c>
      <c r="N45" s="1373" t="str">
        <f ca="1">IFERROR(VLOOKUP($J45,'WM-AR'!$I$7:$AS$3267,6,FALSE),"")</f>
        <v>Door &amp; Window Work</v>
      </c>
      <c r="O45" s="1373" t="str">
        <f ca="1">IFERROR(VLOOKUP($J45,'WM-AR'!$I$7:$AS$3267,8,FALSE),"")</f>
        <v>Blast Resistant Door w/ Steel Frame (UoM: EA)</v>
      </c>
      <c r="P45" s="1032" t="str">
        <f ca="1">IFERROR(VLOOKUP($J45,'WM-AR'!$I$7:$AS$3267,10,FALSE),"")</f>
        <v>Fire Protective Rating: 1-hr, Single Door</v>
      </c>
      <c r="Q45" s="1033">
        <f ca="1">IFERROR(VLOOKUP($J45,'WM-AR'!$I$7:$AS$3267,12,FALSE),"")</f>
        <v>0</v>
      </c>
      <c r="R45" s="1033">
        <f ca="1">IFERROR(VLOOKUP($J45,'WM-AR'!$I$7:$AS$3267,14,FALSE),"")</f>
        <v>0</v>
      </c>
      <c r="S45" s="1033">
        <f ca="1">IFERROR(VLOOKUP($J45,'WM-AR'!$I$7:$AS$3267,16,FALSE),"")</f>
        <v>0</v>
      </c>
      <c r="T45" s="1033">
        <f ca="1">IFERROR(VLOOKUP($J45,'WM-AR'!$I$7:$AS$3267,18,FALSE),"")</f>
        <v>0</v>
      </c>
      <c r="U45" s="1033" t="str">
        <f ca="1">IFERROR(VLOOKUP($J45,'WM-AR'!$I$7:$AS$3267,20,FALSE),"")</f>
        <v>w/ Hardware &amp; Accessories</v>
      </c>
      <c r="V45" s="1033">
        <f ca="1">IFERROR(VLOOKUP($J45,'WM-AR'!$I$7:$AS$3267,22,FALSE),"")</f>
        <v>0</v>
      </c>
      <c r="W45" s="1033">
        <f ca="1">IFERROR(VLOOKUP($J45,'WM-AR'!$I$7:$AS$3267,24,FALSE),"")</f>
        <v>0</v>
      </c>
      <c r="X45" s="1033">
        <f ca="1">IFERROR(VLOOKUP($J45,'WM-AR'!$I$7:$AS$3267,25,FALSE),"")</f>
        <v>0</v>
      </c>
      <c r="Y45" s="1033" t="str">
        <f ca="1">IFERROR(VLOOKUP($J45,'WM-AR'!$I$7:$AS$3267,26,FALSE),"")</f>
        <v>W x H=(  )mm x (  )mm</v>
      </c>
      <c r="Z45" s="1033">
        <f ca="1">IFERROR(VLOOKUP($J45,'WM-AR'!$I$7:$AS$3267,27,FALSE),"")</f>
        <v>0</v>
      </c>
      <c r="AA45" s="1033">
        <f ca="1">IFERROR(VLOOKUP($J45,'WM-AR'!$I$7:$AS$3267,28,FALSE),"")</f>
        <v>0</v>
      </c>
      <c r="AB45" s="1033">
        <f ca="1">IFERROR(VLOOKUP($J45,'WM-AR'!$I$7:$AS$3267,29,FALSE),"")</f>
        <v>0</v>
      </c>
      <c r="AC45" s="1033">
        <f ca="1">IFERROR(VLOOKUP($J45,'WM-AR'!$I$7:$AS$3267,30,FALSE),"")</f>
        <v>0</v>
      </c>
      <c r="AD45" s="1033" t="str">
        <f ca="1">IFERROR(VLOOKUP($J45,'WM-AR'!$I$7:$AS$3267,31,FALSE),"")</f>
        <v>Blast Load: Overpressure (   )psi, Duration (  )ms</v>
      </c>
      <c r="AE45" s="1033">
        <f ca="1">IFERROR(VLOOKUP($J45,'WM-AR'!$I$7:$AS$3267,32,FALSE),"")</f>
        <v>0</v>
      </c>
      <c r="AF45" s="1033" t="str">
        <f ca="1">IFERROR(VLOOKUP($J45,'WM-AR'!$I$7:$AS$3267,33,FALSE),"")</f>
        <v/>
      </c>
      <c r="AG45" s="1374"/>
      <c r="AH45" s="1375" t="s">
        <v>3757</v>
      </c>
      <c r="AI45" s="1375" t="s">
        <v>3757</v>
      </c>
      <c r="AJ45" s="1375"/>
      <c r="AK45" s="1375" t="str">
        <f t="shared" ref="AK45:AK48" ca="1" si="4">L45</f>
        <v>EA</v>
      </c>
      <c r="AL45" s="723"/>
      <c r="AM45" s="1028" t="str">
        <f>IF(AND(ISTEXT($E45),ISTEXT($B45)),"산출기준 &gt;&gt;  "&amp;_xlfn.XLOOKUP($E45,산출기준!$D:$D,산출기준!$E:$E,"매칭실패"),"")</f>
        <v/>
      </c>
    </row>
    <row r="46" spans="1:39" ht="54.95" customHeight="1">
      <c r="A46" s="1019"/>
      <c r="B46" s="705"/>
      <c r="C46" s="706"/>
      <c r="D46" s="711"/>
      <c r="E46" s="708"/>
      <c r="F46" s="1029"/>
      <c r="G46" s="882"/>
      <c r="H46" s="1371" t="str">
        <f ca="1">_xlfn.IFNA(_xlfn.XLOOKUP(J46,'WM-AR'!I:I,'WM-AR'!F:F),"")</f>
        <v/>
      </c>
      <c r="I46" s="1372"/>
      <c r="J46" s="712" t="str" cm="1">
        <f t="array" aca="1" ref="J46" ca="1">IF(ISTEXT(I46),INDIRECT("I"&amp;_xlfn.XMATCH("#",$I$1:INDIRECT("I"&amp;ROW()),,-1)+1)&amp;"-"&amp;I46,"")</f>
        <v/>
      </c>
      <c r="K46" s="1030"/>
      <c r="L46" s="1031" t="str">
        <f ca="1">IFERROR(VLOOKUP($J46,'WM-AR'!$I$7:$AS$3267,34,FALSE),"")</f>
        <v/>
      </c>
      <c r="M46" s="1373" t="str">
        <f ca="1">IFERROR(VLOOKUP($J46,'WM-AR'!$I$7:$AS$3267,4,FALSE),"")</f>
        <v/>
      </c>
      <c r="N46" s="1373" t="str">
        <f ca="1">IFERROR(VLOOKUP($J46,'WM-AR'!$I$7:$AS$3267,6,FALSE),"")</f>
        <v/>
      </c>
      <c r="O46" s="1373" t="str">
        <f ca="1">IFERROR(VLOOKUP($J46,'WM-AR'!$I$7:$AS$3267,8,FALSE),"")</f>
        <v/>
      </c>
      <c r="P46" s="1032" t="str">
        <f ca="1">IFERROR(VLOOKUP($J46,'WM-AR'!$I$7:$AS$3267,10,FALSE),"")</f>
        <v/>
      </c>
      <c r="Q46" s="1033" t="str">
        <f ca="1">IFERROR(VLOOKUP($J46,'WM-AR'!$I$7:$AS$3267,12,FALSE),"")</f>
        <v/>
      </c>
      <c r="R46" s="1033" t="str">
        <f ca="1">IFERROR(VLOOKUP($J46,'WM-AR'!$I$7:$AS$3267,14,FALSE),"")</f>
        <v/>
      </c>
      <c r="S46" s="1033" t="str">
        <f ca="1">IFERROR(VLOOKUP($J46,'WM-AR'!$I$7:$AS$3267,16,FALSE),"")</f>
        <v/>
      </c>
      <c r="T46" s="1033" t="str">
        <f ca="1">IFERROR(VLOOKUP($J46,'WM-AR'!$I$7:$AS$3267,18,FALSE),"")</f>
        <v/>
      </c>
      <c r="U46" s="1033" t="str">
        <f ca="1">IFERROR(VLOOKUP($J46,'WM-AR'!$I$7:$AS$3267,20,FALSE),"")</f>
        <v/>
      </c>
      <c r="V46" s="1033" t="str">
        <f ca="1">IFERROR(VLOOKUP($J46,'WM-AR'!$I$7:$AS$3267,22,FALSE),"")</f>
        <v/>
      </c>
      <c r="W46" s="1033" t="str">
        <f ca="1">IFERROR(VLOOKUP($J46,'WM-AR'!$I$7:$AS$3267,24,FALSE),"")</f>
        <v/>
      </c>
      <c r="X46" s="1033" t="str">
        <f ca="1">IFERROR(VLOOKUP($J46,'WM-AR'!$I$7:$AS$3267,25,FALSE),"")</f>
        <v/>
      </c>
      <c r="Y46" s="1033" t="str">
        <f ca="1">IFERROR(VLOOKUP($J46,'WM-AR'!$I$7:$AS$3267,26,FALSE),"")</f>
        <v/>
      </c>
      <c r="Z46" s="1033" t="str">
        <f ca="1">IFERROR(VLOOKUP($J46,'WM-AR'!$I$7:$AS$3267,27,FALSE),"")</f>
        <v/>
      </c>
      <c r="AA46" s="1033" t="str">
        <f ca="1">IFERROR(VLOOKUP($J46,'WM-AR'!$I$7:$AS$3267,28,FALSE),"")</f>
        <v/>
      </c>
      <c r="AB46" s="1033" t="str">
        <f ca="1">IFERROR(VLOOKUP($J46,'WM-AR'!$I$7:$AS$3267,29,FALSE),"")</f>
        <v/>
      </c>
      <c r="AC46" s="1033" t="str">
        <f ca="1">IFERROR(VLOOKUP($J46,'WM-AR'!$I$7:$AS$3267,30,FALSE),"")</f>
        <v/>
      </c>
      <c r="AD46" s="1033" t="str">
        <f ca="1">IFERROR(VLOOKUP($J46,'WM-AR'!$I$7:$AS$3267,31,FALSE),"")</f>
        <v/>
      </c>
      <c r="AE46" s="1033" t="str">
        <f ca="1">IFERROR(VLOOKUP($J46,'WM-AR'!$I$7:$AS$3267,32,FALSE),"")</f>
        <v/>
      </c>
      <c r="AF46" s="1033" t="str">
        <f ca="1">IFERROR(VLOOKUP($J46,'WM-AR'!$I$7:$AS$3267,33,FALSE),"")</f>
        <v/>
      </c>
      <c r="AG46" s="1374"/>
      <c r="AH46" s="1375" t="s">
        <v>3757</v>
      </c>
      <c r="AI46" s="1375" t="s">
        <v>3757</v>
      </c>
      <c r="AJ46" s="1375"/>
      <c r="AK46" s="1375" t="str">
        <f t="shared" ca="1" si="4"/>
        <v/>
      </c>
      <c r="AL46" s="723"/>
      <c r="AM46" s="1028" t="str">
        <f>IF(AND(ISTEXT($E46),ISTEXT($B46)),"산출기준 &gt;&gt;  "&amp;_xlfn.XLOOKUP($E46,산출기준!$D:$D,산출기준!$E:$E,"매칭실패"),"")</f>
        <v/>
      </c>
    </row>
    <row r="47" spans="1:39" ht="54.95" customHeight="1">
      <c r="A47" s="1019"/>
      <c r="B47" s="705"/>
      <c r="C47" s="706"/>
      <c r="D47" s="711"/>
      <c r="E47" s="708"/>
      <c r="F47" s="1029"/>
      <c r="G47" s="882"/>
      <c r="H47" s="1371" t="str">
        <f ca="1">_xlfn.IFNA(_xlfn.XLOOKUP(J47,'WM-AR'!I:I,'WM-AR'!F:F),"")</f>
        <v/>
      </c>
      <c r="I47" s="1372"/>
      <c r="J47" s="712" t="str" cm="1">
        <f t="array" aca="1" ref="J47" ca="1">IF(ISTEXT(I47),INDIRECT("I"&amp;_xlfn.XMATCH("#",$I$1:INDIRECT("I"&amp;ROW()),,-1)+1)&amp;"-"&amp;I47,"")</f>
        <v/>
      </c>
      <c r="K47" s="1030"/>
      <c r="L47" s="1031" t="str">
        <f ca="1">IFERROR(VLOOKUP($J47,'WM-AR'!$I$7:$AS$3267,34,FALSE),"")</f>
        <v/>
      </c>
      <c r="M47" s="1373" t="str">
        <f ca="1">IFERROR(VLOOKUP($J47,'WM-AR'!$I$7:$AS$3267,4,FALSE),"")</f>
        <v/>
      </c>
      <c r="N47" s="1373" t="str">
        <f ca="1">IFERROR(VLOOKUP($J47,'WM-AR'!$I$7:$AS$3267,6,FALSE),"")</f>
        <v/>
      </c>
      <c r="O47" s="1373" t="str">
        <f ca="1">IFERROR(VLOOKUP($J47,'WM-AR'!$I$7:$AS$3267,8,FALSE),"")</f>
        <v/>
      </c>
      <c r="P47" s="1032" t="str">
        <f ca="1">IFERROR(VLOOKUP($J47,'WM-AR'!$I$7:$AS$3267,10,FALSE),"")</f>
        <v/>
      </c>
      <c r="Q47" s="1033" t="str">
        <f ca="1">IFERROR(VLOOKUP($J47,'WM-AR'!$I$7:$AS$3267,12,FALSE),"")</f>
        <v/>
      </c>
      <c r="R47" s="1033" t="str">
        <f ca="1">IFERROR(VLOOKUP($J47,'WM-AR'!$I$7:$AS$3267,14,FALSE),"")</f>
        <v/>
      </c>
      <c r="S47" s="1033" t="str">
        <f ca="1">IFERROR(VLOOKUP($J47,'WM-AR'!$I$7:$AS$3267,16,FALSE),"")</f>
        <v/>
      </c>
      <c r="T47" s="1033" t="str">
        <f ca="1">IFERROR(VLOOKUP($J47,'WM-AR'!$I$7:$AS$3267,18,FALSE),"")</f>
        <v/>
      </c>
      <c r="U47" s="1033" t="str">
        <f ca="1">IFERROR(VLOOKUP($J47,'WM-AR'!$I$7:$AS$3267,20,FALSE),"")</f>
        <v/>
      </c>
      <c r="V47" s="1033" t="str">
        <f ca="1">IFERROR(VLOOKUP($J47,'WM-AR'!$I$7:$AS$3267,22,FALSE),"")</f>
        <v/>
      </c>
      <c r="W47" s="1033" t="str">
        <f ca="1">IFERROR(VLOOKUP($J47,'WM-AR'!$I$7:$AS$3267,24,FALSE),"")</f>
        <v/>
      </c>
      <c r="X47" s="1033" t="str">
        <f ca="1">IFERROR(VLOOKUP($J47,'WM-AR'!$I$7:$AS$3267,25,FALSE),"")</f>
        <v/>
      </c>
      <c r="Y47" s="1033" t="str">
        <f ca="1">IFERROR(VLOOKUP($J47,'WM-AR'!$I$7:$AS$3267,26,FALSE),"")</f>
        <v/>
      </c>
      <c r="Z47" s="1033" t="str">
        <f ca="1">IFERROR(VLOOKUP($J47,'WM-AR'!$I$7:$AS$3267,27,FALSE),"")</f>
        <v/>
      </c>
      <c r="AA47" s="1033" t="str">
        <f ca="1">IFERROR(VLOOKUP($J47,'WM-AR'!$I$7:$AS$3267,28,FALSE),"")</f>
        <v/>
      </c>
      <c r="AB47" s="1033" t="str">
        <f ca="1">IFERROR(VLOOKUP($J47,'WM-AR'!$I$7:$AS$3267,29,FALSE),"")</f>
        <v/>
      </c>
      <c r="AC47" s="1033" t="str">
        <f ca="1">IFERROR(VLOOKUP($J47,'WM-AR'!$I$7:$AS$3267,30,FALSE),"")</f>
        <v/>
      </c>
      <c r="AD47" s="1033" t="str">
        <f ca="1">IFERROR(VLOOKUP($J47,'WM-AR'!$I$7:$AS$3267,31,FALSE),"")</f>
        <v/>
      </c>
      <c r="AE47" s="1033" t="str">
        <f ca="1">IFERROR(VLOOKUP($J47,'WM-AR'!$I$7:$AS$3267,32,FALSE),"")</f>
        <v/>
      </c>
      <c r="AF47" s="1033" t="str">
        <f ca="1">IFERROR(VLOOKUP($J47,'WM-AR'!$I$7:$AS$3267,33,FALSE),"")</f>
        <v/>
      </c>
      <c r="AG47" s="1374"/>
      <c r="AH47" s="1375" t="s">
        <v>3757</v>
      </c>
      <c r="AI47" s="1375" t="s">
        <v>3757</v>
      </c>
      <c r="AJ47" s="1375"/>
      <c r="AK47" s="1375" t="str">
        <f t="shared" ca="1" si="4"/>
        <v/>
      </c>
      <c r="AL47" s="723"/>
      <c r="AM47" s="1028" t="str">
        <f>IF(AND(ISTEXT($E47),ISTEXT($B47)),"산출기준 &gt;&gt;  "&amp;_xlfn.XLOOKUP($E47,산출기준!$D:$D,산출기준!$E:$E,"매칭실패"),"")</f>
        <v/>
      </c>
    </row>
    <row r="48" spans="1:39" ht="54.95" customHeight="1">
      <c r="A48" s="1019"/>
      <c r="B48" s="724"/>
      <c r="C48" s="725"/>
      <c r="D48" s="731"/>
      <c r="E48" s="727"/>
      <c r="F48" s="1035"/>
      <c r="G48" s="886"/>
      <c r="H48" s="1376" t="str">
        <f ca="1">_xlfn.IFNA(_xlfn.XLOOKUP(J48,'WM-AR'!I:I,'WM-AR'!F:F),"")</f>
        <v/>
      </c>
      <c r="I48" s="1377"/>
      <c r="J48" s="732" t="str" cm="1">
        <f t="array" aca="1" ref="J48" ca="1">IF(ISTEXT(I48),INDIRECT("I"&amp;_xlfn.XMATCH("#",$I$1:INDIRECT("I"&amp;ROW()),,-1)+1)&amp;"-"&amp;I48,"")</f>
        <v/>
      </c>
      <c r="K48" s="1036"/>
      <c r="L48" s="1037" t="str">
        <f ca="1">IFERROR(VLOOKUP($J48,'WM-AR'!$I$7:$AS$3267,34,FALSE),"")</f>
        <v/>
      </c>
      <c r="M48" s="1378" t="str">
        <f ca="1">IFERROR(VLOOKUP($J48,'WM-AR'!$I$7:$AS$3267,4,FALSE),"")</f>
        <v/>
      </c>
      <c r="N48" s="1378" t="str">
        <f ca="1">IFERROR(VLOOKUP($J48,'WM-AR'!$I$7:$AS$3267,6,FALSE),"")</f>
        <v/>
      </c>
      <c r="O48" s="1378" t="str">
        <f ca="1">IFERROR(VLOOKUP($J48,'WM-AR'!$I$7:$AS$3267,8,FALSE),"")</f>
        <v/>
      </c>
      <c r="P48" s="1038" t="str">
        <f ca="1">IFERROR(VLOOKUP($J48,'WM-AR'!$I$7:$AS$3267,10,FALSE),"")</f>
        <v/>
      </c>
      <c r="Q48" s="1039" t="str">
        <f ca="1">IFERROR(VLOOKUP($J48,'WM-AR'!$I$7:$AS$3267,12,FALSE),"")</f>
        <v/>
      </c>
      <c r="R48" s="1039" t="str">
        <f ca="1">IFERROR(VLOOKUP($J48,'WM-AR'!$I$7:$AS$3267,14,FALSE),"")</f>
        <v/>
      </c>
      <c r="S48" s="1039" t="str">
        <f ca="1">IFERROR(VLOOKUP($J48,'WM-AR'!$I$7:$AS$3267,16,FALSE),"")</f>
        <v/>
      </c>
      <c r="T48" s="1039" t="str">
        <f ca="1">IFERROR(VLOOKUP($J48,'WM-AR'!$I$7:$AS$3267,18,FALSE),"")</f>
        <v/>
      </c>
      <c r="U48" s="1039" t="str">
        <f ca="1">IFERROR(VLOOKUP($J48,'WM-AR'!$I$7:$AS$3267,20,FALSE),"")</f>
        <v/>
      </c>
      <c r="V48" s="1039" t="str">
        <f ca="1">IFERROR(VLOOKUP($J48,'WM-AR'!$I$7:$AS$3267,22,FALSE),"")</f>
        <v/>
      </c>
      <c r="W48" s="1039" t="str">
        <f ca="1">IFERROR(VLOOKUP($J48,'WM-AR'!$I$7:$AS$3267,24,FALSE),"")</f>
        <v/>
      </c>
      <c r="X48" s="1039" t="str">
        <f ca="1">IFERROR(VLOOKUP($J48,'WM-AR'!$I$7:$AS$3267,25,FALSE),"")</f>
        <v/>
      </c>
      <c r="Y48" s="1039" t="str">
        <f ca="1">IFERROR(VLOOKUP($J48,'WM-AR'!$I$7:$AS$3267,26,FALSE),"")</f>
        <v/>
      </c>
      <c r="Z48" s="1039" t="str">
        <f ca="1">IFERROR(VLOOKUP($J48,'WM-AR'!$I$7:$AS$3267,27,FALSE),"")</f>
        <v/>
      </c>
      <c r="AA48" s="1039" t="str">
        <f ca="1">IFERROR(VLOOKUP($J48,'WM-AR'!$I$7:$AS$3267,28,FALSE),"")</f>
        <v/>
      </c>
      <c r="AB48" s="1039" t="str">
        <f ca="1">IFERROR(VLOOKUP($J48,'WM-AR'!$I$7:$AS$3267,29,FALSE),"")</f>
        <v/>
      </c>
      <c r="AC48" s="1039" t="str">
        <f ca="1">IFERROR(VLOOKUP($J48,'WM-AR'!$I$7:$AS$3267,30,FALSE),"")</f>
        <v/>
      </c>
      <c r="AD48" s="1039" t="str">
        <f ca="1">IFERROR(VLOOKUP($J48,'WM-AR'!$I$7:$AS$3267,31,FALSE),"")</f>
        <v/>
      </c>
      <c r="AE48" s="1039" t="str">
        <f ca="1">IFERROR(VLOOKUP($J48,'WM-AR'!$I$7:$AS$3267,32,FALSE),"")</f>
        <v/>
      </c>
      <c r="AF48" s="1039" t="str">
        <f ca="1">IFERROR(VLOOKUP($J48,'WM-AR'!$I$7:$AS$3267,33,FALSE),"")</f>
        <v/>
      </c>
      <c r="AG48" s="1379"/>
      <c r="AH48" s="1380" t="s">
        <v>3757</v>
      </c>
      <c r="AI48" s="1380" t="s">
        <v>3757</v>
      </c>
      <c r="AJ48" s="1380"/>
      <c r="AK48" s="1380" t="str">
        <f t="shared" ca="1" si="4"/>
        <v/>
      </c>
      <c r="AL48" s="743"/>
      <c r="AM48" s="1028" t="str">
        <f>IF(AND(ISTEXT($E48),ISTEXT($B48)),"산출기준 &gt;&gt;  "&amp;_xlfn.XLOOKUP($E48,산출기준!$D:$D,산출기준!$E:$E,"매칭실패"),"")</f>
        <v/>
      </c>
    </row>
    <row r="49" spans="1:39">
      <c r="B49" s="658"/>
      <c r="C49" s="659"/>
      <c r="D49" s="659"/>
      <c r="E49" s="659"/>
      <c r="F49" s="1056"/>
      <c r="G49" s="662"/>
      <c r="H49" s="662"/>
      <c r="I49" s="662"/>
      <c r="J49" s="652"/>
      <c r="K49" s="664"/>
      <c r="L49" s="664"/>
      <c r="M49" s="664"/>
      <c r="N49" s="664"/>
      <c r="O49" s="664"/>
      <c r="P49" s="664"/>
      <c r="Q49" s="664"/>
      <c r="R49" s="664"/>
      <c r="S49" s="664"/>
      <c r="T49" s="664"/>
      <c r="U49" s="664"/>
      <c r="V49" s="664"/>
      <c r="W49" s="664"/>
      <c r="X49" s="664"/>
      <c r="Y49" s="664"/>
      <c r="Z49" s="664"/>
      <c r="AA49" s="664"/>
      <c r="AB49" s="664"/>
      <c r="AC49" s="664"/>
      <c r="AD49" s="664"/>
      <c r="AE49" s="664"/>
      <c r="AF49" s="664"/>
      <c r="AG49" s="659"/>
      <c r="AH49" s="665"/>
      <c r="AI49" s="665"/>
      <c r="AJ49" s="666"/>
      <c r="AK49" s="666"/>
      <c r="AL49" s="662"/>
      <c r="AM49" s="88" t="str">
        <f>IF(AND(ISTEXT($E49),ISTEXT($B49)),"산출기준 &gt;&gt;  "&amp;_xlfn.XLOOKUP($E49,산출기준!$D:$D,산출기준!$E:$E,"매칭실패"),"")</f>
        <v/>
      </c>
    </row>
    <row r="50" spans="1:39" ht="34.9" customHeight="1">
      <c r="B50" s="808" t="str" cm="1">
        <f t="array" aca="1" ref="B50" ca="1">_xlfn.IFNA(INDIRECT("Family_표준_구성도!B"&amp;MATCH(F50,INDIRECT("Family_표준_구성도!"&amp;"C:C"),0)),"")</f>
        <v>8.1.1.2.2</v>
      </c>
      <c r="C50" s="668" t="s">
        <v>2016</v>
      </c>
      <c r="D50" s="809"/>
      <c r="E50" s="668" t="s">
        <v>3761</v>
      </c>
      <c r="F50" s="1265" t="s">
        <v>3786</v>
      </c>
      <c r="G50" s="811"/>
      <c r="H50" s="917" t="s">
        <v>3787</v>
      </c>
      <c r="I50" s="1356" t="s">
        <v>1653</v>
      </c>
      <c r="J50" s="1356"/>
      <c r="K50" s="674"/>
      <c r="L50" s="674"/>
      <c r="M50" s="1357" t="str" cm="1">
        <f t="array" aca="1" ref="M50:X50" ca="1">TRANSPOSE(INDIRECT("'WM-AR'!D"&amp;_xlfn.XMATCH($I51,'WM-AR'!G:G,0,1)):INDIRECT("'WM-AR'!D"&amp;_xlfn.XMATCH($I51,'WM-AR'!G:G,0,-1)))</f>
        <v>Fire Protective Rating: N/A, Single Door</v>
      </c>
      <c r="N50" s="1357" t="str">
        <f ca="1"/>
        <v/>
      </c>
      <c r="O50" s="1358" t="str">
        <f ca="1"/>
        <v>Fire Protective Rating: 0.5-hr, Single Door</v>
      </c>
      <c r="P50" s="1359" t="str">
        <f ca="1"/>
        <v/>
      </c>
      <c r="Q50" s="1360" t="str">
        <f ca="1"/>
        <v>Fire Protective Rating: 1-hr, Single Door</v>
      </c>
      <c r="R50" s="1360" t="str">
        <f ca="1"/>
        <v/>
      </c>
      <c r="S50" s="1360" t="str">
        <f ca="1"/>
        <v>Fire Protective Rating: 1.5-hrs, Single Door</v>
      </c>
      <c r="T50" s="1360" t="str">
        <f ca="1"/>
        <v/>
      </c>
      <c r="U50" s="1360" t="str">
        <f ca="1"/>
        <v>Fire Protective Rating: 2-hrs, Single Door</v>
      </c>
      <c r="V50" s="1360" t="str">
        <f ca="1"/>
        <v/>
      </c>
      <c r="W50" s="1361" t="str">
        <f ca="1"/>
        <v>Fire Protective Rating: 3-hrs, Single Door</v>
      </c>
      <c r="X50" s="1362" t="str">
        <f ca="1"/>
        <v/>
      </c>
      <c r="Y50" s="679"/>
      <c r="Z50" s="679"/>
      <c r="AA50" s="679"/>
      <c r="AB50" s="679"/>
      <c r="AC50" s="679"/>
      <c r="AD50" s="679"/>
      <c r="AE50" s="679"/>
      <c r="AF50" s="679"/>
      <c r="AG50" s="1043"/>
      <c r="AH50" s="682"/>
      <c r="AI50" s="682"/>
      <c r="AJ50" s="682"/>
      <c r="AK50" s="682"/>
      <c r="AL50" s="683"/>
      <c r="AM50" s="88" t="str">
        <f ca="1">IF(AND(ISTEXT($E50),ISTEXT($B50)),"산출기준 &gt;&gt;  "&amp;_xlfn.XLOOKUP($E50,산출기준!$D:$D,산출기준!$E:$E,"매칭실패"),"")</f>
        <v>산출기준 &gt;&gt;  [ 도어 일반 산출 ]</v>
      </c>
    </row>
    <row r="51" spans="1:39" ht="49.9" customHeight="1" outlineLevel="1">
      <c r="B51" s="758"/>
      <c r="C51" s="759"/>
      <c r="D51" s="759"/>
      <c r="E51" s="814"/>
      <c r="F51" s="775"/>
      <c r="G51" s="1363" t="s">
        <v>3752</v>
      </c>
      <c r="H51" s="1364" t="str">
        <f>_xlfn.XLOOKUP(I51,'WM-AR'!G:G,'WM-AR'!E:E)</f>
        <v>A04AR109 Finishing Work Door &amp; Window Work Blast Resistant Door w/ Steel Frame, Panic Bar (UoM: EA)</v>
      </c>
      <c r="I51" s="765" t="s">
        <v>3788</v>
      </c>
      <c r="J51" s="1365"/>
      <c r="K51" s="766"/>
      <c r="L51" s="766"/>
      <c r="M51" s="1366"/>
      <c r="N51" s="1366"/>
      <c r="O51" s="1366"/>
      <c r="P51" s="1366"/>
      <c r="Q51" s="1366"/>
      <c r="R51" s="1366"/>
      <c r="S51" s="1366"/>
      <c r="T51" s="1366"/>
      <c r="U51" s="1366"/>
      <c r="V51" s="1366"/>
      <c r="W51" s="1366"/>
      <c r="X51" s="1366"/>
      <c r="Y51" s="766"/>
      <c r="Z51" s="766"/>
      <c r="AA51" s="766"/>
      <c r="AB51" s="766"/>
      <c r="AC51" s="766"/>
      <c r="AD51" s="766"/>
      <c r="AE51" s="766"/>
      <c r="AF51" s="766"/>
      <c r="AG51" s="773"/>
      <c r="AH51" s="1045"/>
      <c r="AI51" s="1045"/>
      <c r="AJ51" s="1046"/>
      <c r="AK51" s="1046"/>
      <c r="AL51" s="759"/>
      <c r="AM51" s="88" t="str">
        <f>IF(AND(ISTEXT($E51),ISTEXT($B51)),"산출기준 &gt;&gt;  "&amp;_xlfn.XLOOKUP($E51,산출기준!$D:$D,산출기준!$E:$E,"매칭실패"),"")</f>
        <v/>
      </c>
    </row>
    <row r="52" spans="1:39" ht="54.95" customHeight="1">
      <c r="A52" s="1019"/>
      <c r="B52" s="684"/>
      <c r="C52" s="685"/>
      <c r="D52" s="1020"/>
      <c r="E52" s="687"/>
      <c r="F52" s="1021"/>
      <c r="G52" s="875" t="s">
        <v>3789</v>
      </c>
      <c r="H52" s="1367" t="str">
        <f ca="1">_xlfn.IFNA(_xlfn.XLOOKUP(J52,'WM-AR'!I:I,'WM-AR'!F:F),"")</f>
        <v xml:space="preserve">A04AR109-00001 Finishing Work Door &amp; Window Work Blast Resistant Door w/ Steel Frame, Panic Bar (UoM: EA) Fire Protective Rating: N/A, Single Door     w/ Hardware &amp; Accessories  </v>
      </c>
      <c r="I52" s="1368" t="s">
        <v>3755</v>
      </c>
      <c r="J52" s="692" t="str" cm="1">
        <f t="array" aca="1" ref="J52" ca="1">IF(ISTEXT(I52),INDIRECT("I"&amp;_xlfn.XMATCH("#",$I$1:INDIRECT("I"&amp;ROW()),,-1)+1)&amp;"-"&amp;I52,"")</f>
        <v>A04AR109-00001</v>
      </c>
      <c r="K52" s="1022"/>
      <c r="L52" s="1023" t="str">
        <f ca="1">IFERROR(VLOOKUP($J52,'WM-AR'!$I$7:$AS$3267,34,FALSE),"")</f>
        <v>EA</v>
      </c>
      <c r="M52" s="1369" t="str">
        <f ca="1">IFERROR(VLOOKUP($J52,'WM-AR'!$I$7:$AS$3267,4,FALSE),"")</f>
        <v>Finishing Work</v>
      </c>
      <c r="N52" s="1369" t="str">
        <f ca="1">IFERROR(VLOOKUP($J52,'WM-AR'!$I$7:$AS$3267,6,FALSE),"")</f>
        <v>Door &amp; Window Work</v>
      </c>
      <c r="O52" s="1369" t="str">
        <f ca="1">IFERROR(VLOOKUP($J52,'WM-AR'!$I$7:$AS$3267,8,FALSE),"")</f>
        <v>Blast Resistant Door w/ Steel Frame, Panic Bar (UoM: EA)</v>
      </c>
      <c r="P52" s="1025" t="str">
        <f ca="1">IFERROR(VLOOKUP($J52,'WM-AR'!$I$7:$AS$3267,10,FALSE),"")</f>
        <v>Fire Protective Rating: N/A, Single Door</v>
      </c>
      <c r="Q52" s="1026">
        <f ca="1">IFERROR(VLOOKUP($J52,'WM-AR'!$I$7:$AS$3267,12,FALSE),"")</f>
        <v>0</v>
      </c>
      <c r="R52" s="1026">
        <f ca="1">IFERROR(VLOOKUP($J52,'WM-AR'!$I$7:$AS$3267,14,FALSE),"")</f>
        <v>0</v>
      </c>
      <c r="S52" s="1026">
        <f ca="1">IFERROR(VLOOKUP($J52,'WM-AR'!$I$7:$AS$3267,16,FALSE),"")</f>
        <v>0</v>
      </c>
      <c r="T52" s="1026">
        <f ca="1">IFERROR(VLOOKUP($J52,'WM-AR'!$I$7:$AS$3267,18,FALSE),"")</f>
        <v>0</v>
      </c>
      <c r="U52" s="1026" t="str">
        <f ca="1">IFERROR(VLOOKUP($J52,'WM-AR'!$I$7:$AS$3267,20,FALSE),"")</f>
        <v>w/ Hardware &amp; Accessories</v>
      </c>
      <c r="V52" s="1026">
        <f ca="1">IFERROR(VLOOKUP($J52,'WM-AR'!$I$7:$AS$3267,22,FALSE),"")</f>
        <v>0</v>
      </c>
      <c r="W52" s="1026">
        <f ca="1">IFERROR(VLOOKUP($J52,'WM-AR'!$I$7:$AS$3267,24,FALSE),"")</f>
        <v>0</v>
      </c>
      <c r="X52" s="1026">
        <f ca="1">IFERROR(VLOOKUP($J52,'WM-AR'!$I$7:$AS$3267,25,FALSE),"")</f>
        <v>0</v>
      </c>
      <c r="Y52" s="1026" t="str">
        <f ca="1">IFERROR(VLOOKUP($J52,'WM-AR'!$I$7:$AS$3267,26,FALSE),"")</f>
        <v>W x H=(  )mm x (  )mm</v>
      </c>
      <c r="Z52" s="1026">
        <f ca="1">IFERROR(VLOOKUP($J52,'WM-AR'!$I$7:$AS$3267,27,FALSE),"")</f>
        <v>0</v>
      </c>
      <c r="AA52" s="1026">
        <f ca="1">IFERROR(VLOOKUP($J52,'WM-AR'!$I$7:$AS$3267,28,FALSE),"")</f>
        <v>0</v>
      </c>
      <c r="AB52" s="1026">
        <f ca="1">IFERROR(VLOOKUP($J52,'WM-AR'!$I$7:$AS$3267,29,FALSE),"")</f>
        <v>0</v>
      </c>
      <c r="AC52" s="1026">
        <f ca="1">IFERROR(VLOOKUP($J52,'WM-AR'!$I$7:$AS$3267,30,FALSE),"")</f>
        <v>0</v>
      </c>
      <c r="AD52" s="1026" t="str">
        <f ca="1">IFERROR(VLOOKUP($J52,'WM-AR'!$I$7:$AS$3267,31,FALSE),"")</f>
        <v>Blast Load: Overpressure (   )psi, Duration (  )ms</v>
      </c>
      <c r="AE52" s="1026">
        <f ca="1">IFERROR(VLOOKUP($J52,'WM-AR'!$I$7:$AS$3267,32,FALSE),"")</f>
        <v>0</v>
      </c>
      <c r="AF52" s="1026" t="str">
        <f ca="1">IFERROR(VLOOKUP($J52,'WM-AR'!$I$7:$AS$3267,33,FALSE),"")</f>
        <v/>
      </c>
      <c r="AG52" s="1370" t="s">
        <v>3756</v>
      </c>
      <c r="AH52" s="768" t="s">
        <v>3757</v>
      </c>
      <c r="AI52" s="768" t="s">
        <v>3757</v>
      </c>
      <c r="AJ52" s="769"/>
      <c r="AK52" s="769" t="str">
        <f ca="1">L52</f>
        <v>EA</v>
      </c>
      <c r="AL52" s="704"/>
      <c r="AM52" s="1028" t="str">
        <f>IF(AND(ISTEXT($E52),ISTEXT($B52)),"산출기준 &gt;&gt;  "&amp;_xlfn.XLOOKUP($E52,산출기준!$D:$D,산출기준!$E:$E,"매칭실패"),"")</f>
        <v/>
      </c>
    </row>
    <row r="53" spans="1:39" ht="54.95" customHeight="1">
      <c r="A53" s="1019"/>
      <c r="B53" s="705"/>
      <c r="C53" s="706"/>
      <c r="D53" s="711"/>
      <c r="E53" s="708"/>
      <c r="F53" s="1029"/>
      <c r="G53" s="882" t="s">
        <v>3790</v>
      </c>
      <c r="H53" s="1371" t="str">
        <f ca="1">_xlfn.IFNA(_xlfn.XLOOKUP(J53,'WM-AR'!I:I,'WM-AR'!F:F),"")</f>
        <v xml:space="preserve">A04AR109-00007 Finishing Work Door &amp; Window Work Blast Resistant Door w/ Steel Frame, Panic Bar (UoM: EA) Fire Protective Rating: 1.5-hrs, Single Door     w/ Hardware &amp; Accessories  </v>
      </c>
      <c r="I53" s="1372" t="s">
        <v>3773</v>
      </c>
      <c r="J53" s="712" t="str" cm="1">
        <f t="array" aca="1" ref="J53" ca="1">IF(ISTEXT(I53),INDIRECT("I"&amp;_xlfn.XMATCH("#",$I$1:INDIRECT("I"&amp;ROW()),,-1)+1)&amp;"-"&amp;I53,"")</f>
        <v>A04AR109-00007</v>
      </c>
      <c r="K53" s="1030"/>
      <c r="L53" s="1031" t="str">
        <f ca="1">IFERROR(VLOOKUP($J53,'WM-AR'!$I$7:$AS$3267,34,FALSE),"")</f>
        <v>EA</v>
      </c>
      <c r="M53" s="1373" t="str">
        <f ca="1">IFERROR(VLOOKUP($J53,'WM-AR'!$I$7:$AS$3267,4,FALSE),"")</f>
        <v>Finishing Work</v>
      </c>
      <c r="N53" s="1373" t="str">
        <f ca="1">IFERROR(VLOOKUP($J53,'WM-AR'!$I$7:$AS$3267,6,FALSE),"")</f>
        <v>Door &amp; Window Work</v>
      </c>
      <c r="O53" s="1373" t="str">
        <f ca="1">IFERROR(VLOOKUP($J53,'WM-AR'!$I$7:$AS$3267,8,FALSE),"")</f>
        <v>Blast Resistant Door w/ Steel Frame, Panic Bar (UoM: EA)</v>
      </c>
      <c r="P53" s="1032" t="str">
        <f ca="1">IFERROR(VLOOKUP($J53,'WM-AR'!$I$7:$AS$3267,10,FALSE),"")</f>
        <v>Fire Protective Rating: 1.5-hrs, Single Door</v>
      </c>
      <c r="Q53" s="1033">
        <f ca="1">IFERROR(VLOOKUP($J53,'WM-AR'!$I$7:$AS$3267,12,FALSE),"")</f>
        <v>0</v>
      </c>
      <c r="R53" s="1033">
        <f ca="1">IFERROR(VLOOKUP($J53,'WM-AR'!$I$7:$AS$3267,14,FALSE),"")</f>
        <v>0</v>
      </c>
      <c r="S53" s="1033">
        <f ca="1">IFERROR(VLOOKUP($J53,'WM-AR'!$I$7:$AS$3267,16,FALSE),"")</f>
        <v>0</v>
      </c>
      <c r="T53" s="1033">
        <f ca="1">IFERROR(VLOOKUP($J53,'WM-AR'!$I$7:$AS$3267,18,FALSE),"")</f>
        <v>0</v>
      </c>
      <c r="U53" s="1033" t="str">
        <f ca="1">IFERROR(VLOOKUP($J53,'WM-AR'!$I$7:$AS$3267,20,FALSE),"")</f>
        <v>w/ Hardware &amp; Accessories</v>
      </c>
      <c r="V53" s="1033">
        <f ca="1">IFERROR(VLOOKUP($J53,'WM-AR'!$I$7:$AS$3267,22,FALSE),"")</f>
        <v>0</v>
      </c>
      <c r="W53" s="1033">
        <f ca="1">IFERROR(VLOOKUP($J53,'WM-AR'!$I$7:$AS$3267,24,FALSE),"")</f>
        <v>0</v>
      </c>
      <c r="X53" s="1033">
        <f ca="1">IFERROR(VLOOKUP($J53,'WM-AR'!$I$7:$AS$3267,25,FALSE),"")</f>
        <v>0</v>
      </c>
      <c r="Y53" s="1033" t="str">
        <f ca="1">IFERROR(VLOOKUP($J53,'WM-AR'!$I$7:$AS$3267,26,FALSE),"")</f>
        <v>W x H=(  )mm x (  )mm</v>
      </c>
      <c r="Z53" s="1033">
        <f ca="1">IFERROR(VLOOKUP($J53,'WM-AR'!$I$7:$AS$3267,27,FALSE),"")</f>
        <v>0</v>
      </c>
      <c r="AA53" s="1033">
        <f ca="1">IFERROR(VLOOKUP($J53,'WM-AR'!$I$7:$AS$3267,28,FALSE),"")</f>
        <v>0</v>
      </c>
      <c r="AB53" s="1033">
        <f ca="1">IFERROR(VLOOKUP($J53,'WM-AR'!$I$7:$AS$3267,29,FALSE),"")</f>
        <v>0</v>
      </c>
      <c r="AC53" s="1033">
        <f ca="1">IFERROR(VLOOKUP($J53,'WM-AR'!$I$7:$AS$3267,30,FALSE),"")</f>
        <v>0</v>
      </c>
      <c r="AD53" s="1033" t="str">
        <f ca="1">IFERROR(VLOOKUP($J53,'WM-AR'!$I$7:$AS$3267,31,FALSE),"")</f>
        <v>Blast Load: Overpressure (   )psi, Duration (  )ms</v>
      </c>
      <c r="AE53" s="1033">
        <f ca="1">IFERROR(VLOOKUP($J53,'WM-AR'!$I$7:$AS$3267,32,FALSE),"")</f>
        <v>0</v>
      </c>
      <c r="AF53" s="1033" t="str">
        <f ca="1">IFERROR(VLOOKUP($J53,'WM-AR'!$I$7:$AS$3267,33,FALSE),"")</f>
        <v/>
      </c>
      <c r="AG53" s="1374"/>
      <c r="AH53" s="1375" t="s">
        <v>3757</v>
      </c>
      <c r="AI53" s="1375" t="s">
        <v>3757</v>
      </c>
      <c r="AJ53" s="1375"/>
      <c r="AK53" s="1375" t="str">
        <f t="shared" ref="AK53:AK56" ca="1" si="5">L53</f>
        <v>EA</v>
      </c>
      <c r="AL53" s="723"/>
      <c r="AM53" s="1028" t="str">
        <f>IF(AND(ISTEXT($E53),ISTEXT($B53)),"산출기준 &gt;&gt;  "&amp;_xlfn.XLOOKUP($E53,산출기준!$D:$D,산출기준!$E:$E,"매칭실패"),"")</f>
        <v/>
      </c>
    </row>
    <row r="54" spans="1:39" ht="54.95" customHeight="1">
      <c r="A54" s="1019"/>
      <c r="B54" s="705"/>
      <c r="C54" s="706"/>
      <c r="D54" s="711"/>
      <c r="E54" s="708"/>
      <c r="F54" s="1029"/>
      <c r="G54" s="882"/>
      <c r="H54" s="1371" t="str">
        <f ca="1">_xlfn.IFNA(_xlfn.XLOOKUP(J54,'WM-AR'!I:I,'WM-AR'!F:F),"")</f>
        <v/>
      </c>
      <c r="I54" s="1372"/>
      <c r="J54" s="712" t="str" cm="1">
        <f t="array" aca="1" ref="J54" ca="1">IF(ISTEXT(I54),INDIRECT("I"&amp;_xlfn.XMATCH("#",$I$1:INDIRECT("I"&amp;ROW()),,-1)+1)&amp;"-"&amp;I54,"")</f>
        <v/>
      </c>
      <c r="K54" s="1030"/>
      <c r="L54" s="1031" t="str">
        <f ca="1">IFERROR(VLOOKUP($J54,'WM-AR'!$I$7:$AS$3267,34,FALSE),"")</f>
        <v/>
      </c>
      <c r="M54" s="1373" t="str">
        <f ca="1">IFERROR(VLOOKUP($J54,'WM-AR'!$I$7:$AS$3267,4,FALSE),"")</f>
        <v/>
      </c>
      <c r="N54" s="1373" t="str">
        <f ca="1">IFERROR(VLOOKUP($J54,'WM-AR'!$I$7:$AS$3267,6,FALSE),"")</f>
        <v/>
      </c>
      <c r="O54" s="1373" t="str">
        <f ca="1">IFERROR(VLOOKUP($J54,'WM-AR'!$I$7:$AS$3267,8,FALSE),"")</f>
        <v/>
      </c>
      <c r="P54" s="1032" t="str">
        <f ca="1">IFERROR(VLOOKUP($J54,'WM-AR'!$I$7:$AS$3267,10,FALSE),"")</f>
        <v/>
      </c>
      <c r="Q54" s="1033" t="str">
        <f ca="1">IFERROR(VLOOKUP($J54,'WM-AR'!$I$7:$AS$3267,12,FALSE),"")</f>
        <v/>
      </c>
      <c r="R54" s="1033" t="str">
        <f ca="1">IFERROR(VLOOKUP($J54,'WM-AR'!$I$7:$AS$3267,14,FALSE),"")</f>
        <v/>
      </c>
      <c r="S54" s="1033" t="str">
        <f ca="1">IFERROR(VLOOKUP($J54,'WM-AR'!$I$7:$AS$3267,16,FALSE),"")</f>
        <v/>
      </c>
      <c r="T54" s="1033" t="str">
        <f ca="1">IFERROR(VLOOKUP($J54,'WM-AR'!$I$7:$AS$3267,18,FALSE),"")</f>
        <v/>
      </c>
      <c r="U54" s="1033" t="str">
        <f ca="1">IFERROR(VLOOKUP($J54,'WM-AR'!$I$7:$AS$3267,20,FALSE),"")</f>
        <v/>
      </c>
      <c r="V54" s="1033" t="str">
        <f ca="1">IFERROR(VLOOKUP($J54,'WM-AR'!$I$7:$AS$3267,22,FALSE),"")</f>
        <v/>
      </c>
      <c r="W54" s="1033" t="str">
        <f ca="1">IFERROR(VLOOKUP($J54,'WM-AR'!$I$7:$AS$3267,24,FALSE),"")</f>
        <v/>
      </c>
      <c r="X54" s="1033" t="str">
        <f ca="1">IFERROR(VLOOKUP($J54,'WM-AR'!$I$7:$AS$3267,25,FALSE),"")</f>
        <v/>
      </c>
      <c r="Y54" s="1033" t="str">
        <f ca="1">IFERROR(VLOOKUP($J54,'WM-AR'!$I$7:$AS$3267,26,FALSE),"")</f>
        <v/>
      </c>
      <c r="Z54" s="1033" t="str">
        <f ca="1">IFERROR(VLOOKUP($J54,'WM-AR'!$I$7:$AS$3267,27,FALSE),"")</f>
        <v/>
      </c>
      <c r="AA54" s="1033" t="str">
        <f ca="1">IFERROR(VLOOKUP($J54,'WM-AR'!$I$7:$AS$3267,28,FALSE),"")</f>
        <v/>
      </c>
      <c r="AB54" s="1033" t="str">
        <f ca="1">IFERROR(VLOOKUP($J54,'WM-AR'!$I$7:$AS$3267,29,FALSE),"")</f>
        <v/>
      </c>
      <c r="AC54" s="1033" t="str">
        <f ca="1">IFERROR(VLOOKUP($J54,'WM-AR'!$I$7:$AS$3267,30,FALSE),"")</f>
        <v/>
      </c>
      <c r="AD54" s="1033" t="str">
        <f ca="1">IFERROR(VLOOKUP($J54,'WM-AR'!$I$7:$AS$3267,31,FALSE),"")</f>
        <v/>
      </c>
      <c r="AE54" s="1033" t="str">
        <f ca="1">IFERROR(VLOOKUP($J54,'WM-AR'!$I$7:$AS$3267,32,FALSE),"")</f>
        <v/>
      </c>
      <c r="AF54" s="1033" t="str">
        <f ca="1">IFERROR(VLOOKUP($J54,'WM-AR'!$I$7:$AS$3267,33,FALSE),"")</f>
        <v/>
      </c>
      <c r="AG54" s="1374"/>
      <c r="AH54" s="1375" t="s">
        <v>3757</v>
      </c>
      <c r="AI54" s="1375" t="s">
        <v>3757</v>
      </c>
      <c r="AJ54" s="1375"/>
      <c r="AK54" s="1375" t="str">
        <f t="shared" ca="1" si="5"/>
        <v/>
      </c>
      <c r="AL54" s="723"/>
      <c r="AM54" s="1028" t="str">
        <f>IF(AND(ISTEXT($E54),ISTEXT($B54)),"산출기준 &gt;&gt;  "&amp;_xlfn.XLOOKUP($E54,산출기준!$D:$D,산출기준!$E:$E,"매칭실패"),"")</f>
        <v/>
      </c>
    </row>
    <row r="55" spans="1:39" ht="54.95" customHeight="1">
      <c r="A55" s="1019"/>
      <c r="B55" s="705"/>
      <c r="C55" s="706"/>
      <c r="D55" s="711"/>
      <c r="E55" s="708"/>
      <c r="F55" s="1029"/>
      <c r="G55" s="882"/>
      <c r="H55" s="1371" t="str">
        <f ca="1">_xlfn.IFNA(_xlfn.XLOOKUP(J55,'WM-AR'!I:I,'WM-AR'!F:F),"")</f>
        <v/>
      </c>
      <c r="I55" s="1372"/>
      <c r="J55" s="712" t="str" cm="1">
        <f t="array" aca="1" ref="J55" ca="1">IF(ISTEXT(I55),INDIRECT("I"&amp;_xlfn.XMATCH("#",$I$1:INDIRECT("I"&amp;ROW()),,-1)+1)&amp;"-"&amp;I55,"")</f>
        <v/>
      </c>
      <c r="K55" s="1030"/>
      <c r="L55" s="1031" t="str">
        <f ca="1">IFERROR(VLOOKUP($J55,'WM-AR'!$I$7:$AS$3267,34,FALSE),"")</f>
        <v/>
      </c>
      <c r="M55" s="1373" t="str">
        <f ca="1">IFERROR(VLOOKUP($J55,'WM-AR'!$I$7:$AS$3267,4,FALSE),"")</f>
        <v/>
      </c>
      <c r="N55" s="1373" t="str">
        <f ca="1">IFERROR(VLOOKUP($J55,'WM-AR'!$I$7:$AS$3267,6,FALSE),"")</f>
        <v/>
      </c>
      <c r="O55" s="1373" t="str">
        <f ca="1">IFERROR(VLOOKUP($J55,'WM-AR'!$I$7:$AS$3267,8,FALSE),"")</f>
        <v/>
      </c>
      <c r="P55" s="1032" t="str">
        <f ca="1">IFERROR(VLOOKUP($J55,'WM-AR'!$I$7:$AS$3267,10,FALSE),"")</f>
        <v/>
      </c>
      <c r="Q55" s="1033" t="str">
        <f ca="1">IFERROR(VLOOKUP($J55,'WM-AR'!$I$7:$AS$3267,12,FALSE),"")</f>
        <v/>
      </c>
      <c r="R55" s="1033" t="str">
        <f ca="1">IFERROR(VLOOKUP($J55,'WM-AR'!$I$7:$AS$3267,14,FALSE),"")</f>
        <v/>
      </c>
      <c r="S55" s="1033" t="str">
        <f ca="1">IFERROR(VLOOKUP($J55,'WM-AR'!$I$7:$AS$3267,16,FALSE),"")</f>
        <v/>
      </c>
      <c r="T55" s="1033" t="str">
        <f ca="1">IFERROR(VLOOKUP($J55,'WM-AR'!$I$7:$AS$3267,18,FALSE),"")</f>
        <v/>
      </c>
      <c r="U55" s="1033" t="str">
        <f ca="1">IFERROR(VLOOKUP($J55,'WM-AR'!$I$7:$AS$3267,20,FALSE),"")</f>
        <v/>
      </c>
      <c r="V55" s="1033" t="str">
        <f ca="1">IFERROR(VLOOKUP($J55,'WM-AR'!$I$7:$AS$3267,22,FALSE),"")</f>
        <v/>
      </c>
      <c r="W55" s="1033" t="str">
        <f ca="1">IFERROR(VLOOKUP($J55,'WM-AR'!$I$7:$AS$3267,24,FALSE),"")</f>
        <v/>
      </c>
      <c r="X55" s="1033" t="str">
        <f ca="1">IFERROR(VLOOKUP($J55,'WM-AR'!$I$7:$AS$3267,25,FALSE),"")</f>
        <v/>
      </c>
      <c r="Y55" s="1033" t="str">
        <f ca="1">IFERROR(VLOOKUP($J55,'WM-AR'!$I$7:$AS$3267,26,FALSE),"")</f>
        <v/>
      </c>
      <c r="Z55" s="1033" t="str">
        <f ca="1">IFERROR(VLOOKUP($J55,'WM-AR'!$I$7:$AS$3267,27,FALSE),"")</f>
        <v/>
      </c>
      <c r="AA55" s="1033" t="str">
        <f ca="1">IFERROR(VLOOKUP($J55,'WM-AR'!$I$7:$AS$3267,28,FALSE),"")</f>
        <v/>
      </c>
      <c r="AB55" s="1033" t="str">
        <f ca="1">IFERROR(VLOOKUP($J55,'WM-AR'!$I$7:$AS$3267,29,FALSE),"")</f>
        <v/>
      </c>
      <c r="AC55" s="1033" t="str">
        <f ca="1">IFERROR(VLOOKUP($J55,'WM-AR'!$I$7:$AS$3267,30,FALSE),"")</f>
        <v/>
      </c>
      <c r="AD55" s="1033" t="str">
        <f ca="1">IFERROR(VLOOKUP($J55,'WM-AR'!$I$7:$AS$3267,31,FALSE),"")</f>
        <v/>
      </c>
      <c r="AE55" s="1033" t="str">
        <f ca="1">IFERROR(VLOOKUP($J55,'WM-AR'!$I$7:$AS$3267,32,FALSE),"")</f>
        <v/>
      </c>
      <c r="AF55" s="1033" t="str">
        <f ca="1">IFERROR(VLOOKUP($J55,'WM-AR'!$I$7:$AS$3267,33,FALSE),"")</f>
        <v/>
      </c>
      <c r="AG55" s="1374"/>
      <c r="AH55" s="1375" t="s">
        <v>3757</v>
      </c>
      <c r="AI55" s="1375" t="s">
        <v>3757</v>
      </c>
      <c r="AJ55" s="1375"/>
      <c r="AK55" s="1375" t="str">
        <f t="shared" ca="1" si="5"/>
        <v/>
      </c>
      <c r="AL55" s="723"/>
      <c r="AM55" s="1028" t="str">
        <f>IF(AND(ISTEXT($E55),ISTEXT($B55)),"산출기준 &gt;&gt;  "&amp;_xlfn.XLOOKUP($E55,산출기준!$D:$D,산출기준!$E:$E,"매칭실패"),"")</f>
        <v/>
      </c>
    </row>
    <row r="56" spans="1:39" ht="54.95" customHeight="1">
      <c r="A56" s="1019"/>
      <c r="B56" s="724"/>
      <c r="C56" s="725"/>
      <c r="D56" s="731"/>
      <c r="E56" s="727"/>
      <c r="F56" s="1035"/>
      <c r="G56" s="886"/>
      <c r="H56" s="1376" t="str">
        <f ca="1">_xlfn.IFNA(_xlfn.XLOOKUP(J56,'WM-AR'!I:I,'WM-AR'!F:F),"")</f>
        <v/>
      </c>
      <c r="I56" s="1377"/>
      <c r="J56" s="732" t="str" cm="1">
        <f t="array" aca="1" ref="J56" ca="1">IF(ISTEXT(I56),INDIRECT("I"&amp;_xlfn.XMATCH("#",$I$1:INDIRECT("I"&amp;ROW()),,-1)+1)&amp;"-"&amp;I56,"")</f>
        <v/>
      </c>
      <c r="K56" s="1036"/>
      <c r="L56" s="1037" t="str">
        <f ca="1">IFERROR(VLOOKUP($J56,'WM-AR'!$I$7:$AS$3267,34,FALSE),"")</f>
        <v/>
      </c>
      <c r="M56" s="1378" t="str">
        <f ca="1">IFERROR(VLOOKUP($J56,'WM-AR'!$I$7:$AS$3267,4,FALSE),"")</f>
        <v/>
      </c>
      <c r="N56" s="1378" t="str">
        <f ca="1">IFERROR(VLOOKUP($J56,'WM-AR'!$I$7:$AS$3267,6,FALSE),"")</f>
        <v/>
      </c>
      <c r="O56" s="1378" t="str">
        <f ca="1">IFERROR(VLOOKUP($J56,'WM-AR'!$I$7:$AS$3267,8,FALSE),"")</f>
        <v/>
      </c>
      <c r="P56" s="1038" t="str">
        <f ca="1">IFERROR(VLOOKUP($J56,'WM-AR'!$I$7:$AS$3267,10,FALSE),"")</f>
        <v/>
      </c>
      <c r="Q56" s="1039" t="str">
        <f ca="1">IFERROR(VLOOKUP($J56,'WM-AR'!$I$7:$AS$3267,12,FALSE),"")</f>
        <v/>
      </c>
      <c r="R56" s="1039" t="str">
        <f ca="1">IFERROR(VLOOKUP($J56,'WM-AR'!$I$7:$AS$3267,14,FALSE),"")</f>
        <v/>
      </c>
      <c r="S56" s="1039" t="str">
        <f ca="1">IFERROR(VLOOKUP($J56,'WM-AR'!$I$7:$AS$3267,16,FALSE),"")</f>
        <v/>
      </c>
      <c r="T56" s="1039" t="str">
        <f ca="1">IFERROR(VLOOKUP($J56,'WM-AR'!$I$7:$AS$3267,18,FALSE),"")</f>
        <v/>
      </c>
      <c r="U56" s="1039" t="str">
        <f ca="1">IFERROR(VLOOKUP($J56,'WM-AR'!$I$7:$AS$3267,20,FALSE),"")</f>
        <v/>
      </c>
      <c r="V56" s="1039" t="str">
        <f ca="1">IFERROR(VLOOKUP($J56,'WM-AR'!$I$7:$AS$3267,22,FALSE),"")</f>
        <v/>
      </c>
      <c r="W56" s="1039" t="str">
        <f ca="1">IFERROR(VLOOKUP($J56,'WM-AR'!$I$7:$AS$3267,24,FALSE),"")</f>
        <v/>
      </c>
      <c r="X56" s="1039" t="str">
        <f ca="1">IFERROR(VLOOKUP($J56,'WM-AR'!$I$7:$AS$3267,25,FALSE),"")</f>
        <v/>
      </c>
      <c r="Y56" s="1039" t="str">
        <f ca="1">IFERROR(VLOOKUP($J56,'WM-AR'!$I$7:$AS$3267,26,FALSE),"")</f>
        <v/>
      </c>
      <c r="Z56" s="1039" t="str">
        <f ca="1">IFERROR(VLOOKUP($J56,'WM-AR'!$I$7:$AS$3267,27,FALSE),"")</f>
        <v/>
      </c>
      <c r="AA56" s="1039" t="str">
        <f ca="1">IFERROR(VLOOKUP($J56,'WM-AR'!$I$7:$AS$3267,28,FALSE),"")</f>
        <v/>
      </c>
      <c r="AB56" s="1039" t="str">
        <f ca="1">IFERROR(VLOOKUP($J56,'WM-AR'!$I$7:$AS$3267,29,FALSE),"")</f>
        <v/>
      </c>
      <c r="AC56" s="1039" t="str">
        <f ca="1">IFERROR(VLOOKUP($J56,'WM-AR'!$I$7:$AS$3267,30,FALSE),"")</f>
        <v/>
      </c>
      <c r="AD56" s="1039" t="str">
        <f ca="1">IFERROR(VLOOKUP($J56,'WM-AR'!$I$7:$AS$3267,31,FALSE),"")</f>
        <v/>
      </c>
      <c r="AE56" s="1039" t="str">
        <f ca="1">IFERROR(VLOOKUP($J56,'WM-AR'!$I$7:$AS$3267,32,FALSE),"")</f>
        <v/>
      </c>
      <c r="AF56" s="1039" t="str">
        <f ca="1">IFERROR(VLOOKUP($J56,'WM-AR'!$I$7:$AS$3267,33,FALSE),"")</f>
        <v/>
      </c>
      <c r="AG56" s="1379"/>
      <c r="AH56" s="1380" t="s">
        <v>3757</v>
      </c>
      <c r="AI56" s="1380" t="s">
        <v>3757</v>
      </c>
      <c r="AJ56" s="1380"/>
      <c r="AK56" s="1380" t="str">
        <f t="shared" ca="1" si="5"/>
        <v/>
      </c>
      <c r="AL56" s="743"/>
      <c r="AM56" s="1028" t="str">
        <f>IF(AND(ISTEXT($E56),ISTEXT($B56)),"산출기준 &gt;&gt;  "&amp;_xlfn.XLOOKUP($E56,산출기준!$D:$D,산출기준!$E:$E,"매칭실패"),"")</f>
        <v/>
      </c>
    </row>
    <row r="57" spans="1:39">
      <c r="B57" s="635"/>
      <c r="C57" s="636"/>
      <c r="D57" s="636"/>
      <c r="E57" s="636"/>
      <c r="F57" s="638"/>
      <c r="G57" s="639"/>
      <c r="H57" s="639"/>
      <c r="I57" s="639"/>
      <c r="J57" s="641"/>
      <c r="K57" s="642"/>
      <c r="L57" s="642"/>
      <c r="M57" s="642"/>
      <c r="N57" s="642"/>
      <c r="O57" s="642"/>
      <c r="P57" s="642"/>
      <c r="Q57" s="642"/>
      <c r="R57" s="642"/>
      <c r="S57" s="642"/>
      <c r="T57" s="642"/>
      <c r="U57" s="642"/>
      <c r="V57" s="642"/>
      <c r="W57" s="642"/>
      <c r="X57" s="642"/>
      <c r="Y57" s="642"/>
      <c r="Z57" s="642"/>
      <c r="AA57" s="642"/>
      <c r="AB57" s="642"/>
      <c r="AC57" s="642"/>
      <c r="AD57" s="642"/>
      <c r="AE57" s="642"/>
      <c r="AF57" s="642"/>
      <c r="AG57" s="636"/>
      <c r="AH57" s="643"/>
      <c r="AI57" s="643"/>
      <c r="AJ57" s="644"/>
      <c r="AK57" s="644"/>
      <c r="AL57" s="639"/>
      <c r="AM57" s="88" t="str">
        <f>IF(AND(ISTEXT($E57),ISTEXT($B57)),"산출기준 &gt;&gt;  "&amp;_xlfn.XLOOKUP($E57,산출기준!$D:$D,산출기준!$E:$E,"매칭실패"),"")</f>
        <v/>
      </c>
    </row>
    <row r="58" spans="1:39">
      <c r="B58" s="645"/>
      <c r="C58" s="646" t="s">
        <v>3748</v>
      </c>
      <c r="D58" s="648"/>
      <c r="E58" s="648"/>
      <c r="F58" s="1057" t="s">
        <v>3791</v>
      </c>
      <c r="G58" s="645"/>
      <c r="H58" s="651"/>
      <c r="I58" s="651"/>
      <c r="J58" s="652"/>
      <c r="K58" s="652"/>
      <c r="L58" s="653"/>
      <c r="M58" s="653"/>
      <c r="N58" s="653"/>
      <c r="O58" s="653"/>
      <c r="P58" s="653"/>
      <c r="Q58" s="653"/>
      <c r="R58" s="653"/>
      <c r="S58" s="653"/>
      <c r="T58" s="653"/>
      <c r="U58" s="653"/>
      <c r="V58" s="653"/>
      <c r="W58" s="653"/>
      <c r="X58" s="653"/>
      <c r="Y58" s="653"/>
      <c r="Z58" s="653"/>
      <c r="AA58" s="653"/>
      <c r="AB58" s="653"/>
      <c r="AC58" s="653"/>
      <c r="AD58" s="653"/>
      <c r="AE58" s="653"/>
      <c r="AF58" s="653"/>
      <c r="AG58" s="656"/>
      <c r="AH58" s="656"/>
      <c r="AI58" s="656"/>
      <c r="AJ58" s="656"/>
      <c r="AK58" s="656"/>
      <c r="AL58" s="657"/>
      <c r="AM58" s="88" t="str">
        <f>IF(AND(ISTEXT($E58),ISTEXT($B58)),"산출기준 &gt;&gt;  "&amp;_xlfn.XLOOKUP($E58,산출기준!$D:$D,산출기준!$E:$E,"매칭실패"),"")</f>
        <v/>
      </c>
    </row>
    <row r="59" spans="1:39">
      <c r="B59" s="658"/>
      <c r="C59" s="659"/>
      <c r="D59" s="659"/>
      <c r="E59" s="659"/>
      <c r="F59" s="1056"/>
      <c r="G59" s="662"/>
      <c r="H59" s="662"/>
      <c r="I59" s="662"/>
      <c r="J59" s="652"/>
      <c r="K59" s="664"/>
      <c r="L59" s="664"/>
      <c r="M59" s="664"/>
      <c r="N59" s="664"/>
      <c r="O59" s="664"/>
      <c r="P59" s="664"/>
      <c r="Q59" s="664"/>
      <c r="R59" s="664"/>
      <c r="S59" s="664"/>
      <c r="T59" s="664"/>
      <c r="U59" s="664"/>
      <c r="V59" s="664"/>
      <c r="W59" s="664"/>
      <c r="X59" s="664"/>
      <c r="Y59" s="664"/>
      <c r="Z59" s="664"/>
      <c r="AA59" s="664"/>
      <c r="AB59" s="664"/>
      <c r="AC59" s="664"/>
      <c r="AD59" s="664"/>
      <c r="AE59" s="664"/>
      <c r="AF59" s="664"/>
      <c r="AG59" s="659"/>
      <c r="AH59" s="665"/>
      <c r="AI59" s="665"/>
      <c r="AJ59" s="666"/>
      <c r="AK59" s="666"/>
      <c r="AL59" s="662"/>
      <c r="AM59" s="88" t="str">
        <f>IF(AND(ISTEXT($E59),ISTEXT($B59)),"산출기준 &gt;&gt;  "&amp;_xlfn.XLOOKUP($E59,산출기준!$D:$D,산출기준!$E:$E,"매칭실패"),"")</f>
        <v/>
      </c>
    </row>
    <row r="60" spans="1:39" ht="34.9" customHeight="1">
      <c r="B60" s="808" t="str" cm="1">
        <f t="array" aca="1" ref="B60" ca="1">_xlfn.IFNA(INDIRECT("Family_표준_구성도!B"&amp;MATCH(F60,INDIRECT("Family_표준_구성도!"&amp;"C:C"),0)),"")</f>
        <v>8.1.1.3.1</v>
      </c>
      <c r="C60" s="668" t="s">
        <v>2016</v>
      </c>
      <c r="D60" s="809"/>
      <c r="E60" s="668" t="s">
        <v>3761</v>
      </c>
      <c r="F60" s="1265" t="s">
        <v>3792</v>
      </c>
      <c r="G60" s="811"/>
      <c r="H60" s="917" t="s">
        <v>3793</v>
      </c>
      <c r="I60" s="1356" t="s">
        <v>1653</v>
      </c>
      <c r="J60" s="1356"/>
      <c r="K60" s="674"/>
      <c r="L60" s="674"/>
      <c r="M60" s="1357" t="str" cm="1">
        <f t="array" aca="1" ref="M60:T60" ca="1">TRANSPOSE(INDIRECT("'WM-AR'!D"&amp;_xlfn.XMATCH($I61,'WM-AR'!G:G,0,1)):INDIRECT("'WM-AR'!D"&amp;_xlfn.XMATCH($I61,'WM-AR'!G:G,0,-1)))</f>
        <v>Fire Protective Rating: N/A, Single Door</v>
      </c>
      <c r="N60" s="1357" t="str">
        <f ca="1"/>
        <v/>
      </c>
      <c r="O60" s="1358" t="str">
        <f ca="1"/>
        <v>Fire Protective Rating: 0.5-hr, Single Door</v>
      </c>
      <c r="P60" s="1359" t="str">
        <f ca="1"/>
        <v/>
      </c>
      <c r="Q60" s="1360" t="str">
        <f ca="1"/>
        <v>Fire Protective Rating: 1-hr, Single Door</v>
      </c>
      <c r="R60" s="1360" t="str">
        <f ca="1"/>
        <v/>
      </c>
      <c r="S60" s="1360" t="str">
        <f ca="1"/>
        <v>Fire Protective Rating: 1.5-hrs, Single Door</v>
      </c>
      <c r="T60" s="1360" t="str">
        <f ca="1"/>
        <v/>
      </c>
      <c r="U60" s="1360"/>
      <c r="V60" s="1360"/>
      <c r="W60" s="1361"/>
      <c r="X60" s="1362"/>
      <c r="Y60" s="679"/>
      <c r="Z60" s="679"/>
      <c r="AA60" s="679"/>
      <c r="AB60" s="679"/>
      <c r="AC60" s="679"/>
      <c r="AD60" s="679"/>
      <c r="AE60" s="679"/>
      <c r="AF60" s="679"/>
      <c r="AG60" s="1043"/>
      <c r="AH60" s="682"/>
      <c r="AI60" s="682"/>
      <c r="AJ60" s="682"/>
      <c r="AK60" s="682"/>
      <c r="AL60" s="683"/>
      <c r="AM60" s="88" t="str">
        <f ca="1">IF(AND(ISTEXT($E60),ISTEXT($B60)),"산출기준 &gt;&gt;  "&amp;_xlfn.XLOOKUP($E60,산출기준!$D:$D,산출기준!$E:$E,"매칭실패"),"")</f>
        <v>산출기준 &gt;&gt;  [ 도어 일반 산출 ]</v>
      </c>
    </row>
    <row r="61" spans="1:39" ht="49.9" customHeight="1" outlineLevel="1">
      <c r="B61" s="758"/>
      <c r="C61" s="759"/>
      <c r="D61" s="759"/>
      <c r="E61" s="814"/>
      <c r="F61" s="775"/>
      <c r="G61" s="1363" t="s">
        <v>3752</v>
      </c>
      <c r="H61" s="1364" t="str">
        <f>_xlfn.XLOOKUP(I61,'WM-AR'!G:G,'WM-AR'!E:E)</f>
        <v>A04AR111 Finishing Work Door &amp; Window Work Aluminum Door w/ Aluminum Frame (UoM: EA)</v>
      </c>
      <c r="I61" s="765" t="s">
        <v>3794</v>
      </c>
      <c r="J61" s="1365"/>
      <c r="K61" s="766"/>
      <c r="L61" s="766"/>
      <c r="M61" s="1366"/>
      <c r="N61" s="1366"/>
      <c r="O61" s="1366"/>
      <c r="P61" s="1366"/>
      <c r="Q61" s="1366"/>
      <c r="R61" s="1366"/>
      <c r="S61" s="1366"/>
      <c r="T61" s="1366"/>
      <c r="U61" s="1366"/>
      <c r="V61" s="1366"/>
      <c r="W61" s="1366"/>
      <c r="X61" s="1366"/>
      <c r="Y61" s="766"/>
      <c r="Z61" s="766"/>
      <c r="AA61" s="766"/>
      <c r="AB61" s="766"/>
      <c r="AC61" s="766"/>
      <c r="AD61" s="766"/>
      <c r="AE61" s="766"/>
      <c r="AF61" s="766"/>
      <c r="AG61" s="773"/>
      <c r="AH61" s="1045"/>
      <c r="AI61" s="1045"/>
      <c r="AJ61" s="1046"/>
      <c r="AK61" s="1046"/>
      <c r="AL61" s="759"/>
      <c r="AM61" s="88" t="str">
        <f>IF(AND(ISTEXT($E61),ISTEXT($B61)),"산출기준 &gt;&gt;  "&amp;_xlfn.XLOOKUP($E61,산출기준!$D:$D,산출기준!$E:$E,"매칭실패"),"")</f>
        <v/>
      </c>
    </row>
    <row r="62" spans="1:39" ht="54.95" customHeight="1">
      <c r="A62" s="1019"/>
      <c r="B62" s="684"/>
      <c r="C62" s="685"/>
      <c r="D62" s="1020"/>
      <c r="E62" s="687"/>
      <c r="F62" s="1021"/>
      <c r="G62" s="875" t="s">
        <v>3795</v>
      </c>
      <c r="H62" s="1367" t="str">
        <f ca="1">_xlfn.IFNA(_xlfn.XLOOKUP(J62,'WM-AR'!I:I,'WM-AR'!F:F),"")</f>
        <v xml:space="preserve">A04AR111-00001 Finishing Work Door &amp; Window Work Aluminum Door w/ Aluminum Frame (UoM: EA) Fire Protective Rating: N/A, Single Door     w/ Hardware &amp; Accessories  </v>
      </c>
      <c r="I62" s="1368" t="s">
        <v>3755</v>
      </c>
      <c r="J62" s="692" t="str" cm="1">
        <f t="array" aca="1" ref="J62" ca="1">IF(ISTEXT(I62),INDIRECT("I"&amp;_xlfn.XMATCH("#",$I$1:INDIRECT("I"&amp;ROW()),,-1)+1)&amp;"-"&amp;I62,"")</f>
        <v>A04AR111-00001</v>
      </c>
      <c r="K62" s="1022"/>
      <c r="L62" s="1023" t="str">
        <f ca="1">IFERROR(VLOOKUP($J62,'WM-AR'!$I$7:$AS$3267,34,FALSE),"")</f>
        <v>EA</v>
      </c>
      <c r="M62" s="1369" t="str">
        <f ca="1">IFERROR(VLOOKUP($J62,'WM-AR'!$I$7:$AS$3267,4,FALSE),"")</f>
        <v>Finishing Work</v>
      </c>
      <c r="N62" s="1369" t="str">
        <f ca="1">IFERROR(VLOOKUP($J62,'WM-AR'!$I$7:$AS$3267,6,FALSE),"")</f>
        <v>Door &amp; Window Work</v>
      </c>
      <c r="O62" s="1369" t="str">
        <f ca="1">IFERROR(VLOOKUP($J62,'WM-AR'!$I$7:$AS$3267,8,FALSE),"")</f>
        <v>Aluminum Door w/ Aluminum Frame (UoM: EA)</v>
      </c>
      <c r="P62" s="1025" t="str">
        <f ca="1">IFERROR(VLOOKUP($J62,'WM-AR'!$I$7:$AS$3267,10,FALSE),"")</f>
        <v>Fire Protective Rating: N/A, Single Door</v>
      </c>
      <c r="Q62" s="1026">
        <f ca="1">IFERROR(VLOOKUP($J62,'WM-AR'!$I$7:$AS$3267,12,FALSE),"")</f>
        <v>0</v>
      </c>
      <c r="R62" s="1026">
        <f ca="1">IFERROR(VLOOKUP($J62,'WM-AR'!$I$7:$AS$3267,14,FALSE),"")</f>
        <v>0</v>
      </c>
      <c r="S62" s="1026">
        <f ca="1">IFERROR(VLOOKUP($J62,'WM-AR'!$I$7:$AS$3267,16,FALSE),"")</f>
        <v>0</v>
      </c>
      <c r="T62" s="1026">
        <f ca="1">IFERROR(VLOOKUP($J62,'WM-AR'!$I$7:$AS$3267,18,FALSE),"")</f>
        <v>0</v>
      </c>
      <c r="U62" s="1026" t="str">
        <f ca="1">IFERROR(VLOOKUP($J62,'WM-AR'!$I$7:$AS$3267,20,FALSE),"")</f>
        <v>w/ Hardware &amp; Accessories</v>
      </c>
      <c r="V62" s="1026">
        <f ca="1">IFERROR(VLOOKUP($J62,'WM-AR'!$I$7:$AS$3267,22,FALSE),"")</f>
        <v>0</v>
      </c>
      <c r="W62" s="1026">
        <f ca="1">IFERROR(VLOOKUP($J62,'WM-AR'!$I$7:$AS$3267,24,FALSE),"")</f>
        <v>0</v>
      </c>
      <c r="X62" s="1026">
        <f ca="1">IFERROR(VLOOKUP($J62,'WM-AR'!$I$7:$AS$3267,25,FALSE),"")</f>
        <v>0</v>
      </c>
      <c r="Y62" s="1026" t="str">
        <f ca="1">IFERROR(VLOOKUP($J62,'WM-AR'!$I$7:$AS$3267,26,FALSE),"")</f>
        <v>W x H=(  )mm x (  )mm</v>
      </c>
      <c r="Z62" s="1026">
        <f ca="1">IFERROR(VLOOKUP($J62,'WM-AR'!$I$7:$AS$3267,27,FALSE),"")</f>
        <v>0</v>
      </c>
      <c r="AA62" s="1026">
        <f ca="1">IFERROR(VLOOKUP($J62,'WM-AR'!$I$7:$AS$3267,28,FALSE),"")</f>
        <v>0</v>
      </c>
      <c r="AB62" s="1026">
        <f ca="1">IFERROR(VLOOKUP($J62,'WM-AR'!$I$7:$AS$3267,29,FALSE),"")</f>
        <v>0</v>
      </c>
      <c r="AC62" s="1026">
        <f ca="1">IFERROR(VLOOKUP($J62,'WM-AR'!$I$7:$AS$3267,30,FALSE),"")</f>
        <v>0</v>
      </c>
      <c r="AD62" s="1026">
        <f ca="1">IFERROR(VLOOKUP($J62,'WM-AR'!$I$7:$AS$3267,31,FALSE),"")</f>
        <v>0</v>
      </c>
      <c r="AE62" s="1026">
        <f ca="1">IFERROR(VLOOKUP($J62,'WM-AR'!$I$7:$AS$3267,32,FALSE),"")</f>
        <v>0</v>
      </c>
      <c r="AF62" s="1026" t="str">
        <f ca="1">IFERROR(VLOOKUP($J62,'WM-AR'!$I$7:$AS$3267,33,FALSE),"")</f>
        <v/>
      </c>
      <c r="AG62" s="1370" t="s">
        <v>3756</v>
      </c>
      <c r="AH62" s="768" t="s">
        <v>3757</v>
      </c>
      <c r="AI62" s="768" t="s">
        <v>3757</v>
      </c>
      <c r="AJ62" s="769"/>
      <c r="AK62" s="769" t="str">
        <f ca="1">L62</f>
        <v>EA</v>
      </c>
      <c r="AL62" s="704"/>
      <c r="AM62" s="1028" t="str">
        <f>IF(AND(ISTEXT($E62),ISTEXT($B62)),"산출기준 &gt;&gt;  "&amp;_xlfn.XLOOKUP($E62,산출기준!$D:$D,산출기준!$E:$E,"매칭실패"),"")</f>
        <v/>
      </c>
    </row>
    <row r="63" spans="1:39" ht="54.95" customHeight="1">
      <c r="A63" s="1019"/>
      <c r="B63" s="705"/>
      <c r="C63" s="706"/>
      <c r="D63" s="711"/>
      <c r="E63" s="708"/>
      <c r="F63" s="1029"/>
      <c r="G63" s="882" t="s">
        <v>3796</v>
      </c>
      <c r="H63" s="1371" t="str">
        <f ca="1">_xlfn.IFNA(_xlfn.XLOOKUP(J63,'WM-AR'!I:I,'WM-AR'!F:F),"")</f>
        <v xml:space="preserve">A04AR111-00003 Finishing Work Door &amp; Window Work Aluminum Door w/ Aluminum Frame (UoM: EA) Fire Protective Rating: 0.5-hr, Single Door     w/ Hardware &amp; Accessories  </v>
      </c>
      <c r="I63" s="1372" t="s">
        <v>3759</v>
      </c>
      <c r="J63" s="712" t="str" cm="1">
        <f t="array" aca="1" ref="J63" ca="1">IF(ISTEXT(I63),INDIRECT("I"&amp;_xlfn.XMATCH("#",$I$1:INDIRECT("I"&amp;ROW()),,-1)+1)&amp;"-"&amp;I63,"")</f>
        <v>A04AR111-00003</v>
      </c>
      <c r="K63" s="1030"/>
      <c r="L63" s="1031" t="str">
        <f ca="1">IFERROR(VLOOKUP($J63,'WM-AR'!$I$7:$AS$3267,34,FALSE),"")</f>
        <v>EA</v>
      </c>
      <c r="M63" s="1373" t="str">
        <f ca="1">IFERROR(VLOOKUP($J63,'WM-AR'!$I$7:$AS$3267,4,FALSE),"")</f>
        <v>Finishing Work</v>
      </c>
      <c r="N63" s="1373" t="str">
        <f ca="1">IFERROR(VLOOKUP($J63,'WM-AR'!$I$7:$AS$3267,6,FALSE),"")</f>
        <v>Door &amp; Window Work</v>
      </c>
      <c r="O63" s="1373" t="str">
        <f ca="1">IFERROR(VLOOKUP($J63,'WM-AR'!$I$7:$AS$3267,8,FALSE),"")</f>
        <v>Aluminum Door w/ Aluminum Frame (UoM: EA)</v>
      </c>
      <c r="P63" s="1032" t="str">
        <f ca="1">IFERROR(VLOOKUP($J63,'WM-AR'!$I$7:$AS$3267,10,FALSE),"")</f>
        <v>Fire Protective Rating: 0.5-hr, Single Door</v>
      </c>
      <c r="Q63" s="1033">
        <f ca="1">IFERROR(VLOOKUP($J63,'WM-AR'!$I$7:$AS$3267,12,FALSE),"")</f>
        <v>0</v>
      </c>
      <c r="R63" s="1033">
        <f ca="1">IFERROR(VLOOKUP($J63,'WM-AR'!$I$7:$AS$3267,14,FALSE),"")</f>
        <v>0</v>
      </c>
      <c r="S63" s="1033">
        <f ca="1">IFERROR(VLOOKUP($J63,'WM-AR'!$I$7:$AS$3267,16,FALSE),"")</f>
        <v>0</v>
      </c>
      <c r="T63" s="1033">
        <f ca="1">IFERROR(VLOOKUP($J63,'WM-AR'!$I$7:$AS$3267,18,FALSE),"")</f>
        <v>0</v>
      </c>
      <c r="U63" s="1033" t="str">
        <f ca="1">IFERROR(VLOOKUP($J63,'WM-AR'!$I$7:$AS$3267,20,FALSE),"")</f>
        <v>w/ Hardware &amp; Accessories</v>
      </c>
      <c r="V63" s="1033">
        <f ca="1">IFERROR(VLOOKUP($J63,'WM-AR'!$I$7:$AS$3267,22,FALSE),"")</f>
        <v>0</v>
      </c>
      <c r="W63" s="1033">
        <f ca="1">IFERROR(VLOOKUP($J63,'WM-AR'!$I$7:$AS$3267,24,FALSE),"")</f>
        <v>0</v>
      </c>
      <c r="X63" s="1033">
        <f ca="1">IFERROR(VLOOKUP($J63,'WM-AR'!$I$7:$AS$3267,25,FALSE),"")</f>
        <v>0</v>
      </c>
      <c r="Y63" s="1033" t="str">
        <f ca="1">IFERROR(VLOOKUP($J63,'WM-AR'!$I$7:$AS$3267,26,FALSE),"")</f>
        <v>W x H=(  )mm x (  )mm</v>
      </c>
      <c r="Z63" s="1033">
        <f ca="1">IFERROR(VLOOKUP($J63,'WM-AR'!$I$7:$AS$3267,27,FALSE),"")</f>
        <v>0</v>
      </c>
      <c r="AA63" s="1033">
        <f ca="1">IFERROR(VLOOKUP($J63,'WM-AR'!$I$7:$AS$3267,28,FALSE),"")</f>
        <v>0</v>
      </c>
      <c r="AB63" s="1033">
        <f ca="1">IFERROR(VLOOKUP($J63,'WM-AR'!$I$7:$AS$3267,29,FALSE),"")</f>
        <v>0</v>
      </c>
      <c r="AC63" s="1033">
        <f ca="1">IFERROR(VLOOKUP($J63,'WM-AR'!$I$7:$AS$3267,30,FALSE),"")</f>
        <v>0</v>
      </c>
      <c r="AD63" s="1033">
        <f ca="1">IFERROR(VLOOKUP($J63,'WM-AR'!$I$7:$AS$3267,31,FALSE),"")</f>
        <v>0</v>
      </c>
      <c r="AE63" s="1033">
        <f ca="1">IFERROR(VLOOKUP($J63,'WM-AR'!$I$7:$AS$3267,32,FALSE),"")</f>
        <v>0</v>
      </c>
      <c r="AF63" s="1033" t="str">
        <f ca="1">IFERROR(VLOOKUP($J63,'WM-AR'!$I$7:$AS$3267,33,FALSE),"")</f>
        <v/>
      </c>
      <c r="AG63" s="1374"/>
      <c r="AH63" s="1375" t="s">
        <v>3757</v>
      </c>
      <c r="AI63" s="1375" t="s">
        <v>3757</v>
      </c>
      <c r="AJ63" s="1375"/>
      <c r="AK63" s="1375" t="str">
        <f t="shared" ref="AK63:AK66" ca="1" si="6">L63</f>
        <v>EA</v>
      </c>
      <c r="AL63" s="723"/>
      <c r="AM63" s="1028" t="str">
        <f>IF(AND(ISTEXT($E63),ISTEXT($B63)),"산출기준 &gt;&gt;  "&amp;_xlfn.XLOOKUP($E63,산출기준!$D:$D,산출기준!$E:$E,"매칭실패"),"")</f>
        <v/>
      </c>
    </row>
    <row r="64" spans="1:39" ht="54.95" customHeight="1">
      <c r="A64" s="1019"/>
      <c r="B64" s="705"/>
      <c r="C64" s="706"/>
      <c r="D64" s="711"/>
      <c r="E64" s="708"/>
      <c r="F64" s="1029"/>
      <c r="G64" s="882"/>
      <c r="H64" s="1371" t="str">
        <f ca="1">_xlfn.IFNA(_xlfn.XLOOKUP(J64,'WM-AR'!I:I,'WM-AR'!F:F),"")</f>
        <v/>
      </c>
      <c r="I64" s="1372"/>
      <c r="J64" s="712" t="str" cm="1">
        <f t="array" aca="1" ref="J64" ca="1">IF(ISTEXT(I64),INDIRECT("I"&amp;_xlfn.XMATCH("#",$I$1:INDIRECT("I"&amp;ROW()),,-1)+1)&amp;"-"&amp;I64,"")</f>
        <v/>
      </c>
      <c r="K64" s="1030"/>
      <c r="L64" s="1031" t="str">
        <f ca="1">IFERROR(VLOOKUP($J64,'WM-AR'!$I$7:$AS$3267,34,FALSE),"")</f>
        <v/>
      </c>
      <c r="M64" s="1373" t="str">
        <f ca="1">IFERROR(VLOOKUP($J64,'WM-AR'!$I$7:$AS$3267,4,FALSE),"")</f>
        <v/>
      </c>
      <c r="N64" s="1373" t="str">
        <f ca="1">IFERROR(VLOOKUP($J64,'WM-AR'!$I$7:$AS$3267,6,FALSE),"")</f>
        <v/>
      </c>
      <c r="O64" s="1373" t="str">
        <f ca="1">IFERROR(VLOOKUP($J64,'WM-AR'!$I$7:$AS$3267,8,FALSE),"")</f>
        <v/>
      </c>
      <c r="P64" s="1032" t="str">
        <f ca="1">IFERROR(VLOOKUP($J64,'WM-AR'!$I$7:$AS$3267,10,FALSE),"")</f>
        <v/>
      </c>
      <c r="Q64" s="1033" t="str">
        <f ca="1">IFERROR(VLOOKUP($J64,'WM-AR'!$I$7:$AS$3267,12,FALSE),"")</f>
        <v/>
      </c>
      <c r="R64" s="1033" t="str">
        <f ca="1">IFERROR(VLOOKUP($J64,'WM-AR'!$I$7:$AS$3267,14,FALSE),"")</f>
        <v/>
      </c>
      <c r="S64" s="1033" t="str">
        <f ca="1">IFERROR(VLOOKUP($J64,'WM-AR'!$I$7:$AS$3267,16,FALSE),"")</f>
        <v/>
      </c>
      <c r="T64" s="1033" t="str">
        <f ca="1">IFERROR(VLOOKUP($J64,'WM-AR'!$I$7:$AS$3267,18,FALSE),"")</f>
        <v/>
      </c>
      <c r="U64" s="1033" t="str">
        <f ca="1">IFERROR(VLOOKUP($J64,'WM-AR'!$I$7:$AS$3267,20,FALSE),"")</f>
        <v/>
      </c>
      <c r="V64" s="1033" t="str">
        <f ca="1">IFERROR(VLOOKUP($J64,'WM-AR'!$I$7:$AS$3267,22,FALSE),"")</f>
        <v/>
      </c>
      <c r="W64" s="1033" t="str">
        <f ca="1">IFERROR(VLOOKUP($J64,'WM-AR'!$I$7:$AS$3267,24,FALSE),"")</f>
        <v/>
      </c>
      <c r="X64" s="1033" t="str">
        <f ca="1">IFERROR(VLOOKUP($J64,'WM-AR'!$I$7:$AS$3267,25,FALSE),"")</f>
        <v/>
      </c>
      <c r="Y64" s="1033" t="str">
        <f ca="1">IFERROR(VLOOKUP($J64,'WM-AR'!$I$7:$AS$3267,26,FALSE),"")</f>
        <v/>
      </c>
      <c r="Z64" s="1033" t="str">
        <f ca="1">IFERROR(VLOOKUP($J64,'WM-AR'!$I$7:$AS$3267,27,FALSE),"")</f>
        <v/>
      </c>
      <c r="AA64" s="1033" t="str">
        <f ca="1">IFERROR(VLOOKUP($J64,'WM-AR'!$I$7:$AS$3267,28,FALSE),"")</f>
        <v/>
      </c>
      <c r="AB64" s="1033" t="str">
        <f ca="1">IFERROR(VLOOKUP($J64,'WM-AR'!$I$7:$AS$3267,29,FALSE),"")</f>
        <v/>
      </c>
      <c r="AC64" s="1033" t="str">
        <f ca="1">IFERROR(VLOOKUP($J64,'WM-AR'!$I$7:$AS$3267,30,FALSE),"")</f>
        <v/>
      </c>
      <c r="AD64" s="1033" t="str">
        <f ca="1">IFERROR(VLOOKUP($J64,'WM-AR'!$I$7:$AS$3267,31,FALSE),"")</f>
        <v/>
      </c>
      <c r="AE64" s="1033" t="str">
        <f ca="1">IFERROR(VLOOKUP($J64,'WM-AR'!$I$7:$AS$3267,32,FALSE),"")</f>
        <v/>
      </c>
      <c r="AF64" s="1033" t="str">
        <f ca="1">IFERROR(VLOOKUP($J64,'WM-AR'!$I$7:$AS$3267,33,FALSE),"")</f>
        <v/>
      </c>
      <c r="AG64" s="1374"/>
      <c r="AH64" s="1375" t="s">
        <v>3757</v>
      </c>
      <c r="AI64" s="1375" t="s">
        <v>3757</v>
      </c>
      <c r="AJ64" s="1375"/>
      <c r="AK64" s="1375" t="str">
        <f t="shared" ca="1" si="6"/>
        <v/>
      </c>
      <c r="AL64" s="723"/>
      <c r="AM64" s="1028" t="str">
        <f>IF(AND(ISTEXT($E64),ISTEXT($B64)),"산출기준 &gt;&gt;  "&amp;_xlfn.XLOOKUP($E64,산출기준!$D:$D,산출기준!$E:$E,"매칭실패"),"")</f>
        <v/>
      </c>
    </row>
    <row r="65" spans="1:39" ht="54.95" customHeight="1">
      <c r="A65" s="1019"/>
      <c r="B65" s="705"/>
      <c r="C65" s="706"/>
      <c r="D65" s="711"/>
      <c r="E65" s="708"/>
      <c r="F65" s="1029"/>
      <c r="G65" s="882"/>
      <c r="H65" s="1371" t="str">
        <f ca="1">_xlfn.IFNA(_xlfn.XLOOKUP(J65,'WM-AR'!I:I,'WM-AR'!F:F),"")</f>
        <v/>
      </c>
      <c r="I65" s="1372"/>
      <c r="J65" s="712" t="str" cm="1">
        <f t="array" aca="1" ref="J65" ca="1">IF(ISTEXT(I65),INDIRECT("I"&amp;_xlfn.XMATCH("#",$I$1:INDIRECT("I"&amp;ROW()),,-1)+1)&amp;"-"&amp;I65,"")</f>
        <v/>
      </c>
      <c r="K65" s="1030"/>
      <c r="L65" s="1031" t="str">
        <f ca="1">IFERROR(VLOOKUP($J65,'WM-AR'!$I$7:$AS$3267,34,FALSE),"")</f>
        <v/>
      </c>
      <c r="M65" s="1373" t="str">
        <f ca="1">IFERROR(VLOOKUP($J65,'WM-AR'!$I$7:$AS$3267,4,FALSE),"")</f>
        <v/>
      </c>
      <c r="N65" s="1373" t="str">
        <f ca="1">IFERROR(VLOOKUP($J65,'WM-AR'!$I$7:$AS$3267,6,FALSE),"")</f>
        <v/>
      </c>
      <c r="O65" s="1373" t="str">
        <f ca="1">IFERROR(VLOOKUP($J65,'WM-AR'!$I$7:$AS$3267,8,FALSE),"")</f>
        <v/>
      </c>
      <c r="P65" s="1032" t="str">
        <f ca="1">IFERROR(VLOOKUP($J65,'WM-AR'!$I$7:$AS$3267,10,FALSE),"")</f>
        <v/>
      </c>
      <c r="Q65" s="1033" t="str">
        <f ca="1">IFERROR(VLOOKUP($J65,'WM-AR'!$I$7:$AS$3267,12,FALSE),"")</f>
        <v/>
      </c>
      <c r="R65" s="1033" t="str">
        <f ca="1">IFERROR(VLOOKUP($J65,'WM-AR'!$I$7:$AS$3267,14,FALSE),"")</f>
        <v/>
      </c>
      <c r="S65" s="1033" t="str">
        <f ca="1">IFERROR(VLOOKUP($J65,'WM-AR'!$I$7:$AS$3267,16,FALSE),"")</f>
        <v/>
      </c>
      <c r="T65" s="1033" t="str">
        <f ca="1">IFERROR(VLOOKUP($J65,'WM-AR'!$I$7:$AS$3267,18,FALSE),"")</f>
        <v/>
      </c>
      <c r="U65" s="1033" t="str">
        <f ca="1">IFERROR(VLOOKUP($J65,'WM-AR'!$I$7:$AS$3267,20,FALSE),"")</f>
        <v/>
      </c>
      <c r="V65" s="1033" t="str">
        <f ca="1">IFERROR(VLOOKUP($J65,'WM-AR'!$I$7:$AS$3267,22,FALSE),"")</f>
        <v/>
      </c>
      <c r="W65" s="1033" t="str">
        <f ca="1">IFERROR(VLOOKUP($J65,'WM-AR'!$I$7:$AS$3267,24,FALSE),"")</f>
        <v/>
      </c>
      <c r="X65" s="1033" t="str">
        <f ca="1">IFERROR(VLOOKUP($J65,'WM-AR'!$I$7:$AS$3267,25,FALSE),"")</f>
        <v/>
      </c>
      <c r="Y65" s="1033" t="str">
        <f ca="1">IFERROR(VLOOKUP($J65,'WM-AR'!$I$7:$AS$3267,26,FALSE),"")</f>
        <v/>
      </c>
      <c r="Z65" s="1033" t="str">
        <f ca="1">IFERROR(VLOOKUP($J65,'WM-AR'!$I$7:$AS$3267,27,FALSE),"")</f>
        <v/>
      </c>
      <c r="AA65" s="1033" t="str">
        <f ca="1">IFERROR(VLOOKUP($J65,'WM-AR'!$I$7:$AS$3267,28,FALSE),"")</f>
        <v/>
      </c>
      <c r="AB65" s="1033" t="str">
        <f ca="1">IFERROR(VLOOKUP($J65,'WM-AR'!$I$7:$AS$3267,29,FALSE),"")</f>
        <v/>
      </c>
      <c r="AC65" s="1033" t="str">
        <f ca="1">IFERROR(VLOOKUP($J65,'WM-AR'!$I$7:$AS$3267,30,FALSE),"")</f>
        <v/>
      </c>
      <c r="AD65" s="1033" t="str">
        <f ca="1">IFERROR(VLOOKUP($J65,'WM-AR'!$I$7:$AS$3267,31,FALSE),"")</f>
        <v/>
      </c>
      <c r="AE65" s="1033" t="str">
        <f ca="1">IFERROR(VLOOKUP($J65,'WM-AR'!$I$7:$AS$3267,32,FALSE),"")</f>
        <v/>
      </c>
      <c r="AF65" s="1033" t="str">
        <f ca="1">IFERROR(VLOOKUP($J65,'WM-AR'!$I$7:$AS$3267,33,FALSE),"")</f>
        <v/>
      </c>
      <c r="AG65" s="1374"/>
      <c r="AH65" s="1375" t="s">
        <v>3757</v>
      </c>
      <c r="AI65" s="1375" t="s">
        <v>3757</v>
      </c>
      <c r="AJ65" s="1375"/>
      <c r="AK65" s="1375" t="str">
        <f t="shared" ca="1" si="6"/>
        <v/>
      </c>
      <c r="AL65" s="723"/>
      <c r="AM65" s="1028" t="str">
        <f>IF(AND(ISTEXT($E65),ISTEXT($B65)),"산출기준 &gt;&gt;  "&amp;_xlfn.XLOOKUP($E65,산출기준!$D:$D,산출기준!$E:$E,"매칭실패"),"")</f>
        <v/>
      </c>
    </row>
    <row r="66" spans="1:39" ht="54.95" customHeight="1">
      <c r="A66" s="1019"/>
      <c r="B66" s="724"/>
      <c r="C66" s="725"/>
      <c r="D66" s="731"/>
      <c r="E66" s="727"/>
      <c r="F66" s="1035"/>
      <c r="G66" s="886"/>
      <c r="H66" s="1376" t="str">
        <f ca="1">_xlfn.IFNA(_xlfn.XLOOKUP(J66,'WM-AR'!I:I,'WM-AR'!F:F),"")</f>
        <v/>
      </c>
      <c r="I66" s="1377"/>
      <c r="J66" s="732" t="str" cm="1">
        <f t="array" aca="1" ref="J66" ca="1">IF(ISTEXT(I66),INDIRECT("I"&amp;_xlfn.XMATCH("#",$I$1:INDIRECT("I"&amp;ROW()),,-1)+1)&amp;"-"&amp;I66,"")</f>
        <v/>
      </c>
      <c r="K66" s="1036"/>
      <c r="L66" s="1037" t="str">
        <f ca="1">IFERROR(VLOOKUP($J66,'WM-AR'!$I$7:$AS$3267,34,FALSE),"")</f>
        <v/>
      </c>
      <c r="M66" s="1378" t="str">
        <f ca="1">IFERROR(VLOOKUP($J66,'WM-AR'!$I$7:$AS$3267,4,FALSE),"")</f>
        <v/>
      </c>
      <c r="N66" s="1378" t="str">
        <f ca="1">IFERROR(VLOOKUP($J66,'WM-AR'!$I$7:$AS$3267,6,FALSE),"")</f>
        <v/>
      </c>
      <c r="O66" s="1378" t="str">
        <f ca="1">IFERROR(VLOOKUP($J66,'WM-AR'!$I$7:$AS$3267,8,FALSE),"")</f>
        <v/>
      </c>
      <c r="P66" s="1038" t="str">
        <f ca="1">IFERROR(VLOOKUP($J66,'WM-AR'!$I$7:$AS$3267,10,FALSE),"")</f>
        <v/>
      </c>
      <c r="Q66" s="1039" t="str">
        <f ca="1">IFERROR(VLOOKUP($J66,'WM-AR'!$I$7:$AS$3267,12,FALSE),"")</f>
        <v/>
      </c>
      <c r="R66" s="1039" t="str">
        <f ca="1">IFERROR(VLOOKUP($J66,'WM-AR'!$I$7:$AS$3267,14,FALSE),"")</f>
        <v/>
      </c>
      <c r="S66" s="1039" t="str">
        <f ca="1">IFERROR(VLOOKUP($J66,'WM-AR'!$I$7:$AS$3267,16,FALSE),"")</f>
        <v/>
      </c>
      <c r="T66" s="1039" t="str">
        <f ca="1">IFERROR(VLOOKUP($J66,'WM-AR'!$I$7:$AS$3267,18,FALSE),"")</f>
        <v/>
      </c>
      <c r="U66" s="1039" t="str">
        <f ca="1">IFERROR(VLOOKUP($J66,'WM-AR'!$I$7:$AS$3267,20,FALSE),"")</f>
        <v/>
      </c>
      <c r="V66" s="1039" t="str">
        <f ca="1">IFERROR(VLOOKUP($J66,'WM-AR'!$I$7:$AS$3267,22,FALSE),"")</f>
        <v/>
      </c>
      <c r="W66" s="1039" t="str">
        <f ca="1">IFERROR(VLOOKUP($J66,'WM-AR'!$I$7:$AS$3267,24,FALSE),"")</f>
        <v/>
      </c>
      <c r="X66" s="1039" t="str">
        <f ca="1">IFERROR(VLOOKUP($J66,'WM-AR'!$I$7:$AS$3267,25,FALSE),"")</f>
        <v/>
      </c>
      <c r="Y66" s="1039" t="str">
        <f ca="1">IFERROR(VLOOKUP($J66,'WM-AR'!$I$7:$AS$3267,26,FALSE),"")</f>
        <v/>
      </c>
      <c r="Z66" s="1039" t="str">
        <f ca="1">IFERROR(VLOOKUP($J66,'WM-AR'!$I$7:$AS$3267,27,FALSE),"")</f>
        <v/>
      </c>
      <c r="AA66" s="1039" t="str">
        <f ca="1">IFERROR(VLOOKUP($J66,'WM-AR'!$I$7:$AS$3267,28,FALSE),"")</f>
        <v/>
      </c>
      <c r="AB66" s="1039" t="str">
        <f ca="1">IFERROR(VLOOKUP($J66,'WM-AR'!$I$7:$AS$3267,29,FALSE),"")</f>
        <v/>
      </c>
      <c r="AC66" s="1039" t="str">
        <f ca="1">IFERROR(VLOOKUP($J66,'WM-AR'!$I$7:$AS$3267,30,FALSE),"")</f>
        <v/>
      </c>
      <c r="AD66" s="1039" t="str">
        <f ca="1">IFERROR(VLOOKUP($J66,'WM-AR'!$I$7:$AS$3267,31,FALSE),"")</f>
        <v/>
      </c>
      <c r="AE66" s="1039" t="str">
        <f ca="1">IFERROR(VLOOKUP($J66,'WM-AR'!$I$7:$AS$3267,32,FALSE),"")</f>
        <v/>
      </c>
      <c r="AF66" s="1039" t="str">
        <f ca="1">IFERROR(VLOOKUP($J66,'WM-AR'!$I$7:$AS$3267,33,FALSE),"")</f>
        <v/>
      </c>
      <c r="AG66" s="1379"/>
      <c r="AH66" s="1380" t="s">
        <v>3757</v>
      </c>
      <c r="AI66" s="1380" t="s">
        <v>3757</v>
      </c>
      <c r="AJ66" s="1380"/>
      <c r="AK66" s="1380" t="str">
        <f t="shared" ca="1" si="6"/>
        <v/>
      </c>
      <c r="AL66" s="743"/>
      <c r="AM66" s="1028" t="str">
        <f>IF(AND(ISTEXT($E66),ISTEXT($B66)),"산출기준 &gt;&gt;  "&amp;_xlfn.XLOOKUP($E66,산출기준!$D:$D,산출기준!$E:$E,"매칭실패"),"")</f>
        <v/>
      </c>
    </row>
    <row r="67" spans="1:39">
      <c r="B67" s="658"/>
      <c r="C67" s="659"/>
      <c r="D67" s="659"/>
      <c r="E67" s="659"/>
      <c r="F67" s="1056"/>
      <c r="G67" s="662"/>
      <c r="H67" s="662"/>
      <c r="I67" s="662"/>
      <c r="J67" s="652"/>
      <c r="K67" s="664"/>
      <c r="L67" s="664"/>
      <c r="M67" s="664"/>
      <c r="N67" s="664"/>
      <c r="O67" s="664"/>
      <c r="P67" s="664"/>
      <c r="Q67" s="664"/>
      <c r="R67" s="664"/>
      <c r="S67" s="664"/>
      <c r="T67" s="664"/>
      <c r="U67" s="664"/>
      <c r="V67" s="664"/>
      <c r="W67" s="664"/>
      <c r="X67" s="664"/>
      <c r="Y67" s="664"/>
      <c r="Z67" s="664"/>
      <c r="AA67" s="664"/>
      <c r="AB67" s="664"/>
      <c r="AC67" s="664"/>
      <c r="AD67" s="664"/>
      <c r="AE67" s="664"/>
      <c r="AF67" s="664"/>
      <c r="AG67" s="659"/>
      <c r="AH67" s="665"/>
      <c r="AI67" s="665"/>
      <c r="AJ67" s="666"/>
      <c r="AK67" s="666"/>
      <c r="AL67" s="662"/>
      <c r="AM67" s="88" t="str">
        <f>IF(AND(ISTEXT($E67),ISTEXT($B67)),"산출기준 &gt;&gt;  "&amp;_xlfn.XLOOKUP($E67,산출기준!$D:$D,산출기준!$E:$E,"매칭실패"),"")</f>
        <v/>
      </c>
    </row>
    <row r="68" spans="1:39" ht="34.9" customHeight="1">
      <c r="B68" s="808" t="str" cm="1">
        <f t="array" aca="1" ref="B68" ca="1">_xlfn.IFNA(INDIRECT("Family_표준_구성도!B"&amp;MATCH(F68,INDIRECT("Family_표준_구성도!"&amp;"C:C"),0)),"")</f>
        <v>8.1.1.3.2</v>
      </c>
      <c r="C68" s="668" t="s">
        <v>2016</v>
      </c>
      <c r="D68" s="809"/>
      <c r="E68" s="668" t="s">
        <v>3761</v>
      </c>
      <c r="F68" s="1265" t="s">
        <v>3797</v>
      </c>
      <c r="G68" s="811"/>
      <c r="H68" s="917" t="s">
        <v>3798</v>
      </c>
      <c r="I68" s="1356" t="s">
        <v>1653</v>
      </c>
      <c r="J68" s="1356"/>
      <c r="K68" s="674"/>
      <c r="L68" s="674"/>
      <c r="M68" s="1357" t="str" cm="1">
        <f t="array" aca="1" ref="M68:T68" ca="1">TRANSPOSE(INDIRECT("'WM-AR'!D"&amp;_xlfn.XMATCH($I69,'WM-AR'!G:G,0,1)):INDIRECT("'WM-AR'!D"&amp;_xlfn.XMATCH($I69,'WM-AR'!G:G,0,-1)))</f>
        <v>Fire Protective Rating: N/A, Single Door</v>
      </c>
      <c r="N68" s="1357" t="str">
        <f ca="1"/>
        <v/>
      </c>
      <c r="O68" s="1358" t="str">
        <f ca="1"/>
        <v>Fire Protective Rating: 0.5-hr, Single Door</v>
      </c>
      <c r="P68" s="1359" t="str">
        <f ca="1"/>
        <v/>
      </c>
      <c r="Q68" s="1360" t="str">
        <f ca="1"/>
        <v>Fire Protective Rating: 1-hr, Single Door</v>
      </c>
      <c r="R68" s="1360" t="str">
        <f ca="1"/>
        <v/>
      </c>
      <c r="S68" s="1360" t="str">
        <f ca="1"/>
        <v>Fire Protective Rating: 1.5-hrs, Single Door</v>
      </c>
      <c r="T68" s="1360" t="str">
        <f ca="1"/>
        <v/>
      </c>
      <c r="U68" s="1360"/>
      <c r="V68" s="1360"/>
      <c r="W68" s="1361"/>
      <c r="X68" s="1362"/>
      <c r="Y68" s="679"/>
      <c r="Z68" s="679"/>
      <c r="AA68" s="679"/>
      <c r="AB68" s="679"/>
      <c r="AC68" s="679"/>
      <c r="AD68" s="679"/>
      <c r="AE68" s="679"/>
      <c r="AF68" s="679"/>
      <c r="AG68" s="1043"/>
      <c r="AH68" s="682"/>
      <c r="AI68" s="682"/>
      <c r="AJ68" s="682"/>
      <c r="AK68" s="682"/>
      <c r="AL68" s="683"/>
      <c r="AM68" s="88" t="str">
        <f ca="1">IF(AND(ISTEXT($E68),ISTEXT($B68)),"산출기준 &gt;&gt;  "&amp;_xlfn.XLOOKUP($E68,산출기준!$D:$D,산출기준!$E:$E,"매칭실패"),"")</f>
        <v>산출기준 &gt;&gt;  [ 도어 일반 산출 ]</v>
      </c>
    </row>
    <row r="69" spans="1:39" ht="49.9" customHeight="1" outlineLevel="1">
      <c r="B69" s="758"/>
      <c r="C69" s="759"/>
      <c r="D69" s="759"/>
      <c r="E69" s="814"/>
      <c r="F69" s="775"/>
      <c r="G69" s="1363" t="s">
        <v>3752</v>
      </c>
      <c r="H69" s="1364" t="str">
        <f>_xlfn.XLOOKUP(I69,'WM-AR'!G:G,'WM-AR'!E:E)</f>
        <v>A04AR113 Finishing Work Door &amp; Window Work Aluminum Door w/ Aluminum Frame &amp; Vision Panel for Each Leaf (UoM: EA)</v>
      </c>
      <c r="I69" s="765" t="s">
        <v>3799</v>
      </c>
      <c r="J69" s="1365"/>
      <c r="K69" s="766"/>
      <c r="L69" s="766"/>
      <c r="M69" s="1366"/>
      <c r="N69" s="1366"/>
      <c r="O69" s="1366"/>
      <c r="P69" s="1366"/>
      <c r="Q69" s="1366"/>
      <c r="R69" s="1366"/>
      <c r="S69" s="1366"/>
      <c r="T69" s="1366"/>
      <c r="U69" s="1366"/>
      <c r="V69" s="1366"/>
      <c r="W69" s="1366"/>
      <c r="X69" s="1366"/>
      <c r="Y69" s="766"/>
      <c r="Z69" s="766"/>
      <c r="AA69" s="766"/>
      <c r="AB69" s="766"/>
      <c r="AC69" s="766"/>
      <c r="AD69" s="766"/>
      <c r="AE69" s="766"/>
      <c r="AF69" s="766"/>
      <c r="AG69" s="773"/>
      <c r="AH69" s="1045"/>
      <c r="AI69" s="1045"/>
      <c r="AJ69" s="1046"/>
      <c r="AK69" s="1046"/>
      <c r="AL69" s="759"/>
      <c r="AM69" s="88" t="str">
        <f>IF(AND(ISTEXT($E69),ISTEXT($B69)),"산출기준 &gt;&gt;  "&amp;_xlfn.XLOOKUP($E69,산출기준!$D:$D,산출기준!$E:$E,"매칭실패"),"")</f>
        <v/>
      </c>
    </row>
    <row r="70" spans="1:39" ht="54.95" customHeight="1">
      <c r="A70" s="1019"/>
      <c r="B70" s="684"/>
      <c r="C70" s="685"/>
      <c r="D70" s="1020"/>
      <c r="E70" s="687"/>
      <c r="F70" s="1021"/>
      <c r="G70" s="875" t="s">
        <v>3800</v>
      </c>
      <c r="H70" s="1367" t="str">
        <f ca="1">_xlfn.IFNA(_xlfn.XLOOKUP(J70,'WM-AR'!I:I,'WM-AR'!F:F),"")</f>
        <v xml:space="preserve">A04AR113-00001 Finishing Work Door &amp; Window Work Aluminum Door w/ Aluminum Frame &amp; Vision Panel for Each Leaf (UoM: EA) Fire Protective Rating: N/A, Single Door     w/ Hardware &amp; Accessories  </v>
      </c>
      <c r="I70" s="1368" t="s">
        <v>3755</v>
      </c>
      <c r="J70" s="692" t="str" cm="1">
        <f t="array" aca="1" ref="J70" ca="1">IF(ISTEXT(I70),INDIRECT("I"&amp;_xlfn.XMATCH("#",$I$1:INDIRECT("I"&amp;ROW()),,-1)+1)&amp;"-"&amp;I70,"")</f>
        <v>A04AR113-00001</v>
      </c>
      <c r="K70" s="1022"/>
      <c r="L70" s="1023" t="str">
        <f ca="1">IFERROR(VLOOKUP($J70,'WM-AR'!$I$7:$AS$3267,34,FALSE),"")</f>
        <v>EA</v>
      </c>
      <c r="M70" s="1369" t="str">
        <f ca="1">IFERROR(VLOOKUP($J70,'WM-AR'!$I$7:$AS$3267,4,FALSE),"")</f>
        <v>Finishing Work</v>
      </c>
      <c r="N70" s="1369" t="str">
        <f ca="1">IFERROR(VLOOKUP($J70,'WM-AR'!$I$7:$AS$3267,6,FALSE),"")</f>
        <v>Door &amp; Window Work</v>
      </c>
      <c r="O70" s="1369" t="str">
        <f ca="1">IFERROR(VLOOKUP($J70,'WM-AR'!$I$7:$AS$3267,8,FALSE),"")</f>
        <v>Aluminum Door w/ Aluminum Frame &amp; Vision Panel for Each Leaf (UoM: EA)</v>
      </c>
      <c r="P70" s="1025" t="str">
        <f ca="1">IFERROR(VLOOKUP($J70,'WM-AR'!$I$7:$AS$3267,10,FALSE),"")</f>
        <v>Fire Protective Rating: N/A, Single Door</v>
      </c>
      <c r="Q70" s="1026">
        <f ca="1">IFERROR(VLOOKUP($J70,'WM-AR'!$I$7:$AS$3267,12,FALSE),"")</f>
        <v>0</v>
      </c>
      <c r="R70" s="1026">
        <f ca="1">IFERROR(VLOOKUP($J70,'WM-AR'!$I$7:$AS$3267,14,FALSE),"")</f>
        <v>0</v>
      </c>
      <c r="S70" s="1026">
        <f ca="1">IFERROR(VLOOKUP($J70,'WM-AR'!$I$7:$AS$3267,16,FALSE),"")</f>
        <v>0</v>
      </c>
      <c r="T70" s="1026">
        <f ca="1">IFERROR(VLOOKUP($J70,'WM-AR'!$I$7:$AS$3267,18,FALSE),"")</f>
        <v>0</v>
      </c>
      <c r="U70" s="1026" t="str">
        <f ca="1">IFERROR(VLOOKUP($J70,'WM-AR'!$I$7:$AS$3267,20,FALSE),"")</f>
        <v>w/ Hardware &amp; Accessories</v>
      </c>
      <c r="V70" s="1026">
        <f ca="1">IFERROR(VLOOKUP($J70,'WM-AR'!$I$7:$AS$3267,22,FALSE),"")</f>
        <v>0</v>
      </c>
      <c r="W70" s="1026">
        <f ca="1">IFERROR(VLOOKUP($J70,'WM-AR'!$I$7:$AS$3267,24,FALSE),"")</f>
        <v>0</v>
      </c>
      <c r="X70" s="1026">
        <f ca="1">IFERROR(VLOOKUP($J70,'WM-AR'!$I$7:$AS$3267,25,FALSE),"")</f>
        <v>0</v>
      </c>
      <c r="Y70" s="1026" t="str">
        <f ca="1">IFERROR(VLOOKUP($J70,'WM-AR'!$I$7:$AS$3267,26,FALSE),"")</f>
        <v>W x H=(  )mm x (  )mm</v>
      </c>
      <c r="Z70" s="1026">
        <f ca="1">IFERROR(VLOOKUP($J70,'WM-AR'!$I$7:$AS$3267,27,FALSE),"")</f>
        <v>0</v>
      </c>
      <c r="AA70" s="1026">
        <f ca="1">IFERROR(VLOOKUP($J70,'WM-AR'!$I$7:$AS$3267,28,FALSE),"")</f>
        <v>0</v>
      </c>
      <c r="AB70" s="1026">
        <f ca="1">IFERROR(VLOOKUP($J70,'WM-AR'!$I$7:$AS$3267,29,FALSE),"")</f>
        <v>0</v>
      </c>
      <c r="AC70" s="1026">
        <f ca="1">IFERROR(VLOOKUP($J70,'WM-AR'!$I$7:$AS$3267,30,FALSE),"")</f>
        <v>0</v>
      </c>
      <c r="AD70" s="1026">
        <f ca="1">IFERROR(VLOOKUP($J70,'WM-AR'!$I$7:$AS$3267,31,FALSE),"")</f>
        <v>0</v>
      </c>
      <c r="AE70" s="1026">
        <f ca="1">IFERROR(VLOOKUP($J70,'WM-AR'!$I$7:$AS$3267,32,FALSE),"")</f>
        <v>0</v>
      </c>
      <c r="AF70" s="1026" t="str">
        <f ca="1">IFERROR(VLOOKUP($J70,'WM-AR'!$I$7:$AS$3267,33,FALSE),"")</f>
        <v/>
      </c>
      <c r="AG70" s="1370" t="s">
        <v>3756</v>
      </c>
      <c r="AH70" s="768" t="s">
        <v>3757</v>
      </c>
      <c r="AI70" s="768" t="s">
        <v>3757</v>
      </c>
      <c r="AJ70" s="769"/>
      <c r="AK70" s="769" t="str">
        <f ca="1">L70</f>
        <v>EA</v>
      </c>
      <c r="AL70" s="704"/>
      <c r="AM70" s="1028" t="str">
        <f>IF(AND(ISTEXT($E70),ISTEXT($B70)),"산출기준 &gt;&gt;  "&amp;_xlfn.XLOOKUP($E70,산출기준!$D:$D,산출기준!$E:$E,"매칭실패"),"")</f>
        <v/>
      </c>
    </row>
    <row r="71" spans="1:39" ht="54.95" customHeight="1">
      <c r="A71" s="1019"/>
      <c r="B71" s="705"/>
      <c r="C71" s="706"/>
      <c r="D71" s="711"/>
      <c r="E71" s="708"/>
      <c r="F71" s="1029"/>
      <c r="G71" s="882" t="s">
        <v>3801</v>
      </c>
      <c r="H71" s="1371" t="str">
        <f ca="1">_xlfn.IFNA(_xlfn.XLOOKUP(J71,'WM-AR'!I:I,'WM-AR'!F:F),"")</f>
        <v xml:space="preserve">A04AR113-00005 Finishing Work Door &amp; Window Work Aluminum Door w/ Aluminum Frame &amp; Vision Panel for Each Leaf (UoM: EA) Fire Protective Rating: 1-hr, Single Door     w/ Hardware &amp; Accessories  </v>
      </c>
      <c r="I71" s="1372" t="s">
        <v>3767</v>
      </c>
      <c r="J71" s="712" t="str" cm="1">
        <f t="array" aca="1" ref="J71" ca="1">IF(ISTEXT(I71),INDIRECT("I"&amp;_xlfn.XMATCH("#",$I$1:INDIRECT("I"&amp;ROW()),,-1)+1)&amp;"-"&amp;I71,"")</f>
        <v>A04AR113-00005</v>
      </c>
      <c r="K71" s="1030"/>
      <c r="L71" s="1031" t="str">
        <f ca="1">IFERROR(VLOOKUP($J71,'WM-AR'!$I$7:$AS$3267,34,FALSE),"")</f>
        <v>EA</v>
      </c>
      <c r="M71" s="1373" t="str">
        <f ca="1">IFERROR(VLOOKUP($J71,'WM-AR'!$I$7:$AS$3267,4,FALSE),"")</f>
        <v>Finishing Work</v>
      </c>
      <c r="N71" s="1373" t="str">
        <f ca="1">IFERROR(VLOOKUP($J71,'WM-AR'!$I$7:$AS$3267,6,FALSE),"")</f>
        <v>Door &amp; Window Work</v>
      </c>
      <c r="O71" s="1373" t="str">
        <f ca="1">IFERROR(VLOOKUP($J71,'WM-AR'!$I$7:$AS$3267,8,FALSE),"")</f>
        <v>Aluminum Door w/ Aluminum Frame &amp; Vision Panel for Each Leaf (UoM: EA)</v>
      </c>
      <c r="P71" s="1032" t="str">
        <f ca="1">IFERROR(VLOOKUP($J71,'WM-AR'!$I$7:$AS$3267,10,FALSE),"")</f>
        <v>Fire Protective Rating: 1-hr, Single Door</v>
      </c>
      <c r="Q71" s="1033">
        <f ca="1">IFERROR(VLOOKUP($J71,'WM-AR'!$I$7:$AS$3267,12,FALSE),"")</f>
        <v>0</v>
      </c>
      <c r="R71" s="1033">
        <f ca="1">IFERROR(VLOOKUP($J71,'WM-AR'!$I$7:$AS$3267,14,FALSE),"")</f>
        <v>0</v>
      </c>
      <c r="S71" s="1033">
        <f ca="1">IFERROR(VLOOKUP($J71,'WM-AR'!$I$7:$AS$3267,16,FALSE),"")</f>
        <v>0</v>
      </c>
      <c r="T71" s="1033">
        <f ca="1">IFERROR(VLOOKUP($J71,'WM-AR'!$I$7:$AS$3267,18,FALSE),"")</f>
        <v>0</v>
      </c>
      <c r="U71" s="1033" t="str">
        <f ca="1">IFERROR(VLOOKUP($J71,'WM-AR'!$I$7:$AS$3267,20,FALSE),"")</f>
        <v>w/ Hardware &amp; Accessories</v>
      </c>
      <c r="V71" s="1033">
        <f ca="1">IFERROR(VLOOKUP($J71,'WM-AR'!$I$7:$AS$3267,22,FALSE),"")</f>
        <v>0</v>
      </c>
      <c r="W71" s="1033">
        <f ca="1">IFERROR(VLOOKUP($J71,'WM-AR'!$I$7:$AS$3267,24,FALSE),"")</f>
        <v>0</v>
      </c>
      <c r="X71" s="1033">
        <f ca="1">IFERROR(VLOOKUP($J71,'WM-AR'!$I$7:$AS$3267,25,FALSE),"")</f>
        <v>0</v>
      </c>
      <c r="Y71" s="1033" t="str">
        <f ca="1">IFERROR(VLOOKUP($J71,'WM-AR'!$I$7:$AS$3267,26,FALSE),"")</f>
        <v>W x H=(  )mm x (  )mm</v>
      </c>
      <c r="Z71" s="1033">
        <f ca="1">IFERROR(VLOOKUP($J71,'WM-AR'!$I$7:$AS$3267,27,FALSE),"")</f>
        <v>0</v>
      </c>
      <c r="AA71" s="1033">
        <f ca="1">IFERROR(VLOOKUP($J71,'WM-AR'!$I$7:$AS$3267,28,FALSE),"")</f>
        <v>0</v>
      </c>
      <c r="AB71" s="1033">
        <f ca="1">IFERROR(VLOOKUP($J71,'WM-AR'!$I$7:$AS$3267,29,FALSE),"")</f>
        <v>0</v>
      </c>
      <c r="AC71" s="1033">
        <f ca="1">IFERROR(VLOOKUP($J71,'WM-AR'!$I$7:$AS$3267,30,FALSE),"")</f>
        <v>0</v>
      </c>
      <c r="AD71" s="1033">
        <f ca="1">IFERROR(VLOOKUP($J71,'WM-AR'!$I$7:$AS$3267,31,FALSE),"")</f>
        <v>0</v>
      </c>
      <c r="AE71" s="1033">
        <f ca="1">IFERROR(VLOOKUP($J71,'WM-AR'!$I$7:$AS$3267,32,FALSE),"")</f>
        <v>0</v>
      </c>
      <c r="AF71" s="1033" t="str">
        <f ca="1">IFERROR(VLOOKUP($J71,'WM-AR'!$I$7:$AS$3267,33,FALSE),"")</f>
        <v/>
      </c>
      <c r="AG71" s="1374"/>
      <c r="AH71" s="1375" t="s">
        <v>3757</v>
      </c>
      <c r="AI71" s="1375" t="s">
        <v>3757</v>
      </c>
      <c r="AJ71" s="1375"/>
      <c r="AK71" s="1375" t="str">
        <f t="shared" ref="AK71:AK74" ca="1" si="7">L71</f>
        <v>EA</v>
      </c>
      <c r="AL71" s="723"/>
      <c r="AM71" s="1028" t="str">
        <f>IF(AND(ISTEXT($E71),ISTEXT($B71)),"산출기준 &gt;&gt;  "&amp;_xlfn.XLOOKUP($E71,산출기준!$D:$D,산출기준!$E:$E,"매칭실패"),"")</f>
        <v/>
      </c>
    </row>
    <row r="72" spans="1:39" ht="54.95" customHeight="1">
      <c r="A72" s="1019"/>
      <c r="B72" s="705"/>
      <c r="C72" s="706"/>
      <c r="D72" s="711"/>
      <c r="E72" s="708"/>
      <c r="F72" s="1029"/>
      <c r="G72" s="882"/>
      <c r="H72" s="1371" t="str">
        <f ca="1">_xlfn.IFNA(_xlfn.XLOOKUP(J72,'WM-AR'!I:I,'WM-AR'!F:F),"")</f>
        <v/>
      </c>
      <c r="I72" s="1372"/>
      <c r="J72" s="712" t="str" cm="1">
        <f t="array" aca="1" ref="J72" ca="1">IF(ISTEXT(I72),INDIRECT("I"&amp;_xlfn.XMATCH("#",$I$1:INDIRECT("I"&amp;ROW()),,-1)+1)&amp;"-"&amp;I72,"")</f>
        <v/>
      </c>
      <c r="K72" s="1030"/>
      <c r="L72" s="1031" t="str">
        <f ca="1">IFERROR(VLOOKUP($J72,'WM-AR'!$I$7:$AS$3267,34,FALSE),"")</f>
        <v/>
      </c>
      <c r="M72" s="1373" t="str">
        <f ca="1">IFERROR(VLOOKUP($J72,'WM-AR'!$I$7:$AS$3267,4,FALSE),"")</f>
        <v/>
      </c>
      <c r="N72" s="1373" t="str">
        <f ca="1">IFERROR(VLOOKUP($J72,'WM-AR'!$I$7:$AS$3267,6,FALSE),"")</f>
        <v/>
      </c>
      <c r="O72" s="1373" t="str">
        <f ca="1">IFERROR(VLOOKUP($J72,'WM-AR'!$I$7:$AS$3267,8,FALSE),"")</f>
        <v/>
      </c>
      <c r="P72" s="1032" t="str">
        <f ca="1">IFERROR(VLOOKUP($J72,'WM-AR'!$I$7:$AS$3267,10,FALSE),"")</f>
        <v/>
      </c>
      <c r="Q72" s="1033" t="str">
        <f ca="1">IFERROR(VLOOKUP($J72,'WM-AR'!$I$7:$AS$3267,12,FALSE),"")</f>
        <v/>
      </c>
      <c r="R72" s="1033" t="str">
        <f ca="1">IFERROR(VLOOKUP($J72,'WM-AR'!$I$7:$AS$3267,14,FALSE),"")</f>
        <v/>
      </c>
      <c r="S72" s="1033" t="str">
        <f ca="1">IFERROR(VLOOKUP($J72,'WM-AR'!$I$7:$AS$3267,16,FALSE),"")</f>
        <v/>
      </c>
      <c r="T72" s="1033" t="str">
        <f ca="1">IFERROR(VLOOKUP($J72,'WM-AR'!$I$7:$AS$3267,18,FALSE),"")</f>
        <v/>
      </c>
      <c r="U72" s="1033" t="str">
        <f ca="1">IFERROR(VLOOKUP($J72,'WM-AR'!$I$7:$AS$3267,20,FALSE),"")</f>
        <v/>
      </c>
      <c r="V72" s="1033" t="str">
        <f ca="1">IFERROR(VLOOKUP($J72,'WM-AR'!$I$7:$AS$3267,22,FALSE),"")</f>
        <v/>
      </c>
      <c r="W72" s="1033" t="str">
        <f ca="1">IFERROR(VLOOKUP($J72,'WM-AR'!$I$7:$AS$3267,24,FALSE),"")</f>
        <v/>
      </c>
      <c r="X72" s="1033" t="str">
        <f ca="1">IFERROR(VLOOKUP($J72,'WM-AR'!$I$7:$AS$3267,25,FALSE),"")</f>
        <v/>
      </c>
      <c r="Y72" s="1033" t="str">
        <f ca="1">IFERROR(VLOOKUP($J72,'WM-AR'!$I$7:$AS$3267,26,FALSE),"")</f>
        <v/>
      </c>
      <c r="Z72" s="1033" t="str">
        <f ca="1">IFERROR(VLOOKUP($J72,'WM-AR'!$I$7:$AS$3267,27,FALSE),"")</f>
        <v/>
      </c>
      <c r="AA72" s="1033" t="str">
        <f ca="1">IFERROR(VLOOKUP($J72,'WM-AR'!$I$7:$AS$3267,28,FALSE),"")</f>
        <v/>
      </c>
      <c r="AB72" s="1033" t="str">
        <f ca="1">IFERROR(VLOOKUP($J72,'WM-AR'!$I$7:$AS$3267,29,FALSE),"")</f>
        <v/>
      </c>
      <c r="AC72" s="1033" t="str">
        <f ca="1">IFERROR(VLOOKUP($J72,'WM-AR'!$I$7:$AS$3267,30,FALSE),"")</f>
        <v/>
      </c>
      <c r="AD72" s="1033" t="str">
        <f ca="1">IFERROR(VLOOKUP($J72,'WM-AR'!$I$7:$AS$3267,31,FALSE),"")</f>
        <v/>
      </c>
      <c r="AE72" s="1033" t="str">
        <f ca="1">IFERROR(VLOOKUP($J72,'WM-AR'!$I$7:$AS$3267,32,FALSE),"")</f>
        <v/>
      </c>
      <c r="AF72" s="1033" t="str">
        <f ca="1">IFERROR(VLOOKUP($J72,'WM-AR'!$I$7:$AS$3267,33,FALSE),"")</f>
        <v/>
      </c>
      <c r="AG72" s="1374"/>
      <c r="AH72" s="1375" t="s">
        <v>3757</v>
      </c>
      <c r="AI72" s="1375" t="s">
        <v>3757</v>
      </c>
      <c r="AJ72" s="1375"/>
      <c r="AK72" s="1375" t="str">
        <f t="shared" ca="1" si="7"/>
        <v/>
      </c>
      <c r="AL72" s="723"/>
      <c r="AM72" s="1028" t="str">
        <f>IF(AND(ISTEXT($E72),ISTEXT($B72)),"산출기준 &gt;&gt;  "&amp;_xlfn.XLOOKUP($E72,산출기준!$D:$D,산출기준!$E:$E,"매칭실패"),"")</f>
        <v/>
      </c>
    </row>
    <row r="73" spans="1:39" ht="54.95" customHeight="1">
      <c r="A73" s="1019"/>
      <c r="B73" s="705"/>
      <c r="C73" s="706"/>
      <c r="D73" s="711"/>
      <c r="E73" s="708"/>
      <c r="F73" s="1029"/>
      <c r="G73" s="882"/>
      <c r="H73" s="1371" t="str">
        <f ca="1">_xlfn.IFNA(_xlfn.XLOOKUP(J73,'WM-AR'!I:I,'WM-AR'!F:F),"")</f>
        <v/>
      </c>
      <c r="I73" s="1372"/>
      <c r="J73" s="712" t="str" cm="1">
        <f t="array" aca="1" ref="J73" ca="1">IF(ISTEXT(I73),INDIRECT("I"&amp;_xlfn.XMATCH("#",$I$1:INDIRECT("I"&amp;ROW()),,-1)+1)&amp;"-"&amp;I73,"")</f>
        <v/>
      </c>
      <c r="K73" s="1030"/>
      <c r="L73" s="1031" t="str">
        <f ca="1">IFERROR(VLOOKUP($J73,'WM-AR'!$I$7:$AS$3267,34,FALSE),"")</f>
        <v/>
      </c>
      <c r="M73" s="1373" t="str">
        <f ca="1">IFERROR(VLOOKUP($J73,'WM-AR'!$I$7:$AS$3267,4,FALSE),"")</f>
        <v/>
      </c>
      <c r="N73" s="1373" t="str">
        <f ca="1">IFERROR(VLOOKUP($J73,'WM-AR'!$I$7:$AS$3267,6,FALSE),"")</f>
        <v/>
      </c>
      <c r="O73" s="1373" t="str">
        <f ca="1">IFERROR(VLOOKUP($J73,'WM-AR'!$I$7:$AS$3267,8,FALSE),"")</f>
        <v/>
      </c>
      <c r="P73" s="1032" t="str">
        <f ca="1">IFERROR(VLOOKUP($J73,'WM-AR'!$I$7:$AS$3267,10,FALSE),"")</f>
        <v/>
      </c>
      <c r="Q73" s="1033" t="str">
        <f ca="1">IFERROR(VLOOKUP($J73,'WM-AR'!$I$7:$AS$3267,12,FALSE),"")</f>
        <v/>
      </c>
      <c r="R73" s="1033" t="str">
        <f ca="1">IFERROR(VLOOKUP($J73,'WM-AR'!$I$7:$AS$3267,14,FALSE),"")</f>
        <v/>
      </c>
      <c r="S73" s="1033" t="str">
        <f ca="1">IFERROR(VLOOKUP($J73,'WM-AR'!$I$7:$AS$3267,16,FALSE),"")</f>
        <v/>
      </c>
      <c r="T73" s="1033" t="str">
        <f ca="1">IFERROR(VLOOKUP($J73,'WM-AR'!$I$7:$AS$3267,18,FALSE),"")</f>
        <v/>
      </c>
      <c r="U73" s="1033" t="str">
        <f ca="1">IFERROR(VLOOKUP($J73,'WM-AR'!$I$7:$AS$3267,20,FALSE),"")</f>
        <v/>
      </c>
      <c r="V73" s="1033" t="str">
        <f ca="1">IFERROR(VLOOKUP($J73,'WM-AR'!$I$7:$AS$3267,22,FALSE),"")</f>
        <v/>
      </c>
      <c r="W73" s="1033" t="str">
        <f ca="1">IFERROR(VLOOKUP($J73,'WM-AR'!$I$7:$AS$3267,24,FALSE),"")</f>
        <v/>
      </c>
      <c r="X73" s="1033" t="str">
        <f ca="1">IFERROR(VLOOKUP($J73,'WM-AR'!$I$7:$AS$3267,25,FALSE),"")</f>
        <v/>
      </c>
      <c r="Y73" s="1033" t="str">
        <f ca="1">IFERROR(VLOOKUP($J73,'WM-AR'!$I$7:$AS$3267,26,FALSE),"")</f>
        <v/>
      </c>
      <c r="Z73" s="1033" t="str">
        <f ca="1">IFERROR(VLOOKUP($J73,'WM-AR'!$I$7:$AS$3267,27,FALSE),"")</f>
        <v/>
      </c>
      <c r="AA73" s="1033" t="str">
        <f ca="1">IFERROR(VLOOKUP($J73,'WM-AR'!$I$7:$AS$3267,28,FALSE),"")</f>
        <v/>
      </c>
      <c r="AB73" s="1033" t="str">
        <f ca="1">IFERROR(VLOOKUP($J73,'WM-AR'!$I$7:$AS$3267,29,FALSE),"")</f>
        <v/>
      </c>
      <c r="AC73" s="1033" t="str">
        <f ca="1">IFERROR(VLOOKUP($J73,'WM-AR'!$I$7:$AS$3267,30,FALSE),"")</f>
        <v/>
      </c>
      <c r="AD73" s="1033" t="str">
        <f ca="1">IFERROR(VLOOKUP($J73,'WM-AR'!$I$7:$AS$3267,31,FALSE),"")</f>
        <v/>
      </c>
      <c r="AE73" s="1033" t="str">
        <f ca="1">IFERROR(VLOOKUP($J73,'WM-AR'!$I$7:$AS$3267,32,FALSE),"")</f>
        <v/>
      </c>
      <c r="AF73" s="1033" t="str">
        <f ca="1">IFERROR(VLOOKUP($J73,'WM-AR'!$I$7:$AS$3267,33,FALSE),"")</f>
        <v/>
      </c>
      <c r="AG73" s="1374"/>
      <c r="AH73" s="1375" t="s">
        <v>3757</v>
      </c>
      <c r="AI73" s="1375" t="s">
        <v>3757</v>
      </c>
      <c r="AJ73" s="1375"/>
      <c r="AK73" s="1375" t="str">
        <f t="shared" ca="1" si="7"/>
        <v/>
      </c>
      <c r="AL73" s="723"/>
      <c r="AM73" s="1028" t="str">
        <f>IF(AND(ISTEXT($E73),ISTEXT($B73)),"산출기준 &gt;&gt;  "&amp;_xlfn.XLOOKUP($E73,산출기준!$D:$D,산출기준!$E:$E,"매칭실패"),"")</f>
        <v/>
      </c>
    </row>
    <row r="74" spans="1:39" ht="54.95" customHeight="1">
      <c r="A74" s="1019"/>
      <c r="B74" s="724"/>
      <c r="C74" s="725"/>
      <c r="D74" s="731"/>
      <c r="E74" s="727"/>
      <c r="F74" s="1035"/>
      <c r="G74" s="886"/>
      <c r="H74" s="1376" t="str">
        <f ca="1">_xlfn.IFNA(_xlfn.XLOOKUP(J74,'WM-AR'!I:I,'WM-AR'!F:F),"")</f>
        <v/>
      </c>
      <c r="I74" s="1377"/>
      <c r="J74" s="732" t="str" cm="1">
        <f t="array" aca="1" ref="J74" ca="1">IF(ISTEXT(I74),INDIRECT("I"&amp;_xlfn.XMATCH("#",$I$1:INDIRECT("I"&amp;ROW()),,-1)+1)&amp;"-"&amp;I74,"")</f>
        <v/>
      </c>
      <c r="K74" s="1036"/>
      <c r="L74" s="1037" t="str">
        <f ca="1">IFERROR(VLOOKUP($J74,'WM-AR'!$I$7:$AS$3267,34,FALSE),"")</f>
        <v/>
      </c>
      <c r="M74" s="1378" t="str">
        <f ca="1">IFERROR(VLOOKUP($J74,'WM-AR'!$I$7:$AS$3267,4,FALSE),"")</f>
        <v/>
      </c>
      <c r="N74" s="1378" t="str">
        <f ca="1">IFERROR(VLOOKUP($J74,'WM-AR'!$I$7:$AS$3267,6,FALSE),"")</f>
        <v/>
      </c>
      <c r="O74" s="1378" t="str">
        <f ca="1">IFERROR(VLOOKUP($J74,'WM-AR'!$I$7:$AS$3267,8,FALSE),"")</f>
        <v/>
      </c>
      <c r="P74" s="1038" t="str">
        <f ca="1">IFERROR(VLOOKUP($J74,'WM-AR'!$I$7:$AS$3267,10,FALSE),"")</f>
        <v/>
      </c>
      <c r="Q74" s="1039" t="str">
        <f ca="1">IFERROR(VLOOKUP($J74,'WM-AR'!$I$7:$AS$3267,12,FALSE),"")</f>
        <v/>
      </c>
      <c r="R74" s="1039" t="str">
        <f ca="1">IFERROR(VLOOKUP($J74,'WM-AR'!$I$7:$AS$3267,14,FALSE),"")</f>
        <v/>
      </c>
      <c r="S74" s="1039" t="str">
        <f ca="1">IFERROR(VLOOKUP($J74,'WM-AR'!$I$7:$AS$3267,16,FALSE),"")</f>
        <v/>
      </c>
      <c r="T74" s="1039" t="str">
        <f ca="1">IFERROR(VLOOKUP($J74,'WM-AR'!$I$7:$AS$3267,18,FALSE),"")</f>
        <v/>
      </c>
      <c r="U74" s="1039" t="str">
        <f ca="1">IFERROR(VLOOKUP($J74,'WM-AR'!$I$7:$AS$3267,20,FALSE),"")</f>
        <v/>
      </c>
      <c r="V74" s="1039" t="str">
        <f ca="1">IFERROR(VLOOKUP($J74,'WM-AR'!$I$7:$AS$3267,22,FALSE),"")</f>
        <v/>
      </c>
      <c r="W74" s="1039" t="str">
        <f ca="1">IFERROR(VLOOKUP($J74,'WM-AR'!$I$7:$AS$3267,24,FALSE),"")</f>
        <v/>
      </c>
      <c r="X74" s="1039" t="str">
        <f ca="1">IFERROR(VLOOKUP($J74,'WM-AR'!$I$7:$AS$3267,25,FALSE),"")</f>
        <v/>
      </c>
      <c r="Y74" s="1039" t="str">
        <f ca="1">IFERROR(VLOOKUP($J74,'WM-AR'!$I$7:$AS$3267,26,FALSE),"")</f>
        <v/>
      </c>
      <c r="Z74" s="1039" t="str">
        <f ca="1">IFERROR(VLOOKUP($J74,'WM-AR'!$I$7:$AS$3267,27,FALSE),"")</f>
        <v/>
      </c>
      <c r="AA74" s="1039" t="str">
        <f ca="1">IFERROR(VLOOKUP($J74,'WM-AR'!$I$7:$AS$3267,28,FALSE),"")</f>
        <v/>
      </c>
      <c r="AB74" s="1039" t="str">
        <f ca="1">IFERROR(VLOOKUP($J74,'WM-AR'!$I$7:$AS$3267,29,FALSE),"")</f>
        <v/>
      </c>
      <c r="AC74" s="1039" t="str">
        <f ca="1">IFERROR(VLOOKUP($J74,'WM-AR'!$I$7:$AS$3267,30,FALSE),"")</f>
        <v/>
      </c>
      <c r="AD74" s="1039" t="str">
        <f ca="1">IFERROR(VLOOKUP($J74,'WM-AR'!$I$7:$AS$3267,31,FALSE),"")</f>
        <v/>
      </c>
      <c r="AE74" s="1039" t="str">
        <f ca="1">IFERROR(VLOOKUP($J74,'WM-AR'!$I$7:$AS$3267,32,FALSE),"")</f>
        <v/>
      </c>
      <c r="AF74" s="1039" t="str">
        <f ca="1">IFERROR(VLOOKUP($J74,'WM-AR'!$I$7:$AS$3267,33,FALSE),"")</f>
        <v/>
      </c>
      <c r="AG74" s="1379"/>
      <c r="AH74" s="1380" t="s">
        <v>3757</v>
      </c>
      <c r="AI74" s="1380" t="s">
        <v>3757</v>
      </c>
      <c r="AJ74" s="1380"/>
      <c r="AK74" s="1380" t="str">
        <f t="shared" ca="1" si="7"/>
        <v/>
      </c>
      <c r="AL74" s="743"/>
      <c r="AM74" s="1028" t="str">
        <f>IF(AND(ISTEXT($E74),ISTEXT($B74)),"산출기준 &gt;&gt;  "&amp;_xlfn.XLOOKUP($E74,산출기준!$D:$D,산출기준!$E:$E,"매칭실패"),"")</f>
        <v/>
      </c>
    </row>
    <row r="75" spans="1:39">
      <c r="B75" s="658"/>
      <c r="C75" s="659"/>
      <c r="D75" s="659"/>
      <c r="E75" s="659"/>
      <c r="F75" s="1056"/>
      <c r="G75" s="662"/>
      <c r="H75" s="662"/>
      <c r="I75" s="662"/>
      <c r="J75" s="652"/>
      <c r="K75" s="664"/>
      <c r="L75" s="664"/>
      <c r="M75" s="664"/>
      <c r="N75" s="664"/>
      <c r="O75" s="664"/>
      <c r="P75" s="664"/>
      <c r="Q75" s="664"/>
      <c r="R75" s="664"/>
      <c r="S75" s="664"/>
      <c r="T75" s="664"/>
      <c r="U75" s="664"/>
      <c r="V75" s="664"/>
      <c r="W75" s="664"/>
      <c r="X75" s="664"/>
      <c r="Y75" s="664"/>
      <c r="Z75" s="664"/>
      <c r="AA75" s="664"/>
      <c r="AB75" s="664"/>
      <c r="AC75" s="664"/>
      <c r="AD75" s="664"/>
      <c r="AE75" s="664"/>
      <c r="AF75" s="664"/>
      <c r="AG75" s="659"/>
      <c r="AH75" s="665"/>
      <c r="AI75" s="665"/>
      <c r="AJ75" s="666"/>
      <c r="AK75" s="666"/>
      <c r="AL75" s="662"/>
      <c r="AM75" s="88" t="str">
        <f>IF(AND(ISTEXT($E75),ISTEXT($B75)),"산출기준 &gt;&gt;  "&amp;_xlfn.XLOOKUP($E75,산출기준!$D:$D,산출기준!$E:$E,"매칭실패"),"")</f>
        <v/>
      </c>
    </row>
    <row r="76" spans="1:39" ht="34.9" customHeight="1">
      <c r="B76" s="808" t="str" cm="1">
        <f t="array" aca="1" ref="B76" ca="1">_xlfn.IFNA(INDIRECT("Family_표준_구성도!B"&amp;MATCH(F76,INDIRECT("Family_표준_구성도!"&amp;"C:C"),0)),"")</f>
        <v>8.1.1.3.3</v>
      </c>
      <c r="C76" s="668" t="s">
        <v>2016</v>
      </c>
      <c r="D76" s="809"/>
      <c r="E76" s="668" t="s">
        <v>3761</v>
      </c>
      <c r="F76" s="1265" t="s">
        <v>3802</v>
      </c>
      <c r="G76" s="811"/>
      <c r="H76" s="917" t="s">
        <v>3803</v>
      </c>
      <c r="I76" s="1356" t="s">
        <v>1653</v>
      </c>
      <c r="J76" s="1356"/>
      <c r="K76" s="674"/>
      <c r="L76" s="674"/>
      <c r="M76" s="1357" t="str" cm="1">
        <f t="array" aca="1" ref="M76:T76" ca="1">TRANSPOSE(INDIRECT("'WM-AR'!D"&amp;_xlfn.XMATCH($I77,'WM-AR'!G:G,0,1)):INDIRECT("'WM-AR'!D"&amp;_xlfn.XMATCH($I77,'WM-AR'!G:G,0,-1)))</f>
        <v>Fire Protective Rating: N/A, Single Door</v>
      </c>
      <c r="N76" s="1357" t="str">
        <f ca="1"/>
        <v/>
      </c>
      <c r="O76" s="1358" t="str">
        <f ca="1"/>
        <v>Fire Protective Rating: 0.5-hr, Single Door</v>
      </c>
      <c r="P76" s="1359" t="str">
        <f ca="1"/>
        <v/>
      </c>
      <c r="Q76" s="1360" t="str">
        <f ca="1"/>
        <v>Fire Protective Rating: 1-hr, Single Door</v>
      </c>
      <c r="R76" s="1360" t="str">
        <f ca="1"/>
        <v/>
      </c>
      <c r="S76" s="1360" t="str">
        <f ca="1"/>
        <v>Fire Protective Rating: 1.5-hrs, Single Door</v>
      </c>
      <c r="T76" s="1360" t="str">
        <f ca="1"/>
        <v/>
      </c>
      <c r="U76" s="1360"/>
      <c r="V76" s="1360"/>
      <c r="W76" s="1361"/>
      <c r="X76" s="1362"/>
      <c r="Y76" s="679"/>
      <c r="Z76" s="679"/>
      <c r="AA76" s="679"/>
      <c r="AB76" s="679"/>
      <c r="AC76" s="679"/>
      <c r="AD76" s="679"/>
      <c r="AE76" s="679"/>
      <c r="AF76" s="679"/>
      <c r="AG76" s="1043"/>
      <c r="AH76" s="682"/>
      <c r="AI76" s="682"/>
      <c r="AJ76" s="682"/>
      <c r="AK76" s="682"/>
      <c r="AL76" s="683"/>
      <c r="AM76" s="88" t="str">
        <f ca="1">IF(AND(ISTEXT($E76),ISTEXT($B76)),"산출기준 &gt;&gt;  "&amp;_xlfn.XLOOKUP($E76,산출기준!$D:$D,산출기준!$E:$E,"매칭실패"),"")</f>
        <v>산출기준 &gt;&gt;  [ 도어 일반 산출 ]</v>
      </c>
    </row>
    <row r="77" spans="1:39" ht="49.9" customHeight="1" outlineLevel="1">
      <c r="B77" s="758"/>
      <c r="C77" s="759"/>
      <c r="D77" s="759"/>
      <c r="E77" s="814"/>
      <c r="F77" s="775"/>
      <c r="G77" s="1363" t="s">
        <v>3752</v>
      </c>
      <c r="H77" s="1364" t="str">
        <f>_xlfn.XLOOKUP(I77,'WM-AR'!G:G,'WM-AR'!E:E)</f>
        <v>A04AR115 Finishing Work Door &amp; Window Work Aluminum Door w/ Aluminum Frame &amp; Panic Bar (UoM: EA)</v>
      </c>
      <c r="I77" s="765" t="s">
        <v>3804</v>
      </c>
      <c r="J77" s="1365"/>
      <c r="K77" s="766"/>
      <c r="L77" s="766"/>
      <c r="M77" s="1366"/>
      <c r="N77" s="1366"/>
      <c r="O77" s="1366"/>
      <c r="P77" s="1366"/>
      <c r="Q77" s="1366"/>
      <c r="R77" s="1366"/>
      <c r="S77" s="1366"/>
      <c r="T77" s="1366"/>
      <c r="U77" s="1366"/>
      <c r="V77" s="1366"/>
      <c r="W77" s="1366"/>
      <c r="X77" s="1366"/>
      <c r="Y77" s="766"/>
      <c r="Z77" s="766"/>
      <c r="AA77" s="766"/>
      <c r="AB77" s="766"/>
      <c r="AC77" s="766"/>
      <c r="AD77" s="766"/>
      <c r="AE77" s="766"/>
      <c r="AF77" s="766"/>
      <c r="AG77" s="773"/>
      <c r="AH77" s="1045"/>
      <c r="AI77" s="1045"/>
      <c r="AJ77" s="1046"/>
      <c r="AK77" s="1046"/>
      <c r="AL77" s="759"/>
      <c r="AM77" s="88" t="str">
        <f>IF(AND(ISTEXT($E77),ISTEXT($B77)),"산출기준 &gt;&gt;  "&amp;_xlfn.XLOOKUP($E77,산출기준!$D:$D,산출기준!$E:$E,"매칭실패"),"")</f>
        <v/>
      </c>
    </row>
    <row r="78" spans="1:39" ht="54.95" customHeight="1">
      <c r="A78" s="1019"/>
      <c r="B78" s="684"/>
      <c r="C78" s="685"/>
      <c r="D78" s="1020"/>
      <c r="E78" s="687"/>
      <c r="F78" s="1021"/>
      <c r="G78" s="875" t="s">
        <v>3805</v>
      </c>
      <c r="H78" s="1367" t="str">
        <f ca="1">_xlfn.IFNA(_xlfn.XLOOKUP(J78,'WM-AR'!I:I,'WM-AR'!F:F),"")</f>
        <v xml:space="preserve">A04AR115-00001 Finishing Work Door &amp; Window Work Aluminum Door w/ Aluminum Frame &amp; Panic Bar (UoM: EA) Fire Protective Rating: N/A, Single Door     w/ Hardware &amp; Accessories  </v>
      </c>
      <c r="I78" s="1368" t="s">
        <v>3755</v>
      </c>
      <c r="J78" s="692" t="str" cm="1">
        <f t="array" aca="1" ref="J78" ca="1">IF(ISTEXT(I78),INDIRECT("I"&amp;_xlfn.XMATCH("#",$I$1:INDIRECT("I"&amp;ROW()),,-1)+1)&amp;"-"&amp;I78,"")</f>
        <v>A04AR115-00001</v>
      </c>
      <c r="K78" s="1022"/>
      <c r="L78" s="1023" t="str">
        <f ca="1">IFERROR(VLOOKUP($J78,'WM-AR'!$I$7:$AS$3267,34,FALSE),"")</f>
        <v>EA</v>
      </c>
      <c r="M78" s="1369" t="str">
        <f ca="1">IFERROR(VLOOKUP($J78,'WM-AR'!$I$7:$AS$3267,4,FALSE),"")</f>
        <v>Finishing Work</v>
      </c>
      <c r="N78" s="1369" t="str">
        <f ca="1">IFERROR(VLOOKUP($J78,'WM-AR'!$I$7:$AS$3267,6,FALSE),"")</f>
        <v>Door &amp; Window Work</v>
      </c>
      <c r="O78" s="1369" t="str">
        <f ca="1">IFERROR(VLOOKUP($J78,'WM-AR'!$I$7:$AS$3267,8,FALSE),"")</f>
        <v>Aluminum Door w/ Aluminum Frame &amp; Panic Bar (UoM: EA)</v>
      </c>
      <c r="P78" s="1025" t="str">
        <f ca="1">IFERROR(VLOOKUP($J78,'WM-AR'!$I$7:$AS$3267,10,FALSE),"")</f>
        <v>Fire Protective Rating: N/A, Single Door</v>
      </c>
      <c r="Q78" s="1026">
        <f ca="1">IFERROR(VLOOKUP($J78,'WM-AR'!$I$7:$AS$3267,12,FALSE),"")</f>
        <v>0</v>
      </c>
      <c r="R78" s="1026">
        <f ca="1">IFERROR(VLOOKUP($J78,'WM-AR'!$I$7:$AS$3267,14,FALSE),"")</f>
        <v>0</v>
      </c>
      <c r="S78" s="1026">
        <f ca="1">IFERROR(VLOOKUP($J78,'WM-AR'!$I$7:$AS$3267,16,FALSE),"")</f>
        <v>0</v>
      </c>
      <c r="T78" s="1026">
        <f ca="1">IFERROR(VLOOKUP($J78,'WM-AR'!$I$7:$AS$3267,18,FALSE),"")</f>
        <v>0</v>
      </c>
      <c r="U78" s="1026" t="str">
        <f ca="1">IFERROR(VLOOKUP($J78,'WM-AR'!$I$7:$AS$3267,20,FALSE),"")</f>
        <v>w/ Hardware &amp; Accessories</v>
      </c>
      <c r="V78" s="1026">
        <f ca="1">IFERROR(VLOOKUP($J78,'WM-AR'!$I$7:$AS$3267,22,FALSE),"")</f>
        <v>0</v>
      </c>
      <c r="W78" s="1026">
        <f ca="1">IFERROR(VLOOKUP($J78,'WM-AR'!$I$7:$AS$3267,24,FALSE),"")</f>
        <v>0</v>
      </c>
      <c r="X78" s="1026">
        <f ca="1">IFERROR(VLOOKUP($J78,'WM-AR'!$I$7:$AS$3267,25,FALSE),"")</f>
        <v>0</v>
      </c>
      <c r="Y78" s="1026" t="str">
        <f ca="1">IFERROR(VLOOKUP($J78,'WM-AR'!$I$7:$AS$3267,26,FALSE),"")</f>
        <v>W x H=(  )mm x (  )mm</v>
      </c>
      <c r="Z78" s="1026">
        <f ca="1">IFERROR(VLOOKUP($J78,'WM-AR'!$I$7:$AS$3267,27,FALSE),"")</f>
        <v>0</v>
      </c>
      <c r="AA78" s="1026">
        <f ca="1">IFERROR(VLOOKUP($J78,'WM-AR'!$I$7:$AS$3267,28,FALSE),"")</f>
        <v>0</v>
      </c>
      <c r="AB78" s="1026">
        <f ca="1">IFERROR(VLOOKUP($J78,'WM-AR'!$I$7:$AS$3267,29,FALSE),"")</f>
        <v>0</v>
      </c>
      <c r="AC78" s="1026">
        <f ca="1">IFERROR(VLOOKUP($J78,'WM-AR'!$I$7:$AS$3267,30,FALSE),"")</f>
        <v>0</v>
      </c>
      <c r="AD78" s="1026">
        <f ca="1">IFERROR(VLOOKUP($J78,'WM-AR'!$I$7:$AS$3267,31,FALSE),"")</f>
        <v>0</v>
      </c>
      <c r="AE78" s="1026">
        <f ca="1">IFERROR(VLOOKUP($J78,'WM-AR'!$I$7:$AS$3267,32,FALSE),"")</f>
        <v>0</v>
      </c>
      <c r="AF78" s="1026" t="str">
        <f ca="1">IFERROR(VLOOKUP($J78,'WM-AR'!$I$7:$AS$3267,33,FALSE),"")</f>
        <v/>
      </c>
      <c r="AG78" s="1370" t="s">
        <v>3756</v>
      </c>
      <c r="AH78" s="768" t="s">
        <v>3757</v>
      </c>
      <c r="AI78" s="768" t="s">
        <v>3757</v>
      </c>
      <c r="AJ78" s="769"/>
      <c r="AK78" s="769" t="str">
        <f ca="1">L78</f>
        <v>EA</v>
      </c>
      <c r="AL78" s="704"/>
      <c r="AM78" s="1028" t="str">
        <f>IF(AND(ISTEXT($E78),ISTEXT($B78)),"산출기준 &gt;&gt;  "&amp;_xlfn.XLOOKUP($E78,산출기준!$D:$D,산출기준!$E:$E,"매칭실패"),"")</f>
        <v/>
      </c>
    </row>
    <row r="79" spans="1:39" ht="54.95" customHeight="1">
      <c r="A79" s="1019"/>
      <c r="B79" s="705"/>
      <c r="C79" s="706"/>
      <c r="D79" s="711"/>
      <c r="E79" s="708"/>
      <c r="F79" s="1029"/>
      <c r="G79" s="882" t="s">
        <v>3806</v>
      </c>
      <c r="H79" s="1371" t="str">
        <f ca="1">_xlfn.IFNA(_xlfn.XLOOKUP(J79,'WM-AR'!I:I,'WM-AR'!F:F),"")</f>
        <v xml:space="preserve">A04AR115-00007 Finishing Work Door &amp; Window Work Aluminum Door w/ Aluminum Frame &amp; Panic Bar (UoM: EA) Fire Protective Rating: 1.5-hrs, Single Door     w/ Hardware &amp; Accessories  </v>
      </c>
      <c r="I79" s="1372" t="s">
        <v>3773</v>
      </c>
      <c r="J79" s="712" t="str" cm="1">
        <f t="array" aca="1" ref="J79" ca="1">IF(ISTEXT(I79),INDIRECT("I"&amp;_xlfn.XMATCH("#",$I$1:INDIRECT("I"&amp;ROW()),,-1)+1)&amp;"-"&amp;I79,"")</f>
        <v>A04AR115-00007</v>
      </c>
      <c r="K79" s="1030"/>
      <c r="L79" s="1031" t="str">
        <f ca="1">IFERROR(VLOOKUP($J79,'WM-AR'!$I$7:$AS$3267,34,FALSE),"")</f>
        <v>EA</v>
      </c>
      <c r="M79" s="1373" t="str">
        <f ca="1">IFERROR(VLOOKUP($J79,'WM-AR'!$I$7:$AS$3267,4,FALSE),"")</f>
        <v>Finishing Work</v>
      </c>
      <c r="N79" s="1373" t="str">
        <f ca="1">IFERROR(VLOOKUP($J79,'WM-AR'!$I$7:$AS$3267,6,FALSE),"")</f>
        <v>Door &amp; Window Work</v>
      </c>
      <c r="O79" s="1373" t="str">
        <f ca="1">IFERROR(VLOOKUP($J79,'WM-AR'!$I$7:$AS$3267,8,FALSE),"")</f>
        <v>Aluminum Door w/ Aluminum Frame &amp; Panic Bar (UoM: EA)</v>
      </c>
      <c r="P79" s="1032" t="str">
        <f ca="1">IFERROR(VLOOKUP($J79,'WM-AR'!$I$7:$AS$3267,10,FALSE),"")</f>
        <v>Fire Protective Rating: 1.5-hrs, Single Door</v>
      </c>
      <c r="Q79" s="1033">
        <f ca="1">IFERROR(VLOOKUP($J79,'WM-AR'!$I$7:$AS$3267,12,FALSE),"")</f>
        <v>0</v>
      </c>
      <c r="R79" s="1033">
        <f ca="1">IFERROR(VLOOKUP($J79,'WM-AR'!$I$7:$AS$3267,14,FALSE),"")</f>
        <v>0</v>
      </c>
      <c r="S79" s="1033">
        <f ca="1">IFERROR(VLOOKUP($J79,'WM-AR'!$I$7:$AS$3267,16,FALSE),"")</f>
        <v>0</v>
      </c>
      <c r="T79" s="1033">
        <f ca="1">IFERROR(VLOOKUP($J79,'WM-AR'!$I$7:$AS$3267,18,FALSE),"")</f>
        <v>0</v>
      </c>
      <c r="U79" s="1033" t="str">
        <f ca="1">IFERROR(VLOOKUP($J79,'WM-AR'!$I$7:$AS$3267,20,FALSE),"")</f>
        <v>w/ Hardware &amp; Accessories</v>
      </c>
      <c r="V79" s="1033">
        <f ca="1">IFERROR(VLOOKUP($J79,'WM-AR'!$I$7:$AS$3267,22,FALSE),"")</f>
        <v>0</v>
      </c>
      <c r="W79" s="1033">
        <f ca="1">IFERROR(VLOOKUP($J79,'WM-AR'!$I$7:$AS$3267,24,FALSE),"")</f>
        <v>0</v>
      </c>
      <c r="X79" s="1033">
        <f ca="1">IFERROR(VLOOKUP($J79,'WM-AR'!$I$7:$AS$3267,25,FALSE),"")</f>
        <v>0</v>
      </c>
      <c r="Y79" s="1033" t="str">
        <f ca="1">IFERROR(VLOOKUP($J79,'WM-AR'!$I$7:$AS$3267,26,FALSE),"")</f>
        <v>W x H=(  )mm x (  )mm</v>
      </c>
      <c r="Z79" s="1033">
        <f ca="1">IFERROR(VLOOKUP($J79,'WM-AR'!$I$7:$AS$3267,27,FALSE),"")</f>
        <v>0</v>
      </c>
      <c r="AA79" s="1033">
        <f ca="1">IFERROR(VLOOKUP($J79,'WM-AR'!$I$7:$AS$3267,28,FALSE),"")</f>
        <v>0</v>
      </c>
      <c r="AB79" s="1033">
        <f ca="1">IFERROR(VLOOKUP($J79,'WM-AR'!$I$7:$AS$3267,29,FALSE),"")</f>
        <v>0</v>
      </c>
      <c r="AC79" s="1033">
        <f ca="1">IFERROR(VLOOKUP($J79,'WM-AR'!$I$7:$AS$3267,30,FALSE),"")</f>
        <v>0</v>
      </c>
      <c r="AD79" s="1033">
        <f ca="1">IFERROR(VLOOKUP($J79,'WM-AR'!$I$7:$AS$3267,31,FALSE),"")</f>
        <v>0</v>
      </c>
      <c r="AE79" s="1033">
        <f ca="1">IFERROR(VLOOKUP($J79,'WM-AR'!$I$7:$AS$3267,32,FALSE),"")</f>
        <v>0</v>
      </c>
      <c r="AF79" s="1033" t="str">
        <f ca="1">IFERROR(VLOOKUP($J79,'WM-AR'!$I$7:$AS$3267,33,FALSE),"")</f>
        <v/>
      </c>
      <c r="AG79" s="1374"/>
      <c r="AH79" s="1375" t="s">
        <v>3757</v>
      </c>
      <c r="AI79" s="1375" t="s">
        <v>3757</v>
      </c>
      <c r="AJ79" s="1375"/>
      <c r="AK79" s="1375" t="str">
        <f t="shared" ref="AK79:AK82" ca="1" si="8">L79</f>
        <v>EA</v>
      </c>
      <c r="AL79" s="723"/>
      <c r="AM79" s="1028" t="str">
        <f>IF(AND(ISTEXT($E79),ISTEXT($B79)),"산출기준 &gt;&gt;  "&amp;_xlfn.XLOOKUP($E79,산출기준!$D:$D,산출기준!$E:$E,"매칭실패"),"")</f>
        <v/>
      </c>
    </row>
    <row r="80" spans="1:39" ht="54.95" customHeight="1">
      <c r="A80" s="1019"/>
      <c r="B80" s="705"/>
      <c r="C80" s="706"/>
      <c r="D80" s="711"/>
      <c r="E80" s="708"/>
      <c r="F80" s="1029"/>
      <c r="G80" s="882"/>
      <c r="H80" s="1371" t="str">
        <f ca="1">_xlfn.IFNA(_xlfn.XLOOKUP(J80,'WM-AR'!I:I,'WM-AR'!F:F),"")</f>
        <v/>
      </c>
      <c r="I80" s="1372"/>
      <c r="J80" s="712" t="str" cm="1">
        <f t="array" aca="1" ref="J80" ca="1">IF(ISTEXT(I80),INDIRECT("I"&amp;_xlfn.XMATCH("#",$I$1:INDIRECT("I"&amp;ROW()),,-1)+1)&amp;"-"&amp;I80,"")</f>
        <v/>
      </c>
      <c r="K80" s="1030"/>
      <c r="L80" s="1031" t="str">
        <f ca="1">IFERROR(VLOOKUP($J80,'WM-AR'!$I$7:$AS$3267,34,FALSE),"")</f>
        <v/>
      </c>
      <c r="M80" s="1373" t="str">
        <f ca="1">IFERROR(VLOOKUP($J80,'WM-AR'!$I$7:$AS$3267,4,FALSE),"")</f>
        <v/>
      </c>
      <c r="N80" s="1373" t="str">
        <f ca="1">IFERROR(VLOOKUP($J80,'WM-AR'!$I$7:$AS$3267,6,FALSE),"")</f>
        <v/>
      </c>
      <c r="O80" s="1373" t="str">
        <f ca="1">IFERROR(VLOOKUP($J80,'WM-AR'!$I$7:$AS$3267,8,FALSE),"")</f>
        <v/>
      </c>
      <c r="P80" s="1032" t="str">
        <f ca="1">IFERROR(VLOOKUP($J80,'WM-AR'!$I$7:$AS$3267,10,FALSE),"")</f>
        <v/>
      </c>
      <c r="Q80" s="1033" t="str">
        <f ca="1">IFERROR(VLOOKUP($J80,'WM-AR'!$I$7:$AS$3267,12,FALSE),"")</f>
        <v/>
      </c>
      <c r="R80" s="1033" t="str">
        <f ca="1">IFERROR(VLOOKUP($J80,'WM-AR'!$I$7:$AS$3267,14,FALSE),"")</f>
        <v/>
      </c>
      <c r="S80" s="1033" t="str">
        <f ca="1">IFERROR(VLOOKUP($J80,'WM-AR'!$I$7:$AS$3267,16,FALSE),"")</f>
        <v/>
      </c>
      <c r="T80" s="1033" t="str">
        <f ca="1">IFERROR(VLOOKUP($J80,'WM-AR'!$I$7:$AS$3267,18,FALSE),"")</f>
        <v/>
      </c>
      <c r="U80" s="1033" t="str">
        <f ca="1">IFERROR(VLOOKUP($J80,'WM-AR'!$I$7:$AS$3267,20,FALSE),"")</f>
        <v/>
      </c>
      <c r="V80" s="1033" t="str">
        <f ca="1">IFERROR(VLOOKUP($J80,'WM-AR'!$I$7:$AS$3267,22,FALSE),"")</f>
        <v/>
      </c>
      <c r="W80" s="1033" t="str">
        <f ca="1">IFERROR(VLOOKUP($J80,'WM-AR'!$I$7:$AS$3267,24,FALSE),"")</f>
        <v/>
      </c>
      <c r="X80" s="1033" t="str">
        <f ca="1">IFERROR(VLOOKUP($J80,'WM-AR'!$I$7:$AS$3267,25,FALSE),"")</f>
        <v/>
      </c>
      <c r="Y80" s="1033" t="str">
        <f ca="1">IFERROR(VLOOKUP($J80,'WM-AR'!$I$7:$AS$3267,26,FALSE),"")</f>
        <v/>
      </c>
      <c r="Z80" s="1033" t="str">
        <f ca="1">IFERROR(VLOOKUP($J80,'WM-AR'!$I$7:$AS$3267,27,FALSE),"")</f>
        <v/>
      </c>
      <c r="AA80" s="1033" t="str">
        <f ca="1">IFERROR(VLOOKUP($J80,'WM-AR'!$I$7:$AS$3267,28,FALSE),"")</f>
        <v/>
      </c>
      <c r="AB80" s="1033" t="str">
        <f ca="1">IFERROR(VLOOKUP($J80,'WM-AR'!$I$7:$AS$3267,29,FALSE),"")</f>
        <v/>
      </c>
      <c r="AC80" s="1033" t="str">
        <f ca="1">IFERROR(VLOOKUP($J80,'WM-AR'!$I$7:$AS$3267,30,FALSE),"")</f>
        <v/>
      </c>
      <c r="AD80" s="1033" t="str">
        <f ca="1">IFERROR(VLOOKUP($J80,'WM-AR'!$I$7:$AS$3267,31,FALSE),"")</f>
        <v/>
      </c>
      <c r="AE80" s="1033" t="str">
        <f ca="1">IFERROR(VLOOKUP($J80,'WM-AR'!$I$7:$AS$3267,32,FALSE),"")</f>
        <v/>
      </c>
      <c r="AF80" s="1033" t="str">
        <f ca="1">IFERROR(VLOOKUP($J80,'WM-AR'!$I$7:$AS$3267,33,FALSE),"")</f>
        <v/>
      </c>
      <c r="AG80" s="1374"/>
      <c r="AH80" s="1375" t="s">
        <v>3757</v>
      </c>
      <c r="AI80" s="1375" t="s">
        <v>3757</v>
      </c>
      <c r="AJ80" s="1375"/>
      <c r="AK80" s="1375" t="str">
        <f t="shared" ca="1" si="8"/>
        <v/>
      </c>
      <c r="AL80" s="723"/>
      <c r="AM80" s="1028" t="str">
        <f>IF(AND(ISTEXT($E80),ISTEXT($B80)),"산출기준 &gt;&gt;  "&amp;_xlfn.XLOOKUP($E80,산출기준!$D:$D,산출기준!$E:$E,"매칭실패"),"")</f>
        <v/>
      </c>
    </row>
    <row r="81" spans="1:39" ht="54.95" customHeight="1">
      <c r="A81" s="1019"/>
      <c r="B81" s="705"/>
      <c r="C81" s="706"/>
      <c r="D81" s="711"/>
      <c r="E81" s="708"/>
      <c r="F81" s="1029"/>
      <c r="G81" s="882"/>
      <c r="H81" s="1371" t="str">
        <f ca="1">_xlfn.IFNA(_xlfn.XLOOKUP(J81,'WM-AR'!I:I,'WM-AR'!F:F),"")</f>
        <v/>
      </c>
      <c r="I81" s="1372"/>
      <c r="J81" s="712" t="str" cm="1">
        <f t="array" aca="1" ref="J81" ca="1">IF(ISTEXT(I81),INDIRECT("I"&amp;_xlfn.XMATCH("#",$I$1:INDIRECT("I"&amp;ROW()),,-1)+1)&amp;"-"&amp;I81,"")</f>
        <v/>
      </c>
      <c r="K81" s="1030"/>
      <c r="L81" s="1031" t="str">
        <f ca="1">IFERROR(VLOOKUP($J81,'WM-AR'!$I$7:$AS$3267,34,FALSE),"")</f>
        <v/>
      </c>
      <c r="M81" s="1373" t="str">
        <f ca="1">IFERROR(VLOOKUP($J81,'WM-AR'!$I$7:$AS$3267,4,FALSE),"")</f>
        <v/>
      </c>
      <c r="N81" s="1373" t="str">
        <f ca="1">IFERROR(VLOOKUP($J81,'WM-AR'!$I$7:$AS$3267,6,FALSE),"")</f>
        <v/>
      </c>
      <c r="O81" s="1373" t="str">
        <f ca="1">IFERROR(VLOOKUP($J81,'WM-AR'!$I$7:$AS$3267,8,FALSE),"")</f>
        <v/>
      </c>
      <c r="P81" s="1032" t="str">
        <f ca="1">IFERROR(VLOOKUP($J81,'WM-AR'!$I$7:$AS$3267,10,FALSE),"")</f>
        <v/>
      </c>
      <c r="Q81" s="1033" t="str">
        <f ca="1">IFERROR(VLOOKUP($J81,'WM-AR'!$I$7:$AS$3267,12,FALSE),"")</f>
        <v/>
      </c>
      <c r="R81" s="1033" t="str">
        <f ca="1">IFERROR(VLOOKUP($J81,'WM-AR'!$I$7:$AS$3267,14,FALSE),"")</f>
        <v/>
      </c>
      <c r="S81" s="1033" t="str">
        <f ca="1">IFERROR(VLOOKUP($J81,'WM-AR'!$I$7:$AS$3267,16,FALSE),"")</f>
        <v/>
      </c>
      <c r="T81" s="1033" t="str">
        <f ca="1">IFERROR(VLOOKUP($J81,'WM-AR'!$I$7:$AS$3267,18,FALSE),"")</f>
        <v/>
      </c>
      <c r="U81" s="1033" t="str">
        <f ca="1">IFERROR(VLOOKUP($J81,'WM-AR'!$I$7:$AS$3267,20,FALSE),"")</f>
        <v/>
      </c>
      <c r="V81" s="1033" t="str">
        <f ca="1">IFERROR(VLOOKUP($J81,'WM-AR'!$I$7:$AS$3267,22,FALSE),"")</f>
        <v/>
      </c>
      <c r="W81" s="1033" t="str">
        <f ca="1">IFERROR(VLOOKUP($J81,'WM-AR'!$I$7:$AS$3267,24,FALSE),"")</f>
        <v/>
      </c>
      <c r="X81" s="1033" t="str">
        <f ca="1">IFERROR(VLOOKUP($J81,'WM-AR'!$I$7:$AS$3267,25,FALSE),"")</f>
        <v/>
      </c>
      <c r="Y81" s="1033" t="str">
        <f ca="1">IFERROR(VLOOKUP($J81,'WM-AR'!$I$7:$AS$3267,26,FALSE),"")</f>
        <v/>
      </c>
      <c r="Z81" s="1033" t="str">
        <f ca="1">IFERROR(VLOOKUP($J81,'WM-AR'!$I$7:$AS$3267,27,FALSE),"")</f>
        <v/>
      </c>
      <c r="AA81" s="1033" t="str">
        <f ca="1">IFERROR(VLOOKUP($J81,'WM-AR'!$I$7:$AS$3267,28,FALSE),"")</f>
        <v/>
      </c>
      <c r="AB81" s="1033" t="str">
        <f ca="1">IFERROR(VLOOKUP($J81,'WM-AR'!$I$7:$AS$3267,29,FALSE),"")</f>
        <v/>
      </c>
      <c r="AC81" s="1033" t="str">
        <f ca="1">IFERROR(VLOOKUP($J81,'WM-AR'!$I$7:$AS$3267,30,FALSE),"")</f>
        <v/>
      </c>
      <c r="AD81" s="1033" t="str">
        <f ca="1">IFERROR(VLOOKUP($J81,'WM-AR'!$I$7:$AS$3267,31,FALSE),"")</f>
        <v/>
      </c>
      <c r="AE81" s="1033" t="str">
        <f ca="1">IFERROR(VLOOKUP($J81,'WM-AR'!$I$7:$AS$3267,32,FALSE),"")</f>
        <v/>
      </c>
      <c r="AF81" s="1033" t="str">
        <f ca="1">IFERROR(VLOOKUP($J81,'WM-AR'!$I$7:$AS$3267,33,FALSE),"")</f>
        <v/>
      </c>
      <c r="AG81" s="1374"/>
      <c r="AH81" s="1375" t="s">
        <v>3757</v>
      </c>
      <c r="AI81" s="1375" t="s">
        <v>3757</v>
      </c>
      <c r="AJ81" s="1375"/>
      <c r="AK81" s="1375" t="str">
        <f t="shared" ca="1" si="8"/>
        <v/>
      </c>
      <c r="AL81" s="723"/>
      <c r="AM81" s="1028" t="str">
        <f>IF(AND(ISTEXT($E81),ISTEXT($B81)),"산출기준 &gt;&gt;  "&amp;_xlfn.XLOOKUP($E81,산출기준!$D:$D,산출기준!$E:$E,"매칭실패"),"")</f>
        <v/>
      </c>
    </row>
    <row r="82" spans="1:39" ht="54.95" customHeight="1">
      <c r="A82" s="1019"/>
      <c r="B82" s="724"/>
      <c r="C82" s="725"/>
      <c r="D82" s="731"/>
      <c r="E82" s="727"/>
      <c r="F82" s="1035"/>
      <c r="G82" s="886"/>
      <c r="H82" s="1376" t="str">
        <f ca="1">_xlfn.IFNA(_xlfn.XLOOKUP(J82,'WM-AR'!I:I,'WM-AR'!F:F),"")</f>
        <v/>
      </c>
      <c r="I82" s="1377"/>
      <c r="J82" s="732" t="str" cm="1">
        <f t="array" aca="1" ref="J82" ca="1">IF(ISTEXT(I82),INDIRECT("I"&amp;_xlfn.XMATCH("#",$I$1:INDIRECT("I"&amp;ROW()),,-1)+1)&amp;"-"&amp;I82,"")</f>
        <v/>
      </c>
      <c r="K82" s="1036"/>
      <c r="L82" s="1037" t="str">
        <f ca="1">IFERROR(VLOOKUP($J82,'WM-AR'!$I$7:$AS$3267,34,FALSE),"")</f>
        <v/>
      </c>
      <c r="M82" s="1378" t="str">
        <f ca="1">IFERROR(VLOOKUP($J82,'WM-AR'!$I$7:$AS$3267,4,FALSE),"")</f>
        <v/>
      </c>
      <c r="N82" s="1378" t="str">
        <f ca="1">IFERROR(VLOOKUP($J82,'WM-AR'!$I$7:$AS$3267,6,FALSE),"")</f>
        <v/>
      </c>
      <c r="O82" s="1378" t="str">
        <f ca="1">IFERROR(VLOOKUP($J82,'WM-AR'!$I$7:$AS$3267,8,FALSE),"")</f>
        <v/>
      </c>
      <c r="P82" s="1038" t="str">
        <f ca="1">IFERROR(VLOOKUP($J82,'WM-AR'!$I$7:$AS$3267,10,FALSE),"")</f>
        <v/>
      </c>
      <c r="Q82" s="1039" t="str">
        <f ca="1">IFERROR(VLOOKUP($J82,'WM-AR'!$I$7:$AS$3267,12,FALSE),"")</f>
        <v/>
      </c>
      <c r="R82" s="1039" t="str">
        <f ca="1">IFERROR(VLOOKUP($J82,'WM-AR'!$I$7:$AS$3267,14,FALSE),"")</f>
        <v/>
      </c>
      <c r="S82" s="1039" t="str">
        <f ca="1">IFERROR(VLOOKUP($J82,'WM-AR'!$I$7:$AS$3267,16,FALSE),"")</f>
        <v/>
      </c>
      <c r="T82" s="1039" t="str">
        <f ca="1">IFERROR(VLOOKUP($J82,'WM-AR'!$I$7:$AS$3267,18,FALSE),"")</f>
        <v/>
      </c>
      <c r="U82" s="1039" t="str">
        <f ca="1">IFERROR(VLOOKUP($J82,'WM-AR'!$I$7:$AS$3267,20,FALSE),"")</f>
        <v/>
      </c>
      <c r="V82" s="1039" t="str">
        <f ca="1">IFERROR(VLOOKUP($J82,'WM-AR'!$I$7:$AS$3267,22,FALSE),"")</f>
        <v/>
      </c>
      <c r="W82" s="1039" t="str">
        <f ca="1">IFERROR(VLOOKUP($J82,'WM-AR'!$I$7:$AS$3267,24,FALSE),"")</f>
        <v/>
      </c>
      <c r="X82" s="1039" t="str">
        <f ca="1">IFERROR(VLOOKUP($J82,'WM-AR'!$I$7:$AS$3267,25,FALSE),"")</f>
        <v/>
      </c>
      <c r="Y82" s="1039" t="str">
        <f ca="1">IFERROR(VLOOKUP($J82,'WM-AR'!$I$7:$AS$3267,26,FALSE),"")</f>
        <v/>
      </c>
      <c r="Z82" s="1039" t="str">
        <f ca="1">IFERROR(VLOOKUP($J82,'WM-AR'!$I$7:$AS$3267,27,FALSE),"")</f>
        <v/>
      </c>
      <c r="AA82" s="1039" t="str">
        <f ca="1">IFERROR(VLOOKUP($J82,'WM-AR'!$I$7:$AS$3267,28,FALSE),"")</f>
        <v/>
      </c>
      <c r="AB82" s="1039" t="str">
        <f ca="1">IFERROR(VLOOKUP($J82,'WM-AR'!$I$7:$AS$3267,29,FALSE),"")</f>
        <v/>
      </c>
      <c r="AC82" s="1039" t="str">
        <f ca="1">IFERROR(VLOOKUP($J82,'WM-AR'!$I$7:$AS$3267,30,FALSE),"")</f>
        <v/>
      </c>
      <c r="AD82" s="1039" t="str">
        <f ca="1">IFERROR(VLOOKUP($J82,'WM-AR'!$I$7:$AS$3267,31,FALSE),"")</f>
        <v/>
      </c>
      <c r="AE82" s="1039" t="str">
        <f ca="1">IFERROR(VLOOKUP($J82,'WM-AR'!$I$7:$AS$3267,32,FALSE),"")</f>
        <v/>
      </c>
      <c r="AF82" s="1039" t="str">
        <f ca="1">IFERROR(VLOOKUP($J82,'WM-AR'!$I$7:$AS$3267,33,FALSE),"")</f>
        <v/>
      </c>
      <c r="AG82" s="1379"/>
      <c r="AH82" s="1380" t="s">
        <v>3757</v>
      </c>
      <c r="AI82" s="1380" t="s">
        <v>3757</v>
      </c>
      <c r="AJ82" s="1380"/>
      <c r="AK82" s="1380" t="str">
        <f t="shared" ca="1" si="8"/>
        <v/>
      </c>
      <c r="AL82" s="743"/>
      <c r="AM82" s="1028" t="str">
        <f>IF(AND(ISTEXT($E82),ISTEXT($B82)),"산출기준 &gt;&gt;  "&amp;_xlfn.XLOOKUP($E82,산출기준!$D:$D,산출기준!$E:$E,"매칭실패"),"")</f>
        <v/>
      </c>
    </row>
    <row r="83" spans="1:39">
      <c r="B83" s="658"/>
      <c r="C83" s="659"/>
      <c r="D83" s="659"/>
      <c r="E83" s="659"/>
      <c r="F83" s="1056"/>
      <c r="G83" s="662"/>
      <c r="H83" s="662"/>
      <c r="I83" s="662"/>
      <c r="J83" s="652"/>
      <c r="K83" s="664"/>
      <c r="L83" s="664"/>
      <c r="M83" s="664"/>
      <c r="N83" s="664"/>
      <c r="O83" s="664"/>
      <c r="P83" s="664"/>
      <c r="Q83" s="664"/>
      <c r="R83" s="664"/>
      <c r="S83" s="664"/>
      <c r="T83" s="664"/>
      <c r="U83" s="664"/>
      <c r="V83" s="664"/>
      <c r="W83" s="664"/>
      <c r="X83" s="664"/>
      <c r="Y83" s="664"/>
      <c r="Z83" s="664"/>
      <c r="AA83" s="664"/>
      <c r="AB83" s="664"/>
      <c r="AC83" s="664"/>
      <c r="AD83" s="664"/>
      <c r="AE83" s="664"/>
      <c r="AF83" s="664"/>
      <c r="AG83" s="659"/>
      <c r="AH83" s="665"/>
      <c r="AI83" s="665"/>
      <c r="AJ83" s="666"/>
      <c r="AK83" s="666"/>
      <c r="AL83" s="662"/>
      <c r="AM83" s="88" t="str">
        <f>IF(AND(ISTEXT($E83),ISTEXT($B83)),"산출기준 &gt;&gt;  "&amp;_xlfn.XLOOKUP($E83,산출기준!$D:$D,산출기준!$E:$E,"매칭실패"),"")</f>
        <v/>
      </c>
    </row>
    <row r="84" spans="1:39" ht="34.9" customHeight="1">
      <c r="B84" s="808" t="str" cm="1">
        <f t="array" aca="1" ref="B84" ca="1">_xlfn.IFNA(INDIRECT("Family_표준_구성도!B"&amp;MATCH(F84,INDIRECT("Family_표준_구성도!"&amp;"C:C"),0)),"")</f>
        <v>8.1.1.3.4</v>
      </c>
      <c r="C84" s="668" t="s">
        <v>2016</v>
      </c>
      <c r="D84" s="809"/>
      <c r="E84" s="668" t="s">
        <v>3761</v>
      </c>
      <c r="F84" s="1265" t="s">
        <v>3807</v>
      </c>
      <c r="G84" s="811"/>
      <c r="H84" s="917" t="s">
        <v>3808</v>
      </c>
      <c r="I84" s="1356" t="s">
        <v>1653</v>
      </c>
      <c r="J84" s="1356"/>
      <c r="K84" s="674"/>
      <c r="L84" s="674"/>
      <c r="M84" s="1357" t="str" cm="1">
        <f t="array" aca="1" ref="M84:T84" ca="1">TRANSPOSE(INDIRECT("'WM-AR'!D"&amp;_xlfn.XMATCH($I85,'WM-AR'!G:G,0,1)):INDIRECT("'WM-AR'!D"&amp;_xlfn.XMATCH($I85,'WM-AR'!G:G,0,-1)))</f>
        <v>Fire Protective Rating: N/A, Single Door</v>
      </c>
      <c r="N84" s="1357" t="str">
        <f ca="1"/>
        <v/>
      </c>
      <c r="O84" s="1358" t="str">
        <f ca="1"/>
        <v>Fire Protective Rating: 0.5-hr, Single Door</v>
      </c>
      <c r="P84" s="1359" t="str">
        <f ca="1"/>
        <v/>
      </c>
      <c r="Q84" s="1360" t="str">
        <f ca="1"/>
        <v>Fire Protective Rating: 1-hr, Single Door</v>
      </c>
      <c r="R84" s="1360" t="str">
        <f ca="1"/>
        <v/>
      </c>
      <c r="S84" s="1360" t="str">
        <f ca="1"/>
        <v>Fire Protective Rating: 1.5-hrs, Single Door</v>
      </c>
      <c r="T84" s="1360" t="str">
        <f ca="1"/>
        <v/>
      </c>
      <c r="U84" s="1360"/>
      <c r="V84" s="1360"/>
      <c r="W84" s="1361"/>
      <c r="X84" s="1362"/>
      <c r="Y84" s="679"/>
      <c r="Z84" s="679"/>
      <c r="AA84" s="679"/>
      <c r="AB84" s="679"/>
      <c r="AC84" s="679"/>
      <c r="AD84" s="679"/>
      <c r="AE84" s="679"/>
      <c r="AF84" s="679"/>
      <c r="AG84" s="1043"/>
      <c r="AH84" s="682"/>
      <c r="AI84" s="682"/>
      <c r="AJ84" s="682"/>
      <c r="AK84" s="682"/>
      <c r="AL84" s="683"/>
      <c r="AM84" s="88" t="str">
        <f ca="1">IF(AND(ISTEXT($E84),ISTEXT($B84)),"산출기준 &gt;&gt;  "&amp;_xlfn.XLOOKUP($E84,산출기준!$D:$D,산출기준!$E:$E,"매칭실패"),"")</f>
        <v>산출기준 &gt;&gt;  [ 도어 일반 산출 ]</v>
      </c>
    </row>
    <row r="85" spans="1:39" ht="49.9" customHeight="1" outlineLevel="1">
      <c r="B85" s="758"/>
      <c r="C85" s="759"/>
      <c r="D85" s="759"/>
      <c r="E85" s="814"/>
      <c r="F85" s="775"/>
      <c r="G85" s="1363" t="s">
        <v>3752</v>
      </c>
      <c r="H85" s="1364" t="str">
        <f>_xlfn.XLOOKUP(I85,'WM-AR'!G:G,'WM-AR'!E:E)</f>
        <v>A04AR117 Finishing Work Door &amp; Window Work Aluminum Door w/ Aluminum Frame, Panic Bar &amp; Vision Panel for Each Leaf (UoM: EA)</v>
      </c>
      <c r="I85" s="765" t="s">
        <v>3809</v>
      </c>
      <c r="J85" s="1365"/>
      <c r="K85" s="766"/>
      <c r="L85" s="766"/>
      <c r="M85" s="1366"/>
      <c r="N85" s="1366"/>
      <c r="O85" s="1366"/>
      <c r="P85" s="1366"/>
      <c r="Q85" s="1366"/>
      <c r="R85" s="1366"/>
      <c r="S85" s="1366"/>
      <c r="T85" s="1366"/>
      <c r="U85" s="1366"/>
      <c r="V85" s="1366"/>
      <c r="W85" s="1366"/>
      <c r="X85" s="1366"/>
      <c r="Y85" s="766"/>
      <c r="Z85" s="766"/>
      <c r="AA85" s="766"/>
      <c r="AB85" s="766"/>
      <c r="AC85" s="766"/>
      <c r="AD85" s="766"/>
      <c r="AE85" s="766"/>
      <c r="AF85" s="766"/>
      <c r="AG85" s="773"/>
      <c r="AH85" s="1045"/>
      <c r="AI85" s="1045"/>
      <c r="AJ85" s="1046"/>
      <c r="AK85" s="1046"/>
      <c r="AL85" s="759"/>
      <c r="AM85" s="88" t="str">
        <f>IF(AND(ISTEXT($E85),ISTEXT($B85)),"산출기준 &gt;&gt;  "&amp;_xlfn.XLOOKUP($E85,산출기준!$D:$D,산출기준!$E:$E,"매칭실패"),"")</f>
        <v/>
      </c>
    </row>
    <row r="86" spans="1:39" ht="54.95" customHeight="1">
      <c r="A86" s="1019"/>
      <c r="B86" s="684"/>
      <c r="C86" s="685"/>
      <c r="D86" s="1020"/>
      <c r="E86" s="687"/>
      <c r="F86" s="1021"/>
      <c r="G86" s="875" t="s">
        <v>3810</v>
      </c>
      <c r="H86" s="1367" t="str">
        <f ca="1">_xlfn.IFNA(_xlfn.XLOOKUP(J86,'WM-AR'!I:I,'WM-AR'!F:F),"")</f>
        <v xml:space="preserve">A04AR117-00001 Finishing Work Door &amp; Window Work Aluminum Door w/ Aluminum Frame, Panic Bar &amp; Vision Panel for Each Leaf (UoM: EA) Fire Protective Rating: N/A, Single Door     w/ Hardware &amp; Accessories  </v>
      </c>
      <c r="I86" s="1368" t="s">
        <v>3755</v>
      </c>
      <c r="J86" s="692" t="str" cm="1">
        <f t="array" aca="1" ref="J86" ca="1">IF(ISTEXT(I86),INDIRECT("I"&amp;_xlfn.XMATCH("#",$I$1:INDIRECT("I"&amp;ROW()),,-1)+1)&amp;"-"&amp;I86,"")</f>
        <v>A04AR117-00001</v>
      </c>
      <c r="K86" s="1022"/>
      <c r="L86" s="1023" t="str">
        <f ca="1">IFERROR(VLOOKUP($J86,'WM-AR'!$I$7:$AS$3267,34,FALSE),"")</f>
        <v>EA</v>
      </c>
      <c r="M86" s="1369" t="str">
        <f ca="1">IFERROR(VLOOKUP($J86,'WM-AR'!$I$7:$AS$3267,4,FALSE),"")</f>
        <v>Finishing Work</v>
      </c>
      <c r="N86" s="1369" t="str">
        <f ca="1">IFERROR(VLOOKUP($J86,'WM-AR'!$I$7:$AS$3267,6,FALSE),"")</f>
        <v>Door &amp; Window Work</v>
      </c>
      <c r="O86" s="1369" t="str">
        <f ca="1">IFERROR(VLOOKUP($J86,'WM-AR'!$I$7:$AS$3267,8,FALSE),"")</f>
        <v>Aluminum Door w/ Aluminum Frame, Panic Bar &amp; Vision Panel for Each Leaf (UoM: EA)</v>
      </c>
      <c r="P86" s="1025" t="str">
        <f ca="1">IFERROR(VLOOKUP($J86,'WM-AR'!$I$7:$AS$3267,10,FALSE),"")</f>
        <v>Fire Protective Rating: N/A, Single Door</v>
      </c>
      <c r="Q86" s="1026">
        <f ca="1">IFERROR(VLOOKUP($J86,'WM-AR'!$I$7:$AS$3267,12,FALSE),"")</f>
        <v>0</v>
      </c>
      <c r="R86" s="1026">
        <f ca="1">IFERROR(VLOOKUP($J86,'WM-AR'!$I$7:$AS$3267,14,FALSE),"")</f>
        <v>0</v>
      </c>
      <c r="S86" s="1026">
        <f ca="1">IFERROR(VLOOKUP($J86,'WM-AR'!$I$7:$AS$3267,16,FALSE),"")</f>
        <v>0</v>
      </c>
      <c r="T86" s="1026">
        <f ca="1">IFERROR(VLOOKUP($J86,'WM-AR'!$I$7:$AS$3267,18,FALSE),"")</f>
        <v>0</v>
      </c>
      <c r="U86" s="1026" t="str">
        <f ca="1">IFERROR(VLOOKUP($J86,'WM-AR'!$I$7:$AS$3267,20,FALSE),"")</f>
        <v>w/ Hardware &amp; Accessories</v>
      </c>
      <c r="V86" s="1026">
        <f ca="1">IFERROR(VLOOKUP($J86,'WM-AR'!$I$7:$AS$3267,22,FALSE),"")</f>
        <v>0</v>
      </c>
      <c r="W86" s="1026">
        <f ca="1">IFERROR(VLOOKUP($J86,'WM-AR'!$I$7:$AS$3267,24,FALSE),"")</f>
        <v>0</v>
      </c>
      <c r="X86" s="1026">
        <f ca="1">IFERROR(VLOOKUP($J86,'WM-AR'!$I$7:$AS$3267,25,FALSE),"")</f>
        <v>0</v>
      </c>
      <c r="Y86" s="1026" t="str">
        <f ca="1">IFERROR(VLOOKUP($J86,'WM-AR'!$I$7:$AS$3267,26,FALSE),"")</f>
        <v>W x H=(  )mm x (  )mm</v>
      </c>
      <c r="Z86" s="1026">
        <f ca="1">IFERROR(VLOOKUP($J86,'WM-AR'!$I$7:$AS$3267,27,FALSE),"")</f>
        <v>0</v>
      </c>
      <c r="AA86" s="1026">
        <f ca="1">IFERROR(VLOOKUP($J86,'WM-AR'!$I$7:$AS$3267,28,FALSE),"")</f>
        <v>0</v>
      </c>
      <c r="AB86" s="1026">
        <f ca="1">IFERROR(VLOOKUP($J86,'WM-AR'!$I$7:$AS$3267,29,FALSE),"")</f>
        <v>0</v>
      </c>
      <c r="AC86" s="1026">
        <f ca="1">IFERROR(VLOOKUP($J86,'WM-AR'!$I$7:$AS$3267,30,FALSE),"")</f>
        <v>0</v>
      </c>
      <c r="AD86" s="1026">
        <f ca="1">IFERROR(VLOOKUP($J86,'WM-AR'!$I$7:$AS$3267,31,FALSE),"")</f>
        <v>0</v>
      </c>
      <c r="AE86" s="1026">
        <f ca="1">IFERROR(VLOOKUP($J86,'WM-AR'!$I$7:$AS$3267,32,FALSE),"")</f>
        <v>0</v>
      </c>
      <c r="AF86" s="1026" t="str">
        <f ca="1">IFERROR(VLOOKUP($J86,'WM-AR'!$I$7:$AS$3267,33,FALSE),"")</f>
        <v/>
      </c>
      <c r="AG86" s="1370" t="s">
        <v>3756</v>
      </c>
      <c r="AH86" s="768" t="s">
        <v>3757</v>
      </c>
      <c r="AI86" s="768" t="s">
        <v>3757</v>
      </c>
      <c r="AJ86" s="769"/>
      <c r="AK86" s="769" t="str">
        <f ca="1">L86</f>
        <v>EA</v>
      </c>
      <c r="AL86" s="704"/>
      <c r="AM86" s="1028" t="str">
        <f>IF(AND(ISTEXT($E86),ISTEXT($B86)),"산출기준 &gt;&gt;  "&amp;_xlfn.XLOOKUP($E86,산출기준!$D:$D,산출기준!$E:$E,"매칭실패"),"")</f>
        <v/>
      </c>
    </row>
    <row r="87" spans="1:39" ht="54.95" customHeight="1">
      <c r="A87" s="1019"/>
      <c r="B87" s="705"/>
      <c r="C87" s="706"/>
      <c r="D87" s="711"/>
      <c r="E87" s="708"/>
      <c r="F87" s="1029"/>
      <c r="G87" s="882" t="s">
        <v>3811</v>
      </c>
      <c r="H87" s="1371" t="str">
        <f ca="1">_xlfn.IFNA(_xlfn.XLOOKUP(J87,'WM-AR'!I:I,'WM-AR'!F:F),"")</f>
        <v xml:space="preserve">A04AR117-00007 Finishing Work Door &amp; Window Work Aluminum Door w/ Aluminum Frame, Panic Bar &amp; Vision Panel for Each Leaf (UoM: EA) Fire Protective Rating: 1.5-hrs, Single Door     w/ Hardware &amp; Accessories  </v>
      </c>
      <c r="I87" s="1372" t="s">
        <v>3773</v>
      </c>
      <c r="J87" s="712" t="str" cm="1">
        <f t="array" aca="1" ref="J87" ca="1">IF(ISTEXT(I87),INDIRECT("I"&amp;_xlfn.XMATCH("#",$I$1:INDIRECT("I"&amp;ROW()),,-1)+1)&amp;"-"&amp;I87,"")</f>
        <v>A04AR117-00007</v>
      </c>
      <c r="K87" s="1030"/>
      <c r="L87" s="1031" t="str">
        <f ca="1">IFERROR(VLOOKUP($J87,'WM-AR'!$I$7:$AS$3267,34,FALSE),"")</f>
        <v>EA</v>
      </c>
      <c r="M87" s="1373" t="str">
        <f ca="1">IFERROR(VLOOKUP($J87,'WM-AR'!$I$7:$AS$3267,4,FALSE),"")</f>
        <v>Finishing Work</v>
      </c>
      <c r="N87" s="1373" t="str">
        <f ca="1">IFERROR(VLOOKUP($J87,'WM-AR'!$I$7:$AS$3267,6,FALSE),"")</f>
        <v>Door &amp; Window Work</v>
      </c>
      <c r="O87" s="1373" t="str">
        <f ca="1">IFERROR(VLOOKUP($J87,'WM-AR'!$I$7:$AS$3267,8,FALSE),"")</f>
        <v>Aluminum Door w/ Aluminum Frame, Panic Bar &amp; Vision Panel for Each Leaf (UoM: EA)</v>
      </c>
      <c r="P87" s="1032" t="str">
        <f ca="1">IFERROR(VLOOKUP($J87,'WM-AR'!$I$7:$AS$3267,10,FALSE),"")</f>
        <v>Fire Protective Rating: 1.5-hrs, Single Door</v>
      </c>
      <c r="Q87" s="1033">
        <f ca="1">IFERROR(VLOOKUP($J87,'WM-AR'!$I$7:$AS$3267,12,FALSE),"")</f>
        <v>0</v>
      </c>
      <c r="R87" s="1033">
        <f ca="1">IFERROR(VLOOKUP($J87,'WM-AR'!$I$7:$AS$3267,14,FALSE),"")</f>
        <v>0</v>
      </c>
      <c r="S87" s="1033">
        <f ca="1">IFERROR(VLOOKUP($J87,'WM-AR'!$I$7:$AS$3267,16,FALSE),"")</f>
        <v>0</v>
      </c>
      <c r="T87" s="1033">
        <f ca="1">IFERROR(VLOOKUP($J87,'WM-AR'!$I$7:$AS$3267,18,FALSE),"")</f>
        <v>0</v>
      </c>
      <c r="U87" s="1033" t="str">
        <f ca="1">IFERROR(VLOOKUP($J87,'WM-AR'!$I$7:$AS$3267,20,FALSE),"")</f>
        <v>w/ Hardware &amp; Accessories</v>
      </c>
      <c r="V87" s="1033">
        <f ca="1">IFERROR(VLOOKUP($J87,'WM-AR'!$I$7:$AS$3267,22,FALSE),"")</f>
        <v>0</v>
      </c>
      <c r="W87" s="1033">
        <f ca="1">IFERROR(VLOOKUP($J87,'WM-AR'!$I$7:$AS$3267,24,FALSE),"")</f>
        <v>0</v>
      </c>
      <c r="X87" s="1033">
        <f ca="1">IFERROR(VLOOKUP($J87,'WM-AR'!$I$7:$AS$3267,25,FALSE),"")</f>
        <v>0</v>
      </c>
      <c r="Y87" s="1033" t="str">
        <f ca="1">IFERROR(VLOOKUP($J87,'WM-AR'!$I$7:$AS$3267,26,FALSE),"")</f>
        <v>W x H=(  )mm x (  )mm</v>
      </c>
      <c r="Z87" s="1033">
        <f ca="1">IFERROR(VLOOKUP($J87,'WM-AR'!$I$7:$AS$3267,27,FALSE),"")</f>
        <v>0</v>
      </c>
      <c r="AA87" s="1033">
        <f ca="1">IFERROR(VLOOKUP($J87,'WM-AR'!$I$7:$AS$3267,28,FALSE),"")</f>
        <v>0</v>
      </c>
      <c r="AB87" s="1033">
        <f ca="1">IFERROR(VLOOKUP($J87,'WM-AR'!$I$7:$AS$3267,29,FALSE),"")</f>
        <v>0</v>
      </c>
      <c r="AC87" s="1033">
        <f ca="1">IFERROR(VLOOKUP($J87,'WM-AR'!$I$7:$AS$3267,30,FALSE),"")</f>
        <v>0</v>
      </c>
      <c r="AD87" s="1033">
        <f ca="1">IFERROR(VLOOKUP($J87,'WM-AR'!$I$7:$AS$3267,31,FALSE),"")</f>
        <v>0</v>
      </c>
      <c r="AE87" s="1033">
        <f ca="1">IFERROR(VLOOKUP($J87,'WM-AR'!$I$7:$AS$3267,32,FALSE),"")</f>
        <v>0</v>
      </c>
      <c r="AF87" s="1033" t="str">
        <f ca="1">IFERROR(VLOOKUP($J87,'WM-AR'!$I$7:$AS$3267,33,FALSE),"")</f>
        <v/>
      </c>
      <c r="AG87" s="1374"/>
      <c r="AH87" s="1375" t="s">
        <v>3757</v>
      </c>
      <c r="AI87" s="1375" t="s">
        <v>3757</v>
      </c>
      <c r="AJ87" s="1375"/>
      <c r="AK87" s="1375" t="str">
        <f t="shared" ref="AK87:AK90" ca="1" si="9">L87</f>
        <v>EA</v>
      </c>
      <c r="AL87" s="723"/>
      <c r="AM87" s="1028" t="str">
        <f>IF(AND(ISTEXT($E87),ISTEXT($B87)),"산출기준 &gt;&gt;  "&amp;_xlfn.XLOOKUP($E87,산출기준!$D:$D,산출기준!$E:$E,"매칭실패"),"")</f>
        <v/>
      </c>
    </row>
    <row r="88" spans="1:39" ht="54.95" customHeight="1">
      <c r="A88" s="1019"/>
      <c r="B88" s="705"/>
      <c r="C88" s="706"/>
      <c r="D88" s="711"/>
      <c r="E88" s="708"/>
      <c r="F88" s="1029"/>
      <c r="G88" s="882"/>
      <c r="H88" s="1371" t="str">
        <f ca="1">_xlfn.IFNA(_xlfn.XLOOKUP(J88,'WM-AR'!I:I,'WM-AR'!F:F),"")</f>
        <v/>
      </c>
      <c r="I88" s="1372"/>
      <c r="J88" s="712" t="str" cm="1">
        <f t="array" aca="1" ref="J88" ca="1">IF(ISTEXT(I88),INDIRECT("I"&amp;_xlfn.XMATCH("#",$I$1:INDIRECT("I"&amp;ROW()),,-1)+1)&amp;"-"&amp;I88,"")</f>
        <v/>
      </c>
      <c r="K88" s="1030"/>
      <c r="L88" s="1031" t="str">
        <f ca="1">IFERROR(VLOOKUP($J88,'WM-AR'!$I$7:$AS$3267,34,FALSE),"")</f>
        <v/>
      </c>
      <c r="M88" s="1373" t="str">
        <f ca="1">IFERROR(VLOOKUP($J88,'WM-AR'!$I$7:$AS$3267,4,FALSE),"")</f>
        <v/>
      </c>
      <c r="N88" s="1373" t="str">
        <f ca="1">IFERROR(VLOOKUP($J88,'WM-AR'!$I$7:$AS$3267,6,FALSE),"")</f>
        <v/>
      </c>
      <c r="O88" s="1373" t="str">
        <f ca="1">IFERROR(VLOOKUP($J88,'WM-AR'!$I$7:$AS$3267,8,FALSE),"")</f>
        <v/>
      </c>
      <c r="P88" s="1032" t="str">
        <f ca="1">IFERROR(VLOOKUP($J88,'WM-AR'!$I$7:$AS$3267,10,FALSE),"")</f>
        <v/>
      </c>
      <c r="Q88" s="1033" t="str">
        <f ca="1">IFERROR(VLOOKUP($J88,'WM-AR'!$I$7:$AS$3267,12,FALSE),"")</f>
        <v/>
      </c>
      <c r="R88" s="1033" t="str">
        <f ca="1">IFERROR(VLOOKUP($J88,'WM-AR'!$I$7:$AS$3267,14,FALSE),"")</f>
        <v/>
      </c>
      <c r="S88" s="1033" t="str">
        <f ca="1">IFERROR(VLOOKUP($J88,'WM-AR'!$I$7:$AS$3267,16,FALSE),"")</f>
        <v/>
      </c>
      <c r="T88" s="1033" t="str">
        <f ca="1">IFERROR(VLOOKUP($J88,'WM-AR'!$I$7:$AS$3267,18,FALSE),"")</f>
        <v/>
      </c>
      <c r="U88" s="1033" t="str">
        <f ca="1">IFERROR(VLOOKUP($J88,'WM-AR'!$I$7:$AS$3267,20,FALSE),"")</f>
        <v/>
      </c>
      <c r="V88" s="1033" t="str">
        <f ca="1">IFERROR(VLOOKUP($J88,'WM-AR'!$I$7:$AS$3267,22,FALSE),"")</f>
        <v/>
      </c>
      <c r="W88" s="1033" t="str">
        <f ca="1">IFERROR(VLOOKUP($J88,'WM-AR'!$I$7:$AS$3267,24,FALSE),"")</f>
        <v/>
      </c>
      <c r="X88" s="1033" t="str">
        <f ca="1">IFERROR(VLOOKUP($J88,'WM-AR'!$I$7:$AS$3267,25,FALSE),"")</f>
        <v/>
      </c>
      <c r="Y88" s="1033" t="str">
        <f ca="1">IFERROR(VLOOKUP($J88,'WM-AR'!$I$7:$AS$3267,26,FALSE),"")</f>
        <v/>
      </c>
      <c r="Z88" s="1033" t="str">
        <f ca="1">IFERROR(VLOOKUP($J88,'WM-AR'!$I$7:$AS$3267,27,FALSE),"")</f>
        <v/>
      </c>
      <c r="AA88" s="1033" t="str">
        <f ca="1">IFERROR(VLOOKUP($J88,'WM-AR'!$I$7:$AS$3267,28,FALSE),"")</f>
        <v/>
      </c>
      <c r="AB88" s="1033" t="str">
        <f ca="1">IFERROR(VLOOKUP($J88,'WM-AR'!$I$7:$AS$3267,29,FALSE),"")</f>
        <v/>
      </c>
      <c r="AC88" s="1033" t="str">
        <f ca="1">IFERROR(VLOOKUP($J88,'WM-AR'!$I$7:$AS$3267,30,FALSE),"")</f>
        <v/>
      </c>
      <c r="AD88" s="1033" t="str">
        <f ca="1">IFERROR(VLOOKUP($J88,'WM-AR'!$I$7:$AS$3267,31,FALSE),"")</f>
        <v/>
      </c>
      <c r="AE88" s="1033" t="str">
        <f ca="1">IFERROR(VLOOKUP($J88,'WM-AR'!$I$7:$AS$3267,32,FALSE),"")</f>
        <v/>
      </c>
      <c r="AF88" s="1033" t="str">
        <f ca="1">IFERROR(VLOOKUP($J88,'WM-AR'!$I$7:$AS$3267,33,FALSE),"")</f>
        <v/>
      </c>
      <c r="AG88" s="1374"/>
      <c r="AH88" s="1375" t="s">
        <v>3757</v>
      </c>
      <c r="AI88" s="1375" t="s">
        <v>3757</v>
      </c>
      <c r="AJ88" s="1375"/>
      <c r="AK88" s="1375" t="str">
        <f t="shared" ca="1" si="9"/>
        <v/>
      </c>
      <c r="AL88" s="723"/>
      <c r="AM88" s="1028" t="str">
        <f>IF(AND(ISTEXT($E88),ISTEXT($B88)),"산출기준 &gt;&gt;  "&amp;_xlfn.XLOOKUP($E88,산출기준!$D:$D,산출기준!$E:$E,"매칭실패"),"")</f>
        <v/>
      </c>
    </row>
    <row r="89" spans="1:39" ht="54.95" customHeight="1">
      <c r="A89" s="1019"/>
      <c r="B89" s="705"/>
      <c r="C89" s="706"/>
      <c r="D89" s="711"/>
      <c r="E89" s="708"/>
      <c r="F89" s="1029"/>
      <c r="G89" s="882"/>
      <c r="H89" s="1371" t="str">
        <f ca="1">_xlfn.IFNA(_xlfn.XLOOKUP(J89,'WM-AR'!I:I,'WM-AR'!F:F),"")</f>
        <v/>
      </c>
      <c r="I89" s="1372"/>
      <c r="J89" s="712" t="str" cm="1">
        <f t="array" aca="1" ref="J89" ca="1">IF(ISTEXT(I89),INDIRECT("I"&amp;_xlfn.XMATCH("#",$I$1:INDIRECT("I"&amp;ROW()),,-1)+1)&amp;"-"&amp;I89,"")</f>
        <v/>
      </c>
      <c r="K89" s="1030"/>
      <c r="L89" s="1031" t="str">
        <f ca="1">IFERROR(VLOOKUP($J89,'WM-AR'!$I$7:$AS$3267,34,FALSE),"")</f>
        <v/>
      </c>
      <c r="M89" s="1373" t="str">
        <f ca="1">IFERROR(VLOOKUP($J89,'WM-AR'!$I$7:$AS$3267,4,FALSE),"")</f>
        <v/>
      </c>
      <c r="N89" s="1373" t="str">
        <f ca="1">IFERROR(VLOOKUP($J89,'WM-AR'!$I$7:$AS$3267,6,FALSE),"")</f>
        <v/>
      </c>
      <c r="O89" s="1373" t="str">
        <f ca="1">IFERROR(VLOOKUP($J89,'WM-AR'!$I$7:$AS$3267,8,FALSE),"")</f>
        <v/>
      </c>
      <c r="P89" s="1032" t="str">
        <f ca="1">IFERROR(VLOOKUP($J89,'WM-AR'!$I$7:$AS$3267,10,FALSE),"")</f>
        <v/>
      </c>
      <c r="Q89" s="1033" t="str">
        <f ca="1">IFERROR(VLOOKUP($J89,'WM-AR'!$I$7:$AS$3267,12,FALSE),"")</f>
        <v/>
      </c>
      <c r="R89" s="1033" t="str">
        <f ca="1">IFERROR(VLOOKUP($J89,'WM-AR'!$I$7:$AS$3267,14,FALSE),"")</f>
        <v/>
      </c>
      <c r="S89" s="1033" t="str">
        <f ca="1">IFERROR(VLOOKUP($J89,'WM-AR'!$I$7:$AS$3267,16,FALSE),"")</f>
        <v/>
      </c>
      <c r="T89" s="1033" t="str">
        <f ca="1">IFERROR(VLOOKUP($J89,'WM-AR'!$I$7:$AS$3267,18,FALSE),"")</f>
        <v/>
      </c>
      <c r="U89" s="1033" t="str">
        <f ca="1">IFERROR(VLOOKUP($J89,'WM-AR'!$I$7:$AS$3267,20,FALSE),"")</f>
        <v/>
      </c>
      <c r="V89" s="1033" t="str">
        <f ca="1">IFERROR(VLOOKUP($J89,'WM-AR'!$I$7:$AS$3267,22,FALSE),"")</f>
        <v/>
      </c>
      <c r="W89" s="1033" t="str">
        <f ca="1">IFERROR(VLOOKUP($J89,'WM-AR'!$I$7:$AS$3267,24,FALSE),"")</f>
        <v/>
      </c>
      <c r="X89" s="1033" t="str">
        <f ca="1">IFERROR(VLOOKUP($J89,'WM-AR'!$I$7:$AS$3267,25,FALSE),"")</f>
        <v/>
      </c>
      <c r="Y89" s="1033" t="str">
        <f ca="1">IFERROR(VLOOKUP($J89,'WM-AR'!$I$7:$AS$3267,26,FALSE),"")</f>
        <v/>
      </c>
      <c r="Z89" s="1033" t="str">
        <f ca="1">IFERROR(VLOOKUP($J89,'WM-AR'!$I$7:$AS$3267,27,FALSE),"")</f>
        <v/>
      </c>
      <c r="AA89" s="1033" t="str">
        <f ca="1">IFERROR(VLOOKUP($J89,'WM-AR'!$I$7:$AS$3267,28,FALSE),"")</f>
        <v/>
      </c>
      <c r="AB89" s="1033" t="str">
        <f ca="1">IFERROR(VLOOKUP($J89,'WM-AR'!$I$7:$AS$3267,29,FALSE),"")</f>
        <v/>
      </c>
      <c r="AC89" s="1033" t="str">
        <f ca="1">IFERROR(VLOOKUP($J89,'WM-AR'!$I$7:$AS$3267,30,FALSE),"")</f>
        <v/>
      </c>
      <c r="AD89" s="1033" t="str">
        <f ca="1">IFERROR(VLOOKUP($J89,'WM-AR'!$I$7:$AS$3267,31,FALSE),"")</f>
        <v/>
      </c>
      <c r="AE89" s="1033" t="str">
        <f ca="1">IFERROR(VLOOKUP($J89,'WM-AR'!$I$7:$AS$3267,32,FALSE),"")</f>
        <v/>
      </c>
      <c r="AF89" s="1033" t="str">
        <f ca="1">IFERROR(VLOOKUP($J89,'WM-AR'!$I$7:$AS$3267,33,FALSE),"")</f>
        <v/>
      </c>
      <c r="AG89" s="1374"/>
      <c r="AH89" s="1375" t="s">
        <v>3757</v>
      </c>
      <c r="AI89" s="1375" t="s">
        <v>3757</v>
      </c>
      <c r="AJ89" s="1375"/>
      <c r="AK89" s="1375" t="str">
        <f t="shared" ca="1" si="9"/>
        <v/>
      </c>
      <c r="AL89" s="723"/>
      <c r="AM89" s="1028" t="str">
        <f>IF(AND(ISTEXT($E89),ISTEXT($B89)),"산출기준 &gt;&gt;  "&amp;_xlfn.XLOOKUP($E89,산출기준!$D:$D,산출기준!$E:$E,"매칭실패"),"")</f>
        <v/>
      </c>
    </row>
    <row r="90" spans="1:39" ht="54.95" customHeight="1">
      <c r="A90" s="1019"/>
      <c r="B90" s="724"/>
      <c r="C90" s="725"/>
      <c r="D90" s="731"/>
      <c r="E90" s="727"/>
      <c r="F90" s="1035"/>
      <c r="G90" s="886"/>
      <c r="H90" s="1376" t="str">
        <f ca="1">_xlfn.IFNA(_xlfn.XLOOKUP(J90,'WM-AR'!I:I,'WM-AR'!F:F),"")</f>
        <v/>
      </c>
      <c r="I90" s="1377"/>
      <c r="J90" s="732" t="str" cm="1">
        <f t="array" aca="1" ref="J90" ca="1">IF(ISTEXT(I90),INDIRECT("I"&amp;_xlfn.XMATCH("#",$I$1:INDIRECT("I"&amp;ROW()),,-1)+1)&amp;"-"&amp;I90,"")</f>
        <v/>
      </c>
      <c r="K90" s="1036"/>
      <c r="L90" s="1037" t="str">
        <f ca="1">IFERROR(VLOOKUP($J90,'WM-AR'!$I$7:$AS$3267,34,FALSE),"")</f>
        <v/>
      </c>
      <c r="M90" s="1378" t="str">
        <f ca="1">IFERROR(VLOOKUP($J90,'WM-AR'!$I$7:$AS$3267,4,FALSE),"")</f>
        <v/>
      </c>
      <c r="N90" s="1378" t="str">
        <f ca="1">IFERROR(VLOOKUP($J90,'WM-AR'!$I$7:$AS$3267,6,FALSE),"")</f>
        <v/>
      </c>
      <c r="O90" s="1378" t="str">
        <f ca="1">IFERROR(VLOOKUP($J90,'WM-AR'!$I$7:$AS$3267,8,FALSE),"")</f>
        <v/>
      </c>
      <c r="P90" s="1038" t="str">
        <f ca="1">IFERROR(VLOOKUP($J90,'WM-AR'!$I$7:$AS$3267,10,FALSE),"")</f>
        <v/>
      </c>
      <c r="Q90" s="1039" t="str">
        <f ca="1">IFERROR(VLOOKUP($J90,'WM-AR'!$I$7:$AS$3267,12,FALSE),"")</f>
        <v/>
      </c>
      <c r="R90" s="1039" t="str">
        <f ca="1">IFERROR(VLOOKUP($J90,'WM-AR'!$I$7:$AS$3267,14,FALSE),"")</f>
        <v/>
      </c>
      <c r="S90" s="1039" t="str">
        <f ca="1">IFERROR(VLOOKUP($J90,'WM-AR'!$I$7:$AS$3267,16,FALSE),"")</f>
        <v/>
      </c>
      <c r="T90" s="1039" t="str">
        <f ca="1">IFERROR(VLOOKUP($J90,'WM-AR'!$I$7:$AS$3267,18,FALSE),"")</f>
        <v/>
      </c>
      <c r="U90" s="1039" t="str">
        <f ca="1">IFERROR(VLOOKUP($J90,'WM-AR'!$I$7:$AS$3267,20,FALSE),"")</f>
        <v/>
      </c>
      <c r="V90" s="1039" t="str">
        <f ca="1">IFERROR(VLOOKUP($J90,'WM-AR'!$I$7:$AS$3267,22,FALSE),"")</f>
        <v/>
      </c>
      <c r="W90" s="1039" t="str">
        <f ca="1">IFERROR(VLOOKUP($J90,'WM-AR'!$I$7:$AS$3267,24,FALSE),"")</f>
        <v/>
      </c>
      <c r="X90" s="1039" t="str">
        <f ca="1">IFERROR(VLOOKUP($J90,'WM-AR'!$I$7:$AS$3267,25,FALSE),"")</f>
        <v/>
      </c>
      <c r="Y90" s="1039" t="str">
        <f ca="1">IFERROR(VLOOKUP($J90,'WM-AR'!$I$7:$AS$3267,26,FALSE),"")</f>
        <v/>
      </c>
      <c r="Z90" s="1039" t="str">
        <f ca="1">IFERROR(VLOOKUP($J90,'WM-AR'!$I$7:$AS$3267,27,FALSE),"")</f>
        <v/>
      </c>
      <c r="AA90" s="1039" t="str">
        <f ca="1">IFERROR(VLOOKUP($J90,'WM-AR'!$I$7:$AS$3267,28,FALSE),"")</f>
        <v/>
      </c>
      <c r="AB90" s="1039" t="str">
        <f ca="1">IFERROR(VLOOKUP($J90,'WM-AR'!$I$7:$AS$3267,29,FALSE),"")</f>
        <v/>
      </c>
      <c r="AC90" s="1039" t="str">
        <f ca="1">IFERROR(VLOOKUP($J90,'WM-AR'!$I$7:$AS$3267,30,FALSE),"")</f>
        <v/>
      </c>
      <c r="AD90" s="1039" t="str">
        <f ca="1">IFERROR(VLOOKUP($J90,'WM-AR'!$I$7:$AS$3267,31,FALSE),"")</f>
        <v/>
      </c>
      <c r="AE90" s="1039" t="str">
        <f ca="1">IFERROR(VLOOKUP($J90,'WM-AR'!$I$7:$AS$3267,32,FALSE),"")</f>
        <v/>
      </c>
      <c r="AF90" s="1039" t="str">
        <f ca="1">IFERROR(VLOOKUP($J90,'WM-AR'!$I$7:$AS$3267,33,FALSE),"")</f>
        <v/>
      </c>
      <c r="AG90" s="1379"/>
      <c r="AH90" s="1380" t="s">
        <v>3757</v>
      </c>
      <c r="AI90" s="1380" t="s">
        <v>3757</v>
      </c>
      <c r="AJ90" s="1380"/>
      <c r="AK90" s="1380" t="str">
        <f t="shared" ca="1" si="9"/>
        <v/>
      </c>
      <c r="AL90" s="743"/>
      <c r="AM90" s="1028" t="str">
        <f>IF(AND(ISTEXT($E90),ISTEXT($B90)),"산출기준 &gt;&gt;  "&amp;_xlfn.XLOOKUP($E90,산출기준!$D:$D,산출기준!$E:$E,"매칭실패"),"")</f>
        <v/>
      </c>
    </row>
    <row r="91" spans="1:39">
      <c r="B91" s="635"/>
      <c r="C91" s="636"/>
      <c r="D91" s="636"/>
      <c r="E91" s="636"/>
      <c r="F91" s="638"/>
      <c r="G91" s="639"/>
      <c r="H91" s="639"/>
      <c r="I91" s="639"/>
      <c r="J91" s="641"/>
      <c r="K91" s="642"/>
      <c r="L91" s="642"/>
      <c r="M91" s="642"/>
      <c r="N91" s="642"/>
      <c r="O91" s="642"/>
      <c r="P91" s="642"/>
      <c r="Q91" s="642"/>
      <c r="R91" s="642"/>
      <c r="S91" s="642"/>
      <c r="T91" s="642"/>
      <c r="U91" s="642"/>
      <c r="V91" s="642"/>
      <c r="W91" s="642"/>
      <c r="X91" s="642"/>
      <c r="Y91" s="642"/>
      <c r="Z91" s="642"/>
      <c r="AA91" s="642"/>
      <c r="AB91" s="642"/>
      <c r="AC91" s="642"/>
      <c r="AD91" s="642"/>
      <c r="AE91" s="642"/>
      <c r="AF91" s="642"/>
      <c r="AG91" s="636"/>
      <c r="AH91" s="643"/>
      <c r="AI91" s="643"/>
      <c r="AJ91" s="644"/>
      <c r="AK91" s="644"/>
      <c r="AL91" s="639"/>
      <c r="AM91" s="88" t="str">
        <f>IF(AND(ISTEXT($E91),ISTEXT($B91)),"산출기준 &gt;&gt;  "&amp;_xlfn.XLOOKUP($E91,산출기준!$D:$D,산출기준!$E:$E,"매칭실패"),"")</f>
        <v/>
      </c>
    </row>
    <row r="92" spans="1:39">
      <c r="B92" s="645"/>
      <c r="C92" s="646" t="s">
        <v>3748</v>
      </c>
      <c r="D92" s="648"/>
      <c r="E92" s="648"/>
      <c r="F92" s="1057" t="s">
        <v>3812</v>
      </c>
      <c r="G92" s="645"/>
      <c r="H92" s="651"/>
      <c r="I92" s="651"/>
      <c r="J92" s="652"/>
      <c r="K92" s="652"/>
      <c r="L92" s="653"/>
      <c r="M92" s="653"/>
      <c r="N92" s="653"/>
      <c r="O92" s="653"/>
      <c r="P92" s="653"/>
      <c r="Q92" s="653"/>
      <c r="R92" s="653"/>
      <c r="S92" s="653"/>
      <c r="T92" s="653"/>
      <c r="U92" s="653"/>
      <c r="V92" s="653"/>
      <c r="W92" s="653"/>
      <c r="X92" s="653"/>
      <c r="Y92" s="653"/>
      <c r="Z92" s="653"/>
      <c r="AA92" s="653"/>
      <c r="AB92" s="653"/>
      <c r="AC92" s="653"/>
      <c r="AD92" s="653"/>
      <c r="AE92" s="653"/>
      <c r="AF92" s="653"/>
      <c r="AG92" s="656"/>
      <c r="AH92" s="656"/>
      <c r="AI92" s="656"/>
      <c r="AJ92" s="656"/>
      <c r="AK92" s="656"/>
      <c r="AL92" s="657"/>
      <c r="AM92" s="88" t="str">
        <f>IF(AND(ISTEXT($E92),ISTEXT($B92)),"산출기준 &gt;&gt;  "&amp;_xlfn.XLOOKUP($E92,산출기준!$D:$D,산출기준!$E:$E,"매칭실패"),"")</f>
        <v/>
      </c>
    </row>
    <row r="93" spans="1:39">
      <c r="B93" s="658"/>
      <c r="C93" s="659"/>
      <c r="D93" s="659"/>
      <c r="E93" s="659"/>
      <c r="F93" s="1056"/>
      <c r="G93" s="662"/>
      <c r="H93" s="662"/>
      <c r="I93" s="662"/>
      <c r="J93" s="652"/>
      <c r="K93" s="664"/>
      <c r="L93" s="664"/>
      <c r="M93" s="664"/>
      <c r="N93" s="664"/>
      <c r="O93" s="664"/>
      <c r="P93" s="664"/>
      <c r="Q93" s="664"/>
      <c r="R93" s="664"/>
      <c r="S93" s="664"/>
      <c r="T93" s="664"/>
      <c r="U93" s="664"/>
      <c r="V93" s="664"/>
      <c r="W93" s="664"/>
      <c r="X93" s="664"/>
      <c r="Y93" s="664"/>
      <c r="Z93" s="664"/>
      <c r="AA93" s="664"/>
      <c r="AB93" s="664"/>
      <c r="AC93" s="664"/>
      <c r="AD93" s="664"/>
      <c r="AE93" s="664"/>
      <c r="AF93" s="664"/>
      <c r="AG93" s="659"/>
      <c r="AH93" s="665"/>
      <c r="AI93" s="665"/>
      <c r="AJ93" s="666"/>
      <c r="AK93" s="666"/>
      <c r="AL93" s="662"/>
      <c r="AM93" s="88" t="str">
        <f>IF(AND(ISTEXT($E93),ISTEXT($B93)),"산출기준 &gt;&gt;  "&amp;_xlfn.XLOOKUP($E93,산출기준!$D:$D,산출기준!$E:$E,"매칭실패"),"")</f>
        <v/>
      </c>
    </row>
    <row r="94" spans="1:39" ht="34.9" customHeight="1">
      <c r="B94" s="808" t="str" cm="1">
        <f t="array" aca="1" ref="B94" ca="1">_xlfn.IFNA(INDIRECT("Family_표준_구성도!B"&amp;MATCH(F94,INDIRECT("Family_표준_구성도!"&amp;"C:C"),0)),"")</f>
        <v>8.1.1.4.1</v>
      </c>
      <c r="C94" s="668" t="s">
        <v>2016</v>
      </c>
      <c r="D94" s="809"/>
      <c r="E94" s="668" t="s">
        <v>3761</v>
      </c>
      <c r="F94" s="1265" t="s">
        <v>3813</v>
      </c>
      <c r="G94" s="811"/>
      <c r="H94" s="917" t="s">
        <v>3814</v>
      </c>
      <c r="I94" s="1356" t="s">
        <v>1653</v>
      </c>
      <c r="J94" s="1356"/>
      <c r="K94" s="674"/>
      <c r="L94" s="674"/>
      <c r="M94" s="1357" t="str" cm="1">
        <f t="array" aca="1" ref="M94:N94" ca="1">TRANSPOSE(INDIRECT("'WM-AR'!D"&amp;_xlfn.XMATCH($I95,'WM-AR'!G:G,0,1)):INDIRECT("'WM-AR'!D"&amp;_xlfn.XMATCH($I95,'WM-AR'!G:G,0,-1)))</f>
        <v>Single Door</v>
      </c>
      <c r="N94" s="1357" t="str">
        <f ca="1"/>
        <v/>
      </c>
      <c r="O94" s="1358"/>
      <c r="P94" s="1359"/>
      <c r="Q94" s="1360"/>
      <c r="R94" s="1360"/>
      <c r="S94" s="1360"/>
      <c r="T94" s="1360"/>
      <c r="U94" s="1360"/>
      <c r="V94" s="1360"/>
      <c r="W94" s="1361"/>
      <c r="X94" s="1362"/>
      <c r="Y94" s="679"/>
      <c r="Z94" s="679"/>
      <c r="AA94" s="679"/>
      <c r="AB94" s="679"/>
      <c r="AC94" s="679"/>
      <c r="AD94" s="679"/>
      <c r="AE94" s="679"/>
      <c r="AF94" s="679"/>
      <c r="AG94" s="1043"/>
      <c r="AH94" s="682"/>
      <c r="AI94" s="682"/>
      <c r="AJ94" s="682"/>
      <c r="AK94" s="682"/>
      <c r="AL94" s="683"/>
      <c r="AM94" s="88" t="str">
        <f ca="1">IF(AND(ISTEXT($E94),ISTEXT($B94)),"산출기준 &gt;&gt;  "&amp;_xlfn.XLOOKUP($E94,산출기준!$D:$D,산출기준!$E:$E,"매칭실패"),"")</f>
        <v>산출기준 &gt;&gt;  [ 도어 일반 산출 ]</v>
      </c>
    </row>
    <row r="95" spans="1:39" ht="49.9" customHeight="1" outlineLevel="1">
      <c r="B95" s="758"/>
      <c r="C95" s="759"/>
      <c r="D95" s="759"/>
      <c r="E95" s="814"/>
      <c r="F95" s="775"/>
      <c r="G95" s="1363" t="s">
        <v>3752</v>
      </c>
      <c r="H95" s="1364" t="str">
        <f>_xlfn.XLOOKUP(I95,'WM-AR'!G:G,'WM-AR'!E:E)</f>
        <v>A04AR119 Finishing Work Door &amp; Window Work Glass Door w/ SST Frame (UoM: EA)</v>
      </c>
      <c r="I95" s="765" t="s">
        <v>3815</v>
      </c>
      <c r="J95" s="1365"/>
      <c r="K95" s="766"/>
      <c r="L95" s="766"/>
      <c r="M95" s="1366"/>
      <c r="N95" s="1366"/>
      <c r="O95" s="1366"/>
      <c r="P95" s="1366"/>
      <c r="Q95" s="1366"/>
      <c r="R95" s="1366"/>
      <c r="S95" s="1366"/>
      <c r="T95" s="1366"/>
      <c r="U95" s="1366"/>
      <c r="V95" s="1366"/>
      <c r="W95" s="1366"/>
      <c r="X95" s="1366"/>
      <c r="Y95" s="766"/>
      <c r="Z95" s="766"/>
      <c r="AA95" s="766"/>
      <c r="AB95" s="766"/>
      <c r="AC95" s="766"/>
      <c r="AD95" s="766"/>
      <c r="AE95" s="766"/>
      <c r="AF95" s="766"/>
      <c r="AG95" s="773"/>
      <c r="AH95" s="1045"/>
      <c r="AI95" s="1045"/>
      <c r="AJ95" s="1046"/>
      <c r="AK95" s="1046"/>
      <c r="AL95" s="759"/>
      <c r="AM95" s="88" t="str">
        <f>IF(AND(ISTEXT($E95),ISTEXT($B95)),"산출기준 &gt;&gt;  "&amp;_xlfn.XLOOKUP($E95,산출기준!$D:$D,산출기준!$E:$E,"매칭실패"),"")</f>
        <v/>
      </c>
    </row>
    <row r="96" spans="1:39" ht="54.95" customHeight="1">
      <c r="A96" s="1019"/>
      <c r="B96" s="684"/>
      <c r="C96" s="685"/>
      <c r="D96" s="1020"/>
      <c r="E96" s="687"/>
      <c r="F96" s="1021"/>
      <c r="G96" s="875" t="s">
        <v>2394</v>
      </c>
      <c r="H96" s="1367" t="str">
        <f ca="1">_xlfn.IFNA(_xlfn.XLOOKUP(J96,'WM-AR'!I:I,'WM-AR'!F:F),"")</f>
        <v xml:space="preserve">A04AR119-00001 Finishing Work Door &amp; Window Work Glass Door w/ SST Frame (UoM: EA) Single Door     w/ Hardware &amp; Accessories  </v>
      </c>
      <c r="I96" s="1368" t="s">
        <v>3755</v>
      </c>
      <c r="J96" s="692" t="str" cm="1">
        <f t="array" aca="1" ref="J96" ca="1">IF(ISTEXT(I96),INDIRECT("I"&amp;_xlfn.XMATCH("#",$I$1:INDIRECT("I"&amp;ROW()),,-1)+1)&amp;"-"&amp;I96,"")</f>
        <v>A04AR119-00001</v>
      </c>
      <c r="K96" s="1022"/>
      <c r="L96" s="1023" t="str">
        <f ca="1">IFERROR(VLOOKUP($J96,'WM-AR'!$I$7:$AS$3267,34,FALSE),"")</f>
        <v>EA</v>
      </c>
      <c r="M96" s="1369" t="str">
        <f ca="1">IFERROR(VLOOKUP($J96,'WM-AR'!$I$7:$AS$3267,4,FALSE),"")</f>
        <v>Finishing Work</v>
      </c>
      <c r="N96" s="1369" t="str">
        <f ca="1">IFERROR(VLOOKUP($J96,'WM-AR'!$I$7:$AS$3267,6,FALSE),"")</f>
        <v>Door &amp; Window Work</v>
      </c>
      <c r="O96" s="1369" t="str">
        <f ca="1">IFERROR(VLOOKUP($J96,'WM-AR'!$I$7:$AS$3267,8,FALSE),"")</f>
        <v>Glass Door w/ SST Frame (UoM: EA)</v>
      </c>
      <c r="P96" s="1025" t="str">
        <f ca="1">IFERROR(VLOOKUP($J96,'WM-AR'!$I$7:$AS$3267,10,FALSE),"")</f>
        <v>Single Door</v>
      </c>
      <c r="Q96" s="1026">
        <f ca="1">IFERROR(VLOOKUP($J96,'WM-AR'!$I$7:$AS$3267,12,FALSE),"")</f>
        <v>0</v>
      </c>
      <c r="R96" s="1026">
        <f ca="1">IFERROR(VLOOKUP($J96,'WM-AR'!$I$7:$AS$3267,14,FALSE),"")</f>
        <v>0</v>
      </c>
      <c r="S96" s="1026">
        <f ca="1">IFERROR(VLOOKUP($J96,'WM-AR'!$I$7:$AS$3267,16,FALSE),"")</f>
        <v>0</v>
      </c>
      <c r="T96" s="1026">
        <f ca="1">IFERROR(VLOOKUP($J96,'WM-AR'!$I$7:$AS$3267,18,FALSE),"")</f>
        <v>0</v>
      </c>
      <c r="U96" s="1026" t="str">
        <f ca="1">IFERROR(VLOOKUP($J96,'WM-AR'!$I$7:$AS$3267,20,FALSE),"")</f>
        <v>w/ Hardware &amp; Accessories</v>
      </c>
      <c r="V96" s="1026">
        <f ca="1">IFERROR(VLOOKUP($J96,'WM-AR'!$I$7:$AS$3267,22,FALSE),"")</f>
        <v>0</v>
      </c>
      <c r="W96" s="1026">
        <f ca="1">IFERROR(VLOOKUP($J96,'WM-AR'!$I$7:$AS$3267,24,FALSE),"")</f>
        <v>0</v>
      </c>
      <c r="X96" s="1026">
        <f ca="1">IFERROR(VLOOKUP($J96,'WM-AR'!$I$7:$AS$3267,25,FALSE),"")</f>
        <v>0</v>
      </c>
      <c r="Y96" s="1026" t="str">
        <f ca="1">IFERROR(VLOOKUP($J96,'WM-AR'!$I$7:$AS$3267,26,FALSE),"")</f>
        <v>W x H=(  )mm x (  )mm</v>
      </c>
      <c r="Z96" s="1026">
        <f ca="1">IFERROR(VLOOKUP($J96,'WM-AR'!$I$7:$AS$3267,27,FALSE),"")</f>
        <v>0</v>
      </c>
      <c r="AA96" s="1026">
        <f ca="1">IFERROR(VLOOKUP($J96,'WM-AR'!$I$7:$AS$3267,28,FALSE),"")</f>
        <v>0</v>
      </c>
      <c r="AB96" s="1026">
        <f ca="1">IFERROR(VLOOKUP($J96,'WM-AR'!$I$7:$AS$3267,29,FALSE),"")</f>
        <v>0</v>
      </c>
      <c r="AC96" s="1026">
        <f ca="1">IFERROR(VLOOKUP($J96,'WM-AR'!$I$7:$AS$3267,30,FALSE),"")</f>
        <v>0</v>
      </c>
      <c r="AD96" s="1026">
        <f ca="1">IFERROR(VLOOKUP($J96,'WM-AR'!$I$7:$AS$3267,31,FALSE),"")</f>
        <v>0</v>
      </c>
      <c r="AE96" s="1026">
        <f ca="1">IFERROR(VLOOKUP($J96,'WM-AR'!$I$7:$AS$3267,32,FALSE),"")</f>
        <v>0</v>
      </c>
      <c r="AF96" s="1026" t="str">
        <f ca="1">IFERROR(VLOOKUP($J96,'WM-AR'!$I$7:$AS$3267,33,FALSE),"")</f>
        <v/>
      </c>
      <c r="AG96" s="1370" t="s">
        <v>3756</v>
      </c>
      <c r="AH96" s="768" t="s">
        <v>3757</v>
      </c>
      <c r="AI96" s="768" t="s">
        <v>3757</v>
      </c>
      <c r="AJ96" s="769"/>
      <c r="AK96" s="769" t="str">
        <f ca="1">L96</f>
        <v>EA</v>
      </c>
      <c r="AL96" s="704"/>
      <c r="AM96" s="1028" t="str">
        <f>IF(AND(ISTEXT($E96),ISTEXT($B96)),"산출기준 &gt;&gt;  "&amp;_xlfn.XLOOKUP($E96,산출기준!$D:$D,산출기준!$E:$E,"매칭실패"),"")</f>
        <v/>
      </c>
    </row>
    <row r="97" spans="1:39" ht="54.95" customHeight="1">
      <c r="A97" s="1019"/>
      <c r="B97" s="705"/>
      <c r="C97" s="706"/>
      <c r="D97" s="711"/>
      <c r="E97" s="708"/>
      <c r="F97" s="1029"/>
      <c r="G97" s="882"/>
      <c r="H97" s="1371" t="str">
        <f ca="1">_xlfn.IFNA(_xlfn.XLOOKUP(J97,'WM-AR'!I:I,'WM-AR'!F:F),"")</f>
        <v/>
      </c>
      <c r="I97" s="1372"/>
      <c r="J97" s="712" t="str" cm="1">
        <f t="array" aca="1" ref="J97" ca="1">IF(ISTEXT(I97),INDIRECT("I"&amp;_xlfn.XMATCH("#",$I$1:INDIRECT("I"&amp;ROW()),,-1)+1)&amp;"-"&amp;I97,"")</f>
        <v/>
      </c>
      <c r="K97" s="1030"/>
      <c r="L97" s="1031" t="str">
        <f ca="1">IFERROR(VLOOKUP($J97,'WM-AR'!$I$7:$AS$3267,34,FALSE),"")</f>
        <v/>
      </c>
      <c r="M97" s="1373" t="str">
        <f ca="1">IFERROR(VLOOKUP($J97,'WM-AR'!$I$7:$AS$3267,4,FALSE),"")</f>
        <v/>
      </c>
      <c r="N97" s="1373" t="str">
        <f ca="1">IFERROR(VLOOKUP($J97,'WM-AR'!$I$7:$AS$3267,6,FALSE),"")</f>
        <v/>
      </c>
      <c r="O97" s="1373" t="str">
        <f ca="1">IFERROR(VLOOKUP($J97,'WM-AR'!$I$7:$AS$3267,8,FALSE),"")</f>
        <v/>
      </c>
      <c r="P97" s="1032" t="str">
        <f ca="1">IFERROR(VLOOKUP($J97,'WM-AR'!$I$7:$AS$3267,10,FALSE),"")</f>
        <v/>
      </c>
      <c r="Q97" s="1033" t="str">
        <f ca="1">IFERROR(VLOOKUP($J97,'WM-AR'!$I$7:$AS$3267,12,FALSE),"")</f>
        <v/>
      </c>
      <c r="R97" s="1033" t="str">
        <f ca="1">IFERROR(VLOOKUP($J97,'WM-AR'!$I$7:$AS$3267,14,FALSE),"")</f>
        <v/>
      </c>
      <c r="S97" s="1033" t="str">
        <f ca="1">IFERROR(VLOOKUP($J97,'WM-AR'!$I$7:$AS$3267,16,FALSE),"")</f>
        <v/>
      </c>
      <c r="T97" s="1033" t="str">
        <f ca="1">IFERROR(VLOOKUP($J97,'WM-AR'!$I$7:$AS$3267,18,FALSE),"")</f>
        <v/>
      </c>
      <c r="U97" s="1033" t="str">
        <f ca="1">IFERROR(VLOOKUP($J97,'WM-AR'!$I$7:$AS$3267,20,FALSE),"")</f>
        <v/>
      </c>
      <c r="V97" s="1033" t="str">
        <f ca="1">IFERROR(VLOOKUP($J97,'WM-AR'!$I$7:$AS$3267,22,FALSE),"")</f>
        <v/>
      </c>
      <c r="W97" s="1033" t="str">
        <f ca="1">IFERROR(VLOOKUP($J97,'WM-AR'!$I$7:$AS$3267,24,FALSE),"")</f>
        <v/>
      </c>
      <c r="X97" s="1033" t="str">
        <f ca="1">IFERROR(VLOOKUP($J97,'WM-AR'!$I$7:$AS$3267,25,FALSE),"")</f>
        <v/>
      </c>
      <c r="Y97" s="1033" t="str">
        <f ca="1">IFERROR(VLOOKUP($J97,'WM-AR'!$I$7:$AS$3267,26,FALSE),"")</f>
        <v/>
      </c>
      <c r="Z97" s="1033" t="str">
        <f ca="1">IFERROR(VLOOKUP($J97,'WM-AR'!$I$7:$AS$3267,27,FALSE),"")</f>
        <v/>
      </c>
      <c r="AA97" s="1033" t="str">
        <f ca="1">IFERROR(VLOOKUP($J97,'WM-AR'!$I$7:$AS$3267,28,FALSE),"")</f>
        <v/>
      </c>
      <c r="AB97" s="1033" t="str">
        <f ca="1">IFERROR(VLOOKUP($J97,'WM-AR'!$I$7:$AS$3267,29,FALSE),"")</f>
        <v/>
      </c>
      <c r="AC97" s="1033" t="str">
        <f ca="1">IFERROR(VLOOKUP($J97,'WM-AR'!$I$7:$AS$3267,30,FALSE),"")</f>
        <v/>
      </c>
      <c r="AD97" s="1033" t="str">
        <f ca="1">IFERROR(VLOOKUP($J97,'WM-AR'!$I$7:$AS$3267,31,FALSE),"")</f>
        <v/>
      </c>
      <c r="AE97" s="1033" t="str">
        <f ca="1">IFERROR(VLOOKUP($J97,'WM-AR'!$I$7:$AS$3267,32,FALSE),"")</f>
        <v/>
      </c>
      <c r="AF97" s="1033" t="str">
        <f ca="1">IFERROR(VLOOKUP($J97,'WM-AR'!$I$7:$AS$3267,33,FALSE),"")</f>
        <v/>
      </c>
      <c r="AG97" s="1374"/>
      <c r="AH97" s="1375" t="s">
        <v>3757</v>
      </c>
      <c r="AI97" s="1375" t="s">
        <v>3757</v>
      </c>
      <c r="AJ97" s="1375"/>
      <c r="AK97" s="1375" t="str">
        <f t="shared" ref="AK97:AK100" ca="1" si="10">L97</f>
        <v/>
      </c>
      <c r="AL97" s="723"/>
      <c r="AM97" s="1028" t="str">
        <f>IF(AND(ISTEXT($E97),ISTEXT($B97)),"산출기준 &gt;&gt;  "&amp;_xlfn.XLOOKUP($E97,산출기준!$D:$D,산출기준!$E:$E,"매칭실패"),"")</f>
        <v/>
      </c>
    </row>
    <row r="98" spans="1:39" ht="54.95" customHeight="1">
      <c r="A98" s="1019"/>
      <c r="B98" s="705"/>
      <c r="C98" s="706"/>
      <c r="D98" s="711"/>
      <c r="E98" s="708"/>
      <c r="F98" s="1029"/>
      <c r="G98" s="882"/>
      <c r="H98" s="1371" t="str">
        <f ca="1">_xlfn.IFNA(_xlfn.XLOOKUP(J98,'WM-AR'!I:I,'WM-AR'!F:F),"")</f>
        <v/>
      </c>
      <c r="I98" s="1372"/>
      <c r="J98" s="712" t="str" cm="1">
        <f t="array" aca="1" ref="J98" ca="1">IF(ISTEXT(I98),INDIRECT("I"&amp;_xlfn.XMATCH("#",$I$1:INDIRECT("I"&amp;ROW()),,-1)+1)&amp;"-"&amp;I98,"")</f>
        <v/>
      </c>
      <c r="K98" s="1030"/>
      <c r="L98" s="1031" t="str">
        <f ca="1">IFERROR(VLOOKUP($J98,'WM-AR'!$I$7:$AS$3267,34,FALSE),"")</f>
        <v/>
      </c>
      <c r="M98" s="1373" t="str">
        <f ca="1">IFERROR(VLOOKUP($J98,'WM-AR'!$I$7:$AS$3267,4,FALSE),"")</f>
        <v/>
      </c>
      <c r="N98" s="1373" t="str">
        <f ca="1">IFERROR(VLOOKUP($J98,'WM-AR'!$I$7:$AS$3267,6,FALSE),"")</f>
        <v/>
      </c>
      <c r="O98" s="1373" t="str">
        <f ca="1">IFERROR(VLOOKUP($J98,'WM-AR'!$I$7:$AS$3267,8,FALSE),"")</f>
        <v/>
      </c>
      <c r="P98" s="1032" t="str">
        <f ca="1">IFERROR(VLOOKUP($J98,'WM-AR'!$I$7:$AS$3267,10,FALSE),"")</f>
        <v/>
      </c>
      <c r="Q98" s="1033" t="str">
        <f ca="1">IFERROR(VLOOKUP($J98,'WM-AR'!$I$7:$AS$3267,12,FALSE),"")</f>
        <v/>
      </c>
      <c r="R98" s="1033" t="str">
        <f ca="1">IFERROR(VLOOKUP($J98,'WM-AR'!$I$7:$AS$3267,14,FALSE),"")</f>
        <v/>
      </c>
      <c r="S98" s="1033" t="str">
        <f ca="1">IFERROR(VLOOKUP($J98,'WM-AR'!$I$7:$AS$3267,16,FALSE),"")</f>
        <v/>
      </c>
      <c r="T98" s="1033" t="str">
        <f ca="1">IFERROR(VLOOKUP($J98,'WM-AR'!$I$7:$AS$3267,18,FALSE),"")</f>
        <v/>
      </c>
      <c r="U98" s="1033" t="str">
        <f ca="1">IFERROR(VLOOKUP($J98,'WM-AR'!$I$7:$AS$3267,20,FALSE),"")</f>
        <v/>
      </c>
      <c r="V98" s="1033" t="str">
        <f ca="1">IFERROR(VLOOKUP($J98,'WM-AR'!$I$7:$AS$3267,22,FALSE),"")</f>
        <v/>
      </c>
      <c r="W98" s="1033" t="str">
        <f ca="1">IFERROR(VLOOKUP($J98,'WM-AR'!$I$7:$AS$3267,24,FALSE),"")</f>
        <v/>
      </c>
      <c r="X98" s="1033" t="str">
        <f ca="1">IFERROR(VLOOKUP($J98,'WM-AR'!$I$7:$AS$3267,25,FALSE),"")</f>
        <v/>
      </c>
      <c r="Y98" s="1033" t="str">
        <f ca="1">IFERROR(VLOOKUP($J98,'WM-AR'!$I$7:$AS$3267,26,FALSE),"")</f>
        <v/>
      </c>
      <c r="Z98" s="1033" t="str">
        <f ca="1">IFERROR(VLOOKUP($J98,'WM-AR'!$I$7:$AS$3267,27,FALSE),"")</f>
        <v/>
      </c>
      <c r="AA98" s="1033" t="str">
        <f ca="1">IFERROR(VLOOKUP($J98,'WM-AR'!$I$7:$AS$3267,28,FALSE),"")</f>
        <v/>
      </c>
      <c r="AB98" s="1033" t="str">
        <f ca="1">IFERROR(VLOOKUP($J98,'WM-AR'!$I$7:$AS$3267,29,FALSE),"")</f>
        <v/>
      </c>
      <c r="AC98" s="1033" t="str">
        <f ca="1">IFERROR(VLOOKUP($J98,'WM-AR'!$I$7:$AS$3267,30,FALSE),"")</f>
        <v/>
      </c>
      <c r="AD98" s="1033" t="str">
        <f ca="1">IFERROR(VLOOKUP($J98,'WM-AR'!$I$7:$AS$3267,31,FALSE),"")</f>
        <v/>
      </c>
      <c r="AE98" s="1033" t="str">
        <f ca="1">IFERROR(VLOOKUP($J98,'WM-AR'!$I$7:$AS$3267,32,FALSE),"")</f>
        <v/>
      </c>
      <c r="AF98" s="1033" t="str">
        <f ca="1">IFERROR(VLOOKUP($J98,'WM-AR'!$I$7:$AS$3267,33,FALSE),"")</f>
        <v/>
      </c>
      <c r="AG98" s="1374"/>
      <c r="AH98" s="1375" t="s">
        <v>3757</v>
      </c>
      <c r="AI98" s="1375" t="s">
        <v>3757</v>
      </c>
      <c r="AJ98" s="1375"/>
      <c r="AK98" s="1375" t="str">
        <f t="shared" ca="1" si="10"/>
        <v/>
      </c>
      <c r="AL98" s="723"/>
      <c r="AM98" s="1028" t="str">
        <f>IF(AND(ISTEXT($E98),ISTEXT($B98)),"산출기준 &gt;&gt;  "&amp;_xlfn.XLOOKUP($E98,산출기준!$D:$D,산출기준!$E:$E,"매칭실패"),"")</f>
        <v/>
      </c>
    </row>
    <row r="99" spans="1:39" ht="54.95" customHeight="1">
      <c r="A99" s="1019"/>
      <c r="B99" s="705"/>
      <c r="C99" s="706"/>
      <c r="D99" s="711"/>
      <c r="E99" s="708"/>
      <c r="F99" s="1029"/>
      <c r="G99" s="882"/>
      <c r="H99" s="1371" t="str">
        <f ca="1">_xlfn.IFNA(_xlfn.XLOOKUP(J99,'WM-AR'!I:I,'WM-AR'!F:F),"")</f>
        <v/>
      </c>
      <c r="I99" s="1372"/>
      <c r="J99" s="712" t="str" cm="1">
        <f t="array" aca="1" ref="J99" ca="1">IF(ISTEXT(I99),INDIRECT("I"&amp;_xlfn.XMATCH("#",$I$1:INDIRECT("I"&amp;ROW()),,-1)+1)&amp;"-"&amp;I99,"")</f>
        <v/>
      </c>
      <c r="K99" s="1030"/>
      <c r="L99" s="1031" t="str">
        <f ca="1">IFERROR(VLOOKUP($J99,'WM-AR'!$I$7:$AS$3267,34,FALSE),"")</f>
        <v/>
      </c>
      <c r="M99" s="1373" t="str">
        <f ca="1">IFERROR(VLOOKUP($J99,'WM-AR'!$I$7:$AS$3267,4,FALSE),"")</f>
        <v/>
      </c>
      <c r="N99" s="1373" t="str">
        <f ca="1">IFERROR(VLOOKUP($J99,'WM-AR'!$I$7:$AS$3267,6,FALSE),"")</f>
        <v/>
      </c>
      <c r="O99" s="1373" t="str">
        <f ca="1">IFERROR(VLOOKUP($J99,'WM-AR'!$I$7:$AS$3267,8,FALSE),"")</f>
        <v/>
      </c>
      <c r="P99" s="1032" t="str">
        <f ca="1">IFERROR(VLOOKUP($J99,'WM-AR'!$I$7:$AS$3267,10,FALSE),"")</f>
        <v/>
      </c>
      <c r="Q99" s="1033" t="str">
        <f ca="1">IFERROR(VLOOKUP($J99,'WM-AR'!$I$7:$AS$3267,12,FALSE),"")</f>
        <v/>
      </c>
      <c r="R99" s="1033" t="str">
        <f ca="1">IFERROR(VLOOKUP($J99,'WM-AR'!$I$7:$AS$3267,14,FALSE),"")</f>
        <v/>
      </c>
      <c r="S99" s="1033" t="str">
        <f ca="1">IFERROR(VLOOKUP($J99,'WM-AR'!$I$7:$AS$3267,16,FALSE),"")</f>
        <v/>
      </c>
      <c r="T99" s="1033" t="str">
        <f ca="1">IFERROR(VLOOKUP($J99,'WM-AR'!$I$7:$AS$3267,18,FALSE),"")</f>
        <v/>
      </c>
      <c r="U99" s="1033" t="str">
        <f ca="1">IFERROR(VLOOKUP($J99,'WM-AR'!$I$7:$AS$3267,20,FALSE),"")</f>
        <v/>
      </c>
      <c r="V99" s="1033" t="str">
        <f ca="1">IFERROR(VLOOKUP($J99,'WM-AR'!$I$7:$AS$3267,22,FALSE),"")</f>
        <v/>
      </c>
      <c r="W99" s="1033" t="str">
        <f ca="1">IFERROR(VLOOKUP($J99,'WM-AR'!$I$7:$AS$3267,24,FALSE),"")</f>
        <v/>
      </c>
      <c r="X99" s="1033" t="str">
        <f ca="1">IFERROR(VLOOKUP($J99,'WM-AR'!$I$7:$AS$3267,25,FALSE),"")</f>
        <v/>
      </c>
      <c r="Y99" s="1033" t="str">
        <f ca="1">IFERROR(VLOOKUP($J99,'WM-AR'!$I$7:$AS$3267,26,FALSE),"")</f>
        <v/>
      </c>
      <c r="Z99" s="1033" t="str">
        <f ca="1">IFERROR(VLOOKUP($J99,'WM-AR'!$I$7:$AS$3267,27,FALSE),"")</f>
        <v/>
      </c>
      <c r="AA99" s="1033" t="str">
        <f ca="1">IFERROR(VLOOKUP($J99,'WM-AR'!$I$7:$AS$3267,28,FALSE),"")</f>
        <v/>
      </c>
      <c r="AB99" s="1033" t="str">
        <f ca="1">IFERROR(VLOOKUP($J99,'WM-AR'!$I$7:$AS$3267,29,FALSE),"")</f>
        <v/>
      </c>
      <c r="AC99" s="1033" t="str">
        <f ca="1">IFERROR(VLOOKUP($J99,'WM-AR'!$I$7:$AS$3267,30,FALSE),"")</f>
        <v/>
      </c>
      <c r="AD99" s="1033" t="str">
        <f ca="1">IFERROR(VLOOKUP($J99,'WM-AR'!$I$7:$AS$3267,31,FALSE),"")</f>
        <v/>
      </c>
      <c r="AE99" s="1033" t="str">
        <f ca="1">IFERROR(VLOOKUP($J99,'WM-AR'!$I$7:$AS$3267,32,FALSE),"")</f>
        <v/>
      </c>
      <c r="AF99" s="1033" t="str">
        <f ca="1">IFERROR(VLOOKUP($J99,'WM-AR'!$I$7:$AS$3267,33,FALSE),"")</f>
        <v/>
      </c>
      <c r="AG99" s="1374"/>
      <c r="AH99" s="1375" t="s">
        <v>3757</v>
      </c>
      <c r="AI99" s="1375" t="s">
        <v>3757</v>
      </c>
      <c r="AJ99" s="1375"/>
      <c r="AK99" s="1375" t="str">
        <f t="shared" ca="1" si="10"/>
        <v/>
      </c>
      <c r="AL99" s="723"/>
      <c r="AM99" s="1028" t="str">
        <f>IF(AND(ISTEXT($E99),ISTEXT($B99)),"산출기준 &gt;&gt;  "&amp;_xlfn.XLOOKUP($E99,산출기준!$D:$D,산출기준!$E:$E,"매칭실패"),"")</f>
        <v/>
      </c>
    </row>
    <row r="100" spans="1:39" ht="54.95" customHeight="1">
      <c r="A100" s="1019"/>
      <c r="B100" s="724"/>
      <c r="C100" s="725"/>
      <c r="D100" s="731"/>
      <c r="E100" s="727"/>
      <c r="F100" s="1035"/>
      <c r="G100" s="886"/>
      <c r="H100" s="1376" t="str">
        <f ca="1">_xlfn.IFNA(_xlfn.XLOOKUP(J100,'WM-AR'!I:I,'WM-AR'!F:F),"")</f>
        <v/>
      </c>
      <c r="I100" s="1377"/>
      <c r="J100" s="732" t="str" cm="1">
        <f t="array" aca="1" ref="J100" ca="1">IF(ISTEXT(I100),INDIRECT("I"&amp;_xlfn.XMATCH("#",$I$1:INDIRECT("I"&amp;ROW()),,-1)+1)&amp;"-"&amp;I100,"")</f>
        <v/>
      </c>
      <c r="K100" s="1036"/>
      <c r="L100" s="1037" t="str">
        <f ca="1">IFERROR(VLOOKUP($J100,'WM-AR'!$I$7:$AS$3267,34,FALSE),"")</f>
        <v/>
      </c>
      <c r="M100" s="1378" t="str">
        <f ca="1">IFERROR(VLOOKUP($J100,'WM-AR'!$I$7:$AS$3267,4,FALSE),"")</f>
        <v/>
      </c>
      <c r="N100" s="1378" t="str">
        <f ca="1">IFERROR(VLOOKUP($J100,'WM-AR'!$I$7:$AS$3267,6,FALSE),"")</f>
        <v/>
      </c>
      <c r="O100" s="1378" t="str">
        <f ca="1">IFERROR(VLOOKUP($J100,'WM-AR'!$I$7:$AS$3267,8,FALSE),"")</f>
        <v/>
      </c>
      <c r="P100" s="1038" t="str">
        <f ca="1">IFERROR(VLOOKUP($J100,'WM-AR'!$I$7:$AS$3267,10,FALSE),"")</f>
        <v/>
      </c>
      <c r="Q100" s="1039" t="str">
        <f ca="1">IFERROR(VLOOKUP($J100,'WM-AR'!$I$7:$AS$3267,12,FALSE),"")</f>
        <v/>
      </c>
      <c r="R100" s="1039" t="str">
        <f ca="1">IFERROR(VLOOKUP($J100,'WM-AR'!$I$7:$AS$3267,14,FALSE),"")</f>
        <v/>
      </c>
      <c r="S100" s="1039" t="str">
        <f ca="1">IFERROR(VLOOKUP($J100,'WM-AR'!$I$7:$AS$3267,16,FALSE),"")</f>
        <v/>
      </c>
      <c r="T100" s="1039" t="str">
        <f ca="1">IFERROR(VLOOKUP($J100,'WM-AR'!$I$7:$AS$3267,18,FALSE),"")</f>
        <v/>
      </c>
      <c r="U100" s="1039" t="str">
        <f ca="1">IFERROR(VLOOKUP($J100,'WM-AR'!$I$7:$AS$3267,20,FALSE),"")</f>
        <v/>
      </c>
      <c r="V100" s="1039" t="str">
        <f ca="1">IFERROR(VLOOKUP($J100,'WM-AR'!$I$7:$AS$3267,22,FALSE),"")</f>
        <v/>
      </c>
      <c r="W100" s="1039" t="str">
        <f ca="1">IFERROR(VLOOKUP($J100,'WM-AR'!$I$7:$AS$3267,24,FALSE),"")</f>
        <v/>
      </c>
      <c r="X100" s="1039" t="str">
        <f ca="1">IFERROR(VLOOKUP($J100,'WM-AR'!$I$7:$AS$3267,25,FALSE),"")</f>
        <v/>
      </c>
      <c r="Y100" s="1039" t="str">
        <f ca="1">IFERROR(VLOOKUP($J100,'WM-AR'!$I$7:$AS$3267,26,FALSE),"")</f>
        <v/>
      </c>
      <c r="Z100" s="1039" t="str">
        <f ca="1">IFERROR(VLOOKUP($J100,'WM-AR'!$I$7:$AS$3267,27,FALSE),"")</f>
        <v/>
      </c>
      <c r="AA100" s="1039" t="str">
        <f ca="1">IFERROR(VLOOKUP($J100,'WM-AR'!$I$7:$AS$3267,28,FALSE),"")</f>
        <v/>
      </c>
      <c r="AB100" s="1039" t="str">
        <f ca="1">IFERROR(VLOOKUP($J100,'WM-AR'!$I$7:$AS$3267,29,FALSE),"")</f>
        <v/>
      </c>
      <c r="AC100" s="1039" t="str">
        <f ca="1">IFERROR(VLOOKUP($J100,'WM-AR'!$I$7:$AS$3267,30,FALSE),"")</f>
        <v/>
      </c>
      <c r="AD100" s="1039" t="str">
        <f ca="1">IFERROR(VLOOKUP($J100,'WM-AR'!$I$7:$AS$3267,31,FALSE),"")</f>
        <v/>
      </c>
      <c r="AE100" s="1039" t="str">
        <f ca="1">IFERROR(VLOOKUP($J100,'WM-AR'!$I$7:$AS$3267,32,FALSE),"")</f>
        <v/>
      </c>
      <c r="AF100" s="1039" t="str">
        <f ca="1">IFERROR(VLOOKUP($J100,'WM-AR'!$I$7:$AS$3267,33,FALSE),"")</f>
        <v/>
      </c>
      <c r="AG100" s="1379"/>
      <c r="AH100" s="1380" t="s">
        <v>3757</v>
      </c>
      <c r="AI100" s="1380" t="s">
        <v>3757</v>
      </c>
      <c r="AJ100" s="1380"/>
      <c r="AK100" s="1380" t="str">
        <f t="shared" ca="1" si="10"/>
        <v/>
      </c>
      <c r="AL100" s="743"/>
      <c r="AM100" s="1028" t="str">
        <f>IF(AND(ISTEXT($E100),ISTEXT($B100)),"산출기준 &gt;&gt;  "&amp;_xlfn.XLOOKUP($E100,산출기준!$D:$D,산출기준!$E:$E,"매칭실패"),"")</f>
        <v/>
      </c>
    </row>
    <row r="101" spans="1:39">
      <c r="B101" s="635"/>
      <c r="C101" s="636"/>
      <c r="D101" s="636"/>
      <c r="E101" s="636"/>
      <c r="F101" s="638"/>
      <c r="G101" s="639"/>
      <c r="H101" s="639"/>
      <c r="I101" s="639"/>
      <c r="J101" s="641"/>
      <c r="K101" s="642"/>
      <c r="L101" s="642"/>
      <c r="M101" s="642"/>
      <c r="N101" s="642"/>
      <c r="O101" s="642"/>
      <c r="P101" s="642"/>
      <c r="Q101" s="642"/>
      <c r="R101" s="642"/>
      <c r="S101" s="642"/>
      <c r="T101" s="642"/>
      <c r="U101" s="642"/>
      <c r="V101" s="642"/>
      <c r="W101" s="642"/>
      <c r="X101" s="642"/>
      <c r="Y101" s="642"/>
      <c r="Z101" s="642"/>
      <c r="AA101" s="642"/>
      <c r="AB101" s="642"/>
      <c r="AC101" s="642"/>
      <c r="AD101" s="642"/>
      <c r="AE101" s="642"/>
      <c r="AF101" s="642"/>
      <c r="AG101" s="636"/>
      <c r="AH101" s="643"/>
      <c r="AI101" s="643"/>
      <c r="AJ101" s="644"/>
      <c r="AK101" s="644"/>
      <c r="AL101" s="639"/>
      <c r="AM101" s="88" t="str">
        <f>IF(AND(ISTEXT($E101),ISTEXT($B101)),"산출기준 &gt;&gt;  "&amp;_xlfn.XLOOKUP($E101,산출기준!$D:$D,산출기준!$E:$E,"매칭실패"),"")</f>
        <v/>
      </c>
    </row>
    <row r="102" spans="1:39">
      <c r="B102" s="645"/>
      <c r="C102" s="646" t="s">
        <v>3748</v>
      </c>
      <c r="D102" s="648"/>
      <c r="E102" s="648"/>
      <c r="F102" s="1057" t="s">
        <v>3816</v>
      </c>
      <c r="G102" s="645"/>
      <c r="H102" s="651"/>
      <c r="I102" s="651"/>
      <c r="J102" s="652"/>
      <c r="K102" s="652"/>
      <c r="L102" s="653"/>
      <c r="M102" s="653"/>
      <c r="N102" s="653"/>
      <c r="O102" s="653"/>
      <c r="P102" s="653"/>
      <c r="Q102" s="653"/>
      <c r="R102" s="653"/>
      <c r="S102" s="653"/>
      <c r="T102" s="653"/>
      <c r="U102" s="653"/>
      <c r="V102" s="653"/>
      <c r="W102" s="653"/>
      <c r="X102" s="653"/>
      <c r="Y102" s="653"/>
      <c r="Z102" s="653"/>
      <c r="AA102" s="653"/>
      <c r="AB102" s="653"/>
      <c r="AC102" s="653"/>
      <c r="AD102" s="653"/>
      <c r="AE102" s="653"/>
      <c r="AF102" s="653"/>
      <c r="AG102" s="656"/>
      <c r="AH102" s="656"/>
      <c r="AI102" s="656"/>
      <c r="AJ102" s="656"/>
      <c r="AK102" s="656"/>
      <c r="AL102" s="657"/>
      <c r="AM102" s="88" t="str">
        <f>IF(AND(ISTEXT($E102),ISTEXT($B102)),"산출기준 &gt;&gt;  "&amp;_xlfn.XLOOKUP($E102,산출기준!$D:$D,산출기준!$E:$E,"매칭실패"),"")</f>
        <v/>
      </c>
    </row>
    <row r="103" spans="1:39">
      <c r="B103" s="658"/>
      <c r="C103" s="659"/>
      <c r="D103" s="659"/>
      <c r="E103" s="659"/>
      <c r="F103" s="1056"/>
      <c r="G103" s="662"/>
      <c r="H103" s="662"/>
      <c r="I103" s="662"/>
      <c r="J103" s="652"/>
      <c r="K103" s="664"/>
      <c r="L103" s="664"/>
      <c r="M103" s="664"/>
      <c r="N103" s="664"/>
      <c r="O103" s="664"/>
      <c r="P103" s="664"/>
      <c r="Q103" s="664"/>
      <c r="R103" s="664"/>
      <c r="S103" s="664"/>
      <c r="T103" s="664"/>
      <c r="U103" s="664"/>
      <c r="V103" s="664"/>
      <c r="W103" s="664"/>
      <c r="X103" s="664"/>
      <c r="Y103" s="664"/>
      <c r="Z103" s="664"/>
      <c r="AA103" s="664"/>
      <c r="AB103" s="664"/>
      <c r="AC103" s="664"/>
      <c r="AD103" s="664"/>
      <c r="AE103" s="664"/>
      <c r="AF103" s="664"/>
      <c r="AG103" s="659"/>
      <c r="AH103" s="665"/>
      <c r="AI103" s="665"/>
      <c r="AJ103" s="666"/>
      <c r="AK103" s="666"/>
      <c r="AL103" s="662"/>
      <c r="AM103" s="88" t="str">
        <f>IF(AND(ISTEXT($E103),ISTEXT($B103)),"산출기준 &gt;&gt;  "&amp;_xlfn.XLOOKUP($E103,산출기준!$D:$D,산출기준!$E:$E,"매칭실패"),"")</f>
        <v/>
      </c>
    </row>
    <row r="104" spans="1:39" ht="34.9" customHeight="1">
      <c r="B104" s="808" t="str" cm="1">
        <f t="array" aca="1" ref="B104" ca="1">_xlfn.IFNA(INDIRECT("Family_표준_구성도!B"&amp;MATCH(F104,INDIRECT("Family_표준_구성도!"&amp;"C:C"),0)),"")</f>
        <v>8.1.1.5.1</v>
      </c>
      <c r="C104" s="668" t="s">
        <v>2016</v>
      </c>
      <c r="D104" s="809"/>
      <c r="E104" s="668" t="s">
        <v>3761</v>
      </c>
      <c r="F104" s="1265" t="s">
        <v>1227</v>
      </c>
      <c r="G104" s="811"/>
      <c r="H104" s="917" t="s">
        <v>3817</v>
      </c>
      <c r="I104" s="1356" t="s">
        <v>1653</v>
      </c>
      <c r="J104" s="1356"/>
      <c r="K104" s="674"/>
      <c r="L104" s="674"/>
      <c r="M104" s="1357" t="str" cm="1">
        <f t="array" aca="1" ref="M104:N104" ca="1">TRANSPOSE(INDIRECT("'WM-AR'!D"&amp;_xlfn.XMATCH($I105,'WM-AR'!G:G,0,1)):INDIRECT("'WM-AR'!D"&amp;_xlfn.XMATCH($I105,'WM-AR'!G:G,0,-1)))</f>
        <v>Single Door</v>
      </c>
      <c r="N104" s="1357" t="str">
        <f ca="1"/>
        <v/>
      </c>
      <c r="O104" s="1358"/>
      <c r="P104" s="1359"/>
      <c r="Q104" s="1360"/>
      <c r="R104" s="1360"/>
      <c r="S104" s="1360"/>
      <c r="T104" s="1360"/>
      <c r="U104" s="1360"/>
      <c r="V104" s="1360"/>
      <c r="W104" s="1361"/>
      <c r="X104" s="1362"/>
      <c r="Y104" s="679"/>
      <c r="Z104" s="679"/>
      <c r="AA104" s="679"/>
      <c r="AB104" s="679"/>
      <c r="AC104" s="679"/>
      <c r="AD104" s="679"/>
      <c r="AE104" s="679"/>
      <c r="AF104" s="679"/>
      <c r="AG104" s="1043"/>
      <c r="AH104" s="682"/>
      <c r="AI104" s="682"/>
      <c r="AJ104" s="682"/>
      <c r="AK104" s="682"/>
      <c r="AL104" s="683"/>
      <c r="AM104" s="88" t="str">
        <f ca="1">IF(AND(ISTEXT($E104),ISTEXT($B104)),"산출기준 &gt;&gt;  "&amp;_xlfn.XLOOKUP($E104,산출기준!$D:$D,산출기준!$E:$E,"매칭실패"),"")</f>
        <v>산출기준 &gt;&gt;  [ 도어 일반 산출 ]</v>
      </c>
    </row>
    <row r="105" spans="1:39" ht="49.9" customHeight="1" outlineLevel="1">
      <c r="B105" s="758"/>
      <c r="C105" s="759"/>
      <c r="D105" s="759"/>
      <c r="E105" s="814"/>
      <c r="F105" s="775"/>
      <c r="G105" s="1363" t="s">
        <v>3752</v>
      </c>
      <c r="H105" s="1364" t="str">
        <f>_xlfn.XLOOKUP(I105,'WM-AR'!G:G,'WM-AR'!E:E)</f>
        <v>A04AR121 Finishing Work Door &amp; Window Work Stainless Steel Door w/ SST Frame (UoM: EA)</v>
      </c>
      <c r="I105" s="765" t="s">
        <v>3818</v>
      </c>
      <c r="J105" s="1365"/>
      <c r="K105" s="766"/>
      <c r="L105" s="766"/>
      <c r="M105" s="1366"/>
      <c r="N105" s="1366"/>
      <c r="O105" s="1366"/>
      <c r="P105" s="1366"/>
      <c r="Q105" s="1366"/>
      <c r="R105" s="1366"/>
      <c r="S105" s="1366"/>
      <c r="T105" s="1366"/>
      <c r="U105" s="1366"/>
      <c r="V105" s="1366"/>
      <c r="W105" s="1366"/>
      <c r="X105" s="1366"/>
      <c r="Y105" s="766"/>
      <c r="Z105" s="766"/>
      <c r="AA105" s="766"/>
      <c r="AB105" s="766"/>
      <c r="AC105" s="766"/>
      <c r="AD105" s="766"/>
      <c r="AE105" s="766"/>
      <c r="AF105" s="766"/>
      <c r="AG105" s="773"/>
      <c r="AH105" s="1045"/>
      <c r="AI105" s="1045"/>
      <c r="AJ105" s="1046"/>
      <c r="AK105" s="1046"/>
      <c r="AL105" s="759"/>
      <c r="AM105" s="88" t="str">
        <f>IF(AND(ISTEXT($E105),ISTEXT($B105)),"산출기준 &gt;&gt;  "&amp;_xlfn.XLOOKUP($E105,산출기준!$D:$D,산출기준!$E:$E,"매칭실패"),"")</f>
        <v/>
      </c>
    </row>
    <row r="106" spans="1:39" ht="54.95" customHeight="1">
      <c r="A106" s="1019"/>
      <c r="B106" s="684"/>
      <c r="C106" s="685"/>
      <c r="D106" s="1020"/>
      <c r="E106" s="687"/>
      <c r="F106" s="1021"/>
      <c r="G106" s="875" t="s">
        <v>2395</v>
      </c>
      <c r="H106" s="1367" t="str">
        <f ca="1">_xlfn.XLOOKUP(J106,'WM-AR'!I:I,'WM-AR'!F:F)</f>
        <v xml:space="preserve">A04AR121-00001 Finishing Work Door &amp; Window Work Stainless Steel Door w/ SST Frame (UoM: EA) Single Door     w/ Hardware &amp; Accessories  </v>
      </c>
      <c r="I106" s="1368" t="s">
        <v>3755</v>
      </c>
      <c r="J106" s="692" t="str" cm="1">
        <f t="array" aca="1" ref="J106" ca="1">IF(ISTEXT(I106),INDIRECT("I"&amp;_xlfn.XMATCH("#",$I$1:INDIRECT("I"&amp;ROW()),,-1)+1)&amp;"-"&amp;I106,"")</f>
        <v>A04AR121-00001</v>
      </c>
      <c r="K106" s="1022"/>
      <c r="L106" s="1023" t="str">
        <f ca="1">IFERROR(VLOOKUP($J106,'WM-AR'!$I$7:$AS$3267,34,FALSE),"")</f>
        <v>EA</v>
      </c>
      <c r="M106" s="1369" t="str">
        <f ca="1">IFERROR(VLOOKUP($J106,'WM-AR'!$I$7:$AS$3267,4,FALSE),"")</f>
        <v>Finishing Work</v>
      </c>
      <c r="N106" s="1369" t="str">
        <f ca="1">IFERROR(VLOOKUP($J106,'WM-AR'!$I$7:$AS$3267,6,FALSE),"")</f>
        <v>Door &amp; Window Work</v>
      </c>
      <c r="O106" s="1369" t="str">
        <f ca="1">IFERROR(VLOOKUP($J106,'WM-AR'!$I$7:$AS$3267,8,FALSE),"")</f>
        <v>Stainless Steel Door w/ SST Frame (UoM: EA)</v>
      </c>
      <c r="P106" s="1025" t="str">
        <f ca="1">IFERROR(VLOOKUP($J106,'WM-AR'!$I$7:$AS$3267,10,FALSE),"")</f>
        <v>Single Door</v>
      </c>
      <c r="Q106" s="1026">
        <f ca="1">IFERROR(VLOOKUP($J106,'WM-AR'!$I$7:$AS$3267,12,FALSE),"")</f>
        <v>0</v>
      </c>
      <c r="R106" s="1026">
        <f ca="1">IFERROR(VLOOKUP($J106,'WM-AR'!$I$7:$AS$3267,14,FALSE),"")</f>
        <v>0</v>
      </c>
      <c r="S106" s="1026">
        <f ca="1">IFERROR(VLOOKUP($J106,'WM-AR'!$I$7:$AS$3267,16,FALSE),"")</f>
        <v>0</v>
      </c>
      <c r="T106" s="1026">
        <f ca="1">IFERROR(VLOOKUP($J106,'WM-AR'!$I$7:$AS$3267,18,FALSE),"")</f>
        <v>0</v>
      </c>
      <c r="U106" s="1026" t="str">
        <f ca="1">IFERROR(VLOOKUP($J106,'WM-AR'!$I$7:$AS$3267,20,FALSE),"")</f>
        <v>w/ Hardware &amp; Accessories</v>
      </c>
      <c r="V106" s="1026">
        <f ca="1">IFERROR(VLOOKUP($J106,'WM-AR'!$I$7:$AS$3267,22,FALSE),"")</f>
        <v>0</v>
      </c>
      <c r="W106" s="1026">
        <f ca="1">IFERROR(VLOOKUP($J106,'WM-AR'!$I$7:$AS$3267,24,FALSE),"")</f>
        <v>0</v>
      </c>
      <c r="X106" s="1026">
        <f ca="1">IFERROR(VLOOKUP($J106,'WM-AR'!$I$7:$AS$3267,25,FALSE),"")</f>
        <v>0</v>
      </c>
      <c r="Y106" s="1026" t="str">
        <f ca="1">IFERROR(VLOOKUP($J106,'WM-AR'!$I$7:$AS$3267,26,FALSE),"")</f>
        <v>W x H=(  )mm x (  )mm</v>
      </c>
      <c r="Z106" s="1026">
        <f ca="1">IFERROR(VLOOKUP($J106,'WM-AR'!$I$7:$AS$3267,27,FALSE),"")</f>
        <v>0</v>
      </c>
      <c r="AA106" s="1026">
        <f ca="1">IFERROR(VLOOKUP($J106,'WM-AR'!$I$7:$AS$3267,28,FALSE),"")</f>
        <v>0</v>
      </c>
      <c r="AB106" s="1026">
        <f ca="1">IFERROR(VLOOKUP($J106,'WM-AR'!$I$7:$AS$3267,29,FALSE),"")</f>
        <v>0</v>
      </c>
      <c r="AC106" s="1026">
        <f ca="1">IFERROR(VLOOKUP($J106,'WM-AR'!$I$7:$AS$3267,30,FALSE),"")</f>
        <v>0</v>
      </c>
      <c r="AD106" s="1026">
        <f ca="1">IFERROR(VLOOKUP($J106,'WM-AR'!$I$7:$AS$3267,31,FALSE),"")</f>
        <v>0</v>
      </c>
      <c r="AE106" s="1026">
        <f ca="1">IFERROR(VLOOKUP($J106,'WM-AR'!$I$7:$AS$3267,32,FALSE),"")</f>
        <v>0</v>
      </c>
      <c r="AF106" s="1026" t="str">
        <f ca="1">IFERROR(VLOOKUP($J106,'WM-AR'!$I$7:$AS$3267,33,FALSE),"")</f>
        <v/>
      </c>
      <c r="AG106" s="1370" t="s">
        <v>3756</v>
      </c>
      <c r="AH106" s="768" t="s">
        <v>3757</v>
      </c>
      <c r="AI106" s="768" t="s">
        <v>3757</v>
      </c>
      <c r="AJ106" s="769"/>
      <c r="AK106" s="769" t="str">
        <f ca="1">L106</f>
        <v>EA</v>
      </c>
      <c r="AL106" s="704"/>
      <c r="AM106" s="1028" t="str">
        <f>IF(AND(ISTEXT($E106),ISTEXT($B106)),"산출기준 &gt;&gt;  "&amp;_xlfn.XLOOKUP($E106,산출기준!$D:$D,산출기준!$E:$E,"매칭실패"),"")</f>
        <v/>
      </c>
    </row>
    <row r="107" spans="1:39" ht="54.95" customHeight="1">
      <c r="A107" s="1019"/>
      <c r="B107" s="705"/>
      <c r="C107" s="706"/>
      <c r="D107" s="711"/>
      <c r="E107" s="708"/>
      <c r="F107" s="1029"/>
      <c r="G107" s="882"/>
      <c r="H107" s="1371" t="str">
        <f ca="1">_xlfn.IFNA(_xlfn.XLOOKUP(J107,'WM-AR'!I:I,'WM-AR'!F:F),"")</f>
        <v/>
      </c>
      <c r="I107" s="1372"/>
      <c r="J107" s="712" t="str" cm="1">
        <f t="array" aca="1" ref="J107" ca="1">IF(ISTEXT(I107),INDIRECT("I"&amp;_xlfn.XMATCH("#",$I$1:INDIRECT("I"&amp;ROW()),,-1)+1)&amp;"-"&amp;I107,"")</f>
        <v/>
      </c>
      <c r="K107" s="1030"/>
      <c r="L107" s="1031" t="str">
        <f ca="1">IFERROR(VLOOKUP($J107,'WM-AR'!$I$7:$AS$3267,34,FALSE),"")</f>
        <v/>
      </c>
      <c r="M107" s="1373" t="str">
        <f ca="1">IFERROR(VLOOKUP($J107,'WM-AR'!$I$7:$AS$3267,4,FALSE),"")</f>
        <v/>
      </c>
      <c r="N107" s="1373" t="str">
        <f ca="1">IFERROR(VLOOKUP($J107,'WM-AR'!$I$7:$AS$3267,6,FALSE),"")</f>
        <v/>
      </c>
      <c r="O107" s="1373" t="str">
        <f ca="1">IFERROR(VLOOKUP($J107,'WM-AR'!$I$7:$AS$3267,8,FALSE),"")</f>
        <v/>
      </c>
      <c r="P107" s="1032" t="str">
        <f ca="1">IFERROR(VLOOKUP($J107,'WM-AR'!$I$7:$AS$3267,10,FALSE),"")</f>
        <v/>
      </c>
      <c r="Q107" s="1033" t="str">
        <f ca="1">IFERROR(VLOOKUP($J107,'WM-AR'!$I$7:$AS$3267,12,FALSE),"")</f>
        <v/>
      </c>
      <c r="R107" s="1033" t="str">
        <f ca="1">IFERROR(VLOOKUP($J107,'WM-AR'!$I$7:$AS$3267,14,FALSE),"")</f>
        <v/>
      </c>
      <c r="S107" s="1033" t="str">
        <f ca="1">IFERROR(VLOOKUP($J107,'WM-AR'!$I$7:$AS$3267,16,FALSE),"")</f>
        <v/>
      </c>
      <c r="T107" s="1033" t="str">
        <f ca="1">IFERROR(VLOOKUP($J107,'WM-AR'!$I$7:$AS$3267,18,FALSE),"")</f>
        <v/>
      </c>
      <c r="U107" s="1033" t="str">
        <f ca="1">IFERROR(VLOOKUP($J107,'WM-AR'!$I$7:$AS$3267,20,FALSE),"")</f>
        <v/>
      </c>
      <c r="V107" s="1033" t="str">
        <f ca="1">IFERROR(VLOOKUP($J107,'WM-AR'!$I$7:$AS$3267,22,FALSE),"")</f>
        <v/>
      </c>
      <c r="W107" s="1033" t="str">
        <f ca="1">IFERROR(VLOOKUP($J107,'WM-AR'!$I$7:$AS$3267,24,FALSE),"")</f>
        <v/>
      </c>
      <c r="X107" s="1033" t="str">
        <f ca="1">IFERROR(VLOOKUP($J107,'WM-AR'!$I$7:$AS$3267,25,FALSE),"")</f>
        <v/>
      </c>
      <c r="Y107" s="1033" t="str">
        <f ca="1">IFERROR(VLOOKUP($J107,'WM-AR'!$I$7:$AS$3267,26,FALSE),"")</f>
        <v/>
      </c>
      <c r="Z107" s="1033" t="str">
        <f ca="1">IFERROR(VLOOKUP($J107,'WM-AR'!$I$7:$AS$3267,27,FALSE),"")</f>
        <v/>
      </c>
      <c r="AA107" s="1033" t="str">
        <f ca="1">IFERROR(VLOOKUP($J107,'WM-AR'!$I$7:$AS$3267,28,FALSE),"")</f>
        <v/>
      </c>
      <c r="AB107" s="1033" t="str">
        <f ca="1">IFERROR(VLOOKUP($J107,'WM-AR'!$I$7:$AS$3267,29,FALSE),"")</f>
        <v/>
      </c>
      <c r="AC107" s="1033" t="str">
        <f ca="1">IFERROR(VLOOKUP($J107,'WM-AR'!$I$7:$AS$3267,30,FALSE),"")</f>
        <v/>
      </c>
      <c r="AD107" s="1033" t="str">
        <f ca="1">IFERROR(VLOOKUP($J107,'WM-AR'!$I$7:$AS$3267,31,FALSE),"")</f>
        <v/>
      </c>
      <c r="AE107" s="1033" t="str">
        <f ca="1">IFERROR(VLOOKUP($J107,'WM-AR'!$I$7:$AS$3267,32,FALSE),"")</f>
        <v/>
      </c>
      <c r="AF107" s="1033" t="str">
        <f ca="1">IFERROR(VLOOKUP($J107,'WM-AR'!$I$7:$AS$3267,33,FALSE),"")</f>
        <v/>
      </c>
      <c r="AG107" s="1374"/>
      <c r="AH107" s="1375" t="s">
        <v>3757</v>
      </c>
      <c r="AI107" s="1375" t="s">
        <v>3757</v>
      </c>
      <c r="AJ107" s="1375"/>
      <c r="AK107" s="1375" t="str">
        <f t="shared" ref="AK107:AK110" ca="1" si="11">L107</f>
        <v/>
      </c>
      <c r="AL107" s="723"/>
      <c r="AM107" s="1028" t="str">
        <f>IF(AND(ISTEXT($E107),ISTEXT($B107)),"산출기준 &gt;&gt;  "&amp;_xlfn.XLOOKUP($E107,산출기준!$D:$D,산출기준!$E:$E,"매칭실패"),"")</f>
        <v/>
      </c>
    </row>
    <row r="108" spans="1:39" ht="54.95" customHeight="1">
      <c r="A108" s="1019"/>
      <c r="B108" s="705"/>
      <c r="C108" s="706"/>
      <c r="D108" s="711"/>
      <c r="E108" s="708"/>
      <c r="F108" s="1029"/>
      <c r="G108" s="882"/>
      <c r="H108" s="1371" t="str">
        <f ca="1">_xlfn.IFNA(_xlfn.XLOOKUP(J108,'WM-AR'!I:I,'WM-AR'!F:F),"")</f>
        <v/>
      </c>
      <c r="I108" s="1372"/>
      <c r="J108" s="712" t="str" cm="1">
        <f t="array" aca="1" ref="J108" ca="1">IF(ISTEXT(I108),INDIRECT("I"&amp;_xlfn.XMATCH("#",$I$1:INDIRECT("I"&amp;ROW()),,-1)+1)&amp;"-"&amp;I108,"")</f>
        <v/>
      </c>
      <c r="K108" s="1030"/>
      <c r="L108" s="1031" t="str">
        <f ca="1">IFERROR(VLOOKUP($J108,'WM-AR'!$I$7:$AS$3267,34,FALSE),"")</f>
        <v/>
      </c>
      <c r="M108" s="1373" t="str">
        <f ca="1">IFERROR(VLOOKUP($J108,'WM-AR'!$I$7:$AS$3267,4,FALSE),"")</f>
        <v/>
      </c>
      <c r="N108" s="1373" t="str">
        <f ca="1">IFERROR(VLOOKUP($J108,'WM-AR'!$I$7:$AS$3267,6,FALSE),"")</f>
        <v/>
      </c>
      <c r="O108" s="1373" t="str">
        <f ca="1">IFERROR(VLOOKUP($J108,'WM-AR'!$I$7:$AS$3267,8,FALSE),"")</f>
        <v/>
      </c>
      <c r="P108" s="1032" t="str">
        <f ca="1">IFERROR(VLOOKUP($J108,'WM-AR'!$I$7:$AS$3267,10,FALSE),"")</f>
        <v/>
      </c>
      <c r="Q108" s="1033" t="str">
        <f ca="1">IFERROR(VLOOKUP($J108,'WM-AR'!$I$7:$AS$3267,12,FALSE),"")</f>
        <v/>
      </c>
      <c r="R108" s="1033" t="str">
        <f ca="1">IFERROR(VLOOKUP($J108,'WM-AR'!$I$7:$AS$3267,14,FALSE),"")</f>
        <v/>
      </c>
      <c r="S108" s="1033" t="str">
        <f ca="1">IFERROR(VLOOKUP($J108,'WM-AR'!$I$7:$AS$3267,16,FALSE),"")</f>
        <v/>
      </c>
      <c r="T108" s="1033" t="str">
        <f ca="1">IFERROR(VLOOKUP($J108,'WM-AR'!$I$7:$AS$3267,18,FALSE),"")</f>
        <v/>
      </c>
      <c r="U108" s="1033" t="str">
        <f ca="1">IFERROR(VLOOKUP($J108,'WM-AR'!$I$7:$AS$3267,20,FALSE),"")</f>
        <v/>
      </c>
      <c r="V108" s="1033" t="str">
        <f ca="1">IFERROR(VLOOKUP($J108,'WM-AR'!$I$7:$AS$3267,22,FALSE),"")</f>
        <v/>
      </c>
      <c r="W108" s="1033" t="str">
        <f ca="1">IFERROR(VLOOKUP($J108,'WM-AR'!$I$7:$AS$3267,24,FALSE),"")</f>
        <v/>
      </c>
      <c r="X108" s="1033" t="str">
        <f ca="1">IFERROR(VLOOKUP($J108,'WM-AR'!$I$7:$AS$3267,25,FALSE),"")</f>
        <v/>
      </c>
      <c r="Y108" s="1033" t="str">
        <f ca="1">IFERROR(VLOOKUP($J108,'WM-AR'!$I$7:$AS$3267,26,FALSE),"")</f>
        <v/>
      </c>
      <c r="Z108" s="1033" t="str">
        <f ca="1">IFERROR(VLOOKUP($J108,'WM-AR'!$I$7:$AS$3267,27,FALSE),"")</f>
        <v/>
      </c>
      <c r="AA108" s="1033" t="str">
        <f ca="1">IFERROR(VLOOKUP($J108,'WM-AR'!$I$7:$AS$3267,28,FALSE),"")</f>
        <v/>
      </c>
      <c r="AB108" s="1033" t="str">
        <f ca="1">IFERROR(VLOOKUP($J108,'WM-AR'!$I$7:$AS$3267,29,FALSE),"")</f>
        <v/>
      </c>
      <c r="AC108" s="1033" t="str">
        <f ca="1">IFERROR(VLOOKUP($J108,'WM-AR'!$I$7:$AS$3267,30,FALSE),"")</f>
        <v/>
      </c>
      <c r="AD108" s="1033" t="str">
        <f ca="1">IFERROR(VLOOKUP($J108,'WM-AR'!$I$7:$AS$3267,31,FALSE),"")</f>
        <v/>
      </c>
      <c r="AE108" s="1033" t="str">
        <f ca="1">IFERROR(VLOOKUP($J108,'WM-AR'!$I$7:$AS$3267,32,FALSE),"")</f>
        <v/>
      </c>
      <c r="AF108" s="1033" t="str">
        <f ca="1">IFERROR(VLOOKUP($J108,'WM-AR'!$I$7:$AS$3267,33,FALSE),"")</f>
        <v/>
      </c>
      <c r="AG108" s="1374"/>
      <c r="AH108" s="1375" t="s">
        <v>3757</v>
      </c>
      <c r="AI108" s="1375" t="s">
        <v>3757</v>
      </c>
      <c r="AJ108" s="1375"/>
      <c r="AK108" s="1375" t="str">
        <f t="shared" ca="1" si="11"/>
        <v/>
      </c>
      <c r="AL108" s="723"/>
      <c r="AM108" s="1028" t="str">
        <f>IF(AND(ISTEXT($E108),ISTEXT($B108)),"산출기준 &gt;&gt;  "&amp;_xlfn.XLOOKUP($E108,산출기준!$D:$D,산출기준!$E:$E,"매칭실패"),"")</f>
        <v/>
      </c>
    </row>
    <row r="109" spans="1:39" ht="54.95" customHeight="1">
      <c r="A109" s="1019"/>
      <c r="B109" s="705"/>
      <c r="C109" s="706"/>
      <c r="D109" s="711"/>
      <c r="E109" s="708"/>
      <c r="F109" s="1029"/>
      <c r="G109" s="882"/>
      <c r="H109" s="1371" t="str">
        <f ca="1">_xlfn.IFNA(_xlfn.XLOOKUP(J109,'WM-AR'!I:I,'WM-AR'!F:F),"")</f>
        <v/>
      </c>
      <c r="I109" s="1372"/>
      <c r="J109" s="712" t="str" cm="1">
        <f t="array" aca="1" ref="J109" ca="1">IF(ISTEXT(I109),INDIRECT("I"&amp;_xlfn.XMATCH("#",$I$1:INDIRECT("I"&amp;ROW()),,-1)+1)&amp;"-"&amp;I109,"")</f>
        <v/>
      </c>
      <c r="K109" s="1030"/>
      <c r="L109" s="1031" t="str">
        <f ca="1">IFERROR(VLOOKUP($J109,'WM-AR'!$I$7:$AS$3267,34,FALSE),"")</f>
        <v/>
      </c>
      <c r="M109" s="1373" t="str">
        <f ca="1">IFERROR(VLOOKUP($J109,'WM-AR'!$I$7:$AS$3267,4,FALSE),"")</f>
        <v/>
      </c>
      <c r="N109" s="1373" t="str">
        <f ca="1">IFERROR(VLOOKUP($J109,'WM-AR'!$I$7:$AS$3267,6,FALSE),"")</f>
        <v/>
      </c>
      <c r="O109" s="1373" t="str">
        <f ca="1">IFERROR(VLOOKUP($J109,'WM-AR'!$I$7:$AS$3267,8,FALSE),"")</f>
        <v/>
      </c>
      <c r="P109" s="1032" t="str">
        <f ca="1">IFERROR(VLOOKUP($J109,'WM-AR'!$I$7:$AS$3267,10,FALSE),"")</f>
        <v/>
      </c>
      <c r="Q109" s="1033" t="str">
        <f ca="1">IFERROR(VLOOKUP($J109,'WM-AR'!$I$7:$AS$3267,12,FALSE),"")</f>
        <v/>
      </c>
      <c r="R109" s="1033" t="str">
        <f ca="1">IFERROR(VLOOKUP($J109,'WM-AR'!$I$7:$AS$3267,14,FALSE),"")</f>
        <v/>
      </c>
      <c r="S109" s="1033" t="str">
        <f ca="1">IFERROR(VLOOKUP($J109,'WM-AR'!$I$7:$AS$3267,16,FALSE),"")</f>
        <v/>
      </c>
      <c r="T109" s="1033" t="str">
        <f ca="1">IFERROR(VLOOKUP($J109,'WM-AR'!$I$7:$AS$3267,18,FALSE),"")</f>
        <v/>
      </c>
      <c r="U109" s="1033" t="str">
        <f ca="1">IFERROR(VLOOKUP($J109,'WM-AR'!$I$7:$AS$3267,20,FALSE),"")</f>
        <v/>
      </c>
      <c r="V109" s="1033" t="str">
        <f ca="1">IFERROR(VLOOKUP($J109,'WM-AR'!$I$7:$AS$3267,22,FALSE),"")</f>
        <v/>
      </c>
      <c r="W109" s="1033" t="str">
        <f ca="1">IFERROR(VLOOKUP($J109,'WM-AR'!$I$7:$AS$3267,24,FALSE),"")</f>
        <v/>
      </c>
      <c r="X109" s="1033" t="str">
        <f ca="1">IFERROR(VLOOKUP($J109,'WM-AR'!$I$7:$AS$3267,25,FALSE),"")</f>
        <v/>
      </c>
      <c r="Y109" s="1033" t="str">
        <f ca="1">IFERROR(VLOOKUP($J109,'WM-AR'!$I$7:$AS$3267,26,FALSE),"")</f>
        <v/>
      </c>
      <c r="Z109" s="1033" t="str">
        <f ca="1">IFERROR(VLOOKUP($J109,'WM-AR'!$I$7:$AS$3267,27,FALSE),"")</f>
        <v/>
      </c>
      <c r="AA109" s="1033" t="str">
        <f ca="1">IFERROR(VLOOKUP($J109,'WM-AR'!$I$7:$AS$3267,28,FALSE),"")</f>
        <v/>
      </c>
      <c r="AB109" s="1033" t="str">
        <f ca="1">IFERROR(VLOOKUP($J109,'WM-AR'!$I$7:$AS$3267,29,FALSE),"")</f>
        <v/>
      </c>
      <c r="AC109" s="1033" t="str">
        <f ca="1">IFERROR(VLOOKUP($J109,'WM-AR'!$I$7:$AS$3267,30,FALSE),"")</f>
        <v/>
      </c>
      <c r="AD109" s="1033" t="str">
        <f ca="1">IFERROR(VLOOKUP($J109,'WM-AR'!$I$7:$AS$3267,31,FALSE),"")</f>
        <v/>
      </c>
      <c r="AE109" s="1033" t="str">
        <f ca="1">IFERROR(VLOOKUP($J109,'WM-AR'!$I$7:$AS$3267,32,FALSE),"")</f>
        <v/>
      </c>
      <c r="AF109" s="1033" t="str">
        <f ca="1">IFERROR(VLOOKUP($J109,'WM-AR'!$I$7:$AS$3267,33,FALSE),"")</f>
        <v/>
      </c>
      <c r="AG109" s="1374"/>
      <c r="AH109" s="1375" t="s">
        <v>3757</v>
      </c>
      <c r="AI109" s="1375" t="s">
        <v>3757</v>
      </c>
      <c r="AJ109" s="1375"/>
      <c r="AK109" s="1375" t="str">
        <f t="shared" ca="1" si="11"/>
        <v/>
      </c>
      <c r="AL109" s="723"/>
      <c r="AM109" s="1028" t="str">
        <f>IF(AND(ISTEXT($E109),ISTEXT($B109)),"산출기준 &gt;&gt;  "&amp;_xlfn.XLOOKUP($E109,산출기준!$D:$D,산출기준!$E:$E,"매칭실패"),"")</f>
        <v/>
      </c>
    </row>
    <row r="110" spans="1:39" ht="54.95" customHeight="1">
      <c r="A110" s="1019"/>
      <c r="B110" s="724"/>
      <c r="C110" s="725"/>
      <c r="D110" s="731"/>
      <c r="E110" s="727"/>
      <c r="F110" s="1035"/>
      <c r="G110" s="886"/>
      <c r="H110" s="1376" t="str">
        <f ca="1">_xlfn.IFNA(_xlfn.XLOOKUP(J110,'WM-AR'!I:I,'WM-AR'!F:F),"")</f>
        <v/>
      </c>
      <c r="I110" s="1377"/>
      <c r="J110" s="732" t="str" cm="1">
        <f t="array" aca="1" ref="J110" ca="1">IF(ISTEXT(I110),INDIRECT("I"&amp;_xlfn.XMATCH("#",$I$1:INDIRECT("I"&amp;ROW()),,-1)+1)&amp;"-"&amp;I110,"")</f>
        <v/>
      </c>
      <c r="K110" s="1036"/>
      <c r="L110" s="1037" t="str">
        <f ca="1">IFERROR(VLOOKUP($J110,'WM-AR'!$I$7:$AS$3267,34,FALSE),"")</f>
        <v/>
      </c>
      <c r="M110" s="1378" t="str">
        <f ca="1">IFERROR(VLOOKUP($J110,'WM-AR'!$I$7:$AS$3267,4,FALSE),"")</f>
        <v/>
      </c>
      <c r="N110" s="1378" t="str">
        <f ca="1">IFERROR(VLOOKUP($J110,'WM-AR'!$I$7:$AS$3267,6,FALSE),"")</f>
        <v/>
      </c>
      <c r="O110" s="1378" t="str">
        <f ca="1">IFERROR(VLOOKUP($J110,'WM-AR'!$I$7:$AS$3267,8,FALSE),"")</f>
        <v/>
      </c>
      <c r="P110" s="1038" t="str">
        <f ca="1">IFERROR(VLOOKUP($J110,'WM-AR'!$I$7:$AS$3267,10,FALSE),"")</f>
        <v/>
      </c>
      <c r="Q110" s="1039" t="str">
        <f ca="1">IFERROR(VLOOKUP($J110,'WM-AR'!$I$7:$AS$3267,12,FALSE),"")</f>
        <v/>
      </c>
      <c r="R110" s="1039" t="str">
        <f ca="1">IFERROR(VLOOKUP($J110,'WM-AR'!$I$7:$AS$3267,14,FALSE),"")</f>
        <v/>
      </c>
      <c r="S110" s="1039" t="str">
        <f ca="1">IFERROR(VLOOKUP($J110,'WM-AR'!$I$7:$AS$3267,16,FALSE),"")</f>
        <v/>
      </c>
      <c r="T110" s="1039" t="str">
        <f ca="1">IFERROR(VLOOKUP($J110,'WM-AR'!$I$7:$AS$3267,18,FALSE),"")</f>
        <v/>
      </c>
      <c r="U110" s="1039" t="str">
        <f ca="1">IFERROR(VLOOKUP($J110,'WM-AR'!$I$7:$AS$3267,20,FALSE),"")</f>
        <v/>
      </c>
      <c r="V110" s="1039" t="str">
        <f ca="1">IFERROR(VLOOKUP($J110,'WM-AR'!$I$7:$AS$3267,22,FALSE),"")</f>
        <v/>
      </c>
      <c r="W110" s="1039" t="str">
        <f ca="1">IFERROR(VLOOKUP($J110,'WM-AR'!$I$7:$AS$3267,24,FALSE),"")</f>
        <v/>
      </c>
      <c r="X110" s="1039" t="str">
        <f ca="1">IFERROR(VLOOKUP($J110,'WM-AR'!$I$7:$AS$3267,25,FALSE),"")</f>
        <v/>
      </c>
      <c r="Y110" s="1039" t="str">
        <f ca="1">IFERROR(VLOOKUP($J110,'WM-AR'!$I$7:$AS$3267,26,FALSE),"")</f>
        <v/>
      </c>
      <c r="Z110" s="1039" t="str">
        <f ca="1">IFERROR(VLOOKUP($J110,'WM-AR'!$I$7:$AS$3267,27,FALSE),"")</f>
        <v/>
      </c>
      <c r="AA110" s="1039" t="str">
        <f ca="1">IFERROR(VLOOKUP($J110,'WM-AR'!$I$7:$AS$3267,28,FALSE),"")</f>
        <v/>
      </c>
      <c r="AB110" s="1039" t="str">
        <f ca="1">IFERROR(VLOOKUP($J110,'WM-AR'!$I$7:$AS$3267,29,FALSE),"")</f>
        <v/>
      </c>
      <c r="AC110" s="1039" t="str">
        <f ca="1">IFERROR(VLOOKUP($J110,'WM-AR'!$I$7:$AS$3267,30,FALSE),"")</f>
        <v/>
      </c>
      <c r="AD110" s="1039" t="str">
        <f ca="1">IFERROR(VLOOKUP($J110,'WM-AR'!$I$7:$AS$3267,31,FALSE),"")</f>
        <v/>
      </c>
      <c r="AE110" s="1039" t="str">
        <f ca="1">IFERROR(VLOOKUP($J110,'WM-AR'!$I$7:$AS$3267,32,FALSE),"")</f>
        <v/>
      </c>
      <c r="AF110" s="1039" t="str">
        <f ca="1">IFERROR(VLOOKUP($J110,'WM-AR'!$I$7:$AS$3267,33,FALSE),"")</f>
        <v/>
      </c>
      <c r="AG110" s="1379"/>
      <c r="AH110" s="1380" t="s">
        <v>3757</v>
      </c>
      <c r="AI110" s="1380" t="s">
        <v>3757</v>
      </c>
      <c r="AJ110" s="1380"/>
      <c r="AK110" s="1380" t="str">
        <f t="shared" ca="1" si="11"/>
        <v/>
      </c>
      <c r="AL110" s="743"/>
      <c r="AM110" s="1028" t="str">
        <f>IF(AND(ISTEXT($E110),ISTEXT($B110)),"산출기준 &gt;&gt;  "&amp;_xlfn.XLOOKUP($E110,산출기준!$D:$D,산출기준!$E:$E,"매칭실패"),"")</f>
        <v/>
      </c>
    </row>
    <row r="111" spans="1:39">
      <c r="B111" s="635"/>
      <c r="C111" s="636"/>
      <c r="D111" s="636"/>
      <c r="E111" s="636"/>
      <c r="F111" s="638"/>
      <c r="G111" s="639"/>
      <c r="H111" s="639"/>
      <c r="I111" s="639"/>
      <c r="J111" s="641"/>
      <c r="K111" s="642"/>
      <c r="L111" s="642"/>
      <c r="M111" s="642"/>
      <c r="N111" s="642"/>
      <c r="O111" s="642"/>
      <c r="P111" s="642"/>
      <c r="Q111" s="642"/>
      <c r="R111" s="642"/>
      <c r="S111" s="642"/>
      <c r="T111" s="642"/>
      <c r="U111" s="642"/>
      <c r="V111" s="642"/>
      <c r="W111" s="642"/>
      <c r="X111" s="642"/>
      <c r="Y111" s="642"/>
      <c r="Z111" s="642"/>
      <c r="AA111" s="642"/>
      <c r="AB111" s="642"/>
      <c r="AC111" s="642"/>
      <c r="AD111" s="642"/>
      <c r="AE111" s="642"/>
      <c r="AF111" s="642"/>
      <c r="AG111" s="636"/>
      <c r="AH111" s="643"/>
      <c r="AI111" s="643"/>
      <c r="AJ111" s="644"/>
      <c r="AK111" s="644"/>
      <c r="AL111" s="639"/>
      <c r="AM111" s="88" t="str">
        <f>IF(AND(ISTEXT($E111),ISTEXT($B111)),"산출기준 &gt;&gt;  "&amp;_xlfn.XLOOKUP($E111,산출기준!$D:$D,산출기준!$E:$E,"매칭실패"),"")</f>
        <v/>
      </c>
    </row>
    <row r="112" spans="1:39">
      <c r="B112" s="645"/>
      <c r="C112" s="646" t="s">
        <v>3748</v>
      </c>
      <c r="D112" s="648"/>
      <c r="E112" s="648"/>
      <c r="F112" s="1057" t="s">
        <v>3819</v>
      </c>
      <c r="G112" s="645"/>
      <c r="H112" s="651"/>
      <c r="I112" s="651"/>
      <c r="J112" s="652"/>
      <c r="K112" s="652"/>
      <c r="L112" s="653"/>
      <c r="M112" s="653"/>
      <c r="N112" s="653"/>
      <c r="O112" s="653"/>
      <c r="P112" s="653"/>
      <c r="Q112" s="653"/>
      <c r="R112" s="653"/>
      <c r="S112" s="653"/>
      <c r="T112" s="653"/>
      <c r="U112" s="653"/>
      <c r="V112" s="653"/>
      <c r="W112" s="653"/>
      <c r="X112" s="653"/>
      <c r="Y112" s="653"/>
      <c r="Z112" s="653"/>
      <c r="AA112" s="653"/>
      <c r="AB112" s="653"/>
      <c r="AC112" s="653"/>
      <c r="AD112" s="653"/>
      <c r="AE112" s="653"/>
      <c r="AF112" s="653"/>
      <c r="AG112" s="656"/>
      <c r="AH112" s="656"/>
      <c r="AI112" s="656"/>
      <c r="AJ112" s="656"/>
      <c r="AK112" s="656"/>
      <c r="AL112" s="657"/>
      <c r="AM112" s="88" t="str">
        <f>IF(AND(ISTEXT($E112),ISTEXT($B112)),"산출기준 &gt;&gt;  "&amp;_xlfn.XLOOKUP($E112,산출기준!$D:$D,산출기준!$E:$E,"매칭실패"),"")</f>
        <v/>
      </c>
    </row>
    <row r="113" spans="1:39">
      <c r="B113" s="658"/>
      <c r="C113" s="659"/>
      <c r="D113" s="659"/>
      <c r="E113" s="659"/>
      <c r="F113" s="1056"/>
      <c r="G113" s="662"/>
      <c r="H113" s="662"/>
      <c r="I113" s="662"/>
      <c r="J113" s="652"/>
      <c r="K113" s="664"/>
      <c r="L113" s="664"/>
      <c r="M113" s="664"/>
      <c r="N113" s="664"/>
      <c r="O113" s="664"/>
      <c r="P113" s="664"/>
      <c r="Q113" s="664"/>
      <c r="R113" s="664"/>
      <c r="S113" s="664"/>
      <c r="T113" s="664"/>
      <c r="U113" s="664"/>
      <c r="V113" s="664"/>
      <c r="W113" s="664"/>
      <c r="X113" s="664"/>
      <c r="Y113" s="664"/>
      <c r="Z113" s="664"/>
      <c r="AA113" s="664"/>
      <c r="AB113" s="664"/>
      <c r="AC113" s="664"/>
      <c r="AD113" s="664"/>
      <c r="AE113" s="664"/>
      <c r="AF113" s="664"/>
      <c r="AG113" s="659"/>
      <c r="AH113" s="665"/>
      <c r="AI113" s="665"/>
      <c r="AJ113" s="666"/>
      <c r="AK113" s="666"/>
      <c r="AL113" s="662"/>
      <c r="AM113" s="88" t="str">
        <f>IF(AND(ISTEXT($E113),ISTEXT($B113)),"산출기준 &gt;&gt;  "&amp;_xlfn.XLOOKUP($E113,산출기준!$D:$D,산출기준!$E:$E,"매칭실패"),"")</f>
        <v/>
      </c>
    </row>
    <row r="114" spans="1:39" ht="34.9" customHeight="1">
      <c r="B114" s="808" t="str" cm="1">
        <f t="array" aca="1" ref="B114" ca="1">_xlfn.IFNA(INDIRECT("Family_표준_구성도!B"&amp;MATCH(F114,INDIRECT("Family_표준_구성도!"&amp;"C:C"),0)),"")</f>
        <v>8.1.1.6.1</v>
      </c>
      <c r="C114" s="668" t="s">
        <v>2016</v>
      </c>
      <c r="D114" s="809"/>
      <c r="E114" s="668" t="s">
        <v>3761</v>
      </c>
      <c r="F114" s="1265" t="s">
        <v>3820</v>
      </c>
      <c r="G114" s="811"/>
      <c r="H114" s="917" t="s">
        <v>3821</v>
      </c>
      <c r="I114" s="1356" t="s">
        <v>1653</v>
      </c>
      <c r="J114" s="1356"/>
      <c r="K114" s="674"/>
      <c r="L114" s="674"/>
      <c r="M114" s="1357" t="str" cm="1">
        <f t="array" aca="1" ref="M114:N114" ca="1">TRANSPOSE(INDIRECT("'WM-AR'!D"&amp;_xlfn.XMATCH($I115,'WM-AR'!G:G,0,1)):INDIRECT("'WM-AR'!D"&amp;_xlfn.XMATCH($I115,'WM-AR'!G:G,0,-1)))</f>
        <v>Single Door</v>
      </c>
      <c r="N114" s="1357" t="str">
        <f ca="1"/>
        <v/>
      </c>
      <c r="O114" s="1358"/>
      <c r="P114" s="1359"/>
      <c r="Q114" s="1360"/>
      <c r="R114" s="1360"/>
      <c r="S114" s="1360"/>
      <c r="T114" s="1360"/>
      <c r="U114" s="1360"/>
      <c r="V114" s="1360"/>
      <c r="W114" s="1361"/>
      <c r="X114" s="1362"/>
      <c r="Y114" s="679"/>
      <c r="Z114" s="679"/>
      <c r="AA114" s="679"/>
      <c r="AB114" s="679"/>
      <c r="AC114" s="679"/>
      <c r="AD114" s="679"/>
      <c r="AE114" s="679"/>
      <c r="AF114" s="679"/>
      <c r="AG114" s="1043"/>
      <c r="AH114" s="682"/>
      <c r="AI114" s="682"/>
      <c r="AJ114" s="682"/>
      <c r="AK114" s="682"/>
      <c r="AL114" s="683"/>
      <c r="AM114" s="88" t="str">
        <f ca="1">IF(AND(ISTEXT($E114),ISTEXT($B114)),"산출기준 &gt;&gt;  "&amp;_xlfn.XLOOKUP($E114,산출기준!$D:$D,산출기준!$E:$E,"매칭실패"),"")</f>
        <v>산출기준 &gt;&gt;  [ 도어 일반 산출 ]</v>
      </c>
    </row>
    <row r="115" spans="1:39" ht="49.9" customHeight="1" outlineLevel="1">
      <c r="B115" s="758"/>
      <c r="C115" s="759"/>
      <c r="D115" s="759"/>
      <c r="E115" s="814"/>
      <c r="F115" s="775"/>
      <c r="G115" s="1363" t="s">
        <v>3752</v>
      </c>
      <c r="H115" s="1364" t="str">
        <f>_xlfn.XLOOKUP(I115,'WM-AR'!G:G,'WM-AR'!E:E)</f>
        <v>A04AR123 Finishing Work Door &amp; Window Work Wood Door w/ Wood Frame (UoM: EA)</v>
      </c>
      <c r="I115" s="765" t="s">
        <v>3822</v>
      </c>
      <c r="J115" s="1365"/>
      <c r="K115" s="766"/>
      <c r="L115" s="766"/>
      <c r="M115" s="1366"/>
      <c r="N115" s="1366"/>
      <c r="O115" s="1366"/>
      <c r="P115" s="1366"/>
      <c r="Q115" s="1366"/>
      <c r="R115" s="1366"/>
      <c r="S115" s="1366"/>
      <c r="T115" s="1366"/>
      <c r="U115" s="1366"/>
      <c r="V115" s="1366"/>
      <c r="W115" s="1366"/>
      <c r="X115" s="1366"/>
      <c r="Y115" s="766"/>
      <c r="Z115" s="766"/>
      <c r="AA115" s="766"/>
      <c r="AB115" s="766"/>
      <c r="AC115" s="766"/>
      <c r="AD115" s="766"/>
      <c r="AE115" s="766"/>
      <c r="AF115" s="766"/>
      <c r="AG115" s="773"/>
      <c r="AH115" s="1045"/>
      <c r="AI115" s="1045"/>
      <c r="AJ115" s="1046"/>
      <c r="AK115" s="1046"/>
      <c r="AL115" s="759"/>
      <c r="AM115" s="88" t="str">
        <f>IF(AND(ISTEXT($E115),ISTEXT($B115)),"산출기준 &gt;&gt;  "&amp;_xlfn.XLOOKUP($E115,산출기준!$D:$D,산출기준!$E:$E,"매칭실패"),"")</f>
        <v/>
      </c>
    </row>
    <row r="116" spans="1:39" ht="54.95" customHeight="1">
      <c r="A116" s="1019"/>
      <c r="B116" s="684"/>
      <c r="C116" s="685"/>
      <c r="D116" s="1020"/>
      <c r="E116" s="687"/>
      <c r="F116" s="1021"/>
      <c r="G116" s="875" t="s">
        <v>2396</v>
      </c>
      <c r="H116" s="1367" t="str">
        <f ca="1">_xlfn.IFNA(_xlfn.XLOOKUP(J116,'WM-AR'!I:I,'WM-AR'!F:F),"")</f>
        <v xml:space="preserve">A04AR123-00001 Finishing Work Door &amp; Window Work Wood Door w/ Wood Frame (UoM: EA) Single Door     w/ Hardware &amp; Accessories  </v>
      </c>
      <c r="I116" s="1368" t="s">
        <v>3755</v>
      </c>
      <c r="J116" s="692" t="str" cm="1">
        <f t="array" aca="1" ref="J116" ca="1">IF(ISTEXT(I116),INDIRECT("I"&amp;_xlfn.XMATCH("#",$I$1:INDIRECT("I"&amp;ROW()),,-1)+1)&amp;"-"&amp;I116,"")</f>
        <v>A04AR123-00001</v>
      </c>
      <c r="K116" s="1022"/>
      <c r="L116" s="1023" t="str">
        <f ca="1">IFERROR(VLOOKUP($J116,'WM-AR'!$I$7:$AS$3267,34,FALSE),"")</f>
        <v>EA</v>
      </c>
      <c r="M116" s="1369" t="str">
        <f ca="1">IFERROR(VLOOKUP($J116,'WM-AR'!$I$7:$AS$3267,4,FALSE),"")</f>
        <v>Finishing Work</v>
      </c>
      <c r="N116" s="1369" t="str">
        <f ca="1">IFERROR(VLOOKUP($J116,'WM-AR'!$I$7:$AS$3267,6,FALSE),"")</f>
        <v>Door &amp; Window Work</v>
      </c>
      <c r="O116" s="1369" t="str">
        <f ca="1">IFERROR(VLOOKUP($J116,'WM-AR'!$I$7:$AS$3267,8,FALSE),"")</f>
        <v>Wood Door w/ Wood Frame (UoM: EA)</v>
      </c>
      <c r="P116" s="1025" t="str">
        <f ca="1">IFERROR(VLOOKUP($J116,'WM-AR'!$I$7:$AS$3267,10,FALSE),"")</f>
        <v>Single Door</v>
      </c>
      <c r="Q116" s="1026">
        <f ca="1">IFERROR(VLOOKUP($J116,'WM-AR'!$I$7:$AS$3267,12,FALSE),"")</f>
        <v>0</v>
      </c>
      <c r="R116" s="1026">
        <f ca="1">IFERROR(VLOOKUP($J116,'WM-AR'!$I$7:$AS$3267,14,FALSE),"")</f>
        <v>0</v>
      </c>
      <c r="S116" s="1026">
        <f ca="1">IFERROR(VLOOKUP($J116,'WM-AR'!$I$7:$AS$3267,16,FALSE),"")</f>
        <v>0</v>
      </c>
      <c r="T116" s="1026">
        <f ca="1">IFERROR(VLOOKUP($J116,'WM-AR'!$I$7:$AS$3267,18,FALSE),"")</f>
        <v>0</v>
      </c>
      <c r="U116" s="1026" t="str">
        <f ca="1">IFERROR(VLOOKUP($J116,'WM-AR'!$I$7:$AS$3267,20,FALSE),"")</f>
        <v>w/ Hardware &amp; Accessories</v>
      </c>
      <c r="V116" s="1026">
        <f ca="1">IFERROR(VLOOKUP($J116,'WM-AR'!$I$7:$AS$3267,22,FALSE),"")</f>
        <v>0</v>
      </c>
      <c r="W116" s="1026">
        <f ca="1">IFERROR(VLOOKUP($J116,'WM-AR'!$I$7:$AS$3267,24,FALSE),"")</f>
        <v>0</v>
      </c>
      <c r="X116" s="1026">
        <f ca="1">IFERROR(VLOOKUP($J116,'WM-AR'!$I$7:$AS$3267,25,FALSE),"")</f>
        <v>0</v>
      </c>
      <c r="Y116" s="1026" t="str">
        <f ca="1">IFERROR(VLOOKUP($J116,'WM-AR'!$I$7:$AS$3267,26,FALSE),"")</f>
        <v>W x H=(  )mm x (  )mm</v>
      </c>
      <c r="Z116" s="1026">
        <f ca="1">IFERROR(VLOOKUP($J116,'WM-AR'!$I$7:$AS$3267,27,FALSE),"")</f>
        <v>0</v>
      </c>
      <c r="AA116" s="1026">
        <f ca="1">IFERROR(VLOOKUP($J116,'WM-AR'!$I$7:$AS$3267,28,FALSE),"")</f>
        <v>0</v>
      </c>
      <c r="AB116" s="1026">
        <f ca="1">IFERROR(VLOOKUP($J116,'WM-AR'!$I$7:$AS$3267,29,FALSE),"")</f>
        <v>0</v>
      </c>
      <c r="AC116" s="1026">
        <f ca="1">IFERROR(VLOOKUP($J116,'WM-AR'!$I$7:$AS$3267,30,FALSE),"")</f>
        <v>0</v>
      </c>
      <c r="AD116" s="1026">
        <f ca="1">IFERROR(VLOOKUP($J116,'WM-AR'!$I$7:$AS$3267,31,FALSE),"")</f>
        <v>0</v>
      </c>
      <c r="AE116" s="1026">
        <f ca="1">IFERROR(VLOOKUP($J116,'WM-AR'!$I$7:$AS$3267,32,FALSE),"")</f>
        <v>0</v>
      </c>
      <c r="AF116" s="1026" t="str">
        <f ca="1">IFERROR(VLOOKUP($J116,'WM-AR'!$I$7:$AS$3267,33,FALSE),"")</f>
        <v/>
      </c>
      <c r="AG116" s="1370" t="s">
        <v>3756</v>
      </c>
      <c r="AH116" s="768" t="s">
        <v>3757</v>
      </c>
      <c r="AI116" s="768" t="s">
        <v>3757</v>
      </c>
      <c r="AJ116" s="769"/>
      <c r="AK116" s="769" t="str">
        <f ca="1">L116</f>
        <v>EA</v>
      </c>
      <c r="AL116" s="704"/>
      <c r="AM116" s="1028" t="str">
        <f>IF(AND(ISTEXT($E116),ISTEXT($B116)),"산출기준 &gt;&gt;  "&amp;_xlfn.XLOOKUP($E116,산출기준!$D:$D,산출기준!$E:$E,"매칭실패"),"")</f>
        <v/>
      </c>
    </row>
    <row r="117" spans="1:39" ht="54.95" customHeight="1">
      <c r="A117" s="1019"/>
      <c r="B117" s="705"/>
      <c r="C117" s="706"/>
      <c r="D117" s="711"/>
      <c r="E117" s="708"/>
      <c r="F117" s="1029"/>
      <c r="G117" s="882"/>
      <c r="H117" s="1371" t="str">
        <f ca="1">_xlfn.IFNA(_xlfn.XLOOKUP(J117,'WM-AR'!I:I,'WM-AR'!F:F),"")</f>
        <v/>
      </c>
      <c r="I117" s="1372"/>
      <c r="J117" s="712" t="str" cm="1">
        <f t="array" aca="1" ref="J117" ca="1">IF(ISTEXT(I117),INDIRECT("I"&amp;_xlfn.XMATCH("#",$I$1:INDIRECT("I"&amp;ROW()),,-1)+1)&amp;"-"&amp;I117,"")</f>
        <v/>
      </c>
      <c r="K117" s="1030"/>
      <c r="L117" s="1031" t="str">
        <f ca="1">IFERROR(VLOOKUP($J117,'WM-AR'!$I$7:$AS$3267,34,FALSE),"")</f>
        <v/>
      </c>
      <c r="M117" s="1373" t="str">
        <f ca="1">IFERROR(VLOOKUP($J117,'WM-AR'!$I$7:$AS$3267,4,FALSE),"")</f>
        <v/>
      </c>
      <c r="N117" s="1373" t="str">
        <f ca="1">IFERROR(VLOOKUP($J117,'WM-AR'!$I$7:$AS$3267,6,FALSE),"")</f>
        <v/>
      </c>
      <c r="O117" s="1373" t="str">
        <f ca="1">IFERROR(VLOOKUP($J117,'WM-AR'!$I$7:$AS$3267,8,FALSE),"")</f>
        <v/>
      </c>
      <c r="P117" s="1032" t="str">
        <f ca="1">IFERROR(VLOOKUP($J117,'WM-AR'!$I$7:$AS$3267,10,FALSE),"")</f>
        <v/>
      </c>
      <c r="Q117" s="1033" t="str">
        <f ca="1">IFERROR(VLOOKUP($J117,'WM-AR'!$I$7:$AS$3267,12,FALSE),"")</f>
        <v/>
      </c>
      <c r="R117" s="1033" t="str">
        <f ca="1">IFERROR(VLOOKUP($J117,'WM-AR'!$I$7:$AS$3267,14,FALSE),"")</f>
        <v/>
      </c>
      <c r="S117" s="1033" t="str">
        <f ca="1">IFERROR(VLOOKUP($J117,'WM-AR'!$I$7:$AS$3267,16,FALSE),"")</f>
        <v/>
      </c>
      <c r="T117" s="1033" t="str">
        <f ca="1">IFERROR(VLOOKUP($J117,'WM-AR'!$I$7:$AS$3267,18,FALSE),"")</f>
        <v/>
      </c>
      <c r="U117" s="1033" t="str">
        <f ca="1">IFERROR(VLOOKUP($J117,'WM-AR'!$I$7:$AS$3267,20,FALSE),"")</f>
        <v/>
      </c>
      <c r="V117" s="1033" t="str">
        <f ca="1">IFERROR(VLOOKUP($J117,'WM-AR'!$I$7:$AS$3267,22,FALSE),"")</f>
        <v/>
      </c>
      <c r="W117" s="1033" t="str">
        <f ca="1">IFERROR(VLOOKUP($J117,'WM-AR'!$I$7:$AS$3267,24,FALSE),"")</f>
        <v/>
      </c>
      <c r="X117" s="1033" t="str">
        <f ca="1">IFERROR(VLOOKUP($J117,'WM-AR'!$I$7:$AS$3267,25,FALSE),"")</f>
        <v/>
      </c>
      <c r="Y117" s="1033" t="str">
        <f ca="1">IFERROR(VLOOKUP($J117,'WM-AR'!$I$7:$AS$3267,26,FALSE),"")</f>
        <v/>
      </c>
      <c r="Z117" s="1033" t="str">
        <f ca="1">IFERROR(VLOOKUP($J117,'WM-AR'!$I$7:$AS$3267,27,FALSE),"")</f>
        <v/>
      </c>
      <c r="AA117" s="1033" t="str">
        <f ca="1">IFERROR(VLOOKUP($J117,'WM-AR'!$I$7:$AS$3267,28,FALSE),"")</f>
        <v/>
      </c>
      <c r="AB117" s="1033" t="str">
        <f ca="1">IFERROR(VLOOKUP($J117,'WM-AR'!$I$7:$AS$3267,29,FALSE),"")</f>
        <v/>
      </c>
      <c r="AC117" s="1033" t="str">
        <f ca="1">IFERROR(VLOOKUP($J117,'WM-AR'!$I$7:$AS$3267,30,FALSE),"")</f>
        <v/>
      </c>
      <c r="AD117" s="1033" t="str">
        <f ca="1">IFERROR(VLOOKUP($J117,'WM-AR'!$I$7:$AS$3267,31,FALSE),"")</f>
        <v/>
      </c>
      <c r="AE117" s="1033" t="str">
        <f ca="1">IFERROR(VLOOKUP($J117,'WM-AR'!$I$7:$AS$3267,32,FALSE),"")</f>
        <v/>
      </c>
      <c r="AF117" s="1033" t="str">
        <f ca="1">IFERROR(VLOOKUP($J117,'WM-AR'!$I$7:$AS$3267,33,FALSE),"")</f>
        <v/>
      </c>
      <c r="AG117" s="1374"/>
      <c r="AH117" s="1375" t="s">
        <v>3757</v>
      </c>
      <c r="AI117" s="1375" t="s">
        <v>3757</v>
      </c>
      <c r="AJ117" s="1375"/>
      <c r="AK117" s="1375" t="str">
        <f t="shared" ref="AK117:AK120" ca="1" si="12">L117</f>
        <v/>
      </c>
      <c r="AL117" s="723"/>
      <c r="AM117" s="1028" t="str">
        <f>IF(AND(ISTEXT($E117),ISTEXT($B117)),"산출기준 &gt;&gt;  "&amp;_xlfn.XLOOKUP($E117,산출기준!$D:$D,산출기준!$E:$E,"매칭실패"),"")</f>
        <v/>
      </c>
    </row>
    <row r="118" spans="1:39" ht="54.95" customHeight="1">
      <c r="A118" s="1019"/>
      <c r="B118" s="705"/>
      <c r="C118" s="706"/>
      <c r="D118" s="711"/>
      <c r="E118" s="708"/>
      <c r="F118" s="1029"/>
      <c r="G118" s="882"/>
      <c r="H118" s="1371" t="str">
        <f ca="1">_xlfn.IFNA(_xlfn.XLOOKUP(J118,'WM-AR'!I:I,'WM-AR'!F:F),"")</f>
        <v/>
      </c>
      <c r="I118" s="1372"/>
      <c r="J118" s="712" t="str" cm="1">
        <f t="array" aca="1" ref="J118" ca="1">IF(ISTEXT(I118),INDIRECT("I"&amp;_xlfn.XMATCH("#",$I$1:INDIRECT("I"&amp;ROW()),,-1)+1)&amp;"-"&amp;I118,"")</f>
        <v/>
      </c>
      <c r="K118" s="1030"/>
      <c r="L118" s="1031" t="str">
        <f ca="1">IFERROR(VLOOKUP($J118,'WM-AR'!$I$7:$AS$3267,34,FALSE),"")</f>
        <v/>
      </c>
      <c r="M118" s="1373" t="str">
        <f ca="1">IFERROR(VLOOKUP($J118,'WM-AR'!$I$7:$AS$3267,4,FALSE),"")</f>
        <v/>
      </c>
      <c r="N118" s="1373" t="str">
        <f ca="1">IFERROR(VLOOKUP($J118,'WM-AR'!$I$7:$AS$3267,6,FALSE),"")</f>
        <v/>
      </c>
      <c r="O118" s="1373" t="str">
        <f ca="1">IFERROR(VLOOKUP($J118,'WM-AR'!$I$7:$AS$3267,8,FALSE),"")</f>
        <v/>
      </c>
      <c r="P118" s="1032" t="str">
        <f ca="1">IFERROR(VLOOKUP($J118,'WM-AR'!$I$7:$AS$3267,10,FALSE),"")</f>
        <v/>
      </c>
      <c r="Q118" s="1033" t="str">
        <f ca="1">IFERROR(VLOOKUP($J118,'WM-AR'!$I$7:$AS$3267,12,FALSE),"")</f>
        <v/>
      </c>
      <c r="R118" s="1033" t="str">
        <f ca="1">IFERROR(VLOOKUP($J118,'WM-AR'!$I$7:$AS$3267,14,FALSE),"")</f>
        <v/>
      </c>
      <c r="S118" s="1033" t="str">
        <f ca="1">IFERROR(VLOOKUP($J118,'WM-AR'!$I$7:$AS$3267,16,FALSE),"")</f>
        <v/>
      </c>
      <c r="T118" s="1033" t="str">
        <f ca="1">IFERROR(VLOOKUP($J118,'WM-AR'!$I$7:$AS$3267,18,FALSE),"")</f>
        <v/>
      </c>
      <c r="U118" s="1033" t="str">
        <f ca="1">IFERROR(VLOOKUP($J118,'WM-AR'!$I$7:$AS$3267,20,FALSE),"")</f>
        <v/>
      </c>
      <c r="V118" s="1033" t="str">
        <f ca="1">IFERROR(VLOOKUP($J118,'WM-AR'!$I$7:$AS$3267,22,FALSE),"")</f>
        <v/>
      </c>
      <c r="W118" s="1033" t="str">
        <f ca="1">IFERROR(VLOOKUP($J118,'WM-AR'!$I$7:$AS$3267,24,FALSE),"")</f>
        <v/>
      </c>
      <c r="X118" s="1033" t="str">
        <f ca="1">IFERROR(VLOOKUP($J118,'WM-AR'!$I$7:$AS$3267,25,FALSE),"")</f>
        <v/>
      </c>
      <c r="Y118" s="1033" t="str">
        <f ca="1">IFERROR(VLOOKUP($J118,'WM-AR'!$I$7:$AS$3267,26,FALSE),"")</f>
        <v/>
      </c>
      <c r="Z118" s="1033" t="str">
        <f ca="1">IFERROR(VLOOKUP($J118,'WM-AR'!$I$7:$AS$3267,27,FALSE),"")</f>
        <v/>
      </c>
      <c r="AA118" s="1033" t="str">
        <f ca="1">IFERROR(VLOOKUP($J118,'WM-AR'!$I$7:$AS$3267,28,FALSE),"")</f>
        <v/>
      </c>
      <c r="AB118" s="1033" t="str">
        <f ca="1">IFERROR(VLOOKUP($J118,'WM-AR'!$I$7:$AS$3267,29,FALSE),"")</f>
        <v/>
      </c>
      <c r="AC118" s="1033" t="str">
        <f ca="1">IFERROR(VLOOKUP($J118,'WM-AR'!$I$7:$AS$3267,30,FALSE),"")</f>
        <v/>
      </c>
      <c r="AD118" s="1033" t="str">
        <f ca="1">IFERROR(VLOOKUP($J118,'WM-AR'!$I$7:$AS$3267,31,FALSE),"")</f>
        <v/>
      </c>
      <c r="AE118" s="1033" t="str">
        <f ca="1">IFERROR(VLOOKUP($J118,'WM-AR'!$I$7:$AS$3267,32,FALSE),"")</f>
        <v/>
      </c>
      <c r="AF118" s="1033" t="str">
        <f ca="1">IFERROR(VLOOKUP($J118,'WM-AR'!$I$7:$AS$3267,33,FALSE),"")</f>
        <v/>
      </c>
      <c r="AG118" s="1374"/>
      <c r="AH118" s="1375" t="s">
        <v>3757</v>
      </c>
      <c r="AI118" s="1375" t="s">
        <v>3757</v>
      </c>
      <c r="AJ118" s="1375"/>
      <c r="AK118" s="1375" t="str">
        <f t="shared" ca="1" si="12"/>
        <v/>
      </c>
      <c r="AL118" s="723"/>
      <c r="AM118" s="1028" t="str">
        <f>IF(AND(ISTEXT($E118),ISTEXT($B118)),"산출기준 &gt;&gt;  "&amp;_xlfn.XLOOKUP($E118,산출기준!$D:$D,산출기준!$E:$E,"매칭실패"),"")</f>
        <v/>
      </c>
    </row>
    <row r="119" spans="1:39" ht="54.95" customHeight="1">
      <c r="A119" s="1019"/>
      <c r="B119" s="705"/>
      <c r="C119" s="706"/>
      <c r="D119" s="711"/>
      <c r="E119" s="708"/>
      <c r="F119" s="1029"/>
      <c r="G119" s="882"/>
      <c r="H119" s="1371" t="str">
        <f ca="1">_xlfn.IFNA(_xlfn.XLOOKUP(J119,'WM-AR'!I:I,'WM-AR'!F:F),"")</f>
        <v/>
      </c>
      <c r="I119" s="1372"/>
      <c r="J119" s="712" t="str" cm="1">
        <f t="array" aca="1" ref="J119" ca="1">IF(ISTEXT(I119),INDIRECT("I"&amp;_xlfn.XMATCH("#",$I$1:INDIRECT("I"&amp;ROW()),,-1)+1)&amp;"-"&amp;I119,"")</f>
        <v/>
      </c>
      <c r="K119" s="1030"/>
      <c r="L119" s="1031" t="str">
        <f ca="1">IFERROR(VLOOKUP($J119,'WM-AR'!$I$7:$AS$3267,34,FALSE),"")</f>
        <v/>
      </c>
      <c r="M119" s="1373" t="str">
        <f ca="1">IFERROR(VLOOKUP($J119,'WM-AR'!$I$7:$AS$3267,4,FALSE),"")</f>
        <v/>
      </c>
      <c r="N119" s="1373" t="str">
        <f ca="1">IFERROR(VLOOKUP($J119,'WM-AR'!$I$7:$AS$3267,6,FALSE),"")</f>
        <v/>
      </c>
      <c r="O119" s="1373" t="str">
        <f ca="1">IFERROR(VLOOKUP($J119,'WM-AR'!$I$7:$AS$3267,8,FALSE),"")</f>
        <v/>
      </c>
      <c r="P119" s="1032" t="str">
        <f ca="1">IFERROR(VLOOKUP($J119,'WM-AR'!$I$7:$AS$3267,10,FALSE),"")</f>
        <v/>
      </c>
      <c r="Q119" s="1033" t="str">
        <f ca="1">IFERROR(VLOOKUP($J119,'WM-AR'!$I$7:$AS$3267,12,FALSE),"")</f>
        <v/>
      </c>
      <c r="R119" s="1033" t="str">
        <f ca="1">IFERROR(VLOOKUP($J119,'WM-AR'!$I$7:$AS$3267,14,FALSE),"")</f>
        <v/>
      </c>
      <c r="S119" s="1033" t="str">
        <f ca="1">IFERROR(VLOOKUP($J119,'WM-AR'!$I$7:$AS$3267,16,FALSE),"")</f>
        <v/>
      </c>
      <c r="T119" s="1033" t="str">
        <f ca="1">IFERROR(VLOOKUP($J119,'WM-AR'!$I$7:$AS$3267,18,FALSE),"")</f>
        <v/>
      </c>
      <c r="U119" s="1033" t="str">
        <f ca="1">IFERROR(VLOOKUP($J119,'WM-AR'!$I$7:$AS$3267,20,FALSE),"")</f>
        <v/>
      </c>
      <c r="V119" s="1033" t="str">
        <f ca="1">IFERROR(VLOOKUP($J119,'WM-AR'!$I$7:$AS$3267,22,FALSE),"")</f>
        <v/>
      </c>
      <c r="W119" s="1033" t="str">
        <f ca="1">IFERROR(VLOOKUP($J119,'WM-AR'!$I$7:$AS$3267,24,FALSE),"")</f>
        <v/>
      </c>
      <c r="X119" s="1033" t="str">
        <f ca="1">IFERROR(VLOOKUP($J119,'WM-AR'!$I$7:$AS$3267,25,FALSE),"")</f>
        <v/>
      </c>
      <c r="Y119" s="1033" t="str">
        <f ca="1">IFERROR(VLOOKUP($J119,'WM-AR'!$I$7:$AS$3267,26,FALSE),"")</f>
        <v/>
      </c>
      <c r="Z119" s="1033" t="str">
        <f ca="1">IFERROR(VLOOKUP($J119,'WM-AR'!$I$7:$AS$3267,27,FALSE),"")</f>
        <v/>
      </c>
      <c r="AA119" s="1033" t="str">
        <f ca="1">IFERROR(VLOOKUP($J119,'WM-AR'!$I$7:$AS$3267,28,FALSE),"")</f>
        <v/>
      </c>
      <c r="AB119" s="1033" t="str">
        <f ca="1">IFERROR(VLOOKUP($J119,'WM-AR'!$I$7:$AS$3267,29,FALSE),"")</f>
        <v/>
      </c>
      <c r="AC119" s="1033" t="str">
        <f ca="1">IFERROR(VLOOKUP($J119,'WM-AR'!$I$7:$AS$3267,30,FALSE),"")</f>
        <v/>
      </c>
      <c r="AD119" s="1033" t="str">
        <f ca="1">IFERROR(VLOOKUP($J119,'WM-AR'!$I$7:$AS$3267,31,FALSE),"")</f>
        <v/>
      </c>
      <c r="AE119" s="1033" t="str">
        <f ca="1">IFERROR(VLOOKUP($J119,'WM-AR'!$I$7:$AS$3267,32,FALSE),"")</f>
        <v/>
      </c>
      <c r="AF119" s="1033" t="str">
        <f ca="1">IFERROR(VLOOKUP($J119,'WM-AR'!$I$7:$AS$3267,33,FALSE),"")</f>
        <v/>
      </c>
      <c r="AG119" s="1374"/>
      <c r="AH119" s="1375" t="s">
        <v>3757</v>
      </c>
      <c r="AI119" s="1375" t="s">
        <v>3757</v>
      </c>
      <c r="AJ119" s="1375"/>
      <c r="AK119" s="1375" t="str">
        <f t="shared" ca="1" si="12"/>
        <v/>
      </c>
      <c r="AL119" s="723"/>
      <c r="AM119" s="1028" t="str">
        <f>IF(AND(ISTEXT($E119),ISTEXT($B119)),"산출기준 &gt;&gt;  "&amp;_xlfn.XLOOKUP($E119,산출기준!$D:$D,산출기준!$E:$E,"매칭실패"),"")</f>
        <v/>
      </c>
    </row>
    <row r="120" spans="1:39" ht="54.95" customHeight="1">
      <c r="A120" s="1019"/>
      <c r="B120" s="724"/>
      <c r="C120" s="725"/>
      <c r="D120" s="731"/>
      <c r="E120" s="727"/>
      <c r="F120" s="1035"/>
      <c r="G120" s="886"/>
      <c r="H120" s="1376" t="str">
        <f ca="1">_xlfn.IFNA(_xlfn.XLOOKUP(J120,'WM-AR'!I:I,'WM-AR'!F:F),"")</f>
        <v/>
      </c>
      <c r="I120" s="1377"/>
      <c r="J120" s="732" t="str" cm="1">
        <f t="array" aca="1" ref="J120" ca="1">IF(ISTEXT(I120),INDIRECT("I"&amp;_xlfn.XMATCH("#",$I$1:INDIRECT("I"&amp;ROW()),,-1)+1)&amp;"-"&amp;I120,"")</f>
        <v/>
      </c>
      <c r="K120" s="1036"/>
      <c r="L120" s="1037" t="str">
        <f ca="1">IFERROR(VLOOKUP($J120,'WM-AR'!$I$7:$AS$3267,34,FALSE),"")</f>
        <v/>
      </c>
      <c r="M120" s="1378" t="str">
        <f ca="1">IFERROR(VLOOKUP($J120,'WM-AR'!$I$7:$AS$3267,4,FALSE),"")</f>
        <v/>
      </c>
      <c r="N120" s="1378" t="str">
        <f ca="1">IFERROR(VLOOKUP($J120,'WM-AR'!$I$7:$AS$3267,6,FALSE),"")</f>
        <v/>
      </c>
      <c r="O120" s="1378" t="str">
        <f ca="1">IFERROR(VLOOKUP($J120,'WM-AR'!$I$7:$AS$3267,8,FALSE),"")</f>
        <v/>
      </c>
      <c r="P120" s="1038" t="str">
        <f ca="1">IFERROR(VLOOKUP($J120,'WM-AR'!$I$7:$AS$3267,10,FALSE),"")</f>
        <v/>
      </c>
      <c r="Q120" s="1039" t="str">
        <f ca="1">IFERROR(VLOOKUP($J120,'WM-AR'!$I$7:$AS$3267,12,FALSE),"")</f>
        <v/>
      </c>
      <c r="R120" s="1039" t="str">
        <f ca="1">IFERROR(VLOOKUP($J120,'WM-AR'!$I$7:$AS$3267,14,FALSE),"")</f>
        <v/>
      </c>
      <c r="S120" s="1039" t="str">
        <f ca="1">IFERROR(VLOOKUP($J120,'WM-AR'!$I$7:$AS$3267,16,FALSE),"")</f>
        <v/>
      </c>
      <c r="T120" s="1039" t="str">
        <f ca="1">IFERROR(VLOOKUP($J120,'WM-AR'!$I$7:$AS$3267,18,FALSE),"")</f>
        <v/>
      </c>
      <c r="U120" s="1039" t="str">
        <f ca="1">IFERROR(VLOOKUP($J120,'WM-AR'!$I$7:$AS$3267,20,FALSE),"")</f>
        <v/>
      </c>
      <c r="V120" s="1039" t="str">
        <f ca="1">IFERROR(VLOOKUP($J120,'WM-AR'!$I$7:$AS$3267,22,FALSE),"")</f>
        <v/>
      </c>
      <c r="W120" s="1039" t="str">
        <f ca="1">IFERROR(VLOOKUP($J120,'WM-AR'!$I$7:$AS$3267,24,FALSE),"")</f>
        <v/>
      </c>
      <c r="X120" s="1039" t="str">
        <f ca="1">IFERROR(VLOOKUP($J120,'WM-AR'!$I$7:$AS$3267,25,FALSE),"")</f>
        <v/>
      </c>
      <c r="Y120" s="1039" t="str">
        <f ca="1">IFERROR(VLOOKUP($J120,'WM-AR'!$I$7:$AS$3267,26,FALSE),"")</f>
        <v/>
      </c>
      <c r="Z120" s="1039" t="str">
        <f ca="1">IFERROR(VLOOKUP($J120,'WM-AR'!$I$7:$AS$3267,27,FALSE),"")</f>
        <v/>
      </c>
      <c r="AA120" s="1039" t="str">
        <f ca="1">IFERROR(VLOOKUP($J120,'WM-AR'!$I$7:$AS$3267,28,FALSE),"")</f>
        <v/>
      </c>
      <c r="AB120" s="1039" t="str">
        <f ca="1">IFERROR(VLOOKUP($J120,'WM-AR'!$I$7:$AS$3267,29,FALSE),"")</f>
        <v/>
      </c>
      <c r="AC120" s="1039" t="str">
        <f ca="1">IFERROR(VLOOKUP($J120,'WM-AR'!$I$7:$AS$3267,30,FALSE),"")</f>
        <v/>
      </c>
      <c r="AD120" s="1039" t="str">
        <f ca="1">IFERROR(VLOOKUP($J120,'WM-AR'!$I$7:$AS$3267,31,FALSE),"")</f>
        <v/>
      </c>
      <c r="AE120" s="1039" t="str">
        <f ca="1">IFERROR(VLOOKUP($J120,'WM-AR'!$I$7:$AS$3267,32,FALSE),"")</f>
        <v/>
      </c>
      <c r="AF120" s="1039" t="str">
        <f ca="1">IFERROR(VLOOKUP($J120,'WM-AR'!$I$7:$AS$3267,33,FALSE),"")</f>
        <v/>
      </c>
      <c r="AG120" s="1379"/>
      <c r="AH120" s="1380" t="s">
        <v>3757</v>
      </c>
      <c r="AI120" s="1380" t="s">
        <v>3757</v>
      </c>
      <c r="AJ120" s="1380"/>
      <c r="AK120" s="1380" t="str">
        <f t="shared" ca="1" si="12"/>
        <v/>
      </c>
      <c r="AL120" s="743"/>
      <c r="AM120" s="1028" t="str">
        <f>IF(AND(ISTEXT($E120),ISTEXT($B120)),"산출기준 &gt;&gt;  "&amp;_xlfn.XLOOKUP($E120,산출기준!$D:$D,산출기준!$E:$E,"매칭실패"),"")</f>
        <v/>
      </c>
    </row>
    <row r="121" spans="1:39">
      <c r="B121" s="658"/>
      <c r="C121" s="659"/>
      <c r="D121" s="659"/>
      <c r="E121" s="659"/>
      <c r="F121" s="1056"/>
      <c r="G121" s="662"/>
      <c r="H121" s="662"/>
      <c r="I121" s="662"/>
      <c r="J121" s="652"/>
      <c r="K121" s="664"/>
      <c r="L121" s="664"/>
      <c r="M121" s="664"/>
      <c r="N121" s="664"/>
      <c r="O121" s="664"/>
      <c r="P121" s="664"/>
      <c r="Q121" s="664"/>
      <c r="R121" s="664"/>
      <c r="S121" s="664"/>
      <c r="T121" s="664"/>
      <c r="U121" s="664"/>
      <c r="V121" s="664"/>
      <c r="W121" s="664"/>
      <c r="X121" s="664"/>
      <c r="Y121" s="664"/>
      <c r="Z121" s="664"/>
      <c r="AA121" s="664"/>
      <c r="AB121" s="664"/>
      <c r="AC121" s="664"/>
      <c r="AD121" s="664"/>
      <c r="AE121" s="664"/>
      <c r="AF121" s="664"/>
      <c r="AG121" s="659"/>
      <c r="AH121" s="665"/>
      <c r="AI121" s="665"/>
      <c r="AJ121" s="666"/>
      <c r="AK121" s="666"/>
      <c r="AL121" s="662"/>
      <c r="AM121" s="88" t="str">
        <f>IF(AND(ISTEXT($E121),ISTEXT($B121)),"산출기준 &gt;&gt;  "&amp;_xlfn.XLOOKUP($E121,산출기준!$D:$D,산출기준!$E:$E,"매칭실패"),"")</f>
        <v/>
      </c>
    </row>
    <row r="122" spans="1:39" ht="34.9" customHeight="1">
      <c r="B122" s="808" t="str" cm="1">
        <f t="array" aca="1" ref="B122" ca="1">_xlfn.IFNA(INDIRECT("Family_표준_구성도!B"&amp;MATCH(F122,INDIRECT("Family_표준_구성도!"&amp;"C:C"),0)),"")</f>
        <v>8.1.1.6.2</v>
      </c>
      <c r="C122" s="668" t="s">
        <v>2016</v>
      </c>
      <c r="D122" s="809"/>
      <c r="E122" s="668" t="s">
        <v>3761</v>
      </c>
      <c r="F122" s="1265" t="s">
        <v>3823</v>
      </c>
      <c r="G122" s="811"/>
      <c r="H122" s="917" t="s">
        <v>3824</v>
      </c>
      <c r="I122" s="1356" t="s">
        <v>1653</v>
      </c>
      <c r="J122" s="1356"/>
      <c r="K122" s="674"/>
      <c r="L122" s="674"/>
      <c r="M122" s="1357" t="str" cm="1">
        <f t="array" aca="1" ref="M122:N122" ca="1">TRANSPOSE(INDIRECT("'WM-AR'!D"&amp;_xlfn.XMATCH($I123,'WM-AR'!G:G,0,1)):INDIRECT("'WM-AR'!D"&amp;_xlfn.XMATCH($I123,'WM-AR'!G:G,0,-1)))</f>
        <v>Single Door</v>
      </c>
      <c r="N122" s="1357" t="str">
        <f ca="1"/>
        <v/>
      </c>
      <c r="O122" s="1358"/>
      <c r="P122" s="1359"/>
      <c r="Q122" s="1360"/>
      <c r="R122" s="1360"/>
      <c r="S122" s="1360"/>
      <c r="T122" s="1360"/>
      <c r="U122" s="1360"/>
      <c r="V122" s="1360"/>
      <c r="W122" s="1361"/>
      <c r="X122" s="1362"/>
      <c r="Y122" s="679"/>
      <c r="Z122" s="679"/>
      <c r="AA122" s="679"/>
      <c r="AB122" s="679"/>
      <c r="AC122" s="679"/>
      <c r="AD122" s="679"/>
      <c r="AE122" s="679"/>
      <c r="AF122" s="679"/>
      <c r="AG122" s="1043"/>
      <c r="AH122" s="682"/>
      <c r="AI122" s="682"/>
      <c r="AJ122" s="682"/>
      <c r="AK122" s="682"/>
      <c r="AL122" s="683"/>
      <c r="AM122" s="88" t="str">
        <f ca="1">IF(AND(ISTEXT($E122),ISTEXT($B122)),"산출기준 &gt;&gt;  "&amp;_xlfn.XLOOKUP($E122,산출기준!$D:$D,산출기준!$E:$E,"매칭실패"),"")</f>
        <v>산출기준 &gt;&gt;  [ 도어 일반 산출 ]</v>
      </c>
    </row>
    <row r="123" spans="1:39" ht="49.9" customHeight="1" outlineLevel="1">
      <c r="B123" s="758"/>
      <c r="C123" s="759"/>
      <c r="D123" s="759"/>
      <c r="E123" s="814"/>
      <c r="F123" s="775"/>
      <c r="G123" s="1363" t="s">
        <v>3752</v>
      </c>
      <c r="H123" s="1364" t="str">
        <f>_xlfn.XLOOKUP(I123,'WM-AR'!G:G,'WM-AR'!E:E)</f>
        <v>A04AR125 Finishing Work Door &amp; Window Work Wood Door w/ Wood Frame &amp; Vision Panel for Each Leaf (UoM: EA)</v>
      </c>
      <c r="I123" s="765" t="s">
        <v>3825</v>
      </c>
      <c r="J123" s="1365"/>
      <c r="K123" s="766"/>
      <c r="L123" s="766"/>
      <c r="M123" s="1366"/>
      <c r="N123" s="1366"/>
      <c r="O123" s="1366"/>
      <c r="P123" s="1366"/>
      <c r="Q123" s="1366"/>
      <c r="R123" s="1366"/>
      <c r="S123" s="1366"/>
      <c r="T123" s="1366"/>
      <c r="U123" s="1366"/>
      <c r="V123" s="1366"/>
      <c r="W123" s="1366"/>
      <c r="X123" s="1366"/>
      <c r="Y123" s="766"/>
      <c r="Z123" s="766"/>
      <c r="AA123" s="766"/>
      <c r="AB123" s="766"/>
      <c r="AC123" s="766"/>
      <c r="AD123" s="766"/>
      <c r="AE123" s="766"/>
      <c r="AF123" s="766"/>
      <c r="AG123" s="773"/>
      <c r="AH123" s="1045"/>
      <c r="AI123" s="1045"/>
      <c r="AJ123" s="1046"/>
      <c r="AK123" s="1046"/>
      <c r="AL123" s="759"/>
      <c r="AM123" s="88" t="str">
        <f>IF(AND(ISTEXT($E123),ISTEXT($B123)),"산출기준 &gt;&gt;  "&amp;_xlfn.XLOOKUP($E123,산출기준!$D:$D,산출기준!$E:$E,"매칭실패"),"")</f>
        <v/>
      </c>
    </row>
    <row r="124" spans="1:39" ht="54.95" customHeight="1">
      <c r="A124" s="1019"/>
      <c r="B124" s="684"/>
      <c r="C124" s="685"/>
      <c r="D124" s="1020"/>
      <c r="E124" s="687"/>
      <c r="F124" s="1021"/>
      <c r="G124" s="875" t="s">
        <v>2397</v>
      </c>
      <c r="H124" s="1367" t="str">
        <f ca="1">_xlfn.IFNA(_xlfn.XLOOKUP(J124,'WM-AR'!I:I,'WM-AR'!F:F),"")</f>
        <v xml:space="preserve">A04AR125-00001 Finishing Work Door &amp; Window Work Wood Door w/ Wood Frame &amp; Vision Panel for Each Leaf (UoM: EA) Single Door     w/ Hardware &amp; Accessories  </v>
      </c>
      <c r="I124" s="1368" t="s">
        <v>3755</v>
      </c>
      <c r="J124" s="692" t="str" cm="1">
        <f t="array" aca="1" ref="J124" ca="1">IF(ISTEXT(I124),INDIRECT("I"&amp;_xlfn.XMATCH("#",$I$1:INDIRECT("I"&amp;ROW()),,-1)+1)&amp;"-"&amp;I124,"")</f>
        <v>A04AR125-00001</v>
      </c>
      <c r="K124" s="1022"/>
      <c r="L124" s="1023" t="str">
        <f ca="1">IFERROR(VLOOKUP($J124,'WM-AR'!$I$7:$AS$3267,34,FALSE),"")</f>
        <v>EA</v>
      </c>
      <c r="M124" s="1369" t="str">
        <f ca="1">IFERROR(VLOOKUP($J124,'WM-AR'!$I$7:$AS$3267,4,FALSE),"")</f>
        <v>Finishing Work</v>
      </c>
      <c r="N124" s="1369" t="str">
        <f ca="1">IFERROR(VLOOKUP($J124,'WM-AR'!$I$7:$AS$3267,6,FALSE),"")</f>
        <v>Door &amp; Window Work</v>
      </c>
      <c r="O124" s="1369" t="str">
        <f ca="1">IFERROR(VLOOKUP($J124,'WM-AR'!$I$7:$AS$3267,8,FALSE),"")</f>
        <v>Wood Door w/ Wood Frame &amp; Vision Panel for Each Leaf (UoM: EA)</v>
      </c>
      <c r="P124" s="1025" t="str">
        <f ca="1">IFERROR(VLOOKUP($J124,'WM-AR'!$I$7:$AS$3267,10,FALSE),"")</f>
        <v>Single Door</v>
      </c>
      <c r="Q124" s="1026">
        <f ca="1">IFERROR(VLOOKUP($J124,'WM-AR'!$I$7:$AS$3267,12,FALSE),"")</f>
        <v>0</v>
      </c>
      <c r="R124" s="1026">
        <f ca="1">IFERROR(VLOOKUP($J124,'WM-AR'!$I$7:$AS$3267,14,FALSE),"")</f>
        <v>0</v>
      </c>
      <c r="S124" s="1026">
        <f ca="1">IFERROR(VLOOKUP($J124,'WM-AR'!$I$7:$AS$3267,16,FALSE),"")</f>
        <v>0</v>
      </c>
      <c r="T124" s="1026">
        <f ca="1">IFERROR(VLOOKUP($J124,'WM-AR'!$I$7:$AS$3267,18,FALSE),"")</f>
        <v>0</v>
      </c>
      <c r="U124" s="1026" t="str">
        <f ca="1">IFERROR(VLOOKUP($J124,'WM-AR'!$I$7:$AS$3267,20,FALSE),"")</f>
        <v>w/ Hardware &amp; Accessories</v>
      </c>
      <c r="V124" s="1026">
        <f ca="1">IFERROR(VLOOKUP($J124,'WM-AR'!$I$7:$AS$3267,22,FALSE),"")</f>
        <v>0</v>
      </c>
      <c r="W124" s="1026">
        <f ca="1">IFERROR(VLOOKUP($J124,'WM-AR'!$I$7:$AS$3267,24,FALSE),"")</f>
        <v>0</v>
      </c>
      <c r="X124" s="1026">
        <f ca="1">IFERROR(VLOOKUP($J124,'WM-AR'!$I$7:$AS$3267,25,FALSE),"")</f>
        <v>0</v>
      </c>
      <c r="Y124" s="1026" t="str">
        <f ca="1">IFERROR(VLOOKUP($J124,'WM-AR'!$I$7:$AS$3267,26,FALSE),"")</f>
        <v>W x H=(  )mm x (  )mm</v>
      </c>
      <c r="Z124" s="1026">
        <f ca="1">IFERROR(VLOOKUP($J124,'WM-AR'!$I$7:$AS$3267,27,FALSE),"")</f>
        <v>0</v>
      </c>
      <c r="AA124" s="1026">
        <f ca="1">IFERROR(VLOOKUP($J124,'WM-AR'!$I$7:$AS$3267,28,FALSE),"")</f>
        <v>0</v>
      </c>
      <c r="AB124" s="1026">
        <f ca="1">IFERROR(VLOOKUP($J124,'WM-AR'!$I$7:$AS$3267,29,FALSE),"")</f>
        <v>0</v>
      </c>
      <c r="AC124" s="1026">
        <f ca="1">IFERROR(VLOOKUP($J124,'WM-AR'!$I$7:$AS$3267,30,FALSE),"")</f>
        <v>0</v>
      </c>
      <c r="AD124" s="1026">
        <f ca="1">IFERROR(VLOOKUP($J124,'WM-AR'!$I$7:$AS$3267,31,FALSE),"")</f>
        <v>0</v>
      </c>
      <c r="AE124" s="1026">
        <f ca="1">IFERROR(VLOOKUP($J124,'WM-AR'!$I$7:$AS$3267,32,FALSE),"")</f>
        <v>0</v>
      </c>
      <c r="AF124" s="1026" t="str">
        <f ca="1">IFERROR(VLOOKUP($J124,'WM-AR'!$I$7:$AS$3267,33,FALSE),"")</f>
        <v/>
      </c>
      <c r="AG124" s="1370" t="s">
        <v>3756</v>
      </c>
      <c r="AH124" s="768" t="s">
        <v>3757</v>
      </c>
      <c r="AI124" s="768" t="s">
        <v>3757</v>
      </c>
      <c r="AJ124" s="769"/>
      <c r="AK124" s="769" t="str">
        <f ca="1">L124</f>
        <v>EA</v>
      </c>
      <c r="AL124" s="704"/>
      <c r="AM124" s="1028" t="str">
        <f>IF(AND(ISTEXT($E124),ISTEXT($B124)),"산출기준 &gt;&gt;  "&amp;_xlfn.XLOOKUP($E124,산출기준!$D:$D,산출기준!$E:$E,"매칭실패"),"")</f>
        <v/>
      </c>
    </row>
    <row r="125" spans="1:39" ht="54.95" customHeight="1">
      <c r="A125" s="1019"/>
      <c r="B125" s="705"/>
      <c r="C125" s="706"/>
      <c r="D125" s="711"/>
      <c r="E125" s="708"/>
      <c r="F125" s="1029"/>
      <c r="G125" s="882"/>
      <c r="H125" s="1371" t="str">
        <f ca="1">_xlfn.IFNA(_xlfn.XLOOKUP(J125,'WM-AR'!I:I,'WM-AR'!F:F),"")</f>
        <v/>
      </c>
      <c r="I125" s="1372"/>
      <c r="J125" s="712" t="str" cm="1">
        <f t="array" aca="1" ref="J125" ca="1">IF(ISTEXT(I125),INDIRECT("I"&amp;_xlfn.XMATCH("#",$I$1:INDIRECT("I"&amp;ROW()),,-1)+1)&amp;"-"&amp;I125,"")</f>
        <v/>
      </c>
      <c r="K125" s="1030"/>
      <c r="L125" s="1031" t="str">
        <f ca="1">IFERROR(VLOOKUP($J125,'WM-AR'!$I$7:$AS$3267,34,FALSE),"")</f>
        <v/>
      </c>
      <c r="M125" s="1373" t="str">
        <f ca="1">IFERROR(VLOOKUP($J125,'WM-AR'!$I$7:$AS$3267,4,FALSE),"")</f>
        <v/>
      </c>
      <c r="N125" s="1373" t="str">
        <f ca="1">IFERROR(VLOOKUP($J125,'WM-AR'!$I$7:$AS$3267,6,FALSE),"")</f>
        <v/>
      </c>
      <c r="O125" s="1373" t="str">
        <f ca="1">IFERROR(VLOOKUP($J125,'WM-AR'!$I$7:$AS$3267,8,FALSE),"")</f>
        <v/>
      </c>
      <c r="P125" s="1032" t="str">
        <f ca="1">IFERROR(VLOOKUP($J125,'WM-AR'!$I$7:$AS$3267,10,FALSE),"")</f>
        <v/>
      </c>
      <c r="Q125" s="1033" t="str">
        <f ca="1">IFERROR(VLOOKUP($J125,'WM-AR'!$I$7:$AS$3267,12,FALSE),"")</f>
        <v/>
      </c>
      <c r="R125" s="1033" t="str">
        <f ca="1">IFERROR(VLOOKUP($J125,'WM-AR'!$I$7:$AS$3267,14,FALSE),"")</f>
        <v/>
      </c>
      <c r="S125" s="1033" t="str">
        <f ca="1">IFERROR(VLOOKUP($J125,'WM-AR'!$I$7:$AS$3267,16,FALSE),"")</f>
        <v/>
      </c>
      <c r="T125" s="1033" t="str">
        <f ca="1">IFERROR(VLOOKUP($J125,'WM-AR'!$I$7:$AS$3267,18,FALSE),"")</f>
        <v/>
      </c>
      <c r="U125" s="1033" t="str">
        <f ca="1">IFERROR(VLOOKUP($J125,'WM-AR'!$I$7:$AS$3267,20,FALSE),"")</f>
        <v/>
      </c>
      <c r="V125" s="1033" t="str">
        <f ca="1">IFERROR(VLOOKUP($J125,'WM-AR'!$I$7:$AS$3267,22,FALSE),"")</f>
        <v/>
      </c>
      <c r="W125" s="1033" t="str">
        <f ca="1">IFERROR(VLOOKUP($J125,'WM-AR'!$I$7:$AS$3267,24,FALSE),"")</f>
        <v/>
      </c>
      <c r="X125" s="1033" t="str">
        <f ca="1">IFERROR(VLOOKUP($J125,'WM-AR'!$I$7:$AS$3267,25,FALSE),"")</f>
        <v/>
      </c>
      <c r="Y125" s="1033" t="str">
        <f ca="1">IFERROR(VLOOKUP($J125,'WM-AR'!$I$7:$AS$3267,26,FALSE),"")</f>
        <v/>
      </c>
      <c r="Z125" s="1033" t="str">
        <f ca="1">IFERROR(VLOOKUP($J125,'WM-AR'!$I$7:$AS$3267,27,FALSE),"")</f>
        <v/>
      </c>
      <c r="AA125" s="1033" t="str">
        <f ca="1">IFERROR(VLOOKUP($J125,'WM-AR'!$I$7:$AS$3267,28,FALSE),"")</f>
        <v/>
      </c>
      <c r="AB125" s="1033" t="str">
        <f ca="1">IFERROR(VLOOKUP($J125,'WM-AR'!$I$7:$AS$3267,29,FALSE),"")</f>
        <v/>
      </c>
      <c r="AC125" s="1033" t="str">
        <f ca="1">IFERROR(VLOOKUP($J125,'WM-AR'!$I$7:$AS$3267,30,FALSE),"")</f>
        <v/>
      </c>
      <c r="AD125" s="1033" t="str">
        <f ca="1">IFERROR(VLOOKUP($J125,'WM-AR'!$I$7:$AS$3267,31,FALSE),"")</f>
        <v/>
      </c>
      <c r="AE125" s="1033" t="str">
        <f ca="1">IFERROR(VLOOKUP($J125,'WM-AR'!$I$7:$AS$3267,32,FALSE),"")</f>
        <v/>
      </c>
      <c r="AF125" s="1033" t="str">
        <f ca="1">IFERROR(VLOOKUP($J125,'WM-AR'!$I$7:$AS$3267,33,FALSE),"")</f>
        <v/>
      </c>
      <c r="AG125" s="1374"/>
      <c r="AH125" s="1375" t="s">
        <v>3757</v>
      </c>
      <c r="AI125" s="1375" t="s">
        <v>3757</v>
      </c>
      <c r="AJ125" s="1375"/>
      <c r="AK125" s="1375" t="str">
        <f t="shared" ref="AK125:AK128" ca="1" si="13">L125</f>
        <v/>
      </c>
      <c r="AL125" s="723"/>
      <c r="AM125" s="1028" t="str">
        <f>IF(AND(ISTEXT($E125),ISTEXT($B125)),"산출기준 &gt;&gt;  "&amp;_xlfn.XLOOKUP($E125,산출기준!$D:$D,산출기준!$E:$E,"매칭실패"),"")</f>
        <v/>
      </c>
    </row>
    <row r="126" spans="1:39" ht="54.95" customHeight="1">
      <c r="A126" s="1019"/>
      <c r="B126" s="705"/>
      <c r="C126" s="706"/>
      <c r="D126" s="711"/>
      <c r="E126" s="708"/>
      <c r="F126" s="1029"/>
      <c r="G126" s="882"/>
      <c r="H126" s="1371" t="str">
        <f ca="1">_xlfn.IFNA(_xlfn.XLOOKUP(J126,'WM-AR'!I:I,'WM-AR'!F:F),"")</f>
        <v/>
      </c>
      <c r="I126" s="1372"/>
      <c r="J126" s="712" t="str" cm="1">
        <f t="array" aca="1" ref="J126" ca="1">IF(ISTEXT(I126),INDIRECT("I"&amp;_xlfn.XMATCH("#",$I$1:INDIRECT("I"&amp;ROW()),,-1)+1)&amp;"-"&amp;I126,"")</f>
        <v/>
      </c>
      <c r="K126" s="1030"/>
      <c r="L126" s="1031" t="str">
        <f ca="1">IFERROR(VLOOKUP($J126,'WM-AR'!$I$7:$AS$3267,34,FALSE),"")</f>
        <v/>
      </c>
      <c r="M126" s="1373" t="str">
        <f ca="1">IFERROR(VLOOKUP($J126,'WM-AR'!$I$7:$AS$3267,4,FALSE),"")</f>
        <v/>
      </c>
      <c r="N126" s="1373" t="str">
        <f ca="1">IFERROR(VLOOKUP($J126,'WM-AR'!$I$7:$AS$3267,6,FALSE),"")</f>
        <v/>
      </c>
      <c r="O126" s="1373" t="str">
        <f ca="1">IFERROR(VLOOKUP($J126,'WM-AR'!$I$7:$AS$3267,8,FALSE),"")</f>
        <v/>
      </c>
      <c r="P126" s="1032" t="str">
        <f ca="1">IFERROR(VLOOKUP($J126,'WM-AR'!$I$7:$AS$3267,10,FALSE),"")</f>
        <v/>
      </c>
      <c r="Q126" s="1033" t="str">
        <f ca="1">IFERROR(VLOOKUP($J126,'WM-AR'!$I$7:$AS$3267,12,FALSE),"")</f>
        <v/>
      </c>
      <c r="R126" s="1033" t="str">
        <f ca="1">IFERROR(VLOOKUP($J126,'WM-AR'!$I$7:$AS$3267,14,FALSE),"")</f>
        <v/>
      </c>
      <c r="S126" s="1033" t="str">
        <f ca="1">IFERROR(VLOOKUP($J126,'WM-AR'!$I$7:$AS$3267,16,FALSE),"")</f>
        <v/>
      </c>
      <c r="T126" s="1033" t="str">
        <f ca="1">IFERROR(VLOOKUP($J126,'WM-AR'!$I$7:$AS$3267,18,FALSE),"")</f>
        <v/>
      </c>
      <c r="U126" s="1033" t="str">
        <f ca="1">IFERROR(VLOOKUP($J126,'WM-AR'!$I$7:$AS$3267,20,FALSE),"")</f>
        <v/>
      </c>
      <c r="V126" s="1033" t="str">
        <f ca="1">IFERROR(VLOOKUP($J126,'WM-AR'!$I$7:$AS$3267,22,FALSE),"")</f>
        <v/>
      </c>
      <c r="W126" s="1033" t="str">
        <f ca="1">IFERROR(VLOOKUP($J126,'WM-AR'!$I$7:$AS$3267,24,FALSE),"")</f>
        <v/>
      </c>
      <c r="X126" s="1033" t="str">
        <f ca="1">IFERROR(VLOOKUP($J126,'WM-AR'!$I$7:$AS$3267,25,FALSE),"")</f>
        <v/>
      </c>
      <c r="Y126" s="1033" t="str">
        <f ca="1">IFERROR(VLOOKUP($J126,'WM-AR'!$I$7:$AS$3267,26,FALSE),"")</f>
        <v/>
      </c>
      <c r="Z126" s="1033" t="str">
        <f ca="1">IFERROR(VLOOKUP($J126,'WM-AR'!$I$7:$AS$3267,27,FALSE),"")</f>
        <v/>
      </c>
      <c r="AA126" s="1033" t="str">
        <f ca="1">IFERROR(VLOOKUP($J126,'WM-AR'!$I$7:$AS$3267,28,FALSE),"")</f>
        <v/>
      </c>
      <c r="AB126" s="1033" t="str">
        <f ca="1">IFERROR(VLOOKUP($J126,'WM-AR'!$I$7:$AS$3267,29,FALSE),"")</f>
        <v/>
      </c>
      <c r="AC126" s="1033" t="str">
        <f ca="1">IFERROR(VLOOKUP($J126,'WM-AR'!$I$7:$AS$3267,30,FALSE),"")</f>
        <v/>
      </c>
      <c r="AD126" s="1033" t="str">
        <f ca="1">IFERROR(VLOOKUP($J126,'WM-AR'!$I$7:$AS$3267,31,FALSE),"")</f>
        <v/>
      </c>
      <c r="AE126" s="1033" t="str">
        <f ca="1">IFERROR(VLOOKUP($J126,'WM-AR'!$I$7:$AS$3267,32,FALSE),"")</f>
        <v/>
      </c>
      <c r="AF126" s="1033" t="str">
        <f ca="1">IFERROR(VLOOKUP($J126,'WM-AR'!$I$7:$AS$3267,33,FALSE),"")</f>
        <v/>
      </c>
      <c r="AG126" s="1374"/>
      <c r="AH126" s="1375" t="s">
        <v>3757</v>
      </c>
      <c r="AI126" s="1375" t="s">
        <v>3757</v>
      </c>
      <c r="AJ126" s="1375"/>
      <c r="AK126" s="1375" t="str">
        <f t="shared" ca="1" si="13"/>
        <v/>
      </c>
      <c r="AL126" s="723"/>
      <c r="AM126" s="1028" t="str">
        <f>IF(AND(ISTEXT($E126),ISTEXT($B126)),"산출기준 &gt;&gt;  "&amp;_xlfn.XLOOKUP($E126,산출기준!$D:$D,산출기준!$E:$E,"매칭실패"),"")</f>
        <v/>
      </c>
    </row>
    <row r="127" spans="1:39" ht="54.95" customHeight="1">
      <c r="A127" s="1019"/>
      <c r="B127" s="705"/>
      <c r="C127" s="706"/>
      <c r="D127" s="711"/>
      <c r="E127" s="708"/>
      <c r="F127" s="1029"/>
      <c r="G127" s="882"/>
      <c r="H127" s="1371" t="str">
        <f ca="1">_xlfn.IFNA(_xlfn.XLOOKUP(J127,'WM-AR'!I:I,'WM-AR'!F:F),"")</f>
        <v/>
      </c>
      <c r="I127" s="1372"/>
      <c r="J127" s="712" t="str" cm="1">
        <f t="array" aca="1" ref="J127" ca="1">IF(ISTEXT(I127),INDIRECT("I"&amp;_xlfn.XMATCH("#",$I$1:INDIRECT("I"&amp;ROW()),,-1)+1)&amp;"-"&amp;I127,"")</f>
        <v/>
      </c>
      <c r="K127" s="1030"/>
      <c r="L127" s="1031" t="str">
        <f ca="1">IFERROR(VLOOKUP($J127,'WM-AR'!$I$7:$AS$3267,34,FALSE),"")</f>
        <v/>
      </c>
      <c r="M127" s="1373" t="str">
        <f ca="1">IFERROR(VLOOKUP($J127,'WM-AR'!$I$7:$AS$3267,4,FALSE),"")</f>
        <v/>
      </c>
      <c r="N127" s="1373" t="str">
        <f ca="1">IFERROR(VLOOKUP($J127,'WM-AR'!$I$7:$AS$3267,6,FALSE),"")</f>
        <v/>
      </c>
      <c r="O127" s="1373" t="str">
        <f ca="1">IFERROR(VLOOKUP($J127,'WM-AR'!$I$7:$AS$3267,8,FALSE),"")</f>
        <v/>
      </c>
      <c r="P127" s="1032" t="str">
        <f ca="1">IFERROR(VLOOKUP($J127,'WM-AR'!$I$7:$AS$3267,10,FALSE),"")</f>
        <v/>
      </c>
      <c r="Q127" s="1033" t="str">
        <f ca="1">IFERROR(VLOOKUP($J127,'WM-AR'!$I$7:$AS$3267,12,FALSE),"")</f>
        <v/>
      </c>
      <c r="R127" s="1033" t="str">
        <f ca="1">IFERROR(VLOOKUP($J127,'WM-AR'!$I$7:$AS$3267,14,FALSE),"")</f>
        <v/>
      </c>
      <c r="S127" s="1033" t="str">
        <f ca="1">IFERROR(VLOOKUP($J127,'WM-AR'!$I$7:$AS$3267,16,FALSE),"")</f>
        <v/>
      </c>
      <c r="T127" s="1033" t="str">
        <f ca="1">IFERROR(VLOOKUP($J127,'WM-AR'!$I$7:$AS$3267,18,FALSE),"")</f>
        <v/>
      </c>
      <c r="U127" s="1033" t="str">
        <f ca="1">IFERROR(VLOOKUP($J127,'WM-AR'!$I$7:$AS$3267,20,FALSE),"")</f>
        <v/>
      </c>
      <c r="V127" s="1033" t="str">
        <f ca="1">IFERROR(VLOOKUP($J127,'WM-AR'!$I$7:$AS$3267,22,FALSE),"")</f>
        <v/>
      </c>
      <c r="W127" s="1033" t="str">
        <f ca="1">IFERROR(VLOOKUP($J127,'WM-AR'!$I$7:$AS$3267,24,FALSE),"")</f>
        <v/>
      </c>
      <c r="X127" s="1033" t="str">
        <f ca="1">IFERROR(VLOOKUP($J127,'WM-AR'!$I$7:$AS$3267,25,FALSE),"")</f>
        <v/>
      </c>
      <c r="Y127" s="1033" t="str">
        <f ca="1">IFERROR(VLOOKUP($J127,'WM-AR'!$I$7:$AS$3267,26,FALSE),"")</f>
        <v/>
      </c>
      <c r="Z127" s="1033" t="str">
        <f ca="1">IFERROR(VLOOKUP($J127,'WM-AR'!$I$7:$AS$3267,27,FALSE),"")</f>
        <v/>
      </c>
      <c r="AA127" s="1033" t="str">
        <f ca="1">IFERROR(VLOOKUP($J127,'WM-AR'!$I$7:$AS$3267,28,FALSE),"")</f>
        <v/>
      </c>
      <c r="AB127" s="1033" t="str">
        <f ca="1">IFERROR(VLOOKUP($J127,'WM-AR'!$I$7:$AS$3267,29,FALSE),"")</f>
        <v/>
      </c>
      <c r="AC127" s="1033" t="str">
        <f ca="1">IFERROR(VLOOKUP($J127,'WM-AR'!$I$7:$AS$3267,30,FALSE),"")</f>
        <v/>
      </c>
      <c r="AD127" s="1033" t="str">
        <f ca="1">IFERROR(VLOOKUP($J127,'WM-AR'!$I$7:$AS$3267,31,FALSE),"")</f>
        <v/>
      </c>
      <c r="AE127" s="1033" t="str">
        <f ca="1">IFERROR(VLOOKUP($J127,'WM-AR'!$I$7:$AS$3267,32,FALSE),"")</f>
        <v/>
      </c>
      <c r="AF127" s="1033" t="str">
        <f ca="1">IFERROR(VLOOKUP($J127,'WM-AR'!$I$7:$AS$3267,33,FALSE),"")</f>
        <v/>
      </c>
      <c r="AG127" s="1374"/>
      <c r="AH127" s="1375" t="s">
        <v>3757</v>
      </c>
      <c r="AI127" s="1375" t="s">
        <v>3757</v>
      </c>
      <c r="AJ127" s="1375"/>
      <c r="AK127" s="1375" t="str">
        <f t="shared" ca="1" si="13"/>
        <v/>
      </c>
      <c r="AL127" s="723"/>
      <c r="AM127" s="1028" t="str">
        <f>IF(AND(ISTEXT($E127),ISTEXT($B127)),"산출기준 &gt;&gt;  "&amp;_xlfn.XLOOKUP($E127,산출기준!$D:$D,산출기준!$E:$E,"매칭실패"),"")</f>
        <v/>
      </c>
    </row>
    <row r="128" spans="1:39" ht="54.95" customHeight="1">
      <c r="A128" s="1019"/>
      <c r="B128" s="724"/>
      <c r="C128" s="725"/>
      <c r="D128" s="731"/>
      <c r="E128" s="727"/>
      <c r="F128" s="1035"/>
      <c r="G128" s="886"/>
      <c r="H128" s="1376" t="str">
        <f ca="1">_xlfn.IFNA(_xlfn.XLOOKUP(J128,'WM-AR'!I:I,'WM-AR'!F:F),"")</f>
        <v/>
      </c>
      <c r="I128" s="1377"/>
      <c r="J128" s="732" t="str" cm="1">
        <f t="array" aca="1" ref="J128" ca="1">IF(ISTEXT(I128),INDIRECT("I"&amp;_xlfn.XMATCH("#",$I$1:INDIRECT("I"&amp;ROW()),,-1)+1)&amp;"-"&amp;I128,"")</f>
        <v/>
      </c>
      <c r="K128" s="1036"/>
      <c r="L128" s="1037" t="str">
        <f ca="1">IFERROR(VLOOKUP($J128,'WM-AR'!$I$7:$AS$3267,34,FALSE),"")</f>
        <v/>
      </c>
      <c r="M128" s="1378" t="str">
        <f ca="1">IFERROR(VLOOKUP($J128,'WM-AR'!$I$7:$AS$3267,4,FALSE),"")</f>
        <v/>
      </c>
      <c r="N128" s="1378" t="str">
        <f ca="1">IFERROR(VLOOKUP($J128,'WM-AR'!$I$7:$AS$3267,6,FALSE),"")</f>
        <v/>
      </c>
      <c r="O128" s="1378" t="str">
        <f ca="1">IFERROR(VLOOKUP($J128,'WM-AR'!$I$7:$AS$3267,8,FALSE),"")</f>
        <v/>
      </c>
      <c r="P128" s="1038" t="str">
        <f ca="1">IFERROR(VLOOKUP($J128,'WM-AR'!$I$7:$AS$3267,10,FALSE),"")</f>
        <v/>
      </c>
      <c r="Q128" s="1039" t="str">
        <f ca="1">IFERROR(VLOOKUP($J128,'WM-AR'!$I$7:$AS$3267,12,FALSE),"")</f>
        <v/>
      </c>
      <c r="R128" s="1039" t="str">
        <f ca="1">IFERROR(VLOOKUP($J128,'WM-AR'!$I$7:$AS$3267,14,FALSE),"")</f>
        <v/>
      </c>
      <c r="S128" s="1039" t="str">
        <f ca="1">IFERROR(VLOOKUP($J128,'WM-AR'!$I$7:$AS$3267,16,FALSE),"")</f>
        <v/>
      </c>
      <c r="T128" s="1039" t="str">
        <f ca="1">IFERROR(VLOOKUP($J128,'WM-AR'!$I$7:$AS$3267,18,FALSE),"")</f>
        <v/>
      </c>
      <c r="U128" s="1039" t="str">
        <f ca="1">IFERROR(VLOOKUP($J128,'WM-AR'!$I$7:$AS$3267,20,FALSE),"")</f>
        <v/>
      </c>
      <c r="V128" s="1039" t="str">
        <f ca="1">IFERROR(VLOOKUP($J128,'WM-AR'!$I$7:$AS$3267,22,FALSE),"")</f>
        <v/>
      </c>
      <c r="W128" s="1039" t="str">
        <f ca="1">IFERROR(VLOOKUP($J128,'WM-AR'!$I$7:$AS$3267,24,FALSE),"")</f>
        <v/>
      </c>
      <c r="X128" s="1039" t="str">
        <f ca="1">IFERROR(VLOOKUP($J128,'WM-AR'!$I$7:$AS$3267,25,FALSE),"")</f>
        <v/>
      </c>
      <c r="Y128" s="1039" t="str">
        <f ca="1">IFERROR(VLOOKUP($J128,'WM-AR'!$I$7:$AS$3267,26,FALSE),"")</f>
        <v/>
      </c>
      <c r="Z128" s="1039" t="str">
        <f ca="1">IFERROR(VLOOKUP($J128,'WM-AR'!$I$7:$AS$3267,27,FALSE),"")</f>
        <v/>
      </c>
      <c r="AA128" s="1039" t="str">
        <f ca="1">IFERROR(VLOOKUP($J128,'WM-AR'!$I$7:$AS$3267,28,FALSE),"")</f>
        <v/>
      </c>
      <c r="AB128" s="1039" t="str">
        <f ca="1">IFERROR(VLOOKUP($J128,'WM-AR'!$I$7:$AS$3267,29,FALSE),"")</f>
        <v/>
      </c>
      <c r="AC128" s="1039" t="str">
        <f ca="1">IFERROR(VLOOKUP($J128,'WM-AR'!$I$7:$AS$3267,30,FALSE),"")</f>
        <v/>
      </c>
      <c r="AD128" s="1039" t="str">
        <f ca="1">IFERROR(VLOOKUP($J128,'WM-AR'!$I$7:$AS$3267,31,FALSE),"")</f>
        <v/>
      </c>
      <c r="AE128" s="1039" t="str">
        <f ca="1">IFERROR(VLOOKUP($J128,'WM-AR'!$I$7:$AS$3267,32,FALSE),"")</f>
        <v/>
      </c>
      <c r="AF128" s="1039" t="str">
        <f ca="1">IFERROR(VLOOKUP($J128,'WM-AR'!$I$7:$AS$3267,33,FALSE),"")</f>
        <v/>
      </c>
      <c r="AG128" s="1379"/>
      <c r="AH128" s="1380" t="s">
        <v>3757</v>
      </c>
      <c r="AI128" s="1380" t="s">
        <v>3757</v>
      </c>
      <c r="AJ128" s="1380"/>
      <c r="AK128" s="1380" t="str">
        <f t="shared" ca="1" si="13"/>
        <v/>
      </c>
      <c r="AL128" s="743"/>
      <c r="AM128" s="1028" t="str">
        <f>IF(AND(ISTEXT($E128),ISTEXT($B128)),"산출기준 &gt;&gt;  "&amp;_xlfn.XLOOKUP($E128,산출기준!$D:$D,산출기준!$E:$E,"매칭실패"),"")</f>
        <v/>
      </c>
    </row>
    <row r="129" spans="1:39">
      <c r="B129" s="635"/>
      <c r="C129" s="636"/>
      <c r="D129" s="636"/>
      <c r="E129" s="636"/>
      <c r="F129" s="638"/>
      <c r="G129" s="639"/>
      <c r="H129" s="639"/>
      <c r="I129" s="639"/>
      <c r="J129" s="641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2"/>
      <c r="V129" s="642"/>
      <c r="W129" s="642"/>
      <c r="X129" s="642"/>
      <c r="Y129" s="642"/>
      <c r="Z129" s="642"/>
      <c r="AA129" s="642"/>
      <c r="AB129" s="642"/>
      <c r="AC129" s="642"/>
      <c r="AD129" s="642"/>
      <c r="AE129" s="642"/>
      <c r="AF129" s="642"/>
      <c r="AG129" s="636"/>
      <c r="AH129" s="643"/>
      <c r="AI129" s="643"/>
      <c r="AJ129" s="644"/>
      <c r="AK129" s="644"/>
      <c r="AL129" s="639"/>
      <c r="AM129" s="88" t="str">
        <f>IF(AND(ISTEXT($E129),ISTEXT($B129)),"산출기준 &gt;&gt;  "&amp;_xlfn.XLOOKUP($E129,산출기준!$D:$D,산출기준!$E:$E,"매칭실패"),"")</f>
        <v/>
      </c>
    </row>
    <row r="130" spans="1:39">
      <c r="B130" s="645"/>
      <c r="C130" s="646" t="s">
        <v>3748</v>
      </c>
      <c r="D130" s="648"/>
      <c r="E130" s="648"/>
      <c r="F130" s="1057" t="s">
        <v>3826</v>
      </c>
      <c r="G130" s="645"/>
      <c r="H130" s="651"/>
      <c r="I130" s="651"/>
      <c r="J130" s="652"/>
      <c r="K130" s="652"/>
      <c r="L130" s="653"/>
      <c r="M130" s="653"/>
      <c r="N130" s="653"/>
      <c r="O130" s="653"/>
      <c r="P130" s="653"/>
      <c r="Q130" s="653"/>
      <c r="R130" s="653"/>
      <c r="S130" s="653"/>
      <c r="T130" s="653"/>
      <c r="U130" s="653"/>
      <c r="V130" s="653"/>
      <c r="W130" s="653"/>
      <c r="X130" s="653"/>
      <c r="Y130" s="653"/>
      <c r="Z130" s="653"/>
      <c r="AA130" s="653"/>
      <c r="AB130" s="653"/>
      <c r="AC130" s="653"/>
      <c r="AD130" s="653"/>
      <c r="AE130" s="653"/>
      <c r="AF130" s="653"/>
      <c r="AG130" s="656"/>
      <c r="AH130" s="656"/>
      <c r="AI130" s="656"/>
      <c r="AJ130" s="656"/>
      <c r="AK130" s="656"/>
      <c r="AL130" s="657"/>
      <c r="AM130" s="88" t="str">
        <f>IF(AND(ISTEXT($E130),ISTEXT($B130)),"산출기준 &gt;&gt;  "&amp;_xlfn.XLOOKUP($E130,산출기준!$D:$D,산출기준!$E:$E,"매칭실패"),"")</f>
        <v/>
      </c>
    </row>
    <row r="131" spans="1:39">
      <c r="B131" s="658"/>
      <c r="C131" s="659"/>
      <c r="D131" s="659"/>
      <c r="E131" s="659"/>
      <c r="F131" s="1056"/>
      <c r="G131" s="662"/>
      <c r="H131" s="662"/>
      <c r="I131" s="662"/>
      <c r="J131" s="652"/>
      <c r="K131" s="664"/>
      <c r="L131" s="664"/>
      <c r="M131" s="664"/>
      <c r="N131" s="664"/>
      <c r="O131" s="664"/>
      <c r="P131" s="664"/>
      <c r="Q131" s="664"/>
      <c r="R131" s="664"/>
      <c r="S131" s="664"/>
      <c r="T131" s="664"/>
      <c r="U131" s="664"/>
      <c r="V131" s="664"/>
      <c r="W131" s="664"/>
      <c r="X131" s="664"/>
      <c r="Y131" s="664"/>
      <c r="Z131" s="664"/>
      <c r="AA131" s="664"/>
      <c r="AB131" s="664"/>
      <c r="AC131" s="664"/>
      <c r="AD131" s="664"/>
      <c r="AE131" s="664"/>
      <c r="AF131" s="664"/>
      <c r="AG131" s="659"/>
      <c r="AH131" s="665"/>
      <c r="AI131" s="665"/>
      <c r="AJ131" s="666"/>
      <c r="AK131" s="666"/>
      <c r="AL131" s="662"/>
      <c r="AM131" s="88" t="str">
        <f>IF(AND(ISTEXT($E131),ISTEXT($B131)),"산출기준 &gt;&gt;  "&amp;_xlfn.XLOOKUP($E131,산출기준!$D:$D,산출기준!$E:$E,"매칭실패"),"")</f>
        <v/>
      </c>
    </row>
    <row r="132" spans="1:39" ht="34.9" customHeight="1">
      <c r="B132" s="808" t="str" cm="1">
        <f t="array" aca="1" ref="B132" ca="1">_xlfn.IFNA(INDIRECT("Family_표준_구성도!B"&amp;MATCH(F132,INDIRECT("Family_표준_구성도!"&amp;"C:C"),0)),"")</f>
        <v>8.1.1.7.1</v>
      </c>
      <c r="C132" s="668" t="s">
        <v>2016</v>
      </c>
      <c r="D132" s="809"/>
      <c r="E132" s="668" t="s">
        <v>3761</v>
      </c>
      <c r="F132" s="1265" t="s">
        <v>3827</v>
      </c>
      <c r="G132" s="811"/>
      <c r="H132" s="917" t="s">
        <v>3828</v>
      </c>
      <c r="I132" s="1356" t="s">
        <v>1653</v>
      </c>
      <c r="J132" s="1356"/>
      <c r="K132" s="674"/>
      <c r="L132" s="674"/>
      <c r="M132" s="1357" t="str" cm="1">
        <f t="array" aca="1" ref="M132" ca="1">TRANSPOSE(INDIRECT("'WM-AR'!D"&amp;_xlfn.XMATCH($I133,'WM-AR'!G:G,0,1)):INDIRECT("'WM-AR'!D"&amp;_xlfn.XMATCH($I133,'WM-AR'!G:G,0,-1)))</f>
        <v/>
      </c>
      <c r="N132" s="1357"/>
      <c r="O132" s="1358"/>
      <c r="P132" s="1359"/>
      <c r="Q132" s="1360"/>
      <c r="R132" s="1360"/>
      <c r="S132" s="1360"/>
      <c r="T132" s="1360"/>
      <c r="U132" s="1360"/>
      <c r="V132" s="1360"/>
      <c r="W132" s="1361"/>
      <c r="X132" s="1362"/>
      <c r="Y132" s="679"/>
      <c r="Z132" s="679"/>
      <c r="AA132" s="679"/>
      <c r="AB132" s="679"/>
      <c r="AC132" s="679"/>
      <c r="AD132" s="679"/>
      <c r="AE132" s="679"/>
      <c r="AF132" s="679"/>
      <c r="AG132" s="1043"/>
      <c r="AH132" s="682"/>
      <c r="AI132" s="682"/>
      <c r="AJ132" s="682"/>
      <c r="AK132" s="682"/>
      <c r="AL132" s="683"/>
      <c r="AM132" s="88" t="str">
        <f ca="1">IF(AND(ISTEXT($E132),ISTEXT($B132)),"산출기준 &gt;&gt;  "&amp;_xlfn.XLOOKUP($E132,산출기준!$D:$D,산출기준!$E:$E,"매칭실패"),"")</f>
        <v>산출기준 &gt;&gt;  [ 도어 일반 산출 ]</v>
      </c>
    </row>
    <row r="133" spans="1:39" ht="49.9" customHeight="1" outlineLevel="1">
      <c r="B133" s="758"/>
      <c r="C133" s="759"/>
      <c r="D133" s="759"/>
      <c r="E133" s="814"/>
      <c r="F133" s="775"/>
      <c r="G133" s="1363" t="s">
        <v>3752</v>
      </c>
      <c r="H133" s="1364" t="str">
        <f>_xlfn.XLOOKUP(I133,'WM-AR'!G:G,'WM-AR'!E:E)</f>
        <v>A04AR150 Finishing Work Door &amp; Window Work uPVC Door w/ uPVC Frame (UoM: EA)</v>
      </c>
      <c r="I133" s="765" t="s">
        <v>3829</v>
      </c>
      <c r="J133" s="1365"/>
      <c r="K133" s="766"/>
      <c r="L133" s="766"/>
      <c r="M133" s="1366"/>
      <c r="N133" s="1366"/>
      <c r="O133" s="1366"/>
      <c r="P133" s="1366"/>
      <c r="Q133" s="1366"/>
      <c r="R133" s="1366"/>
      <c r="S133" s="1366"/>
      <c r="T133" s="1366"/>
      <c r="U133" s="1366"/>
      <c r="V133" s="1366"/>
      <c r="W133" s="1366"/>
      <c r="X133" s="1366"/>
      <c r="Y133" s="766"/>
      <c r="Z133" s="766"/>
      <c r="AA133" s="766"/>
      <c r="AB133" s="766"/>
      <c r="AC133" s="766"/>
      <c r="AD133" s="766"/>
      <c r="AE133" s="766"/>
      <c r="AF133" s="766"/>
      <c r="AG133" s="773"/>
      <c r="AH133" s="1045"/>
      <c r="AI133" s="1045"/>
      <c r="AJ133" s="1046"/>
      <c r="AK133" s="1046"/>
      <c r="AL133" s="759"/>
      <c r="AM133" s="88" t="str">
        <f>IF(AND(ISTEXT($E133),ISTEXT($B133)),"산출기준 &gt;&gt;  "&amp;_xlfn.XLOOKUP($E133,산출기준!$D:$D,산출기준!$E:$E,"매칭실패"),"")</f>
        <v/>
      </c>
    </row>
    <row r="134" spans="1:39" ht="54.95" customHeight="1">
      <c r="A134" s="1019"/>
      <c r="B134" s="684"/>
      <c r="C134" s="685"/>
      <c r="D134" s="1020"/>
      <c r="E134" s="687"/>
      <c r="F134" s="1021"/>
      <c r="G134" s="875" t="s">
        <v>2398</v>
      </c>
      <c r="H134" s="1367" t="str">
        <f ca="1">_xlfn.IFNA(_xlfn.XLOOKUP(J134,'WM-AR'!I:I,'WM-AR'!F:F),"")</f>
        <v xml:space="preserve">A04AR150-00001 Finishing Work Door &amp; Window Work uPVC Door w/ uPVC Frame (UoM: EA)      w/ Hardware &amp; Accessories  </v>
      </c>
      <c r="I134" s="1368" t="s">
        <v>3755</v>
      </c>
      <c r="J134" s="692" t="str" cm="1">
        <f t="array" aca="1" ref="J134" ca="1">IF(ISTEXT(I134),INDIRECT("I"&amp;_xlfn.XMATCH("#",$I$1:INDIRECT("I"&amp;ROW()),,-1)+1)&amp;"-"&amp;I134,"")</f>
        <v>A04AR150-00001</v>
      </c>
      <c r="K134" s="1022"/>
      <c r="L134" s="1023" t="str">
        <f ca="1">IFERROR(VLOOKUP($J134,'WM-AR'!$I$7:$AS$3267,34,FALSE),"")</f>
        <v>EA</v>
      </c>
      <c r="M134" s="1369" t="str">
        <f ca="1">IFERROR(VLOOKUP($J134,'WM-AR'!$I$7:$AS$3267,4,FALSE),"")</f>
        <v>Finishing Work</v>
      </c>
      <c r="N134" s="1369" t="str">
        <f ca="1">IFERROR(VLOOKUP($J134,'WM-AR'!$I$7:$AS$3267,6,FALSE),"")</f>
        <v>Door &amp; Window Work</v>
      </c>
      <c r="O134" s="1369" t="str">
        <f ca="1">IFERROR(VLOOKUP($J134,'WM-AR'!$I$7:$AS$3267,8,FALSE),"")</f>
        <v>uPVC Door w/ uPVC Frame (UoM: EA)</v>
      </c>
      <c r="P134" s="1025">
        <f ca="1">IFERROR(VLOOKUP($J134,'WM-AR'!$I$7:$AS$3267,10,FALSE),"")</f>
        <v>0</v>
      </c>
      <c r="Q134" s="1026">
        <f ca="1">IFERROR(VLOOKUP($J134,'WM-AR'!$I$7:$AS$3267,12,FALSE),"")</f>
        <v>0</v>
      </c>
      <c r="R134" s="1026">
        <f ca="1">IFERROR(VLOOKUP($J134,'WM-AR'!$I$7:$AS$3267,14,FALSE),"")</f>
        <v>0</v>
      </c>
      <c r="S134" s="1026">
        <f ca="1">IFERROR(VLOOKUP($J134,'WM-AR'!$I$7:$AS$3267,16,FALSE),"")</f>
        <v>0</v>
      </c>
      <c r="T134" s="1026">
        <f ca="1">IFERROR(VLOOKUP($J134,'WM-AR'!$I$7:$AS$3267,18,FALSE),"")</f>
        <v>0</v>
      </c>
      <c r="U134" s="1026" t="str">
        <f ca="1">IFERROR(VLOOKUP($J134,'WM-AR'!$I$7:$AS$3267,20,FALSE),"")</f>
        <v>w/ Hardware &amp; Accessories</v>
      </c>
      <c r="V134" s="1026">
        <f ca="1">IFERROR(VLOOKUP($J134,'WM-AR'!$I$7:$AS$3267,22,FALSE),"")</f>
        <v>0</v>
      </c>
      <c r="W134" s="1026">
        <f ca="1">IFERROR(VLOOKUP($J134,'WM-AR'!$I$7:$AS$3267,24,FALSE),"")</f>
        <v>0</v>
      </c>
      <c r="X134" s="1026">
        <f ca="1">IFERROR(VLOOKUP($J134,'WM-AR'!$I$7:$AS$3267,25,FALSE),"")</f>
        <v>0</v>
      </c>
      <c r="Y134" s="1026" t="str">
        <f ca="1">IFERROR(VLOOKUP($J134,'WM-AR'!$I$7:$AS$3267,26,FALSE),"")</f>
        <v>W x H=(  )mm x (  )mm</v>
      </c>
      <c r="Z134" s="1026">
        <f ca="1">IFERROR(VLOOKUP($J134,'WM-AR'!$I$7:$AS$3267,27,FALSE),"")</f>
        <v>0</v>
      </c>
      <c r="AA134" s="1026">
        <f ca="1">IFERROR(VLOOKUP($J134,'WM-AR'!$I$7:$AS$3267,28,FALSE),"")</f>
        <v>0</v>
      </c>
      <c r="AB134" s="1026">
        <f ca="1">IFERROR(VLOOKUP($J134,'WM-AR'!$I$7:$AS$3267,29,FALSE),"")</f>
        <v>0</v>
      </c>
      <c r="AC134" s="1026">
        <f ca="1">IFERROR(VLOOKUP($J134,'WM-AR'!$I$7:$AS$3267,30,FALSE),"")</f>
        <v>0</v>
      </c>
      <c r="AD134" s="1026">
        <f ca="1">IFERROR(VLOOKUP($J134,'WM-AR'!$I$7:$AS$3267,31,FALSE),"")</f>
        <v>0</v>
      </c>
      <c r="AE134" s="1026">
        <f ca="1">IFERROR(VLOOKUP($J134,'WM-AR'!$I$7:$AS$3267,32,FALSE),"")</f>
        <v>0</v>
      </c>
      <c r="AF134" s="1026" t="str">
        <f ca="1">IFERROR(VLOOKUP($J134,'WM-AR'!$I$7:$AS$3267,33,FALSE),"")</f>
        <v/>
      </c>
      <c r="AG134" s="1370" t="s">
        <v>3756</v>
      </c>
      <c r="AH134" s="768" t="s">
        <v>3757</v>
      </c>
      <c r="AI134" s="768" t="s">
        <v>3757</v>
      </c>
      <c r="AJ134" s="769"/>
      <c r="AK134" s="769" t="str">
        <f ca="1">L134</f>
        <v>EA</v>
      </c>
      <c r="AL134" s="704"/>
      <c r="AM134" s="1028" t="str">
        <f>IF(AND(ISTEXT($E134),ISTEXT($B134)),"산출기준 &gt;&gt;  "&amp;_xlfn.XLOOKUP($E134,산출기준!$D:$D,산출기준!$E:$E,"매칭실패"),"")</f>
        <v/>
      </c>
    </row>
    <row r="135" spans="1:39" ht="54.95" customHeight="1">
      <c r="A135" s="1019"/>
      <c r="B135" s="705"/>
      <c r="C135" s="706"/>
      <c r="D135" s="711"/>
      <c r="E135" s="708"/>
      <c r="F135" s="1029"/>
      <c r="G135" s="882"/>
      <c r="H135" s="1371" t="str">
        <f ca="1">_xlfn.IFNA(_xlfn.XLOOKUP(J135,'WM-AR'!I:I,'WM-AR'!F:F),"")</f>
        <v/>
      </c>
      <c r="I135" s="1372"/>
      <c r="J135" s="712" t="str" cm="1">
        <f t="array" aca="1" ref="J135" ca="1">IF(ISTEXT(I135),INDIRECT("I"&amp;_xlfn.XMATCH("#",$I$1:INDIRECT("I"&amp;ROW()),,-1)+1)&amp;"-"&amp;I135,"")</f>
        <v/>
      </c>
      <c r="K135" s="1030"/>
      <c r="L135" s="1031" t="str">
        <f ca="1">IFERROR(VLOOKUP($J135,'WM-AR'!$I$7:$AS$3267,34,FALSE),"")</f>
        <v/>
      </c>
      <c r="M135" s="1373" t="str">
        <f ca="1">IFERROR(VLOOKUP($J135,'WM-AR'!$I$7:$AS$3267,4,FALSE),"")</f>
        <v/>
      </c>
      <c r="N135" s="1373" t="str">
        <f ca="1">IFERROR(VLOOKUP($J135,'WM-AR'!$I$7:$AS$3267,6,FALSE),"")</f>
        <v/>
      </c>
      <c r="O135" s="1373" t="str">
        <f ca="1">IFERROR(VLOOKUP($J135,'WM-AR'!$I$7:$AS$3267,8,FALSE),"")</f>
        <v/>
      </c>
      <c r="P135" s="1032" t="str">
        <f ca="1">IFERROR(VLOOKUP($J135,'WM-AR'!$I$7:$AS$3267,10,FALSE),"")</f>
        <v/>
      </c>
      <c r="Q135" s="1033" t="str">
        <f ca="1">IFERROR(VLOOKUP($J135,'WM-AR'!$I$7:$AS$3267,12,FALSE),"")</f>
        <v/>
      </c>
      <c r="R135" s="1033" t="str">
        <f ca="1">IFERROR(VLOOKUP($J135,'WM-AR'!$I$7:$AS$3267,14,FALSE),"")</f>
        <v/>
      </c>
      <c r="S135" s="1033" t="str">
        <f ca="1">IFERROR(VLOOKUP($J135,'WM-AR'!$I$7:$AS$3267,16,FALSE),"")</f>
        <v/>
      </c>
      <c r="T135" s="1033" t="str">
        <f ca="1">IFERROR(VLOOKUP($J135,'WM-AR'!$I$7:$AS$3267,18,FALSE),"")</f>
        <v/>
      </c>
      <c r="U135" s="1033" t="str">
        <f ca="1">IFERROR(VLOOKUP($J135,'WM-AR'!$I$7:$AS$3267,20,FALSE),"")</f>
        <v/>
      </c>
      <c r="V135" s="1033" t="str">
        <f ca="1">IFERROR(VLOOKUP($J135,'WM-AR'!$I$7:$AS$3267,22,FALSE),"")</f>
        <v/>
      </c>
      <c r="W135" s="1033" t="str">
        <f ca="1">IFERROR(VLOOKUP($J135,'WM-AR'!$I$7:$AS$3267,24,FALSE),"")</f>
        <v/>
      </c>
      <c r="X135" s="1033" t="str">
        <f ca="1">IFERROR(VLOOKUP($J135,'WM-AR'!$I$7:$AS$3267,25,FALSE),"")</f>
        <v/>
      </c>
      <c r="Y135" s="1033" t="str">
        <f ca="1">IFERROR(VLOOKUP($J135,'WM-AR'!$I$7:$AS$3267,26,FALSE),"")</f>
        <v/>
      </c>
      <c r="Z135" s="1033" t="str">
        <f ca="1">IFERROR(VLOOKUP($J135,'WM-AR'!$I$7:$AS$3267,27,FALSE),"")</f>
        <v/>
      </c>
      <c r="AA135" s="1033" t="str">
        <f ca="1">IFERROR(VLOOKUP($J135,'WM-AR'!$I$7:$AS$3267,28,FALSE),"")</f>
        <v/>
      </c>
      <c r="AB135" s="1033" t="str">
        <f ca="1">IFERROR(VLOOKUP($J135,'WM-AR'!$I$7:$AS$3267,29,FALSE),"")</f>
        <v/>
      </c>
      <c r="AC135" s="1033" t="str">
        <f ca="1">IFERROR(VLOOKUP($J135,'WM-AR'!$I$7:$AS$3267,30,FALSE),"")</f>
        <v/>
      </c>
      <c r="AD135" s="1033" t="str">
        <f ca="1">IFERROR(VLOOKUP($J135,'WM-AR'!$I$7:$AS$3267,31,FALSE),"")</f>
        <v/>
      </c>
      <c r="AE135" s="1033" t="str">
        <f ca="1">IFERROR(VLOOKUP($J135,'WM-AR'!$I$7:$AS$3267,32,FALSE),"")</f>
        <v/>
      </c>
      <c r="AF135" s="1033" t="str">
        <f ca="1">IFERROR(VLOOKUP($J135,'WM-AR'!$I$7:$AS$3267,33,FALSE),"")</f>
        <v/>
      </c>
      <c r="AG135" s="1374"/>
      <c r="AH135" s="1375" t="s">
        <v>3757</v>
      </c>
      <c r="AI135" s="1375" t="s">
        <v>3757</v>
      </c>
      <c r="AJ135" s="1375"/>
      <c r="AK135" s="1375" t="str">
        <f t="shared" ref="AK135:AK138" ca="1" si="14">L135</f>
        <v/>
      </c>
      <c r="AL135" s="723"/>
      <c r="AM135" s="1028" t="str">
        <f>IF(AND(ISTEXT($E135),ISTEXT($B135)),"산출기준 &gt;&gt;  "&amp;_xlfn.XLOOKUP($E135,산출기준!$D:$D,산출기준!$E:$E,"매칭실패"),"")</f>
        <v/>
      </c>
    </row>
    <row r="136" spans="1:39" ht="54.95" customHeight="1">
      <c r="A136" s="1019"/>
      <c r="B136" s="705"/>
      <c r="C136" s="706"/>
      <c r="D136" s="711"/>
      <c r="E136" s="708"/>
      <c r="F136" s="1029"/>
      <c r="G136" s="882"/>
      <c r="H136" s="1371" t="str">
        <f ca="1">_xlfn.IFNA(_xlfn.XLOOKUP(J136,'WM-AR'!I:I,'WM-AR'!F:F),"")</f>
        <v/>
      </c>
      <c r="I136" s="1372"/>
      <c r="J136" s="712" t="str" cm="1">
        <f t="array" aca="1" ref="J136" ca="1">IF(ISTEXT(I136),INDIRECT("I"&amp;_xlfn.XMATCH("#",$I$1:INDIRECT("I"&amp;ROW()),,-1)+1)&amp;"-"&amp;I136,"")</f>
        <v/>
      </c>
      <c r="K136" s="1030"/>
      <c r="L136" s="1031" t="str">
        <f ca="1">IFERROR(VLOOKUP($J136,'WM-AR'!$I$7:$AS$3267,34,FALSE),"")</f>
        <v/>
      </c>
      <c r="M136" s="1373" t="str">
        <f ca="1">IFERROR(VLOOKUP($J136,'WM-AR'!$I$7:$AS$3267,4,FALSE),"")</f>
        <v/>
      </c>
      <c r="N136" s="1373" t="str">
        <f ca="1">IFERROR(VLOOKUP($J136,'WM-AR'!$I$7:$AS$3267,6,FALSE),"")</f>
        <v/>
      </c>
      <c r="O136" s="1373" t="str">
        <f ca="1">IFERROR(VLOOKUP($J136,'WM-AR'!$I$7:$AS$3267,8,FALSE),"")</f>
        <v/>
      </c>
      <c r="P136" s="1032" t="str">
        <f ca="1">IFERROR(VLOOKUP($J136,'WM-AR'!$I$7:$AS$3267,10,FALSE),"")</f>
        <v/>
      </c>
      <c r="Q136" s="1033" t="str">
        <f ca="1">IFERROR(VLOOKUP($J136,'WM-AR'!$I$7:$AS$3267,12,FALSE),"")</f>
        <v/>
      </c>
      <c r="R136" s="1033" t="str">
        <f ca="1">IFERROR(VLOOKUP($J136,'WM-AR'!$I$7:$AS$3267,14,FALSE),"")</f>
        <v/>
      </c>
      <c r="S136" s="1033" t="str">
        <f ca="1">IFERROR(VLOOKUP($J136,'WM-AR'!$I$7:$AS$3267,16,FALSE),"")</f>
        <v/>
      </c>
      <c r="T136" s="1033" t="str">
        <f ca="1">IFERROR(VLOOKUP($J136,'WM-AR'!$I$7:$AS$3267,18,FALSE),"")</f>
        <v/>
      </c>
      <c r="U136" s="1033" t="str">
        <f ca="1">IFERROR(VLOOKUP($J136,'WM-AR'!$I$7:$AS$3267,20,FALSE),"")</f>
        <v/>
      </c>
      <c r="V136" s="1033" t="str">
        <f ca="1">IFERROR(VLOOKUP($J136,'WM-AR'!$I$7:$AS$3267,22,FALSE),"")</f>
        <v/>
      </c>
      <c r="W136" s="1033" t="str">
        <f ca="1">IFERROR(VLOOKUP($J136,'WM-AR'!$I$7:$AS$3267,24,FALSE),"")</f>
        <v/>
      </c>
      <c r="X136" s="1033" t="str">
        <f ca="1">IFERROR(VLOOKUP($J136,'WM-AR'!$I$7:$AS$3267,25,FALSE),"")</f>
        <v/>
      </c>
      <c r="Y136" s="1033" t="str">
        <f ca="1">IFERROR(VLOOKUP($J136,'WM-AR'!$I$7:$AS$3267,26,FALSE),"")</f>
        <v/>
      </c>
      <c r="Z136" s="1033" t="str">
        <f ca="1">IFERROR(VLOOKUP($J136,'WM-AR'!$I$7:$AS$3267,27,FALSE),"")</f>
        <v/>
      </c>
      <c r="AA136" s="1033" t="str">
        <f ca="1">IFERROR(VLOOKUP($J136,'WM-AR'!$I$7:$AS$3267,28,FALSE),"")</f>
        <v/>
      </c>
      <c r="AB136" s="1033" t="str">
        <f ca="1">IFERROR(VLOOKUP($J136,'WM-AR'!$I$7:$AS$3267,29,FALSE),"")</f>
        <v/>
      </c>
      <c r="AC136" s="1033" t="str">
        <f ca="1">IFERROR(VLOOKUP($J136,'WM-AR'!$I$7:$AS$3267,30,FALSE),"")</f>
        <v/>
      </c>
      <c r="AD136" s="1033" t="str">
        <f ca="1">IFERROR(VLOOKUP($J136,'WM-AR'!$I$7:$AS$3267,31,FALSE),"")</f>
        <v/>
      </c>
      <c r="AE136" s="1033" t="str">
        <f ca="1">IFERROR(VLOOKUP($J136,'WM-AR'!$I$7:$AS$3267,32,FALSE),"")</f>
        <v/>
      </c>
      <c r="AF136" s="1033" t="str">
        <f ca="1">IFERROR(VLOOKUP($J136,'WM-AR'!$I$7:$AS$3267,33,FALSE),"")</f>
        <v/>
      </c>
      <c r="AG136" s="1374"/>
      <c r="AH136" s="1375" t="s">
        <v>3757</v>
      </c>
      <c r="AI136" s="1375" t="s">
        <v>3757</v>
      </c>
      <c r="AJ136" s="1375"/>
      <c r="AK136" s="1375" t="str">
        <f t="shared" ca="1" si="14"/>
        <v/>
      </c>
      <c r="AL136" s="723"/>
      <c r="AM136" s="1028" t="str">
        <f>IF(AND(ISTEXT($E136),ISTEXT($B136)),"산출기준 &gt;&gt;  "&amp;_xlfn.XLOOKUP($E136,산출기준!$D:$D,산출기준!$E:$E,"매칭실패"),"")</f>
        <v/>
      </c>
    </row>
    <row r="137" spans="1:39" ht="54.95" customHeight="1">
      <c r="A137" s="1019"/>
      <c r="B137" s="705"/>
      <c r="C137" s="706"/>
      <c r="D137" s="711"/>
      <c r="E137" s="708"/>
      <c r="F137" s="1029"/>
      <c r="G137" s="882"/>
      <c r="H137" s="1371" t="str">
        <f ca="1">_xlfn.IFNA(_xlfn.XLOOKUP(J137,'WM-AR'!I:I,'WM-AR'!F:F),"")</f>
        <v/>
      </c>
      <c r="I137" s="1372"/>
      <c r="J137" s="712" t="str" cm="1">
        <f t="array" aca="1" ref="J137" ca="1">IF(ISTEXT(I137),INDIRECT("I"&amp;_xlfn.XMATCH("#",$I$1:INDIRECT("I"&amp;ROW()),,-1)+1)&amp;"-"&amp;I137,"")</f>
        <v/>
      </c>
      <c r="K137" s="1030"/>
      <c r="L137" s="1031" t="str">
        <f ca="1">IFERROR(VLOOKUP($J137,'WM-AR'!$I$7:$AS$3267,34,FALSE),"")</f>
        <v/>
      </c>
      <c r="M137" s="1373" t="str">
        <f ca="1">IFERROR(VLOOKUP($J137,'WM-AR'!$I$7:$AS$3267,4,FALSE),"")</f>
        <v/>
      </c>
      <c r="N137" s="1373" t="str">
        <f ca="1">IFERROR(VLOOKUP($J137,'WM-AR'!$I$7:$AS$3267,6,FALSE),"")</f>
        <v/>
      </c>
      <c r="O137" s="1373" t="str">
        <f ca="1">IFERROR(VLOOKUP($J137,'WM-AR'!$I$7:$AS$3267,8,FALSE),"")</f>
        <v/>
      </c>
      <c r="P137" s="1032" t="str">
        <f ca="1">IFERROR(VLOOKUP($J137,'WM-AR'!$I$7:$AS$3267,10,FALSE),"")</f>
        <v/>
      </c>
      <c r="Q137" s="1033" t="str">
        <f ca="1">IFERROR(VLOOKUP($J137,'WM-AR'!$I$7:$AS$3267,12,FALSE),"")</f>
        <v/>
      </c>
      <c r="R137" s="1033" t="str">
        <f ca="1">IFERROR(VLOOKUP($J137,'WM-AR'!$I$7:$AS$3267,14,FALSE),"")</f>
        <v/>
      </c>
      <c r="S137" s="1033" t="str">
        <f ca="1">IFERROR(VLOOKUP($J137,'WM-AR'!$I$7:$AS$3267,16,FALSE),"")</f>
        <v/>
      </c>
      <c r="T137" s="1033" t="str">
        <f ca="1">IFERROR(VLOOKUP($J137,'WM-AR'!$I$7:$AS$3267,18,FALSE),"")</f>
        <v/>
      </c>
      <c r="U137" s="1033" t="str">
        <f ca="1">IFERROR(VLOOKUP($J137,'WM-AR'!$I$7:$AS$3267,20,FALSE),"")</f>
        <v/>
      </c>
      <c r="V137" s="1033" t="str">
        <f ca="1">IFERROR(VLOOKUP($J137,'WM-AR'!$I$7:$AS$3267,22,FALSE),"")</f>
        <v/>
      </c>
      <c r="W137" s="1033" t="str">
        <f ca="1">IFERROR(VLOOKUP($J137,'WM-AR'!$I$7:$AS$3267,24,FALSE),"")</f>
        <v/>
      </c>
      <c r="X137" s="1033" t="str">
        <f ca="1">IFERROR(VLOOKUP($J137,'WM-AR'!$I$7:$AS$3267,25,FALSE),"")</f>
        <v/>
      </c>
      <c r="Y137" s="1033" t="str">
        <f ca="1">IFERROR(VLOOKUP($J137,'WM-AR'!$I$7:$AS$3267,26,FALSE),"")</f>
        <v/>
      </c>
      <c r="Z137" s="1033" t="str">
        <f ca="1">IFERROR(VLOOKUP($J137,'WM-AR'!$I$7:$AS$3267,27,FALSE),"")</f>
        <v/>
      </c>
      <c r="AA137" s="1033" t="str">
        <f ca="1">IFERROR(VLOOKUP($J137,'WM-AR'!$I$7:$AS$3267,28,FALSE),"")</f>
        <v/>
      </c>
      <c r="AB137" s="1033" t="str">
        <f ca="1">IFERROR(VLOOKUP($J137,'WM-AR'!$I$7:$AS$3267,29,FALSE),"")</f>
        <v/>
      </c>
      <c r="AC137" s="1033" t="str">
        <f ca="1">IFERROR(VLOOKUP($J137,'WM-AR'!$I$7:$AS$3267,30,FALSE),"")</f>
        <v/>
      </c>
      <c r="AD137" s="1033" t="str">
        <f ca="1">IFERROR(VLOOKUP($J137,'WM-AR'!$I$7:$AS$3267,31,FALSE),"")</f>
        <v/>
      </c>
      <c r="AE137" s="1033" t="str">
        <f ca="1">IFERROR(VLOOKUP($J137,'WM-AR'!$I$7:$AS$3267,32,FALSE),"")</f>
        <v/>
      </c>
      <c r="AF137" s="1033" t="str">
        <f ca="1">IFERROR(VLOOKUP($J137,'WM-AR'!$I$7:$AS$3267,33,FALSE),"")</f>
        <v/>
      </c>
      <c r="AG137" s="1374"/>
      <c r="AH137" s="1375" t="s">
        <v>3757</v>
      </c>
      <c r="AI137" s="1375" t="s">
        <v>3757</v>
      </c>
      <c r="AJ137" s="1375"/>
      <c r="AK137" s="1375" t="str">
        <f t="shared" ca="1" si="14"/>
        <v/>
      </c>
      <c r="AL137" s="723"/>
      <c r="AM137" s="1028" t="str">
        <f>IF(AND(ISTEXT($E137),ISTEXT($B137)),"산출기준 &gt;&gt;  "&amp;_xlfn.XLOOKUP($E137,산출기준!$D:$D,산출기준!$E:$E,"매칭실패"),"")</f>
        <v/>
      </c>
    </row>
    <row r="138" spans="1:39" ht="54.95" customHeight="1">
      <c r="A138" s="1019"/>
      <c r="B138" s="724"/>
      <c r="C138" s="725"/>
      <c r="D138" s="731"/>
      <c r="E138" s="727"/>
      <c r="F138" s="1035"/>
      <c r="G138" s="886"/>
      <c r="H138" s="1376" t="str">
        <f ca="1">_xlfn.IFNA(_xlfn.XLOOKUP(J138,'WM-AR'!I:I,'WM-AR'!F:F),"")</f>
        <v/>
      </c>
      <c r="I138" s="1377"/>
      <c r="J138" s="732" t="str" cm="1">
        <f t="array" aca="1" ref="J138" ca="1">IF(ISTEXT(I138),INDIRECT("I"&amp;_xlfn.XMATCH("#",$I$1:INDIRECT("I"&amp;ROW()),,-1)+1)&amp;"-"&amp;I138,"")</f>
        <v/>
      </c>
      <c r="K138" s="1036"/>
      <c r="L138" s="1037" t="str">
        <f ca="1">IFERROR(VLOOKUP($J138,'WM-AR'!$I$7:$AS$3267,34,FALSE),"")</f>
        <v/>
      </c>
      <c r="M138" s="1378" t="str">
        <f ca="1">IFERROR(VLOOKUP($J138,'WM-AR'!$I$7:$AS$3267,4,FALSE),"")</f>
        <v/>
      </c>
      <c r="N138" s="1378" t="str">
        <f ca="1">IFERROR(VLOOKUP($J138,'WM-AR'!$I$7:$AS$3267,6,FALSE),"")</f>
        <v/>
      </c>
      <c r="O138" s="1378" t="str">
        <f ca="1">IFERROR(VLOOKUP($J138,'WM-AR'!$I$7:$AS$3267,8,FALSE),"")</f>
        <v/>
      </c>
      <c r="P138" s="1038" t="str">
        <f ca="1">IFERROR(VLOOKUP($J138,'WM-AR'!$I$7:$AS$3267,10,FALSE),"")</f>
        <v/>
      </c>
      <c r="Q138" s="1039" t="str">
        <f ca="1">IFERROR(VLOOKUP($J138,'WM-AR'!$I$7:$AS$3267,12,FALSE),"")</f>
        <v/>
      </c>
      <c r="R138" s="1039" t="str">
        <f ca="1">IFERROR(VLOOKUP($J138,'WM-AR'!$I$7:$AS$3267,14,FALSE),"")</f>
        <v/>
      </c>
      <c r="S138" s="1039" t="str">
        <f ca="1">IFERROR(VLOOKUP($J138,'WM-AR'!$I$7:$AS$3267,16,FALSE),"")</f>
        <v/>
      </c>
      <c r="T138" s="1039" t="str">
        <f ca="1">IFERROR(VLOOKUP($J138,'WM-AR'!$I$7:$AS$3267,18,FALSE),"")</f>
        <v/>
      </c>
      <c r="U138" s="1039" t="str">
        <f ca="1">IFERROR(VLOOKUP($J138,'WM-AR'!$I$7:$AS$3267,20,FALSE),"")</f>
        <v/>
      </c>
      <c r="V138" s="1039" t="str">
        <f ca="1">IFERROR(VLOOKUP($J138,'WM-AR'!$I$7:$AS$3267,22,FALSE),"")</f>
        <v/>
      </c>
      <c r="W138" s="1039" t="str">
        <f ca="1">IFERROR(VLOOKUP($J138,'WM-AR'!$I$7:$AS$3267,24,FALSE),"")</f>
        <v/>
      </c>
      <c r="X138" s="1039" t="str">
        <f ca="1">IFERROR(VLOOKUP($J138,'WM-AR'!$I$7:$AS$3267,25,FALSE),"")</f>
        <v/>
      </c>
      <c r="Y138" s="1039" t="str">
        <f ca="1">IFERROR(VLOOKUP($J138,'WM-AR'!$I$7:$AS$3267,26,FALSE),"")</f>
        <v/>
      </c>
      <c r="Z138" s="1039" t="str">
        <f ca="1">IFERROR(VLOOKUP($J138,'WM-AR'!$I$7:$AS$3267,27,FALSE),"")</f>
        <v/>
      </c>
      <c r="AA138" s="1039" t="str">
        <f ca="1">IFERROR(VLOOKUP($J138,'WM-AR'!$I$7:$AS$3267,28,FALSE),"")</f>
        <v/>
      </c>
      <c r="AB138" s="1039" t="str">
        <f ca="1">IFERROR(VLOOKUP($J138,'WM-AR'!$I$7:$AS$3267,29,FALSE),"")</f>
        <v/>
      </c>
      <c r="AC138" s="1039" t="str">
        <f ca="1">IFERROR(VLOOKUP($J138,'WM-AR'!$I$7:$AS$3267,30,FALSE),"")</f>
        <v/>
      </c>
      <c r="AD138" s="1039" t="str">
        <f ca="1">IFERROR(VLOOKUP($J138,'WM-AR'!$I$7:$AS$3267,31,FALSE),"")</f>
        <v/>
      </c>
      <c r="AE138" s="1039" t="str">
        <f ca="1">IFERROR(VLOOKUP($J138,'WM-AR'!$I$7:$AS$3267,32,FALSE),"")</f>
        <v/>
      </c>
      <c r="AF138" s="1039" t="str">
        <f ca="1">IFERROR(VLOOKUP($J138,'WM-AR'!$I$7:$AS$3267,33,FALSE),"")</f>
        <v/>
      </c>
      <c r="AG138" s="1379"/>
      <c r="AH138" s="1380" t="s">
        <v>3757</v>
      </c>
      <c r="AI138" s="1380" t="s">
        <v>3757</v>
      </c>
      <c r="AJ138" s="1380"/>
      <c r="AK138" s="1380" t="str">
        <f t="shared" ca="1" si="14"/>
        <v/>
      </c>
      <c r="AL138" s="743"/>
      <c r="AM138" s="1028" t="str">
        <f>IF(AND(ISTEXT($E138),ISTEXT($B138)),"산출기준 &gt;&gt;  "&amp;_xlfn.XLOOKUP($E138,산출기준!$D:$D,산출기준!$E:$E,"매칭실패"),"")</f>
        <v/>
      </c>
    </row>
    <row r="139" spans="1:39">
      <c r="B139" s="658"/>
      <c r="C139" s="659"/>
      <c r="D139" s="659"/>
      <c r="E139" s="659"/>
      <c r="F139" s="661"/>
      <c r="G139" s="662"/>
      <c r="H139" s="662"/>
      <c r="I139" s="662"/>
      <c r="J139" s="652"/>
      <c r="K139" s="664"/>
      <c r="L139" s="664"/>
      <c r="M139" s="664"/>
      <c r="N139" s="664"/>
      <c r="O139" s="664"/>
      <c r="P139" s="664"/>
      <c r="Q139" s="664"/>
      <c r="R139" s="664"/>
      <c r="S139" s="664"/>
      <c r="T139" s="664"/>
      <c r="U139" s="664"/>
      <c r="V139" s="664"/>
      <c r="W139" s="664"/>
      <c r="X139" s="664"/>
      <c r="Y139" s="664"/>
      <c r="Z139" s="664"/>
      <c r="AA139" s="664"/>
      <c r="AB139" s="664"/>
      <c r="AC139" s="664"/>
      <c r="AD139" s="664"/>
      <c r="AE139" s="664"/>
      <c r="AF139" s="664"/>
      <c r="AG139" s="659"/>
      <c r="AH139" s="665"/>
      <c r="AI139" s="665"/>
      <c r="AJ139" s="666"/>
      <c r="AK139" s="666"/>
      <c r="AL139" s="662"/>
      <c r="AM139" s="88" t="str">
        <f>IF(AND(ISTEXT($E139),ISTEXT($B139)),"산출기준 &gt;&gt;  "&amp;_xlfn.XLOOKUP($E139,산출기준!$D:$D,산출기준!$E:$E,"매칭실패"),"")</f>
        <v/>
      </c>
    </row>
    <row r="140" spans="1:39">
      <c r="B140" s="658"/>
      <c r="C140" s="659"/>
      <c r="D140" s="659"/>
      <c r="E140" s="659"/>
      <c r="F140" s="661"/>
      <c r="G140" s="662"/>
      <c r="H140" s="662"/>
      <c r="I140" s="662"/>
      <c r="J140" s="652"/>
      <c r="K140" s="664"/>
      <c r="L140" s="664"/>
      <c r="M140" s="664"/>
      <c r="N140" s="664"/>
      <c r="O140" s="664"/>
      <c r="P140" s="664"/>
      <c r="Q140" s="664"/>
      <c r="R140" s="664"/>
      <c r="S140" s="664"/>
      <c r="T140" s="664"/>
      <c r="U140" s="664"/>
      <c r="V140" s="664"/>
      <c r="W140" s="664"/>
      <c r="X140" s="664"/>
      <c r="Y140" s="664"/>
      <c r="Z140" s="664"/>
      <c r="AA140" s="664"/>
      <c r="AB140" s="664"/>
      <c r="AC140" s="664"/>
      <c r="AD140" s="664"/>
      <c r="AE140" s="664"/>
      <c r="AF140" s="664"/>
      <c r="AG140" s="659"/>
      <c r="AH140" s="665"/>
      <c r="AI140" s="665"/>
      <c r="AJ140" s="666"/>
      <c r="AK140" s="666"/>
      <c r="AL140" s="662"/>
      <c r="AM140" s="88" t="str">
        <f>IF(AND(ISTEXT($E140),ISTEXT($B140)),"산출기준 &gt;&gt;  "&amp;_xlfn.XLOOKUP($E140,산출기준!$D:$D,산출기준!$E:$E,"매칭실패"),"")</f>
        <v/>
      </c>
    </row>
    <row r="141" spans="1:39" ht="34.9" customHeight="1">
      <c r="B141" s="623">
        <v>8.1999999999999993</v>
      </c>
      <c r="C141" s="626" t="s">
        <v>3830</v>
      </c>
      <c r="D141" s="626"/>
      <c r="E141" s="626"/>
      <c r="F141" s="627"/>
      <c r="G141" s="628"/>
      <c r="H141" s="628"/>
      <c r="I141" s="628"/>
      <c r="J141" s="630"/>
      <c r="K141" s="630"/>
      <c r="L141" s="631"/>
      <c r="M141" s="631"/>
      <c r="N141" s="631"/>
      <c r="O141" s="631"/>
      <c r="P141" s="631"/>
      <c r="Q141" s="631"/>
      <c r="R141" s="631"/>
      <c r="S141" s="631"/>
      <c r="T141" s="631"/>
      <c r="U141" s="631"/>
      <c r="V141" s="631"/>
      <c r="W141" s="631"/>
      <c r="X141" s="631"/>
      <c r="Y141" s="631"/>
      <c r="Z141" s="631"/>
      <c r="AA141" s="631"/>
      <c r="AB141" s="631"/>
      <c r="AC141" s="631"/>
      <c r="AD141" s="631"/>
      <c r="AE141" s="631"/>
      <c r="AF141" s="631"/>
      <c r="AG141" s="634"/>
      <c r="AH141" s="634"/>
      <c r="AI141" s="634"/>
      <c r="AJ141" s="634"/>
      <c r="AK141" s="634"/>
      <c r="AL141" s="634"/>
      <c r="AM141" s="88" t="str">
        <f>IF(AND(ISTEXT($E141),ISTEXT($B141)),"산출기준 &gt;&gt;  "&amp;_xlfn.XLOOKUP($E141,산출기준!$D:$D,산출기준!$E:$E,"매칭실패"),"")</f>
        <v/>
      </c>
    </row>
    <row r="142" spans="1:39">
      <c r="B142" s="635"/>
      <c r="C142" s="636"/>
      <c r="D142" s="636"/>
      <c r="E142" s="636"/>
      <c r="F142" s="638"/>
      <c r="G142" s="639"/>
      <c r="H142" s="639"/>
      <c r="I142" s="639"/>
      <c r="J142" s="641"/>
      <c r="K142" s="642"/>
      <c r="L142" s="642"/>
      <c r="M142" s="642"/>
      <c r="N142" s="642"/>
      <c r="O142" s="642"/>
      <c r="P142" s="642"/>
      <c r="Q142" s="642"/>
      <c r="R142" s="642"/>
      <c r="S142" s="642"/>
      <c r="T142" s="642"/>
      <c r="U142" s="642"/>
      <c r="V142" s="642"/>
      <c r="W142" s="642"/>
      <c r="X142" s="642"/>
      <c r="Y142" s="642"/>
      <c r="Z142" s="642"/>
      <c r="AA142" s="642"/>
      <c r="AB142" s="642"/>
      <c r="AC142" s="642"/>
      <c r="AD142" s="642"/>
      <c r="AE142" s="642"/>
      <c r="AF142" s="642"/>
      <c r="AG142" s="636"/>
      <c r="AH142" s="643"/>
      <c r="AI142" s="643"/>
      <c r="AJ142" s="644"/>
      <c r="AK142" s="644"/>
      <c r="AL142" s="639"/>
      <c r="AM142" s="88" t="str">
        <f>IF(AND(ISTEXT($E142),ISTEXT($B142)),"산출기준 &gt;&gt;  "&amp;_xlfn.XLOOKUP($E142,산출기준!$D:$D,산출기준!$E:$E,"매칭실패"),"")</f>
        <v/>
      </c>
    </row>
    <row r="143" spans="1:39">
      <c r="B143" s="645"/>
      <c r="C143" s="646" t="s">
        <v>3831</v>
      </c>
      <c r="D143" s="648"/>
      <c r="E143" s="648"/>
      <c r="F143" s="1057" t="s">
        <v>3832</v>
      </c>
      <c r="G143" s="645"/>
      <c r="H143" s="651"/>
      <c r="I143" s="651"/>
      <c r="J143" s="652"/>
      <c r="K143" s="652"/>
      <c r="L143" s="653"/>
      <c r="M143" s="653"/>
      <c r="N143" s="653"/>
      <c r="O143" s="653"/>
      <c r="P143" s="653"/>
      <c r="Q143" s="653"/>
      <c r="R143" s="653"/>
      <c r="S143" s="653"/>
      <c r="T143" s="653"/>
      <c r="U143" s="653"/>
      <c r="V143" s="653"/>
      <c r="W143" s="653"/>
      <c r="X143" s="653"/>
      <c r="Y143" s="653"/>
      <c r="Z143" s="653"/>
      <c r="AA143" s="653"/>
      <c r="AB143" s="653"/>
      <c r="AC143" s="653"/>
      <c r="AD143" s="653"/>
      <c r="AE143" s="653"/>
      <c r="AF143" s="653"/>
      <c r="AG143" s="656"/>
      <c r="AH143" s="656"/>
      <c r="AI143" s="656"/>
      <c r="AJ143" s="656"/>
      <c r="AK143" s="656"/>
      <c r="AL143" s="657"/>
      <c r="AM143" s="88" t="str">
        <f>IF(AND(ISTEXT($E143),ISTEXT($B143)),"산출기준 &gt;&gt;  "&amp;_xlfn.XLOOKUP($E143,산출기준!$D:$D,산출기준!$E:$E,"매칭실패"),"")</f>
        <v/>
      </c>
    </row>
    <row r="144" spans="1:39">
      <c r="B144" s="658"/>
      <c r="C144" s="659"/>
      <c r="D144" s="659"/>
      <c r="E144" s="659"/>
      <c r="F144" s="1056"/>
      <c r="G144" s="662"/>
      <c r="H144" s="662"/>
      <c r="I144" s="662"/>
      <c r="J144" s="652"/>
      <c r="K144" s="664"/>
      <c r="L144" s="664"/>
      <c r="M144" s="664"/>
      <c r="N144" s="664"/>
      <c r="O144" s="664"/>
      <c r="P144" s="664"/>
      <c r="Q144" s="664"/>
      <c r="R144" s="664"/>
      <c r="S144" s="664"/>
      <c r="T144" s="664"/>
      <c r="U144" s="664"/>
      <c r="V144" s="664"/>
      <c r="W144" s="664"/>
      <c r="X144" s="664"/>
      <c r="Y144" s="664"/>
      <c r="Z144" s="664"/>
      <c r="AA144" s="664"/>
      <c r="AB144" s="664"/>
      <c r="AC144" s="664"/>
      <c r="AD144" s="664"/>
      <c r="AE144" s="664"/>
      <c r="AF144" s="664"/>
      <c r="AG144" s="659"/>
      <c r="AH144" s="665"/>
      <c r="AI144" s="665"/>
      <c r="AJ144" s="666"/>
      <c r="AK144" s="666"/>
      <c r="AL144" s="662"/>
      <c r="AM144" s="88" t="str">
        <f>IF(AND(ISTEXT($E144),ISTEXT($B144)),"산출기준 &gt;&gt;  "&amp;_xlfn.XLOOKUP($E144,산출기준!$D:$D,산출기준!$E:$E,"매칭실패"),"")</f>
        <v/>
      </c>
    </row>
    <row r="145" spans="1:39" ht="34.9" customHeight="1">
      <c r="B145" s="808" t="str" cm="1">
        <f t="array" aca="1" ref="B145" ca="1">_xlfn.IFNA(INDIRECT("Family_표준_구성도!B"&amp;MATCH(F145,INDIRECT("Family_표준_구성도!"&amp;"C:C"),0)),"")</f>
        <v>8.2.1.1.1</v>
      </c>
      <c r="C145" s="668" t="s">
        <v>2016</v>
      </c>
      <c r="D145" s="809"/>
      <c r="E145" s="668" t="s">
        <v>3761</v>
      </c>
      <c r="F145" s="1265" t="s">
        <v>3833</v>
      </c>
      <c r="G145" s="811"/>
      <c r="H145" s="917" t="s">
        <v>3834</v>
      </c>
      <c r="I145" s="1356" t="s">
        <v>1653</v>
      </c>
      <c r="J145" s="1356"/>
      <c r="K145" s="674"/>
      <c r="L145" s="674"/>
      <c r="M145" s="1357" t="str" cm="1">
        <f t="array" aca="1" ref="M145:X145" ca="1">TRANSPOSE(INDIRECT("'WM-AR'!B"&amp;_xlfn.XMATCH($I146,'WM-AR'!G:G,0,1)):INDIRECT("'WM-AR'!B"&amp;_xlfn.XMATCH($I146,'WM-AR'!G:G,0,-1)))</f>
        <v/>
      </c>
      <c r="N145" s="1357" t="str">
        <f ca="1"/>
        <v>Fire Protective Rating: N/A, Double Door</v>
      </c>
      <c r="O145" s="1358" t="str">
        <f ca="1"/>
        <v/>
      </c>
      <c r="P145" s="1359" t="str">
        <f ca="1"/>
        <v>Fire Protective Rating: 0.5-hr, Double Door</v>
      </c>
      <c r="Q145" s="1360" t="str">
        <f ca="1"/>
        <v/>
      </c>
      <c r="R145" s="1360" t="str">
        <f ca="1"/>
        <v>Fire Protective Rating: 1-hr, Double Door</v>
      </c>
      <c r="S145" s="1360" t="str">
        <f ca="1"/>
        <v/>
      </c>
      <c r="T145" s="1360" t="str">
        <f ca="1"/>
        <v>Fire Protective Rating: 1.5-hrs, Double Door</v>
      </c>
      <c r="U145" s="1360" t="str">
        <f ca="1"/>
        <v/>
      </c>
      <c r="V145" s="1360" t="str">
        <f ca="1"/>
        <v>Fire Protective Rating: 2-hrs, Double Door</v>
      </c>
      <c r="W145" s="1361" t="str">
        <f ca="1"/>
        <v/>
      </c>
      <c r="X145" s="1362" t="str">
        <f ca="1"/>
        <v>Fire Protective Rating: 3-hrs, Double Door</v>
      </c>
      <c r="Y145" s="679"/>
      <c r="Z145" s="679"/>
      <c r="AA145" s="679"/>
      <c r="AB145" s="679"/>
      <c r="AC145" s="679"/>
      <c r="AD145" s="679"/>
      <c r="AE145" s="679"/>
      <c r="AF145" s="679"/>
      <c r="AG145" s="1043"/>
      <c r="AH145" s="682"/>
      <c r="AI145" s="682"/>
      <c r="AJ145" s="682"/>
      <c r="AK145" s="682"/>
      <c r="AL145" s="683"/>
      <c r="AM145" s="88" t="str">
        <f ca="1">IF(AND(ISTEXT($E145),ISTEXT($B145)),"산출기준 &gt;&gt;  "&amp;_xlfn.XLOOKUP($E145,산출기준!$D:$D,산출기준!$E:$E,"매칭실패"),"")</f>
        <v>산출기준 &gt;&gt;  [ 도어 일반 산출 ]</v>
      </c>
    </row>
    <row r="146" spans="1:39" ht="49.9" customHeight="1" outlineLevel="1">
      <c r="B146" s="758"/>
      <c r="C146" s="759"/>
      <c r="D146" s="759"/>
      <c r="E146" s="814"/>
      <c r="F146" s="775"/>
      <c r="G146" s="1363" t="s">
        <v>3752</v>
      </c>
      <c r="H146" s="1364" t="str">
        <f>_xlfn.XLOOKUP(I146,'WM-AR'!G:G,'WM-AR'!E:E)</f>
        <v>A04AR099 Finishing Work Door &amp; Window Work Steel Door w/ Steel Frame (UoM: EA)</v>
      </c>
      <c r="I146" s="765" t="s">
        <v>3753</v>
      </c>
      <c r="J146" s="1365"/>
      <c r="K146" s="766"/>
      <c r="L146" s="766"/>
      <c r="M146" s="1366"/>
      <c r="N146" s="1366"/>
      <c r="O146" s="1366"/>
      <c r="P146" s="1366"/>
      <c r="Q146" s="1366"/>
      <c r="R146" s="1366"/>
      <c r="S146" s="1366"/>
      <c r="T146" s="1366"/>
      <c r="U146" s="1366"/>
      <c r="V146" s="1366"/>
      <c r="W146" s="1366"/>
      <c r="X146" s="1366"/>
      <c r="Y146" s="766"/>
      <c r="Z146" s="766"/>
      <c r="AA146" s="766"/>
      <c r="AB146" s="766"/>
      <c r="AC146" s="766"/>
      <c r="AD146" s="766"/>
      <c r="AE146" s="766"/>
      <c r="AF146" s="766"/>
      <c r="AG146" s="773"/>
      <c r="AH146" s="1045"/>
      <c r="AI146" s="1045"/>
      <c r="AJ146" s="1046"/>
      <c r="AK146" s="1046"/>
      <c r="AL146" s="759"/>
      <c r="AM146" s="88" t="str">
        <f>IF(AND(ISTEXT($E146),ISTEXT($B146)),"산출기준 &gt;&gt;  "&amp;_xlfn.XLOOKUP($E146,산출기준!$D:$D,산출기준!$E:$E,"매칭실패"),"")</f>
        <v/>
      </c>
    </row>
    <row r="147" spans="1:39" ht="54.95" customHeight="1">
      <c r="A147" s="1019"/>
      <c r="B147" s="684"/>
      <c r="C147" s="685"/>
      <c r="D147" s="786"/>
      <c r="E147" s="687"/>
      <c r="F147" s="1021"/>
      <c r="G147" s="875" t="s">
        <v>3835</v>
      </c>
      <c r="H147" s="1367" t="str">
        <f ca="1">_xlfn.IFNA(_xlfn.XLOOKUP(J147,'WM-AR'!I:I,'WM-AR'!F:F),"")</f>
        <v xml:space="preserve">A04AR099-00002 Finishing Work Door &amp; Window Work Steel Door w/ Steel Frame (UoM: EA) Fire Protective Rating: N/A, Double Door     w/ Hardware &amp; Accessories  </v>
      </c>
      <c r="I147" s="1368" t="s">
        <v>3836</v>
      </c>
      <c r="J147" s="692" t="str" cm="1">
        <f t="array" aca="1" ref="J147" ca="1">IF(ISTEXT(I147),INDIRECT("I"&amp;_xlfn.XMATCH("#",$I$1:INDIRECT("I"&amp;ROW()),,-1)+1)&amp;"-"&amp;I147,"")</f>
        <v>A04AR099-00002</v>
      </c>
      <c r="K147" s="1022"/>
      <c r="L147" s="1023" t="str">
        <f ca="1">IFERROR(VLOOKUP($J147,'WM-AR'!$I$7:$AS$3267,34,FALSE),"")</f>
        <v>EA</v>
      </c>
      <c r="M147" s="1369" t="str">
        <f ca="1">IFERROR(VLOOKUP($J147,'WM-AR'!$I$7:$AS$3267,4,FALSE),"")</f>
        <v>Finishing Work</v>
      </c>
      <c r="N147" s="1369" t="str">
        <f ca="1">IFERROR(VLOOKUP($J147,'WM-AR'!$I$7:$AS$3267,6,FALSE),"")</f>
        <v>Door &amp; Window Work</v>
      </c>
      <c r="O147" s="1369" t="str">
        <f ca="1">IFERROR(VLOOKUP($J147,'WM-AR'!$I$7:$AS$3267,8,FALSE),"")</f>
        <v>Steel Door w/ Steel Frame (UoM: EA)</v>
      </c>
      <c r="P147" s="1025" t="str">
        <f ca="1">IFERROR(VLOOKUP($J147,'WM-AR'!$I$7:$AS$3267,10,FALSE),"")</f>
        <v>Fire Protective Rating: N/A, Double Door</v>
      </c>
      <c r="Q147" s="1026">
        <f ca="1">IFERROR(VLOOKUP($J147,'WM-AR'!$I$7:$AS$3267,12,FALSE),"")</f>
        <v>0</v>
      </c>
      <c r="R147" s="1026">
        <f ca="1">IFERROR(VLOOKUP($J147,'WM-AR'!$I$7:$AS$3267,14,FALSE),"")</f>
        <v>0</v>
      </c>
      <c r="S147" s="1026">
        <f ca="1">IFERROR(VLOOKUP($J147,'WM-AR'!$I$7:$AS$3267,16,FALSE),"")</f>
        <v>0</v>
      </c>
      <c r="T147" s="1026">
        <f ca="1">IFERROR(VLOOKUP($J147,'WM-AR'!$I$7:$AS$3267,18,FALSE),"")</f>
        <v>0</v>
      </c>
      <c r="U147" s="1026" t="str">
        <f ca="1">IFERROR(VLOOKUP($J147,'WM-AR'!$I$7:$AS$3267,20,FALSE),"")</f>
        <v>w/ Hardware &amp; Accessories</v>
      </c>
      <c r="V147" s="1026">
        <f ca="1">IFERROR(VLOOKUP($J147,'WM-AR'!$I$7:$AS$3267,22,FALSE),"")</f>
        <v>0</v>
      </c>
      <c r="W147" s="1026">
        <f ca="1">IFERROR(VLOOKUP($J147,'WM-AR'!$I$7:$AS$3267,24,FALSE),"")</f>
        <v>0</v>
      </c>
      <c r="X147" s="1026">
        <f ca="1">IFERROR(VLOOKUP($J147,'WM-AR'!$I$7:$AS$3267,25,FALSE),"")</f>
        <v>0</v>
      </c>
      <c r="Y147" s="1026" t="str">
        <f ca="1">IFERROR(VLOOKUP($J147,'WM-AR'!$I$7:$AS$3267,26,FALSE),"")</f>
        <v>W x H=(  )mm x (  )mm</v>
      </c>
      <c r="Z147" s="1026">
        <f ca="1">IFERROR(VLOOKUP($J147,'WM-AR'!$I$7:$AS$3267,27,FALSE),"")</f>
        <v>0</v>
      </c>
      <c r="AA147" s="1026">
        <f ca="1">IFERROR(VLOOKUP($J147,'WM-AR'!$I$7:$AS$3267,28,FALSE),"")</f>
        <v>0</v>
      </c>
      <c r="AB147" s="1026">
        <f ca="1">IFERROR(VLOOKUP($J147,'WM-AR'!$I$7:$AS$3267,29,FALSE),"")</f>
        <v>0</v>
      </c>
      <c r="AC147" s="1026">
        <f ca="1">IFERROR(VLOOKUP($J147,'WM-AR'!$I$7:$AS$3267,30,FALSE),"")</f>
        <v>0</v>
      </c>
      <c r="AD147" s="1026">
        <f ca="1">IFERROR(VLOOKUP($J147,'WM-AR'!$I$7:$AS$3267,31,FALSE),"")</f>
        <v>0</v>
      </c>
      <c r="AE147" s="1026">
        <f ca="1">IFERROR(VLOOKUP($J147,'WM-AR'!$I$7:$AS$3267,32,FALSE),"")</f>
        <v>0</v>
      </c>
      <c r="AF147" s="1026" t="str">
        <f ca="1">IFERROR(VLOOKUP($J147,'WM-AR'!$I$7:$AS$3267,33,FALSE),"")</f>
        <v/>
      </c>
      <c r="AG147" s="1370" t="s">
        <v>3837</v>
      </c>
      <c r="AH147" s="768" t="s">
        <v>3757</v>
      </c>
      <c r="AI147" s="768" t="s">
        <v>3757</v>
      </c>
      <c r="AJ147" s="769"/>
      <c r="AK147" s="769" t="str">
        <f ca="1">L147</f>
        <v>EA</v>
      </c>
      <c r="AL147" s="704"/>
      <c r="AM147" s="1028" t="str">
        <f>IF(AND(ISTEXT($E147),ISTEXT($B147)),"산출기준 &gt;&gt;  "&amp;_xlfn.XLOOKUP($E147,산출기준!$D:$D,산출기준!$E:$E,"매칭실패"),"")</f>
        <v/>
      </c>
    </row>
    <row r="148" spans="1:39" ht="54.95" customHeight="1">
      <c r="A148" s="1019"/>
      <c r="B148" s="705"/>
      <c r="C148" s="706"/>
      <c r="D148" s="711"/>
      <c r="E148" s="708"/>
      <c r="F148" s="1029"/>
      <c r="G148" s="882" t="s">
        <v>3838</v>
      </c>
      <c r="H148" s="1371" t="str">
        <f ca="1">_xlfn.IFNA(_xlfn.XLOOKUP(J148,'WM-AR'!I:I,'WM-AR'!F:F),"")</f>
        <v xml:space="preserve">A04AR099-00006 Finishing Work Door &amp; Window Work Steel Door w/ Steel Frame (UoM: EA) Fire Protective Rating: 1-hr, Double Door     w/ Hardware &amp; Accessories  </v>
      </c>
      <c r="I148" s="1372" t="s">
        <v>3839</v>
      </c>
      <c r="J148" s="712" t="str" cm="1">
        <f t="array" aca="1" ref="J148" ca="1">IF(ISTEXT(I148),INDIRECT("I"&amp;_xlfn.XMATCH("#",$I$1:INDIRECT("I"&amp;ROW()),,-1)+1)&amp;"-"&amp;I148,"")</f>
        <v>A04AR099-00006</v>
      </c>
      <c r="K148" s="1030"/>
      <c r="L148" s="1031" t="str">
        <f ca="1">IFERROR(VLOOKUP($J148,'WM-AR'!$I$7:$AS$3267,34,FALSE),"")</f>
        <v>EA</v>
      </c>
      <c r="M148" s="1373" t="str">
        <f ca="1">IFERROR(VLOOKUP($J148,'WM-AR'!$I$7:$AS$3267,4,FALSE),"")</f>
        <v>Finishing Work</v>
      </c>
      <c r="N148" s="1373" t="str">
        <f ca="1">IFERROR(VLOOKUP($J148,'WM-AR'!$I$7:$AS$3267,6,FALSE),"")</f>
        <v>Door &amp; Window Work</v>
      </c>
      <c r="O148" s="1373" t="str">
        <f ca="1">IFERROR(VLOOKUP($J148,'WM-AR'!$I$7:$AS$3267,8,FALSE),"")</f>
        <v>Steel Door w/ Steel Frame (UoM: EA)</v>
      </c>
      <c r="P148" s="1032" t="str">
        <f ca="1">IFERROR(VLOOKUP($J148,'WM-AR'!$I$7:$AS$3267,10,FALSE),"")</f>
        <v>Fire Protective Rating: 1-hr, Double Door</v>
      </c>
      <c r="Q148" s="1033">
        <f ca="1">IFERROR(VLOOKUP($J148,'WM-AR'!$I$7:$AS$3267,12,FALSE),"")</f>
        <v>0</v>
      </c>
      <c r="R148" s="1033">
        <f ca="1">IFERROR(VLOOKUP($J148,'WM-AR'!$I$7:$AS$3267,14,FALSE),"")</f>
        <v>0</v>
      </c>
      <c r="S148" s="1033">
        <f ca="1">IFERROR(VLOOKUP($J148,'WM-AR'!$I$7:$AS$3267,16,FALSE),"")</f>
        <v>0</v>
      </c>
      <c r="T148" s="1033">
        <f ca="1">IFERROR(VLOOKUP($J148,'WM-AR'!$I$7:$AS$3267,18,FALSE),"")</f>
        <v>0</v>
      </c>
      <c r="U148" s="1033" t="str">
        <f ca="1">IFERROR(VLOOKUP($J148,'WM-AR'!$I$7:$AS$3267,20,FALSE),"")</f>
        <v>w/ Hardware &amp; Accessories</v>
      </c>
      <c r="V148" s="1033">
        <f ca="1">IFERROR(VLOOKUP($J148,'WM-AR'!$I$7:$AS$3267,22,FALSE),"")</f>
        <v>0</v>
      </c>
      <c r="W148" s="1033">
        <f ca="1">IFERROR(VLOOKUP($J148,'WM-AR'!$I$7:$AS$3267,24,FALSE),"")</f>
        <v>0</v>
      </c>
      <c r="X148" s="1033">
        <f ca="1">IFERROR(VLOOKUP($J148,'WM-AR'!$I$7:$AS$3267,25,FALSE),"")</f>
        <v>0</v>
      </c>
      <c r="Y148" s="1033" t="str">
        <f ca="1">IFERROR(VLOOKUP($J148,'WM-AR'!$I$7:$AS$3267,26,FALSE),"")</f>
        <v>W x H=(  )mm x (  )mm</v>
      </c>
      <c r="Z148" s="1033">
        <f ca="1">IFERROR(VLOOKUP($J148,'WM-AR'!$I$7:$AS$3267,27,FALSE),"")</f>
        <v>0</v>
      </c>
      <c r="AA148" s="1033">
        <f ca="1">IFERROR(VLOOKUP($J148,'WM-AR'!$I$7:$AS$3267,28,FALSE),"")</f>
        <v>0</v>
      </c>
      <c r="AB148" s="1033">
        <f ca="1">IFERROR(VLOOKUP($J148,'WM-AR'!$I$7:$AS$3267,29,FALSE),"")</f>
        <v>0</v>
      </c>
      <c r="AC148" s="1033">
        <f ca="1">IFERROR(VLOOKUP($J148,'WM-AR'!$I$7:$AS$3267,30,FALSE),"")</f>
        <v>0</v>
      </c>
      <c r="AD148" s="1033">
        <f ca="1">IFERROR(VLOOKUP($J148,'WM-AR'!$I$7:$AS$3267,31,FALSE),"")</f>
        <v>0</v>
      </c>
      <c r="AE148" s="1033">
        <f ca="1">IFERROR(VLOOKUP($J148,'WM-AR'!$I$7:$AS$3267,32,FALSE),"")</f>
        <v>0</v>
      </c>
      <c r="AF148" s="1033" t="str">
        <f ca="1">IFERROR(VLOOKUP($J148,'WM-AR'!$I$7:$AS$3267,33,FALSE),"")</f>
        <v/>
      </c>
      <c r="AG148" s="1370" t="s">
        <v>3840</v>
      </c>
      <c r="AH148" s="1375" t="s">
        <v>3757</v>
      </c>
      <c r="AI148" s="1375" t="s">
        <v>3757</v>
      </c>
      <c r="AJ148" s="1375"/>
      <c r="AK148" s="1375" t="str">
        <f t="shared" ref="AK148:AK151" ca="1" si="15">L148</f>
        <v>EA</v>
      </c>
      <c r="AL148" s="723"/>
      <c r="AM148" s="1028" t="str">
        <f>IF(AND(ISTEXT($E148),ISTEXT($B148)),"산출기준 &gt;&gt;  "&amp;_xlfn.XLOOKUP($E148,산출기준!$D:$D,산출기준!$E:$E,"매칭실패"),"")</f>
        <v/>
      </c>
    </row>
    <row r="149" spans="1:39" ht="54.95" customHeight="1">
      <c r="A149" s="1019"/>
      <c r="B149" s="705"/>
      <c r="C149" s="706"/>
      <c r="D149" s="711"/>
      <c r="E149" s="708"/>
      <c r="F149" s="1029"/>
      <c r="G149" s="882" t="s">
        <v>3841</v>
      </c>
      <c r="H149" s="1371" t="str">
        <f ca="1">_xlfn.IFNA(_xlfn.XLOOKUP(J149,'WM-AR'!I:I,'WM-AR'!F:F),"")</f>
        <v xml:space="preserve">A04AR099-00010 Finishing Work Door &amp; Window Work Steel Door w/ Steel Frame (UoM: EA) Fire Protective Rating: 2-hrs, Double Door     w/ Hardware &amp; Accessories  </v>
      </c>
      <c r="I149" s="1372" t="s">
        <v>3842</v>
      </c>
      <c r="J149" s="712" t="str" cm="1">
        <f t="array" aca="1" ref="J149" ca="1">IF(ISTEXT(I149),INDIRECT("I"&amp;_xlfn.XMATCH("#",$I$1:INDIRECT("I"&amp;ROW()),,-1)+1)&amp;"-"&amp;I149,"")</f>
        <v>A04AR099-00010</v>
      </c>
      <c r="K149" s="1030"/>
      <c r="L149" s="1031" t="str">
        <f ca="1">IFERROR(VLOOKUP($J149,'WM-AR'!$I$7:$AS$3267,34,FALSE),"")</f>
        <v>EA</v>
      </c>
      <c r="M149" s="1373" t="str">
        <f ca="1">IFERROR(VLOOKUP($J149,'WM-AR'!$I$7:$AS$3267,4,FALSE),"")</f>
        <v>Finishing Work</v>
      </c>
      <c r="N149" s="1373" t="str">
        <f ca="1">IFERROR(VLOOKUP($J149,'WM-AR'!$I$7:$AS$3267,6,FALSE),"")</f>
        <v>Door &amp; Window Work</v>
      </c>
      <c r="O149" s="1373" t="str">
        <f ca="1">IFERROR(VLOOKUP($J149,'WM-AR'!$I$7:$AS$3267,8,FALSE),"")</f>
        <v>Steel Door w/ Steel Frame (UoM: EA)</v>
      </c>
      <c r="P149" s="1032" t="str">
        <f ca="1">IFERROR(VLOOKUP($J149,'WM-AR'!$I$7:$AS$3267,10,FALSE),"")</f>
        <v>Fire Protective Rating: 2-hrs, Double Door</v>
      </c>
      <c r="Q149" s="1033">
        <f ca="1">IFERROR(VLOOKUP($J149,'WM-AR'!$I$7:$AS$3267,12,FALSE),"")</f>
        <v>0</v>
      </c>
      <c r="R149" s="1033">
        <f ca="1">IFERROR(VLOOKUP($J149,'WM-AR'!$I$7:$AS$3267,14,FALSE),"")</f>
        <v>0</v>
      </c>
      <c r="S149" s="1033">
        <f ca="1">IFERROR(VLOOKUP($J149,'WM-AR'!$I$7:$AS$3267,16,FALSE),"")</f>
        <v>0</v>
      </c>
      <c r="T149" s="1033">
        <f ca="1">IFERROR(VLOOKUP($J149,'WM-AR'!$I$7:$AS$3267,18,FALSE),"")</f>
        <v>0</v>
      </c>
      <c r="U149" s="1033" t="str">
        <f ca="1">IFERROR(VLOOKUP($J149,'WM-AR'!$I$7:$AS$3267,20,FALSE),"")</f>
        <v>w/ Hardware &amp; Accessories</v>
      </c>
      <c r="V149" s="1033">
        <f ca="1">IFERROR(VLOOKUP($J149,'WM-AR'!$I$7:$AS$3267,22,FALSE),"")</f>
        <v>0</v>
      </c>
      <c r="W149" s="1033">
        <f ca="1">IFERROR(VLOOKUP($J149,'WM-AR'!$I$7:$AS$3267,24,FALSE),"")</f>
        <v>0</v>
      </c>
      <c r="X149" s="1033">
        <f ca="1">IFERROR(VLOOKUP($J149,'WM-AR'!$I$7:$AS$3267,25,FALSE),"")</f>
        <v>0</v>
      </c>
      <c r="Y149" s="1033" t="str">
        <f ca="1">IFERROR(VLOOKUP($J149,'WM-AR'!$I$7:$AS$3267,26,FALSE),"")</f>
        <v>W x H=(  )mm x (  )mm</v>
      </c>
      <c r="Z149" s="1033">
        <f ca="1">IFERROR(VLOOKUP($J149,'WM-AR'!$I$7:$AS$3267,27,FALSE),"")</f>
        <v>0</v>
      </c>
      <c r="AA149" s="1033">
        <f ca="1">IFERROR(VLOOKUP($J149,'WM-AR'!$I$7:$AS$3267,28,FALSE),"")</f>
        <v>0</v>
      </c>
      <c r="AB149" s="1033">
        <f ca="1">IFERROR(VLOOKUP($J149,'WM-AR'!$I$7:$AS$3267,29,FALSE),"")</f>
        <v>0</v>
      </c>
      <c r="AC149" s="1033">
        <f ca="1">IFERROR(VLOOKUP($J149,'WM-AR'!$I$7:$AS$3267,30,FALSE),"")</f>
        <v>0</v>
      </c>
      <c r="AD149" s="1033">
        <f ca="1">IFERROR(VLOOKUP($J149,'WM-AR'!$I$7:$AS$3267,31,FALSE),"")</f>
        <v>0</v>
      </c>
      <c r="AE149" s="1033">
        <f ca="1">IFERROR(VLOOKUP($J149,'WM-AR'!$I$7:$AS$3267,32,FALSE),"")</f>
        <v>0</v>
      </c>
      <c r="AF149" s="1033" t="str">
        <f ca="1">IFERROR(VLOOKUP($J149,'WM-AR'!$I$7:$AS$3267,33,FALSE),"")</f>
        <v/>
      </c>
      <c r="AG149" s="1370" t="s">
        <v>3843</v>
      </c>
      <c r="AH149" s="1375" t="s">
        <v>3757</v>
      </c>
      <c r="AI149" s="1375" t="s">
        <v>3757</v>
      </c>
      <c r="AJ149" s="1375"/>
      <c r="AK149" s="1375" t="str">
        <f t="shared" ca="1" si="15"/>
        <v>EA</v>
      </c>
      <c r="AL149" s="723"/>
      <c r="AM149" s="1028" t="str">
        <f>IF(AND(ISTEXT($E149),ISTEXT($B149)),"산출기준 &gt;&gt;  "&amp;_xlfn.XLOOKUP($E149,산출기준!$D:$D,산출기준!$E:$E,"매칭실패"),"")</f>
        <v/>
      </c>
    </row>
    <row r="150" spans="1:39" ht="54.95" customHeight="1">
      <c r="A150" s="1019"/>
      <c r="B150" s="705"/>
      <c r="C150" s="706"/>
      <c r="D150" s="711"/>
      <c r="E150" s="708"/>
      <c r="F150" s="1029"/>
      <c r="G150" s="882"/>
      <c r="H150" s="1371" t="str">
        <f ca="1">_xlfn.IFNA(_xlfn.XLOOKUP(J150,'WM-AR'!I:I,'WM-AR'!F:F),"")</f>
        <v/>
      </c>
      <c r="I150" s="1372"/>
      <c r="J150" s="712" t="str" cm="1">
        <f t="array" aca="1" ref="J150" ca="1">IF(ISTEXT(I150),INDIRECT("I"&amp;_xlfn.XMATCH("#",$I$1:INDIRECT("I"&amp;ROW()),,-1)+1)&amp;"-"&amp;I150,"")</f>
        <v/>
      </c>
      <c r="K150" s="1030"/>
      <c r="L150" s="1031" t="str">
        <f ca="1">IFERROR(VLOOKUP($J150,'WM-AR'!$I$7:$AS$3267,34,FALSE),"")</f>
        <v/>
      </c>
      <c r="M150" s="1373" t="str">
        <f ca="1">IFERROR(VLOOKUP($J150,'WM-AR'!$I$7:$AS$3267,4,FALSE),"")</f>
        <v/>
      </c>
      <c r="N150" s="1373" t="str">
        <f ca="1">IFERROR(VLOOKUP($J150,'WM-AR'!$I$7:$AS$3267,6,FALSE),"")</f>
        <v/>
      </c>
      <c r="O150" s="1373" t="str">
        <f ca="1">IFERROR(VLOOKUP($J150,'WM-AR'!$I$7:$AS$3267,8,FALSE),"")</f>
        <v/>
      </c>
      <c r="P150" s="1032" t="str">
        <f ca="1">IFERROR(VLOOKUP($J150,'WM-AR'!$I$7:$AS$3267,10,FALSE),"")</f>
        <v/>
      </c>
      <c r="Q150" s="1033" t="str">
        <f ca="1">IFERROR(VLOOKUP($J150,'WM-AR'!$I$7:$AS$3267,12,FALSE),"")</f>
        <v/>
      </c>
      <c r="R150" s="1033" t="str">
        <f ca="1">IFERROR(VLOOKUP($J150,'WM-AR'!$I$7:$AS$3267,14,FALSE),"")</f>
        <v/>
      </c>
      <c r="S150" s="1033" t="str">
        <f ca="1">IFERROR(VLOOKUP($J150,'WM-AR'!$I$7:$AS$3267,16,FALSE),"")</f>
        <v/>
      </c>
      <c r="T150" s="1033" t="str">
        <f ca="1">IFERROR(VLOOKUP($J150,'WM-AR'!$I$7:$AS$3267,18,FALSE),"")</f>
        <v/>
      </c>
      <c r="U150" s="1033" t="str">
        <f ca="1">IFERROR(VLOOKUP($J150,'WM-AR'!$I$7:$AS$3267,20,FALSE),"")</f>
        <v/>
      </c>
      <c r="V150" s="1033" t="str">
        <f ca="1">IFERROR(VLOOKUP($J150,'WM-AR'!$I$7:$AS$3267,22,FALSE),"")</f>
        <v/>
      </c>
      <c r="W150" s="1033" t="str">
        <f ca="1">IFERROR(VLOOKUP($J150,'WM-AR'!$I$7:$AS$3267,24,FALSE),"")</f>
        <v/>
      </c>
      <c r="X150" s="1033" t="str">
        <f ca="1">IFERROR(VLOOKUP($J150,'WM-AR'!$I$7:$AS$3267,25,FALSE),"")</f>
        <v/>
      </c>
      <c r="Y150" s="1033" t="str">
        <f ca="1">IFERROR(VLOOKUP($J150,'WM-AR'!$I$7:$AS$3267,26,FALSE),"")</f>
        <v/>
      </c>
      <c r="Z150" s="1033" t="str">
        <f ca="1">IFERROR(VLOOKUP($J150,'WM-AR'!$I$7:$AS$3267,27,FALSE),"")</f>
        <v/>
      </c>
      <c r="AA150" s="1033" t="str">
        <f ca="1">IFERROR(VLOOKUP($J150,'WM-AR'!$I$7:$AS$3267,28,FALSE),"")</f>
        <v/>
      </c>
      <c r="AB150" s="1033" t="str">
        <f ca="1">IFERROR(VLOOKUP($J150,'WM-AR'!$I$7:$AS$3267,29,FALSE),"")</f>
        <v/>
      </c>
      <c r="AC150" s="1033" t="str">
        <f ca="1">IFERROR(VLOOKUP($J150,'WM-AR'!$I$7:$AS$3267,30,FALSE),"")</f>
        <v/>
      </c>
      <c r="AD150" s="1033" t="str">
        <f ca="1">IFERROR(VLOOKUP($J150,'WM-AR'!$I$7:$AS$3267,31,FALSE),"")</f>
        <v/>
      </c>
      <c r="AE150" s="1033" t="str">
        <f ca="1">IFERROR(VLOOKUP($J150,'WM-AR'!$I$7:$AS$3267,32,FALSE),"")</f>
        <v/>
      </c>
      <c r="AF150" s="1033" t="str">
        <f ca="1">IFERROR(VLOOKUP($J150,'WM-AR'!$I$7:$AS$3267,33,FALSE),"")</f>
        <v/>
      </c>
      <c r="AG150" s="1374"/>
      <c r="AH150" s="1375" t="s">
        <v>3757</v>
      </c>
      <c r="AI150" s="1375" t="s">
        <v>3757</v>
      </c>
      <c r="AJ150" s="1375"/>
      <c r="AK150" s="1375" t="str">
        <f t="shared" ca="1" si="15"/>
        <v/>
      </c>
      <c r="AL150" s="723"/>
      <c r="AM150" s="1028" t="str">
        <f>IF(AND(ISTEXT($E150),ISTEXT($B150)),"산출기준 &gt;&gt;  "&amp;_xlfn.XLOOKUP($E150,산출기준!$D:$D,산출기준!$E:$E,"매칭실패"),"")</f>
        <v/>
      </c>
    </row>
    <row r="151" spans="1:39" ht="54.95" customHeight="1">
      <c r="A151" s="1019"/>
      <c r="B151" s="724"/>
      <c r="C151" s="725"/>
      <c r="D151" s="731"/>
      <c r="E151" s="727"/>
      <c r="F151" s="1035"/>
      <c r="G151" s="886"/>
      <c r="H151" s="1376" t="str">
        <f ca="1">_xlfn.IFNA(_xlfn.XLOOKUP(J151,'WM-AR'!I:I,'WM-AR'!F:F),"")</f>
        <v/>
      </c>
      <c r="I151" s="1377"/>
      <c r="J151" s="732" t="str" cm="1">
        <f t="array" aca="1" ref="J151" ca="1">IF(ISTEXT(I151),INDIRECT("I"&amp;_xlfn.XMATCH("#",$I$1:INDIRECT("I"&amp;ROW()),,-1)+1)&amp;"-"&amp;I151,"")</f>
        <v/>
      </c>
      <c r="K151" s="1036"/>
      <c r="L151" s="1037" t="str">
        <f ca="1">IFERROR(VLOOKUP($J151,'WM-AR'!$I$7:$AS$3267,34,FALSE),"")</f>
        <v/>
      </c>
      <c r="M151" s="1378" t="str">
        <f ca="1">IFERROR(VLOOKUP($J151,'WM-AR'!$I$7:$AS$3267,4,FALSE),"")</f>
        <v/>
      </c>
      <c r="N151" s="1378" t="str">
        <f ca="1">IFERROR(VLOOKUP($J151,'WM-AR'!$I$7:$AS$3267,6,FALSE),"")</f>
        <v/>
      </c>
      <c r="O151" s="1378" t="str">
        <f ca="1">IFERROR(VLOOKUP($J151,'WM-AR'!$I$7:$AS$3267,8,FALSE),"")</f>
        <v/>
      </c>
      <c r="P151" s="1038" t="str">
        <f ca="1">IFERROR(VLOOKUP($J151,'WM-AR'!$I$7:$AS$3267,10,FALSE),"")</f>
        <v/>
      </c>
      <c r="Q151" s="1039" t="str">
        <f ca="1">IFERROR(VLOOKUP($J151,'WM-AR'!$I$7:$AS$3267,12,FALSE),"")</f>
        <v/>
      </c>
      <c r="R151" s="1039" t="str">
        <f ca="1">IFERROR(VLOOKUP($J151,'WM-AR'!$I$7:$AS$3267,14,FALSE),"")</f>
        <v/>
      </c>
      <c r="S151" s="1039" t="str">
        <f ca="1">IFERROR(VLOOKUP($J151,'WM-AR'!$I$7:$AS$3267,16,FALSE),"")</f>
        <v/>
      </c>
      <c r="T151" s="1039" t="str">
        <f ca="1">IFERROR(VLOOKUP($J151,'WM-AR'!$I$7:$AS$3267,18,FALSE),"")</f>
        <v/>
      </c>
      <c r="U151" s="1039" t="str">
        <f ca="1">IFERROR(VLOOKUP($J151,'WM-AR'!$I$7:$AS$3267,20,FALSE),"")</f>
        <v/>
      </c>
      <c r="V151" s="1039" t="str">
        <f ca="1">IFERROR(VLOOKUP($J151,'WM-AR'!$I$7:$AS$3267,22,FALSE),"")</f>
        <v/>
      </c>
      <c r="W151" s="1039" t="str">
        <f ca="1">IFERROR(VLOOKUP($J151,'WM-AR'!$I$7:$AS$3267,24,FALSE),"")</f>
        <v/>
      </c>
      <c r="X151" s="1039" t="str">
        <f ca="1">IFERROR(VLOOKUP($J151,'WM-AR'!$I$7:$AS$3267,25,FALSE),"")</f>
        <v/>
      </c>
      <c r="Y151" s="1039" t="str">
        <f ca="1">IFERROR(VLOOKUP($J151,'WM-AR'!$I$7:$AS$3267,26,FALSE),"")</f>
        <v/>
      </c>
      <c r="Z151" s="1039" t="str">
        <f ca="1">IFERROR(VLOOKUP($J151,'WM-AR'!$I$7:$AS$3267,27,FALSE),"")</f>
        <v/>
      </c>
      <c r="AA151" s="1039" t="str">
        <f ca="1">IFERROR(VLOOKUP($J151,'WM-AR'!$I$7:$AS$3267,28,FALSE),"")</f>
        <v/>
      </c>
      <c r="AB151" s="1039" t="str">
        <f ca="1">IFERROR(VLOOKUP($J151,'WM-AR'!$I$7:$AS$3267,29,FALSE),"")</f>
        <v/>
      </c>
      <c r="AC151" s="1039" t="str">
        <f ca="1">IFERROR(VLOOKUP($J151,'WM-AR'!$I$7:$AS$3267,30,FALSE),"")</f>
        <v/>
      </c>
      <c r="AD151" s="1039" t="str">
        <f ca="1">IFERROR(VLOOKUP($J151,'WM-AR'!$I$7:$AS$3267,31,FALSE),"")</f>
        <v/>
      </c>
      <c r="AE151" s="1039" t="str">
        <f ca="1">IFERROR(VLOOKUP($J151,'WM-AR'!$I$7:$AS$3267,32,FALSE),"")</f>
        <v/>
      </c>
      <c r="AF151" s="1039" t="str">
        <f ca="1">IFERROR(VLOOKUP($J151,'WM-AR'!$I$7:$AS$3267,33,FALSE),"")</f>
        <v/>
      </c>
      <c r="AG151" s="1379"/>
      <c r="AH151" s="1380" t="s">
        <v>3757</v>
      </c>
      <c r="AI151" s="1380" t="s">
        <v>3757</v>
      </c>
      <c r="AJ151" s="1380"/>
      <c r="AK151" s="1380" t="str">
        <f t="shared" ca="1" si="15"/>
        <v/>
      </c>
      <c r="AL151" s="743"/>
      <c r="AM151" s="1028" t="str">
        <f>IF(AND(ISTEXT($E151),ISTEXT($B151)),"산출기준 &gt;&gt;  "&amp;_xlfn.XLOOKUP($E151,산출기준!$D:$D,산출기준!$E:$E,"매칭실패"),"")</f>
        <v/>
      </c>
    </row>
    <row r="152" spans="1:39">
      <c r="B152" s="658"/>
      <c r="C152" s="659"/>
      <c r="D152" s="659"/>
      <c r="E152" s="659"/>
      <c r="F152" s="1056"/>
      <c r="G152" s="662"/>
      <c r="H152" s="662"/>
      <c r="I152" s="662"/>
      <c r="J152" s="652"/>
      <c r="K152" s="664"/>
      <c r="L152" s="664"/>
      <c r="M152" s="664"/>
      <c r="N152" s="664"/>
      <c r="O152" s="664"/>
      <c r="P152" s="664"/>
      <c r="Q152" s="664"/>
      <c r="R152" s="664"/>
      <c r="S152" s="664"/>
      <c r="T152" s="664"/>
      <c r="U152" s="664"/>
      <c r="V152" s="664"/>
      <c r="W152" s="664"/>
      <c r="X152" s="664"/>
      <c r="Y152" s="664"/>
      <c r="Z152" s="664"/>
      <c r="AA152" s="664"/>
      <c r="AB152" s="664"/>
      <c r="AC152" s="664"/>
      <c r="AD152" s="664"/>
      <c r="AE152" s="664"/>
      <c r="AF152" s="664"/>
      <c r="AG152" s="659"/>
      <c r="AH152" s="665"/>
      <c r="AI152" s="665"/>
      <c r="AJ152" s="666"/>
      <c r="AK152" s="666"/>
      <c r="AL152" s="662"/>
      <c r="AM152" s="88" t="str">
        <f>IF(AND(ISTEXT($E152),ISTEXT($B152)),"산출기준 &gt;&gt;  "&amp;_xlfn.XLOOKUP($E152,산출기준!$D:$D,산출기준!$E:$E,"매칭실패"),"")</f>
        <v/>
      </c>
    </row>
    <row r="153" spans="1:39" ht="34.9" customHeight="1">
      <c r="B153" s="808" t="str" cm="1">
        <f t="array" aca="1" ref="B153" ca="1">_xlfn.IFNA(INDIRECT("Family_표준_구성도!B"&amp;MATCH(F153,INDIRECT("Family_표준_구성도!"&amp;"C:C"),0)),"")</f>
        <v>8.2.1.1.2</v>
      </c>
      <c r="C153" s="668" t="s">
        <v>2016</v>
      </c>
      <c r="D153" s="809"/>
      <c r="E153" s="668" t="s">
        <v>3761</v>
      </c>
      <c r="F153" s="1265" t="s">
        <v>3844</v>
      </c>
      <c r="G153" s="811"/>
      <c r="H153" s="917" t="s">
        <v>3845</v>
      </c>
      <c r="I153" s="1356" t="s">
        <v>1653</v>
      </c>
      <c r="J153" s="1356"/>
      <c r="K153" s="674"/>
      <c r="L153" s="674"/>
      <c r="M153" s="1357" t="str" cm="1">
        <f t="array" aca="1" ref="M153:X153" ca="1">TRANSPOSE(INDIRECT("'WM-AR'!B"&amp;_xlfn.XMATCH($I154,'WM-AR'!G:G,0,1)):INDIRECT("'WM-AR'!B"&amp;_xlfn.XMATCH($I154,'WM-AR'!G:G,0,-1)))</f>
        <v/>
      </c>
      <c r="N153" s="1357" t="str">
        <f ca="1"/>
        <v>Fire Protective Rating: N/A, Double Door</v>
      </c>
      <c r="O153" s="1358" t="str">
        <f ca="1"/>
        <v/>
      </c>
      <c r="P153" s="1359" t="str">
        <f ca="1"/>
        <v>Fire Protective Rating: 0.5-hr, Double Door</v>
      </c>
      <c r="Q153" s="1360" t="str">
        <f ca="1"/>
        <v/>
      </c>
      <c r="R153" s="1360" t="str">
        <f ca="1"/>
        <v>Fire Protective Rating: 1-hr, Double Door</v>
      </c>
      <c r="S153" s="1360" t="str">
        <f ca="1"/>
        <v/>
      </c>
      <c r="T153" s="1360" t="str">
        <f ca="1"/>
        <v>Fire Protective Rating: 1.5-hrs, Double Door</v>
      </c>
      <c r="U153" s="1360" t="str">
        <f ca="1"/>
        <v/>
      </c>
      <c r="V153" s="1360" t="str">
        <f ca="1"/>
        <v>Fire Protective Rating: 2-hrs, Double Door</v>
      </c>
      <c r="W153" s="1361" t="str">
        <f ca="1"/>
        <v/>
      </c>
      <c r="X153" s="1362" t="str">
        <f ca="1"/>
        <v>Fire Protective Rating: 3-hrs, Double Door</v>
      </c>
      <c r="Y153" s="679"/>
      <c r="Z153" s="679"/>
      <c r="AA153" s="679"/>
      <c r="AB153" s="679"/>
      <c r="AC153" s="679"/>
      <c r="AD153" s="679"/>
      <c r="AE153" s="679"/>
      <c r="AF153" s="679"/>
      <c r="AG153" s="1043"/>
      <c r="AH153" s="682"/>
      <c r="AI153" s="682"/>
      <c r="AJ153" s="682"/>
      <c r="AK153" s="682"/>
      <c r="AL153" s="683"/>
      <c r="AM153" s="88" t="str">
        <f ca="1">IF(AND(ISTEXT($E153),ISTEXT($B153)),"산출기준 &gt;&gt;  "&amp;_xlfn.XLOOKUP($E153,산출기준!$D:$D,산출기준!$E:$E,"매칭실패"),"")</f>
        <v>산출기준 &gt;&gt;  [ 도어 일반 산출 ]</v>
      </c>
    </row>
    <row r="154" spans="1:39" ht="49.9" customHeight="1" outlineLevel="1">
      <c r="B154" s="758"/>
      <c r="C154" s="759"/>
      <c r="D154" s="759"/>
      <c r="E154" s="814"/>
      <c r="F154" s="775"/>
      <c r="G154" s="1363" t="s">
        <v>3752</v>
      </c>
      <c r="H154" s="1364" t="str">
        <f>_xlfn.XLOOKUP(I154,'WM-AR'!G:G,'WM-AR'!E:E)</f>
        <v>A04AR101 Finishing Work Door &amp; Window Work Steel Door w/ Steel Frame &amp; Vision Panel for Each Leaf (UoM: EA)</v>
      </c>
      <c r="I154" s="765" t="s">
        <v>3764</v>
      </c>
      <c r="J154" s="1365"/>
      <c r="K154" s="766"/>
      <c r="L154" s="766"/>
      <c r="M154" s="1366"/>
      <c r="N154" s="1366"/>
      <c r="O154" s="1366"/>
      <c r="P154" s="1366"/>
      <c r="Q154" s="1366"/>
      <c r="R154" s="1366"/>
      <c r="S154" s="1366"/>
      <c r="T154" s="1366"/>
      <c r="U154" s="1366"/>
      <c r="V154" s="1366"/>
      <c r="W154" s="1366"/>
      <c r="X154" s="1366"/>
      <c r="Y154" s="766"/>
      <c r="Z154" s="766"/>
      <c r="AA154" s="766"/>
      <c r="AB154" s="766"/>
      <c r="AC154" s="766"/>
      <c r="AD154" s="766"/>
      <c r="AE154" s="766"/>
      <c r="AF154" s="766"/>
      <c r="AG154" s="773"/>
      <c r="AH154" s="1045"/>
      <c r="AI154" s="1045"/>
      <c r="AJ154" s="1046"/>
      <c r="AK154" s="1046"/>
      <c r="AL154" s="759"/>
      <c r="AM154" s="88" t="str">
        <f>IF(AND(ISTEXT($E154),ISTEXT($B154)),"산출기준 &gt;&gt;  "&amp;_xlfn.XLOOKUP($E154,산출기준!$D:$D,산출기준!$E:$E,"매칭실패"),"")</f>
        <v/>
      </c>
    </row>
    <row r="155" spans="1:39" ht="54.95" customHeight="1">
      <c r="A155" s="1019"/>
      <c r="B155" s="684"/>
      <c r="C155" s="685"/>
      <c r="D155" s="1020"/>
      <c r="E155" s="687"/>
      <c r="F155" s="1021"/>
      <c r="G155" s="875" t="s">
        <v>3846</v>
      </c>
      <c r="H155" s="1367" t="str">
        <f ca="1">_xlfn.IFNA(_xlfn.XLOOKUP(J155,'WM-AR'!I:I,'WM-AR'!F:F),"")</f>
        <v xml:space="preserve">A04AR101-00002 Finishing Work Door &amp; Window Work Steel Door w/ Steel Frame &amp; Vision Panel for Each Leaf (UoM: EA) Fire Protective Rating: N/A, Double Door     w/ Hardware &amp; Accessories  </v>
      </c>
      <c r="I155" s="1368" t="s">
        <v>3836</v>
      </c>
      <c r="J155" s="692" t="str" cm="1">
        <f t="array" aca="1" ref="J155" ca="1">IF(ISTEXT(I155),INDIRECT("I"&amp;_xlfn.XMATCH("#",$I$1:INDIRECT("I"&amp;ROW()),,-1)+1)&amp;"-"&amp;I155,"")</f>
        <v>A04AR101-00002</v>
      </c>
      <c r="K155" s="1022"/>
      <c r="L155" s="1023" t="str">
        <f ca="1">IFERROR(VLOOKUP($J155,'WM-AR'!$I$7:$AS$3267,34,FALSE),"")</f>
        <v>EA</v>
      </c>
      <c r="M155" s="1369" t="str">
        <f ca="1">IFERROR(VLOOKUP($J155,'WM-AR'!$I$7:$AS$3267,4,FALSE),"")</f>
        <v>Finishing Work</v>
      </c>
      <c r="N155" s="1369" t="str">
        <f ca="1">IFERROR(VLOOKUP($J155,'WM-AR'!$I$7:$AS$3267,6,FALSE),"")</f>
        <v>Door &amp; Window Work</v>
      </c>
      <c r="O155" s="1369" t="str">
        <f ca="1">IFERROR(VLOOKUP($J155,'WM-AR'!$I$7:$AS$3267,8,FALSE),"")</f>
        <v>Steel Door w/ Steel Frame &amp; Vision Panel for Each Leaf (UoM: EA)</v>
      </c>
      <c r="P155" s="1025" t="str">
        <f ca="1">IFERROR(VLOOKUP($J155,'WM-AR'!$I$7:$AS$3267,10,FALSE),"")</f>
        <v>Fire Protective Rating: N/A, Double Door</v>
      </c>
      <c r="Q155" s="1026">
        <f ca="1">IFERROR(VLOOKUP($J155,'WM-AR'!$I$7:$AS$3267,12,FALSE),"")</f>
        <v>0</v>
      </c>
      <c r="R155" s="1026">
        <f ca="1">IFERROR(VLOOKUP($J155,'WM-AR'!$I$7:$AS$3267,14,FALSE),"")</f>
        <v>0</v>
      </c>
      <c r="S155" s="1026">
        <f ca="1">IFERROR(VLOOKUP($J155,'WM-AR'!$I$7:$AS$3267,16,FALSE),"")</f>
        <v>0</v>
      </c>
      <c r="T155" s="1026">
        <f ca="1">IFERROR(VLOOKUP($J155,'WM-AR'!$I$7:$AS$3267,18,FALSE),"")</f>
        <v>0</v>
      </c>
      <c r="U155" s="1026" t="str">
        <f ca="1">IFERROR(VLOOKUP($J155,'WM-AR'!$I$7:$AS$3267,20,FALSE),"")</f>
        <v>w/ Hardware &amp; Accessories</v>
      </c>
      <c r="V155" s="1026">
        <f ca="1">IFERROR(VLOOKUP($J155,'WM-AR'!$I$7:$AS$3267,22,FALSE),"")</f>
        <v>0</v>
      </c>
      <c r="W155" s="1026">
        <f ca="1">IFERROR(VLOOKUP($J155,'WM-AR'!$I$7:$AS$3267,24,FALSE),"")</f>
        <v>0</v>
      </c>
      <c r="X155" s="1026">
        <f ca="1">IFERROR(VLOOKUP($J155,'WM-AR'!$I$7:$AS$3267,25,FALSE),"")</f>
        <v>0</v>
      </c>
      <c r="Y155" s="1026" t="str">
        <f ca="1">IFERROR(VLOOKUP($J155,'WM-AR'!$I$7:$AS$3267,26,FALSE),"")</f>
        <v>W x H=(  )mm x (  )mm</v>
      </c>
      <c r="Z155" s="1026">
        <f ca="1">IFERROR(VLOOKUP($J155,'WM-AR'!$I$7:$AS$3267,27,FALSE),"")</f>
        <v>0</v>
      </c>
      <c r="AA155" s="1026">
        <f ca="1">IFERROR(VLOOKUP($J155,'WM-AR'!$I$7:$AS$3267,28,FALSE),"")</f>
        <v>0</v>
      </c>
      <c r="AB155" s="1026">
        <f ca="1">IFERROR(VLOOKUP($J155,'WM-AR'!$I$7:$AS$3267,29,FALSE),"")</f>
        <v>0</v>
      </c>
      <c r="AC155" s="1026">
        <f ca="1">IFERROR(VLOOKUP($J155,'WM-AR'!$I$7:$AS$3267,30,FALSE),"")</f>
        <v>0</v>
      </c>
      <c r="AD155" s="1026">
        <f ca="1">IFERROR(VLOOKUP($J155,'WM-AR'!$I$7:$AS$3267,31,FALSE),"")</f>
        <v>0</v>
      </c>
      <c r="AE155" s="1026">
        <f ca="1">IFERROR(VLOOKUP($J155,'WM-AR'!$I$7:$AS$3267,32,FALSE),"")</f>
        <v>0</v>
      </c>
      <c r="AF155" s="1026" t="str">
        <f ca="1">IFERROR(VLOOKUP($J155,'WM-AR'!$I$7:$AS$3267,33,FALSE),"")</f>
        <v/>
      </c>
      <c r="AG155" s="1370" t="s">
        <v>3847</v>
      </c>
      <c r="AH155" s="768" t="s">
        <v>3757</v>
      </c>
      <c r="AI155" s="768" t="s">
        <v>3757</v>
      </c>
      <c r="AJ155" s="769"/>
      <c r="AK155" s="769" t="str">
        <f ca="1">L155</f>
        <v>EA</v>
      </c>
      <c r="AL155" s="704"/>
      <c r="AM155" s="1028" t="str">
        <f>IF(AND(ISTEXT($E155),ISTEXT($B155)),"산출기준 &gt;&gt;  "&amp;_xlfn.XLOOKUP($E155,산출기준!$D:$D,산출기준!$E:$E,"매칭실패"),"")</f>
        <v/>
      </c>
    </row>
    <row r="156" spans="1:39" ht="54.95" customHeight="1">
      <c r="A156" s="1019"/>
      <c r="B156" s="705"/>
      <c r="C156" s="706"/>
      <c r="D156" s="711"/>
      <c r="E156" s="708"/>
      <c r="F156" s="1029"/>
      <c r="G156" s="882" t="s">
        <v>3848</v>
      </c>
      <c r="H156" s="1371" t="str">
        <f ca="1">_xlfn.IFNA(_xlfn.XLOOKUP(J156,'WM-AR'!I:I,'WM-AR'!F:F),"")</f>
        <v xml:space="preserve">A04AR101-00006 Finishing Work Door &amp; Window Work Steel Door w/ Steel Frame &amp; Vision Panel for Each Leaf (UoM: EA) Fire Protective Rating: 1-hr, Double Door     w/ Hardware &amp; Accessories  </v>
      </c>
      <c r="I156" s="1372" t="s">
        <v>3839</v>
      </c>
      <c r="J156" s="712" t="str" cm="1">
        <f t="array" aca="1" ref="J156" ca="1">IF(ISTEXT(I156),INDIRECT("I"&amp;_xlfn.XMATCH("#",$I$1:INDIRECT("I"&amp;ROW()),,-1)+1)&amp;"-"&amp;I156,"")</f>
        <v>A04AR101-00006</v>
      </c>
      <c r="K156" s="1030"/>
      <c r="L156" s="1031" t="str">
        <f ca="1">IFERROR(VLOOKUP($J156,'WM-AR'!$I$7:$AS$3267,34,FALSE),"")</f>
        <v>EA</v>
      </c>
      <c r="M156" s="1373" t="str">
        <f ca="1">IFERROR(VLOOKUP($J156,'WM-AR'!$I$7:$AS$3267,4,FALSE),"")</f>
        <v>Finishing Work</v>
      </c>
      <c r="N156" s="1373" t="str">
        <f ca="1">IFERROR(VLOOKUP($J156,'WM-AR'!$I$7:$AS$3267,6,FALSE),"")</f>
        <v>Door &amp; Window Work</v>
      </c>
      <c r="O156" s="1373" t="str">
        <f ca="1">IFERROR(VLOOKUP($J156,'WM-AR'!$I$7:$AS$3267,8,FALSE),"")</f>
        <v>Steel Door w/ Steel Frame &amp; Vision Panel for Each Leaf (UoM: EA)</v>
      </c>
      <c r="P156" s="1032" t="str">
        <f ca="1">IFERROR(VLOOKUP($J156,'WM-AR'!$I$7:$AS$3267,10,FALSE),"")</f>
        <v>Fire Protective Rating: 1-hr, Double Door</v>
      </c>
      <c r="Q156" s="1033">
        <f ca="1">IFERROR(VLOOKUP($J156,'WM-AR'!$I$7:$AS$3267,12,FALSE),"")</f>
        <v>0</v>
      </c>
      <c r="R156" s="1033">
        <f ca="1">IFERROR(VLOOKUP($J156,'WM-AR'!$I$7:$AS$3267,14,FALSE),"")</f>
        <v>0</v>
      </c>
      <c r="S156" s="1033">
        <f ca="1">IFERROR(VLOOKUP($J156,'WM-AR'!$I$7:$AS$3267,16,FALSE),"")</f>
        <v>0</v>
      </c>
      <c r="T156" s="1033">
        <f ca="1">IFERROR(VLOOKUP($J156,'WM-AR'!$I$7:$AS$3267,18,FALSE),"")</f>
        <v>0</v>
      </c>
      <c r="U156" s="1033" t="str">
        <f ca="1">IFERROR(VLOOKUP($J156,'WM-AR'!$I$7:$AS$3267,20,FALSE),"")</f>
        <v>w/ Hardware &amp; Accessories</v>
      </c>
      <c r="V156" s="1033">
        <f ca="1">IFERROR(VLOOKUP($J156,'WM-AR'!$I$7:$AS$3267,22,FALSE),"")</f>
        <v>0</v>
      </c>
      <c r="W156" s="1033">
        <f ca="1">IFERROR(VLOOKUP($J156,'WM-AR'!$I$7:$AS$3267,24,FALSE),"")</f>
        <v>0</v>
      </c>
      <c r="X156" s="1033">
        <f ca="1">IFERROR(VLOOKUP($J156,'WM-AR'!$I$7:$AS$3267,25,FALSE),"")</f>
        <v>0</v>
      </c>
      <c r="Y156" s="1033" t="str">
        <f ca="1">IFERROR(VLOOKUP($J156,'WM-AR'!$I$7:$AS$3267,26,FALSE),"")</f>
        <v>W x H=(  )mm x (  )mm</v>
      </c>
      <c r="Z156" s="1033">
        <f ca="1">IFERROR(VLOOKUP($J156,'WM-AR'!$I$7:$AS$3267,27,FALSE),"")</f>
        <v>0</v>
      </c>
      <c r="AA156" s="1033">
        <f ca="1">IFERROR(VLOOKUP($J156,'WM-AR'!$I$7:$AS$3267,28,FALSE),"")</f>
        <v>0</v>
      </c>
      <c r="AB156" s="1033">
        <f ca="1">IFERROR(VLOOKUP($J156,'WM-AR'!$I$7:$AS$3267,29,FALSE),"")</f>
        <v>0</v>
      </c>
      <c r="AC156" s="1033">
        <f ca="1">IFERROR(VLOOKUP($J156,'WM-AR'!$I$7:$AS$3267,30,FALSE),"")</f>
        <v>0</v>
      </c>
      <c r="AD156" s="1033">
        <f ca="1">IFERROR(VLOOKUP($J156,'WM-AR'!$I$7:$AS$3267,31,FALSE),"")</f>
        <v>0</v>
      </c>
      <c r="AE156" s="1033">
        <f ca="1">IFERROR(VLOOKUP($J156,'WM-AR'!$I$7:$AS$3267,32,FALSE),"")</f>
        <v>0</v>
      </c>
      <c r="AF156" s="1033" t="str">
        <f ca="1">IFERROR(VLOOKUP($J156,'WM-AR'!$I$7:$AS$3267,33,FALSE),"")</f>
        <v/>
      </c>
      <c r="AG156" s="1374"/>
      <c r="AH156" s="1375" t="s">
        <v>3757</v>
      </c>
      <c r="AI156" s="1375" t="s">
        <v>3757</v>
      </c>
      <c r="AJ156" s="1375"/>
      <c r="AK156" s="1375" t="str">
        <f t="shared" ref="AK156:AK159" ca="1" si="16">L156</f>
        <v>EA</v>
      </c>
      <c r="AL156" s="723"/>
      <c r="AM156" s="1028" t="str">
        <f>IF(AND(ISTEXT($E156),ISTEXT($B156)),"산출기준 &gt;&gt;  "&amp;_xlfn.XLOOKUP($E156,산출기준!$D:$D,산출기준!$E:$E,"매칭실패"),"")</f>
        <v/>
      </c>
    </row>
    <row r="157" spans="1:39" ht="54.95" customHeight="1">
      <c r="A157" s="1019"/>
      <c r="B157" s="705"/>
      <c r="C157" s="706"/>
      <c r="D157" s="711"/>
      <c r="E157" s="708"/>
      <c r="F157" s="1029"/>
      <c r="G157" s="882"/>
      <c r="H157" s="1371" t="str">
        <f ca="1">_xlfn.IFNA(_xlfn.XLOOKUP(J157,'WM-AR'!I:I,'WM-AR'!F:F),"")</f>
        <v/>
      </c>
      <c r="I157" s="1372"/>
      <c r="J157" s="712" t="str" cm="1">
        <f t="array" aca="1" ref="J157" ca="1">IF(ISTEXT(I157),INDIRECT("I"&amp;_xlfn.XMATCH("#",$I$1:INDIRECT("I"&amp;ROW()),,-1)+1)&amp;"-"&amp;I157,"")</f>
        <v/>
      </c>
      <c r="K157" s="1030"/>
      <c r="L157" s="1031" t="str">
        <f ca="1">IFERROR(VLOOKUP($J157,'WM-AR'!$I$7:$AS$3267,34,FALSE),"")</f>
        <v/>
      </c>
      <c r="M157" s="1373" t="str">
        <f ca="1">IFERROR(VLOOKUP($J157,'WM-AR'!$I$7:$AS$3267,4,FALSE),"")</f>
        <v/>
      </c>
      <c r="N157" s="1373" t="str">
        <f ca="1">IFERROR(VLOOKUP($J157,'WM-AR'!$I$7:$AS$3267,6,FALSE),"")</f>
        <v/>
      </c>
      <c r="O157" s="1373" t="str">
        <f ca="1">IFERROR(VLOOKUP($J157,'WM-AR'!$I$7:$AS$3267,8,FALSE),"")</f>
        <v/>
      </c>
      <c r="P157" s="1032" t="str">
        <f ca="1">IFERROR(VLOOKUP($J157,'WM-AR'!$I$7:$AS$3267,10,FALSE),"")</f>
        <v/>
      </c>
      <c r="Q157" s="1033" t="str">
        <f ca="1">IFERROR(VLOOKUP($J157,'WM-AR'!$I$7:$AS$3267,12,FALSE),"")</f>
        <v/>
      </c>
      <c r="R157" s="1033" t="str">
        <f ca="1">IFERROR(VLOOKUP($J157,'WM-AR'!$I$7:$AS$3267,14,FALSE),"")</f>
        <v/>
      </c>
      <c r="S157" s="1033" t="str">
        <f ca="1">IFERROR(VLOOKUP($J157,'WM-AR'!$I$7:$AS$3267,16,FALSE),"")</f>
        <v/>
      </c>
      <c r="T157" s="1033" t="str">
        <f ca="1">IFERROR(VLOOKUP($J157,'WM-AR'!$I$7:$AS$3267,18,FALSE),"")</f>
        <v/>
      </c>
      <c r="U157" s="1033" t="str">
        <f ca="1">IFERROR(VLOOKUP($J157,'WM-AR'!$I$7:$AS$3267,20,FALSE),"")</f>
        <v/>
      </c>
      <c r="V157" s="1033" t="str">
        <f ca="1">IFERROR(VLOOKUP($J157,'WM-AR'!$I$7:$AS$3267,22,FALSE),"")</f>
        <v/>
      </c>
      <c r="W157" s="1033" t="str">
        <f ca="1">IFERROR(VLOOKUP($J157,'WM-AR'!$I$7:$AS$3267,24,FALSE),"")</f>
        <v/>
      </c>
      <c r="X157" s="1033" t="str">
        <f ca="1">IFERROR(VLOOKUP($J157,'WM-AR'!$I$7:$AS$3267,25,FALSE),"")</f>
        <v/>
      </c>
      <c r="Y157" s="1033" t="str">
        <f ca="1">IFERROR(VLOOKUP($J157,'WM-AR'!$I$7:$AS$3267,26,FALSE),"")</f>
        <v/>
      </c>
      <c r="Z157" s="1033" t="str">
        <f ca="1">IFERROR(VLOOKUP($J157,'WM-AR'!$I$7:$AS$3267,27,FALSE),"")</f>
        <v/>
      </c>
      <c r="AA157" s="1033" t="str">
        <f ca="1">IFERROR(VLOOKUP($J157,'WM-AR'!$I$7:$AS$3267,28,FALSE),"")</f>
        <v/>
      </c>
      <c r="AB157" s="1033" t="str">
        <f ca="1">IFERROR(VLOOKUP($J157,'WM-AR'!$I$7:$AS$3267,29,FALSE),"")</f>
        <v/>
      </c>
      <c r="AC157" s="1033" t="str">
        <f ca="1">IFERROR(VLOOKUP($J157,'WM-AR'!$I$7:$AS$3267,30,FALSE),"")</f>
        <v/>
      </c>
      <c r="AD157" s="1033" t="str">
        <f ca="1">IFERROR(VLOOKUP($J157,'WM-AR'!$I$7:$AS$3267,31,FALSE),"")</f>
        <v/>
      </c>
      <c r="AE157" s="1033" t="str">
        <f ca="1">IFERROR(VLOOKUP($J157,'WM-AR'!$I$7:$AS$3267,32,FALSE),"")</f>
        <v/>
      </c>
      <c r="AF157" s="1033" t="str">
        <f ca="1">IFERROR(VLOOKUP($J157,'WM-AR'!$I$7:$AS$3267,33,FALSE),"")</f>
        <v/>
      </c>
      <c r="AG157" s="1374"/>
      <c r="AH157" s="1375" t="s">
        <v>3757</v>
      </c>
      <c r="AI157" s="1375" t="s">
        <v>3757</v>
      </c>
      <c r="AJ157" s="1375"/>
      <c r="AK157" s="1375" t="str">
        <f t="shared" ca="1" si="16"/>
        <v/>
      </c>
      <c r="AL157" s="723"/>
      <c r="AM157" s="1028" t="str">
        <f>IF(AND(ISTEXT($E157),ISTEXT($B157)),"산출기준 &gt;&gt;  "&amp;_xlfn.XLOOKUP($E157,산출기준!$D:$D,산출기준!$E:$E,"매칭실패"),"")</f>
        <v/>
      </c>
    </row>
    <row r="158" spans="1:39" ht="54.95" customHeight="1">
      <c r="A158" s="1019"/>
      <c r="B158" s="705"/>
      <c r="C158" s="706"/>
      <c r="D158" s="711"/>
      <c r="E158" s="708"/>
      <c r="F158" s="1029"/>
      <c r="G158" s="882"/>
      <c r="H158" s="1371" t="str">
        <f ca="1">_xlfn.IFNA(_xlfn.XLOOKUP(J158,'WM-AR'!I:I,'WM-AR'!F:F),"")</f>
        <v/>
      </c>
      <c r="I158" s="1372"/>
      <c r="J158" s="712" t="str" cm="1">
        <f t="array" aca="1" ref="J158" ca="1">IF(ISTEXT(I158),INDIRECT("I"&amp;_xlfn.XMATCH("#",$I$1:INDIRECT("I"&amp;ROW()),,-1)+1)&amp;"-"&amp;I158,"")</f>
        <v/>
      </c>
      <c r="K158" s="1030"/>
      <c r="L158" s="1031" t="str">
        <f ca="1">IFERROR(VLOOKUP($J158,'WM-AR'!$I$7:$AS$3267,34,FALSE),"")</f>
        <v/>
      </c>
      <c r="M158" s="1373" t="str">
        <f ca="1">IFERROR(VLOOKUP($J158,'WM-AR'!$I$7:$AS$3267,4,FALSE),"")</f>
        <v/>
      </c>
      <c r="N158" s="1373" t="str">
        <f ca="1">IFERROR(VLOOKUP($J158,'WM-AR'!$I$7:$AS$3267,6,FALSE),"")</f>
        <v/>
      </c>
      <c r="O158" s="1373" t="str">
        <f ca="1">IFERROR(VLOOKUP($J158,'WM-AR'!$I$7:$AS$3267,8,FALSE),"")</f>
        <v/>
      </c>
      <c r="P158" s="1032" t="str">
        <f ca="1">IFERROR(VLOOKUP($J158,'WM-AR'!$I$7:$AS$3267,10,FALSE),"")</f>
        <v/>
      </c>
      <c r="Q158" s="1033" t="str">
        <f ca="1">IFERROR(VLOOKUP($J158,'WM-AR'!$I$7:$AS$3267,12,FALSE),"")</f>
        <v/>
      </c>
      <c r="R158" s="1033" t="str">
        <f ca="1">IFERROR(VLOOKUP($J158,'WM-AR'!$I$7:$AS$3267,14,FALSE),"")</f>
        <v/>
      </c>
      <c r="S158" s="1033" t="str">
        <f ca="1">IFERROR(VLOOKUP($J158,'WM-AR'!$I$7:$AS$3267,16,FALSE),"")</f>
        <v/>
      </c>
      <c r="T158" s="1033" t="str">
        <f ca="1">IFERROR(VLOOKUP($J158,'WM-AR'!$I$7:$AS$3267,18,FALSE),"")</f>
        <v/>
      </c>
      <c r="U158" s="1033" t="str">
        <f ca="1">IFERROR(VLOOKUP($J158,'WM-AR'!$I$7:$AS$3267,20,FALSE),"")</f>
        <v/>
      </c>
      <c r="V158" s="1033" t="str">
        <f ca="1">IFERROR(VLOOKUP($J158,'WM-AR'!$I$7:$AS$3267,22,FALSE),"")</f>
        <v/>
      </c>
      <c r="W158" s="1033" t="str">
        <f ca="1">IFERROR(VLOOKUP($J158,'WM-AR'!$I$7:$AS$3267,24,FALSE),"")</f>
        <v/>
      </c>
      <c r="X158" s="1033" t="str">
        <f ca="1">IFERROR(VLOOKUP($J158,'WM-AR'!$I$7:$AS$3267,25,FALSE),"")</f>
        <v/>
      </c>
      <c r="Y158" s="1033" t="str">
        <f ca="1">IFERROR(VLOOKUP($J158,'WM-AR'!$I$7:$AS$3267,26,FALSE),"")</f>
        <v/>
      </c>
      <c r="Z158" s="1033" t="str">
        <f ca="1">IFERROR(VLOOKUP($J158,'WM-AR'!$I$7:$AS$3267,27,FALSE),"")</f>
        <v/>
      </c>
      <c r="AA158" s="1033" t="str">
        <f ca="1">IFERROR(VLOOKUP($J158,'WM-AR'!$I$7:$AS$3267,28,FALSE),"")</f>
        <v/>
      </c>
      <c r="AB158" s="1033" t="str">
        <f ca="1">IFERROR(VLOOKUP($J158,'WM-AR'!$I$7:$AS$3267,29,FALSE),"")</f>
        <v/>
      </c>
      <c r="AC158" s="1033" t="str">
        <f ca="1">IFERROR(VLOOKUP($J158,'WM-AR'!$I$7:$AS$3267,30,FALSE),"")</f>
        <v/>
      </c>
      <c r="AD158" s="1033" t="str">
        <f ca="1">IFERROR(VLOOKUP($J158,'WM-AR'!$I$7:$AS$3267,31,FALSE),"")</f>
        <v/>
      </c>
      <c r="AE158" s="1033" t="str">
        <f ca="1">IFERROR(VLOOKUP($J158,'WM-AR'!$I$7:$AS$3267,32,FALSE),"")</f>
        <v/>
      </c>
      <c r="AF158" s="1033" t="str">
        <f ca="1">IFERROR(VLOOKUP($J158,'WM-AR'!$I$7:$AS$3267,33,FALSE),"")</f>
        <v/>
      </c>
      <c r="AG158" s="1374"/>
      <c r="AH158" s="1375" t="s">
        <v>3757</v>
      </c>
      <c r="AI158" s="1375" t="s">
        <v>3757</v>
      </c>
      <c r="AJ158" s="1375"/>
      <c r="AK158" s="1375" t="str">
        <f t="shared" ca="1" si="16"/>
        <v/>
      </c>
      <c r="AL158" s="723"/>
      <c r="AM158" s="1028" t="str">
        <f>IF(AND(ISTEXT($E158),ISTEXT($B158)),"산출기준 &gt;&gt;  "&amp;_xlfn.XLOOKUP($E158,산출기준!$D:$D,산출기준!$E:$E,"매칭실패"),"")</f>
        <v/>
      </c>
    </row>
    <row r="159" spans="1:39" ht="54.95" customHeight="1">
      <c r="A159" s="1019"/>
      <c r="B159" s="724"/>
      <c r="C159" s="725"/>
      <c r="D159" s="731"/>
      <c r="E159" s="727"/>
      <c r="F159" s="1035"/>
      <c r="G159" s="886"/>
      <c r="H159" s="1376" t="str">
        <f ca="1">_xlfn.IFNA(_xlfn.XLOOKUP(J159,'WM-AR'!I:I,'WM-AR'!F:F),"")</f>
        <v/>
      </c>
      <c r="I159" s="1377"/>
      <c r="J159" s="732" t="str" cm="1">
        <f t="array" aca="1" ref="J159" ca="1">IF(ISTEXT(I159),INDIRECT("I"&amp;_xlfn.XMATCH("#",$I$1:INDIRECT("I"&amp;ROW()),,-1)+1)&amp;"-"&amp;I159,"")</f>
        <v/>
      </c>
      <c r="K159" s="1036"/>
      <c r="L159" s="1037" t="str">
        <f ca="1">IFERROR(VLOOKUP($J159,'WM-AR'!$I$7:$AS$3267,34,FALSE),"")</f>
        <v/>
      </c>
      <c r="M159" s="1378" t="str">
        <f ca="1">IFERROR(VLOOKUP($J159,'WM-AR'!$I$7:$AS$3267,4,FALSE),"")</f>
        <v/>
      </c>
      <c r="N159" s="1378" t="str">
        <f ca="1">IFERROR(VLOOKUP($J159,'WM-AR'!$I$7:$AS$3267,6,FALSE),"")</f>
        <v/>
      </c>
      <c r="O159" s="1378" t="str">
        <f ca="1">IFERROR(VLOOKUP($J159,'WM-AR'!$I$7:$AS$3267,8,FALSE),"")</f>
        <v/>
      </c>
      <c r="P159" s="1038" t="str">
        <f ca="1">IFERROR(VLOOKUP($J159,'WM-AR'!$I$7:$AS$3267,10,FALSE),"")</f>
        <v/>
      </c>
      <c r="Q159" s="1039" t="str">
        <f ca="1">IFERROR(VLOOKUP($J159,'WM-AR'!$I$7:$AS$3267,12,FALSE),"")</f>
        <v/>
      </c>
      <c r="R159" s="1039" t="str">
        <f ca="1">IFERROR(VLOOKUP($J159,'WM-AR'!$I$7:$AS$3267,14,FALSE),"")</f>
        <v/>
      </c>
      <c r="S159" s="1039" t="str">
        <f ca="1">IFERROR(VLOOKUP($J159,'WM-AR'!$I$7:$AS$3267,16,FALSE),"")</f>
        <v/>
      </c>
      <c r="T159" s="1039" t="str">
        <f ca="1">IFERROR(VLOOKUP($J159,'WM-AR'!$I$7:$AS$3267,18,FALSE),"")</f>
        <v/>
      </c>
      <c r="U159" s="1039" t="str">
        <f ca="1">IFERROR(VLOOKUP($J159,'WM-AR'!$I$7:$AS$3267,20,FALSE),"")</f>
        <v/>
      </c>
      <c r="V159" s="1039" t="str">
        <f ca="1">IFERROR(VLOOKUP($J159,'WM-AR'!$I$7:$AS$3267,22,FALSE),"")</f>
        <v/>
      </c>
      <c r="W159" s="1039" t="str">
        <f ca="1">IFERROR(VLOOKUP($J159,'WM-AR'!$I$7:$AS$3267,24,FALSE),"")</f>
        <v/>
      </c>
      <c r="X159" s="1039" t="str">
        <f ca="1">IFERROR(VLOOKUP($J159,'WM-AR'!$I$7:$AS$3267,25,FALSE),"")</f>
        <v/>
      </c>
      <c r="Y159" s="1039" t="str">
        <f ca="1">IFERROR(VLOOKUP($J159,'WM-AR'!$I$7:$AS$3267,26,FALSE),"")</f>
        <v/>
      </c>
      <c r="Z159" s="1039" t="str">
        <f ca="1">IFERROR(VLOOKUP($J159,'WM-AR'!$I$7:$AS$3267,27,FALSE),"")</f>
        <v/>
      </c>
      <c r="AA159" s="1039" t="str">
        <f ca="1">IFERROR(VLOOKUP($J159,'WM-AR'!$I$7:$AS$3267,28,FALSE),"")</f>
        <v/>
      </c>
      <c r="AB159" s="1039" t="str">
        <f ca="1">IFERROR(VLOOKUP($J159,'WM-AR'!$I$7:$AS$3267,29,FALSE),"")</f>
        <v/>
      </c>
      <c r="AC159" s="1039" t="str">
        <f ca="1">IFERROR(VLOOKUP($J159,'WM-AR'!$I$7:$AS$3267,30,FALSE),"")</f>
        <v/>
      </c>
      <c r="AD159" s="1039" t="str">
        <f ca="1">IFERROR(VLOOKUP($J159,'WM-AR'!$I$7:$AS$3267,31,FALSE),"")</f>
        <v/>
      </c>
      <c r="AE159" s="1039" t="str">
        <f ca="1">IFERROR(VLOOKUP($J159,'WM-AR'!$I$7:$AS$3267,32,FALSE),"")</f>
        <v/>
      </c>
      <c r="AF159" s="1039" t="str">
        <f ca="1">IFERROR(VLOOKUP($J159,'WM-AR'!$I$7:$AS$3267,33,FALSE),"")</f>
        <v/>
      </c>
      <c r="AG159" s="1379"/>
      <c r="AH159" s="1380" t="s">
        <v>3757</v>
      </c>
      <c r="AI159" s="1380" t="s">
        <v>3757</v>
      </c>
      <c r="AJ159" s="1380"/>
      <c r="AK159" s="1380" t="str">
        <f t="shared" ca="1" si="16"/>
        <v/>
      </c>
      <c r="AL159" s="743"/>
      <c r="AM159" s="1028" t="str">
        <f>IF(AND(ISTEXT($E159),ISTEXT($B159)),"산출기준 &gt;&gt;  "&amp;_xlfn.XLOOKUP($E159,산출기준!$D:$D,산출기준!$E:$E,"매칭실패"),"")</f>
        <v/>
      </c>
    </row>
    <row r="160" spans="1:39">
      <c r="B160" s="658"/>
      <c r="C160" s="659"/>
      <c r="D160" s="659"/>
      <c r="E160" s="659"/>
      <c r="F160" s="1056"/>
      <c r="G160" s="662"/>
      <c r="H160" s="662"/>
      <c r="I160" s="662"/>
      <c r="J160" s="652"/>
      <c r="K160" s="664"/>
      <c r="L160" s="664"/>
      <c r="M160" s="664"/>
      <c r="N160" s="664"/>
      <c r="O160" s="664"/>
      <c r="P160" s="664"/>
      <c r="Q160" s="664"/>
      <c r="R160" s="664"/>
      <c r="S160" s="664"/>
      <c r="T160" s="664"/>
      <c r="U160" s="664"/>
      <c r="V160" s="664"/>
      <c r="W160" s="664"/>
      <c r="X160" s="664"/>
      <c r="Y160" s="664"/>
      <c r="Z160" s="664"/>
      <c r="AA160" s="664"/>
      <c r="AB160" s="664"/>
      <c r="AC160" s="664"/>
      <c r="AD160" s="664"/>
      <c r="AE160" s="664"/>
      <c r="AF160" s="664"/>
      <c r="AG160" s="659"/>
      <c r="AH160" s="665"/>
      <c r="AI160" s="665"/>
      <c r="AJ160" s="666"/>
      <c r="AK160" s="666"/>
      <c r="AL160" s="662"/>
      <c r="AM160" s="88" t="str">
        <f>IF(AND(ISTEXT($E160),ISTEXT($B160)),"산출기준 &gt;&gt;  "&amp;_xlfn.XLOOKUP($E160,산출기준!$D:$D,산출기준!$E:$E,"매칭실패"),"")</f>
        <v/>
      </c>
    </row>
    <row r="161" spans="1:39" ht="34.9" customHeight="1">
      <c r="B161" s="808" t="str" cm="1">
        <f t="array" aca="1" ref="B161" ca="1">_xlfn.IFNA(INDIRECT("Family_표준_구성도!B"&amp;MATCH(F161,INDIRECT("Family_표준_구성도!"&amp;"C:C"),0)),"")</f>
        <v>8.2.1.1.3</v>
      </c>
      <c r="C161" s="668" t="s">
        <v>2016</v>
      </c>
      <c r="D161" s="809"/>
      <c r="E161" s="668" t="s">
        <v>3761</v>
      </c>
      <c r="F161" s="1265" t="s">
        <v>3849</v>
      </c>
      <c r="G161" s="811"/>
      <c r="H161" s="917" t="s">
        <v>3850</v>
      </c>
      <c r="I161" s="1356" t="s">
        <v>1653</v>
      </c>
      <c r="J161" s="1356"/>
      <c r="K161" s="674"/>
      <c r="L161" s="674"/>
      <c r="M161" s="1357" t="str" cm="1">
        <f t="array" aca="1" ref="M161:X161" ca="1">TRANSPOSE(INDIRECT("'WM-AR'!B"&amp;_xlfn.XMATCH($I162,'WM-AR'!G:G,0,1)):INDIRECT("'WM-AR'!B"&amp;_xlfn.XMATCH($I162,'WM-AR'!G:G,0,-1)))</f>
        <v/>
      </c>
      <c r="N161" s="1357" t="str">
        <f ca="1"/>
        <v>Fire Protective Rating: N/A, Double Door</v>
      </c>
      <c r="O161" s="1358" t="str">
        <f ca="1"/>
        <v/>
      </c>
      <c r="P161" s="1359" t="str">
        <f ca="1"/>
        <v>Fire Protective Rating: 0.5-hr, Double Door</v>
      </c>
      <c r="Q161" s="1360" t="str">
        <f ca="1"/>
        <v/>
      </c>
      <c r="R161" s="1360" t="str">
        <f ca="1"/>
        <v>Fire Protective Rating: 1-hr, Double Door</v>
      </c>
      <c r="S161" s="1360" t="str">
        <f ca="1"/>
        <v/>
      </c>
      <c r="T161" s="1360" t="str">
        <f ca="1"/>
        <v>Fire Protective Rating: 1.5-hrs, Double Door</v>
      </c>
      <c r="U161" s="1360" t="str">
        <f ca="1"/>
        <v/>
      </c>
      <c r="V161" s="1360" t="str">
        <f ca="1"/>
        <v>Fire Protective Rating: 2-hrs, Double Door</v>
      </c>
      <c r="W161" s="1361" t="str">
        <f ca="1"/>
        <v/>
      </c>
      <c r="X161" s="1362" t="str">
        <f ca="1"/>
        <v>Fire Protective Rating: 3-hrs, Double Door</v>
      </c>
      <c r="Y161" s="679"/>
      <c r="Z161" s="679"/>
      <c r="AA161" s="679"/>
      <c r="AB161" s="679"/>
      <c r="AC161" s="679"/>
      <c r="AD161" s="679"/>
      <c r="AE161" s="679"/>
      <c r="AF161" s="679"/>
      <c r="AG161" s="1043"/>
      <c r="AH161" s="682"/>
      <c r="AI161" s="682"/>
      <c r="AJ161" s="682"/>
      <c r="AK161" s="682"/>
      <c r="AL161" s="683"/>
      <c r="AM161" s="88" t="str">
        <f ca="1">IF(AND(ISTEXT($E161),ISTEXT($B161)),"산출기준 &gt;&gt;  "&amp;_xlfn.XLOOKUP($E161,산출기준!$D:$D,산출기준!$E:$E,"매칭실패"),"")</f>
        <v>산출기준 &gt;&gt;  [ 도어 일반 산출 ]</v>
      </c>
    </row>
    <row r="162" spans="1:39" ht="49.9" customHeight="1" outlineLevel="1">
      <c r="B162" s="758"/>
      <c r="C162" s="759"/>
      <c r="D162" s="759"/>
      <c r="E162" s="814"/>
      <c r="F162" s="775"/>
      <c r="G162" s="1363" t="s">
        <v>3752</v>
      </c>
      <c r="H162" s="1364" t="str">
        <f>_xlfn.XLOOKUP(I162,'WM-AR'!G:G,'WM-AR'!E:E)</f>
        <v>A04AR103 Finishing Work Door &amp; Window Work Steel Door w/ Steel Frame &amp; Panic Bar (UoM: EA)</v>
      </c>
      <c r="I162" s="765" t="s">
        <v>3770</v>
      </c>
      <c r="J162" s="1365"/>
      <c r="K162" s="766"/>
      <c r="L162" s="766"/>
      <c r="M162" s="1366"/>
      <c r="N162" s="1366"/>
      <c r="O162" s="1366"/>
      <c r="P162" s="1366"/>
      <c r="Q162" s="1366"/>
      <c r="R162" s="1366"/>
      <c r="S162" s="1366"/>
      <c r="T162" s="1366"/>
      <c r="U162" s="1366"/>
      <c r="V162" s="1366"/>
      <c r="W162" s="1366"/>
      <c r="X162" s="1366"/>
      <c r="Y162" s="766"/>
      <c r="Z162" s="766"/>
      <c r="AA162" s="766"/>
      <c r="AB162" s="766"/>
      <c r="AC162" s="766"/>
      <c r="AD162" s="766"/>
      <c r="AE162" s="766"/>
      <c r="AF162" s="766"/>
      <c r="AG162" s="773"/>
      <c r="AH162" s="1045"/>
      <c r="AI162" s="1045"/>
      <c r="AJ162" s="1046"/>
      <c r="AK162" s="1046"/>
      <c r="AL162" s="759"/>
      <c r="AM162" s="88" t="str">
        <f>IF(AND(ISTEXT($E162),ISTEXT($B162)),"산출기준 &gt;&gt;  "&amp;_xlfn.XLOOKUP($E162,산출기준!$D:$D,산출기준!$E:$E,"매칭실패"),"")</f>
        <v/>
      </c>
    </row>
    <row r="163" spans="1:39" ht="54.95" customHeight="1">
      <c r="A163" s="1019"/>
      <c r="B163" s="684"/>
      <c r="C163" s="685"/>
      <c r="D163" s="1020"/>
      <c r="E163" s="687"/>
      <c r="F163" s="1021"/>
      <c r="G163" s="875" t="s">
        <v>3851</v>
      </c>
      <c r="H163" s="1367" t="str">
        <f ca="1">_xlfn.IFNA(_xlfn.XLOOKUP(J163,'WM-AR'!I:I,'WM-AR'!F:F),"")</f>
        <v xml:space="preserve">A04AR103-00002 Finishing Work Door &amp; Window Work Steel Door w/ Steel Frame &amp; Panic Bar (UoM: EA) Fire Protective Rating: N/A, Double Door     w/ Hardware &amp; Accessories  </v>
      </c>
      <c r="I163" s="1368" t="s">
        <v>3836</v>
      </c>
      <c r="J163" s="692" t="str" cm="1">
        <f t="array" aca="1" ref="J163" ca="1">IF(ISTEXT(I163),INDIRECT("I"&amp;_xlfn.XMATCH("#",$I$1:INDIRECT("I"&amp;ROW()),,-1)+1)&amp;"-"&amp;I163,"")</f>
        <v>A04AR103-00002</v>
      </c>
      <c r="K163" s="1022"/>
      <c r="L163" s="1023" t="str">
        <f ca="1">IFERROR(VLOOKUP($J163,'WM-AR'!$I$7:$AS$3267,34,FALSE),"")</f>
        <v>EA</v>
      </c>
      <c r="M163" s="1369" t="str">
        <f ca="1">IFERROR(VLOOKUP($J163,'WM-AR'!$I$7:$AS$3267,4,FALSE),"")</f>
        <v>Finishing Work</v>
      </c>
      <c r="N163" s="1369" t="str">
        <f ca="1">IFERROR(VLOOKUP($J163,'WM-AR'!$I$7:$AS$3267,6,FALSE),"")</f>
        <v>Door &amp; Window Work</v>
      </c>
      <c r="O163" s="1369" t="str">
        <f ca="1">IFERROR(VLOOKUP($J163,'WM-AR'!$I$7:$AS$3267,8,FALSE),"")</f>
        <v>Steel Door w/ Steel Frame &amp; Panic Bar (UoM: EA)</v>
      </c>
      <c r="P163" s="1025" t="str">
        <f ca="1">IFERROR(VLOOKUP($J163,'WM-AR'!$I$7:$AS$3267,10,FALSE),"")</f>
        <v>Fire Protective Rating: N/A, Double Door</v>
      </c>
      <c r="Q163" s="1026">
        <f ca="1">IFERROR(VLOOKUP($J163,'WM-AR'!$I$7:$AS$3267,12,FALSE),"")</f>
        <v>0</v>
      </c>
      <c r="R163" s="1026">
        <f ca="1">IFERROR(VLOOKUP($J163,'WM-AR'!$I$7:$AS$3267,14,FALSE),"")</f>
        <v>0</v>
      </c>
      <c r="S163" s="1026">
        <f ca="1">IFERROR(VLOOKUP($J163,'WM-AR'!$I$7:$AS$3267,16,FALSE),"")</f>
        <v>0</v>
      </c>
      <c r="T163" s="1026">
        <f ca="1">IFERROR(VLOOKUP($J163,'WM-AR'!$I$7:$AS$3267,18,FALSE),"")</f>
        <v>0</v>
      </c>
      <c r="U163" s="1026" t="str">
        <f ca="1">IFERROR(VLOOKUP($J163,'WM-AR'!$I$7:$AS$3267,20,FALSE),"")</f>
        <v>w/ Hardware &amp; Accessories</v>
      </c>
      <c r="V163" s="1026">
        <f ca="1">IFERROR(VLOOKUP($J163,'WM-AR'!$I$7:$AS$3267,22,FALSE),"")</f>
        <v>0</v>
      </c>
      <c r="W163" s="1026">
        <f ca="1">IFERROR(VLOOKUP($J163,'WM-AR'!$I$7:$AS$3267,24,FALSE),"")</f>
        <v>0</v>
      </c>
      <c r="X163" s="1026">
        <f ca="1">IFERROR(VLOOKUP($J163,'WM-AR'!$I$7:$AS$3267,25,FALSE),"")</f>
        <v>0</v>
      </c>
      <c r="Y163" s="1026" t="str">
        <f ca="1">IFERROR(VLOOKUP($J163,'WM-AR'!$I$7:$AS$3267,26,FALSE),"")</f>
        <v>W x H=(  )mm x (  )mm</v>
      </c>
      <c r="Z163" s="1026">
        <f ca="1">IFERROR(VLOOKUP($J163,'WM-AR'!$I$7:$AS$3267,27,FALSE),"")</f>
        <v>0</v>
      </c>
      <c r="AA163" s="1026">
        <f ca="1">IFERROR(VLOOKUP($J163,'WM-AR'!$I$7:$AS$3267,28,FALSE),"")</f>
        <v>0</v>
      </c>
      <c r="AB163" s="1026">
        <f ca="1">IFERROR(VLOOKUP($J163,'WM-AR'!$I$7:$AS$3267,29,FALSE),"")</f>
        <v>0</v>
      </c>
      <c r="AC163" s="1026">
        <f ca="1">IFERROR(VLOOKUP($J163,'WM-AR'!$I$7:$AS$3267,30,FALSE),"")</f>
        <v>0</v>
      </c>
      <c r="AD163" s="1026">
        <f ca="1">IFERROR(VLOOKUP($J163,'WM-AR'!$I$7:$AS$3267,31,FALSE),"")</f>
        <v>0</v>
      </c>
      <c r="AE163" s="1026">
        <f ca="1">IFERROR(VLOOKUP($J163,'WM-AR'!$I$7:$AS$3267,32,FALSE),"")</f>
        <v>0</v>
      </c>
      <c r="AF163" s="1026" t="str">
        <f ca="1">IFERROR(VLOOKUP($J163,'WM-AR'!$I$7:$AS$3267,33,FALSE),"")</f>
        <v/>
      </c>
      <c r="AG163" s="1370" t="s">
        <v>3847</v>
      </c>
      <c r="AH163" s="768" t="s">
        <v>3757</v>
      </c>
      <c r="AI163" s="768" t="s">
        <v>3757</v>
      </c>
      <c r="AJ163" s="769"/>
      <c r="AK163" s="769" t="str">
        <f ca="1">L163</f>
        <v>EA</v>
      </c>
      <c r="AL163" s="704"/>
      <c r="AM163" s="1028" t="str">
        <f>IF(AND(ISTEXT($E163),ISTEXT($B163)),"산출기준 &gt;&gt;  "&amp;_xlfn.XLOOKUP($E163,산출기준!$D:$D,산출기준!$E:$E,"매칭실패"),"")</f>
        <v/>
      </c>
    </row>
    <row r="164" spans="1:39" ht="54.95" customHeight="1">
      <c r="A164" s="1019"/>
      <c r="B164" s="705"/>
      <c r="C164" s="706"/>
      <c r="D164" s="711"/>
      <c r="E164" s="708"/>
      <c r="F164" s="1029"/>
      <c r="G164" s="882" t="s">
        <v>3852</v>
      </c>
      <c r="H164" s="1371" t="str">
        <f ca="1">_xlfn.IFNA(_xlfn.XLOOKUP(J164,'WM-AR'!I:I,'WM-AR'!F:F),"")</f>
        <v xml:space="preserve">A04AR103-00010 Finishing Work Door &amp; Window Work Steel Door w/ Steel Frame &amp; Panic Bar (UoM: EA) Fire Protective Rating: 2-hrs, Double Door     w/ Hardware &amp; Accessories  </v>
      </c>
      <c r="I164" s="1372" t="s">
        <v>3842</v>
      </c>
      <c r="J164" s="712" t="str" cm="1">
        <f t="array" aca="1" ref="J164" ca="1">IF(ISTEXT(I164),INDIRECT("I"&amp;_xlfn.XMATCH("#",$I$1:INDIRECT("I"&amp;ROW()),,-1)+1)&amp;"-"&amp;I164,"")</f>
        <v>A04AR103-00010</v>
      </c>
      <c r="K164" s="1030"/>
      <c r="L164" s="1031" t="str">
        <f ca="1">IFERROR(VLOOKUP($J164,'WM-AR'!$I$7:$AS$3267,34,FALSE),"")</f>
        <v>EA</v>
      </c>
      <c r="M164" s="1373" t="str">
        <f ca="1">IFERROR(VLOOKUP($J164,'WM-AR'!$I$7:$AS$3267,4,FALSE),"")</f>
        <v>Finishing Work</v>
      </c>
      <c r="N164" s="1373" t="str">
        <f ca="1">IFERROR(VLOOKUP($J164,'WM-AR'!$I$7:$AS$3267,6,FALSE),"")</f>
        <v>Door &amp; Window Work</v>
      </c>
      <c r="O164" s="1373" t="str">
        <f ca="1">IFERROR(VLOOKUP($J164,'WM-AR'!$I$7:$AS$3267,8,FALSE),"")</f>
        <v>Steel Door w/ Steel Frame &amp; Panic Bar (UoM: EA)</v>
      </c>
      <c r="P164" s="1032" t="str">
        <f ca="1">IFERROR(VLOOKUP($J164,'WM-AR'!$I$7:$AS$3267,10,FALSE),"")</f>
        <v>Fire Protective Rating: 2-hrs, Double Door</v>
      </c>
      <c r="Q164" s="1033">
        <f ca="1">IFERROR(VLOOKUP($J164,'WM-AR'!$I$7:$AS$3267,12,FALSE),"")</f>
        <v>0</v>
      </c>
      <c r="R164" s="1033">
        <f ca="1">IFERROR(VLOOKUP($J164,'WM-AR'!$I$7:$AS$3267,14,FALSE),"")</f>
        <v>0</v>
      </c>
      <c r="S164" s="1033">
        <f ca="1">IFERROR(VLOOKUP($J164,'WM-AR'!$I$7:$AS$3267,16,FALSE),"")</f>
        <v>0</v>
      </c>
      <c r="T164" s="1033">
        <f ca="1">IFERROR(VLOOKUP($J164,'WM-AR'!$I$7:$AS$3267,18,FALSE),"")</f>
        <v>0</v>
      </c>
      <c r="U164" s="1033" t="str">
        <f ca="1">IFERROR(VLOOKUP($J164,'WM-AR'!$I$7:$AS$3267,20,FALSE),"")</f>
        <v>w/ Hardware &amp; Accessories</v>
      </c>
      <c r="V164" s="1033">
        <f ca="1">IFERROR(VLOOKUP($J164,'WM-AR'!$I$7:$AS$3267,22,FALSE),"")</f>
        <v>0</v>
      </c>
      <c r="W164" s="1033">
        <f ca="1">IFERROR(VLOOKUP($J164,'WM-AR'!$I$7:$AS$3267,24,FALSE),"")</f>
        <v>0</v>
      </c>
      <c r="X164" s="1033">
        <f ca="1">IFERROR(VLOOKUP($J164,'WM-AR'!$I$7:$AS$3267,25,FALSE),"")</f>
        <v>0</v>
      </c>
      <c r="Y164" s="1033" t="str">
        <f ca="1">IFERROR(VLOOKUP($J164,'WM-AR'!$I$7:$AS$3267,26,FALSE),"")</f>
        <v>W x H=(  )mm x (  )mm</v>
      </c>
      <c r="Z164" s="1033">
        <f ca="1">IFERROR(VLOOKUP($J164,'WM-AR'!$I$7:$AS$3267,27,FALSE),"")</f>
        <v>0</v>
      </c>
      <c r="AA164" s="1033">
        <f ca="1">IFERROR(VLOOKUP($J164,'WM-AR'!$I$7:$AS$3267,28,FALSE),"")</f>
        <v>0</v>
      </c>
      <c r="AB164" s="1033">
        <f ca="1">IFERROR(VLOOKUP($J164,'WM-AR'!$I$7:$AS$3267,29,FALSE),"")</f>
        <v>0</v>
      </c>
      <c r="AC164" s="1033">
        <f ca="1">IFERROR(VLOOKUP($J164,'WM-AR'!$I$7:$AS$3267,30,FALSE),"")</f>
        <v>0</v>
      </c>
      <c r="AD164" s="1033">
        <f ca="1">IFERROR(VLOOKUP($J164,'WM-AR'!$I$7:$AS$3267,31,FALSE),"")</f>
        <v>0</v>
      </c>
      <c r="AE164" s="1033">
        <f ca="1">IFERROR(VLOOKUP($J164,'WM-AR'!$I$7:$AS$3267,32,FALSE),"")</f>
        <v>0</v>
      </c>
      <c r="AF164" s="1033" t="str">
        <f ca="1">IFERROR(VLOOKUP($J164,'WM-AR'!$I$7:$AS$3267,33,FALSE),"")</f>
        <v/>
      </c>
      <c r="AG164" s="1374"/>
      <c r="AH164" s="1375" t="s">
        <v>3757</v>
      </c>
      <c r="AI164" s="1375" t="s">
        <v>3757</v>
      </c>
      <c r="AJ164" s="1375"/>
      <c r="AK164" s="1375" t="str">
        <f t="shared" ref="AK164:AK167" ca="1" si="17">L164</f>
        <v>EA</v>
      </c>
      <c r="AL164" s="723"/>
      <c r="AM164" s="1028" t="str">
        <f>IF(AND(ISTEXT($E164),ISTEXT($B164)),"산출기준 &gt;&gt;  "&amp;_xlfn.XLOOKUP($E164,산출기준!$D:$D,산출기준!$E:$E,"매칭실패"),"")</f>
        <v/>
      </c>
    </row>
    <row r="165" spans="1:39" ht="54.95" customHeight="1">
      <c r="A165" s="1019"/>
      <c r="B165" s="705"/>
      <c r="C165" s="706"/>
      <c r="D165" s="711"/>
      <c r="E165" s="708"/>
      <c r="F165" s="1029"/>
      <c r="G165" s="882"/>
      <c r="H165" s="1371" t="str">
        <f ca="1">_xlfn.IFNA(_xlfn.XLOOKUP(J165,'WM-AR'!I:I,'WM-AR'!F:F),"")</f>
        <v/>
      </c>
      <c r="I165" s="1372"/>
      <c r="J165" s="712" t="str" cm="1">
        <f t="array" aca="1" ref="J165" ca="1">IF(ISTEXT(I165),INDIRECT("I"&amp;_xlfn.XMATCH("#",$I$1:INDIRECT("I"&amp;ROW()),,-1)+1)&amp;"-"&amp;I165,"")</f>
        <v/>
      </c>
      <c r="K165" s="1030"/>
      <c r="L165" s="1031" t="str">
        <f ca="1">IFERROR(VLOOKUP($J165,'WM-AR'!$I$7:$AS$3267,34,FALSE),"")</f>
        <v/>
      </c>
      <c r="M165" s="1373" t="str">
        <f ca="1">IFERROR(VLOOKUP($J165,'WM-AR'!$I$7:$AS$3267,4,FALSE),"")</f>
        <v/>
      </c>
      <c r="N165" s="1373" t="str">
        <f ca="1">IFERROR(VLOOKUP($J165,'WM-AR'!$I$7:$AS$3267,6,FALSE),"")</f>
        <v/>
      </c>
      <c r="O165" s="1373" t="str">
        <f ca="1">IFERROR(VLOOKUP($J165,'WM-AR'!$I$7:$AS$3267,8,FALSE),"")</f>
        <v/>
      </c>
      <c r="P165" s="1032" t="str">
        <f ca="1">IFERROR(VLOOKUP($J165,'WM-AR'!$I$7:$AS$3267,10,FALSE),"")</f>
        <v/>
      </c>
      <c r="Q165" s="1033" t="str">
        <f ca="1">IFERROR(VLOOKUP($J165,'WM-AR'!$I$7:$AS$3267,12,FALSE),"")</f>
        <v/>
      </c>
      <c r="R165" s="1033" t="str">
        <f ca="1">IFERROR(VLOOKUP($J165,'WM-AR'!$I$7:$AS$3267,14,FALSE),"")</f>
        <v/>
      </c>
      <c r="S165" s="1033" t="str">
        <f ca="1">IFERROR(VLOOKUP($J165,'WM-AR'!$I$7:$AS$3267,16,FALSE),"")</f>
        <v/>
      </c>
      <c r="T165" s="1033" t="str">
        <f ca="1">IFERROR(VLOOKUP($J165,'WM-AR'!$I$7:$AS$3267,18,FALSE),"")</f>
        <v/>
      </c>
      <c r="U165" s="1033" t="str">
        <f ca="1">IFERROR(VLOOKUP($J165,'WM-AR'!$I$7:$AS$3267,20,FALSE),"")</f>
        <v/>
      </c>
      <c r="V165" s="1033" t="str">
        <f ca="1">IFERROR(VLOOKUP($J165,'WM-AR'!$I$7:$AS$3267,22,FALSE),"")</f>
        <v/>
      </c>
      <c r="W165" s="1033" t="str">
        <f ca="1">IFERROR(VLOOKUP($J165,'WM-AR'!$I$7:$AS$3267,24,FALSE),"")</f>
        <v/>
      </c>
      <c r="X165" s="1033" t="str">
        <f ca="1">IFERROR(VLOOKUP($J165,'WM-AR'!$I$7:$AS$3267,25,FALSE),"")</f>
        <v/>
      </c>
      <c r="Y165" s="1033" t="str">
        <f ca="1">IFERROR(VLOOKUP($J165,'WM-AR'!$I$7:$AS$3267,26,FALSE),"")</f>
        <v/>
      </c>
      <c r="Z165" s="1033" t="str">
        <f ca="1">IFERROR(VLOOKUP($J165,'WM-AR'!$I$7:$AS$3267,27,FALSE),"")</f>
        <v/>
      </c>
      <c r="AA165" s="1033" t="str">
        <f ca="1">IFERROR(VLOOKUP($J165,'WM-AR'!$I$7:$AS$3267,28,FALSE),"")</f>
        <v/>
      </c>
      <c r="AB165" s="1033" t="str">
        <f ca="1">IFERROR(VLOOKUP($J165,'WM-AR'!$I$7:$AS$3267,29,FALSE),"")</f>
        <v/>
      </c>
      <c r="AC165" s="1033" t="str">
        <f ca="1">IFERROR(VLOOKUP($J165,'WM-AR'!$I$7:$AS$3267,30,FALSE),"")</f>
        <v/>
      </c>
      <c r="AD165" s="1033" t="str">
        <f ca="1">IFERROR(VLOOKUP($J165,'WM-AR'!$I$7:$AS$3267,31,FALSE),"")</f>
        <v/>
      </c>
      <c r="AE165" s="1033" t="str">
        <f ca="1">IFERROR(VLOOKUP($J165,'WM-AR'!$I$7:$AS$3267,32,FALSE),"")</f>
        <v/>
      </c>
      <c r="AF165" s="1033" t="str">
        <f ca="1">IFERROR(VLOOKUP($J165,'WM-AR'!$I$7:$AS$3267,33,FALSE),"")</f>
        <v/>
      </c>
      <c r="AG165" s="1374"/>
      <c r="AH165" s="1375" t="s">
        <v>3757</v>
      </c>
      <c r="AI165" s="1375" t="s">
        <v>3757</v>
      </c>
      <c r="AJ165" s="1375"/>
      <c r="AK165" s="1375" t="str">
        <f t="shared" ca="1" si="17"/>
        <v/>
      </c>
      <c r="AL165" s="723"/>
      <c r="AM165" s="1028" t="str">
        <f>IF(AND(ISTEXT($E165),ISTEXT($B165)),"산출기준 &gt;&gt;  "&amp;_xlfn.XLOOKUP($E165,산출기준!$D:$D,산출기준!$E:$E,"매칭실패"),"")</f>
        <v/>
      </c>
    </row>
    <row r="166" spans="1:39" ht="54.95" customHeight="1">
      <c r="A166" s="1019"/>
      <c r="B166" s="705"/>
      <c r="C166" s="706"/>
      <c r="D166" s="711"/>
      <c r="E166" s="708"/>
      <c r="F166" s="1029"/>
      <c r="G166" s="882"/>
      <c r="H166" s="1371" t="str">
        <f ca="1">_xlfn.IFNA(_xlfn.XLOOKUP(J166,'WM-AR'!I:I,'WM-AR'!F:F),"")</f>
        <v/>
      </c>
      <c r="I166" s="1372"/>
      <c r="J166" s="712" t="str" cm="1">
        <f t="array" aca="1" ref="J166" ca="1">IF(ISTEXT(I166),INDIRECT("I"&amp;_xlfn.XMATCH("#",$I$1:INDIRECT("I"&amp;ROW()),,-1)+1)&amp;"-"&amp;I166,"")</f>
        <v/>
      </c>
      <c r="K166" s="1030"/>
      <c r="L166" s="1031" t="str">
        <f ca="1">IFERROR(VLOOKUP($J166,'WM-AR'!$I$7:$AS$3267,34,FALSE),"")</f>
        <v/>
      </c>
      <c r="M166" s="1373" t="str">
        <f ca="1">IFERROR(VLOOKUP($J166,'WM-AR'!$I$7:$AS$3267,4,FALSE),"")</f>
        <v/>
      </c>
      <c r="N166" s="1373" t="str">
        <f ca="1">IFERROR(VLOOKUP($J166,'WM-AR'!$I$7:$AS$3267,6,FALSE),"")</f>
        <v/>
      </c>
      <c r="O166" s="1373" t="str">
        <f ca="1">IFERROR(VLOOKUP($J166,'WM-AR'!$I$7:$AS$3267,8,FALSE),"")</f>
        <v/>
      </c>
      <c r="P166" s="1032" t="str">
        <f ca="1">IFERROR(VLOOKUP($J166,'WM-AR'!$I$7:$AS$3267,10,FALSE),"")</f>
        <v/>
      </c>
      <c r="Q166" s="1033" t="str">
        <f ca="1">IFERROR(VLOOKUP($J166,'WM-AR'!$I$7:$AS$3267,12,FALSE),"")</f>
        <v/>
      </c>
      <c r="R166" s="1033" t="str">
        <f ca="1">IFERROR(VLOOKUP($J166,'WM-AR'!$I$7:$AS$3267,14,FALSE),"")</f>
        <v/>
      </c>
      <c r="S166" s="1033" t="str">
        <f ca="1">IFERROR(VLOOKUP($J166,'WM-AR'!$I$7:$AS$3267,16,FALSE),"")</f>
        <v/>
      </c>
      <c r="T166" s="1033" t="str">
        <f ca="1">IFERROR(VLOOKUP($J166,'WM-AR'!$I$7:$AS$3267,18,FALSE),"")</f>
        <v/>
      </c>
      <c r="U166" s="1033" t="str">
        <f ca="1">IFERROR(VLOOKUP($J166,'WM-AR'!$I$7:$AS$3267,20,FALSE),"")</f>
        <v/>
      </c>
      <c r="V166" s="1033" t="str">
        <f ca="1">IFERROR(VLOOKUP($J166,'WM-AR'!$I$7:$AS$3267,22,FALSE),"")</f>
        <v/>
      </c>
      <c r="W166" s="1033" t="str">
        <f ca="1">IFERROR(VLOOKUP($J166,'WM-AR'!$I$7:$AS$3267,24,FALSE),"")</f>
        <v/>
      </c>
      <c r="X166" s="1033" t="str">
        <f ca="1">IFERROR(VLOOKUP($J166,'WM-AR'!$I$7:$AS$3267,25,FALSE),"")</f>
        <v/>
      </c>
      <c r="Y166" s="1033" t="str">
        <f ca="1">IFERROR(VLOOKUP($J166,'WM-AR'!$I$7:$AS$3267,26,FALSE),"")</f>
        <v/>
      </c>
      <c r="Z166" s="1033" t="str">
        <f ca="1">IFERROR(VLOOKUP($J166,'WM-AR'!$I$7:$AS$3267,27,FALSE),"")</f>
        <v/>
      </c>
      <c r="AA166" s="1033" t="str">
        <f ca="1">IFERROR(VLOOKUP($J166,'WM-AR'!$I$7:$AS$3267,28,FALSE),"")</f>
        <v/>
      </c>
      <c r="AB166" s="1033" t="str">
        <f ca="1">IFERROR(VLOOKUP($J166,'WM-AR'!$I$7:$AS$3267,29,FALSE),"")</f>
        <v/>
      </c>
      <c r="AC166" s="1033" t="str">
        <f ca="1">IFERROR(VLOOKUP($J166,'WM-AR'!$I$7:$AS$3267,30,FALSE),"")</f>
        <v/>
      </c>
      <c r="AD166" s="1033" t="str">
        <f ca="1">IFERROR(VLOOKUP($J166,'WM-AR'!$I$7:$AS$3267,31,FALSE),"")</f>
        <v/>
      </c>
      <c r="AE166" s="1033" t="str">
        <f ca="1">IFERROR(VLOOKUP($J166,'WM-AR'!$I$7:$AS$3267,32,FALSE),"")</f>
        <v/>
      </c>
      <c r="AF166" s="1033" t="str">
        <f ca="1">IFERROR(VLOOKUP($J166,'WM-AR'!$I$7:$AS$3267,33,FALSE),"")</f>
        <v/>
      </c>
      <c r="AG166" s="1374"/>
      <c r="AH166" s="1375" t="s">
        <v>3757</v>
      </c>
      <c r="AI166" s="1375" t="s">
        <v>3757</v>
      </c>
      <c r="AJ166" s="1375"/>
      <c r="AK166" s="1375" t="str">
        <f t="shared" ca="1" si="17"/>
        <v/>
      </c>
      <c r="AL166" s="723"/>
      <c r="AM166" s="1028" t="str">
        <f>IF(AND(ISTEXT($E166),ISTEXT($B166)),"산출기준 &gt;&gt;  "&amp;_xlfn.XLOOKUP($E166,산출기준!$D:$D,산출기준!$E:$E,"매칭실패"),"")</f>
        <v/>
      </c>
    </row>
    <row r="167" spans="1:39" ht="54.95" customHeight="1">
      <c r="A167" s="1019"/>
      <c r="B167" s="724"/>
      <c r="C167" s="725"/>
      <c r="D167" s="731"/>
      <c r="E167" s="727"/>
      <c r="F167" s="1035"/>
      <c r="G167" s="886"/>
      <c r="H167" s="1376" t="str">
        <f ca="1">_xlfn.IFNA(_xlfn.XLOOKUP(J167,'WM-AR'!I:I,'WM-AR'!F:F),"")</f>
        <v/>
      </c>
      <c r="I167" s="1377"/>
      <c r="J167" s="732" t="str" cm="1">
        <f t="array" aca="1" ref="J167" ca="1">IF(ISTEXT(I167),INDIRECT("I"&amp;_xlfn.XMATCH("#",$I$1:INDIRECT("I"&amp;ROW()),,-1)+1)&amp;"-"&amp;I167,"")</f>
        <v/>
      </c>
      <c r="K167" s="1036"/>
      <c r="L167" s="1037" t="str">
        <f ca="1">IFERROR(VLOOKUP($J167,'WM-AR'!$I$7:$AS$3267,34,FALSE),"")</f>
        <v/>
      </c>
      <c r="M167" s="1378" t="str">
        <f ca="1">IFERROR(VLOOKUP($J167,'WM-AR'!$I$7:$AS$3267,4,FALSE),"")</f>
        <v/>
      </c>
      <c r="N167" s="1378" t="str">
        <f ca="1">IFERROR(VLOOKUP($J167,'WM-AR'!$I$7:$AS$3267,6,FALSE),"")</f>
        <v/>
      </c>
      <c r="O167" s="1378" t="str">
        <f ca="1">IFERROR(VLOOKUP($J167,'WM-AR'!$I$7:$AS$3267,8,FALSE),"")</f>
        <v/>
      </c>
      <c r="P167" s="1038" t="str">
        <f ca="1">IFERROR(VLOOKUP($J167,'WM-AR'!$I$7:$AS$3267,10,FALSE),"")</f>
        <v/>
      </c>
      <c r="Q167" s="1039" t="str">
        <f ca="1">IFERROR(VLOOKUP($J167,'WM-AR'!$I$7:$AS$3267,12,FALSE),"")</f>
        <v/>
      </c>
      <c r="R167" s="1039" t="str">
        <f ca="1">IFERROR(VLOOKUP($J167,'WM-AR'!$I$7:$AS$3267,14,FALSE),"")</f>
        <v/>
      </c>
      <c r="S167" s="1039" t="str">
        <f ca="1">IFERROR(VLOOKUP($J167,'WM-AR'!$I$7:$AS$3267,16,FALSE),"")</f>
        <v/>
      </c>
      <c r="T167" s="1039" t="str">
        <f ca="1">IFERROR(VLOOKUP($J167,'WM-AR'!$I$7:$AS$3267,18,FALSE),"")</f>
        <v/>
      </c>
      <c r="U167" s="1039" t="str">
        <f ca="1">IFERROR(VLOOKUP($J167,'WM-AR'!$I$7:$AS$3267,20,FALSE),"")</f>
        <v/>
      </c>
      <c r="V167" s="1039" t="str">
        <f ca="1">IFERROR(VLOOKUP($J167,'WM-AR'!$I$7:$AS$3267,22,FALSE),"")</f>
        <v/>
      </c>
      <c r="W167" s="1039" t="str">
        <f ca="1">IFERROR(VLOOKUP($J167,'WM-AR'!$I$7:$AS$3267,24,FALSE),"")</f>
        <v/>
      </c>
      <c r="X167" s="1039" t="str">
        <f ca="1">IFERROR(VLOOKUP($J167,'WM-AR'!$I$7:$AS$3267,25,FALSE),"")</f>
        <v/>
      </c>
      <c r="Y167" s="1039" t="str">
        <f ca="1">IFERROR(VLOOKUP($J167,'WM-AR'!$I$7:$AS$3267,26,FALSE),"")</f>
        <v/>
      </c>
      <c r="Z167" s="1039" t="str">
        <f ca="1">IFERROR(VLOOKUP($J167,'WM-AR'!$I$7:$AS$3267,27,FALSE),"")</f>
        <v/>
      </c>
      <c r="AA167" s="1039" t="str">
        <f ca="1">IFERROR(VLOOKUP($J167,'WM-AR'!$I$7:$AS$3267,28,FALSE),"")</f>
        <v/>
      </c>
      <c r="AB167" s="1039" t="str">
        <f ca="1">IFERROR(VLOOKUP($J167,'WM-AR'!$I$7:$AS$3267,29,FALSE),"")</f>
        <v/>
      </c>
      <c r="AC167" s="1039" t="str">
        <f ca="1">IFERROR(VLOOKUP($J167,'WM-AR'!$I$7:$AS$3267,30,FALSE),"")</f>
        <v/>
      </c>
      <c r="AD167" s="1039" t="str">
        <f ca="1">IFERROR(VLOOKUP($J167,'WM-AR'!$I$7:$AS$3267,31,FALSE),"")</f>
        <v/>
      </c>
      <c r="AE167" s="1039" t="str">
        <f ca="1">IFERROR(VLOOKUP($J167,'WM-AR'!$I$7:$AS$3267,32,FALSE),"")</f>
        <v/>
      </c>
      <c r="AF167" s="1039" t="str">
        <f ca="1">IFERROR(VLOOKUP($J167,'WM-AR'!$I$7:$AS$3267,33,FALSE),"")</f>
        <v/>
      </c>
      <c r="AG167" s="1379"/>
      <c r="AH167" s="1380" t="s">
        <v>3757</v>
      </c>
      <c r="AI167" s="1380" t="s">
        <v>3757</v>
      </c>
      <c r="AJ167" s="1380"/>
      <c r="AK167" s="1380" t="str">
        <f t="shared" ca="1" si="17"/>
        <v/>
      </c>
      <c r="AL167" s="743"/>
      <c r="AM167" s="1028" t="str">
        <f>IF(AND(ISTEXT($E167),ISTEXT($B167)),"산출기준 &gt;&gt;  "&amp;_xlfn.XLOOKUP($E167,산출기준!$D:$D,산출기준!$E:$E,"매칭실패"),"")</f>
        <v/>
      </c>
    </row>
    <row r="168" spans="1:39">
      <c r="B168" s="658"/>
      <c r="C168" s="659"/>
      <c r="D168" s="659"/>
      <c r="E168" s="659"/>
      <c r="F168" s="1056"/>
      <c r="G168" s="662"/>
      <c r="H168" s="662"/>
      <c r="I168" s="662"/>
      <c r="J168" s="652"/>
      <c r="K168" s="664"/>
      <c r="L168" s="664"/>
      <c r="M168" s="664"/>
      <c r="N168" s="664"/>
      <c r="O168" s="664"/>
      <c r="P168" s="664"/>
      <c r="Q168" s="664"/>
      <c r="R168" s="664"/>
      <c r="S168" s="664"/>
      <c r="T168" s="664"/>
      <c r="U168" s="664"/>
      <c r="V168" s="664"/>
      <c r="W168" s="664"/>
      <c r="X168" s="664"/>
      <c r="Y168" s="664"/>
      <c r="Z168" s="664"/>
      <c r="AA168" s="664"/>
      <c r="AB168" s="664"/>
      <c r="AC168" s="664"/>
      <c r="AD168" s="664"/>
      <c r="AE168" s="664"/>
      <c r="AF168" s="664"/>
      <c r="AG168" s="659"/>
      <c r="AH168" s="665"/>
      <c r="AI168" s="665"/>
      <c r="AJ168" s="666"/>
      <c r="AK168" s="666"/>
      <c r="AL168" s="662"/>
      <c r="AM168" s="88" t="str">
        <f>IF(AND(ISTEXT($E168),ISTEXT($B168)),"산출기준 &gt;&gt;  "&amp;_xlfn.XLOOKUP($E168,산출기준!$D:$D,산출기준!$E:$E,"매칭실패"),"")</f>
        <v/>
      </c>
    </row>
    <row r="169" spans="1:39" ht="34.9" customHeight="1">
      <c r="B169" s="808" t="str" cm="1">
        <f t="array" aca="1" ref="B169" ca="1">_xlfn.IFNA(INDIRECT("Family_표준_구성도!B"&amp;MATCH(F169,INDIRECT("Family_표준_구성도!"&amp;"C:C"),0)),"")</f>
        <v>8.2.1.1.4</v>
      </c>
      <c r="C169" s="668" t="s">
        <v>2016</v>
      </c>
      <c r="D169" s="809"/>
      <c r="E169" s="668" t="s">
        <v>3761</v>
      </c>
      <c r="F169" s="1265" t="s">
        <v>1250</v>
      </c>
      <c r="G169" s="811"/>
      <c r="H169" s="917" t="s">
        <v>3853</v>
      </c>
      <c r="I169" s="1356" t="s">
        <v>1653</v>
      </c>
      <c r="J169" s="1356"/>
      <c r="K169" s="674"/>
      <c r="L169" s="674"/>
      <c r="M169" s="1357" t="str" cm="1">
        <f t="array" aca="1" ref="M169:V169" ca="1">TRANSPOSE(INDIRECT("'WM-AR'!B"&amp;_xlfn.XMATCH($I170,'WM-AR'!G:G,0,1)):INDIRECT("'WM-AR'!B"&amp;_xlfn.XMATCH($I170,'WM-AR'!G:G,0,-1)))</f>
        <v/>
      </c>
      <c r="N169" s="1357" t="str">
        <f ca="1"/>
        <v>Fire Protective Rating: N/A, Double Door</v>
      </c>
      <c r="O169" s="1358" t="str">
        <f ca="1"/>
        <v/>
      </c>
      <c r="P169" s="1359" t="str">
        <f ca="1"/>
        <v>Fire Protective Rating: 0.5-hr, Double Door</v>
      </c>
      <c r="Q169" s="1360" t="str">
        <f ca="1"/>
        <v/>
      </c>
      <c r="R169" s="1360" t="str">
        <f ca="1"/>
        <v>Fire Protective Rating: 1-hr, Double Door</v>
      </c>
      <c r="S169" s="1360" t="str">
        <f ca="1"/>
        <v/>
      </c>
      <c r="T169" s="1360" t="str">
        <f ca="1"/>
        <v>Fire Protective Rating: 1.5-hrs, Double Door</v>
      </c>
      <c r="U169" s="1360" t="str">
        <f ca="1"/>
        <v/>
      </c>
      <c r="V169" s="1360" t="str">
        <f ca="1"/>
        <v>Fire Protective Rating: 2-hrs, Double Door</v>
      </c>
      <c r="W169" s="1361"/>
      <c r="X169" s="1362"/>
      <c r="Y169" s="679"/>
      <c r="Z169" s="679"/>
      <c r="AA169" s="679"/>
      <c r="AB169" s="679"/>
      <c r="AC169" s="679"/>
      <c r="AD169" s="679"/>
      <c r="AE169" s="679"/>
      <c r="AF169" s="679"/>
      <c r="AG169" s="1043"/>
      <c r="AH169" s="682"/>
      <c r="AI169" s="682"/>
      <c r="AJ169" s="682"/>
      <c r="AK169" s="682"/>
      <c r="AL169" s="683"/>
      <c r="AM169" s="88" t="str">
        <f ca="1">IF(AND(ISTEXT($E169),ISTEXT($B169)),"산출기준 &gt;&gt;  "&amp;_xlfn.XLOOKUP($E169,산출기준!$D:$D,산출기준!$E:$E,"매칭실패"),"")</f>
        <v>산출기준 &gt;&gt;  [ 도어 일반 산출 ]</v>
      </c>
    </row>
    <row r="170" spans="1:39" ht="49.9" customHeight="1" outlineLevel="1">
      <c r="B170" s="758"/>
      <c r="C170" s="759"/>
      <c r="D170" s="759"/>
      <c r="E170" s="814"/>
      <c r="F170" s="775"/>
      <c r="G170" s="1363" t="s">
        <v>3752</v>
      </c>
      <c r="H170" s="1364" t="str">
        <f>_xlfn.XLOOKUP(I170,'WM-AR'!G:G,'WM-AR'!E:E)</f>
        <v>A04AR105 Finishing Work Door &amp; Window Work Steel Door w/ Steel Frame, Panic Bar &amp; Vision Panel for Each Leaf (UoM: EA)</v>
      </c>
      <c r="I170" s="765" t="s">
        <v>3776</v>
      </c>
      <c r="J170" s="1365"/>
      <c r="K170" s="766"/>
      <c r="L170" s="766"/>
      <c r="M170" s="1366"/>
      <c r="N170" s="1366"/>
      <c r="O170" s="1366"/>
      <c r="P170" s="1366"/>
      <c r="Q170" s="1366"/>
      <c r="R170" s="1366"/>
      <c r="S170" s="1366"/>
      <c r="T170" s="1366"/>
      <c r="U170" s="1366"/>
      <c r="V170" s="1366"/>
      <c r="W170" s="1366"/>
      <c r="X170" s="1366"/>
      <c r="Y170" s="766"/>
      <c r="Z170" s="766"/>
      <c r="AA170" s="766"/>
      <c r="AB170" s="766"/>
      <c r="AC170" s="766"/>
      <c r="AD170" s="766"/>
      <c r="AE170" s="766"/>
      <c r="AF170" s="766"/>
      <c r="AG170" s="773"/>
      <c r="AH170" s="1045"/>
      <c r="AI170" s="1045"/>
      <c r="AJ170" s="1046"/>
      <c r="AK170" s="1046"/>
      <c r="AL170" s="759"/>
      <c r="AM170" s="88" t="str">
        <f>IF(AND(ISTEXT($E170),ISTEXT($B170)),"산출기준 &gt;&gt;  "&amp;_xlfn.XLOOKUP($E170,산출기준!$D:$D,산출기준!$E:$E,"매칭실패"),"")</f>
        <v/>
      </c>
    </row>
    <row r="171" spans="1:39" ht="54.95" customHeight="1">
      <c r="A171" s="1019"/>
      <c r="B171" s="684"/>
      <c r="C171" s="685"/>
      <c r="D171" s="1020"/>
      <c r="E171" s="687"/>
      <c r="F171" s="1021"/>
      <c r="G171" s="824" t="s">
        <v>3854</v>
      </c>
      <c r="H171" s="1367" t="str">
        <f ca="1">_xlfn.IFNA(_xlfn.XLOOKUP(J171,'WM-AR'!I:I,'WM-AR'!F:F),"")</f>
        <v xml:space="preserve">A04AR105-00002 Finishing Work Door &amp; Window Work Steel Door w/ Steel Frame, Panic Bar &amp; Vision Panel for Each Leaf (UoM: EA) Fire Protective Rating: N/A, Double Door     w/ Hardware &amp; Accessories  </v>
      </c>
      <c r="I171" s="1368" t="s">
        <v>3836</v>
      </c>
      <c r="J171" s="692" t="str" cm="1">
        <f t="array" aca="1" ref="J171" ca="1">IF(ISTEXT(I171),INDIRECT("I"&amp;_xlfn.XMATCH("#",$I$1:INDIRECT("I"&amp;ROW()),,-1)+1)&amp;"-"&amp;I171,"")</f>
        <v>A04AR105-00002</v>
      </c>
      <c r="K171" s="1022"/>
      <c r="L171" s="1023" t="str">
        <f ca="1">IFERROR(VLOOKUP($J171,'WM-AR'!$I$7:$AS$3267,34,FALSE),"")</f>
        <v>EA</v>
      </c>
      <c r="M171" s="1369" t="str">
        <f ca="1">IFERROR(VLOOKUP($J171,'WM-AR'!$I$7:$AS$3267,4,FALSE),"")</f>
        <v>Finishing Work</v>
      </c>
      <c r="N171" s="1369" t="str">
        <f ca="1">IFERROR(VLOOKUP($J171,'WM-AR'!$I$7:$AS$3267,6,FALSE),"")</f>
        <v>Door &amp; Window Work</v>
      </c>
      <c r="O171" s="1369" t="str">
        <f ca="1">IFERROR(VLOOKUP($J171,'WM-AR'!$I$7:$AS$3267,8,FALSE),"")</f>
        <v>Steel Door w/ Steel Frame, Panic Bar &amp; Vision Panel for Each Leaf (UoM: EA)</v>
      </c>
      <c r="P171" s="1025" t="str">
        <f ca="1">IFERROR(VLOOKUP($J171,'WM-AR'!$I$7:$AS$3267,10,FALSE),"")</f>
        <v>Fire Protective Rating: N/A, Double Door</v>
      </c>
      <c r="Q171" s="1026">
        <f ca="1">IFERROR(VLOOKUP($J171,'WM-AR'!$I$7:$AS$3267,12,FALSE),"")</f>
        <v>0</v>
      </c>
      <c r="R171" s="1026">
        <f ca="1">IFERROR(VLOOKUP($J171,'WM-AR'!$I$7:$AS$3267,14,FALSE),"")</f>
        <v>0</v>
      </c>
      <c r="S171" s="1026">
        <f ca="1">IFERROR(VLOOKUP($J171,'WM-AR'!$I$7:$AS$3267,16,FALSE),"")</f>
        <v>0</v>
      </c>
      <c r="T171" s="1026">
        <f ca="1">IFERROR(VLOOKUP($J171,'WM-AR'!$I$7:$AS$3267,18,FALSE),"")</f>
        <v>0</v>
      </c>
      <c r="U171" s="1026" t="str">
        <f ca="1">IFERROR(VLOOKUP($J171,'WM-AR'!$I$7:$AS$3267,20,FALSE),"")</f>
        <v>w/ Hardware &amp; Accessories</v>
      </c>
      <c r="V171" s="1026">
        <f ca="1">IFERROR(VLOOKUP($J171,'WM-AR'!$I$7:$AS$3267,22,FALSE),"")</f>
        <v>0</v>
      </c>
      <c r="W171" s="1026">
        <f ca="1">IFERROR(VLOOKUP($J171,'WM-AR'!$I$7:$AS$3267,24,FALSE),"")</f>
        <v>0</v>
      </c>
      <c r="X171" s="1026">
        <f ca="1">IFERROR(VLOOKUP($J171,'WM-AR'!$I$7:$AS$3267,25,FALSE),"")</f>
        <v>0</v>
      </c>
      <c r="Y171" s="1026" t="str">
        <f ca="1">IFERROR(VLOOKUP($J171,'WM-AR'!$I$7:$AS$3267,26,FALSE),"")</f>
        <v>W x H=(  )mm x (  )mm</v>
      </c>
      <c r="Z171" s="1026">
        <f ca="1">IFERROR(VLOOKUP($J171,'WM-AR'!$I$7:$AS$3267,27,FALSE),"")</f>
        <v>0</v>
      </c>
      <c r="AA171" s="1026">
        <f ca="1">IFERROR(VLOOKUP($J171,'WM-AR'!$I$7:$AS$3267,28,FALSE),"")</f>
        <v>0</v>
      </c>
      <c r="AB171" s="1026">
        <f ca="1">IFERROR(VLOOKUP($J171,'WM-AR'!$I$7:$AS$3267,29,FALSE),"")</f>
        <v>0</v>
      </c>
      <c r="AC171" s="1026">
        <f ca="1">IFERROR(VLOOKUP($J171,'WM-AR'!$I$7:$AS$3267,30,FALSE),"")</f>
        <v>0</v>
      </c>
      <c r="AD171" s="1026">
        <f ca="1">IFERROR(VLOOKUP($J171,'WM-AR'!$I$7:$AS$3267,31,FALSE),"")</f>
        <v>0</v>
      </c>
      <c r="AE171" s="1026">
        <f ca="1">IFERROR(VLOOKUP($J171,'WM-AR'!$I$7:$AS$3267,32,FALSE),"")</f>
        <v>0</v>
      </c>
      <c r="AF171" s="1026" t="str">
        <f ca="1">IFERROR(VLOOKUP($J171,'WM-AR'!$I$7:$AS$3267,33,FALSE),"")</f>
        <v/>
      </c>
      <c r="AG171" s="1370" t="s">
        <v>3847</v>
      </c>
      <c r="AH171" s="768" t="s">
        <v>3757</v>
      </c>
      <c r="AI171" s="768" t="s">
        <v>3757</v>
      </c>
      <c r="AJ171" s="769"/>
      <c r="AK171" s="769" t="str">
        <f ca="1">L171</f>
        <v>EA</v>
      </c>
      <c r="AL171" s="704"/>
      <c r="AM171" s="1028" t="str">
        <f>IF(AND(ISTEXT($E171),ISTEXT($B171)),"산출기준 &gt;&gt;  "&amp;_xlfn.XLOOKUP($E171,산출기준!$D:$D,산출기준!$E:$E,"매칭실패"),"")</f>
        <v/>
      </c>
    </row>
    <row r="172" spans="1:39" ht="54.95" customHeight="1">
      <c r="A172" s="1019"/>
      <c r="B172" s="705"/>
      <c r="C172" s="706"/>
      <c r="D172" s="711"/>
      <c r="E172" s="708"/>
      <c r="F172" s="1029"/>
      <c r="G172" s="843" t="s">
        <v>3855</v>
      </c>
      <c r="H172" s="1371" t="str">
        <f ca="1">_xlfn.IFNA(_xlfn.XLOOKUP(J172,'WM-AR'!I:I,'WM-AR'!F:F),"")</f>
        <v xml:space="preserve">A04AR105-00006 Finishing Work Door &amp; Window Work Steel Door w/ Steel Frame, Panic Bar &amp; Vision Panel for Each Leaf (UoM: EA) Fire Protective Rating: 1-hr, Double Door     w/ Hardware &amp; Accessories  </v>
      </c>
      <c r="I172" s="1372" t="s">
        <v>3839</v>
      </c>
      <c r="J172" s="712" t="str" cm="1">
        <f t="array" aca="1" ref="J172" ca="1">IF(ISTEXT(I172),INDIRECT("I"&amp;_xlfn.XMATCH("#",$I$1:INDIRECT("I"&amp;ROW()),,-1)+1)&amp;"-"&amp;I172,"")</f>
        <v>A04AR105-00006</v>
      </c>
      <c r="K172" s="1030"/>
      <c r="L172" s="1031" t="str">
        <f ca="1">IFERROR(VLOOKUP($J172,'WM-AR'!$I$7:$AS$3267,34,FALSE),"")</f>
        <v>EA</v>
      </c>
      <c r="M172" s="1373" t="str">
        <f ca="1">IFERROR(VLOOKUP($J172,'WM-AR'!$I$7:$AS$3267,4,FALSE),"")</f>
        <v>Finishing Work</v>
      </c>
      <c r="N172" s="1373" t="str">
        <f ca="1">IFERROR(VLOOKUP($J172,'WM-AR'!$I$7:$AS$3267,6,FALSE),"")</f>
        <v>Door &amp; Window Work</v>
      </c>
      <c r="O172" s="1373" t="str">
        <f ca="1">IFERROR(VLOOKUP($J172,'WM-AR'!$I$7:$AS$3267,8,FALSE),"")</f>
        <v>Steel Door w/ Steel Frame, Panic Bar &amp; Vision Panel for Each Leaf (UoM: EA)</v>
      </c>
      <c r="P172" s="1032" t="str">
        <f ca="1">IFERROR(VLOOKUP($J172,'WM-AR'!$I$7:$AS$3267,10,FALSE),"")</f>
        <v>Fire Protective Rating: 1-hr, Double Door</v>
      </c>
      <c r="Q172" s="1033">
        <f ca="1">IFERROR(VLOOKUP($J172,'WM-AR'!$I$7:$AS$3267,12,FALSE),"")</f>
        <v>0</v>
      </c>
      <c r="R172" s="1033">
        <f ca="1">IFERROR(VLOOKUP($J172,'WM-AR'!$I$7:$AS$3267,14,FALSE),"")</f>
        <v>0</v>
      </c>
      <c r="S172" s="1033">
        <f ca="1">IFERROR(VLOOKUP($J172,'WM-AR'!$I$7:$AS$3267,16,FALSE),"")</f>
        <v>0</v>
      </c>
      <c r="T172" s="1033">
        <f ca="1">IFERROR(VLOOKUP($J172,'WM-AR'!$I$7:$AS$3267,18,FALSE),"")</f>
        <v>0</v>
      </c>
      <c r="U172" s="1033" t="str">
        <f ca="1">IFERROR(VLOOKUP($J172,'WM-AR'!$I$7:$AS$3267,20,FALSE),"")</f>
        <v>w/ Hardware &amp; Accessories</v>
      </c>
      <c r="V172" s="1033">
        <f ca="1">IFERROR(VLOOKUP($J172,'WM-AR'!$I$7:$AS$3267,22,FALSE),"")</f>
        <v>0</v>
      </c>
      <c r="W172" s="1033">
        <f ca="1">IFERROR(VLOOKUP($J172,'WM-AR'!$I$7:$AS$3267,24,FALSE),"")</f>
        <v>0</v>
      </c>
      <c r="X172" s="1033">
        <f ca="1">IFERROR(VLOOKUP($J172,'WM-AR'!$I$7:$AS$3267,25,FALSE),"")</f>
        <v>0</v>
      </c>
      <c r="Y172" s="1033" t="str">
        <f ca="1">IFERROR(VLOOKUP($J172,'WM-AR'!$I$7:$AS$3267,26,FALSE),"")</f>
        <v>W x H=(  )mm x (  )mm</v>
      </c>
      <c r="Z172" s="1033">
        <f ca="1">IFERROR(VLOOKUP($J172,'WM-AR'!$I$7:$AS$3267,27,FALSE),"")</f>
        <v>0</v>
      </c>
      <c r="AA172" s="1033">
        <f ca="1">IFERROR(VLOOKUP($J172,'WM-AR'!$I$7:$AS$3267,28,FALSE),"")</f>
        <v>0</v>
      </c>
      <c r="AB172" s="1033">
        <f ca="1">IFERROR(VLOOKUP($J172,'WM-AR'!$I$7:$AS$3267,29,FALSE),"")</f>
        <v>0</v>
      </c>
      <c r="AC172" s="1033">
        <f ca="1">IFERROR(VLOOKUP($J172,'WM-AR'!$I$7:$AS$3267,30,FALSE),"")</f>
        <v>0</v>
      </c>
      <c r="AD172" s="1033">
        <f ca="1">IFERROR(VLOOKUP($J172,'WM-AR'!$I$7:$AS$3267,31,FALSE),"")</f>
        <v>0</v>
      </c>
      <c r="AE172" s="1033">
        <f ca="1">IFERROR(VLOOKUP($J172,'WM-AR'!$I$7:$AS$3267,32,FALSE),"")</f>
        <v>0</v>
      </c>
      <c r="AF172" s="1033" t="str">
        <f ca="1">IFERROR(VLOOKUP($J172,'WM-AR'!$I$7:$AS$3267,33,FALSE),"")</f>
        <v/>
      </c>
      <c r="AG172" s="1374"/>
      <c r="AH172" s="1375" t="s">
        <v>3757</v>
      </c>
      <c r="AI172" s="1375" t="s">
        <v>3757</v>
      </c>
      <c r="AJ172" s="1375"/>
      <c r="AK172" s="1375" t="str">
        <f t="shared" ref="AK172:AK175" ca="1" si="18">L172</f>
        <v>EA</v>
      </c>
      <c r="AL172" s="723"/>
      <c r="AM172" s="1028" t="str">
        <f>IF(AND(ISTEXT($E172),ISTEXT($B172)),"산출기준 &gt;&gt;  "&amp;_xlfn.XLOOKUP($E172,산출기준!$D:$D,산출기준!$E:$E,"매칭실패"),"")</f>
        <v/>
      </c>
    </row>
    <row r="173" spans="1:39" ht="54.95" customHeight="1">
      <c r="A173" s="1019"/>
      <c r="B173" s="705"/>
      <c r="C173" s="706"/>
      <c r="D173" s="711"/>
      <c r="E173" s="708"/>
      <c r="F173" s="1029"/>
      <c r="G173" s="882"/>
      <c r="H173" s="1371" t="str">
        <f ca="1">_xlfn.IFNA(_xlfn.XLOOKUP(J173,'WM-AR'!I:I,'WM-AR'!F:F),"")</f>
        <v/>
      </c>
      <c r="I173" s="1372"/>
      <c r="J173" s="712" t="str" cm="1">
        <f t="array" aca="1" ref="J173" ca="1">IF(ISTEXT(I173),INDIRECT("I"&amp;_xlfn.XMATCH("#",$I$1:INDIRECT("I"&amp;ROW()),,-1)+1)&amp;"-"&amp;I173,"")</f>
        <v/>
      </c>
      <c r="K173" s="1030"/>
      <c r="L173" s="1031" t="str">
        <f ca="1">IFERROR(VLOOKUP($J173,'WM-AR'!$I$7:$AS$3267,34,FALSE),"")</f>
        <v/>
      </c>
      <c r="M173" s="1373" t="str">
        <f ca="1">IFERROR(VLOOKUP($J173,'WM-AR'!$I$7:$AS$3267,4,FALSE),"")</f>
        <v/>
      </c>
      <c r="N173" s="1373" t="str">
        <f ca="1">IFERROR(VLOOKUP($J173,'WM-AR'!$I$7:$AS$3267,6,FALSE),"")</f>
        <v/>
      </c>
      <c r="O173" s="1373" t="str">
        <f ca="1">IFERROR(VLOOKUP($J173,'WM-AR'!$I$7:$AS$3267,8,FALSE),"")</f>
        <v/>
      </c>
      <c r="P173" s="1032" t="str">
        <f ca="1">IFERROR(VLOOKUP($J173,'WM-AR'!$I$7:$AS$3267,10,FALSE),"")</f>
        <v/>
      </c>
      <c r="Q173" s="1033" t="str">
        <f ca="1">IFERROR(VLOOKUP($J173,'WM-AR'!$I$7:$AS$3267,12,FALSE),"")</f>
        <v/>
      </c>
      <c r="R173" s="1033" t="str">
        <f ca="1">IFERROR(VLOOKUP($J173,'WM-AR'!$I$7:$AS$3267,14,FALSE),"")</f>
        <v/>
      </c>
      <c r="S173" s="1033" t="str">
        <f ca="1">IFERROR(VLOOKUP($J173,'WM-AR'!$I$7:$AS$3267,16,FALSE),"")</f>
        <v/>
      </c>
      <c r="T173" s="1033" t="str">
        <f ca="1">IFERROR(VLOOKUP($J173,'WM-AR'!$I$7:$AS$3267,18,FALSE),"")</f>
        <v/>
      </c>
      <c r="U173" s="1033" t="str">
        <f ca="1">IFERROR(VLOOKUP($J173,'WM-AR'!$I$7:$AS$3267,20,FALSE),"")</f>
        <v/>
      </c>
      <c r="V173" s="1033" t="str">
        <f ca="1">IFERROR(VLOOKUP($J173,'WM-AR'!$I$7:$AS$3267,22,FALSE),"")</f>
        <v/>
      </c>
      <c r="W173" s="1033" t="str">
        <f ca="1">IFERROR(VLOOKUP($J173,'WM-AR'!$I$7:$AS$3267,24,FALSE),"")</f>
        <v/>
      </c>
      <c r="X173" s="1033" t="str">
        <f ca="1">IFERROR(VLOOKUP($J173,'WM-AR'!$I$7:$AS$3267,25,FALSE),"")</f>
        <v/>
      </c>
      <c r="Y173" s="1033" t="str">
        <f ca="1">IFERROR(VLOOKUP($J173,'WM-AR'!$I$7:$AS$3267,26,FALSE),"")</f>
        <v/>
      </c>
      <c r="Z173" s="1033" t="str">
        <f ca="1">IFERROR(VLOOKUP($J173,'WM-AR'!$I$7:$AS$3267,27,FALSE),"")</f>
        <v/>
      </c>
      <c r="AA173" s="1033" t="str">
        <f ca="1">IFERROR(VLOOKUP($J173,'WM-AR'!$I$7:$AS$3267,28,FALSE),"")</f>
        <v/>
      </c>
      <c r="AB173" s="1033" t="str">
        <f ca="1">IFERROR(VLOOKUP($J173,'WM-AR'!$I$7:$AS$3267,29,FALSE),"")</f>
        <v/>
      </c>
      <c r="AC173" s="1033" t="str">
        <f ca="1">IFERROR(VLOOKUP($J173,'WM-AR'!$I$7:$AS$3267,30,FALSE),"")</f>
        <v/>
      </c>
      <c r="AD173" s="1033" t="str">
        <f ca="1">IFERROR(VLOOKUP($J173,'WM-AR'!$I$7:$AS$3267,31,FALSE),"")</f>
        <v/>
      </c>
      <c r="AE173" s="1033" t="str">
        <f ca="1">IFERROR(VLOOKUP($J173,'WM-AR'!$I$7:$AS$3267,32,FALSE),"")</f>
        <v/>
      </c>
      <c r="AF173" s="1033" t="str">
        <f ca="1">IFERROR(VLOOKUP($J173,'WM-AR'!$I$7:$AS$3267,33,FALSE),"")</f>
        <v/>
      </c>
      <c r="AG173" s="1374"/>
      <c r="AH173" s="1375" t="s">
        <v>3757</v>
      </c>
      <c r="AI173" s="1375" t="s">
        <v>3757</v>
      </c>
      <c r="AJ173" s="1375"/>
      <c r="AK173" s="1375" t="str">
        <f t="shared" ca="1" si="18"/>
        <v/>
      </c>
      <c r="AL173" s="723"/>
      <c r="AM173" s="1028" t="str">
        <f>IF(AND(ISTEXT($E173),ISTEXT($B173)),"산출기준 &gt;&gt;  "&amp;_xlfn.XLOOKUP($E173,산출기준!$D:$D,산출기준!$E:$E,"매칭실패"),"")</f>
        <v/>
      </c>
    </row>
    <row r="174" spans="1:39" ht="54.95" customHeight="1">
      <c r="A174" s="1019"/>
      <c r="B174" s="705"/>
      <c r="C174" s="706"/>
      <c r="D174" s="711"/>
      <c r="E174" s="708"/>
      <c r="F174" s="1029"/>
      <c r="G174" s="882"/>
      <c r="H174" s="1371" t="str">
        <f ca="1">_xlfn.IFNA(_xlfn.XLOOKUP(J174,'WM-AR'!I:I,'WM-AR'!F:F),"")</f>
        <v/>
      </c>
      <c r="I174" s="1372"/>
      <c r="J174" s="712" t="str" cm="1">
        <f t="array" aca="1" ref="J174" ca="1">IF(ISTEXT(I174),INDIRECT("I"&amp;_xlfn.XMATCH("#",$I$1:INDIRECT("I"&amp;ROW()),,-1)+1)&amp;"-"&amp;I174,"")</f>
        <v/>
      </c>
      <c r="K174" s="1030"/>
      <c r="L174" s="1031" t="str">
        <f ca="1">IFERROR(VLOOKUP($J174,'WM-AR'!$I$7:$AS$3267,34,FALSE),"")</f>
        <v/>
      </c>
      <c r="M174" s="1373" t="str">
        <f ca="1">IFERROR(VLOOKUP($J174,'WM-AR'!$I$7:$AS$3267,4,FALSE),"")</f>
        <v/>
      </c>
      <c r="N174" s="1373" t="str">
        <f ca="1">IFERROR(VLOOKUP($J174,'WM-AR'!$I$7:$AS$3267,6,FALSE),"")</f>
        <v/>
      </c>
      <c r="O174" s="1373" t="str">
        <f ca="1">IFERROR(VLOOKUP($J174,'WM-AR'!$I$7:$AS$3267,8,FALSE),"")</f>
        <v/>
      </c>
      <c r="P174" s="1032" t="str">
        <f ca="1">IFERROR(VLOOKUP($J174,'WM-AR'!$I$7:$AS$3267,10,FALSE),"")</f>
        <v/>
      </c>
      <c r="Q174" s="1033" t="str">
        <f ca="1">IFERROR(VLOOKUP($J174,'WM-AR'!$I$7:$AS$3267,12,FALSE),"")</f>
        <v/>
      </c>
      <c r="R174" s="1033" t="str">
        <f ca="1">IFERROR(VLOOKUP($J174,'WM-AR'!$I$7:$AS$3267,14,FALSE),"")</f>
        <v/>
      </c>
      <c r="S174" s="1033" t="str">
        <f ca="1">IFERROR(VLOOKUP($J174,'WM-AR'!$I$7:$AS$3267,16,FALSE),"")</f>
        <v/>
      </c>
      <c r="T174" s="1033" t="str">
        <f ca="1">IFERROR(VLOOKUP($J174,'WM-AR'!$I$7:$AS$3267,18,FALSE),"")</f>
        <v/>
      </c>
      <c r="U174" s="1033" t="str">
        <f ca="1">IFERROR(VLOOKUP($J174,'WM-AR'!$I$7:$AS$3267,20,FALSE),"")</f>
        <v/>
      </c>
      <c r="V174" s="1033" t="str">
        <f ca="1">IFERROR(VLOOKUP($J174,'WM-AR'!$I$7:$AS$3267,22,FALSE),"")</f>
        <v/>
      </c>
      <c r="W174" s="1033" t="str">
        <f ca="1">IFERROR(VLOOKUP($J174,'WM-AR'!$I$7:$AS$3267,24,FALSE),"")</f>
        <v/>
      </c>
      <c r="X174" s="1033" t="str">
        <f ca="1">IFERROR(VLOOKUP($J174,'WM-AR'!$I$7:$AS$3267,25,FALSE),"")</f>
        <v/>
      </c>
      <c r="Y174" s="1033" t="str">
        <f ca="1">IFERROR(VLOOKUP($J174,'WM-AR'!$I$7:$AS$3267,26,FALSE),"")</f>
        <v/>
      </c>
      <c r="Z174" s="1033" t="str">
        <f ca="1">IFERROR(VLOOKUP($J174,'WM-AR'!$I$7:$AS$3267,27,FALSE),"")</f>
        <v/>
      </c>
      <c r="AA174" s="1033" t="str">
        <f ca="1">IFERROR(VLOOKUP($J174,'WM-AR'!$I$7:$AS$3267,28,FALSE),"")</f>
        <v/>
      </c>
      <c r="AB174" s="1033" t="str">
        <f ca="1">IFERROR(VLOOKUP($J174,'WM-AR'!$I$7:$AS$3267,29,FALSE),"")</f>
        <v/>
      </c>
      <c r="AC174" s="1033" t="str">
        <f ca="1">IFERROR(VLOOKUP($J174,'WM-AR'!$I$7:$AS$3267,30,FALSE),"")</f>
        <v/>
      </c>
      <c r="AD174" s="1033" t="str">
        <f ca="1">IFERROR(VLOOKUP($J174,'WM-AR'!$I$7:$AS$3267,31,FALSE),"")</f>
        <v/>
      </c>
      <c r="AE174" s="1033" t="str">
        <f ca="1">IFERROR(VLOOKUP($J174,'WM-AR'!$I$7:$AS$3267,32,FALSE),"")</f>
        <v/>
      </c>
      <c r="AF174" s="1033" t="str">
        <f ca="1">IFERROR(VLOOKUP($J174,'WM-AR'!$I$7:$AS$3267,33,FALSE),"")</f>
        <v/>
      </c>
      <c r="AG174" s="1374"/>
      <c r="AH174" s="1375" t="s">
        <v>3757</v>
      </c>
      <c r="AI174" s="1375" t="s">
        <v>3757</v>
      </c>
      <c r="AJ174" s="1375"/>
      <c r="AK174" s="1375" t="str">
        <f t="shared" ca="1" si="18"/>
        <v/>
      </c>
      <c r="AL174" s="723"/>
      <c r="AM174" s="1028" t="str">
        <f>IF(AND(ISTEXT($E174),ISTEXT($B174)),"산출기준 &gt;&gt;  "&amp;_xlfn.XLOOKUP($E174,산출기준!$D:$D,산출기준!$E:$E,"매칭실패"),"")</f>
        <v/>
      </c>
    </row>
    <row r="175" spans="1:39" ht="54.95" customHeight="1">
      <c r="A175" s="1019"/>
      <c r="B175" s="724"/>
      <c r="C175" s="725"/>
      <c r="D175" s="731"/>
      <c r="E175" s="727"/>
      <c r="F175" s="1035"/>
      <c r="G175" s="886"/>
      <c r="H175" s="1376" t="str">
        <f ca="1">_xlfn.IFNA(_xlfn.XLOOKUP(J175,'WM-AR'!I:I,'WM-AR'!F:F),"")</f>
        <v/>
      </c>
      <c r="I175" s="1377"/>
      <c r="J175" s="732" t="str" cm="1">
        <f t="array" aca="1" ref="J175" ca="1">IF(ISTEXT(I175),INDIRECT("I"&amp;_xlfn.XMATCH("#",$I$1:INDIRECT("I"&amp;ROW()),,-1)+1)&amp;"-"&amp;I175,"")</f>
        <v/>
      </c>
      <c r="K175" s="1036"/>
      <c r="L175" s="1037" t="str">
        <f ca="1">IFERROR(VLOOKUP($J175,'WM-AR'!$I$7:$AS$3267,34,FALSE),"")</f>
        <v/>
      </c>
      <c r="M175" s="1378" t="str">
        <f ca="1">IFERROR(VLOOKUP($J175,'WM-AR'!$I$7:$AS$3267,4,FALSE),"")</f>
        <v/>
      </c>
      <c r="N175" s="1378" t="str">
        <f ca="1">IFERROR(VLOOKUP($J175,'WM-AR'!$I$7:$AS$3267,6,FALSE),"")</f>
        <v/>
      </c>
      <c r="O175" s="1378" t="str">
        <f ca="1">IFERROR(VLOOKUP($J175,'WM-AR'!$I$7:$AS$3267,8,FALSE),"")</f>
        <v/>
      </c>
      <c r="P175" s="1038" t="str">
        <f ca="1">IFERROR(VLOOKUP($J175,'WM-AR'!$I$7:$AS$3267,10,FALSE),"")</f>
        <v/>
      </c>
      <c r="Q175" s="1039" t="str">
        <f ca="1">IFERROR(VLOOKUP($J175,'WM-AR'!$I$7:$AS$3267,12,FALSE),"")</f>
        <v/>
      </c>
      <c r="R175" s="1039" t="str">
        <f ca="1">IFERROR(VLOOKUP($J175,'WM-AR'!$I$7:$AS$3267,14,FALSE),"")</f>
        <v/>
      </c>
      <c r="S175" s="1039" t="str">
        <f ca="1">IFERROR(VLOOKUP($J175,'WM-AR'!$I$7:$AS$3267,16,FALSE),"")</f>
        <v/>
      </c>
      <c r="T175" s="1039" t="str">
        <f ca="1">IFERROR(VLOOKUP($J175,'WM-AR'!$I$7:$AS$3267,18,FALSE),"")</f>
        <v/>
      </c>
      <c r="U175" s="1039" t="str">
        <f ca="1">IFERROR(VLOOKUP($J175,'WM-AR'!$I$7:$AS$3267,20,FALSE),"")</f>
        <v/>
      </c>
      <c r="V175" s="1039" t="str">
        <f ca="1">IFERROR(VLOOKUP($J175,'WM-AR'!$I$7:$AS$3267,22,FALSE),"")</f>
        <v/>
      </c>
      <c r="W175" s="1039" t="str">
        <f ca="1">IFERROR(VLOOKUP($J175,'WM-AR'!$I$7:$AS$3267,24,FALSE),"")</f>
        <v/>
      </c>
      <c r="X175" s="1039" t="str">
        <f ca="1">IFERROR(VLOOKUP($J175,'WM-AR'!$I$7:$AS$3267,25,FALSE),"")</f>
        <v/>
      </c>
      <c r="Y175" s="1039" t="str">
        <f ca="1">IFERROR(VLOOKUP($J175,'WM-AR'!$I$7:$AS$3267,26,FALSE),"")</f>
        <v/>
      </c>
      <c r="Z175" s="1039" t="str">
        <f ca="1">IFERROR(VLOOKUP($J175,'WM-AR'!$I$7:$AS$3267,27,FALSE),"")</f>
        <v/>
      </c>
      <c r="AA175" s="1039" t="str">
        <f ca="1">IFERROR(VLOOKUP($J175,'WM-AR'!$I$7:$AS$3267,28,FALSE),"")</f>
        <v/>
      </c>
      <c r="AB175" s="1039" t="str">
        <f ca="1">IFERROR(VLOOKUP($J175,'WM-AR'!$I$7:$AS$3267,29,FALSE),"")</f>
        <v/>
      </c>
      <c r="AC175" s="1039" t="str">
        <f ca="1">IFERROR(VLOOKUP($J175,'WM-AR'!$I$7:$AS$3267,30,FALSE),"")</f>
        <v/>
      </c>
      <c r="AD175" s="1039" t="str">
        <f ca="1">IFERROR(VLOOKUP($J175,'WM-AR'!$I$7:$AS$3267,31,FALSE),"")</f>
        <v/>
      </c>
      <c r="AE175" s="1039" t="str">
        <f ca="1">IFERROR(VLOOKUP($J175,'WM-AR'!$I$7:$AS$3267,32,FALSE),"")</f>
        <v/>
      </c>
      <c r="AF175" s="1039" t="str">
        <f ca="1">IFERROR(VLOOKUP($J175,'WM-AR'!$I$7:$AS$3267,33,FALSE),"")</f>
        <v/>
      </c>
      <c r="AG175" s="1379"/>
      <c r="AH175" s="1380" t="s">
        <v>3757</v>
      </c>
      <c r="AI175" s="1380" t="s">
        <v>3757</v>
      </c>
      <c r="AJ175" s="1380"/>
      <c r="AK175" s="1380" t="str">
        <f t="shared" ca="1" si="18"/>
        <v/>
      </c>
      <c r="AL175" s="743"/>
      <c r="AM175" s="1028" t="str">
        <f>IF(AND(ISTEXT($E175),ISTEXT($B175)),"산출기준 &gt;&gt;  "&amp;_xlfn.XLOOKUP($E175,산출기준!$D:$D,산출기준!$E:$E,"매칭실패"),"")</f>
        <v/>
      </c>
    </row>
    <row r="176" spans="1:39">
      <c r="B176" s="635"/>
      <c r="C176" s="636"/>
      <c r="D176" s="636"/>
      <c r="E176" s="636"/>
      <c r="F176" s="638"/>
      <c r="G176" s="639"/>
      <c r="H176" s="639"/>
      <c r="I176" s="639"/>
      <c r="J176" s="641"/>
      <c r="K176" s="642"/>
      <c r="L176" s="642"/>
      <c r="M176" s="642"/>
      <c r="N176" s="642"/>
      <c r="O176" s="642"/>
      <c r="P176" s="642"/>
      <c r="Q176" s="642"/>
      <c r="R176" s="642"/>
      <c r="S176" s="642"/>
      <c r="T176" s="642"/>
      <c r="U176" s="642"/>
      <c r="V176" s="642"/>
      <c r="W176" s="642"/>
      <c r="X176" s="642"/>
      <c r="Y176" s="642"/>
      <c r="Z176" s="642"/>
      <c r="AA176" s="642"/>
      <c r="AB176" s="642"/>
      <c r="AC176" s="642"/>
      <c r="AD176" s="642"/>
      <c r="AE176" s="642"/>
      <c r="AF176" s="642"/>
      <c r="AG176" s="636"/>
      <c r="AH176" s="643"/>
      <c r="AI176" s="643"/>
      <c r="AJ176" s="644"/>
      <c r="AK176" s="644"/>
      <c r="AL176" s="639"/>
      <c r="AM176" s="88" t="str">
        <f>IF(AND(ISTEXT($E176),ISTEXT($B176)),"산출기준 &gt;&gt;  "&amp;_xlfn.XLOOKUP($E176,산출기준!$D:$D,산출기준!$E:$E,"매칭실패"),"")</f>
        <v/>
      </c>
    </row>
    <row r="177" spans="1:39">
      <c r="B177" s="645"/>
      <c r="C177" s="646" t="s">
        <v>3831</v>
      </c>
      <c r="D177" s="648"/>
      <c r="E177" s="648"/>
      <c r="F177" s="1057" t="s">
        <v>3856</v>
      </c>
      <c r="G177" s="645"/>
      <c r="H177" s="651"/>
      <c r="I177" s="651"/>
      <c r="J177" s="652"/>
      <c r="K177" s="652"/>
      <c r="L177" s="653"/>
      <c r="M177" s="653"/>
      <c r="N177" s="653"/>
      <c r="O177" s="653"/>
      <c r="P177" s="653"/>
      <c r="Q177" s="653"/>
      <c r="R177" s="653"/>
      <c r="S177" s="653"/>
      <c r="T177" s="653"/>
      <c r="U177" s="653"/>
      <c r="V177" s="653"/>
      <c r="W177" s="653"/>
      <c r="X177" s="653"/>
      <c r="Y177" s="653"/>
      <c r="Z177" s="653"/>
      <c r="AA177" s="653"/>
      <c r="AB177" s="653"/>
      <c r="AC177" s="653"/>
      <c r="AD177" s="653"/>
      <c r="AE177" s="653"/>
      <c r="AF177" s="653"/>
      <c r="AG177" s="656"/>
      <c r="AH177" s="656"/>
      <c r="AI177" s="656"/>
      <c r="AJ177" s="656"/>
      <c r="AK177" s="656"/>
      <c r="AL177" s="657"/>
      <c r="AM177" s="88" t="str">
        <f>IF(AND(ISTEXT($E177),ISTEXT($B177)),"산출기준 &gt;&gt;  "&amp;_xlfn.XLOOKUP($E177,산출기준!$D:$D,산출기준!$E:$E,"매칭실패"),"")</f>
        <v/>
      </c>
    </row>
    <row r="178" spans="1:39">
      <c r="B178" s="658"/>
      <c r="C178" s="659"/>
      <c r="D178" s="659"/>
      <c r="E178" s="659"/>
      <c r="F178" s="1056"/>
      <c r="G178" s="662"/>
      <c r="H178" s="662"/>
      <c r="I178" s="662"/>
      <c r="J178" s="652"/>
      <c r="K178" s="664"/>
      <c r="L178" s="664"/>
      <c r="M178" s="664"/>
      <c r="N178" s="664"/>
      <c r="O178" s="664"/>
      <c r="P178" s="664"/>
      <c r="Q178" s="664"/>
      <c r="R178" s="664"/>
      <c r="S178" s="664"/>
      <c r="T178" s="664"/>
      <c r="U178" s="664"/>
      <c r="V178" s="664"/>
      <c r="W178" s="664"/>
      <c r="X178" s="664"/>
      <c r="Y178" s="664"/>
      <c r="Z178" s="664"/>
      <c r="AA178" s="664"/>
      <c r="AB178" s="664"/>
      <c r="AC178" s="664"/>
      <c r="AD178" s="664"/>
      <c r="AE178" s="664"/>
      <c r="AF178" s="664"/>
      <c r="AG178" s="659"/>
      <c r="AH178" s="665"/>
      <c r="AI178" s="665"/>
      <c r="AJ178" s="666"/>
      <c r="AK178" s="666"/>
      <c r="AL178" s="662"/>
      <c r="AM178" s="88" t="str">
        <f>IF(AND(ISTEXT($E178),ISTEXT($B178)),"산출기준 &gt;&gt;  "&amp;_xlfn.XLOOKUP($E178,산출기준!$D:$D,산출기준!$E:$E,"매칭실패"),"")</f>
        <v/>
      </c>
    </row>
    <row r="179" spans="1:39" ht="34.9" customHeight="1">
      <c r="B179" s="808" t="str" cm="1">
        <f t="array" aca="1" ref="B179" ca="1">_xlfn.IFNA(INDIRECT("Family_표준_구성도!B"&amp;MATCH(F179,INDIRECT("Family_표준_구성도!"&amp;"C:C"),0)),"")</f>
        <v>8.2.1.2.1</v>
      </c>
      <c r="C179" s="668" t="s">
        <v>2016</v>
      </c>
      <c r="D179" s="809"/>
      <c r="E179" s="668" t="s">
        <v>3761</v>
      </c>
      <c r="F179" s="1265" t="s">
        <v>3857</v>
      </c>
      <c r="G179" s="811"/>
      <c r="H179" s="917" t="s">
        <v>3858</v>
      </c>
      <c r="I179" s="1356" t="s">
        <v>1653</v>
      </c>
      <c r="J179" s="1356"/>
      <c r="K179" s="674"/>
      <c r="L179" s="674"/>
      <c r="M179" s="1357" t="str" cm="1">
        <f t="array" aca="1" ref="M179:X179" ca="1">TRANSPOSE(INDIRECT("'WM-AR'!B"&amp;_xlfn.XMATCH($I180,'WM-AR'!G:G,0,1)):INDIRECT("'WM-AR'!B"&amp;_xlfn.XMATCH($I180,'WM-AR'!G:G,0,-1)))</f>
        <v/>
      </c>
      <c r="N179" s="1357" t="str">
        <f ca="1"/>
        <v>Fire Protective Rating: N/A, Double Door</v>
      </c>
      <c r="O179" s="1358" t="str">
        <f ca="1"/>
        <v/>
      </c>
      <c r="P179" s="1359" t="str">
        <f ca="1"/>
        <v>Fire Protective Rating: 0.5-hr, Double Door</v>
      </c>
      <c r="Q179" s="1360" t="str">
        <f ca="1"/>
        <v/>
      </c>
      <c r="R179" s="1360" t="str">
        <f ca="1"/>
        <v>Fire Protective Rating: 1-hr, Double Door</v>
      </c>
      <c r="S179" s="1360" t="str">
        <f ca="1"/>
        <v/>
      </c>
      <c r="T179" s="1360" t="str">
        <f ca="1"/>
        <v>Fire Protective Rating: 1.5-hrs, Double Door</v>
      </c>
      <c r="U179" s="1360" t="str">
        <f ca="1"/>
        <v/>
      </c>
      <c r="V179" s="1360" t="str">
        <f ca="1"/>
        <v>Fire Protective Rating: 2-hrs, Double Door</v>
      </c>
      <c r="W179" s="1361" t="str">
        <f ca="1"/>
        <v/>
      </c>
      <c r="X179" s="1362" t="str">
        <f ca="1"/>
        <v>Fire Protective Rating: 3-hrs, Double Door</v>
      </c>
      <c r="Y179" s="679"/>
      <c r="Z179" s="679"/>
      <c r="AA179" s="679"/>
      <c r="AB179" s="679"/>
      <c r="AC179" s="679"/>
      <c r="AD179" s="679"/>
      <c r="AE179" s="679"/>
      <c r="AF179" s="679"/>
      <c r="AG179" s="1043"/>
      <c r="AH179" s="682"/>
      <c r="AI179" s="682"/>
      <c r="AJ179" s="682"/>
      <c r="AK179" s="682"/>
      <c r="AL179" s="683"/>
      <c r="AM179" s="88" t="str">
        <f ca="1">IF(AND(ISTEXT($E179),ISTEXT($B179)),"산출기준 &gt;&gt;  "&amp;_xlfn.XLOOKUP($E179,산출기준!$D:$D,산출기준!$E:$E,"매칭실패"),"")</f>
        <v>산출기준 &gt;&gt;  [ 도어 일반 산출 ]</v>
      </c>
    </row>
    <row r="180" spans="1:39" ht="49.9" customHeight="1" outlineLevel="1">
      <c r="B180" s="758"/>
      <c r="C180" s="759"/>
      <c r="D180" s="759"/>
      <c r="E180" s="814"/>
      <c r="F180" s="775"/>
      <c r="G180" s="1363" t="s">
        <v>3752</v>
      </c>
      <c r="H180" s="1364" t="str">
        <f>_xlfn.XLOOKUP(I180,'WM-AR'!G:G,'WM-AR'!E:E)</f>
        <v>A04AR107 Finishing Work Door &amp; Window Work Blast Resistant Door w/ Steel Frame (UoM: EA)</v>
      </c>
      <c r="I180" s="765" t="s">
        <v>3783</v>
      </c>
      <c r="J180" s="1365"/>
      <c r="K180" s="766"/>
      <c r="L180" s="766"/>
      <c r="M180" s="1366"/>
      <c r="N180" s="1366"/>
      <c r="O180" s="1366"/>
      <c r="P180" s="1366"/>
      <c r="Q180" s="1366"/>
      <c r="R180" s="1366"/>
      <c r="S180" s="1366"/>
      <c r="T180" s="1366"/>
      <c r="U180" s="1366"/>
      <c r="V180" s="1366"/>
      <c r="W180" s="1366"/>
      <c r="X180" s="1366"/>
      <c r="Y180" s="766"/>
      <c r="Z180" s="766"/>
      <c r="AA180" s="766"/>
      <c r="AB180" s="766"/>
      <c r="AC180" s="766"/>
      <c r="AD180" s="766"/>
      <c r="AE180" s="766"/>
      <c r="AF180" s="766"/>
      <c r="AG180" s="773"/>
      <c r="AH180" s="1045"/>
      <c r="AI180" s="1045"/>
      <c r="AJ180" s="1046"/>
      <c r="AK180" s="1046"/>
      <c r="AL180" s="759"/>
      <c r="AM180" s="88" t="str">
        <f>IF(AND(ISTEXT($E180),ISTEXT($B180)),"산출기준 &gt;&gt;  "&amp;_xlfn.XLOOKUP($E180,산출기준!$D:$D,산출기준!$E:$E,"매칭실패"),"")</f>
        <v/>
      </c>
    </row>
    <row r="181" spans="1:39" ht="54.95" customHeight="1">
      <c r="A181" s="1019"/>
      <c r="B181" s="684"/>
      <c r="C181" s="685"/>
      <c r="D181" s="1020"/>
      <c r="E181" s="687"/>
      <c r="F181" s="1021"/>
      <c r="G181" s="875" t="s">
        <v>3859</v>
      </c>
      <c r="H181" s="1367" t="str">
        <f ca="1">_xlfn.IFNA(_xlfn.XLOOKUP(J181,'WM-AR'!I:I,'WM-AR'!F:F),"")</f>
        <v xml:space="preserve">A04AR107-00002 Finishing Work Door &amp; Window Work Blast Resistant Door w/ Steel Frame (UoM: EA) Fire Protective Rating: N/A, Double Door     w/ Hardware &amp; Accessories  </v>
      </c>
      <c r="I181" s="1368" t="s">
        <v>3836</v>
      </c>
      <c r="J181" s="692" t="str" cm="1">
        <f t="array" aca="1" ref="J181" ca="1">IF(ISTEXT(I181),INDIRECT("I"&amp;_xlfn.XMATCH("#",$I$1:INDIRECT("I"&amp;ROW()),,-1)+1)&amp;"-"&amp;I181,"")</f>
        <v>A04AR107-00002</v>
      </c>
      <c r="K181" s="1022"/>
      <c r="L181" s="1023" t="str">
        <f ca="1">IFERROR(VLOOKUP($J181,'WM-AR'!$I$7:$AS$3267,34,FALSE),"")</f>
        <v>EA</v>
      </c>
      <c r="M181" s="1369" t="str">
        <f ca="1">IFERROR(VLOOKUP($J181,'WM-AR'!$I$7:$AS$3267,4,FALSE),"")</f>
        <v>Finishing Work</v>
      </c>
      <c r="N181" s="1369" t="str">
        <f ca="1">IFERROR(VLOOKUP($J181,'WM-AR'!$I$7:$AS$3267,6,FALSE),"")</f>
        <v>Door &amp; Window Work</v>
      </c>
      <c r="O181" s="1369" t="str">
        <f ca="1">IFERROR(VLOOKUP($J181,'WM-AR'!$I$7:$AS$3267,8,FALSE),"")</f>
        <v>Blast Resistant Door w/ Steel Frame (UoM: EA)</v>
      </c>
      <c r="P181" s="1025" t="str">
        <f ca="1">IFERROR(VLOOKUP($J181,'WM-AR'!$I$7:$AS$3267,10,FALSE),"")</f>
        <v>Fire Protective Rating: N/A, Double Door</v>
      </c>
      <c r="Q181" s="1026">
        <f ca="1">IFERROR(VLOOKUP($J181,'WM-AR'!$I$7:$AS$3267,12,FALSE),"")</f>
        <v>0</v>
      </c>
      <c r="R181" s="1026">
        <f ca="1">IFERROR(VLOOKUP($J181,'WM-AR'!$I$7:$AS$3267,14,FALSE),"")</f>
        <v>0</v>
      </c>
      <c r="S181" s="1026">
        <f ca="1">IFERROR(VLOOKUP($J181,'WM-AR'!$I$7:$AS$3267,16,FALSE),"")</f>
        <v>0</v>
      </c>
      <c r="T181" s="1026">
        <f ca="1">IFERROR(VLOOKUP($J181,'WM-AR'!$I$7:$AS$3267,18,FALSE),"")</f>
        <v>0</v>
      </c>
      <c r="U181" s="1026" t="str">
        <f ca="1">IFERROR(VLOOKUP($J181,'WM-AR'!$I$7:$AS$3267,20,FALSE),"")</f>
        <v>w/ Hardware &amp; Accessories</v>
      </c>
      <c r="V181" s="1026">
        <f ca="1">IFERROR(VLOOKUP($J181,'WM-AR'!$I$7:$AS$3267,22,FALSE),"")</f>
        <v>0</v>
      </c>
      <c r="W181" s="1026">
        <f ca="1">IFERROR(VLOOKUP($J181,'WM-AR'!$I$7:$AS$3267,24,FALSE),"")</f>
        <v>0</v>
      </c>
      <c r="X181" s="1026">
        <f ca="1">IFERROR(VLOOKUP($J181,'WM-AR'!$I$7:$AS$3267,25,FALSE),"")</f>
        <v>0</v>
      </c>
      <c r="Y181" s="1026" t="str">
        <f ca="1">IFERROR(VLOOKUP($J181,'WM-AR'!$I$7:$AS$3267,26,FALSE),"")</f>
        <v>W x H=(  )mm x (  )mm</v>
      </c>
      <c r="Z181" s="1026">
        <f ca="1">IFERROR(VLOOKUP($J181,'WM-AR'!$I$7:$AS$3267,27,FALSE),"")</f>
        <v>0</v>
      </c>
      <c r="AA181" s="1026">
        <f ca="1">IFERROR(VLOOKUP($J181,'WM-AR'!$I$7:$AS$3267,28,FALSE),"")</f>
        <v>0</v>
      </c>
      <c r="AB181" s="1026">
        <f ca="1">IFERROR(VLOOKUP($J181,'WM-AR'!$I$7:$AS$3267,29,FALSE),"")</f>
        <v>0</v>
      </c>
      <c r="AC181" s="1026">
        <f ca="1">IFERROR(VLOOKUP($J181,'WM-AR'!$I$7:$AS$3267,30,FALSE),"")</f>
        <v>0</v>
      </c>
      <c r="AD181" s="1026" t="str">
        <f ca="1">IFERROR(VLOOKUP($J181,'WM-AR'!$I$7:$AS$3267,31,FALSE),"")</f>
        <v>Blast Load: Overpressure (   )psi, Duration (  )ms</v>
      </c>
      <c r="AE181" s="1026">
        <f ca="1">IFERROR(VLOOKUP($J181,'WM-AR'!$I$7:$AS$3267,32,FALSE),"")</f>
        <v>0</v>
      </c>
      <c r="AF181" s="1026" t="str">
        <f ca="1">IFERROR(VLOOKUP($J181,'WM-AR'!$I$7:$AS$3267,33,FALSE),"")</f>
        <v/>
      </c>
      <c r="AG181" s="1370" t="s">
        <v>3847</v>
      </c>
      <c r="AH181" s="768" t="s">
        <v>3757</v>
      </c>
      <c r="AI181" s="768" t="s">
        <v>3757</v>
      </c>
      <c r="AJ181" s="769"/>
      <c r="AK181" s="769" t="str">
        <f ca="1">L181</f>
        <v>EA</v>
      </c>
      <c r="AL181" s="704"/>
      <c r="AM181" s="1028" t="str">
        <f>IF(AND(ISTEXT($E181),ISTEXT($B181)),"산출기준 &gt;&gt;  "&amp;_xlfn.XLOOKUP($E181,산출기준!$D:$D,산출기준!$E:$E,"매칭실패"),"")</f>
        <v/>
      </c>
    </row>
    <row r="182" spans="1:39" ht="54.95" customHeight="1">
      <c r="A182" s="1019"/>
      <c r="B182" s="705"/>
      <c r="C182" s="706"/>
      <c r="D182" s="711"/>
      <c r="E182" s="708"/>
      <c r="F182" s="1029"/>
      <c r="G182" s="882" t="s">
        <v>3860</v>
      </c>
      <c r="H182" s="1371" t="str">
        <f ca="1">_xlfn.IFNA(_xlfn.XLOOKUP(J182,'WM-AR'!I:I,'WM-AR'!F:F),"")</f>
        <v xml:space="preserve">A04AR107-00006 Finishing Work Door &amp; Window Work Blast Resistant Door w/ Steel Frame (UoM: EA) Fire Protective Rating: 1-hr, Double Door     w/ Hardware &amp; Accessories  </v>
      </c>
      <c r="I182" s="1372" t="s">
        <v>3839</v>
      </c>
      <c r="J182" s="712" t="str" cm="1">
        <f t="array" aca="1" ref="J182" ca="1">IF(ISTEXT(I182),INDIRECT("I"&amp;_xlfn.XMATCH("#",$I$1:INDIRECT("I"&amp;ROW()),,-1)+1)&amp;"-"&amp;I182,"")</f>
        <v>A04AR107-00006</v>
      </c>
      <c r="K182" s="1030"/>
      <c r="L182" s="1031" t="str">
        <f ca="1">IFERROR(VLOOKUP($J182,'WM-AR'!$I$7:$AS$3267,34,FALSE),"")</f>
        <v>EA</v>
      </c>
      <c r="M182" s="1373" t="str">
        <f ca="1">IFERROR(VLOOKUP($J182,'WM-AR'!$I$7:$AS$3267,4,FALSE),"")</f>
        <v>Finishing Work</v>
      </c>
      <c r="N182" s="1373" t="str">
        <f ca="1">IFERROR(VLOOKUP($J182,'WM-AR'!$I$7:$AS$3267,6,FALSE),"")</f>
        <v>Door &amp; Window Work</v>
      </c>
      <c r="O182" s="1373" t="str">
        <f ca="1">IFERROR(VLOOKUP($J182,'WM-AR'!$I$7:$AS$3267,8,FALSE),"")</f>
        <v>Blast Resistant Door w/ Steel Frame (UoM: EA)</v>
      </c>
      <c r="P182" s="1032" t="str">
        <f ca="1">IFERROR(VLOOKUP($J182,'WM-AR'!$I$7:$AS$3267,10,FALSE),"")</f>
        <v>Fire Protective Rating: 1-hr, Double Door</v>
      </c>
      <c r="Q182" s="1033">
        <f ca="1">IFERROR(VLOOKUP($J182,'WM-AR'!$I$7:$AS$3267,12,FALSE),"")</f>
        <v>0</v>
      </c>
      <c r="R182" s="1033">
        <f ca="1">IFERROR(VLOOKUP($J182,'WM-AR'!$I$7:$AS$3267,14,FALSE),"")</f>
        <v>0</v>
      </c>
      <c r="S182" s="1033">
        <f ca="1">IFERROR(VLOOKUP($J182,'WM-AR'!$I$7:$AS$3267,16,FALSE),"")</f>
        <v>0</v>
      </c>
      <c r="T182" s="1033">
        <f ca="1">IFERROR(VLOOKUP($J182,'WM-AR'!$I$7:$AS$3267,18,FALSE),"")</f>
        <v>0</v>
      </c>
      <c r="U182" s="1033" t="str">
        <f ca="1">IFERROR(VLOOKUP($J182,'WM-AR'!$I$7:$AS$3267,20,FALSE),"")</f>
        <v>w/ Hardware &amp; Accessories</v>
      </c>
      <c r="V182" s="1033">
        <f ca="1">IFERROR(VLOOKUP($J182,'WM-AR'!$I$7:$AS$3267,22,FALSE),"")</f>
        <v>0</v>
      </c>
      <c r="W182" s="1033">
        <f ca="1">IFERROR(VLOOKUP($J182,'WM-AR'!$I$7:$AS$3267,24,FALSE),"")</f>
        <v>0</v>
      </c>
      <c r="X182" s="1033">
        <f ca="1">IFERROR(VLOOKUP($J182,'WM-AR'!$I$7:$AS$3267,25,FALSE),"")</f>
        <v>0</v>
      </c>
      <c r="Y182" s="1033" t="str">
        <f ca="1">IFERROR(VLOOKUP($J182,'WM-AR'!$I$7:$AS$3267,26,FALSE),"")</f>
        <v>W x H=(  )mm x (  )mm</v>
      </c>
      <c r="Z182" s="1033">
        <f ca="1">IFERROR(VLOOKUP($J182,'WM-AR'!$I$7:$AS$3267,27,FALSE),"")</f>
        <v>0</v>
      </c>
      <c r="AA182" s="1033">
        <f ca="1">IFERROR(VLOOKUP($J182,'WM-AR'!$I$7:$AS$3267,28,FALSE),"")</f>
        <v>0</v>
      </c>
      <c r="AB182" s="1033">
        <f ca="1">IFERROR(VLOOKUP($J182,'WM-AR'!$I$7:$AS$3267,29,FALSE),"")</f>
        <v>0</v>
      </c>
      <c r="AC182" s="1033">
        <f ca="1">IFERROR(VLOOKUP($J182,'WM-AR'!$I$7:$AS$3267,30,FALSE),"")</f>
        <v>0</v>
      </c>
      <c r="AD182" s="1033" t="str">
        <f ca="1">IFERROR(VLOOKUP($J182,'WM-AR'!$I$7:$AS$3267,31,FALSE),"")</f>
        <v>Blast Load: Overpressure (   )psi, Duration (  )ms</v>
      </c>
      <c r="AE182" s="1033">
        <f ca="1">IFERROR(VLOOKUP($J182,'WM-AR'!$I$7:$AS$3267,32,FALSE),"")</f>
        <v>0</v>
      </c>
      <c r="AF182" s="1033" t="str">
        <f ca="1">IFERROR(VLOOKUP($J182,'WM-AR'!$I$7:$AS$3267,33,FALSE),"")</f>
        <v/>
      </c>
      <c r="AG182" s="1374"/>
      <c r="AH182" s="1375" t="s">
        <v>3757</v>
      </c>
      <c r="AI182" s="1375" t="s">
        <v>3757</v>
      </c>
      <c r="AJ182" s="1375"/>
      <c r="AK182" s="1375" t="str">
        <f t="shared" ref="AK182:AK185" ca="1" si="19">L182</f>
        <v>EA</v>
      </c>
      <c r="AL182" s="723"/>
      <c r="AM182" s="1028" t="str">
        <f>IF(AND(ISTEXT($E182),ISTEXT($B182)),"산출기준 &gt;&gt;  "&amp;_xlfn.XLOOKUP($E182,산출기준!$D:$D,산출기준!$E:$E,"매칭실패"),"")</f>
        <v/>
      </c>
    </row>
    <row r="183" spans="1:39" ht="54.95" customHeight="1">
      <c r="A183" s="1019"/>
      <c r="B183" s="705"/>
      <c r="C183" s="706"/>
      <c r="D183" s="711"/>
      <c r="E183" s="708"/>
      <c r="F183" s="1029"/>
      <c r="G183" s="882"/>
      <c r="H183" s="1371" t="str">
        <f ca="1">_xlfn.IFNA(_xlfn.XLOOKUP(J183,'WM-AR'!I:I,'WM-AR'!F:F),"")</f>
        <v/>
      </c>
      <c r="I183" s="1372"/>
      <c r="J183" s="712" t="str" cm="1">
        <f t="array" aca="1" ref="J183" ca="1">IF(ISTEXT(I183),INDIRECT("I"&amp;_xlfn.XMATCH("#",$I$1:INDIRECT("I"&amp;ROW()),,-1)+1)&amp;"-"&amp;I183,"")</f>
        <v/>
      </c>
      <c r="K183" s="1030"/>
      <c r="L183" s="1031" t="str">
        <f ca="1">IFERROR(VLOOKUP($J183,'WM-AR'!$I$7:$AS$3267,34,FALSE),"")</f>
        <v/>
      </c>
      <c r="M183" s="1373" t="str">
        <f ca="1">IFERROR(VLOOKUP($J183,'WM-AR'!$I$7:$AS$3267,4,FALSE),"")</f>
        <v/>
      </c>
      <c r="N183" s="1373" t="str">
        <f ca="1">IFERROR(VLOOKUP($J183,'WM-AR'!$I$7:$AS$3267,6,FALSE),"")</f>
        <v/>
      </c>
      <c r="O183" s="1373" t="str">
        <f ca="1">IFERROR(VLOOKUP($J183,'WM-AR'!$I$7:$AS$3267,8,FALSE),"")</f>
        <v/>
      </c>
      <c r="P183" s="1032" t="str">
        <f ca="1">IFERROR(VLOOKUP($J183,'WM-AR'!$I$7:$AS$3267,10,FALSE),"")</f>
        <v/>
      </c>
      <c r="Q183" s="1033" t="str">
        <f ca="1">IFERROR(VLOOKUP($J183,'WM-AR'!$I$7:$AS$3267,12,FALSE),"")</f>
        <v/>
      </c>
      <c r="R183" s="1033" t="str">
        <f ca="1">IFERROR(VLOOKUP($J183,'WM-AR'!$I$7:$AS$3267,14,FALSE),"")</f>
        <v/>
      </c>
      <c r="S183" s="1033" t="str">
        <f ca="1">IFERROR(VLOOKUP($J183,'WM-AR'!$I$7:$AS$3267,16,FALSE),"")</f>
        <v/>
      </c>
      <c r="T183" s="1033" t="str">
        <f ca="1">IFERROR(VLOOKUP($J183,'WM-AR'!$I$7:$AS$3267,18,FALSE),"")</f>
        <v/>
      </c>
      <c r="U183" s="1033" t="str">
        <f ca="1">IFERROR(VLOOKUP($J183,'WM-AR'!$I$7:$AS$3267,20,FALSE),"")</f>
        <v/>
      </c>
      <c r="V183" s="1033" t="str">
        <f ca="1">IFERROR(VLOOKUP($J183,'WM-AR'!$I$7:$AS$3267,22,FALSE),"")</f>
        <v/>
      </c>
      <c r="W183" s="1033" t="str">
        <f ca="1">IFERROR(VLOOKUP($J183,'WM-AR'!$I$7:$AS$3267,24,FALSE),"")</f>
        <v/>
      </c>
      <c r="X183" s="1033" t="str">
        <f ca="1">IFERROR(VLOOKUP($J183,'WM-AR'!$I$7:$AS$3267,25,FALSE),"")</f>
        <v/>
      </c>
      <c r="Y183" s="1033" t="str">
        <f ca="1">IFERROR(VLOOKUP($J183,'WM-AR'!$I$7:$AS$3267,26,FALSE),"")</f>
        <v/>
      </c>
      <c r="Z183" s="1033" t="str">
        <f ca="1">IFERROR(VLOOKUP($J183,'WM-AR'!$I$7:$AS$3267,27,FALSE),"")</f>
        <v/>
      </c>
      <c r="AA183" s="1033" t="str">
        <f ca="1">IFERROR(VLOOKUP($J183,'WM-AR'!$I$7:$AS$3267,28,FALSE),"")</f>
        <v/>
      </c>
      <c r="AB183" s="1033" t="str">
        <f ca="1">IFERROR(VLOOKUP($J183,'WM-AR'!$I$7:$AS$3267,29,FALSE),"")</f>
        <v/>
      </c>
      <c r="AC183" s="1033" t="str">
        <f ca="1">IFERROR(VLOOKUP($J183,'WM-AR'!$I$7:$AS$3267,30,FALSE),"")</f>
        <v/>
      </c>
      <c r="AD183" s="1033" t="str">
        <f ca="1">IFERROR(VLOOKUP($J183,'WM-AR'!$I$7:$AS$3267,31,FALSE),"")</f>
        <v/>
      </c>
      <c r="AE183" s="1033" t="str">
        <f ca="1">IFERROR(VLOOKUP($J183,'WM-AR'!$I$7:$AS$3267,32,FALSE),"")</f>
        <v/>
      </c>
      <c r="AF183" s="1033" t="str">
        <f ca="1">IFERROR(VLOOKUP($J183,'WM-AR'!$I$7:$AS$3267,33,FALSE),"")</f>
        <v/>
      </c>
      <c r="AG183" s="1374"/>
      <c r="AH183" s="1375" t="s">
        <v>3757</v>
      </c>
      <c r="AI183" s="1375" t="s">
        <v>3757</v>
      </c>
      <c r="AJ183" s="1375"/>
      <c r="AK183" s="1375" t="str">
        <f t="shared" ca="1" si="19"/>
        <v/>
      </c>
      <c r="AL183" s="723"/>
      <c r="AM183" s="1028" t="str">
        <f>IF(AND(ISTEXT($E183),ISTEXT($B183)),"산출기준 &gt;&gt;  "&amp;_xlfn.XLOOKUP($E183,산출기준!$D:$D,산출기준!$E:$E,"매칭실패"),"")</f>
        <v/>
      </c>
    </row>
    <row r="184" spans="1:39" ht="54.95" customHeight="1">
      <c r="A184" s="1019"/>
      <c r="B184" s="705"/>
      <c r="C184" s="706"/>
      <c r="D184" s="711"/>
      <c r="E184" s="708"/>
      <c r="F184" s="1029"/>
      <c r="G184" s="882"/>
      <c r="H184" s="1371" t="str">
        <f ca="1">_xlfn.IFNA(_xlfn.XLOOKUP(J184,'WM-AR'!I:I,'WM-AR'!F:F),"")</f>
        <v/>
      </c>
      <c r="I184" s="1372"/>
      <c r="J184" s="712" t="str" cm="1">
        <f t="array" aca="1" ref="J184" ca="1">IF(ISTEXT(I184),INDIRECT("I"&amp;_xlfn.XMATCH("#",$I$1:INDIRECT("I"&amp;ROW()),,-1)+1)&amp;"-"&amp;I184,"")</f>
        <v/>
      </c>
      <c r="K184" s="1030"/>
      <c r="L184" s="1031" t="str">
        <f ca="1">IFERROR(VLOOKUP($J184,'WM-AR'!$I$7:$AS$3267,34,FALSE),"")</f>
        <v/>
      </c>
      <c r="M184" s="1373" t="str">
        <f ca="1">IFERROR(VLOOKUP($J184,'WM-AR'!$I$7:$AS$3267,4,FALSE),"")</f>
        <v/>
      </c>
      <c r="N184" s="1373" t="str">
        <f ca="1">IFERROR(VLOOKUP($J184,'WM-AR'!$I$7:$AS$3267,6,FALSE),"")</f>
        <v/>
      </c>
      <c r="O184" s="1373" t="str">
        <f ca="1">IFERROR(VLOOKUP($J184,'WM-AR'!$I$7:$AS$3267,8,FALSE),"")</f>
        <v/>
      </c>
      <c r="P184" s="1032" t="str">
        <f ca="1">IFERROR(VLOOKUP($J184,'WM-AR'!$I$7:$AS$3267,10,FALSE),"")</f>
        <v/>
      </c>
      <c r="Q184" s="1033" t="str">
        <f ca="1">IFERROR(VLOOKUP($J184,'WM-AR'!$I$7:$AS$3267,12,FALSE),"")</f>
        <v/>
      </c>
      <c r="R184" s="1033" t="str">
        <f ca="1">IFERROR(VLOOKUP($J184,'WM-AR'!$I$7:$AS$3267,14,FALSE),"")</f>
        <v/>
      </c>
      <c r="S184" s="1033" t="str">
        <f ca="1">IFERROR(VLOOKUP($J184,'WM-AR'!$I$7:$AS$3267,16,FALSE),"")</f>
        <v/>
      </c>
      <c r="T184" s="1033" t="str">
        <f ca="1">IFERROR(VLOOKUP($J184,'WM-AR'!$I$7:$AS$3267,18,FALSE),"")</f>
        <v/>
      </c>
      <c r="U184" s="1033" t="str">
        <f ca="1">IFERROR(VLOOKUP($J184,'WM-AR'!$I$7:$AS$3267,20,FALSE),"")</f>
        <v/>
      </c>
      <c r="V184" s="1033" t="str">
        <f ca="1">IFERROR(VLOOKUP($J184,'WM-AR'!$I$7:$AS$3267,22,FALSE),"")</f>
        <v/>
      </c>
      <c r="W184" s="1033" t="str">
        <f ca="1">IFERROR(VLOOKUP($J184,'WM-AR'!$I$7:$AS$3267,24,FALSE),"")</f>
        <v/>
      </c>
      <c r="X184" s="1033" t="str">
        <f ca="1">IFERROR(VLOOKUP($J184,'WM-AR'!$I$7:$AS$3267,25,FALSE),"")</f>
        <v/>
      </c>
      <c r="Y184" s="1033" t="str">
        <f ca="1">IFERROR(VLOOKUP($J184,'WM-AR'!$I$7:$AS$3267,26,FALSE),"")</f>
        <v/>
      </c>
      <c r="Z184" s="1033" t="str">
        <f ca="1">IFERROR(VLOOKUP($J184,'WM-AR'!$I$7:$AS$3267,27,FALSE),"")</f>
        <v/>
      </c>
      <c r="AA184" s="1033" t="str">
        <f ca="1">IFERROR(VLOOKUP($J184,'WM-AR'!$I$7:$AS$3267,28,FALSE),"")</f>
        <v/>
      </c>
      <c r="AB184" s="1033" t="str">
        <f ca="1">IFERROR(VLOOKUP($J184,'WM-AR'!$I$7:$AS$3267,29,FALSE),"")</f>
        <v/>
      </c>
      <c r="AC184" s="1033" t="str">
        <f ca="1">IFERROR(VLOOKUP($J184,'WM-AR'!$I$7:$AS$3267,30,FALSE),"")</f>
        <v/>
      </c>
      <c r="AD184" s="1033" t="str">
        <f ca="1">IFERROR(VLOOKUP($J184,'WM-AR'!$I$7:$AS$3267,31,FALSE),"")</f>
        <v/>
      </c>
      <c r="AE184" s="1033" t="str">
        <f ca="1">IFERROR(VLOOKUP($J184,'WM-AR'!$I$7:$AS$3267,32,FALSE),"")</f>
        <v/>
      </c>
      <c r="AF184" s="1033" t="str">
        <f ca="1">IFERROR(VLOOKUP($J184,'WM-AR'!$I$7:$AS$3267,33,FALSE),"")</f>
        <v/>
      </c>
      <c r="AG184" s="1374"/>
      <c r="AH184" s="1375" t="s">
        <v>3757</v>
      </c>
      <c r="AI184" s="1375" t="s">
        <v>3757</v>
      </c>
      <c r="AJ184" s="1375"/>
      <c r="AK184" s="1375" t="str">
        <f t="shared" ca="1" si="19"/>
        <v/>
      </c>
      <c r="AL184" s="723"/>
      <c r="AM184" s="1028" t="str">
        <f>IF(AND(ISTEXT($E184),ISTEXT($B184)),"산출기준 &gt;&gt;  "&amp;_xlfn.XLOOKUP($E184,산출기준!$D:$D,산출기준!$E:$E,"매칭실패"),"")</f>
        <v/>
      </c>
    </row>
    <row r="185" spans="1:39" ht="54.95" customHeight="1">
      <c r="A185" s="1019"/>
      <c r="B185" s="724"/>
      <c r="C185" s="725"/>
      <c r="D185" s="731"/>
      <c r="E185" s="727"/>
      <c r="F185" s="1035"/>
      <c r="G185" s="886"/>
      <c r="H185" s="1376" t="str">
        <f ca="1">_xlfn.IFNA(_xlfn.XLOOKUP(J185,'WM-AR'!I:I,'WM-AR'!F:F),"")</f>
        <v/>
      </c>
      <c r="I185" s="1377"/>
      <c r="J185" s="732" t="str" cm="1">
        <f t="array" aca="1" ref="J185" ca="1">IF(ISTEXT(I185),INDIRECT("I"&amp;_xlfn.XMATCH("#",$I$1:INDIRECT("I"&amp;ROW()),,-1)+1)&amp;"-"&amp;I185,"")</f>
        <v/>
      </c>
      <c r="K185" s="1036"/>
      <c r="L185" s="1037" t="str">
        <f ca="1">IFERROR(VLOOKUP($J185,'WM-AR'!$I$7:$AS$3267,34,FALSE),"")</f>
        <v/>
      </c>
      <c r="M185" s="1378" t="str">
        <f ca="1">IFERROR(VLOOKUP($J185,'WM-AR'!$I$7:$AS$3267,4,FALSE),"")</f>
        <v/>
      </c>
      <c r="N185" s="1378" t="str">
        <f ca="1">IFERROR(VLOOKUP($J185,'WM-AR'!$I$7:$AS$3267,6,FALSE),"")</f>
        <v/>
      </c>
      <c r="O185" s="1378" t="str">
        <f ca="1">IFERROR(VLOOKUP($J185,'WM-AR'!$I$7:$AS$3267,8,FALSE),"")</f>
        <v/>
      </c>
      <c r="P185" s="1038" t="str">
        <f ca="1">IFERROR(VLOOKUP($J185,'WM-AR'!$I$7:$AS$3267,10,FALSE),"")</f>
        <v/>
      </c>
      <c r="Q185" s="1039" t="str">
        <f ca="1">IFERROR(VLOOKUP($J185,'WM-AR'!$I$7:$AS$3267,12,FALSE),"")</f>
        <v/>
      </c>
      <c r="R185" s="1039" t="str">
        <f ca="1">IFERROR(VLOOKUP($J185,'WM-AR'!$I$7:$AS$3267,14,FALSE),"")</f>
        <v/>
      </c>
      <c r="S185" s="1039" t="str">
        <f ca="1">IFERROR(VLOOKUP($J185,'WM-AR'!$I$7:$AS$3267,16,FALSE),"")</f>
        <v/>
      </c>
      <c r="T185" s="1039" t="str">
        <f ca="1">IFERROR(VLOOKUP($J185,'WM-AR'!$I$7:$AS$3267,18,FALSE),"")</f>
        <v/>
      </c>
      <c r="U185" s="1039" t="str">
        <f ca="1">IFERROR(VLOOKUP($J185,'WM-AR'!$I$7:$AS$3267,20,FALSE),"")</f>
        <v/>
      </c>
      <c r="V185" s="1039" t="str">
        <f ca="1">IFERROR(VLOOKUP($J185,'WM-AR'!$I$7:$AS$3267,22,FALSE),"")</f>
        <v/>
      </c>
      <c r="W185" s="1039" t="str">
        <f ca="1">IFERROR(VLOOKUP($J185,'WM-AR'!$I$7:$AS$3267,24,FALSE),"")</f>
        <v/>
      </c>
      <c r="X185" s="1039" t="str">
        <f ca="1">IFERROR(VLOOKUP($J185,'WM-AR'!$I$7:$AS$3267,25,FALSE),"")</f>
        <v/>
      </c>
      <c r="Y185" s="1039" t="str">
        <f ca="1">IFERROR(VLOOKUP($J185,'WM-AR'!$I$7:$AS$3267,26,FALSE),"")</f>
        <v/>
      </c>
      <c r="Z185" s="1039" t="str">
        <f ca="1">IFERROR(VLOOKUP($J185,'WM-AR'!$I$7:$AS$3267,27,FALSE),"")</f>
        <v/>
      </c>
      <c r="AA185" s="1039" t="str">
        <f ca="1">IFERROR(VLOOKUP($J185,'WM-AR'!$I$7:$AS$3267,28,FALSE),"")</f>
        <v/>
      </c>
      <c r="AB185" s="1039" t="str">
        <f ca="1">IFERROR(VLOOKUP($J185,'WM-AR'!$I$7:$AS$3267,29,FALSE),"")</f>
        <v/>
      </c>
      <c r="AC185" s="1039" t="str">
        <f ca="1">IFERROR(VLOOKUP($J185,'WM-AR'!$I$7:$AS$3267,30,FALSE),"")</f>
        <v/>
      </c>
      <c r="AD185" s="1039" t="str">
        <f ca="1">IFERROR(VLOOKUP($J185,'WM-AR'!$I$7:$AS$3267,31,FALSE),"")</f>
        <v/>
      </c>
      <c r="AE185" s="1039" t="str">
        <f ca="1">IFERROR(VLOOKUP($J185,'WM-AR'!$I$7:$AS$3267,32,FALSE),"")</f>
        <v/>
      </c>
      <c r="AF185" s="1039" t="str">
        <f ca="1">IFERROR(VLOOKUP($J185,'WM-AR'!$I$7:$AS$3267,33,FALSE),"")</f>
        <v/>
      </c>
      <c r="AG185" s="1379"/>
      <c r="AH185" s="1380" t="s">
        <v>3757</v>
      </c>
      <c r="AI185" s="1380" t="s">
        <v>3757</v>
      </c>
      <c r="AJ185" s="1380"/>
      <c r="AK185" s="1380" t="str">
        <f t="shared" ca="1" si="19"/>
        <v/>
      </c>
      <c r="AL185" s="743"/>
      <c r="AM185" s="1028" t="str">
        <f>IF(AND(ISTEXT($E185),ISTEXT($B185)),"산출기준 &gt;&gt;  "&amp;_xlfn.XLOOKUP($E185,산출기준!$D:$D,산출기준!$E:$E,"매칭실패"),"")</f>
        <v/>
      </c>
    </row>
    <row r="186" spans="1:39">
      <c r="B186" s="658"/>
      <c r="C186" s="659"/>
      <c r="D186" s="659"/>
      <c r="E186" s="659"/>
      <c r="F186" s="1056"/>
      <c r="G186" s="662"/>
      <c r="H186" s="662"/>
      <c r="I186" s="662"/>
      <c r="J186" s="652"/>
      <c r="K186" s="664"/>
      <c r="L186" s="664"/>
      <c r="M186" s="664"/>
      <c r="N186" s="664"/>
      <c r="O186" s="664"/>
      <c r="P186" s="664"/>
      <c r="Q186" s="664"/>
      <c r="R186" s="664"/>
      <c r="S186" s="664"/>
      <c r="T186" s="664"/>
      <c r="U186" s="664"/>
      <c r="V186" s="664"/>
      <c r="W186" s="664"/>
      <c r="X186" s="664"/>
      <c r="Y186" s="664"/>
      <c r="Z186" s="664"/>
      <c r="AA186" s="664"/>
      <c r="AB186" s="664"/>
      <c r="AC186" s="664"/>
      <c r="AD186" s="664"/>
      <c r="AE186" s="664"/>
      <c r="AF186" s="664"/>
      <c r="AG186" s="659"/>
      <c r="AH186" s="665"/>
      <c r="AI186" s="665"/>
      <c r="AJ186" s="666"/>
      <c r="AK186" s="666"/>
      <c r="AL186" s="662"/>
      <c r="AM186" s="88" t="str">
        <f>IF(AND(ISTEXT($E186),ISTEXT($B186)),"산출기준 &gt;&gt;  "&amp;_xlfn.XLOOKUP($E186,산출기준!$D:$D,산출기준!$E:$E,"매칭실패"),"")</f>
        <v/>
      </c>
    </row>
    <row r="187" spans="1:39" ht="34.9" customHeight="1">
      <c r="B187" s="808" t="str" cm="1">
        <f t="array" aca="1" ref="B187" ca="1">_xlfn.IFNA(INDIRECT("Family_표준_구성도!B"&amp;MATCH(F187,INDIRECT("Family_표준_구성도!"&amp;"C:C"),0)),"")</f>
        <v>8.2.1.2.2</v>
      </c>
      <c r="C187" s="668" t="s">
        <v>2016</v>
      </c>
      <c r="D187" s="809"/>
      <c r="E187" s="668" t="s">
        <v>3761</v>
      </c>
      <c r="F187" s="1265" t="s">
        <v>3861</v>
      </c>
      <c r="G187" s="811"/>
      <c r="H187" s="917" t="s">
        <v>3862</v>
      </c>
      <c r="I187" s="1356" t="s">
        <v>1653</v>
      </c>
      <c r="J187" s="1356"/>
      <c r="K187" s="674"/>
      <c r="L187" s="674"/>
      <c r="M187" s="1357" t="str" cm="1">
        <f t="array" aca="1" ref="M187:X187" ca="1">TRANSPOSE(INDIRECT("'WM-AR'!B"&amp;_xlfn.XMATCH($I188,'WM-AR'!G:G,0,1)):INDIRECT("'WM-AR'!B"&amp;_xlfn.XMATCH($I188,'WM-AR'!G:G,0,-1)))</f>
        <v/>
      </c>
      <c r="N187" s="1357" t="str">
        <f ca="1"/>
        <v>Fire Protective Rating: N/A, Double Door</v>
      </c>
      <c r="O187" s="1358" t="str">
        <f ca="1"/>
        <v/>
      </c>
      <c r="P187" s="1359" t="str">
        <f ca="1"/>
        <v>Fire Protective Rating: 0.5-hr, Double Door</v>
      </c>
      <c r="Q187" s="1360" t="str">
        <f ca="1"/>
        <v/>
      </c>
      <c r="R187" s="1360" t="str">
        <f ca="1"/>
        <v>Fire Protective Rating: 1-hr, Double Door</v>
      </c>
      <c r="S187" s="1360" t="str">
        <f ca="1"/>
        <v/>
      </c>
      <c r="T187" s="1360" t="str">
        <f ca="1"/>
        <v>Fire Protective Rating: 1.5-hrs, Double Door</v>
      </c>
      <c r="U187" s="1360" t="str">
        <f ca="1"/>
        <v/>
      </c>
      <c r="V187" s="1360" t="str">
        <f ca="1"/>
        <v>Fire Protective Rating: 2-hrs, Double Door</v>
      </c>
      <c r="W187" s="1361" t="str">
        <f ca="1"/>
        <v/>
      </c>
      <c r="X187" s="1362" t="str">
        <f ca="1"/>
        <v>Fire Protective Rating: 3-hrs, Double Door</v>
      </c>
      <c r="Y187" s="679"/>
      <c r="Z187" s="679"/>
      <c r="AA187" s="679"/>
      <c r="AB187" s="679"/>
      <c r="AC187" s="679"/>
      <c r="AD187" s="679"/>
      <c r="AE187" s="679"/>
      <c r="AF187" s="679"/>
      <c r="AG187" s="1043"/>
      <c r="AH187" s="682"/>
      <c r="AI187" s="682"/>
      <c r="AJ187" s="682"/>
      <c r="AK187" s="682"/>
      <c r="AL187" s="683"/>
      <c r="AM187" s="88" t="str">
        <f ca="1">IF(AND(ISTEXT($E187),ISTEXT($B187)),"산출기준 &gt;&gt;  "&amp;_xlfn.XLOOKUP($E187,산출기준!$D:$D,산출기준!$E:$E,"매칭실패"),"")</f>
        <v>산출기준 &gt;&gt;  [ 도어 일반 산출 ]</v>
      </c>
    </row>
    <row r="188" spans="1:39" ht="49.9" customHeight="1" outlineLevel="1">
      <c r="B188" s="758"/>
      <c r="C188" s="759"/>
      <c r="D188" s="759"/>
      <c r="E188" s="814"/>
      <c r="F188" s="775"/>
      <c r="G188" s="1363" t="s">
        <v>3752</v>
      </c>
      <c r="H188" s="1364" t="str">
        <f>_xlfn.XLOOKUP(I188,'WM-AR'!G:G,'WM-AR'!E:E)</f>
        <v>A04AR109 Finishing Work Door &amp; Window Work Blast Resistant Door w/ Steel Frame, Panic Bar (UoM: EA)</v>
      </c>
      <c r="I188" s="765" t="s">
        <v>3788</v>
      </c>
      <c r="J188" s="1365"/>
      <c r="K188" s="766"/>
      <c r="L188" s="766"/>
      <c r="M188" s="1366"/>
      <c r="N188" s="1366"/>
      <c r="O188" s="1366"/>
      <c r="P188" s="1366"/>
      <c r="Q188" s="1366"/>
      <c r="R188" s="1366"/>
      <c r="S188" s="1366"/>
      <c r="T188" s="1366"/>
      <c r="U188" s="1366"/>
      <c r="V188" s="1366"/>
      <c r="W188" s="1366"/>
      <c r="X188" s="1366"/>
      <c r="Y188" s="766"/>
      <c r="Z188" s="766"/>
      <c r="AA188" s="766"/>
      <c r="AB188" s="766"/>
      <c r="AC188" s="766"/>
      <c r="AD188" s="766"/>
      <c r="AE188" s="766"/>
      <c r="AF188" s="766"/>
      <c r="AG188" s="773"/>
      <c r="AH188" s="1045"/>
      <c r="AI188" s="1045"/>
      <c r="AJ188" s="1046"/>
      <c r="AK188" s="1046"/>
      <c r="AL188" s="759"/>
      <c r="AM188" s="88" t="str">
        <f>IF(AND(ISTEXT($E188),ISTEXT($B188)),"산출기준 &gt;&gt;  "&amp;_xlfn.XLOOKUP($E188,산출기준!$D:$D,산출기준!$E:$E,"매칭실패"),"")</f>
        <v/>
      </c>
    </row>
    <row r="189" spans="1:39" ht="54.95" customHeight="1">
      <c r="A189" s="1019"/>
      <c r="B189" s="684"/>
      <c r="C189" s="685"/>
      <c r="D189" s="1020"/>
      <c r="E189" s="687"/>
      <c r="F189" s="1021"/>
      <c r="G189" s="875" t="s">
        <v>3863</v>
      </c>
      <c r="H189" s="1367" t="str">
        <f ca="1">_xlfn.IFNA(_xlfn.XLOOKUP(J189,'WM-AR'!I:I,'WM-AR'!F:F),"")</f>
        <v xml:space="preserve">A04AR109-00002 Finishing Work Door &amp; Window Work Blast Resistant Door w/ Steel Frame, Panic Bar (UoM: EA) Fire Protective Rating: N/A, Double Door     w/ Hardware &amp; Accessories  </v>
      </c>
      <c r="I189" s="1368" t="s">
        <v>3836</v>
      </c>
      <c r="J189" s="692" t="str" cm="1">
        <f t="array" aca="1" ref="J189" ca="1">IF(ISTEXT(I189),INDIRECT("I"&amp;_xlfn.XMATCH("#",$I$1:INDIRECT("I"&amp;ROW()),,-1)+1)&amp;"-"&amp;I189,"")</f>
        <v>A04AR109-00002</v>
      </c>
      <c r="K189" s="1022"/>
      <c r="L189" s="1023" t="str">
        <f ca="1">IFERROR(VLOOKUP($J189,'WM-AR'!$I$7:$AS$3267,34,FALSE),"")</f>
        <v>EA</v>
      </c>
      <c r="M189" s="1369" t="str">
        <f ca="1">IFERROR(VLOOKUP($J189,'WM-AR'!$I$7:$AS$3267,4,FALSE),"")</f>
        <v>Finishing Work</v>
      </c>
      <c r="N189" s="1369" t="str">
        <f ca="1">IFERROR(VLOOKUP($J189,'WM-AR'!$I$7:$AS$3267,6,FALSE),"")</f>
        <v>Door &amp; Window Work</v>
      </c>
      <c r="O189" s="1369" t="str">
        <f ca="1">IFERROR(VLOOKUP($J189,'WM-AR'!$I$7:$AS$3267,8,FALSE),"")</f>
        <v>Blast Resistant Door w/ Steel Frame, Panic Bar (UoM: EA)</v>
      </c>
      <c r="P189" s="1025" t="str">
        <f ca="1">IFERROR(VLOOKUP($J189,'WM-AR'!$I$7:$AS$3267,10,FALSE),"")</f>
        <v>Fire Protective Rating: N/A, Double Door</v>
      </c>
      <c r="Q189" s="1026">
        <f ca="1">IFERROR(VLOOKUP($J189,'WM-AR'!$I$7:$AS$3267,12,FALSE),"")</f>
        <v>0</v>
      </c>
      <c r="R189" s="1026">
        <f ca="1">IFERROR(VLOOKUP($J189,'WM-AR'!$I$7:$AS$3267,14,FALSE),"")</f>
        <v>0</v>
      </c>
      <c r="S189" s="1026">
        <f ca="1">IFERROR(VLOOKUP($J189,'WM-AR'!$I$7:$AS$3267,16,FALSE),"")</f>
        <v>0</v>
      </c>
      <c r="T189" s="1026">
        <f ca="1">IFERROR(VLOOKUP($J189,'WM-AR'!$I$7:$AS$3267,18,FALSE),"")</f>
        <v>0</v>
      </c>
      <c r="U189" s="1026" t="str">
        <f ca="1">IFERROR(VLOOKUP($J189,'WM-AR'!$I$7:$AS$3267,20,FALSE),"")</f>
        <v>w/ Hardware &amp; Accessories</v>
      </c>
      <c r="V189" s="1026">
        <f ca="1">IFERROR(VLOOKUP($J189,'WM-AR'!$I$7:$AS$3267,22,FALSE),"")</f>
        <v>0</v>
      </c>
      <c r="W189" s="1026">
        <f ca="1">IFERROR(VLOOKUP($J189,'WM-AR'!$I$7:$AS$3267,24,FALSE),"")</f>
        <v>0</v>
      </c>
      <c r="X189" s="1026">
        <f ca="1">IFERROR(VLOOKUP($J189,'WM-AR'!$I$7:$AS$3267,25,FALSE),"")</f>
        <v>0</v>
      </c>
      <c r="Y189" s="1026" t="str">
        <f ca="1">IFERROR(VLOOKUP($J189,'WM-AR'!$I$7:$AS$3267,26,FALSE),"")</f>
        <v>W x H=(  )mm x (  )mm</v>
      </c>
      <c r="Z189" s="1026">
        <f ca="1">IFERROR(VLOOKUP($J189,'WM-AR'!$I$7:$AS$3267,27,FALSE),"")</f>
        <v>0</v>
      </c>
      <c r="AA189" s="1026">
        <f ca="1">IFERROR(VLOOKUP($J189,'WM-AR'!$I$7:$AS$3267,28,FALSE),"")</f>
        <v>0</v>
      </c>
      <c r="AB189" s="1026">
        <f ca="1">IFERROR(VLOOKUP($J189,'WM-AR'!$I$7:$AS$3267,29,FALSE),"")</f>
        <v>0</v>
      </c>
      <c r="AC189" s="1026">
        <f ca="1">IFERROR(VLOOKUP($J189,'WM-AR'!$I$7:$AS$3267,30,FALSE),"")</f>
        <v>0</v>
      </c>
      <c r="AD189" s="1026" t="str">
        <f ca="1">IFERROR(VLOOKUP($J189,'WM-AR'!$I$7:$AS$3267,31,FALSE),"")</f>
        <v>Blast Load: Overpressure (   )psi, Duration (  )ms</v>
      </c>
      <c r="AE189" s="1026">
        <f ca="1">IFERROR(VLOOKUP($J189,'WM-AR'!$I$7:$AS$3267,32,FALSE),"")</f>
        <v>0</v>
      </c>
      <c r="AF189" s="1026" t="str">
        <f ca="1">IFERROR(VLOOKUP($J189,'WM-AR'!$I$7:$AS$3267,33,FALSE),"")</f>
        <v/>
      </c>
      <c r="AG189" s="1370" t="s">
        <v>3847</v>
      </c>
      <c r="AH189" s="768" t="s">
        <v>3757</v>
      </c>
      <c r="AI189" s="768" t="s">
        <v>3757</v>
      </c>
      <c r="AJ189" s="769"/>
      <c r="AK189" s="769" t="str">
        <f ca="1">L189</f>
        <v>EA</v>
      </c>
      <c r="AL189" s="704"/>
      <c r="AM189" s="1028" t="str">
        <f>IF(AND(ISTEXT($E189),ISTEXT($B189)),"산출기준 &gt;&gt;  "&amp;_xlfn.XLOOKUP($E189,산출기준!$D:$D,산출기준!$E:$E,"매칭실패"),"")</f>
        <v/>
      </c>
    </row>
    <row r="190" spans="1:39" ht="54.95" customHeight="1">
      <c r="A190" s="1019"/>
      <c r="B190" s="705"/>
      <c r="C190" s="706"/>
      <c r="D190" s="711"/>
      <c r="E190" s="708"/>
      <c r="F190" s="1029"/>
      <c r="G190" s="882" t="s">
        <v>3864</v>
      </c>
      <c r="H190" s="1371" t="str">
        <f ca="1">_xlfn.IFNA(_xlfn.XLOOKUP(J190,'WM-AR'!I:I,'WM-AR'!F:F),"")</f>
        <v xml:space="preserve">A04AR109-00006 Finishing Work Door &amp; Window Work Blast Resistant Door w/ Steel Frame, Panic Bar (UoM: EA) Fire Protective Rating: 1-hr, Double Door     w/ Hardware &amp; Accessories  </v>
      </c>
      <c r="I190" s="1372" t="s">
        <v>3839</v>
      </c>
      <c r="J190" s="712" t="str" cm="1">
        <f t="array" aca="1" ref="J190" ca="1">IF(ISTEXT(I190),INDIRECT("I"&amp;_xlfn.XMATCH("#",$I$1:INDIRECT("I"&amp;ROW()),,-1)+1)&amp;"-"&amp;I190,"")</f>
        <v>A04AR109-00006</v>
      </c>
      <c r="K190" s="1030"/>
      <c r="L190" s="1031" t="str">
        <f ca="1">IFERROR(VLOOKUP($J190,'WM-AR'!$I$7:$AS$3267,34,FALSE),"")</f>
        <v>EA</v>
      </c>
      <c r="M190" s="1373" t="str">
        <f ca="1">IFERROR(VLOOKUP($J190,'WM-AR'!$I$7:$AS$3267,4,FALSE),"")</f>
        <v>Finishing Work</v>
      </c>
      <c r="N190" s="1373" t="str">
        <f ca="1">IFERROR(VLOOKUP($J190,'WM-AR'!$I$7:$AS$3267,6,FALSE),"")</f>
        <v>Door &amp; Window Work</v>
      </c>
      <c r="O190" s="1373" t="str">
        <f ca="1">IFERROR(VLOOKUP($J190,'WM-AR'!$I$7:$AS$3267,8,FALSE),"")</f>
        <v>Blast Resistant Door w/ Steel Frame, Panic Bar (UoM: EA)</v>
      </c>
      <c r="P190" s="1032" t="str">
        <f ca="1">IFERROR(VLOOKUP($J190,'WM-AR'!$I$7:$AS$3267,10,FALSE),"")</f>
        <v>Fire Protective Rating: 1-hr, Double Door</v>
      </c>
      <c r="Q190" s="1033">
        <f ca="1">IFERROR(VLOOKUP($J190,'WM-AR'!$I$7:$AS$3267,12,FALSE),"")</f>
        <v>0</v>
      </c>
      <c r="R190" s="1033">
        <f ca="1">IFERROR(VLOOKUP($J190,'WM-AR'!$I$7:$AS$3267,14,FALSE),"")</f>
        <v>0</v>
      </c>
      <c r="S190" s="1033">
        <f ca="1">IFERROR(VLOOKUP($J190,'WM-AR'!$I$7:$AS$3267,16,FALSE),"")</f>
        <v>0</v>
      </c>
      <c r="T190" s="1033">
        <f ca="1">IFERROR(VLOOKUP($J190,'WM-AR'!$I$7:$AS$3267,18,FALSE),"")</f>
        <v>0</v>
      </c>
      <c r="U190" s="1033" t="str">
        <f ca="1">IFERROR(VLOOKUP($J190,'WM-AR'!$I$7:$AS$3267,20,FALSE),"")</f>
        <v>w/ Hardware &amp; Accessories</v>
      </c>
      <c r="V190" s="1033">
        <f ca="1">IFERROR(VLOOKUP($J190,'WM-AR'!$I$7:$AS$3267,22,FALSE),"")</f>
        <v>0</v>
      </c>
      <c r="W190" s="1033">
        <f ca="1">IFERROR(VLOOKUP($J190,'WM-AR'!$I$7:$AS$3267,24,FALSE),"")</f>
        <v>0</v>
      </c>
      <c r="X190" s="1033">
        <f ca="1">IFERROR(VLOOKUP($J190,'WM-AR'!$I$7:$AS$3267,25,FALSE),"")</f>
        <v>0</v>
      </c>
      <c r="Y190" s="1033" t="str">
        <f ca="1">IFERROR(VLOOKUP($J190,'WM-AR'!$I$7:$AS$3267,26,FALSE),"")</f>
        <v>W x H=(  )mm x (  )mm</v>
      </c>
      <c r="Z190" s="1033">
        <f ca="1">IFERROR(VLOOKUP($J190,'WM-AR'!$I$7:$AS$3267,27,FALSE),"")</f>
        <v>0</v>
      </c>
      <c r="AA190" s="1033">
        <f ca="1">IFERROR(VLOOKUP($J190,'WM-AR'!$I$7:$AS$3267,28,FALSE),"")</f>
        <v>0</v>
      </c>
      <c r="AB190" s="1033">
        <f ca="1">IFERROR(VLOOKUP($J190,'WM-AR'!$I$7:$AS$3267,29,FALSE),"")</f>
        <v>0</v>
      </c>
      <c r="AC190" s="1033">
        <f ca="1">IFERROR(VLOOKUP($J190,'WM-AR'!$I$7:$AS$3267,30,FALSE),"")</f>
        <v>0</v>
      </c>
      <c r="AD190" s="1033" t="str">
        <f ca="1">IFERROR(VLOOKUP($J190,'WM-AR'!$I$7:$AS$3267,31,FALSE),"")</f>
        <v>Blast Load: Overpressure (   )psi, Duration (  )ms</v>
      </c>
      <c r="AE190" s="1033">
        <f ca="1">IFERROR(VLOOKUP($J190,'WM-AR'!$I$7:$AS$3267,32,FALSE),"")</f>
        <v>0</v>
      </c>
      <c r="AF190" s="1033" t="str">
        <f ca="1">IFERROR(VLOOKUP($J190,'WM-AR'!$I$7:$AS$3267,33,FALSE),"")</f>
        <v/>
      </c>
      <c r="AG190" s="1374"/>
      <c r="AH190" s="1375" t="s">
        <v>3757</v>
      </c>
      <c r="AI190" s="1375" t="s">
        <v>3757</v>
      </c>
      <c r="AJ190" s="1375"/>
      <c r="AK190" s="1375" t="str">
        <f t="shared" ref="AK190:AK193" ca="1" si="20">L190</f>
        <v>EA</v>
      </c>
      <c r="AL190" s="723"/>
      <c r="AM190" s="1028" t="str">
        <f>IF(AND(ISTEXT($E190),ISTEXT($B190)),"산출기준 &gt;&gt;  "&amp;_xlfn.XLOOKUP($E190,산출기준!$D:$D,산출기준!$E:$E,"매칭실패"),"")</f>
        <v/>
      </c>
    </row>
    <row r="191" spans="1:39" ht="54.95" customHeight="1">
      <c r="A191" s="1019"/>
      <c r="B191" s="705"/>
      <c r="C191" s="706"/>
      <c r="D191" s="711"/>
      <c r="E191" s="708"/>
      <c r="F191" s="1029"/>
      <c r="G191" s="882"/>
      <c r="H191" s="1371" t="str">
        <f ca="1">_xlfn.IFNA(_xlfn.XLOOKUP(J191,'WM-AR'!I:I,'WM-AR'!F:F),"")</f>
        <v/>
      </c>
      <c r="I191" s="1372"/>
      <c r="J191" s="712" t="str" cm="1">
        <f t="array" aca="1" ref="J191" ca="1">IF(ISTEXT(I191),INDIRECT("I"&amp;_xlfn.XMATCH("#",$I$1:INDIRECT("I"&amp;ROW()),,-1)+1)&amp;"-"&amp;I191,"")</f>
        <v/>
      </c>
      <c r="K191" s="1030"/>
      <c r="L191" s="1031" t="str">
        <f ca="1">IFERROR(VLOOKUP($J191,'WM-AR'!$I$7:$AS$3267,34,FALSE),"")</f>
        <v/>
      </c>
      <c r="M191" s="1373" t="str">
        <f ca="1">IFERROR(VLOOKUP($J191,'WM-AR'!$I$7:$AS$3267,4,FALSE),"")</f>
        <v/>
      </c>
      <c r="N191" s="1373" t="str">
        <f ca="1">IFERROR(VLOOKUP($J191,'WM-AR'!$I$7:$AS$3267,6,FALSE),"")</f>
        <v/>
      </c>
      <c r="O191" s="1373" t="str">
        <f ca="1">IFERROR(VLOOKUP($J191,'WM-AR'!$I$7:$AS$3267,8,FALSE),"")</f>
        <v/>
      </c>
      <c r="P191" s="1032" t="str">
        <f ca="1">IFERROR(VLOOKUP($J191,'WM-AR'!$I$7:$AS$3267,10,FALSE),"")</f>
        <v/>
      </c>
      <c r="Q191" s="1033" t="str">
        <f ca="1">IFERROR(VLOOKUP($J191,'WM-AR'!$I$7:$AS$3267,12,FALSE),"")</f>
        <v/>
      </c>
      <c r="R191" s="1033" t="str">
        <f ca="1">IFERROR(VLOOKUP($J191,'WM-AR'!$I$7:$AS$3267,14,FALSE),"")</f>
        <v/>
      </c>
      <c r="S191" s="1033" t="str">
        <f ca="1">IFERROR(VLOOKUP($J191,'WM-AR'!$I$7:$AS$3267,16,FALSE),"")</f>
        <v/>
      </c>
      <c r="T191" s="1033" t="str">
        <f ca="1">IFERROR(VLOOKUP($J191,'WM-AR'!$I$7:$AS$3267,18,FALSE),"")</f>
        <v/>
      </c>
      <c r="U191" s="1033" t="str">
        <f ca="1">IFERROR(VLOOKUP($J191,'WM-AR'!$I$7:$AS$3267,20,FALSE),"")</f>
        <v/>
      </c>
      <c r="V191" s="1033" t="str">
        <f ca="1">IFERROR(VLOOKUP($J191,'WM-AR'!$I$7:$AS$3267,22,FALSE),"")</f>
        <v/>
      </c>
      <c r="W191" s="1033" t="str">
        <f ca="1">IFERROR(VLOOKUP($J191,'WM-AR'!$I$7:$AS$3267,24,FALSE),"")</f>
        <v/>
      </c>
      <c r="X191" s="1033" t="str">
        <f ca="1">IFERROR(VLOOKUP($J191,'WM-AR'!$I$7:$AS$3267,25,FALSE),"")</f>
        <v/>
      </c>
      <c r="Y191" s="1033" t="str">
        <f ca="1">IFERROR(VLOOKUP($J191,'WM-AR'!$I$7:$AS$3267,26,FALSE),"")</f>
        <v/>
      </c>
      <c r="Z191" s="1033" t="str">
        <f ca="1">IFERROR(VLOOKUP($J191,'WM-AR'!$I$7:$AS$3267,27,FALSE),"")</f>
        <v/>
      </c>
      <c r="AA191" s="1033" t="str">
        <f ca="1">IFERROR(VLOOKUP($J191,'WM-AR'!$I$7:$AS$3267,28,FALSE),"")</f>
        <v/>
      </c>
      <c r="AB191" s="1033" t="str">
        <f ca="1">IFERROR(VLOOKUP($J191,'WM-AR'!$I$7:$AS$3267,29,FALSE),"")</f>
        <v/>
      </c>
      <c r="AC191" s="1033" t="str">
        <f ca="1">IFERROR(VLOOKUP($J191,'WM-AR'!$I$7:$AS$3267,30,FALSE),"")</f>
        <v/>
      </c>
      <c r="AD191" s="1033" t="str">
        <f ca="1">IFERROR(VLOOKUP($J191,'WM-AR'!$I$7:$AS$3267,31,FALSE),"")</f>
        <v/>
      </c>
      <c r="AE191" s="1033" t="str">
        <f ca="1">IFERROR(VLOOKUP($J191,'WM-AR'!$I$7:$AS$3267,32,FALSE),"")</f>
        <v/>
      </c>
      <c r="AF191" s="1033" t="str">
        <f ca="1">IFERROR(VLOOKUP($J191,'WM-AR'!$I$7:$AS$3267,33,FALSE),"")</f>
        <v/>
      </c>
      <c r="AG191" s="1374"/>
      <c r="AH191" s="1375" t="s">
        <v>3757</v>
      </c>
      <c r="AI191" s="1375" t="s">
        <v>3757</v>
      </c>
      <c r="AJ191" s="1375"/>
      <c r="AK191" s="1375" t="str">
        <f t="shared" ca="1" si="20"/>
        <v/>
      </c>
      <c r="AL191" s="723"/>
      <c r="AM191" s="1028" t="str">
        <f>IF(AND(ISTEXT($E191),ISTEXT($B191)),"산출기준 &gt;&gt;  "&amp;_xlfn.XLOOKUP($E191,산출기준!$D:$D,산출기준!$E:$E,"매칭실패"),"")</f>
        <v/>
      </c>
    </row>
    <row r="192" spans="1:39" ht="54.95" customHeight="1">
      <c r="A192" s="1019"/>
      <c r="B192" s="705"/>
      <c r="C192" s="706"/>
      <c r="D192" s="711"/>
      <c r="E192" s="708"/>
      <c r="F192" s="1029"/>
      <c r="G192" s="882"/>
      <c r="H192" s="1371" t="str">
        <f ca="1">_xlfn.IFNA(_xlfn.XLOOKUP(J192,'WM-AR'!I:I,'WM-AR'!F:F),"")</f>
        <v/>
      </c>
      <c r="I192" s="1372"/>
      <c r="J192" s="712" t="str" cm="1">
        <f t="array" aca="1" ref="J192" ca="1">IF(ISTEXT(I192),INDIRECT("I"&amp;_xlfn.XMATCH("#",$I$1:INDIRECT("I"&amp;ROW()),,-1)+1)&amp;"-"&amp;I192,"")</f>
        <v/>
      </c>
      <c r="K192" s="1030"/>
      <c r="L192" s="1031" t="str">
        <f ca="1">IFERROR(VLOOKUP($J192,'WM-AR'!$I$7:$AS$3267,34,FALSE),"")</f>
        <v/>
      </c>
      <c r="M192" s="1373" t="str">
        <f ca="1">IFERROR(VLOOKUP($J192,'WM-AR'!$I$7:$AS$3267,4,FALSE),"")</f>
        <v/>
      </c>
      <c r="N192" s="1373" t="str">
        <f ca="1">IFERROR(VLOOKUP($J192,'WM-AR'!$I$7:$AS$3267,6,FALSE),"")</f>
        <v/>
      </c>
      <c r="O192" s="1373" t="str">
        <f ca="1">IFERROR(VLOOKUP($J192,'WM-AR'!$I$7:$AS$3267,8,FALSE),"")</f>
        <v/>
      </c>
      <c r="P192" s="1032" t="str">
        <f ca="1">IFERROR(VLOOKUP($J192,'WM-AR'!$I$7:$AS$3267,10,FALSE),"")</f>
        <v/>
      </c>
      <c r="Q192" s="1033" t="str">
        <f ca="1">IFERROR(VLOOKUP($J192,'WM-AR'!$I$7:$AS$3267,12,FALSE),"")</f>
        <v/>
      </c>
      <c r="R192" s="1033" t="str">
        <f ca="1">IFERROR(VLOOKUP($J192,'WM-AR'!$I$7:$AS$3267,14,FALSE),"")</f>
        <v/>
      </c>
      <c r="S192" s="1033" t="str">
        <f ca="1">IFERROR(VLOOKUP($J192,'WM-AR'!$I$7:$AS$3267,16,FALSE),"")</f>
        <v/>
      </c>
      <c r="T192" s="1033" t="str">
        <f ca="1">IFERROR(VLOOKUP($J192,'WM-AR'!$I$7:$AS$3267,18,FALSE),"")</f>
        <v/>
      </c>
      <c r="U192" s="1033" t="str">
        <f ca="1">IFERROR(VLOOKUP($J192,'WM-AR'!$I$7:$AS$3267,20,FALSE),"")</f>
        <v/>
      </c>
      <c r="V192" s="1033" t="str">
        <f ca="1">IFERROR(VLOOKUP($J192,'WM-AR'!$I$7:$AS$3267,22,FALSE),"")</f>
        <v/>
      </c>
      <c r="W192" s="1033" t="str">
        <f ca="1">IFERROR(VLOOKUP($J192,'WM-AR'!$I$7:$AS$3267,24,FALSE),"")</f>
        <v/>
      </c>
      <c r="X192" s="1033" t="str">
        <f ca="1">IFERROR(VLOOKUP($J192,'WM-AR'!$I$7:$AS$3267,25,FALSE),"")</f>
        <v/>
      </c>
      <c r="Y192" s="1033" t="str">
        <f ca="1">IFERROR(VLOOKUP($J192,'WM-AR'!$I$7:$AS$3267,26,FALSE),"")</f>
        <v/>
      </c>
      <c r="Z192" s="1033" t="str">
        <f ca="1">IFERROR(VLOOKUP($J192,'WM-AR'!$I$7:$AS$3267,27,FALSE),"")</f>
        <v/>
      </c>
      <c r="AA192" s="1033" t="str">
        <f ca="1">IFERROR(VLOOKUP($J192,'WM-AR'!$I$7:$AS$3267,28,FALSE),"")</f>
        <v/>
      </c>
      <c r="AB192" s="1033" t="str">
        <f ca="1">IFERROR(VLOOKUP($J192,'WM-AR'!$I$7:$AS$3267,29,FALSE),"")</f>
        <v/>
      </c>
      <c r="AC192" s="1033" t="str">
        <f ca="1">IFERROR(VLOOKUP($J192,'WM-AR'!$I$7:$AS$3267,30,FALSE),"")</f>
        <v/>
      </c>
      <c r="AD192" s="1033" t="str">
        <f ca="1">IFERROR(VLOOKUP($J192,'WM-AR'!$I$7:$AS$3267,31,FALSE),"")</f>
        <v/>
      </c>
      <c r="AE192" s="1033" t="str">
        <f ca="1">IFERROR(VLOOKUP($J192,'WM-AR'!$I$7:$AS$3267,32,FALSE),"")</f>
        <v/>
      </c>
      <c r="AF192" s="1033" t="str">
        <f ca="1">IFERROR(VLOOKUP($J192,'WM-AR'!$I$7:$AS$3267,33,FALSE),"")</f>
        <v/>
      </c>
      <c r="AG192" s="1374"/>
      <c r="AH192" s="1375" t="s">
        <v>3757</v>
      </c>
      <c r="AI192" s="1375" t="s">
        <v>3757</v>
      </c>
      <c r="AJ192" s="1375"/>
      <c r="AK192" s="1375" t="str">
        <f t="shared" ca="1" si="20"/>
        <v/>
      </c>
      <c r="AL192" s="723"/>
      <c r="AM192" s="1028" t="str">
        <f>IF(AND(ISTEXT($E192),ISTEXT($B192)),"산출기준 &gt;&gt;  "&amp;_xlfn.XLOOKUP($E192,산출기준!$D:$D,산출기준!$E:$E,"매칭실패"),"")</f>
        <v/>
      </c>
    </row>
    <row r="193" spans="1:39" ht="54.95" customHeight="1">
      <c r="A193" s="1019"/>
      <c r="B193" s="724"/>
      <c r="C193" s="725"/>
      <c r="D193" s="731"/>
      <c r="E193" s="727"/>
      <c r="F193" s="1035"/>
      <c r="G193" s="886"/>
      <c r="H193" s="1376" t="str">
        <f ca="1">_xlfn.IFNA(_xlfn.XLOOKUP(J193,'WM-AR'!I:I,'WM-AR'!F:F),"")</f>
        <v/>
      </c>
      <c r="I193" s="1377"/>
      <c r="J193" s="732" t="str" cm="1">
        <f t="array" aca="1" ref="J193" ca="1">IF(ISTEXT(I193),INDIRECT("I"&amp;_xlfn.XMATCH("#",$I$1:INDIRECT("I"&amp;ROW()),,-1)+1)&amp;"-"&amp;I193,"")</f>
        <v/>
      </c>
      <c r="K193" s="1036"/>
      <c r="L193" s="1037" t="str">
        <f ca="1">IFERROR(VLOOKUP($J193,'WM-AR'!$I$7:$AS$3267,34,FALSE),"")</f>
        <v/>
      </c>
      <c r="M193" s="1378" t="str">
        <f ca="1">IFERROR(VLOOKUP($J193,'WM-AR'!$I$7:$AS$3267,4,FALSE),"")</f>
        <v/>
      </c>
      <c r="N193" s="1378" t="str">
        <f ca="1">IFERROR(VLOOKUP($J193,'WM-AR'!$I$7:$AS$3267,6,FALSE),"")</f>
        <v/>
      </c>
      <c r="O193" s="1378" t="str">
        <f ca="1">IFERROR(VLOOKUP($J193,'WM-AR'!$I$7:$AS$3267,8,FALSE),"")</f>
        <v/>
      </c>
      <c r="P193" s="1038" t="str">
        <f ca="1">IFERROR(VLOOKUP($J193,'WM-AR'!$I$7:$AS$3267,10,FALSE),"")</f>
        <v/>
      </c>
      <c r="Q193" s="1039" t="str">
        <f ca="1">IFERROR(VLOOKUP($J193,'WM-AR'!$I$7:$AS$3267,12,FALSE),"")</f>
        <v/>
      </c>
      <c r="R193" s="1039" t="str">
        <f ca="1">IFERROR(VLOOKUP($J193,'WM-AR'!$I$7:$AS$3267,14,FALSE),"")</f>
        <v/>
      </c>
      <c r="S193" s="1039" t="str">
        <f ca="1">IFERROR(VLOOKUP($J193,'WM-AR'!$I$7:$AS$3267,16,FALSE),"")</f>
        <v/>
      </c>
      <c r="T193" s="1039" t="str">
        <f ca="1">IFERROR(VLOOKUP($J193,'WM-AR'!$I$7:$AS$3267,18,FALSE),"")</f>
        <v/>
      </c>
      <c r="U193" s="1039" t="str">
        <f ca="1">IFERROR(VLOOKUP($J193,'WM-AR'!$I$7:$AS$3267,20,FALSE),"")</f>
        <v/>
      </c>
      <c r="V193" s="1039" t="str">
        <f ca="1">IFERROR(VLOOKUP($J193,'WM-AR'!$I$7:$AS$3267,22,FALSE),"")</f>
        <v/>
      </c>
      <c r="W193" s="1039" t="str">
        <f ca="1">IFERROR(VLOOKUP($J193,'WM-AR'!$I$7:$AS$3267,24,FALSE),"")</f>
        <v/>
      </c>
      <c r="X193" s="1039" t="str">
        <f ca="1">IFERROR(VLOOKUP($J193,'WM-AR'!$I$7:$AS$3267,25,FALSE),"")</f>
        <v/>
      </c>
      <c r="Y193" s="1039" t="str">
        <f ca="1">IFERROR(VLOOKUP($J193,'WM-AR'!$I$7:$AS$3267,26,FALSE),"")</f>
        <v/>
      </c>
      <c r="Z193" s="1039" t="str">
        <f ca="1">IFERROR(VLOOKUP($J193,'WM-AR'!$I$7:$AS$3267,27,FALSE),"")</f>
        <v/>
      </c>
      <c r="AA193" s="1039" t="str">
        <f ca="1">IFERROR(VLOOKUP($J193,'WM-AR'!$I$7:$AS$3267,28,FALSE),"")</f>
        <v/>
      </c>
      <c r="AB193" s="1039" t="str">
        <f ca="1">IFERROR(VLOOKUP($J193,'WM-AR'!$I$7:$AS$3267,29,FALSE),"")</f>
        <v/>
      </c>
      <c r="AC193" s="1039" t="str">
        <f ca="1">IFERROR(VLOOKUP($J193,'WM-AR'!$I$7:$AS$3267,30,FALSE),"")</f>
        <v/>
      </c>
      <c r="AD193" s="1039" t="str">
        <f ca="1">IFERROR(VLOOKUP($J193,'WM-AR'!$I$7:$AS$3267,31,FALSE),"")</f>
        <v/>
      </c>
      <c r="AE193" s="1039" t="str">
        <f ca="1">IFERROR(VLOOKUP($J193,'WM-AR'!$I$7:$AS$3267,32,FALSE),"")</f>
        <v/>
      </c>
      <c r="AF193" s="1039" t="str">
        <f ca="1">IFERROR(VLOOKUP($J193,'WM-AR'!$I$7:$AS$3267,33,FALSE),"")</f>
        <v/>
      </c>
      <c r="AG193" s="1379"/>
      <c r="AH193" s="1380" t="s">
        <v>3757</v>
      </c>
      <c r="AI193" s="1380" t="s">
        <v>3757</v>
      </c>
      <c r="AJ193" s="1380"/>
      <c r="AK193" s="1380" t="str">
        <f t="shared" ca="1" si="20"/>
        <v/>
      </c>
      <c r="AL193" s="743"/>
      <c r="AM193" s="1028" t="str">
        <f>IF(AND(ISTEXT($E193),ISTEXT($B193)),"산출기준 &gt;&gt;  "&amp;_xlfn.XLOOKUP($E193,산출기준!$D:$D,산출기준!$E:$E,"매칭실패"),"")</f>
        <v/>
      </c>
    </row>
    <row r="194" spans="1:39">
      <c r="B194" s="635"/>
      <c r="C194" s="636"/>
      <c r="D194" s="636"/>
      <c r="E194" s="636"/>
      <c r="F194" s="638"/>
      <c r="G194" s="639"/>
      <c r="H194" s="639"/>
      <c r="I194" s="639"/>
      <c r="J194" s="641"/>
      <c r="K194" s="642"/>
      <c r="L194" s="642"/>
      <c r="M194" s="642"/>
      <c r="N194" s="642"/>
      <c r="O194" s="642"/>
      <c r="P194" s="642"/>
      <c r="Q194" s="642"/>
      <c r="R194" s="642"/>
      <c r="S194" s="642"/>
      <c r="T194" s="642"/>
      <c r="U194" s="642"/>
      <c r="V194" s="642"/>
      <c r="W194" s="642"/>
      <c r="X194" s="642"/>
      <c r="Y194" s="642"/>
      <c r="Z194" s="642"/>
      <c r="AA194" s="642"/>
      <c r="AB194" s="642"/>
      <c r="AC194" s="642"/>
      <c r="AD194" s="642"/>
      <c r="AE194" s="642"/>
      <c r="AF194" s="642"/>
      <c r="AG194" s="636"/>
      <c r="AH194" s="643"/>
      <c r="AI194" s="643"/>
      <c r="AJ194" s="644"/>
      <c r="AK194" s="644"/>
      <c r="AL194" s="639"/>
      <c r="AM194" s="88" t="str">
        <f>IF(AND(ISTEXT($E194),ISTEXT($B194)),"산출기준 &gt;&gt;  "&amp;_xlfn.XLOOKUP($E194,산출기준!$D:$D,산출기준!$E:$E,"매칭실패"),"")</f>
        <v/>
      </c>
    </row>
    <row r="195" spans="1:39">
      <c r="B195" s="645"/>
      <c r="C195" s="646" t="s">
        <v>3831</v>
      </c>
      <c r="D195" s="648"/>
      <c r="E195" s="648"/>
      <c r="F195" s="1057" t="s">
        <v>3865</v>
      </c>
      <c r="G195" s="645"/>
      <c r="H195" s="651"/>
      <c r="I195" s="651"/>
      <c r="J195" s="652"/>
      <c r="K195" s="652"/>
      <c r="L195" s="653"/>
      <c r="M195" s="653"/>
      <c r="N195" s="653"/>
      <c r="O195" s="653"/>
      <c r="P195" s="653"/>
      <c r="Q195" s="653"/>
      <c r="R195" s="653"/>
      <c r="S195" s="653"/>
      <c r="T195" s="653"/>
      <c r="U195" s="653"/>
      <c r="V195" s="653"/>
      <c r="W195" s="653"/>
      <c r="X195" s="653"/>
      <c r="Y195" s="653"/>
      <c r="Z195" s="653"/>
      <c r="AA195" s="653"/>
      <c r="AB195" s="653"/>
      <c r="AC195" s="653"/>
      <c r="AD195" s="653"/>
      <c r="AE195" s="653"/>
      <c r="AF195" s="653"/>
      <c r="AG195" s="656"/>
      <c r="AH195" s="656"/>
      <c r="AI195" s="656"/>
      <c r="AJ195" s="656"/>
      <c r="AK195" s="656"/>
      <c r="AL195" s="657"/>
      <c r="AM195" s="88" t="str">
        <f>IF(AND(ISTEXT($E195),ISTEXT($B195)),"산출기준 &gt;&gt;  "&amp;_xlfn.XLOOKUP($E195,산출기준!$D:$D,산출기준!$E:$E,"매칭실패"),"")</f>
        <v/>
      </c>
    </row>
    <row r="196" spans="1:39">
      <c r="B196" s="658"/>
      <c r="C196" s="659"/>
      <c r="D196" s="659"/>
      <c r="E196" s="659"/>
      <c r="F196" s="1056"/>
      <c r="G196" s="662"/>
      <c r="H196" s="662"/>
      <c r="I196" s="662"/>
      <c r="J196" s="652"/>
      <c r="K196" s="664"/>
      <c r="L196" s="664"/>
      <c r="M196" s="664"/>
      <c r="N196" s="664"/>
      <c r="O196" s="664"/>
      <c r="P196" s="664"/>
      <c r="Q196" s="664"/>
      <c r="R196" s="664"/>
      <c r="S196" s="664"/>
      <c r="T196" s="664"/>
      <c r="U196" s="664"/>
      <c r="V196" s="664"/>
      <c r="W196" s="664"/>
      <c r="X196" s="664"/>
      <c r="Y196" s="664"/>
      <c r="Z196" s="664"/>
      <c r="AA196" s="664"/>
      <c r="AB196" s="664"/>
      <c r="AC196" s="664"/>
      <c r="AD196" s="664"/>
      <c r="AE196" s="664"/>
      <c r="AF196" s="664"/>
      <c r="AG196" s="659"/>
      <c r="AH196" s="665"/>
      <c r="AI196" s="665"/>
      <c r="AJ196" s="666"/>
      <c r="AK196" s="666"/>
      <c r="AL196" s="662"/>
      <c r="AM196" s="88" t="str">
        <f>IF(AND(ISTEXT($E196),ISTEXT($B196)),"산출기준 &gt;&gt;  "&amp;_xlfn.XLOOKUP($E196,산출기준!$D:$D,산출기준!$E:$E,"매칭실패"),"")</f>
        <v/>
      </c>
    </row>
    <row r="197" spans="1:39" ht="34.9" customHeight="1">
      <c r="B197" s="808" t="str" cm="1">
        <f t="array" aca="1" ref="B197" ca="1">_xlfn.IFNA(INDIRECT("Family_표준_구성도!B"&amp;MATCH(F197,INDIRECT("Family_표준_구성도!"&amp;"C:C"),0)),"")</f>
        <v>8.2.1.3.1</v>
      </c>
      <c r="C197" s="668" t="s">
        <v>2016</v>
      </c>
      <c r="D197" s="809"/>
      <c r="E197" s="668" t="s">
        <v>3761</v>
      </c>
      <c r="F197" s="1265" t="s">
        <v>3866</v>
      </c>
      <c r="G197" s="811"/>
      <c r="H197" s="917" t="s">
        <v>3867</v>
      </c>
      <c r="I197" s="1356" t="s">
        <v>1653</v>
      </c>
      <c r="J197" s="1356"/>
      <c r="K197" s="674"/>
      <c r="L197" s="674"/>
      <c r="M197" s="1357" t="str" cm="1">
        <f t="array" aca="1" ref="M197:T197" ca="1">TRANSPOSE(INDIRECT("'WM-AR'!B"&amp;_xlfn.XMATCH($I198,'WM-AR'!G:G,0,1)):INDIRECT("'WM-AR'!B"&amp;_xlfn.XMATCH($I198,'WM-AR'!G:G,0,-1)))</f>
        <v/>
      </c>
      <c r="N197" s="1357" t="str">
        <f ca="1"/>
        <v>Fire Protective Rating: N/A, Double Door</v>
      </c>
      <c r="O197" s="1358" t="str">
        <f ca="1"/>
        <v/>
      </c>
      <c r="P197" s="1359" t="str">
        <f ca="1"/>
        <v>Fire Protective Rating: 0.5-hr, Double Door</v>
      </c>
      <c r="Q197" s="1360" t="str">
        <f ca="1"/>
        <v/>
      </c>
      <c r="R197" s="1360" t="str">
        <f ca="1"/>
        <v>Fire Protective Rating: 1-hr, Double Door</v>
      </c>
      <c r="S197" s="1360" t="str">
        <f ca="1"/>
        <v/>
      </c>
      <c r="T197" s="1360" t="str">
        <f ca="1"/>
        <v>Fire Protective Rating: 1.5-hrs, Double Door</v>
      </c>
      <c r="U197" s="1360"/>
      <c r="V197" s="1360"/>
      <c r="W197" s="1361"/>
      <c r="X197" s="1362"/>
      <c r="Y197" s="679"/>
      <c r="Z197" s="679"/>
      <c r="AA197" s="679"/>
      <c r="AB197" s="679"/>
      <c r="AC197" s="679"/>
      <c r="AD197" s="679"/>
      <c r="AE197" s="679"/>
      <c r="AF197" s="679"/>
      <c r="AG197" s="1043"/>
      <c r="AH197" s="682"/>
      <c r="AI197" s="682"/>
      <c r="AJ197" s="682"/>
      <c r="AK197" s="682"/>
      <c r="AL197" s="683"/>
      <c r="AM197" s="88" t="str">
        <f ca="1">IF(AND(ISTEXT($E197),ISTEXT($B197)),"산출기준 &gt;&gt;  "&amp;_xlfn.XLOOKUP($E197,산출기준!$D:$D,산출기준!$E:$E,"매칭실패"),"")</f>
        <v>산출기준 &gt;&gt;  [ 도어 일반 산출 ]</v>
      </c>
    </row>
    <row r="198" spans="1:39" ht="49.9" customHeight="1" outlineLevel="1">
      <c r="B198" s="758"/>
      <c r="C198" s="759"/>
      <c r="D198" s="759"/>
      <c r="E198" s="814"/>
      <c r="F198" s="775"/>
      <c r="G198" s="1363" t="s">
        <v>3752</v>
      </c>
      <c r="H198" s="1364" t="str">
        <f>_xlfn.XLOOKUP(I198,'WM-AR'!G:G,'WM-AR'!E:E)</f>
        <v>A04AR111 Finishing Work Door &amp; Window Work Aluminum Door w/ Aluminum Frame (UoM: EA)</v>
      </c>
      <c r="I198" s="765" t="s">
        <v>3794</v>
      </c>
      <c r="J198" s="1365"/>
      <c r="K198" s="766"/>
      <c r="L198" s="766"/>
      <c r="M198" s="1366"/>
      <c r="N198" s="1366"/>
      <c r="O198" s="1366"/>
      <c r="P198" s="1366"/>
      <c r="Q198" s="1366"/>
      <c r="R198" s="1366"/>
      <c r="S198" s="1366"/>
      <c r="T198" s="1366"/>
      <c r="U198" s="1366"/>
      <c r="V198" s="1366"/>
      <c r="W198" s="1366"/>
      <c r="X198" s="1366"/>
      <c r="Y198" s="766"/>
      <c r="Z198" s="766"/>
      <c r="AA198" s="766"/>
      <c r="AB198" s="766"/>
      <c r="AC198" s="766"/>
      <c r="AD198" s="766"/>
      <c r="AE198" s="766"/>
      <c r="AF198" s="766"/>
      <c r="AG198" s="773"/>
      <c r="AH198" s="1045"/>
      <c r="AI198" s="1045"/>
      <c r="AJ198" s="1046"/>
      <c r="AK198" s="1046"/>
      <c r="AL198" s="759"/>
      <c r="AM198" s="88" t="str">
        <f>IF(AND(ISTEXT($E198),ISTEXT($B198)),"산출기준 &gt;&gt;  "&amp;_xlfn.XLOOKUP($E198,산출기준!$D:$D,산출기준!$E:$E,"매칭실패"),"")</f>
        <v/>
      </c>
    </row>
    <row r="199" spans="1:39" ht="54.95" customHeight="1">
      <c r="A199" s="1019"/>
      <c r="B199" s="684"/>
      <c r="C199" s="685"/>
      <c r="D199" s="1020"/>
      <c r="E199" s="687"/>
      <c r="F199" s="1021"/>
      <c r="G199" s="875" t="s">
        <v>3868</v>
      </c>
      <c r="H199" s="1367" t="str">
        <f ca="1">_xlfn.IFNA(_xlfn.XLOOKUP(J199,'WM-AR'!I:I,'WM-AR'!F:F),"")</f>
        <v xml:space="preserve">A04AR111-00002 Finishing Work Door &amp; Window Work Aluminum Door w/ Aluminum Frame (UoM: EA) Fire Protective Rating: N/A, Double Door     w/ Hardware &amp; Accessories  </v>
      </c>
      <c r="I199" s="1368" t="s">
        <v>3836</v>
      </c>
      <c r="J199" s="692" t="str" cm="1">
        <f t="array" aca="1" ref="J199" ca="1">IF(ISTEXT(I199),INDIRECT("I"&amp;_xlfn.XMATCH("#",$I$1:INDIRECT("I"&amp;ROW()),,-1)+1)&amp;"-"&amp;I199,"")</f>
        <v>A04AR111-00002</v>
      </c>
      <c r="K199" s="1022"/>
      <c r="L199" s="1023" t="str">
        <f ca="1">IFERROR(VLOOKUP($J199,'WM-AR'!$I$7:$AS$3267,34,FALSE),"")</f>
        <v>EA</v>
      </c>
      <c r="M199" s="1369" t="str">
        <f ca="1">IFERROR(VLOOKUP($J199,'WM-AR'!$I$7:$AS$3267,4,FALSE),"")</f>
        <v>Finishing Work</v>
      </c>
      <c r="N199" s="1369" t="str">
        <f ca="1">IFERROR(VLOOKUP($J199,'WM-AR'!$I$7:$AS$3267,6,FALSE),"")</f>
        <v>Door &amp; Window Work</v>
      </c>
      <c r="O199" s="1369" t="str">
        <f ca="1">IFERROR(VLOOKUP($J199,'WM-AR'!$I$7:$AS$3267,8,FALSE),"")</f>
        <v>Aluminum Door w/ Aluminum Frame (UoM: EA)</v>
      </c>
      <c r="P199" s="1025" t="str">
        <f ca="1">IFERROR(VLOOKUP($J199,'WM-AR'!$I$7:$AS$3267,10,FALSE),"")</f>
        <v>Fire Protective Rating: N/A, Double Door</v>
      </c>
      <c r="Q199" s="1026">
        <f ca="1">IFERROR(VLOOKUP($J199,'WM-AR'!$I$7:$AS$3267,12,FALSE),"")</f>
        <v>0</v>
      </c>
      <c r="R199" s="1026">
        <f ca="1">IFERROR(VLOOKUP($J199,'WM-AR'!$I$7:$AS$3267,14,FALSE),"")</f>
        <v>0</v>
      </c>
      <c r="S199" s="1026">
        <f ca="1">IFERROR(VLOOKUP($J199,'WM-AR'!$I$7:$AS$3267,16,FALSE),"")</f>
        <v>0</v>
      </c>
      <c r="T199" s="1026">
        <f ca="1">IFERROR(VLOOKUP($J199,'WM-AR'!$I$7:$AS$3267,18,FALSE),"")</f>
        <v>0</v>
      </c>
      <c r="U199" s="1026" t="str">
        <f ca="1">IFERROR(VLOOKUP($J199,'WM-AR'!$I$7:$AS$3267,20,FALSE),"")</f>
        <v>w/ Hardware &amp; Accessories</v>
      </c>
      <c r="V199" s="1026">
        <f ca="1">IFERROR(VLOOKUP($J199,'WM-AR'!$I$7:$AS$3267,22,FALSE),"")</f>
        <v>0</v>
      </c>
      <c r="W199" s="1026">
        <f ca="1">IFERROR(VLOOKUP($J199,'WM-AR'!$I$7:$AS$3267,24,FALSE),"")</f>
        <v>0</v>
      </c>
      <c r="X199" s="1026">
        <f ca="1">IFERROR(VLOOKUP($J199,'WM-AR'!$I$7:$AS$3267,25,FALSE),"")</f>
        <v>0</v>
      </c>
      <c r="Y199" s="1026" t="str">
        <f ca="1">IFERROR(VLOOKUP($J199,'WM-AR'!$I$7:$AS$3267,26,FALSE),"")</f>
        <v>W x H=(  )mm x (  )mm</v>
      </c>
      <c r="Z199" s="1026">
        <f ca="1">IFERROR(VLOOKUP($J199,'WM-AR'!$I$7:$AS$3267,27,FALSE),"")</f>
        <v>0</v>
      </c>
      <c r="AA199" s="1026">
        <f ca="1">IFERROR(VLOOKUP($J199,'WM-AR'!$I$7:$AS$3267,28,FALSE),"")</f>
        <v>0</v>
      </c>
      <c r="AB199" s="1026">
        <f ca="1">IFERROR(VLOOKUP($J199,'WM-AR'!$I$7:$AS$3267,29,FALSE),"")</f>
        <v>0</v>
      </c>
      <c r="AC199" s="1026">
        <f ca="1">IFERROR(VLOOKUP($J199,'WM-AR'!$I$7:$AS$3267,30,FALSE),"")</f>
        <v>0</v>
      </c>
      <c r="AD199" s="1026">
        <f ca="1">IFERROR(VLOOKUP($J199,'WM-AR'!$I$7:$AS$3267,31,FALSE),"")</f>
        <v>0</v>
      </c>
      <c r="AE199" s="1026">
        <f ca="1">IFERROR(VLOOKUP($J199,'WM-AR'!$I$7:$AS$3267,32,FALSE),"")</f>
        <v>0</v>
      </c>
      <c r="AF199" s="1026" t="str">
        <f ca="1">IFERROR(VLOOKUP($J199,'WM-AR'!$I$7:$AS$3267,33,FALSE),"")</f>
        <v/>
      </c>
      <c r="AG199" s="1370" t="s">
        <v>3847</v>
      </c>
      <c r="AH199" s="768" t="s">
        <v>3757</v>
      </c>
      <c r="AI199" s="768" t="s">
        <v>3757</v>
      </c>
      <c r="AJ199" s="769"/>
      <c r="AK199" s="769" t="str">
        <f ca="1">L199</f>
        <v>EA</v>
      </c>
      <c r="AL199" s="704"/>
      <c r="AM199" s="1028" t="str">
        <f>IF(AND(ISTEXT($E199),ISTEXT($B199)),"산출기준 &gt;&gt;  "&amp;_xlfn.XLOOKUP($E199,산출기준!$D:$D,산출기준!$E:$E,"매칭실패"),"")</f>
        <v/>
      </c>
    </row>
    <row r="200" spans="1:39" ht="54.95" customHeight="1">
      <c r="A200" s="1019"/>
      <c r="B200" s="705"/>
      <c r="C200" s="706"/>
      <c r="D200" s="711"/>
      <c r="E200" s="708"/>
      <c r="F200" s="1029"/>
      <c r="G200" s="882" t="s">
        <v>3869</v>
      </c>
      <c r="H200" s="1371" t="str">
        <f ca="1">_xlfn.IFNA(_xlfn.XLOOKUP(J200,'WM-AR'!I:I,'WM-AR'!F:F),"")</f>
        <v xml:space="preserve">A04AR111-00006 Finishing Work Door &amp; Window Work Aluminum Door w/ Aluminum Frame (UoM: EA) Fire Protective Rating: 1-hr, Double Door     w/ Hardware &amp; Accessories  </v>
      </c>
      <c r="I200" s="1372" t="s">
        <v>3839</v>
      </c>
      <c r="J200" s="712" t="str" cm="1">
        <f t="array" aca="1" ref="J200" ca="1">IF(ISTEXT(I200),INDIRECT("I"&amp;_xlfn.XMATCH("#",$I$1:INDIRECT("I"&amp;ROW()),,-1)+1)&amp;"-"&amp;I200,"")</f>
        <v>A04AR111-00006</v>
      </c>
      <c r="K200" s="1030"/>
      <c r="L200" s="1031" t="str">
        <f ca="1">IFERROR(VLOOKUP($J200,'WM-AR'!$I$7:$AS$3267,34,FALSE),"")</f>
        <v>EA</v>
      </c>
      <c r="M200" s="1373" t="str">
        <f ca="1">IFERROR(VLOOKUP($J200,'WM-AR'!$I$7:$AS$3267,4,FALSE),"")</f>
        <v>Finishing Work</v>
      </c>
      <c r="N200" s="1373" t="str">
        <f ca="1">IFERROR(VLOOKUP($J200,'WM-AR'!$I$7:$AS$3267,6,FALSE),"")</f>
        <v>Door &amp; Window Work</v>
      </c>
      <c r="O200" s="1373" t="str">
        <f ca="1">IFERROR(VLOOKUP($J200,'WM-AR'!$I$7:$AS$3267,8,FALSE),"")</f>
        <v>Aluminum Door w/ Aluminum Frame (UoM: EA)</v>
      </c>
      <c r="P200" s="1032" t="str">
        <f ca="1">IFERROR(VLOOKUP($J200,'WM-AR'!$I$7:$AS$3267,10,FALSE),"")</f>
        <v>Fire Protective Rating: 1-hr, Double Door</v>
      </c>
      <c r="Q200" s="1033">
        <f ca="1">IFERROR(VLOOKUP($J200,'WM-AR'!$I$7:$AS$3267,12,FALSE),"")</f>
        <v>0</v>
      </c>
      <c r="R200" s="1033">
        <f ca="1">IFERROR(VLOOKUP($J200,'WM-AR'!$I$7:$AS$3267,14,FALSE),"")</f>
        <v>0</v>
      </c>
      <c r="S200" s="1033">
        <f ca="1">IFERROR(VLOOKUP($J200,'WM-AR'!$I$7:$AS$3267,16,FALSE),"")</f>
        <v>0</v>
      </c>
      <c r="T200" s="1033">
        <f ca="1">IFERROR(VLOOKUP($J200,'WM-AR'!$I$7:$AS$3267,18,FALSE),"")</f>
        <v>0</v>
      </c>
      <c r="U200" s="1033" t="str">
        <f ca="1">IFERROR(VLOOKUP($J200,'WM-AR'!$I$7:$AS$3267,20,FALSE),"")</f>
        <v>w/ Hardware &amp; Accessories</v>
      </c>
      <c r="V200" s="1033">
        <f ca="1">IFERROR(VLOOKUP($J200,'WM-AR'!$I$7:$AS$3267,22,FALSE),"")</f>
        <v>0</v>
      </c>
      <c r="W200" s="1033">
        <f ca="1">IFERROR(VLOOKUP($J200,'WM-AR'!$I$7:$AS$3267,24,FALSE),"")</f>
        <v>0</v>
      </c>
      <c r="X200" s="1033">
        <f ca="1">IFERROR(VLOOKUP($J200,'WM-AR'!$I$7:$AS$3267,25,FALSE),"")</f>
        <v>0</v>
      </c>
      <c r="Y200" s="1033" t="str">
        <f ca="1">IFERROR(VLOOKUP($J200,'WM-AR'!$I$7:$AS$3267,26,FALSE),"")</f>
        <v>W x H=(  )mm x (  )mm</v>
      </c>
      <c r="Z200" s="1033">
        <f ca="1">IFERROR(VLOOKUP($J200,'WM-AR'!$I$7:$AS$3267,27,FALSE),"")</f>
        <v>0</v>
      </c>
      <c r="AA200" s="1033">
        <f ca="1">IFERROR(VLOOKUP($J200,'WM-AR'!$I$7:$AS$3267,28,FALSE),"")</f>
        <v>0</v>
      </c>
      <c r="AB200" s="1033">
        <f ca="1">IFERROR(VLOOKUP($J200,'WM-AR'!$I$7:$AS$3267,29,FALSE),"")</f>
        <v>0</v>
      </c>
      <c r="AC200" s="1033">
        <f ca="1">IFERROR(VLOOKUP($J200,'WM-AR'!$I$7:$AS$3267,30,FALSE),"")</f>
        <v>0</v>
      </c>
      <c r="AD200" s="1033">
        <f ca="1">IFERROR(VLOOKUP($J200,'WM-AR'!$I$7:$AS$3267,31,FALSE),"")</f>
        <v>0</v>
      </c>
      <c r="AE200" s="1033">
        <f ca="1">IFERROR(VLOOKUP($J200,'WM-AR'!$I$7:$AS$3267,32,FALSE),"")</f>
        <v>0</v>
      </c>
      <c r="AF200" s="1033" t="str">
        <f ca="1">IFERROR(VLOOKUP($J200,'WM-AR'!$I$7:$AS$3267,33,FALSE),"")</f>
        <v/>
      </c>
      <c r="AG200" s="1374"/>
      <c r="AH200" s="1375" t="s">
        <v>3757</v>
      </c>
      <c r="AI200" s="1375" t="s">
        <v>3757</v>
      </c>
      <c r="AJ200" s="1375"/>
      <c r="AK200" s="1375" t="str">
        <f t="shared" ref="AK200:AK203" ca="1" si="21">L200</f>
        <v>EA</v>
      </c>
      <c r="AL200" s="723"/>
      <c r="AM200" s="1028" t="str">
        <f>IF(AND(ISTEXT($E200),ISTEXT($B200)),"산출기준 &gt;&gt;  "&amp;_xlfn.XLOOKUP($E200,산출기준!$D:$D,산출기준!$E:$E,"매칭실패"),"")</f>
        <v/>
      </c>
    </row>
    <row r="201" spans="1:39" ht="54.95" customHeight="1">
      <c r="A201" s="1019"/>
      <c r="B201" s="705"/>
      <c r="C201" s="706"/>
      <c r="D201" s="711"/>
      <c r="E201" s="708"/>
      <c r="F201" s="1029"/>
      <c r="G201" s="882"/>
      <c r="H201" s="1371" t="str">
        <f ca="1">_xlfn.IFNA(_xlfn.XLOOKUP(J201,'WM-AR'!I:I,'WM-AR'!F:F),"")</f>
        <v/>
      </c>
      <c r="I201" s="1372"/>
      <c r="J201" s="712" t="str" cm="1">
        <f t="array" aca="1" ref="J201" ca="1">IF(ISTEXT(I201),INDIRECT("I"&amp;_xlfn.XMATCH("#",$I$1:INDIRECT("I"&amp;ROW()),,-1)+1)&amp;"-"&amp;I201,"")</f>
        <v/>
      </c>
      <c r="K201" s="1030"/>
      <c r="L201" s="1031" t="str">
        <f ca="1">IFERROR(VLOOKUP($J201,'WM-AR'!$I$7:$AS$3267,34,FALSE),"")</f>
        <v/>
      </c>
      <c r="M201" s="1373" t="str">
        <f ca="1">IFERROR(VLOOKUP($J201,'WM-AR'!$I$7:$AS$3267,4,FALSE),"")</f>
        <v/>
      </c>
      <c r="N201" s="1373" t="str">
        <f ca="1">IFERROR(VLOOKUP($J201,'WM-AR'!$I$7:$AS$3267,6,FALSE),"")</f>
        <v/>
      </c>
      <c r="O201" s="1373" t="str">
        <f ca="1">IFERROR(VLOOKUP($J201,'WM-AR'!$I$7:$AS$3267,8,FALSE),"")</f>
        <v/>
      </c>
      <c r="P201" s="1032" t="str">
        <f ca="1">IFERROR(VLOOKUP($J201,'WM-AR'!$I$7:$AS$3267,10,FALSE),"")</f>
        <v/>
      </c>
      <c r="Q201" s="1033" t="str">
        <f ca="1">IFERROR(VLOOKUP($J201,'WM-AR'!$I$7:$AS$3267,12,FALSE),"")</f>
        <v/>
      </c>
      <c r="R201" s="1033" t="str">
        <f ca="1">IFERROR(VLOOKUP($J201,'WM-AR'!$I$7:$AS$3267,14,FALSE),"")</f>
        <v/>
      </c>
      <c r="S201" s="1033" t="str">
        <f ca="1">IFERROR(VLOOKUP($J201,'WM-AR'!$I$7:$AS$3267,16,FALSE),"")</f>
        <v/>
      </c>
      <c r="T201" s="1033" t="str">
        <f ca="1">IFERROR(VLOOKUP($J201,'WM-AR'!$I$7:$AS$3267,18,FALSE),"")</f>
        <v/>
      </c>
      <c r="U201" s="1033" t="str">
        <f ca="1">IFERROR(VLOOKUP($J201,'WM-AR'!$I$7:$AS$3267,20,FALSE),"")</f>
        <v/>
      </c>
      <c r="V201" s="1033" t="str">
        <f ca="1">IFERROR(VLOOKUP($J201,'WM-AR'!$I$7:$AS$3267,22,FALSE),"")</f>
        <v/>
      </c>
      <c r="W201" s="1033" t="str">
        <f ca="1">IFERROR(VLOOKUP($J201,'WM-AR'!$I$7:$AS$3267,24,FALSE),"")</f>
        <v/>
      </c>
      <c r="X201" s="1033" t="str">
        <f ca="1">IFERROR(VLOOKUP($J201,'WM-AR'!$I$7:$AS$3267,25,FALSE),"")</f>
        <v/>
      </c>
      <c r="Y201" s="1033" t="str">
        <f ca="1">IFERROR(VLOOKUP($J201,'WM-AR'!$I$7:$AS$3267,26,FALSE),"")</f>
        <v/>
      </c>
      <c r="Z201" s="1033" t="str">
        <f ca="1">IFERROR(VLOOKUP($J201,'WM-AR'!$I$7:$AS$3267,27,FALSE),"")</f>
        <v/>
      </c>
      <c r="AA201" s="1033" t="str">
        <f ca="1">IFERROR(VLOOKUP($J201,'WM-AR'!$I$7:$AS$3267,28,FALSE),"")</f>
        <v/>
      </c>
      <c r="AB201" s="1033" t="str">
        <f ca="1">IFERROR(VLOOKUP($J201,'WM-AR'!$I$7:$AS$3267,29,FALSE),"")</f>
        <v/>
      </c>
      <c r="AC201" s="1033" t="str">
        <f ca="1">IFERROR(VLOOKUP($J201,'WM-AR'!$I$7:$AS$3267,30,FALSE),"")</f>
        <v/>
      </c>
      <c r="AD201" s="1033" t="str">
        <f ca="1">IFERROR(VLOOKUP($J201,'WM-AR'!$I$7:$AS$3267,31,FALSE),"")</f>
        <v/>
      </c>
      <c r="AE201" s="1033" t="str">
        <f ca="1">IFERROR(VLOOKUP($J201,'WM-AR'!$I$7:$AS$3267,32,FALSE),"")</f>
        <v/>
      </c>
      <c r="AF201" s="1033" t="str">
        <f ca="1">IFERROR(VLOOKUP($J201,'WM-AR'!$I$7:$AS$3267,33,FALSE),"")</f>
        <v/>
      </c>
      <c r="AG201" s="1374"/>
      <c r="AH201" s="1375" t="s">
        <v>3757</v>
      </c>
      <c r="AI201" s="1375" t="s">
        <v>3757</v>
      </c>
      <c r="AJ201" s="1375"/>
      <c r="AK201" s="1375" t="str">
        <f t="shared" ca="1" si="21"/>
        <v/>
      </c>
      <c r="AL201" s="723"/>
      <c r="AM201" s="1028" t="str">
        <f>IF(AND(ISTEXT($E201),ISTEXT($B201)),"산출기준 &gt;&gt;  "&amp;_xlfn.XLOOKUP($E201,산출기준!$D:$D,산출기준!$E:$E,"매칭실패"),"")</f>
        <v/>
      </c>
    </row>
    <row r="202" spans="1:39" ht="54.95" customHeight="1">
      <c r="A202" s="1019"/>
      <c r="B202" s="705"/>
      <c r="C202" s="706"/>
      <c r="D202" s="711"/>
      <c r="E202" s="708"/>
      <c r="F202" s="1029"/>
      <c r="G202" s="882"/>
      <c r="H202" s="1371" t="str">
        <f ca="1">_xlfn.IFNA(_xlfn.XLOOKUP(J202,'WM-AR'!I:I,'WM-AR'!F:F),"")</f>
        <v/>
      </c>
      <c r="I202" s="1372"/>
      <c r="J202" s="712" t="str" cm="1">
        <f t="array" aca="1" ref="J202" ca="1">IF(ISTEXT(I202),INDIRECT("I"&amp;_xlfn.XMATCH("#",$I$1:INDIRECT("I"&amp;ROW()),,-1)+1)&amp;"-"&amp;I202,"")</f>
        <v/>
      </c>
      <c r="K202" s="1030"/>
      <c r="L202" s="1031" t="str">
        <f ca="1">IFERROR(VLOOKUP($J202,'WM-AR'!$I$7:$AS$3267,34,FALSE),"")</f>
        <v/>
      </c>
      <c r="M202" s="1373" t="str">
        <f ca="1">IFERROR(VLOOKUP($J202,'WM-AR'!$I$7:$AS$3267,4,FALSE),"")</f>
        <v/>
      </c>
      <c r="N202" s="1373" t="str">
        <f ca="1">IFERROR(VLOOKUP($J202,'WM-AR'!$I$7:$AS$3267,6,FALSE),"")</f>
        <v/>
      </c>
      <c r="O202" s="1373" t="str">
        <f ca="1">IFERROR(VLOOKUP($J202,'WM-AR'!$I$7:$AS$3267,8,FALSE),"")</f>
        <v/>
      </c>
      <c r="P202" s="1032" t="str">
        <f ca="1">IFERROR(VLOOKUP($J202,'WM-AR'!$I$7:$AS$3267,10,FALSE),"")</f>
        <v/>
      </c>
      <c r="Q202" s="1033" t="str">
        <f ca="1">IFERROR(VLOOKUP($J202,'WM-AR'!$I$7:$AS$3267,12,FALSE),"")</f>
        <v/>
      </c>
      <c r="R202" s="1033" t="str">
        <f ca="1">IFERROR(VLOOKUP($J202,'WM-AR'!$I$7:$AS$3267,14,FALSE),"")</f>
        <v/>
      </c>
      <c r="S202" s="1033" t="str">
        <f ca="1">IFERROR(VLOOKUP($J202,'WM-AR'!$I$7:$AS$3267,16,FALSE),"")</f>
        <v/>
      </c>
      <c r="T202" s="1033" t="str">
        <f ca="1">IFERROR(VLOOKUP($J202,'WM-AR'!$I$7:$AS$3267,18,FALSE),"")</f>
        <v/>
      </c>
      <c r="U202" s="1033" t="str">
        <f ca="1">IFERROR(VLOOKUP($J202,'WM-AR'!$I$7:$AS$3267,20,FALSE),"")</f>
        <v/>
      </c>
      <c r="V202" s="1033" t="str">
        <f ca="1">IFERROR(VLOOKUP($J202,'WM-AR'!$I$7:$AS$3267,22,FALSE),"")</f>
        <v/>
      </c>
      <c r="W202" s="1033" t="str">
        <f ca="1">IFERROR(VLOOKUP($J202,'WM-AR'!$I$7:$AS$3267,24,FALSE),"")</f>
        <v/>
      </c>
      <c r="X202" s="1033" t="str">
        <f ca="1">IFERROR(VLOOKUP($J202,'WM-AR'!$I$7:$AS$3267,25,FALSE),"")</f>
        <v/>
      </c>
      <c r="Y202" s="1033" t="str">
        <f ca="1">IFERROR(VLOOKUP($J202,'WM-AR'!$I$7:$AS$3267,26,FALSE),"")</f>
        <v/>
      </c>
      <c r="Z202" s="1033" t="str">
        <f ca="1">IFERROR(VLOOKUP($J202,'WM-AR'!$I$7:$AS$3267,27,FALSE),"")</f>
        <v/>
      </c>
      <c r="AA202" s="1033" t="str">
        <f ca="1">IFERROR(VLOOKUP($J202,'WM-AR'!$I$7:$AS$3267,28,FALSE),"")</f>
        <v/>
      </c>
      <c r="AB202" s="1033" t="str">
        <f ca="1">IFERROR(VLOOKUP($J202,'WM-AR'!$I$7:$AS$3267,29,FALSE),"")</f>
        <v/>
      </c>
      <c r="AC202" s="1033" t="str">
        <f ca="1">IFERROR(VLOOKUP($J202,'WM-AR'!$I$7:$AS$3267,30,FALSE),"")</f>
        <v/>
      </c>
      <c r="AD202" s="1033" t="str">
        <f ca="1">IFERROR(VLOOKUP($J202,'WM-AR'!$I$7:$AS$3267,31,FALSE),"")</f>
        <v/>
      </c>
      <c r="AE202" s="1033" t="str">
        <f ca="1">IFERROR(VLOOKUP($J202,'WM-AR'!$I$7:$AS$3267,32,FALSE),"")</f>
        <v/>
      </c>
      <c r="AF202" s="1033" t="str">
        <f ca="1">IFERROR(VLOOKUP($J202,'WM-AR'!$I$7:$AS$3267,33,FALSE),"")</f>
        <v/>
      </c>
      <c r="AG202" s="1374"/>
      <c r="AH202" s="1375" t="s">
        <v>3757</v>
      </c>
      <c r="AI202" s="1375" t="s">
        <v>3757</v>
      </c>
      <c r="AJ202" s="1375"/>
      <c r="AK202" s="1375" t="str">
        <f t="shared" ca="1" si="21"/>
        <v/>
      </c>
      <c r="AL202" s="723"/>
      <c r="AM202" s="1028" t="str">
        <f>IF(AND(ISTEXT($E202),ISTEXT($B202)),"산출기준 &gt;&gt;  "&amp;_xlfn.XLOOKUP($E202,산출기준!$D:$D,산출기준!$E:$E,"매칭실패"),"")</f>
        <v/>
      </c>
    </row>
    <row r="203" spans="1:39" ht="54.95" customHeight="1">
      <c r="A203" s="1019"/>
      <c r="B203" s="724"/>
      <c r="C203" s="725"/>
      <c r="D203" s="731"/>
      <c r="E203" s="727"/>
      <c r="F203" s="1035"/>
      <c r="G203" s="886"/>
      <c r="H203" s="1376" t="str">
        <f ca="1">_xlfn.IFNA(_xlfn.XLOOKUP(J203,'WM-AR'!I:I,'WM-AR'!F:F),"")</f>
        <v/>
      </c>
      <c r="I203" s="1377"/>
      <c r="J203" s="732" t="str" cm="1">
        <f t="array" aca="1" ref="J203" ca="1">IF(ISTEXT(I203),INDIRECT("I"&amp;_xlfn.XMATCH("#",$I$1:INDIRECT("I"&amp;ROW()),,-1)+1)&amp;"-"&amp;I203,"")</f>
        <v/>
      </c>
      <c r="K203" s="1036"/>
      <c r="L203" s="1037" t="str">
        <f ca="1">IFERROR(VLOOKUP($J203,'WM-AR'!$I$7:$AS$3267,34,FALSE),"")</f>
        <v/>
      </c>
      <c r="M203" s="1378" t="str">
        <f ca="1">IFERROR(VLOOKUP($J203,'WM-AR'!$I$7:$AS$3267,4,FALSE),"")</f>
        <v/>
      </c>
      <c r="N203" s="1378" t="str">
        <f ca="1">IFERROR(VLOOKUP($J203,'WM-AR'!$I$7:$AS$3267,6,FALSE),"")</f>
        <v/>
      </c>
      <c r="O203" s="1378" t="str">
        <f ca="1">IFERROR(VLOOKUP($J203,'WM-AR'!$I$7:$AS$3267,8,FALSE),"")</f>
        <v/>
      </c>
      <c r="P203" s="1038" t="str">
        <f ca="1">IFERROR(VLOOKUP($J203,'WM-AR'!$I$7:$AS$3267,10,FALSE),"")</f>
        <v/>
      </c>
      <c r="Q203" s="1039" t="str">
        <f ca="1">IFERROR(VLOOKUP($J203,'WM-AR'!$I$7:$AS$3267,12,FALSE),"")</f>
        <v/>
      </c>
      <c r="R203" s="1039" t="str">
        <f ca="1">IFERROR(VLOOKUP($J203,'WM-AR'!$I$7:$AS$3267,14,FALSE),"")</f>
        <v/>
      </c>
      <c r="S203" s="1039" t="str">
        <f ca="1">IFERROR(VLOOKUP($J203,'WM-AR'!$I$7:$AS$3267,16,FALSE),"")</f>
        <v/>
      </c>
      <c r="T203" s="1039" t="str">
        <f ca="1">IFERROR(VLOOKUP($J203,'WM-AR'!$I$7:$AS$3267,18,FALSE),"")</f>
        <v/>
      </c>
      <c r="U203" s="1039" t="str">
        <f ca="1">IFERROR(VLOOKUP($J203,'WM-AR'!$I$7:$AS$3267,20,FALSE),"")</f>
        <v/>
      </c>
      <c r="V203" s="1039" t="str">
        <f ca="1">IFERROR(VLOOKUP($J203,'WM-AR'!$I$7:$AS$3267,22,FALSE),"")</f>
        <v/>
      </c>
      <c r="W203" s="1039" t="str">
        <f ca="1">IFERROR(VLOOKUP($J203,'WM-AR'!$I$7:$AS$3267,24,FALSE),"")</f>
        <v/>
      </c>
      <c r="X203" s="1039" t="str">
        <f ca="1">IFERROR(VLOOKUP($J203,'WM-AR'!$I$7:$AS$3267,25,FALSE),"")</f>
        <v/>
      </c>
      <c r="Y203" s="1039" t="str">
        <f ca="1">IFERROR(VLOOKUP($J203,'WM-AR'!$I$7:$AS$3267,26,FALSE),"")</f>
        <v/>
      </c>
      <c r="Z203" s="1039" t="str">
        <f ca="1">IFERROR(VLOOKUP($J203,'WM-AR'!$I$7:$AS$3267,27,FALSE),"")</f>
        <v/>
      </c>
      <c r="AA203" s="1039" t="str">
        <f ca="1">IFERROR(VLOOKUP($J203,'WM-AR'!$I$7:$AS$3267,28,FALSE),"")</f>
        <v/>
      </c>
      <c r="AB203" s="1039" t="str">
        <f ca="1">IFERROR(VLOOKUP($J203,'WM-AR'!$I$7:$AS$3267,29,FALSE),"")</f>
        <v/>
      </c>
      <c r="AC203" s="1039" t="str">
        <f ca="1">IFERROR(VLOOKUP($J203,'WM-AR'!$I$7:$AS$3267,30,FALSE),"")</f>
        <v/>
      </c>
      <c r="AD203" s="1039" t="str">
        <f ca="1">IFERROR(VLOOKUP($J203,'WM-AR'!$I$7:$AS$3267,31,FALSE),"")</f>
        <v/>
      </c>
      <c r="AE203" s="1039" t="str">
        <f ca="1">IFERROR(VLOOKUP($J203,'WM-AR'!$I$7:$AS$3267,32,FALSE),"")</f>
        <v/>
      </c>
      <c r="AF203" s="1039" t="str">
        <f ca="1">IFERROR(VLOOKUP($J203,'WM-AR'!$I$7:$AS$3267,33,FALSE),"")</f>
        <v/>
      </c>
      <c r="AG203" s="1379"/>
      <c r="AH203" s="1380" t="s">
        <v>3757</v>
      </c>
      <c r="AI203" s="1380" t="s">
        <v>3757</v>
      </c>
      <c r="AJ203" s="1380"/>
      <c r="AK203" s="1380" t="str">
        <f t="shared" ca="1" si="21"/>
        <v/>
      </c>
      <c r="AL203" s="743"/>
      <c r="AM203" s="1028" t="str">
        <f>IF(AND(ISTEXT($E203),ISTEXT($B203)),"산출기준 &gt;&gt;  "&amp;_xlfn.XLOOKUP($E203,산출기준!$D:$D,산출기준!$E:$E,"매칭실패"),"")</f>
        <v/>
      </c>
    </row>
    <row r="204" spans="1:39">
      <c r="B204" s="658"/>
      <c r="C204" s="659"/>
      <c r="D204" s="659"/>
      <c r="E204" s="659"/>
      <c r="F204" s="1056"/>
      <c r="G204" s="662"/>
      <c r="H204" s="662"/>
      <c r="I204" s="662"/>
      <c r="J204" s="652"/>
      <c r="K204" s="664"/>
      <c r="L204" s="664"/>
      <c r="M204" s="664"/>
      <c r="N204" s="664"/>
      <c r="O204" s="664"/>
      <c r="P204" s="664"/>
      <c r="Q204" s="664"/>
      <c r="R204" s="664"/>
      <c r="S204" s="664"/>
      <c r="T204" s="664"/>
      <c r="U204" s="664"/>
      <c r="V204" s="664"/>
      <c r="W204" s="664"/>
      <c r="X204" s="664"/>
      <c r="Y204" s="664"/>
      <c r="Z204" s="664"/>
      <c r="AA204" s="664"/>
      <c r="AB204" s="664"/>
      <c r="AC204" s="664"/>
      <c r="AD204" s="664"/>
      <c r="AE204" s="664"/>
      <c r="AF204" s="664"/>
      <c r="AG204" s="659"/>
      <c r="AH204" s="665"/>
      <c r="AI204" s="665"/>
      <c r="AJ204" s="666"/>
      <c r="AK204" s="666"/>
      <c r="AL204" s="662"/>
      <c r="AM204" s="88" t="str">
        <f>IF(AND(ISTEXT($E204),ISTEXT($B204)),"산출기준 &gt;&gt;  "&amp;_xlfn.XLOOKUP($E204,산출기준!$D:$D,산출기준!$E:$E,"매칭실패"),"")</f>
        <v/>
      </c>
    </row>
    <row r="205" spans="1:39" ht="34.9" customHeight="1">
      <c r="B205" s="808" t="str" cm="1">
        <f t="array" aca="1" ref="B205" ca="1">_xlfn.IFNA(INDIRECT("Family_표준_구성도!B"&amp;MATCH(F205,INDIRECT("Family_표준_구성도!"&amp;"C:C"),0)),"")</f>
        <v>8.2.1.3.2</v>
      </c>
      <c r="C205" s="668" t="s">
        <v>2016</v>
      </c>
      <c r="D205" s="809"/>
      <c r="E205" s="668" t="s">
        <v>3761</v>
      </c>
      <c r="F205" s="1265" t="s">
        <v>3870</v>
      </c>
      <c r="G205" s="811"/>
      <c r="H205" s="917" t="s">
        <v>3871</v>
      </c>
      <c r="I205" s="1356" t="s">
        <v>1653</v>
      </c>
      <c r="J205" s="1356"/>
      <c r="K205" s="674"/>
      <c r="L205" s="674"/>
      <c r="M205" s="1357" t="str" cm="1">
        <f t="array" aca="1" ref="M205:T205" ca="1">TRANSPOSE(INDIRECT("'WM-AR'!B"&amp;_xlfn.XMATCH($I206,'WM-AR'!G:G,0,1)):INDIRECT("'WM-AR'!B"&amp;_xlfn.XMATCH($I206,'WM-AR'!G:G,0,-1)))</f>
        <v/>
      </c>
      <c r="N205" s="1357" t="str">
        <f ca="1"/>
        <v>Fire Protective Rating: N/A, Double Door</v>
      </c>
      <c r="O205" s="1358" t="str">
        <f ca="1"/>
        <v/>
      </c>
      <c r="P205" s="1359" t="str">
        <f ca="1"/>
        <v>Fire Protective Rating: 0.5-hr, Double Door</v>
      </c>
      <c r="Q205" s="1360" t="str">
        <f ca="1"/>
        <v/>
      </c>
      <c r="R205" s="1360" t="str">
        <f ca="1"/>
        <v>Fire Protective Rating: 1-hr, Double Door</v>
      </c>
      <c r="S205" s="1360" t="str">
        <f ca="1"/>
        <v/>
      </c>
      <c r="T205" s="1360" t="str">
        <f ca="1"/>
        <v>Fire Protective Rating: 1.5-hrs, Double Door</v>
      </c>
      <c r="U205" s="1360"/>
      <c r="V205" s="1360"/>
      <c r="W205" s="1361"/>
      <c r="X205" s="1362"/>
      <c r="Y205" s="679"/>
      <c r="Z205" s="679"/>
      <c r="AA205" s="679"/>
      <c r="AB205" s="679"/>
      <c r="AC205" s="679"/>
      <c r="AD205" s="679"/>
      <c r="AE205" s="679"/>
      <c r="AF205" s="679"/>
      <c r="AG205" s="1043"/>
      <c r="AH205" s="682"/>
      <c r="AI205" s="682"/>
      <c r="AJ205" s="682"/>
      <c r="AK205" s="682"/>
      <c r="AL205" s="683"/>
      <c r="AM205" s="88" t="str">
        <f ca="1">IF(AND(ISTEXT($E205),ISTEXT($B205)),"산출기준 &gt;&gt;  "&amp;_xlfn.XLOOKUP($E205,산출기준!$D:$D,산출기준!$E:$E,"매칭실패"),"")</f>
        <v>산출기준 &gt;&gt;  [ 도어 일반 산출 ]</v>
      </c>
    </row>
    <row r="206" spans="1:39" ht="49.9" customHeight="1" outlineLevel="1">
      <c r="B206" s="758"/>
      <c r="C206" s="759"/>
      <c r="D206" s="759"/>
      <c r="E206" s="814"/>
      <c r="F206" s="775"/>
      <c r="G206" s="1363" t="s">
        <v>3752</v>
      </c>
      <c r="H206" s="1364" t="str">
        <f>_xlfn.XLOOKUP(I206,'WM-AR'!G:G,'WM-AR'!E:E)</f>
        <v>A04AR113 Finishing Work Door &amp; Window Work Aluminum Door w/ Aluminum Frame &amp; Vision Panel for Each Leaf (UoM: EA)</v>
      </c>
      <c r="I206" s="765" t="s">
        <v>3799</v>
      </c>
      <c r="J206" s="1365"/>
      <c r="K206" s="766"/>
      <c r="L206" s="766"/>
      <c r="M206" s="1366"/>
      <c r="N206" s="1366"/>
      <c r="O206" s="1366"/>
      <c r="P206" s="1366"/>
      <c r="Q206" s="1366"/>
      <c r="R206" s="1366"/>
      <c r="S206" s="1366"/>
      <c r="T206" s="1366"/>
      <c r="U206" s="1366"/>
      <c r="V206" s="1366"/>
      <c r="W206" s="1366"/>
      <c r="X206" s="1366"/>
      <c r="Y206" s="766"/>
      <c r="Z206" s="766"/>
      <c r="AA206" s="766"/>
      <c r="AB206" s="766"/>
      <c r="AC206" s="766"/>
      <c r="AD206" s="766"/>
      <c r="AE206" s="766"/>
      <c r="AF206" s="766"/>
      <c r="AG206" s="773"/>
      <c r="AH206" s="1045"/>
      <c r="AI206" s="1045"/>
      <c r="AJ206" s="1046"/>
      <c r="AK206" s="1046"/>
      <c r="AL206" s="759"/>
      <c r="AM206" s="88" t="str">
        <f>IF(AND(ISTEXT($E206),ISTEXT($B206)),"산출기준 &gt;&gt;  "&amp;_xlfn.XLOOKUP($E206,산출기준!$D:$D,산출기준!$E:$E,"매칭실패"),"")</f>
        <v/>
      </c>
    </row>
    <row r="207" spans="1:39" ht="54.95" customHeight="1">
      <c r="A207" s="1019"/>
      <c r="B207" s="684"/>
      <c r="C207" s="685"/>
      <c r="D207" s="1020"/>
      <c r="E207" s="687"/>
      <c r="F207" s="1021"/>
      <c r="G207" s="875" t="s">
        <v>3872</v>
      </c>
      <c r="H207" s="1367" t="str">
        <f ca="1">_xlfn.IFNA(_xlfn.XLOOKUP(J207,'WM-AR'!I:I,'WM-AR'!F:F),"")</f>
        <v xml:space="preserve">A04AR113-00002 Finishing Work Door &amp; Window Work Aluminum Door w/ Aluminum Frame &amp; Vision Panel for Each Leaf (UoM: EA) Fire Protective Rating: N/A, Double Door     w/ Hardware &amp; Accessories  </v>
      </c>
      <c r="I207" s="1368" t="s">
        <v>3836</v>
      </c>
      <c r="J207" s="692" t="str" cm="1">
        <f t="array" aca="1" ref="J207" ca="1">IF(ISTEXT(I207),INDIRECT("I"&amp;_xlfn.XMATCH("#",$I$1:INDIRECT("I"&amp;ROW()),,-1)+1)&amp;"-"&amp;I207,"")</f>
        <v>A04AR113-00002</v>
      </c>
      <c r="K207" s="1022"/>
      <c r="L207" s="1023" t="str">
        <f ca="1">IFERROR(VLOOKUP($J207,'WM-AR'!$I$7:$AS$3267,34,FALSE),"")</f>
        <v>EA</v>
      </c>
      <c r="M207" s="1369" t="str">
        <f ca="1">IFERROR(VLOOKUP($J207,'WM-AR'!$I$7:$AS$3267,4,FALSE),"")</f>
        <v>Finishing Work</v>
      </c>
      <c r="N207" s="1369" t="str">
        <f ca="1">IFERROR(VLOOKUP($J207,'WM-AR'!$I$7:$AS$3267,6,FALSE),"")</f>
        <v>Door &amp; Window Work</v>
      </c>
      <c r="O207" s="1369" t="str">
        <f ca="1">IFERROR(VLOOKUP($J207,'WM-AR'!$I$7:$AS$3267,8,FALSE),"")</f>
        <v>Aluminum Door w/ Aluminum Frame &amp; Vision Panel for Each Leaf (UoM: EA)</v>
      </c>
      <c r="P207" s="1025" t="str">
        <f ca="1">IFERROR(VLOOKUP($J207,'WM-AR'!$I$7:$AS$3267,10,FALSE),"")</f>
        <v>Fire Protective Rating: N/A, Double Door</v>
      </c>
      <c r="Q207" s="1026">
        <f ca="1">IFERROR(VLOOKUP($J207,'WM-AR'!$I$7:$AS$3267,12,FALSE),"")</f>
        <v>0</v>
      </c>
      <c r="R207" s="1026">
        <f ca="1">IFERROR(VLOOKUP($J207,'WM-AR'!$I$7:$AS$3267,14,FALSE),"")</f>
        <v>0</v>
      </c>
      <c r="S207" s="1026">
        <f ca="1">IFERROR(VLOOKUP($J207,'WM-AR'!$I$7:$AS$3267,16,FALSE),"")</f>
        <v>0</v>
      </c>
      <c r="T207" s="1026">
        <f ca="1">IFERROR(VLOOKUP($J207,'WM-AR'!$I$7:$AS$3267,18,FALSE),"")</f>
        <v>0</v>
      </c>
      <c r="U207" s="1026" t="str">
        <f ca="1">IFERROR(VLOOKUP($J207,'WM-AR'!$I$7:$AS$3267,20,FALSE),"")</f>
        <v>w/ Hardware &amp; Accessories</v>
      </c>
      <c r="V207" s="1026">
        <f ca="1">IFERROR(VLOOKUP($J207,'WM-AR'!$I$7:$AS$3267,22,FALSE),"")</f>
        <v>0</v>
      </c>
      <c r="W207" s="1026">
        <f ca="1">IFERROR(VLOOKUP($J207,'WM-AR'!$I$7:$AS$3267,24,FALSE),"")</f>
        <v>0</v>
      </c>
      <c r="X207" s="1026">
        <f ca="1">IFERROR(VLOOKUP($J207,'WM-AR'!$I$7:$AS$3267,25,FALSE),"")</f>
        <v>0</v>
      </c>
      <c r="Y207" s="1026" t="str">
        <f ca="1">IFERROR(VLOOKUP($J207,'WM-AR'!$I$7:$AS$3267,26,FALSE),"")</f>
        <v>W x H=(  )mm x (  )mm</v>
      </c>
      <c r="Z207" s="1026">
        <f ca="1">IFERROR(VLOOKUP($J207,'WM-AR'!$I$7:$AS$3267,27,FALSE),"")</f>
        <v>0</v>
      </c>
      <c r="AA207" s="1026">
        <f ca="1">IFERROR(VLOOKUP($J207,'WM-AR'!$I$7:$AS$3267,28,FALSE),"")</f>
        <v>0</v>
      </c>
      <c r="AB207" s="1026">
        <f ca="1">IFERROR(VLOOKUP($J207,'WM-AR'!$I$7:$AS$3267,29,FALSE),"")</f>
        <v>0</v>
      </c>
      <c r="AC207" s="1026">
        <f ca="1">IFERROR(VLOOKUP($J207,'WM-AR'!$I$7:$AS$3267,30,FALSE),"")</f>
        <v>0</v>
      </c>
      <c r="AD207" s="1026">
        <f ca="1">IFERROR(VLOOKUP($J207,'WM-AR'!$I$7:$AS$3267,31,FALSE),"")</f>
        <v>0</v>
      </c>
      <c r="AE207" s="1026">
        <f ca="1">IFERROR(VLOOKUP($J207,'WM-AR'!$I$7:$AS$3267,32,FALSE),"")</f>
        <v>0</v>
      </c>
      <c r="AF207" s="1026" t="str">
        <f ca="1">IFERROR(VLOOKUP($J207,'WM-AR'!$I$7:$AS$3267,33,FALSE),"")</f>
        <v/>
      </c>
      <c r="AG207" s="1370" t="s">
        <v>3847</v>
      </c>
      <c r="AH207" s="768" t="s">
        <v>3757</v>
      </c>
      <c r="AI207" s="768" t="s">
        <v>3757</v>
      </c>
      <c r="AJ207" s="769"/>
      <c r="AK207" s="769" t="str">
        <f ca="1">L207</f>
        <v>EA</v>
      </c>
      <c r="AL207" s="704"/>
      <c r="AM207" s="1028" t="str">
        <f>IF(AND(ISTEXT($E207),ISTEXT($B207)),"산출기준 &gt;&gt;  "&amp;_xlfn.XLOOKUP($E207,산출기준!$D:$D,산출기준!$E:$E,"매칭실패"),"")</f>
        <v/>
      </c>
    </row>
    <row r="208" spans="1:39" ht="54.95" customHeight="1">
      <c r="A208" s="1019"/>
      <c r="B208" s="705"/>
      <c r="C208" s="706"/>
      <c r="D208" s="711"/>
      <c r="E208" s="708"/>
      <c r="F208" s="1029"/>
      <c r="G208" s="882" t="s">
        <v>3873</v>
      </c>
      <c r="H208" s="1371" t="str">
        <f ca="1">_xlfn.IFNA(_xlfn.XLOOKUP(J208,'WM-AR'!I:I,'WM-AR'!F:F),"")</f>
        <v xml:space="preserve">A04AR113-00006 Finishing Work Door &amp; Window Work Aluminum Door w/ Aluminum Frame &amp; Vision Panel for Each Leaf (UoM: EA) Fire Protective Rating: 1-hr, Double Door     w/ Hardware &amp; Accessories  </v>
      </c>
      <c r="I208" s="1372" t="s">
        <v>3839</v>
      </c>
      <c r="J208" s="712" t="str" cm="1">
        <f t="array" aca="1" ref="J208" ca="1">IF(ISTEXT(I208),INDIRECT("I"&amp;_xlfn.XMATCH("#",$I$1:INDIRECT("I"&amp;ROW()),,-1)+1)&amp;"-"&amp;I208,"")</f>
        <v>A04AR113-00006</v>
      </c>
      <c r="K208" s="1030"/>
      <c r="L208" s="1031" t="str">
        <f ca="1">IFERROR(VLOOKUP($J208,'WM-AR'!$I$7:$AS$3267,34,FALSE),"")</f>
        <v>EA</v>
      </c>
      <c r="M208" s="1373" t="str">
        <f ca="1">IFERROR(VLOOKUP($J208,'WM-AR'!$I$7:$AS$3267,4,FALSE),"")</f>
        <v>Finishing Work</v>
      </c>
      <c r="N208" s="1373" t="str">
        <f ca="1">IFERROR(VLOOKUP($J208,'WM-AR'!$I$7:$AS$3267,6,FALSE),"")</f>
        <v>Door &amp; Window Work</v>
      </c>
      <c r="O208" s="1373" t="str">
        <f ca="1">IFERROR(VLOOKUP($J208,'WM-AR'!$I$7:$AS$3267,8,FALSE),"")</f>
        <v>Aluminum Door w/ Aluminum Frame &amp; Vision Panel for Each Leaf (UoM: EA)</v>
      </c>
      <c r="P208" s="1032" t="str">
        <f ca="1">IFERROR(VLOOKUP($J208,'WM-AR'!$I$7:$AS$3267,10,FALSE),"")</f>
        <v>Fire Protective Rating: 1-hr, Double Door</v>
      </c>
      <c r="Q208" s="1033">
        <f ca="1">IFERROR(VLOOKUP($J208,'WM-AR'!$I$7:$AS$3267,12,FALSE),"")</f>
        <v>0</v>
      </c>
      <c r="R208" s="1033">
        <f ca="1">IFERROR(VLOOKUP($J208,'WM-AR'!$I$7:$AS$3267,14,FALSE),"")</f>
        <v>0</v>
      </c>
      <c r="S208" s="1033">
        <f ca="1">IFERROR(VLOOKUP($J208,'WM-AR'!$I$7:$AS$3267,16,FALSE),"")</f>
        <v>0</v>
      </c>
      <c r="T208" s="1033">
        <f ca="1">IFERROR(VLOOKUP($J208,'WM-AR'!$I$7:$AS$3267,18,FALSE),"")</f>
        <v>0</v>
      </c>
      <c r="U208" s="1033" t="str">
        <f ca="1">IFERROR(VLOOKUP($J208,'WM-AR'!$I$7:$AS$3267,20,FALSE),"")</f>
        <v>w/ Hardware &amp; Accessories</v>
      </c>
      <c r="V208" s="1033">
        <f ca="1">IFERROR(VLOOKUP($J208,'WM-AR'!$I$7:$AS$3267,22,FALSE),"")</f>
        <v>0</v>
      </c>
      <c r="W208" s="1033">
        <f ca="1">IFERROR(VLOOKUP($J208,'WM-AR'!$I$7:$AS$3267,24,FALSE),"")</f>
        <v>0</v>
      </c>
      <c r="X208" s="1033">
        <f ca="1">IFERROR(VLOOKUP($J208,'WM-AR'!$I$7:$AS$3267,25,FALSE),"")</f>
        <v>0</v>
      </c>
      <c r="Y208" s="1033" t="str">
        <f ca="1">IFERROR(VLOOKUP($J208,'WM-AR'!$I$7:$AS$3267,26,FALSE),"")</f>
        <v>W x H=(  )mm x (  )mm</v>
      </c>
      <c r="Z208" s="1033">
        <f ca="1">IFERROR(VLOOKUP($J208,'WM-AR'!$I$7:$AS$3267,27,FALSE),"")</f>
        <v>0</v>
      </c>
      <c r="AA208" s="1033">
        <f ca="1">IFERROR(VLOOKUP($J208,'WM-AR'!$I$7:$AS$3267,28,FALSE),"")</f>
        <v>0</v>
      </c>
      <c r="AB208" s="1033">
        <f ca="1">IFERROR(VLOOKUP($J208,'WM-AR'!$I$7:$AS$3267,29,FALSE),"")</f>
        <v>0</v>
      </c>
      <c r="AC208" s="1033">
        <f ca="1">IFERROR(VLOOKUP($J208,'WM-AR'!$I$7:$AS$3267,30,FALSE),"")</f>
        <v>0</v>
      </c>
      <c r="AD208" s="1033">
        <f ca="1">IFERROR(VLOOKUP($J208,'WM-AR'!$I$7:$AS$3267,31,FALSE),"")</f>
        <v>0</v>
      </c>
      <c r="AE208" s="1033">
        <f ca="1">IFERROR(VLOOKUP($J208,'WM-AR'!$I$7:$AS$3267,32,FALSE),"")</f>
        <v>0</v>
      </c>
      <c r="AF208" s="1033" t="str">
        <f ca="1">IFERROR(VLOOKUP($J208,'WM-AR'!$I$7:$AS$3267,33,FALSE),"")</f>
        <v/>
      </c>
      <c r="AG208" s="1374"/>
      <c r="AH208" s="1375" t="s">
        <v>3757</v>
      </c>
      <c r="AI208" s="1375" t="s">
        <v>3757</v>
      </c>
      <c r="AJ208" s="1375"/>
      <c r="AK208" s="1375" t="str">
        <f t="shared" ref="AK208:AK211" ca="1" si="22">L208</f>
        <v>EA</v>
      </c>
      <c r="AL208" s="723"/>
      <c r="AM208" s="1028" t="str">
        <f>IF(AND(ISTEXT($E208),ISTEXT($B208)),"산출기준 &gt;&gt;  "&amp;_xlfn.XLOOKUP($E208,산출기준!$D:$D,산출기준!$E:$E,"매칭실패"),"")</f>
        <v/>
      </c>
    </row>
    <row r="209" spans="1:39" ht="54.95" customHeight="1">
      <c r="A209" s="1019"/>
      <c r="B209" s="705"/>
      <c r="C209" s="706"/>
      <c r="D209" s="711"/>
      <c r="E209" s="708"/>
      <c r="F209" s="1029"/>
      <c r="G209" s="882"/>
      <c r="H209" s="1371" t="str">
        <f ca="1">_xlfn.IFNA(_xlfn.XLOOKUP(J209,'WM-AR'!I:I,'WM-AR'!F:F),"")</f>
        <v/>
      </c>
      <c r="I209" s="1372"/>
      <c r="J209" s="712" t="str" cm="1">
        <f t="array" aca="1" ref="J209" ca="1">IF(ISTEXT(I209),INDIRECT("I"&amp;_xlfn.XMATCH("#",$I$1:INDIRECT("I"&amp;ROW()),,-1)+1)&amp;"-"&amp;I209,"")</f>
        <v/>
      </c>
      <c r="K209" s="1030"/>
      <c r="L209" s="1031" t="str">
        <f ca="1">IFERROR(VLOOKUP($J209,'WM-AR'!$I$7:$AS$3267,34,FALSE),"")</f>
        <v/>
      </c>
      <c r="M209" s="1373" t="str">
        <f ca="1">IFERROR(VLOOKUP($J209,'WM-AR'!$I$7:$AS$3267,4,FALSE),"")</f>
        <v/>
      </c>
      <c r="N209" s="1373" t="str">
        <f ca="1">IFERROR(VLOOKUP($J209,'WM-AR'!$I$7:$AS$3267,6,FALSE),"")</f>
        <v/>
      </c>
      <c r="O209" s="1373" t="str">
        <f ca="1">IFERROR(VLOOKUP($J209,'WM-AR'!$I$7:$AS$3267,8,FALSE),"")</f>
        <v/>
      </c>
      <c r="P209" s="1032" t="str">
        <f ca="1">IFERROR(VLOOKUP($J209,'WM-AR'!$I$7:$AS$3267,10,FALSE),"")</f>
        <v/>
      </c>
      <c r="Q209" s="1033" t="str">
        <f ca="1">IFERROR(VLOOKUP($J209,'WM-AR'!$I$7:$AS$3267,12,FALSE),"")</f>
        <v/>
      </c>
      <c r="R209" s="1033" t="str">
        <f ca="1">IFERROR(VLOOKUP($J209,'WM-AR'!$I$7:$AS$3267,14,FALSE),"")</f>
        <v/>
      </c>
      <c r="S209" s="1033" t="str">
        <f ca="1">IFERROR(VLOOKUP($J209,'WM-AR'!$I$7:$AS$3267,16,FALSE),"")</f>
        <v/>
      </c>
      <c r="T209" s="1033" t="str">
        <f ca="1">IFERROR(VLOOKUP($J209,'WM-AR'!$I$7:$AS$3267,18,FALSE),"")</f>
        <v/>
      </c>
      <c r="U209" s="1033" t="str">
        <f ca="1">IFERROR(VLOOKUP($J209,'WM-AR'!$I$7:$AS$3267,20,FALSE),"")</f>
        <v/>
      </c>
      <c r="V209" s="1033" t="str">
        <f ca="1">IFERROR(VLOOKUP($J209,'WM-AR'!$I$7:$AS$3267,22,FALSE),"")</f>
        <v/>
      </c>
      <c r="W209" s="1033" t="str">
        <f ca="1">IFERROR(VLOOKUP($J209,'WM-AR'!$I$7:$AS$3267,24,FALSE),"")</f>
        <v/>
      </c>
      <c r="X209" s="1033" t="str">
        <f ca="1">IFERROR(VLOOKUP($J209,'WM-AR'!$I$7:$AS$3267,25,FALSE),"")</f>
        <v/>
      </c>
      <c r="Y209" s="1033" t="str">
        <f ca="1">IFERROR(VLOOKUP($J209,'WM-AR'!$I$7:$AS$3267,26,FALSE),"")</f>
        <v/>
      </c>
      <c r="Z209" s="1033" t="str">
        <f ca="1">IFERROR(VLOOKUP($J209,'WM-AR'!$I$7:$AS$3267,27,FALSE),"")</f>
        <v/>
      </c>
      <c r="AA209" s="1033" t="str">
        <f ca="1">IFERROR(VLOOKUP($J209,'WM-AR'!$I$7:$AS$3267,28,FALSE),"")</f>
        <v/>
      </c>
      <c r="AB209" s="1033" t="str">
        <f ca="1">IFERROR(VLOOKUP($J209,'WM-AR'!$I$7:$AS$3267,29,FALSE),"")</f>
        <v/>
      </c>
      <c r="AC209" s="1033" t="str">
        <f ca="1">IFERROR(VLOOKUP($J209,'WM-AR'!$I$7:$AS$3267,30,FALSE),"")</f>
        <v/>
      </c>
      <c r="AD209" s="1033" t="str">
        <f ca="1">IFERROR(VLOOKUP($J209,'WM-AR'!$I$7:$AS$3267,31,FALSE),"")</f>
        <v/>
      </c>
      <c r="AE209" s="1033" t="str">
        <f ca="1">IFERROR(VLOOKUP($J209,'WM-AR'!$I$7:$AS$3267,32,FALSE),"")</f>
        <v/>
      </c>
      <c r="AF209" s="1033" t="str">
        <f ca="1">IFERROR(VLOOKUP($J209,'WM-AR'!$I$7:$AS$3267,33,FALSE),"")</f>
        <v/>
      </c>
      <c r="AG209" s="1374"/>
      <c r="AH209" s="1375" t="s">
        <v>3757</v>
      </c>
      <c r="AI209" s="1375" t="s">
        <v>3757</v>
      </c>
      <c r="AJ209" s="1375"/>
      <c r="AK209" s="1375" t="str">
        <f t="shared" ca="1" si="22"/>
        <v/>
      </c>
      <c r="AL209" s="723"/>
      <c r="AM209" s="1028" t="str">
        <f>IF(AND(ISTEXT($E209),ISTEXT($B209)),"산출기준 &gt;&gt;  "&amp;_xlfn.XLOOKUP($E209,산출기준!$D:$D,산출기준!$E:$E,"매칭실패"),"")</f>
        <v/>
      </c>
    </row>
    <row r="210" spans="1:39" ht="54.95" customHeight="1">
      <c r="A210" s="1019"/>
      <c r="B210" s="705"/>
      <c r="C210" s="706"/>
      <c r="D210" s="711"/>
      <c r="E210" s="708"/>
      <c r="F210" s="1029"/>
      <c r="G210" s="882"/>
      <c r="H210" s="1371" t="str">
        <f ca="1">_xlfn.IFNA(_xlfn.XLOOKUP(J210,'WM-AR'!I:I,'WM-AR'!F:F),"")</f>
        <v/>
      </c>
      <c r="I210" s="1372"/>
      <c r="J210" s="712" t="str" cm="1">
        <f t="array" aca="1" ref="J210" ca="1">IF(ISTEXT(I210),INDIRECT("I"&amp;_xlfn.XMATCH("#",$I$1:INDIRECT("I"&amp;ROW()),,-1)+1)&amp;"-"&amp;I210,"")</f>
        <v/>
      </c>
      <c r="K210" s="1030"/>
      <c r="L210" s="1031" t="str">
        <f ca="1">IFERROR(VLOOKUP($J210,'WM-AR'!$I$7:$AS$3267,34,FALSE),"")</f>
        <v/>
      </c>
      <c r="M210" s="1373" t="str">
        <f ca="1">IFERROR(VLOOKUP($J210,'WM-AR'!$I$7:$AS$3267,4,FALSE),"")</f>
        <v/>
      </c>
      <c r="N210" s="1373" t="str">
        <f ca="1">IFERROR(VLOOKUP($J210,'WM-AR'!$I$7:$AS$3267,6,FALSE),"")</f>
        <v/>
      </c>
      <c r="O210" s="1373" t="str">
        <f ca="1">IFERROR(VLOOKUP($J210,'WM-AR'!$I$7:$AS$3267,8,FALSE),"")</f>
        <v/>
      </c>
      <c r="P210" s="1032" t="str">
        <f ca="1">IFERROR(VLOOKUP($J210,'WM-AR'!$I$7:$AS$3267,10,FALSE),"")</f>
        <v/>
      </c>
      <c r="Q210" s="1033" t="str">
        <f ca="1">IFERROR(VLOOKUP($J210,'WM-AR'!$I$7:$AS$3267,12,FALSE),"")</f>
        <v/>
      </c>
      <c r="R210" s="1033" t="str">
        <f ca="1">IFERROR(VLOOKUP($J210,'WM-AR'!$I$7:$AS$3267,14,FALSE),"")</f>
        <v/>
      </c>
      <c r="S210" s="1033" t="str">
        <f ca="1">IFERROR(VLOOKUP($J210,'WM-AR'!$I$7:$AS$3267,16,FALSE),"")</f>
        <v/>
      </c>
      <c r="T210" s="1033" t="str">
        <f ca="1">IFERROR(VLOOKUP($J210,'WM-AR'!$I$7:$AS$3267,18,FALSE),"")</f>
        <v/>
      </c>
      <c r="U210" s="1033" t="str">
        <f ca="1">IFERROR(VLOOKUP($J210,'WM-AR'!$I$7:$AS$3267,20,FALSE),"")</f>
        <v/>
      </c>
      <c r="V210" s="1033" t="str">
        <f ca="1">IFERROR(VLOOKUP($J210,'WM-AR'!$I$7:$AS$3267,22,FALSE),"")</f>
        <v/>
      </c>
      <c r="W210" s="1033" t="str">
        <f ca="1">IFERROR(VLOOKUP($J210,'WM-AR'!$I$7:$AS$3267,24,FALSE),"")</f>
        <v/>
      </c>
      <c r="X210" s="1033" t="str">
        <f ca="1">IFERROR(VLOOKUP($J210,'WM-AR'!$I$7:$AS$3267,25,FALSE),"")</f>
        <v/>
      </c>
      <c r="Y210" s="1033" t="str">
        <f ca="1">IFERROR(VLOOKUP($J210,'WM-AR'!$I$7:$AS$3267,26,FALSE),"")</f>
        <v/>
      </c>
      <c r="Z210" s="1033" t="str">
        <f ca="1">IFERROR(VLOOKUP($J210,'WM-AR'!$I$7:$AS$3267,27,FALSE),"")</f>
        <v/>
      </c>
      <c r="AA210" s="1033" t="str">
        <f ca="1">IFERROR(VLOOKUP($J210,'WM-AR'!$I$7:$AS$3267,28,FALSE),"")</f>
        <v/>
      </c>
      <c r="AB210" s="1033" t="str">
        <f ca="1">IFERROR(VLOOKUP($J210,'WM-AR'!$I$7:$AS$3267,29,FALSE),"")</f>
        <v/>
      </c>
      <c r="AC210" s="1033" t="str">
        <f ca="1">IFERROR(VLOOKUP($J210,'WM-AR'!$I$7:$AS$3267,30,FALSE),"")</f>
        <v/>
      </c>
      <c r="AD210" s="1033" t="str">
        <f ca="1">IFERROR(VLOOKUP($J210,'WM-AR'!$I$7:$AS$3267,31,FALSE),"")</f>
        <v/>
      </c>
      <c r="AE210" s="1033" t="str">
        <f ca="1">IFERROR(VLOOKUP($J210,'WM-AR'!$I$7:$AS$3267,32,FALSE),"")</f>
        <v/>
      </c>
      <c r="AF210" s="1033" t="str">
        <f ca="1">IFERROR(VLOOKUP($J210,'WM-AR'!$I$7:$AS$3267,33,FALSE),"")</f>
        <v/>
      </c>
      <c r="AG210" s="1374"/>
      <c r="AH210" s="1375" t="s">
        <v>3757</v>
      </c>
      <c r="AI210" s="1375" t="s">
        <v>3757</v>
      </c>
      <c r="AJ210" s="1375"/>
      <c r="AK210" s="1375" t="str">
        <f t="shared" ca="1" si="22"/>
        <v/>
      </c>
      <c r="AL210" s="723"/>
      <c r="AM210" s="1028" t="str">
        <f>IF(AND(ISTEXT($E210),ISTEXT($B210)),"산출기준 &gt;&gt;  "&amp;_xlfn.XLOOKUP($E210,산출기준!$D:$D,산출기준!$E:$E,"매칭실패"),"")</f>
        <v/>
      </c>
    </row>
    <row r="211" spans="1:39" ht="54.95" customHeight="1">
      <c r="A211" s="1019"/>
      <c r="B211" s="724"/>
      <c r="C211" s="725"/>
      <c r="D211" s="731"/>
      <c r="E211" s="727"/>
      <c r="F211" s="1035"/>
      <c r="G211" s="886"/>
      <c r="H211" s="1376" t="str">
        <f ca="1">_xlfn.IFNA(_xlfn.XLOOKUP(J211,'WM-AR'!I:I,'WM-AR'!F:F),"")</f>
        <v/>
      </c>
      <c r="I211" s="1377"/>
      <c r="J211" s="732" t="str" cm="1">
        <f t="array" aca="1" ref="J211" ca="1">IF(ISTEXT(I211),INDIRECT("I"&amp;_xlfn.XMATCH("#",$I$1:INDIRECT("I"&amp;ROW()),,-1)+1)&amp;"-"&amp;I211,"")</f>
        <v/>
      </c>
      <c r="K211" s="1036"/>
      <c r="L211" s="1037" t="str">
        <f ca="1">IFERROR(VLOOKUP($J211,'WM-AR'!$I$7:$AS$3267,34,FALSE),"")</f>
        <v/>
      </c>
      <c r="M211" s="1378" t="str">
        <f ca="1">IFERROR(VLOOKUP($J211,'WM-AR'!$I$7:$AS$3267,4,FALSE),"")</f>
        <v/>
      </c>
      <c r="N211" s="1378" t="str">
        <f ca="1">IFERROR(VLOOKUP($J211,'WM-AR'!$I$7:$AS$3267,6,FALSE),"")</f>
        <v/>
      </c>
      <c r="O211" s="1378" t="str">
        <f ca="1">IFERROR(VLOOKUP($J211,'WM-AR'!$I$7:$AS$3267,8,FALSE),"")</f>
        <v/>
      </c>
      <c r="P211" s="1038" t="str">
        <f ca="1">IFERROR(VLOOKUP($J211,'WM-AR'!$I$7:$AS$3267,10,FALSE),"")</f>
        <v/>
      </c>
      <c r="Q211" s="1039" t="str">
        <f ca="1">IFERROR(VLOOKUP($J211,'WM-AR'!$I$7:$AS$3267,12,FALSE),"")</f>
        <v/>
      </c>
      <c r="R211" s="1039" t="str">
        <f ca="1">IFERROR(VLOOKUP($J211,'WM-AR'!$I$7:$AS$3267,14,FALSE),"")</f>
        <v/>
      </c>
      <c r="S211" s="1039" t="str">
        <f ca="1">IFERROR(VLOOKUP($J211,'WM-AR'!$I$7:$AS$3267,16,FALSE),"")</f>
        <v/>
      </c>
      <c r="T211" s="1039" t="str">
        <f ca="1">IFERROR(VLOOKUP($J211,'WM-AR'!$I$7:$AS$3267,18,FALSE),"")</f>
        <v/>
      </c>
      <c r="U211" s="1039" t="str">
        <f ca="1">IFERROR(VLOOKUP($J211,'WM-AR'!$I$7:$AS$3267,20,FALSE),"")</f>
        <v/>
      </c>
      <c r="V211" s="1039" t="str">
        <f ca="1">IFERROR(VLOOKUP($J211,'WM-AR'!$I$7:$AS$3267,22,FALSE),"")</f>
        <v/>
      </c>
      <c r="W211" s="1039" t="str">
        <f ca="1">IFERROR(VLOOKUP($J211,'WM-AR'!$I$7:$AS$3267,24,FALSE),"")</f>
        <v/>
      </c>
      <c r="X211" s="1039" t="str">
        <f ca="1">IFERROR(VLOOKUP($J211,'WM-AR'!$I$7:$AS$3267,25,FALSE),"")</f>
        <v/>
      </c>
      <c r="Y211" s="1039" t="str">
        <f ca="1">IFERROR(VLOOKUP($J211,'WM-AR'!$I$7:$AS$3267,26,FALSE),"")</f>
        <v/>
      </c>
      <c r="Z211" s="1039" t="str">
        <f ca="1">IFERROR(VLOOKUP($J211,'WM-AR'!$I$7:$AS$3267,27,FALSE),"")</f>
        <v/>
      </c>
      <c r="AA211" s="1039" t="str">
        <f ca="1">IFERROR(VLOOKUP($J211,'WM-AR'!$I$7:$AS$3267,28,FALSE),"")</f>
        <v/>
      </c>
      <c r="AB211" s="1039" t="str">
        <f ca="1">IFERROR(VLOOKUP($J211,'WM-AR'!$I$7:$AS$3267,29,FALSE),"")</f>
        <v/>
      </c>
      <c r="AC211" s="1039" t="str">
        <f ca="1">IFERROR(VLOOKUP($J211,'WM-AR'!$I$7:$AS$3267,30,FALSE),"")</f>
        <v/>
      </c>
      <c r="AD211" s="1039" t="str">
        <f ca="1">IFERROR(VLOOKUP($J211,'WM-AR'!$I$7:$AS$3267,31,FALSE),"")</f>
        <v/>
      </c>
      <c r="AE211" s="1039" t="str">
        <f ca="1">IFERROR(VLOOKUP($J211,'WM-AR'!$I$7:$AS$3267,32,FALSE),"")</f>
        <v/>
      </c>
      <c r="AF211" s="1039" t="str">
        <f ca="1">IFERROR(VLOOKUP($J211,'WM-AR'!$I$7:$AS$3267,33,FALSE),"")</f>
        <v/>
      </c>
      <c r="AG211" s="1379"/>
      <c r="AH211" s="1380" t="s">
        <v>3757</v>
      </c>
      <c r="AI211" s="1380" t="s">
        <v>3757</v>
      </c>
      <c r="AJ211" s="1380"/>
      <c r="AK211" s="1380" t="str">
        <f t="shared" ca="1" si="22"/>
        <v/>
      </c>
      <c r="AL211" s="743"/>
      <c r="AM211" s="1028" t="str">
        <f>IF(AND(ISTEXT($E211),ISTEXT($B211)),"산출기준 &gt;&gt;  "&amp;_xlfn.XLOOKUP($E211,산출기준!$D:$D,산출기준!$E:$E,"매칭실패"),"")</f>
        <v/>
      </c>
    </row>
    <row r="212" spans="1:39">
      <c r="B212" s="658"/>
      <c r="C212" s="659"/>
      <c r="D212" s="659"/>
      <c r="E212" s="659"/>
      <c r="F212" s="1056"/>
      <c r="G212" s="662"/>
      <c r="H212" s="662"/>
      <c r="I212" s="662"/>
      <c r="J212" s="652"/>
      <c r="K212" s="664"/>
      <c r="L212" s="664"/>
      <c r="M212" s="664"/>
      <c r="N212" s="664"/>
      <c r="O212" s="664"/>
      <c r="P212" s="664"/>
      <c r="Q212" s="664"/>
      <c r="R212" s="664"/>
      <c r="S212" s="664"/>
      <c r="T212" s="664"/>
      <c r="U212" s="664"/>
      <c r="V212" s="664"/>
      <c r="W212" s="664"/>
      <c r="X212" s="664"/>
      <c r="Y212" s="664"/>
      <c r="Z212" s="664"/>
      <c r="AA212" s="664"/>
      <c r="AB212" s="664"/>
      <c r="AC212" s="664"/>
      <c r="AD212" s="664"/>
      <c r="AE212" s="664"/>
      <c r="AF212" s="664"/>
      <c r="AG212" s="659"/>
      <c r="AH212" s="665"/>
      <c r="AI212" s="665"/>
      <c r="AJ212" s="666"/>
      <c r="AK212" s="666"/>
      <c r="AL212" s="662"/>
      <c r="AM212" s="88" t="str">
        <f>IF(AND(ISTEXT($E212),ISTEXT($B212)),"산출기준 &gt;&gt;  "&amp;_xlfn.XLOOKUP($E212,산출기준!$D:$D,산출기준!$E:$E,"매칭실패"),"")</f>
        <v/>
      </c>
    </row>
    <row r="213" spans="1:39" ht="34.9" customHeight="1">
      <c r="B213" s="808" t="str" cm="1">
        <f t="array" aca="1" ref="B213" ca="1">_xlfn.IFNA(INDIRECT("Family_표준_구성도!B"&amp;MATCH(F213,INDIRECT("Family_표준_구성도!"&amp;"C:C"),0)),"")</f>
        <v>8.2.1.3.3</v>
      </c>
      <c r="C213" s="668" t="s">
        <v>2016</v>
      </c>
      <c r="D213" s="809"/>
      <c r="E213" s="668" t="s">
        <v>3761</v>
      </c>
      <c r="F213" s="1265" t="s">
        <v>3874</v>
      </c>
      <c r="G213" s="811"/>
      <c r="H213" s="917" t="s">
        <v>3875</v>
      </c>
      <c r="I213" s="1356" t="s">
        <v>1653</v>
      </c>
      <c r="J213" s="1356"/>
      <c r="K213" s="674"/>
      <c r="L213" s="674"/>
      <c r="M213" s="1357" t="str" cm="1">
        <f t="array" aca="1" ref="M213:T213" ca="1">TRANSPOSE(INDIRECT("'WM-AR'!B"&amp;_xlfn.XMATCH($I214,'WM-AR'!G:G,0,1)):INDIRECT("'WM-AR'!B"&amp;_xlfn.XMATCH($I214,'WM-AR'!G:G,0,-1)))</f>
        <v/>
      </c>
      <c r="N213" s="1357" t="str">
        <f ca="1"/>
        <v>Fire Protective Rating: N/A, Double Door</v>
      </c>
      <c r="O213" s="1358" t="str">
        <f ca="1"/>
        <v/>
      </c>
      <c r="P213" s="1359" t="str">
        <f ca="1"/>
        <v>Fire Protective Rating: 0.5-hr, Double Door</v>
      </c>
      <c r="Q213" s="1360" t="str">
        <f ca="1"/>
        <v/>
      </c>
      <c r="R213" s="1360" t="str">
        <f ca="1"/>
        <v>Fire Protective Rating: 1-hr, Double Door</v>
      </c>
      <c r="S213" s="1360" t="str">
        <f ca="1"/>
        <v/>
      </c>
      <c r="T213" s="1360" t="str">
        <f ca="1"/>
        <v>Fire Protective Rating: 1.5-hrs, Double Door</v>
      </c>
      <c r="U213" s="1360"/>
      <c r="V213" s="1360"/>
      <c r="W213" s="1361"/>
      <c r="X213" s="1362"/>
      <c r="Y213" s="679"/>
      <c r="Z213" s="679"/>
      <c r="AA213" s="679"/>
      <c r="AB213" s="679"/>
      <c r="AC213" s="679"/>
      <c r="AD213" s="679"/>
      <c r="AE213" s="679"/>
      <c r="AF213" s="679"/>
      <c r="AG213" s="1043"/>
      <c r="AH213" s="682"/>
      <c r="AI213" s="682"/>
      <c r="AJ213" s="682"/>
      <c r="AK213" s="682"/>
      <c r="AL213" s="683"/>
      <c r="AM213" s="88" t="str">
        <f ca="1">IF(AND(ISTEXT($E213),ISTEXT($B213)),"산출기준 &gt;&gt;  "&amp;_xlfn.XLOOKUP($E213,산출기준!$D:$D,산출기준!$E:$E,"매칭실패"),"")</f>
        <v>산출기준 &gt;&gt;  [ 도어 일반 산출 ]</v>
      </c>
    </row>
    <row r="214" spans="1:39" ht="49.9" customHeight="1" outlineLevel="1">
      <c r="B214" s="758"/>
      <c r="C214" s="759"/>
      <c r="D214" s="759"/>
      <c r="E214" s="814"/>
      <c r="F214" s="775"/>
      <c r="G214" s="1363" t="s">
        <v>3752</v>
      </c>
      <c r="H214" s="1364" t="str">
        <f>_xlfn.XLOOKUP(I214,'WM-AR'!G:G,'WM-AR'!E:E)</f>
        <v>A04AR115 Finishing Work Door &amp; Window Work Aluminum Door w/ Aluminum Frame &amp; Panic Bar (UoM: EA)</v>
      </c>
      <c r="I214" s="765" t="s">
        <v>3804</v>
      </c>
      <c r="J214" s="1365"/>
      <c r="K214" s="766"/>
      <c r="L214" s="766"/>
      <c r="M214" s="1366"/>
      <c r="N214" s="1366"/>
      <c r="O214" s="1366"/>
      <c r="P214" s="1366"/>
      <c r="Q214" s="1366"/>
      <c r="R214" s="1366"/>
      <c r="S214" s="1366"/>
      <c r="T214" s="1366"/>
      <c r="U214" s="1366"/>
      <c r="V214" s="1366"/>
      <c r="W214" s="1366"/>
      <c r="X214" s="1366"/>
      <c r="Y214" s="766"/>
      <c r="Z214" s="766"/>
      <c r="AA214" s="766"/>
      <c r="AB214" s="766"/>
      <c r="AC214" s="766"/>
      <c r="AD214" s="766"/>
      <c r="AE214" s="766"/>
      <c r="AF214" s="766"/>
      <c r="AG214" s="773"/>
      <c r="AH214" s="1045"/>
      <c r="AI214" s="1045"/>
      <c r="AJ214" s="1046"/>
      <c r="AK214" s="1046"/>
      <c r="AL214" s="759"/>
      <c r="AM214" s="88" t="str">
        <f>IF(AND(ISTEXT($E214),ISTEXT($B214)),"산출기준 &gt;&gt;  "&amp;_xlfn.XLOOKUP($E214,산출기준!$D:$D,산출기준!$E:$E,"매칭실패"),"")</f>
        <v/>
      </c>
    </row>
    <row r="215" spans="1:39" ht="54.95" customHeight="1">
      <c r="A215" s="1019"/>
      <c r="B215" s="684"/>
      <c r="C215" s="685"/>
      <c r="D215" s="1020"/>
      <c r="E215" s="687"/>
      <c r="F215" s="1021"/>
      <c r="G215" s="875" t="s">
        <v>3876</v>
      </c>
      <c r="H215" s="1367" t="str">
        <f ca="1">_xlfn.IFNA(_xlfn.XLOOKUP(J215,'WM-AR'!I:I,'WM-AR'!F:F),"")</f>
        <v xml:space="preserve">A04AR115-00002 Finishing Work Door &amp; Window Work Aluminum Door w/ Aluminum Frame &amp; Panic Bar (UoM: EA) Fire Protective Rating: N/A, Double Door     w/ Hardware &amp; Accessories  </v>
      </c>
      <c r="I215" s="1368" t="s">
        <v>3836</v>
      </c>
      <c r="J215" s="692" t="str" cm="1">
        <f t="array" aca="1" ref="J215" ca="1">IF(ISTEXT(I215),INDIRECT("I"&amp;_xlfn.XMATCH("#",$I$1:INDIRECT("I"&amp;ROW()),,-1)+1)&amp;"-"&amp;I215,"")</f>
        <v>A04AR115-00002</v>
      </c>
      <c r="K215" s="1022"/>
      <c r="L215" s="1023" t="str">
        <f ca="1">IFERROR(VLOOKUP($J215,'WM-AR'!$I$7:$AS$3267,34,FALSE),"")</f>
        <v>EA</v>
      </c>
      <c r="M215" s="1369" t="str">
        <f ca="1">IFERROR(VLOOKUP($J215,'WM-AR'!$I$7:$AS$3267,4,FALSE),"")</f>
        <v>Finishing Work</v>
      </c>
      <c r="N215" s="1369" t="str">
        <f ca="1">IFERROR(VLOOKUP($J215,'WM-AR'!$I$7:$AS$3267,6,FALSE),"")</f>
        <v>Door &amp; Window Work</v>
      </c>
      <c r="O215" s="1369" t="str">
        <f ca="1">IFERROR(VLOOKUP($J215,'WM-AR'!$I$7:$AS$3267,8,FALSE),"")</f>
        <v>Aluminum Door w/ Aluminum Frame &amp; Panic Bar (UoM: EA)</v>
      </c>
      <c r="P215" s="1025" t="str">
        <f ca="1">IFERROR(VLOOKUP($J215,'WM-AR'!$I$7:$AS$3267,10,FALSE),"")</f>
        <v>Fire Protective Rating: N/A, Double Door</v>
      </c>
      <c r="Q215" s="1026">
        <f ca="1">IFERROR(VLOOKUP($J215,'WM-AR'!$I$7:$AS$3267,12,FALSE),"")</f>
        <v>0</v>
      </c>
      <c r="R215" s="1026">
        <f ca="1">IFERROR(VLOOKUP($J215,'WM-AR'!$I$7:$AS$3267,14,FALSE),"")</f>
        <v>0</v>
      </c>
      <c r="S215" s="1026">
        <f ca="1">IFERROR(VLOOKUP($J215,'WM-AR'!$I$7:$AS$3267,16,FALSE),"")</f>
        <v>0</v>
      </c>
      <c r="T215" s="1026">
        <f ca="1">IFERROR(VLOOKUP($J215,'WM-AR'!$I$7:$AS$3267,18,FALSE),"")</f>
        <v>0</v>
      </c>
      <c r="U215" s="1026" t="str">
        <f ca="1">IFERROR(VLOOKUP($J215,'WM-AR'!$I$7:$AS$3267,20,FALSE),"")</f>
        <v>w/ Hardware &amp; Accessories</v>
      </c>
      <c r="V215" s="1026">
        <f ca="1">IFERROR(VLOOKUP($J215,'WM-AR'!$I$7:$AS$3267,22,FALSE),"")</f>
        <v>0</v>
      </c>
      <c r="W215" s="1026">
        <f ca="1">IFERROR(VLOOKUP($J215,'WM-AR'!$I$7:$AS$3267,24,FALSE),"")</f>
        <v>0</v>
      </c>
      <c r="X215" s="1026">
        <f ca="1">IFERROR(VLOOKUP($J215,'WM-AR'!$I$7:$AS$3267,25,FALSE),"")</f>
        <v>0</v>
      </c>
      <c r="Y215" s="1026" t="str">
        <f ca="1">IFERROR(VLOOKUP($J215,'WM-AR'!$I$7:$AS$3267,26,FALSE),"")</f>
        <v>W x H=(  )mm x (  )mm</v>
      </c>
      <c r="Z215" s="1026">
        <f ca="1">IFERROR(VLOOKUP($J215,'WM-AR'!$I$7:$AS$3267,27,FALSE),"")</f>
        <v>0</v>
      </c>
      <c r="AA215" s="1026">
        <f ca="1">IFERROR(VLOOKUP($J215,'WM-AR'!$I$7:$AS$3267,28,FALSE),"")</f>
        <v>0</v>
      </c>
      <c r="AB215" s="1026">
        <f ca="1">IFERROR(VLOOKUP($J215,'WM-AR'!$I$7:$AS$3267,29,FALSE),"")</f>
        <v>0</v>
      </c>
      <c r="AC215" s="1026">
        <f ca="1">IFERROR(VLOOKUP($J215,'WM-AR'!$I$7:$AS$3267,30,FALSE),"")</f>
        <v>0</v>
      </c>
      <c r="AD215" s="1026">
        <f ca="1">IFERROR(VLOOKUP($J215,'WM-AR'!$I$7:$AS$3267,31,FALSE),"")</f>
        <v>0</v>
      </c>
      <c r="AE215" s="1026">
        <f ca="1">IFERROR(VLOOKUP($J215,'WM-AR'!$I$7:$AS$3267,32,FALSE),"")</f>
        <v>0</v>
      </c>
      <c r="AF215" s="1026" t="str">
        <f ca="1">IFERROR(VLOOKUP($J215,'WM-AR'!$I$7:$AS$3267,33,FALSE),"")</f>
        <v/>
      </c>
      <c r="AG215" s="1370" t="s">
        <v>3847</v>
      </c>
      <c r="AH215" s="768" t="s">
        <v>3757</v>
      </c>
      <c r="AI215" s="768" t="s">
        <v>3757</v>
      </c>
      <c r="AJ215" s="769"/>
      <c r="AK215" s="769" t="str">
        <f ca="1">L215</f>
        <v>EA</v>
      </c>
      <c r="AL215" s="704"/>
      <c r="AM215" s="1028" t="str">
        <f>IF(AND(ISTEXT($E215),ISTEXT($B215)),"산출기준 &gt;&gt;  "&amp;_xlfn.XLOOKUP($E215,산출기준!$D:$D,산출기준!$E:$E,"매칭실패"),"")</f>
        <v/>
      </c>
    </row>
    <row r="216" spans="1:39" ht="54.95" customHeight="1">
      <c r="A216" s="1019"/>
      <c r="B216" s="705"/>
      <c r="C216" s="706"/>
      <c r="D216" s="711"/>
      <c r="E216" s="708"/>
      <c r="F216" s="1029"/>
      <c r="G216" s="882" t="s">
        <v>3877</v>
      </c>
      <c r="H216" s="1371" t="str">
        <f ca="1">_xlfn.IFNA(_xlfn.XLOOKUP(J216,'WM-AR'!I:I,'WM-AR'!F:F),"")</f>
        <v xml:space="preserve">A04AR115-00006 Finishing Work Door &amp; Window Work Aluminum Door w/ Aluminum Frame &amp; Panic Bar (UoM: EA) Fire Protective Rating: 1-hr, Double Door     w/ Hardware &amp; Accessories  </v>
      </c>
      <c r="I216" s="1372" t="s">
        <v>3839</v>
      </c>
      <c r="J216" s="712" t="str" cm="1">
        <f t="array" aca="1" ref="J216" ca="1">IF(ISTEXT(I216),INDIRECT("I"&amp;_xlfn.XMATCH("#",$I$1:INDIRECT("I"&amp;ROW()),,-1)+1)&amp;"-"&amp;I216,"")</f>
        <v>A04AR115-00006</v>
      </c>
      <c r="K216" s="1030"/>
      <c r="L216" s="1031" t="str">
        <f ca="1">IFERROR(VLOOKUP($J216,'WM-AR'!$I$7:$AS$3267,34,FALSE),"")</f>
        <v>EA</v>
      </c>
      <c r="M216" s="1373" t="str">
        <f ca="1">IFERROR(VLOOKUP($J216,'WM-AR'!$I$7:$AS$3267,4,FALSE),"")</f>
        <v>Finishing Work</v>
      </c>
      <c r="N216" s="1373" t="str">
        <f ca="1">IFERROR(VLOOKUP($J216,'WM-AR'!$I$7:$AS$3267,6,FALSE),"")</f>
        <v>Door &amp; Window Work</v>
      </c>
      <c r="O216" s="1373" t="str">
        <f ca="1">IFERROR(VLOOKUP($J216,'WM-AR'!$I$7:$AS$3267,8,FALSE),"")</f>
        <v>Aluminum Door w/ Aluminum Frame &amp; Panic Bar (UoM: EA)</v>
      </c>
      <c r="P216" s="1032" t="str">
        <f ca="1">IFERROR(VLOOKUP($J216,'WM-AR'!$I$7:$AS$3267,10,FALSE),"")</f>
        <v>Fire Protective Rating: 1-hr, Double Door</v>
      </c>
      <c r="Q216" s="1033">
        <f ca="1">IFERROR(VLOOKUP($J216,'WM-AR'!$I$7:$AS$3267,12,FALSE),"")</f>
        <v>0</v>
      </c>
      <c r="R216" s="1033">
        <f ca="1">IFERROR(VLOOKUP($J216,'WM-AR'!$I$7:$AS$3267,14,FALSE),"")</f>
        <v>0</v>
      </c>
      <c r="S216" s="1033">
        <f ca="1">IFERROR(VLOOKUP($J216,'WM-AR'!$I$7:$AS$3267,16,FALSE),"")</f>
        <v>0</v>
      </c>
      <c r="T216" s="1033">
        <f ca="1">IFERROR(VLOOKUP($J216,'WM-AR'!$I$7:$AS$3267,18,FALSE),"")</f>
        <v>0</v>
      </c>
      <c r="U216" s="1033" t="str">
        <f ca="1">IFERROR(VLOOKUP($J216,'WM-AR'!$I$7:$AS$3267,20,FALSE),"")</f>
        <v>w/ Hardware &amp; Accessories</v>
      </c>
      <c r="V216" s="1033">
        <f ca="1">IFERROR(VLOOKUP($J216,'WM-AR'!$I$7:$AS$3267,22,FALSE),"")</f>
        <v>0</v>
      </c>
      <c r="W216" s="1033">
        <f ca="1">IFERROR(VLOOKUP($J216,'WM-AR'!$I$7:$AS$3267,24,FALSE),"")</f>
        <v>0</v>
      </c>
      <c r="X216" s="1033">
        <f ca="1">IFERROR(VLOOKUP($J216,'WM-AR'!$I$7:$AS$3267,25,FALSE),"")</f>
        <v>0</v>
      </c>
      <c r="Y216" s="1033" t="str">
        <f ca="1">IFERROR(VLOOKUP($J216,'WM-AR'!$I$7:$AS$3267,26,FALSE),"")</f>
        <v>W x H=(  )mm x (  )mm</v>
      </c>
      <c r="Z216" s="1033">
        <f ca="1">IFERROR(VLOOKUP($J216,'WM-AR'!$I$7:$AS$3267,27,FALSE),"")</f>
        <v>0</v>
      </c>
      <c r="AA216" s="1033">
        <f ca="1">IFERROR(VLOOKUP($J216,'WM-AR'!$I$7:$AS$3267,28,FALSE),"")</f>
        <v>0</v>
      </c>
      <c r="AB216" s="1033">
        <f ca="1">IFERROR(VLOOKUP($J216,'WM-AR'!$I$7:$AS$3267,29,FALSE),"")</f>
        <v>0</v>
      </c>
      <c r="AC216" s="1033">
        <f ca="1">IFERROR(VLOOKUP($J216,'WM-AR'!$I$7:$AS$3267,30,FALSE),"")</f>
        <v>0</v>
      </c>
      <c r="AD216" s="1033">
        <f ca="1">IFERROR(VLOOKUP($J216,'WM-AR'!$I$7:$AS$3267,31,FALSE),"")</f>
        <v>0</v>
      </c>
      <c r="AE216" s="1033">
        <f ca="1">IFERROR(VLOOKUP($J216,'WM-AR'!$I$7:$AS$3267,32,FALSE),"")</f>
        <v>0</v>
      </c>
      <c r="AF216" s="1033" t="str">
        <f ca="1">IFERROR(VLOOKUP($J216,'WM-AR'!$I$7:$AS$3267,33,FALSE),"")</f>
        <v/>
      </c>
      <c r="AG216" s="1374"/>
      <c r="AH216" s="1375" t="s">
        <v>3757</v>
      </c>
      <c r="AI216" s="1375" t="s">
        <v>3757</v>
      </c>
      <c r="AJ216" s="1375"/>
      <c r="AK216" s="1375" t="str">
        <f t="shared" ref="AK216:AK219" ca="1" si="23">L216</f>
        <v>EA</v>
      </c>
      <c r="AL216" s="723"/>
      <c r="AM216" s="1028" t="str">
        <f>IF(AND(ISTEXT($E216),ISTEXT($B216)),"산출기준 &gt;&gt;  "&amp;_xlfn.XLOOKUP($E216,산출기준!$D:$D,산출기준!$E:$E,"매칭실패"),"")</f>
        <v/>
      </c>
    </row>
    <row r="217" spans="1:39" ht="54.95" customHeight="1">
      <c r="A217" s="1019"/>
      <c r="B217" s="705"/>
      <c r="C217" s="706"/>
      <c r="D217" s="711"/>
      <c r="E217" s="708"/>
      <c r="F217" s="1029"/>
      <c r="G217" s="882"/>
      <c r="H217" s="1371" t="str">
        <f ca="1">_xlfn.IFNA(_xlfn.XLOOKUP(J217,'WM-AR'!I:I,'WM-AR'!F:F),"")</f>
        <v/>
      </c>
      <c r="I217" s="1372"/>
      <c r="J217" s="712" t="str" cm="1">
        <f t="array" aca="1" ref="J217" ca="1">IF(ISTEXT(I217),INDIRECT("I"&amp;_xlfn.XMATCH("#",$I$1:INDIRECT("I"&amp;ROW()),,-1)+1)&amp;"-"&amp;I217,"")</f>
        <v/>
      </c>
      <c r="K217" s="1030"/>
      <c r="L217" s="1031" t="str">
        <f ca="1">IFERROR(VLOOKUP($J217,'WM-AR'!$I$7:$AS$3267,34,FALSE),"")</f>
        <v/>
      </c>
      <c r="M217" s="1373" t="str">
        <f ca="1">IFERROR(VLOOKUP($J217,'WM-AR'!$I$7:$AS$3267,4,FALSE),"")</f>
        <v/>
      </c>
      <c r="N217" s="1373" t="str">
        <f ca="1">IFERROR(VLOOKUP($J217,'WM-AR'!$I$7:$AS$3267,6,FALSE),"")</f>
        <v/>
      </c>
      <c r="O217" s="1373" t="str">
        <f ca="1">IFERROR(VLOOKUP($J217,'WM-AR'!$I$7:$AS$3267,8,FALSE),"")</f>
        <v/>
      </c>
      <c r="P217" s="1032" t="str">
        <f ca="1">IFERROR(VLOOKUP($J217,'WM-AR'!$I$7:$AS$3267,10,FALSE),"")</f>
        <v/>
      </c>
      <c r="Q217" s="1033" t="str">
        <f ca="1">IFERROR(VLOOKUP($J217,'WM-AR'!$I$7:$AS$3267,12,FALSE),"")</f>
        <v/>
      </c>
      <c r="R217" s="1033" t="str">
        <f ca="1">IFERROR(VLOOKUP($J217,'WM-AR'!$I$7:$AS$3267,14,FALSE),"")</f>
        <v/>
      </c>
      <c r="S217" s="1033" t="str">
        <f ca="1">IFERROR(VLOOKUP($J217,'WM-AR'!$I$7:$AS$3267,16,FALSE),"")</f>
        <v/>
      </c>
      <c r="T217" s="1033" t="str">
        <f ca="1">IFERROR(VLOOKUP($J217,'WM-AR'!$I$7:$AS$3267,18,FALSE),"")</f>
        <v/>
      </c>
      <c r="U217" s="1033" t="str">
        <f ca="1">IFERROR(VLOOKUP($J217,'WM-AR'!$I$7:$AS$3267,20,FALSE),"")</f>
        <v/>
      </c>
      <c r="V217" s="1033" t="str">
        <f ca="1">IFERROR(VLOOKUP($J217,'WM-AR'!$I$7:$AS$3267,22,FALSE),"")</f>
        <v/>
      </c>
      <c r="W217" s="1033" t="str">
        <f ca="1">IFERROR(VLOOKUP($J217,'WM-AR'!$I$7:$AS$3267,24,FALSE),"")</f>
        <v/>
      </c>
      <c r="X217" s="1033" t="str">
        <f ca="1">IFERROR(VLOOKUP($J217,'WM-AR'!$I$7:$AS$3267,25,FALSE),"")</f>
        <v/>
      </c>
      <c r="Y217" s="1033" t="str">
        <f ca="1">IFERROR(VLOOKUP($J217,'WM-AR'!$I$7:$AS$3267,26,FALSE),"")</f>
        <v/>
      </c>
      <c r="Z217" s="1033" t="str">
        <f ca="1">IFERROR(VLOOKUP($J217,'WM-AR'!$I$7:$AS$3267,27,FALSE),"")</f>
        <v/>
      </c>
      <c r="AA217" s="1033" t="str">
        <f ca="1">IFERROR(VLOOKUP($J217,'WM-AR'!$I$7:$AS$3267,28,FALSE),"")</f>
        <v/>
      </c>
      <c r="AB217" s="1033" t="str">
        <f ca="1">IFERROR(VLOOKUP($J217,'WM-AR'!$I$7:$AS$3267,29,FALSE),"")</f>
        <v/>
      </c>
      <c r="AC217" s="1033" t="str">
        <f ca="1">IFERROR(VLOOKUP($J217,'WM-AR'!$I$7:$AS$3267,30,FALSE),"")</f>
        <v/>
      </c>
      <c r="AD217" s="1033" t="str">
        <f ca="1">IFERROR(VLOOKUP($J217,'WM-AR'!$I$7:$AS$3267,31,FALSE),"")</f>
        <v/>
      </c>
      <c r="AE217" s="1033" t="str">
        <f ca="1">IFERROR(VLOOKUP($J217,'WM-AR'!$I$7:$AS$3267,32,FALSE),"")</f>
        <v/>
      </c>
      <c r="AF217" s="1033" t="str">
        <f ca="1">IFERROR(VLOOKUP($J217,'WM-AR'!$I$7:$AS$3267,33,FALSE),"")</f>
        <v/>
      </c>
      <c r="AG217" s="1374"/>
      <c r="AH217" s="1375" t="s">
        <v>3757</v>
      </c>
      <c r="AI217" s="1375" t="s">
        <v>3757</v>
      </c>
      <c r="AJ217" s="1375"/>
      <c r="AK217" s="1375" t="str">
        <f t="shared" ca="1" si="23"/>
        <v/>
      </c>
      <c r="AL217" s="723"/>
      <c r="AM217" s="1028" t="str">
        <f>IF(AND(ISTEXT($E217),ISTEXT($B217)),"산출기준 &gt;&gt;  "&amp;_xlfn.XLOOKUP($E217,산출기준!$D:$D,산출기준!$E:$E,"매칭실패"),"")</f>
        <v/>
      </c>
    </row>
    <row r="218" spans="1:39" ht="54.95" customHeight="1">
      <c r="A218" s="1019"/>
      <c r="B218" s="705"/>
      <c r="C218" s="706"/>
      <c r="D218" s="711"/>
      <c r="E218" s="708"/>
      <c r="F218" s="1029"/>
      <c r="G218" s="882"/>
      <c r="H218" s="1371" t="str">
        <f ca="1">_xlfn.IFNA(_xlfn.XLOOKUP(J218,'WM-AR'!I:I,'WM-AR'!F:F),"")</f>
        <v/>
      </c>
      <c r="I218" s="1372"/>
      <c r="J218" s="712" t="str" cm="1">
        <f t="array" aca="1" ref="J218" ca="1">IF(ISTEXT(I218),INDIRECT("I"&amp;_xlfn.XMATCH("#",$I$1:INDIRECT("I"&amp;ROW()),,-1)+1)&amp;"-"&amp;I218,"")</f>
        <v/>
      </c>
      <c r="K218" s="1030"/>
      <c r="L218" s="1031" t="str">
        <f ca="1">IFERROR(VLOOKUP($J218,'WM-AR'!$I$7:$AS$3267,34,FALSE),"")</f>
        <v/>
      </c>
      <c r="M218" s="1373" t="str">
        <f ca="1">IFERROR(VLOOKUP($J218,'WM-AR'!$I$7:$AS$3267,4,FALSE),"")</f>
        <v/>
      </c>
      <c r="N218" s="1373" t="str">
        <f ca="1">IFERROR(VLOOKUP($J218,'WM-AR'!$I$7:$AS$3267,6,FALSE),"")</f>
        <v/>
      </c>
      <c r="O218" s="1373" t="str">
        <f ca="1">IFERROR(VLOOKUP($J218,'WM-AR'!$I$7:$AS$3267,8,FALSE),"")</f>
        <v/>
      </c>
      <c r="P218" s="1032" t="str">
        <f ca="1">IFERROR(VLOOKUP($J218,'WM-AR'!$I$7:$AS$3267,10,FALSE),"")</f>
        <v/>
      </c>
      <c r="Q218" s="1033" t="str">
        <f ca="1">IFERROR(VLOOKUP($J218,'WM-AR'!$I$7:$AS$3267,12,FALSE),"")</f>
        <v/>
      </c>
      <c r="R218" s="1033" t="str">
        <f ca="1">IFERROR(VLOOKUP($J218,'WM-AR'!$I$7:$AS$3267,14,FALSE),"")</f>
        <v/>
      </c>
      <c r="S218" s="1033" t="str">
        <f ca="1">IFERROR(VLOOKUP($J218,'WM-AR'!$I$7:$AS$3267,16,FALSE),"")</f>
        <v/>
      </c>
      <c r="T218" s="1033" t="str">
        <f ca="1">IFERROR(VLOOKUP($J218,'WM-AR'!$I$7:$AS$3267,18,FALSE),"")</f>
        <v/>
      </c>
      <c r="U218" s="1033" t="str">
        <f ca="1">IFERROR(VLOOKUP($J218,'WM-AR'!$I$7:$AS$3267,20,FALSE),"")</f>
        <v/>
      </c>
      <c r="V218" s="1033" t="str">
        <f ca="1">IFERROR(VLOOKUP($J218,'WM-AR'!$I$7:$AS$3267,22,FALSE),"")</f>
        <v/>
      </c>
      <c r="W218" s="1033" t="str">
        <f ca="1">IFERROR(VLOOKUP($J218,'WM-AR'!$I$7:$AS$3267,24,FALSE),"")</f>
        <v/>
      </c>
      <c r="X218" s="1033" t="str">
        <f ca="1">IFERROR(VLOOKUP($J218,'WM-AR'!$I$7:$AS$3267,25,FALSE),"")</f>
        <v/>
      </c>
      <c r="Y218" s="1033" t="str">
        <f ca="1">IFERROR(VLOOKUP($J218,'WM-AR'!$I$7:$AS$3267,26,FALSE),"")</f>
        <v/>
      </c>
      <c r="Z218" s="1033" t="str">
        <f ca="1">IFERROR(VLOOKUP($J218,'WM-AR'!$I$7:$AS$3267,27,FALSE),"")</f>
        <v/>
      </c>
      <c r="AA218" s="1033" t="str">
        <f ca="1">IFERROR(VLOOKUP($J218,'WM-AR'!$I$7:$AS$3267,28,FALSE),"")</f>
        <v/>
      </c>
      <c r="AB218" s="1033" t="str">
        <f ca="1">IFERROR(VLOOKUP($J218,'WM-AR'!$I$7:$AS$3267,29,FALSE),"")</f>
        <v/>
      </c>
      <c r="AC218" s="1033" t="str">
        <f ca="1">IFERROR(VLOOKUP($J218,'WM-AR'!$I$7:$AS$3267,30,FALSE),"")</f>
        <v/>
      </c>
      <c r="AD218" s="1033" t="str">
        <f ca="1">IFERROR(VLOOKUP($J218,'WM-AR'!$I$7:$AS$3267,31,FALSE),"")</f>
        <v/>
      </c>
      <c r="AE218" s="1033" t="str">
        <f ca="1">IFERROR(VLOOKUP($J218,'WM-AR'!$I$7:$AS$3267,32,FALSE),"")</f>
        <v/>
      </c>
      <c r="AF218" s="1033" t="str">
        <f ca="1">IFERROR(VLOOKUP($J218,'WM-AR'!$I$7:$AS$3267,33,FALSE),"")</f>
        <v/>
      </c>
      <c r="AG218" s="1374"/>
      <c r="AH218" s="1375" t="s">
        <v>3757</v>
      </c>
      <c r="AI218" s="1375" t="s">
        <v>3757</v>
      </c>
      <c r="AJ218" s="1375"/>
      <c r="AK218" s="1375" t="str">
        <f t="shared" ca="1" si="23"/>
        <v/>
      </c>
      <c r="AL218" s="723"/>
      <c r="AM218" s="1028" t="str">
        <f>IF(AND(ISTEXT($E218),ISTEXT($B218)),"산출기준 &gt;&gt;  "&amp;_xlfn.XLOOKUP($E218,산출기준!$D:$D,산출기준!$E:$E,"매칭실패"),"")</f>
        <v/>
      </c>
    </row>
    <row r="219" spans="1:39" ht="54.95" customHeight="1">
      <c r="A219" s="1019"/>
      <c r="B219" s="724"/>
      <c r="C219" s="725"/>
      <c r="D219" s="731"/>
      <c r="E219" s="727"/>
      <c r="F219" s="1035"/>
      <c r="G219" s="886"/>
      <c r="H219" s="1376" t="str">
        <f ca="1">_xlfn.IFNA(_xlfn.XLOOKUP(J219,'WM-AR'!I:I,'WM-AR'!F:F),"")</f>
        <v/>
      </c>
      <c r="I219" s="1377"/>
      <c r="J219" s="732" t="str" cm="1">
        <f t="array" aca="1" ref="J219" ca="1">IF(ISTEXT(I219),INDIRECT("I"&amp;_xlfn.XMATCH("#",$I$1:INDIRECT("I"&amp;ROW()),,-1)+1)&amp;"-"&amp;I219,"")</f>
        <v/>
      </c>
      <c r="K219" s="1036"/>
      <c r="L219" s="1037" t="str">
        <f ca="1">IFERROR(VLOOKUP($J219,'WM-AR'!$I$7:$AS$3267,34,FALSE),"")</f>
        <v/>
      </c>
      <c r="M219" s="1378" t="str">
        <f ca="1">IFERROR(VLOOKUP($J219,'WM-AR'!$I$7:$AS$3267,4,FALSE),"")</f>
        <v/>
      </c>
      <c r="N219" s="1378" t="str">
        <f ca="1">IFERROR(VLOOKUP($J219,'WM-AR'!$I$7:$AS$3267,6,FALSE),"")</f>
        <v/>
      </c>
      <c r="O219" s="1378" t="str">
        <f ca="1">IFERROR(VLOOKUP($J219,'WM-AR'!$I$7:$AS$3267,8,FALSE),"")</f>
        <v/>
      </c>
      <c r="P219" s="1038" t="str">
        <f ca="1">IFERROR(VLOOKUP($J219,'WM-AR'!$I$7:$AS$3267,10,FALSE),"")</f>
        <v/>
      </c>
      <c r="Q219" s="1039" t="str">
        <f ca="1">IFERROR(VLOOKUP($J219,'WM-AR'!$I$7:$AS$3267,12,FALSE),"")</f>
        <v/>
      </c>
      <c r="R219" s="1039" t="str">
        <f ca="1">IFERROR(VLOOKUP($J219,'WM-AR'!$I$7:$AS$3267,14,FALSE),"")</f>
        <v/>
      </c>
      <c r="S219" s="1039" t="str">
        <f ca="1">IFERROR(VLOOKUP($J219,'WM-AR'!$I$7:$AS$3267,16,FALSE),"")</f>
        <v/>
      </c>
      <c r="T219" s="1039" t="str">
        <f ca="1">IFERROR(VLOOKUP($J219,'WM-AR'!$I$7:$AS$3267,18,FALSE),"")</f>
        <v/>
      </c>
      <c r="U219" s="1039" t="str">
        <f ca="1">IFERROR(VLOOKUP($J219,'WM-AR'!$I$7:$AS$3267,20,FALSE),"")</f>
        <v/>
      </c>
      <c r="V219" s="1039" t="str">
        <f ca="1">IFERROR(VLOOKUP($J219,'WM-AR'!$I$7:$AS$3267,22,FALSE),"")</f>
        <v/>
      </c>
      <c r="W219" s="1039" t="str">
        <f ca="1">IFERROR(VLOOKUP($J219,'WM-AR'!$I$7:$AS$3267,24,FALSE),"")</f>
        <v/>
      </c>
      <c r="X219" s="1039" t="str">
        <f ca="1">IFERROR(VLOOKUP($J219,'WM-AR'!$I$7:$AS$3267,25,FALSE),"")</f>
        <v/>
      </c>
      <c r="Y219" s="1039" t="str">
        <f ca="1">IFERROR(VLOOKUP($J219,'WM-AR'!$I$7:$AS$3267,26,FALSE),"")</f>
        <v/>
      </c>
      <c r="Z219" s="1039" t="str">
        <f ca="1">IFERROR(VLOOKUP($J219,'WM-AR'!$I$7:$AS$3267,27,FALSE),"")</f>
        <v/>
      </c>
      <c r="AA219" s="1039" t="str">
        <f ca="1">IFERROR(VLOOKUP($J219,'WM-AR'!$I$7:$AS$3267,28,FALSE),"")</f>
        <v/>
      </c>
      <c r="AB219" s="1039" t="str">
        <f ca="1">IFERROR(VLOOKUP($J219,'WM-AR'!$I$7:$AS$3267,29,FALSE),"")</f>
        <v/>
      </c>
      <c r="AC219" s="1039" t="str">
        <f ca="1">IFERROR(VLOOKUP($J219,'WM-AR'!$I$7:$AS$3267,30,FALSE),"")</f>
        <v/>
      </c>
      <c r="AD219" s="1039" t="str">
        <f ca="1">IFERROR(VLOOKUP($J219,'WM-AR'!$I$7:$AS$3267,31,FALSE),"")</f>
        <v/>
      </c>
      <c r="AE219" s="1039" t="str">
        <f ca="1">IFERROR(VLOOKUP($J219,'WM-AR'!$I$7:$AS$3267,32,FALSE),"")</f>
        <v/>
      </c>
      <c r="AF219" s="1039" t="str">
        <f ca="1">IFERROR(VLOOKUP($J219,'WM-AR'!$I$7:$AS$3267,33,FALSE),"")</f>
        <v/>
      </c>
      <c r="AG219" s="1379"/>
      <c r="AH219" s="1380" t="s">
        <v>3757</v>
      </c>
      <c r="AI219" s="1380" t="s">
        <v>3757</v>
      </c>
      <c r="AJ219" s="1380"/>
      <c r="AK219" s="1380" t="str">
        <f t="shared" ca="1" si="23"/>
        <v/>
      </c>
      <c r="AL219" s="743"/>
      <c r="AM219" s="1028" t="str">
        <f>IF(AND(ISTEXT($E219),ISTEXT($B219)),"산출기준 &gt;&gt;  "&amp;_xlfn.XLOOKUP($E219,산출기준!$D:$D,산출기준!$E:$E,"매칭실패"),"")</f>
        <v/>
      </c>
    </row>
    <row r="220" spans="1:39">
      <c r="B220" s="658"/>
      <c r="C220" s="659"/>
      <c r="D220" s="659"/>
      <c r="E220" s="659"/>
      <c r="F220" s="1056"/>
      <c r="G220" s="662"/>
      <c r="H220" s="662"/>
      <c r="I220" s="662"/>
      <c r="J220" s="652"/>
      <c r="K220" s="664"/>
      <c r="L220" s="664"/>
      <c r="M220" s="664"/>
      <c r="N220" s="664"/>
      <c r="O220" s="664"/>
      <c r="P220" s="664"/>
      <c r="Q220" s="664"/>
      <c r="R220" s="664"/>
      <c r="S220" s="664"/>
      <c r="T220" s="664"/>
      <c r="U220" s="664"/>
      <c r="V220" s="664"/>
      <c r="W220" s="664"/>
      <c r="X220" s="664"/>
      <c r="Y220" s="664"/>
      <c r="Z220" s="664"/>
      <c r="AA220" s="664"/>
      <c r="AB220" s="664"/>
      <c r="AC220" s="664"/>
      <c r="AD220" s="664"/>
      <c r="AE220" s="664"/>
      <c r="AF220" s="664"/>
      <c r="AG220" s="659"/>
      <c r="AH220" s="665"/>
      <c r="AI220" s="665"/>
      <c r="AJ220" s="666"/>
      <c r="AK220" s="666"/>
      <c r="AL220" s="662"/>
      <c r="AM220" s="88" t="str">
        <f>IF(AND(ISTEXT($E220),ISTEXT($B220)),"산출기준 &gt;&gt;  "&amp;_xlfn.XLOOKUP($E220,산출기준!$D:$D,산출기준!$E:$E,"매칭실패"),"")</f>
        <v/>
      </c>
    </row>
    <row r="221" spans="1:39" ht="34.9" customHeight="1">
      <c r="B221" s="808" t="str" cm="1">
        <f t="array" aca="1" ref="B221" ca="1">_xlfn.IFNA(INDIRECT("Family_표준_구성도!B"&amp;MATCH(F221,INDIRECT("Family_표준_구성도!"&amp;"C:C"),0)),"")</f>
        <v>8.2.1.3.4</v>
      </c>
      <c r="C221" s="668" t="s">
        <v>2016</v>
      </c>
      <c r="D221" s="809"/>
      <c r="E221" s="668" t="s">
        <v>3761</v>
      </c>
      <c r="F221" s="1265" t="s">
        <v>3878</v>
      </c>
      <c r="G221" s="811"/>
      <c r="H221" s="917" t="s">
        <v>3879</v>
      </c>
      <c r="I221" s="1356" t="s">
        <v>1653</v>
      </c>
      <c r="J221" s="1356"/>
      <c r="K221" s="674"/>
      <c r="L221" s="674"/>
      <c r="M221" s="1357" t="str" cm="1">
        <f t="array" aca="1" ref="M221:T221" ca="1">TRANSPOSE(INDIRECT("'WM-AR'!B"&amp;_xlfn.XMATCH($I222,'WM-AR'!G:G,0,1)):INDIRECT("'WM-AR'!B"&amp;_xlfn.XMATCH($I222,'WM-AR'!G:G,0,-1)))</f>
        <v/>
      </c>
      <c r="N221" s="1357" t="str">
        <f ca="1"/>
        <v>Fire Protective Rating: N/A, Double Door</v>
      </c>
      <c r="O221" s="1358" t="str">
        <f ca="1"/>
        <v/>
      </c>
      <c r="P221" s="1359" t="str">
        <f ca="1"/>
        <v>Fire Protective Rating: 0.5-hr, Double Door</v>
      </c>
      <c r="Q221" s="1360" t="str">
        <f ca="1"/>
        <v/>
      </c>
      <c r="R221" s="1360" t="str">
        <f ca="1"/>
        <v>Fire Protective Rating: 1-hr, Double Door</v>
      </c>
      <c r="S221" s="1360" t="str">
        <f ca="1"/>
        <v/>
      </c>
      <c r="T221" s="1360" t="str">
        <f ca="1"/>
        <v>Fire Protective Rating: 1.5-hrs, Double Door</v>
      </c>
      <c r="U221" s="1360"/>
      <c r="V221" s="1360"/>
      <c r="W221" s="1361"/>
      <c r="X221" s="1362"/>
      <c r="Y221" s="679"/>
      <c r="Z221" s="679"/>
      <c r="AA221" s="679"/>
      <c r="AB221" s="679"/>
      <c r="AC221" s="679"/>
      <c r="AD221" s="679"/>
      <c r="AE221" s="679"/>
      <c r="AF221" s="679"/>
      <c r="AG221" s="1043"/>
      <c r="AH221" s="682"/>
      <c r="AI221" s="682"/>
      <c r="AJ221" s="682"/>
      <c r="AK221" s="682"/>
      <c r="AL221" s="683"/>
      <c r="AM221" s="88" t="str">
        <f ca="1">IF(AND(ISTEXT($E221),ISTEXT($B221)),"산출기준 &gt;&gt;  "&amp;_xlfn.XLOOKUP($E221,산출기준!$D:$D,산출기준!$E:$E,"매칭실패"),"")</f>
        <v>산출기준 &gt;&gt;  [ 도어 일반 산출 ]</v>
      </c>
    </row>
    <row r="222" spans="1:39" ht="49.9" customHeight="1" outlineLevel="1">
      <c r="B222" s="758"/>
      <c r="C222" s="759"/>
      <c r="D222" s="759"/>
      <c r="E222" s="814"/>
      <c r="F222" s="775"/>
      <c r="G222" s="1363" t="s">
        <v>3752</v>
      </c>
      <c r="H222" s="1364" t="str">
        <f>_xlfn.XLOOKUP(I222,'WM-AR'!G:G,'WM-AR'!E:E)</f>
        <v>A04AR117 Finishing Work Door &amp; Window Work Aluminum Door w/ Aluminum Frame, Panic Bar &amp; Vision Panel for Each Leaf (UoM: EA)</v>
      </c>
      <c r="I222" s="765" t="s">
        <v>3809</v>
      </c>
      <c r="J222" s="1365"/>
      <c r="K222" s="766"/>
      <c r="L222" s="766"/>
      <c r="M222" s="1366"/>
      <c r="N222" s="1366"/>
      <c r="O222" s="1366"/>
      <c r="P222" s="1366"/>
      <c r="Q222" s="1366"/>
      <c r="R222" s="1366"/>
      <c r="S222" s="1366"/>
      <c r="T222" s="1366"/>
      <c r="U222" s="1366"/>
      <c r="V222" s="1366"/>
      <c r="W222" s="1366"/>
      <c r="X222" s="1366"/>
      <c r="Y222" s="766"/>
      <c r="Z222" s="766"/>
      <c r="AA222" s="766"/>
      <c r="AB222" s="766"/>
      <c r="AC222" s="766"/>
      <c r="AD222" s="766"/>
      <c r="AE222" s="766"/>
      <c r="AF222" s="766"/>
      <c r="AG222" s="773"/>
      <c r="AH222" s="1045"/>
      <c r="AI222" s="1045"/>
      <c r="AJ222" s="1046"/>
      <c r="AK222" s="1046"/>
      <c r="AL222" s="759"/>
      <c r="AM222" s="88" t="str">
        <f>IF(AND(ISTEXT($E222),ISTEXT($B222)),"산출기준 &gt;&gt;  "&amp;_xlfn.XLOOKUP($E222,산출기준!$D:$D,산출기준!$E:$E,"매칭실패"),"")</f>
        <v/>
      </c>
    </row>
    <row r="223" spans="1:39" ht="54.95" customHeight="1">
      <c r="A223" s="1019"/>
      <c r="B223" s="684"/>
      <c r="C223" s="685"/>
      <c r="D223" s="1020"/>
      <c r="E223" s="687"/>
      <c r="F223" s="1021"/>
      <c r="G223" s="875" t="s">
        <v>3880</v>
      </c>
      <c r="H223" s="1367" t="str">
        <f ca="1">_xlfn.IFNA(_xlfn.XLOOKUP(J223,'WM-AR'!I:I,'WM-AR'!F:F),"")</f>
        <v xml:space="preserve">A04AR117-00002 Finishing Work Door &amp; Window Work Aluminum Door w/ Aluminum Frame, Panic Bar &amp; Vision Panel for Each Leaf (UoM: EA) Fire Protective Rating: N/A, Double Door     w/ Hardware &amp; Accessories  </v>
      </c>
      <c r="I223" s="1368" t="s">
        <v>3836</v>
      </c>
      <c r="J223" s="692" t="str" cm="1">
        <f t="array" aca="1" ref="J223" ca="1">IF(ISTEXT(I223),INDIRECT("I"&amp;_xlfn.XMATCH("#",$I$1:INDIRECT("I"&amp;ROW()),,-1)+1)&amp;"-"&amp;I223,"")</f>
        <v>A04AR117-00002</v>
      </c>
      <c r="K223" s="1022"/>
      <c r="L223" s="1023" t="str">
        <f ca="1">IFERROR(VLOOKUP($J223,'WM-AR'!$I$7:$AS$3267,34,FALSE),"")</f>
        <v>EA</v>
      </c>
      <c r="M223" s="1369" t="str">
        <f ca="1">IFERROR(VLOOKUP($J223,'WM-AR'!$I$7:$AS$3267,4,FALSE),"")</f>
        <v>Finishing Work</v>
      </c>
      <c r="N223" s="1369" t="str">
        <f ca="1">IFERROR(VLOOKUP($J223,'WM-AR'!$I$7:$AS$3267,6,FALSE),"")</f>
        <v>Door &amp; Window Work</v>
      </c>
      <c r="O223" s="1369" t="str">
        <f ca="1">IFERROR(VLOOKUP($J223,'WM-AR'!$I$7:$AS$3267,8,FALSE),"")</f>
        <v>Aluminum Door w/ Aluminum Frame, Panic Bar &amp; Vision Panel for Each Leaf (UoM: EA)</v>
      </c>
      <c r="P223" s="1025" t="str">
        <f ca="1">IFERROR(VLOOKUP($J223,'WM-AR'!$I$7:$AS$3267,10,FALSE),"")</f>
        <v>Fire Protective Rating: N/A, Double Door</v>
      </c>
      <c r="Q223" s="1026">
        <f ca="1">IFERROR(VLOOKUP($J223,'WM-AR'!$I$7:$AS$3267,12,FALSE),"")</f>
        <v>0</v>
      </c>
      <c r="R223" s="1026">
        <f ca="1">IFERROR(VLOOKUP($J223,'WM-AR'!$I$7:$AS$3267,14,FALSE),"")</f>
        <v>0</v>
      </c>
      <c r="S223" s="1026">
        <f ca="1">IFERROR(VLOOKUP($J223,'WM-AR'!$I$7:$AS$3267,16,FALSE),"")</f>
        <v>0</v>
      </c>
      <c r="T223" s="1026">
        <f ca="1">IFERROR(VLOOKUP($J223,'WM-AR'!$I$7:$AS$3267,18,FALSE),"")</f>
        <v>0</v>
      </c>
      <c r="U223" s="1026" t="str">
        <f ca="1">IFERROR(VLOOKUP($J223,'WM-AR'!$I$7:$AS$3267,20,FALSE),"")</f>
        <v>w/ Hardware &amp; Accessories</v>
      </c>
      <c r="V223" s="1026">
        <f ca="1">IFERROR(VLOOKUP($J223,'WM-AR'!$I$7:$AS$3267,22,FALSE),"")</f>
        <v>0</v>
      </c>
      <c r="W223" s="1026">
        <f ca="1">IFERROR(VLOOKUP($J223,'WM-AR'!$I$7:$AS$3267,24,FALSE),"")</f>
        <v>0</v>
      </c>
      <c r="X223" s="1026">
        <f ca="1">IFERROR(VLOOKUP($J223,'WM-AR'!$I$7:$AS$3267,25,FALSE),"")</f>
        <v>0</v>
      </c>
      <c r="Y223" s="1026" t="str">
        <f ca="1">IFERROR(VLOOKUP($J223,'WM-AR'!$I$7:$AS$3267,26,FALSE),"")</f>
        <v>W x H=(  )mm x (  )mm</v>
      </c>
      <c r="Z223" s="1026">
        <f ca="1">IFERROR(VLOOKUP($J223,'WM-AR'!$I$7:$AS$3267,27,FALSE),"")</f>
        <v>0</v>
      </c>
      <c r="AA223" s="1026">
        <f ca="1">IFERROR(VLOOKUP($J223,'WM-AR'!$I$7:$AS$3267,28,FALSE),"")</f>
        <v>0</v>
      </c>
      <c r="AB223" s="1026">
        <f ca="1">IFERROR(VLOOKUP($J223,'WM-AR'!$I$7:$AS$3267,29,FALSE),"")</f>
        <v>0</v>
      </c>
      <c r="AC223" s="1026">
        <f ca="1">IFERROR(VLOOKUP($J223,'WM-AR'!$I$7:$AS$3267,30,FALSE),"")</f>
        <v>0</v>
      </c>
      <c r="AD223" s="1026">
        <f ca="1">IFERROR(VLOOKUP($J223,'WM-AR'!$I$7:$AS$3267,31,FALSE),"")</f>
        <v>0</v>
      </c>
      <c r="AE223" s="1026">
        <f ca="1">IFERROR(VLOOKUP($J223,'WM-AR'!$I$7:$AS$3267,32,FALSE),"")</f>
        <v>0</v>
      </c>
      <c r="AF223" s="1026" t="str">
        <f ca="1">IFERROR(VLOOKUP($J223,'WM-AR'!$I$7:$AS$3267,33,FALSE),"")</f>
        <v/>
      </c>
      <c r="AG223" s="1370" t="s">
        <v>3847</v>
      </c>
      <c r="AH223" s="768" t="s">
        <v>3757</v>
      </c>
      <c r="AI223" s="768" t="s">
        <v>3757</v>
      </c>
      <c r="AJ223" s="769"/>
      <c r="AK223" s="769" t="str">
        <f ca="1">L223</f>
        <v>EA</v>
      </c>
      <c r="AL223" s="704"/>
      <c r="AM223" s="1028" t="str">
        <f>IF(AND(ISTEXT($E223),ISTEXT($B223)),"산출기준 &gt;&gt;  "&amp;_xlfn.XLOOKUP($E223,산출기준!$D:$D,산출기준!$E:$E,"매칭실패"),"")</f>
        <v/>
      </c>
    </row>
    <row r="224" spans="1:39" ht="54.95" customHeight="1">
      <c r="A224" s="1019"/>
      <c r="B224" s="705"/>
      <c r="C224" s="706"/>
      <c r="D224" s="711"/>
      <c r="E224" s="708"/>
      <c r="F224" s="1029"/>
      <c r="G224" s="882" t="s">
        <v>3881</v>
      </c>
      <c r="H224" s="1371" t="str">
        <f ca="1">_xlfn.IFNA(_xlfn.XLOOKUP(J224,'WM-AR'!I:I,'WM-AR'!F:F),"")</f>
        <v xml:space="preserve">A04AR117-00006 Finishing Work Door &amp; Window Work Aluminum Door w/ Aluminum Frame, Panic Bar &amp; Vision Panel for Each Leaf (UoM: EA) Fire Protective Rating: 1-hr, Double Door     w/ Hardware &amp; Accessories  </v>
      </c>
      <c r="I224" s="1372" t="s">
        <v>3839</v>
      </c>
      <c r="J224" s="712" t="str" cm="1">
        <f t="array" aca="1" ref="J224" ca="1">IF(ISTEXT(I224),INDIRECT("I"&amp;_xlfn.XMATCH("#",$I$1:INDIRECT("I"&amp;ROW()),,-1)+1)&amp;"-"&amp;I224,"")</f>
        <v>A04AR117-00006</v>
      </c>
      <c r="K224" s="1030"/>
      <c r="L224" s="1031" t="str">
        <f ca="1">IFERROR(VLOOKUP($J224,'WM-AR'!$I$7:$AS$3267,34,FALSE),"")</f>
        <v>EA</v>
      </c>
      <c r="M224" s="1373" t="str">
        <f ca="1">IFERROR(VLOOKUP($J224,'WM-AR'!$I$7:$AS$3267,4,FALSE),"")</f>
        <v>Finishing Work</v>
      </c>
      <c r="N224" s="1373" t="str">
        <f ca="1">IFERROR(VLOOKUP($J224,'WM-AR'!$I$7:$AS$3267,6,FALSE),"")</f>
        <v>Door &amp; Window Work</v>
      </c>
      <c r="O224" s="1373" t="str">
        <f ca="1">IFERROR(VLOOKUP($J224,'WM-AR'!$I$7:$AS$3267,8,FALSE),"")</f>
        <v>Aluminum Door w/ Aluminum Frame, Panic Bar &amp; Vision Panel for Each Leaf (UoM: EA)</v>
      </c>
      <c r="P224" s="1032" t="str">
        <f ca="1">IFERROR(VLOOKUP($J224,'WM-AR'!$I$7:$AS$3267,10,FALSE),"")</f>
        <v>Fire Protective Rating: 1-hr, Double Door</v>
      </c>
      <c r="Q224" s="1033">
        <f ca="1">IFERROR(VLOOKUP($J224,'WM-AR'!$I$7:$AS$3267,12,FALSE),"")</f>
        <v>0</v>
      </c>
      <c r="R224" s="1033">
        <f ca="1">IFERROR(VLOOKUP($J224,'WM-AR'!$I$7:$AS$3267,14,FALSE),"")</f>
        <v>0</v>
      </c>
      <c r="S224" s="1033">
        <f ca="1">IFERROR(VLOOKUP($J224,'WM-AR'!$I$7:$AS$3267,16,FALSE),"")</f>
        <v>0</v>
      </c>
      <c r="T224" s="1033">
        <f ca="1">IFERROR(VLOOKUP($J224,'WM-AR'!$I$7:$AS$3267,18,FALSE),"")</f>
        <v>0</v>
      </c>
      <c r="U224" s="1033" t="str">
        <f ca="1">IFERROR(VLOOKUP($J224,'WM-AR'!$I$7:$AS$3267,20,FALSE),"")</f>
        <v>w/ Hardware &amp; Accessories</v>
      </c>
      <c r="V224" s="1033">
        <f ca="1">IFERROR(VLOOKUP($J224,'WM-AR'!$I$7:$AS$3267,22,FALSE),"")</f>
        <v>0</v>
      </c>
      <c r="W224" s="1033">
        <f ca="1">IFERROR(VLOOKUP($J224,'WM-AR'!$I$7:$AS$3267,24,FALSE),"")</f>
        <v>0</v>
      </c>
      <c r="X224" s="1033">
        <f ca="1">IFERROR(VLOOKUP($J224,'WM-AR'!$I$7:$AS$3267,25,FALSE),"")</f>
        <v>0</v>
      </c>
      <c r="Y224" s="1033" t="str">
        <f ca="1">IFERROR(VLOOKUP($J224,'WM-AR'!$I$7:$AS$3267,26,FALSE),"")</f>
        <v>W x H=(  )mm x (  )mm</v>
      </c>
      <c r="Z224" s="1033">
        <f ca="1">IFERROR(VLOOKUP($J224,'WM-AR'!$I$7:$AS$3267,27,FALSE),"")</f>
        <v>0</v>
      </c>
      <c r="AA224" s="1033">
        <f ca="1">IFERROR(VLOOKUP($J224,'WM-AR'!$I$7:$AS$3267,28,FALSE),"")</f>
        <v>0</v>
      </c>
      <c r="AB224" s="1033">
        <f ca="1">IFERROR(VLOOKUP($J224,'WM-AR'!$I$7:$AS$3267,29,FALSE),"")</f>
        <v>0</v>
      </c>
      <c r="AC224" s="1033">
        <f ca="1">IFERROR(VLOOKUP($J224,'WM-AR'!$I$7:$AS$3267,30,FALSE),"")</f>
        <v>0</v>
      </c>
      <c r="AD224" s="1033">
        <f ca="1">IFERROR(VLOOKUP($J224,'WM-AR'!$I$7:$AS$3267,31,FALSE),"")</f>
        <v>0</v>
      </c>
      <c r="AE224" s="1033">
        <f ca="1">IFERROR(VLOOKUP($J224,'WM-AR'!$I$7:$AS$3267,32,FALSE),"")</f>
        <v>0</v>
      </c>
      <c r="AF224" s="1033" t="str">
        <f ca="1">IFERROR(VLOOKUP($J224,'WM-AR'!$I$7:$AS$3267,33,FALSE),"")</f>
        <v/>
      </c>
      <c r="AG224" s="1374"/>
      <c r="AH224" s="1375" t="s">
        <v>3757</v>
      </c>
      <c r="AI224" s="1375" t="s">
        <v>3757</v>
      </c>
      <c r="AJ224" s="1375"/>
      <c r="AK224" s="1375" t="str">
        <f t="shared" ref="AK224:AK227" ca="1" si="24">L224</f>
        <v>EA</v>
      </c>
      <c r="AL224" s="723"/>
      <c r="AM224" s="1028" t="str">
        <f>IF(AND(ISTEXT($E224),ISTEXT($B224)),"산출기준 &gt;&gt;  "&amp;_xlfn.XLOOKUP($E224,산출기준!$D:$D,산출기준!$E:$E,"매칭실패"),"")</f>
        <v/>
      </c>
    </row>
    <row r="225" spans="1:39" ht="54.95" customHeight="1">
      <c r="A225" s="1019"/>
      <c r="B225" s="705"/>
      <c r="C225" s="706"/>
      <c r="D225" s="711"/>
      <c r="E225" s="708"/>
      <c r="F225" s="1029"/>
      <c r="G225" s="882"/>
      <c r="H225" s="1371" t="str">
        <f ca="1">_xlfn.IFNA(_xlfn.XLOOKUP(J225,'WM-AR'!I:I,'WM-AR'!F:F),"")</f>
        <v/>
      </c>
      <c r="I225" s="1372"/>
      <c r="J225" s="712" t="str" cm="1">
        <f t="array" aca="1" ref="J225" ca="1">IF(ISTEXT(I225),INDIRECT("I"&amp;_xlfn.XMATCH("#",$I$1:INDIRECT("I"&amp;ROW()),,-1)+1)&amp;"-"&amp;I225,"")</f>
        <v/>
      </c>
      <c r="K225" s="1030"/>
      <c r="L225" s="1031" t="str">
        <f ca="1">IFERROR(VLOOKUP($J225,'WM-AR'!$I$7:$AS$3267,34,FALSE),"")</f>
        <v/>
      </c>
      <c r="M225" s="1373" t="str">
        <f ca="1">IFERROR(VLOOKUP($J225,'WM-AR'!$I$7:$AS$3267,4,FALSE),"")</f>
        <v/>
      </c>
      <c r="N225" s="1373" t="str">
        <f ca="1">IFERROR(VLOOKUP($J225,'WM-AR'!$I$7:$AS$3267,6,FALSE),"")</f>
        <v/>
      </c>
      <c r="O225" s="1373" t="str">
        <f ca="1">IFERROR(VLOOKUP($J225,'WM-AR'!$I$7:$AS$3267,8,FALSE),"")</f>
        <v/>
      </c>
      <c r="P225" s="1032" t="str">
        <f ca="1">IFERROR(VLOOKUP($J225,'WM-AR'!$I$7:$AS$3267,10,FALSE),"")</f>
        <v/>
      </c>
      <c r="Q225" s="1033" t="str">
        <f ca="1">IFERROR(VLOOKUP($J225,'WM-AR'!$I$7:$AS$3267,12,FALSE),"")</f>
        <v/>
      </c>
      <c r="R225" s="1033" t="str">
        <f ca="1">IFERROR(VLOOKUP($J225,'WM-AR'!$I$7:$AS$3267,14,FALSE),"")</f>
        <v/>
      </c>
      <c r="S225" s="1033" t="str">
        <f ca="1">IFERROR(VLOOKUP($J225,'WM-AR'!$I$7:$AS$3267,16,FALSE),"")</f>
        <v/>
      </c>
      <c r="T225" s="1033" t="str">
        <f ca="1">IFERROR(VLOOKUP($J225,'WM-AR'!$I$7:$AS$3267,18,FALSE),"")</f>
        <v/>
      </c>
      <c r="U225" s="1033" t="str">
        <f ca="1">IFERROR(VLOOKUP($J225,'WM-AR'!$I$7:$AS$3267,20,FALSE),"")</f>
        <v/>
      </c>
      <c r="V225" s="1033" t="str">
        <f ca="1">IFERROR(VLOOKUP($J225,'WM-AR'!$I$7:$AS$3267,22,FALSE),"")</f>
        <v/>
      </c>
      <c r="W225" s="1033" t="str">
        <f ca="1">IFERROR(VLOOKUP($J225,'WM-AR'!$I$7:$AS$3267,24,FALSE),"")</f>
        <v/>
      </c>
      <c r="X225" s="1033" t="str">
        <f ca="1">IFERROR(VLOOKUP($J225,'WM-AR'!$I$7:$AS$3267,25,FALSE),"")</f>
        <v/>
      </c>
      <c r="Y225" s="1033" t="str">
        <f ca="1">IFERROR(VLOOKUP($J225,'WM-AR'!$I$7:$AS$3267,26,FALSE),"")</f>
        <v/>
      </c>
      <c r="Z225" s="1033" t="str">
        <f ca="1">IFERROR(VLOOKUP($J225,'WM-AR'!$I$7:$AS$3267,27,FALSE),"")</f>
        <v/>
      </c>
      <c r="AA225" s="1033" t="str">
        <f ca="1">IFERROR(VLOOKUP($J225,'WM-AR'!$I$7:$AS$3267,28,FALSE),"")</f>
        <v/>
      </c>
      <c r="AB225" s="1033" t="str">
        <f ca="1">IFERROR(VLOOKUP($J225,'WM-AR'!$I$7:$AS$3267,29,FALSE),"")</f>
        <v/>
      </c>
      <c r="AC225" s="1033" t="str">
        <f ca="1">IFERROR(VLOOKUP($J225,'WM-AR'!$I$7:$AS$3267,30,FALSE),"")</f>
        <v/>
      </c>
      <c r="AD225" s="1033" t="str">
        <f ca="1">IFERROR(VLOOKUP($J225,'WM-AR'!$I$7:$AS$3267,31,FALSE),"")</f>
        <v/>
      </c>
      <c r="AE225" s="1033" t="str">
        <f ca="1">IFERROR(VLOOKUP($J225,'WM-AR'!$I$7:$AS$3267,32,FALSE),"")</f>
        <v/>
      </c>
      <c r="AF225" s="1033" t="str">
        <f ca="1">IFERROR(VLOOKUP($J225,'WM-AR'!$I$7:$AS$3267,33,FALSE),"")</f>
        <v/>
      </c>
      <c r="AG225" s="1374"/>
      <c r="AH225" s="1375" t="s">
        <v>3757</v>
      </c>
      <c r="AI225" s="1375" t="s">
        <v>3757</v>
      </c>
      <c r="AJ225" s="1375"/>
      <c r="AK225" s="1375" t="str">
        <f t="shared" ca="1" si="24"/>
        <v/>
      </c>
      <c r="AL225" s="723"/>
      <c r="AM225" s="1028" t="str">
        <f>IF(AND(ISTEXT($E225),ISTEXT($B225)),"산출기준 &gt;&gt;  "&amp;_xlfn.XLOOKUP($E225,산출기준!$D:$D,산출기준!$E:$E,"매칭실패"),"")</f>
        <v/>
      </c>
    </row>
    <row r="226" spans="1:39" ht="54.95" customHeight="1">
      <c r="A226" s="1019"/>
      <c r="B226" s="705"/>
      <c r="C226" s="706"/>
      <c r="D226" s="711"/>
      <c r="E226" s="708"/>
      <c r="F226" s="1029"/>
      <c r="G226" s="882"/>
      <c r="H226" s="1371" t="str">
        <f ca="1">_xlfn.IFNA(_xlfn.XLOOKUP(J226,'WM-AR'!I:I,'WM-AR'!F:F),"")</f>
        <v/>
      </c>
      <c r="I226" s="1372"/>
      <c r="J226" s="712" t="str" cm="1">
        <f t="array" aca="1" ref="J226" ca="1">IF(ISTEXT(I226),INDIRECT("I"&amp;_xlfn.XMATCH("#",$I$1:INDIRECT("I"&amp;ROW()),,-1)+1)&amp;"-"&amp;I226,"")</f>
        <v/>
      </c>
      <c r="K226" s="1030"/>
      <c r="L226" s="1031" t="str">
        <f ca="1">IFERROR(VLOOKUP($J226,'WM-AR'!$I$7:$AS$3267,34,FALSE),"")</f>
        <v/>
      </c>
      <c r="M226" s="1373" t="str">
        <f ca="1">IFERROR(VLOOKUP($J226,'WM-AR'!$I$7:$AS$3267,4,FALSE),"")</f>
        <v/>
      </c>
      <c r="N226" s="1373" t="str">
        <f ca="1">IFERROR(VLOOKUP($J226,'WM-AR'!$I$7:$AS$3267,6,FALSE),"")</f>
        <v/>
      </c>
      <c r="O226" s="1373" t="str">
        <f ca="1">IFERROR(VLOOKUP($J226,'WM-AR'!$I$7:$AS$3267,8,FALSE),"")</f>
        <v/>
      </c>
      <c r="P226" s="1032" t="str">
        <f ca="1">IFERROR(VLOOKUP($J226,'WM-AR'!$I$7:$AS$3267,10,FALSE),"")</f>
        <v/>
      </c>
      <c r="Q226" s="1033" t="str">
        <f ca="1">IFERROR(VLOOKUP($J226,'WM-AR'!$I$7:$AS$3267,12,FALSE),"")</f>
        <v/>
      </c>
      <c r="R226" s="1033" t="str">
        <f ca="1">IFERROR(VLOOKUP($J226,'WM-AR'!$I$7:$AS$3267,14,FALSE),"")</f>
        <v/>
      </c>
      <c r="S226" s="1033" t="str">
        <f ca="1">IFERROR(VLOOKUP($J226,'WM-AR'!$I$7:$AS$3267,16,FALSE),"")</f>
        <v/>
      </c>
      <c r="T226" s="1033" t="str">
        <f ca="1">IFERROR(VLOOKUP($J226,'WM-AR'!$I$7:$AS$3267,18,FALSE),"")</f>
        <v/>
      </c>
      <c r="U226" s="1033" t="str">
        <f ca="1">IFERROR(VLOOKUP($J226,'WM-AR'!$I$7:$AS$3267,20,FALSE),"")</f>
        <v/>
      </c>
      <c r="V226" s="1033" t="str">
        <f ca="1">IFERROR(VLOOKUP($J226,'WM-AR'!$I$7:$AS$3267,22,FALSE),"")</f>
        <v/>
      </c>
      <c r="W226" s="1033" t="str">
        <f ca="1">IFERROR(VLOOKUP($J226,'WM-AR'!$I$7:$AS$3267,24,FALSE),"")</f>
        <v/>
      </c>
      <c r="X226" s="1033" t="str">
        <f ca="1">IFERROR(VLOOKUP($J226,'WM-AR'!$I$7:$AS$3267,25,FALSE),"")</f>
        <v/>
      </c>
      <c r="Y226" s="1033" t="str">
        <f ca="1">IFERROR(VLOOKUP($J226,'WM-AR'!$I$7:$AS$3267,26,FALSE),"")</f>
        <v/>
      </c>
      <c r="Z226" s="1033" t="str">
        <f ca="1">IFERROR(VLOOKUP($J226,'WM-AR'!$I$7:$AS$3267,27,FALSE),"")</f>
        <v/>
      </c>
      <c r="AA226" s="1033" t="str">
        <f ca="1">IFERROR(VLOOKUP($J226,'WM-AR'!$I$7:$AS$3267,28,FALSE),"")</f>
        <v/>
      </c>
      <c r="AB226" s="1033" t="str">
        <f ca="1">IFERROR(VLOOKUP($J226,'WM-AR'!$I$7:$AS$3267,29,FALSE),"")</f>
        <v/>
      </c>
      <c r="AC226" s="1033" t="str">
        <f ca="1">IFERROR(VLOOKUP($J226,'WM-AR'!$I$7:$AS$3267,30,FALSE),"")</f>
        <v/>
      </c>
      <c r="AD226" s="1033" t="str">
        <f ca="1">IFERROR(VLOOKUP($J226,'WM-AR'!$I$7:$AS$3267,31,FALSE),"")</f>
        <v/>
      </c>
      <c r="AE226" s="1033" t="str">
        <f ca="1">IFERROR(VLOOKUP($J226,'WM-AR'!$I$7:$AS$3267,32,FALSE),"")</f>
        <v/>
      </c>
      <c r="AF226" s="1033" t="str">
        <f ca="1">IFERROR(VLOOKUP($J226,'WM-AR'!$I$7:$AS$3267,33,FALSE),"")</f>
        <v/>
      </c>
      <c r="AG226" s="1374"/>
      <c r="AH226" s="1375" t="s">
        <v>3757</v>
      </c>
      <c r="AI226" s="1375" t="s">
        <v>3757</v>
      </c>
      <c r="AJ226" s="1375"/>
      <c r="AK226" s="1375" t="str">
        <f t="shared" ca="1" si="24"/>
        <v/>
      </c>
      <c r="AL226" s="723"/>
      <c r="AM226" s="1028" t="str">
        <f>IF(AND(ISTEXT($E226),ISTEXT($B226)),"산출기준 &gt;&gt;  "&amp;_xlfn.XLOOKUP($E226,산출기준!$D:$D,산출기준!$E:$E,"매칭실패"),"")</f>
        <v/>
      </c>
    </row>
    <row r="227" spans="1:39" ht="54.95" customHeight="1">
      <c r="A227" s="1019"/>
      <c r="B227" s="724"/>
      <c r="C227" s="725"/>
      <c r="D227" s="731"/>
      <c r="E227" s="727"/>
      <c r="F227" s="1035"/>
      <c r="G227" s="886"/>
      <c r="H227" s="1376" t="str">
        <f ca="1">_xlfn.IFNA(_xlfn.XLOOKUP(J227,'WM-AR'!I:I,'WM-AR'!F:F),"")</f>
        <v/>
      </c>
      <c r="I227" s="1377"/>
      <c r="J227" s="732" t="str" cm="1">
        <f t="array" aca="1" ref="J227" ca="1">IF(ISTEXT(I227),INDIRECT("I"&amp;_xlfn.XMATCH("#",$I$1:INDIRECT("I"&amp;ROW()),,-1)+1)&amp;"-"&amp;I227,"")</f>
        <v/>
      </c>
      <c r="K227" s="1036"/>
      <c r="L227" s="1037" t="str">
        <f ca="1">IFERROR(VLOOKUP($J227,'WM-AR'!$I$7:$AS$3267,34,FALSE),"")</f>
        <v/>
      </c>
      <c r="M227" s="1378" t="str">
        <f ca="1">IFERROR(VLOOKUP($J227,'WM-AR'!$I$7:$AS$3267,4,FALSE),"")</f>
        <v/>
      </c>
      <c r="N227" s="1378" t="str">
        <f ca="1">IFERROR(VLOOKUP($J227,'WM-AR'!$I$7:$AS$3267,6,FALSE),"")</f>
        <v/>
      </c>
      <c r="O227" s="1378" t="str">
        <f ca="1">IFERROR(VLOOKUP($J227,'WM-AR'!$I$7:$AS$3267,8,FALSE),"")</f>
        <v/>
      </c>
      <c r="P227" s="1038" t="str">
        <f ca="1">IFERROR(VLOOKUP($J227,'WM-AR'!$I$7:$AS$3267,10,FALSE),"")</f>
        <v/>
      </c>
      <c r="Q227" s="1039" t="str">
        <f ca="1">IFERROR(VLOOKUP($J227,'WM-AR'!$I$7:$AS$3267,12,FALSE),"")</f>
        <v/>
      </c>
      <c r="R227" s="1039" t="str">
        <f ca="1">IFERROR(VLOOKUP($J227,'WM-AR'!$I$7:$AS$3267,14,FALSE),"")</f>
        <v/>
      </c>
      <c r="S227" s="1039" t="str">
        <f ca="1">IFERROR(VLOOKUP($J227,'WM-AR'!$I$7:$AS$3267,16,FALSE),"")</f>
        <v/>
      </c>
      <c r="T227" s="1039" t="str">
        <f ca="1">IFERROR(VLOOKUP($J227,'WM-AR'!$I$7:$AS$3267,18,FALSE),"")</f>
        <v/>
      </c>
      <c r="U227" s="1039" t="str">
        <f ca="1">IFERROR(VLOOKUP($J227,'WM-AR'!$I$7:$AS$3267,20,FALSE),"")</f>
        <v/>
      </c>
      <c r="V227" s="1039" t="str">
        <f ca="1">IFERROR(VLOOKUP($J227,'WM-AR'!$I$7:$AS$3267,22,FALSE),"")</f>
        <v/>
      </c>
      <c r="W227" s="1039" t="str">
        <f ca="1">IFERROR(VLOOKUP($J227,'WM-AR'!$I$7:$AS$3267,24,FALSE),"")</f>
        <v/>
      </c>
      <c r="X227" s="1039" t="str">
        <f ca="1">IFERROR(VLOOKUP($J227,'WM-AR'!$I$7:$AS$3267,25,FALSE),"")</f>
        <v/>
      </c>
      <c r="Y227" s="1039" t="str">
        <f ca="1">IFERROR(VLOOKUP($J227,'WM-AR'!$I$7:$AS$3267,26,FALSE),"")</f>
        <v/>
      </c>
      <c r="Z227" s="1039" t="str">
        <f ca="1">IFERROR(VLOOKUP($J227,'WM-AR'!$I$7:$AS$3267,27,FALSE),"")</f>
        <v/>
      </c>
      <c r="AA227" s="1039" t="str">
        <f ca="1">IFERROR(VLOOKUP($J227,'WM-AR'!$I$7:$AS$3267,28,FALSE),"")</f>
        <v/>
      </c>
      <c r="AB227" s="1039" t="str">
        <f ca="1">IFERROR(VLOOKUP($J227,'WM-AR'!$I$7:$AS$3267,29,FALSE),"")</f>
        <v/>
      </c>
      <c r="AC227" s="1039" t="str">
        <f ca="1">IFERROR(VLOOKUP($J227,'WM-AR'!$I$7:$AS$3267,30,FALSE),"")</f>
        <v/>
      </c>
      <c r="AD227" s="1039" t="str">
        <f ca="1">IFERROR(VLOOKUP($J227,'WM-AR'!$I$7:$AS$3267,31,FALSE),"")</f>
        <v/>
      </c>
      <c r="AE227" s="1039" t="str">
        <f ca="1">IFERROR(VLOOKUP($J227,'WM-AR'!$I$7:$AS$3267,32,FALSE),"")</f>
        <v/>
      </c>
      <c r="AF227" s="1039" t="str">
        <f ca="1">IFERROR(VLOOKUP($J227,'WM-AR'!$I$7:$AS$3267,33,FALSE),"")</f>
        <v/>
      </c>
      <c r="AG227" s="1379"/>
      <c r="AH227" s="1380" t="s">
        <v>3757</v>
      </c>
      <c r="AI227" s="1380" t="s">
        <v>3757</v>
      </c>
      <c r="AJ227" s="1380"/>
      <c r="AK227" s="1380" t="str">
        <f t="shared" ca="1" si="24"/>
        <v/>
      </c>
      <c r="AL227" s="743"/>
      <c r="AM227" s="1028" t="str">
        <f>IF(AND(ISTEXT($E227),ISTEXT($B227)),"산출기준 &gt;&gt;  "&amp;_xlfn.XLOOKUP($E227,산출기준!$D:$D,산출기준!$E:$E,"매칭실패"),"")</f>
        <v/>
      </c>
    </row>
    <row r="228" spans="1:39">
      <c r="B228" s="635"/>
      <c r="C228" s="636"/>
      <c r="D228" s="636"/>
      <c r="E228" s="636"/>
      <c r="F228" s="638"/>
      <c r="G228" s="639"/>
      <c r="H228" s="639"/>
      <c r="I228" s="639"/>
      <c r="J228" s="641"/>
      <c r="K228" s="642"/>
      <c r="L228" s="642"/>
      <c r="M228" s="642"/>
      <c r="N228" s="642"/>
      <c r="O228" s="642"/>
      <c r="P228" s="642"/>
      <c r="Q228" s="642"/>
      <c r="R228" s="642"/>
      <c r="S228" s="642"/>
      <c r="T228" s="642"/>
      <c r="U228" s="642"/>
      <c r="V228" s="642"/>
      <c r="W228" s="642"/>
      <c r="X228" s="642"/>
      <c r="Y228" s="642"/>
      <c r="Z228" s="642"/>
      <c r="AA228" s="642"/>
      <c r="AB228" s="642"/>
      <c r="AC228" s="642"/>
      <c r="AD228" s="642"/>
      <c r="AE228" s="642"/>
      <c r="AF228" s="642"/>
      <c r="AG228" s="636"/>
      <c r="AH228" s="643"/>
      <c r="AI228" s="643"/>
      <c r="AJ228" s="644"/>
      <c r="AK228" s="644"/>
      <c r="AL228" s="639"/>
      <c r="AM228" s="88" t="str">
        <f>IF(AND(ISTEXT($E228),ISTEXT($B228)),"산출기준 &gt;&gt;  "&amp;_xlfn.XLOOKUP($E228,산출기준!$D:$D,산출기준!$E:$E,"매칭실패"),"")</f>
        <v/>
      </c>
    </row>
    <row r="229" spans="1:39">
      <c r="B229" s="645"/>
      <c r="C229" s="646" t="s">
        <v>3831</v>
      </c>
      <c r="D229" s="648"/>
      <c r="E229" s="648"/>
      <c r="F229" s="1057" t="s">
        <v>3882</v>
      </c>
      <c r="G229" s="645"/>
      <c r="H229" s="651"/>
      <c r="I229" s="651"/>
      <c r="J229" s="652"/>
      <c r="K229" s="652"/>
      <c r="L229" s="653"/>
      <c r="M229" s="653"/>
      <c r="N229" s="653"/>
      <c r="O229" s="653"/>
      <c r="P229" s="653"/>
      <c r="Q229" s="653"/>
      <c r="R229" s="653"/>
      <c r="S229" s="653"/>
      <c r="T229" s="653"/>
      <c r="U229" s="653"/>
      <c r="V229" s="653"/>
      <c r="W229" s="653"/>
      <c r="X229" s="653"/>
      <c r="Y229" s="653"/>
      <c r="Z229" s="653"/>
      <c r="AA229" s="653"/>
      <c r="AB229" s="653"/>
      <c r="AC229" s="653"/>
      <c r="AD229" s="653"/>
      <c r="AE229" s="653"/>
      <c r="AF229" s="653"/>
      <c r="AG229" s="656"/>
      <c r="AH229" s="656"/>
      <c r="AI229" s="656"/>
      <c r="AJ229" s="656"/>
      <c r="AK229" s="656"/>
      <c r="AL229" s="657"/>
      <c r="AM229" s="88" t="str">
        <f>IF(AND(ISTEXT($E229),ISTEXT($B229)),"산출기준 &gt;&gt;  "&amp;_xlfn.XLOOKUP($E229,산출기준!$D:$D,산출기준!$E:$E,"매칭실패"),"")</f>
        <v/>
      </c>
    </row>
    <row r="230" spans="1:39">
      <c r="B230" s="658"/>
      <c r="C230" s="659"/>
      <c r="D230" s="659"/>
      <c r="E230" s="659"/>
      <c r="F230" s="1056"/>
      <c r="G230" s="662"/>
      <c r="H230" s="662"/>
      <c r="I230" s="662"/>
      <c r="J230" s="652"/>
      <c r="K230" s="664"/>
      <c r="L230" s="664"/>
      <c r="M230" s="664"/>
      <c r="N230" s="664"/>
      <c r="O230" s="664"/>
      <c r="P230" s="664"/>
      <c r="Q230" s="664"/>
      <c r="R230" s="664"/>
      <c r="S230" s="664"/>
      <c r="T230" s="664"/>
      <c r="U230" s="664"/>
      <c r="V230" s="664"/>
      <c r="W230" s="664"/>
      <c r="X230" s="664"/>
      <c r="Y230" s="664"/>
      <c r="Z230" s="664"/>
      <c r="AA230" s="664"/>
      <c r="AB230" s="664"/>
      <c r="AC230" s="664"/>
      <c r="AD230" s="664"/>
      <c r="AE230" s="664"/>
      <c r="AF230" s="664"/>
      <c r="AG230" s="659"/>
      <c r="AH230" s="665"/>
      <c r="AI230" s="665"/>
      <c r="AJ230" s="666"/>
      <c r="AK230" s="666"/>
      <c r="AL230" s="662"/>
      <c r="AM230" s="88" t="str">
        <f>IF(AND(ISTEXT($E230),ISTEXT($B230)),"산출기준 &gt;&gt;  "&amp;_xlfn.XLOOKUP($E230,산출기준!$D:$D,산출기준!$E:$E,"매칭실패"),"")</f>
        <v/>
      </c>
    </row>
    <row r="231" spans="1:39" ht="34.9" customHeight="1">
      <c r="B231" s="808" t="str" cm="1">
        <f t="array" aca="1" ref="B231" ca="1">_xlfn.IFNA(INDIRECT("Family_표준_구성도!B"&amp;MATCH(F231,INDIRECT("Family_표준_구성도!"&amp;"C:C"),0)),"")</f>
        <v>8.2.1.4.1</v>
      </c>
      <c r="C231" s="668" t="s">
        <v>2016</v>
      </c>
      <c r="D231" s="809"/>
      <c r="E231" s="668" t="s">
        <v>3761</v>
      </c>
      <c r="F231" s="1265" t="s">
        <v>3883</v>
      </c>
      <c r="G231" s="811"/>
      <c r="H231" s="917" t="s">
        <v>3884</v>
      </c>
      <c r="I231" s="1356" t="s">
        <v>1653</v>
      </c>
      <c r="J231" s="1356"/>
      <c r="K231" s="674"/>
      <c r="L231" s="674"/>
      <c r="M231" s="1357" t="str" cm="1">
        <f t="array" aca="1" ref="M231:N231" ca="1">TRANSPOSE(INDIRECT("'WM-AR'!B"&amp;_xlfn.XMATCH($I232,'WM-AR'!G:G,0,1)):INDIRECT("'WM-AR'!B"&amp;_xlfn.XMATCH($I232,'WM-AR'!G:G,0,-1)))</f>
        <v/>
      </c>
      <c r="N231" s="1357" t="str">
        <f ca="1"/>
        <v>Double Door</v>
      </c>
      <c r="O231" s="1358"/>
      <c r="P231" s="1359"/>
      <c r="Q231" s="1360"/>
      <c r="R231" s="1360"/>
      <c r="S231" s="1360"/>
      <c r="T231" s="1360"/>
      <c r="U231" s="1360"/>
      <c r="V231" s="1360"/>
      <c r="W231" s="1361"/>
      <c r="X231" s="1362"/>
      <c r="Y231" s="679"/>
      <c r="Z231" s="679"/>
      <c r="AA231" s="679"/>
      <c r="AB231" s="679"/>
      <c r="AC231" s="679"/>
      <c r="AD231" s="679"/>
      <c r="AE231" s="679"/>
      <c r="AF231" s="679"/>
      <c r="AG231" s="1043"/>
      <c r="AH231" s="682"/>
      <c r="AI231" s="682"/>
      <c r="AJ231" s="682"/>
      <c r="AK231" s="682"/>
      <c r="AL231" s="683"/>
      <c r="AM231" s="88" t="str">
        <f ca="1">IF(AND(ISTEXT($E231),ISTEXT($B231)),"산출기준 &gt;&gt;  "&amp;_xlfn.XLOOKUP($E231,산출기준!$D:$D,산출기준!$E:$E,"매칭실패"),"")</f>
        <v>산출기준 &gt;&gt;  [ 도어 일반 산출 ]</v>
      </c>
    </row>
    <row r="232" spans="1:39" ht="49.9" customHeight="1" outlineLevel="1">
      <c r="B232" s="758"/>
      <c r="C232" s="759"/>
      <c r="D232" s="759"/>
      <c r="E232" s="814"/>
      <c r="F232" s="775"/>
      <c r="G232" s="1363" t="s">
        <v>3752</v>
      </c>
      <c r="H232" s="1364" t="str">
        <f>_xlfn.XLOOKUP(I232,'WM-AR'!G:G,'WM-AR'!E:E)</f>
        <v>A04AR119 Finishing Work Door &amp; Window Work Glass Door w/ SST Frame (UoM: EA)</v>
      </c>
      <c r="I232" s="765" t="s">
        <v>3815</v>
      </c>
      <c r="J232" s="1365"/>
      <c r="K232" s="766"/>
      <c r="L232" s="766"/>
      <c r="M232" s="1366"/>
      <c r="N232" s="1366"/>
      <c r="O232" s="1366"/>
      <c r="P232" s="1366"/>
      <c r="Q232" s="1366"/>
      <c r="R232" s="1366"/>
      <c r="S232" s="1366"/>
      <c r="T232" s="1366"/>
      <c r="U232" s="1366"/>
      <c r="V232" s="1366"/>
      <c r="W232" s="1366"/>
      <c r="X232" s="1366"/>
      <c r="Y232" s="766"/>
      <c r="Z232" s="766"/>
      <c r="AA232" s="766"/>
      <c r="AB232" s="766"/>
      <c r="AC232" s="766"/>
      <c r="AD232" s="766"/>
      <c r="AE232" s="766"/>
      <c r="AF232" s="766"/>
      <c r="AG232" s="773"/>
      <c r="AH232" s="1045"/>
      <c r="AI232" s="1045"/>
      <c r="AJ232" s="1046"/>
      <c r="AK232" s="1046"/>
      <c r="AL232" s="759"/>
      <c r="AM232" s="88" t="str">
        <f>IF(AND(ISTEXT($E232),ISTEXT($B232)),"산출기준 &gt;&gt;  "&amp;_xlfn.XLOOKUP($E232,산출기준!$D:$D,산출기준!$E:$E,"매칭실패"),"")</f>
        <v/>
      </c>
    </row>
    <row r="233" spans="1:39" ht="54.95" customHeight="1">
      <c r="A233" s="1019"/>
      <c r="B233" s="684"/>
      <c r="C233" s="685"/>
      <c r="D233" s="1020"/>
      <c r="E233" s="687"/>
      <c r="F233" s="1021"/>
      <c r="G233" s="875" t="s">
        <v>2417</v>
      </c>
      <c r="H233" s="1367" t="str">
        <f ca="1">_xlfn.IFNA(_xlfn.XLOOKUP(J233,'WM-AR'!I:I,'WM-AR'!F:F),"")</f>
        <v xml:space="preserve">A04AR119-00002 Finishing Work Door &amp; Window Work Glass Door w/ SST Frame (UoM: EA) Double Door     w/ Hardware &amp; Accessories  </v>
      </c>
      <c r="I233" s="1368" t="s">
        <v>3836</v>
      </c>
      <c r="J233" s="692" t="str" cm="1">
        <f t="array" aca="1" ref="J233" ca="1">IF(ISTEXT(I233),INDIRECT("I"&amp;_xlfn.XMATCH("#",$I$1:INDIRECT("I"&amp;ROW()),,-1)+1)&amp;"-"&amp;I233,"")</f>
        <v>A04AR119-00002</v>
      </c>
      <c r="K233" s="1022"/>
      <c r="L233" s="1023" t="str">
        <f ca="1">IFERROR(VLOOKUP($J233,'WM-AR'!$I$7:$AS$3267,34,FALSE),"")</f>
        <v>EA</v>
      </c>
      <c r="M233" s="1369" t="str">
        <f ca="1">IFERROR(VLOOKUP($J233,'WM-AR'!$I$7:$AS$3267,4,FALSE),"")</f>
        <v>Finishing Work</v>
      </c>
      <c r="N233" s="1369" t="str">
        <f ca="1">IFERROR(VLOOKUP($J233,'WM-AR'!$I$7:$AS$3267,6,FALSE),"")</f>
        <v>Door &amp; Window Work</v>
      </c>
      <c r="O233" s="1369" t="str">
        <f ca="1">IFERROR(VLOOKUP($J233,'WM-AR'!$I$7:$AS$3267,8,FALSE),"")</f>
        <v>Glass Door w/ SST Frame (UoM: EA)</v>
      </c>
      <c r="P233" s="1025" t="str">
        <f ca="1">IFERROR(VLOOKUP($J233,'WM-AR'!$I$7:$AS$3267,10,FALSE),"")</f>
        <v>Double Door</v>
      </c>
      <c r="Q233" s="1026">
        <f ca="1">IFERROR(VLOOKUP($J233,'WM-AR'!$I$7:$AS$3267,12,FALSE),"")</f>
        <v>0</v>
      </c>
      <c r="R233" s="1026">
        <f ca="1">IFERROR(VLOOKUP($J233,'WM-AR'!$I$7:$AS$3267,14,FALSE),"")</f>
        <v>0</v>
      </c>
      <c r="S233" s="1026">
        <f ca="1">IFERROR(VLOOKUP($J233,'WM-AR'!$I$7:$AS$3267,16,FALSE),"")</f>
        <v>0</v>
      </c>
      <c r="T233" s="1026">
        <f ca="1">IFERROR(VLOOKUP($J233,'WM-AR'!$I$7:$AS$3267,18,FALSE),"")</f>
        <v>0</v>
      </c>
      <c r="U233" s="1026" t="str">
        <f ca="1">IFERROR(VLOOKUP($J233,'WM-AR'!$I$7:$AS$3267,20,FALSE),"")</f>
        <v>w/ Hardware &amp; Accessories</v>
      </c>
      <c r="V233" s="1026">
        <f ca="1">IFERROR(VLOOKUP($J233,'WM-AR'!$I$7:$AS$3267,22,FALSE),"")</f>
        <v>0</v>
      </c>
      <c r="W233" s="1026">
        <f ca="1">IFERROR(VLOOKUP($J233,'WM-AR'!$I$7:$AS$3267,24,FALSE),"")</f>
        <v>0</v>
      </c>
      <c r="X233" s="1026">
        <f ca="1">IFERROR(VLOOKUP($J233,'WM-AR'!$I$7:$AS$3267,25,FALSE),"")</f>
        <v>0</v>
      </c>
      <c r="Y233" s="1026" t="str">
        <f ca="1">IFERROR(VLOOKUP($J233,'WM-AR'!$I$7:$AS$3267,26,FALSE),"")</f>
        <v>W x H=(  )mm x (  )mm</v>
      </c>
      <c r="Z233" s="1026">
        <f ca="1">IFERROR(VLOOKUP($J233,'WM-AR'!$I$7:$AS$3267,27,FALSE),"")</f>
        <v>0</v>
      </c>
      <c r="AA233" s="1026">
        <f ca="1">IFERROR(VLOOKUP($J233,'WM-AR'!$I$7:$AS$3267,28,FALSE),"")</f>
        <v>0</v>
      </c>
      <c r="AB233" s="1026">
        <f ca="1">IFERROR(VLOOKUP($J233,'WM-AR'!$I$7:$AS$3267,29,FALSE),"")</f>
        <v>0</v>
      </c>
      <c r="AC233" s="1026">
        <f ca="1">IFERROR(VLOOKUP($J233,'WM-AR'!$I$7:$AS$3267,30,FALSE),"")</f>
        <v>0</v>
      </c>
      <c r="AD233" s="1026">
        <f ca="1">IFERROR(VLOOKUP($J233,'WM-AR'!$I$7:$AS$3267,31,FALSE),"")</f>
        <v>0</v>
      </c>
      <c r="AE233" s="1026">
        <f ca="1">IFERROR(VLOOKUP($J233,'WM-AR'!$I$7:$AS$3267,32,FALSE),"")</f>
        <v>0</v>
      </c>
      <c r="AF233" s="1026" t="str">
        <f ca="1">IFERROR(VLOOKUP($J233,'WM-AR'!$I$7:$AS$3267,33,FALSE),"")</f>
        <v/>
      </c>
      <c r="AG233" s="1370" t="s">
        <v>3847</v>
      </c>
      <c r="AH233" s="768" t="s">
        <v>3757</v>
      </c>
      <c r="AI233" s="768" t="s">
        <v>3757</v>
      </c>
      <c r="AJ233" s="769"/>
      <c r="AK233" s="769" t="str">
        <f ca="1">L233</f>
        <v>EA</v>
      </c>
      <c r="AL233" s="704"/>
      <c r="AM233" s="1028" t="str">
        <f>IF(AND(ISTEXT($E233),ISTEXT($B233)),"산출기준 &gt;&gt;  "&amp;_xlfn.XLOOKUP($E233,산출기준!$D:$D,산출기준!$E:$E,"매칭실패"),"")</f>
        <v/>
      </c>
    </row>
    <row r="234" spans="1:39" ht="54.95" customHeight="1">
      <c r="A234" s="1019"/>
      <c r="B234" s="705"/>
      <c r="C234" s="706"/>
      <c r="D234" s="711"/>
      <c r="E234" s="708"/>
      <c r="F234" s="1029"/>
      <c r="G234" s="882"/>
      <c r="H234" s="1371" t="str">
        <f ca="1">_xlfn.IFNA(_xlfn.XLOOKUP(J234,'WM-AR'!I:I,'WM-AR'!F:F),"")</f>
        <v/>
      </c>
      <c r="I234" s="1372"/>
      <c r="J234" s="712" t="str" cm="1">
        <f t="array" aca="1" ref="J234" ca="1">IF(ISTEXT(I234),INDIRECT("I"&amp;_xlfn.XMATCH("#",$I$1:INDIRECT("I"&amp;ROW()),,-1)+1)&amp;"-"&amp;I234,"")</f>
        <v/>
      </c>
      <c r="K234" s="1030"/>
      <c r="L234" s="1031" t="str">
        <f ca="1">IFERROR(VLOOKUP($J234,'WM-AR'!$I$7:$AS$3267,34,FALSE),"")</f>
        <v/>
      </c>
      <c r="M234" s="1373" t="str">
        <f ca="1">IFERROR(VLOOKUP($J234,'WM-AR'!$I$7:$AS$3267,4,FALSE),"")</f>
        <v/>
      </c>
      <c r="N234" s="1373" t="str">
        <f ca="1">IFERROR(VLOOKUP($J234,'WM-AR'!$I$7:$AS$3267,6,FALSE),"")</f>
        <v/>
      </c>
      <c r="O234" s="1373" t="str">
        <f ca="1">IFERROR(VLOOKUP($J234,'WM-AR'!$I$7:$AS$3267,8,FALSE),"")</f>
        <v/>
      </c>
      <c r="P234" s="1032" t="str">
        <f ca="1">IFERROR(VLOOKUP($J234,'WM-AR'!$I$7:$AS$3267,10,FALSE),"")</f>
        <v/>
      </c>
      <c r="Q234" s="1033" t="str">
        <f ca="1">IFERROR(VLOOKUP($J234,'WM-AR'!$I$7:$AS$3267,12,FALSE),"")</f>
        <v/>
      </c>
      <c r="R234" s="1033" t="str">
        <f ca="1">IFERROR(VLOOKUP($J234,'WM-AR'!$I$7:$AS$3267,14,FALSE),"")</f>
        <v/>
      </c>
      <c r="S234" s="1033" t="str">
        <f ca="1">IFERROR(VLOOKUP($J234,'WM-AR'!$I$7:$AS$3267,16,FALSE),"")</f>
        <v/>
      </c>
      <c r="T234" s="1033" t="str">
        <f ca="1">IFERROR(VLOOKUP($J234,'WM-AR'!$I$7:$AS$3267,18,FALSE),"")</f>
        <v/>
      </c>
      <c r="U234" s="1033" t="str">
        <f ca="1">IFERROR(VLOOKUP($J234,'WM-AR'!$I$7:$AS$3267,20,FALSE),"")</f>
        <v/>
      </c>
      <c r="V234" s="1033" t="str">
        <f ca="1">IFERROR(VLOOKUP($J234,'WM-AR'!$I$7:$AS$3267,22,FALSE),"")</f>
        <v/>
      </c>
      <c r="W234" s="1033" t="str">
        <f ca="1">IFERROR(VLOOKUP($J234,'WM-AR'!$I$7:$AS$3267,24,FALSE),"")</f>
        <v/>
      </c>
      <c r="X234" s="1033" t="str">
        <f ca="1">IFERROR(VLOOKUP($J234,'WM-AR'!$I$7:$AS$3267,25,FALSE),"")</f>
        <v/>
      </c>
      <c r="Y234" s="1033" t="str">
        <f ca="1">IFERROR(VLOOKUP($J234,'WM-AR'!$I$7:$AS$3267,26,FALSE),"")</f>
        <v/>
      </c>
      <c r="Z234" s="1033" t="str">
        <f ca="1">IFERROR(VLOOKUP($J234,'WM-AR'!$I$7:$AS$3267,27,FALSE),"")</f>
        <v/>
      </c>
      <c r="AA234" s="1033" t="str">
        <f ca="1">IFERROR(VLOOKUP($J234,'WM-AR'!$I$7:$AS$3267,28,FALSE),"")</f>
        <v/>
      </c>
      <c r="AB234" s="1033" t="str">
        <f ca="1">IFERROR(VLOOKUP($J234,'WM-AR'!$I$7:$AS$3267,29,FALSE),"")</f>
        <v/>
      </c>
      <c r="AC234" s="1033" t="str">
        <f ca="1">IFERROR(VLOOKUP($J234,'WM-AR'!$I$7:$AS$3267,30,FALSE),"")</f>
        <v/>
      </c>
      <c r="AD234" s="1033" t="str">
        <f ca="1">IFERROR(VLOOKUP($J234,'WM-AR'!$I$7:$AS$3267,31,FALSE),"")</f>
        <v/>
      </c>
      <c r="AE234" s="1033" t="str">
        <f ca="1">IFERROR(VLOOKUP($J234,'WM-AR'!$I$7:$AS$3267,32,FALSE),"")</f>
        <v/>
      </c>
      <c r="AF234" s="1033" t="str">
        <f ca="1">IFERROR(VLOOKUP($J234,'WM-AR'!$I$7:$AS$3267,33,FALSE),"")</f>
        <v/>
      </c>
      <c r="AG234" s="1374"/>
      <c r="AH234" s="1375" t="s">
        <v>3757</v>
      </c>
      <c r="AI234" s="1375" t="s">
        <v>3757</v>
      </c>
      <c r="AJ234" s="1375"/>
      <c r="AK234" s="1375" t="str">
        <f t="shared" ref="AK234:AK237" ca="1" si="25">L234</f>
        <v/>
      </c>
      <c r="AL234" s="723"/>
      <c r="AM234" s="1028" t="str">
        <f>IF(AND(ISTEXT($E234),ISTEXT($B234)),"산출기준 &gt;&gt;  "&amp;_xlfn.XLOOKUP($E234,산출기준!$D:$D,산출기준!$E:$E,"매칭실패"),"")</f>
        <v/>
      </c>
    </row>
    <row r="235" spans="1:39" ht="54.95" customHeight="1">
      <c r="A235" s="1019"/>
      <c r="B235" s="705"/>
      <c r="C235" s="706"/>
      <c r="D235" s="711"/>
      <c r="E235" s="708"/>
      <c r="F235" s="1029"/>
      <c r="G235" s="882"/>
      <c r="H235" s="1371" t="str">
        <f ca="1">_xlfn.IFNA(_xlfn.XLOOKUP(J235,'WM-AR'!I:I,'WM-AR'!F:F),"")</f>
        <v/>
      </c>
      <c r="I235" s="1372"/>
      <c r="J235" s="712" t="str" cm="1">
        <f t="array" aca="1" ref="J235" ca="1">IF(ISTEXT(I235),INDIRECT("I"&amp;_xlfn.XMATCH("#",$I$1:INDIRECT("I"&amp;ROW()),,-1)+1)&amp;"-"&amp;I235,"")</f>
        <v/>
      </c>
      <c r="K235" s="1030"/>
      <c r="L235" s="1031" t="str">
        <f ca="1">IFERROR(VLOOKUP($J235,'WM-AR'!$I$7:$AS$3267,34,FALSE),"")</f>
        <v/>
      </c>
      <c r="M235" s="1373" t="str">
        <f ca="1">IFERROR(VLOOKUP($J235,'WM-AR'!$I$7:$AS$3267,4,FALSE),"")</f>
        <v/>
      </c>
      <c r="N235" s="1373" t="str">
        <f ca="1">IFERROR(VLOOKUP($J235,'WM-AR'!$I$7:$AS$3267,6,FALSE),"")</f>
        <v/>
      </c>
      <c r="O235" s="1373" t="str">
        <f ca="1">IFERROR(VLOOKUP($J235,'WM-AR'!$I$7:$AS$3267,8,FALSE),"")</f>
        <v/>
      </c>
      <c r="P235" s="1032" t="str">
        <f ca="1">IFERROR(VLOOKUP($J235,'WM-AR'!$I$7:$AS$3267,10,FALSE),"")</f>
        <v/>
      </c>
      <c r="Q235" s="1033" t="str">
        <f ca="1">IFERROR(VLOOKUP($J235,'WM-AR'!$I$7:$AS$3267,12,FALSE),"")</f>
        <v/>
      </c>
      <c r="R235" s="1033" t="str">
        <f ca="1">IFERROR(VLOOKUP($J235,'WM-AR'!$I$7:$AS$3267,14,FALSE),"")</f>
        <v/>
      </c>
      <c r="S235" s="1033" t="str">
        <f ca="1">IFERROR(VLOOKUP($J235,'WM-AR'!$I$7:$AS$3267,16,FALSE),"")</f>
        <v/>
      </c>
      <c r="T235" s="1033" t="str">
        <f ca="1">IFERROR(VLOOKUP($J235,'WM-AR'!$I$7:$AS$3267,18,FALSE),"")</f>
        <v/>
      </c>
      <c r="U235" s="1033" t="str">
        <f ca="1">IFERROR(VLOOKUP($J235,'WM-AR'!$I$7:$AS$3267,20,FALSE),"")</f>
        <v/>
      </c>
      <c r="V235" s="1033" t="str">
        <f ca="1">IFERROR(VLOOKUP($J235,'WM-AR'!$I$7:$AS$3267,22,FALSE),"")</f>
        <v/>
      </c>
      <c r="W235" s="1033" t="str">
        <f ca="1">IFERROR(VLOOKUP($J235,'WM-AR'!$I$7:$AS$3267,24,FALSE),"")</f>
        <v/>
      </c>
      <c r="X235" s="1033" t="str">
        <f ca="1">IFERROR(VLOOKUP($J235,'WM-AR'!$I$7:$AS$3267,25,FALSE),"")</f>
        <v/>
      </c>
      <c r="Y235" s="1033" t="str">
        <f ca="1">IFERROR(VLOOKUP($J235,'WM-AR'!$I$7:$AS$3267,26,FALSE),"")</f>
        <v/>
      </c>
      <c r="Z235" s="1033" t="str">
        <f ca="1">IFERROR(VLOOKUP($J235,'WM-AR'!$I$7:$AS$3267,27,FALSE),"")</f>
        <v/>
      </c>
      <c r="AA235" s="1033" t="str">
        <f ca="1">IFERROR(VLOOKUP($J235,'WM-AR'!$I$7:$AS$3267,28,FALSE),"")</f>
        <v/>
      </c>
      <c r="AB235" s="1033" t="str">
        <f ca="1">IFERROR(VLOOKUP($J235,'WM-AR'!$I$7:$AS$3267,29,FALSE),"")</f>
        <v/>
      </c>
      <c r="AC235" s="1033" t="str">
        <f ca="1">IFERROR(VLOOKUP($J235,'WM-AR'!$I$7:$AS$3267,30,FALSE),"")</f>
        <v/>
      </c>
      <c r="AD235" s="1033" t="str">
        <f ca="1">IFERROR(VLOOKUP($J235,'WM-AR'!$I$7:$AS$3267,31,FALSE),"")</f>
        <v/>
      </c>
      <c r="AE235" s="1033" t="str">
        <f ca="1">IFERROR(VLOOKUP($J235,'WM-AR'!$I$7:$AS$3267,32,FALSE),"")</f>
        <v/>
      </c>
      <c r="AF235" s="1033" t="str">
        <f ca="1">IFERROR(VLOOKUP($J235,'WM-AR'!$I$7:$AS$3267,33,FALSE),"")</f>
        <v/>
      </c>
      <c r="AG235" s="1374"/>
      <c r="AH235" s="1375" t="s">
        <v>3757</v>
      </c>
      <c r="AI235" s="1375" t="s">
        <v>3757</v>
      </c>
      <c r="AJ235" s="1375"/>
      <c r="AK235" s="1375" t="str">
        <f t="shared" ca="1" si="25"/>
        <v/>
      </c>
      <c r="AL235" s="723"/>
      <c r="AM235" s="1028" t="str">
        <f>IF(AND(ISTEXT($E235),ISTEXT($B235)),"산출기준 &gt;&gt;  "&amp;_xlfn.XLOOKUP($E235,산출기준!$D:$D,산출기준!$E:$E,"매칭실패"),"")</f>
        <v/>
      </c>
    </row>
    <row r="236" spans="1:39" ht="54.95" customHeight="1">
      <c r="A236" s="1019"/>
      <c r="B236" s="705"/>
      <c r="C236" s="706"/>
      <c r="D236" s="711"/>
      <c r="E236" s="708"/>
      <c r="F236" s="1029"/>
      <c r="G236" s="882"/>
      <c r="H236" s="1371" t="str">
        <f ca="1">_xlfn.IFNA(_xlfn.XLOOKUP(J236,'WM-AR'!I:I,'WM-AR'!F:F),"")</f>
        <v/>
      </c>
      <c r="I236" s="1372"/>
      <c r="J236" s="712" t="str" cm="1">
        <f t="array" aca="1" ref="J236" ca="1">IF(ISTEXT(I236),INDIRECT("I"&amp;_xlfn.XMATCH("#",$I$1:INDIRECT("I"&amp;ROW()),,-1)+1)&amp;"-"&amp;I236,"")</f>
        <v/>
      </c>
      <c r="K236" s="1030"/>
      <c r="L236" s="1031" t="str">
        <f ca="1">IFERROR(VLOOKUP($J236,'WM-AR'!$I$7:$AS$3267,34,FALSE),"")</f>
        <v/>
      </c>
      <c r="M236" s="1373" t="str">
        <f ca="1">IFERROR(VLOOKUP($J236,'WM-AR'!$I$7:$AS$3267,4,FALSE),"")</f>
        <v/>
      </c>
      <c r="N236" s="1373" t="str">
        <f ca="1">IFERROR(VLOOKUP($J236,'WM-AR'!$I$7:$AS$3267,6,FALSE),"")</f>
        <v/>
      </c>
      <c r="O236" s="1373" t="str">
        <f ca="1">IFERROR(VLOOKUP($J236,'WM-AR'!$I$7:$AS$3267,8,FALSE),"")</f>
        <v/>
      </c>
      <c r="P236" s="1032" t="str">
        <f ca="1">IFERROR(VLOOKUP($J236,'WM-AR'!$I$7:$AS$3267,10,FALSE),"")</f>
        <v/>
      </c>
      <c r="Q236" s="1033" t="str">
        <f ca="1">IFERROR(VLOOKUP($J236,'WM-AR'!$I$7:$AS$3267,12,FALSE),"")</f>
        <v/>
      </c>
      <c r="R236" s="1033" t="str">
        <f ca="1">IFERROR(VLOOKUP($J236,'WM-AR'!$I$7:$AS$3267,14,FALSE),"")</f>
        <v/>
      </c>
      <c r="S236" s="1033" t="str">
        <f ca="1">IFERROR(VLOOKUP($J236,'WM-AR'!$I$7:$AS$3267,16,FALSE),"")</f>
        <v/>
      </c>
      <c r="T236" s="1033" t="str">
        <f ca="1">IFERROR(VLOOKUP($J236,'WM-AR'!$I$7:$AS$3267,18,FALSE),"")</f>
        <v/>
      </c>
      <c r="U236" s="1033" t="str">
        <f ca="1">IFERROR(VLOOKUP($J236,'WM-AR'!$I$7:$AS$3267,20,FALSE),"")</f>
        <v/>
      </c>
      <c r="V236" s="1033" t="str">
        <f ca="1">IFERROR(VLOOKUP($J236,'WM-AR'!$I$7:$AS$3267,22,FALSE),"")</f>
        <v/>
      </c>
      <c r="W236" s="1033" t="str">
        <f ca="1">IFERROR(VLOOKUP($J236,'WM-AR'!$I$7:$AS$3267,24,FALSE),"")</f>
        <v/>
      </c>
      <c r="X236" s="1033" t="str">
        <f ca="1">IFERROR(VLOOKUP($J236,'WM-AR'!$I$7:$AS$3267,25,FALSE),"")</f>
        <v/>
      </c>
      <c r="Y236" s="1033" t="str">
        <f ca="1">IFERROR(VLOOKUP($J236,'WM-AR'!$I$7:$AS$3267,26,FALSE),"")</f>
        <v/>
      </c>
      <c r="Z236" s="1033" t="str">
        <f ca="1">IFERROR(VLOOKUP($J236,'WM-AR'!$I$7:$AS$3267,27,FALSE),"")</f>
        <v/>
      </c>
      <c r="AA236" s="1033" t="str">
        <f ca="1">IFERROR(VLOOKUP($J236,'WM-AR'!$I$7:$AS$3267,28,FALSE),"")</f>
        <v/>
      </c>
      <c r="AB236" s="1033" t="str">
        <f ca="1">IFERROR(VLOOKUP($J236,'WM-AR'!$I$7:$AS$3267,29,FALSE),"")</f>
        <v/>
      </c>
      <c r="AC236" s="1033" t="str">
        <f ca="1">IFERROR(VLOOKUP($J236,'WM-AR'!$I$7:$AS$3267,30,FALSE),"")</f>
        <v/>
      </c>
      <c r="AD236" s="1033" t="str">
        <f ca="1">IFERROR(VLOOKUP($J236,'WM-AR'!$I$7:$AS$3267,31,FALSE),"")</f>
        <v/>
      </c>
      <c r="AE236" s="1033" t="str">
        <f ca="1">IFERROR(VLOOKUP($J236,'WM-AR'!$I$7:$AS$3267,32,FALSE),"")</f>
        <v/>
      </c>
      <c r="AF236" s="1033" t="str">
        <f ca="1">IFERROR(VLOOKUP($J236,'WM-AR'!$I$7:$AS$3267,33,FALSE),"")</f>
        <v/>
      </c>
      <c r="AG236" s="1374"/>
      <c r="AH236" s="1375" t="s">
        <v>3757</v>
      </c>
      <c r="AI236" s="1375" t="s">
        <v>3757</v>
      </c>
      <c r="AJ236" s="1375"/>
      <c r="AK236" s="1375" t="str">
        <f t="shared" ca="1" si="25"/>
        <v/>
      </c>
      <c r="AL236" s="723"/>
      <c r="AM236" s="1028" t="str">
        <f>IF(AND(ISTEXT($E236),ISTEXT($B236)),"산출기준 &gt;&gt;  "&amp;_xlfn.XLOOKUP($E236,산출기준!$D:$D,산출기준!$E:$E,"매칭실패"),"")</f>
        <v/>
      </c>
    </row>
    <row r="237" spans="1:39" ht="54.95" customHeight="1">
      <c r="A237" s="1019"/>
      <c r="B237" s="724"/>
      <c r="C237" s="725"/>
      <c r="D237" s="731"/>
      <c r="E237" s="727"/>
      <c r="F237" s="1035"/>
      <c r="G237" s="886"/>
      <c r="H237" s="1376" t="str">
        <f ca="1">_xlfn.IFNA(_xlfn.XLOOKUP(J237,'WM-AR'!I:I,'WM-AR'!F:F),"")</f>
        <v/>
      </c>
      <c r="I237" s="1377"/>
      <c r="J237" s="732" t="str" cm="1">
        <f t="array" aca="1" ref="J237" ca="1">IF(ISTEXT(I237),INDIRECT("I"&amp;_xlfn.XMATCH("#",$I$1:INDIRECT("I"&amp;ROW()),,-1)+1)&amp;"-"&amp;I237,"")</f>
        <v/>
      </c>
      <c r="K237" s="1036"/>
      <c r="L237" s="1037" t="str">
        <f ca="1">IFERROR(VLOOKUP($J237,'WM-AR'!$I$7:$AS$3267,34,FALSE),"")</f>
        <v/>
      </c>
      <c r="M237" s="1378" t="str">
        <f ca="1">IFERROR(VLOOKUP($J237,'WM-AR'!$I$7:$AS$3267,4,FALSE),"")</f>
        <v/>
      </c>
      <c r="N237" s="1378" t="str">
        <f ca="1">IFERROR(VLOOKUP($J237,'WM-AR'!$I$7:$AS$3267,6,FALSE),"")</f>
        <v/>
      </c>
      <c r="O237" s="1378" t="str">
        <f ca="1">IFERROR(VLOOKUP($J237,'WM-AR'!$I$7:$AS$3267,8,FALSE),"")</f>
        <v/>
      </c>
      <c r="P237" s="1038" t="str">
        <f ca="1">IFERROR(VLOOKUP($J237,'WM-AR'!$I$7:$AS$3267,10,FALSE),"")</f>
        <v/>
      </c>
      <c r="Q237" s="1039" t="str">
        <f ca="1">IFERROR(VLOOKUP($J237,'WM-AR'!$I$7:$AS$3267,12,FALSE),"")</f>
        <v/>
      </c>
      <c r="R237" s="1039" t="str">
        <f ca="1">IFERROR(VLOOKUP($J237,'WM-AR'!$I$7:$AS$3267,14,FALSE),"")</f>
        <v/>
      </c>
      <c r="S237" s="1039" t="str">
        <f ca="1">IFERROR(VLOOKUP($J237,'WM-AR'!$I$7:$AS$3267,16,FALSE),"")</f>
        <v/>
      </c>
      <c r="T237" s="1039" t="str">
        <f ca="1">IFERROR(VLOOKUP($J237,'WM-AR'!$I$7:$AS$3267,18,FALSE),"")</f>
        <v/>
      </c>
      <c r="U237" s="1039" t="str">
        <f ca="1">IFERROR(VLOOKUP($J237,'WM-AR'!$I$7:$AS$3267,20,FALSE),"")</f>
        <v/>
      </c>
      <c r="V237" s="1039" t="str">
        <f ca="1">IFERROR(VLOOKUP($J237,'WM-AR'!$I$7:$AS$3267,22,FALSE),"")</f>
        <v/>
      </c>
      <c r="W237" s="1039" t="str">
        <f ca="1">IFERROR(VLOOKUP($J237,'WM-AR'!$I$7:$AS$3267,24,FALSE),"")</f>
        <v/>
      </c>
      <c r="X237" s="1039" t="str">
        <f ca="1">IFERROR(VLOOKUP($J237,'WM-AR'!$I$7:$AS$3267,25,FALSE),"")</f>
        <v/>
      </c>
      <c r="Y237" s="1039" t="str">
        <f ca="1">IFERROR(VLOOKUP($J237,'WM-AR'!$I$7:$AS$3267,26,FALSE),"")</f>
        <v/>
      </c>
      <c r="Z237" s="1039" t="str">
        <f ca="1">IFERROR(VLOOKUP($J237,'WM-AR'!$I$7:$AS$3267,27,FALSE),"")</f>
        <v/>
      </c>
      <c r="AA237" s="1039" t="str">
        <f ca="1">IFERROR(VLOOKUP($J237,'WM-AR'!$I$7:$AS$3267,28,FALSE),"")</f>
        <v/>
      </c>
      <c r="AB237" s="1039" t="str">
        <f ca="1">IFERROR(VLOOKUP($J237,'WM-AR'!$I$7:$AS$3267,29,FALSE),"")</f>
        <v/>
      </c>
      <c r="AC237" s="1039" t="str">
        <f ca="1">IFERROR(VLOOKUP($J237,'WM-AR'!$I$7:$AS$3267,30,FALSE),"")</f>
        <v/>
      </c>
      <c r="AD237" s="1039" t="str">
        <f ca="1">IFERROR(VLOOKUP($J237,'WM-AR'!$I$7:$AS$3267,31,FALSE),"")</f>
        <v/>
      </c>
      <c r="AE237" s="1039" t="str">
        <f ca="1">IFERROR(VLOOKUP($J237,'WM-AR'!$I$7:$AS$3267,32,FALSE),"")</f>
        <v/>
      </c>
      <c r="AF237" s="1039" t="str">
        <f ca="1">IFERROR(VLOOKUP($J237,'WM-AR'!$I$7:$AS$3267,33,FALSE),"")</f>
        <v/>
      </c>
      <c r="AG237" s="1379"/>
      <c r="AH237" s="1380" t="s">
        <v>3757</v>
      </c>
      <c r="AI237" s="1380" t="s">
        <v>3757</v>
      </c>
      <c r="AJ237" s="1380"/>
      <c r="AK237" s="1380" t="str">
        <f t="shared" ca="1" si="25"/>
        <v/>
      </c>
      <c r="AL237" s="743"/>
      <c r="AM237" s="1028" t="str">
        <f>IF(AND(ISTEXT($E237),ISTEXT($B237)),"산출기준 &gt;&gt;  "&amp;_xlfn.XLOOKUP($E237,산출기준!$D:$D,산출기준!$E:$E,"매칭실패"),"")</f>
        <v/>
      </c>
    </row>
    <row r="238" spans="1:39">
      <c r="B238" s="635"/>
      <c r="C238" s="636"/>
      <c r="D238" s="636"/>
      <c r="E238" s="636"/>
      <c r="F238" s="638"/>
      <c r="G238" s="639"/>
      <c r="H238" s="639"/>
      <c r="I238" s="639"/>
      <c r="J238" s="641"/>
      <c r="K238" s="642"/>
      <c r="L238" s="642"/>
      <c r="M238" s="642"/>
      <c r="N238" s="642"/>
      <c r="O238" s="642"/>
      <c r="P238" s="642"/>
      <c r="Q238" s="642"/>
      <c r="R238" s="642"/>
      <c r="S238" s="642"/>
      <c r="T238" s="642"/>
      <c r="U238" s="642"/>
      <c r="V238" s="642"/>
      <c r="W238" s="642"/>
      <c r="X238" s="642"/>
      <c r="Y238" s="642"/>
      <c r="Z238" s="642"/>
      <c r="AA238" s="642"/>
      <c r="AB238" s="642"/>
      <c r="AC238" s="642"/>
      <c r="AD238" s="642"/>
      <c r="AE238" s="642"/>
      <c r="AF238" s="642"/>
      <c r="AG238" s="636"/>
      <c r="AH238" s="643"/>
      <c r="AI238" s="643"/>
      <c r="AJ238" s="644"/>
      <c r="AK238" s="644"/>
      <c r="AL238" s="639"/>
      <c r="AM238" s="88" t="str">
        <f>IF(AND(ISTEXT($E238),ISTEXT($B238)),"산출기준 &gt;&gt;  "&amp;_xlfn.XLOOKUP($E238,산출기준!$D:$D,산출기준!$E:$E,"매칭실패"),"")</f>
        <v/>
      </c>
    </row>
    <row r="239" spans="1:39">
      <c r="B239" s="645"/>
      <c r="C239" s="646" t="s">
        <v>3831</v>
      </c>
      <c r="D239" s="648"/>
      <c r="E239" s="648"/>
      <c r="F239" s="1057" t="s">
        <v>3885</v>
      </c>
      <c r="G239" s="645"/>
      <c r="H239" s="651"/>
      <c r="I239" s="651"/>
      <c r="J239" s="652"/>
      <c r="K239" s="652"/>
      <c r="L239" s="653"/>
      <c r="M239" s="653"/>
      <c r="N239" s="653"/>
      <c r="O239" s="653"/>
      <c r="P239" s="653"/>
      <c r="Q239" s="653"/>
      <c r="R239" s="653"/>
      <c r="S239" s="653"/>
      <c r="T239" s="653"/>
      <c r="U239" s="653"/>
      <c r="V239" s="653"/>
      <c r="W239" s="653"/>
      <c r="X239" s="653"/>
      <c r="Y239" s="653"/>
      <c r="Z239" s="653"/>
      <c r="AA239" s="653"/>
      <c r="AB239" s="653"/>
      <c r="AC239" s="653"/>
      <c r="AD239" s="653"/>
      <c r="AE239" s="653"/>
      <c r="AF239" s="653"/>
      <c r="AG239" s="656"/>
      <c r="AH239" s="656"/>
      <c r="AI239" s="656"/>
      <c r="AJ239" s="656"/>
      <c r="AK239" s="656"/>
      <c r="AL239" s="657"/>
      <c r="AM239" s="88" t="str">
        <f>IF(AND(ISTEXT($E239),ISTEXT($B239)),"산출기준 &gt;&gt;  "&amp;_xlfn.XLOOKUP($E239,산출기준!$D:$D,산출기준!$E:$E,"매칭실패"),"")</f>
        <v/>
      </c>
    </row>
    <row r="240" spans="1:39">
      <c r="B240" s="658"/>
      <c r="C240" s="659"/>
      <c r="D240" s="659"/>
      <c r="E240" s="659"/>
      <c r="F240" s="1056"/>
      <c r="G240" s="662"/>
      <c r="H240" s="662"/>
      <c r="I240" s="662"/>
      <c r="J240" s="652"/>
      <c r="K240" s="664"/>
      <c r="L240" s="664"/>
      <c r="M240" s="664"/>
      <c r="N240" s="664"/>
      <c r="O240" s="664"/>
      <c r="P240" s="664"/>
      <c r="Q240" s="664"/>
      <c r="R240" s="664"/>
      <c r="S240" s="664"/>
      <c r="T240" s="664"/>
      <c r="U240" s="664"/>
      <c r="V240" s="664"/>
      <c r="W240" s="664"/>
      <c r="X240" s="664"/>
      <c r="Y240" s="664"/>
      <c r="Z240" s="664"/>
      <c r="AA240" s="664"/>
      <c r="AB240" s="664"/>
      <c r="AC240" s="664"/>
      <c r="AD240" s="664"/>
      <c r="AE240" s="664"/>
      <c r="AF240" s="664"/>
      <c r="AG240" s="659"/>
      <c r="AH240" s="665"/>
      <c r="AI240" s="665"/>
      <c r="AJ240" s="666"/>
      <c r="AK240" s="666"/>
      <c r="AL240" s="662"/>
      <c r="AM240" s="88" t="str">
        <f>IF(AND(ISTEXT($E240),ISTEXT($B240)),"산출기준 &gt;&gt;  "&amp;_xlfn.XLOOKUP($E240,산출기준!$D:$D,산출기준!$E:$E,"매칭실패"),"")</f>
        <v/>
      </c>
    </row>
    <row r="241" spans="1:39" ht="34.9" customHeight="1">
      <c r="B241" s="808" t="str" cm="1">
        <f t="array" aca="1" ref="B241" ca="1">_xlfn.IFNA(INDIRECT("Family_표준_구성도!B"&amp;MATCH(F241,INDIRECT("Family_표준_구성도!"&amp;"C:C"),0)),"")</f>
        <v>8.2.1.5.1</v>
      </c>
      <c r="C241" s="668" t="s">
        <v>2016</v>
      </c>
      <c r="D241" s="809"/>
      <c r="E241" s="668" t="s">
        <v>3761</v>
      </c>
      <c r="F241" s="1265" t="s">
        <v>3886</v>
      </c>
      <c r="G241" s="811"/>
      <c r="H241" s="917" t="s">
        <v>3887</v>
      </c>
      <c r="I241" s="1356" t="s">
        <v>1653</v>
      </c>
      <c r="J241" s="1356"/>
      <c r="K241" s="674"/>
      <c r="L241" s="674"/>
      <c r="M241" s="1357" t="str" cm="1">
        <f t="array" aca="1" ref="M241:N241" ca="1">TRANSPOSE(INDIRECT("'WM-AR'!B"&amp;_xlfn.XMATCH($I242,'WM-AR'!G:G,0,1)):INDIRECT("'WM-AR'!B"&amp;_xlfn.XMATCH($I242,'WM-AR'!G:G,0,-1)))</f>
        <v/>
      </c>
      <c r="N241" s="1357" t="str">
        <f ca="1"/>
        <v>Double Door</v>
      </c>
      <c r="O241" s="1358"/>
      <c r="P241" s="1359"/>
      <c r="Q241" s="1360"/>
      <c r="R241" s="1360"/>
      <c r="S241" s="1360"/>
      <c r="T241" s="1360"/>
      <c r="U241" s="1360"/>
      <c r="V241" s="1360"/>
      <c r="W241" s="1361"/>
      <c r="X241" s="1362"/>
      <c r="Y241" s="679"/>
      <c r="Z241" s="679"/>
      <c r="AA241" s="679"/>
      <c r="AB241" s="679"/>
      <c r="AC241" s="679"/>
      <c r="AD241" s="679"/>
      <c r="AE241" s="679"/>
      <c r="AF241" s="679"/>
      <c r="AG241" s="1043"/>
      <c r="AH241" s="682"/>
      <c r="AI241" s="682"/>
      <c r="AJ241" s="682"/>
      <c r="AK241" s="682"/>
      <c r="AL241" s="683"/>
      <c r="AM241" s="88" t="str">
        <f ca="1">IF(AND(ISTEXT($E241),ISTEXT($B241)),"산출기준 &gt;&gt;  "&amp;_xlfn.XLOOKUP($E241,산출기준!$D:$D,산출기준!$E:$E,"매칭실패"),"")</f>
        <v>산출기준 &gt;&gt;  [ 도어 일반 산출 ]</v>
      </c>
    </row>
    <row r="242" spans="1:39" ht="49.9" customHeight="1" outlineLevel="1">
      <c r="B242" s="758"/>
      <c r="C242" s="759"/>
      <c r="D242" s="759"/>
      <c r="E242" s="814"/>
      <c r="F242" s="775"/>
      <c r="G242" s="1363" t="s">
        <v>3752</v>
      </c>
      <c r="H242" s="1364" t="str">
        <f>_xlfn.XLOOKUP(I242,'WM-AR'!G:G,'WM-AR'!E:E)</f>
        <v>A04AR121 Finishing Work Door &amp; Window Work Stainless Steel Door w/ SST Frame (UoM: EA)</v>
      </c>
      <c r="I242" s="765" t="s">
        <v>3818</v>
      </c>
      <c r="J242" s="1365"/>
      <c r="K242" s="766"/>
      <c r="L242" s="766"/>
      <c r="M242" s="1366"/>
      <c r="N242" s="1366"/>
      <c r="O242" s="1366"/>
      <c r="P242" s="1366"/>
      <c r="Q242" s="1366"/>
      <c r="R242" s="1366"/>
      <c r="S242" s="1366"/>
      <c r="T242" s="1366"/>
      <c r="U242" s="1366"/>
      <c r="V242" s="1366"/>
      <c r="W242" s="1366"/>
      <c r="X242" s="1366"/>
      <c r="Y242" s="766"/>
      <c r="Z242" s="766"/>
      <c r="AA242" s="766"/>
      <c r="AB242" s="766"/>
      <c r="AC242" s="766"/>
      <c r="AD242" s="766"/>
      <c r="AE242" s="766"/>
      <c r="AF242" s="766"/>
      <c r="AG242" s="773"/>
      <c r="AH242" s="1045"/>
      <c r="AI242" s="1045"/>
      <c r="AJ242" s="1046"/>
      <c r="AK242" s="1046"/>
      <c r="AL242" s="759"/>
      <c r="AM242" s="88" t="str">
        <f>IF(AND(ISTEXT($E242),ISTEXT($B242)),"산출기준 &gt;&gt;  "&amp;_xlfn.XLOOKUP($E242,산출기준!$D:$D,산출기준!$E:$E,"매칭실패"),"")</f>
        <v/>
      </c>
    </row>
    <row r="243" spans="1:39" ht="54.95" customHeight="1">
      <c r="A243" s="1019"/>
      <c r="B243" s="684"/>
      <c r="C243" s="685"/>
      <c r="D243" s="1020"/>
      <c r="E243" s="687"/>
      <c r="F243" s="1021"/>
      <c r="G243" s="875" t="s">
        <v>2418</v>
      </c>
      <c r="H243" s="1367" t="str">
        <f ca="1">_xlfn.IFNA(_xlfn.XLOOKUP(J243,'WM-AR'!I:I,'WM-AR'!F:F),"")</f>
        <v xml:space="preserve">A04AR121-00002 Finishing Work Door &amp; Window Work Stainless Steel Door w/ SST Frame (UoM: EA) Double Door     w/ Hardware &amp; Accessories  </v>
      </c>
      <c r="I243" s="1368" t="s">
        <v>3836</v>
      </c>
      <c r="J243" s="692" t="str" cm="1">
        <f t="array" aca="1" ref="J243" ca="1">IF(ISTEXT(I243),INDIRECT("I"&amp;_xlfn.XMATCH("#",$I$1:INDIRECT("I"&amp;ROW()),,-1)+1)&amp;"-"&amp;I243,"")</f>
        <v>A04AR121-00002</v>
      </c>
      <c r="K243" s="1022"/>
      <c r="L243" s="1023" t="str">
        <f ca="1">IFERROR(VLOOKUP($J243,'WM-AR'!$I$7:$AS$3267,34,FALSE),"")</f>
        <v>EA</v>
      </c>
      <c r="M243" s="1369" t="str">
        <f ca="1">IFERROR(VLOOKUP($J243,'WM-AR'!$I$7:$AS$3267,4,FALSE),"")</f>
        <v>Finishing Work</v>
      </c>
      <c r="N243" s="1369" t="str">
        <f ca="1">IFERROR(VLOOKUP($J243,'WM-AR'!$I$7:$AS$3267,6,FALSE),"")</f>
        <v>Door &amp; Window Work</v>
      </c>
      <c r="O243" s="1369" t="str">
        <f ca="1">IFERROR(VLOOKUP($J243,'WM-AR'!$I$7:$AS$3267,8,FALSE),"")</f>
        <v>Stainless Steel Door w/ SST Frame (UoM: EA)</v>
      </c>
      <c r="P243" s="1025" t="str">
        <f ca="1">IFERROR(VLOOKUP($J243,'WM-AR'!$I$7:$AS$3267,10,FALSE),"")</f>
        <v>Double Door</v>
      </c>
      <c r="Q243" s="1026">
        <f ca="1">IFERROR(VLOOKUP($J243,'WM-AR'!$I$7:$AS$3267,12,FALSE),"")</f>
        <v>0</v>
      </c>
      <c r="R243" s="1026">
        <f ca="1">IFERROR(VLOOKUP($J243,'WM-AR'!$I$7:$AS$3267,14,FALSE),"")</f>
        <v>0</v>
      </c>
      <c r="S243" s="1026">
        <f ca="1">IFERROR(VLOOKUP($J243,'WM-AR'!$I$7:$AS$3267,16,FALSE),"")</f>
        <v>0</v>
      </c>
      <c r="T243" s="1026">
        <f ca="1">IFERROR(VLOOKUP($J243,'WM-AR'!$I$7:$AS$3267,18,FALSE),"")</f>
        <v>0</v>
      </c>
      <c r="U243" s="1026" t="str">
        <f ca="1">IFERROR(VLOOKUP($J243,'WM-AR'!$I$7:$AS$3267,20,FALSE),"")</f>
        <v>w/ Hardware &amp; Accessories</v>
      </c>
      <c r="V243" s="1026">
        <f ca="1">IFERROR(VLOOKUP($J243,'WM-AR'!$I$7:$AS$3267,22,FALSE),"")</f>
        <v>0</v>
      </c>
      <c r="W243" s="1026">
        <f ca="1">IFERROR(VLOOKUP($J243,'WM-AR'!$I$7:$AS$3267,24,FALSE),"")</f>
        <v>0</v>
      </c>
      <c r="X243" s="1026">
        <f ca="1">IFERROR(VLOOKUP($J243,'WM-AR'!$I$7:$AS$3267,25,FALSE),"")</f>
        <v>0</v>
      </c>
      <c r="Y243" s="1026" t="str">
        <f ca="1">IFERROR(VLOOKUP($J243,'WM-AR'!$I$7:$AS$3267,26,FALSE),"")</f>
        <v>W x H=(  )mm x (  )mm</v>
      </c>
      <c r="Z243" s="1026">
        <f ca="1">IFERROR(VLOOKUP($J243,'WM-AR'!$I$7:$AS$3267,27,FALSE),"")</f>
        <v>0</v>
      </c>
      <c r="AA243" s="1026">
        <f ca="1">IFERROR(VLOOKUP($J243,'WM-AR'!$I$7:$AS$3267,28,FALSE),"")</f>
        <v>0</v>
      </c>
      <c r="AB243" s="1026">
        <f ca="1">IFERROR(VLOOKUP($J243,'WM-AR'!$I$7:$AS$3267,29,FALSE),"")</f>
        <v>0</v>
      </c>
      <c r="AC243" s="1026">
        <f ca="1">IFERROR(VLOOKUP($J243,'WM-AR'!$I$7:$AS$3267,30,FALSE),"")</f>
        <v>0</v>
      </c>
      <c r="AD243" s="1026">
        <f ca="1">IFERROR(VLOOKUP($J243,'WM-AR'!$I$7:$AS$3267,31,FALSE),"")</f>
        <v>0</v>
      </c>
      <c r="AE243" s="1026">
        <f ca="1">IFERROR(VLOOKUP($J243,'WM-AR'!$I$7:$AS$3267,32,FALSE),"")</f>
        <v>0</v>
      </c>
      <c r="AF243" s="1026" t="str">
        <f ca="1">IFERROR(VLOOKUP($J243,'WM-AR'!$I$7:$AS$3267,33,FALSE),"")</f>
        <v/>
      </c>
      <c r="AG243" s="1370" t="s">
        <v>3847</v>
      </c>
      <c r="AH243" s="768" t="s">
        <v>3757</v>
      </c>
      <c r="AI243" s="768" t="s">
        <v>3757</v>
      </c>
      <c r="AJ243" s="769"/>
      <c r="AK243" s="769" t="str">
        <f ca="1">L243</f>
        <v>EA</v>
      </c>
      <c r="AL243" s="704"/>
      <c r="AM243" s="1028" t="str">
        <f>IF(AND(ISTEXT($E243),ISTEXT($B243)),"산출기준 &gt;&gt;  "&amp;_xlfn.XLOOKUP($E243,산출기준!$D:$D,산출기준!$E:$E,"매칭실패"),"")</f>
        <v/>
      </c>
    </row>
    <row r="244" spans="1:39" ht="54.95" customHeight="1">
      <c r="A244" s="1019"/>
      <c r="B244" s="705"/>
      <c r="C244" s="706"/>
      <c r="D244" s="711"/>
      <c r="E244" s="708"/>
      <c r="F244" s="1029"/>
      <c r="G244" s="882"/>
      <c r="H244" s="1371" t="str">
        <f ca="1">_xlfn.IFNA(_xlfn.XLOOKUP(J244,'WM-AR'!I:I,'WM-AR'!F:F),"")</f>
        <v/>
      </c>
      <c r="I244" s="1372"/>
      <c r="J244" s="712" t="str" cm="1">
        <f t="array" aca="1" ref="J244" ca="1">IF(ISTEXT(I244),INDIRECT("I"&amp;_xlfn.XMATCH("#",$I$1:INDIRECT("I"&amp;ROW()),,-1)+1)&amp;"-"&amp;I244,"")</f>
        <v/>
      </c>
      <c r="K244" s="1030"/>
      <c r="L244" s="1031" t="str">
        <f ca="1">IFERROR(VLOOKUP($J244,'WM-AR'!$I$7:$AS$3267,34,FALSE),"")</f>
        <v/>
      </c>
      <c r="M244" s="1373" t="str">
        <f ca="1">IFERROR(VLOOKUP($J244,'WM-AR'!$I$7:$AS$3267,4,FALSE),"")</f>
        <v/>
      </c>
      <c r="N244" s="1373" t="str">
        <f ca="1">IFERROR(VLOOKUP($J244,'WM-AR'!$I$7:$AS$3267,6,FALSE),"")</f>
        <v/>
      </c>
      <c r="O244" s="1373" t="str">
        <f ca="1">IFERROR(VLOOKUP($J244,'WM-AR'!$I$7:$AS$3267,8,FALSE),"")</f>
        <v/>
      </c>
      <c r="P244" s="1032" t="str">
        <f ca="1">IFERROR(VLOOKUP($J244,'WM-AR'!$I$7:$AS$3267,10,FALSE),"")</f>
        <v/>
      </c>
      <c r="Q244" s="1033" t="str">
        <f ca="1">IFERROR(VLOOKUP($J244,'WM-AR'!$I$7:$AS$3267,12,FALSE),"")</f>
        <v/>
      </c>
      <c r="R244" s="1033" t="str">
        <f ca="1">IFERROR(VLOOKUP($J244,'WM-AR'!$I$7:$AS$3267,14,FALSE),"")</f>
        <v/>
      </c>
      <c r="S244" s="1033" t="str">
        <f ca="1">IFERROR(VLOOKUP($J244,'WM-AR'!$I$7:$AS$3267,16,FALSE),"")</f>
        <v/>
      </c>
      <c r="T244" s="1033" t="str">
        <f ca="1">IFERROR(VLOOKUP($J244,'WM-AR'!$I$7:$AS$3267,18,FALSE),"")</f>
        <v/>
      </c>
      <c r="U244" s="1033" t="str">
        <f ca="1">IFERROR(VLOOKUP($J244,'WM-AR'!$I$7:$AS$3267,20,FALSE),"")</f>
        <v/>
      </c>
      <c r="V244" s="1033" t="str">
        <f ca="1">IFERROR(VLOOKUP($J244,'WM-AR'!$I$7:$AS$3267,22,FALSE),"")</f>
        <v/>
      </c>
      <c r="W244" s="1033" t="str">
        <f ca="1">IFERROR(VLOOKUP($J244,'WM-AR'!$I$7:$AS$3267,24,FALSE),"")</f>
        <v/>
      </c>
      <c r="X244" s="1033" t="str">
        <f ca="1">IFERROR(VLOOKUP($J244,'WM-AR'!$I$7:$AS$3267,25,FALSE),"")</f>
        <v/>
      </c>
      <c r="Y244" s="1033" t="str">
        <f ca="1">IFERROR(VLOOKUP($J244,'WM-AR'!$I$7:$AS$3267,26,FALSE),"")</f>
        <v/>
      </c>
      <c r="Z244" s="1033" t="str">
        <f ca="1">IFERROR(VLOOKUP($J244,'WM-AR'!$I$7:$AS$3267,27,FALSE),"")</f>
        <v/>
      </c>
      <c r="AA244" s="1033" t="str">
        <f ca="1">IFERROR(VLOOKUP($J244,'WM-AR'!$I$7:$AS$3267,28,FALSE),"")</f>
        <v/>
      </c>
      <c r="AB244" s="1033" t="str">
        <f ca="1">IFERROR(VLOOKUP($J244,'WM-AR'!$I$7:$AS$3267,29,FALSE),"")</f>
        <v/>
      </c>
      <c r="AC244" s="1033" t="str">
        <f ca="1">IFERROR(VLOOKUP($J244,'WM-AR'!$I$7:$AS$3267,30,FALSE),"")</f>
        <v/>
      </c>
      <c r="AD244" s="1033" t="str">
        <f ca="1">IFERROR(VLOOKUP($J244,'WM-AR'!$I$7:$AS$3267,31,FALSE),"")</f>
        <v/>
      </c>
      <c r="AE244" s="1033" t="str">
        <f ca="1">IFERROR(VLOOKUP($J244,'WM-AR'!$I$7:$AS$3267,32,FALSE),"")</f>
        <v/>
      </c>
      <c r="AF244" s="1033" t="str">
        <f ca="1">IFERROR(VLOOKUP($J244,'WM-AR'!$I$7:$AS$3267,33,FALSE),"")</f>
        <v/>
      </c>
      <c r="AG244" s="1374"/>
      <c r="AH244" s="1375" t="s">
        <v>3757</v>
      </c>
      <c r="AI244" s="1375" t="s">
        <v>3757</v>
      </c>
      <c r="AJ244" s="1375"/>
      <c r="AK244" s="1375" t="str">
        <f t="shared" ref="AK244:AK247" ca="1" si="26">L244</f>
        <v/>
      </c>
      <c r="AL244" s="723"/>
      <c r="AM244" s="1028" t="str">
        <f>IF(AND(ISTEXT($E244),ISTEXT($B244)),"산출기준 &gt;&gt;  "&amp;_xlfn.XLOOKUP($E244,산출기준!$D:$D,산출기준!$E:$E,"매칭실패"),"")</f>
        <v/>
      </c>
    </row>
    <row r="245" spans="1:39" ht="54.95" customHeight="1">
      <c r="A245" s="1019"/>
      <c r="B245" s="705"/>
      <c r="C245" s="706"/>
      <c r="D245" s="711"/>
      <c r="E245" s="708"/>
      <c r="F245" s="1029"/>
      <c r="G245" s="882"/>
      <c r="H245" s="1371" t="str">
        <f ca="1">_xlfn.IFNA(_xlfn.XLOOKUP(J245,'WM-AR'!I:I,'WM-AR'!F:F),"")</f>
        <v/>
      </c>
      <c r="I245" s="1372"/>
      <c r="J245" s="712" t="str" cm="1">
        <f t="array" aca="1" ref="J245" ca="1">IF(ISTEXT(I245),INDIRECT("I"&amp;_xlfn.XMATCH("#",$I$1:INDIRECT("I"&amp;ROW()),,-1)+1)&amp;"-"&amp;I245,"")</f>
        <v/>
      </c>
      <c r="K245" s="1030"/>
      <c r="L245" s="1031" t="str">
        <f ca="1">IFERROR(VLOOKUP($J245,'WM-AR'!$I$7:$AS$3267,34,FALSE),"")</f>
        <v/>
      </c>
      <c r="M245" s="1373" t="str">
        <f ca="1">IFERROR(VLOOKUP($J245,'WM-AR'!$I$7:$AS$3267,4,FALSE),"")</f>
        <v/>
      </c>
      <c r="N245" s="1373" t="str">
        <f ca="1">IFERROR(VLOOKUP($J245,'WM-AR'!$I$7:$AS$3267,6,FALSE),"")</f>
        <v/>
      </c>
      <c r="O245" s="1373" t="str">
        <f ca="1">IFERROR(VLOOKUP($J245,'WM-AR'!$I$7:$AS$3267,8,FALSE),"")</f>
        <v/>
      </c>
      <c r="P245" s="1032" t="str">
        <f ca="1">IFERROR(VLOOKUP($J245,'WM-AR'!$I$7:$AS$3267,10,FALSE),"")</f>
        <v/>
      </c>
      <c r="Q245" s="1033" t="str">
        <f ca="1">IFERROR(VLOOKUP($J245,'WM-AR'!$I$7:$AS$3267,12,FALSE),"")</f>
        <v/>
      </c>
      <c r="R245" s="1033" t="str">
        <f ca="1">IFERROR(VLOOKUP($J245,'WM-AR'!$I$7:$AS$3267,14,FALSE),"")</f>
        <v/>
      </c>
      <c r="S245" s="1033" t="str">
        <f ca="1">IFERROR(VLOOKUP($J245,'WM-AR'!$I$7:$AS$3267,16,FALSE),"")</f>
        <v/>
      </c>
      <c r="T245" s="1033" t="str">
        <f ca="1">IFERROR(VLOOKUP($J245,'WM-AR'!$I$7:$AS$3267,18,FALSE),"")</f>
        <v/>
      </c>
      <c r="U245" s="1033" t="str">
        <f ca="1">IFERROR(VLOOKUP($J245,'WM-AR'!$I$7:$AS$3267,20,FALSE),"")</f>
        <v/>
      </c>
      <c r="V245" s="1033" t="str">
        <f ca="1">IFERROR(VLOOKUP($J245,'WM-AR'!$I$7:$AS$3267,22,FALSE),"")</f>
        <v/>
      </c>
      <c r="W245" s="1033" t="str">
        <f ca="1">IFERROR(VLOOKUP($J245,'WM-AR'!$I$7:$AS$3267,24,FALSE),"")</f>
        <v/>
      </c>
      <c r="X245" s="1033" t="str">
        <f ca="1">IFERROR(VLOOKUP($J245,'WM-AR'!$I$7:$AS$3267,25,FALSE),"")</f>
        <v/>
      </c>
      <c r="Y245" s="1033" t="str">
        <f ca="1">IFERROR(VLOOKUP($J245,'WM-AR'!$I$7:$AS$3267,26,FALSE),"")</f>
        <v/>
      </c>
      <c r="Z245" s="1033" t="str">
        <f ca="1">IFERROR(VLOOKUP($J245,'WM-AR'!$I$7:$AS$3267,27,FALSE),"")</f>
        <v/>
      </c>
      <c r="AA245" s="1033" t="str">
        <f ca="1">IFERROR(VLOOKUP($J245,'WM-AR'!$I$7:$AS$3267,28,FALSE),"")</f>
        <v/>
      </c>
      <c r="AB245" s="1033" t="str">
        <f ca="1">IFERROR(VLOOKUP($J245,'WM-AR'!$I$7:$AS$3267,29,FALSE),"")</f>
        <v/>
      </c>
      <c r="AC245" s="1033" t="str">
        <f ca="1">IFERROR(VLOOKUP($J245,'WM-AR'!$I$7:$AS$3267,30,FALSE),"")</f>
        <v/>
      </c>
      <c r="AD245" s="1033" t="str">
        <f ca="1">IFERROR(VLOOKUP($J245,'WM-AR'!$I$7:$AS$3267,31,FALSE),"")</f>
        <v/>
      </c>
      <c r="AE245" s="1033" t="str">
        <f ca="1">IFERROR(VLOOKUP($J245,'WM-AR'!$I$7:$AS$3267,32,FALSE),"")</f>
        <v/>
      </c>
      <c r="AF245" s="1033" t="str">
        <f ca="1">IFERROR(VLOOKUP($J245,'WM-AR'!$I$7:$AS$3267,33,FALSE),"")</f>
        <v/>
      </c>
      <c r="AG245" s="1374"/>
      <c r="AH245" s="1375" t="s">
        <v>3757</v>
      </c>
      <c r="AI245" s="1375" t="s">
        <v>3757</v>
      </c>
      <c r="AJ245" s="1375"/>
      <c r="AK245" s="1375" t="str">
        <f t="shared" ca="1" si="26"/>
        <v/>
      </c>
      <c r="AL245" s="723"/>
      <c r="AM245" s="1028" t="str">
        <f>IF(AND(ISTEXT($E245),ISTEXT($B245)),"산출기준 &gt;&gt;  "&amp;_xlfn.XLOOKUP($E245,산출기준!$D:$D,산출기준!$E:$E,"매칭실패"),"")</f>
        <v/>
      </c>
    </row>
    <row r="246" spans="1:39" ht="54.95" customHeight="1">
      <c r="A246" s="1019"/>
      <c r="B246" s="705"/>
      <c r="C246" s="706"/>
      <c r="D246" s="711"/>
      <c r="E246" s="708"/>
      <c r="F246" s="1029"/>
      <c r="G246" s="882"/>
      <c r="H246" s="1371" t="str">
        <f ca="1">_xlfn.IFNA(_xlfn.XLOOKUP(J246,'WM-AR'!I:I,'WM-AR'!F:F),"")</f>
        <v/>
      </c>
      <c r="I246" s="1372"/>
      <c r="J246" s="712" t="str" cm="1">
        <f t="array" aca="1" ref="J246" ca="1">IF(ISTEXT(I246),INDIRECT("I"&amp;_xlfn.XMATCH("#",$I$1:INDIRECT("I"&amp;ROW()),,-1)+1)&amp;"-"&amp;I246,"")</f>
        <v/>
      </c>
      <c r="K246" s="1030"/>
      <c r="L246" s="1031" t="str">
        <f ca="1">IFERROR(VLOOKUP($J246,'WM-AR'!$I$7:$AS$3267,34,FALSE),"")</f>
        <v/>
      </c>
      <c r="M246" s="1373" t="str">
        <f ca="1">IFERROR(VLOOKUP($J246,'WM-AR'!$I$7:$AS$3267,4,FALSE),"")</f>
        <v/>
      </c>
      <c r="N246" s="1373" t="str">
        <f ca="1">IFERROR(VLOOKUP($J246,'WM-AR'!$I$7:$AS$3267,6,FALSE),"")</f>
        <v/>
      </c>
      <c r="O246" s="1373" t="str">
        <f ca="1">IFERROR(VLOOKUP($J246,'WM-AR'!$I$7:$AS$3267,8,FALSE),"")</f>
        <v/>
      </c>
      <c r="P246" s="1032" t="str">
        <f ca="1">IFERROR(VLOOKUP($J246,'WM-AR'!$I$7:$AS$3267,10,FALSE),"")</f>
        <v/>
      </c>
      <c r="Q246" s="1033" t="str">
        <f ca="1">IFERROR(VLOOKUP($J246,'WM-AR'!$I$7:$AS$3267,12,FALSE),"")</f>
        <v/>
      </c>
      <c r="R246" s="1033" t="str">
        <f ca="1">IFERROR(VLOOKUP($J246,'WM-AR'!$I$7:$AS$3267,14,FALSE),"")</f>
        <v/>
      </c>
      <c r="S246" s="1033" t="str">
        <f ca="1">IFERROR(VLOOKUP($J246,'WM-AR'!$I$7:$AS$3267,16,FALSE),"")</f>
        <v/>
      </c>
      <c r="T246" s="1033" t="str">
        <f ca="1">IFERROR(VLOOKUP($J246,'WM-AR'!$I$7:$AS$3267,18,FALSE),"")</f>
        <v/>
      </c>
      <c r="U246" s="1033" t="str">
        <f ca="1">IFERROR(VLOOKUP($J246,'WM-AR'!$I$7:$AS$3267,20,FALSE),"")</f>
        <v/>
      </c>
      <c r="V246" s="1033" t="str">
        <f ca="1">IFERROR(VLOOKUP($J246,'WM-AR'!$I$7:$AS$3267,22,FALSE),"")</f>
        <v/>
      </c>
      <c r="W246" s="1033" t="str">
        <f ca="1">IFERROR(VLOOKUP($J246,'WM-AR'!$I$7:$AS$3267,24,FALSE),"")</f>
        <v/>
      </c>
      <c r="X246" s="1033" t="str">
        <f ca="1">IFERROR(VLOOKUP($J246,'WM-AR'!$I$7:$AS$3267,25,FALSE),"")</f>
        <v/>
      </c>
      <c r="Y246" s="1033" t="str">
        <f ca="1">IFERROR(VLOOKUP($J246,'WM-AR'!$I$7:$AS$3267,26,FALSE),"")</f>
        <v/>
      </c>
      <c r="Z246" s="1033" t="str">
        <f ca="1">IFERROR(VLOOKUP($J246,'WM-AR'!$I$7:$AS$3267,27,FALSE),"")</f>
        <v/>
      </c>
      <c r="AA246" s="1033" t="str">
        <f ca="1">IFERROR(VLOOKUP($J246,'WM-AR'!$I$7:$AS$3267,28,FALSE),"")</f>
        <v/>
      </c>
      <c r="AB246" s="1033" t="str">
        <f ca="1">IFERROR(VLOOKUP($J246,'WM-AR'!$I$7:$AS$3267,29,FALSE),"")</f>
        <v/>
      </c>
      <c r="AC246" s="1033" t="str">
        <f ca="1">IFERROR(VLOOKUP($J246,'WM-AR'!$I$7:$AS$3267,30,FALSE),"")</f>
        <v/>
      </c>
      <c r="AD246" s="1033" t="str">
        <f ca="1">IFERROR(VLOOKUP($J246,'WM-AR'!$I$7:$AS$3267,31,FALSE),"")</f>
        <v/>
      </c>
      <c r="AE246" s="1033" t="str">
        <f ca="1">IFERROR(VLOOKUP($J246,'WM-AR'!$I$7:$AS$3267,32,FALSE),"")</f>
        <v/>
      </c>
      <c r="AF246" s="1033" t="str">
        <f ca="1">IFERROR(VLOOKUP($J246,'WM-AR'!$I$7:$AS$3267,33,FALSE),"")</f>
        <v/>
      </c>
      <c r="AG246" s="1374"/>
      <c r="AH246" s="1375" t="s">
        <v>3757</v>
      </c>
      <c r="AI246" s="1375" t="s">
        <v>3757</v>
      </c>
      <c r="AJ246" s="1375"/>
      <c r="AK246" s="1375" t="str">
        <f t="shared" ca="1" si="26"/>
        <v/>
      </c>
      <c r="AL246" s="723"/>
      <c r="AM246" s="1028" t="str">
        <f>IF(AND(ISTEXT($E246),ISTEXT($B246)),"산출기준 &gt;&gt;  "&amp;_xlfn.XLOOKUP($E246,산출기준!$D:$D,산출기준!$E:$E,"매칭실패"),"")</f>
        <v/>
      </c>
    </row>
    <row r="247" spans="1:39" ht="54.95" customHeight="1">
      <c r="A247" s="1019"/>
      <c r="B247" s="724"/>
      <c r="C247" s="725"/>
      <c r="D247" s="731"/>
      <c r="E247" s="727"/>
      <c r="F247" s="1035"/>
      <c r="G247" s="886"/>
      <c r="H247" s="1376" t="str">
        <f ca="1">_xlfn.IFNA(_xlfn.XLOOKUP(J247,'WM-AR'!I:I,'WM-AR'!F:F),"")</f>
        <v/>
      </c>
      <c r="I247" s="1377"/>
      <c r="J247" s="732" t="str" cm="1">
        <f t="array" aca="1" ref="J247" ca="1">IF(ISTEXT(I247),INDIRECT("I"&amp;_xlfn.XMATCH("#",$I$1:INDIRECT("I"&amp;ROW()),,-1)+1)&amp;"-"&amp;I247,"")</f>
        <v/>
      </c>
      <c r="K247" s="1036"/>
      <c r="L247" s="1037" t="str">
        <f ca="1">IFERROR(VLOOKUP($J247,'WM-AR'!$I$7:$AS$3267,34,FALSE),"")</f>
        <v/>
      </c>
      <c r="M247" s="1378" t="str">
        <f ca="1">IFERROR(VLOOKUP($J247,'WM-AR'!$I$7:$AS$3267,4,FALSE),"")</f>
        <v/>
      </c>
      <c r="N247" s="1378" t="str">
        <f ca="1">IFERROR(VLOOKUP($J247,'WM-AR'!$I$7:$AS$3267,6,FALSE),"")</f>
        <v/>
      </c>
      <c r="O247" s="1378" t="str">
        <f ca="1">IFERROR(VLOOKUP($J247,'WM-AR'!$I$7:$AS$3267,8,FALSE),"")</f>
        <v/>
      </c>
      <c r="P247" s="1038" t="str">
        <f ca="1">IFERROR(VLOOKUP($J247,'WM-AR'!$I$7:$AS$3267,10,FALSE),"")</f>
        <v/>
      </c>
      <c r="Q247" s="1039" t="str">
        <f ca="1">IFERROR(VLOOKUP($J247,'WM-AR'!$I$7:$AS$3267,12,FALSE),"")</f>
        <v/>
      </c>
      <c r="R247" s="1039" t="str">
        <f ca="1">IFERROR(VLOOKUP($J247,'WM-AR'!$I$7:$AS$3267,14,FALSE),"")</f>
        <v/>
      </c>
      <c r="S247" s="1039" t="str">
        <f ca="1">IFERROR(VLOOKUP($J247,'WM-AR'!$I$7:$AS$3267,16,FALSE),"")</f>
        <v/>
      </c>
      <c r="T247" s="1039" t="str">
        <f ca="1">IFERROR(VLOOKUP($J247,'WM-AR'!$I$7:$AS$3267,18,FALSE),"")</f>
        <v/>
      </c>
      <c r="U247" s="1039" t="str">
        <f ca="1">IFERROR(VLOOKUP($J247,'WM-AR'!$I$7:$AS$3267,20,FALSE),"")</f>
        <v/>
      </c>
      <c r="V247" s="1039" t="str">
        <f ca="1">IFERROR(VLOOKUP($J247,'WM-AR'!$I$7:$AS$3267,22,FALSE),"")</f>
        <v/>
      </c>
      <c r="W247" s="1039" t="str">
        <f ca="1">IFERROR(VLOOKUP($J247,'WM-AR'!$I$7:$AS$3267,24,FALSE),"")</f>
        <v/>
      </c>
      <c r="X247" s="1039" t="str">
        <f ca="1">IFERROR(VLOOKUP($J247,'WM-AR'!$I$7:$AS$3267,25,FALSE),"")</f>
        <v/>
      </c>
      <c r="Y247" s="1039" t="str">
        <f ca="1">IFERROR(VLOOKUP($J247,'WM-AR'!$I$7:$AS$3267,26,FALSE),"")</f>
        <v/>
      </c>
      <c r="Z247" s="1039" t="str">
        <f ca="1">IFERROR(VLOOKUP($J247,'WM-AR'!$I$7:$AS$3267,27,FALSE),"")</f>
        <v/>
      </c>
      <c r="AA247" s="1039" t="str">
        <f ca="1">IFERROR(VLOOKUP($J247,'WM-AR'!$I$7:$AS$3267,28,FALSE),"")</f>
        <v/>
      </c>
      <c r="AB247" s="1039" t="str">
        <f ca="1">IFERROR(VLOOKUP($J247,'WM-AR'!$I$7:$AS$3267,29,FALSE),"")</f>
        <v/>
      </c>
      <c r="AC247" s="1039" t="str">
        <f ca="1">IFERROR(VLOOKUP($J247,'WM-AR'!$I$7:$AS$3267,30,FALSE),"")</f>
        <v/>
      </c>
      <c r="AD247" s="1039" t="str">
        <f ca="1">IFERROR(VLOOKUP($J247,'WM-AR'!$I$7:$AS$3267,31,FALSE),"")</f>
        <v/>
      </c>
      <c r="AE247" s="1039" t="str">
        <f ca="1">IFERROR(VLOOKUP($J247,'WM-AR'!$I$7:$AS$3267,32,FALSE),"")</f>
        <v/>
      </c>
      <c r="AF247" s="1039" t="str">
        <f ca="1">IFERROR(VLOOKUP($J247,'WM-AR'!$I$7:$AS$3267,33,FALSE),"")</f>
        <v/>
      </c>
      <c r="AG247" s="1379"/>
      <c r="AH247" s="1380" t="s">
        <v>3757</v>
      </c>
      <c r="AI247" s="1380" t="s">
        <v>3757</v>
      </c>
      <c r="AJ247" s="1380"/>
      <c r="AK247" s="1380" t="str">
        <f t="shared" ca="1" si="26"/>
        <v/>
      </c>
      <c r="AL247" s="743"/>
      <c r="AM247" s="1028" t="str">
        <f>IF(AND(ISTEXT($E247),ISTEXT($B247)),"산출기준 &gt;&gt;  "&amp;_xlfn.XLOOKUP($E247,산출기준!$D:$D,산출기준!$E:$E,"매칭실패"),"")</f>
        <v/>
      </c>
    </row>
    <row r="248" spans="1:39">
      <c r="B248" s="635"/>
      <c r="C248" s="636"/>
      <c r="D248" s="636"/>
      <c r="E248" s="636"/>
      <c r="F248" s="638"/>
      <c r="G248" s="639"/>
      <c r="H248" s="639"/>
      <c r="I248" s="639"/>
      <c r="J248" s="641"/>
      <c r="K248" s="642"/>
      <c r="L248" s="642"/>
      <c r="M248" s="642"/>
      <c r="N248" s="642"/>
      <c r="O248" s="642"/>
      <c r="P248" s="642"/>
      <c r="Q248" s="642"/>
      <c r="R248" s="642"/>
      <c r="S248" s="642"/>
      <c r="T248" s="642"/>
      <c r="U248" s="642"/>
      <c r="V248" s="642"/>
      <c r="W248" s="642"/>
      <c r="X248" s="642"/>
      <c r="Y248" s="642"/>
      <c r="Z248" s="642"/>
      <c r="AA248" s="642"/>
      <c r="AB248" s="642"/>
      <c r="AC248" s="642"/>
      <c r="AD248" s="642"/>
      <c r="AE248" s="642"/>
      <c r="AF248" s="642"/>
      <c r="AG248" s="636"/>
      <c r="AH248" s="643"/>
      <c r="AI248" s="643"/>
      <c r="AJ248" s="644"/>
      <c r="AK248" s="644"/>
      <c r="AL248" s="639"/>
      <c r="AM248" s="88" t="str">
        <f>IF(AND(ISTEXT($E248),ISTEXT($B248)),"산출기준 &gt;&gt;  "&amp;_xlfn.XLOOKUP($E248,산출기준!$D:$D,산출기준!$E:$E,"매칭실패"),"")</f>
        <v/>
      </c>
    </row>
    <row r="249" spans="1:39">
      <c r="B249" s="645"/>
      <c r="C249" s="646" t="s">
        <v>3831</v>
      </c>
      <c r="D249" s="648"/>
      <c r="E249" s="648"/>
      <c r="F249" s="1057" t="s">
        <v>3888</v>
      </c>
      <c r="G249" s="645"/>
      <c r="H249" s="651"/>
      <c r="I249" s="651"/>
      <c r="J249" s="652"/>
      <c r="K249" s="652"/>
      <c r="L249" s="653"/>
      <c r="M249" s="653"/>
      <c r="N249" s="653"/>
      <c r="O249" s="653"/>
      <c r="P249" s="653"/>
      <c r="Q249" s="653"/>
      <c r="R249" s="653"/>
      <c r="S249" s="653"/>
      <c r="T249" s="653"/>
      <c r="U249" s="653"/>
      <c r="V249" s="653"/>
      <c r="W249" s="653"/>
      <c r="X249" s="653"/>
      <c r="Y249" s="653"/>
      <c r="Z249" s="653"/>
      <c r="AA249" s="653"/>
      <c r="AB249" s="653"/>
      <c r="AC249" s="653"/>
      <c r="AD249" s="653"/>
      <c r="AE249" s="653"/>
      <c r="AF249" s="653"/>
      <c r="AG249" s="656"/>
      <c r="AH249" s="656"/>
      <c r="AI249" s="656"/>
      <c r="AJ249" s="656"/>
      <c r="AK249" s="656"/>
      <c r="AL249" s="657"/>
      <c r="AM249" s="88" t="str">
        <f>IF(AND(ISTEXT($E249),ISTEXT($B249)),"산출기준 &gt;&gt;  "&amp;_xlfn.XLOOKUP($E249,산출기준!$D:$D,산출기준!$E:$E,"매칭실패"),"")</f>
        <v/>
      </c>
    </row>
    <row r="250" spans="1:39">
      <c r="B250" s="658"/>
      <c r="C250" s="659"/>
      <c r="D250" s="659"/>
      <c r="E250" s="659"/>
      <c r="F250" s="1056"/>
      <c r="G250" s="662"/>
      <c r="H250" s="662"/>
      <c r="I250" s="662"/>
      <c r="J250" s="652"/>
      <c r="K250" s="664"/>
      <c r="L250" s="664"/>
      <c r="M250" s="664"/>
      <c r="N250" s="664"/>
      <c r="O250" s="664"/>
      <c r="P250" s="664"/>
      <c r="Q250" s="664"/>
      <c r="R250" s="664"/>
      <c r="S250" s="664"/>
      <c r="T250" s="664"/>
      <c r="U250" s="664"/>
      <c r="V250" s="664"/>
      <c r="W250" s="664"/>
      <c r="X250" s="664"/>
      <c r="Y250" s="664"/>
      <c r="Z250" s="664"/>
      <c r="AA250" s="664"/>
      <c r="AB250" s="664"/>
      <c r="AC250" s="664"/>
      <c r="AD250" s="664"/>
      <c r="AE250" s="664"/>
      <c r="AF250" s="664"/>
      <c r="AG250" s="659"/>
      <c r="AH250" s="665"/>
      <c r="AI250" s="665"/>
      <c r="AJ250" s="666"/>
      <c r="AK250" s="666"/>
      <c r="AL250" s="662"/>
      <c r="AM250" s="88" t="str">
        <f>IF(AND(ISTEXT($E250),ISTEXT($B250)),"산출기준 &gt;&gt;  "&amp;_xlfn.XLOOKUP($E250,산출기준!$D:$D,산출기준!$E:$E,"매칭실패"),"")</f>
        <v/>
      </c>
    </row>
    <row r="251" spans="1:39" ht="34.9" customHeight="1">
      <c r="B251" s="808" t="str" cm="1">
        <f t="array" aca="1" ref="B251" ca="1">_xlfn.IFNA(INDIRECT("Family_표준_구성도!B"&amp;MATCH(F251,INDIRECT("Family_표준_구성도!"&amp;"C:C"),0)),"")</f>
        <v>8.2.1.6.1</v>
      </c>
      <c r="C251" s="668" t="s">
        <v>2016</v>
      </c>
      <c r="D251" s="809"/>
      <c r="E251" s="668" t="s">
        <v>3761</v>
      </c>
      <c r="F251" s="1265" t="s">
        <v>3889</v>
      </c>
      <c r="G251" s="811"/>
      <c r="H251" s="917" t="s">
        <v>3890</v>
      </c>
      <c r="I251" s="1356" t="s">
        <v>1653</v>
      </c>
      <c r="J251" s="1356"/>
      <c r="K251" s="674"/>
      <c r="L251" s="674"/>
      <c r="M251" s="1357" t="str" cm="1">
        <f t="array" aca="1" ref="M251:N251" ca="1">TRANSPOSE(INDIRECT("'WM-AR'!B"&amp;_xlfn.XMATCH($I252,'WM-AR'!G:G,0,1)):INDIRECT("'WM-AR'!B"&amp;_xlfn.XMATCH($I252,'WM-AR'!G:G,0,-1)))</f>
        <v/>
      </c>
      <c r="N251" s="1357" t="str">
        <f ca="1"/>
        <v>Double Door</v>
      </c>
      <c r="O251" s="1358"/>
      <c r="P251" s="1359"/>
      <c r="Q251" s="1360"/>
      <c r="R251" s="1360"/>
      <c r="S251" s="1360"/>
      <c r="T251" s="1360"/>
      <c r="U251" s="1360"/>
      <c r="V251" s="1360"/>
      <c r="W251" s="1361"/>
      <c r="X251" s="1362"/>
      <c r="Y251" s="679"/>
      <c r="Z251" s="679"/>
      <c r="AA251" s="679"/>
      <c r="AB251" s="679"/>
      <c r="AC251" s="679"/>
      <c r="AD251" s="679"/>
      <c r="AE251" s="679"/>
      <c r="AF251" s="679"/>
      <c r="AG251" s="1043"/>
      <c r="AH251" s="682"/>
      <c r="AI251" s="682"/>
      <c r="AJ251" s="682"/>
      <c r="AK251" s="682"/>
      <c r="AL251" s="683"/>
      <c r="AM251" s="88" t="str">
        <f ca="1">IF(AND(ISTEXT($E251),ISTEXT($B251)),"산출기준 &gt;&gt;  "&amp;_xlfn.XLOOKUP($E251,산출기준!$D:$D,산출기준!$E:$E,"매칭실패"),"")</f>
        <v>산출기준 &gt;&gt;  [ 도어 일반 산출 ]</v>
      </c>
    </row>
    <row r="252" spans="1:39" ht="49.9" customHeight="1" outlineLevel="1">
      <c r="B252" s="758"/>
      <c r="C252" s="759"/>
      <c r="D252" s="759"/>
      <c r="E252" s="814"/>
      <c r="F252" s="775"/>
      <c r="G252" s="1363" t="s">
        <v>3752</v>
      </c>
      <c r="H252" s="1364" t="str">
        <f>_xlfn.XLOOKUP(I252,'WM-AR'!G:G,'WM-AR'!E:E)</f>
        <v>A04AR123 Finishing Work Door &amp; Window Work Wood Door w/ Wood Frame (UoM: EA)</v>
      </c>
      <c r="I252" s="765" t="s">
        <v>3822</v>
      </c>
      <c r="J252" s="1365"/>
      <c r="K252" s="766"/>
      <c r="L252" s="766"/>
      <c r="M252" s="1366"/>
      <c r="N252" s="1366"/>
      <c r="O252" s="1366"/>
      <c r="P252" s="1366"/>
      <c r="Q252" s="1366"/>
      <c r="R252" s="1366"/>
      <c r="S252" s="1366"/>
      <c r="T252" s="1366"/>
      <c r="U252" s="1366"/>
      <c r="V252" s="1366"/>
      <c r="W252" s="1366"/>
      <c r="X252" s="1366"/>
      <c r="Y252" s="766"/>
      <c r="Z252" s="766"/>
      <c r="AA252" s="766"/>
      <c r="AB252" s="766"/>
      <c r="AC252" s="766"/>
      <c r="AD252" s="766"/>
      <c r="AE252" s="766"/>
      <c r="AF252" s="766"/>
      <c r="AG252" s="773"/>
      <c r="AH252" s="1045"/>
      <c r="AI252" s="1045"/>
      <c r="AJ252" s="1046"/>
      <c r="AK252" s="1046"/>
      <c r="AL252" s="759"/>
      <c r="AM252" s="88" t="str">
        <f>IF(AND(ISTEXT($E252),ISTEXT($B252)),"산출기준 &gt;&gt;  "&amp;_xlfn.XLOOKUP($E252,산출기준!$D:$D,산출기준!$E:$E,"매칭실패"),"")</f>
        <v/>
      </c>
    </row>
    <row r="253" spans="1:39" ht="54.95" customHeight="1">
      <c r="A253" s="1019"/>
      <c r="B253" s="684"/>
      <c r="C253" s="685"/>
      <c r="D253" s="1020"/>
      <c r="E253" s="687"/>
      <c r="F253" s="1021"/>
      <c r="G253" s="875" t="s">
        <v>2419</v>
      </c>
      <c r="H253" s="1367" t="str">
        <f ca="1">_xlfn.IFNA(_xlfn.XLOOKUP(J253,'WM-AR'!I:I,'WM-AR'!F:F),"")</f>
        <v xml:space="preserve">A04AR123-00002 Finishing Work Door &amp; Window Work Wood Door w/ Wood Frame (UoM: EA) Double Door     w/ Hardware &amp; Accessories  </v>
      </c>
      <c r="I253" s="1368" t="s">
        <v>3836</v>
      </c>
      <c r="J253" s="692" t="str" cm="1">
        <f t="array" aca="1" ref="J253" ca="1">IF(ISTEXT(I253),INDIRECT("I"&amp;_xlfn.XMATCH("#",$I$1:INDIRECT("I"&amp;ROW()),,-1)+1)&amp;"-"&amp;I253,"")</f>
        <v>A04AR123-00002</v>
      </c>
      <c r="K253" s="1022"/>
      <c r="L253" s="1023" t="str">
        <f ca="1">IFERROR(VLOOKUP($J253,'WM-AR'!$I$7:$AS$3267,34,FALSE),"")</f>
        <v>EA</v>
      </c>
      <c r="M253" s="1369" t="str">
        <f ca="1">IFERROR(VLOOKUP($J253,'WM-AR'!$I$7:$AS$3267,4,FALSE),"")</f>
        <v>Finishing Work</v>
      </c>
      <c r="N253" s="1369" t="str">
        <f ca="1">IFERROR(VLOOKUP($J253,'WM-AR'!$I$7:$AS$3267,6,FALSE),"")</f>
        <v>Door &amp; Window Work</v>
      </c>
      <c r="O253" s="1369" t="str">
        <f ca="1">IFERROR(VLOOKUP($J253,'WM-AR'!$I$7:$AS$3267,8,FALSE),"")</f>
        <v>Wood Door w/ Wood Frame (UoM: EA)</v>
      </c>
      <c r="P253" s="1025" t="str">
        <f ca="1">IFERROR(VLOOKUP($J253,'WM-AR'!$I$7:$AS$3267,10,FALSE),"")</f>
        <v>Double Door</v>
      </c>
      <c r="Q253" s="1026">
        <f ca="1">IFERROR(VLOOKUP($J253,'WM-AR'!$I$7:$AS$3267,12,FALSE),"")</f>
        <v>0</v>
      </c>
      <c r="R253" s="1026">
        <f ca="1">IFERROR(VLOOKUP($J253,'WM-AR'!$I$7:$AS$3267,14,FALSE),"")</f>
        <v>0</v>
      </c>
      <c r="S253" s="1026">
        <f ca="1">IFERROR(VLOOKUP($J253,'WM-AR'!$I$7:$AS$3267,16,FALSE),"")</f>
        <v>0</v>
      </c>
      <c r="T253" s="1026">
        <f ca="1">IFERROR(VLOOKUP($J253,'WM-AR'!$I$7:$AS$3267,18,FALSE),"")</f>
        <v>0</v>
      </c>
      <c r="U253" s="1026" t="str">
        <f ca="1">IFERROR(VLOOKUP($J253,'WM-AR'!$I$7:$AS$3267,20,FALSE),"")</f>
        <v>w/ Hardware &amp; Accessories</v>
      </c>
      <c r="V253" s="1026">
        <f ca="1">IFERROR(VLOOKUP($J253,'WM-AR'!$I$7:$AS$3267,22,FALSE),"")</f>
        <v>0</v>
      </c>
      <c r="W253" s="1026">
        <f ca="1">IFERROR(VLOOKUP($J253,'WM-AR'!$I$7:$AS$3267,24,FALSE),"")</f>
        <v>0</v>
      </c>
      <c r="X253" s="1026">
        <f ca="1">IFERROR(VLOOKUP($J253,'WM-AR'!$I$7:$AS$3267,25,FALSE),"")</f>
        <v>0</v>
      </c>
      <c r="Y253" s="1026" t="str">
        <f ca="1">IFERROR(VLOOKUP($J253,'WM-AR'!$I$7:$AS$3267,26,FALSE),"")</f>
        <v>W x H=(  )mm x (  )mm</v>
      </c>
      <c r="Z253" s="1026">
        <f ca="1">IFERROR(VLOOKUP($J253,'WM-AR'!$I$7:$AS$3267,27,FALSE),"")</f>
        <v>0</v>
      </c>
      <c r="AA253" s="1026">
        <f ca="1">IFERROR(VLOOKUP($J253,'WM-AR'!$I$7:$AS$3267,28,FALSE),"")</f>
        <v>0</v>
      </c>
      <c r="AB253" s="1026">
        <f ca="1">IFERROR(VLOOKUP($J253,'WM-AR'!$I$7:$AS$3267,29,FALSE),"")</f>
        <v>0</v>
      </c>
      <c r="AC253" s="1026">
        <f ca="1">IFERROR(VLOOKUP($J253,'WM-AR'!$I$7:$AS$3267,30,FALSE),"")</f>
        <v>0</v>
      </c>
      <c r="AD253" s="1026">
        <f ca="1">IFERROR(VLOOKUP($J253,'WM-AR'!$I$7:$AS$3267,31,FALSE),"")</f>
        <v>0</v>
      </c>
      <c r="AE253" s="1026">
        <f ca="1">IFERROR(VLOOKUP($J253,'WM-AR'!$I$7:$AS$3267,32,FALSE),"")</f>
        <v>0</v>
      </c>
      <c r="AF253" s="1026" t="str">
        <f ca="1">IFERROR(VLOOKUP($J253,'WM-AR'!$I$7:$AS$3267,33,FALSE),"")</f>
        <v/>
      </c>
      <c r="AG253" s="1370" t="s">
        <v>3847</v>
      </c>
      <c r="AH253" s="768" t="s">
        <v>3757</v>
      </c>
      <c r="AI253" s="768" t="s">
        <v>3757</v>
      </c>
      <c r="AJ253" s="769"/>
      <c r="AK253" s="769" t="str">
        <f ca="1">L253</f>
        <v>EA</v>
      </c>
      <c r="AL253" s="704"/>
      <c r="AM253" s="1028" t="str">
        <f>IF(AND(ISTEXT($E253),ISTEXT($B253)),"산출기준 &gt;&gt;  "&amp;_xlfn.XLOOKUP($E253,산출기준!$D:$D,산출기준!$E:$E,"매칭실패"),"")</f>
        <v/>
      </c>
    </row>
    <row r="254" spans="1:39" ht="54.95" customHeight="1">
      <c r="A254" s="1019"/>
      <c r="B254" s="705"/>
      <c r="C254" s="706"/>
      <c r="D254" s="711"/>
      <c r="E254" s="708"/>
      <c r="F254" s="1029"/>
      <c r="G254" s="882"/>
      <c r="H254" s="1371" t="str">
        <f ca="1">_xlfn.IFNA(_xlfn.XLOOKUP(J254,'WM-AR'!I:I,'WM-AR'!F:F),"")</f>
        <v/>
      </c>
      <c r="I254" s="1372"/>
      <c r="J254" s="712" t="str" cm="1">
        <f t="array" aca="1" ref="J254" ca="1">IF(ISTEXT(I254),INDIRECT("I"&amp;_xlfn.XMATCH("#",$I$1:INDIRECT("I"&amp;ROW()),,-1)+1)&amp;"-"&amp;I254,"")</f>
        <v/>
      </c>
      <c r="K254" s="1030"/>
      <c r="L254" s="1031" t="str">
        <f ca="1">IFERROR(VLOOKUP($J254,'WM-AR'!$I$7:$AS$3267,34,FALSE),"")</f>
        <v/>
      </c>
      <c r="M254" s="1373" t="str">
        <f ca="1">IFERROR(VLOOKUP($J254,'WM-AR'!$I$7:$AS$3267,4,FALSE),"")</f>
        <v/>
      </c>
      <c r="N254" s="1373" t="str">
        <f ca="1">IFERROR(VLOOKUP($J254,'WM-AR'!$I$7:$AS$3267,6,FALSE),"")</f>
        <v/>
      </c>
      <c r="O254" s="1373" t="str">
        <f ca="1">IFERROR(VLOOKUP($J254,'WM-AR'!$I$7:$AS$3267,8,FALSE),"")</f>
        <v/>
      </c>
      <c r="P254" s="1032" t="str">
        <f ca="1">IFERROR(VLOOKUP($J254,'WM-AR'!$I$7:$AS$3267,10,FALSE),"")</f>
        <v/>
      </c>
      <c r="Q254" s="1033" t="str">
        <f ca="1">IFERROR(VLOOKUP($J254,'WM-AR'!$I$7:$AS$3267,12,FALSE),"")</f>
        <v/>
      </c>
      <c r="R254" s="1033" t="str">
        <f ca="1">IFERROR(VLOOKUP($J254,'WM-AR'!$I$7:$AS$3267,14,FALSE),"")</f>
        <v/>
      </c>
      <c r="S254" s="1033" t="str">
        <f ca="1">IFERROR(VLOOKUP($J254,'WM-AR'!$I$7:$AS$3267,16,FALSE),"")</f>
        <v/>
      </c>
      <c r="T254" s="1033" t="str">
        <f ca="1">IFERROR(VLOOKUP($J254,'WM-AR'!$I$7:$AS$3267,18,FALSE),"")</f>
        <v/>
      </c>
      <c r="U254" s="1033" t="str">
        <f ca="1">IFERROR(VLOOKUP($J254,'WM-AR'!$I$7:$AS$3267,20,FALSE),"")</f>
        <v/>
      </c>
      <c r="V254" s="1033" t="str">
        <f ca="1">IFERROR(VLOOKUP($J254,'WM-AR'!$I$7:$AS$3267,22,FALSE),"")</f>
        <v/>
      </c>
      <c r="W254" s="1033" t="str">
        <f ca="1">IFERROR(VLOOKUP($J254,'WM-AR'!$I$7:$AS$3267,24,FALSE),"")</f>
        <v/>
      </c>
      <c r="X254" s="1033" t="str">
        <f ca="1">IFERROR(VLOOKUP($J254,'WM-AR'!$I$7:$AS$3267,25,FALSE),"")</f>
        <v/>
      </c>
      <c r="Y254" s="1033" t="str">
        <f ca="1">IFERROR(VLOOKUP($J254,'WM-AR'!$I$7:$AS$3267,26,FALSE),"")</f>
        <v/>
      </c>
      <c r="Z254" s="1033" t="str">
        <f ca="1">IFERROR(VLOOKUP($J254,'WM-AR'!$I$7:$AS$3267,27,FALSE),"")</f>
        <v/>
      </c>
      <c r="AA254" s="1033" t="str">
        <f ca="1">IFERROR(VLOOKUP($J254,'WM-AR'!$I$7:$AS$3267,28,FALSE),"")</f>
        <v/>
      </c>
      <c r="AB254" s="1033" t="str">
        <f ca="1">IFERROR(VLOOKUP($J254,'WM-AR'!$I$7:$AS$3267,29,FALSE),"")</f>
        <v/>
      </c>
      <c r="AC254" s="1033" t="str">
        <f ca="1">IFERROR(VLOOKUP($J254,'WM-AR'!$I$7:$AS$3267,30,FALSE),"")</f>
        <v/>
      </c>
      <c r="AD254" s="1033" t="str">
        <f ca="1">IFERROR(VLOOKUP($J254,'WM-AR'!$I$7:$AS$3267,31,FALSE),"")</f>
        <v/>
      </c>
      <c r="AE254" s="1033" t="str">
        <f ca="1">IFERROR(VLOOKUP($J254,'WM-AR'!$I$7:$AS$3267,32,FALSE),"")</f>
        <v/>
      </c>
      <c r="AF254" s="1033" t="str">
        <f ca="1">IFERROR(VLOOKUP($J254,'WM-AR'!$I$7:$AS$3267,33,FALSE),"")</f>
        <v/>
      </c>
      <c r="AG254" s="1374"/>
      <c r="AH254" s="1375" t="s">
        <v>3757</v>
      </c>
      <c r="AI254" s="1375" t="s">
        <v>3757</v>
      </c>
      <c r="AJ254" s="1375"/>
      <c r="AK254" s="1375" t="str">
        <f t="shared" ref="AK254:AK257" ca="1" si="27">L254</f>
        <v/>
      </c>
      <c r="AL254" s="723"/>
      <c r="AM254" s="1028" t="str">
        <f>IF(AND(ISTEXT($E254),ISTEXT($B254)),"산출기준 &gt;&gt;  "&amp;_xlfn.XLOOKUP($E254,산출기준!$D:$D,산출기준!$E:$E,"매칭실패"),"")</f>
        <v/>
      </c>
    </row>
    <row r="255" spans="1:39" ht="54.95" customHeight="1">
      <c r="A255" s="1019"/>
      <c r="B255" s="705"/>
      <c r="C255" s="706"/>
      <c r="D255" s="711"/>
      <c r="E255" s="708"/>
      <c r="F255" s="1029"/>
      <c r="G255" s="882"/>
      <c r="H255" s="1371" t="str">
        <f ca="1">_xlfn.IFNA(_xlfn.XLOOKUP(J255,'WM-AR'!I:I,'WM-AR'!F:F),"")</f>
        <v/>
      </c>
      <c r="I255" s="1372"/>
      <c r="J255" s="712" t="str" cm="1">
        <f t="array" aca="1" ref="J255" ca="1">IF(ISTEXT(I255),INDIRECT("I"&amp;_xlfn.XMATCH("#",$I$1:INDIRECT("I"&amp;ROW()),,-1)+1)&amp;"-"&amp;I255,"")</f>
        <v/>
      </c>
      <c r="K255" s="1030"/>
      <c r="L255" s="1031" t="str">
        <f ca="1">IFERROR(VLOOKUP($J255,'WM-AR'!$I$7:$AS$3267,34,FALSE),"")</f>
        <v/>
      </c>
      <c r="M255" s="1373" t="str">
        <f ca="1">IFERROR(VLOOKUP($J255,'WM-AR'!$I$7:$AS$3267,4,FALSE),"")</f>
        <v/>
      </c>
      <c r="N255" s="1373" t="str">
        <f ca="1">IFERROR(VLOOKUP($J255,'WM-AR'!$I$7:$AS$3267,6,FALSE),"")</f>
        <v/>
      </c>
      <c r="O255" s="1373" t="str">
        <f ca="1">IFERROR(VLOOKUP($J255,'WM-AR'!$I$7:$AS$3267,8,FALSE),"")</f>
        <v/>
      </c>
      <c r="P255" s="1032" t="str">
        <f ca="1">IFERROR(VLOOKUP($J255,'WM-AR'!$I$7:$AS$3267,10,FALSE),"")</f>
        <v/>
      </c>
      <c r="Q255" s="1033" t="str">
        <f ca="1">IFERROR(VLOOKUP($J255,'WM-AR'!$I$7:$AS$3267,12,FALSE),"")</f>
        <v/>
      </c>
      <c r="R255" s="1033" t="str">
        <f ca="1">IFERROR(VLOOKUP($J255,'WM-AR'!$I$7:$AS$3267,14,FALSE),"")</f>
        <v/>
      </c>
      <c r="S255" s="1033" t="str">
        <f ca="1">IFERROR(VLOOKUP($J255,'WM-AR'!$I$7:$AS$3267,16,FALSE),"")</f>
        <v/>
      </c>
      <c r="T255" s="1033" t="str">
        <f ca="1">IFERROR(VLOOKUP($J255,'WM-AR'!$I$7:$AS$3267,18,FALSE),"")</f>
        <v/>
      </c>
      <c r="U255" s="1033" t="str">
        <f ca="1">IFERROR(VLOOKUP($J255,'WM-AR'!$I$7:$AS$3267,20,FALSE),"")</f>
        <v/>
      </c>
      <c r="V255" s="1033" t="str">
        <f ca="1">IFERROR(VLOOKUP($J255,'WM-AR'!$I$7:$AS$3267,22,FALSE),"")</f>
        <v/>
      </c>
      <c r="W255" s="1033" t="str">
        <f ca="1">IFERROR(VLOOKUP($J255,'WM-AR'!$I$7:$AS$3267,24,FALSE),"")</f>
        <v/>
      </c>
      <c r="X255" s="1033" t="str">
        <f ca="1">IFERROR(VLOOKUP($J255,'WM-AR'!$I$7:$AS$3267,25,FALSE),"")</f>
        <v/>
      </c>
      <c r="Y255" s="1033" t="str">
        <f ca="1">IFERROR(VLOOKUP($J255,'WM-AR'!$I$7:$AS$3267,26,FALSE),"")</f>
        <v/>
      </c>
      <c r="Z255" s="1033" t="str">
        <f ca="1">IFERROR(VLOOKUP($J255,'WM-AR'!$I$7:$AS$3267,27,FALSE),"")</f>
        <v/>
      </c>
      <c r="AA255" s="1033" t="str">
        <f ca="1">IFERROR(VLOOKUP($J255,'WM-AR'!$I$7:$AS$3267,28,FALSE),"")</f>
        <v/>
      </c>
      <c r="AB255" s="1033" t="str">
        <f ca="1">IFERROR(VLOOKUP($J255,'WM-AR'!$I$7:$AS$3267,29,FALSE),"")</f>
        <v/>
      </c>
      <c r="AC255" s="1033" t="str">
        <f ca="1">IFERROR(VLOOKUP($J255,'WM-AR'!$I$7:$AS$3267,30,FALSE),"")</f>
        <v/>
      </c>
      <c r="AD255" s="1033" t="str">
        <f ca="1">IFERROR(VLOOKUP($J255,'WM-AR'!$I$7:$AS$3267,31,FALSE),"")</f>
        <v/>
      </c>
      <c r="AE255" s="1033" t="str">
        <f ca="1">IFERROR(VLOOKUP($J255,'WM-AR'!$I$7:$AS$3267,32,FALSE),"")</f>
        <v/>
      </c>
      <c r="AF255" s="1033" t="str">
        <f ca="1">IFERROR(VLOOKUP($J255,'WM-AR'!$I$7:$AS$3267,33,FALSE),"")</f>
        <v/>
      </c>
      <c r="AG255" s="1374"/>
      <c r="AH255" s="1375" t="s">
        <v>3757</v>
      </c>
      <c r="AI255" s="1375" t="s">
        <v>3757</v>
      </c>
      <c r="AJ255" s="1375"/>
      <c r="AK255" s="1375" t="str">
        <f t="shared" ca="1" si="27"/>
        <v/>
      </c>
      <c r="AL255" s="723"/>
      <c r="AM255" s="1028" t="str">
        <f>IF(AND(ISTEXT($E255),ISTEXT($B255)),"산출기준 &gt;&gt;  "&amp;_xlfn.XLOOKUP($E255,산출기준!$D:$D,산출기준!$E:$E,"매칭실패"),"")</f>
        <v/>
      </c>
    </row>
    <row r="256" spans="1:39" ht="54.95" customHeight="1">
      <c r="A256" s="1019"/>
      <c r="B256" s="705"/>
      <c r="C256" s="706"/>
      <c r="D256" s="711"/>
      <c r="E256" s="708"/>
      <c r="F256" s="1029"/>
      <c r="G256" s="882"/>
      <c r="H256" s="1371" t="str">
        <f ca="1">_xlfn.IFNA(_xlfn.XLOOKUP(J256,'WM-AR'!I:I,'WM-AR'!F:F),"")</f>
        <v/>
      </c>
      <c r="I256" s="1372"/>
      <c r="J256" s="712" t="str" cm="1">
        <f t="array" aca="1" ref="J256" ca="1">IF(ISTEXT(I256),INDIRECT("I"&amp;_xlfn.XMATCH("#",$I$1:INDIRECT("I"&amp;ROW()),,-1)+1)&amp;"-"&amp;I256,"")</f>
        <v/>
      </c>
      <c r="K256" s="1030"/>
      <c r="L256" s="1031" t="str">
        <f ca="1">IFERROR(VLOOKUP($J256,'WM-AR'!$I$7:$AS$3267,34,FALSE),"")</f>
        <v/>
      </c>
      <c r="M256" s="1373" t="str">
        <f ca="1">IFERROR(VLOOKUP($J256,'WM-AR'!$I$7:$AS$3267,4,FALSE),"")</f>
        <v/>
      </c>
      <c r="N256" s="1373" t="str">
        <f ca="1">IFERROR(VLOOKUP($J256,'WM-AR'!$I$7:$AS$3267,6,FALSE),"")</f>
        <v/>
      </c>
      <c r="O256" s="1373" t="str">
        <f ca="1">IFERROR(VLOOKUP($J256,'WM-AR'!$I$7:$AS$3267,8,FALSE),"")</f>
        <v/>
      </c>
      <c r="P256" s="1032" t="str">
        <f ca="1">IFERROR(VLOOKUP($J256,'WM-AR'!$I$7:$AS$3267,10,FALSE),"")</f>
        <v/>
      </c>
      <c r="Q256" s="1033" t="str">
        <f ca="1">IFERROR(VLOOKUP($J256,'WM-AR'!$I$7:$AS$3267,12,FALSE),"")</f>
        <v/>
      </c>
      <c r="R256" s="1033" t="str">
        <f ca="1">IFERROR(VLOOKUP($J256,'WM-AR'!$I$7:$AS$3267,14,FALSE),"")</f>
        <v/>
      </c>
      <c r="S256" s="1033" t="str">
        <f ca="1">IFERROR(VLOOKUP($J256,'WM-AR'!$I$7:$AS$3267,16,FALSE),"")</f>
        <v/>
      </c>
      <c r="T256" s="1033" t="str">
        <f ca="1">IFERROR(VLOOKUP($J256,'WM-AR'!$I$7:$AS$3267,18,FALSE),"")</f>
        <v/>
      </c>
      <c r="U256" s="1033" t="str">
        <f ca="1">IFERROR(VLOOKUP($J256,'WM-AR'!$I$7:$AS$3267,20,FALSE),"")</f>
        <v/>
      </c>
      <c r="V256" s="1033" t="str">
        <f ca="1">IFERROR(VLOOKUP($J256,'WM-AR'!$I$7:$AS$3267,22,FALSE),"")</f>
        <v/>
      </c>
      <c r="W256" s="1033" t="str">
        <f ca="1">IFERROR(VLOOKUP($J256,'WM-AR'!$I$7:$AS$3267,24,FALSE),"")</f>
        <v/>
      </c>
      <c r="X256" s="1033" t="str">
        <f ca="1">IFERROR(VLOOKUP($J256,'WM-AR'!$I$7:$AS$3267,25,FALSE),"")</f>
        <v/>
      </c>
      <c r="Y256" s="1033" t="str">
        <f ca="1">IFERROR(VLOOKUP($J256,'WM-AR'!$I$7:$AS$3267,26,FALSE),"")</f>
        <v/>
      </c>
      <c r="Z256" s="1033" t="str">
        <f ca="1">IFERROR(VLOOKUP($J256,'WM-AR'!$I$7:$AS$3267,27,FALSE),"")</f>
        <v/>
      </c>
      <c r="AA256" s="1033" t="str">
        <f ca="1">IFERROR(VLOOKUP($J256,'WM-AR'!$I$7:$AS$3267,28,FALSE),"")</f>
        <v/>
      </c>
      <c r="AB256" s="1033" t="str">
        <f ca="1">IFERROR(VLOOKUP($J256,'WM-AR'!$I$7:$AS$3267,29,FALSE),"")</f>
        <v/>
      </c>
      <c r="AC256" s="1033" t="str">
        <f ca="1">IFERROR(VLOOKUP($J256,'WM-AR'!$I$7:$AS$3267,30,FALSE),"")</f>
        <v/>
      </c>
      <c r="AD256" s="1033" t="str">
        <f ca="1">IFERROR(VLOOKUP($J256,'WM-AR'!$I$7:$AS$3267,31,FALSE),"")</f>
        <v/>
      </c>
      <c r="AE256" s="1033" t="str">
        <f ca="1">IFERROR(VLOOKUP($J256,'WM-AR'!$I$7:$AS$3267,32,FALSE),"")</f>
        <v/>
      </c>
      <c r="AF256" s="1033" t="str">
        <f ca="1">IFERROR(VLOOKUP($J256,'WM-AR'!$I$7:$AS$3267,33,FALSE),"")</f>
        <v/>
      </c>
      <c r="AG256" s="1374"/>
      <c r="AH256" s="1375" t="s">
        <v>3757</v>
      </c>
      <c r="AI256" s="1375" t="s">
        <v>3757</v>
      </c>
      <c r="AJ256" s="1375"/>
      <c r="AK256" s="1375" t="str">
        <f t="shared" ca="1" si="27"/>
        <v/>
      </c>
      <c r="AL256" s="723"/>
      <c r="AM256" s="1028" t="str">
        <f>IF(AND(ISTEXT($E256),ISTEXT($B256)),"산출기준 &gt;&gt;  "&amp;_xlfn.XLOOKUP($E256,산출기준!$D:$D,산출기준!$E:$E,"매칭실패"),"")</f>
        <v/>
      </c>
    </row>
    <row r="257" spans="1:39" ht="54.95" customHeight="1">
      <c r="A257" s="1019"/>
      <c r="B257" s="724"/>
      <c r="C257" s="725"/>
      <c r="D257" s="731"/>
      <c r="E257" s="727"/>
      <c r="F257" s="1035"/>
      <c r="G257" s="886"/>
      <c r="H257" s="1376" t="str">
        <f ca="1">_xlfn.IFNA(_xlfn.XLOOKUP(J257,'WM-AR'!I:I,'WM-AR'!F:F),"")</f>
        <v/>
      </c>
      <c r="I257" s="1377"/>
      <c r="J257" s="732" t="str" cm="1">
        <f t="array" aca="1" ref="J257" ca="1">IF(ISTEXT(I257),INDIRECT("I"&amp;_xlfn.XMATCH("#",$I$1:INDIRECT("I"&amp;ROW()),,-1)+1)&amp;"-"&amp;I257,"")</f>
        <v/>
      </c>
      <c r="K257" s="1036"/>
      <c r="L257" s="1037" t="str">
        <f ca="1">IFERROR(VLOOKUP($J257,'WM-AR'!$I$7:$AS$3267,34,FALSE),"")</f>
        <v/>
      </c>
      <c r="M257" s="1378" t="str">
        <f ca="1">IFERROR(VLOOKUP($J257,'WM-AR'!$I$7:$AS$3267,4,FALSE),"")</f>
        <v/>
      </c>
      <c r="N257" s="1378" t="str">
        <f ca="1">IFERROR(VLOOKUP($J257,'WM-AR'!$I$7:$AS$3267,6,FALSE),"")</f>
        <v/>
      </c>
      <c r="O257" s="1378" t="str">
        <f ca="1">IFERROR(VLOOKUP($J257,'WM-AR'!$I$7:$AS$3267,8,FALSE),"")</f>
        <v/>
      </c>
      <c r="P257" s="1038" t="str">
        <f ca="1">IFERROR(VLOOKUP($J257,'WM-AR'!$I$7:$AS$3267,10,FALSE),"")</f>
        <v/>
      </c>
      <c r="Q257" s="1039" t="str">
        <f ca="1">IFERROR(VLOOKUP($J257,'WM-AR'!$I$7:$AS$3267,12,FALSE),"")</f>
        <v/>
      </c>
      <c r="R257" s="1039" t="str">
        <f ca="1">IFERROR(VLOOKUP($J257,'WM-AR'!$I$7:$AS$3267,14,FALSE),"")</f>
        <v/>
      </c>
      <c r="S257" s="1039" t="str">
        <f ca="1">IFERROR(VLOOKUP($J257,'WM-AR'!$I$7:$AS$3267,16,FALSE),"")</f>
        <v/>
      </c>
      <c r="T257" s="1039" t="str">
        <f ca="1">IFERROR(VLOOKUP($J257,'WM-AR'!$I$7:$AS$3267,18,FALSE),"")</f>
        <v/>
      </c>
      <c r="U257" s="1039" t="str">
        <f ca="1">IFERROR(VLOOKUP($J257,'WM-AR'!$I$7:$AS$3267,20,FALSE),"")</f>
        <v/>
      </c>
      <c r="V257" s="1039" t="str">
        <f ca="1">IFERROR(VLOOKUP($J257,'WM-AR'!$I$7:$AS$3267,22,FALSE),"")</f>
        <v/>
      </c>
      <c r="W257" s="1039" t="str">
        <f ca="1">IFERROR(VLOOKUP($J257,'WM-AR'!$I$7:$AS$3267,24,FALSE),"")</f>
        <v/>
      </c>
      <c r="X257" s="1039" t="str">
        <f ca="1">IFERROR(VLOOKUP($J257,'WM-AR'!$I$7:$AS$3267,25,FALSE),"")</f>
        <v/>
      </c>
      <c r="Y257" s="1039" t="str">
        <f ca="1">IFERROR(VLOOKUP($J257,'WM-AR'!$I$7:$AS$3267,26,FALSE),"")</f>
        <v/>
      </c>
      <c r="Z257" s="1039" t="str">
        <f ca="1">IFERROR(VLOOKUP($J257,'WM-AR'!$I$7:$AS$3267,27,FALSE),"")</f>
        <v/>
      </c>
      <c r="AA257" s="1039" t="str">
        <f ca="1">IFERROR(VLOOKUP($J257,'WM-AR'!$I$7:$AS$3267,28,FALSE),"")</f>
        <v/>
      </c>
      <c r="AB257" s="1039" t="str">
        <f ca="1">IFERROR(VLOOKUP($J257,'WM-AR'!$I$7:$AS$3267,29,FALSE),"")</f>
        <v/>
      </c>
      <c r="AC257" s="1039" t="str">
        <f ca="1">IFERROR(VLOOKUP($J257,'WM-AR'!$I$7:$AS$3267,30,FALSE),"")</f>
        <v/>
      </c>
      <c r="AD257" s="1039" t="str">
        <f ca="1">IFERROR(VLOOKUP($J257,'WM-AR'!$I$7:$AS$3267,31,FALSE),"")</f>
        <v/>
      </c>
      <c r="AE257" s="1039" t="str">
        <f ca="1">IFERROR(VLOOKUP($J257,'WM-AR'!$I$7:$AS$3267,32,FALSE),"")</f>
        <v/>
      </c>
      <c r="AF257" s="1039" t="str">
        <f ca="1">IFERROR(VLOOKUP($J257,'WM-AR'!$I$7:$AS$3267,33,FALSE),"")</f>
        <v/>
      </c>
      <c r="AG257" s="1379"/>
      <c r="AH257" s="1380" t="s">
        <v>3757</v>
      </c>
      <c r="AI257" s="1380" t="s">
        <v>3757</v>
      </c>
      <c r="AJ257" s="1380"/>
      <c r="AK257" s="1380" t="str">
        <f t="shared" ca="1" si="27"/>
        <v/>
      </c>
      <c r="AL257" s="743"/>
      <c r="AM257" s="1028" t="str">
        <f>IF(AND(ISTEXT($E257),ISTEXT($B257)),"산출기준 &gt;&gt;  "&amp;_xlfn.XLOOKUP($E257,산출기준!$D:$D,산출기준!$E:$E,"매칭실패"),"")</f>
        <v/>
      </c>
    </row>
    <row r="258" spans="1:39">
      <c r="B258" s="658"/>
      <c r="C258" s="659"/>
      <c r="D258" s="659"/>
      <c r="E258" s="659"/>
      <c r="F258" s="1056"/>
      <c r="G258" s="662"/>
      <c r="H258" s="662"/>
      <c r="I258" s="662"/>
      <c r="J258" s="652"/>
      <c r="K258" s="664"/>
      <c r="L258" s="664"/>
      <c r="M258" s="664"/>
      <c r="N258" s="664"/>
      <c r="O258" s="664"/>
      <c r="P258" s="664"/>
      <c r="Q258" s="664"/>
      <c r="R258" s="664"/>
      <c r="S258" s="664"/>
      <c r="T258" s="664"/>
      <c r="U258" s="664"/>
      <c r="V258" s="664"/>
      <c r="W258" s="664"/>
      <c r="X258" s="664"/>
      <c r="Y258" s="664"/>
      <c r="Z258" s="664"/>
      <c r="AA258" s="664"/>
      <c r="AB258" s="664"/>
      <c r="AC258" s="664"/>
      <c r="AD258" s="664"/>
      <c r="AE258" s="664"/>
      <c r="AF258" s="664"/>
      <c r="AG258" s="659"/>
      <c r="AH258" s="665"/>
      <c r="AI258" s="665"/>
      <c r="AJ258" s="666"/>
      <c r="AK258" s="666"/>
      <c r="AL258" s="662"/>
      <c r="AM258" s="88" t="str">
        <f>IF(AND(ISTEXT($E258),ISTEXT($B258)),"산출기준 &gt;&gt;  "&amp;_xlfn.XLOOKUP($E258,산출기준!$D:$D,산출기준!$E:$E,"매칭실패"),"")</f>
        <v/>
      </c>
    </row>
    <row r="259" spans="1:39" ht="34.9" customHeight="1">
      <c r="B259" s="808" t="str" cm="1">
        <f t="array" aca="1" ref="B259" ca="1">_xlfn.IFNA(INDIRECT("Family_표준_구성도!B"&amp;MATCH(F259,INDIRECT("Family_표준_구성도!"&amp;"C:C"),0)),"")</f>
        <v>8.2.1.6.2</v>
      </c>
      <c r="C259" s="668" t="s">
        <v>2016</v>
      </c>
      <c r="D259" s="809"/>
      <c r="E259" s="668" t="s">
        <v>3761</v>
      </c>
      <c r="F259" s="1265" t="s">
        <v>3891</v>
      </c>
      <c r="G259" s="811"/>
      <c r="H259" s="917" t="s">
        <v>3892</v>
      </c>
      <c r="I259" s="1356" t="s">
        <v>1653</v>
      </c>
      <c r="J259" s="1356"/>
      <c r="K259" s="674"/>
      <c r="L259" s="674"/>
      <c r="M259" s="1357" t="str" cm="1">
        <f t="array" aca="1" ref="M259:N259" ca="1">TRANSPOSE(INDIRECT("'WM-AR'!B"&amp;_xlfn.XMATCH($I260,'WM-AR'!G:G,0,1)):INDIRECT("'WM-AR'!B"&amp;_xlfn.XMATCH($I260,'WM-AR'!G:G,0,-1)))</f>
        <v/>
      </c>
      <c r="N259" s="1357" t="str">
        <f ca="1"/>
        <v>Double Door</v>
      </c>
      <c r="O259" s="1358"/>
      <c r="P259" s="1359"/>
      <c r="Q259" s="1360"/>
      <c r="R259" s="1360"/>
      <c r="S259" s="1360"/>
      <c r="T259" s="1360"/>
      <c r="U259" s="1360"/>
      <c r="V259" s="1360"/>
      <c r="W259" s="1361"/>
      <c r="X259" s="1362"/>
      <c r="Y259" s="679"/>
      <c r="Z259" s="679"/>
      <c r="AA259" s="679"/>
      <c r="AB259" s="679"/>
      <c r="AC259" s="679"/>
      <c r="AD259" s="679"/>
      <c r="AE259" s="679"/>
      <c r="AF259" s="679"/>
      <c r="AG259" s="1043"/>
      <c r="AH259" s="682"/>
      <c r="AI259" s="682"/>
      <c r="AJ259" s="682"/>
      <c r="AK259" s="682"/>
      <c r="AL259" s="683"/>
      <c r="AM259" s="88" t="str">
        <f ca="1">IF(AND(ISTEXT($E259),ISTEXT($B259)),"산출기준 &gt;&gt;  "&amp;_xlfn.XLOOKUP($E259,산출기준!$D:$D,산출기준!$E:$E,"매칭실패"),"")</f>
        <v>산출기준 &gt;&gt;  [ 도어 일반 산출 ]</v>
      </c>
    </row>
    <row r="260" spans="1:39" ht="49.9" customHeight="1" outlineLevel="1">
      <c r="B260" s="758"/>
      <c r="C260" s="759"/>
      <c r="D260" s="759"/>
      <c r="E260" s="814"/>
      <c r="F260" s="775"/>
      <c r="G260" s="1363" t="s">
        <v>3752</v>
      </c>
      <c r="H260" s="1364" t="str">
        <f>_xlfn.XLOOKUP(I260,'WM-AR'!G:G,'WM-AR'!E:E)</f>
        <v>A04AR125 Finishing Work Door &amp; Window Work Wood Door w/ Wood Frame &amp; Vision Panel for Each Leaf (UoM: EA)</v>
      </c>
      <c r="I260" s="765" t="s">
        <v>3825</v>
      </c>
      <c r="J260" s="1365"/>
      <c r="K260" s="766"/>
      <c r="L260" s="766"/>
      <c r="M260" s="1366"/>
      <c r="N260" s="1366"/>
      <c r="O260" s="1366"/>
      <c r="P260" s="1366"/>
      <c r="Q260" s="1366"/>
      <c r="R260" s="1366"/>
      <c r="S260" s="1366"/>
      <c r="T260" s="1366"/>
      <c r="U260" s="1366"/>
      <c r="V260" s="1366"/>
      <c r="W260" s="1366"/>
      <c r="X260" s="1366"/>
      <c r="Y260" s="766"/>
      <c r="Z260" s="766"/>
      <c r="AA260" s="766"/>
      <c r="AB260" s="766"/>
      <c r="AC260" s="766"/>
      <c r="AD260" s="766"/>
      <c r="AE260" s="766"/>
      <c r="AF260" s="766"/>
      <c r="AG260" s="773"/>
      <c r="AH260" s="1045"/>
      <c r="AI260" s="1045"/>
      <c r="AJ260" s="1046"/>
      <c r="AK260" s="1046"/>
      <c r="AL260" s="759"/>
      <c r="AM260" s="88" t="str">
        <f>IF(AND(ISTEXT($E260),ISTEXT($B260)),"산출기준 &gt;&gt;  "&amp;_xlfn.XLOOKUP($E260,산출기준!$D:$D,산출기준!$E:$E,"매칭실패"),"")</f>
        <v/>
      </c>
    </row>
    <row r="261" spans="1:39" ht="54.95" customHeight="1">
      <c r="A261" s="1019"/>
      <c r="B261" s="684"/>
      <c r="C261" s="685"/>
      <c r="D261" s="1020"/>
      <c r="E261" s="687"/>
      <c r="F261" s="1021"/>
      <c r="G261" s="875" t="s">
        <v>2420</v>
      </c>
      <c r="H261" s="1367" t="str">
        <f ca="1">_xlfn.IFNA(_xlfn.XLOOKUP(J261,'WM-AR'!I:I,'WM-AR'!F:F),"")</f>
        <v xml:space="preserve">A04AR125-00002 Finishing Work Door &amp; Window Work Wood Door w/ Wood Frame &amp; Vision Panel for Each Leaf (UoM: EA) Double Door     w/ Hardware &amp; Accessories  </v>
      </c>
      <c r="I261" s="1368" t="s">
        <v>3836</v>
      </c>
      <c r="J261" s="692" t="str" cm="1">
        <f t="array" aca="1" ref="J261" ca="1">IF(ISTEXT(I261),INDIRECT("I"&amp;_xlfn.XMATCH("#",$I$1:INDIRECT("I"&amp;ROW()),,-1)+1)&amp;"-"&amp;I261,"")</f>
        <v>A04AR125-00002</v>
      </c>
      <c r="K261" s="1022"/>
      <c r="L261" s="1023" t="str">
        <f ca="1">IFERROR(VLOOKUP($J261,'WM-AR'!$I$7:$AS$3267,34,FALSE),"")</f>
        <v>EA</v>
      </c>
      <c r="M261" s="1369" t="str">
        <f ca="1">IFERROR(VLOOKUP($J261,'WM-AR'!$I$7:$AS$3267,4,FALSE),"")</f>
        <v>Finishing Work</v>
      </c>
      <c r="N261" s="1369" t="str">
        <f ca="1">IFERROR(VLOOKUP($J261,'WM-AR'!$I$7:$AS$3267,6,FALSE),"")</f>
        <v>Door &amp; Window Work</v>
      </c>
      <c r="O261" s="1369" t="str">
        <f ca="1">IFERROR(VLOOKUP($J261,'WM-AR'!$I$7:$AS$3267,8,FALSE),"")</f>
        <v>Wood Door w/ Wood Frame &amp; Vision Panel for Each Leaf (UoM: EA)</v>
      </c>
      <c r="P261" s="1025" t="str">
        <f ca="1">IFERROR(VLOOKUP($J261,'WM-AR'!$I$7:$AS$3267,10,FALSE),"")</f>
        <v>Double Door</v>
      </c>
      <c r="Q261" s="1026">
        <f ca="1">IFERROR(VLOOKUP($J261,'WM-AR'!$I$7:$AS$3267,12,FALSE),"")</f>
        <v>0</v>
      </c>
      <c r="R261" s="1026">
        <f ca="1">IFERROR(VLOOKUP($J261,'WM-AR'!$I$7:$AS$3267,14,FALSE),"")</f>
        <v>0</v>
      </c>
      <c r="S261" s="1026">
        <f ca="1">IFERROR(VLOOKUP($J261,'WM-AR'!$I$7:$AS$3267,16,FALSE),"")</f>
        <v>0</v>
      </c>
      <c r="T261" s="1026">
        <f ca="1">IFERROR(VLOOKUP($J261,'WM-AR'!$I$7:$AS$3267,18,FALSE),"")</f>
        <v>0</v>
      </c>
      <c r="U261" s="1026" t="str">
        <f ca="1">IFERROR(VLOOKUP($J261,'WM-AR'!$I$7:$AS$3267,20,FALSE),"")</f>
        <v>w/ Hardware &amp; Accessories</v>
      </c>
      <c r="V261" s="1026">
        <f ca="1">IFERROR(VLOOKUP($J261,'WM-AR'!$I$7:$AS$3267,22,FALSE),"")</f>
        <v>0</v>
      </c>
      <c r="W261" s="1026">
        <f ca="1">IFERROR(VLOOKUP($J261,'WM-AR'!$I$7:$AS$3267,24,FALSE),"")</f>
        <v>0</v>
      </c>
      <c r="X261" s="1026">
        <f ca="1">IFERROR(VLOOKUP($J261,'WM-AR'!$I$7:$AS$3267,25,FALSE),"")</f>
        <v>0</v>
      </c>
      <c r="Y261" s="1026" t="str">
        <f ca="1">IFERROR(VLOOKUP($J261,'WM-AR'!$I$7:$AS$3267,26,FALSE),"")</f>
        <v>W x H=(  )mm x (  )mm</v>
      </c>
      <c r="Z261" s="1026">
        <f ca="1">IFERROR(VLOOKUP($J261,'WM-AR'!$I$7:$AS$3267,27,FALSE),"")</f>
        <v>0</v>
      </c>
      <c r="AA261" s="1026">
        <f ca="1">IFERROR(VLOOKUP($J261,'WM-AR'!$I$7:$AS$3267,28,FALSE),"")</f>
        <v>0</v>
      </c>
      <c r="AB261" s="1026">
        <f ca="1">IFERROR(VLOOKUP($J261,'WM-AR'!$I$7:$AS$3267,29,FALSE),"")</f>
        <v>0</v>
      </c>
      <c r="AC261" s="1026">
        <f ca="1">IFERROR(VLOOKUP($J261,'WM-AR'!$I$7:$AS$3267,30,FALSE),"")</f>
        <v>0</v>
      </c>
      <c r="AD261" s="1026">
        <f ca="1">IFERROR(VLOOKUP($J261,'WM-AR'!$I$7:$AS$3267,31,FALSE),"")</f>
        <v>0</v>
      </c>
      <c r="AE261" s="1026">
        <f ca="1">IFERROR(VLOOKUP($J261,'WM-AR'!$I$7:$AS$3267,32,FALSE),"")</f>
        <v>0</v>
      </c>
      <c r="AF261" s="1026" t="str">
        <f ca="1">IFERROR(VLOOKUP($J261,'WM-AR'!$I$7:$AS$3267,33,FALSE),"")</f>
        <v/>
      </c>
      <c r="AG261" s="1370" t="s">
        <v>3847</v>
      </c>
      <c r="AH261" s="768" t="s">
        <v>3757</v>
      </c>
      <c r="AI261" s="768" t="s">
        <v>3757</v>
      </c>
      <c r="AJ261" s="769"/>
      <c r="AK261" s="769" t="str">
        <f ca="1">L261</f>
        <v>EA</v>
      </c>
      <c r="AL261" s="704"/>
      <c r="AM261" s="1028" t="str">
        <f>IF(AND(ISTEXT($E261),ISTEXT($B261)),"산출기준 &gt;&gt;  "&amp;_xlfn.XLOOKUP($E261,산출기준!$D:$D,산출기준!$E:$E,"매칭실패"),"")</f>
        <v/>
      </c>
    </row>
    <row r="262" spans="1:39" ht="54.95" customHeight="1">
      <c r="A262" s="1019"/>
      <c r="B262" s="705"/>
      <c r="C262" s="706"/>
      <c r="D262" s="711"/>
      <c r="E262" s="708"/>
      <c r="F262" s="1029"/>
      <c r="G262" s="882"/>
      <c r="H262" s="1371" t="str">
        <f ca="1">_xlfn.IFNA(_xlfn.XLOOKUP(J262,'WM-AR'!I:I,'WM-AR'!F:F),"")</f>
        <v/>
      </c>
      <c r="I262" s="1372"/>
      <c r="J262" s="712" t="str" cm="1">
        <f t="array" aca="1" ref="J262" ca="1">IF(ISTEXT(I262),INDIRECT("I"&amp;_xlfn.XMATCH("#",$I$1:INDIRECT("I"&amp;ROW()),,-1)+1)&amp;"-"&amp;I262,"")</f>
        <v/>
      </c>
      <c r="K262" s="1030"/>
      <c r="L262" s="1031" t="str">
        <f ca="1">IFERROR(VLOOKUP($J262,'WM-AR'!$I$7:$AS$3267,34,FALSE),"")</f>
        <v/>
      </c>
      <c r="M262" s="1373" t="str">
        <f ca="1">IFERROR(VLOOKUP($J262,'WM-AR'!$I$7:$AS$3267,4,FALSE),"")</f>
        <v/>
      </c>
      <c r="N262" s="1373" t="str">
        <f ca="1">IFERROR(VLOOKUP($J262,'WM-AR'!$I$7:$AS$3267,6,FALSE),"")</f>
        <v/>
      </c>
      <c r="O262" s="1373" t="str">
        <f ca="1">IFERROR(VLOOKUP($J262,'WM-AR'!$I$7:$AS$3267,8,FALSE),"")</f>
        <v/>
      </c>
      <c r="P262" s="1032" t="str">
        <f ca="1">IFERROR(VLOOKUP($J262,'WM-AR'!$I$7:$AS$3267,10,FALSE),"")</f>
        <v/>
      </c>
      <c r="Q262" s="1033" t="str">
        <f ca="1">IFERROR(VLOOKUP($J262,'WM-AR'!$I$7:$AS$3267,12,FALSE),"")</f>
        <v/>
      </c>
      <c r="R262" s="1033" t="str">
        <f ca="1">IFERROR(VLOOKUP($J262,'WM-AR'!$I$7:$AS$3267,14,FALSE),"")</f>
        <v/>
      </c>
      <c r="S262" s="1033" t="str">
        <f ca="1">IFERROR(VLOOKUP($J262,'WM-AR'!$I$7:$AS$3267,16,FALSE),"")</f>
        <v/>
      </c>
      <c r="T262" s="1033" t="str">
        <f ca="1">IFERROR(VLOOKUP($J262,'WM-AR'!$I$7:$AS$3267,18,FALSE),"")</f>
        <v/>
      </c>
      <c r="U262" s="1033" t="str">
        <f ca="1">IFERROR(VLOOKUP($J262,'WM-AR'!$I$7:$AS$3267,20,FALSE),"")</f>
        <v/>
      </c>
      <c r="V262" s="1033" t="str">
        <f ca="1">IFERROR(VLOOKUP($J262,'WM-AR'!$I$7:$AS$3267,22,FALSE),"")</f>
        <v/>
      </c>
      <c r="W262" s="1033" t="str">
        <f ca="1">IFERROR(VLOOKUP($J262,'WM-AR'!$I$7:$AS$3267,24,FALSE),"")</f>
        <v/>
      </c>
      <c r="X262" s="1033" t="str">
        <f ca="1">IFERROR(VLOOKUP($J262,'WM-AR'!$I$7:$AS$3267,25,FALSE),"")</f>
        <v/>
      </c>
      <c r="Y262" s="1033" t="str">
        <f ca="1">IFERROR(VLOOKUP($J262,'WM-AR'!$I$7:$AS$3267,26,FALSE),"")</f>
        <v/>
      </c>
      <c r="Z262" s="1033" t="str">
        <f ca="1">IFERROR(VLOOKUP($J262,'WM-AR'!$I$7:$AS$3267,27,FALSE),"")</f>
        <v/>
      </c>
      <c r="AA262" s="1033" t="str">
        <f ca="1">IFERROR(VLOOKUP($J262,'WM-AR'!$I$7:$AS$3267,28,FALSE),"")</f>
        <v/>
      </c>
      <c r="AB262" s="1033" t="str">
        <f ca="1">IFERROR(VLOOKUP($J262,'WM-AR'!$I$7:$AS$3267,29,FALSE),"")</f>
        <v/>
      </c>
      <c r="AC262" s="1033" t="str">
        <f ca="1">IFERROR(VLOOKUP($J262,'WM-AR'!$I$7:$AS$3267,30,FALSE),"")</f>
        <v/>
      </c>
      <c r="AD262" s="1033" t="str">
        <f ca="1">IFERROR(VLOOKUP($J262,'WM-AR'!$I$7:$AS$3267,31,FALSE),"")</f>
        <v/>
      </c>
      <c r="AE262" s="1033" t="str">
        <f ca="1">IFERROR(VLOOKUP($J262,'WM-AR'!$I$7:$AS$3267,32,FALSE),"")</f>
        <v/>
      </c>
      <c r="AF262" s="1033" t="str">
        <f ca="1">IFERROR(VLOOKUP($J262,'WM-AR'!$I$7:$AS$3267,33,FALSE),"")</f>
        <v/>
      </c>
      <c r="AG262" s="1374"/>
      <c r="AH262" s="1375" t="s">
        <v>3757</v>
      </c>
      <c r="AI262" s="1375" t="s">
        <v>3757</v>
      </c>
      <c r="AJ262" s="1375"/>
      <c r="AK262" s="1375" t="str">
        <f t="shared" ref="AK262:AK265" ca="1" si="28">L262</f>
        <v/>
      </c>
      <c r="AL262" s="723"/>
      <c r="AM262" s="1028" t="str">
        <f>IF(AND(ISTEXT($E262),ISTEXT($B262)),"산출기준 &gt;&gt;  "&amp;_xlfn.XLOOKUP($E262,산출기준!$D:$D,산출기준!$E:$E,"매칭실패"),"")</f>
        <v/>
      </c>
    </row>
    <row r="263" spans="1:39" ht="54.95" customHeight="1">
      <c r="A263" s="1019"/>
      <c r="B263" s="705"/>
      <c r="C263" s="706"/>
      <c r="D263" s="711"/>
      <c r="E263" s="708"/>
      <c r="F263" s="1029"/>
      <c r="G263" s="882"/>
      <c r="H263" s="1371" t="str">
        <f ca="1">_xlfn.IFNA(_xlfn.XLOOKUP(J263,'WM-AR'!I:I,'WM-AR'!F:F),"")</f>
        <v/>
      </c>
      <c r="I263" s="1372"/>
      <c r="J263" s="712" t="str" cm="1">
        <f t="array" aca="1" ref="J263" ca="1">IF(ISTEXT(I263),INDIRECT("I"&amp;_xlfn.XMATCH("#",$I$1:INDIRECT("I"&amp;ROW()),,-1)+1)&amp;"-"&amp;I263,"")</f>
        <v/>
      </c>
      <c r="K263" s="1030"/>
      <c r="L263" s="1031" t="str">
        <f ca="1">IFERROR(VLOOKUP($J263,'WM-AR'!$I$7:$AS$3267,34,FALSE),"")</f>
        <v/>
      </c>
      <c r="M263" s="1373" t="str">
        <f ca="1">IFERROR(VLOOKUP($J263,'WM-AR'!$I$7:$AS$3267,4,FALSE),"")</f>
        <v/>
      </c>
      <c r="N263" s="1373" t="str">
        <f ca="1">IFERROR(VLOOKUP($J263,'WM-AR'!$I$7:$AS$3267,6,FALSE),"")</f>
        <v/>
      </c>
      <c r="O263" s="1373" t="str">
        <f ca="1">IFERROR(VLOOKUP($J263,'WM-AR'!$I$7:$AS$3267,8,FALSE),"")</f>
        <v/>
      </c>
      <c r="P263" s="1032" t="str">
        <f ca="1">IFERROR(VLOOKUP($J263,'WM-AR'!$I$7:$AS$3267,10,FALSE),"")</f>
        <v/>
      </c>
      <c r="Q263" s="1033" t="str">
        <f ca="1">IFERROR(VLOOKUP($J263,'WM-AR'!$I$7:$AS$3267,12,FALSE),"")</f>
        <v/>
      </c>
      <c r="R263" s="1033" t="str">
        <f ca="1">IFERROR(VLOOKUP($J263,'WM-AR'!$I$7:$AS$3267,14,FALSE),"")</f>
        <v/>
      </c>
      <c r="S263" s="1033" t="str">
        <f ca="1">IFERROR(VLOOKUP($J263,'WM-AR'!$I$7:$AS$3267,16,FALSE),"")</f>
        <v/>
      </c>
      <c r="T263" s="1033" t="str">
        <f ca="1">IFERROR(VLOOKUP($J263,'WM-AR'!$I$7:$AS$3267,18,FALSE),"")</f>
        <v/>
      </c>
      <c r="U263" s="1033" t="str">
        <f ca="1">IFERROR(VLOOKUP($J263,'WM-AR'!$I$7:$AS$3267,20,FALSE),"")</f>
        <v/>
      </c>
      <c r="V263" s="1033" t="str">
        <f ca="1">IFERROR(VLOOKUP($J263,'WM-AR'!$I$7:$AS$3267,22,FALSE),"")</f>
        <v/>
      </c>
      <c r="W263" s="1033" t="str">
        <f ca="1">IFERROR(VLOOKUP($J263,'WM-AR'!$I$7:$AS$3267,24,FALSE),"")</f>
        <v/>
      </c>
      <c r="X263" s="1033" t="str">
        <f ca="1">IFERROR(VLOOKUP($J263,'WM-AR'!$I$7:$AS$3267,25,FALSE),"")</f>
        <v/>
      </c>
      <c r="Y263" s="1033" t="str">
        <f ca="1">IFERROR(VLOOKUP($J263,'WM-AR'!$I$7:$AS$3267,26,FALSE),"")</f>
        <v/>
      </c>
      <c r="Z263" s="1033" t="str">
        <f ca="1">IFERROR(VLOOKUP($J263,'WM-AR'!$I$7:$AS$3267,27,FALSE),"")</f>
        <v/>
      </c>
      <c r="AA263" s="1033" t="str">
        <f ca="1">IFERROR(VLOOKUP($J263,'WM-AR'!$I$7:$AS$3267,28,FALSE),"")</f>
        <v/>
      </c>
      <c r="AB263" s="1033" t="str">
        <f ca="1">IFERROR(VLOOKUP($J263,'WM-AR'!$I$7:$AS$3267,29,FALSE),"")</f>
        <v/>
      </c>
      <c r="AC263" s="1033" t="str">
        <f ca="1">IFERROR(VLOOKUP($J263,'WM-AR'!$I$7:$AS$3267,30,FALSE),"")</f>
        <v/>
      </c>
      <c r="AD263" s="1033" t="str">
        <f ca="1">IFERROR(VLOOKUP($J263,'WM-AR'!$I$7:$AS$3267,31,FALSE),"")</f>
        <v/>
      </c>
      <c r="AE263" s="1033" t="str">
        <f ca="1">IFERROR(VLOOKUP($J263,'WM-AR'!$I$7:$AS$3267,32,FALSE),"")</f>
        <v/>
      </c>
      <c r="AF263" s="1033" t="str">
        <f ca="1">IFERROR(VLOOKUP($J263,'WM-AR'!$I$7:$AS$3267,33,FALSE),"")</f>
        <v/>
      </c>
      <c r="AG263" s="1374"/>
      <c r="AH263" s="1375" t="s">
        <v>3757</v>
      </c>
      <c r="AI263" s="1375" t="s">
        <v>3757</v>
      </c>
      <c r="AJ263" s="1375"/>
      <c r="AK263" s="1375" t="str">
        <f t="shared" ca="1" si="28"/>
        <v/>
      </c>
      <c r="AL263" s="723"/>
      <c r="AM263" s="1028" t="str">
        <f>IF(AND(ISTEXT($E263),ISTEXT($B263)),"산출기준 &gt;&gt;  "&amp;_xlfn.XLOOKUP($E263,산출기준!$D:$D,산출기준!$E:$E,"매칭실패"),"")</f>
        <v/>
      </c>
    </row>
    <row r="264" spans="1:39" ht="54.95" customHeight="1">
      <c r="A264" s="1019"/>
      <c r="B264" s="705"/>
      <c r="C264" s="706"/>
      <c r="D264" s="711"/>
      <c r="E264" s="708"/>
      <c r="F264" s="1029"/>
      <c r="G264" s="882"/>
      <c r="H264" s="1371" t="str">
        <f ca="1">_xlfn.IFNA(_xlfn.XLOOKUP(J264,'WM-AR'!I:I,'WM-AR'!F:F),"")</f>
        <v/>
      </c>
      <c r="I264" s="1372"/>
      <c r="J264" s="712" t="str" cm="1">
        <f t="array" aca="1" ref="J264" ca="1">IF(ISTEXT(I264),INDIRECT("I"&amp;_xlfn.XMATCH("#",$I$1:INDIRECT("I"&amp;ROW()),,-1)+1)&amp;"-"&amp;I264,"")</f>
        <v/>
      </c>
      <c r="K264" s="1030"/>
      <c r="L264" s="1031" t="str">
        <f ca="1">IFERROR(VLOOKUP($J264,'WM-AR'!$I$7:$AS$3267,34,FALSE),"")</f>
        <v/>
      </c>
      <c r="M264" s="1373" t="str">
        <f ca="1">IFERROR(VLOOKUP($J264,'WM-AR'!$I$7:$AS$3267,4,FALSE),"")</f>
        <v/>
      </c>
      <c r="N264" s="1373" t="str">
        <f ca="1">IFERROR(VLOOKUP($J264,'WM-AR'!$I$7:$AS$3267,6,FALSE),"")</f>
        <v/>
      </c>
      <c r="O264" s="1373" t="str">
        <f ca="1">IFERROR(VLOOKUP($J264,'WM-AR'!$I$7:$AS$3267,8,FALSE),"")</f>
        <v/>
      </c>
      <c r="P264" s="1032" t="str">
        <f ca="1">IFERROR(VLOOKUP($J264,'WM-AR'!$I$7:$AS$3267,10,FALSE),"")</f>
        <v/>
      </c>
      <c r="Q264" s="1033" t="str">
        <f ca="1">IFERROR(VLOOKUP($J264,'WM-AR'!$I$7:$AS$3267,12,FALSE),"")</f>
        <v/>
      </c>
      <c r="R264" s="1033" t="str">
        <f ca="1">IFERROR(VLOOKUP($J264,'WM-AR'!$I$7:$AS$3267,14,FALSE),"")</f>
        <v/>
      </c>
      <c r="S264" s="1033" t="str">
        <f ca="1">IFERROR(VLOOKUP($J264,'WM-AR'!$I$7:$AS$3267,16,FALSE),"")</f>
        <v/>
      </c>
      <c r="T264" s="1033" t="str">
        <f ca="1">IFERROR(VLOOKUP($J264,'WM-AR'!$I$7:$AS$3267,18,FALSE),"")</f>
        <v/>
      </c>
      <c r="U264" s="1033" t="str">
        <f ca="1">IFERROR(VLOOKUP($J264,'WM-AR'!$I$7:$AS$3267,20,FALSE),"")</f>
        <v/>
      </c>
      <c r="V264" s="1033" t="str">
        <f ca="1">IFERROR(VLOOKUP($J264,'WM-AR'!$I$7:$AS$3267,22,FALSE),"")</f>
        <v/>
      </c>
      <c r="W264" s="1033" t="str">
        <f ca="1">IFERROR(VLOOKUP($J264,'WM-AR'!$I$7:$AS$3267,24,FALSE),"")</f>
        <v/>
      </c>
      <c r="X264" s="1033" t="str">
        <f ca="1">IFERROR(VLOOKUP($J264,'WM-AR'!$I$7:$AS$3267,25,FALSE),"")</f>
        <v/>
      </c>
      <c r="Y264" s="1033" t="str">
        <f ca="1">IFERROR(VLOOKUP($J264,'WM-AR'!$I$7:$AS$3267,26,FALSE),"")</f>
        <v/>
      </c>
      <c r="Z264" s="1033" t="str">
        <f ca="1">IFERROR(VLOOKUP($J264,'WM-AR'!$I$7:$AS$3267,27,FALSE),"")</f>
        <v/>
      </c>
      <c r="AA264" s="1033" t="str">
        <f ca="1">IFERROR(VLOOKUP($J264,'WM-AR'!$I$7:$AS$3267,28,FALSE),"")</f>
        <v/>
      </c>
      <c r="AB264" s="1033" t="str">
        <f ca="1">IFERROR(VLOOKUP($J264,'WM-AR'!$I$7:$AS$3267,29,FALSE),"")</f>
        <v/>
      </c>
      <c r="AC264" s="1033" t="str">
        <f ca="1">IFERROR(VLOOKUP($J264,'WM-AR'!$I$7:$AS$3267,30,FALSE),"")</f>
        <v/>
      </c>
      <c r="AD264" s="1033" t="str">
        <f ca="1">IFERROR(VLOOKUP($J264,'WM-AR'!$I$7:$AS$3267,31,FALSE),"")</f>
        <v/>
      </c>
      <c r="AE264" s="1033" t="str">
        <f ca="1">IFERROR(VLOOKUP($J264,'WM-AR'!$I$7:$AS$3267,32,FALSE),"")</f>
        <v/>
      </c>
      <c r="AF264" s="1033" t="str">
        <f ca="1">IFERROR(VLOOKUP($J264,'WM-AR'!$I$7:$AS$3267,33,FALSE),"")</f>
        <v/>
      </c>
      <c r="AG264" s="1374"/>
      <c r="AH264" s="1375" t="s">
        <v>3757</v>
      </c>
      <c r="AI264" s="1375" t="s">
        <v>3757</v>
      </c>
      <c r="AJ264" s="1375"/>
      <c r="AK264" s="1375" t="str">
        <f t="shared" ca="1" si="28"/>
        <v/>
      </c>
      <c r="AL264" s="723"/>
      <c r="AM264" s="1028" t="str">
        <f>IF(AND(ISTEXT($E264),ISTEXT($B264)),"산출기준 &gt;&gt;  "&amp;_xlfn.XLOOKUP($E264,산출기준!$D:$D,산출기준!$E:$E,"매칭실패"),"")</f>
        <v/>
      </c>
    </row>
    <row r="265" spans="1:39" ht="54.95" customHeight="1">
      <c r="A265" s="1019"/>
      <c r="B265" s="724"/>
      <c r="C265" s="725"/>
      <c r="D265" s="731"/>
      <c r="E265" s="727"/>
      <c r="F265" s="1035"/>
      <c r="G265" s="886"/>
      <c r="H265" s="1376" t="str">
        <f ca="1">_xlfn.IFNA(_xlfn.XLOOKUP(J265,'WM-AR'!I:I,'WM-AR'!F:F),"")</f>
        <v/>
      </c>
      <c r="I265" s="1377"/>
      <c r="J265" s="732" t="str" cm="1">
        <f t="array" aca="1" ref="J265" ca="1">IF(ISTEXT(I265),INDIRECT("I"&amp;_xlfn.XMATCH("#",$I$1:INDIRECT("I"&amp;ROW()),,-1)+1)&amp;"-"&amp;I265,"")</f>
        <v/>
      </c>
      <c r="K265" s="1036"/>
      <c r="L265" s="1037" t="str">
        <f ca="1">IFERROR(VLOOKUP($J265,'WM-AR'!$I$7:$AS$3267,34,FALSE),"")</f>
        <v/>
      </c>
      <c r="M265" s="1378" t="str">
        <f ca="1">IFERROR(VLOOKUP($J265,'WM-AR'!$I$7:$AS$3267,4,FALSE),"")</f>
        <v/>
      </c>
      <c r="N265" s="1378" t="str">
        <f ca="1">IFERROR(VLOOKUP($J265,'WM-AR'!$I$7:$AS$3267,6,FALSE),"")</f>
        <v/>
      </c>
      <c r="O265" s="1378" t="str">
        <f ca="1">IFERROR(VLOOKUP($J265,'WM-AR'!$I$7:$AS$3267,8,FALSE),"")</f>
        <v/>
      </c>
      <c r="P265" s="1038" t="str">
        <f ca="1">IFERROR(VLOOKUP($J265,'WM-AR'!$I$7:$AS$3267,10,FALSE),"")</f>
        <v/>
      </c>
      <c r="Q265" s="1039" t="str">
        <f ca="1">IFERROR(VLOOKUP($J265,'WM-AR'!$I$7:$AS$3267,12,FALSE),"")</f>
        <v/>
      </c>
      <c r="R265" s="1039" t="str">
        <f ca="1">IFERROR(VLOOKUP($J265,'WM-AR'!$I$7:$AS$3267,14,FALSE),"")</f>
        <v/>
      </c>
      <c r="S265" s="1039" t="str">
        <f ca="1">IFERROR(VLOOKUP($J265,'WM-AR'!$I$7:$AS$3267,16,FALSE),"")</f>
        <v/>
      </c>
      <c r="T265" s="1039" t="str">
        <f ca="1">IFERROR(VLOOKUP($J265,'WM-AR'!$I$7:$AS$3267,18,FALSE),"")</f>
        <v/>
      </c>
      <c r="U265" s="1039" t="str">
        <f ca="1">IFERROR(VLOOKUP($J265,'WM-AR'!$I$7:$AS$3267,20,FALSE),"")</f>
        <v/>
      </c>
      <c r="V265" s="1039" t="str">
        <f ca="1">IFERROR(VLOOKUP($J265,'WM-AR'!$I$7:$AS$3267,22,FALSE),"")</f>
        <v/>
      </c>
      <c r="W265" s="1039" t="str">
        <f ca="1">IFERROR(VLOOKUP($J265,'WM-AR'!$I$7:$AS$3267,24,FALSE),"")</f>
        <v/>
      </c>
      <c r="X265" s="1039" t="str">
        <f ca="1">IFERROR(VLOOKUP($J265,'WM-AR'!$I$7:$AS$3267,25,FALSE),"")</f>
        <v/>
      </c>
      <c r="Y265" s="1039" t="str">
        <f ca="1">IFERROR(VLOOKUP($J265,'WM-AR'!$I$7:$AS$3267,26,FALSE),"")</f>
        <v/>
      </c>
      <c r="Z265" s="1039" t="str">
        <f ca="1">IFERROR(VLOOKUP($J265,'WM-AR'!$I$7:$AS$3267,27,FALSE),"")</f>
        <v/>
      </c>
      <c r="AA265" s="1039" t="str">
        <f ca="1">IFERROR(VLOOKUP($J265,'WM-AR'!$I$7:$AS$3267,28,FALSE),"")</f>
        <v/>
      </c>
      <c r="AB265" s="1039" t="str">
        <f ca="1">IFERROR(VLOOKUP($J265,'WM-AR'!$I$7:$AS$3267,29,FALSE),"")</f>
        <v/>
      </c>
      <c r="AC265" s="1039" t="str">
        <f ca="1">IFERROR(VLOOKUP($J265,'WM-AR'!$I$7:$AS$3267,30,FALSE),"")</f>
        <v/>
      </c>
      <c r="AD265" s="1039" t="str">
        <f ca="1">IFERROR(VLOOKUP($J265,'WM-AR'!$I$7:$AS$3267,31,FALSE),"")</f>
        <v/>
      </c>
      <c r="AE265" s="1039" t="str">
        <f ca="1">IFERROR(VLOOKUP($J265,'WM-AR'!$I$7:$AS$3267,32,FALSE),"")</f>
        <v/>
      </c>
      <c r="AF265" s="1039" t="str">
        <f ca="1">IFERROR(VLOOKUP($J265,'WM-AR'!$I$7:$AS$3267,33,FALSE),"")</f>
        <v/>
      </c>
      <c r="AG265" s="1379"/>
      <c r="AH265" s="1380" t="s">
        <v>3757</v>
      </c>
      <c r="AI265" s="1380" t="s">
        <v>3757</v>
      </c>
      <c r="AJ265" s="1380"/>
      <c r="AK265" s="1380" t="str">
        <f t="shared" ca="1" si="28"/>
        <v/>
      </c>
      <c r="AL265" s="743"/>
      <c r="AM265" s="1028" t="str">
        <f>IF(AND(ISTEXT($E265),ISTEXT($B265)),"산출기준 &gt;&gt;  "&amp;_xlfn.XLOOKUP($E265,산출기준!$D:$D,산출기준!$E:$E,"매칭실패"),"")</f>
        <v/>
      </c>
    </row>
    <row r="266" spans="1:39">
      <c r="B266" s="658"/>
      <c r="C266" s="659"/>
      <c r="D266" s="659"/>
      <c r="E266" s="659"/>
      <c r="F266" s="661"/>
      <c r="G266" s="662"/>
      <c r="H266" s="662"/>
      <c r="I266" s="662"/>
      <c r="J266" s="652"/>
      <c r="K266" s="664"/>
      <c r="L266" s="664"/>
      <c r="M266" s="664"/>
      <c r="N266" s="664"/>
      <c r="O266" s="664"/>
      <c r="P266" s="664"/>
      <c r="Q266" s="664"/>
      <c r="R266" s="664"/>
      <c r="S266" s="664"/>
      <c r="T266" s="664"/>
      <c r="U266" s="664"/>
      <c r="V266" s="664"/>
      <c r="W266" s="664"/>
      <c r="X266" s="664"/>
      <c r="Y266" s="664"/>
      <c r="Z266" s="664"/>
      <c r="AA266" s="664"/>
      <c r="AB266" s="664"/>
      <c r="AC266" s="664"/>
      <c r="AD266" s="664"/>
      <c r="AE266" s="664"/>
      <c r="AF266" s="664"/>
      <c r="AG266" s="659"/>
      <c r="AH266" s="665"/>
      <c r="AI266" s="665"/>
      <c r="AJ266" s="666"/>
      <c r="AK266" s="666"/>
      <c r="AL266" s="662"/>
      <c r="AM266" s="88" t="str">
        <f>IF(AND(ISTEXT($E266),ISTEXT($B266)),"산출기준 &gt;&gt;  "&amp;_xlfn.XLOOKUP($E266,산출기준!$D:$D,산출기준!$E:$E,"매칭실패"),"")</f>
        <v/>
      </c>
    </row>
    <row r="267" spans="1:39">
      <c r="B267" s="658"/>
      <c r="C267" s="659"/>
      <c r="D267" s="659"/>
      <c r="E267" s="659"/>
      <c r="F267" s="661"/>
      <c r="G267" s="662"/>
      <c r="H267" s="662"/>
      <c r="I267" s="662"/>
      <c r="J267" s="652"/>
      <c r="K267" s="664"/>
      <c r="L267" s="664"/>
      <c r="M267" s="664"/>
      <c r="N267" s="664"/>
      <c r="O267" s="664"/>
      <c r="P267" s="664"/>
      <c r="Q267" s="664"/>
      <c r="R267" s="664"/>
      <c r="S267" s="664"/>
      <c r="T267" s="664"/>
      <c r="U267" s="664"/>
      <c r="V267" s="664"/>
      <c r="W267" s="664"/>
      <c r="X267" s="664"/>
      <c r="Y267" s="664"/>
      <c r="Z267" s="664"/>
      <c r="AA267" s="664"/>
      <c r="AB267" s="664"/>
      <c r="AC267" s="664"/>
      <c r="AD267" s="664"/>
      <c r="AE267" s="664"/>
      <c r="AF267" s="664"/>
      <c r="AG267" s="659"/>
      <c r="AH267" s="665"/>
      <c r="AI267" s="665"/>
      <c r="AJ267" s="666"/>
      <c r="AK267" s="666"/>
      <c r="AL267" s="662"/>
      <c r="AM267" s="88" t="str">
        <f>IF(AND(ISTEXT($E267),ISTEXT($B267)),"산출기준 &gt;&gt;  "&amp;_xlfn.XLOOKUP($E267,산출기준!$D:$D,산출기준!$E:$E,"매칭실패"),"")</f>
        <v/>
      </c>
    </row>
    <row r="268" spans="1:39" ht="34.9" customHeight="1">
      <c r="B268" s="623">
        <v>8.3000000000000007</v>
      </c>
      <c r="C268" s="626" t="s">
        <v>3893</v>
      </c>
      <c r="D268" s="626"/>
      <c r="E268" s="626"/>
      <c r="F268" s="627"/>
      <c r="G268" s="628"/>
      <c r="H268" s="628"/>
      <c r="I268" s="628"/>
      <c r="J268" s="630"/>
      <c r="K268" s="630"/>
      <c r="L268" s="631"/>
      <c r="M268" s="631"/>
      <c r="N268" s="631"/>
      <c r="O268" s="631"/>
      <c r="P268" s="631"/>
      <c r="Q268" s="631"/>
      <c r="R268" s="631"/>
      <c r="S268" s="631"/>
      <c r="T268" s="631"/>
      <c r="U268" s="631"/>
      <c r="V268" s="631"/>
      <c r="W268" s="631"/>
      <c r="X268" s="631"/>
      <c r="Y268" s="631"/>
      <c r="Z268" s="631"/>
      <c r="AA268" s="631"/>
      <c r="AB268" s="631"/>
      <c r="AC268" s="631"/>
      <c r="AD268" s="631"/>
      <c r="AE268" s="631"/>
      <c r="AF268" s="631"/>
      <c r="AG268" s="634"/>
      <c r="AH268" s="634"/>
      <c r="AI268" s="634"/>
      <c r="AJ268" s="634"/>
      <c r="AK268" s="634"/>
      <c r="AL268" s="634"/>
      <c r="AM268" s="88" t="str">
        <f>IF(AND(ISTEXT($E268),ISTEXT($B268)),"산출기준 &gt;&gt;  "&amp;_xlfn.XLOOKUP($E268,산출기준!$D:$D,산출기준!$E:$E,"매칭실패"),"")</f>
        <v/>
      </c>
    </row>
    <row r="269" spans="1:39">
      <c r="B269" s="635"/>
      <c r="C269" s="636"/>
      <c r="D269" s="636"/>
      <c r="E269" s="636"/>
      <c r="F269" s="638"/>
      <c r="G269" s="639"/>
      <c r="H269" s="639"/>
      <c r="I269" s="639"/>
      <c r="J269" s="641"/>
      <c r="K269" s="642"/>
      <c r="L269" s="642"/>
      <c r="M269" s="642"/>
      <c r="N269" s="642"/>
      <c r="O269" s="642"/>
      <c r="P269" s="642"/>
      <c r="Q269" s="642"/>
      <c r="R269" s="642"/>
      <c r="S269" s="642"/>
      <c r="T269" s="642"/>
      <c r="U269" s="642"/>
      <c r="V269" s="642"/>
      <c r="W269" s="642"/>
      <c r="X269" s="642"/>
      <c r="Y269" s="642"/>
      <c r="Z269" s="642"/>
      <c r="AA269" s="642"/>
      <c r="AB269" s="642"/>
      <c r="AC269" s="642"/>
      <c r="AD269" s="642"/>
      <c r="AE269" s="642"/>
      <c r="AF269" s="642"/>
      <c r="AG269" s="636"/>
      <c r="AH269" s="643"/>
      <c r="AI269" s="643"/>
      <c r="AJ269" s="644"/>
      <c r="AK269" s="644"/>
      <c r="AL269" s="639"/>
      <c r="AM269" s="88" t="str">
        <f>IF(AND(ISTEXT($E269),ISTEXT($B269)),"산출기준 &gt;&gt;  "&amp;_xlfn.XLOOKUP($E269,산출기준!$D:$D,산출기준!$E:$E,"매칭실패"),"")</f>
        <v/>
      </c>
    </row>
    <row r="270" spans="1:39">
      <c r="B270" s="645"/>
      <c r="C270" s="646" t="s">
        <v>3894</v>
      </c>
      <c r="D270" s="648"/>
      <c r="E270" s="648"/>
      <c r="F270" s="1057" t="s">
        <v>3895</v>
      </c>
      <c r="G270" s="645"/>
      <c r="H270" s="651"/>
      <c r="I270" s="651"/>
      <c r="J270" s="652"/>
      <c r="K270" s="652"/>
      <c r="L270" s="653"/>
      <c r="M270" s="653"/>
      <c r="N270" s="653"/>
      <c r="O270" s="653"/>
      <c r="P270" s="653"/>
      <c r="Q270" s="653"/>
      <c r="R270" s="653"/>
      <c r="S270" s="653"/>
      <c r="T270" s="653"/>
      <c r="U270" s="653"/>
      <c r="V270" s="653"/>
      <c r="W270" s="653"/>
      <c r="X270" s="653"/>
      <c r="Y270" s="653"/>
      <c r="Z270" s="653"/>
      <c r="AA270" s="653"/>
      <c r="AB270" s="653"/>
      <c r="AC270" s="653"/>
      <c r="AD270" s="653"/>
      <c r="AE270" s="653"/>
      <c r="AF270" s="653"/>
      <c r="AG270" s="656"/>
      <c r="AH270" s="656"/>
      <c r="AI270" s="656"/>
      <c r="AJ270" s="656"/>
      <c r="AK270" s="656"/>
      <c r="AL270" s="657"/>
      <c r="AM270" s="88" t="str">
        <f>IF(AND(ISTEXT($E270),ISTEXT($B270)),"산출기준 &gt;&gt;  "&amp;_xlfn.XLOOKUP($E270,산출기준!$D:$D,산출기준!$E:$E,"매칭실패"),"")</f>
        <v/>
      </c>
    </row>
    <row r="271" spans="1:39">
      <c r="B271" s="658"/>
      <c r="C271" s="659"/>
      <c r="D271" s="659"/>
      <c r="E271" s="659"/>
      <c r="F271" s="1056"/>
      <c r="G271" s="662"/>
      <c r="H271" s="662"/>
      <c r="I271" s="662"/>
      <c r="J271" s="652"/>
      <c r="K271" s="664"/>
      <c r="L271" s="664"/>
      <c r="M271" s="664"/>
      <c r="N271" s="664"/>
      <c r="O271" s="664"/>
      <c r="P271" s="664"/>
      <c r="Q271" s="664"/>
      <c r="R271" s="664"/>
      <c r="S271" s="664"/>
      <c r="T271" s="664"/>
      <c r="U271" s="664"/>
      <c r="V271" s="664"/>
      <c r="W271" s="664"/>
      <c r="X271" s="664"/>
      <c r="Y271" s="664"/>
      <c r="Z271" s="664"/>
      <c r="AA271" s="664"/>
      <c r="AB271" s="664"/>
      <c r="AC271" s="664"/>
      <c r="AD271" s="664"/>
      <c r="AE271" s="664"/>
      <c r="AF271" s="664"/>
      <c r="AG271" s="659"/>
      <c r="AH271" s="665"/>
      <c r="AI271" s="665"/>
      <c r="AJ271" s="666"/>
      <c r="AK271" s="666"/>
      <c r="AL271" s="662"/>
      <c r="AM271" s="88" t="str">
        <f>IF(AND(ISTEXT($E271),ISTEXT($B271)),"산출기준 &gt;&gt;  "&amp;_xlfn.XLOOKUP($E271,산출기준!$D:$D,산출기준!$E:$E,"매칭실패"),"")</f>
        <v/>
      </c>
    </row>
    <row r="272" spans="1:39" ht="34.9" customHeight="1">
      <c r="B272" s="808" t="str" cm="1">
        <f t="array" aca="1" ref="B272" ca="1">_xlfn.IFNA(INDIRECT("Family_표준_구성도!B"&amp;MATCH(F272,INDIRECT("Family_표준_구성도!"&amp;"C:C"),0)),"")</f>
        <v>8.3.1.1.1</v>
      </c>
      <c r="C272" s="668" t="s">
        <v>2016</v>
      </c>
      <c r="D272" s="809"/>
      <c r="E272" s="668" t="s">
        <v>3761</v>
      </c>
      <c r="F272" s="1265" t="s">
        <v>3896</v>
      </c>
      <c r="G272" s="811"/>
      <c r="H272" s="917" t="s">
        <v>3897</v>
      </c>
      <c r="I272" s="1356" t="s">
        <v>1653</v>
      </c>
      <c r="J272" s="1356"/>
      <c r="K272" s="674"/>
      <c r="L272" s="674"/>
      <c r="M272" s="1357" t="str" cm="1">
        <f t="array" aca="1" ref="M272:X272" ca="1">TRANSPOSE(INDIRECT("'WM-AR'!B"&amp;_xlfn.XMATCH($I273,'WM-AR'!G:G,0,1)):INDIRECT("'WM-AR'!B"&amp;_xlfn.XMATCH($I273,'WM-AR'!G:G,0,-1)))</f>
        <v/>
      </c>
      <c r="N272" s="1357" t="str">
        <f ca="1"/>
        <v>Fire Protective Rating: N/A, Double Door</v>
      </c>
      <c r="O272" s="1358" t="str">
        <f ca="1"/>
        <v/>
      </c>
      <c r="P272" s="1359" t="str">
        <f ca="1"/>
        <v>Fire Protective Rating: 0.5-hr, Double Door</v>
      </c>
      <c r="Q272" s="1360" t="str">
        <f ca="1"/>
        <v/>
      </c>
      <c r="R272" s="1360" t="str">
        <f ca="1"/>
        <v>Fire Protective Rating: 1-hr, Double Door</v>
      </c>
      <c r="S272" s="1360" t="str">
        <f ca="1"/>
        <v/>
      </c>
      <c r="T272" s="1360" t="str">
        <f ca="1"/>
        <v>Fire Protective Rating: 1.5-hrs, Double Door</v>
      </c>
      <c r="U272" s="1360" t="str">
        <f ca="1"/>
        <v/>
      </c>
      <c r="V272" s="1360" t="str">
        <f ca="1"/>
        <v>Fire Protective Rating: 2-hrs, Double Door</v>
      </c>
      <c r="W272" s="1361" t="str">
        <f ca="1"/>
        <v/>
      </c>
      <c r="X272" s="1362" t="str">
        <f ca="1"/>
        <v>Fire Protective Rating: 3-hrs, Double Door</v>
      </c>
      <c r="Y272" s="679"/>
      <c r="Z272" s="679"/>
      <c r="AA272" s="679"/>
      <c r="AB272" s="679"/>
      <c r="AC272" s="679"/>
      <c r="AD272" s="679"/>
      <c r="AE272" s="679"/>
      <c r="AF272" s="679"/>
      <c r="AG272" s="1043"/>
      <c r="AH272" s="682"/>
      <c r="AI272" s="682"/>
      <c r="AJ272" s="682"/>
      <c r="AK272" s="682"/>
      <c r="AL272" s="683"/>
      <c r="AM272" s="88" t="str">
        <f ca="1">IF(AND(ISTEXT($E272),ISTEXT($B272)),"산출기준 &gt;&gt;  "&amp;_xlfn.XLOOKUP($E272,산출기준!$D:$D,산출기준!$E:$E,"매칭실패"),"")</f>
        <v>산출기준 &gt;&gt;  [ 도어 일반 산출 ]</v>
      </c>
    </row>
    <row r="273" spans="1:39" ht="49.9" customHeight="1" outlineLevel="1">
      <c r="B273" s="758"/>
      <c r="C273" s="759"/>
      <c r="D273" s="759"/>
      <c r="E273" s="814"/>
      <c r="F273" s="775"/>
      <c r="G273" s="1363" t="s">
        <v>3752</v>
      </c>
      <c r="H273" s="1364" t="str">
        <f>_xlfn.XLOOKUP(I273,'WM-AR'!G:G,'WM-AR'!E:E)</f>
        <v>A04AR099 Finishing Work Door &amp; Window Work Steel Door w/ Steel Frame (UoM: EA)</v>
      </c>
      <c r="I273" s="765" t="s">
        <v>3898</v>
      </c>
      <c r="J273" s="1365"/>
      <c r="K273" s="766"/>
      <c r="L273" s="766"/>
      <c r="M273" s="1366"/>
      <c r="N273" s="1366"/>
      <c r="O273" s="1366"/>
      <c r="P273" s="1366"/>
      <c r="Q273" s="1366"/>
      <c r="R273" s="1366"/>
      <c r="S273" s="1366"/>
      <c r="T273" s="1366"/>
      <c r="U273" s="1366"/>
      <c r="V273" s="1366"/>
      <c r="W273" s="1366"/>
      <c r="X273" s="1366"/>
      <c r="Y273" s="766"/>
      <c r="Z273" s="766"/>
      <c r="AA273" s="766"/>
      <c r="AB273" s="766"/>
      <c r="AC273" s="766"/>
      <c r="AD273" s="766"/>
      <c r="AE273" s="766"/>
      <c r="AF273" s="766"/>
      <c r="AG273" s="773"/>
      <c r="AH273" s="1045"/>
      <c r="AI273" s="1045"/>
      <c r="AJ273" s="1046"/>
      <c r="AK273" s="1046"/>
      <c r="AL273" s="759"/>
      <c r="AM273" s="88" t="str">
        <f>IF(AND(ISTEXT($E273),ISTEXT($B273)),"산출기준 &gt;&gt;  "&amp;_xlfn.XLOOKUP($E273,산출기준!$D:$D,산출기준!$E:$E,"매칭실패"),"")</f>
        <v/>
      </c>
    </row>
    <row r="274" spans="1:39" ht="54.95" customHeight="1">
      <c r="A274" s="1019"/>
      <c r="B274" s="684"/>
      <c r="C274" s="685"/>
      <c r="D274" s="1020"/>
      <c r="E274" s="687"/>
      <c r="F274" s="1021"/>
      <c r="G274" s="875" t="s">
        <v>3899</v>
      </c>
      <c r="H274" s="1367" t="str">
        <f ca="1">_xlfn.IFNA(_xlfn.XLOOKUP(J274,'WM-AR'!I:I,'WM-AR'!F:F),"")</f>
        <v xml:space="preserve">A04AR099-00002 Finishing Work Door &amp; Window Work Steel Door w/ Steel Frame (UoM: EA) Fire Protective Rating: N/A, Double Door     w/ Hardware &amp; Accessories  </v>
      </c>
      <c r="I274" s="1368" t="s">
        <v>3836</v>
      </c>
      <c r="J274" s="692" t="str" cm="1">
        <f t="array" aca="1" ref="J274" ca="1">IF(ISTEXT(I274),INDIRECT("I"&amp;_xlfn.XMATCH("#",$I$1:INDIRECT("I"&amp;ROW()),,-1)+1)&amp;"-"&amp;I274,"")</f>
        <v>A04AR099-00002</v>
      </c>
      <c r="K274" s="1022"/>
      <c r="L274" s="1023" t="str">
        <f ca="1">IFERROR(VLOOKUP($J274,'WM-AR'!$I$7:$AS$3267,34,FALSE),"")</f>
        <v>EA</v>
      </c>
      <c r="M274" s="1369" t="str">
        <f ca="1">IFERROR(VLOOKUP($J274,'WM-AR'!$I$7:$AS$3267,4,FALSE),"")</f>
        <v>Finishing Work</v>
      </c>
      <c r="N274" s="1369" t="str">
        <f ca="1">IFERROR(VLOOKUP($J274,'WM-AR'!$I$7:$AS$3267,6,FALSE),"")</f>
        <v>Door &amp; Window Work</v>
      </c>
      <c r="O274" s="1369" t="str">
        <f ca="1">IFERROR(VLOOKUP($J274,'WM-AR'!$I$7:$AS$3267,8,FALSE),"")</f>
        <v>Steel Door w/ Steel Frame (UoM: EA)</v>
      </c>
      <c r="P274" s="1025" t="str">
        <f ca="1">IFERROR(VLOOKUP($J274,'WM-AR'!$I$7:$AS$3267,10,FALSE),"")</f>
        <v>Fire Protective Rating: N/A, Double Door</v>
      </c>
      <c r="Q274" s="1026">
        <f ca="1">IFERROR(VLOOKUP($J274,'WM-AR'!$I$7:$AS$3267,12,FALSE),"")</f>
        <v>0</v>
      </c>
      <c r="R274" s="1026">
        <f ca="1">IFERROR(VLOOKUP($J274,'WM-AR'!$I$7:$AS$3267,14,FALSE),"")</f>
        <v>0</v>
      </c>
      <c r="S274" s="1026">
        <f ca="1">IFERROR(VLOOKUP($J274,'WM-AR'!$I$7:$AS$3267,16,FALSE),"")</f>
        <v>0</v>
      </c>
      <c r="T274" s="1026">
        <f ca="1">IFERROR(VLOOKUP($J274,'WM-AR'!$I$7:$AS$3267,18,FALSE),"")</f>
        <v>0</v>
      </c>
      <c r="U274" s="1026" t="str">
        <f ca="1">IFERROR(VLOOKUP($J274,'WM-AR'!$I$7:$AS$3267,20,FALSE),"")</f>
        <v>w/ Hardware &amp; Accessories</v>
      </c>
      <c r="V274" s="1026">
        <f ca="1">IFERROR(VLOOKUP($J274,'WM-AR'!$I$7:$AS$3267,22,FALSE),"")</f>
        <v>0</v>
      </c>
      <c r="W274" s="1026">
        <f ca="1">IFERROR(VLOOKUP($J274,'WM-AR'!$I$7:$AS$3267,24,FALSE),"")</f>
        <v>0</v>
      </c>
      <c r="X274" s="1026">
        <f ca="1">IFERROR(VLOOKUP($J274,'WM-AR'!$I$7:$AS$3267,25,FALSE),"")</f>
        <v>0</v>
      </c>
      <c r="Y274" s="1026" t="str">
        <f ca="1">IFERROR(VLOOKUP($J274,'WM-AR'!$I$7:$AS$3267,26,FALSE),"")</f>
        <v>W x H=(  )mm x (  )mm</v>
      </c>
      <c r="Z274" s="1026">
        <f ca="1">IFERROR(VLOOKUP($J274,'WM-AR'!$I$7:$AS$3267,27,FALSE),"")</f>
        <v>0</v>
      </c>
      <c r="AA274" s="1026">
        <f ca="1">IFERROR(VLOOKUP($J274,'WM-AR'!$I$7:$AS$3267,28,FALSE),"")</f>
        <v>0</v>
      </c>
      <c r="AB274" s="1026">
        <f ca="1">IFERROR(VLOOKUP($J274,'WM-AR'!$I$7:$AS$3267,29,FALSE),"")</f>
        <v>0</v>
      </c>
      <c r="AC274" s="1026">
        <f ca="1">IFERROR(VLOOKUP($J274,'WM-AR'!$I$7:$AS$3267,30,FALSE),"")</f>
        <v>0</v>
      </c>
      <c r="AD274" s="1026">
        <f ca="1">IFERROR(VLOOKUP($J274,'WM-AR'!$I$7:$AS$3267,31,FALSE),"")</f>
        <v>0</v>
      </c>
      <c r="AE274" s="1026">
        <f ca="1">IFERROR(VLOOKUP($J274,'WM-AR'!$I$7:$AS$3267,32,FALSE),"")</f>
        <v>0</v>
      </c>
      <c r="AF274" s="1026" t="str">
        <f ca="1">IFERROR(VLOOKUP($J274,'WM-AR'!$I$7:$AS$3267,33,FALSE),"")</f>
        <v/>
      </c>
      <c r="AG274" s="1370" t="s">
        <v>3900</v>
      </c>
      <c r="AH274" s="768" t="s">
        <v>3757</v>
      </c>
      <c r="AI274" s="768" t="s">
        <v>3757</v>
      </c>
      <c r="AJ274" s="769"/>
      <c r="AK274" s="769" t="str">
        <f ca="1">L274</f>
        <v>EA</v>
      </c>
      <c r="AL274" s="704"/>
      <c r="AM274" s="1028" t="str">
        <f>IF(AND(ISTEXT($E274),ISTEXT($B274)),"산출기준 &gt;&gt;  "&amp;_xlfn.XLOOKUP($E274,산출기준!$D:$D,산출기준!$E:$E,"매칭실패"),"")</f>
        <v/>
      </c>
    </row>
    <row r="275" spans="1:39" ht="54.95" customHeight="1">
      <c r="A275" s="1019"/>
      <c r="B275" s="705"/>
      <c r="C275" s="706"/>
      <c r="D275" s="711"/>
      <c r="E275" s="708"/>
      <c r="F275" s="1029"/>
      <c r="G275" s="882" t="s">
        <v>3901</v>
      </c>
      <c r="H275" s="1371" t="str">
        <f ca="1">_xlfn.IFNA(_xlfn.XLOOKUP(J275,'WM-AR'!I:I,'WM-AR'!F:F),"")</f>
        <v xml:space="preserve">A04AR099-00006 Finishing Work Door &amp; Window Work Steel Door w/ Steel Frame (UoM: EA) Fire Protective Rating: 1-hr, Double Door     w/ Hardware &amp; Accessories  </v>
      </c>
      <c r="I275" s="1372" t="s">
        <v>3839</v>
      </c>
      <c r="J275" s="712" t="str" cm="1">
        <f t="array" aca="1" ref="J275" ca="1">IF(ISTEXT(I275),INDIRECT("I"&amp;_xlfn.XMATCH("#",$I$1:INDIRECT("I"&amp;ROW()),,-1)+1)&amp;"-"&amp;I275,"")</f>
        <v>A04AR099-00006</v>
      </c>
      <c r="K275" s="1030"/>
      <c r="L275" s="1031" t="str">
        <f ca="1">IFERROR(VLOOKUP($J275,'WM-AR'!$I$7:$AS$3267,34,FALSE),"")</f>
        <v>EA</v>
      </c>
      <c r="M275" s="1373" t="str">
        <f ca="1">IFERROR(VLOOKUP($J275,'WM-AR'!$I$7:$AS$3267,4,FALSE),"")</f>
        <v>Finishing Work</v>
      </c>
      <c r="N275" s="1373" t="str">
        <f ca="1">IFERROR(VLOOKUP($J275,'WM-AR'!$I$7:$AS$3267,6,FALSE),"")</f>
        <v>Door &amp; Window Work</v>
      </c>
      <c r="O275" s="1373" t="str">
        <f ca="1">IFERROR(VLOOKUP($J275,'WM-AR'!$I$7:$AS$3267,8,FALSE),"")</f>
        <v>Steel Door w/ Steel Frame (UoM: EA)</v>
      </c>
      <c r="P275" s="1032" t="str">
        <f ca="1">IFERROR(VLOOKUP($J275,'WM-AR'!$I$7:$AS$3267,10,FALSE),"")</f>
        <v>Fire Protective Rating: 1-hr, Double Door</v>
      </c>
      <c r="Q275" s="1033">
        <f ca="1">IFERROR(VLOOKUP($J275,'WM-AR'!$I$7:$AS$3267,12,FALSE),"")</f>
        <v>0</v>
      </c>
      <c r="R275" s="1033">
        <f ca="1">IFERROR(VLOOKUP($J275,'WM-AR'!$I$7:$AS$3267,14,FALSE),"")</f>
        <v>0</v>
      </c>
      <c r="S275" s="1033">
        <f ca="1">IFERROR(VLOOKUP($J275,'WM-AR'!$I$7:$AS$3267,16,FALSE),"")</f>
        <v>0</v>
      </c>
      <c r="T275" s="1033">
        <f ca="1">IFERROR(VLOOKUP($J275,'WM-AR'!$I$7:$AS$3267,18,FALSE),"")</f>
        <v>0</v>
      </c>
      <c r="U275" s="1033" t="str">
        <f ca="1">IFERROR(VLOOKUP($J275,'WM-AR'!$I$7:$AS$3267,20,FALSE),"")</f>
        <v>w/ Hardware &amp; Accessories</v>
      </c>
      <c r="V275" s="1033">
        <f ca="1">IFERROR(VLOOKUP($J275,'WM-AR'!$I$7:$AS$3267,22,FALSE),"")</f>
        <v>0</v>
      </c>
      <c r="W275" s="1033">
        <f ca="1">IFERROR(VLOOKUP($J275,'WM-AR'!$I$7:$AS$3267,24,FALSE),"")</f>
        <v>0</v>
      </c>
      <c r="X275" s="1033">
        <f ca="1">IFERROR(VLOOKUP($J275,'WM-AR'!$I$7:$AS$3267,25,FALSE),"")</f>
        <v>0</v>
      </c>
      <c r="Y275" s="1033" t="str">
        <f ca="1">IFERROR(VLOOKUP($J275,'WM-AR'!$I$7:$AS$3267,26,FALSE),"")</f>
        <v>W x H=(  )mm x (  )mm</v>
      </c>
      <c r="Z275" s="1033">
        <f ca="1">IFERROR(VLOOKUP($J275,'WM-AR'!$I$7:$AS$3267,27,FALSE),"")</f>
        <v>0</v>
      </c>
      <c r="AA275" s="1033">
        <f ca="1">IFERROR(VLOOKUP($J275,'WM-AR'!$I$7:$AS$3267,28,FALSE),"")</f>
        <v>0</v>
      </c>
      <c r="AB275" s="1033">
        <f ca="1">IFERROR(VLOOKUP($J275,'WM-AR'!$I$7:$AS$3267,29,FALSE),"")</f>
        <v>0</v>
      </c>
      <c r="AC275" s="1033">
        <f ca="1">IFERROR(VLOOKUP($J275,'WM-AR'!$I$7:$AS$3267,30,FALSE),"")</f>
        <v>0</v>
      </c>
      <c r="AD275" s="1033">
        <f ca="1">IFERROR(VLOOKUP($J275,'WM-AR'!$I$7:$AS$3267,31,FALSE),"")</f>
        <v>0</v>
      </c>
      <c r="AE275" s="1033">
        <f ca="1">IFERROR(VLOOKUP($J275,'WM-AR'!$I$7:$AS$3267,32,FALSE),"")</f>
        <v>0</v>
      </c>
      <c r="AF275" s="1033" t="str">
        <f ca="1">IFERROR(VLOOKUP($J275,'WM-AR'!$I$7:$AS$3267,33,FALSE),"")</f>
        <v/>
      </c>
      <c r="AG275" s="1374"/>
      <c r="AH275" s="1375" t="s">
        <v>3757</v>
      </c>
      <c r="AI275" s="1375" t="s">
        <v>3757</v>
      </c>
      <c r="AJ275" s="1375"/>
      <c r="AK275" s="1375" t="str">
        <f t="shared" ref="AK275:AK278" ca="1" si="29">L275</f>
        <v>EA</v>
      </c>
      <c r="AL275" s="723"/>
      <c r="AM275" s="1028" t="str">
        <f>IF(AND(ISTEXT($E275),ISTEXT($B275)),"산출기준 &gt;&gt;  "&amp;_xlfn.XLOOKUP($E275,산출기준!$D:$D,산출기준!$E:$E,"매칭실패"),"")</f>
        <v/>
      </c>
    </row>
    <row r="276" spans="1:39" ht="54.95" customHeight="1">
      <c r="A276" s="1019"/>
      <c r="B276" s="705"/>
      <c r="C276" s="706"/>
      <c r="D276" s="711"/>
      <c r="E276" s="708"/>
      <c r="F276" s="1029"/>
      <c r="G276" s="882"/>
      <c r="H276" s="1371" t="str">
        <f ca="1">_xlfn.IFNA(_xlfn.XLOOKUP(J276,'WM-AR'!I:I,'WM-AR'!F:F),"")</f>
        <v/>
      </c>
      <c r="I276" s="1372"/>
      <c r="J276" s="712" t="str" cm="1">
        <f t="array" aca="1" ref="J276" ca="1">IF(ISTEXT(I276),INDIRECT("I"&amp;_xlfn.XMATCH("#",$I$1:INDIRECT("I"&amp;ROW()),,-1)+1)&amp;"-"&amp;I276,"")</f>
        <v/>
      </c>
      <c r="K276" s="1030"/>
      <c r="L276" s="1031" t="str">
        <f ca="1">IFERROR(VLOOKUP($J276,'WM-AR'!$I$7:$AS$3267,34,FALSE),"")</f>
        <v/>
      </c>
      <c r="M276" s="1373" t="str">
        <f ca="1">IFERROR(VLOOKUP($J276,'WM-AR'!$I$7:$AS$3267,4,FALSE),"")</f>
        <v/>
      </c>
      <c r="N276" s="1373" t="str">
        <f ca="1">IFERROR(VLOOKUP($J276,'WM-AR'!$I$7:$AS$3267,6,FALSE),"")</f>
        <v/>
      </c>
      <c r="O276" s="1373" t="str">
        <f ca="1">IFERROR(VLOOKUP($J276,'WM-AR'!$I$7:$AS$3267,8,FALSE),"")</f>
        <v/>
      </c>
      <c r="P276" s="1032" t="str">
        <f ca="1">IFERROR(VLOOKUP($J276,'WM-AR'!$I$7:$AS$3267,10,FALSE),"")</f>
        <v/>
      </c>
      <c r="Q276" s="1033" t="str">
        <f ca="1">IFERROR(VLOOKUP($J276,'WM-AR'!$I$7:$AS$3267,12,FALSE),"")</f>
        <v/>
      </c>
      <c r="R276" s="1033" t="str">
        <f ca="1">IFERROR(VLOOKUP($J276,'WM-AR'!$I$7:$AS$3267,14,FALSE),"")</f>
        <v/>
      </c>
      <c r="S276" s="1033" t="str">
        <f ca="1">IFERROR(VLOOKUP($J276,'WM-AR'!$I$7:$AS$3267,16,FALSE),"")</f>
        <v/>
      </c>
      <c r="T276" s="1033" t="str">
        <f ca="1">IFERROR(VLOOKUP($J276,'WM-AR'!$I$7:$AS$3267,18,FALSE),"")</f>
        <v/>
      </c>
      <c r="U276" s="1033" t="str">
        <f ca="1">IFERROR(VLOOKUP($J276,'WM-AR'!$I$7:$AS$3267,20,FALSE),"")</f>
        <v/>
      </c>
      <c r="V276" s="1033" t="str">
        <f ca="1">IFERROR(VLOOKUP($J276,'WM-AR'!$I$7:$AS$3267,22,FALSE),"")</f>
        <v/>
      </c>
      <c r="W276" s="1033" t="str">
        <f ca="1">IFERROR(VLOOKUP($J276,'WM-AR'!$I$7:$AS$3267,24,FALSE),"")</f>
        <v/>
      </c>
      <c r="X276" s="1033" t="str">
        <f ca="1">IFERROR(VLOOKUP($J276,'WM-AR'!$I$7:$AS$3267,25,FALSE),"")</f>
        <v/>
      </c>
      <c r="Y276" s="1033" t="str">
        <f ca="1">IFERROR(VLOOKUP($J276,'WM-AR'!$I$7:$AS$3267,26,FALSE),"")</f>
        <v/>
      </c>
      <c r="Z276" s="1033" t="str">
        <f ca="1">IFERROR(VLOOKUP($J276,'WM-AR'!$I$7:$AS$3267,27,FALSE),"")</f>
        <v/>
      </c>
      <c r="AA276" s="1033" t="str">
        <f ca="1">IFERROR(VLOOKUP($J276,'WM-AR'!$I$7:$AS$3267,28,FALSE),"")</f>
        <v/>
      </c>
      <c r="AB276" s="1033" t="str">
        <f ca="1">IFERROR(VLOOKUP($J276,'WM-AR'!$I$7:$AS$3267,29,FALSE),"")</f>
        <v/>
      </c>
      <c r="AC276" s="1033" t="str">
        <f ca="1">IFERROR(VLOOKUP($J276,'WM-AR'!$I$7:$AS$3267,30,FALSE),"")</f>
        <v/>
      </c>
      <c r="AD276" s="1033" t="str">
        <f ca="1">IFERROR(VLOOKUP($J276,'WM-AR'!$I$7:$AS$3267,31,FALSE),"")</f>
        <v/>
      </c>
      <c r="AE276" s="1033" t="str">
        <f ca="1">IFERROR(VLOOKUP($J276,'WM-AR'!$I$7:$AS$3267,32,FALSE),"")</f>
        <v/>
      </c>
      <c r="AF276" s="1033" t="str">
        <f ca="1">IFERROR(VLOOKUP($J276,'WM-AR'!$I$7:$AS$3267,33,FALSE),"")</f>
        <v/>
      </c>
      <c r="AG276" s="1374"/>
      <c r="AH276" s="1375" t="s">
        <v>3757</v>
      </c>
      <c r="AI276" s="1375" t="s">
        <v>3757</v>
      </c>
      <c r="AJ276" s="1375"/>
      <c r="AK276" s="1375" t="str">
        <f t="shared" ca="1" si="29"/>
        <v/>
      </c>
      <c r="AL276" s="723"/>
      <c r="AM276" s="1028" t="str">
        <f>IF(AND(ISTEXT($E276),ISTEXT($B276)),"산출기준 &gt;&gt;  "&amp;_xlfn.XLOOKUP($E276,산출기준!$D:$D,산출기준!$E:$E,"매칭실패"),"")</f>
        <v/>
      </c>
    </row>
    <row r="277" spans="1:39" ht="54.95" customHeight="1">
      <c r="A277" s="1019"/>
      <c r="B277" s="705"/>
      <c r="C277" s="706"/>
      <c r="D277" s="711"/>
      <c r="E277" s="708"/>
      <c r="F277" s="1029"/>
      <c r="G277" s="882"/>
      <c r="H277" s="1371" t="str">
        <f ca="1">_xlfn.IFNA(_xlfn.XLOOKUP(J277,'WM-AR'!I:I,'WM-AR'!F:F),"")</f>
        <v/>
      </c>
      <c r="I277" s="1372"/>
      <c r="J277" s="712" t="str" cm="1">
        <f t="array" aca="1" ref="J277" ca="1">IF(ISTEXT(I277),INDIRECT("I"&amp;_xlfn.XMATCH("#",$I$1:INDIRECT("I"&amp;ROW()),,-1)+1)&amp;"-"&amp;I277,"")</f>
        <v/>
      </c>
      <c r="K277" s="1030"/>
      <c r="L277" s="1031" t="str">
        <f ca="1">IFERROR(VLOOKUP($J277,'WM-AR'!$I$7:$AS$3267,34,FALSE),"")</f>
        <v/>
      </c>
      <c r="M277" s="1373" t="str">
        <f ca="1">IFERROR(VLOOKUP($J277,'WM-AR'!$I$7:$AS$3267,4,FALSE),"")</f>
        <v/>
      </c>
      <c r="N277" s="1373" t="str">
        <f ca="1">IFERROR(VLOOKUP($J277,'WM-AR'!$I$7:$AS$3267,6,FALSE),"")</f>
        <v/>
      </c>
      <c r="O277" s="1373" t="str">
        <f ca="1">IFERROR(VLOOKUP($J277,'WM-AR'!$I$7:$AS$3267,8,FALSE),"")</f>
        <v/>
      </c>
      <c r="P277" s="1032" t="str">
        <f ca="1">IFERROR(VLOOKUP($J277,'WM-AR'!$I$7:$AS$3267,10,FALSE),"")</f>
        <v/>
      </c>
      <c r="Q277" s="1033" t="str">
        <f ca="1">IFERROR(VLOOKUP($J277,'WM-AR'!$I$7:$AS$3267,12,FALSE),"")</f>
        <v/>
      </c>
      <c r="R277" s="1033" t="str">
        <f ca="1">IFERROR(VLOOKUP($J277,'WM-AR'!$I$7:$AS$3267,14,FALSE),"")</f>
        <v/>
      </c>
      <c r="S277" s="1033" t="str">
        <f ca="1">IFERROR(VLOOKUP($J277,'WM-AR'!$I$7:$AS$3267,16,FALSE),"")</f>
        <v/>
      </c>
      <c r="T277" s="1033" t="str">
        <f ca="1">IFERROR(VLOOKUP($J277,'WM-AR'!$I$7:$AS$3267,18,FALSE),"")</f>
        <v/>
      </c>
      <c r="U277" s="1033" t="str">
        <f ca="1">IFERROR(VLOOKUP($J277,'WM-AR'!$I$7:$AS$3267,20,FALSE),"")</f>
        <v/>
      </c>
      <c r="V277" s="1033" t="str">
        <f ca="1">IFERROR(VLOOKUP($J277,'WM-AR'!$I$7:$AS$3267,22,FALSE),"")</f>
        <v/>
      </c>
      <c r="W277" s="1033" t="str">
        <f ca="1">IFERROR(VLOOKUP($J277,'WM-AR'!$I$7:$AS$3267,24,FALSE),"")</f>
        <v/>
      </c>
      <c r="X277" s="1033" t="str">
        <f ca="1">IFERROR(VLOOKUP($J277,'WM-AR'!$I$7:$AS$3267,25,FALSE),"")</f>
        <v/>
      </c>
      <c r="Y277" s="1033" t="str">
        <f ca="1">IFERROR(VLOOKUP($J277,'WM-AR'!$I$7:$AS$3267,26,FALSE),"")</f>
        <v/>
      </c>
      <c r="Z277" s="1033" t="str">
        <f ca="1">IFERROR(VLOOKUP($J277,'WM-AR'!$I$7:$AS$3267,27,FALSE),"")</f>
        <v/>
      </c>
      <c r="AA277" s="1033" t="str">
        <f ca="1">IFERROR(VLOOKUP($J277,'WM-AR'!$I$7:$AS$3267,28,FALSE),"")</f>
        <v/>
      </c>
      <c r="AB277" s="1033" t="str">
        <f ca="1">IFERROR(VLOOKUP($J277,'WM-AR'!$I$7:$AS$3267,29,FALSE),"")</f>
        <v/>
      </c>
      <c r="AC277" s="1033" t="str">
        <f ca="1">IFERROR(VLOOKUP($J277,'WM-AR'!$I$7:$AS$3267,30,FALSE),"")</f>
        <v/>
      </c>
      <c r="AD277" s="1033" t="str">
        <f ca="1">IFERROR(VLOOKUP($J277,'WM-AR'!$I$7:$AS$3267,31,FALSE),"")</f>
        <v/>
      </c>
      <c r="AE277" s="1033" t="str">
        <f ca="1">IFERROR(VLOOKUP($J277,'WM-AR'!$I$7:$AS$3267,32,FALSE),"")</f>
        <v/>
      </c>
      <c r="AF277" s="1033" t="str">
        <f ca="1">IFERROR(VLOOKUP($J277,'WM-AR'!$I$7:$AS$3267,33,FALSE),"")</f>
        <v/>
      </c>
      <c r="AG277" s="1374"/>
      <c r="AH277" s="1375" t="s">
        <v>3757</v>
      </c>
      <c r="AI277" s="1375" t="s">
        <v>3757</v>
      </c>
      <c r="AJ277" s="1375"/>
      <c r="AK277" s="1375" t="str">
        <f t="shared" ca="1" si="29"/>
        <v/>
      </c>
      <c r="AL277" s="723"/>
      <c r="AM277" s="1028" t="str">
        <f>IF(AND(ISTEXT($E277),ISTEXT($B277)),"산출기준 &gt;&gt;  "&amp;_xlfn.XLOOKUP($E277,산출기준!$D:$D,산출기준!$E:$E,"매칭실패"),"")</f>
        <v/>
      </c>
    </row>
    <row r="278" spans="1:39" ht="54.95" customHeight="1">
      <c r="A278" s="1019"/>
      <c r="B278" s="724"/>
      <c r="C278" s="725"/>
      <c r="D278" s="731"/>
      <c r="E278" s="727"/>
      <c r="F278" s="1035"/>
      <c r="G278" s="886"/>
      <c r="H278" s="1376" t="str">
        <f ca="1">_xlfn.IFNA(_xlfn.XLOOKUP(J278,'WM-AR'!I:I,'WM-AR'!F:F),"")</f>
        <v/>
      </c>
      <c r="I278" s="1377"/>
      <c r="J278" s="732" t="str" cm="1">
        <f t="array" aca="1" ref="J278" ca="1">IF(ISTEXT(I278),INDIRECT("I"&amp;_xlfn.XMATCH("#",$I$1:INDIRECT("I"&amp;ROW()),,-1)+1)&amp;"-"&amp;I278,"")</f>
        <v/>
      </c>
      <c r="K278" s="1036"/>
      <c r="L278" s="1037" t="str">
        <f ca="1">IFERROR(VLOOKUP($J278,'WM-AR'!$I$7:$AS$3267,34,FALSE),"")</f>
        <v/>
      </c>
      <c r="M278" s="1378" t="str">
        <f ca="1">IFERROR(VLOOKUP($J278,'WM-AR'!$I$7:$AS$3267,4,FALSE),"")</f>
        <v/>
      </c>
      <c r="N278" s="1378" t="str">
        <f ca="1">IFERROR(VLOOKUP($J278,'WM-AR'!$I$7:$AS$3267,6,FALSE),"")</f>
        <v/>
      </c>
      <c r="O278" s="1378" t="str">
        <f ca="1">IFERROR(VLOOKUP($J278,'WM-AR'!$I$7:$AS$3267,8,FALSE),"")</f>
        <v/>
      </c>
      <c r="P278" s="1038" t="str">
        <f ca="1">IFERROR(VLOOKUP($J278,'WM-AR'!$I$7:$AS$3267,10,FALSE),"")</f>
        <v/>
      </c>
      <c r="Q278" s="1039" t="str">
        <f ca="1">IFERROR(VLOOKUP($J278,'WM-AR'!$I$7:$AS$3267,12,FALSE),"")</f>
        <v/>
      </c>
      <c r="R278" s="1039" t="str">
        <f ca="1">IFERROR(VLOOKUP($J278,'WM-AR'!$I$7:$AS$3267,14,FALSE),"")</f>
        <v/>
      </c>
      <c r="S278" s="1039" t="str">
        <f ca="1">IFERROR(VLOOKUP($J278,'WM-AR'!$I$7:$AS$3267,16,FALSE),"")</f>
        <v/>
      </c>
      <c r="T278" s="1039" t="str">
        <f ca="1">IFERROR(VLOOKUP($J278,'WM-AR'!$I$7:$AS$3267,18,FALSE),"")</f>
        <v/>
      </c>
      <c r="U278" s="1039" t="str">
        <f ca="1">IFERROR(VLOOKUP($J278,'WM-AR'!$I$7:$AS$3267,20,FALSE),"")</f>
        <v/>
      </c>
      <c r="V278" s="1039" t="str">
        <f ca="1">IFERROR(VLOOKUP($J278,'WM-AR'!$I$7:$AS$3267,22,FALSE),"")</f>
        <v/>
      </c>
      <c r="W278" s="1039" t="str">
        <f ca="1">IFERROR(VLOOKUP($J278,'WM-AR'!$I$7:$AS$3267,24,FALSE),"")</f>
        <v/>
      </c>
      <c r="X278" s="1039" t="str">
        <f ca="1">IFERROR(VLOOKUP($J278,'WM-AR'!$I$7:$AS$3267,25,FALSE),"")</f>
        <v/>
      </c>
      <c r="Y278" s="1039" t="str">
        <f ca="1">IFERROR(VLOOKUP($J278,'WM-AR'!$I$7:$AS$3267,26,FALSE),"")</f>
        <v/>
      </c>
      <c r="Z278" s="1039" t="str">
        <f ca="1">IFERROR(VLOOKUP($J278,'WM-AR'!$I$7:$AS$3267,27,FALSE),"")</f>
        <v/>
      </c>
      <c r="AA278" s="1039" t="str">
        <f ca="1">IFERROR(VLOOKUP($J278,'WM-AR'!$I$7:$AS$3267,28,FALSE),"")</f>
        <v/>
      </c>
      <c r="AB278" s="1039" t="str">
        <f ca="1">IFERROR(VLOOKUP($J278,'WM-AR'!$I$7:$AS$3267,29,FALSE),"")</f>
        <v/>
      </c>
      <c r="AC278" s="1039" t="str">
        <f ca="1">IFERROR(VLOOKUP($J278,'WM-AR'!$I$7:$AS$3267,30,FALSE),"")</f>
        <v/>
      </c>
      <c r="AD278" s="1039" t="str">
        <f ca="1">IFERROR(VLOOKUP($J278,'WM-AR'!$I$7:$AS$3267,31,FALSE),"")</f>
        <v/>
      </c>
      <c r="AE278" s="1039" t="str">
        <f ca="1">IFERROR(VLOOKUP($J278,'WM-AR'!$I$7:$AS$3267,32,FALSE),"")</f>
        <v/>
      </c>
      <c r="AF278" s="1039" t="str">
        <f ca="1">IFERROR(VLOOKUP($J278,'WM-AR'!$I$7:$AS$3267,33,FALSE),"")</f>
        <v/>
      </c>
      <c r="AG278" s="1379"/>
      <c r="AH278" s="1380" t="s">
        <v>3757</v>
      </c>
      <c r="AI278" s="1380" t="s">
        <v>3757</v>
      </c>
      <c r="AJ278" s="1380"/>
      <c r="AK278" s="1380" t="str">
        <f t="shared" ca="1" si="29"/>
        <v/>
      </c>
      <c r="AL278" s="743"/>
      <c r="AM278" s="1028" t="str">
        <f>IF(AND(ISTEXT($E278),ISTEXT($B278)),"산출기준 &gt;&gt;  "&amp;_xlfn.XLOOKUP($E278,산출기준!$D:$D,산출기준!$E:$E,"매칭실패"),"")</f>
        <v/>
      </c>
    </row>
    <row r="279" spans="1:39">
      <c r="B279" s="658"/>
      <c r="C279" s="659"/>
      <c r="D279" s="659"/>
      <c r="E279" s="659"/>
      <c r="F279" s="1056"/>
      <c r="G279" s="662"/>
      <c r="H279" s="662"/>
      <c r="I279" s="662"/>
      <c r="J279" s="652"/>
      <c r="K279" s="664"/>
      <c r="L279" s="664"/>
      <c r="M279" s="664"/>
      <c r="N279" s="664"/>
      <c r="O279" s="664"/>
      <c r="P279" s="664"/>
      <c r="Q279" s="664"/>
      <c r="R279" s="664"/>
      <c r="S279" s="664"/>
      <c r="T279" s="664"/>
      <c r="U279" s="664"/>
      <c r="V279" s="664"/>
      <c r="W279" s="664"/>
      <c r="X279" s="664"/>
      <c r="Y279" s="664"/>
      <c r="Z279" s="664"/>
      <c r="AA279" s="664"/>
      <c r="AB279" s="664"/>
      <c r="AC279" s="664"/>
      <c r="AD279" s="664"/>
      <c r="AE279" s="664"/>
      <c r="AF279" s="664"/>
      <c r="AG279" s="659"/>
      <c r="AH279" s="665"/>
      <c r="AI279" s="665"/>
      <c r="AJ279" s="666"/>
      <c r="AK279" s="666"/>
      <c r="AL279" s="662"/>
      <c r="AM279" s="88" t="str">
        <f>IF(AND(ISTEXT($E279),ISTEXT($B279)),"산출기준 &gt;&gt;  "&amp;_xlfn.XLOOKUP($E279,산출기준!$D:$D,산출기준!$E:$E,"매칭실패"),"")</f>
        <v/>
      </c>
    </row>
    <row r="280" spans="1:39" ht="34.9" customHeight="1">
      <c r="B280" s="808" t="str" cm="1">
        <f t="array" aca="1" ref="B280" ca="1">_xlfn.IFNA(INDIRECT("Family_표준_구성도!B"&amp;MATCH(F280,INDIRECT("Family_표준_구성도!"&amp;"C:C"),0)),"")</f>
        <v>8.3.1.1.2</v>
      </c>
      <c r="C280" s="668" t="s">
        <v>2016</v>
      </c>
      <c r="D280" s="809"/>
      <c r="E280" s="668" t="s">
        <v>3761</v>
      </c>
      <c r="F280" s="1265" t="s">
        <v>3902</v>
      </c>
      <c r="G280" s="811"/>
      <c r="H280" s="917" t="s">
        <v>3903</v>
      </c>
      <c r="I280" s="1356" t="s">
        <v>1653</v>
      </c>
      <c r="J280" s="1356"/>
      <c r="K280" s="674"/>
      <c r="L280" s="674"/>
      <c r="M280" s="1357" t="str" cm="1">
        <f t="array" aca="1" ref="M280:X280" ca="1">TRANSPOSE(INDIRECT("'WM-AR'!B"&amp;_xlfn.XMATCH($I281,'WM-AR'!G:G,0,1)):INDIRECT("'WM-AR'!B"&amp;_xlfn.XMATCH($I281,'WM-AR'!G:G,0,-1)))</f>
        <v/>
      </c>
      <c r="N280" s="1357" t="str">
        <f ca="1"/>
        <v>Fire Protective Rating: N/A, Double Door</v>
      </c>
      <c r="O280" s="1358" t="str">
        <f ca="1"/>
        <v/>
      </c>
      <c r="P280" s="1359" t="str">
        <f ca="1"/>
        <v>Fire Protective Rating: 0.5-hr, Double Door</v>
      </c>
      <c r="Q280" s="1360" t="str">
        <f ca="1"/>
        <v/>
      </c>
      <c r="R280" s="1360" t="str">
        <f ca="1"/>
        <v>Fire Protective Rating: 1-hr, Double Door</v>
      </c>
      <c r="S280" s="1360" t="str">
        <f ca="1"/>
        <v/>
      </c>
      <c r="T280" s="1360" t="str">
        <f ca="1"/>
        <v>Fire Protective Rating: 1.5-hrs, Double Door</v>
      </c>
      <c r="U280" s="1360" t="str">
        <f ca="1"/>
        <v/>
      </c>
      <c r="V280" s="1360" t="str">
        <f ca="1"/>
        <v>Fire Protective Rating: 2-hrs, Double Door</v>
      </c>
      <c r="W280" s="1361" t="str">
        <f ca="1"/>
        <v/>
      </c>
      <c r="X280" s="1362" t="str">
        <f ca="1"/>
        <v>Fire Protective Rating: 3-hrs, Double Door</v>
      </c>
      <c r="Y280" s="679"/>
      <c r="Z280" s="679"/>
      <c r="AA280" s="679"/>
      <c r="AB280" s="679"/>
      <c r="AC280" s="679"/>
      <c r="AD280" s="679"/>
      <c r="AE280" s="679"/>
      <c r="AF280" s="679"/>
      <c r="AG280" s="1043"/>
      <c r="AH280" s="682"/>
      <c r="AI280" s="682"/>
      <c r="AJ280" s="682"/>
      <c r="AK280" s="682"/>
      <c r="AL280" s="683"/>
      <c r="AM280" s="88" t="str">
        <f ca="1">IF(AND(ISTEXT($E280),ISTEXT($B280)),"산출기준 &gt;&gt;  "&amp;_xlfn.XLOOKUP($E280,산출기준!$D:$D,산출기준!$E:$E,"매칭실패"),"")</f>
        <v>산출기준 &gt;&gt;  [ 도어 일반 산출 ]</v>
      </c>
    </row>
    <row r="281" spans="1:39" ht="49.9" customHeight="1" outlineLevel="1">
      <c r="B281" s="758"/>
      <c r="C281" s="759"/>
      <c r="D281" s="759"/>
      <c r="E281" s="814"/>
      <c r="F281" s="775"/>
      <c r="G281" s="1363" t="s">
        <v>3752</v>
      </c>
      <c r="H281" s="1364" t="str">
        <f>_xlfn.XLOOKUP(I281,'WM-AR'!G:G,'WM-AR'!E:E)</f>
        <v>A04AR101 Finishing Work Door &amp; Window Work Steel Door w/ Steel Frame &amp; Vision Panel for Each Leaf (UoM: EA)</v>
      </c>
      <c r="I281" s="765" t="s">
        <v>3764</v>
      </c>
      <c r="J281" s="1365"/>
      <c r="K281" s="766"/>
      <c r="L281" s="766"/>
      <c r="M281" s="1366"/>
      <c r="N281" s="1366"/>
      <c r="O281" s="1366"/>
      <c r="P281" s="1366"/>
      <c r="Q281" s="1366"/>
      <c r="R281" s="1366"/>
      <c r="S281" s="1366"/>
      <c r="T281" s="1366"/>
      <c r="U281" s="1366"/>
      <c r="V281" s="1366"/>
      <c r="W281" s="1366"/>
      <c r="X281" s="1366"/>
      <c r="Y281" s="766"/>
      <c r="Z281" s="766"/>
      <c r="AA281" s="766"/>
      <c r="AB281" s="766"/>
      <c r="AC281" s="766"/>
      <c r="AD281" s="766"/>
      <c r="AE281" s="766"/>
      <c r="AF281" s="766"/>
      <c r="AG281" s="773"/>
      <c r="AH281" s="1045"/>
      <c r="AI281" s="1045"/>
      <c r="AJ281" s="1046"/>
      <c r="AK281" s="1046"/>
      <c r="AL281" s="759"/>
      <c r="AM281" s="88" t="str">
        <f>IF(AND(ISTEXT($E281),ISTEXT($B281)),"산출기준 &gt;&gt;  "&amp;_xlfn.XLOOKUP($E281,산출기준!$D:$D,산출기준!$E:$E,"매칭실패"),"")</f>
        <v/>
      </c>
    </row>
    <row r="282" spans="1:39" ht="54.95" customHeight="1">
      <c r="A282" s="1019"/>
      <c r="B282" s="684"/>
      <c r="C282" s="685"/>
      <c r="D282" s="1020"/>
      <c r="E282" s="687"/>
      <c r="F282" s="1021"/>
      <c r="G282" s="824" t="s">
        <v>3904</v>
      </c>
      <c r="H282" s="1367" t="str">
        <f ca="1">_xlfn.IFNA(_xlfn.XLOOKUP(J282,'WM-AR'!I:I,'WM-AR'!F:F),"")</f>
        <v xml:space="preserve">A04AR101-00002 Finishing Work Door &amp; Window Work Steel Door w/ Steel Frame &amp; Vision Panel for Each Leaf (UoM: EA) Fire Protective Rating: N/A, Double Door     w/ Hardware &amp; Accessories  </v>
      </c>
      <c r="I282" s="1368" t="s">
        <v>3836</v>
      </c>
      <c r="J282" s="692" t="str" cm="1">
        <f t="array" aca="1" ref="J282" ca="1">IF(ISTEXT(I282),INDIRECT("I"&amp;_xlfn.XMATCH("#",$I$1:INDIRECT("I"&amp;ROW()),,-1)+1)&amp;"-"&amp;I282,"")</f>
        <v>A04AR101-00002</v>
      </c>
      <c r="K282" s="1022"/>
      <c r="L282" s="1023" t="str">
        <f ca="1">IFERROR(VLOOKUP($J282,'WM-AR'!$I$7:$AS$3267,34,FALSE),"")</f>
        <v>EA</v>
      </c>
      <c r="M282" s="1369" t="str">
        <f ca="1">IFERROR(VLOOKUP($J282,'WM-AR'!$I$7:$AS$3267,4,FALSE),"")</f>
        <v>Finishing Work</v>
      </c>
      <c r="N282" s="1369" t="str">
        <f ca="1">IFERROR(VLOOKUP($J282,'WM-AR'!$I$7:$AS$3267,6,FALSE),"")</f>
        <v>Door &amp; Window Work</v>
      </c>
      <c r="O282" s="1369" t="str">
        <f ca="1">IFERROR(VLOOKUP($J282,'WM-AR'!$I$7:$AS$3267,8,FALSE),"")</f>
        <v>Steel Door w/ Steel Frame &amp; Vision Panel for Each Leaf (UoM: EA)</v>
      </c>
      <c r="P282" s="1025" t="str">
        <f ca="1">IFERROR(VLOOKUP($J282,'WM-AR'!$I$7:$AS$3267,10,FALSE),"")</f>
        <v>Fire Protective Rating: N/A, Double Door</v>
      </c>
      <c r="Q282" s="1026">
        <f ca="1">IFERROR(VLOOKUP($J282,'WM-AR'!$I$7:$AS$3267,12,FALSE),"")</f>
        <v>0</v>
      </c>
      <c r="R282" s="1026">
        <f ca="1">IFERROR(VLOOKUP($J282,'WM-AR'!$I$7:$AS$3267,14,FALSE),"")</f>
        <v>0</v>
      </c>
      <c r="S282" s="1026">
        <f ca="1">IFERROR(VLOOKUP($J282,'WM-AR'!$I$7:$AS$3267,16,FALSE),"")</f>
        <v>0</v>
      </c>
      <c r="T282" s="1026">
        <f ca="1">IFERROR(VLOOKUP($J282,'WM-AR'!$I$7:$AS$3267,18,FALSE),"")</f>
        <v>0</v>
      </c>
      <c r="U282" s="1026" t="str">
        <f ca="1">IFERROR(VLOOKUP($J282,'WM-AR'!$I$7:$AS$3267,20,FALSE),"")</f>
        <v>w/ Hardware &amp; Accessories</v>
      </c>
      <c r="V282" s="1026">
        <f ca="1">IFERROR(VLOOKUP($J282,'WM-AR'!$I$7:$AS$3267,22,FALSE),"")</f>
        <v>0</v>
      </c>
      <c r="W282" s="1026">
        <f ca="1">IFERROR(VLOOKUP($J282,'WM-AR'!$I$7:$AS$3267,24,FALSE),"")</f>
        <v>0</v>
      </c>
      <c r="X282" s="1026">
        <f ca="1">IFERROR(VLOOKUP($J282,'WM-AR'!$I$7:$AS$3267,25,FALSE),"")</f>
        <v>0</v>
      </c>
      <c r="Y282" s="1026" t="str">
        <f ca="1">IFERROR(VLOOKUP($J282,'WM-AR'!$I$7:$AS$3267,26,FALSE),"")</f>
        <v>W x H=(  )mm x (  )mm</v>
      </c>
      <c r="Z282" s="1026">
        <f ca="1">IFERROR(VLOOKUP($J282,'WM-AR'!$I$7:$AS$3267,27,FALSE),"")</f>
        <v>0</v>
      </c>
      <c r="AA282" s="1026">
        <f ca="1">IFERROR(VLOOKUP($J282,'WM-AR'!$I$7:$AS$3267,28,FALSE),"")</f>
        <v>0</v>
      </c>
      <c r="AB282" s="1026">
        <f ca="1">IFERROR(VLOOKUP($J282,'WM-AR'!$I$7:$AS$3267,29,FALSE),"")</f>
        <v>0</v>
      </c>
      <c r="AC282" s="1026">
        <f ca="1">IFERROR(VLOOKUP($J282,'WM-AR'!$I$7:$AS$3267,30,FALSE),"")</f>
        <v>0</v>
      </c>
      <c r="AD282" s="1026">
        <f ca="1">IFERROR(VLOOKUP($J282,'WM-AR'!$I$7:$AS$3267,31,FALSE),"")</f>
        <v>0</v>
      </c>
      <c r="AE282" s="1026">
        <f ca="1">IFERROR(VLOOKUP($J282,'WM-AR'!$I$7:$AS$3267,32,FALSE),"")</f>
        <v>0</v>
      </c>
      <c r="AF282" s="1026" t="str">
        <f ca="1">IFERROR(VLOOKUP($J282,'WM-AR'!$I$7:$AS$3267,33,FALSE),"")</f>
        <v/>
      </c>
      <c r="AG282" s="1370" t="s">
        <v>3900</v>
      </c>
      <c r="AH282" s="768" t="s">
        <v>3757</v>
      </c>
      <c r="AI282" s="768" t="s">
        <v>3757</v>
      </c>
      <c r="AJ282" s="769"/>
      <c r="AK282" s="769" t="str">
        <f ca="1">L282</f>
        <v>EA</v>
      </c>
      <c r="AL282" s="704"/>
      <c r="AM282" s="1028" t="str">
        <f>IF(AND(ISTEXT($E282),ISTEXT($B282)),"산출기준 &gt;&gt;  "&amp;_xlfn.XLOOKUP($E282,산출기준!$D:$D,산출기준!$E:$E,"매칭실패"),"")</f>
        <v/>
      </c>
    </row>
    <row r="283" spans="1:39" ht="54.95" customHeight="1">
      <c r="A283" s="1019"/>
      <c r="B283" s="705"/>
      <c r="C283" s="706"/>
      <c r="D283" s="711"/>
      <c r="E283" s="708"/>
      <c r="F283" s="1029"/>
      <c r="G283" s="843" t="s">
        <v>3905</v>
      </c>
      <c r="H283" s="1371" t="str">
        <f ca="1">_xlfn.IFNA(_xlfn.XLOOKUP(J283,'WM-AR'!I:I,'WM-AR'!F:F),"")</f>
        <v xml:space="preserve">A04AR101-00006 Finishing Work Door &amp; Window Work Steel Door w/ Steel Frame &amp; Vision Panel for Each Leaf (UoM: EA) Fire Protective Rating: 1-hr, Double Door     w/ Hardware &amp; Accessories  </v>
      </c>
      <c r="I283" s="1372" t="s">
        <v>3839</v>
      </c>
      <c r="J283" s="712" t="str" cm="1">
        <f t="array" aca="1" ref="J283" ca="1">IF(ISTEXT(I283),INDIRECT("I"&amp;_xlfn.XMATCH("#",$I$1:INDIRECT("I"&amp;ROW()),,-1)+1)&amp;"-"&amp;I283,"")</f>
        <v>A04AR101-00006</v>
      </c>
      <c r="K283" s="1030"/>
      <c r="L283" s="1031" t="str">
        <f ca="1">IFERROR(VLOOKUP($J283,'WM-AR'!$I$7:$AS$3267,34,FALSE),"")</f>
        <v>EA</v>
      </c>
      <c r="M283" s="1373" t="str">
        <f ca="1">IFERROR(VLOOKUP($J283,'WM-AR'!$I$7:$AS$3267,4,FALSE),"")</f>
        <v>Finishing Work</v>
      </c>
      <c r="N283" s="1373" t="str">
        <f ca="1">IFERROR(VLOOKUP($J283,'WM-AR'!$I$7:$AS$3267,6,FALSE),"")</f>
        <v>Door &amp; Window Work</v>
      </c>
      <c r="O283" s="1373" t="str">
        <f ca="1">IFERROR(VLOOKUP($J283,'WM-AR'!$I$7:$AS$3267,8,FALSE),"")</f>
        <v>Steel Door w/ Steel Frame &amp; Vision Panel for Each Leaf (UoM: EA)</v>
      </c>
      <c r="P283" s="1032" t="str">
        <f ca="1">IFERROR(VLOOKUP($J283,'WM-AR'!$I$7:$AS$3267,10,FALSE),"")</f>
        <v>Fire Protective Rating: 1-hr, Double Door</v>
      </c>
      <c r="Q283" s="1033">
        <f ca="1">IFERROR(VLOOKUP($J283,'WM-AR'!$I$7:$AS$3267,12,FALSE),"")</f>
        <v>0</v>
      </c>
      <c r="R283" s="1033">
        <f ca="1">IFERROR(VLOOKUP($J283,'WM-AR'!$I$7:$AS$3267,14,FALSE),"")</f>
        <v>0</v>
      </c>
      <c r="S283" s="1033">
        <f ca="1">IFERROR(VLOOKUP($J283,'WM-AR'!$I$7:$AS$3267,16,FALSE),"")</f>
        <v>0</v>
      </c>
      <c r="T283" s="1033">
        <f ca="1">IFERROR(VLOOKUP($J283,'WM-AR'!$I$7:$AS$3267,18,FALSE),"")</f>
        <v>0</v>
      </c>
      <c r="U283" s="1033" t="str">
        <f ca="1">IFERROR(VLOOKUP($J283,'WM-AR'!$I$7:$AS$3267,20,FALSE),"")</f>
        <v>w/ Hardware &amp; Accessories</v>
      </c>
      <c r="V283" s="1033">
        <f ca="1">IFERROR(VLOOKUP($J283,'WM-AR'!$I$7:$AS$3267,22,FALSE),"")</f>
        <v>0</v>
      </c>
      <c r="W283" s="1033">
        <f ca="1">IFERROR(VLOOKUP($J283,'WM-AR'!$I$7:$AS$3267,24,FALSE),"")</f>
        <v>0</v>
      </c>
      <c r="X283" s="1033">
        <f ca="1">IFERROR(VLOOKUP($J283,'WM-AR'!$I$7:$AS$3267,25,FALSE),"")</f>
        <v>0</v>
      </c>
      <c r="Y283" s="1033" t="str">
        <f ca="1">IFERROR(VLOOKUP($J283,'WM-AR'!$I$7:$AS$3267,26,FALSE),"")</f>
        <v>W x H=(  )mm x (  )mm</v>
      </c>
      <c r="Z283" s="1033">
        <f ca="1">IFERROR(VLOOKUP($J283,'WM-AR'!$I$7:$AS$3267,27,FALSE),"")</f>
        <v>0</v>
      </c>
      <c r="AA283" s="1033">
        <f ca="1">IFERROR(VLOOKUP($J283,'WM-AR'!$I$7:$AS$3267,28,FALSE),"")</f>
        <v>0</v>
      </c>
      <c r="AB283" s="1033">
        <f ca="1">IFERROR(VLOOKUP($J283,'WM-AR'!$I$7:$AS$3267,29,FALSE),"")</f>
        <v>0</v>
      </c>
      <c r="AC283" s="1033">
        <f ca="1">IFERROR(VLOOKUP($J283,'WM-AR'!$I$7:$AS$3267,30,FALSE),"")</f>
        <v>0</v>
      </c>
      <c r="AD283" s="1033">
        <f ca="1">IFERROR(VLOOKUP($J283,'WM-AR'!$I$7:$AS$3267,31,FALSE),"")</f>
        <v>0</v>
      </c>
      <c r="AE283" s="1033">
        <f ca="1">IFERROR(VLOOKUP($J283,'WM-AR'!$I$7:$AS$3267,32,FALSE),"")</f>
        <v>0</v>
      </c>
      <c r="AF283" s="1033" t="str">
        <f ca="1">IFERROR(VLOOKUP($J283,'WM-AR'!$I$7:$AS$3267,33,FALSE),"")</f>
        <v/>
      </c>
      <c r="AG283" s="1374"/>
      <c r="AH283" s="1375" t="s">
        <v>3757</v>
      </c>
      <c r="AI283" s="1375" t="s">
        <v>3757</v>
      </c>
      <c r="AJ283" s="1375"/>
      <c r="AK283" s="1375" t="str">
        <f t="shared" ref="AK283:AK286" ca="1" si="30">L283</f>
        <v>EA</v>
      </c>
      <c r="AL283" s="723"/>
      <c r="AM283" s="1028" t="str">
        <f>IF(AND(ISTEXT($E283),ISTEXT($B283)),"산출기준 &gt;&gt;  "&amp;_xlfn.XLOOKUP($E283,산출기준!$D:$D,산출기준!$E:$E,"매칭실패"),"")</f>
        <v/>
      </c>
    </row>
    <row r="284" spans="1:39" ht="54.95" customHeight="1">
      <c r="A284" s="1019"/>
      <c r="B284" s="705"/>
      <c r="C284" s="706"/>
      <c r="D284" s="711"/>
      <c r="E284" s="708"/>
      <c r="F284" s="1029"/>
      <c r="G284" s="882"/>
      <c r="H284" s="1371" t="str">
        <f ca="1">_xlfn.IFNA(_xlfn.XLOOKUP(J284,'WM-AR'!I:I,'WM-AR'!F:F),"")</f>
        <v/>
      </c>
      <c r="I284" s="1372"/>
      <c r="J284" s="712" t="str" cm="1">
        <f t="array" aca="1" ref="J284" ca="1">IF(ISTEXT(I284),INDIRECT("I"&amp;_xlfn.XMATCH("#",$I$1:INDIRECT("I"&amp;ROW()),,-1)+1)&amp;"-"&amp;I284,"")</f>
        <v/>
      </c>
      <c r="K284" s="1030"/>
      <c r="L284" s="1031" t="str">
        <f ca="1">IFERROR(VLOOKUP($J284,'WM-AR'!$I$7:$AS$3267,34,FALSE),"")</f>
        <v/>
      </c>
      <c r="M284" s="1373" t="str">
        <f ca="1">IFERROR(VLOOKUP($J284,'WM-AR'!$I$7:$AS$3267,4,FALSE),"")</f>
        <v/>
      </c>
      <c r="N284" s="1373" t="str">
        <f ca="1">IFERROR(VLOOKUP($J284,'WM-AR'!$I$7:$AS$3267,6,FALSE),"")</f>
        <v/>
      </c>
      <c r="O284" s="1373" t="str">
        <f ca="1">IFERROR(VLOOKUP($J284,'WM-AR'!$I$7:$AS$3267,8,FALSE),"")</f>
        <v/>
      </c>
      <c r="P284" s="1032" t="str">
        <f ca="1">IFERROR(VLOOKUP($J284,'WM-AR'!$I$7:$AS$3267,10,FALSE),"")</f>
        <v/>
      </c>
      <c r="Q284" s="1033" t="str">
        <f ca="1">IFERROR(VLOOKUP($J284,'WM-AR'!$I$7:$AS$3267,12,FALSE),"")</f>
        <v/>
      </c>
      <c r="R284" s="1033" t="str">
        <f ca="1">IFERROR(VLOOKUP($J284,'WM-AR'!$I$7:$AS$3267,14,FALSE),"")</f>
        <v/>
      </c>
      <c r="S284" s="1033" t="str">
        <f ca="1">IFERROR(VLOOKUP($J284,'WM-AR'!$I$7:$AS$3267,16,FALSE),"")</f>
        <v/>
      </c>
      <c r="T284" s="1033" t="str">
        <f ca="1">IFERROR(VLOOKUP($J284,'WM-AR'!$I$7:$AS$3267,18,FALSE),"")</f>
        <v/>
      </c>
      <c r="U284" s="1033" t="str">
        <f ca="1">IFERROR(VLOOKUP($J284,'WM-AR'!$I$7:$AS$3267,20,FALSE),"")</f>
        <v/>
      </c>
      <c r="V284" s="1033" t="str">
        <f ca="1">IFERROR(VLOOKUP($J284,'WM-AR'!$I$7:$AS$3267,22,FALSE),"")</f>
        <v/>
      </c>
      <c r="W284" s="1033" t="str">
        <f ca="1">IFERROR(VLOOKUP($J284,'WM-AR'!$I$7:$AS$3267,24,FALSE),"")</f>
        <v/>
      </c>
      <c r="X284" s="1033" t="str">
        <f ca="1">IFERROR(VLOOKUP($J284,'WM-AR'!$I$7:$AS$3267,25,FALSE),"")</f>
        <v/>
      </c>
      <c r="Y284" s="1033" t="str">
        <f ca="1">IFERROR(VLOOKUP($J284,'WM-AR'!$I$7:$AS$3267,26,FALSE),"")</f>
        <v/>
      </c>
      <c r="Z284" s="1033" t="str">
        <f ca="1">IFERROR(VLOOKUP($J284,'WM-AR'!$I$7:$AS$3267,27,FALSE),"")</f>
        <v/>
      </c>
      <c r="AA284" s="1033" t="str">
        <f ca="1">IFERROR(VLOOKUP($J284,'WM-AR'!$I$7:$AS$3267,28,FALSE),"")</f>
        <v/>
      </c>
      <c r="AB284" s="1033" t="str">
        <f ca="1">IFERROR(VLOOKUP($J284,'WM-AR'!$I$7:$AS$3267,29,FALSE),"")</f>
        <v/>
      </c>
      <c r="AC284" s="1033" t="str">
        <f ca="1">IFERROR(VLOOKUP($J284,'WM-AR'!$I$7:$AS$3267,30,FALSE),"")</f>
        <v/>
      </c>
      <c r="AD284" s="1033" t="str">
        <f ca="1">IFERROR(VLOOKUP($J284,'WM-AR'!$I$7:$AS$3267,31,FALSE),"")</f>
        <v/>
      </c>
      <c r="AE284" s="1033" t="str">
        <f ca="1">IFERROR(VLOOKUP($J284,'WM-AR'!$I$7:$AS$3267,32,FALSE),"")</f>
        <v/>
      </c>
      <c r="AF284" s="1033" t="str">
        <f ca="1">IFERROR(VLOOKUP($J284,'WM-AR'!$I$7:$AS$3267,33,FALSE),"")</f>
        <v/>
      </c>
      <c r="AG284" s="1374"/>
      <c r="AH284" s="1375" t="s">
        <v>3757</v>
      </c>
      <c r="AI284" s="1375" t="s">
        <v>3757</v>
      </c>
      <c r="AJ284" s="1375"/>
      <c r="AK284" s="1375" t="str">
        <f t="shared" ca="1" si="30"/>
        <v/>
      </c>
      <c r="AL284" s="723"/>
      <c r="AM284" s="1028" t="str">
        <f>IF(AND(ISTEXT($E284),ISTEXT($B284)),"산출기준 &gt;&gt;  "&amp;_xlfn.XLOOKUP($E284,산출기준!$D:$D,산출기준!$E:$E,"매칭실패"),"")</f>
        <v/>
      </c>
    </row>
    <row r="285" spans="1:39" ht="54.95" customHeight="1">
      <c r="A285" s="1019"/>
      <c r="B285" s="705"/>
      <c r="C285" s="706"/>
      <c r="D285" s="711"/>
      <c r="E285" s="708"/>
      <c r="F285" s="1029"/>
      <c r="G285" s="882"/>
      <c r="H285" s="1371" t="str">
        <f ca="1">_xlfn.IFNA(_xlfn.XLOOKUP(J285,'WM-AR'!I:I,'WM-AR'!F:F),"")</f>
        <v/>
      </c>
      <c r="I285" s="1372"/>
      <c r="J285" s="712" t="str" cm="1">
        <f t="array" aca="1" ref="J285" ca="1">IF(ISTEXT(I285),INDIRECT("I"&amp;_xlfn.XMATCH("#",$I$1:INDIRECT("I"&amp;ROW()),,-1)+1)&amp;"-"&amp;I285,"")</f>
        <v/>
      </c>
      <c r="K285" s="1030"/>
      <c r="L285" s="1031" t="str">
        <f ca="1">IFERROR(VLOOKUP($J285,'WM-AR'!$I$7:$AS$3267,34,FALSE),"")</f>
        <v/>
      </c>
      <c r="M285" s="1373" t="str">
        <f ca="1">IFERROR(VLOOKUP($J285,'WM-AR'!$I$7:$AS$3267,4,FALSE),"")</f>
        <v/>
      </c>
      <c r="N285" s="1373" t="str">
        <f ca="1">IFERROR(VLOOKUP($J285,'WM-AR'!$I$7:$AS$3267,6,FALSE),"")</f>
        <v/>
      </c>
      <c r="O285" s="1373" t="str">
        <f ca="1">IFERROR(VLOOKUP($J285,'WM-AR'!$I$7:$AS$3267,8,FALSE),"")</f>
        <v/>
      </c>
      <c r="P285" s="1032" t="str">
        <f ca="1">IFERROR(VLOOKUP($J285,'WM-AR'!$I$7:$AS$3267,10,FALSE),"")</f>
        <v/>
      </c>
      <c r="Q285" s="1033" t="str">
        <f ca="1">IFERROR(VLOOKUP($J285,'WM-AR'!$I$7:$AS$3267,12,FALSE),"")</f>
        <v/>
      </c>
      <c r="R285" s="1033" t="str">
        <f ca="1">IFERROR(VLOOKUP($J285,'WM-AR'!$I$7:$AS$3267,14,FALSE),"")</f>
        <v/>
      </c>
      <c r="S285" s="1033" t="str">
        <f ca="1">IFERROR(VLOOKUP($J285,'WM-AR'!$I$7:$AS$3267,16,FALSE),"")</f>
        <v/>
      </c>
      <c r="T285" s="1033" t="str">
        <f ca="1">IFERROR(VLOOKUP($J285,'WM-AR'!$I$7:$AS$3267,18,FALSE),"")</f>
        <v/>
      </c>
      <c r="U285" s="1033" t="str">
        <f ca="1">IFERROR(VLOOKUP($J285,'WM-AR'!$I$7:$AS$3267,20,FALSE),"")</f>
        <v/>
      </c>
      <c r="V285" s="1033" t="str">
        <f ca="1">IFERROR(VLOOKUP($J285,'WM-AR'!$I$7:$AS$3267,22,FALSE),"")</f>
        <v/>
      </c>
      <c r="W285" s="1033" t="str">
        <f ca="1">IFERROR(VLOOKUP($J285,'WM-AR'!$I$7:$AS$3267,24,FALSE),"")</f>
        <v/>
      </c>
      <c r="X285" s="1033" t="str">
        <f ca="1">IFERROR(VLOOKUP($J285,'WM-AR'!$I$7:$AS$3267,25,FALSE),"")</f>
        <v/>
      </c>
      <c r="Y285" s="1033" t="str">
        <f ca="1">IFERROR(VLOOKUP($J285,'WM-AR'!$I$7:$AS$3267,26,FALSE),"")</f>
        <v/>
      </c>
      <c r="Z285" s="1033" t="str">
        <f ca="1">IFERROR(VLOOKUP($J285,'WM-AR'!$I$7:$AS$3267,27,FALSE),"")</f>
        <v/>
      </c>
      <c r="AA285" s="1033" t="str">
        <f ca="1">IFERROR(VLOOKUP($J285,'WM-AR'!$I$7:$AS$3267,28,FALSE),"")</f>
        <v/>
      </c>
      <c r="AB285" s="1033" t="str">
        <f ca="1">IFERROR(VLOOKUP($J285,'WM-AR'!$I$7:$AS$3267,29,FALSE),"")</f>
        <v/>
      </c>
      <c r="AC285" s="1033" t="str">
        <f ca="1">IFERROR(VLOOKUP($J285,'WM-AR'!$I$7:$AS$3267,30,FALSE),"")</f>
        <v/>
      </c>
      <c r="AD285" s="1033" t="str">
        <f ca="1">IFERROR(VLOOKUP($J285,'WM-AR'!$I$7:$AS$3267,31,FALSE),"")</f>
        <v/>
      </c>
      <c r="AE285" s="1033" t="str">
        <f ca="1">IFERROR(VLOOKUP($J285,'WM-AR'!$I$7:$AS$3267,32,FALSE),"")</f>
        <v/>
      </c>
      <c r="AF285" s="1033" t="str">
        <f ca="1">IFERROR(VLOOKUP($J285,'WM-AR'!$I$7:$AS$3267,33,FALSE),"")</f>
        <v/>
      </c>
      <c r="AG285" s="1374"/>
      <c r="AH285" s="1375" t="s">
        <v>3757</v>
      </c>
      <c r="AI285" s="1375" t="s">
        <v>3757</v>
      </c>
      <c r="AJ285" s="1375"/>
      <c r="AK285" s="1375" t="str">
        <f t="shared" ca="1" si="30"/>
        <v/>
      </c>
      <c r="AL285" s="723"/>
      <c r="AM285" s="1028" t="str">
        <f>IF(AND(ISTEXT($E285),ISTEXT($B285)),"산출기준 &gt;&gt;  "&amp;_xlfn.XLOOKUP($E285,산출기준!$D:$D,산출기준!$E:$E,"매칭실패"),"")</f>
        <v/>
      </c>
    </row>
    <row r="286" spans="1:39" ht="54.95" customHeight="1">
      <c r="A286" s="1019"/>
      <c r="B286" s="724"/>
      <c r="C286" s="725"/>
      <c r="D286" s="731"/>
      <c r="E286" s="727"/>
      <c r="F286" s="1035"/>
      <c r="G286" s="886"/>
      <c r="H286" s="1376" t="str">
        <f ca="1">_xlfn.IFNA(_xlfn.XLOOKUP(J286,'WM-AR'!I:I,'WM-AR'!F:F),"")</f>
        <v/>
      </c>
      <c r="I286" s="1377"/>
      <c r="J286" s="732" t="str" cm="1">
        <f t="array" aca="1" ref="J286" ca="1">IF(ISTEXT(I286),INDIRECT("I"&amp;_xlfn.XMATCH("#",$I$1:INDIRECT("I"&amp;ROW()),,-1)+1)&amp;"-"&amp;I286,"")</f>
        <v/>
      </c>
      <c r="K286" s="1036"/>
      <c r="L286" s="1037" t="str">
        <f ca="1">IFERROR(VLOOKUP($J286,'WM-AR'!$I$7:$AS$3267,34,FALSE),"")</f>
        <v/>
      </c>
      <c r="M286" s="1378" t="str">
        <f ca="1">IFERROR(VLOOKUP($J286,'WM-AR'!$I$7:$AS$3267,4,FALSE),"")</f>
        <v/>
      </c>
      <c r="N286" s="1378" t="str">
        <f ca="1">IFERROR(VLOOKUP($J286,'WM-AR'!$I$7:$AS$3267,6,FALSE),"")</f>
        <v/>
      </c>
      <c r="O286" s="1378" t="str">
        <f ca="1">IFERROR(VLOOKUP($J286,'WM-AR'!$I$7:$AS$3267,8,FALSE),"")</f>
        <v/>
      </c>
      <c r="P286" s="1038" t="str">
        <f ca="1">IFERROR(VLOOKUP($J286,'WM-AR'!$I$7:$AS$3267,10,FALSE),"")</f>
        <v/>
      </c>
      <c r="Q286" s="1039" t="str">
        <f ca="1">IFERROR(VLOOKUP($J286,'WM-AR'!$I$7:$AS$3267,12,FALSE),"")</f>
        <v/>
      </c>
      <c r="R286" s="1039" t="str">
        <f ca="1">IFERROR(VLOOKUP($J286,'WM-AR'!$I$7:$AS$3267,14,FALSE),"")</f>
        <v/>
      </c>
      <c r="S286" s="1039" t="str">
        <f ca="1">IFERROR(VLOOKUP($J286,'WM-AR'!$I$7:$AS$3267,16,FALSE),"")</f>
        <v/>
      </c>
      <c r="T286" s="1039" t="str">
        <f ca="1">IFERROR(VLOOKUP($J286,'WM-AR'!$I$7:$AS$3267,18,FALSE),"")</f>
        <v/>
      </c>
      <c r="U286" s="1039" t="str">
        <f ca="1">IFERROR(VLOOKUP($J286,'WM-AR'!$I$7:$AS$3267,20,FALSE),"")</f>
        <v/>
      </c>
      <c r="V286" s="1039" t="str">
        <f ca="1">IFERROR(VLOOKUP($J286,'WM-AR'!$I$7:$AS$3267,22,FALSE),"")</f>
        <v/>
      </c>
      <c r="W286" s="1039" t="str">
        <f ca="1">IFERROR(VLOOKUP($J286,'WM-AR'!$I$7:$AS$3267,24,FALSE),"")</f>
        <v/>
      </c>
      <c r="X286" s="1039" t="str">
        <f ca="1">IFERROR(VLOOKUP($J286,'WM-AR'!$I$7:$AS$3267,25,FALSE),"")</f>
        <v/>
      </c>
      <c r="Y286" s="1039" t="str">
        <f ca="1">IFERROR(VLOOKUP($J286,'WM-AR'!$I$7:$AS$3267,26,FALSE),"")</f>
        <v/>
      </c>
      <c r="Z286" s="1039" t="str">
        <f ca="1">IFERROR(VLOOKUP($J286,'WM-AR'!$I$7:$AS$3267,27,FALSE),"")</f>
        <v/>
      </c>
      <c r="AA286" s="1039" t="str">
        <f ca="1">IFERROR(VLOOKUP($J286,'WM-AR'!$I$7:$AS$3267,28,FALSE),"")</f>
        <v/>
      </c>
      <c r="AB286" s="1039" t="str">
        <f ca="1">IFERROR(VLOOKUP($J286,'WM-AR'!$I$7:$AS$3267,29,FALSE),"")</f>
        <v/>
      </c>
      <c r="AC286" s="1039" t="str">
        <f ca="1">IFERROR(VLOOKUP($J286,'WM-AR'!$I$7:$AS$3267,30,FALSE),"")</f>
        <v/>
      </c>
      <c r="AD286" s="1039" t="str">
        <f ca="1">IFERROR(VLOOKUP($J286,'WM-AR'!$I$7:$AS$3267,31,FALSE),"")</f>
        <v/>
      </c>
      <c r="AE286" s="1039" t="str">
        <f ca="1">IFERROR(VLOOKUP($J286,'WM-AR'!$I$7:$AS$3267,32,FALSE),"")</f>
        <v/>
      </c>
      <c r="AF286" s="1039" t="str">
        <f ca="1">IFERROR(VLOOKUP($J286,'WM-AR'!$I$7:$AS$3267,33,FALSE),"")</f>
        <v/>
      </c>
      <c r="AG286" s="1379"/>
      <c r="AH286" s="1380" t="s">
        <v>3757</v>
      </c>
      <c r="AI286" s="1380" t="s">
        <v>3757</v>
      </c>
      <c r="AJ286" s="1380"/>
      <c r="AK286" s="1380" t="str">
        <f t="shared" ca="1" si="30"/>
        <v/>
      </c>
      <c r="AL286" s="743"/>
      <c r="AM286" s="1028" t="str">
        <f>IF(AND(ISTEXT($E286),ISTEXT($B286)),"산출기준 &gt;&gt;  "&amp;_xlfn.XLOOKUP($E286,산출기준!$D:$D,산출기준!$E:$E,"매칭실패"),"")</f>
        <v/>
      </c>
    </row>
    <row r="287" spans="1:39">
      <c r="B287" s="658"/>
      <c r="C287" s="659"/>
      <c r="D287" s="659"/>
      <c r="E287" s="659"/>
      <c r="F287" s="1056"/>
      <c r="G287" s="662"/>
      <c r="H287" s="662"/>
      <c r="I287" s="662"/>
      <c r="J287" s="652"/>
      <c r="K287" s="664"/>
      <c r="L287" s="664"/>
      <c r="M287" s="664"/>
      <c r="N287" s="664"/>
      <c r="O287" s="664"/>
      <c r="P287" s="664"/>
      <c r="Q287" s="664"/>
      <c r="R287" s="664"/>
      <c r="S287" s="664"/>
      <c r="T287" s="664"/>
      <c r="U287" s="664"/>
      <c r="V287" s="664"/>
      <c r="W287" s="664"/>
      <c r="X287" s="664"/>
      <c r="Y287" s="664"/>
      <c r="Z287" s="664"/>
      <c r="AA287" s="664"/>
      <c r="AB287" s="664"/>
      <c r="AC287" s="664"/>
      <c r="AD287" s="664"/>
      <c r="AE287" s="664"/>
      <c r="AF287" s="664"/>
      <c r="AG287" s="659"/>
      <c r="AH287" s="665"/>
      <c r="AI287" s="665"/>
      <c r="AJ287" s="666"/>
      <c r="AK287" s="666"/>
      <c r="AL287" s="662"/>
      <c r="AM287" s="88" t="str">
        <f>IF(AND(ISTEXT($E287),ISTEXT($B287)),"산출기준 &gt;&gt;  "&amp;_xlfn.XLOOKUP($E287,산출기준!$D:$D,산출기준!$E:$E,"매칭실패"),"")</f>
        <v/>
      </c>
    </row>
    <row r="288" spans="1:39" ht="34.9" customHeight="1">
      <c r="B288" s="808" t="str" cm="1">
        <f t="array" aca="1" ref="B288" ca="1">_xlfn.IFNA(INDIRECT("Family_표준_구성도!B"&amp;MATCH(F288,INDIRECT("Family_표준_구성도!"&amp;"C:C"),0)),"")</f>
        <v>8.3.1.1.3</v>
      </c>
      <c r="C288" s="668" t="s">
        <v>2016</v>
      </c>
      <c r="D288" s="809"/>
      <c r="E288" s="668" t="s">
        <v>3761</v>
      </c>
      <c r="F288" s="1265" t="s">
        <v>3906</v>
      </c>
      <c r="G288" s="811"/>
      <c r="H288" s="917" t="s">
        <v>3907</v>
      </c>
      <c r="I288" s="1356" t="s">
        <v>1653</v>
      </c>
      <c r="J288" s="1356"/>
      <c r="K288" s="674"/>
      <c r="L288" s="674"/>
      <c r="M288" s="1357" t="str" cm="1">
        <f t="array" aca="1" ref="M288:X288" ca="1">TRANSPOSE(INDIRECT("'WM-AR'!B"&amp;_xlfn.XMATCH($I289,'WM-AR'!G:G,0,1)):INDIRECT("'WM-AR'!B"&amp;_xlfn.XMATCH($I289,'WM-AR'!G:G,0,-1)))</f>
        <v/>
      </c>
      <c r="N288" s="1357" t="str">
        <f ca="1"/>
        <v>Fire Protective Rating: N/A, Double Door</v>
      </c>
      <c r="O288" s="1358" t="str">
        <f ca="1"/>
        <v/>
      </c>
      <c r="P288" s="1359" t="str">
        <f ca="1"/>
        <v>Fire Protective Rating: 0.5-hr, Double Door</v>
      </c>
      <c r="Q288" s="1360" t="str">
        <f ca="1"/>
        <v/>
      </c>
      <c r="R288" s="1360" t="str">
        <f ca="1"/>
        <v>Fire Protective Rating: 1-hr, Double Door</v>
      </c>
      <c r="S288" s="1360" t="str">
        <f ca="1"/>
        <v/>
      </c>
      <c r="T288" s="1360" t="str">
        <f ca="1"/>
        <v>Fire Protective Rating: 1.5-hrs, Double Door</v>
      </c>
      <c r="U288" s="1360" t="str">
        <f ca="1"/>
        <v/>
      </c>
      <c r="V288" s="1360" t="str">
        <f ca="1"/>
        <v>Fire Protective Rating: 2-hrs, Double Door</v>
      </c>
      <c r="W288" s="1361" t="str">
        <f ca="1"/>
        <v/>
      </c>
      <c r="X288" s="1362" t="str">
        <f ca="1"/>
        <v>Fire Protective Rating: 3-hrs, Double Door</v>
      </c>
      <c r="Y288" s="679"/>
      <c r="Z288" s="679"/>
      <c r="AA288" s="679"/>
      <c r="AB288" s="679"/>
      <c r="AC288" s="679"/>
      <c r="AD288" s="679"/>
      <c r="AE288" s="679"/>
      <c r="AF288" s="679"/>
      <c r="AG288" s="1043"/>
      <c r="AH288" s="682"/>
      <c r="AI288" s="682"/>
      <c r="AJ288" s="682"/>
      <c r="AK288" s="682"/>
      <c r="AL288" s="683"/>
      <c r="AM288" s="88" t="str">
        <f ca="1">IF(AND(ISTEXT($E288),ISTEXT($B288)),"산출기준 &gt;&gt;  "&amp;_xlfn.XLOOKUP($E288,산출기준!$D:$D,산출기준!$E:$E,"매칭실패"),"")</f>
        <v>산출기준 &gt;&gt;  [ 도어 일반 산출 ]</v>
      </c>
    </row>
    <row r="289" spans="1:39" ht="49.9" customHeight="1" outlineLevel="1">
      <c r="B289" s="758"/>
      <c r="C289" s="759"/>
      <c r="D289" s="759"/>
      <c r="E289" s="814"/>
      <c r="F289" s="775"/>
      <c r="G289" s="1363" t="s">
        <v>3752</v>
      </c>
      <c r="H289" s="1364" t="str">
        <f>_xlfn.XLOOKUP(I289,'WM-AR'!G:G,'WM-AR'!E:E)</f>
        <v>A04AR103 Finishing Work Door &amp; Window Work Steel Door w/ Steel Frame &amp; Panic Bar (UoM: EA)</v>
      </c>
      <c r="I289" s="765" t="s">
        <v>3770</v>
      </c>
      <c r="J289" s="1365"/>
      <c r="K289" s="766"/>
      <c r="L289" s="766"/>
      <c r="M289" s="1366"/>
      <c r="N289" s="1366"/>
      <c r="O289" s="1366"/>
      <c r="P289" s="1366"/>
      <c r="Q289" s="1366"/>
      <c r="R289" s="1366"/>
      <c r="S289" s="1366"/>
      <c r="T289" s="1366"/>
      <c r="U289" s="1366"/>
      <c r="V289" s="1366"/>
      <c r="W289" s="1366"/>
      <c r="X289" s="1366"/>
      <c r="Y289" s="766"/>
      <c r="Z289" s="766"/>
      <c r="AA289" s="766"/>
      <c r="AB289" s="766"/>
      <c r="AC289" s="766"/>
      <c r="AD289" s="766"/>
      <c r="AE289" s="766"/>
      <c r="AF289" s="766"/>
      <c r="AG289" s="773"/>
      <c r="AH289" s="1045"/>
      <c r="AI289" s="1045"/>
      <c r="AJ289" s="1046"/>
      <c r="AK289" s="1046"/>
      <c r="AL289" s="759"/>
      <c r="AM289" s="88" t="str">
        <f>IF(AND(ISTEXT($E289),ISTEXT($B289)),"산출기준 &gt;&gt;  "&amp;_xlfn.XLOOKUP($E289,산출기준!$D:$D,산출기준!$E:$E,"매칭실패"),"")</f>
        <v/>
      </c>
    </row>
    <row r="290" spans="1:39" ht="54.95" customHeight="1">
      <c r="A290" s="1019"/>
      <c r="B290" s="684"/>
      <c r="C290" s="685"/>
      <c r="D290" s="1020"/>
      <c r="E290" s="687"/>
      <c r="F290" s="1021"/>
      <c r="G290" s="824" t="s">
        <v>3908</v>
      </c>
      <c r="H290" s="1367" t="str">
        <f ca="1">_xlfn.IFNA(_xlfn.XLOOKUP(J290,'WM-AR'!I:I,'WM-AR'!F:F),"")</f>
        <v xml:space="preserve">A04AR103-00002 Finishing Work Door &amp; Window Work Steel Door w/ Steel Frame &amp; Panic Bar (UoM: EA) Fire Protective Rating: N/A, Double Door     w/ Hardware &amp; Accessories  </v>
      </c>
      <c r="I290" s="1368" t="s">
        <v>3836</v>
      </c>
      <c r="J290" s="692" t="str" cm="1">
        <f t="array" aca="1" ref="J290" ca="1">IF(ISTEXT(I290),INDIRECT("I"&amp;_xlfn.XMATCH("#",$I$1:INDIRECT("I"&amp;ROW()),,-1)+1)&amp;"-"&amp;I290,"")</f>
        <v>A04AR103-00002</v>
      </c>
      <c r="K290" s="1022"/>
      <c r="L290" s="1023" t="str">
        <f ca="1">IFERROR(VLOOKUP($J290,'WM-AR'!$I$7:$AS$3267,34,FALSE),"")</f>
        <v>EA</v>
      </c>
      <c r="M290" s="1369" t="str">
        <f ca="1">IFERROR(VLOOKUP($J290,'WM-AR'!$I$7:$AS$3267,4,FALSE),"")</f>
        <v>Finishing Work</v>
      </c>
      <c r="N290" s="1369" t="str">
        <f ca="1">IFERROR(VLOOKUP($J290,'WM-AR'!$I$7:$AS$3267,6,FALSE),"")</f>
        <v>Door &amp; Window Work</v>
      </c>
      <c r="O290" s="1369" t="str">
        <f ca="1">IFERROR(VLOOKUP($J290,'WM-AR'!$I$7:$AS$3267,8,FALSE),"")</f>
        <v>Steel Door w/ Steel Frame &amp; Panic Bar (UoM: EA)</v>
      </c>
      <c r="P290" s="1025" t="str">
        <f ca="1">IFERROR(VLOOKUP($J290,'WM-AR'!$I$7:$AS$3267,10,FALSE),"")</f>
        <v>Fire Protective Rating: N/A, Double Door</v>
      </c>
      <c r="Q290" s="1026">
        <f ca="1">IFERROR(VLOOKUP($J290,'WM-AR'!$I$7:$AS$3267,12,FALSE),"")</f>
        <v>0</v>
      </c>
      <c r="R290" s="1026">
        <f ca="1">IFERROR(VLOOKUP($J290,'WM-AR'!$I$7:$AS$3267,14,FALSE),"")</f>
        <v>0</v>
      </c>
      <c r="S290" s="1026">
        <f ca="1">IFERROR(VLOOKUP($J290,'WM-AR'!$I$7:$AS$3267,16,FALSE),"")</f>
        <v>0</v>
      </c>
      <c r="T290" s="1026">
        <f ca="1">IFERROR(VLOOKUP($J290,'WM-AR'!$I$7:$AS$3267,18,FALSE),"")</f>
        <v>0</v>
      </c>
      <c r="U290" s="1026" t="str">
        <f ca="1">IFERROR(VLOOKUP($J290,'WM-AR'!$I$7:$AS$3267,20,FALSE),"")</f>
        <v>w/ Hardware &amp; Accessories</v>
      </c>
      <c r="V290" s="1026">
        <f ca="1">IFERROR(VLOOKUP($J290,'WM-AR'!$I$7:$AS$3267,22,FALSE),"")</f>
        <v>0</v>
      </c>
      <c r="W290" s="1026">
        <f ca="1">IFERROR(VLOOKUP($J290,'WM-AR'!$I$7:$AS$3267,24,FALSE),"")</f>
        <v>0</v>
      </c>
      <c r="X290" s="1026">
        <f ca="1">IFERROR(VLOOKUP($J290,'WM-AR'!$I$7:$AS$3267,25,FALSE),"")</f>
        <v>0</v>
      </c>
      <c r="Y290" s="1026" t="str">
        <f ca="1">IFERROR(VLOOKUP($J290,'WM-AR'!$I$7:$AS$3267,26,FALSE),"")</f>
        <v>W x H=(  )mm x (  )mm</v>
      </c>
      <c r="Z290" s="1026">
        <f ca="1">IFERROR(VLOOKUP($J290,'WM-AR'!$I$7:$AS$3267,27,FALSE),"")</f>
        <v>0</v>
      </c>
      <c r="AA290" s="1026">
        <f ca="1">IFERROR(VLOOKUP($J290,'WM-AR'!$I$7:$AS$3267,28,FALSE),"")</f>
        <v>0</v>
      </c>
      <c r="AB290" s="1026">
        <f ca="1">IFERROR(VLOOKUP($J290,'WM-AR'!$I$7:$AS$3267,29,FALSE),"")</f>
        <v>0</v>
      </c>
      <c r="AC290" s="1026">
        <f ca="1">IFERROR(VLOOKUP($J290,'WM-AR'!$I$7:$AS$3267,30,FALSE),"")</f>
        <v>0</v>
      </c>
      <c r="AD290" s="1026">
        <f ca="1">IFERROR(VLOOKUP($J290,'WM-AR'!$I$7:$AS$3267,31,FALSE),"")</f>
        <v>0</v>
      </c>
      <c r="AE290" s="1026">
        <f ca="1">IFERROR(VLOOKUP($J290,'WM-AR'!$I$7:$AS$3267,32,FALSE),"")</f>
        <v>0</v>
      </c>
      <c r="AF290" s="1026" t="str">
        <f ca="1">IFERROR(VLOOKUP($J290,'WM-AR'!$I$7:$AS$3267,33,FALSE),"")</f>
        <v/>
      </c>
      <c r="AG290" s="1370" t="s">
        <v>3900</v>
      </c>
      <c r="AH290" s="768" t="s">
        <v>3757</v>
      </c>
      <c r="AI290" s="768" t="s">
        <v>3757</v>
      </c>
      <c r="AJ290" s="769"/>
      <c r="AK290" s="769" t="str">
        <f ca="1">L290</f>
        <v>EA</v>
      </c>
      <c r="AL290" s="704"/>
      <c r="AM290" s="1028" t="str">
        <f>IF(AND(ISTEXT($E290),ISTEXT($B290)),"산출기준 &gt;&gt;  "&amp;_xlfn.XLOOKUP($E290,산출기준!$D:$D,산출기준!$E:$E,"매칭실패"),"")</f>
        <v/>
      </c>
    </row>
    <row r="291" spans="1:39" ht="54.95" customHeight="1">
      <c r="A291" s="1019"/>
      <c r="B291" s="705"/>
      <c r="C291" s="706"/>
      <c r="D291" s="711"/>
      <c r="E291" s="708"/>
      <c r="F291" s="1029"/>
      <c r="G291" s="843" t="s">
        <v>3909</v>
      </c>
      <c r="H291" s="1371" t="str">
        <f ca="1">_xlfn.IFNA(_xlfn.XLOOKUP(J291,'WM-AR'!I:I,'WM-AR'!F:F),"")</f>
        <v xml:space="preserve">A04AR103-00006 Finishing Work Door &amp; Window Work Steel Door w/ Steel Frame &amp; Panic Bar (UoM: EA) Fire Protective Rating: 1-hr, Double Door     w/ Hardware &amp; Accessories  </v>
      </c>
      <c r="I291" s="1372" t="s">
        <v>3839</v>
      </c>
      <c r="J291" s="712" t="str" cm="1">
        <f t="array" aca="1" ref="J291" ca="1">IF(ISTEXT(I291),INDIRECT("I"&amp;_xlfn.XMATCH("#",$I$1:INDIRECT("I"&amp;ROW()),,-1)+1)&amp;"-"&amp;I291,"")</f>
        <v>A04AR103-00006</v>
      </c>
      <c r="K291" s="1030"/>
      <c r="L291" s="1031" t="str">
        <f ca="1">IFERROR(VLOOKUP($J291,'WM-AR'!$I$7:$AS$3267,34,FALSE),"")</f>
        <v>EA</v>
      </c>
      <c r="M291" s="1373" t="str">
        <f ca="1">IFERROR(VLOOKUP($J291,'WM-AR'!$I$7:$AS$3267,4,FALSE),"")</f>
        <v>Finishing Work</v>
      </c>
      <c r="N291" s="1373" t="str">
        <f ca="1">IFERROR(VLOOKUP($J291,'WM-AR'!$I$7:$AS$3267,6,FALSE),"")</f>
        <v>Door &amp; Window Work</v>
      </c>
      <c r="O291" s="1373" t="str">
        <f ca="1">IFERROR(VLOOKUP($J291,'WM-AR'!$I$7:$AS$3267,8,FALSE),"")</f>
        <v>Steel Door w/ Steel Frame &amp; Panic Bar (UoM: EA)</v>
      </c>
      <c r="P291" s="1032" t="str">
        <f ca="1">IFERROR(VLOOKUP($J291,'WM-AR'!$I$7:$AS$3267,10,FALSE),"")</f>
        <v>Fire Protective Rating: 1-hr, Double Door</v>
      </c>
      <c r="Q291" s="1033">
        <f ca="1">IFERROR(VLOOKUP($J291,'WM-AR'!$I$7:$AS$3267,12,FALSE),"")</f>
        <v>0</v>
      </c>
      <c r="R291" s="1033">
        <f ca="1">IFERROR(VLOOKUP($J291,'WM-AR'!$I$7:$AS$3267,14,FALSE),"")</f>
        <v>0</v>
      </c>
      <c r="S291" s="1033">
        <f ca="1">IFERROR(VLOOKUP($J291,'WM-AR'!$I$7:$AS$3267,16,FALSE),"")</f>
        <v>0</v>
      </c>
      <c r="T291" s="1033">
        <f ca="1">IFERROR(VLOOKUP($J291,'WM-AR'!$I$7:$AS$3267,18,FALSE),"")</f>
        <v>0</v>
      </c>
      <c r="U291" s="1033" t="str">
        <f ca="1">IFERROR(VLOOKUP($J291,'WM-AR'!$I$7:$AS$3267,20,FALSE),"")</f>
        <v>w/ Hardware &amp; Accessories</v>
      </c>
      <c r="V291" s="1033">
        <f ca="1">IFERROR(VLOOKUP($J291,'WM-AR'!$I$7:$AS$3267,22,FALSE),"")</f>
        <v>0</v>
      </c>
      <c r="W291" s="1033">
        <f ca="1">IFERROR(VLOOKUP($J291,'WM-AR'!$I$7:$AS$3267,24,FALSE),"")</f>
        <v>0</v>
      </c>
      <c r="X291" s="1033">
        <f ca="1">IFERROR(VLOOKUP($J291,'WM-AR'!$I$7:$AS$3267,25,FALSE),"")</f>
        <v>0</v>
      </c>
      <c r="Y291" s="1033" t="str">
        <f ca="1">IFERROR(VLOOKUP($J291,'WM-AR'!$I$7:$AS$3267,26,FALSE),"")</f>
        <v>W x H=(  )mm x (  )mm</v>
      </c>
      <c r="Z291" s="1033">
        <f ca="1">IFERROR(VLOOKUP($J291,'WM-AR'!$I$7:$AS$3267,27,FALSE),"")</f>
        <v>0</v>
      </c>
      <c r="AA291" s="1033">
        <f ca="1">IFERROR(VLOOKUP($J291,'WM-AR'!$I$7:$AS$3267,28,FALSE),"")</f>
        <v>0</v>
      </c>
      <c r="AB291" s="1033">
        <f ca="1">IFERROR(VLOOKUP($J291,'WM-AR'!$I$7:$AS$3267,29,FALSE),"")</f>
        <v>0</v>
      </c>
      <c r="AC291" s="1033">
        <f ca="1">IFERROR(VLOOKUP($J291,'WM-AR'!$I$7:$AS$3267,30,FALSE),"")</f>
        <v>0</v>
      </c>
      <c r="AD291" s="1033">
        <f ca="1">IFERROR(VLOOKUP($J291,'WM-AR'!$I$7:$AS$3267,31,FALSE),"")</f>
        <v>0</v>
      </c>
      <c r="AE291" s="1033">
        <f ca="1">IFERROR(VLOOKUP($J291,'WM-AR'!$I$7:$AS$3267,32,FALSE),"")</f>
        <v>0</v>
      </c>
      <c r="AF291" s="1033" t="str">
        <f ca="1">IFERROR(VLOOKUP($J291,'WM-AR'!$I$7:$AS$3267,33,FALSE),"")</f>
        <v/>
      </c>
      <c r="AG291" s="1374"/>
      <c r="AH291" s="1375" t="s">
        <v>3757</v>
      </c>
      <c r="AI291" s="1375" t="s">
        <v>3757</v>
      </c>
      <c r="AJ291" s="1375"/>
      <c r="AK291" s="1375" t="str">
        <f t="shared" ref="AK291:AK294" ca="1" si="31">L291</f>
        <v>EA</v>
      </c>
      <c r="AL291" s="723"/>
      <c r="AM291" s="1028" t="str">
        <f>IF(AND(ISTEXT($E291),ISTEXT($B291)),"산출기준 &gt;&gt;  "&amp;_xlfn.XLOOKUP($E291,산출기준!$D:$D,산출기준!$E:$E,"매칭실패"),"")</f>
        <v/>
      </c>
    </row>
    <row r="292" spans="1:39" ht="54.95" customHeight="1">
      <c r="A292" s="1019"/>
      <c r="B292" s="705"/>
      <c r="C292" s="706"/>
      <c r="D292" s="711"/>
      <c r="E292" s="708"/>
      <c r="F292" s="1029"/>
      <c r="G292" s="882"/>
      <c r="H292" s="1371" t="str">
        <f ca="1">_xlfn.IFNA(_xlfn.XLOOKUP(J292,'WM-AR'!I:I,'WM-AR'!F:F),"")</f>
        <v/>
      </c>
      <c r="I292" s="1372"/>
      <c r="J292" s="712" t="str" cm="1">
        <f t="array" aca="1" ref="J292" ca="1">IF(ISTEXT(I292),INDIRECT("I"&amp;_xlfn.XMATCH("#",$I$1:INDIRECT("I"&amp;ROW()),,-1)+1)&amp;"-"&amp;I292,"")</f>
        <v/>
      </c>
      <c r="K292" s="1030"/>
      <c r="L292" s="1031" t="str">
        <f ca="1">IFERROR(VLOOKUP($J292,'WM-AR'!$I$7:$AS$3267,34,FALSE),"")</f>
        <v/>
      </c>
      <c r="M292" s="1373" t="str">
        <f ca="1">IFERROR(VLOOKUP($J292,'WM-AR'!$I$7:$AS$3267,4,FALSE),"")</f>
        <v/>
      </c>
      <c r="N292" s="1373" t="str">
        <f ca="1">IFERROR(VLOOKUP($J292,'WM-AR'!$I$7:$AS$3267,6,FALSE),"")</f>
        <v/>
      </c>
      <c r="O292" s="1373" t="str">
        <f ca="1">IFERROR(VLOOKUP($J292,'WM-AR'!$I$7:$AS$3267,8,FALSE),"")</f>
        <v/>
      </c>
      <c r="P292" s="1032" t="str">
        <f ca="1">IFERROR(VLOOKUP($J292,'WM-AR'!$I$7:$AS$3267,10,FALSE),"")</f>
        <v/>
      </c>
      <c r="Q292" s="1033" t="str">
        <f ca="1">IFERROR(VLOOKUP($J292,'WM-AR'!$I$7:$AS$3267,12,FALSE),"")</f>
        <v/>
      </c>
      <c r="R292" s="1033" t="str">
        <f ca="1">IFERROR(VLOOKUP($J292,'WM-AR'!$I$7:$AS$3267,14,FALSE),"")</f>
        <v/>
      </c>
      <c r="S292" s="1033" t="str">
        <f ca="1">IFERROR(VLOOKUP($J292,'WM-AR'!$I$7:$AS$3267,16,FALSE),"")</f>
        <v/>
      </c>
      <c r="T292" s="1033" t="str">
        <f ca="1">IFERROR(VLOOKUP($J292,'WM-AR'!$I$7:$AS$3267,18,FALSE),"")</f>
        <v/>
      </c>
      <c r="U292" s="1033" t="str">
        <f ca="1">IFERROR(VLOOKUP($J292,'WM-AR'!$I$7:$AS$3267,20,FALSE),"")</f>
        <v/>
      </c>
      <c r="V292" s="1033" t="str">
        <f ca="1">IFERROR(VLOOKUP($J292,'WM-AR'!$I$7:$AS$3267,22,FALSE),"")</f>
        <v/>
      </c>
      <c r="W292" s="1033" t="str">
        <f ca="1">IFERROR(VLOOKUP($J292,'WM-AR'!$I$7:$AS$3267,24,FALSE),"")</f>
        <v/>
      </c>
      <c r="X292" s="1033" t="str">
        <f ca="1">IFERROR(VLOOKUP($J292,'WM-AR'!$I$7:$AS$3267,25,FALSE),"")</f>
        <v/>
      </c>
      <c r="Y292" s="1033" t="str">
        <f ca="1">IFERROR(VLOOKUP($J292,'WM-AR'!$I$7:$AS$3267,26,FALSE),"")</f>
        <v/>
      </c>
      <c r="Z292" s="1033" t="str">
        <f ca="1">IFERROR(VLOOKUP($J292,'WM-AR'!$I$7:$AS$3267,27,FALSE),"")</f>
        <v/>
      </c>
      <c r="AA292" s="1033" t="str">
        <f ca="1">IFERROR(VLOOKUP($J292,'WM-AR'!$I$7:$AS$3267,28,FALSE),"")</f>
        <v/>
      </c>
      <c r="AB292" s="1033" t="str">
        <f ca="1">IFERROR(VLOOKUP($J292,'WM-AR'!$I$7:$AS$3267,29,FALSE),"")</f>
        <v/>
      </c>
      <c r="AC292" s="1033" t="str">
        <f ca="1">IFERROR(VLOOKUP($J292,'WM-AR'!$I$7:$AS$3267,30,FALSE),"")</f>
        <v/>
      </c>
      <c r="AD292" s="1033" t="str">
        <f ca="1">IFERROR(VLOOKUP($J292,'WM-AR'!$I$7:$AS$3267,31,FALSE),"")</f>
        <v/>
      </c>
      <c r="AE292" s="1033" t="str">
        <f ca="1">IFERROR(VLOOKUP($J292,'WM-AR'!$I$7:$AS$3267,32,FALSE),"")</f>
        <v/>
      </c>
      <c r="AF292" s="1033" t="str">
        <f ca="1">IFERROR(VLOOKUP($J292,'WM-AR'!$I$7:$AS$3267,33,FALSE),"")</f>
        <v/>
      </c>
      <c r="AG292" s="1374"/>
      <c r="AH292" s="1375" t="s">
        <v>3757</v>
      </c>
      <c r="AI292" s="1375" t="s">
        <v>3757</v>
      </c>
      <c r="AJ292" s="1375"/>
      <c r="AK292" s="1375" t="str">
        <f t="shared" ca="1" si="31"/>
        <v/>
      </c>
      <c r="AL292" s="723"/>
      <c r="AM292" s="1028" t="str">
        <f>IF(AND(ISTEXT($E292),ISTEXT($B292)),"산출기준 &gt;&gt;  "&amp;_xlfn.XLOOKUP($E292,산출기준!$D:$D,산출기준!$E:$E,"매칭실패"),"")</f>
        <v/>
      </c>
    </row>
    <row r="293" spans="1:39" ht="54.95" customHeight="1">
      <c r="A293" s="1019"/>
      <c r="B293" s="705"/>
      <c r="C293" s="706"/>
      <c r="D293" s="711"/>
      <c r="E293" s="708"/>
      <c r="F293" s="1029"/>
      <c r="G293" s="882"/>
      <c r="H293" s="1371" t="str">
        <f ca="1">_xlfn.IFNA(_xlfn.XLOOKUP(J293,'WM-AR'!I:I,'WM-AR'!F:F),"")</f>
        <v/>
      </c>
      <c r="I293" s="1372"/>
      <c r="J293" s="712" t="str" cm="1">
        <f t="array" aca="1" ref="J293" ca="1">IF(ISTEXT(I293),INDIRECT("I"&amp;_xlfn.XMATCH("#",$I$1:INDIRECT("I"&amp;ROW()),,-1)+1)&amp;"-"&amp;I293,"")</f>
        <v/>
      </c>
      <c r="K293" s="1030"/>
      <c r="L293" s="1031" t="str">
        <f ca="1">IFERROR(VLOOKUP($J293,'WM-AR'!$I$7:$AS$3267,34,FALSE),"")</f>
        <v/>
      </c>
      <c r="M293" s="1373" t="str">
        <f ca="1">IFERROR(VLOOKUP($J293,'WM-AR'!$I$7:$AS$3267,4,FALSE),"")</f>
        <v/>
      </c>
      <c r="N293" s="1373" t="str">
        <f ca="1">IFERROR(VLOOKUP($J293,'WM-AR'!$I$7:$AS$3267,6,FALSE),"")</f>
        <v/>
      </c>
      <c r="O293" s="1373" t="str">
        <f ca="1">IFERROR(VLOOKUP($J293,'WM-AR'!$I$7:$AS$3267,8,FALSE),"")</f>
        <v/>
      </c>
      <c r="P293" s="1032" t="str">
        <f ca="1">IFERROR(VLOOKUP($J293,'WM-AR'!$I$7:$AS$3267,10,FALSE),"")</f>
        <v/>
      </c>
      <c r="Q293" s="1033" t="str">
        <f ca="1">IFERROR(VLOOKUP($J293,'WM-AR'!$I$7:$AS$3267,12,FALSE),"")</f>
        <v/>
      </c>
      <c r="R293" s="1033" t="str">
        <f ca="1">IFERROR(VLOOKUP($J293,'WM-AR'!$I$7:$AS$3267,14,FALSE),"")</f>
        <v/>
      </c>
      <c r="S293" s="1033" t="str">
        <f ca="1">IFERROR(VLOOKUP($J293,'WM-AR'!$I$7:$AS$3267,16,FALSE),"")</f>
        <v/>
      </c>
      <c r="T293" s="1033" t="str">
        <f ca="1">IFERROR(VLOOKUP($J293,'WM-AR'!$I$7:$AS$3267,18,FALSE),"")</f>
        <v/>
      </c>
      <c r="U293" s="1033" t="str">
        <f ca="1">IFERROR(VLOOKUP($J293,'WM-AR'!$I$7:$AS$3267,20,FALSE),"")</f>
        <v/>
      </c>
      <c r="V293" s="1033" t="str">
        <f ca="1">IFERROR(VLOOKUP($J293,'WM-AR'!$I$7:$AS$3267,22,FALSE),"")</f>
        <v/>
      </c>
      <c r="W293" s="1033" t="str">
        <f ca="1">IFERROR(VLOOKUP($J293,'WM-AR'!$I$7:$AS$3267,24,FALSE),"")</f>
        <v/>
      </c>
      <c r="X293" s="1033" t="str">
        <f ca="1">IFERROR(VLOOKUP($J293,'WM-AR'!$I$7:$AS$3267,25,FALSE),"")</f>
        <v/>
      </c>
      <c r="Y293" s="1033" t="str">
        <f ca="1">IFERROR(VLOOKUP($J293,'WM-AR'!$I$7:$AS$3267,26,FALSE),"")</f>
        <v/>
      </c>
      <c r="Z293" s="1033" t="str">
        <f ca="1">IFERROR(VLOOKUP($J293,'WM-AR'!$I$7:$AS$3267,27,FALSE),"")</f>
        <v/>
      </c>
      <c r="AA293" s="1033" t="str">
        <f ca="1">IFERROR(VLOOKUP($J293,'WM-AR'!$I$7:$AS$3267,28,FALSE),"")</f>
        <v/>
      </c>
      <c r="AB293" s="1033" t="str">
        <f ca="1">IFERROR(VLOOKUP($J293,'WM-AR'!$I$7:$AS$3267,29,FALSE),"")</f>
        <v/>
      </c>
      <c r="AC293" s="1033" t="str">
        <f ca="1">IFERROR(VLOOKUP($J293,'WM-AR'!$I$7:$AS$3267,30,FALSE),"")</f>
        <v/>
      </c>
      <c r="AD293" s="1033" t="str">
        <f ca="1">IFERROR(VLOOKUP($J293,'WM-AR'!$I$7:$AS$3267,31,FALSE),"")</f>
        <v/>
      </c>
      <c r="AE293" s="1033" t="str">
        <f ca="1">IFERROR(VLOOKUP($J293,'WM-AR'!$I$7:$AS$3267,32,FALSE),"")</f>
        <v/>
      </c>
      <c r="AF293" s="1033" t="str">
        <f ca="1">IFERROR(VLOOKUP($J293,'WM-AR'!$I$7:$AS$3267,33,FALSE),"")</f>
        <v/>
      </c>
      <c r="AG293" s="1374"/>
      <c r="AH293" s="1375" t="s">
        <v>3757</v>
      </c>
      <c r="AI293" s="1375" t="s">
        <v>3757</v>
      </c>
      <c r="AJ293" s="1375"/>
      <c r="AK293" s="1375" t="str">
        <f t="shared" ca="1" si="31"/>
        <v/>
      </c>
      <c r="AL293" s="723"/>
      <c r="AM293" s="1028" t="str">
        <f>IF(AND(ISTEXT($E293),ISTEXT($B293)),"산출기준 &gt;&gt;  "&amp;_xlfn.XLOOKUP($E293,산출기준!$D:$D,산출기준!$E:$E,"매칭실패"),"")</f>
        <v/>
      </c>
    </row>
    <row r="294" spans="1:39" ht="54.95" customHeight="1">
      <c r="A294" s="1019"/>
      <c r="B294" s="724"/>
      <c r="C294" s="725"/>
      <c r="D294" s="731"/>
      <c r="E294" s="727"/>
      <c r="F294" s="1035"/>
      <c r="G294" s="886"/>
      <c r="H294" s="1376" t="str">
        <f ca="1">_xlfn.IFNA(_xlfn.XLOOKUP(J294,'WM-AR'!I:I,'WM-AR'!F:F),"")</f>
        <v/>
      </c>
      <c r="I294" s="1377"/>
      <c r="J294" s="732" t="str" cm="1">
        <f t="array" aca="1" ref="J294" ca="1">IF(ISTEXT(I294),INDIRECT("I"&amp;_xlfn.XMATCH("#",$I$1:INDIRECT("I"&amp;ROW()),,-1)+1)&amp;"-"&amp;I294,"")</f>
        <v/>
      </c>
      <c r="K294" s="1036"/>
      <c r="L294" s="1037" t="str">
        <f ca="1">IFERROR(VLOOKUP($J294,'WM-AR'!$I$7:$AS$3267,34,FALSE),"")</f>
        <v/>
      </c>
      <c r="M294" s="1378" t="str">
        <f ca="1">IFERROR(VLOOKUP($J294,'WM-AR'!$I$7:$AS$3267,4,FALSE),"")</f>
        <v/>
      </c>
      <c r="N294" s="1378" t="str">
        <f ca="1">IFERROR(VLOOKUP($J294,'WM-AR'!$I$7:$AS$3267,6,FALSE),"")</f>
        <v/>
      </c>
      <c r="O294" s="1378" t="str">
        <f ca="1">IFERROR(VLOOKUP($J294,'WM-AR'!$I$7:$AS$3267,8,FALSE),"")</f>
        <v/>
      </c>
      <c r="P294" s="1038" t="str">
        <f ca="1">IFERROR(VLOOKUP($J294,'WM-AR'!$I$7:$AS$3267,10,FALSE),"")</f>
        <v/>
      </c>
      <c r="Q294" s="1039" t="str">
        <f ca="1">IFERROR(VLOOKUP($J294,'WM-AR'!$I$7:$AS$3267,12,FALSE),"")</f>
        <v/>
      </c>
      <c r="R294" s="1039" t="str">
        <f ca="1">IFERROR(VLOOKUP($J294,'WM-AR'!$I$7:$AS$3267,14,FALSE),"")</f>
        <v/>
      </c>
      <c r="S294" s="1039" t="str">
        <f ca="1">IFERROR(VLOOKUP($J294,'WM-AR'!$I$7:$AS$3267,16,FALSE),"")</f>
        <v/>
      </c>
      <c r="T294" s="1039" t="str">
        <f ca="1">IFERROR(VLOOKUP($J294,'WM-AR'!$I$7:$AS$3267,18,FALSE),"")</f>
        <v/>
      </c>
      <c r="U294" s="1039" t="str">
        <f ca="1">IFERROR(VLOOKUP($J294,'WM-AR'!$I$7:$AS$3267,20,FALSE),"")</f>
        <v/>
      </c>
      <c r="V294" s="1039" t="str">
        <f ca="1">IFERROR(VLOOKUP($J294,'WM-AR'!$I$7:$AS$3267,22,FALSE),"")</f>
        <v/>
      </c>
      <c r="W294" s="1039" t="str">
        <f ca="1">IFERROR(VLOOKUP($J294,'WM-AR'!$I$7:$AS$3267,24,FALSE),"")</f>
        <v/>
      </c>
      <c r="X294" s="1039" t="str">
        <f ca="1">IFERROR(VLOOKUP($J294,'WM-AR'!$I$7:$AS$3267,25,FALSE),"")</f>
        <v/>
      </c>
      <c r="Y294" s="1039" t="str">
        <f ca="1">IFERROR(VLOOKUP($J294,'WM-AR'!$I$7:$AS$3267,26,FALSE),"")</f>
        <v/>
      </c>
      <c r="Z294" s="1039" t="str">
        <f ca="1">IFERROR(VLOOKUP($J294,'WM-AR'!$I$7:$AS$3267,27,FALSE),"")</f>
        <v/>
      </c>
      <c r="AA294" s="1039" t="str">
        <f ca="1">IFERROR(VLOOKUP($J294,'WM-AR'!$I$7:$AS$3267,28,FALSE),"")</f>
        <v/>
      </c>
      <c r="AB294" s="1039" t="str">
        <f ca="1">IFERROR(VLOOKUP($J294,'WM-AR'!$I$7:$AS$3267,29,FALSE),"")</f>
        <v/>
      </c>
      <c r="AC294" s="1039" t="str">
        <f ca="1">IFERROR(VLOOKUP($J294,'WM-AR'!$I$7:$AS$3267,30,FALSE),"")</f>
        <v/>
      </c>
      <c r="AD294" s="1039" t="str">
        <f ca="1">IFERROR(VLOOKUP($J294,'WM-AR'!$I$7:$AS$3267,31,FALSE),"")</f>
        <v/>
      </c>
      <c r="AE294" s="1039" t="str">
        <f ca="1">IFERROR(VLOOKUP($J294,'WM-AR'!$I$7:$AS$3267,32,FALSE),"")</f>
        <v/>
      </c>
      <c r="AF294" s="1039" t="str">
        <f ca="1">IFERROR(VLOOKUP($J294,'WM-AR'!$I$7:$AS$3267,33,FALSE),"")</f>
        <v/>
      </c>
      <c r="AG294" s="1379"/>
      <c r="AH294" s="1380" t="s">
        <v>3757</v>
      </c>
      <c r="AI294" s="1380" t="s">
        <v>3757</v>
      </c>
      <c r="AJ294" s="1380"/>
      <c r="AK294" s="1380" t="str">
        <f t="shared" ca="1" si="31"/>
        <v/>
      </c>
      <c r="AL294" s="743"/>
      <c r="AM294" s="1028" t="str">
        <f>IF(AND(ISTEXT($E294),ISTEXT($B294)),"산출기준 &gt;&gt;  "&amp;_xlfn.XLOOKUP($E294,산출기준!$D:$D,산출기준!$E:$E,"매칭실패"),"")</f>
        <v/>
      </c>
    </row>
    <row r="295" spans="1:39">
      <c r="B295" s="658"/>
      <c r="C295" s="659"/>
      <c r="D295" s="659"/>
      <c r="E295" s="659"/>
      <c r="F295" s="1056"/>
      <c r="G295" s="662"/>
      <c r="H295" s="662"/>
      <c r="I295" s="662"/>
      <c r="J295" s="652"/>
      <c r="K295" s="664"/>
      <c r="L295" s="664"/>
      <c r="M295" s="664"/>
      <c r="N295" s="664"/>
      <c r="O295" s="664"/>
      <c r="P295" s="664"/>
      <c r="Q295" s="664"/>
      <c r="R295" s="664"/>
      <c r="S295" s="664"/>
      <c r="T295" s="664"/>
      <c r="U295" s="664"/>
      <c r="V295" s="664"/>
      <c r="W295" s="664"/>
      <c r="X295" s="664"/>
      <c r="Y295" s="664"/>
      <c r="Z295" s="664"/>
      <c r="AA295" s="664"/>
      <c r="AB295" s="664"/>
      <c r="AC295" s="664"/>
      <c r="AD295" s="664"/>
      <c r="AE295" s="664"/>
      <c r="AF295" s="664"/>
      <c r="AG295" s="659"/>
      <c r="AH295" s="665"/>
      <c r="AI295" s="665"/>
      <c r="AJ295" s="666"/>
      <c r="AK295" s="666"/>
      <c r="AL295" s="662"/>
      <c r="AM295" s="88" t="str">
        <f>IF(AND(ISTEXT($E295),ISTEXT($B295)),"산출기준 &gt;&gt;  "&amp;_xlfn.XLOOKUP($E295,산출기준!$D:$D,산출기준!$E:$E,"매칭실패"),"")</f>
        <v/>
      </c>
    </row>
    <row r="296" spans="1:39" ht="34.9" customHeight="1">
      <c r="B296" s="808" t="str" cm="1">
        <f t="array" aca="1" ref="B296" ca="1">_xlfn.IFNA(INDIRECT("Family_표준_구성도!B"&amp;MATCH(F296,INDIRECT("Family_표준_구성도!"&amp;"C:C"),0)),"")</f>
        <v>8.3.1.1.4</v>
      </c>
      <c r="C296" s="668" t="s">
        <v>2016</v>
      </c>
      <c r="D296" s="809"/>
      <c r="E296" s="668" t="s">
        <v>3761</v>
      </c>
      <c r="F296" s="1265" t="s">
        <v>3910</v>
      </c>
      <c r="G296" s="811"/>
      <c r="H296" s="917" t="s">
        <v>3911</v>
      </c>
      <c r="I296" s="1356" t="s">
        <v>1653</v>
      </c>
      <c r="J296" s="1356"/>
      <c r="K296" s="674"/>
      <c r="L296" s="674"/>
      <c r="M296" s="1357" t="str" cm="1">
        <f t="array" aca="1" ref="M296:V296" ca="1">TRANSPOSE(INDIRECT("'WM-AR'!B"&amp;_xlfn.XMATCH($I297,'WM-AR'!G:G,0,1)):INDIRECT("'WM-AR'!B"&amp;_xlfn.XMATCH($I297,'WM-AR'!G:G,0,-1)))</f>
        <v/>
      </c>
      <c r="N296" s="1357" t="str">
        <f ca="1"/>
        <v>Fire Protective Rating: N/A, Double Door</v>
      </c>
      <c r="O296" s="1358" t="str">
        <f ca="1"/>
        <v/>
      </c>
      <c r="P296" s="1359" t="str">
        <f ca="1"/>
        <v>Fire Protective Rating: 0.5-hr, Double Door</v>
      </c>
      <c r="Q296" s="1360" t="str">
        <f ca="1"/>
        <v/>
      </c>
      <c r="R296" s="1360" t="str">
        <f ca="1"/>
        <v>Fire Protective Rating: 1-hr, Double Door</v>
      </c>
      <c r="S296" s="1360" t="str">
        <f ca="1"/>
        <v/>
      </c>
      <c r="T296" s="1360" t="str">
        <f ca="1"/>
        <v>Fire Protective Rating: 1.5-hrs, Double Door</v>
      </c>
      <c r="U296" s="1360" t="str">
        <f ca="1"/>
        <v/>
      </c>
      <c r="V296" s="1360" t="str">
        <f ca="1"/>
        <v>Fire Protective Rating: 2-hrs, Double Door</v>
      </c>
      <c r="W296" s="1361"/>
      <c r="X296" s="1362"/>
      <c r="Y296" s="679"/>
      <c r="Z296" s="679"/>
      <c r="AA296" s="679"/>
      <c r="AB296" s="679"/>
      <c r="AC296" s="679"/>
      <c r="AD296" s="679"/>
      <c r="AE296" s="679"/>
      <c r="AF296" s="679"/>
      <c r="AG296" s="1043"/>
      <c r="AH296" s="682"/>
      <c r="AI296" s="682"/>
      <c r="AJ296" s="682"/>
      <c r="AK296" s="682"/>
      <c r="AL296" s="683"/>
      <c r="AM296" s="88" t="str">
        <f ca="1">IF(AND(ISTEXT($E296),ISTEXT($B296)),"산출기준 &gt;&gt;  "&amp;_xlfn.XLOOKUP($E296,산출기준!$D:$D,산출기준!$E:$E,"매칭실패"),"")</f>
        <v>산출기준 &gt;&gt;  [ 도어 일반 산출 ]</v>
      </c>
    </row>
    <row r="297" spans="1:39" ht="49.9" customHeight="1" outlineLevel="1">
      <c r="B297" s="758"/>
      <c r="C297" s="759"/>
      <c r="D297" s="759"/>
      <c r="E297" s="814"/>
      <c r="F297" s="775"/>
      <c r="G297" s="1363" t="s">
        <v>3752</v>
      </c>
      <c r="H297" s="1364" t="str">
        <f>_xlfn.XLOOKUP(I297,'WM-AR'!G:G,'WM-AR'!E:E)</f>
        <v>A04AR105 Finishing Work Door &amp; Window Work Steel Door w/ Steel Frame, Panic Bar &amp; Vision Panel for Each Leaf (UoM: EA)</v>
      </c>
      <c r="I297" s="765" t="s">
        <v>3776</v>
      </c>
      <c r="J297" s="1365"/>
      <c r="K297" s="766"/>
      <c r="L297" s="766"/>
      <c r="M297" s="1366"/>
      <c r="N297" s="1366"/>
      <c r="O297" s="1366"/>
      <c r="P297" s="1366"/>
      <c r="Q297" s="1366"/>
      <c r="R297" s="1366"/>
      <c r="S297" s="1366"/>
      <c r="T297" s="1366"/>
      <c r="U297" s="1366"/>
      <c r="V297" s="1366"/>
      <c r="W297" s="1366"/>
      <c r="X297" s="1366"/>
      <c r="Y297" s="766"/>
      <c r="Z297" s="766"/>
      <c r="AA297" s="766"/>
      <c r="AB297" s="766"/>
      <c r="AC297" s="766"/>
      <c r="AD297" s="766"/>
      <c r="AE297" s="766"/>
      <c r="AF297" s="766"/>
      <c r="AG297" s="773"/>
      <c r="AH297" s="1045"/>
      <c r="AI297" s="1045"/>
      <c r="AJ297" s="1046"/>
      <c r="AK297" s="1046"/>
      <c r="AL297" s="759"/>
      <c r="AM297" s="88" t="str">
        <f>IF(AND(ISTEXT($E297),ISTEXT($B297)),"산출기준 &gt;&gt;  "&amp;_xlfn.XLOOKUP($E297,산출기준!$D:$D,산출기준!$E:$E,"매칭실패"),"")</f>
        <v/>
      </c>
    </row>
    <row r="298" spans="1:39" ht="54.95" customHeight="1">
      <c r="A298" s="1019"/>
      <c r="B298" s="684"/>
      <c r="C298" s="685"/>
      <c r="D298" s="1020"/>
      <c r="E298" s="687"/>
      <c r="F298" s="1021"/>
      <c r="G298" s="824" t="s">
        <v>3912</v>
      </c>
      <c r="H298" s="1367" t="str">
        <f ca="1">_xlfn.IFNA(_xlfn.XLOOKUP(J298,'WM-AR'!I:I,'WM-AR'!F:F),"")</f>
        <v xml:space="preserve">A04AR105-00002 Finishing Work Door &amp; Window Work Steel Door w/ Steel Frame, Panic Bar &amp; Vision Panel for Each Leaf (UoM: EA) Fire Protective Rating: N/A, Double Door     w/ Hardware &amp; Accessories  </v>
      </c>
      <c r="I298" s="1368" t="s">
        <v>3836</v>
      </c>
      <c r="J298" s="692" t="str" cm="1">
        <f t="array" aca="1" ref="J298" ca="1">IF(ISTEXT(I298),INDIRECT("I"&amp;_xlfn.XMATCH("#",$I$1:INDIRECT("I"&amp;ROW()),,-1)+1)&amp;"-"&amp;I298,"")</f>
        <v>A04AR105-00002</v>
      </c>
      <c r="K298" s="1022"/>
      <c r="L298" s="1023" t="str">
        <f ca="1">IFERROR(VLOOKUP($J298,'WM-AR'!$I$7:$AS$3267,34,FALSE),"")</f>
        <v>EA</v>
      </c>
      <c r="M298" s="1369" t="str">
        <f ca="1">IFERROR(VLOOKUP($J298,'WM-AR'!$I$7:$AS$3267,4,FALSE),"")</f>
        <v>Finishing Work</v>
      </c>
      <c r="N298" s="1369" t="str">
        <f ca="1">IFERROR(VLOOKUP($J298,'WM-AR'!$I$7:$AS$3267,6,FALSE),"")</f>
        <v>Door &amp; Window Work</v>
      </c>
      <c r="O298" s="1369" t="str">
        <f ca="1">IFERROR(VLOOKUP($J298,'WM-AR'!$I$7:$AS$3267,8,FALSE),"")</f>
        <v>Steel Door w/ Steel Frame, Panic Bar &amp; Vision Panel for Each Leaf (UoM: EA)</v>
      </c>
      <c r="P298" s="1025" t="str">
        <f ca="1">IFERROR(VLOOKUP($J298,'WM-AR'!$I$7:$AS$3267,10,FALSE),"")</f>
        <v>Fire Protective Rating: N/A, Double Door</v>
      </c>
      <c r="Q298" s="1026">
        <f ca="1">IFERROR(VLOOKUP($J298,'WM-AR'!$I$7:$AS$3267,12,FALSE),"")</f>
        <v>0</v>
      </c>
      <c r="R298" s="1026">
        <f ca="1">IFERROR(VLOOKUP($J298,'WM-AR'!$I$7:$AS$3267,14,FALSE),"")</f>
        <v>0</v>
      </c>
      <c r="S298" s="1026">
        <f ca="1">IFERROR(VLOOKUP($J298,'WM-AR'!$I$7:$AS$3267,16,FALSE),"")</f>
        <v>0</v>
      </c>
      <c r="T298" s="1026">
        <f ca="1">IFERROR(VLOOKUP($J298,'WM-AR'!$I$7:$AS$3267,18,FALSE),"")</f>
        <v>0</v>
      </c>
      <c r="U298" s="1026" t="str">
        <f ca="1">IFERROR(VLOOKUP($J298,'WM-AR'!$I$7:$AS$3267,20,FALSE),"")</f>
        <v>w/ Hardware &amp; Accessories</v>
      </c>
      <c r="V298" s="1026">
        <f ca="1">IFERROR(VLOOKUP($J298,'WM-AR'!$I$7:$AS$3267,22,FALSE),"")</f>
        <v>0</v>
      </c>
      <c r="W298" s="1026">
        <f ca="1">IFERROR(VLOOKUP($J298,'WM-AR'!$I$7:$AS$3267,24,FALSE),"")</f>
        <v>0</v>
      </c>
      <c r="X298" s="1026">
        <f ca="1">IFERROR(VLOOKUP($J298,'WM-AR'!$I$7:$AS$3267,25,FALSE),"")</f>
        <v>0</v>
      </c>
      <c r="Y298" s="1026" t="str">
        <f ca="1">IFERROR(VLOOKUP($J298,'WM-AR'!$I$7:$AS$3267,26,FALSE),"")</f>
        <v>W x H=(  )mm x (  )mm</v>
      </c>
      <c r="Z298" s="1026">
        <f ca="1">IFERROR(VLOOKUP($J298,'WM-AR'!$I$7:$AS$3267,27,FALSE),"")</f>
        <v>0</v>
      </c>
      <c r="AA298" s="1026">
        <f ca="1">IFERROR(VLOOKUP($J298,'WM-AR'!$I$7:$AS$3267,28,FALSE),"")</f>
        <v>0</v>
      </c>
      <c r="AB298" s="1026">
        <f ca="1">IFERROR(VLOOKUP($J298,'WM-AR'!$I$7:$AS$3267,29,FALSE),"")</f>
        <v>0</v>
      </c>
      <c r="AC298" s="1026">
        <f ca="1">IFERROR(VLOOKUP($J298,'WM-AR'!$I$7:$AS$3267,30,FALSE),"")</f>
        <v>0</v>
      </c>
      <c r="AD298" s="1026">
        <f ca="1">IFERROR(VLOOKUP($J298,'WM-AR'!$I$7:$AS$3267,31,FALSE),"")</f>
        <v>0</v>
      </c>
      <c r="AE298" s="1026">
        <f ca="1">IFERROR(VLOOKUP($J298,'WM-AR'!$I$7:$AS$3267,32,FALSE),"")</f>
        <v>0</v>
      </c>
      <c r="AF298" s="1026" t="str">
        <f ca="1">IFERROR(VLOOKUP($J298,'WM-AR'!$I$7:$AS$3267,33,FALSE),"")</f>
        <v/>
      </c>
      <c r="AG298" s="1370" t="s">
        <v>3900</v>
      </c>
      <c r="AH298" s="768" t="s">
        <v>3757</v>
      </c>
      <c r="AI298" s="768" t="s">
        <v>3757</v>
      </c>
      <c r="AJ298" s="769"/>
      <c r="AK298" s="769" t="str">
        <f ca="1">L298</f>
        <v>EA</v>
      </c>
      <c r="AL298" s="704"/>
      <c r="AM298" s="1028" t="str">
        <f>IF(AND(ISTEXT($E298),ISTEXT($B298)),"산출기준 &gt;&gt;  "&amp;_xlfn.XLOOKUP($E298,산출기준!$D:$D,산출기준!$E:$E,"매칭실패"),"")</f>
        <v/>
      </c>
    </row>
    <row r="299" spans="1:39" ht="54.95" customHeight="1">
      <c r="A299" s="1019"/>
      <c r="B299" s="705"/>
      <c r="C299" s="706"/>
      <c r="D299" s="711"/>
      <c r="E299" s="708"/>
      <c r="F299" s="1029"/>
      <c r="G299" s="843" t="s">
        <v>3913</v>
      </c>
      <c r="H299" s="1371" t="str">
        <f ca="1">_xlfn.IFNA(_xlfn.XLOOKUP(J299,'WM-AR'!I:I,'WM-AR'!F:F),"")</f>
        <v xml:space="preserve">A04AR105-00006 Finishing Work Door &amp; Window Work Steel Door w/ Steel Frame, Panic Bar &amp; Vision Panel for Each Leaf (UoM: EA) Fire Protective Rating: 1-hr, Double Door     w/ Hardware &amp; Accessories  </v>
      </c>
      <c r="I299" s="1372" t="s">
        <v>3839</v>
      </c>
      <c r="J299" s="712" t="str" cm="1">
        <f t="array" aca="1" ref="J299" ca="1">IF(ISTEXT(I299),INDIRECT("I"&amp;_xlfn.XMATCH("#",$I$1:INDIRECT("I"&amp;ROW()),,-1)+1)&amp;"-"&amp;I299,"")</f>
        <v>A04AR105-00006</v>
      </c>
      <c r="K299" s="1030"/>
      <c r="L299" s="1031" t="str">
        <f ca="1">IFERROR(VLOOKUP($J299,'WM-AR'!$I$7:$AS$3267,34,FALSE),"")</f>
        <v>EA</v>
      </c>
      <c r="M299" s="1373" t="str">
        <f ca="1">IFERROR(VLOOKUP($J299,'WM-AR'!$I$7:$AS$3267,4,FALSE),"")</f>
        <v>Finishing Work</v>
      </c>
      <c r="N299" s="1373" t="str">
        <f ca="1">IFERROR(VLOOKUP($J299,'WM-AR'!$I$7:$AS$3267,6,FALSE),"")</f>
        <v>Door &amp; Window Work</v>
      </c>
      <c r="O299" s="1373" t="str">
        <f ca="1">IFERROR(VLOOKUP($J299,'WM-AR'!$I$7:$AS$3267,8,FALSE),"")</f>
        <v>Steel Door w/ Steel Frame, Panic Bar &amp; Vision Panel for Each Leaf (UoM: EA)</v>
      </c>
      <c r="P299" s="1032" t="str">
        <f ca="1">IFERROR(VLOOKUP($J299,'WM-AR'!$I$7:$AS$3267,10,FALSE),"")</f>
        <v>Fire Protective Rating: 1-hr, Double Door</v>
      </c>
      <c r="Q299" s="1033">
        <f ca="1">IFERROR(VLOOKUP($J299,'WM-AR'!$I$7:$AS$3267,12,FALSE),"")</f>
        <v>0</v>
      </c>
      <c r="R299" s="1033">
        <f ca="1">IFERROR(VLOOKUP($J299,'WM-AR'!$I$7:$AS$3267,14,FALSE),"")</f>
        <v>0</v>
      </c>
      <c r="S299" s="1033">
        <f ca="1">IFERROR(VLOOKUP($J299,'WM-AR'!$I$7:$AS$3267,16,FALSE),"")</f>
        <v>0</v>
      </c>
      <c r="T299" s="1033">
        <f ca="1">IFERROR(VLOOKUP($J299,'WM-AR'!$I$7:$AS$3267,18,FALSE),"")</f>
        <v>0</v>
      </c>
      <c r="U299" s="1033" t="str">
        <f ca="1">IFERROR(VLOOKUP($J299,'WM-AR'!$I$7:$AS$3267,20,FALSE),"")</f>
        <v>w/ Hardware &amp; Accessories</v>
      </c>
      <c r="V299" s="1033">
        <f ca="1">IFERROR(VLOOKUP($J299,'WM-AR'!$I$7:$AS$3267,22,FALSE),"")</f>
        <v>0</v>
      </c>
      <c r="W299" s="1033">
        <f ca="1">IFERROR(VLOOKUP($J299,'WM-AR'!$I$7:$AS$3267,24,FALSE),"")</f>
        <v>0</v>
      </c>
      <c r="X299" s="1033">
        <f ca="1">IFERROR(VLOOKUP($J299,'WM-AR'!$I$7:$AS$3267,25,FALSE),"")</f>
        <v>0</v>
      </c>
      <c r="Y299" s="1033" t="str">
        <f ca="1">IFERROR(VLOOKUP($J299,'WM-AR'!$I$7:$AS$3267,26,FALSE),"")</f>
        <v>W x H=(  )mm x (  )mm</v>
      </c>
      <c r="Z299" s="1033">
        <f ca="1">IFERROR(VLOOKUP($J299,'WM-AR'!$I$7:$AS$3267,27,FALSE),"")</f>
        <v>0</v>
      </c>
      <c r="AA299" s="1033">
        <f ca="1">IFERROR(VLOOKUP($J299,'WM-AR'!$I$7:$AS$3267,28,FALSE),"")</f>
        <v>0</v>
      </c>
      <c r="AB299" s="1033">
        <f ca="1">IFERROR(VLOOKUP($J299,'WM-AR'!$I$7:$AS$3267,29,FALSE),"")</f>
        <v>0</v>
      </c>
      <c r="AC299" s="1033">
        <f ca="1">IFERROR(VLOOKUP($J299,'WM-AR'!$I$7:$AS$3267,30,FALSE),"")</f>
        <v>0</v>
      </c>
      <c r="AD299" s="1033">
        <f ca="1">IFERROR(VLOOKUP($J299,'WM-AR'!$I$7:$AS$3267,31,FALSE),"")</f>
        <v>0</v>
      </c>
      <c r="AE299" s="1033">
        <f ca="1">IFERROR(VLOOKUP($J299,'WM-AR'!$I$7:$AS$3267,32,FALSE),"")</f>
        <v>0</v>
      </c>
      <c r="AF299" s="1033" t="str">
        <f ca="1">IFERROR(VLOOKUP($J299,'WM-AR'!$I$7:$AS$3267,33,FALSE),"")</f>
        <v/>
      </c>
      <c r="AG299" s="1374"/>
      <c r="AH299" s="1375" t="s">
        <v>3757</v>
      </c>
      <c r="AI299" s="1375" t="s">
        <v>3757</v>
      </c>
      <c r="AJ299" s="1375"/>
      <c r="AK299" s="1375" t="str">
        <f t="shared" ref="AK299:AK302" ca="1" si="32">L299</f>
        <v>EA</v>
      </c>
      <c r="AL299" s="723"/>
      <c r="AM299" s="1028" t="str">
        <f>IF(AND(ISTEXT($E299),ISTEXT($B299)),"산출기준 &gt;&gt;  "&amp;_xlfn.XLOOKUP($E299,산출기준!$D:$D,산출기준!$E:$E,"매칭실패"),"")</f>
        <v/>
      </c>
    </row>
    <row r="300" spans="1:39" ht="54.95" customHeight="1">
      <c r="A300" s="1019"/>
      <c r="B300" s="705"/>
      <c r="C300" s="706"/>
      <c r="D300" s="711"/>
      <c r="E300" s="708"/>
      <c r="F300" s="1029"/>
      <c r="G300" s="882"/>
      <c r="H300" s="1371" t="str">
        <f ca="1">_xlfn.IFNA(_xlfn.XLOOKUP(J300,'WM-AR'!I:I,'WM-AR'!F:F),"")</f>
        <v/>
      </c>
      <c r="I300" s="1372"/>
      <c r="J300" s="712" t="str" cm="1">
        <f t="array" aca="1" ref="J300" ca="1">IF(ISTEXT(I300),INDIRECT("I"&amp;_xlfn.XMATCH("#",$I$1:INDIRECT("I"&amp;ROW()),,-1)+1)&amp;"-"&amp;I300,"")</f>
        <v/>
      </c>
      <c r="K300" s="1030"/>
      <c r="L300" s="1031" t="str">
        <f ca="1">IFERROR(VLOOKUP($J300,'WM-AR'!$I$7:$AS$3267,34,FALSE),"")</f>
        <v/>
      </c>
      <c r="M300" s="1373" t="str">
        <f ca="1">IFERROR(VLOOKUP($J300,'WM-AR'!$I$7:$AS$3267,4,FALSE),"")</f>
        <v/>
      </c>
      <c r="N300" s="1373" t="str">
        <f ca="1">IFERROR(VLOOKUP($J300,'WM-AR'!$I$7:$AS$3267,6,FALSE),"")</f>
        <v/>
      </c>
      <c r="O300" s="1373" t="str">
        <f ca="1">IFERROR(VLOOKUP($J300,'WM-AR'!$I$7:$AS$3267,8,FALSE),"")</f>
        <v/>
      </c>
      <c r="P300" s="1032" t="str">
        <f ca="1">IFERROR(VLOOKUP($J300,'WM-AR'!$I$7:$AS$3267,10,FALSE),"")</f>
        <v/>
      </c>
      <c r="Q300" s="1033" t="str">
        <f ca="1">IFERROR(VLOOKUP($J300,'WM-AR'!$I$7:$AS$3267,12,FALSE),"")</f>
        <v/>
      </c>
      <c r="R300" s="1033" t="str">
        <f ca="1">IFERROR(VLOOKUP($J300,'WM-AR'!$I$7:$AS$3267,14,FALSE),"")</f>
        <v/>
      </c>
      <c r="S300" s="1033" t="str">
        <f ca="1">IFERROR(VLOOKUP($J300,'WM-AR'!$I$7:$AS$3267,16,FALSE),"")</f>
        <v/>
      </c>
      <c r="T300" s="1033" t="str">
        <f ca="1">IFERROR(VLOOKUP($J300,'WM-AR'!$I$7:$AS$3267,18,FALSE),"")</f>
        <v/>
      </c>
      <c r="U300" s="1033" t="str">
        <f ca="1">IFERROR(VLOOKUP($J300,'WM-AR'!$I$7:$AS$3267,20,FALSE),"")</f>
        <v/>
      </c>
      <c r="V300" s="1033" t="str">
        <f ca="1">IFERROR(VLOOKUP($J300,'WM-AR'!$I$7:$AS$3267,22,FALSE),"")</f>
        <v/>
      </c>
      <c r="W300" s="1033" t="str">
        <f ca="1">IFERROR(VLOOKUP($J300,'WM-AR'!$I$7:$AS$3267,24,FALSE),"")</f>
        <v/>
      </c>
      <c r="X300" s="1033" t="str">
        <f ca="1">IFERROR(VLOOKUP($J300,'WM-AR'!$I$7:$AS$3267,25,FALSE),"")</f>
        <v/>
      </c>
      <c r="Y300" s="1033" t="str">
        <f ca="1">IFERROR(VLOOKUP($J300,'WM-AR'!$I$7:$AS$3267,26,FALSE),"")</f>
        <v/>
      </c>
      <c r="Z300" s="1033" t="str">
        <f ca="1">IFERROR(VLOOKUP($J300,'WM-AR'!$I$7:$AS$3267,27,FALSE),"")</f>
        <v/>
      </c>
      <c r="AA300" s="1033" t="str">
        <f ca="1">IFERROR(VLOOKUP($J300,'WM-AR'!$I$7:$AS$3267,28,FALSE),"")</f>
        <v/>
      </c>
      <c r="AB300" s="1033" t="str">
        <f ca="1">IFERROR(VLOOKUP($J300,'WM-AR'!$I$7:$AS$3267,29,FALSE),"")</f>
        <v/>
      </c>
      <c r="AC300" s="1033" t="str">
        <f ca="1">IFERROR(VLOOKUP($J300,'WM-AR'!$I$7:$AS$3267,30,FALSE),"")</f>
        <v/>
      </c>
      <c r="AD300" s="1033" t="str">
        <f ca="1">IFERROR(VLOOKUP($J300,'WM-AR'!$I$7:$AS$3267,31,FALSE),"")</f>
        <v/>
      </c>
      <c r="AE300" s="1033" t="str">
        <f ca="1">IFERROR(VLOOKUP($J300,'WM-AR'!$I$7:$AS$3267,32,FALSE),"")</f>
        <v/>
      </c>
      <c r="AF300" s="1033" t="str">
        <f ca="1">IFERROR(VLOOKUP($J300,'WM-AR'!$I$7:$AS$3267,33,FALSE),"")</f>
        <v/>
      </c>
      <c r="AG300" s="1374"/>
      <c r="AH300" s="1375" t="s">
        <v>3757</v>
      </c>
      <c r="AI300" s="1375" t="s">
        <v>3757</v>
      </c>
      <c r="AJ300" s="1375"/>
      <c r="AK300" s="1375" t="str">
        <f t="shared" ca="1" si="32"/>
        <v/>
      </c>
      <c r="AL300" s="723"/>
      <c r="AM300" s="1028" t="str">
        <f>IF(AND(ISTEXT($E300),ISTEXT($B300)),"산출기준 &gt;&gt;  "&amp;_xlfn.XLOOKUP($E300,산출기준!$D:$D,산출기준!$E:$E,"매칭실패"),"")</f>
        <v/>
      </c>
    </row>
    <row r="301" spans="1:39" ht="54.95" customHeight="1">
      <c r="A301" s="1019"/>
      <c r="B301" s="705"/>
      <c r="C301" s="706"/>
      <c r="D301" s="711"/>
      <c r="E301" s="708"/>
      <c r="F301" s="1029"/>
      <c r="G301" s="882"/>
      <c r="H301" s="1371" t="str">
        <f ca="1">_xlfn.IFNA(_xlfn.XLOOKUP(J301,'WM-AR'!I:I,'WM-AR'!F:F),"")</f>
        <v/>
      </c>
      <c r="I301" s="1372"/>
      <c r="J301" s="712" t="str" cm="1">
        <f t="array" aca="1" ref="J301" ca="1">IF(ISTEXT(I301),INDIRECT("I"&amp;_xlfn.XMATCH("#",$I$1:INDIRECT("I"&amp;ROW()),,-1)+1)&amp;"-"&amp;I301,"")</f>
        <v/>
      </c>
      <c r="K301" s="1030"/>
      <c r="L301" s="1031" t="str">
        <f ca="1">IFERROR(VLOOKUP($J301,'WM-AR'!$I$7:$AS$3267,34,FALSE),"")</f>
        <v/>
      </c>
      <c r="M301" s="1373" t="str">
        <f ca="1">IFERROR(VLOOKUP($J301,'WM-AR'!$I$7:$AS$3267,4,FALSE),"")</f>
        <v/>
      </c>
      <c r="N301" s="1373" t="str">
        <f ca="1">IFERROR(VLOOKUP($J301,'WM-AR'!$I$7:$AS$3267,6,FALSE),"")</f>
        <v/>
      </c>
      <c r="O301" s="1373" t="str">
        <f ca="1">IFERROR(VLOOKUP($J301,'WM-AR'!$I$7:$AS$3267,8,FALSE),"")</f>
        <v/>
      </c>
      <c r="P301" s="1032" t="str">
        <f ca="1">IFERROR(VLOOKUP($J301,'WM-AR'!$I$7:$AS$3267,10,FALSE),"")</f>
        <v/>
      </c>
      <c r="Q301" s="1033" t="str">
        <f ca="1">IFERROR(VLOOKUP($J301,'WM-AR'!$I$7:$AS$3267,12,FALSE),"")</f>
        <v/>
      </c>
      <c r="R301" s="1033" t="str">
        <f ca="1">IFERROR(VLOOKUP($J301,'WM-AR'!$I$7:$AS$3267,14,FALSE),"")</f>
        <v/>
      </c>
      <c r="S301" s="1033" t="str">
        <f ca="1">IFERROR(VLOOKUP($J301,'WM-AR'!$I$7:$AS$3267,16,FALSE),"")</f>
        <v/>
      </c>
      <c r="T301" s="1033" t="str">
        <f ca="1">IFERROR(VLOOKUP($J301,'WM-AR'!$I$7:$AS$3267,18,FALSE),"")</f>
        <v/>
      </c>
      <c r="U301" s="1033" t="str">
        <f ca="1">IFERROR(VLOOKUP($J301,'WM-AR'!$I$7:$AS$3267,20,FALSE),"")</f>
        <v/>
      </c>
      <c r="V301" s="1033" t="str">
        <f ca="1">IFERROR(VLOOKUP($J301,'WM-AR'!$I$7:$AS$3267,22,FALSE),"")</f>
        <v/>
      </c>
      <c r="W301" s="1033" t="str">
        <f ca="1">IFERROR(VLOOKUP($J301,'WM-AR'!$I$7:$AS$3267,24,FALSE),"")</f>
        <v/>
      </c>
      <c r="X301" s="1033" t="str">
        <f ca="1">IFERROR(VLOOKUP($J301,'WM-AR'!$I$7:$AS$3267,25,FALSE),"")</f>
        <v/>
      </c>
      <c r="Y301" s="1033" t="str">
        <f ca="1">IFERROR(VLOOKUP($J301,'WM-AR'!$I$7:$AS$3267,26,FALSE),"")</f>
        <v/>
      </c>
      <c r="Z301" s="1033" t="str">
        <f ca="1">IFERROR(VLOOKUP($J301,'WM-AR'!$I$7:$AS$3267,27,FALSE),"")</f>
        <v/>
      </c>
      <c r="AA301" s="1033" t="str">
        <f ca="1">IFERROR(VLOOKUP($J301,'WM-AR'!$I$7:$AS$3267,28,FALSE),"")</f>
        <v/>
      </c>
      <c r="AB301" s="1033" t="str">
        <f ca="1">IFERROR(VLOOKUP($J301,'WM-AR'!$I$7:$AS$3267,29,FALSE),"")</f>
        <v/>
      </c>
      <c r="AC301" s="1033" t="str">
        <f ca="1">IFERROR(VLOOKUP($J301,'WM-AR'!$I$7:$AS$3267,30,FALSE),"")</f>
        <v/>
      </c>
      <c r="AD301" s="1033" t="str">
        <f ca="1">IFERROR(VLOOKUP($J301,'WM-AR'!$I$7:$AS$3267,31,FALSE),"")</f>
        <v/>
      </c>
      <c r="AE301" s="1033" t="str">
        <f ca="1">IFERROR(VLOOKUP($J301,'WM-AR'!$I$7:$AS$3267,32,FALSE),"")</f>
        <v/>
      </c>
      <c r="AF301" s="1033" t="str">
        <f ca="1">IFERROR(VLOOKUP($J301,'WM-AR'!$I$7:$AS$3267,33,FALSE),"")</f>
        <v/>
      </c>
      <c r="AG301" s="1374"/>
      <c r="AH301" s="1375" t="s">
        <v>3757</v>
      </c>
      <c r="AI301" s="1375" t="s">
        <v>3757</v>
      </c>
      <c r="AJ301" s="1375"/>
      <c r="AK301" s="1375" t="str">
        <f t="shared" ca="1" si="32"/>
        <v/>
      </c>
      <c r="AL301" s="723"/>
      <c r="AM301" s="1028" t="str">
        <f>IF(AND(ISTEXT($E301),ISTEXT($B301)),"산출기준 &gt;&gt;  "&amp;_xlfn.XLOOKUP($E301,산출기준!$D:$D,산출기준!$E:$E,"매칭실패"),"")</f>
        <v/>
      </c>
    </row>
    <row r="302" spans="1:39" ht="54.95" customHeight="1">
      <c r="A302" s="1019"/>
      <c r="B302" s="724"/>
      <c r="C302" s="725"/>
      <c r="D302" s="731"/>
      <c r="E302" s="727"/>
      <c r="F302" s="1035"/>
      <c r="G302" s="886"/>
      <c r="H302" s="1376" t="str">
        <f ca="1">_xlfn.IFNA(_xlfn.XLOOKUP(J302,'WM-AR'!I:I,'WM-AR'!F:F),"")</f>
        <v/>
      </c>
      <c r="I302" s="1377"/>
      <c r="J302" s="732" t="str" cm="1">
        <f t="array" aca="1" ref="J302" ca="1">IF(ISTEXT(I302),INDIRECT("I"&amp;_xlfn.XMATCH("#",$I$1:INDIRECT("I"&amp;ROW()),,-1)+1)&amp;"-"&amp;I302,"")</f>
        <v/>
      </c>
      <c r="K302" s="1036"/>
      <c r="L302" s="1037" t="str">
        <f ca="1">IFERROR(VLOOKUP($J302,'WM-AR'!$I$7:$AS$3267,34,FALSE),"")</f>
        <v/>
      </c>
      <c r="M302" s="1378" t="str">
        <f ca="1">IFERROR(VLOOKUP($J302,'WM-AR'!$I$7:$AS$3267,4,FALSE),"")</f>
        <v/>
      </c>
      <c r="N302" s="1378" t="str">
        <f ca="1">IFERROR(VLOOKUP($J302,'WM-AR'!$I$7:$AS$3267,6,FALSE),"")</f>
        <v/>
      </c>
      <c r="O302" s="1378" t="str">
        <f ca="1">IFERROR(VLOOKUP($J302,'WM-AR'!$I$7:$AS$3267,8,FALSE),"")</f>
        <v/>
      </c>
      <c r="P302" s="1038" t="str">
        <f ca="1">IFERROR(VLOOKUP($J302,'WM-AR'!$I$7:$AS$3267,10,FALSE),"")</f>
        <v/>
      </c>
      <c r="Q302" s="1039" t="str">
        <f ca="1">IFERROR(VLOOKUP($J302,'WM-AR'!$I$7:$AS$3267,12,FALSE),"")</f>
        <v/>
      </c>
      <c r="R302" s="1039" t="str">
        <f ca="1">IFERROR(VLOOKUP($J302,'WM-AR'!$I$7:$AS$3267,14,FALSE),"")</f>
        <v/>
      </c>
      <c r="S302" s="1039" t="str">
        <f ca="1">IFERROR(VLOOKUP($J302,'WM-AR'!$I$7:$AS$3267,16,FALSE),"")</f>
        <v/>
      </c>
      <c r="T302" s="1039" t="str">
        <f ca="1">IFERROR(VLOOKUP($J302,'WM-AR'!$I$7:$AS$3267,18,FALSE),"")</f>
        <v/>
      </c>
      <c r="U302" s="1039" t="str">
        <f ca="1">IFERROR(VLOOKUP($J302,'WM-AR'!$I$7:$AS$3267,20,FALSE),"")</f>
        <v/>
      </c>
      <c r="V302" s="1039" t="str">
        <f ca="1">IFERROR(VLOOKUP($J302,'WM-AR'!$I$7:$AS$3267,22,FALSE),"")</f>
        <v/>
      </c>
      <c r="W302" s="1039" t="str">
        <f ca="1">IFERROR(VLOOKUP($J302,'WM-AR'!$I$7:$AS$3267,24,FALSE),"")</f>
        <v/>
      </c>
      <c r="X302" s="1039" t="str">
        <f ca="1">IFERROR(VLOOKUP($J302,'WM-AR'!$I$7:$AS$3267,25,FALSE),"")</f>
        <v/>
      </c>
      <c r="Y302" s="1039" t="str">
        <f ca="1">IFERROR(VLOOKUP($J302,'WM-AR'!$I$7:$AS$3267,26,FALSE),"")</f>
        <v/>
      </c>
      <c r="Z302" s="1039" t="str">
        <f ca="1">IFERROR(VLOOKUP($J302,'WM-AR'!$I$7:$AS$3267,27,FALSE),"")</f>
        <v/>
      </c>
      <c r="AA302" s="1039" t="str">
        <f ca="1">IFERROR(VLOOKUP($J302,'WM-AR'!$I$7:$AS$3267,28,FALSE),"")</f>
        <v/>
      </c>
      <c r="AB302" s="1039" t="str">
        <f ca="1">IFERROR(VLOOKUP($J302,'WM-AR'!$I$7:$AS$3267,29,FALSE),"")</f>
        <v/>
      </c>
      <c r="AC302" s="1039" t="str">
        <f ca="1">IFERROR(VLOOKUP($J302,'WM-AR'!$I$7:$AS$3267,30,FALSE),"")</f>
        <v/>
      </c>
      <c r="AD302" s="1039" t="str">
        <f ca="1">IFERROR(VLOOKUP($J302,'WM-AR'!$I$7:$AS$3267,31,FALSE),"")</f>
        <v/>
      </c>
      <c r="AE302" s="1039" t="str">
        <f ca="1">IFERROR(VLOOKUP($J302,'WM-AR'!$I$7:$AS$3267,32,FALSE),"")</f>
        <v/>
      </c>
      <c r="AF302" s="1039" t="str">
        <f ca="1">IFERROR(VLOOKUP($J302,'WM-AR'!$I$7:$AS$3267,33,FALSE),"")</f>
        <v/>
      </c>
      <c r="AG302" s="1379"/>
      <c r="AH302" s="1380" t="s">
        <v>3757</v>
      </c>
      <c r="AI302" s="1380" t="s">
        <v>3757</v>
      </c>
      <c r="AJ302" s="1380"/>
      <c r="AK302" s="1380" t="str">
        <f t="shared" ca="1" si="32"/>
        <v/>
      </c>
      <c r="AL302" s="743"/>
      <c r="AM302" s="1028" t="str">
        <f>IF(AND(ISTEXT($E302),ISTEXT($B302)),"산출기준 &gt;&gt;  "&amp;_xlfn.XLOOKUP($E302,산출기준!$D:$D,산출기준!$E:$E,"매칭실패"),"")</f>
        <v/>
      </c>
    </row>
    <row r="303" spans="1:39">
      <c r="B303" s="635"/>
      <c r="C303" s="636"/>
      <c r="D303" s="636"/>
      <c r="E303" s="636"/>
      <c r="F303" s="638"/>
      <c r="G303" s="639"/>
      <c r="H303" s="639"/>
      <c r="I303" s="639"/>
      <c r="J303" s="641"/>
      <c r="K303" s="642"/>
      <c r="L303" s="642"/>
      <c r="M303" s="642"/>
      <c r="N303" s="642"/>
      <c r="O303" s="642"/>
      <c r="P303" s="642"/>
      <c r="Q303" s="642"/>
      <c r="R303" s="642"/>
      <c r="S303" s="642"/>
      <c r="T303" s="642"/>
      <c r="U303" s="642"/>
      <c r="V303" s="642"/>
      <c r="W303" s="642"/>
      <c r="X303" s="642"/>
      <c r="Y303" s="642"/>
      <c r="Z303" s="642"/>
      <c r="AA303" s="642"/>
      <c r="AB303" s="642"/>
      <c r="AC303" s="642"/>
      <c r="AD303" s="642"/>
      <c r="AE303" s="642"/>
      <c r="AF303" s="642"/>
      <c r="AG303" s="636"/>
      <c r="AH303" s="643"/>
      <c r="AI303" s="643"/>
      <c r="AJ303" s="644"/>
      <c r="AK303" s="644"/>
      <c r="AL303" s="639"/>
      <c r="AM303" s="88" t="str">
        <f>IF(AND(ISTEXT($E303),ISTEXT($B303)),"산출기준 &gt;&gt;  "&amp;_xlfn.XLOOKUP($E303,산출기준!$D:$D,산출기준!$E:$E,"매칭실패"),"")</f>
        <v/>
      </c>
    </row>
    <row r="304" spans="1:39">
      <c r="B304" s="645"/>
      <c r="C304" s="646" t="s">
        <v>3894</v>
      </c>
      <c r="D304" s="648"/>
      <c r="E304" s="648"/>
      <c r="F304" s="1057" t="s">
        <v>3914</v>
      </c>
      <c r="G304" s="645"/>
      <c r="H304" s="651"/>
      <c r="I304" s="651"/>
      <c r="J304" s="652"/>
      <c r="K304" s="652"/>
      <c r="L304" s="653"/>
      <c r="M304" s="653"/>
      <c r="N304" s="653"/>
      <c r="O304" s="653"/>
      <c r="P304" s="653"/>
      <c r="Q304" s="653"/>
      <c r="R304" s="653"/>
      <c r="S304" s="653"/>
      <c r="T304" s="653"/>
      <c r="U304" s="653"/>
      <c r="V304" s="653"/>
      <c r="W304" s="653"/>
      <c r="X304" s="653"/>
      <c r="Y304" s="653"/>
      <c r="Z304" s="653"/>
      <c r="AA304" s="653"/>
      <c r="AB304" s="653"/>
      <c r="AC304" s="653"/>
      <c r="AD304" s="653"/>
      <c r="AE304" s="653"/>
      <c r="AF304" s="653"/>
      <c r="AG304" s="656"/>
      <c r="AH304" s="656"/>
      <c r="AI304" s="656"/>
      <c r="AJ304" s="656"/>
      <c r="AK304" s="656"/>
      <c r="AL304" s="657"/>
      <c r="AM304" s="88" t="str">
        <f>IF(AND(ISTEXT($E304),ISTEXT($B304)),"산출기준 &gt;&gt;  "&amp;_xlfn.XLOOKUP($E304,산출기준!$D:$D,산출기준!$E:$E,"매칭실패"),"")</f>
        <v/>
      </c>
    </row>
    <row r="305" spans="1:39">
      <c r="B305" s="658"/>
      <c r="C305" s="659"/>
      <c r="D305" s="659"/>
      <c r="E305" s="659"/>
      <c r="F305" s="1056"/>
      <c r="G305" s="662"/>
      <c r="H305" s="662"/>
      <c r="I305" s="662"/>
      <c r="J305" s="652"/>
      <c r="K305" s="664"/>
      <c r="L305" s="664"/>
      <c r="M305" s="664"/>
      <c r="N305" s="664"/>
      <c r="O305" s="664"/>
      <c r="P305" s="664"/>
      <c r="Q305" s="664"/>
      <c r="R305" s="664"/>
      <c r="S305" s="664"/>
      <c r="T305" s="664"/>
      <c r="U305" s="664"/>
      <c r="V305" s="664"/>
      <c r="W305" s="664"/>
      <c r="X305" s="664"/>
      <c r="Y305" s="664"/>
      <c r="Z305" s="664"/>
      <c r="AA305" s="664"/>
      <c r="AB305" s="664"/>
      <c r="AC305" s="664"/>
      <c r="AD305" s="664"/>
      <c r="AE305" s="664"/>
      <c r="AF305" s="664"/>
      <c r="AG305" s="659"/>
      <c r="AH305" s="665"/>
      <c r="AI305" s="665"/>
      <c r="AJ305" s="666"/>
      <c r="AK305" s="666"/>
      <c r="AL305" s="662"/>
      <c r="AM305" s="88" t="str">
        <f>IF(AND(ISTEXT($E305),ISTEXT($B305)),"산출기준 &gt;&gt;  "&amp;_xlfn.XLOOKUP($E305,산출기준!$D:$D,산출기준!$E:$E,"매칭실패"),"")</f>
        <v/>
      </c>
    </row>
    <row r="306" spans="1:39" ht="34.9" customHeight="1">
      <c r="B306" s="808" t="str" cm="1">
        <f t="array" aca="1" ref="B306" ca="1">_xlfn.IFNA(INDIRECT("Family_표준_구성도!B"&amp;MATCH(F306,INDIRECT("Family_표준_구성도!"&amp;"C:C"),0)),"")</f>
        <v>8.3.1.2.1</v>
      </c>
      <c r="C306" s="668" t="s">
        <v>2016</v>
      </c>
      <c r="D306" s="809"/>
      <c r="E306" s="668" t="s">
        <v>3761</v>
      </c>
      <c r="F306" s="1265" t="s">
        <v>3915</v>
      </c>
      <c r="G306" s="811"/>
      <c r="H306" s="917" t="s">
        <v>3916</v>
      </c>
      <c r="I306" s="1356" t="s">
        <v>1653</v>
      </c>
      <c r="J306" s="1356"/>
      <c r="K306" s="674"/>
      <c r="L306" s="674"/>
      <c r="M306" s="1357" t="str" cm="1">
        <f t="array" aca="1" ref="M306:X306" ca="1">TRANSPOSE(INDIRECT("'WM-AR'!B"&amp;_xlfn.XMATCH($I307,'WM-AR'!G:G,0,1)):INDIRECT("'WM-AR'!B"&amp;_xlfn.XMATCH($I307,'WM-AR'!G:G,0,-1)))</f>
        <v/>
      </c>
      <c r="N306" s="1357" t="str">
        <f ca="1"/>
        <v>Fire Protective Rating: N/A, Double Door</v>
      </c>
      <c r="O306" s="1358" t="str">
        <f ca="1"/>
        <v/>
      </c>
      <c r="P306" s="1359" t="str">
        <f ca="1"/>
        <v>Fire Protective Rating: 0.5-hr, Double Door</v>
      </c>
      <c r="Q306" s="1360" t="str">
        <f ca="1"/>
        <v/>
      </c>
      <c r="R306" s="1360" t="str">
        <f ca="1"/>
        <v>Fire Protective Rating: 1-hr, Double Door</v>
      </c>
      <c r="S306" s="1360" t="str">
        <f ca="1"/>
        <v/>
      </c>
      <c r="T306" s="1360" t="str">
        <f ca="1"/>
        <v>Fire Protective Rating: 1.5-hrs, Double Door</v>
      </c>
      <c r="U306" s="1360" t="str">
        <f ca="1"/>
        <v/>
      </c>
      <c r="V306" s="1360" t="str">
        <f ca="1"/>
        <v>Fire Protective Rating: 2-hrs, Double Door</v>
      </c>
      <c r="W306" s="1361" t="str">
        <f ca="1"/>
        <v/>
      </c>
      <c r="X306" s="1362" t="str">
        <f ca="1"/>
        <v>Fire Protective Rating: 3-hrs, Double Door</v>
      </c>
      <c r="Y306" s="679"/>
      <c r="Z306" s="679"/>
      <c r="AA306" s="679"/>
      <c r="AB306" s="679"/>
      <c r="AC306" s="679"/>
      <c r="AD306" s="679"/>
      <c r="AE306" s="679"/>
      <c r="AF306" s="679"/>
      <c r="AG306" s="1043"/>
      <c r="AH306" s="682"/>
      <c r="AI306" s="682"/>
      <c r="AJ306" s="682"/>
      <c r="AK306" s="682"/>
      <c r="AL306" s="683"/>
      <c r="AM306" s="88" t="str">
        <f ca="1">IF(AND(ISTEXT($E306),ISTEXT($B306)),"산출기준 &gt;&gt;  "&amp;_xlfn.XLOOKUP($E306,산출기준!$D:$D,산출기준!$E:$E,"매칭실패"),"")</f>
        <v>산출기준 &gt;&gt;  [ 도어 일반 산출 ]</v>
      </c>
    </row>
    <row r="307" spans="1:39" ht="49.9" customHeight="1" outlineLevel="1">
      <c r="B307" s="758"/>
      <c r="C307" s="759"/>
      <c r="D307" s="759"/>
      <c r="E307" s="814"/>
      <c r="F307" s="775"/>
      <c r="G307" s="1363" t="s">
        <v>3752</v>
      </c>
      <c r="H307" s="1364" t="str">
        <f>_xlfn.XLOOKUP(I307,'WM-AR'!G:G,'WM-AR'!E:E)</f>
        <v>A04AR107 Finishing Work Door &amp; Window Work Blast Resistant Door w/ Steel Frame (UoM: EA)</v>
      </c>
      <c r="I307" s="765" t="s">
        <v>3783</v>
      </c>
      <c r="J307" s="1365"/>
      <c r="K307" s="766"/>
      <c r="L307" s="766"/>
      <c r="M307" s="1366"/>
      <c r="N307" s="1366"/>
      <c r="O307" s="1366"/>
      <c r="P307" s="1366"/>
      <c r="Q307" s="1366"/>
      <c r="R307" s="1366"/>
      <c r="S307" s="1366"/>
      <c r="T307" s="1366"/>
      <c r="U307" s="1366"/>
      <c r="V307" s="1366"/>
      <c r="W307" s="1366"/>
      <c r="X307" s="1366"/>
      <c r="Y307" s="766"/>
      <c r="Z307" s="766"/>
      <c r="AA307" s="766"/>
      <c r="AB307" s="766"/>
      <c r="AC307" s="766"/>
      <c r="AD307" s="766"/>
      <c r="AE307" s="766"/>
      <c r="AF307" s="766"/>
      <c r="AG307" s="773"/>
      <c r="AH307" s="1045"/>
      <c r="AI307" s="1045"/>
      <c r="AJ307" s="1046"/>
      <c r="AK307" s="1046"/>
      <c r="AL307" s="759"/>
      <c r="AM307" s="88" t="str">
        <f>IF(AND(ISTEXT($E307),ISTEXT($B307)),"산출기준 &gt;&gt;  "&amp;_xlfn.XLOOKUP($E307,산출기준!$D:$D,산출기준!$E:$E,"매칭실패"),"")</f>
        <v/>
      </c>
    </row>
    <row r="308" spans="1:39" ht="54.95" customHeight="1">
      <c r="A308" s="1019"/>
      <c r="B308" s="684"/>
      <c r="C308" s="685"/>
      <c r="D308" s="1020"/>
      <c r="E308" s="687"/>
      <c r="F308" s="1021"/>
      <c r="G308" s="875" t="s">
        <v>3917</v>
      </c>
      <c r="H308" s="1367" t="str">
        <f ca="1">_xlfn.IFNA(_xlfn.XLOOKUP(J308,'WM-AR'!I:I,'WM-AR'!F:F),"")</f>
        <v xml:space="preserve">A04AR107-00002 Finishing Work Door &amp; Window Work Blast Resistant Door w/ Steel Frame (UoM: EA) Fire Protective Rating: N/A, Double Door     w/ Hardware &amp; Accessories  </v>
      </c>
      <c r="I308" s="1368" t="s">
        <v>3836</v>
      </c>
      <c r="J308" s="692" t="str" cm="1">
        <f t="array" aca="1" ref="J308" ca="1">IF(ISTEXT(I308),INDIRECT("I"&amp;_xlfn.XMATCH("#",$I$1:INDIRECT("I"&amp;ROW()),,-1)+1)&amp;"-"&amp;I308,"")</f>
        <v>A04AR107-00002</v>
      </c>
      <c r="K308" s="1022"/>
      <c r="L308" s="1023" t="str">
        <f ca="1">IFERROR(VLOOKUP($J308,'WM-AR'!$I$7:$AS$3267,34,FALSE),"")</f>
        <v>EA</v>
      </c>
      <c r="M308" s="1369" t="str">
        <f ca="1">IFERROR(VLOOKUP($J308,'WM-AR'!$I$7:$AS$3267,4,FALSE),"")</f>
        <v>Finishing Work</v>
      </c>
      <c r="N308" s="1369" t="str">
        <f ca="1">IFERROR(VLOOKUP($J308,'WM-AR'!$I$7:$AS$3267,6,FALSE),"")</f>
        <v>Door &amp; Window Work</v>
      </c>
      <c r="O308" s="1369" t="str">
        <f ca="1">IFERROR(VLOOKUP($J308,'WM-AR'!$I$7:$AS$3267,8,FALSE),"")</f>
        <v>Blast Resistant Door w/ Steel Frame (UoM: EA)</v>
      </c>
      <c r="P308" s="1025" t="str">
        <f ca="1">IFERROR(VLOOKUP($J308,'WM-AR'!$I$7:$AS$3267,10,FALSE),"")</f>
        <v>Fire Protective Rating: N/A, Double Door</v>
      </c>
      <c r="Q308" s="1026">
        <f ca="1">IFERROR(VLOOKUP($J308,'WM-AR'!$I$7:$AS$3267,12,FALSE),"")</f>
        <v>0</v>
      </c>
      <c r="R308" s="1026">
        <f ca="1">IFERROR(VLOOKUP($J308,'WM-AR'!$I$7:$AS$3267,14,FALSE),"")</f>
        <v>0</v>
      </c>
      <c r="S308" s="1026">
        <f ca="1">IFERROR(VLOOKUP($J308,'WM-AR'!$I$7:$AS$3267,16,FALSE),"")</f>
        <v>0</v>
      </c>
      <c r="T308" s="1026">
        <f ca="1">IFERROR(VLOOKUP($J308,'WM-AR'!$I$7:$AS$3267,18,FALSE),"")</f>
        <v>0</v>
      </c>
      <c r="U308" s="1026" t="str">
        <f ca="1">IFERROR(VLOOKUP($J308,'WM-AR'!$I$7:$AS$3267,20,FALSE),"")</f>
        <v>w/ Hardware &amp; Accessories</v>
      </c>
      <c r="V308" s="1026">
        <f ca="1">IFERROR(VLOOKUP($J308,'WM-AR'!$I$7:$AS$3267,22,FALSE),"")</f>
        <v>0</v>
      </c>
      <c r="W308" s="1026">
        <f ca="1">IFERROR(VLOOKUP($J308,'WM-AR'!$I$7:$AS$3267,24,FALSE),"")</f>
        <v>0</v>
      </c>
      <c r="X308" s="1026">
        <f ca="1">IFERROR(VLOOKUP($J308,'WM-AR'!$I$7:$AS$3267,25,FALSE),"")</f>
        <v>0</v>
      </c>
      <c r="Y308" s="1026" t="str">
        <f ca="1">IFERROR(VLOOKUP($J308,'WM-AR'!$I$7:$AS$3267,26,FALSE),"")</f>
        <v>W x H=(  )mm x (  )mm</v>
      </c>
      <c r="Z308" s="1026">
        <f ca="1">IFERROR(VLOOKUP($J308,'WM-AR'!$I$7:$AS$3267,27,FALSE),"")</f>
        <v>0</v>
      </c>
      <c r="AA308" s="1026">
        <f ca="1">IFERROR(VLOOKUP($J308,'WM-AR'!$I$7:$AS$3267,28,FALSE),"")</f>
        <v>0</v>
      </c>
      <c r="AB308" s="1026">
        <f ca="1">IFERROR(VLOOKUP($J308,'WM-AR'!$I$7:$AS$3267,29,FALSE),"")</f>
        <v>0</v>
      </c>
      <c r="AC308" s="1026">
        <f ca="1">IFERROR(VLOOKUP($J308,'WM-AR'!$I$7:$AS$3267,30,FALSE),"")</f>
        <v>0</v>
      </c>
      <c r="AD308" s="1026" t="str">
        <f ca="1">IFERROR(VLOOKUP($J308,'WM-AR'!$I$7:$AS$3267,31,FALSE),"")</f>
        <v>Blast Load: Overpressure (   )psi, Duration (  )ms</v>
      </c>
      <c r="AE308" s="1026">
        <f ca="1">IFERROR(VLOOKUP($J308,'WM-AR'!$I$7:$AS$3267,32,FALSE),"")</f>
        <v>0</v>
      </c>
      <c r="AF308" s="1026" t="str">
        <f ca="1">IFERROR(VLOOKUP($J308,'WM-AR'!$I$7:$AS$3267,33,FALSE),"")</f>
        <v/>
      </c>
      <c r="AG308" s="1370" t="s">
        <v>3900</v>
      </c>
      <c r="AH308" s="768" t="s">
        <v>3757</v>
      </c>
      <c r="AI308" s="768" t="s">
        <v>3757</v>
      </c>
      <c r="AJ308" s="769"/>
      <c r="AK308" s="769" t="str">
        <f ca="1">L308</f>
        <v>EA</v>
      </c>
      <c r="AL308" s="704"/>
      <c r="AM308" s="1028" t="str">
        <f>IF(AND(ISTEXT($E308),ISTEXT($B308)),"산출기준 &gt;&gt;  "&amp;_xlfn.XLOOKUP($E308,산출기준!$D:$D,산출기준!$E:$E,"매칭실패"),"")</f>
        <v/>
      </c>
    </row>
    <row r="309" spans="1:39" ht="54.95" customHeight="1">
      <c r="A309" s="1019"/>
      <c r="B309" s="705"/>
      <c r="C309" s="706"/>
      <c r="D309" s="711"/>
      <c r="E309" s="708"/>
      <c r="F309" s="1029"/>
      <c r="G309" s="882" t="s">
        <v>3918</v>
      </c>
      <c r="H309" s="1371" t="str">
        <f ca="1">_xlfn.IFNA(_xlfn.XLOOKUP(J309,'WM-AR'!I:I,'WM-AR'!F:F),"")</f>
        <v xml:space="preserve">A04AR107-00006 Finishing Work Door &amp; Window Work Blast Resistant Door w/ Steel Frame (UoM: EA) Fire Protective Rating: 1-hr, Double Door     w/ Hardware &amp; Accessories  </v>
      </c>
      <c r="I309" s="1372" t="s">
        <v>3839</v>
      </c>
      <c r="J309" s="712" t="str" cm="1">
        <f t="array" aca="1" ref="J309" ca="1">IF(ISTEXT(I309),INDIRECT("I"&amp;_xlfn.XMATCH("#",$I$1:INDIRECT("I"&amp;ROW()),,-1)+1)&amp;"-"&amp;I309,"")</f>
        <v>A04AR107-00006</v>
      </c>
      <c r="K309" s="1030"/>
      <c r="L309" s="1031" t="str">
        <f ca="1">IFERROR(VLOOKUP($J309,'WM-AR'!$I$7:$AS$3267,34,FALSE),"")</f>
        <v>EA</v>
      </c>
      <c r="M309" s="1373" t="str">
        <f ca="1">IFERROR(VLOOKUP($J309,'WM-AR'!$I$7:$AS$3267,4,FALSE),"")</f>
        <v>Finishing Work</v>
      </c>
      <c r="N309" s="1373" t="str">
        <f ca="1">IFERROR(VLOOKUP($J309,'WM-AR'!$I$7:$AS$3267,6,FALSE),"")</f>
        <v>Door &amp; Window Work</v>
      </c>
      <c r="O309" s="1373" t="str">
        <f ca="1">IFERROR(VLOOKUP($J309,'WM-AR'!$I$7:$AS$3267,8,FALSE),"")</f>
        <v>Blast Resistant Door w/ Steel Frame (UoM: EA)</v>
      </c>
      <c r="P309" s="1032" t="str">
        <f ca="1">IFERROR(VLOOKUP($J309,'WM-AR'!$I$7:$AS$3267,10,FALSE),"")</f>
        <v>Fire Protective Rating: 1-hr, Double Door</v>
      </c>
      <c r="Q309" s="1033">
        <f ca="1">IFERROR(VLOOKUP($J309,'WM-AR'!$I$7:$AS$3267,12,FALSE),"")</f>
        <v>0</v>
      </c>
      <c r="R309" s="1033">
        <f ca="1">IFERROR(VLOOKUP($J309,'WM-AR'!$I$7:$AS$3267,14,FALSE),"")</f>
        <v>0</v>
      </c>
      <c r="S309" s="1033">
        <f ca="1">IFERROR(VLOOKUP($J309,'WM-AR'!$I$7:$AS$3267,16,FALSE),"")</f>
        <v>0</v>
      </c>
      <c r="T309" s="1033">
        <f ca="1">IFERROR(VLOOKUP($J309,'WM-AR'!$I$7:$AS$3267,18,FALSE),"")</f>
        <v>0</v>
      </c>
      <c r="U309" s="1033" t="str">
        <f ca="1">IFERROR(VLOOKUP($J309,'WM-AR'!$I$7:$AS$3267,20,FALSE),"")</f>
        <v>w/ Hardware &amp; Accessories</v>
      </c>
      <c r="V309" s="1033">
        <f ca="1">IFERROR(VLOOKUP($J309,'WM-AR'!$I$7:$AS$3267,22,FALSE),"")</f>
        <v>0</v>
      </c>
      <c r="W309" s="1033">
        <f ca="1">IFERROR(VLOOKUP($J309,'WM-AR'!$I$7:$AS$3267,24,FALSE),"")</f>
        <v>0</v>
      </c>
      <c r="X309" s="1033">
        <f ca="1">IFERROR(VLOOKUP($J309,'WM-AR'!$I$7:$AS$3267,25,FALSE),"")</f>
        <v>0</v>
      </c>
      <c r="Y309" s="1033" t="str">
        <f ca="1">IFERROR(VLOOKUP($J309,'WM-AR'!$I$7:$AS$3267,26,FALSE),"")</f>
        <v>W x H=(  )mm x (  )mm</v>
      </c>
      <c r="Z309" s="1033">
        <f ca="1">IFERROR(VLOOKUP($J309,'WM-AR'!$I$7:$AS$3267,27,FALSE),"")</f>
        <v>0</v>
      </c>
      <c r="AA309" s="1033">
        <f ca="1">IFERROR(VLOOKUP($J309,'WM-AR'!$I$7:$AS$3267,28,FALSE),"")</f>
        <v>0</v>
      </c>
      <c r="AB309" s="1033">
        <f ca="1">IFERROR(VLOOKUP($J309,'WM-AR'!$I$7:$AS$3267,29,FALSE),"")</f>
        <v>0</v>
      </c>
      <c r="AC309" s="1033">
        <f ca="1">IFERROR(VLOOKUP($J309,'WM-AR'!$I$7:$AS$3267,30,FALSE),"")</f>
        <v>0</v>
      </c>
      <c r="AD309" s="1033" t="str">
        <f ca="1">IFERROR(VLOOKUP($J309,'WM-AR'!$I$7:$AS$3267,31,FALSE),"")</f>
        <v>Blast Load: Overpressure (   )psi, Duration (  )ms</v>
      </c>
      <c r="AE309" s="1033">
        <f ca="1">IFERROR(VLOOKUP($J309,'WM-AR'!$I$7:$AS$3267,32,FALSE),"")</f>
        <v>0</v>
      </c>
      <c r="AF309" s="1033" t="str">
        <f ca="1">IFERROR(VLOOKUP($J309,'WM-AR'!$I$7:$AS$3267,33,FALSE),"")</f>
        <v/>
      </c>
      <c r="AG309" s="1374"/>
      <c r="AH309" s="1375" t="s">
        <v>3757</v>
      </c>
      <c r="AI309" s="1375" t="s">
        <v>3757</v>
      </c>
      <c r="AJ309" s="1375"/>
      <c r="AK309" s="1375" t="str">
        <f t="shared" ref="AK309:AK312" ca="1" si="33">L309</f>
        <v>EA</v>
      </c>
      <c r="AL309" s="723"/>
      <c r="AM309" s="1028" t="str">
        <f>IF(AND(ISTEXT($E309),ISTEXT($B309)),"산출기준 &gt;&gt;  "&amp;_xlfn.XLOOKUP($E309,산출기준!$D:$D,산출기준!$E:$E,"매칭실패"),"")</f>
        <v/>
      </c>
    </row>
    <row r="310" spans="1:39" ht="54.95" customHeight="1">
      <c r="A310" s="1019"/>
      <c r="B310" s="705"/>
      <c r="C310" s="706"/>
      <c r="D310" s="711"/>
      <c r="E310" s="708"/>
      <c r="F310" s="1029"/>
      <c r="G310" s="882"/>
      <c r="H310" s="1371" t="str">
        <f ca="1">_xlfn.IFNA(_xlfn.XLOOKUP(J310,'WM-AR'!I:I,'WM-AR'!F:F),"")</f>
        <v/>
      </c>
      <c r="I310" s="1372"/>
      <c r="J310" s="712" t="str" cm="1">
        <f t="array" aca="1" ref="J310" ca="1">IF(ISTEXT(I310),INDIRECT("I"&amp;_xlfn.XMATCH("#",$I$1:INDIRECT("I"&amp;ROW()),,-1)+1)&amp;"-"&amp;I310,"")</f>
        <v/>
      </c>
      <c r="K310" s="1030"/>
      <c r="L310" s="1031" t="str">
        <f ca="1">IFERROR(VLOOKUP($J310,'WM-AR'!$I$7:$AS$3267,34,FALSE),"")</f>
        <v/>
      </c>
      <c r="M310" s="1373" t="str">
        <f ca="1">IFERROR(VLOOKUP($J310,'WM-AR'!$I$7:$AS$3267,4,FALSE),"")</f>
        <v/>
      </c>
      <c r="N310" s="1373" t="str">
        <f ca="1">IFERROR(VLOOKUP($J310,'WM-AR'!$I$7:$AS$3267,6,FALSE),"")</f>
        <v/>
      </c>
      <c r="O310" s="1373" t="str">
        <f ca="1">IFERROR(VLOOKUP($J310,'WM-AR'!$I$7:$AS$3267,8,FALSE),"")</f>
        <v/>
      </c>
      <c r="P310" s="1032" t="str">
        <f ca="1">IFERROR(VLOOKUP($J310,'WM-AR'!$I$7:$AS$3267,10,FALSE),"")</f>
        <v/>
      </c>
      <c r="Q310" s="1033" t="str">
        <f ca="1">IFERROR(VLOOKUP($J310,'WM-AR'!$I$7:$AS$3267,12,FALSE),"")</f>
        <v/>
      </c>
      <c r="R310" s="1033" t="str">
        <f ca="1">IFERROR(VLOOKUP($J310,'WM-AR'!$I$7:$AS$3267,14,FALSE),"")</f>
        <v/>
      </c>
      <c r="S310" s="1033" t="str">
        <f ca="1">IFERROR(VLOOKUP($J310,'WM-AR'!$I$7:$AS$3267,16,FALSE),"")</f>
        <v/>
      </c>
      <c r="T310" s="1033" t="str">
        <f ca="1">IFERROR(VLOOKUP($J310,'WM-AR'!$I$7:$AS$3267,18,FALSE),"")</f>
        <v/>
      </c>
      <c r="U310" s="1033" t="str">
        <f ca="1">IFERROR(VLOOKUP($J310,'WM-AR'!$I$7:$AS$3267,20,FALSE),"")</f>
        <v/>
      </c>
      <c r="V310" s="1033" t="str">
        <f ca="1">IFERROR(VLOOKUP($J310,'WM-AR'!$I$7:$AS$3267,22,FALSE),"")</f>
        <v/>
      </c>
      <c r="W310" s="1033" t="str">
        <f ca="1">IFERROR(VLOOKUP($J310,'WM-AR'!$I$7:$AS$3267,24,FALSE),"")</f>
        <v/>
      </c>
      <c r="X310" s="1033" t="str">
        <f ca="1">IFERROR(VLOOKUP($J310,'WM-AR'!$I$7:$AS$3267,25,FALSE),"")</f>
        <v/>
      </c>
      <c r="Y310" s="1033" t="str">
        <f ca="1">IFERROR(VLOOKUP($J310,'WM-AR'!$I$7:$AS$3267,26,FALSE),"")</f>
        <v/>
      </c>
      <c r="Z310" s="1033" t="str">
        <f ca="1">IFERROR(VLOOKUP($J310,'WM-AR'!$I$7:$AS$3267,27,FALSE),"")</f>
        <v/>
      </c>
      <c r="AA310" s="1033" t="str">
        <f ca="1">IFERROR(VLOOKUP($J310,'WM-AR'!$I$7:$AS$3267,28,FALSE),"")</f>
        <v/>
      </c>
      <c r="AB310" s="1033" t="str">
        <f ca="1">IFERROR(VLOOKUP($J310,'WM-AR'!$I$7:$AS$3267,29,FALSE),"")</f>
        <v/>
      </c>
      <c r="AC310" s="1033" t="str">
        <f ca="1">IFERROR(VLOOKUP($J310,'WM-AR'!$I$7:$AS$3267,30,FALSE),"")</f>
        <v/>
      </c>
      <c r="AD310" s="1033" t="str">
        <f ca="1">IFERROR(VLOOKUP($J310,'WM-AR'!$I$7:$AS$3267,31,FALSE),"")</f>
        <v/>
      </c>
      <c r="AE310" s="1033" t="str">
        <f ca="1">IFERROR(VLOOKUP($J310,'WM-AR'!$I$7:$AS$3267,32,FALSE),"")</f>
        <v/>
      </c>
      <c r="AF310" s="1033" t="str">
        <f ca="1">IFERROR(VLOOKUP($J310,'WM-AR'!$I$7:$AS$3267,33,FALSE),"")</f>
        <v/>
      </c>
      <c r="AG310" s="1374"/>
      <c r="AH310" s="1375" t="s">
        <v>3757</v>
      </c>
      <c r="AI310" s="1375" t="s">
        <v>3757</v>
      </c>
      <c r="AJ310" s="1375"/>
      <c r="AK310" s="1375" t="str">
        <f t="shared" ca="1" si="33"/>
        <v/>
      </c>
      <c r="AL310" s="723"/>
      <c r="AM310" s="1028" t="str">
        <f>IF(AND(ISTEXT($E310),ISTEXT($B310)),"산출기준 &gt;&gt;  "&amp;_xlfn.XLOOKUP($E310,산출기준!$D:$D,산출기준!$E:$E,"매칭실패"),"")</f>
        <v/>
      </c>
    </row>
    <row r="311" spans="1:39" ht="54.95" customHeight="1">
      <c r="A311" s="1019"/>
      <c r="B311" s="705"/>
      <c r="C311" s="706"/>
      <c r="D311" s="711"/>
      <c r="E311" s="708"/>
      <c r="F311" s="1029"/>
      <c r="G311" s="882"/>
      <c r="H311" s="1371" t="str">
        <f ca="1">_xlfn.IFNA(_xlfn.XLOOKUP(J311,'WM-AR'!I:I,'WM-AR'!F:F),"")</f>
        <v/>
      </c>
      <c r="I311" s="1372"/>
      <c r="J311" s="712" t="str" cm="1">
        <f t="array" aca="1" ref="J311" ca="1">IF(ISTEXT(I311),INDIRECT("I"&amp;_xlfn.XMATCH("#",$I$1:INDIRECT("I"&amp;ROW()),,-1)+1)&amp;"-"&amp;I311,"")</f>
        <v/>
      </c>
      <c r="K311" s="1030"/>
      <c r="L311" s="1031" t="str">
        <f ca="1">IFERROR(VLOOKUP($J311,'WM-AR'!$I$7:$AS$3267,34,FALSE),"")</f>
        <v/>
      </c>
      <c r="M311" s="1373" t="str">
        <f ca="1">IFERROR(VLOOKUP($J311,'WM-AR'!$I$7:$AS$3267,4,FALSE),"")</f>
        <v/>
      </c>
      <c r="N311" s="1373" t="str">
        <f ca="1">IFERROR(VLOOKUP($J311,'WM-AR'!$I$7:$AS$3267,6,FALSE),"")</f>
        <v/>
      </c>
      <c r="O311" s="1373" t="str">
        <f ca="1">IFERROR(VLOOKUP($J311,'WM-AR'!$I$7:$AS$3267,8,FALSE),"")</f>
        <v/>
      </c>
      <c r="P311" s="1032" t="str">
        <f ca="1">IFERROR(VLOOKUP($J311,'WM-AR'!$I$7:$AS$3267,10,FALSE),"")</f>
        <v/>
      </c>
      <c r="Q311" s="1033" t="str">
        <f ca="1">IFERROR(VLOOKUP($J311,'WM-AR'!$I$7:$AS$3267,12,FALSE),"")</f>
        <v/>
      </c>
      <c r="R311" s="1033" t="str">
        <f ca="1">IFERROR(VLOOKUP($J311,'WM-AR'!$I$7:$AS$3267,14,FALSE),"")</f>
        <v/>
      </c>
      <c r="S311" s="1033" t="str">
        <f ca="1">IFERROR(VLOOKUP($J311,'WM-AR'!$I$7:$AS$3267,16,FALSE),"")</f>
        <v/>
      </c>
      <c r="T311" s="1033" t="str">
        <f ca="1">IFERROR(VLOOKUP($J311,'WM-AR'!$I$7:$AS$3267,18,FALSE),"")</f>
        <v/>
      </c>
      <c r="U311" s="1033" t="str">
        <f ca="1">IFERROR(VLOOKUP($J311,'WM-AR'!$I$7:$AS$3267,20,FALSE),"")</f>
        <v/>
      </c>
      <c r="V311" s="1033" t="str">
        <f ca="1">IFERROR(VLOOKUP($J311,'WM-AR'!$I$7:$AS$3267,22,FALSE),"")</f>
        <v/>
      </c>
      <c r="W311" s="1033" t="str">
        <f ca="1">IFERROR(VLOOKUP($J311,'WM-AR'!$I$7:$AS$3267,24,FALSE),"")</f>
        <v/>
      </c>
      <c r="X311" s="1033" t="str">
        <f ca="1">IFERROR(VLOOKUP($J311,'WM-AR'!$I$7:$AS$3267,25,FALSE),"")</f>
        <v/>
      </c>
      <c r="Y311" s="1033" t="str">
        <f ca="1">IFERROR(VLOOKUP($J311,'WM-AR'!$I$7:$AS$3267,26,FALSE),"")</f>
        <v/>
      </c>
      <c r="Z311" s="1033" t="str">
        <f ca="1">IFERROR(VLOOKUP($J311,'WM-AR'!$I$7:$AS$3267,27,FALSE),"")</f>
        <v/>
      </c>
      <c r="AA311" s="1033" t="str">
        <f ca="1">IFERROR(VLOOKUP($J311,'WM-AR'!$I$7:$AS$3267,28,FALSE),"")</f>
        <v/>
      </c>
      <c r="AB311" s="1033" t="str">
        <f ca="1">IFERROR(VLOOKUP($J311,'WM-AR'!$I$7:$AS$3267,29,FALSE),"")</f>
        <v/>
      </c>
      <c r="AC311" s="1033" t="str">
        <f ca="1">IFERROR(VLOOKUP($J311,'WM-AR'!$I$7:$AS$3267,30,FALSE),"")</f>
        <v/>
      </c>
      <c r="AD311" s="1033" t="str">
        <f ca="1">IFERROR(VLOOKUP($J311,'WM-AR'!$I$7:$AS$3267,31,FALSE),"")</f>
        <v/>
      </c>
      <c r="AE311" s="1033" t="str">
        <f ca="1">IFERROR(VLOOKUP($J311,'WM-AR'!$I$7:$AS$3267,32,FALSE),"")</f>
        <v/>
      </c>
      <c r="AF311" s="1033" t="str">
        <f ca="1">IFERROR(VLOOKUP($J311,'WM-AR'!$I$7:$AS$3267,33,FALSE),"")</f>
        <v/>
      </c>
      <c r="AG311" s="1374"/>
      <c r="AH311" s="1375" t="s">
        <v>3757</v>
      </c>
      <c r="AI311" s="1375" t="s">
        <v>3757</v>
      </c>
      <c r="AJ311" s="1375"/>
      <c r="AK311" s="1375" t="str">
        <f t="shared" ca="1" si="33"/>
        <v/>
      </c>
      <c r="AL311" s="723"/>
      <c r="AM311" s="1028" t="str">
        <f>IF(AND(ISTEXT($E311),ISTEXT($B311)),"산출기준 &gt;&gt;  "&amp;_xlfn.XLOOKUP($E311,산출기준!$D:$D,산출기준!$E:$E,"매칭실패"),"")</f>
        <v/>
      </c>
    </row>
    <row r="312" spans="1:39" ht="54.95" customHeight="1">
      <c r="A312" s="1019"/>
      <c r="B312" s="724"/>
      <c r="C312" s="725"/>
      <c r="D312" s="731"/>
      <c r="E312" s="727"/>
      <c r="F312" s="1035"/>
      <c r="G312" s="886"/>
      <c r="H312" s="1376" t="str">
        <f ca="1">_xlfn.IFNA(_xlfn.XLOOKUP(J312,'WM-AR'!I:I,'WM-AR'!F:F),"")</f>
        <v/>
      </c>
      <c r="I312" s="1377"/>
      <c r="J312" s="732" t="str" cm="1">
        <f t="array" aca="1" ref="J312" ca="1">IF(ISTEXT(I312),INDIRECT("I"&amp;_xlfn.XMATCH("#",$I$1:INDIRECT("I"&amp;ROW()),,-1)+1)&amp;"-"&amp;I312,"")</f>
        <v/>
      </c>
      <c r="K312" s="1036"/>
      <c r="L312" s="1037" t="str">
        <f ca="1">IFERROR(VLOOKUP($J312,'WM-AR'!$I$7:$AS$3267,34,FALSE),"")</f>
        <v/>
      </c>
      <c r="M312" s="1378" t="str">
        <f ca="1">IFERROR(VLOOKUP($J312,'WM-AR'!$I$7:$AS$3267,4,FALSE),"")</f>
        <v/>
      </c>
      <c r="N312" s="1378" t="str">
        <f ca="1">IFERROR(VLOOKUP($J312,'WM-AR'!$I$7:$AS$3267,6,FALSE),"")</f>
        <v/>
      </c>
      <c r="O312" s="1378" t="str">
        <f ca="1">IFERROR(VLOOKUP($J312,'WM-AR'!$I$7:$AS$3267,8,FALSE),"")</f>
        <v/>
      </c>
      <c r="P312" s="1038" t="str">
        <f ca="1">IFERROR(VLOOKUP($J312,'WM-AR'!$I$7:$AS$3267,10,FALSE),"")</f>
        <v/>
      </c>
      <c r="Q312" s="1039" t="str">
        <f ca="1">IFERROR(VLOOKUP($J312,'WM-AR'!$I$7:$AS$3267,12,FALSE),"")</f>
        <v/>
      </c>
      <c r="R312" s="1039" t="str">
        <f ca="1">IFERROR(VLOOKUP($J312,'WM-AR'!$I$7:$AS$3267,14,FALSE),"")</f>
        <v/>
      </c>
      <c r="S312" s="1039" t="str">
        <f ca="1">IFERROR(VLOOKUP($J312,'WM-AR'!$I$7:$AS$3267,16,FALSE),"")</f>
        <v/>
      </c>
      <c r="T312" s="1039" t="str">
        <f ca="1">IFERROR(VLOOKUP($J312,'WM-AR'!$I$7:$AS$3267,18,FALSE),"")</f>
        <v/>
      </c>
      <c r="U312" s="1039" t="str">
        <f ca="1">IFERROR(VLOOKUP($J312,'WM-AR'!$I$7:$AS$3267,20,FALSE),"")</f>
        <v/>
      </c>
      <c r="V312" s="1039" t="str">
        <f ca="1">IFERROR(VLOOKUP($J312,'WM-AR'!$I$7:$AS$3267,22,FALSE),"")</f>
        <v/>
      </c>
      <c r="W312" s="1039" t="str">
        <f ca="1">IFERROR(VLOOKUP($J312,'WM-AR'!$I$7:$AS$3267,24,FALSE),"")</f>
        <v/>
      </c>
      <c r="X312" s="1039" t="str">
        <f ca="1">IFERROR(VLOOKUP($J312,'WM-AR'!$I$7:$AS$3267,25,FALSE),"")</f>
        <v/>
      </c>
      <c r="Y312" s="1039" t="str">
        <f ca="1">IFERROR(VLOOKUP($J312,'WM-AR'!$I$7:$AS$3267,26,FALSE),"")</f>
        <v/>
      </c>
      <c r="Z312" s="1039" t="str">
        <f ca="1">IFERROR(VLOOKUP($J312,'WM-AR'!$I$7:$AS$3267,27,FALSE),"")</f>
        <v/>
      </c>
      <c r="AA312" s="1039" t="str">
        <f ca="1">IFERROR(VLOOKUP($J312,'WM-AR'!$I$7:$AS$3267,28,FALSE),"")</f>
        <v/>
      </c>
      <c r="AB312" s="1039" t="str">
        <f ca="1">IFERROR(VLOOKUP($J312,'WM-AR'!$I$7:$AS$3267,29,FALSE),"")</f>
        <v/>
      </c>
      <c r="AC312" s="1039" t="str">
        <f ca="1">IFERROR(VLOOKUP($J312,'WM-AR'!$I$7:$AS$3267,30,FALSE),"")</f>
        <v/>
      </c>
      <c r="AD312" s="1039" t="str">
        <f ca="1">IFERROR(VLOOKUP($J312,'WM-AR'!$I$7:$AS$3267,31,FALSE),"")</f>
        <v/>
      </c>
      <c r="AE312" s="1039" t="str">
        <f ca="1">IFERROR(VLOOKUP($J312,'WM-AR'!$I$7:$AS$3267,32,FALSE),"")</f>
        <v/>
      </c>
      <c r="AF312" s="1039" t="str">
        <f ca="1">IFERROR(VLOOKUP($J312,'WM-AR'!$I$7:$AS$3267,33,FALSE),"")</f>
        <v/>
      </c>
      <c r="AG312" s="1379"/>
      <c r="AH312" s="1380" t="s">
        <v>3757</v>
      </c>
      <c r="AI312" s="1380" t="s">
        <v>3757</v>
      </c>
      <c r="AJ312" s="1380"/>
      <c r="AK312" s="1380" t="str">
        <f t="shared" ca="1" si="33"/>
        <v/>
      </c>
      <c r="AL312" s="743"/>
      <c r="AM312" s="1028" t="str">
        <f>IF(AND(ISTEXT($E312),ISTEXT($B312)),"산출기준 &gt;&gt;  "&amp;_xlfn.XLOOKUP($E312,산출기준!$D:$D,산출기준!$E:$E,"매칭실패"),"")</f>
        <v/>
      </c>
    </row>
    <row r="313" spans="1:39">
      <c r="B313" s="658"/>
      <c r="C313" s="659"/>
      <c r="D313" s="659"/>
      <c r="E313" s="659"/>
      <c r="F313" s="1056"/>
      <c r="G313" s="662"/>
      <c r="H313" s="662"/>
      <c r="I313" s="662"/>
      <c r="J313" s="652"/>
      <c r="K313" s="664"/>
      <c r="L313" s="664"/>
      <c r="M313" s="664"/>
      <c r="N313" s="664"/>
      <c r="O313" s="664"/>
      <c r="P313" s="664"/>
      <c r="Q313" s="664"/>
      <c r="R313" s="664"/>
      <c r="S313" s="664"/>
      <c r="T313" s="664"/>
      <c r="U313" s="664"/>
      <c r="V313" s="664"/>
      <c r="W313" s="664"/>
      <c r="X313" s="664"/>
      <c r="Y313" s="664"/>
      <c r="Z313" s="664"/>
      <c r="AA313" s="664"/>
      <c r="AB313" s="664"/>
      <c r="AC313" s="664"/>
      <c r="AD313" s="664"/>
      <c r="AE313" s="664"/>
      <c r="AF313" s="664"/>
      <c r="AG313" s="659"/>
      <c r="AH313" s="665"/>
      <c r="AI313" s="665"/>
      <c r="AJ313" s="666"/>
      <c r="AK313" s="666"/>
      <c r="AL313" s="662"/>
      <c r="AM313" s="88" t="str">
        <f>IF(AND(ISTEXT($E313),ISTEXT($B313)),"산출기준 &gt;&gt;  "&amp;_xlfn.XLOOKUP($E313,산출기준!$D:$D,산출기준!$E:$E,"매칭실패"),"")</f>
        <v/>
      </c>
    </row>
    <row r="314" spans="1:39" ht="34.9" customHeight="1">
      <c r="B314" s="808" t="str" cm="1">
        <f t="array" aca="1" ref="B314" ca="1">_xlfn.IFNA(INDIRECT("Family_표준_구성도!B"&amp;MATCH(F314,INDIRECT("Family_표준_구성도!"&amp;"C:C"),0)),"")</f>
        <v>8.3.1.2.2</v>
      </c>
      <c r="C314" s="668" t="s">
        <v>2016</v>
      </c>
      <c r="D314" s="809"/>
      <c r="E314" s="668" t="s">
        <v>3761</v>
      </c>
      <c r="F314" s="1265" t="s">
        <v>3919</v>
      </c>
      <c r="G314" s="811"/>
      <c r="H314" s="917" t="s">
        <v>3920</v>
      </c>
      <c r="I314" s="1356" t="s">
        <v>1653</v>
      </c>
      <c r="J314" s="1356"/>
      <c r="K314" s="674"/>
      <c r="L314" s="674"/>
      <c r="M314" s="1357" t="str" cm="1">
        <f t="array" aca="1" ref="M314:X314" ca="1">TRANSPOSE(INDIRECT("'WM-AR'!B"&amp;_xlfn.XMATCH($I315,'WM-AR'!G:G,0,1)):INDIRECT("'WM-AR'!B"&amp;_xlfn.XMATCH($I315,'WM-AR'!G:G,0,-1)))</f>
        <v/>
      </c>
      <c r="N314" s="1357" t="str">
        <f ca="1"/>
        <v>Fire Protective Rating: N/A, Double Door</v>
      </c>
      <c r="O314" s="1358" t="str">
        <f ca="1"/>
        <v/>
      </c>
      <c r="P314" s="1359" t="str">
        <f ca="1"/>
        <v>Fire Protective Rating: 0.5-hr, Double Door</v>
      </c>
      <c r="Q314" s="1360" t="str">
        <f ca="1"/>
        <v/>
      </c>
      <c r="R314" s="1360" t="str">
        <f ca="1"/>
        <v>Fire Protective Rating: 1-hr, Double Door</v>
      </c>
      <c r="S314" s="1360" t="str">
        <f ca="1"/>
        <v/>
      </c>
      <c r="T314" s="1360" t="str">
        <f ca="1"/>
        <v>Fire Protective Rating: 1.5-hrs, Double Door</v>
      </c>
      <c r="U314" s="1360" t="str">
        <f ca="1"/>
        <v/>
      </c>
      <c r="V314" s="1360" t="str">
        <f ca="1"/>
        <v>Fire Protective Rating: 2-hrs, Double Door</v>
      </c>
      <c r="W314" s="1361" t="str">
        <f ca="1"/>
        <v/>
      </c>
      <c r="X314" s="1362" t="str">
        <f ca="1"/>
        <v>Fire Protective Rating: 3-hrs, Double Door</v>
      </c>
      <c r="Y314" s="679"/>
      <c r="Z314" s="679"/>
      <c r="AA314" s="679"/>
      <c r="AB314" s="679"/>
      <c r="AC314" s="679"/>
      <c r="AD314" s="679"/>
      <c r="AE314" s="679"/>
      <c r="AF314" s="679"/>
      <c r="AG314" s="1043"/>
      <c r="AH314" s="682"/>
      <c r="AI314" s="682"/>
      <c r="AJ314" s="682"/>
      <c r="AK314" s="682"/>
      <c r="AL314" s="683"/>
      <c r="AM314" s="88" t="str">
        <f ca="1">IF(AND(ISTEXT($E314),ISTEXT($B314)),"산출기준 &gt;&gt;  "&amp;_xlfn.XLOOKUP($E314,산출기준!$D:$D,산출기준!$E:$E,"매칭실패"),"")</f>
        <v>산출기준 &gt;&gt;  [ 도어 일반 산출 ]</v>
      </c>
    </row>
    <row r="315" spans="1:39" ht="49.9" customHeight="1" outlineLevel="1">
      <c r="B315" s="758"/>
      <c r="C315" s="759"/>
      <c r="D315" s="759"/>
      <c r="E315" s="814"/>
      <c r="F315" s="775"/>
      <c r="G315" s="1363" t="s">
        <v>3752</v>
      </c>
      <c r="H315" s="1364" t="str">
        <f>_xlfn.XLOOKUP(I315,'WM-AR'!G:G,'WM-AR'!E:E)</f>
        <v>A04AR109 Finishing Work Door &amp; Window Work Blast Resistant Door w/ Steel Frame, Panic Bar (UoM: EA)</v>
      </c>
      <c r="I315" s="765" t="s">
        <v>3788</v>
      </c>
      <c r="J315" s="1365"/>
      <c r="K315" s="766"/>
      <c r="L315" s="766"/>
      <c r="M315" s="1366"/>
      <c r="N315" s="1366"/>
      <c r="O315" s="1366"/>
      <c r="P315" s="1366"/>
      <c r="Q315" s="1366"/>
      <c r="R315" s="1366"/>
      <c r="S315" s="1366"/>
      <c r="T315" s="1366"/>
      <c r="U315" s="1366"/>
      <c r="V315" s="1366"/>
      <c r="W315" s="1366"/>
      <c r="X315" s="1366"/>
      <c r="Y315" s="766"/>
      <c r="Z315" s="766"/>
      <c r="AA315" s="766"/>
      <c r="AB315" s="766"/>
      <c r="AC315" s="766"/>
      <c r="AD315" s="766"/>
      <c r="AE315" s="766"/>
      <c r="AF315" s="766"/>
      <c r="AG315" s="773"/>
      <c r="AH315" s="1045"/>
      <c r="AI315" s="1045"/>
      <c r="AJ315" s="1046"/>
      <c r="AK315" s="1046"/>
      <c r="AL315" s="759"/>
      <c r="AM315" s="88" t="str">
        <f>IF(AND(ISTEXT($E315),ISTEXT($B315)),"산출기준 &gt;&gt;  "&amp;_xlfn.XLOOKUP($E315,산출기준!$D:$D,산출기준!$E:$E,"매칭실패"),"")</f>
        <v/>
      </c>
    </row>
    <row r="316" spans="1:39" ht="54.95" customHeight="1">
      <c r="A316" s="1019"/>
      <c r="B316" s="684"/>
      <c r="C316" s="685"/>
      <c r="D316" s="1020"/>
      <c r="E316" s="687"/>
      <c r="F316" s="1021"/>
      <c r="G316" s="824" t="s">
        <v>3921</v>
      </c>
      <c r="H316" s="1367" t="str">
        <f ca="1">_xlfn.IFNA(_xlfn.XLOOKUP(J316,'WM-AR'!I:I,'WM-AR'!F:F),"")</f>
        <v xml:space="preserve">A04AR109-00002 Finishing Work Door &amp; Window Work Blast Resistant Door w/ Steel Frame, Panic Bar (UoM: EA) Fire Protective Rating: N/A, Double Door     w/ Hardware &amp; Accessories  </v>
      </c>
      <c r="I316" s="1368" t="s">
        <v>3836</v>
      </c>
      <c r="J316" s="692" t="str" cm="1">
        <f t="array" aca="1" ref="J316" ca="1">IF(ISTEXT(I316),INDIRECT("I"&amp;_xlfn.XMATCH("#",$I$1:INDIRECT("I"&amp;ROW()),,-1)+1)&amp;"-"&amp;I316,"")</f>
        <v>A04AR109-00002</v>
      </c>
      <c r="K316" s="1022"/>
      <c r="L316" s="1023" t="str">
        <f ca="1">IFERROR(VLOOKUP($J316,'WM-AR'!$I$7:$AS$3267,34,FALSE),"")</f>
        <v>EA</v>
      </c>
      <c r="M316" s="1369" t="str">
        <f ca="1">IFERROR(VLOOKUP($J316,'WM-AR'!$I$7:$AS$3267,4,FALSE),"")</f>
        <v>Finishing Work</v>
      </c>
      <c r="N316" s="1369" t="str">
        <f ca="1">IFERROR(VLOOKUP($J316,'WM-AR'!$I$7:$AS$3267,6,FALSE),"")</f>
        <v>Door &amp; Window Work</v>
      </c>
      <c r="O316" s="1369" t="str">
        <f ca="1">IFERROR(VLOOKUP($J316,'WM-AR'!$I$7:$AS$3267,8,FALSE),"")</f>
        <v>Blast Resistant Door w/ Steel Frame, Panic Bar (UoM: EA)</v>
      </c>
      <c r="P316" s="1025" t="str">
        <f ca="1">IFERROR(VLOOKUP($J316,'WM-AR'!$I$7:$AS$3267,10,FALSE),"")</f>
        <v>Fire Protective Rating: N/A, Double Door</v>
      </c>
      <c r="Q316" s="1026">
        <f ca="1">IFERROR(VLOOKUP($J316,'WM-AR'!$I$7:$AS$3267,12,FALSE),"")</f>
        <v>0</v>
      </c>
      <c r="R316" s="1026">
        <f ca="1">IFERROR(VLOOKUP($J316,'WM-AR'!$I$7:$AS$3267,14,FALSE),"")</f>
        <v>0</v>
      </c>
      <c r="S316" s="1026">
        <f ca="1">IFERROR(VLOOKUP($J316,'WM-AR'!$I$7:$AS$3267,16,FALSE),"")</f>
        <v>0</v>
      </c>
      <c r="T316" s="1026">
        <f ca="1">IFERROR(VLOOKUP($J316,'WM-AR'!$I$7:$AS$3267,18,FALSE),"")</f>
        <v>0</v>
      </c>
      <c r="U316" s="1026" t="str">
        <f ca="1">IFERROR(VLOOKUP($J316,'WM-AR'!$I$7:$AS$3267,20,FALSE),"")</f>
        <v>w/ Hardware &amp; Accessories</v>
      </c>
      <c r="V316" s="1026">
        <f ca="1">IFERROR(VLOOKUP($J316,'WM-AR'!$I$7:$AS$3267,22,FALSE),"")</f>
        <v>0</v>
      </c>
      <c r="W316" s="1026">
        <f ca="1">IFERROR(VLOOKUP($J316,'WM-AR'!$I$7:$AS$3267,24,FALSE),"")</f>
        <v>0</v>
      </c>
      <c r="X316" s="1026">
        <f ca="1">IFERROR(VLOOKUP($J316,'WM-AR'!$I$7:$AS$3267,25,FALSE),"")</f>
        <v>0</v>
      </c>
      <c r="Y316" s="1026" t="str">
        <f ca="1">IFERROR(VLOOKUP($J316,'WM-AR'!$I$7:$AS$3267,26,FALSE),"")</f>
        <v>W x H=(  )mm x (  )mm</v>
      </c>
      <c r="Z316" s="1026">
        <f ca="1">IFERROR(VLOOKUP($J316,'WM-AR'!$I$7:$AS$3267,27,FALSE),"")</f>
        <v>0</v>
      </c>
      <c r="AA316" s="1026">
        <f ca="1">IFERROR(VLOOKUP($J316,'WM-AR'!$I$7:$AS$3267,28,FALSE),"")</f>
        <v>0</v>
      </c>
      <c r="AB316" s="1026">
        <f ca="1">IFERROR(VLOOKUP($J316,'WM-AR'!$I$7:$AS$3267,29,FALSE),"")</f>
        <v>0</v>
      </c>
      <c r="AC316" s="1026">
        <f ca="1">IFERROR(VLOOKUP($J316,'WM-AR'!$I$7:$AS$3267,30,FALSE),"")</f>
        <v>0</v>
      </c>
      <c r="AD316" s="1026" t="str">
        <f ca="1">IFERROR(VLOOKUP($J316,'WM-AR'!$I$7:$AS$3267,31,FALSE),"")</f>
        <v>Blast Load: Overpressure (   )psi, Duration (  )ms</v>
      </c>
      <c r="AE316" s="1026">
        <f ca="1">IFERROR(VLOOKUP($J316,'WM-AR'!$I$7:$AS$3267,32,FALSE),"")</f>
        <v>0</v>
      </c>
      <c r="AF316" s="1026" t="str">
        <f ca="1">IFERROR(VLOOKUP($J316,'WM-AR'!$I$7:$AS$3267,33,FALSE),"")</f>
        <v/>
      </c>
      <c r="AG316" s="1370" t="s">
        <v>3900</v>
      </c>
      <c r="AH316" s="768" t="s">
        <v>3757</v>
      </c>
      <c r="AI316" s="768" t="s">
        <v>3757</v>
      </c>
      <c r="AJ316" s="769"/>
      <c r="AK316" s="769" t="str">
        <f ca="1">L316</f>
        <v>EA</v>
      </c>
      <c r="AL316" s="704"/>
      <c r="AM316" s="1028" t="str">
        <f>IF(AND(ISTEXT($E316),ISTEXT($B316)),"산출기준 &gt;&gt;  "&amp;_xlfn.XLOOKUP($E316,산출기준!$D:$D,산출기준!$E:$E,"매칭실패"),"")</f>
        <v/>
      </c>
    </row>
    <row r="317" spans="1:39" ht="54.95" customHeight="1">
      <c r="A317" s="1019"/>
      <c r="B317" s="705"/>
      <c r="C317" s="706"/>
      <c r="D317" s="711"/>
      <c r="E317" s="708"/>
      <c r="F317" s="1029"/>
      <c r="G317" s="843" t="s">
        <v>3922</v>
      </c>
      <c r="H317" s="1371" t="str">
        <f ca="1">_xlfn.IFNA(_xlfn.XLOOKUP(J317,'WM-AR'!I:I,'WM-AR'!F:F),"")</f>
        <v xml:space="preserve">A04AR109-00010 Finishing Work Door &amp; Window Work Blast Resistant Door w/ Steel Frame, Panic Bar (UoM: EA) Fire Protective Rating: 2-hrs, Double Door     w/ Hardware &amp; Accessories  </v>
      </c>
      <c r="I317" s="1372" t="s">
        <v>3842</v>
      </c>
      <c r="J317" s="712" t="str" cm="1">
        <f t="array" aca="1" ref="J317" ca="1">IF(ISTEXT(I317),INDIRECT("I"&amp;_xlfn.XMATCH("#",$I$1:INDIRECT("I"&amp;ROW()),,-1)+1)&amp;"-"&amp;I317,"")</f>
        <v>A04AR109-00010</v>
      </c>
      <c r="K317" s="1030"/>
      <c r="L317" s="1031" t="str">
        <f ca="1">IFERROR(VLOOKUP($J317,'WM-AR'!$I$7:$AS$3267,34,FALSE),"")</f>
        <v>EA</v>
      </c>
      <c r="M317" s="1373" t="str">
        <f ca="1">IFERROR(VLOOKUP($J317,'WM-AR'!$I$7:$AS$3267,4,FALSE),"")</f>
        <v>Finishing Work</v>
      </c>
      <c r="N317" s="1373" t="str">
        <f ca="1">IFERROR(VLOOKUP($J317,'WM-AR'!$I$7:$AS$3267,6,FALSE),"")</f>
        <v>Door &amp; Window Work</v>
      </c>
      <c r="O317" s="1373" t="str">
        <f ca="1">IFERROR(VLOOKUP($J317,'WM-AR'!$I$7:$AS$3267,8,FALSE),"")</f>
        <v>Blast Resistant Door w/ Steel Frame, Panic Bar (UoM: EA)</v>
      </c>
      <c r="P317" s="1032" t="str">
        <f ca="1">IFERROR(VLOOKUP($J317,'WM-AR'!$I$7:$AS$3267,10,FALSE),"")</f>
        <v>Fire Protective Rating: 2-hrs, Double Door</v>
      </c>
      <c r="Q317" s="1033">
        <f ca="1">IFERROR(VLOOKUP($J317,'WM-AR'!$I$7:$AS$3267,12,FALSE),"")</f>
        <v>0</v>
      </c>
      <c r="R317" s="1033">
        <f ca="1">IFERROR(VLOOKUP($J317,'WM-AR'!$I$7:$AS$3267,14,FALSE),"")</f>
        <v>0</v>
      </c>
      <c r="S317" s="1033">
        <f ca="1">IFERROR(VLOOKUP($J317,'WM-AR'!$I$7:$AS$3267,16,FALSE),"")</f>
        <v>0</v>
      </c>
      <c r="T317" s="1033">
        <f ca="1">IFERROR(VLOOKUP($J317,'WM-AR'!$I$7:$AS$3267,18,FALSE),"")</f>
        <v>0</v>
      </c>
      <c r="U317" s="1033" t="str">
        <f ca="1">IFERROR(VLOOKUP($J317,'WM-AR'!$I$7:$AS$3267,20,FALSE),"")</f>
        <v>w/ Hardware &amp; Accessories</v>
      </c>
      <c r="V317" s="1033">
        <f ca="1">IFERROR(VLOOKUP($J317,'WM-AR'!$I$7:$AS$3267,22,FALSE),"")</f>
        <v>0</v>
      </c>
      <c r="W317" s="1033">
        <f ca="1">IFERROR(VLOOKUP($J317,'WM-AR'!$I$7:$AS$3267,24,FALSE),"")</f>
        <v>0</v>
      </c>
      <c r="X317" s="1033">
        <f ca="1">IFERROR(VLOOKUP($J317,'WM-AR'!$I$7:$AS$3267,25,FALSE),"")</f>
        <v>0</v>
      </c>
      <c r="Y317" s="1033" t="str">
        <f ca="1">IFERROR(VLOOKUP($J317,'WM-AR'!$I$7:$AS$3267,26,FALSE),"")</f>
        <v>W x H=(  )mm x (  )mm</v>
      </c>
      <c r="Z317" s="1033">
        <f ca="1">IFERROR(VLOOKUP($J317,'WM-AR'!$I$7:$AS$3267,27,FALSE),"")</f>
        <v>0</v>
      </c>
      <c r="AA317" s="1033">
        <f ca="1">IFERROR(VLOOKUP($J317,'WM-AR'!$I$7:$AS$3267,28,FALSE),"")</f>
        <v>0</v>
      </c>
      <c r="AB317" s="1033">
        <f ca="1">IFERROR(VLOOKUP($J317,'WM-AR'!$I$7:$AS$3267,29,FALSE),"")</f>
        <v>0</v>
      </c>
      <c r="AC317" s="1033">
        <f ca="1">IFERROR(VLOOKUP($J317,'WM-AR'!$I$7:$AS$3267,30,FALSE),"")</f>
        <v>0</v>
      </c>
      <c r="AD317" s="1033" t="str">
        <f ca="1">IFERROR(VLOOKUP($J317,'WM-AR'!$I$7:$AS$3267,31,FALSE),"")</f>
        <v>Blast Load: Overpressure (   )psi, Duration (  )ms</v>
      </c>
      <c r="AE317" s="1033">
        <f ca="1">IFERROR(VLOOKUP($J317,'WM-AR'!$I$7:$AS$3267,32,FALSE),"")</f>
        <v>0</v>
      </c>
      <c r="AF317" s="1033" t="str">
        <f ca="1">IFERROR(VLOOKUP($J317,'WM-AR'!$I$7:$AS$3267,33,FALSE),"")</f>
        <v/>
      </c>
      <c r="AG317" s="1374"/>
      <c r="AH317" s="1375" t="s">
        <v>3757</v>
      </c>
      <c r="AI317" s="1375" t="s">
        <v>3757</v>
      </c>
      <c r="AJ317" s="1375"/>
      <c r="AK317" s="1375" t="str">
        <f t="shared" ref="AK317:AK320" ca="1" si="34">L317</f>
        <v>EA</v>
      </c>
      <c r="AL317" s="723"/>
      <c r="AM317" s="1028" t="str">
        <f>IF(AND(ISTEXT($E317),ISTEXT($B317)),"산출기준 &gt;&gt;  "&amp;_xlfn.XLOOKUP($E317,산출기준!$D:$D,산출기준!$E:$E,"매칭실패"),"")</f>
        <v/>
      </c>
    </row>
    <row r="318" spans="1:39" ht="54.95" customHeight="1">
      <c r="A318" s="1019"/>
      <c r="B318" s="705"/>
      <c r="C318" s="706"/>
      <c r="D318" s="711"/>
      <c r="E318" s="708"/>
      <c r="F318" s="1029"/>
      <c r="G318" s="882"/>
      <c r="H318" s="1371" t="str">
        <f ca="1">_xlfn.IFNA(_xlfn.XLOOKUP(J318,'WM-AR'!I:I,'WM-AR'!F:F),"")</f>
        <v/>
      </c>
      <c r="I318" s="1372"/>
      <c r="J318" s="712" t="str" cm="1">
        <f t="array" aca="1" ref="J318" ca="1">IF(ISTEXT(I318),INDIRECT("I"&amp;_xlfn.XMATCH("#",$I$1:INDIRECT("I"&amp;ROW()),,-1)+1)&amp;"-"&amp;I318,"")</f>
        <v/>
      </c>
      <c r="K318" s="1030"/>
      <c r="L318" s="1031" t="str">
        <f ca="1">IFERROR(VLOOKUP($J318,'WM-AR'!$I$7:$AS$3267,34,FALSE),"")</f>
        <v/>
      </c>
      <c r="M318" s="1373" t="str">
        <f ca="1">IFERROR(VLOOKUP($J318,'WM-AR'!$I$7:$AS$3267,4,FALSE),"")</f>
        <v/>
      </c>
      <c r="N318" s="1373" t="str">
        <f ca="1">IFERROR(VLOOKUP($J318,'WM-AR'!$I$7:$AS$3267,6,FALSE),"")</f>
        <v/>
      </c>
      <c r="O318" s="1373" t="str">
        <f ca="1">IFERROR(VLOOKUP($J318,'WM-AR'!$I$7:$AS$3267,8,FALSE),"")</f>
        <v/>
      </c>
      <c r="P318" s="1032" t="str">
        <f ca="1">IFERROR(VLOOKUP($J318,'WM-AR'!$I$7:$AS$3267,10,FALSE),"")</f>
        <v/>
      </c>
      <c r="Q318" s="1033" t="str">
        <f ca="1">IFERROR(VLOOKUP($J318,'WM-AR'!$I$7:$AS$3267,12,FALSE),"")</f>
        <v/>
      </c>
      <c r="R318" s="1033" t="str">
        <f ca="1">IFERROR(VLOOKUP($J318,'WM-AR'!$I$7:$AS$3267,14,FALSE),"")</f>
        <v/>
      </c>
      <c r="S318" s="1033" t="str">
        <f ca="1">IFERROR(VLOOKUP($J318,'WM-AR'!$I$7:$AS$3267,16,FALSE),"")</f>
        <v/>
      </c>
      <c r="T318" s="1033" t="str">
        <f ca="1">IFERROR(VLOOKUP($J318,'WM-AR'!$I$7:$AS$3267,18,FALSE),"")</f>
        <v/>
      </c>
      <c r="U318" s="1033" t="str">
        <f ca="1">IFERROR(VLOOKUP($J318,'WM-AR'!$I$7:$AS$3267,20,FALSE),"")</f>
        <v/>
      </c>
      <c r="V318" s="1033" t="str">
        <f ca="1">IFERROR(VLOOKUP($J318,'WM-AR'!$I$7:$AS$3267,22,FALSE),"")</f>
        <v/>
      </c>
      <c r="W318" s="1033" t="str">
        <f ca="1">IFERROR(VLOOKUP($J318,'WM-AR'!$I$7:$AS$3267,24,FALSE),"")</f>
        <v/>
      </c>
      <c r="X318" s="1033" t="str">
        <f ca="1">IFERROR(VLOOKUP($J318,'WM-AR'!$I$7:$AS$3267,25,FALSE),"")</f>
        <v/>
      </c>
      <c r="Y318" s="1033" t="str">
        <f ca="1">IFERROR(VLOOKUP($J318,'WM-AR'!$I$7:$AS$3267,26,FALSE),"")</f>
        <v/>
      </c>
      <c r="Z318" s="1033" t="str">
        <f ca="1">IFERROR(VLOOKUP($J318,'WM-AR'!$I$7:$AS$3267,27,FALSE),"")</f>
        <v/>
      </c>
      <c r="AA318" s="1033" t="str">
        <f ca="1">IFERROR(VLOOKUP($J318,'WM-AR'!$I$7:$AS$3267,28,FALSE),"")</f>
        <v/>
      </c>
      <c r="AB318" s="1033" t="str">
        <f ca="1">IFERROR(VLOOKUP($J318,'WM-AR'!$I$7:$AS$3267,29,FALSE),"")</f>
        <v/>
      </c>
      <c r="AC318" s="1033" t="str">
        <f ca="1">IFERROR(VLOOKUP($J318,'WM-AR'!$I$7:$AS$3267,30,FALSE),"")</f>
        <v/>
      </c>
      <c r="AD318" s="1033" t="str">
        <f ca="1">IFERROR(VLOOKUP($J318,'WM-AR'!$I$7:$AS$3267,31,FALSE),"")</f>
        <v/>
      </c>
      <c r="AE318" s="1033" t="str">
        <f ca="1">IFERROR(VLOOKUP($J318,'WM-AR'!$I$7:$AS$3267,32,FALSE),"")</f>
        <v/>
      </c>
      <c r="AF318" s="1033" t="str">
        <f ca="1">IFERROR(VLOOKUP($J318,'WM-AR'!$I$7:$AS$3267,33,FALSE),"")</f>
        <v/>
      </c>
      <c r="AG318" s="1374"/>
      <c r="AH318" s="1375" t="s">
        <v>3757</v>
      </c>
      <c r="AI318" s="1375" t="s">
        <v>3757</v>
      </c>
      <c r="AJ318" s="1375"/>
      <c r="AK318" s="1375" t="str">
        <f t="shared" ca="1" si="34"/>
        <v/>
      </c>
      <c r="AL318" s="723"/>
      <c r="AM318" s="1028" t="str">
        <f>IF(AND(ISTEXT($E318),ISTEXT($B318)),"산출기준 &gt;&gt;  "&amp;_xlfn.XLOOKUP($E318,산출기준!$D:$D,산출기준!$E:$E,"매칭실패"),"")</f>
        <v/>
      </c>
    </row>
    <row r="319" spans="1:39" ht="54.95" customHeight="1">
      <c r="A319" s="1019"/>
      <c r="B319" s="705"/>
      <c r="C319" s="706"/>
      <c r="D319" s="711"/>
      <c r="E319" s="708"/>
      <c r="F319" s="1029"/>
      <c r="G319" s="882"/>
      <c r="H319" s="1371" t="str">
        <f ca="1">_xlfn.IFNA(_xlfn.XLOOKUP(J319,'WM-AR'!I:I,'WM-AR'!F:F),"")</f>
        <v/>
      </c>
      <c r="I319" s="1372"/>
      <c r="J319" s="712" t="str" cm="1">
        <f t="array" aca="1" ref="J319" ca="1">IF(ISTEXT(I319),INDIRECT("I"&amp;_xlfn.XMATCH("#",$I$1:INDIRECT("I"&amp;ROW()),,-1)+1)&amp;"-"&amp;I319,"")</f>
        <v/>
      </c>
      <c r="K319" s="1030"/>
      <c r="L319" s="1031" t="str">
        <f ca="1">IFERROR(VLOOKUP($J319,'WM-AR'!$I$7:$AS$3267,34,FALSE),"")</f>
        <v/>
      </c>
      <c r="M319" s="1373" t="str">
        <f ca="1">IFERROR(VLOOKUP($J319,'WM-AR'!$I$7:$AS$3267,4,FALSE),"")</f>
        <v/>
      </c>
      <c r="N319" s="1373" t="str">
        <f ca="1">IFERROR(VLOOKUP($J319,'WM-AR'!$I$7:$AS$3267,6,FALSE),"")</f>
        <v/>
      </c>
      <c r="O319" s="1373" t="str">
        <f ca="1">IFERROR(VLOOKUP($J319,'WM-AR'!$I$7:$AS$3267,8,FALSE),"")</f>
        <v/>
      </c>
      <c r="P319" s="1032" t="str">
        <f ca="1">IFERROR(VLOOKUP($J319,'WM-AR'!$I$7:$AS$3267,10,FALSE),"")</f>
        <v/>
      </c>
      <c r="Q319" s="1033" t="str">
        <f ca="1">IFERROR(VLOOKUP($J319,'WM-AR'!$I$7:$AS$3267,12,FALSE),"")</f>
        <v/>
      </c>
      <c r="R319" s="1033" t="str">
        <f ca="1">IFERROR(VLOOKUP($J319,'WM-AR'!$I$7:$AS$3267,14,FALSE),"")</f>
        <v/>
      </c>
      <c r="S319" s="1033" t="str">
        <f ca="1">IFERROR(VLOOKUP($J319,'WM-AR'!$I$7:$AS$3267,16,FALSE),"")</f>
        <v/>
      </c>
      <c r="T319" s="1033" t="str">
        <f ca="1">IFERROR(VLOOKUP($J319,'WM-AR'!$I$7:$AS$3267,18,FALSE),"")</f>
        <v/>
      </c>
      <c r="U319" s="1033" t="str">
        <f ca="1">IFERROR(VLOOKUP($J319,'WM-AR'!$I$7:$AS$3267,20,FALSE),"")</f>
        <v/>
      </c>
      <c r="V319" s="1033" t="str">
        <f ca="1">IFERROR(VLOOKUP($J319,'WM-AR'!$I$7:$AS$3267,22,FALSE),"")</f>
        <v/>
      </c>
      <c r="W319" s="1033" t="str">
        <f ca="1">IFERROR(VLOOKUP($J319,'WM-AR'!$I$7:$AS$3267,24,FALSE),"")</f>
        <v/>
      </c>
      <c r="X319" s="1033" t="str">
        <f ca="1">IFERROR(VLOOKUP($J319,'WM-AR'!$I$7:$AS$3267,25,FALSE),"")</f>
        <v/>
      </c>
      <c r="Y319" s="1033" t="str">
        <f ca="1">IFERROR(VLOOKUP($J319,'WM-AR'!$I$7:$AS$3267,26,FALSE),"")</f>
        <v/>
      </c>
      <c r="Z319" s="1033" t="str">
        <f ca="1">IFERROR(VLOOKUP($J319,'WM-AR'!$I$7:$AS$3267,27,FALSE),"")</f>
        <v/>
      </c>
      <c r="AA319" s="1033" t="str">
        <f ca="1">IFERROR(VLOOKUP($J319,'WM-AR'!$I$7:$AS$3267,28,FALSE),"")</f>
        <v/>
      </c>
      <c r="AB319" s="1033" t="str">
        <f ca="1">IFERROR(VLOOKUP($J319,'WM-AR'!$I$7:$AS$3267,29,FALSE),"")</f>
        <v/>
      </c>
      <c r="AC319" s="1033" t="str">
        <f ca="1">IFERROR(VLOOKUP($J319,'WM-AR'!$I$7:$AS$3267,30,FALSE),"")</f>
        <v/>
      </c>
      <c r="AD319" s="1033" t="str">
        <f ca="1">IFERROR(VLOOKUP($J319,'WM-AR'!$I$7:$AS$3267,31,FALSE),"")</f>
        <v/>
      </c>
      <c r="AE319" s="1033" t="str">
        <f ca="1">IFERROR(VLOOKUP($J319,'WM-AR'!$I$7:$AS$3267,32,FALSE),"")</f>
        <v/>
      </c>
      <c r="AF319" s="1033" t="str">
        <f ca="1">IFERROR(VLOOKUP($J319,'WM-AR'!$I$7:$AS$3267,33,FALSE),"")</f>
        <v/>
      </c>
      <c r="AG319" s="1374"/>
      <c r="AH319" s="1375" t="s">
        <v>3757</v>
      </c>
      <c r="AI319" s="1375" t="s">
        <v>3757</v>
      </c>
      <c r="AJ319" s="1375"/>
      <c r="AK319" s="1375" t="str">
        <f t="shared" ca="1" si="34"/>
        <v/>
      </c>
      <c r="AL319" s="723"/>
      <c r="AM319" s="1028" t="str">
        <f>IF(AND(ISTEXT($E319),ISTEXT($B319)),"산출기준 &gt;&gt;  "&amp;_xlfn.XLOOKUP($E319,산출기준!$D:$D,산출기준!$E:$E,"매칭실패"),"")</f>
        <v/>
      </c>
    </row>
    <row r="320" spans="1:39" ht="54.95" customHeight="1">
      <c r="A320" s="1019"/>
      <c r="B320" s="724"/>
      <c r="C320" s="725"/>
      <c r="D320" s="731"/>
      <c r="E320" s="727"/>
      <c r="F320" s="1035"/>
      <c r="G320" s="886"/>
      <c r="H320" s="1376" t="str">
        <f ca="1">_xlfn.IFNA(_xlfn.XLOOKUP(J320,'WM-AR'!I:I,'WM-AR'!F:F),"")</f>
        <v/>
      </c>
      <c r="I320" s="1377"/>
      <c r="J320" s="732" t="str" cm="1">
        <f t="array" aca="1" ref="J320" ca="1">IF(ISTEXT(I320),INDIRECT("I"&amp;_xlfn.XMATCH("#",$I$1:INDIRECT("I"&amp;ROW()),,-1)+1)&amp;"-"&amp;I320,"")</f>
        <v/>
      </c>
      <c r="K320" s="1036"/>
      <c r="L320" s="1037" t="str">
        <f ca="1">IFERROR(VLOOKUP($J320,'WM-AR'!$I$7:$AS$3267,34,FALSE),"")</f>
        <v/>
      </c>
      <c r="M320" s="1378" t="str">
        <f ca="1">IFERROR(VLOOKUP($J320,'WM-AR'!$I$7:$AS$3267,4,FALSE),"")</f>
        <v/>
      </c>
      <c r="N320" s="1378" t="str">
        <f ca="1">IFERROR(VLOOKUP($J320,'WM-AR'!$I$7:$AS$3267,6,FALSE),"")</f>
        <v/>
      </c>
      <c r="O320" s="1378" t="str">
        <f ca="1">IFERROR(VLOOKUP($J320,'WM-AR'!$I$7:$AS$3267,8,FALSE),"")</f>
        <v/>
      </c>
      <c r="P320" s="1038" t="str">
        <f ca="1">IFERROR(VLOOKUP($J320,'WM-AR'!$I$7:$AS$3267,10,FALSE),"")</f>
        <v/>
      </c>
      <c r="Q320" s="1039" t="str">
        <f ca="1">IFERROR(VLOOKUP($J320,'WM-AR'!$I$7:$AS$3267,12,FALSE),"")</f>
        <v/>
      </c>
      <c r="R320" s="1039" t="str">
        <f ca="1">IFERROR(VLOOKUP($J320,'WM-AR'!$I$7:$AS$3267,14,FALSE),"")</f>
        <v/>
      </c>
      <c r="S320" s="1039" t="str">
        <f ca="1">IFERROR(VLOOKUP($J320,'WM-AR'!$I$7:$AS$3267,16,FALSE),"")</f>
        <v/>
      </c>
      <c r="T320" s="1039" t="str">
        <f ca="1">IFERROR(VLOOKUP($J320,'WM-AR'!$I$7:$AS$3267,18,FALSE),"")</f>
        <v/>
      </c>
      <c r="U320" s="1039" t="str">
        <f ca="1">IFERROR(VLOOKUP($J320,'WM-AR'!$I$7:$AS$3267,20,FALSE),"")</f>
        <v/>
      </c>
      <c r="V320" s="1039" t="str">
        <f ca="1">IFERROR(VLOOKUP($J320,'WM-AR'!$I$7:$AS$3267,22,FALSE),"")</f>
        <v/>
      </c>
      <c r="W320" s="1039" t="str">
        <f ca="1">IFERROR(VLOOKUP($J320,'WM-AR'!$I$7:$AS$3267,24,FALSE),"")</f>
        <v/>
      </c>
      <c r="X320" s="1039" t="str">
        <f ca="1">IFERROR(VLOOKUP($J320,'WM-AR'!$I$7:$AS$3267,25,FALSE),"")</f>
        <v/>
      </c>
      <c r="Y320" s="1039" t="str">
        <f ca="1">IFERROR(VLOOKUP($J320,'WM-AR'!$I$7:$AS$3267,26,FALSE),"")</f>
        <v/>
      </c>
      <c r="Z320" s="1039" t="str">
        <f ca="1">IFERROR(VLOOKUP($J320,'WM-AR'!$I$7:$AS$3267,27,FALSE),"")</f>
        <v/>
      </c>
      <c r="AA320" s="1039" t="str">
        <f ca="1">IFERROR(VLOOKUP($J320,'WM-AR'!$I$7:$AS$3267,28,FALSE),"")</f>
        <v/>
      </c>
      <c r="AB320" s="1039" t="str">
        <f ca="1">IFERROR(VLOOKUP($J320,'WM-AR'!$I$7:$AS$3267,29,FALSE),"")</f>
        <v/>
      </c>
      <c r="AC320" s="1039" t="str">
        <f ca="1">IFERROR(VLOOKUP($J320,'WM-AR'!$I$7:$AS$3267,30,FALSE),"")</f>
        <v/>
      </c>
      <c r="AD320" s="1039" t="str">
        <f ca="1">IFERROR(VLOOKUP($J320,'WM-AR'!$I$7:$AS$3267,31,FALSE),"")</f>
        <v/>
      </c>
      <c r="AE320" s="1039" t="str">
        <f ca="1">IFERROR(VLOOKUP($J320,'WM-AR'!$I$7:$AS$3267,32,FALSE),"")</f>
        <v/>
      </c>
      <c r="AF320" s="1039" t="str">
        <f ca="1">IFERROR(VLOOKUP($J320,'WM-AR'!$I$7:$AS$3267,33,FALSE),"")</f>
        <v/>
      </c>
      <c r="AG320" s="1379"/>
      <c r="AH320" s="1380" t="s">
        <v>3757</v>
      </c>
      <c r="AI320" s="1380" t="s">
        <v>3757</v>
      </c>
      <c r="AJ320" s="1380"/>
      <c r="AK320" s="1380" t="str">
        <f t="shared" ca="1" si="34"/>
        <v/>
      </c>
      <c r="AL320" s="743"/>
      <c r="AM320" s="1028" t="str">
        <f>IF(AND(ISTEXT($E320),ISTEXT($B320)),"산출기준 &gt;&gt;  "&amp;_xlfn.XLOOKUP($E320,산출기준!$D:$D,산출기준!$E:$E,"매칭실패"),"")</f>
        <v/>
      </c>
    </row>
    <row r="321" spans="1:39">
      <c r="B321" s="658"/>
      <c r="C321" s="659"/>
      <c r="D321" s="659"/>
      <c r="E321" s="659"/>
      <c r="F321" s="661"/>
      <c r="G321" s="662"/>
      <c r="H321" s="662"/>
      <c r="I321" s="662"/>
      <c r="J321" s="652"/>
      <c r="K321" s="664"/>
      <c r="L321" s="664"/>
      <c r="M321" s="664"/>
      <c r="N321" s="664"/>
      <c r="O321" s="664"/>
      <c r="P321" s="664"/>
      <c r="Q321" s="664"/>
      <c r="R321" s="664"/>
      <c r="S321" s="664"/>
      <c r="T321" s="664"/>
      <c r="U321" s="664"/>
      <c r="V321" s="664"/>
      <c r="W321" s="664"/>
      <c r="X321" s="664"/>
      <c r="Y321" s="664"/>
      <c r="Z321" s="664"/>
      <c r="AA321" s="664"/>
      <c r="AB321" s="664"/>
      <c r="AC321" s="664"/>
      <c r="AD321" s="664"/>
      <c r="AE321" s="664"/>
      <c r="AF321" s="664"/>
      <c r="AG321" s="659"/>
      <c r="AH321" s="665"/>
      <c r="AI321" s="665"/>
      <c r="AJ321" s="666"/>
      <c r="AK321" s="666"/>
      <c r="AL321" s="662"/>
      <c r="AM321" s="88" t="str">
        <f>IF(AND(ISTEXT($E321),ISTEXT($B321)),"산출기준 &gt;&gt;  "&amp;_xlfn.XLOOKUP($E321,산출기준!$D:$D,산출기준!$E:$E,"매칭실패"),"")</f>
        <v/>
      </c>
    </row>
    <row r="322" spans="1:39">
      <c r="B322" s="658"/>
      <c r="C322" s="659"/>
      <c r="D322" s="659"/>
      <c r="E322" s="659"/>
      <c r="F322" s="661"/>
      <c r="G322" s="662"/>
      <c r="H322" s="662"/>
      <c r="I322" s="662"/>
      <c r="J322" s="652"/>
      <c r="K322" s="664"/>
      <c r="L322" s="664"/>
      <c r="M322" s="664"/>
      <c r="N322" s="664"/>
      <c r="O322" s="664"/>
      <c r="P322" s="664"/>
      <c r="Q322" s="664"/>
      <c r="R322" s="664"/>
      <c r="S322" s="664"/>
      <c r="T322" s="664"/>
      <c r="U322" s="664"/>
      <c r="V322" s="664"/>
      <c r="W322" s="664"/>
      <c r="X322" s="664"/>
      <c r="Y322" s="664"/>
      <c r="Z322" s="664"/>
      <c r="AA322" s="664"/>
      <c r="AB322" s="664"/>
      <c r="AC322" s="664"/>
      <c r="AD322" s="664"/>
      <c r="AE322" s="664"/>
      <c r="AF322" s="664"/>
      <c r="AG322" s="659"/>
      <c r="AH322" s="665"/>
      <c r="AI322" s="665"/>
      <c r="AJ322" s="666"/>
      <c r="AK322" s="666"/>
      <c r="AL322" s="662"/>
      <c r="AM322" s="88" t="str">
        <f>IF(AND(ISTEXT($E322),ISTEXT($B322)),"산출기준 &gt;&gt;  "&amp;_xlfn.XLOOKUP($E322,산출기준!$D:$D,산출기준!$E:$E,"매칭실패"),"")</f>
        <v/>
      </c>
    </row>
    <row r="323" spans="1:39" ht="34.9" customHeight="1">
      <c r="B323" s="623">
        <v>8.4</v>
      </c>
      <c r="C323" s="626" t="s">
        <v>3923</v>
      </c>
      <c r="D323" s="626"/>
      <c r="E323" s="626"/>
      <c r="F323" s="627"/>
      <c r="G323" s="628"/>
      <c r="H323" s="628"/>
      <c r="I323" s="628"/>
      <c r="J323" s="630"/>
      <c r="K323" s="630"/>
      <c r="L323" s="631"/>
      <c r="M323" s="631"/>
      <c r="N323" s="631"/>
      <c r="O323" s="631"/>
      <c r="P323" s="631"/>
      <c r="Q323" s="631"/>
      <c r="R323" s="631"/>
      <c r="S323" s="631"/>
      <c r="T323" s="631"/>
      <c r="U323" s="631"/>
      <c r="V323" s="631"/>
      <c r="W323" s="631"/>
      <c r="X323" s="631"/>
      <c r="Y323" s="631"/>
      <c r="Z323" s="631"/>
      <c r="AA323" s="631"/>
      <c r="AB323" s="631"/>
      <c r="AC323" s="631"/>
      <c r="AD323" s="631"/>
      <c r="AE323" s="631"/>
      <c r="AF323" s="631"/>
      <c r="AG323" s="634"/>
      <c r="AH323" s="634"/>
      <c r="AI323" s="634"/>
      <c r="AJ323" s="634"/>
      <c r="AK323" s="634"/>
      <c r="AL323" s="634"/>
      <c r="AM323" s="88" t="str">
        <f>IF(AND(ISTEXT($E323),ISTEXT($B323)),"산출기준 &gt;&gt;  "&amp;_xlfn.XLOOKUP($E323,산출기준!$D:$D,산출기준!$E:$E,"매칭실패"),"")</f>
        <v/>
      </c>
    </row>
    <row r="324" spans="1:39">
      <c r="B324" s="635"/>
      <c r="C324" s="636"/>
      <c r="D324" s="636"/>
      <c r="E324" s="636"/>
      <c r="F324" s="638"/>
      <c r="G324" s="639"/>
      <c r="H324" s="639"/>
      <c r="I324" s="639"/>
      <c r="J324" s="641"/>
      <c r="K324" s="642"/>
      <c r="L324" s="642"/>
      <c r="M324" s="642"/>
      <c r="N324" s="642"/>
      <c r="O324" s="642"/>
      <c r="P324" s="642"/>
      <c r="Q324" s="642"/>
      <c r="R324" s="642"/>
      <c r="S324" s="642"/>
      <c r="T324" s="642"/>
      <c r="U324" s="642"/>
      <c r="V324" s="642"/>
      <c r="W324" s="642"/>
      <c r="X324" s="642"/>
      <c r="Y324" s="642"/>
      <c r="Z324" s="642"/>
      <c r="AA324" s="642"/>
      <c r="AB324" s="642"/>
      <c r="AC324" s="642"/>
      <c r="AD324" s="642"/>
      <c r="AE324" s="642"/>
      <c r="AF324" s="642"/>
      <c r="AG324" s="636"/>
      <c r="AH324" s="643"/>
      <c r="AI324" s="643"/>
      <c r="AJ324" s="644"/>
      <c r="AK324" s="644"/>
      <c r="AL324" s="639"/>
      <c r="AM324" s="88" t="str">
        <f>IF(AND(ISTEXT($E324),ISTEXT($B324)),"산출기준 &gt;&gt;  "&amp;_xlfn.XLOOKUP($E324,산출기준!$D:$D,산출기준!$E:$E,"매칭실패"),"")</f>
        <v/>
      </c>
    </row>
    <row r="325" spans="1:39">
      <c r="B325" s="645"/>
      <c r="C325" s="646" t="s">
        <v>3924</v>
      </c>
      <c r="D325" s="648"/>
      <c r="E325" s="648"/>
      <c r="F325" s="1057" t="s">
        <v>3925</v>
      </c>
      <c r="G325" s="645"/>
      <c r="H325" s="651"/>
      <c r="I325" s="651"/>
      <c r="J325" s="652"/>
      <c r="K325" s="652"/>
      <c r="L325" s="653"/>
      <c r="M325" s="653"/>
      <c r="N325" s="653"/>
      <c r="O325" s="653"/>
      <c r="P325" s="653"/>
      <c r="Q325" s="653"/>
      <c r="R325" s="653"/>
      <c r="S325" s="653"/>
      <c r="T325" s="653"/>
      <c r="U325" s="653"/>
      <c r="V325" s="653"/>
      <c r="W325" s="653"/>
      <c r="X325" s="653"/>
      <c r="Y325" s="653"/>
      <c r="Z325" s="653"/>
      <c r="AA325" s="653"/>
      <c r="AB325" s="653"/>
      <c r="AC325" s="653"/>
      <c r="AD325" s="653"/>
      <c r="AE325" s="653"/>
      <c r="AF325" s="653"/>
      <c r="AG325" s="656"/>
      <c r="AH325" s="656"/>
      <c r="AI325" s="656"/>
      <c r="AJ325" s="656"/>
      <c r="AK325" s="656"/>
      <c r="AL325" s="657"/>
      <c r="AM325" s="88" t="str">
        <f>IF(AND(ISTEXT($E325),ISTEXT($B325)),"산출기준 &gt;&gt;  "&amp;_xlfn.XLOOKUP($E325,산출기준!$D:$D,산출기준!$E:$E,"매칭실패"),"")</f>
        <v/>
      </c>
    </row>
    <row r="326" spans="1:39">
      <c r="B326" s="658"/>
      <c r="C326" s="659"/>
      <c r="D326" s="659"/>
      <c r="E326" s="659"/>
      <c r="F326" s="1338" t="s">
        <v>3926</v>
      </c>
      <c r="G326" s="662"/>
      <c r="H326" s="662"/>
      <c r="I326" s="662"/>
      <c r="J326" s="652"/>
      <c r="K326" s="664"/>
      <c r="L326" s="664"/>
      <c r="M326" s="664"/>
      <c r="N326" s="664"/>
      <c r="O326" s="664"/>
      <c r="P326" s="664"/>
      <c r="Q326" s="664"/>
      <c r="R326" s="664"/>
      <c r="S326" s="664"/>
      <c r="T326" s="664"/>
      <c r="U326" s="664"/>
      <c r="V326" s="664"/>
      <c r="W326" s="664"/>
      <c r="X326" s="664"/>
      <c r="Y326" s="664"/>
      <c r="Z326" s="664"/>
      <c r="AA326" s="664"/>
      <c r="AB326" s="664"/>
      <c r="AC326" s="664"/>
      <c r="AD326" s="664"/>
      <c r="AE326" s="664"/>
      <c r="AF326" s="664"/>
      <c r="AG326" s="659"/>
      <c r="AH326" s="665"/>
      <c r="AI326" s="665"/>
      <c r="AJ326" s="666"/>
      <c r="AK326" s="666"/>
      <c r="AL326" s="662"/>
      <c r="AM326" s="88" t="str">
        <f>IF(AND(ISTEXT($E326),ISTEXT($B326)),"산출기준 &gt;&gt;  "&amp;_xlfn.XLOOKUP($E326,산출기준!$D:$D,산출기준!$E:$E,"매칭실패"),"")</f>
        <v/>
      </c>
    </row>
    <row r="327" spans="1:39" ht="34.9" customHeight="1">
      <c r="B327" s="808" t="str" cm="1">
        <f t="array" aca="1" ref="B327" ca="1">_xlfn.IFNA(INDIRECT("Family_표준_구성도!B"&amp;MATCH(F327,INDIRECT("Family_표준_구성도!"&amp;"C:C"),0)),"")</f>
        <v>8.4.1.1.1</v>
      </c>
      <c r="C327" s="668" t="s">
        <v>2016</v>
      </c>
      <c r="D327" s="809"/>
      <c r="E327" s="668" t="s">
        <v>3761</v>
      </c>
      <c r="F327" s="1265" t="s">
        <v>3927</v>
      </c>
      <c r="G327" s="811"/>
      <c r="H327" s="917" t="s">
        <v>3928</v>
      </c>
      <c r="I327" s="1356" t="s">
        <v>1653</v>
      </c>
      <c r="J327" s="1356"/>
      <c r="K327" s="674"/>
      <c r="L327" s="674"/>
      <c r="M327" s="1357" t="str" cm="1">
        <f t="array" aca="1" ref="M327:V327" ca="1">TRANSPOSE(INDIRECT("'WM-AR'!B"&amp;_xlfn.XMATCH($I328,'WM-AR'!G:G,0,1)):INDIRECT("'WM-AR'!B"&amp;_xlfn.XMATCH($I328,'WM-AR'!G:G,0,-1)))</f>
        <v/>
      </c>
      <c r="N327" s="1357" t="str">
        <f ca="1"/>
        <v>Fire Protective Rating: N/A, Manual Type</v>
      </c>
      <c r="O327" s="1358" t="str">
        <f ca="1"/>
        <v/>
      </c>
      <c r="P327" s="1359" t="str">
        <f ca="1"/>
        <v>Fire Protective Rating: 0.5-hr, Manual Type</v>
      </c>
      <c r="Q327" s="1360" t="str">
        <f ca="1"/>
        <v/>
      </c>
      <c r="R327" s="1360" t="str">
        <f ca="1"/>
        <v>Fire Protective Rating: 1-hr, Manual Type</v>
      </c>
      <c r="S327" s="1360" t="str">
        <f ca="1"/>
        <v/>
      </c>
      <c r="T327" s="1360" t="str">
        <f ca="1"/>
        <v>Fire Protective Rating: 1.5-hrs, Manual Type</v>
      </c>
      <c r="U327" s="1360" t="str">
        <f ca="1"/>
        <v/>
      </c>
      <c r="V327" s="1360" t="str">
        <f ca="1"/>
        <v>Fire Protective Rating: 2-hrs, Manual Type</v>
      </c>
      <c r="W327" s="1361"/>
      <c r="X327" s="1362"/>
      <c r="Y327" s="679"/>
      <c r="Z327" s="679"/>
      <c r="AA327" s="679"/>
      <c r="AB327" s="679"/>
      <c r="AC327" s="679"/>
      <c r="AD327" s="679"/>
      <c r="AE327" s="679"/>
      <c r="AF327" s="679"/>
      <c r="AG327" s="1043"/>
      <c r="AH327" s="682"/>
      <c r="AI327" s="682"/>
      <c r="AJ327" s="682"/>
      <c r="AK327" s="682"/>
      <c r="AL327" s="683"/>
      <c r="AM327" s="88" t="str">
        <f ca="1">IF(AND(ISTEXT($E327),ISTEXT($B327)),"산출기준 &gt;&gt;  "&amp;_xlfn.XLOOKUP($E327,산출기준!$D:$D,산출기준!$E:$E,"매칭실패"),"")</f>
        <v>산출기준 &gt;&gt;  [ 도어 일반 산출 ]</v>
      </c>
    </row>
    <row r="328" spans="1:39" ht="49.9" customHeight="1" outlineLevel="1">
      <c r="B328" s="758"/>
      <c r="C328" s="759"/>
      <c r="D328" s="759"/>
      <c r="E328" s="814"/>
      <c r="F328" s="775"/>
      <c r="G328" s="1363" t="s">
        <v>3752</v>
      </c>
      <c r="H328" s="1364" t="str">
        <f>_xlfn.XLOOKUP(I328,'WM-AR'!G:G,'WM-AR'!E:E)</f>
        <v>A04AR127 Finishing Work Door &amp; Window Work Steel Roll Up Door w/ Steel Frame (UoM: EA)</v>
      </c>
      <c r="I328" s="765" t="s">
        <v>3929</v>
      </c>
      <c r="J328" s="1365"/>
      <c r="K328" s="766"/>
      <c r="L328" s="766"/>
      <c r="M328" s="1366"/>
      <c r="N328" s="1366"/>
      <c r="O328" s="1366"/>
      <c r="P328" s="1366"/>
      <c r="Q328" s="1366"/>
      <c r="R328" s="1366"/>
      <c r="S328" s="1366"/>
      <c r="T328" s="1366"/>
      <c r="U328" s="1366"/>
      <c r="V328" s="1366"/>
      <c r="W328" s="1366"/>
      <c r="X328" s="1366"/>
      <c r="Y328" s="766"/>
      <c r="Z328" s="766"/>
      <c r="AA328" s="766"/>
      <c r="AB328" s="766"/>
      <c r="AC328" s="766"/>
      <c r="AD328" s="766"/>
      <c r="AE328" s="766"/>
      <c r="AF328" s="766"/>
      <c r="AG328" s="773"/>
      <c r="AH328" s="1045"/>
      <c r="AI328" s="1045"/>
      <c r="AJ328" s="1046"/>
      <c r="AK328" s="1046"/>
      <c r="AL328" s="759"/>
      <c r="AM328" s="88" t="str">
        <f>IF(AND(ISTEXT($E328),ISTEXT($B328)),"산출기준 &gt;&gt;  "&amp;_xlfn.XLOOKUP($E328,산출기준!$D:$D,산출기준!$E:$E,"매칭실패"),"")</f>
        <v/>
      </c>
    </row>
    <row r="329" spans="1:39" ht="54.95" customHeight="1">
      <c r="A329" s="1019"/>
      <c r="B329" s="684"/>
      <c r="C329" s="685"/>
      <c r="D329" s="1020"/>
      <c r="E329" s="687"/>
      <c r="F329" s="1021"/>
      <c r="G329" s="875" t="s">
        <v>3930</v>
      </c>
      <c r="H329" s="1367" t="str">
        <f ca="1">_xlfn.IFNA(_xlfn.XLOOKUP(J329,'WM-AR'!I:I,'WM-AR'!F:F),"")</f>
        <v xml:space="preserve">A04AR127-00002 Finishing Work Door &amp; Window Work Steel Roll Up Door w/ Steel Frame (UoM: EA) Fire Protective Rating: N/A, Manual Type     w/ Hardware &amp; Accessories  </v>
      </c>
      <c r="I329" s="1368" t="s">
        <v>3836</v>
      </c>
      <c r="J329" s="692" t="str" cm="1">
        <f t="array" aca="1" ref="J329" ca="1">IF(ISTEXT(I329),INDIRECT("I"&amp;_xlfn.XMATCH("#",$I$1:INDIRECT("I"&amp;ROW()),,-1)+1)&amp;"-"&amp;I329,"")</f>
        <v>A04AR127-00002</v>
      </c>
      <c r="K329" s="1022"/>
      <c r="L329" s="1023" t="str">
        <f ca="1">IFERROR(VLOOKUP($J329,'WM-AR'!$I$7:$AS$3267,34,FALSE),"")</f>
        <v>EA</v>
      </c>
      <c r="M329" s="1369" t="str">
        <f ca="1">IFERROR(VLOOKUP($J329,'WM-AR'!$I$7:$AS$3267,4,FALSE),"")</f>
        <v>Finishing Work</v>
      </c>
      <c r="N329" s="1369" t="str">
        <f ca="1">IFERROR(VLOOKUP($J329,'WM-AR'!$I$7:$AS$3267,6,FALSE),"")</f>
        <v>Door &amp; Window Work</v>
      </c>
      <c r="O329" s="1369" t="str">
        <f ca="1">IFERROR(VLOOKUP($J329,'WM-AR'!$I$7:$AS$3267,8,FALSE),"")</f>
        <v>Steel Roll Up Door w/ Steel Frame (UoM: EA)</v>
      </c>
      <c r="P329" s="1025" t="str">
        <f ca="1">IFERROR(VLOOKUP($J329,'WM-AR'!$I$7:$AS$3267,10,FALSE),"")</f>
        <v>Fire Protective Rating: N/A, Manual Type</v>
      </c>
      <c r="Q329" s="1026">
        <f ca="1">IFERROR(VLOOKUP($J329,'WM-AR'!$I$7:$AS$3267,12,FALSE),"")</f>
        <v>0</v>
      </c>
      <c r="R329" s="1026">
        <f ca="1">IFERROR(VLOOKUP($J329,'WM-AR'!$I$7:$AS$3267,14,FALSE),"")</f>
        <v>0</v>
      </c>
      <c r="S329" s="1026">
        <f ca="1">IFERROR(VLOOKUP($J329,'WM-AR'!$I$7:$AS$3267,16,FALSE),"")</f>
        <v>0</v>
      </c>
      <c r="T329" s="1026">
        <f ca="1">IFERROR(VLOOKUP($J329,'WM-AR'!$I$7:$AS$3267,18,FALSE),"")</f>
        <v>0</v>
      </c>
      <c r="U329" s="1026" t="str">
        <f ca="1">IFERROR(VLOOKUP($J329,'WM-AR'!$I$7:$AS$3267,20,FALSE),"")</f>
        <v>w/ Hardware &amp; Accessories</v>
      </c>
      <c r="V329" s="1026">
        <f ca="1">IFERROR(VLOOKUP($J329,'WM-AR'!$I$7:$AS$3267,22,FALSE),"")</f>
        <v>0</v>
      </c>
      <c r="W329" s="1026">
        <f ca="1">IFERROR(VLOOKUP($J329,'WM-AR'!$I$7:$AS$3267,24,FALSE),"")</f>
        <v>0</v>
      </c>
      <c r="X329" s="1026">
        <f ca="1">IFERROR(VLOOKUP($J329,'WM-AR'!$I$7:$AS$3267,25,FALSE),"")</f>
        <v>0</v>
      </c>
      <c r="Y329" s="1026" t="str">
        <f ca="1">IFERROR(VLOOKUP($J329,'WM-AR'!$I$7:$AS$3267,26,FALSE),"")</f>
        <v>W x H=(  )mm x (  )mm</v>
      </c>
      <c r="Z329" s="1026">
        <f ca="1">IFERROR(VLOOKUP($J329,'WM-AR'!$I$7:$AS$3267,27,FALSE),"")</f>
        <v>0</v>
      </c>
      <c r="AA329" s="1026">
        <f ca="1">IFERROR(VLOOKUP($J329,'WM-AR'!$I$7:$AS$3267,28,FALSE),"")</f>
        <v>0</v>
      </c>
      <c r="AB329" s="1026">
        <f ca="1">IFERROR(VLOOKUP($J329,'WM-AR'!$I$7:$AS$3267,29,FALSE),"")</f>
        <v>0</v>
      </c>
      <c r="AC329" s="1026">
        <f ca="1">IFERROR(VLOOKUP($J329,'WM-AR'!$I$7:$AS$3267,30,FALSE),"")</f>
        <v>0</v>
      </c>
      <c r="AD329" s="1026">
        <f ca="1">IFERROR(VLOOKUP($J329,'WM-AR'!$I$7:$AS$3267,31,FALSE),"")</f>
        <v>0</v>
      </c>
      <c r="AE329" s="1026">
        <f ca="1">IFERROR(VLOOKUP($J329,'WM-AR'!$I$7:$AS$3267,32,FALSE),"")</f>
        <v>0</v>
      </c>
      <c r="AF329" s="1026" t="str">
        <f ca="1">IFERROR(VLOOKUP($J329,'WM-AR'!$I$7:$AS$3267,33,FALSE),"")</f>
        <v/>
      </c>
      <c r="AG329" s="1370" t="s">
        <v>3931</v>
      </c>
      <c r="AH329" s="768" t="s">
        <v>3757</v>
      </c>
      <c r="AI329" s="768" t="s">
        <v>3757</v>
      </c>
      <c r="AJ329" s="769"/>
      <c r="AK329" s="769" t="str">
        <f ca="1">L329</f>
        <v>EA</v>
      </c>
      <c r="AL329" s="704"/>
      <c r="AM329" s="1028" t="str">
        <f>IF(AND(ISTEXT($E329),ISTEXT($B329)),"산출기준 &gt;&gt;  "&amp;_xlfn.XLOOKUP($E329,산출기준!$D:$D,산출기준!$E:$E,"매칭실패"),"")</f>
        <v/>
      </c>
    </row>
    <row r="330" spans="1:39" ht="54.95" customHeight="1">
      <c r="A330" s="1019"/>
      <c r="B330" s="705"/>
      <c r="C330" s="706"/>
      <c r="D330" s="711"/>
      <c r="E330" s="708"/>
      <c r="F330" s="1029"/>
      <c r="G330" s="882" t="s">
        <v>3932</v>
      </c>
      <c r="H330" s="1371" t="str">
        <f ca="1">_xlfn.IFNA(_xlfn.XLOOKUP(J330,'WM-AR'!I:I,'WM-AR'!F:F),"")</f>
        <v xml:space="preserve">A04AR127-00006 Finishing Work Door &amp; Window Work Steel Roll Up Door w/ Steel Frame (UoM: EA) Fire Protective Rating: 1-hr, Manual Type     w/ Hardware &amp; Accessories  </v>
      </c>
      <c r="I330" s="1372" t="s">
        <v>3839</v>
      </c>
      <c r="J330" s="712" t="str" cm="1">
        <f t="array" aca="1" ref="J330" ca="1">IF(ISTEXT(I330),INDIRECT("I"&amp;_xlfn.XMATCH("#",$I$1:INDIRECT("I"&amp;ROW()),,-1)+1)&amp;"-"&amp;I330,"")</f>
        <v>A04AR127-00006</v>
      </c>
      <c r="K330" s="1030"/>
      <c r="L330" s="1031" t="str">
        <f ca="1">IFERROR(VLOOKUP($J330,'WM-AR'!$I$7:$AS$3267,34,FALSE),"")</f>
        <v>EA</v>
      </c>
      <c r="M330" s="1373" t="str">
        <f ca="1">IFERROR(VLOOKUP($J330,'WM-AR'!$I$7:$AS$3267,4,FALSE),"")</f>
        <v>Finishing Work</v>
      </c>
      <c r="N330" s="1373" t="str">
        <f ca="1">IFERROR(VLOOKUP($J330,'WM-AR'!$I$7:$AS$3267,6,FALSE),"")</f>
        <v>Door &amp; Window Work</v>
      </c>
      <c r="O330" s="1373" t="str">
        <f ca="1">IFERROR(VLOOKUP($J330,'WM-AR'!$I$7:$AS$3267,8,FALSE),"")</f>
        <v>Steel Roll Up Door w/ Steel Frame (UoM: EA)</v>
      </c>
      <c r="P330" s="1032" t="str">
        <f ca="1">IFERROR(VLOOKUP($J330,'WM-AR'!$I$7:$AS$3267,10,FALSE),"")</f>
        <v>Fire Protective Rating: 1-hr, Manual Type</v>
      </c>
      <c r="Q330" s="1033">
        <f ca="1">IFERROR(VLOOKUP($J330,'WM-AR'!$I$7:$AS$3267,12,FALSE),"")</f>
        <v>0</v>
      </c>
      <c r="R330" s="1033">
        <f ca="1">IFERROR(VLOOKUP($J330,'WM-AR'!$I$7:$AS$3267,14,FALSE),"")</f>
        <v>0</v>
      </c>
      <c r="S330" s="1033">
        <f ca="1">IFERROR(VLOOKUP($J330,'WM-AR'!$I$7:$AS$3267,16,FALSE),"")</f>
        <v>0</v>
      </c>
      <c r="T330" s="1033">
        <f ca="1">IFERROR(VLOOKUP($J330,'WM-AR'!$I$7:$AS$3267,18,FALSE),"")</f>
        <v>0</v>
      </c>
      <c r="U330" s="1033" t="str">
        <f ca="1">IFERROR(VLOOKUP($J330,'WM-AR'!$I$7:$AS$3267,20,FALSE),"")</f>
        <v>w/ Hardware &amp; Accessories</v>
      </c>
      <c r="V330" s="1033">
        <f ca="1">IFERROR(VLOOKUP($J330,'WM-AR'!$I$7:$AS$3267,22,FALSE),"")</f>
        <v>0</v>
      </c>
      <c r="W330" s="1033">
        <f ca="1">IFERROR(VLOOKUP($J330,'WM-AR'!$I$7:$AS$3267,24,FALSE),"")</f>
        <v>0</v>
      </c>
      <c r="X330" s="1033">
        <f ca="1">IFERROR(VLOOKUP($J330,'WM-AR'!$I$7:$AS$3267,25,FALSE),"")</f>
        <v>0</v>
      </c>
      <c r="Y330" s="1033" t="str">
        <f ca="1">IFERROR(VLOOKUP($J330,'WM-AR'!$I$7:$AS$3267,26,FALSE),"")</f>
        <v>W x H=(  )mm x (  )mm</v>
      </c>
      <c r="Z330" s="1033">
        <f ca="1">IFERROR(VLOOKUP($J330,'WM-AR'!$I$7:$AS$3267,27,FALSE),"")</f>
        <v>0</v>
      </c>
      <c r="AA330" s="1033">
        <f ca="1">IFERROR(VLOOKUP($J330,'WM-AR'!$I$7:$AS$3267,28,FALSE),"")</f>
        <v>0</v>
      </c>
      <c r="AB330" s="1033">
        <f ca="1">IFERROR(VLOOKUP($J330,'WM-AR'!$I$7:$AS$3267,29,FALSE),"")</f>
        <v>0</v>
      </c>
      <c r="AC330" s="1033">
        <f ca="1">IFERROR(VLOOKUP($J330,'WM-AR'!$I$7:$AS$3267,30,FALSE),"")</f>
        <v>0</v>
      </c>
      <c r="AD330" s="1033">
        <f ca="1">IFERROR(VLOOKUP($J330,'WM-AR'!$I$7:$AS$3267,31,FALSE),"")</f>
        <v>0</v>
      </c>
      <c r="AE330" s="1033">
        <f ca="1">IFERROR(VLOOKUP($J330,'WM-AR'!$I$7:$AS$3267,32,FALSE),"")</f>
        <v>0</v>
      </c>
      <c r="AF330" s="1033" t="str">
        <f ca="1">IFERROR(VLOOKUP($J330,'WM-AR'!$I$7:$AS$3267,33,FALSE),"")</f>
        <v/>
      </c>
      <c r="AG330" s="1374"/>
      <c r="AH330" s="1375" t="s">
        <v>3757</v>
      </c>
      <c r="AI330" s="1375" t="s">
        <v>3757</v>
      </c>
      <c r="AJ330" s="1375"/>
      <c r="AK330" s="1375" t="str">
        <f t="shared" ref="AK330:AK333" ca="1" si="35">L330</f>
        <v>EA</v>
      </c>
      <c r="AL330" s="723"/>
      <c r="AM330" s="1028" t="str">
        <f>IF(AND(ISTEXT($E330),ISTEXT($B330)),"산출기준 &gt;&gt;  "&amp;_xlfn.XLOOKUP($E330,산출기준!$D:$D,산출기준!$E:$E,"매칭실패"),"")</f>
        <v/>
      </c>
    </row>
    <row r="331" spans="1:39" ht="54.95" customHeight="1">
      <c r="A331" s="1019"/>
      <c r="B331" s="705"/>
      <c r="C331" s="706"/>
      <c r="D331" s="711" t="s">
        <v>2715</v>
      </c>
      <c r="E331" s="708"/>
      <c r="F331" s="1029"/>
      <c r="G331" s="882" t="s">
        <v>3933</v>
      </c>
      <c r="H331" s="1371" t="str">
        <f ca="1">_xlfn.IFNA(_xlfn.XLOOKUP(J331,'WM-AR'!I:I,'WM-AR'!F:F),"")</f>
        <v xml:space="preserve">A04AR127-00002 Finishing Work Door &amp; Window Work Steel Roll Up Door w/ Steel Frame (UoM: EA) Fire Protective Rating: N/A, Manual Type     w/ Hardware &amp; Accessories  </v>
      </c>
      <c r="I331" s="1372" t="s">
        <v>3836</v>
      </c>
      <c r="J331" s="712" t="str" cm="1">
        <f t="array" aca="1" ref="J331" ca="1">IF(ISTEXT(I331),INDIRECT("I"&amp;_xlfn.XMATCH("#",$I$1:INDIRECT("I"&amp;ROW()),,-1)+1)&amp;"-"&amp;I331,"")</f>
        <v>A04AR127-00002</v>
      </c>
      <c r="K331" s="1030"/>
      <c r="L331" s="1031" t="str">
        <f ca="1">IFERROR(VLOOKUP($J331,'WM-AR'!$I$7:$AS$3267,34,FALSE),"")</f>
        <v>EA</v>
      </c>
      <c r="M331" s="1373" t="str">
        <f ca="1">IFERROR(VLOOKUP($J331,'WM-AR'!$I$7:$AS$3267,4,FALSE),"")</f>
        <v>Finishing Work</v>
      </c>
      <c r="N331" s="1373" t="str">
        <f ca="1">IFERROR(VLOOKUP($J331,'WM-AR'!$I$7:$AS$3267,6,FALSE),"")</f>
        <v>Door &amp; Window Work</v>
      </c>
      <c r="O331" s="1373" t="str">
        <f ca="1">IFERROR(VLOOKUP($J331,'WM-AR'!$I$7:$AS$3267,8,FALSE),"")</f>
        <v>Steel Roll Up Door w/ Steel Frame (UoM: EA)</v>
      </c>
      <c r="P331" s="1032" t="str">
        <f ca="1">IFERROR(VLOOKUP($J331,'WM-AR'!$I$7:$AS$3267,10,FALSE),"")</f>
        <v>Fire Protective Rating: N/A, Manual Type</v>
      </c>
      <c r="Q331" s="1033">
        <f ca="1">IFERROR(VLOOKUP($J331,'WM-AR'!$I$7:$AS$3267,12,FALSE),"")</f>
        <v>0</v>
      </c>
      <c r="R331" s="1033">
        <f ca="1">IFERROR(VLOOKUP($J331,'WM-AR'!$I$7:$AS$3267,14,FALSE),"")</f>
        <v>0</v>
      </c>
      <c r="S331" s="1033">
        <f ca="1">IFERROR(VLOOKUP($J331,'WM-AR'!$I$7:$AS$3267,16,FALSE),"")</f>
        <v>0</v>
      </c>
      <c r="T331" s="1033">
        <f ca="1">IFERROR(VLOOKUP($J331,'WM-AR'!$I$7:$AS$3267,18,FALSE),"")</f>
        <v>0</v>
      </c>
      <c r="U331" s="1033" t="str">
        <f ca="1">IFERROR(VLOOKUP($J331,'WM-AR'!$I$7:$AS$3267,20,FALSE),"")</f>
        <v>w/ Hardware &amp; Accessories</v>
      </c>
      <c r="V331" s="1033">
        <f ca="1">IFERROR(VLOOKUP($J331,'WM-AR'!$I$7:$AS$3267,22,FALSE),"")</f>
        <v>0</v>
      </c>
      <c r="W331" s="1033">
        <f ca="1">IFERROR(VLOOKUP($J331,'WM-AR'!$I$7:$AS$3267,24,FALSE),"")</f>
        <v>0</v>
      </c>
      <c r="X331" s="1033">
        <f ca="1">IFERROR(VLOOKUP($J331,'WM-AR'!$I$7:$AS$3267,25,FALSE),"")</f>
        <v>0</v>
      </c>
      <c r="Y331" s="1033" t="str">
        <f ca="1">IFERROR(VLOOKUP($J331,'WM-AR'!$I$7:$AS$3267,26,FALSE),"")</f>
        <v>W x H=(  )mm x (  )mm</v>
      </c>
      <c r="Z331" s="1033">
        <f ca="1">IFERROR(VLOOKUP($J331,'WM-AR'!$I$7:$AS$3267,27,FALSE),"")</f>
        <v>0</v>
      </c>
      <c r="AA331" s="1033">
        <f ca="1">IFERROR(VLOOKUP($J331,'WM-AR'!$I$7:$AS$3267,28,FALSE),"")</f>
        <v>0</v>
      </c>
      <c r="AB331" s="1033">
        <f ca="1">IFERROR(VLOOKUP($J331,'WM-AR'!$I$7:$AS$3267,29,FALSE),"")</f>
        <v>0</v>
      </c>
      <c r="AC331" s="1033">
        <f ca="1">IFERROR(VLOOKUP($J331,'WM-AR'!$I$7:$AS$3267,30,FALSE),"")</f>
        <v>0</v>
      </c>
      <c r="AD331" s="1033">
        <f ca="1">IFERROR(VLOOKUP($J331,'WM-AR'!$I$7:$AS$3267,31,FALSE),"")</f>
        <v>0</v>
      </c>
      <c r="AE331" s="1033">
        <f ca="1">IFERROR(VLOOKUP($J331,'WM-AR'!$I$7:$AS$3267,32,FALSE),"")</f>
        <v>0</v>
      </c>
      <c r="AF331" s="1033" t="str">
        <f ca="1">IFERROR(VLOOKUP($J331,'WM-AR'!$I$7:$AS$3267,33,FALSE),"")</f>
        <v/>
      </c>
      <c r="AG331" s="1374"/>
      <c r="AH331" s="1375" t="s">
        <v>3757</v>
      </c>
      <c r="AI331" s="1375" t="s">
        <v>3757</v>
      </c>
      <c r="AJ331" s="1375"/>
      <c r="AK331" s="1375" t="str">
        <f t="shared" ca="1" si="35"/>
        <v>EA</v>
      </c>
      <c r="AL331" s="723"/>
      <c r="AM331" s="1028" t="str">
        <f>IF(AND(ISTEXT($E331),ISTEXT($B331)),"산출기준 &gt;&gt;  "&amp;_xlfn.XLOOKUP($E331,산출기준!$D:$D,산출기준!$E:$E,"매칭실패"),"")</f>
        <v/>
      </c>
    </row>
    <row r="332" spans="1:39" ht="54.95" customHeight="1">
      <c r="A332" s="1019"/>
      <c r="B332" s="705"/>
      <c r="C332" s="706"/>
      <c r="D332" s="711" t="s">
        <v>3934</v>
      </c>
      <c r="E332" s="708"/>
      <c r="F332" s="1029"/>
      <c r="G332" s="882"/>
      <c r="H332" s="1371" t="str">
        <f ca="1">_xlfn.IFNA(_xlfn.XLOOKUP(J332,'WM-AR'!I:I,'WM-AR'!F:F),"")</f>
        <v/>
      </c>
      <c r="I332" s="1372"/>
      <c r="J332" s="712" t="str" cm="1">
        <f t="array" aca="1" ref="J332" ca="1">IF(ISTEXT(I332),INDIRECT("I"&amp;_xlfn.XMATCH("#",$I$1:INDIRECT("I"&amp;ROW()),,-1)+1)&amp;"-"&amp;I332,"")</f>
        <v/>
      </c>
      <c r="K332" s="1030"/>
      <c r="L332" s="1031" t="str">
        <f ca="1">IFERROR(VLOOKUP($J332,'WM-AR'!$I$7:$AS$3267,34,FALSE),"")</f>
        <v/>
      </c>
      <c r="M332" s="1373" t="str">
        <f ca="1">IFERROR(VLOOKUP($J332,'WM-AR'!$I$7:$AS$3267,4,FALSE),"")</f>
        <v/>
      </c>
      <c r="N332" s="1373" t="str">
        <f ca="1">IFERROR(VLOOKUP($J332,'WM-AR'!$I$7:$AS$3267,6,FALSE),"")</f>
        <v/>
      </c>
      <c r="O332" s="1373" t="str">
        <f ca="1">IFERROR(VLOOKUP($J332,'WM-AR'!$I$7:$AS$3267,8,FALSE),"")</f>
        <v/>
      </c>
      <c r="P332" s="1032" t="str">
        <f ca="1">IFERROR(VLOOKUP($J332,'WM-AR'!$I$7:$AS$3267,10,FALSE),"")</f>
        <v/>
      </c>
      <c r="Q332" s="1033" t="str">
        <f ca="1">IFERROR(VLOOKUP($J332,'WM-AR'!$I$7:$AS$3267,12,FALSE),"")</f>
        <v/>
      </c>
      <c r="R332" s="1033" t="str">
        <f ca="1">IFERROR(VLOOKUP($J332,'WM-AR'!$I$7:$AS$3267,14,FALSE),"")</f>
        <v/>
      </c>
      <c r="S332" s="1033" t="str">
        <f ca="1">IFERROR(VLOOKUP($J332,'WM-AR'!$I$7:$AS$3267,16,FALSE),"")</f>
        <v/>
      </c>
      <c r="T332" s="1033" t="str">
        <f ca="1">IFERROR(VLOOKUP($J332,'WM-AR'!$I$7:$AS$3267,18,FALSE),"")</f>
        <v/>
      </c>
      <c r="U332" s="1033" t="str">
        <f ca="1">IFERROR(VLOOKUP($J332,'WM-AR'!$I$7:$AS$3267,20,FALSE),"")</f>
        <v/>
      </c>
      <c r="V332" s="1033" t="str">
        <f ca="1">IFERROR(VLOOKUP($J332,'WM-AR'!$I$7:$AS$3267,22,FALSE),"")</f>
        <v/>
      </c>
      <c r="W332" s="1033" t="str">
        <f ca="1">IFERROR(VLOOKUP($J332,'WM-AR'!$I$7:$AS$3267,24,FALSE),"")</f>
        <v/>
      </c>
      <c r="X332" s="1033" t="str">
        <f ca="1">IFERROR(VLOOKUP($J332,'WM-AR'!$I$7:$AS$3267,25,FALSE),"")</f>
        <v/>
      </c>
      <c r="Y332" s="1033" t="str">
        <f ca="1">IFERROR(VLOOKUP($J332,'WM-AR'!$I$7:$AS$3267,26,FALSE),"")</f>
        <v/>
      </c>
      <c r="Z332" s="1033" t="str">
        <f ca="1">IFERROR(VLOOKUP($J332,'WM-AR'!$I$7:$AS$3267,27,FALSE),"")</f>
        <v/>
      </c>
      <c r="AA332" s="1033" t="str">
        <f ca="1">IFERROR(VLOOKUP($J332,'WM-AR'!$I$7:$AS$3267,28,FALSE),"")</f>
        <v/>
      </c>
      <c r="AB332" s="1033" t="str">
        <f ca="1">IFERROR(VLOOKUP($J332,'WM-AR'!$I$7:$AS$3267,29,FALSE),"")</f>
        <v/>
      </c>
      <c r="AC332" s="1033" t="str">
        <f ca="1">IFERROR(VLOOKUP($J332,'WM-AR'!$I$7:$AS$3267,30,FALSE),"")</f>
        <v/>
      </c>
      <c r="AD332" s="1033" t="str">
        <f ca="1">IFERROR(VLOOKUP($J332,'WM-AR'!$I$7:$AS$3267,31,FALSE),"")</f>
        <v/>
      </c>
      <c r="AE332" s="1033" t="str">
        <f ca="1">IFERROR(VLOOKUP($J332,'WM-AR'!$I$7:$AS$3267,32,FALSE),"")</f>
        <v/>
      </c>
      <c r="AF332" s="1033" t="str">
        <f ca="1">IFERROR(VLOOKUP($J332,'WM-AR'!$I$7:$AS$3267,33,FALSE),"")</f>
        <v/>
      </c>
      <c r="AG332" s="1374"/>
      <c r="AH332" s="1375" t="s">
        <v>3757</v>
      </c>
      <c r="AI332" s="1375" t="s">
        <v>3757</v>
      </c>
      <c r="AJ332" s="1375"/>
      <c r="AK332" s="1375" t="str">
        <f t="shared" ca="1" si="35"/>
        <v/>
      </c>
      <c r="AL332" s="723"/>
      <c r="AM332" s="1028" t="str">
        <f>IF(AND(ISTEXT($E332),ISTEXT($B332)),"산출기준 &gt;&gt;  "&amp;_xlfn.XLOOKUP($E332,산출기준!$D:$D,산출기준!$E:$E,"매칭실패"),"")</f>
        <v/>
      </c>
    </row>
    <row r="333" spans="1:39" ht="54.95" customHeight="1">
      <c r="A333" s="1019"/>
      <c r="B333" s="724"/>
      <c r="C333" s="725"/>
      <c r="D333" s="731"/>
      <c r="E333" s="727"/>
      <c r="F333" s="1035"/>
      <c r="G333" s="886"/>
      <c r="H333" s="1376" t="str">
        <f ca="1">_xlfn.IFNA(_xlfn.XLOOKUP(J333,'WM-AR'!I:I,'WM-AR'!F:F),"")</f>
        <v/>
      </c>
      <c r="I333" s="1377"/>
      <c r="J333" s="732" t="str" cm="1">
        <f t="array" aca="1" ref="J333" ca="1">IF(ISTEXT(I333),INDIRECT("I"&amp;_xlfn.XMATCH("#",$I$1:INDIRECT("I"&amp;ROW()),,-1)+1)&amp;"-"&amp;I333,"")</f>
        <v/>
      </c>
      <c r="K333" s="1036"/>
      <c r="L333" s="1037" t="str">
        <f ca="1">IFERROR(VLOOKUP($J333,'WM-AR'!$I$7:$AS$3267,34,FALSE),"")</f>
        <v/>
      </c>
      <c r="M333" s="1378" t="str">
        <f ca="1">IFERROR(VLOOKUP($J333,'WM-AR'!$I$7:$AS$3267,4,FALSE),"")</f>
        <v/>
      </c>
      <c r="N333" s="1378" t="str">
        <f ca="1">IFERROR(VLOOKUP($J333,'WM-AR'!$I$7:$AS$3267,6,FALSE),"")</f>
        <v/>
      </c>
      <c r="O333" s="1378" t="str">
        <f ca="1">IFERROR(VLOOKUP($J333,'WM-AR'!$I$7:$AS$3267,8,FALSE),"")</f>
        <v/>
      </c>
      <c r="P333" s="1038" t="str">
        <f ca="1">IFERROR(VLOOKUP($J333,'WM-AR'!$I$7:$AS$3267,10,FALSE),"")</f>
        <v/>
      </c>
      <c r="Q333" s="1039" t="str">
        <f ca="1">IFERROR(VLOOKUP($J333,'WM-AR'!$I$7:$AS$3267,12,FALSE),"")</f>
        <v/>
      </c>
      <c r="R333" s="1039" t="str">
        <f ca="1">IFERROR(VLOOKUP($J333,'WM-AR'!$I$7:$AS$3267,14,FALSE),"")</f>
        <v/>
      </c>
      <c r="S333" s="1039" t="str">
        <f ca="1">IFERROR(VLOOKUP($J333,'WM-AR'!$I$7:$AS$3267,16,FALSE),"")</f>
        <v/>
      </c>
      <c r="T333" s="1039" t="str">
        <f ca="1">IFERROR(VLOOKUP($J333,'WM-AR'!$I$7:$AS$3267,18,FALSE),"")</f>
        <v/>
      </c>
      <c r="U333" s="1039" t="str">
        <f ca="1">IFERROR(VLOOKUP($J333,'WM-AR'!$I$7:$AS$3267,20,FALSE),"")</f>
        <v/>
      </c>
      <c r="V333" s="1039" t="str">
        <f ca="1">IFERROR(VLOOKUP($J333,'WM-AR'!$I$7:$AS$3267,22,FALSE),"")</f>
        <v/>
      </c>
      <c r="W333" s="1039" t="str">
        <f ca="1">IFERROR(VLOOKUP($J333,'WM-AR'!$I$7:$AS$3267,24,FALSE),"")</f>
        <v/>
      </c>
      <c r="X333" s="1039" t="str">
        <f ca="1">IFERROR(VLOOKUP($J333,'WM-AR'!$I$7:$AS$3267,25,FALSE),"")</f>
        <v/>
      </c>
      <c r="Y333" s="1039" t="str">
        <f ca="1">IFERROR(VLOOKUP($J333,'WM-AR'!$I$7:$AS$3267,26,FALSE),"")</f>
        <v/>
      </c>
      <c r="Z333" s="1039" t="str">
        <f ca="1">IFERROR(VLOOKUP($J333,'WM-AR'!$I$7:$AS$3267,27,FALSE),"")</f>
        <v/>
      </c>
      <c r="AA333" s="1039" t="str">
        <f ca="1">IFERROR(VLOOKUP($J333,'WM-AR'!$I$7:$AS$3267,28,FALSE),"")</f>
        <v/>
      </c>
      <c r="AB333" s="1039" t="str">
        <f ca="1">IFERROR(VLOOKUP($J333,'WM-AR'!$I$7:$AS$3267,29,FALSE),"")</f>
        <v/>
      </c>
      <c r="AC333" s="1039" t="str">
        <f ca="1">IFERROR(VLOOKUP($J333,'WM-AR'!$I$7:$AS$3267,30,FALSE),"")</f>
        <v/>
      </c>
      <c r="AD333" s="1039" t="str">
        <f ca="1">IFERROR(VLOOKUP($J333,'WM-AR'!$I$7:$AS$3267,31,FALSE),"")</f>
        <v/>
      </c>
      <c r="AE333" s="1039" t="str">
        <f ca="1">IFERROR(VLOOKUP($J333,'WM-AR'!$I$7:$AS$3267,32,FALSE),"")</f>
        <v/>
      </c>
      <c r="AF333" s="1039" t="str">
        <f ca="1">IFERROR(VLOOKUP($J333,'WM-AR'!$I$7:$AS$3267,33,FALSE),"")</f>
        <v/>
      </c>
      <c r="AG333" s="1379"/>
      <c r="AH333" s="1380" t="s">
        <v>3757</v>
      </c>
      <c r="AI333" s="1380" t="s">
        <v>3757</v>
      </c>
      <c r="AJ333" s="1380"/>
      <c r="AK333" s="1380" t="str">
        <f t="shared" ca="1" si="35"/>
        <v/>
      </c>
      <c r="AL333" s="743"/>
      <c r="AM333" s="1028" t="str">
        <f>IF(AND(ISTEXT($E333),ISTEXT($B333)),"산출기준 &gt;&gt;  "&amp;_xlfn.XLOOKUP($E333,산출기준!$D:$D,산출기준!$E:$E,"매칭실패"),"")</f>
        <v/>
      </c>
    </row>
    <row r="334" spans="1:39">
      <c r="B334" s="658"/>
      <c r="C334" s="659"/>
      <c r="D334" s="659"/>
      <c r="E334" s="659"/>
      <c r="F334" s="1056"/>
      <c r="G334" s="662"/>
      <c r="H334" s="662"/>
      <c r="I334" s="662"/>
      <c r="J334" s="652"/>
      <c r="K334" s="664"/>
      <c r="L334" s="664"/>
      <c r="M334" s="664"/>
      <c r="N334" s="664"/>
      <c r="O334" s="664"/>
      <c r="P334" s="664"/>
      <c r="Q334" s="664"/>
      <c r="R334" s="664"/>
      <c r="S334" s="664"/>
      <c r="T334" s="664"/>
      <c r="U334" s="664"/>
      <c r="V334" s="664"/>
      <c r="W334" s="664"/>
      <c r="X334" s="664"/>
      <c r="Y334" s="664"/>
      <c r="Z334" s="664"/>
      <c r="AA334" s="664"/>
      <c r="AB334" s="664"/>
      <c r="AC334" s="664"/>
      <c r="AD334" s="664"/>
      <c r="AE334" s="664"/>
      <c r="AF334" s="664"/>
      <c r="AG334" s="659"/>
      <c r="AH334" s="665"/>
      <c r="AI334" s="665"/>
      <c r="AJ334" s="666"/>
      <c r="AK334" s="666"/>
      <c r="AL334" s="662"/>
      <c r="AM334" s="88" t="str">
        <f>IF(AND(ISTEXT($E334),ISTEXT($B334)),"산출기준 &gt;&gt;  "&amp;_xlfn.XLOOKUP($E334,산출기준!$D:$D,산출기준!$E:$E,"매칭실패"),"")</f>
        <v/>
      </c>
    </row>
    <row r="335" spans="1:39" ht="34.9" customHeight="1">
      <c r="B335" s="808" t="str" cm="1">
        <f t="array" aca="1" ref="B335" ca="1">_xlfn.IFNA(INDIRECT("Family_표준_구성도!B"&amp;MATCH(F335,INDIRECT("Family_표준_구성도!"&amp;"C:C"),0)),"")</f>
        <v>8.4.1.1.2</v>
      </c>
      <c r="C335" s="668" t="s">
        <v>2016</v>
      </c>
      <c r="D335" s="809"/>
      <c r="E335" s="668" t="s">
        <v>3761</v>
      </c>
      <c r="F335" s="1265" t="s">
        <v>3935</v>
      </c>
      <c r="G335" s="811"/>
      <c r="H335" s="917" t="s">
        <v>3936</v>
      </c>
      <c r="I335" s="1356" t="s">
        <v>1653</v>
      </c>
      <c r="J335" s="1356"/>
      <c r="K335" s="674"/>
      <c r="L335" s="674"/>
      <c r="M335" s="1357" t="str" cm="1">
        <f t="array" aca="1" ref="M335:V335" ca="1">TRANSPOSE(INDIRECT("'WM-AR'!D"&amp;_xlfn.XMATCH($I336,'WM-AR'!G:G,0,1)):INDIRECT("'WM-AR'!D"&amp;_xlfn.XMATCH($I336,'WM-AR'!G:G,0,-1)))</f>
        <v>Fire Protective Rating: N/A, Motorized Type</v>
      </c>
      <c r="N335" s="1357" t="str">
        <f ca="1"/>
        <v/>
      </c>
      <c r="O335" s="1358" t="str">
        <f ca="1"/>
        <v>Fire Protective Rating: 0.5-hr, Motorized Type</v>
      </c>
      <c r="P335" s="1359" t="str">
        <f ca="1"/>
        <v/>
      </c>
      <c r="Q335" s="1360" t="str">
        <f ca="1"/>
        <v>Fire Protective Rating: 1-hr, Motorized Type</v>
      </c>
      <c r="R335" s="1360" t="str">
        <f ca="1"/>
        <v/>
      </c>
      <c r="S335" s="1360" t="str">
        <f ca="1"/>
        <v>Fire Protective Rating: 1.5-hrs, Motorized Type</v>
      </c>
      <c r="T335" s="1360" t="str">
        <f ca="1"/>
        <v/>
      </c>
      <c r="U335" s="1360" t="str">
        <f ca="1"/>
        <v>Fire Protective Rating: 2-hrs, Motorized Type</v>
      </c>
      <c r="V335" s="1360" t="str">
        <f ca="1"/>
        <v/>
      </c>
      <c r="W335" s="1361"/>
      <c r="X335" s="1362"/>
      <c r="Y335" s="679"/>
      <c r="Z335" s="679"/>
      <c r="AA335" s="679"/>
      <c r="AB335" s="679"/>
      <c r="AC335" s="679"/>
      <c r="AD335" s="679"/>
      <c r="AE335" s="679"/>
      <c r="AF335" s="679"/>
      <c r="AG335" s="1043"/>
      <c r="AH335" s="682"/>
      <c r="AI335" s="682"/>
      <c r="AJ335" s="682"/>
      <c r="AK335" s="682"/>
      <c r="AL335" s="683"/>
      <c r="AM335" s="88" t="str">
        <f ca="1">IF(AND(ISTEXT($E335),ISTEXT($B335)),"산출기준 &gt;&gt;  "&amp;_xlfn.XLOOKUP($E335,산출기준!$D:$D,산출기준!$E:$E,"매칭실패"),"")</f>
        <v>산출기준 &gt;&gt;  [ 도어 일반 산출 ]</v>
      </c>
    </row>
    <row r="336" spans="1:39" ht="49.9" customHeight="1" outlineLevel="1">
      <c r="B336" s="758"/>
      <c r="C336" s="759"/>
      <c r="D336" s="759"/>
      <c r="E336" s="814"/>
      <c r="F336" s="775"/>
      <c r="G336" s="1363" t="s">
        <v>3752</v>
      </c>
      <c r="H336" s="1364" t="str">
        <f>_xlfn.XLOOKUP(I336,'WM-AR'!G:G,'WM-AR'!E:E)</f>
        <v>A04AR127 Finishing Work Door &amp; Window Work Steel Roll Up Door w/ Steel Frame (UoM: EA)</v>
      </c>
      <c r="I336" s="765" t="s">
        <v>3929</v>
      </c>
      <c r="J336" s="1365"/>
      <c r="K336" s="766"/>
      <c r="L336" s="766"/>
      <c r="M336" s="1366"/>
      <c r="N336" s="1366"/>
      <c r="O336" s="1366"/>
      <c r="P336" s="1366"/>
      <c r="Q336" s="1366"/>
      <c r="R336" s="1366"/>
      <c r="S336" s="1366"/>
      <c r="T336" s="1366"/>
      <c r="U336" s="1366"/>
      <c r="V336" s="1366"/>
      <c r="W336" s="1366"/>
      <c r="X336" s="1366"/>
      <c r="Y336" s="766"/>
      <c r="Z336" s="766"/>
      <c r="AA336" s="766"/>
      <c r="AB336" s="766"/>
      <c r="AC336" s="766"/>
      <c r="AD336" s="766"/>
      <c r="AE336" s="766"/>
      <c r="AF336" s="766"/>
      <c r="AG336" s="773"/>
      <c r="AH336" s="1045"/>
      <c r="AI336" s="1045"/>
      <c r="AJ336" s="1046"/>
      <c r="AK336" s="1046"/>
      <c r="AL336" s="759"/>
      <c r="AM336" s="88" t="str">
        <f>IF(AND(ISTEXT($E336),ISTEXT($B336)),"산출기준 &gt;&gt;  "&amp;_xlfn.XLOOKUP($E336,산출기준!$D:$D,산출기준!$E:$E,"매칭실패"),"")</f>
        <v/>
      </c>
    </row>
    <row r="337" spans="1:39" ht="54.95" customHeight="1">
      <c r="A337" s="1019"/>
      <c r="B337" s="684"/>
      <c r="C337" s="685"/>
      <c r="D337" s="1020"/>
      <c r="E337" s="687"/>
      <c r="F337" s="1021"/>
      <c r="G337" s="875" t="s">
        <v>3937</v>
      </c>
      <c r="H337" s="1367" t="str">
        <f ca="1">_xlfn.IFNA(_xlfn.XLOOKUP(J337,'WM-AR'!I:I,'WM-AR'!F:F),"")</f>
        <v xml:space="preserve">A04AR127-00001 Finishing Work Door &amp; Window Work Steel Roll Up Door w/ Steel Frame (UoM: EA) Fire Protective Rating: N/A, Motorized Type     w/ Hardware &amp; Accessories  </v>
      </c>
      <c r="I337" s="1368" t="s">
        <v>3755</v>
      </c>
      <c r="J337" s="692" t="str" cm="1">
        <f t="array" aca="1" ref="J337" ca="1">IF(ISTEXT(I337),INDIRECT("I"&amp;_xlfn.XMATCH("#",$I$1:INDIRECT("I"&amp;ROW()),,-1)+1)&amp;"-"&amp;I337,"")</f>
        <v>A04AR127-00001</v>
      </c>
      <c r="K337" s="1022"/>
      <c r="L337" s="1023" t="str">
        <f ca="1">IFERROR(VLOOKUP($J337,'WM-AR'!$I$7:$AS$3267,34,FALSE),"")</f>
        <v>EA</v>
      </c>
      <c r="M337" s="1369" t="str">
        <f ca="1">IFERROR(VLOOKUP($J337,'WM-AR'!$I$7:$AS$3267,4,FALSE),"")</f>
        <v>Finishing Work</v>
      </c>
      <c r="N337" s="1369" t="str">
        <f ca="1">IFERROR(VLOOKUP($J337,'WM-AR'!$I$7:$AS$3267,6,FALSE),"")</f>
        <v>Door &amp; Window Work</v>
      </c>
      <c r="O337" s="1369" t="str">
        <f ca="1">IFERROR(VLOOKUP($J337,'WM-AR'!$I$7:$AS$3267,8,FALSE),"")</f>
        <v>Steel Roll Up Door w/ Steel Frame (UoM: EA)</v>
      </c>
      <c r="P337" s="1025" t="str">
        <f ca="1">IFERROR(VLOOKUP($J337,'WM-AR'!$I$7:$AS$3267,10,FALSE),"")</f>
        <v>Fire Protective Rating: N/A, Motorized Type</v>
      </c>
      <c r="Q337" s="1026">
        <f ca="1">IFERROR(VLOOKUP($J337,'WM-AR'!$I$7:$AS$3267,12,FALSE),"")</f>
        <v>0</v>
      </c>
      <c r="R337" s="1026">
        <f ca="1">IFERROR(VLOOKUP($J337,'WM-AR'!$I$7:$AS$3267,14,FALSE),"")</f>
        <v>0</v>
      </c>
      <c r="S337" s="1026">
        <f ca="1">IFERROR(VLOOKUP($J337,'WM-AR'!$I$7:$AS$3267,16,FALSE),"")</f>
        <v>0</v>
      </c>
      <c r="T337" s="1026">
        <f ca="1">IFERROR(VLOOKUP($J337,'WM-AR'!$I$7:$AS$3267,18,FALSE),"")</f>
        <v>0</v>
      </c>
      <c r="U337" s="1026" t="str">
        <f ca="1">IFERROR(VLOOKUP($J337,'WM-AR'!$I$7:$AS$3267,20,FALSE),"")</f>
        <v>w/ Hardware &amp; Accessories</v>
      </c>
      <c r="V337" s="1026">
        <f ca="1">IFERROR(VLOOKUP($J337,'WM-AR'!$I$7:$AS$3267,22,FALSE),"")</f>
        <v>0</v>
      </c>
      <c r="W337" s="1026">
        <f ca="1">IFERROR(VLOOKUP($J337,'WM-AR'!$I$7:$AS$3267,24,FALSE),"")</f>
        <v>0</v>
      </c>
      <c r="X337" s="1026">
        <f ca="1">IFERROR(VLOOKUP($J337,'WM-AR'!$I$7:$AS$3267,25,FALSE),"")</f>
        <v>0</v>
      </c>
      <c r="Y337" s="1026" t="str">
        <f ca="1">IFERROR(VLOOKUP($J337,'WM-AR'!$I$7:$AS$3267,26,FALSE),"")</f>
        <v>W x H=(  )mm x (  )mm</v>
      </c>
      <c r="Z337" s="1026">
        <f ca="1">IFERROR(VLOOKUP($J337,'WM-AR'!$I$7:$AS$3267,27,FALSE),"")</f>
        <v>0</v>
      </c>
      <c r="AA337" s="1026">
        <f ca="1">IFERROR(VLOOKUP($J337,'WM-AR'!$I$7:$AS$3267,28,FALSE),"")</f>
        <v>0</v>
      </c>
      <c r="AB337" s="1026">
        <f ca="1">IFERROR(VLOOKUP($J337,'WM-AR'!$I$7:$AS$3267,29,FALSE),"")</f>
        <v>0</v>
      </c>
      <c r="AC337" s="1026">
        <f ca="1">IFERROR(VLOOKUP($J337,'WM-AR'!$I$7:$AS$3267,30,FALSE),"")</f>
        <v>0</v>
      </c>
      <c r="AD337" s="1026">
        <f ca="1">IFERROR(VLOOKUP($J337,'WM-AR'!$I$7:$AS$3267,31,FALSE),"")</f>
        <v>0</v>
      </c>
      <c r="AE337" s="1026">
        <f ca="1">IFERROR(VLOOKUP($J337,'WM-AR'!$I$7:$AS$3267,32,FALSE),"")</f>
        <v>0</v>
      </c>
      <c r="AF337" s="1026" t="str">
        <f ca="1">IFERROR(VLOOKUP($J337,'WM-AR'!$I$7:$AS$3267,33,FALSE),"")</f>
        <v/>
      </c>
      <c r="AG337" s="1370" t="s">
        <v>3931</v>
      </c>
      <c r="AH337" s="768" t="s">
        <v>3757</v>
      </c>
      <c r="AI337" s="768" t="s">
        <v>3757</v>
      </c>
      <c r="AJ337" s="769"/>
      <c r="AK337" s="769" t="str">
        <f ca="1">L337</f>
        <v>EA</v>
      </c>
      <c r="AL337" s="704"/>
      <c r="AM337" s="1028" t="str">
        <f>IF(AND(ISTEXT($E337),ISTEXT($B337)),"산출기준 &gt;&gt;  "&amp;_xlfn.XLOOKUP($E337,산출기준!$D:$D,산출기준!$E:$E,"매칭실패"),"")</f>
        <v/>
      </c>
    </row>
    <row r="338" spans="1:39" ht="54.95" customHeight="1">
      <c r="A338" s="1019"/>
      <c r="B338" s="705"/>
      <c r="C338" s="706"/>
      <c r="D338" s="711"/>
      <c r="E338" s="708"/>
      <c r="F338" s="1029"/>
      <c r="G338" s="882" t="s">
        <v>3938</v>
      </c>
      <c r="H338" s="1371" t="str">
        <f ca="1">_xlfn.IFNA(_xlfn.XLOOKUP(J338,'WM-AR'!I:I,'WM-AR'!F:F),"")</f>
        <v xml:space="preserve">A04AR127-00005 Finishing Work Door &amp; Window Work Steel Roll Up Door w/ Steel Frame (UoM: EA) Fire Protective Rating: 1-hr, Motorized Type     w/ Hardware &amp; Accessories  </v>
      </c>
      <c r="I338" s="1372" t="s">
        <v>3767</v>
      </c>
      <c r="J338" s="712" t="str" cm="1">
        <f t="array" aca="1" ref="J338" ca="1">IF(ISTEXT(I338),INDIRECT("I"&amp;_xlfn.XMATCH("#",$I$1:INDIRECT("I"&amp;ROW()),,-1)+1)&amp;"-"&amp;I338,"")</f>
        <v>A04AR127-00005</v>
      </c>
      <c r="K338" s="1030"/>
      <c r="L338" s="1031" t="str">
        <f ca="1">IFERROR(VLOOKUP($J338,'WM-AR'!$I$7:$AS$3267,34,FALSE),"")</f>
        <v>EA</v>
      </c>
      <c r="M338" s="1373" t="str">
        <f ca="1">IFERROR(VLOOKUP($J338,'WM-AR'!$I$7:$AS$3267,4,FALSE),"")</f>
        <v>Finishing Work</v>
      </c>
      <c r="N338" s="1373" t="str">
        <f ca="1">IFERROR(VLOOKUP($J338,'WM-AR'!$I$7:$AS$3267,6,FALSE),"")</f>
        <v>Door &amp; Window Work</v>
      </c>
      <c r="O338" s="1373" t="str">
        <f ca="1">IFERROR(VLOOKUP($J338,'WM-AR'!$I$7:$AS$3267,8,FALSE),"")</f>
        <v>Steel Roll Up Door w/ Steel Frame (UoM: EA)</v>
      </c>
      <c r="P338" s="1032" t="str">
        <f ca="1">IFERROR(VLOOKUP($J338,'WM-AR'!$I$7:$AS$3267,10,FALSE),"")</f>
        <v>Fire Protective Rating: 1-hr, Motorized Type</v>
      </c>
      <c r="Q338" s="1033">
        <f ca="1">IFERROR(VLOOKUP($J338,'WM-AR'!$I$7:$AS$3267,12,FALSE),"")</f>
        <v>0</v>
      </c>
      <c r="R338" s="1033">
        <f ca="1">IFERROR(VLOOKUP($J338,'WM-AR'!$I$7:$AS$3267,14,FALSE),"")</f>
        <v>0</v>
      </c>
      <c r="S338" s="1033">
        <f ca="1">IFERROR(VLOOKUP($J338,'WM-AR'!$I$7:$AS$3267,16,FALSE),"")</f>
        <v>0</v>
      </c>
      <c r="T338" s="1033">
        <f ca="1">IFERROR(VLOOKUP($J338,'WM-AR'!$I$7:$AS$3267,18,FALSE),"")</f>
        <v>0</v>
      </c>
      <c r="U338" s="1033" t="str">
        <f ca="1">IFERROR(VLOOKUP($J338,'WM-AR'!$I$7:$AS$3267,20,FALSE),"")</f>
        <v>w/ Hardware &amp; Accessories</v>
      </c>
      <c r="V338" s="1033">
        <f ca="1">IFERROR(VLOOKUP($J338,'WM-AR'!$I$7:$AS$3267,22,FALSE),"")</f>
        <v>0</v>
      </c>
      <c r="W338" s="1033">
        <f ca="1">IFERROR(VLOOKUP($J338,'WM-AR'!$I$7:$AS$3267,24,FALSE),"")</f>
        <v>0</v>
      </c>
      <c r="X338" s="1033">
        <f ca="1">IFERROR(VLOOKUP($J338,'WM-AR'!$I$7:$AS$3267,25,FALSE),"")</f>
        <v>0</v>
      </c>
      <c r="Y338" s="1033" t="str">
        <f ca="1">IFERROR(VLOOKUP($J338,'WM-AR'!$I$7:$AS$3267,26,FALSE),"")</f>
        <v>W x H=(  )mm x (  )mm</v>
      </c>
      <c r="Z338" s="1033">
        <f ca="1">IFERROR(VLOOKUP($J338,'WM-AR'!$I$7:$AS$3267,27,FALSE),"")</f>
        <v>0</v>
      </c>
      <c r="AA338" s="1033">
        <f ca="1">IFERROR(VLOOKUP($J338,'WM-AR'!$I$7:$AS$3267,28,FALSE),"")</f>
        <v>0</v>
      </c>
      <c r="AB338" s="1033">
        <f ca="1">IFERROR(VLOOKUP($J338,'WM-AR'!$I$7:$AS$3267,29,FALSE),"")</f>
        <v>0</v>
      </c>
      <c r="AC338" s="1033">
        <f ca="1">IFERROR(VLOOKUP($J338,'WM-AR'!$I$7:$AS$3267,30,FALSE),"")</f>
        <v>0</v>
      </c>
      <c r="AD338" s="1033">
        <f ca="1">IFERROR(VLOOKUP($J338,'WM-AR'!$I$7:$AS$3267,31,FALSE),"")</f>
        <v>0</v>
      </c>
      <c r="AE338" s="1033">
        <f ca="1">IFERROR(VLOOKUP($J338,'WM-AR'!$I$7:$AS$3267,32,FALSE),"")</f>
        <v>0</v>
      </c>
      <c r="AF338" s="1033" t="str">
        <f ca="1">IFERROR(VLOOKUP($J338,'WM-AR'!$I$7:$AS$3267,33,FALSE),"")</f>
        <v/>
      </c>
      <c r="AG338" s="1374"/>
      <c r="AH338" s="1375" t="s">
        <v>3757</v>
      </c>
      <c r="AI338" s="1375" t="s">
        <v>3757</v>
      </c>
      <c r="AJ338" s="1375"/>
      <c r="AK338" s="1375" t="str">
        <f t="shared" ref="AK338:AK341" ca="1" si="36">L338</f>
        <v>EA</v>
      </c>
      <c r="AL338" s="723"/>
      <c r="AM338" s="1028" t="str">
        <f>IF(AND(ISTEXT($E338),ISTEXT($B338)),"산출기준 &gt;&gt;  "&amp;_xlfn.XLOOKUP($E338,산출기준!$D:$D,산출기준!$E:$E,"매칭실패"),"")</f>
        <v/>
      </c>
    </row>
    <row r="339" spans="1:39" ht="54.95" customHeight="1">
      <c r="A339" s="1019"/>
      <c r="B339" s="705"/>
      <c r="C339" s="706"/>
      <c r="D339" s="711"/>
      <c r="E339" s="708"/>
      <c r="F339" s="1029"/>
      <c r="G339" s="882"/>
      <c r="H339" s="1371" t="str">
        <f ca="1">_xlfn.IFNA(_xlfn.XLOOKUP(J339,'WM-AR'!I:I,'WM-AR'!F:F),"")</f>
        <v/>
      </c>
      <c r="I339" s="1372"/>
      <c r="J339" s="712" t="str" cm="1">
        <f t="array" aca="1" ref="J339" ca="1">IF(ISTEXT(I339),INDIRECT("I"&amp;_xlfn.XMATCH("#",$I$1:INDIRECT("I"&amp;ROW()),,-1)+1)&amp;"-"&amp;I339,"")</f>
        <v/>
      </c>
      <c r="K339" s="1030"/>
      <c r="L339" s="1031" t="str">
        <f ca="1">IFERROR(VLOOKUP($J339,'WM-AR'!$I$7:$AS$3267,34,FALSE),"")</f>
        <v/>
      </c>
      <c r="M339" s="1373" t="str">
        <f ca="1">IFERROR(VLOOKUP($J339,'WM-AR'!$I$7:$AS$3267,4,FALSE),"")</f>
        <v/>
      </c>
      <c r="N339" s="1373" t="str">
        <f ca="1">IFERROR(VLOOKUP($J339,'WM-AR'!$I$7:$AS$3267,6,FALSE),"")</f>
        <v/>
      </c>
      <c r="O339" s="1373" t="str">
        <f ca="1">IFERROR(VLOOKUP($J339,'WM-AR'!$I$7:$AS$3267,8,FALSE),"")</f>
        <v/>
      </c>
      <c r="P339" s="1032" t="str">
        <f ca="1">IFERROR(VLOOKUP($J339,'WM-AR'!$I$7:$AS$3267,10,FALSE),"")</f>
        <v/>
      </c>
      <c r="Q339" s="1033" t="str">
        <f ca="1">IFERROR(VLOOKUP($J339,'WM-AR'!$I$7:$AS$3267,12,FALSE),"")</f>
        <v/>
      </c>
      <c r="R339" s="1033" t="str">
        <f ca="1">IFERROR(VLOOKUP($J339,'WM-AR'!$I$7:$AS$3267,14,FALSE),"")</f>
        <v/>
      </c>
      <c r="S339" s="1033" t="str">
        <f ca="1">IFERROR(VLOOKUP($J339,'WM-AR'!$I$7:$AS$3267,16,FALSE),"")</f>
        <v/>
      </c>
      <c r="T339" s="1033" t="str">
        <f ca="1">IFERROR(VLOOKUP($J339,'WM-AR'!$I$7:$AS$3267,18,FALSE),"")</f>
        <v/>
      </c>
      <c r="U339" s="1033" t="str">
        <f ca="1">IFERROR(VLOOKUP($J339,'WM-AR'!$I$7:$AS$3267,20,FALSE),"")</f>
        <v/>
      </c>
      <c r="V339" s="1033" t="str">
        <f ca="1">IFERROR(VLOOKUP($J339,'WM-AR'!$I$7:$AS$3267,22,FALSE),"")</f>
        <v/>
      </c>
      <c r="W339" s="1033" t="str">
        <f ca="1">IFERROR(VLOOKUP($J339,'WM-AR'!$I$7:$AS$3267,24,FALSE),"")</f>
        <v/>
      </c>
      <c r="X339" s="1033" t="str">
        <f ca="1">IFERROR(VLOOKUP($J339,'WM-AR'!$I$7:$AS$3267,25,FALSE),"")</f>
        <v/>
      </c>
      <c r="Y339" s="1033" t="str">
        <f ca="1">IFERROR(VLOOKUP($J339,'WM-AR'!$I$7:$AS$3267,26,FALSE),"")</f>
        <v/>
      </c>
      <c r="Z339" s="1033" t="str">
        <f ca="1">IFERROR(VLOOKUP($J339,'WM-AR'!$I$7:$AS$3267,27,FALSE),"")</f>
        <v/>
      </c>
      <c r="AA339" s="1033" t="str">
        <f ca="1">IFERROR(VLOOKUP($J339,'WM-AR'!$I$7:$AS$3267,28,FALSE),"")</f>
        <v/>
      </c>
      <c r="AB339" s="1033" t="str">
        <f ca="1">IFERROR(VLOOKUP($J339,'WM-AR'!$I$7:$AS$3267,29,FALSE),"")</f>
        <v/>
      </c>
      <c r="AC339" s="1033" t="str">
        <f ca="1">IFERROR(VLOOKUP($J339,'WM-AR'!$I$7:$AS$3267,30,FALSE),"")</f>
        <v/>
      </c>
      <c r="AD339" s="1033" t="str">
        <f ca="1">IFERROR(VLOOKUP($J339,'WM-AR'!$I$7:$AS$3267,31,FALSE),"")</f>
        <v/>
      </c>
      <c r="AE339" s="1033" t="str">
        <f ca="1">IFERROR(VLOOKUP($J339,'WM-AR'!$I$7:$AS$3267,32,FALSE),"")</f>
        <v/>
      </c>
      <c r="AF339" s="1033" t="str">
        <f ca="1">IFERROR(VLOOKUP($J339,'WM-AR'!$I$7:$AS$3267,33,FALSE),"")</f>
        <v/>
      </c>
      <c r="AG339" s="1374"/>
      <c r="AH339" s="1375" t="s">
        <v>3757</v>
      </c>
      <c r="AI339" s="1375" t="s">
        <v>3757</v>
      </c>
      <c r="AJ339" s="1375"/>
      <c r="AK339" s="1375" t="str">
        <f t="shared" ca="1" si="36"/>
        <v/>
      </c>
      <c r="AL339" s="723"/>
      <c r="AM339" s="1028" t="str">
        <f>IF(AND(ISTEXT($E339),ISTEXT($B339)),"산출기준 &gt;&gt;  "&amp;_xlfn.XLOOKUP($E339,산출기준!$D:$D,산출기준!$E:$E,"매칭실패"),"")</f>
        <v/>
      </c>
    </row>
    <row r="340" spans="1:39" ht="54.95" customHeight="1">
      <c r="A340" s="1019"/>
      <c r="B340" s="705"/>
      <c r="C340" s="706"/>
      <c r="D340" s="711"/>
      <c r="E340" s="708"/>
      <c r="F340" s="1029"/>
      <c r="G340" s="882"/>
      <c r="H340" s="1371" t="str">
        <f ca="1">_xlfn.IFNA(_xlfn.XLOOKUP(J340,'WM-AR'!I:I,'WM-AR'!F:F),"")</f>
        <v/>
      </c>
      <c r="I340" s="1372"/>
      <c r="J340" s="712" t="str" cm="1">
        <f t="array" aca="1" ref="J340" ca="1">IF(ISTEXT(I340),INDIRECT("I"&amp;_xlfn.XMATCH("#",$I$1:INDIRECT("I"&amp;ROW()),,-1)+1)&amp;"-"&amp;I340,"")</f>
        <v/>
      </c>
      <c r="K340" s="1030"/>
      <c r="L340" s="1031" t="str">
        <f ca="1">IFERROR(VLOOKUP($J340,'WM-AR'!$I$7:$AS$3267,34,FALSE),"")</f>
        <v/>
      </c>
      <c r="M340" s="1373" t="str">
        <f ca="1">IFERROR(VLOOKUP($J340,'WM-AR'!$I$7:$AS$3267,4,FALSE),"")</f>
        <v/>
      </c>
      <c r="N340" s="1373" t="str">
        <f ca="1">IFERROR(VLOOKUP($J340,'WM-AR'!$I$7:$AS$3267,6,FALSE),"")</f>
        <v/>
      </c>
      <c r="O340" s="1373" t="str">
        <f ca="1">IFERROR(VLOOKUP($J340,'WM-AR'!$I$7:$AS$3267,8,FALSE),"")</f>
        <v/>
      </c>
      <c r="P340" s="1032" t="str">
        <f ca="1">IFERROR(VLOOKUP($J340,'WM-AR'!$I$7:$AS$3267,10,FALSE),"")</f>
        <v/>
      </c>
      <c r="Q340" s="1033" t="str">
        <f ca="1">IFERROR(VLOOKUP($J340,'WM-AR'!$I$7:$AS$3267,12,FALSE),"")</f>
        <v/>
      </c>
      <c r="R340" s="1033" t="str">
        <f ca="1">IFERROR(VLOOKUP($J340,'WM-AR'!$I$7:$AS$3267,14,FALSE),"")</f>
        <v/>
      </c>
      <c r="S340" s="1033" t="str">
        <f ca="1">IFERROR(VLOOKUP($J340,'WM-AR'!$I$7:$AS$3267,16,FALSE),"")</f>
        <v/>
      </c>
      <c r="T340" s="1033" t="str">
        <f ca="1">IFERROR(VLOOKUP($J340,'WM-AR'!$I$7:$AS$3267,18,FALSE),"")</f>
        <v/>
      </c>
      <c r="U340" s="1033" t="str">
        <f ca="1">IFERROR(VLOOKUP($J340,'WM-AR'!$I$7:$AS$3267,20,FALSE),"")</f>
        <v/>
      </c>
      <c r="V340" s="1033" t="str">
        <f ca="1">IFERROR(VLOOKUP($J340,'WM-AR'!$I$7:$AS$3267,22,FALSE),"")</f>
        <v/>
      </c>
      <c r="W340" s="1033" t="str">
        <f ca="1">IFERROR(VLOOKUP($J340,'WM-AR'!$I$7:$AS$3267,24,FALSE),"")</f>
        <v/>
      </c>
      <c r="X340" s="1033" t="str">
        <f ca="1">IFERROR(VLOOKUP($J340,'WM-AR'!$I$7:$AS$3267,25,FALSE),"")</f>
        <v/>
      </c>
      <c r="Y340" s="1033" t="str">
        <f ca="1">IFERROR(VLOOKUP($J340,'WM-AR'!$I$7:$AS$3267,26,FALSE),"")</f>
        <v/>
      </c>
      <c r="Z340" s="1033" t="str">
        <f ca="1">IFERROR(VLOOKUP($J340,'WM-AR'!$I$7:$AS$3267,27,FALSE),"")</f>
        <v/>
      </c>
      <c r="AA340" s="1033" t="str">
        <f ca="1">IFERROR(VLOOKUP($J340,'WM-AR'!$I$7:$AS$3267,28,FALSE),"")</f>
        <v/>
      </c>
      <c r="AB340" s="1033" t="str">
        <f ca="1">IFERROR(VLOOKUP($J340,'WM-AR'!$I$7:$AS$3267,29,FALSE),"")</f>
        <v/>
      </c>
      <c r="AC340" s="1033" t="str">
        <f ca="1">IFERROR(VLOOKUP($J340,'WM-AR'!$I$7:$AS$3267,30,FALSE),"")</f>
        <v/>
      </c>
      <c r="AD340" s="1033" t="str">
        <f ca="1">IFERROR(VLOOKUP($J340,'WM-AR'!$I$7:$AS$3267,31,FALSE),"")</f>
        <v/>
      </c>
      <c r="AE340" s="1033" t="str">
        <f ca="1">IFERROR(VLOOKUP($J340,'WM-AR'!$I$7:$AS$3267,32,FALSE),"")</f>
        <v/>
      </c>
      <c r="AF340" s="1033" t="str">
        <f ca="1">IFERROR(VLOOKUP($J340,'WM-AR'!$I$7:$AS$3267,33,FALSE),"")</f>
        <v/>
      </c>
      <c r="AG340" s="1374"/>
      <c r="AH340" s="1375" t="s">
        <v>3757</v>
      </c>
      <c r="AI340" s="1375" t="s">
        <v>3757</v>
      </c>
      <c r="AJ340" s="1375"/>
      <c r="AK340" s="1375" t="str">
        <f t="shared" ca="1" si="36"/>
        <v/>
      </c>
      <c r="AL340" s="723"/>
      <c r="AM340" s="1028" t="str">
        <f>IF(AND(ISTEXT($E340),ISTEXT($B340)),"산출기준 &gt;&gt;  "&amp;_xlfn.XLOOKUP($E340,산출기준!$D:$D,산출기준!$E:$E,"매칭실패"),"")</f>
        <v/>
      </c>
    </row>
    <row r="341" spans="1:39" ht="54.95" customHeight="1">
      <c r="A341" s="1019"/>
      <c r="B341" s="724"/>
      <c r="C341" s="725"/>
      <c r="D341" s="731"/>
      <c r="E341" s="727"/>
      <c r="F341" s="1035"/>
      <c r="G341" s="886"/>
      <c r="H341" s="1376" t="str">
        <f ca="1">_xlfn.IFNA(_xlfn.XLOOKUP(J341,'WM-AR'!I:I,'WM-AR'!F:F),"")</f>
        <v/>
      </c>
      <c r="I341" s="1377"/>
      <c r="J341" s="732" t="str" cm="1">
        <f t="array" aca="1" ref="J341" ca="1">IF(ISTEXT(I341),INDIRECT("I"&amp;_xlfn.XMATCH("#",$I$1:INDIRECT("I"&amp;ROW()),,-1)+1)&amp;"-"&amp;I341,"")</f>
        <v/>
      </c>
      <c r="K341" s="1036"/>
      <c r="L341" s="1037" t="str">
        <f ca="1">IFERROR(VLOOKUP($J341,'WM-AR'!$I$7:$AS$3267,34,FALSE),"")</f>
        <v/>
      </c>
      <c r="M341" s="1378" t="str">
        <f ca="1">IFERROR(VLOOKUP($J341,'WM-AR'!$I$7:$AS$3267,4,FALSE),"")</f>
        <v/>
      </c>
      <c r="N341" s="1378" t="str">
        <f ca="1">IFERROR(VLOOKUP($J341,'WM-AR'!$I$7:$AS$3267,6,FALSE),"")</f>
        <v/>
      </c>
      <c r="O341" s="1378" t="str">
        <f ca="1">IFERROR(VLOOKUP($J341,'WM-AR'!$I$7:$AS$3267,8,FALSE),"")</f>
        <v/>
      </c>
      <c r="P341" s="1038" t="str">
        <f ca="1">IFERROR(VLOOKUP($J341,'WM-AR'!$I$7:$AS$3267,10,FALSE),"")</f>
        <v/>
      </c>
      <c r="Q341" s="1039" t="str">
        <f ca="1">IFERROR(VLOOKUP($J341,'WM-AR'!$I$7:$AS$3267,12,FALSE),"")</f>
        <v/>
      </c>
      <c r="R341" s="1039" t="str">
        <f ca="1">IFERROR(VLOOKUP($J341,'WM-AR'!$I$7:$AS$3267,14,FALSE),"")</f>
        <v/>
      </c>
      <c r="S341" s="1039" t="str">
        <f ca="1">IFERROR(VLOOKUP($J341,'WM-AR'!$I$7:$AS$3267,16,FALSE),"")</f>
        <v/>
      </c>
      <c r="T341" s="1039" t="str">
        <f ca="1">IFERROR(VLOOKUP($J341,'WM-AR'!$I$7:$AS$3267,18,FALSE),"")</f>
        <v/>
      </c>
      <c r="U341" s="1039" t="str">
        <f ca="1">IFERROR(VLOOKUP($J341,'WM-AR'!$I$7:$AS$3267,20,FALSE),"")</f>
        <v/>
      </c>
      <c r="V341" s="1039" t="str">
        <f ca="1">IFERROR(VLOOKUP($J341,'WM-AR'!$I$7:$AS$3267,22,FALSE),"")</f>
        <v/>
      </c>
      <c r="W341" s="1039" t="str">
        <f ca="1">IFERROR(VLOOKUP($J341,'WM-AR'!$I$7:$AS$3267,24,FALSE),"")</f>
        <v/>
      </c>
      <c r="X341" s="1039" t="str">
        <f ca="1">IFERROR(VLOOKUP($J341,'WM-AR'!$I$7:$AS$3267,25,FALSE),"")</f>
        <v/>
      </c>
      <c r="Y341" s="1039" t="str">
        <f ca="1">IFERROR(VLOOKUP($J341,'WM-AR'!$I$7:$AS$3267,26,FALSE),"")</f>
        <v/>
      </c>
      <c r="Z341" s="1039" t="str">
        <f ca="1">IFERROR(VLOOKUP($J341,'WM-AR'!$I$7:$AS$3267,27,FALSE),"")</f>
        <v/>
      </c>
      <c r="AA341" s="1039" t="str">
        <f ca="1">IFERROR(VLOOKUP($J341,'WM-AR'!$I$7:$AS$3267,28,FALSE),"")</f>
        <v/>
      </c>
      <c r="AB341" s="1039" t="str">
        <f ca="1">IFERROR(VLOOKUP($J341,'WM-AR'!$I$7:$AS$3267,29,FALSE),"")</f>
        <v/>
      </c>
      <c r="AC341" s="1039" t="str">
        <f ca="1">IFERROR(VLOOKUP($J341,'WM-AR'!$I$7:$AS$3267,30,FALSE),"")</f>
        <v/>
      </c>
      <c r="AD341" s="1039" t="str">
        <f ca="1">IFERROR(VLOOKUP($J341,'WM-AR'!$I$7:$AS$3267,31,FALSE),"")</f>
        <v/>
      </c>
      <c r="AE341" s="1039" t="str">
        <f ca="1">IFERROR(VLOOKUP($J341,'WM-AR'!$I$7:$AS$3267,32,FALSE),"")</f>
        <v/>
      </c>
      <c r="AF341" s="1039" t="str">
        <f ca="1">IFERROR(VLOOKUP($J341,'WM-AR'!$I$7:$AS$3267,33,FALSE),"")</f>
        <v/>
      </c>
      <c r="AG341" s="1379"/>
      <c r="AH341" s="1380" t="s">
        <v>3757</v>
      </c>
      <c r="AI341" s="1380" t="s">
        <v>3757</v>
      </c>
      <c r="AJ341" s="1380"/>
      <c r="AK341" s="1380" t="str">
        <f t="shared" ca="1" si="36"/>
        <v/>
      </c>
      <c r="AL341" s="743"/>
      <c r="AM341" s="1028" t="str">
        <f>IF(AND(ISTEXT($E341),ISTEXT($B341)),"산출기준 &gt;&gt;  "&amp;_xlfn.XLOOKUP($E341,산출기준!$D:$D,산출기준!$E:$E,"매칭실패"),"")</f>
        <v/>
      </c>
    </row>
    <row r="342" spans="1:39">
      <c r="B342" s="635"/>
      <c r="C342" s="636"/>
      <c r="D342" s="636"/>
      <c r="E342" s="636"/>
      <c r="F342" s="638"/>
      <c r="G342" s="639"/>
      <c r="H342" s="639"/>
      <c r="I342" s="639"/>
      <c r="J342" s="641"/>
      <c r="K342" s="642"/>
      <c r="L342" s="642"/>
      <c r="M342" s="642"/>
      <c r="N342" s="642"/>
      <c r="O342" s="642"/>
      <c r="P342" s="642"/>
      <c r="Q342" s="642"/>
      <c r="R342" s="642"/>
      <c r="S342" s="642"/>
      <c r="T342" s="642"/>
      <c r="U342" s="642"/>
      <c r="V342" s="642"/>
      <c r="W342" s="642"/>
      <c r="X342" s="642"/>
      <c r="Y342" s="642"/>
      <c r="Z342" s="642"/>
      <c r="AA342" s="642"/>
      <c r="AB342" s="642"/>
      <c r="AC342" s="642"/>
      <c r="AD342" s="642"/>
      <c r="AE342" s="642"/>
      <c r="AF342" s="642"/>
      <c r="AG342" s="636"/>
      <c r="AH342" s="643"/>
      <c r="AI342" s="643"/>
      <c r="AJ342" s="644"/>
      <c r="AK342" s="644"/>
      <c r="AL342" s="639"/>
      <c r="AM342" s="88" t="str">
        <f>IF(AND(ISTEXT($E342),ISTEXT($B342)),"산출기준 &gt;&gt;  "&amp;_xlfn.XLOOKUP($E342,산출기준!$D:$D,산출기준!$E:$E,"매칭실패"),"")</f>
        <v/>
      </c>
    </row>
    <row r="343" spans="1:39">
      <c r="B343" s="645"/>
      <c r="C343" s="646" t="s">
        <v>3924</v>
      </c>
      <c r="D343" s="648"/>
      <c r="E343" s="648"/>
      <c r="F343" s="1057" t="s">
        <v>3925</v>
      </c>
      <c r="G343" s="645"/>
      <c r="H343" s="651"/>
      <c r="I343" s="651"/>
      <c r="J343" s="652"/>
      <c r="K343" s="652"/>
      <c r="L343" s="653"/>
      <c r="M343" s="653"/>
      <c r="N343" s="653"/>
      <c r="O343" s="653"/>
      <c r="P343" s="653"/>
      <c r="Q343" s="653"/>
      <c r="R343" s="653"/>
      <c r="S343" s="653"/>
      <c r="T343" s="653"/>
      <c r="U343" s="653"/>
      <c r="V343" s="653"/>
      <c r="W343" s="653"/>
      <c r="X343" s="653"/>
      <c r="Y343" s="653"/>
      <c r="Z343" s="653"/>
      <c r="AA343" s="653"/>
      <c r="AB343" s="653"/>
      <c r="AC343" s="653"/>
      <c r="AD343" s="653"/>
      <c r="AE343" s="653"/>
      <c r="AF343" s="653"/>
      <c r="AG343" s="656"/>
      <c r="AH343" s="656"/>
      <c r="AI343" s="656"/>
      <c r="AJ343" s="656"/>
      <c r="AK343" s="656"/>
      <c r="AL343" s="657"/>
      <c r="AM343" s="88" t="str">
        <f>IF(AND(ISTEXT($E343),ISTEXT($B343)),"산출기준 &gt;&gt;  "&amp;_xlfn.XLOOKUP($E343,산출기준!$D:$D,산출기준!$E:$E,"매칭실패"),"")</f>
        <v/>
      </c>
    </row>
    <row r="344" spans="1:39">
      <c r="B344" s="658"/>
      <c r="C344" s="659"/>
      <c r="D344" s="659"/>
      <c r="E344" s="659"/>
      <c r="F344" s="1338" t="s">
        <v>3939</v>
      </c>
      <c r="G344" s="662"/>
      <c r="H344" s="662"/>
      <c r="I344" s="662"/>
      <c r="J344" s="652"/>
      <c r="K344" s="664"/>
      <c r="L344" s="664"/>
      <c r="M344" s="664"/>
      <c r="N344" s="664"/>
      <c r="O344" s="664"/>
      <c r="P344" s="664"/>
      <c r="Q344" s="664"/>
      <c r="R344" s="664"/>
      <c r="S344" s="664"/>
      <c r="T344" s="664"/>
      <c r="U344" s="664"/>
      <c r="V344" s="664"/>
      <c r="W344" s="664"/>
      <c r="X344" s="664"/>
      <c r="Y344" s="664"/>
      <c r="Z344" s="664"/>
      <c r="AA344" s="664"/>
      <c r="AB344" s="664"/>
      <c r="AC344" s="664"/>
      <c r="AD344" s="664"/>
      <c r="AE344" s="664"/>
      <c r="AF344" s="664"/>
      <c r="AG344" s="659"/>
      <c r="AH344" s="665"/>
      <c r="AI344" s="665"/>
      <c r="AJ344" s="666"/>
      <c r="AK344" s="666"/>
      <c r="AL344" s="662"/>
      <c r="AM344" s="88" t="str">
        <f>IF(AND(ISTEXT($E344),ISTEXT($B344)),"산출기준 &gt;&gt;  "&amp;_xlfn.XLOOKUP($E344,산출기준!$D:$D,산출기준!$E:$E,"매칭실패"),"")</f>
        <v/>
      </c>
    </row>
    <row r="345" spans="1:39" ht="34.9" customHeight="1">
      <c r="B345" s="808" t="str" cm="1">
        <f t="array" aca="1" ref="B345" ca="1">_xlfn.IFNA(INDIRECT("Family_표준_구성도!B"&amp;MATCH(F345,INDIRECT("Family_표준_구성도!"&amp;"C:C"),0)),"")</f>
        <v>8.4.1.1.3</v>
      </c>
      <c r="C345" s="668" t="s">
        <v>2016</v>
      </c>
      <c r="D345" s="809"/>
      <c r="E345" s="668" t="s">
        <v>3761</v>
      </c>
      <c r="F345" s="1265" t="s">
        <v>1312</v>
      </c>
      <c r="G345" s="811"/>
      <c r="H345" s="917" t="s">
        <v>3940</v>
      </c>
      <c r="I345" s="1356" t="s">
        <v>1653</v>
      </c>
      <c r="J345" s="1356"/>
      <c r="K345" s="674"/>
      <c r="L345" s="674"/>
      <c r="M345" s="1357" t="str" cm="1">
        <f t="array" aca="1" ref="M345:R345" ca="1">TRANSPOSE(INDIRECT("'WM-AR'!B"&amp;_xlfn.XMATCH($I346,'WM-AR'!G:G,0,1)):INDIRECT("'WM-AR'!B"&amp;_xlfn.XMATCH($I346,'WM-AR'!G:G,0,-1)))</f>
        <v/>
      </c>
      <c r="N345" s="1357" t="str">
        <f ca="1"/>
        <v>Fire Protective Rating: N/A, Manual Type</v>
      </c>
      <c r="O345" s="1358" t="str">
        <f ca="1"/>
        <v/>
      </c>
      <c r="P345" s="1359" t="str">
        <f ca="1"/>
        <v>Fire Protective Rating: 1-hr, Manual Type</v>
      </c>
      <c r="Q345" s="1360" t="str">
        <f ca="1"/>
        <v/>
      </c>
      <c r="R345" s="1360" t="str">
        <f ca="1"/>
        <v>Fire Protective Rating: 2-hrs, Manual Type</v>
      </c>
      <c r="S345" s="1360"/>
      <c r="T345" s="1360"/>
      <c r="U345" s="1360"/>
      <c r="V345" s="1360"/>
      <c r="W345" s="1361"/>
      <c r="X345" s="1362"/>
      <c r="Y345" s="679"/>
      <c r="Z345" s="679"/>
      <c r="AA345" s="679"/>
      <c r="AB345" s="679"/>
      <c r="AC345" s="679"/>
      <c r="AD345" s="679"/>
      <c r="AE345" s="679"/>
      <c r="AF345" s="679"/>
      <c r="AG345" s="1043"/>
      <c r="AH345" s="682"/>
      <c r="AI345" s="682"/>
      <c r="AJ345" s="682"/>
      <c r="AK345" s="682"/>
      <c r="AL345" s="683"/>
      <c r="AM345" s="88" t="str">
        <f ca="1">IF(AND(ISTEXT($E345),ISTEXT($B345)),"산출기준 &gt;&gt;  "&amp;_xlfn.XLOOKUP($E345,산출기준!$D:$D,산출기준!$E:$E,"매칭실패"),"")</f>
        <v>산출기준 &gt;&gt;  [ 도어 일반 산출 ]</v>
      </c>
    </row>
    <row r="346" spans="1:39" ht="49.9" customHeight="1" outlineLevel="1">
      <c r="B346" s="758"/>
      <c r="C346" s="759"/>
      <c r="D346" s="759"/>
      <c r="E346" s="814"/>
      <c r="F346" s="775"/>
      <c r="G346" s="1363" t="s">
        <v>3752</v>
      </c>
      <c r="H346" s="1364" t="str">
        <f>_xlfn.XLOOKUP(I346,'WM-AR'!G:G,'WM-AR'!E:E)</f>
        <v>A04AR129 Finishing Work Door &amp; Window Work Blast Resistant Roll Up Door w/ Steel Frame (UoM: EA)</v>
      </c>
      <c r="I346" s="765" t="s">
        <v>3941</v>
      </c>
      <c r="J346" s="1365"/>
      <c r="K346" s="766"/>
      <c r="L346" s="766"/>
      <c r="M346" s="1366"/>
      <c r="N346" s="1366"/>
      <c r="O346" s="1366"/>
      <c r="P346" s="1366"/>
      <c r="Q346" s="1366"/>
      <c r="R346" s="1366"/>
      <c r="S346" s="1366"/>
      <c r="T346" s="1366"/>
      <c r="U346" s="1366"/>
      <c r="V346" s="1366"/>
      <c r="W346" s="1366"/>
      <c r="X346" s="1366"/>
      <c r="Y346" s="766"/>
      <c r="Z346" s="766"/>
      <c r="AA346" s="766"/>
      <c r="AB346" s="766"/>
      <c r="AC346" s="766"/>
      <c r="AD346" s="766"/>
      <c r="AE346" s="766"/>
      <c r="AF346" s="766"/>
      <c r="AG346" s="773"/>
      <c r="AH346" s="1045"/>
      <c r="AI346" s="1045"/>
      <c r="AJ346" s="1046"/>
      <c r="AK346" s="1046"/>
      <c r="AL346" s="759"/>
      <c r="AM346" s="88" t="str">
        <f>IF(AND(ISTEXT($E346),ISTEXT($B346)),"산출기준 &gt;&gt;  "&amp;_xlfn.XLOOKUP($E346,산출기준!$D:$D,산출기준!$E:$E,"매칭실패"),"")</f>
        <v/>
      </c>
    </row>
    <row r="347" spans="1:39" ht="54.95" customHeight="1">
      <c r="A347" s="1019"/>
      <c r="B347" s="684"/>
      <c r="C347" s="685"/>
      <c r="D347" s="1020"/>
      <c r="E347" s="687"/>
      <c r="F347" s="1021"/>
      <c r="G347" s="824" t="s">
        <v>3942</v>
      </c>
      <c r="H347" s="1367" t="str">
        <f ca="1">_xlfn.IFNA(_xlfn.XLOOKUP(J347,'WM-AR'!I:I,'WM-AR'!F:F),"")</f>
        <v xml:space="preserve">A04AR129-00002 Finishing Work Door &amp; Window Work Blast Resistant Roll Up Door w/ Steel Frame (UoM: EA) Fire Protective Rating: N/A, Manual Type     w/ Hardware &amp; Accessories  </v>
      </c>
      <c r="I347" s="1368" t="s">
        <v>3836</v>
      </c>
      <c r="J347" s="692" t="str" cm="1">
        <f t="array" aca="1" ref="J347" ca="1">IF(ISTEXT(I347),INDIRECT("I"&amp;_xlfn.XMATCH("#",$I$1:INDIRECT("I"&amp;ROW()),,-1)+1)&amp;"-"&amp;I347,"")</f>
        <v>A04AR129-00002</v>
      </c>
      <c r="K347" s="1022"/>
      <c r="L347" s="1023" t="str">
        <f ca="1">IFERROR(VLOOKUP($J347,'WM-AR'!$I$7:$AS$3267,34,FALSE),"")</f>
        <v>EA</v>
      </c>
      <c r="M347" s="1369" t="str">
        <f ca="1">IFERROR(VLOOKUP($J347,'WM-AR'!$I$7:$AS$3267,4,FALSE),"")</f>
        <v>Finishing Work</v>
      </c>
      <c r="N347" s="1369" t="str">
        <f ca="1">IFERROR(VLOOKUP($J347,'WM-AR'!$I$7:$AS$3267,6,FALSE),"")</f>
        <v>Door &amp; Window Work</v>
      </c>
      <c r="O347" s="1369" t="str">
        <f ca="1">IFERROR(VLOOKUP($J347,'WM-AR'!$I$7:$AS$3267,8,FALSE),"")</f>
        <v>Blast Resistant Roll Up Door w/ Steel Frame (UoM: EA)</v>
      </c>
      <c r="P347" s="1025" t="str">
        <f ca="1">IFERROR(VLOOKUP($J347,'WM-AR'!$I$7:$AS$3267,10,FALSE),"")</f>
        <v>Fire Protective Rating: N/A, Manual Type</v>
      </c>
      <c r="Q347" s="1026">
        <f ca="1">IFERROR(VLOOKUP($J347,'WM-AR'!$I$7:$AS$3267,12,FALSE),"")</f>
        <v>0</v>
      </c>
      <c r="R347" s="1026">
        <f ca="1">IFERROR(VLOOKUP($J347,'WM-AR'!$I$7:$AS$3267,14,FALSE),"")</f>
        <v>0</v>
      </c>
      <c r="S347" s="1026">
        <f ca="1">IFERROR(VLOOKUP($J347,'WM-AR'!$I$7:$AS$3267,16,FALSE),"")</f>
        <v>0</v>
      </c>
      <c r="T347" s="1026">
        <f ca="1">IFERROR(VLOOKUP($J347,'WM-AR'!$I$7:$AS$3267,18,FALSE),"")</f>
        <v>0</v>
      </c>
      <c r="U347" s="1026" t="str">
        <f ca="1">IFERROR(VLOOKUP($J347,'WM-AR'!$I$7:$AS$3267,20,FALSE),"")</f>
        <v>w/ Hardware &amp; Accessories</v>
      </c>
      <c r="V347" s="1026">
        <f ca="1">IFERROR(VLOOKUP($J347,'WM-AR'!$I$7:$AS$3267,22,FALSE),"")</f>
        <v>0</v>
      </c>
      <c r="W347" s="1026">
        <f ca="1">IFERROR(VLOOKUP($J347,'WM-AR'!$I$7:$AS$3267,24,FALSE),"")</f>
        <v>0</v>
      </c>
      <c r="X347" s="1026">
        <f ca="1">IFERROR(VLOOKUP($J347,'WM-AR'!$I$7:$AS$3267,25,FALSE),"")</f>
        <v>0</v>
      </c>
      <c r="Y347" s="1026" t="str">
        <f ca="1">IFERROR(VLOOKUP($J347,'WM-AR'!$I$7:$AS$3267,26,FALSE),"")</f>
        <v>W x H=(  )mm x (  )mm</v>
      </c>
      <c r="Z347" s="1026">
        <f ca="1">IFERROR(VLOOKUP($J347,'WM-AR'!$I$7:$AS$3267,27,FALSE),"")</f>
        <v>0</v>
      </c>
      <c r="AA347" s="1026">
        <f ca="1">IFERROR(VLOOKUP($J347,'WM-AR'!$I$7:$AS$3267,28,FALSE),"")</f>
        <v>0</v>
      </c>
      <c r="AB347" s="1026">
        <f ca="1">IFERROR(VLOOKUP($J347,'WM-AR'!$I$7:$AS$3267,29,FALSE),"")</f>
        <v>0</v>
      </c>
      <c r="AC347" s="1026">
        <f ca="1">IFERROR(VLOOKUP($J347,'WM-AR'!$I$7:$AS$3267,30,FALSE),"")</f>
        <v>0</v>
      </c>
      <c r="AD347" s="1026" t="str">
        <f ca="1">IFERROR(VLOOKUP($J347,'WM-AR'!$I$7:$AS$3267,31,FALSE),"")</f>
        <v>Blast Load: Overpressure (   )psi, Duration (  )ms</v>
      </c>
      <c r="AE347" s="1026">
        <f ca="1">IFERROR(VLOOKUP($J347,'WM-AR'!$I$7:$AS$3267,32,FALSE),"")</f>
        <v>0</v>
      </c>
      <c r="AF347" s="1026" t="str">
        <f ca="1">IFERROR(VLOOKUP($J347,'WM-AR'!$I$7:$AS$3267,33,FALSE),"")</f>
        <v/>
      </c>
      <c r="AG347" s="1370" t="s">
        <v>3931</v>
      </c>
      <c r="AH347" s="768" t="s">
        <v>3757</v>
      </c>
      <c r="AI347" s="768" t="s">
        <v>3757</v>
      </c>
      <c r="AJ347" s="769"/>
      <c r="AK347" s="769" t="str">
        <f ca="1">L347</f>
        <v>EA</v>
      </c>
      <c r="AL347" s="704"/>
      <c r="AM347" s="1028" t="str">
        <f>IF(AND(ISTEXT($E347),ISTEXT($B347)),"산출기준 &gt;&gt;  "&amp;_xlfn.XLOOKUP($E347,산출기준!$D:$D,산출기준!$E:$E,"매칭실패"),"")</f>
        <v/>
      </c>
    </row>
    <row r="348" spans="1:39" ht="54.95" customHeight="1">
      <c r="A348" s="1019"/>
      <c r="B348" s="705"/>
      <c r="C348" s="706"/>
      <c r="D348" s="711"/>
      <c r="E348" s="708"/>
      <c r="F348" s="1029"/>
      <c r="G348" s="843" t="s">
        <v>3943</v>
      </c>
      <c r="H348" s="1371" t="str">
        <f ca="1">_xlfn.IFNA(_xlfn.XLOOKUP(J348,'WM-AR'!I:I,'WM-AR'!F:F),"")</f>
        <v xml:space="preserve">A04AR129-00006 Finishing Work Door &amp; Window Work Blast Resistant Roll Up Door w/ Steel Frame (UoM: EA) Fire Protective Rating: 2-hrs, Manual Type     w/ Hardware &amp; Accessories  </v>
      </c>
      <c r="I348" s="1372" t="s">
        <v>3839</v>
      </c>
      <c r="J348" s="712" t="str" cm="1">
        <f t="array" aca="1" ref="J348" ca="1">IF(ISTEXT(I348),INDIRECT("I"&amp;_xlfn.XMATCH("#",$I$1:INDIRECT("I"&amp;ROW()),,-1)+1)&amp;"-"&amp;I348,"")</f>
        <v>A04AR129-00006</v>
      </c>
      <c r="K348" s="1030"/>
      <c r="L348" s="1031" t="str">
        <f ca="1">IFERROR(VLOOKUP($J348,'WM-AR'!$I$7:$AS$3267,34,FALSE),"")</f>
        <v>EA</v>
      </c>
      <c r="M348" s="1373" t="str">
        <f ca="1">IFERROR(VLOOKUP($J348,'WM-AR'!$I$7:$AS$3267,4,FALSE),"")</f>
        <v>Finishing Work</v>
      </c>
      <c r="N348" s="1373" t="str">
        <f ca="1">IFERROR(VLOOKUP($J348,'WM-AR'!$I$7:$AS$3267,6,FALSE),"")</f>
        <v>Door &amp; Window Work</v>
      </c>
      <c r="O348" s="1373" t="str">
        <f ca="1">IFERROR(VLOOKUP($J348,'WM-AR'!$I$7:$AS$3267,8,FALSE),"")</f>
        <v>Blast Resistant Roll Up Door w/ Steel Frame (UoM: EA)</v>
      </c>
      <c r="P348" s="1032" t="str">
        <f ca="1">IFERROR(VLOOKUP($J348,'WM-AR'!$I$7:$AS$3267,10,FALSE),"")</f>
        <v>Fire Protective Rating: 2-hrs, Manual Type</v>
      </c>
      <c r="Q348" s="1033">
        <f ca="1">IFERROR(VLOOKUP($J348,'WM-AR'!$I$7:$AS$3267,12,FALSE),"")</f>
        <v>0</v>
      </c>
      <c r="R348" s="1033">
        <f ca="1">IFERROR(VLOOKUP($J348,'WM-AR'!$I$7:$AS$3267,14,FALSE),"")</f>
        <v>0</v>
      </c>
      <c r="S348" s="1033">
        <f ca="1">IFERROR(VLOOKUP($J348,'WM-AR'!$I$7:$AS$3267,16,FALSE),"")</f>
        <v>0</v>
      </c>
      <c r="T348" s="1033">
        <f ca="1">IFERROR(VLOOKUP($J348,'WM-AR'!$I$7:$AS$3267,18,FALSE),"")</f>
        <v>0</v>
      </c>
      <c r="U348" s="1033" t="str">
        <f ca="1">IFERROR(VLOOKUP($J348,'WM-AR'!$I$7:$AS$3267,20,FALSE),"")</f>
        <v>w/ Hardware &amp; Accessories</v>
      </c>
      <c r="V348" s="1033">
        <f ca="1">IFERROR(VLOOKUP($J348,'WM-AR'!$I$7:$AS$3267,22,FALSE),"")</f>
        <v>0</v>
      </c>
      <c r="W348" s="1033">
        <f ca="1">IFERROR(VLOOKUP($J348,'WM-AR'!$I$7:$AS$3267,24,FALSE),"")</f>
        <v>0</v>
      </c>
      <c r="X348" s="1033">
        <f ca="1">IFERROR(VLOOKUP($J348,'WM-AR'!$I$7:$AS$3267,25,FALSE),"")</f>
        <v>0</v>
      </c>
      <c r="Y348" s="1033" t="str">
        <f ca="1">IFERROR(VLOOKUP($J348,'WM-AR'!$I$7:$AS$3267,26,FALSE),"")</f>
        <v>W x H=(  )mm x (  )mm</v>
      </c>
      <c r="Z348" s="1033">
        <f ca="1">IFERROR(VLOOKUP($J348,'WM-AR'!$I$7:$AS$3267,27,FALSE),"")</f>
        <v>0</v>
      </c>
      <c r="AA348" s="1033">
        <f ca="1">IFERROR(VLOOKUP($J348,'WM-AR'!$I$7:$AS$3267,28,FALSE),"")</f>
        <v>0</v>
      </c>
      <c r="AB348" s="1033">
        <f ca="1">IFERROR(VLOOKUP($J348,'WM-AR'!$I$7:$AS$3267,29,FALSE),"")</f>
        <v>0</v>
      </c>
      <c r="AC348" s="1033">
        <f ca="1">IFERROR(VLOOKUP($J348,'WM-AR'!$I$7:$AS$3267,30,FALSE),"")</f>
        <v>0</v>
      </c>
      <c r="AD348" s="1033" t="str">
        <f ca="1">IFERROR(VLOOKUP($J348,'WM-AR'!$I$7:$AS$3267,31,FALSE),"")</f>
        <v>Blast Load: Overpressure (   )psi, Duration (  )ms</v>
      </c>
      <c r="AE348" s="1033">
        <f ca="1">IFERROR(VLOOKUP($J348,'WM-AR'!$I$7:$AS$3267,32,FALSE),"")</f>
        <v>0</v>
      </c>
      <c r="AF348" s="1033" t="str">
        <f ca="1">IFERROR(VLOOKUP($J348,'WM-AR'!$I$7:$AS$3267,33,FALSE),"")</f>
        <v/>
      </c>
      <c r="AG348" s="1374"/>
      <c r="AH348" s="1375" t="s">
        <v>3757</v>
      </c>
      <c r="AI348" s="1375" t="s">
        <v>3757</v>
      </c>
      <c r="AJ348" s="1375"/>
      <c r="AK348" s="1375" t="str">
        <f t="shared" ref="AK348:AK351" ca="1" si="37">L348</f>
        <v>EA</v>
      </c>
      <c r="AL348" s="723"/>
      <c r="AM348" s="1028" t="str">
        <f>IF(AND(ISTEXT($E348),ISTEXT($B348)),"산출기준 &gt;&gt;  "&amp;_xlfn.XLOOKUP($E348,산출기준!$D:$D,산출기준!$E:$E,"매칭실패"),"")</f>
        <v/>
      </c>
    </row>
    <row r="349" spans="1:39" ht="54.95" customHeight="1">
      <c r="A349" s="1019"/>
      <c r="B349" s="705"/>
      <c r="C349" s="706"/>
      <c r="D349" s="711"/>
      <c r="E349" s="708"/>
      <c r="F349" s="1029"/>
      <c r="G349" s="882"/>
      <c r="H349" s="1371" t="str">
        <f ca="1">_xlfn.IFNA(_xlfn.XLOOKUP(J349,'WM-AR'!I:I,'WM-AR'!F:F),"")</f>
        <v/>
      </c>
      <c r="I349" s="1372"/>
      <c r="J349" s="712" t="str" cm="1">
        <f t="array" aca="1" ref="J349" ca="1">IF(ISTEXT(I349),INDIRECT("I"&amp;_xlfn.XMATCH("#",$I$1:INDIRECT("I"&amp;ROW()),,-1)+1)&amp;"-"&amp;I349,"")</f>
        <v/>
      </c>
      <c r="K349" s="1030"/>
      <c r="L349" s="1031" t="str">
        <f ca="1">IFERROR(VLOOKUP($J349,'WM-AR'!$I$7:$AS$3267,34,FALSE),"")</f>
        <v/>
      </c>
      <c r="M349" s="1373" t="str">
        <f ca="1">IFERROR(VLOOKUP($J349,'WM-AR'!$I$7:$AS$3267,4,FALSE),"")</f>
        <v/>
      </c>
      <c r="N349" s="1373" t="str">
        <f ca="1">IFERROR(VLOOKUP($J349,'WM-AR'!$I$7:$AS$3267,6,FALSE),"")</f>
        <v/>
      </c>
      <c r="O349" s="1373" t="str">
        <f ca="1">IFERROR(VLOOKUP($J349,'WM-AR'!$I$7:$AS$3267,8,FALSE),"")</f>
        <v/>
      </c>
      <c r="P349" s="1032" t="str">
        <f ca="1">IFERROR(VLOOKUP($J349,'WM-AR'!$I$7:$AS$3267,10,FALSE),"")</f>
        <v/>
      </c>
      <c r="Q349" s="1033" t="str">
        <f ca="1">IFERROR(VLOOKUP($J349,'WM-AR'!$I$7:$AS$3267,12,FALSE),"")</f>
        <v/>
      </c>
      <c r="R349" s="1033" t="str">
        <f ca="1">IFERROR(VLOOKUP($J349,'WM-AR'!$I$7:$AS$3267,14,FALSE),"")</f>
        <v/>
      </c>
      <c r="S349" s="1033" t="str">
        <f ca="1">IFERROR(VLOOKUP($J349,'WM-AR'!$I$7:$AS$3267,16,FALSE),"")</f>
        <v/>
      </c>
      <c r="T349" s="1033" t="str">
        <f ca="1">IFERROR(VLOOKUP($J349,'WM-AR'!$I$7:$AS$3267,18,FALSE),"")</f>
        <v/>
      </c>
      <c r="U349" s="1033" t="str">
        <f ca="1">IFERROR(VLOOKUP($J349,'WM-AR'!$I$7:$AS$3267,20,FALSE),"")</f>
        <v/>
      </c>
      <c r="V349" s="1033" t="str">
        <f ca="1">IFERROR(VLOOKUP($J349,'WM-AR'!$I$7:$AS$3267,22,FALSE),"")</f>
        <v/>
      </c>
      <c r="W349" s="1033" t="str">
        <f ca="1">IFERROR(VLOOKUP($J349,'WM-AR'!$I$7:$AS$3267,24,FALSE),"")</f>
        <v/>
      </c>
      <c r="X349" s="1033" t="str">
        <f ca="1">IFERROR(VLOOKUP($J349,'WM-AR'!$I$7:$AS$3267,25,FALSE),"")</f>
        <v/>
      </c>
      <c r="Y349" s="1033" t="str">
        <f ca="1">IFERROR(VLOOKUP($J349,'WM-AR'!$I$7:$AS$3267,26,FALSE),"")</f>
        <v/>
      </c>
      <c r="Z349" s="1033" t="str">
        <f ca="1">IFERROR(VLOOKUP($J349,'WM-AR'!$I$7:$AS$3267,27,FALSE),"")</f>
        <v/>
      </c>
      <c r="AA349" s="1033" t="str">
        <f ca="1">IFERROR(VLOOKUP($J349,'WM-AR'!$I$7:$AS$3267,28,FALSE),"")</f>
        <v/>
      </c>
      <c r="AB349" s="1033" t="str">
        <f ca="1">IFERROR(VLOOKUP($J349,'WM-AR'!$I$7:$AS$3267,29,FALSE),"")</f>
        <v/>
      </c>
      <c r="AC349" s="1033" t="str">
        <f ca="1">IFERROR(VLOOKUP($J349,'WM-AR'!$I$7:$AS$3267,30,FALSE),"")</f>
        <v/>
      </c>
      <c r="AD349" s="1033" t="str">
        <f ca="1">IFERROR(VLOOKUP($J349,'WM-AR'!$I$7:$AS$3267,31,FALSE),"")</f>
        <v/>
      </c>
      <c r="AE349" s="1033" t="str">
        <f ca="1">IFERROR(VLOOKUP($J349,'WM-AR'!$I$7:$AS$3267,32,FALSE),"")</f>
        <v/>
      </c>
      <c r="AF349" s="1033" t="str">
        <f ca="1">IFERROR(VLOOKUP($J349,'WM-AR'!$I$7:$AS$3267,33,FALSE),"")</f>
        <v/>
      </c>
      <c r="AG349" s="1374"/>
      <c r="AH349" s="1375" t="s">
        <v>3757</v>
      </c>
      <c r="AI349" s="1375" t="s">
        <v>3757</v>
      </c>
      <c r="AJ349" s="1375"/>
      <c r="AK349" s="1375" t="str">
        <f t="shared" ca="1" si="37"/>
        <v/>
      </c>
      <c r="AL349" s="723"/>
      <c r="AM349" s="1028" t="str">
        <f>IF(AND(ISTEXT($E349),ISTEXT($B349)),"산출기준 &gt;&gt;  "&amp;_xlfn.XLOOKUP($E349,산출기준!$D:$D,산출기준!$E:$E,"매칭실패"),"")</f>
        <v/>
      </c>
    </row>
    <row r="350" spans="1:39" ht="54.95" customHeight="1">
      <c r="A350" s="1019"/>
      <c r="B350" s="705"/>
      <c r="C350" s="706"/>
      <c r="D350" s="711"/>
      <c r="E350" s="708"/>
      <c r="F350" s="1029"/>
      <c r="G350" s="882"/>
      <c r="H350" s="1371" t="str">
        <f ca="1">_xlfn.IFNA(_xlfn.XLOOKUP(J350,'WM-AR'!I:I,'WM-AR'!F:F),"")</f>
        <v/>
      </c>
      <c r="I350" s="1372"/>
      <c r="J350" s="712" t="str" cm="1">
        <f t="array" aca="1" ref="J350" ca="1">IF(ISTEXT(I350),INDIRECT("I"&amp;_xlfn.XMATCH("#",$I$1:INDIRECT("I"&amp;ROW()),,-1)+1)&amp;"-"&amp;I350,"")</f>
        <v/>
      </c>
      <c r="K350" s="1030"/>
      <c r="L350" s="1031" t="str">
        <f ca="1">IFERROR(VLOOKUP($J350,'WM-AR'!$I$7:$AS$3267,34,FALSE),"")</f>
        <v/>
      </c>
      <c r="M350" s="1373" t="str">
        <f ca="1">IFERROR(VLOOKUP($J350,'WM-AR'!$I$7:$AS$3267,4,FALSE),"")</f>
        <v/>
      </c>
      <c r="N350" s="1373" t="str">
        <f ca="1">IFERROR(VLOOKUP($J350,'WM-AR'!$I$7:$AS$3267,6,FALSE),"")</f>
        <v/>
      </c>
      <c r="O350" s="1373" t="str">
        <f ca="1">IFERROR(VLOOKUP($J350,'WM-AR'!$I$7:$AS$3267,8,FALSE),"")</f>
        <v/>
      </c>
      <c r="P350" s="1032" t="str">
        <f ca="1">IFERROR(VLOOKUP($J350,'WM-AR'!$I$7:$AS$3267,10,FALSE),"")</f>
        <v/>
      </c>
      <c r="Q350" s="1033" t="str">
        <f ca="1">IFERROR(VLOOKUP($J350,'WM-AR'!$I$7:$AS$3267,12,FALSE),"")</f>
        <v/>
      </c>
      <c r="R350" s="1033" t="str">
        <f ca="1">IFERROR(VLOOKUP($J350,'WM-AR'!$I$7:$AS$3267,14,FALSE),"")</f>
        <v/>
      </c>
      <c r="S350" s="1033" t="str">
        <f ca="1">IFERROR(VLOOKUP($J350,'WM-AR'!$I$7:$AS$3267,16,FALSE),"")</f>
        <v/>
      </c>
      <c r="T350" s="1033" t="str">
        <f ca="1">IFERROR(VLOOKUP($J350,'WM-AR'!$I$7:$AS$3267,18,FALSE),"")</f>
        <v/>
      </c>
      <c r="U350" s="1033" t="str">
        <f ca="1">IFERROR(VLOOKUP($J350,'WM-AR'!$I$7:$AS$3267,20,FALSE),"")</f>
        <v/>
      </c>
      <c r="V350" s="1033" t="str">
        <f ca="1">IFERROR(VLOOKUP($J350,'WM-AR'!$I$7:$AS$3267,22,FALSE),"")</f>
        <v/>
      </c>
      <c r="W350" s="1033" t="str">
        <f ca="1">IFERROR(VLOOKUP($J350,'WM-AR'!$I$7:$AS$3267,24,FALSE),"")</f>
        <v/>
      </c>
      <c r="X350" s="1033" t="str">
        <f ca="1">IFERROR(VLOOKUP($J350,'WM-AR'!$I$7:$AS$3267,25,FALSE),"")</f>
        <v/>
      </c>
      <c r="Y350" s="1033" t="str">
        <f ca="1">IFERROR(VLOOKUP($J350,'WM-AR'!$I$7:$AS$3267,26,FALSE),"")</f>
        <v/>
      </c>
      <c r="Z350" s="1033" t="str">
        <f ca="1">IFERROR(VLOOKUP($J350,'WM-AR'!$I$7:$AS$3267,27,FALSE),"")</f>
        <v/>
      </c>
      <c r="AA350" s="1033" t="str">
        <f ca="1">IFERROR(VLOOKUP($J350,'WM-AR'!$I$7:$AS$3267,28,FALSE),"")</f>
        <v/>
      </c>
      <c r="AB350" s="1033" t="str">
        <f ca="1">IFERROR(VLOOKUP($J350,'WM-AR'!$I$7:$AS$3267,29,FALSE),"")</f>
        <v/>
      </c>
      <c r="AC350" s="1033" t="str">
        <f ca="1">IFERROR(VLOOKUP($J350,'WM-AR'!$I$7:$AS$3267,30,FALSE),"")</f>
        <v/>
      </c>
      <c r="AD350" s="1033" t="str">
        <f ca="1">IFERROR(VLOOKUP($J350,'WM-AR'!$I$7:$AS$3267,31,FALSE),"")</f>
        <v/>
      </c>
      <c r="AE350" s="1033" t="str">
        <f ca="1">IFERROR(VLOOKUP($J350,'WM-AR'!$I$7:$AS$3267,32,FALSE),"")</f>
        <v/>
      </c>
      <c r="AF350" s="1033" t="str">
        <f ca="1">IFERROR(VLOOKUP($J350,'WM-AR'!$I$7:$AS$3267,33,FALSE),"")</f>
        <v/>
      </c>
      <c r="AG350" s="1374"/>
      <c r="AH350" s="1375" t="s">
        <v>3757</v>
      </c>
      <c r="AI350" s="1375" t="s">
        <v>3757</v>
      </c>
      <c r="AJ350" s="1375"/>
      <c r="AK350" s="1375" t="str">
        <f t="shared" ca="1" si="37"/>
        <v/>
      </c>
      <c r="AL350" s="723"/>
      <c r="AM350" s="1028" t="str">
        <f>IF(AND(ISTEXT($E350),ISTEXT($B350)),"산출기준 &gt;&gt;  "&amp;_xlfn.XLOOKUP($E350,산출기준!$D:$D,산출기준!$E:$E,"매칭실패"),"")</f>
        <v/>
      </c>
    </row>
    <row r="351" spans="1:39" ht="54.95" customHeight="1">
      <c r="A351" s="1019"/>
      <c r="B351" s="724"/>
      <c r="C351" s="725"/>
      <c r="D351" s="731"/>
      <c r="E351" s="727"/>
      <c r="F351" s="1035"/>
      <c r="G351" s="886"/>
      <c r="H351" s="1376" t="str">
        <f ca="1">_xlfn.IFNA(_xlfn.XLOOKUP(J351,'WM-AR'!I:I,'WM-AR'!F:F),"")</f>
        <v/>
      </c>
      <c r="I351" s="1377"/>
      <c r="J351" s="732" t="str" cm="1">
        <f t="array" aca="1" ref="J351" ca="1">IF(ISTEXT(I351),INDIRECT("I"&amp;_xlfn.XMATCH("#",$I$1:INDIRECT("I"&amp;ROW()),,-1)+1)&amp;"-"&amp;I351,"")</f>
        <v/>
      </c>
      <c r="K351" s="1036"/>
      <c r="L351" s="1037" t="str">
        <f ca="1">IFERROR(VLOOKUP($J351,'WM-AR'!$I$7:$AS$3267,34,FALSE),"")</f>
        <v/>
      </c>
      <c r="M351" s="1378" t="str">
        <f ca="1">IFERROR(VLOOKUP($J351,'WM-AR'!$I$7:$AS$3267,4,FALSE),"")</f>
        <v/>
      </c>
      <c r="N351" s="1378" t="str">
        <f ca="1">IFERROR(VLOOKUP($J351,'WM-AR'!$I$7:$AS$3267,6,FALSE),"")</f>
        <v/>
      </c>
      <c r="O351" s="1378" t="str">
        <f ca="1">IFERROR(VLOOKUP($J351,'WM-AR'!$I$7:$AS$3267,8,FALSE),"")</f>
        <v/>
      </c>
      <c r="P351" s="1038" t="str">
        <f ca="1">IFERROR(VLOOKUP($J351,'WM-AR'!$I$7:$AS$3267,10,FALSE),"")</f>
        <v/>
      </c>
      <c r="Q351" s="1039" t="str">
        <f ca="1">IFERROR(VLOOKUP($J351,'WM-AR'!$I$7:$AS$3267,12,FALSE),"")</f>
        <v/>
      </c>
      <c r="R351" s="1039" t="str">
        <f ca="1">IFERROR(VLOOKUP($J351,'WM-AR'!$I$7:$AS$3267,14,FALSE),"")</f>
        <v/>
      </c>
      <c r="S351" s="1039" t="str">
        <f ca="1">IFERROR(VLOOKUP($J351,'WM-AR'!$I$7:$AS$3267,16,FALSE),"")</f>
        <v/>
      </c>
      <c r="T351" s="1039" t="str">
        <f ca="1">IFERROR(VLOOKUP($J351,'WM-AR'!$I$7:$AS$3267,18,FALSE),"")</f>
        <v/>
      </c>
      <c r="U351" s="1039" t="str">
        <f ca="1">IFERROR(VLOOKUP($J351,'WM-AR'!$I$7:$AS$3267,20,FALSE),"")</f>
        <v/>
      </c>
      <c r="V351" s="1039" t="str">
        <f ca="1">IFERROR(VLOOKUP($J351,'WM-AR'!$I$7:$AS$3267,22,FALSE),"")</f>
        <v/>
      </c>
      <c r="W351" s="1039" t="str">
        <f ca="1">IFERROR(VLOOKUP($J351,'WM-AR'!$I$7:$AS$3267,24,FALSE),"")</f>
        <v/>
      </c>
      <c r="X351" s="1039" t="str">
        <f ca="1">IFERROR(VLOOKUP($J351,'WM-AR'!$I$7:$AS$3267,25,FALSE),"")</f>
        <v/>
      </c>
      <c r="Y351" s="1039" t="str">
        <f ca="1">IFERROR(VLOOKUP($J351,'WM-AR'!$I$7:$AS$3267,26,FALSE),"")</f>
        <v/>
      </c>
      <c r="Z351" s="1039" t="str">
        <f ca="1">IFERROR(VLOOKUP($J351,'WM-AR'!$I$7:$AS$3267,27,FALSE),"")</f>
        <v/>
      </c>
      <c r="AA351" s="1039" t="str">
        <f ca="1">IFERROR(VLOOKUP($J351,'WM-AR'!$I$7:$AS$3267,28,FALSE),"")</f>
        <v/>
      </c>
      <c r="AB351" s="1039" t="str">
        <f ca="1">IFERROR(VLOOKUP($J351,'WM-AR'!$I$7:$AS$3267,29,FALSE),"")</f>
        <v/>
      </c>
      <c r="AC351" s="1039" t="str">
        <f ca="1">IFERROR(VLOOKUP($J351,'WM-AR'!$I$7:$AS$3267,30,FALSE),"")</f>
        <v/>
      </c>
      <c r="AD351" s="1039" t="str">
        <f ca="1">IFERROR(VLOOKUP($J351,'WM-AR'!$I$7:$AS$3267,31,FALSE),"")</f>
        <v/>
      </c>
      <c r="AE351" s="1039" t="str">
        <f ca="1">IFERROR(VLOOKUP($J351,'WM-AR'!$I$7:$AS$3267,32,FALSE),"")</f>
        <v/>
      </c>
      <c r="AF351" s="1039" t="str">
        <f ca="1">IFERROR(VLOOKUP($J351,'WM-AR'!$I$7:$AS$3267,33,FALSE),"")</f>
        <v/>
      </c>
      <c r="AG351" s="1379"/>
      <c r="AH351" s="1380" t="s">
        <v>3757</v>
      </c>
      <c r="AI351" s="1380" t="s">
        <v>3757</v>
      </c>
      <c r="AJ351" s="1380"/>
      <c r="AK351" s="1380" t="str">
        <f t="shared" ca="1" si="37"/>
        <v/>
      </c>
      <c r="AL351" s="743"/>
      <c r="AM351" s="1028" t="str">
        <f>IF(AND(ISTEXT($E351),ISTEXT($B351)),"산출기준 &gt;&gt;  "&amp;_xlfn.XLOOKUP($E351,산출기준!$D:$D,산출기준!$E:$E,"매칭실패"),"")</f>
        <v/>
      </c>
    </row>
    <row r="352" spans="1:39">
      <c r="B352" s="658"/>
      <c r="C352" s="659"/>
      <c r="D352" s="659"/>
      <c r="E352" s="659"/>
      <c r="F352" s="1056"/>
      <c r="G352" s="662"/>
      <c r="H352" s="662"/>
      <c r="I352" s="662"/>
      <c r="J352" s="652"/>
      <c r="K352" s="664"/>
      <c r="L352" s="664"/>
      <c r="M352" s="664"/>
      <c r="N352" s="664"/>
      <c r="O352" s="664"/>
      <c r="P352" s="664"/>
      <c r="Q352" s="664"/>
      <c r="R352" s="664"/>
      <c r="S352" s="664"/>
      <c r="T352" s="664"/>
      <c r="U352" s="664"/>
      <c r="V352" s="664"/>
      <c r="W352" s="664"/>
      <c r="X352" s="664"/>
      <c r="Y352" s="664"/>
      <c r="Z352" s="664"/>
      <c r="AA352" s="664"/>
      <c r="AB352" s="664"/>
      <c r="AC352" s="664"/>
      <c r="AD352" s="664"/>
      <c r="AE352" s="664"/>
      <c r="AF352" s="664"/>
      <c r="AG352" s="659"/>
      <c r="AH352" s="665"/>
      <c r="AI352" s="665"/>
      <c r="AJ352" s="666"/>
      <c r="AK352" s="666"/>
      <c r="AL352" s="662"/>
      <c r="AM352" s="88" t="str">
        <f>IF(AND(ISTEXT($E352),ISTEXT($B352)),"산출기준 &gt;&gt;  "&amp;_xlfn.XLOOKUP($E352,산출기준!$D:$D,산출기준!$E:$E,"매칭실패"),"")</f>
        <v/>
      </c>
    </row>
    <row r="353" spans="1:39" ht="34.9" customHeight="1">
      <c r="B353" s="808" t="str" cm="1">
        <f t="array" aca="1" ref="B353" ca="1">_xlfn.IFNA(INDIRECT("Family_표준_구성도!B"&amp;MATCH(F353,INDIRECT("Family_표준_구성도!"&amp;"C:C"),0)),"")</f>
        <v>8.4.1.1.4</v>
      </c>
      <c r="C353" s="668" t="s">
        <v>2016</v>
      </c>
      <c r="D353" s="809"/>
      <c r="E353" s="668" t="s">
        <v>3761</v>
      </c>
      <c r="F353" s="1265" t="s">
        <v>1314</v>
      </c>
      <c r="G353" s="811"/>
      <c r="H353" s="917" t="s">
        <v>3944</v>
      </c>
      <c r="I353" s="1356" t="s">
        <v>1653</v>
      </c>
      <c r="J353" s="1356"/>
      <c r="K353" s="674"/>
      <c r="L353" s="674"/>
      <c r="M353" s="1357" t="str" cm="1">
        <f t="array" aca="1" ref="M353:R353" ca="1">TRANSPOSE(INDIRECT("'WM-AR'!D"&amp;_xlfn.XMATCH($I354,'WM-AR'!G:G,0,1)):INDIRECT("'WM-AR'!D"&amp;_xlfn.XMATCH($I354,'WM-AR'!G:G,0,-1)))</f>
        <v>Fire Protective Rating: N/A, Motorized Type</v>
      </c>
      <c r="N353" s="1357" t="str">
        <f ca="1"/>
        <v/>
      </c>
      <c r="O353" s="1358" t="str">
        <f ca="1"/>
        <v>Fire Protective Rating: 1-hr, Motorized Type</v>
      </c>
      <c r="P353" s="1359" t="str">
        <f ca="1"/>
        <v/>
      </c>
      <c r="Q353" s="1360" t="str">
        <f ca="1"/>
        <v>Fire Protective Rating: 2-hrs, Motorized Type</v>
      </c>
      <c r="R353" s="1360" t="str">
        <f ca="1"/>
        <v/>
      </c>
      <c r="S353" s="1360"/>
      <c r="T353" s="1360"/>
      <c r="U353" s="1360"/>
      <c r="V353" s="1360"/>
      <c r="W353" s="1361"/>
      <c r="X353" s="1362"/>
      <c r="Y353" s="679"/>
      <c r="Z353" s="679"/>
      <c r="AA353" s="679"/>
      <c r="AB353" s="679"/>
      <c r="AC353" s="679"/>
      <c r="AD353" s="679"/>
      <c r="AE353" s="679"/>
      <c r="AF353" s="679"/>
      <c r="AG353" s="1043"/>
      <c r="AH353" s="682"/>
      <c r="AI353" s="682"/>
      <c r="AJ353" s="682"/>
      <c r="AK353" s="682"/>
      <c r="AL353" s="683"/>
      <c r="AM353" s="88" t="str">
        <f ca="1">IF(AND(ISTEXT($E353),ISTEXT($B353)),"산출기준 &gt;&gt;  "&amp;_xlfn.XLOOKUP($E353,산출기준!$D:$D,산출기준!$E:$E,"매칭실패"),"")</f>
        <v>산출기준 &gt;&gt;  [ 도어 일반 산출 ]</v>
      </c>
    </row>
    <row r="354" spans="1:39" ht="49.9" customHeight="1" outlineLevel="1">
      <c r="B354" s="758"/>
      <c r="C354" s="759"/>
      <c r="D354" s="759"/>
      <c r="E354" s="814"/>
      <c r="F354" s="775"/>
      <c r="G354" s="1363" t="s">
        <v>3752</v>
      </c>
      <c r="H354" s="1364" t="str">
        <f>_xlfn.XLOOKUP(I354,'WM-AR'!G:G,'WM-AR'!E:E)</f>
        <v>A04AR129 Finishing Work Door &amp; Window Work Blast Resistant Roll Up Door w/ Steel Frame (UoM: EA)</v>
      </c>
      <c r="I354" s="765" t="s">
        <v>3941</v>
      </c>
      <c r="J354" s="1365"/>
      <c r="K354" s="766"/>
      <c r="L354" s="766"/>
      <c r="M354" s="1366"/>
      <c r="N354" s="1366"/>
      <c r="O354" s="1366"/>
      <c r="P354" s="1366"/>
      <c r="Q354" s="1366"/>
      <c r="R354" s="1366"/>
      <c r="S354" s="1366"/>
      <c r="T354" s="1366"/>
      <c r="U354" s="1366"/>
      <c r="V354" s="1366"/>
      <c r="W354" s="1366"/>
      <c r="X354" s="1366"/>
      <c r="Y354" s="766"/>
      <c r="Z354" s="766"/>
      <c r="AA354" s="766"/>
      <c r="AB354" s="766"/>
      <c r="AC354" s="766"/>
      <c r="AD354" s="766"/>
      <c r="AE354" s="766"/>
      <c r="AF354" s="766"/>
      <c r="AG354" s="773"/>
      <c r="AH354" s="1045"/>
      <c r="AI354" s="1045"/>
      <c r="AJ354" s="1046"/>
      <c r="AK354" s="1046"/>
      <c r="AL354" s="759"/>
      <c r="AM354" s="88" t="str">
        <f>IF(AND(ISTEXT($E354),ISTEXT($B354)),"산출기준 &gt;&gt;  "&amp;_xlfn.XLOOKUP($E354,산출기준!$D:$D,산출기준!$E:$E,"매칭실패"),"")</f>
        <v/>
      </c>
    </row>
    <row r="355" spans="1:39" ht="54.95" customHeight="1">
      <c r="A355" s="1019"/>
      <c r="B355" s="684"/>
      <c r="C355" s="685"/>
      <c r="D355" s="1020"/>
      <c r="E355" s="687"/>
      <c r="F355" s="1021"/>
      <c r="G355" s="875" t="s">
        <v>3945</v>
      </c>
      <c r="H355" s="1367" t="str">
        <f ca="1">_xlfn.IFNA(_xlfn.XLOOKUP(J355,'WM-AR'!I:I,'WM-AR'!F:F),"")</f>
        <v xml:space="preserve">A04AR129-00001 Finishing Work Door &amp; Window Work Blast Resistant Roll Up Door w/ Steel Frame (UoM: EA) Fire Protective Rating: N/A, Motorized Type     w/ Hardware &amp; Accessories  </v>
      </c>
      <c r="I355" s="1368" t="s">
        <v>3755</v>
      </c>
      <c r="J355" s="692" t="str" cm="1">
        <f t="array" aca="1" ref="J355" ca="1">IF(ISTEXT(I355),INDIRECT("I"&amp;_xlfn.XMATCH("#",$I$1:INDIRECT("I"&amp;ROW()),,-1)+1)&amp;"-"&amp;I355,"")</f>
        <v>A04AR129-00001</v>
      </c>
      <c r="K355" s="1022"/>
      <c r="L355" s="1023" t="str">
        <f ca="1">IFERROR(VLOOKUP($J355,'WM-AR'!$I$7:$AS$3267,34,FALSE),"")</f>
        <v>EA</v>
      </c>
      <c r="M355" s="1369" t="str">
        <f ca="1">IFERROR(VLOOKUP($J355,'WM-AR'!$I$7:$AS$3267,4,FALSE),"")</f>
        <v>Finishing Work</v>
      </c>
      <c r="N355" s="1369" t="str">
        <f ca="1">IFERROR(VLOOKUP($J355,'WM-AR'!$I$7:$AS$3267,6,FALSE),"")</f>
        <v>Door &amp; Window Work</v>
      </c>
      <c r="O355" s="1369" t="str">
        <f ca="1">IFERROR(VLOOKUP($J355,'WM-AR'!$I$7:$AS$3267,8,FALSE),"")</f>
        <v>Blast Resistant Roll Up Door w/ Steel Frame (UoM: EA)</v>
      </c>
      <c r="P355" s="1025" t="str">
        <f ca="1">IFERROR(VLOOKUP($J355,'WM-AR'!$I$7:$AS$3267,10,FALSE),"")</f>
        <v>Fire Protective Rating: N/A, Motorized Type</v>
      </c>
      <c r="Q355" s="1026">
        <f ca="1">IFERROR(VLOOKUP($J355,'WM-AR'!$I$7:$AS$3267,12,FALSE),"")</f>
        <v>0</v>
      </c>
      <c r="R355" s="1026">
        <f ca="1">IFERROR(VLOOKUP($J355,'WM-AR'!$I$7:$AS$3267,14,FALSE),"")</f>
        <v>0</v>
      </c>
      <c r="S355" s="1026">
        <f ca="1">IFERROR(VLOOKUP($J355,'WM-AR'!$I$7:$AS$3267,16,FALSE),"")</f>
        <v>0</v>
      </c>
      <c r="T355" s="1026">
        <f ca="1">IFERROR(VLOOKUP($J355,'WM-AR'!$I$7:$AS$3267,18,FALSE),"")</f>
        <v>0</v>
      </c>
      <c r="U355" s="1026" t="str">
        <f ca="1">IFERROR(VLOOKUP($J355,'WM-AR'!$I$7:$AS$3267,20,FALSE),"")</f>
        <v>w/ Hardware &amp; Accessories</v>
      </c>
      <c r="V355" s="1026">
        <f ca="1">IFERROR(VLOOKUP($J355,'WM-AR'!$I$7:$AS$3267,22,FALSE),"")</f>
        <v>0</v>
      </c>
      <c r="W355" s="1026">
        <f ca="1">IFERROR(VLOOKUP($J355,'WM-AR'!$I$7:$AS$3267,24,FALSE),"")</f>
        <v>0</v>
      </c>
      <c r="X355" s="1026">
        <f ca="1">IFERROR(VLOOKUP($J355,'WM-AR'!$I$7:$AS$3267,25,FALSE),"")</f>
        <v>0</v>
      </c>
      <c r="Y355" s="1026" t="str">
        <f ca="1">IFERROR(VLOOKUP($J355,'WM-AR'!$I$7:$AS$3267,26,FALSE),"")</f>
        <v>W x H=(  )mm x (  )mm</v>
      </c>
      <c r="Z355" s="1026">
        <f ca="1">IFERROR(VLOOKUP($J355,'WM-AR'!$I$7:$AS$3267,27,FALSE),"")</f>
        <v>0</v>
      </c>
      <c r="AA355" s="1026">
        <f ca="1">IFERROR(VLOOKUP($J355,'WM-AR'!$I$7:$AS$3267,28,FALSE),"")</f>
        <v>0</v>
      </c>
      <c r="AB355" s="1026">
        <f ca="1">IFERROR(VLOOKUP($J355,'WM-AR'!$I$7:$AS$3267,29,FALSE),"")</f>
        <v>0</v>
      </c>
      <c r="AC355" s="1026">
        <f ca="1">IFERROR(VLOOKUP($J355,'WM-AR'!$I$7:$AS$3267,30,FALSE),"")</f>
        <v>0</v>
      </c>
      <c r="AD355" s="1026" t="str">
        <f ca="1">IFERROR(VLOOKUP($J355,'WM-AR'!$I$7:$AS$3267,31,FALSE),"")</f>
        <v>Blast Load: Overpressure (   )psi, Duration (  )ms</v>
      </c>
      <c r="AE355" s="1026">
        <f ca="1">IFERROR(VLOOKUP($J355,'WM-AR'!$I$7:$AS$3267,32,FALSE),"")</f>
        <v>0</v>
      </c>
      <c r="AF355" s="1026" t="str">
        <f ca="1">IFERROR(VLOOKUP($J355,'WM-AR'!$I$7:$AS$3267,33,FALSE),"")</f>
        <v/>
      </c>
      <c r="AG355" s="1370" t="s">
        <v>3931</v>
      </c>
      <c r="AH355" s="768" t="s">
        <v>3757</v>
      </c>
      <c r="AI355" s="768" t="s">
        <v>3757</v>
      </c>
      <c r="AJ355" s="769"/>
      <c r="AK355" s="769" t="str">
        <f ca="1">L355</f>
        <v>EA</v>
      </c>
      <c r="AL355" s="704"/>
      <c r="AM355" s="1028" t="str">
        <f>IF(AND(ISTEXT($E355),ISTEXT($B355)),"산출기준 &gt;&gt;  "&amp;_xlfn.XLOOKUP($E355,산출기준!$D:$D,산출기준!$E:$E,"매칭실패"),"")</f>
        <v/>
      </c>
    </row>
    <row r="356" spans="1:39" ht="54.95" customHeight="1">
      <c r="A356" s="1019"/>
      <c r="B356" s="705"/>
      <c r="C356" s="706"/>
      <c r="D356" s="711"/>
      <c r="E356" s="708"/>
      <c r="F356" s="1029"/>
      <c r="G356" s="882" t="s">
        <v>3946</v>
      </c>
      <c r="H356" s="1371" t="str">
        <f ca="1">_xlfn.IFNA(_xlfn.XLOOKUP(J356,'WM-AR'!I:I,'WM-AR'!F:F),"")</f>
        <v xml:space="preserve">A04AR129-00005 Finishing Work Door &amp; Window Work Blast Resistant Roll Up Door w/ Steel Frame (UoM: EA) Fire Protective Rating: 2-hrs, Motorized Type     w/ Hardware &amp; Accessories  </v>
      </c>
      <c r="I356" s="1372" t="s">
        <v>3767</v>
      </c>
      <c r="J356" s="712" t="str" cm="1">
        <f t="array" aca="1" ref="J356" ca="1">IF(ISTEXT(I356),INDIRECT("I"&amp;_xlfn.XMATCH("#",$I$1:INDIRECT("I"&amp;ROW()),,-1)+1)&amp;"-"&amp;I356,"")</f>
        <v>A04AR129-00005</v>
      </c>
      <c r="K356" s="1030"/>
      <c r="L356" s="1031" t="str">
        <f ca="1">IFERROR(VLOOKUP($J356,'WM-AR'!$I$7:$AS$3267,34,FALSE),"")</f>
        <v>EA</v>
      </c>
      <c r="M356" s="1373" t="str">
        <f ca="1">IFERROR(VLOOKUP($J356,'WM-AR'!$I$7:$AS$3267,4,FALSE),"")</f>
        <v>Finishing Work</v>
      </c>
      <c r="N356" s="1373" t="str">
        <f ca="1">IFERROR(VLOOKUP($J356,'WM-AR'!$I$7:$AS$3267,6,FALSE),"")</f>
        <v>Door &amp; Window Work</v>
      </c>
      <c r="O356" s="1373" t="str">
        <f ca="1">IFERROR(VLOOKUP($J356,'WM-AR'!$I$7:$AS$3267,8,FALSE),"")</f>
        <v>Blast Resistant Roll Up Door w/ Steel Frame (UoM: EA)</v>
      </c>
      <c r="P356" s="1032" t="str">
        <f ca="1">IFERROR(VLOOKUP($J356,'WM-AR'!$I$7:$AS$3267,10,FALSE),"")</f>
        <v>Fire Protective Rating: 2-hrs, Motorized Type</v>
      </c>
      <c r="Q356" s="1033">
        <f ca="1">IFERROR(VLOOKUP($J356,'WM-AR'!$I$7:$AS$3267,12,FALSE),"")</f>
        <v>0</v>
      </c>
      <c r="R356" s="1033">
        <f ca="1">IFERROR(VLOOKUP($J356,'WM-AR'!$I$7:$AS$3267,14,FALSE),"")</f>
        <v>0</v>
      </c>
      <c r="S356" s="1033">
        <f ca="1">IFERROR(VLOOKUP($J356,'WM-AR'!$I$7:$AS$3267,16,FALSE),"")</f>
        <v>0</v>
      </c>
      <c r="T356" s="1033">
        <f ca="1">IFERROR(VLOOKUP($J356,'WM-AR'!$I$7:$AS$3267,18,FALSE),"")</f>
        <v>0</v>
      </c>
      <c r="U356" s="1033" t="str">
        <f ca="1">IFERROR(VLOOKUP($J356,'WM-AR'!$I$7:$AS$3267,20,FALSE),"")</f>
        <v>w/ Hardware &amp; Accessories</v>
      </c>
      <c r="V356" s="1033">
        <f ca="1">IFERROR(VLOOKUP($J356,'WM-AR'!$I$7:$AS$3267,22,FALSE),"")</f>
        <v>0</v>
      </c>
      <c r="W356" s="1033">
        <f ca="1">IFERROR(VLOOKUP($J356,'WM-AR'!$I$7:$AS$3267,24,FALSE),"")</f>
        <v>0</v>
      </c>
      <c r="X356" s="1033">
        <f ca="1">IFERROR(VLOOKUP($J356,'WM-AR'!$I$7:$AS$3267,25,FALSE),"")</f>
        <v>0</v>
      </c>
      <c r="Y356" s="1033" t="str">
        <f ca="1">IFERROR(VLOOKUP($J356,'WM-AR'!$I$7:$AS$3267,26,FALSE),"")</f>
        <v>W x H=(  )mm x (  )mm</v>
      </c>
      <c r="Z356" s="1033">
        <f ca="1">IFERROR(VLOOKUP($J356,'WM-AR'!$I$7:$AS$3267,27,FALSE),"")</f>
        <v>0</v>
      </c>
      <c r="AA356" s="1033">
        <f ca="1">IFERROR(VLOOKUP($J356,'WM-AR'!$I$7:$AS$3267,28,FALSE),"")</f>
        <v>0</v>
      </c>
      <c r="AB356" s="1033">
        <f ca="1">IFERROR(VLOOKUP($J356,'WM-AR'!$I$7:$AS$3267,29,FALSE),"")</f>
        <v>0</v>
      </c>
      <c r="AC356" s="1033">
        <f ca="1">IFERROR(VLOOKUP($J356,'WM-AR'!$I$7:$AS$3267,30,FALSE),"")</f>
        <v>0</v>
      </c>
      <c r="AD356" s="1033" t="str">
        <f ca="1">IFERROR(VLOOKUP($J356,'WM-AR'!$I$7:$AS$3267,31,FALSE),"")</f>
        <v>Blast Load: Overpressure (   )psi, Duration (  )ms</v>
      </c>
      <c r="AE356" s="1033">
        <f ca="1">IFERROR(VLOOKUP($J356,'WM-AR'!$I$7:$AS$3267,32,FALSE),"")</f>
        <v>0</v>
      </c>
      <c r="AF356" s="1033" t="str">
        <f ca="1">IFERROR(VLOOKUP($J356,'WM-AR'!$I$7:$AS$3267,33,FALSE),"")</f>
        <v/>
      </c>
      <c r="AG356" s="1374"/>
      <c r="AH356" s="1375" t="s">
        <v>3757</v>
      </c>
      <c r="AI356" s="1375" t="s">
        <v>3757</v>
      </c>
      <c r="AJ356" s="1375"/>
      <c r="AK356" s="1375" t="str">
        <f t="shared" ref="AK356:AK359" ca="1" si="38">L356</f>
        <v>EA</v>
      </c>
      <c r="AL356" s="723"/>
      <c r="AM356" s="1028" t="str">
        <f>IF(AND(ISTEXT($E356),ISTEXT($B356)),"산출기준 &gt;&gt;  "&amp;_xlfn.XLOOKUP($E356,산출기준!$D:$D,산출기준!$E:$E,"매칭실패"),"")</f>
        <v/>
      </c>
    </row>
    <row r="357" spans="1:39" ht="54.95" customHeight="1">
      <c r="A357" s="1019"/>
      <c r="B357" s="705"/>
      <c r="C357" s="706"/>
      <c r="D357" s="711"/>
      <c r="E357" s="708"/>
      <c r="F357" s="1029"/>
      <c r="G357" s="882"/>
      <c r="H357" s="1371" t="str">
        <f ca="1">_xlfn.IFNA(_xlfn.XLOOKUP(J357,'WM-AR'!I:I,'WM-AR'!F:F),"")</f>
        <v/>
      </c>
      <c r="I357" s="1372"/>
      <c r="J357" s="712" t="str" cm="1">
        <f t="array" aca="1" ref="J357" ca="1">IF(ISTEXT(I357),INDIRECT("I"&amp;_xlfn.XMATCH("#",$I$1:INDIRECT("I"&amp;ROW()),,-1)+1)&amp;"-"&amp;I357,"")</f>
        <v/>
      </c>
      <c r="K357" s="1030"/>
      <c r="L357" s="1031" t="str">
        <f ca="1">IFERROR(VLOOKUP($J357,'WM-AR'!$I$7:$AS$3267,34,FALSE),"")</f>
        <v/>
      </c>
      <c r="M357" s="1373" t="str">
        <f ca="1">IFERROR(VLOOKUP($J357,'WM-AR'!$I$7:$AS$3267,4,FALSE),"")</f>
        <v/>
      </c>
      <c r="N357" s="1373" t="str">
        <f ca="1">IFERROR(VLOOKUP($J357,'WM-AR'!$I$7:$AS$3267,6,FALSE),"")</f>
        <v/>
      </c>
      <c r="O357" s="1373" t="str">
        <f ca="1">IFERROR(VLOOKUP($J357,'WM-AR'!$I$7:$AS$3267,8,FALSE),"")</f>
        <v/>
      </c>
      <c r="P357" s="1032" t="str">
        <f ca="1">IFERROR(VLOOKUP($J357,'WM-AR'!$I$7:$AS$3267,10,FALSE),"")</f>
        <v/>
      </c>
      <c r="Q357" s="1033" t="str">
        <f ca="1">IFERROR(VLOOKUP($J357,'WM-AR'!$I$7:$AS$3267,12,FALSE),"")</f>
        <v/>
      </c>
      <c r="R357" s="1033" t="str">
        <f ca="1">IFERROR(VLOOKUP($J357,'WM-AR'!$I$7:$AS$3267,14,FALSE),"")</f>
        <v/>
      </c>
      <c r="S357" s="1033" t="str">
        <f ca="1">IFERROR(VLOOKUP($J357,'WM-AR'!$I$7:$AS$3267,16,FALSE),"")</f>
        <v/>
      </c>
      <c r="T357" s="1033" t="str">
        <f ca="1">IFERROR(VLOOKUP($J357,'WM-AR'!$I$7:$AS$3267,18,FALSE),"")</f>
        <v/>
      </c>
      <c r="U357" s="1033" t="str">
        <f ca="1">IFERROR(VLOOKUP($J357,'WM-AR'!$I$7:$AS$3267,20,FALSE),"")</f>
        <v/>
      </c>
      <c r="V357" s="1033" t="str">
        <f ca="1">IFERROR(VLOOKUP($J357,'WM-AR'!$I$7:$AS$3267,22,FALSE),"")</f>
        <v/>
      </c>
      <c r="W357" s="1033" t="str">
        <f ca="1">IFERROR(VLOOKUP($J357,'WM-AR'!$I$7:$AS$3267,24,FALSE),"")</f>
        <v/>
      </c>
      <c r="X357" s="1033" t="str">
        <f ca="1">IFERROR(VLOOKUP($J357,'WM-AR'!$I$7:$AS$3267,25,FALSE),"")</f>
        <v/>
      </c>
      <c r="Y357" s="1033" t="str">
        <f ca="1">IFERROR(VLOOKUP($J357,'WM-AR'!$I$7:$AS$3267,26,FALSE),"")</f>
        <v/>
      </c>
      <c r="Z357" s="1033" t="str">
        <f ca="1">IFERROR(VLOOKUP($J357,'WM-AR'!$I$7:$AS$3267,27,FALSE),"")</f>
        <v/>
      </c>
      <c r="AA357" s="1033" t="str">
        <f ca="1">IFERROR(VLOOKUP($J357,'WM-AR'!$I$7:$AS$3267,28,FALSE),"")</f>
        <v/>
      </c>
      <c r="AB357" s="1033" t="str">
        <f ca="1">IFERROR(VLOOKUP($J357,'WM-AR'!$I$7:$AS$3267,29,FALSE),"")</f>
        <v/>
      </c>
      <c r="AC357" s="1033" t="str">
        <f ca="1">IFERROR(VLOOKUP($J357,'WM-AR'!$I$7:$AS$3267,30,FALSE),"")</f>
        <v/>
      </c>
      <c r="AD357" s="1033" t="str">
        <f ca="1">IFERROR(VLOOKUP($J357,'WM-AR'!$I$7:$AS$3267,31,FALSE),"")</f>
        <v/>
      </c>
      <c r="AE357" s="1033" t="str">
        <f ca="1">IFERROR(VLOOKUP($J357,'WM-AR'!$I$7:$AS$3267,32,FALSE),"")</f>
        <v/>
      </c>
      <c r="AF357" s="1033" t="str">
        <f ca="1">IFERROR(VLOOKUP($J357,'WM-AR'!$I$7:$AS$3267,33,FALSE),"")</f>
        <v/>
      </c>
      <c r="AG357" s="1374"/>
      <c r="AH357" s="1375" t="s">
        <v>3757</v>
      </c>
      <c r="AI357" s="1375" t="s">
        <v>3757</v>
      </c>
      <c r="AJ357" s="1375"/>
      <c r="AK357" s="1375" t="str">
        <f t="shared" ca="1" si="38"/>
        <v/>
      </c>
      <c r="AL357" s="723"/>
      <c r="AM357" s="1028" t="str">
        <f>IF(AND(ISTEXT($E357),ISTEXT($B357)),"산출기준 &gt;&gt;  "&amp;_xlfn.XLOOKUP($E357,산출기준!$D:$D,산출기준!$E:$E,"매칭실패"),"")</f>
        <v/>
      </c>
    </row>
    <row r="358" spans="1:39" ht="54.95" customHeight="1">
      <c r="A358" s="1019"/>
      <c r="B358" s="705"/>
      <c r="C358" s="706"/>
      <c r="D358" s="711"/>
      <c r="E358" s="708"/>
      <c r="F358" s="1029"/>
      <c r="G358" s="882"/>
      <c r="H358" s="1371" t="str">
        <f ca="1">_xlfn.IFNA(_xlfn.XLOOKUP(J358,'WM-AR'!I:I,'WM-AR'!F:F),"")</f>
        <v/>
      </c>
      <c r="I358" s="1372"/>
      <c r="J358" s="712" t="str" cm="1">
        <f t="array" aca="1" ref="J358" ca="1">IF(ISTEXT(I358),INDIRECT("I"&amp;_xlfn.XMATCH("#",$I$1:INDIRECT("I"&amp;ROW()),,-1)+1)&amp;"-"&amp;I358,"")</f>
        <v/>
      </c>
      <c r="K358" s="1030"/>
      <c r="L358" s="1031" t="str">
        <f ca="1">IFERROR(VLOOKUP($J358,'WM-AR'!$I$7:$AS$3267,34,FALSE),"")</f>
        <v/>
      </c>
      <c r="M358" s="1373" t="str">
        <f ca="1">IFERROR(VLOOKUP($J358,'WM-AR'!$I$7:$AS$3267,4,FALSE),"")</f>
        <v/>
      </c>
      <c r="N358" s="1373" t="str">
        <f ca="1">IFERROR(VLOOKUP($J358,'WM-AR'!$I$7:$AS$3267,6,FALSE),"")</f>
        <v/>
      </c>
      <c r="O358" s="1373" t="str">
        <f ca="1">IFERROR(VLOOKUP($J358,'WM-AR'!$I$7:$AS$3267,8,FALSE),"")</f>
        <v/>
      </c>
      <c r="P358" s="1032" t="str">
        <f ca="1">IFERROR(VLOOKUP($J358,'WM-AR'!$I$7:$AS$3267,10,FALSE),"")</f>
        <v/>
      </c>
      <c r="Q358" s="1033" t="str">
        <f ca="1">IFERROR(VLOOKUP($J358,'WM-AR'!$I$7:$AS$3267,12,FALSE),"")</f>
        <v/>
      </c>
      <c r="R358" s="1033" t="str">
        <f ca="1">IFERROR(VLOOKUP($J358,'WM-AR'!$I$7:$AS$3267,14,FALSE),"")</f>
        <v/>
      </c>
      <c r="S358" s="1033" t="str">
        <f ca="1">IFERROR(VLOOKUP($J358,'WM-AR'!$I$7:$AS$3267,16,FALSE),"")</f>
        <v/>
      </c>
      <c r="T358" s="1033" t="str">
        <f ca="1">IFERROR(VLOOKUP($J358,'WM-AR'!$I$7:$AS$3267,18,FALSE),"")</f>
        <v/>
      </c>
      <c r="U358" s="1033" t="str">
        <f ca="1">IFERROR(VLOOKUP($J358,'WM-AR'!$I$7:$AS$3267,20,FALSE),"")</f>
        <v/>
      </c>
      <c r="V358" s="1033" t="str">
        <f ca="1">IFERROR(VLOOKUP($J358,'WM-AR'!$I$7:$AS$3267,22,FALSE),"")</f>
        <v/>
      </c>
      <c r="W358" s="1033" t="str">
        <f ca="1">IFERROR(VLOOKUP($J358,'WM-AR'!$I$7:$AS$3267,24,FALSE),"")</f>
        <v/>
      </c>
      <c r="X358" s="1033" t="str">
        <f ca="1">IFERROR(VLOOKUP($J358,'WM-AR'!$I$7:$AS$3267,25,FALSE),"")</f>
        <v/>
      </c>
      <c r="Y358" s="1033" t="str">
        <f ca="1">IFERROR(VLOOKUP($J358,'WM-AR'!$I$7:$AS$3267,26,FALSE),"")</f>
        <v/>
      </c>
      <c r="Z358" s="1033" t="str">
        <f ca="1">IFERROR(VLOOKUP($J358,'WM-AR'!$I$7:$AS$3267,27,FALSE),"")</f>
        <v/>
      </c>
      <c r="AA358" s="1033" t="str">
        <f ca="1">IFERROR(VLOOKUP($J358,'WM-AR'!$I$7:$AS$3267,28,FALSE),"")</f>
        <v/>
      </c>
      <c r="AB358" s="1033" t="str">
        <f ca="1">IFERROR(VLOOKUP($J358,'WM-AR'!$I$7:$AS$3267,29,FALSE),"")</f>
        <v/>
      </c>
      <c r="AC358" s="1033" t="str">
        <f ca="1">IFERROR(VLOOKUP($J358,'WM-AR'!$I$7:$AS$3267,30,FALSE),"")</f>
        <v/>
      </c>
      <c r="AD358" s="1033" t="str">
        <f ca="1">IFERROR(VLOOKUP($J358,'WM-AR'!$I$7:$AS$3267,31,FALSE),"")</f>
        <v/>
      </c>
      <c r="AE358" s="1033" t="str">
        <f ca="1">IFERROR(VLOOKUP($J358,'WM-AR'!$I$7:$AS$3267,32,FALSE),"")</f>
        <v/>
      </c>
      <c r="AF358" s="1033" t="str">
        <f ca="1">IFERROR(VLOOKUP($J358,'WM-AR'!$I$7:$AS$3267,33,FALSE),"")</f>
        <v/>
      </c>
      <c r="AG358" s="1374"/>
      <c r="AH358" s="1375" t="s">
        <v>3757</v>
      </c>
      <c r="AI358" s="1375" t="s">
        <v>3757</v>
      </c>
      <c r="AJ358" s="1375"/>
      <c r="AK358" s="1375" t="str">
        <f t="shared" ca="1" si="38"/>
        <v/>
      </c>
      <c r="AL358" s="723"/>
      <c r="AM358" s="1028" t="str">
        <f>IF(AND(ISTEXT($E358),ISTEXT($B358)),"산출기준 &gt;&gt;  "&amp;_xlfn.XLOOKUP($E358,산출기준!$D:$D,산출기준!$E:$E,"매칭실패"),"")</f>
        <v/>
      </c>
    </row>
    <row r="359" spans="1:39" ht="54.95" customHeight="1">
      <c r="A359" s="1019"/>
      <c r="B359" s="724"/>
      <c r="C359" s="725"/>
      <c r="D359" s="731"/>
      <c r="E359" s="727"/>
      <c r="F359" s="1035"/>
      <c r="G359" s="886"/>
      <c r="H359" s="1376" t="str">
        <f ca="1">_xlfn.IFNA(_xlfn.XLOOKUP(J359,'WM-AR'!I:I,'WM-AR'!F:F),"")</f>
        <v/>
      </c>
      <c r="I359" s="1377"/>
      <c r="J359" s="732" t="str" cm="1">
        <f t="array" aca="1" ref="J359" ca="1">IF(ISTEXT(I359),INDIRECT("I"&amp;_xlfn.XMATCH("#",$I$1:INDIRECT("I"&amp;ROW()),,-1)+1)&amp;"-"&amp;I359,"")</f>
        <v/>
      </c>
      <c r="K359" s="1036"/>
      <c r="L359" s="1037" t="str">
        <f ca="1">IFERROR(VLOOKUP($J359,'WM-AR'!$I$7:$AS$3267,34,FALSE),"")</f>
        <v/>
      </c>
      <c r="M359" s="1378" t="str">
        <f ca="1">IFERROR(VLOOKUP($J359,'WM-AR'!$I$7:$AS$3267,4,FALSE),"")</f>
        <v/>
      </c>
      <c r="N359" s="1378" t="str">
        <f ca="1">IFERROR(VLOOKUP($J359,'WM-AR'!$I$7:$AS$3267,6,FALSE),"")</f>
        <v/>
      </c>
      <c r="O359" s="1378" t="str">
        <f ca="1">IFERROR(VLOOKUP($J359,'WM-AR'!$I$7:$AS$3267,8,FALSE),"")</f>
        <v/>
      </c>
      <c r="P359" s="1038" t="str">
        <f ca="1">IFERROR(VLOOKUP($J359,'WM-AR'!$I$7:$AS$3267,10,FALSE),"")</f>
        <v/>
      </c>
      <c r="Q359" s="1039" t="str">
        <f ca="1">IFERROR(VLOOKUP($J359,'WM-AR'!$I$7:$AS$3267,12,FALSE),"")</f>
        <v/>
      </c>
      <c r="R359" s="1039" t="str">
        <f ca="1">IFERROR(VLOOKUP($J359,'WM-AR'!$I$7:$AS$3267,14,FALSE),"")</f>
        <v/>
      </c>
      <c r="S359" s="1039" t="str">
        <f ca="1">IFERROR(VLOOKUP($J359,'WM-AR'!$I$7:$AS$3267,16,FALSE),"")</f>
        <v/>
      </c>
      <c r="T359" s="1039" t="str">
        <f ca="1">IFERROR(VLOOKUP($J359,'WM-AR'!$I$7:$AS$3267,18,FALSE),"")</f>
        <v/>
      </c>
      <c r="U359" s="1039" t="str">
        <f ca="1">IFERROR(VLOOKUP($J359,'WM-AR'!$I$7:$AS$3267,20,FALSE),"")</f>
        <v/>
      </c>
      <c r="V359" s="1039" t="str">
        <f ca="1">IFERROR(VLOOKUP($J359,'WM-AR'!$I$7:$AS$3267,22,FALSE),"")</f>
        <v/>
      </c>
      <c r="W359" s="1039" t="str">
        <f ca="1">IFERROR(VLOOKUP($J359,'WM-AR'!$I$7:$AS$3267,24,FALSE),"")</f>
        <v/>
      </c>
      <c r="X359" s="1039" t="str">
        <f ca="1">IFERROR(VLOOKUP($J359,'WM-AR'!$I$7:$AS$3267,25,FALSE),"")</f>
        <v/>
      </c>
      <c r="Y359" s="1039" t="str">
        <f ca="1">IFERROR(VLOOKUP($J359,'WM-AR'!$I$7:$AS$3267,26,FALSE),"")</f>
        <v/>
      </c>
      <c r="Z359" s="1039" t="str">
        <f ca="1">IFERROR(VLOOKUP($J359,'WM-AR'!$I$7:$AS$3267,27,FALSE),"")</f>
        <v/>
      </c>
      <c r="AA359" s="1039" t="str">
        <f ca="1">IFERROR(VLOOKUP($J359,'WM-AR'!$I$7:$AS$3267,28,FALSE),"")</f>
        <v/>
      </c>
      <c r="AB359" s="1039" t="str">
        <f ca="1">IFERROR(VLOOKUP($J359,'WM-AR'!$I$7:$AS$3267,29,FALSE),"")</f>
        <v/>
      </c>
      <c r="AC359" s="1039" t="str">
        <f ca="1">IFERROR(VLOOKUP($J359,'WM-AR'!$I$7:$AS$3267,30,FALSE),"")</f>
        <v/>
      </c>
      <c r="AD359" s="1039" t="str">
        <f ca="1">IFERROR(VLOOKUP($J359,'WM-AR'!$I$7:$AS$3267,31,FALSE),"")</f>
        <v/>
      </c>
      <c r="AE359" s="1039" t="str">
        <f ca="1">IFERROR(VLOOKUP($J359,'WM-AR'!$I$7:$AS$3267,32,FALSE),"")</f>
        <v/>
      </c>
      <c r="AF359" s="1039" t="str">
        <f ca="1">IFERROR(VLOOKUP($J359,'WM-AR'!$I$7:$AS$3267,33,FALSE),"")</f>
        <v/>
      </c>
      <c r="AG359" s="1379"/>
      <c r="AH359" s="1380" t="s">
        <v>3757</v>
      </c>
      <c r="AI359" s="1380" t="s">
        <v>3757</v>
      </c>
      <c r="AJ359" s="1380"/>
      <c r="AK359" s="1380" t="str">
        <f t="shared" ca="1" si="38"/>
        <v/>
      </c>
      <c r="AL359" s="743"/>
      <c r="AM359" s="1028" t="str">
        <f>IF(AND(ISTEXT($E359),ISTEXT($B359)),"산출기준 &gt;&gt;  "&amp;_xlfn.XLOOKUP($E359,산출기준!$D:$D,산출기준!$E:$E,"매칭실패"),"")</f>
        <v/>
      </c>
    </row>
    <row r="360" spans="1:39">
      <c r="B360" s="635"/>
      <c r="C360" s="636"/>
      <c r="D360" s="636"/>
      <c r="E360" s="636"/>
      <c r="F360" s="638"/>
      <c r="G360" s="639"/>
      <c r="H360" s="639"/>
      <c r="I360" s="639"/>
      <c r="J360" s="641"/>
      <c r="K360" s="642"/>
      <c r="L360" s="642"/>
      <c r="M360" s="642"/>
      <c r="N360" s="642"/>
      <c r="O360" s="642"/>
      <c r="P360" s="642"/>
      <c r="Q360" s="642"/>
      <c r="R360" s="642"/>
      <c r="S360" s="642"/>
      <c r="T360" s="642"/>
      <c r="U360" s="642"/>
      <c r="V360" s="642"/>
      <c r="W360" s="642"/>
      <c r="X360" s="642"/>
      <c r="Y360" s="642"/>
      <c r="Z360" s="642"/>
      <c r="AA360" s="642"/>
      <c r="AB360" s="642"/>
      <c r="AC360" s="642"/>
      <c r="AD360" s="642"/>
      <c r="AE360" s="642"/>
      <c r="AF360" s="642"/>
      <c r="AG360" s="636"/>
      <c r="AH360" s="643"/>
      <c r="AI360" s="643"/>
      <c r="AJ360" s="644"/>
      <c r="AK360" s="644"/>
      <c r="AL360" s="639"/>
      <c r="AM360" s="88" t="str">
        <f>IF(AND(ISTEXT($E360),ISTEXT($B360)),"산출기준 &gt;&gt;  "&amp;_xlfn.XLOOKUP($E360,산출기준!$D:$D,산출기준!$E:$E,"매칭실패"),"")</f>
        <v/>
      </c>
    </row>
    <row r="361" spans="1:39">
      <c r="B361" s="645"/>
      <c r="C361" s="646" t="s">
        <v>3924</v>
      </c>
      <c r="D361" s="648"/>
      <c r="E361" s="648"/>
      <c r="F361" s="1057" t="s">
        <v>3925</v>
      </c>
      <c r="G361" s="645"/>
      <c r="H361" s="651"/>
      <c r="I361" s="651"/>
      <c r="J361" s="652"/>
      <c r="K361" s="652"/>
      <c r="L361" s="653"/>
      <c r="M361" s="653"/>
      <c r="N361" s="653"/>
      <c r="O361" s="653"/>
      <c r="P361" s="653"/>
      <c r="Q361" s="653"/>
      <c r="R361" s="653"/>
      <c r="S361" s="653"/>
      <c r="T361" s="653"/>
      <c r="U361" s="653"/>
      <c r="V361" s="653"/>
      <c r="W361" s="653"/>
      <c r="X361" s="653"/>
      <c r="Y361" s="653"/>
      <c r="Z361" s="653"/>
      <c r="AA361" s="653"/>
      <c r="AB361" s="653"/>
      <c r="AC361" s="653"/>
      <c r="AD361" s="653"/>
      <c r="AE361" s="653"/>
      <c r="AF361" s="653"/>
      <c r="AG361" s="656"/>
      <c r="AH361" s="656"/>
      <c r="AI361" s="656"/>
      <c r="AJ361" s="656"/>
      <c r="AK361" s="656"/>
      <c r="AL361" s="657"/>
      <c r="AM361" s="88" t="str">
        <f>IF(AND(ISTEXT($E361),ISTEXT($B361)),"산출기준 &gt;&gt;  "&amp;_xlfn.XLOOKUP($E361,산출기준!$D:$D,산출기준!$E:$E,"매칭실패"),"")</f>
        <v/>
      </c>
    </row>
    <row r="362" spans="1:39">
      <c r="B362" s="658"/>
      <c r="C362" s="659"/>
      <c r="D362" s="659"/>
      <c r="E362" s="659"/>
      <c r="F362" s="1338" t="s">
        <v>3947</v>
      </c>
      <c r="G362" s="662"/>
      <c r="H362" s="662"/>
      <c r="I362" s="662"/>
      <c r="J362" s="652"/>
      <c r="K362" s="664"/>
      <c r="L362" s="664"/>
      <c r="M362" s="664"/>
      <c r="N362" s="664"/>
      <c r="O362" s="664"/>
      <c r="P362" s="664"/>
      <c r="Q362" s="664"/>
      <c r="R362" s="664"/>
      <c r="S362" s="664"/>
      <c r="T362" s="664"/>
      <c r="U362" s="664"/>
      <c r="V362" s="664"/>
      <c r="W362" s="664"/>
      <c r="X362" s="664"/>
      <c r="Y362" s="664"/>
      <c r="Z362" s="664"/>
      <c r="AA362" s="664"/>
      <c r="AB362" s="664"/>
      <c r="AC362" s="664"/>
      <c r="AD362" s="664"/>
      <c r="AE362" s="664"/>
      <c r="AF362" s="664"/>
      <c r="AG362" s="659"/>
      <c r="AH362" s="665"/>
      <c r="AI362" s="665"/>
      <c r="AJ362" s="666"/>
      <c r="AK362" s="666"/>
      <c r="AL362" s="662"/>
      <c r="AM362" s="88" t="str">
        <f>IF(AND(ISTEXT($E362),ISTEXT($B362)),"산출기준 &gt;&gt;  "&amp;_xlfn.XLOOKUP($E362,산출기준!$D:$D,산출기준!$E:$E,"매칭실패"),"")</f>
        <v/>
      </c>
    </row>
    <row r="363" spans="1:39" ht="34.9" customHeight="1">
      <c r="B363" s="808" t="str" cm="1">
        <f t="array" aca="1" ref="B363" ca="1">_xlfn.IFNA(INDIRECT("Family_표준_구성도!B"&amp;MATCH(F363,INDIRECT("Family_표준_구성도!"&amp;"C:C"),0)),"")</f>
        <v>8.4.1.1.5</v>
      </c>
      <c r="C363" s="668" t="s">
        <v>2016</v>
      </c>
      <c r="D363" s="809"/>
      <c r="E363" s="668" t="s">
        <v>3761</v>
      </c>
      <c r="F363" s="1265" t="s">
        <v>3948</v>
      </c>
      <c r="G363" s="811"/>
      <c r="H363" s="917" t="s">
        <v>3949</v>
      </c>
      <c r="I363" s="1356" t="s">
        <v>1653</v>
      </c>
      <c r="J363" s="1356"/>
      <c r="K363" s="674"/>
      <c r="L363" s="674"/>
      <c r="M363" s="1357" t="str" cm="1">
        <f t="array" aca="1" ref="M363:N363" ca="1">TRANSPOSE(INDIRECT("'WM-AR'!B"&amp;_xlfn.XMATCH($I364,'WM-AR'!G:G,0,1)):INDIRECT("'WM-AR'!B"&amp;_xlfn.XMATCH($I364,'WM-AR'!G:G,0,-1)))</f>
        <v/>
      </c>
      <c r="N363" s="1357" t="str">
        <f ca="1"/>
        <v>Fire Protective Rating: N/A, Manual Type</v>
      </c>
      <c r="O363" s="1358"/>
      <c r="P363" s="1359"/>
      <c r="Q363" s="1360"/>
      <c r="R363" s="1360"/>
      <c r="S363" s="1360"/>
      <c r="T363" s="1360"/>
      <c r="U363" s="1360"/>
      <c r="V363" s="1360"/>
      <c r="W363" s="1361"/>
      <c r="X363" s="1362"/>
      <c r="Y363" s="679"/>
      <c r="Z363" s="679"/>
      <c r="AA363" s="679"/>
      <c r="AB363" s="679"/>
      <c r="AC363" s="679"/>
      <c r="AD363" s="679"/>
      <c r="AE363" s="679"/>
      <c r="AF363" s="679"/>
      <c r="AG363" s="1043"/>
      <c r="AH363" s="682"/>
      <c r="AI363" s="682"/>
      <c r="AJ363" s="682"/>
      <c r="AK363" s="682"/>
      <c r="AL363" s="683"/>
      <c r="AM363" s="88" t="str">
        <f ca="1">IF(AND(ISTEXT($E363),ISTEXT($B363)),"산출기준 &gt;&gt;  "&amp;_xlfn.XLOOKUP($E363,산출기준!$D:$D,산출기준!$E:$E,"매칭실패"),"")</f>
        <v>산출기준 &gt;&gt;  [ 도어 일반 산출 ]</v>
      </c>
    </row>
    <row r="364" spans="1:39" ht="49.9" customHeight="1" outlineLevel="1">
      <c r="B364" s="758"/>
      <c r="C364" s="759"/>
      <c r="D364" s="759"/>
      <c r="E364" s="814"/>
      <c r="F364" s="775"/>
      <c r="G364" s="1363" t="s">
        <v>3752</v>
      </c>
      <c r="H364" s="1364" t="str">
        <f>_xlfn.XLOOKUP(I364,'WM-AR'!G:G,'WM-AR'!E:E)</f>
        <v>A04AR131 Finishing Work Door &amp; Window Work Aluminum Roll Up Door w/ Aluminum Frame (UoM: EA)</v>
      </c>
      <c r="I364" s="765" t="s">
        <v>3950</v>
      </c>
      <c r="J364" s="1365"/>
      <c r="K364" s="766"/>
      <c r="L364" s="766"/>
      <c r="M364" s="1366"/>
      <c r="N364" s="1366"/>
      <c r="O364" s="1366"/>
      <c r="P364" s="1366"/>
      <c r="Q364" s="1366"/>
      <c r="R364" s="1366"/>
      <c r="S364" s="1366"/>
      <c r="T364" s="1366"/>
      <c r="U364" s="1366"/>
      <c r="V364" s="1366"/>
      <c r="W364" s="1366"/>
      <c r="X364" s="1366"/>
      <c r="Y364" s="766"/>
      <c r="Z364" s="766"/>
      <c r="AA364" s="766"/>
      <c r="AB364" s="766"/>
      <c r="AC364" s="766"/>
      <c r="AD364" s="766"/>
      <c r="AE364" s="766"/>
      <c r="AF364" s="766"/>
      <c r="AG364" s="773"/>
      <c r="AH364" s="1045"/>
      <c r="AI364" s="1045"/>
      <c r="AJ364" s="1046"/>
      <c r="AK364" s="1046"/>
      <c r="AL364" s="759"/>
      <c r="AM364" s="88" t="str">
        <f>IF(AND(ISTEXT($E364),ISTEXT($B364)),"산출기준 &gt;&gt;  "&amp;_xlfn.XLOOKUP($E364,산출기준!$D:$D,산출기준!$E:$E,"매칭실패"),"")</f>
        <v/>
      </c>
    </row>
    <row r="365" spans="1:39" ht="54.95" customHeight="1">
      <c r="A365" s="1019"/>
      <c r="B365" s="684"/>
      <c r="C365" s="685"/>
      <c r="D365" s="1020"/>
      <c r="E365" s="687"/>
      <c r="F365" s="1021"/>
      <c r="G365" s="875" t="s">
        <v>2441</v>
      </c>
      <c r="H365" s="1367" t="str">
        <f ca="1">_xlfn.IFNA(_xlfn.XLOOKUP(J365,'WM-AR'!I:I,'WM-AR'!F:F),"")</f>
        <v xml:space="preserve">A04AR131-00002 Finishing Work Door &amp; Window Work Aluminum Roll Up Door w/ Aluminum Frame (UoM: EA) Fire Protective Rating: N/A, Manual Type     w/ Hardware &amp; Accessories  </v>
      </c>
      <c r="I365" s="1368" t="s">
        <v>3836</v>
      </c>
      <c r="J365" s="692" t="str" cm="1">
        <f t="array" aca="1" ref="J365" ca="1">IF(ISTEXT(I365),INDIRECT("I"&amp;_xlfn.XMATCH("#",$I$1:INDIRECT("I"&amp;ROW()),,-1)+1)&amp;"-"&amp;I365,"")</f>
        <v>A04AR131-00002</v>
      </c>
      <c r="K365" s="1022"/>
      <c r="L365" s="1023" t="str">
        <f ca="1">IFERROR(VLOOKUP($J365,'WM-AR'!$I$7:$AS$3267,34,FALSE),"")</f>
        <v>EA</v>
      </c>
      <c r="M365" s="1369" t="str">
        <f ca="1">IFERROR(VLOOKUP($J365,'WM-AR'!$I$7:$AS$3267,4,FALSE),"")</f>
        <v>Finishing Work</v>
      </c>
      <c r="N365" s="1369" t="str">
        <f ca="1">IFERROR(VLOOKUP($J365,'WM-AR'!$I$7:$AS$3267,6,FALSE),"")</f>
        <v>Door &amp; Window Work</v>
      </c>
      <c r="O365" s="1369" t="str">
        <f ca="1">IFERROR(VLOOKUP($J365,'WM-AR'!$I$7:$AS$3267,8,FALSE),"")</f>
        <v>Aluminum Roll Up Door w/ Aluminum Frame (UoM: EA)</v>
      </c>
      <c r="P365" s="1025" t="str">
        <f ca="1">IFERROR(VLOOKUP($J365,'WM-AR'!$I$7:$AS$3267,10,FALSE),"")</f>
        <v>Fire Protective Rating: N/A, Manual Type</v>
      </c>
      <c r="Q365" s="1026">
        <f ca="1">IFERROR(VLOOKUP($J365,'WM-AR'!$I$7:$AS$3267,12,FALSE),"")</f>
        <v>0</v>
      </c>
      <c r="R365" s="1026">
        <f ca="1">IFERROR(VLOOKUP($J365,'WM-AR'!$I$7:$AS$3267,14,FALSE),"")</f>
        <v>0</v>
      </c>
      <c r="S365" s="1026">
        <f ca="1">IFERROR(VLOOKUP($J365,'WM-AR'!$I$7:$AS$3267,16,FALSE),"")</f>
        <v>0</v>
      </c>
      <c r="T365" s="1026">
        <f ca="1">IFERROR(VLOOKUP($J365,'WM-AR'!$I$7:$AS$3267,18,FALSE),"")</f>
        <v>0</v>
      </c>
      <c r="U365" s="1026" t="str">
        <f ca="1">IFERROR(VLOOKUP($J365,'WM-AR'!$I$7:$AS$3267,20,FALSE),"")</f>
        <v>w/ Hardware &amp; Accessories</v>
      </c>
      <c r="V365" s="1026">
        <f ca="1">IFERROR(VLOOKUP($J365,'WM-AR'!$I$7:$AS$3267,22,FALSE),"")</f>
        <v>0</v>
      </c>
      <c r="W365" s="1026">
        <f ca="1">IFERROR(VLOOKUP($J365,'WM-AR'!$I$7:$AS$3267,24,FALSE),"")</f>
        <v>0</v>
      </c>
      <c r="X365" s="1026">
        <f ca="1">IFERROR(VLOOKUP($J365,'WM-AR'!$I$7:$AS$3267,25,FALSE),"")</f>
        <v>0</v>
      </c>
      <c r="Y365" s="1026" t="str">
        <f ca="1">IFERROR(VLOOKUP($J365,'WM-AR'!$I$7:$AS$3267,26,FALSE),"")</f>
        <v>W x H=(  )mm x (  )mm</v>
      </c>
      <c r="Z365" s="1026">
        <f ca="1">IFERROR(VLOOKUP($J365,'WM-AR'!$I$7:$AS$3267,27,FALSE),"")</f>
        <v>0</v>
      </c>
      <c r="AA365" s="1026">
        <f ca="1">IFERROR(VLOOKUP($J365,'WM-AR'!$I$7:$AS$3267,28,FALSE),"")</f>
        <v>0</v>
      </c>
      <c r="AB365" s="1026">
        <f ca="1">IFERROR(VLOOKUP($J365,'WM-AR'!$I$7:$AS$3267,29,FALSE),"")</f>
        <v>0</v>
      </c>
      <c r="AC365" s="1026">
        <f ca="1">IFERROR(VLOOKUP($J365,'WM-AR'!$I$7:$AS$3267,30,FALSE),"")</f>
        <v>0</v>
      </c>
      <c r="AD365" s="1026">
        <f ca="1">IFERROR(VLOOKUP($J365,'WM-AR'!$I$7:$AS$3267,31,FALSE),"")</f>
        <v>0</v>
      </c>
      <c r="AE365" s="1026">
        <f ca="1">IFERROR(VLOOKUP($J365,'WM-AR'!$I$7:$AS$3267,32,FALSE),"")</f>
        <v>0</v>
      </c>
      <c r="AF365" s="1026" t="str">
        <f ca="1">IFERROR(VLOOKUP($J365,'WM-AR'!$I$7:$AS$3267,33,FALSE),"")</f>
        <v/>
      </c>
      <c r="AG365" s="1370" t="s">
        <v>3931</v>
      </c>
      <c r="AH365" s="768" t="s">
        <v>3757</v>
      </c>
      <c r="AI365" s="768" t="s">
        <v>3757</v>
      </c>
      <c r="AJ365" s="769"/>
      <c r="AK365" s="769" t="str">
        <f ca="1">L365</f>
        <v>EA</v>
      </c>
      <c r="AL365" s="704"/>
      <c r="AM365" s="1028" t="str">
        <f>IF(AND(ISTEXT($E365),ISTEXT($B365)),"산출기준 &gt;&gt;  "&amp;_xlfn.XLOOKUP($E365,산출기준!$D:$D,산출기준!$E:$E,"매칭실패"),"")</f>
        <v/>
      </c>
    </row>
    <row r="366" spans="1:39" ht="54.95" customHeight="1">
      <c r="A366" s="1019"/>
      <c r="B366" s="705"/>
      <c r="C366" s="706"/>
      <c r="D366" s="711"/>
      <c r="E366" s="708"/>
      <c r="F366" s="1029"/>
      <c r="G366" s="882"/>
      <c r="H366" s="1371" t="str">
        <f ca="1">_xlfn.IFNA(_xlfn.XLOOKUP(J366,'WM-AR'!I:I,'WM-AR'!F:F),"")</f>
        <v/>
      </c>
      <c r="I366" s="1372"/>
      <c r="J366" s="712" t="str" cm="1">
        <f t="array" aca="1" ref="J366" ca="1">IF(ISTEXT(I366),INDIRECT("I"&amp;_xlfn.XMATCH("#",$I$1:INDIRECT("I"&amp;ROW()),,-1)+1)&amp;"-"&amp;I366,"")</f>
        <v/>
      </c>
      <c r="K366" s="1030"/>
      <c r="L366" s="1031" t="str">
        <f ca="1">IFERROR(VLOOKUP($J366,'WM-AR'!$I$7:$AS$3267,34,FALSE),"")</f>
        <v/>
      </c>
      <c r="M366" s="1373" t="str">
        <f ca="1">IFERROR(VLOOKUP($J366,'WM-AR'!$I$7:$AS$3267,4,FALSE),"")</f>
        <v/>
      </c>
      <c r="N366" s="1373" t="str">
        <f ca="1">IFERROR(VLOOKUP($J366,'WM-AR'!$I$7:$AS$3267,6,FALSE),"")</f>
        <v/>
      </c>
      <c r="O366" s="1373" t="str">
        <f ca="1">IFERROR(VLOOKUP($J366,'WM-AR'!$I$7:$AS$3267,8,FALSE),"")</f>
        <v/>
      </c>
      <c r="P366" s="1032" t="str">
        <f ca="1">IFERROR(VLOOKUP($J366,'WM-AR'!$I$7:$AS$3267,10,FALSE),"")</f>
        <v/>
      </c>
      <c r="Q366" s="1033" t="str">
        <f ca="1">IFERROR(VLOOKUP($J366,'WM-AR'!$I$7:$AS$3267,12,FALSE),"")</f>
        <v/>
      </c>
      <c r="R366" s="1033" t="str">
        <f ca="1">IFERROR(VLOOKUP($J366,'WM-AR'!$I$7:$AS$3267,14,FALSE),"")</f>
        <v/>
      </c>
      <c r="S366" s="1033" t="str">
        <f ca="1">IFERROR(VLOOKUP($J366,'WM-AR'!$I$7:$AS$3267,16,FALSE),"")</f>
        <v/>
      </c>
      <c r="T366" s="1033" t="str">
        <f ca="1">IFERROR(VLOOKUP($J366,'WM-AR'!$I$7:$AS$3267,18,FALSE),"")</f>
        <v/>
      </c>
      <c r="U366" s="1033" t="str">
        <f ca="1">IFERROR(VLOOKUP($J366,'WM-AR'!$I$7:$AS$3267,20,FALSE),"")</f>
        <v/>
      </c>
      <c r="V366" s="1033" t="str">
        <f ca="1">IFERROR(VLOOKUP($J366,'WM-AR'!$I$7:$AS$3267,22,FALSE),"")</f>
        <v/>
      </c>
      <c r="W366" s="1033" t="str">
        <f ca="1">IFERROR(VLOOKUP($J366,'WM-AR'!$I$7:$AS$3267,24,FALSE),"")</f>
        <v/>
      </c>
      <c r="X366" s="1033" t="str">
        <f ca="1">IFERROR(VLOOKUP($J366,'WM-AR'!$I$7:$AS$3267,25,FALSE),"")</f>
        <v/>
      </c>
      <c r="Y366" s="1033" t="str">
        <f ca="1">IFERROR(VLOOKUP($J366,'WM-AR'!$I$7:$AS$3267,26,FALSE),"")</f>
        <v/>
      </c>
      <c r="Z366" s="1033" t="str">
        <f ca="1">IFERROR(VLOOKUP($J366,'WM-AR'!$I$7:$AS$3267,27,FALSE),"")</f>
        <v/>
      </c>
      <c r="AA366" s="1033" t="str">
        <f ca="1">IFERROR(VLOOKUP($J366,'WM-AR'!$I$7:$AS$3267,28,FALSE),"")</f>
        <v/>
      </c>
      <c r="AB366" s="1033" t="str">
        <f ca="1">IFERROR(VLOOKUP($J366,'WM-AR'!$I$7:$AS$3267,29,FALSE),"")</f>
        <v/>
      </c>
      <c r="AC366" s="1033" t="str">
        <f ca="1">IFERROR(VLOOKUP($J366,'WM-AR'!$I$7:$AS$3267,30,FALSE),"")</f>
        <v/>
      </c>
      <c r="AD366" s="1033" t="str">
        <f ca="1">IFERROR(VLOOKUP($J366,'WM-AR'!$I$7:$AS$3267,31,FALSE),"")</f>
        <v/>
      </c>
      <c r="AE366" s="1033" t="str">
        <f ca="1">IFERROR(VLOOKUP($J366,'WM-AR'!$I$7:$AS$3267,32,FALSE),"")</f>
        <v/>
      </c>
      <c r="AF366" s="1033" t="str">
        <f ca="1">IFERROR(VLOOKUP($J366,'WM-AR'!$I$7:$AS$3267,33,FALSE),"")</f>
        <v/>
      </c>
      <c r="AG366" s="1374"/>
      <c r="AH366" s="1375" t="s">
        <v>3757</v>
      </c>
      <c r="AI366" s="1375" t="s">
        <v>3757</v>
      </c>
      <c r="AJ366" s="1375"/>
      <c r="AK366" s="1375" t="str">
        <f t="shared" ref="AK366:AK369" ca="1" si="39">L366</f>
        <v/>
      </c>
      <c r="AL366" s="723"/>
      <c r="AM366" s="1028" t="str">
        <f>IF(AND(ISTEXT($E366),ISTEXT($B366)),"산출기준 &gt;&gt;  "&amp;_xlfn.XLOOKUP($E366,산출기준!$D:$D,산출기준!$E:$E,"매칭실패"),"")</f>
        <v/>
      </c>
    </row>
    <row r="367" spans="1:39" ht="54.95" customHeight="1">
      <c r="A367" s="1019"/>
      <c r="B367" s="705"/>
      <c r="C367" s="706"/>
      <c r="D367" s="711"/>
      <c r="E367" s="708"/>
      <c r="F367" s="1029"/>
      <c r="G367" s="882"/>
      <c r="H367" s="1371" t="str">
        <f ca="1">_xlfn.IFNA(_xlfn.XLOOKUP(J367,'WM-AR'!I:I,'WM-AR'!F:F),"")</f>
        <v/>
      </c>
      <c r="I367" s="1372"/>
      <c r="J367" s="712" t="str" cm="1">
        <f t="array" aca="1" ref="J367" ca="1">IF(ISTEXT(I367),INDIRECT("I"&amp;_xlfn.XMATCH("#",$I$1:INDIRECT("I"&amp;ROW()),,-1)+1)&amp;"-"&amp;I367,"")</f>
        <v/>
      </c>
      <c r="K367" s="1030"/>
      <c r="L367" s="1031" t="str">
        <f ca="1">IFERROR(VLOOKUP($J367,'WM-AR'!$I$7:$AS$3267,34,FALSE),"")</f>
        <v/>
      </c>
      <c r="M367" s="1373" t="str">
        <f ca="1">IFERROR(VLOOKUP($J367,'WM-AR'!$I$7:$AS$3267,4,FALSE),"")</f>
        <v/>
      </c>
      <c r="N367" s="1373" t="str">
        <f ca="1">IFERROR(VLOOKUP($J367,'WM-AR'!$I$7:$AS$3267,6,FALSE),"")</f>
        <v/>
      </c>
      <c r="O367" s="1373" t="str">
        <f ca="1">IFERROR(VLOOKUP($J367,'WM-AR'!$I$7:$AS$3267,8,FALSE),"")</f>
        <v/>
      </c>
      <c r="P367" s="1032" t="str">
        <f ca="1">IFERROR(VLOOKUP($J367,'WM-AR'!$I$7:$AS$3267,10,FALSE),"")</f>
        <v/>
      </c>
      <c r="Q367" s="1033" t="str">
        <f ca="1">IFERROR(VLOOKUP($J367,'WM-AR'!$I$7:$AS$3267,12,FALSE),"")</f>
        <v/>
      </c>
      <c r="R367" s="1033" t="str">
        <f ca="1">IFERROR(VLOOKUP($J367,'WM-AR'!$I$7:$AS$3267,14,FALSE),"")</f>
        <v/>
      </c>
      <c r="S367" s="1033" t="str">
        <f ca="1">IFERROR(VLOOKUP($J367,'WM-AR'!$I$7:$AS$3267,16,FALSE),"")</f>
        <v/>
      </c>
      <c r="T367" s="1033" t="str">
        <f ca="1">IFERROR(VLOOKUP($J367,'WM-AR'!$I$7:$AS$3267,18,FALSE),"")</f>
        <v/>
      </c>
      <c r="U367" s="1033" t="str">
        <f ca="1">IFERROR(VLOOKUP($J367,'WM-AR'!$I$7:$AS$3267,20,FALSE),"")</f>
        <v/>
      </c>
      <c r="V367" s="1033" t="str">
        <f ca="1">IFERROR(VLOOKUP($J367,'WM-AR'!$I$7:$AS$3267,22,FALSE),"")</f>
        <v/>
      </c>
      <c r="W367" s="1033" t="str">
        <f ca="1">IFERROR(VLOOKUP($J367,'WM-AR'!$I$7:$AS$3267,24,FALSE),"")</f>
        <v/>
      </c>
      <c r="X367" s="1033" t="str">
        <f ca="1">IFERROR(VLOOKUP($J367,'WM-AR'!$I$7:$AS$3267,25,FALSE),"")</f>
        <v/>
      </c>
      <c r="Y367" s="1033" t="str">
        <f ca="1">IFERROR(VLOOKUP($J367,'WM-AR'!$I$7:$AS$3267,26,FALSE),"")</f>
        <v/>
      </c>
      <c r="Z367" s="1033" t="str">
        <f ca="1">IFERROR(VLOOKUP($J367,'WM-AR'!$I$7:$AS$3267,27,FALSE),"")</f>
        <v/>
      </c>
      <c r="AA367" s="1033" t="str">
        <f ca="1">IFERROR(VLOOKUP($J367,'WM-AR'!$I$7:$AS$3267,28,FALSE),"")</f>
        <v/>
      </c>
      <c r="AB367" s="1033" t="str">
        <f ca="1">IFERROR(VLOOKUP($J367,'WM-AR'!$I$7:$AS$3267,29,FALSE),"")</f>
        <v/>
      </c>
      <c r="AC367" s="1033" t="str">
        <f ca="1">IFERROR(VLOOKUP($J367,'WM-AR'!$I$7:$AS$3267,30,FALSE),"")</f>
        <v/>
      </c>
      <c r="AD367" s="1033" t="str">
        <f ca="1">IFERROR(VLOOKUP($J367,'WM-AR'!$I$7:$AS$3267,31,FALSE),"")</f>
        <v/>
      </c>
      <c r="AE367" s="1033" t="str">
        <f ca="1">IFERROR(VLOOKUP($J367,'WM-AR'!$I$7:$AS$3267,32,FALSE),"")</f>
        <v/>
      </c>
      <c r="AF367" s="1033" t="str">
        <f ca="1">IFERROR(VLOOKUP($J367,'WM-AR'!$I$7:$AS$3267,33,FALSE),"")</f>
        <v/>
      </c>
      <c r="AG367" s="1374"/>
      <c r="AH367" s="1375" t="s">
        <v>3757</v>
      </c>
      <c r="AI367" s="1375" t="s">
        <v>3757</v>
      </c>
      <c r="AJ367" s="1375"/>
      <c r="AK367" s="1375" t="str">
        <f t="shared" ca="1" si="39"/>
        <v/>
      </c>
      <c r="AL367" s="723"/>
      <c r="AM367" s="1028" t="str">
        <f>IF(AND(ISTEXT($E367),ISTEXT($B367)),"산출기준 &gt;&gt;  "&amp;_xlfn.XLOOKUP($E367,산출기준!$D:$D,산출기준!$E:$E,"매칭실패"),"")</f>
        <v/>
      </c>
    </row>
    <row r="368" spans="1:39" ht="54.95" customHeight="1">
      <c r="A368" s="1019"/>
      <c r="B368" s="705"/>
      <c r="C368" s="706"/>
      <c r="D368" s="711"/>
      <c r="E368" s="708"/>
      <c r="F368" s="1029"/>
      <c r="G368" s="882"/>
      <c r="H368" s="1371" t="str">
        <f ca="1">_xlfn.IFNA(_xlfn.XLOOKUP(J368,'WM-AR'!I:I,'WM-AR'!F:F),"")</f>
        <v/>
      </c>
      <c r="I368" s="1372"/>
      <c r="J368" s="712" t="str" cm="1">
        <f t="array" aca="1" ref="J368" ca="1">IF(ISTEXT(I368),INDIRECT("I"&amp;_xlfn.XMATCH("#",$I$1:INDIRECT("I"&amp;ROW()),,-1)+1)&amp;"-"&amp;I368,"")</f>
        <v/>
      </c>
      <c r="K368" s="1030"/>
      <c r="L368" s="1031" t="str">
        <f ca="1">IFERROR(VLOOKUP($J368,'WM-AR'!$I$7:$AS$3267,34,FALSE),"")</f>
        <v/>
      </c>
      <c r="M368" s="1373" t="str">
        <f ca="1">IFERROR(VLOOKUP($J368,'WM-AR'!$I$7:$AS$3267,4,FALSE),"")</f>
        <v/>
      </c>
      <c r="N368" s="1373" t="str">
        <f ca="1">IFERROR(VLOOKUP($J368,'WM-AR'!$I$7:$AS$3267,6,FALSE),"")</f>
        <v/>
      </c>
      <c r="O368" s="1373" t="str">
        <f ca="1">IFERROR(VLOOKUP($J368,'WM-AR'!$I$7:$AS$3267,8,FALSE),"")</f>
        <v/>
      </c>
      <c r="P368" s="1032" t="str">
        <f ca="1">IFERROR(VLOOKUP($J368,'WM-AR'!$I$7:$AS$3267,10,FALSE),"")</f>
        <v/>
      </c>
      <c r="Q368" s="1033" t="str">
        <f ca="1">IFERROR(VLOOKUP($J368,'WM-AR'!$I$7:$AS$3267,12,FALSE),"")</f>
        <v/>
      </c>
      <c r="R368" s="1033" t="str">
        <f ca="1">IFERROR(VLOOKUP($J368,'WM-AR'!$I$7:$AS$3267,14,FALSE),"")</f>
        <v/>
      </c>
      <c r="S368" s="1033" t="str">
        <f ca="1">IFERROR(VLOOKUP($J368,'WM-AR'!$I$7:$AS$3267,16,FALSE),"")</f>
        <v/>
      </c>
      <c r="T368" s="1033" t="str">
        <f ca="1">IFERROR(VLOOKUP($J368,'WM-AR'!$I$7:$AS$3267,18,FALSE),"")</f>
        <v/>
      </c>
      <c r="U368" s="1033" t="str">
        <f ca="1">IFERROR(VLOOKUP($J368,'WM-AR'!$I$7:$AS$3267,20,FALSE),"")</f>
        <v/>
      </c>
      <c r="V368" s="1033" t="str">
        <f ca="1">IFERROR(VLOOKUP($J368,'WM-AR'!$I$7:$AS$3267,22,FALSE),"")</f>
        <v/>
      </c>
      <c r="W368" s="1033" t="str">
        <f ca="1">IFERROR(VLOOKUP($J368,'WM-AR'!$I$7:$AS$3267,24,FALSE),"")</f>
        <v/>
      </c>
      <c r="X368" s="1033" t="str">
        <f ca="1">IFERROR(VLOOKUP($J368,'WM-AR'!$I$7:$AS$3267,25,FALSE),"")</f>
        <v/>
      </c>
      <c r="Y368" s="1033" t="str">
        <f ca="1">IFERROR(VLOOKUP($J368,'WM-AR'!$I$7:$AS$3267,26,FALSE),"")</f>
        <v/>
      </c>
      <c r="Z368" s="1033" t="str">
        <f ca="1">IFERROR(VLOOKUP($J368,'WM-AR'!$I$7:$AS$3267,27,FALSE),"")</f>
        <v/>
      </c>
      <c r="AA368" s="1033" t="str">
        <f ca="1">IFERROR(VLOOKUP($J368,'WM-AR'!$I$7:$AS$3267,28,FALSE),"")</f>
        <v/>
      </c>
      <c r="AB368" s="1033" t="str">
        <f ca="1">IFERROR(VLOOKUP($J368,'WM-AR'!$I$7:$AS$3267,29,FALSE),"")</f>
        <v/>
      </c>
      <c r="AC368" s="1033" t="str">
        <f ca="1">IFERROR(VLOOKUP($J368,'WM-AR'!$I$7:$AS$3267,30,FALSE),"")</f>
        <v/>
      </c>
      <c r="AD368" s="1033" t="str">
        <f ca="1">IFERROR(VLOOKUP($J368,'WM-AR'!$I$7:$AS$3267,31,FALSE),"")</f>
        <v/>
      </c>
      <c r="AE368" s="1033" t="str">
        <f ca="1">IFERROR(VLOOKUP($J368,'WM-AR'!$I$7:$AS$3267,32,FALSE),"")</f>
        <v/>
      </c>
      <c r="AF368" s="1033" t="str">
        <f ca="1">IFERROR(VLOOKUP($J368,'WM-AR'!$I$7:$AS$3267,33,FALSE),"")</f>
        <v/>
      </c>
      <c r="AG368" s="1374"/>
      <c r="AH368" s="1375" t="s">
        <v>3757</v>
      </c>
      <c r="AI368" s="1375" t="s">
        <v>3757</v>
      </c>
      <c r="AJ368" s="1375"/>
      <c r="AK368" s="1375" t="str">
        <f t="shared" ca="1" si="39"/>
        <v/>
      </c>
      <c r="AL368" s="723"/>
      <c r="AM368" s="1028" t="str">
        <f>IF(AND(ISTEXT($E368),ISTEXT($B368)),"산출기준 &gt;&gt;  "&amp;_xlfn.XLOOKUP($E368,산출기준!$D:$D,산출기준!$E:$E,"매칭실패"),"")</f>
        <v/>
      </c>
    </row>
    <row r="369" spans="1:39" ht="54.95" customHeight="1">
      <c r="A369" s="1019"/>
      <c r="B369" s="724"/>
      <c r="C369" s="725"/>
      <c r="D369" s="731"/>
      <c r="E369" s="727"/>
      <c r="F369" s="1035"/>
      <c r="G369" s="886"/>
      <c r="H369" s="1376" t="str">
        <f ca="1">_xlfn.IFNA(_xlfn.XLOOKUP(J369,'WM-AR'!I:I,'WM-AR'!F:F),"")</f>
        <v/>
      </c>
      <c r="I369" s="1377"/>
      <c r="J369" s="732" t="str" cm="1">
        <f t="array" aca="1" ref="J369" ca="1">IF(ISTEXT(I369),INDIRECT("I"&amp;_xlfn.XMATCH("#",$I$1:INDIRECT("I"&amp;ROW()),,-1)+1)&amp;"-"&amp;I369,"")</f>
        <v/>
      </c>
      <c r="K369" s="1036"/>
      <c r="L369" s="1037" t="str">
        <f ca="1">IFERROR(VLOOKUP($J369,'WM-AR'!$I$7:$AS$3267,34,FALSE),"")</f>
        <v/>
      </c>
      <c r="M369" s="1378" t="str">
        <f ca="1">IFERROR(VLOOKUP($J369,'WM-AR'!$I$7:$AS$3267,4,FALSE),"")</f>
        <v/>
      </c>
      <c r="N369" s="1378" t="str">
        <f ca="1">IFERROR(VLOOKUP($J369,'WM-AR'!$I$7:$AS$3267,6,FALSE),"")</f>
        <v/>
      </c>
      <c r="O369" s="1378" t="str">
        <f ca="1">IFERROR(VLOOKUP($J369,'WM-AR'!$I$7:$AS$3267,8,FALSE),"")</f>
        <v/>
      </c>
      <c r="P369" s="1038" t="str">
        <f ca="1">IFERROR(VLOOKUP($J369,'WM-AR'!$I$7:$AS$3267,10,FALSE),"")</f>
        <v/>
      </c>
      <c r="Q369" s="1039" t="str">
        <f ca="1">IFERROR(VLOOKUP($J369,'WM-AR'!$I$7:$AS$3267,12,FALSE),"")</f>
        <v/>
      </c>
      <c r="R369" s="1039" t="str">
        <f ca="1">IFERROR(VLOOKUP($J369,'WM-AR'!$I$7:$AS$3267,14,FALSE),"")</f>
        <v/>
      </c>
      <c r="S369" s="1039" t="str">
        <f ca="1">IFERROR(VLOOKUP($J369,'WM-AR'!$I$7:$AS$3267,16,FALSE),"")</f>
        <v/>
      </c>
      <c r="T369" s="1039" t="str">
        <f ca="1">IFERROR(VLOOKUP($J369,'WM-AR'!$I$7:$AS$3267,18,FALSE),"")</f>
        <v/>
      </c>
      <c r="U369" s="1039" t="str">
        <f ca="1">IFERROR(VLOOKUP($J369,'WM-AR'!$I$7:$AS$3267,20,FALSE),"")</f>
        <v/>
      </c>
      <c r="V369" s="1039" t="str">
        <f ca="1">IFERROR(VLOOKUP($J369,'WM-AR'!$I$7:$AS$3267,22,FALSE),"")</f>
        <v/>
      </c>
      <c r="W369" s="1039" t="str">
        <f ca="1">IFERROR(VLOOKUP($J369,'WM-AR'!$I$7:$AS$3267,24,FALSE),"")</f>
        <v/>
      </c>
      <c r="X369" s="1039" t="str">
        <f ca="1">IFERROR(VLOOKUP($J369,'WM-AR'!$I$7:$AS$3267,25,FALSE),"")</f>
        <v/>
      </c>
      <c r="Y369" s="1039" t="str">
        <f ca="1">IFERROR(VLOOKUP($J369,'WM-AR'!$I$7:$AS$3267,26,FALSE),"")</f>
        <v/>
      </c>
      <c r="Z369" s="1039" t="str">
        <f ca="1">IFERROR(VLOOKUP($J369,'WM-AR'!$I$7:$AS$3267,27,FALSE),"")</f>
        <v/>
      </c>
      <c r="AA369" s="1039" t="str">
        <f ca="1">IFERROR(VLOOKUP($J369,'WM-AR'!$I$7:$AS$3267,28,FALSE),"")</f>
        <v/>
      </c>
      <c r="AB369" s="1039" t="str">
        <f ca="1">IFERROR(VLOOKUP($J369,'WM-AR'!$I$7:$AS$3267,29,FALSE),"")</f>
        <v/>
      </c>
      <c r="AC369" s="1039" t="str">
        <f ca="1">IFERROR(VLOOKUP($J369,'WM-AR'!$I$7:$AS$3267,30,FALSE),"")</f>
        <v/>
      </c>
      <c r="AD369" s="1039" t="str">
        <f ca="1">IFERROR(VLOOKUP($J369,'WM-AR'!$I$7:$AS$3267,31,FALSE),"")</f>
        <v/>
      </c>
      <c r="AE369" s="1039" t="str">
        <f ca="1">IFERROR(VLOOKUP($J369,'WM-AR'!$I$7:$AS$3267,32,FALSE),"")</f>
        <v/>
      </c>
      <c r="AF369" s="1039" t="str">
        <f ca="1">IFERROR(VLOOKUP($J369,'WM-AR'!$I$7:$AS$3267,33,FALSE),"")</f>
        <v/>
      </c>
      <c r="AG369" s="1379"/>
      <c r="AH369" s="1380" t="s">
        <v>3757</v>
      </c>
      <c r="AI369" s="1380" t="s">
        <v>3757</v>
      </c>
      <c r="AJ369" s="1380"/>
      <c r="AK369" s="1380" t="str">
        <f t="shared" ca="1" si="39"/>
        <v/>
      </c>
      <c r="AL369" s="743"/>
      <c r="AM369" s="1028" t="str">
        <f>IF(AND(ISTEXT($E369),ISTEXT($B369)),"산출기준 &gt;&gt;  "&amp;_xlfn.XLOOKUP($E369,산출기준!$D:$D,산출기준!$E:$E,"매칭실패"),"")</f>
        <v/>
      </c>
    </row>
    <row r="370" spans="1:39">
      <c r="B370" s="658"/>
      <c r="C370" s="659"/>
      <c r="D370" s="659"/>
      <c r="E370" s="659"/>
      <c r="F370" s="1056"/>
      <c r="G370" s="662"/>
      <c r="H370" s="662"/>
      <c r="I370" s="662"/>
      <c r="J370" s="652"/>
      <c r="K370" s="664"/>
      <c r="L370" s="664"/>
      <c r="M370" s="664"/>
      <c r="N370" s="664"/>
      <c r="O370" s="664"/>
      <c r="P370" s="664"/>
      <c r="Q370" s="664"/>
      <c r="R370" s="664"/>
      <c r="S370" s="664"/>
      <c r="T370" s="664"/>
      <c r="U370" s="664"/>
      <c r="V370" s="664"/>
      <c r="W370" s="664"/>
      <c r="X370" s="664"/>
      <c r="Y370" s="664"/>
      <c r="Z370" s="664"/>
      <c r="AA370" s="664"/>
      <c r="AB370" s="664"/>
      <c r="AC370" s="664"/>
      <c r="AD370" s="664"/>
      <c r="AE370" s="664"/>
      <c r="AF370" s="664"/>
      <c r="AG370" s="659"/>
      <c r="AH370" s="665"/>
      <c r="AI370" s="665"/>
      <c r="AJ370" s="666"/>
      <c r="AK370" s="666"/>
      <c r="AL370" s="662"/>
      <c r="AM370" s="88" t="str">
        <f>IF(AND(ISTEXT($E370),ISTEXT($B370)),"산출기준 &gt;&gt;  "&amp;_xlfn.XLOOKUP($E370,산출기준!$D:$D,산출기준!$E:$E,"매칭실패"),"")</f>
        <v/>
      </c>
    </row>
    <row r="371" spans="1:39" ht="34.9" customHeight="1">
      <c r="B371" s="808" t="str" cm="1">
        <f t="array" aca="1" ref="B371" ca="1">_xlfn.IFNA(INDIRECT("Family_표준_구성도!B"&amp;MATCH(F371,INDIRECT("Family_표준_구성도!"&amp;"C:C"),0)),"")</f>
        <v>8.4.1.1.6</v>
      </c>
      <c r="C371" s="668" t="s">
        <v>2016</v>
      </c>
      <c r="D371" s="809"/>
      <c r="E371" s="668" t="s">
        <v>3761</v>
      </c>
      <c r="F371" s="1265" t="s">
        <v>3951</v>
      </c>
      <c r="G371" s="811"/>
      <c r="H371" s="917" t="s">
        <v>3952</v>
      </c>
      <c r="I371" s="1356" t="s">
        <v>1653</v>
      </c>
      <c r="J371" s="1356"/>
      <c r="K371" s="674"/>
      <c r="L371" s="674"/>
      <c r="M371" s="1357" t="str" cm="1">
        <f t="array" aca="1" ref="M371:N371" ca="1">TRANSPOSE(INDIRECT("'WM-AR'!D"&amp;_xlfn.XMATCH($I372,'WM-AR'!G:G,0,1)):INDIRECT("'WM-AR'!D"&amp;_xlfn.XMATCH($I372,'WM-AR'!G:G,0,-1)))</f>
        <v>Fire Protective Rating: N/A, Motorized Type</v>
      </c>
      <c r="N371" s="1357" t="str">
        <f ca="1"/>
        <v/>
      </c>
      <c r="O371" s="1358"/>
      <c r="P371" s="1359"/>
      <c r="Q371" s="1360"/>
      <c r="R371" s="1360"/>
      <c r="S371" s="1360"/>
      <c r="T371" s="1360"/>
      <c r="U371" s="1360"/>
      <c r="V371" s="1360"/>
      <c r="W371" s="1361"/>
      <c r="X371" s="1362"/>
      <c r="Y371" s="679"/>
      <c r="Z371" s="679"/>
      <c r="AA371" s="679"/>
      <c r="AB371" s="679"/>
      <c r="AC371" s="679"/>
      <c r="AD371" s="679"/>
      <c r="AE371" s="679"/>
      <c r="AF371" s="679"/>
      <c r="AG371" s="1043"/>
      <c r="AH371" s="682"/>
      <c r="AI371" s="682"/>
      <c r="AJ371" s="682"/>
      <c r="AK371" s="682"/>
      <c r="AL371" s="683"/>
      <c r="AM371" s="88" t="str">
        <f ca="1">IF(AND(ISTEXT($E371),ISTEXT($B371)),"산출기준 &gt;&gt;  "&amp;_xlfn.XLOOKUP($E371,산출기준!$D:$D,산출기준!$E:$E,"매칭실패"),"")</f>
        <v>산출기준 &gt;&gt;  [ 도어 일반 산출 ]</v>
      </c>
    </row>
    <row r="372" spans="1:39" ht="49.9" customHeight="1" outlineLevel="1">
      <c r="B372" s="758"/>
      <c r="C372" s="759"/>
      <c r="D372" s="759"/>
      <c r="E372" s="814"/>
      <c r="F372" s="775"/>
      <c r="G372" s="1363" t="s">
        <v>3752</v>
      </c>
      <c r="H372" s="1364" t="str">
        <f>_xlfn.XLOOKUP(I372,'WM-AR'!G:G,'WM-AR'!E:E)</f>
        <v>A04AR131 Finishing Work Door &amp; Window Work Aluminum Roll Up Door w/ Aluminum Frame (UoM: EA)</v>
      </c>
      <c r="I372" s="765" t="s">
        <v>3953</v>
      </c>
      <c r="J372" s="1365"/>
      <c r="K372" s="766"/>
      <c r="L372" s="766"/>
      <c r="M372" s="1366"/>
      <c r="N372" s="1366"/>
      <c r="O372" s="1366"/>
      <c r="P372" s="1366"/>
      <c r="Q372" s="1366"/>
      <c r="R372" s="1366"/>
      <c r="S372" s="1366"/>
      <c r="T372" s="1366"/>
      <c r="U372" s="1366"/>
      <c r="V372" s="1366"/>
      <c r="W372" s="1366"/>
      <c r="X372" s="1366"/>
      <c r="Y372" s="766"/>
      <c r="Z372" s="766"/>
      <c r="AA372" s="766"/>
      <c r="AB372" s="766"/>
      <c r="AC372" s="766"/>
      <c r="AD372" s="766"/>
      <c r="AE372" s="766"/>
      <c r="AF372" s="766"/>
      <c r="AG372" s="773"/>
      <c r="AH372" s="1045"/>
      <c r="AI372" s="1045"/>
      <c r="AJ372" s="1046"/>
      <c r="AK372" s="1046"/>
      <c r="AL372" s="759"/>
      <c r="AM372" s="88" t="str">
        <f>IF(AND(ISTEXT($E372),ISTEXT($B372)),"산출기준 &gt;&gt;  "&amp;_xlfn.XLOOKUP($E372,산출기준!$D:$D,산출기준!$E:$E,"매칭실패"),"")</f>
        <v/>
      </c>
    </row>
    <row r="373" spans="1:39" ht="54.95" customHeight="1">
      <c r="A373" s="1019"/>
      <c r="B373" s="684"/>
      <c r="C373" s="685"/>
      <c r="D373" s="1020"/>
      <c r="E373" s="687"/>
      <c r="F373" s="1021"/>
      <c r="G373" s="875" t="s">
        <v>2442</v>
      </c>
      <c r="H373" s="1367" t="str">
        <f ca="1">_xlfn.IFNA(_xlfn.XLOOKUP(J373,'WM-AR'!I:I,'WM-AR'!F:F),"")</f>
        <v xml:space="preserve">A04AR131-00001 Finishing Work Door &amp; Window Work Aluminum Roll Up Door w/ Aluminum Frame (UoM: EA) Fire Protective Rating: N/A, Motorized Type     w/ Hardware &amp; Accessories  </v>
      </c>
      <c r="I373" s="1368" t="s">
        <v>3755</v>
      </c>
      <c r="J373" s="692" t="str" cm="1">
        <f t="array" aca="1" ref="J373" ca="1">IF(ISTEXT(I373),INDIRECT("I"&amp;_xlfn.XMATCH("#",$I$1:INDIRECT("I"&amp;ROW()),,-1)+1)&amp;"-"&amp;I373,"")</f>
        <v>A04AR131-00001</v>
      </c>
      <c r="K373" s="1022"/>
      <c r="L373" s="1023" t="str">
        <f ca="1">IFERROR(VLOOKUP($J373,'WM-AR'!$I$7:$AS$3267,34,FALSE),"")</f>
        <v>EA</v>
      </c>
      <c r="M373" s="1369" t="str">
        <f ca="1">IFERROR(VLOOKUP($J373,'WM-AR'!$I$7:$AS$3267,4,FALSE),"")</f>
        <v>Finishing Work</v>
      </c>
      <c r="N373" s="1369" t="str">
        <f ca="1">IFERROR(VLOOKUP($J373,'WM-AR'!$I$7:$AS$3267,6,FALSE),"")</f>
        <v>Door &amp; Window Work</v>
      </c>
      <c r="O373" s="1369" t="str">
        <f ca="1">IFERROR(VLOOKUP($J373,'WM-AR'!$I$7:$AS$3267,8,FALSE),"")</f>
        <v>Aluminum Roll Up Door w/ Aluminum Frame (UoM: EA)</v>
      </c>
      <c r="P373" s="1025" t="str">
        <f ca="1">IFERROR(VLOOKUP($J373,'WM-AR'!$I$7:$AS$3267,10,FALSE),"")</f>
        <v>Fire Protective Rating: N/A, Motorized Type</v>
      </c>
      <c r="Q373" s="1026">
        <f ca="1">IFERROR(VLOOKUP($J373,'WM-AR'!$I$7:$AS$3267,12,FALSE),"")</f>
        <v>0</v>
      </c>
      <c r="R373" s="1026">
        <f ca="1">IFERROR(VLOOKUP($J373,'WM-AR'!$I$7:$AS$3267,14,FALSE),"")</f>
        <v>0</v>
      </c>
      <c r="S373" s="1026">
        <f ca="1">IFERROR(VLOOKUP($J373,'WM-AR'!$I$7:$AS$3267,16,FALSE),"")</f>
        <v>0</v>
      </c>
      <c r="T373" s="1026">
        <f ca="1">IFERROR(VLOOKUP($J373,'WM-AR'!$I$7:$AS$3267,18,FALSE),"")</f>
        <v>0</v>
      </c>
      <c r="U373" s="1026" t="str">
        <f ca="1">IFERROR(VLOOKUP($J373,'WM-AR'!$I$7:$AS$3267,20,FALSE),"")</f>
        <v>w/ Hardware &amp; Accessories</v>
      </c>
      <c r="V373" s="1026">
        <f ca="1">IFERROR(VLOOKUP($J373,'WM-AR'!$I$7:$AS$3267,22,FALSE),"")</f>
        <v>0</v>
      </c>
      <c r="W373" s="1026">
        <f ca="1">IFERROR(VLOOKUP($J373,'WM-AR'!$I$7:$AS$3267,24,FALSE),"")</f>
        <v>0</v>
      </c>
      <c r="X373" s="1026">
        <f ca="1">IFERROR(VLOOKUP($J373,'WM-AR'!$I$7:$AS$3267,25,FALSE),"")</f>
        <v>0</v>
      </c>
      <c r="Y373" s="1026" t="str">
        <f ca="1">IFERROR(VLOOKUP($J373,'WM-AR'!$I$7:$AS$3267,26,FALSE),"")</f>
        <v>W x H=(  )mm x (  )mm</v>
      </c>
      <c r="Z373" s="1026">
        <f ca="1">IFERROR(VLOOKUP($J373,'WM-AR'!$I$7:$AS$3267,27,FALSE),"")</f>
        <v>0</v>
      </c>
      <c r="AA373" s="1026">
        <f ca="1">IFERROR(VLOOKUP($J373,'WM-AR'!$I$7:$AS$3267,28,FALSE),"")</f>
        <v>0</v>
      </c>
      <c r="AB373" s="1026">
        <f ca="1">IFERROR(VLOOKUP($J373,'WM-AR'!$I$7:$AS$3267,29,FALSE),"")</f>
        <v>0</v>
      </c>
      <c r="AC373" s="1026">
        <f ca="1">IFERROR(VLOOKUP($J373,'WM-AR'!$I$7:$AS$3267,30,FALSE),"")</f>
        <v>0</v>
      </c>
      <c r="AD373" s="1026">
        <f ca="1">IFERROR(VLOOKUP($J373,'WM-AR'!$I$7:$AS$3267,31,FALSE),"")</f>
        <v>0</v>
      </c>
      <c r="AE373" s="1026">
        <f ca="1">IFERROR(VLOOKUP($J373,'WM-AR'!$I$7:$AS$3267,32,FALSE),"")</f>
        <v>0</v>
      </c>
      <c r="AF373" s="1026" t="str">
        <f ca="1">IFERROR(VLOOKUP($J373,'WM-AR'!$I$7:$AS$3267,33,FALSE),"")</f>
        <v/>
      </c>
      <c r="AG373" s="1370" t="s">
        <v>3931</v>
      </c>
      <c r="AH373" s="768" t="s">
        <v>3757</v>
      </c>
      <c r="AI373" s="768" t="s">
        <v>3757</v>
      </c>
      <c r="AJ373" s="769"/>
      <c r="AK373" s="769" t="str">
        <f ca="1">L373</f>
        <v>EA</v>
      </c>
      <c r="AL373" s="704"/>
      <c r="AM373" s="1028" t="str">
        <f>IF(AND(ISTEXT($E373),ISTEXT($B373)),"산출기준 &gt;&gt;  "&amp;_xlfn.XLOOKUP($E373,산출기준!$D:$D,산출기준!$E:$E,"매칭실패"),"")</f>
        <v/>
      </c>
    </row>
    <row r="374" spans="1:39" ht="54.95" customHeight="1">
      <c r="A374" s="1019"/>
      <c r="B374" s="705"/>
      <c r="C374" s="706"/>
      <c r="D374" s="711"/>
      <c r="E374" s="708"/>
      <c r="F374" s="1029"/>
      <c r="G374" s="882"/>
      <c r="H374" s="1371" t="str">
        <f ca="1">_xlfn.IFNA(_xlfn.XLOOKUP(J374,'WM-AR'!I:I,'WM-AR'!F:F),"")</f>
        <v/>
      </c>
      <c r="I374" s="1372"/>
      <c r="J374" s="712" t="str" cm="1">
        <f t="array" aca="1" ref="J374" ca="1">IF(ISTEXT(I374),INDIRECT("I"&amp;_xlfn.XMATCH("#",$I$1:INDIRECT("I"&amp;ROW()),,-1)+1)&amp;"-"&amp;I374,"")</f>
        <v/>
      </c>
      <c r="K374" s="1030"/>
      <c r="L374" s="1031" t="str">
        <f ca="1">IFERROR(VLOOKUP($J374,'WM-AR'!$I$7:$AS$3267,34,FALSE),"")</f>
        <v/>
      </c>
      <c r="M374" s="1373" t="str">
        <f ca="1">IFERROR(VLOOKUP($J374,'WM-AR'!$I$7:$AS$3267,4,FALSE),"")</f>
        <v/>
      </c>
      <c r="N374" s="1373" t="str">
        <f ca="1">IFERROR(VLOOKUP($J374,'WM-AR'!$I$7:$AS$3267,6,FALSE),"")</f>
        <v/>
      </c>
      <c r="O374" s="1373" t="str">
        <f ca="1">IFERROR(VLOOKUP($J374,'WM-AR'!$I$7:$AS$3267,8,FALSE),"")</f>
        <v/>
      </c>
      <c r="P374" s="1032" t="str">
        <f ca="1">IFERROR(VLOOKUP($J374,'WM-AR'!$I$7:$AS$3267,10,FALSE),"")</f>
        <v/>
      </c>
      <c r="Q374" s="1033" t="str">
        <f ca="1">IFERROR(VLOOKUP($J374,'WM-AR'!$I$7:$AS$3267,12,FALSE),"")</f>
        <v/>
      </c>
      <c r="R374" s="1033" t="str">
        <f ca="1">IFERROR(VLOOKUP($J374,'WM-AR'!$I$7:$AS$3267,14,FALSE),"")</f>
        <v/>
      </c>
      <c r="S374" s="1033" t="str">
        <f ca="1">IFERROR(VLOOKUP($J374,'WM-AR'!$I$7:$AS$3267,16,FALSE),"")</f>
        <v/>
      </c>
      <c r="T374" s="1033" t="str">
        <f ca="1">IFERROR(VLOOKUP($J374,'WM-AR'!$I$7:$AS$3267,18,FALSE),"")</f>
        <v/>
      </c>
      <c r="U374" s="1033" t="str">
        <f ca="1">IFERROR(VLOOKUP($J374,'WM-AR'!$I$7:$AS$3267,20,FALSE),"")</f>
        <v/>
      </c>
      <c r="V374" s="1033" t="str">
        <f ca="1">IFERROR(VLOOKUP($J374,'WM-AR'!$I$7:$AS$3267,22,FALSE),"")</f>
        <v/>
      </c>
      <c r="W374" s="1033" t="str">
        <f ca="1">IFERROR(VLOOKUP($J374,'WM-AR'!$I$7:$AS$3267,24,FALSE),"")</f>
        <v/>
      </c>
      <c r="X374" s="1033" t="str">
        <f ca="1">IFERROR(VLOOKUP($J374,'WM-AR'!$I$7:$AS$3267,25,FALSE),"")</f>
        <v/>
      </c>
      <c r="Y374" s="1033" t="str">
        <f ca="1">IFERROR(VLOOKUP($J374,'WM-AR'!$I$7:$AS$3267,26,FALSE),"")</f>
        <v/>
      </c>
      <c r="Z374" s="1033" t="str">
        <f ca="1">IFERROR(VLOOKUP($J374,'WM-AR'!$I$7:$AS$3267,27,FALSE),"")</f>
        <v/>
      </c>
      <c r="AA374" s="1033" t="str">
        <f ca="1">IFERROR(VLOOKUP($J374,'WM-AR'!$I$7:$AS$3267,28,FALSE),"")</f>
        <v/>
      </c>
      <c r="AB374" s="1033" t="str">
        <f ca="1">IFERROR(VLOOKUP($J374,'WM-AR'!$I$7:$AS$3267,29,FALSE),"")</f>
        <v/>
      </c>
      <c r="AC374" s="1033" t="str">
        <f ca="1">IFERROR(VLOOKUP($J374,'WM-AR'!$I$7:$AS$3267,30,FALSE),"")</f>
        <v/>
      </c>
      <c r="AD374" s="1033" t="str">
        <f ca="1">IFERROR(VLOOKUP($J374,'WM-AR'!$I$7:$AS$3267,31,FALSE),"")</f>
        <v/>
      </c>
      <c r="AE374" s="1033" t="str">
        <f ca="1">IFERROR(VLOOKUP($J374,'WM-AR'!$I$7:$AS$3267,32,FALSE),"")</f>
        <v/>
      </c>
      <c r="AF374" s="1033" t="str">
        <f ca="1">IFERROR(VLOOKUP($J374,'WM-AR'!$I$7:$AS$3267,33,FALSE),"")</f>
        <v/>
      </c>
      <c r="AG374" s="1374"/>
      <c r="AH374" s="1375" t="s">
        <v>3757</v>
      </c>
      <c r="AI374" s="1375" t="s">
        <v>3757</v>
      </c>
      <c r="AJ374" s="1375"/>
      <c r="AK374" s="1375" t="str">
        <f t="shared" ref="AK374:AK377" ca="1" si="40">L374</f>
        <v/>
      </c>
      <c r="AL374" s="723"/>
      <c r="AM374" s="1028" t="str">
        <f>IF(AND(ISTEXT($E374),ISTEXT($B374)),"산출기준 &gt;&gt;  "&amp;_xlfn.XLOOKUP($E374,산출기준!$D:$D,산출기준!$E:$E,"매칭실패"),"")</f>
        <v/>
      </c>
    </row>
    <row r="375" spans="1:39" ht="54.95" customHeight="1">
      <c r="A375" s="1019"/>
      <c r="B375" s="705"/>
      <c r="C375" s="706"/>
      <c r="D375" s="711"/>
      <c r="E375" s="708"/>
      <c r="F375" s="1029"/>
      <c r="G375" s="882"/>
      <c r="H375" s="1371" t="str">
        <f ca="1">_xlfn.IFNA(_xlfn.XLOOKUP(J375,'WM-AR'!I:I,'WM-AR'!F:F),"")</f>
        <v/>
      </c>
      <c r="I375" s="1372"/>
      <c r="J375" s="712" t="str" cm="1">
        <f t="array" aca="1" ref="J375" ca="1">IF(ISTEXT(I375),INDIRECT("I"&amp;_xlfn.XMATCH("#",$I$1:INDIRECT("I"&amp;ROW()),,-1)+1)&amp;"-"&amp;I375,"")</f>
        <v/>
      </c>
      <c r="K375" s="1030"/>
      <c r="L375" s="1031" t="str">
        <f ca="1">IFERROR(VLOOKUP($J375,'WM-AR'!$I$7:$AS$3267,34,FALSE),"")</f>
        <v/>
      </c>
      <c r="M375" s="1373" t="str">
        <f ca="1">IFERROR(VLOOKUP($J375,'WM-AR'!$I$7:$AS$3267,4,FALSE),"")</f>
        <v/>
      </c>
      <c r="N375" s="1373" t="str">
        <f ca="1">IFERROR(VLOOKUP($J375,'WM-AR'!$I$7:$AS$3267,6,FALSE),"")</f>
        <v/>
      </c>
      <c r="O375" s="1373" t="str">
        <f ca="1">IFERROR(VLOOKUP($J375,'WM-AR'!$I$7:$AS$3267,8,FALSE),"")</f>
        <v/>
      </c>
      <c r="P375" s="1032" t="str">
        <f ca="1">IFERROR(VLOOKUP($J375,'WM-AR'!$I$7:$AS$3267,10,FALSE),"")</f>
        <v/>
      </c>
      <c r="Q375" s="1033" t="str">
        <f ca="1">IFERROR(VLOOKUP($J375,'WM-AR'!$I$7:$AS$3267,12,FALSE),"")</f>
        <v/>
      </c>
      <c r="R375" s="1033" t="str">
        <f ca="1">IFERROR(VLOOKUP($J375,'WM-AR'!$I$7:$AS$3267,14,FALSE),"")</f>
        <v/>
      </c>
      <c r="S375" s="1033" t="str">
        <f ca="1">IFERROR(VLOOKUP($J375,'WM-AR'!$I$7:$AS$3267,16,FALSE),"")</f>
        <v/>
      </c>
      <c r="T375" s="1033" t="str">
        <f ca="1">IFERROR(VLOOKUP($J375,'WM-AR'!$I$7:$AS$3267,18,FALSE),"")</f>
        <v/>
      </c>
      <c r="U375" s="1033" t="str">
        <f ca="1">IFERROR(VLOOKUP($J375,'WM-AR'!$I$7:$AS$3267,20,FALSE),"")</f>
        <v/>
      </c>
      <c r="V375" s="1033" t="str">
        <f ca="1">IFERROR(VLOOKUP($J375,'WM-AR'!$I$7:$AS$3267,22,FALSE),"")</f>
        <v/>
      </c>
      <c r="W375" s="1033" t="str">
        <f ca="1">IFERROR(VLOOKUP($J375,'WM-AR'!$I$7:$AS$3267,24,FALSE),"")</f>
        <v/>
      </c>
      <c r="X375" s="1033" t="str">
        <f ca="1">IFERROR(VLOOKUP($J375,'WM-AR'!$I$7:$AS$3267,25,FALSE),"")</f>
        <v/>
      </c>
      <c r="Y375" s="1033" t="str">
        <f ca="1">IFERROR(VLOOKUP($J375,'WM-AR'!$I$7:$AS$3267,26,FALSE),"")</f>
        <v/>
      </c>
      <c r="Z375" s="1033" t="str">
        <f ca="1">IFERROR(VLOOKUP($J375,'WM-AR'!$I$7:$AS$3267,27,FALSE),"")</f>
        <v/>
      </c>
      <c r="AA375" s="1033" t="str">
        <f ca="1">IFERROR(VLOOKUP($J375,'WM-AR'!$I$7:$AS$3267,28,FALSE),"")</f>
        <v/>
      </c>
      <c r="AB375" s="1033" t="str">
        <f ca="1">IFERROR(VLOOKUP($J375,'WM-AR'!$I$7:$AS$3267,29,FALSE),"")</f>
        <v/>
      </c>
      <c r="AC375" s="1033" t="str">
        <f ca="1">IFERROR(VLOOKUP($J375,'WM-AR'!$I$7:$AS$3267,30,FALSE),"")</f>
        <v/>
      </c>
      <c r="AD375" s="1033" t="str">
        <f ca="1">IFERROR(VLOOKUP($J375,'WM-AR'!$I$7:$AS$3267,31,FALSE),"")</f>
        <v/>
      </c>
      <c r="AE375" s="1033" t="str">
        <f ca="1">IFERROR(VLOOKUP($J375,'WM-AR'!$I$7:$AS$3267,32,FALSE),"")</f>
        <v/>
      </c>
      <c r="AF375" s="1033" t="str">
        <f ca="1">IFERROR(VLOOKUP($J375,'WM-AR'!$I$7:$AS$3267,33,FALSE),"")</f>
        <v/>
      </c>
      <c r="AG375" s="1374"/>
      <c r="AH375" s="1375" t="s">
        <v>3757</v>
      </c>
      <c r="AI375" s="1375" t="s">
        <v>3757</v>
      </c>
      <c r="AJ375" s="1375"/>
      <c r="AK375" s="1375" t="str">
        <f t="shared" ca="1" si="40"/>
        <v/>
      </c>
      <c r="AL375" s="723"/>
      <c r="AM375" s="1028" t="str">
        <f>IF(AND(ISTEXT($E375),ISTEXT($B375)),"산출기준 &gt;&gt;  "&amp;_xlfn.XLOOKUP($E375,산출기준!$D:$D,산출기준!$E:$E,"매칭실패"),"")</f>
        <v/>
      </c>
    </row>
    <row r="376" spans="1:39" ht="54.95" customHeight="1">
      <c r="A376" s="1019"/>
      <c r="B376" s="705"/>
      <c r="C376" s="706"/>
      <c r="D376" s="711"/>
      <c r="E376" s="708"/>
      <c r="F376" s="1029"/>
      <c r="G376" s="882"/>
      <c r="H376" s="1371" t="str">
        <f ca="1">_xlfn.IFNA(_xlfn.XLOOKUP(J376,'WM-AR'!I:I,'WM-AR'!F:F),"")</f>
        <v/>
      </c>
      <c r="I376" s="1372"/>
      <c r="J376" s="712" t="str" cm="1">
        <f t="array" aca="1" ref="J376" ca="1">IF(ISTEXT(I376),INDIRECT("I"&amp;_xlfn.XMATCH("#",$I$1:INDIRECT("I"&amp;ROW()),,-1)+1)&amp;"-"&amp;I376,"")</f>
        <v/>
      </c>
      <c r="K376" s="1030"/>
      <c r="L376" s="1031" t="str">
        <f ca="1">IFERROR(VLOOKUP($J376,'WM-AR'!$I$7:$AS$3267,34,FALSE),"")</f>
        <v/>
      </c>
      <c r="M376" s="1373" t="str">
        <f ca="1">IFERROR(VLOOKUP($J376,'WM-AR'!$I$7:$AS$3267,4,FALSE),"")</f>
        <v/>
      </c>
      <c r="N376" s="1373" t="str">
        <f ca="1">IFERROR(VLOOKUP($J376,'WM-AR'!$I$7:$AS$3267,6,FALSE),"")</f>
        <v/>
      </c>
      <c r="O376" s="1373" t="str">
        <f ca="1">IFERROR(VLOOKUP($J376,'WM-AR'!$I$7:$AS$3267,8,FALSE),"")</f>
        <v/>
      </c>
      <c r="P376" s="1032" t="str">
        <f ca="1">IFERROR(VLOOKUP($J376,'WM-AR'!$I$7:$AS$3267,10,FALSE),"")</f>
        <v/>
      </c>
      <c r="Q376" s="1033" t="str">
        <f ca="1">IFERROR(VLOOKUP($J376,'WM-AR'!$I$7:$AS$3267,12,FALSE),"")</f>
        <v/>
      </c>
      <c r="R376" s="1033" t="str">
        <f ca="1">IFERROR(VLOOKUP($J376,'WM-AR'!$I$7:$AS$3267,14,FALSE),"")</f>
        <v/>
      </c>
      <c r="S376" s="1033" t="str">
        <f ca="1">IFERROR(VLOOKUP($J376,'WM-AR'!$I$7:$AS$3267,16,FALSE),"")</f>
        <v/>
      </c>
      <c r="T376" s="1033" t="str">
        <f ca="1">IFERROR(VLOOKUP($J376,'WM-AR'!$I$7:$AS$3267,18,FALSE),"")</f>
        <v/>
      </c>
      <c r="U376" s="1033" t="str">
        <f ca="1">IFERROR(VLOOKUP($J376,'WM-AR'!$I$7:$AS$3267,20,FALSE),"")</f>
        <v/>
      </c>
      <c r="V376" s="1033" t="str">
        <f ca="1">IFERROR(VLOOKUP($J376,'WM-AR'!$I$7:$AS$3267,22,FALSE),"")</f>
        <v/>
      </c>
      <c r="W376" s="1033" t="str">
        <f ca="1">IFERROR(VLOOKUP($J376,'WM-AR'!$I$7:$AS$3267,24,FALSE),"")</f>
        <v/>
      </c>
      <c r="X376" s="1033" t="str">
        <f ca="1">IFERROR(VLOOKUP($J376,'WM-AR'!$I$7:$AS$3267,25,FALSE),"")</f>
        <v/>
      </c>
      <c r="Y376" s="1033" t="str">
        <f ca="1">IFERROR(VLOOKUP($J376,'WM-AR'!$I$7:$AS$3267,26,FALSE),"")</f>
        <v/>
      </c>
      <c r="Z376" s="1033" t="str">
        <f ca="1">IFERROR(VLOOKUP($J376,'WM-AR'!$I$7:$AS$3267,27,FALSE),"")</f>
        <v/>
      </c>
      <c r="AA376" s="1033" t="str">
        <f ca="1">IFERROR(VLOOKUP($J376,'WM-AR'!$I$7:$AS$3267,28,FALSE),"")</f>
        <v/>
      </c>
      <c r="AB376" s="1033" t="str">
        <f ca="1">IFERROR(VLOOKUP($J376,'WM-AR'!$I$7:$AS$3267,29,FALSE),"")</f>
        <v/>
      </c>
      <c r="AC376" s="1033" t="str">
        <f ca="1">IFERROR(VLOOKUP($J376,'WM-AR'!$I$7:$AS$3267,30,FALSE),"")</f>
        <v/>
      </c>
      <c r="AD376" s="1033" t="str">
        <f ca="1">IFERROR(VLOOKUP($J376,'WM-AR'!$I$7:$AS$3267,31,FALSE),"")</f>
        <v/>
      </c>
      <c r="AE376" s="1033" t="str">
        <f ca="1">IFERROR(VLOOKUP($J376,'WM-AR'!$I$7:$AS$3267,32,FALSE),"")</f>
        <v/>
      </c>
      <c r="AF376" s="1033" t="str">
        <f ca="1">IFERROR(VLOOKUP($J376,'WM-AR'!$I$7:$AS$3267,33,FALSE),"")</f>
        <v/>
      </c>
      <c r="AG376" s="1374"/>
      <c r="AH376" s="1375" t="s">
        <v>3757</v>
      </c>
      <c r="AI376" s="1375" t="s">
        <v>3757</v>
      </c>
      <c r="AJ376" s="1375"/>
      <c r="AK376" s="1375" t="str">
        <f t="shared" ca="1" si="40"/>
        <v/>
      </c>
      <c r="AL376" s="723"/>
      <c r="AM376" s="1028" t="str">
        <f>IF(AND(ISTEXT($E376),ISTEXT($B376)),"산출기준 &gt;&gt;  "&amp;_xlfn.XLOOKUP($E376,산출기준!$D:$D,산출기준!$E:$E,"매칭실패"),"")</f>
        <v/>
      </c>
    </row>
    <row r="377" spans="1:39" ht="54.95" customHeight="1">
      <c r="A377" s="1019"/>
      <c r="B377" s="724"/>
      <c r="C377" s="725"/>
      <c r="D377" s="731"/>
      <c r="E377" s="727"/>
      <c r="F377" s="1035"/>
      <c r="G377" s="886"/>
      <c r="H377" s="1376" t="str">
        <f ca="1">_xlfn.IFNA(_xlfn.XLOOKUP(J377,'WM-AR'!I:I,'WM-AR'!F:F),"")</f>
        <v/>
      </c>
      <c r="I377" s="1377"/>
      <c r="J377" s="732" t="str" cm="1">
        <f t="array" aca="1" ref="J377" ca="1">IF(ISTEXT(I377),INDIRECT("I"&amp;_xlfn.XMATCH("#",$I$1:INDIRECT("I"&amp;ROW()),,-1)+1)&amp;"-"&amp;I377,"")</f>
        <v/>
      </c>
      <c r="K377" s="1036"/>
      <c r="L377" s="1037" t="str">
        <f ca="1">IFERROR(VLOOKUP($J377,'WM-AR'!$I$7:$AS$3267,34,FALSE),"")</f>
        <v/>
      </c>
      <c r="M377" s="1378" t="str">
        <f ca="1">IFERROR(VLOOKUP($J377,'WM-AR'!$I$7:$AS$3267,4,FALSE),"")</f>
        <v/>
      </c>
      <c r="N377" s="1378" t="str">
        <f ca="1">IFERROR(VLOOKUP($J377,'WM-AR'!$I$7:$AS$3267,6,FALSE),"")</f>
        <v/>
      </c>
      <c r="O377" s="1378" t="str">
        <f ca="1">IFERROR(VLOOKUP($J377,'WM-AR'!$I$7:$AS$3267,8,FALSE),"")</f>
        <v/>
      </c>
      <c r="P377" s="1038" t="str">
        <f ca="1">IFERROR(VLOOKUP($J377,'WM-AR'!$I$7:$AS$3267,10,FALSE),"")</f>
        <v/>
      </c>
      <c r="Q377" s="1039" t="str">
        <f ca="1">IFERROR(VLOOKUP($J377,'WM-AR'!$I$7:$AS$3267,12,FALSE),"")</f>
        <v/>
      </c>
      <c r="R377" s="1039" t="str">
        <f ca="1">IFERROR(VLOOKUP($J377,'WM-AR'!$I$7:$AS$3267,14,FALSE),"")</f>
        <v/>
      </c>
      <c r="S377" s="1039" t="str">
        <f ca="1">IFERROR(VLOOKUP($J377,'WM-AR'!$I$7:$AS$3267,16,FALSE),"")</f>
        <v/>
      </c>
      <c r="T377" s="1039" t="str">
        <f ca="1">IFERROR(VLOOKUP($J377,'WM-AR'!$I$7:$AS$3267,18,FALSE),"")</f>
        <v/>
      </c>
      <c r="U377" s="1039" t="str">
        <f ca="1">IFERROR(VLOOKUP($J377,'WM-AR'!$I$7:$AS$3267,20,FALSE),"")</f>
        <v/>
      </c>
      <c r="V377" s="1039" t="str">
        <f ca="1">IFERROR(VLOOKUP($J377,'WM-AR'!$I$7:$AS$3267,22,FALSE),"")</f>
        <v/>
      </c>
      <c r="W377" s="1039" t="str">
        <f ca="1">IFERROR(VLOOKUP($J377,'WM-AR'!$I$7:$AS$3267,24,FALSE),"")</f>
        <v/>
      </c>
      <c r="X377" s="1039" t="str">
        <f ca="1">IFERROR(VLOOKUP($J377,'WM-AR'!$I$7:$AS$3267,25,FALSE),"")</f>
        <v/>
      </c>
      <c r="Y377" s="1039" t="str">
        <f ca="1">IFERROR(VLOOKUP($J377,'WM-AR'!$I$7:$AS$3267,26,FALSE),"")</f>
        <v/>
      </c>
      <c r="Z377" s="1039" t="str">
        <f ca="1">IFERROR(VLOOKUP($J377,'WM-AR'!$I$7:$AS$3267,27,FALSE),"")</f>
        <v/>
      </c>
      <c r="AA377" s="1039" t="str">
        <f ca="1">IFERROR(VLOOKUP($J377,'WM-AR'!$I$7:$AS$3267,28,FALSE),"")</f>
        <v/>
      </c>
      <c r="AB377" s="1039" t="str">
        <f ca="1">IFERROR(VLOOKUP($J377,'WM-AR'!$I$7:$AS$3267,29,FALSE),"")</f>
        <v/>
      </c>
      <c r="AC377" s="1039" t="str">
        <f ca="1">IFERROR(VLOOKUP($J377,'WM-AR'!$I$7:$AS$3267,30,FALSE),"")</f>
        <v/>
      </c>
      <c r="AD377" s="1039" t="str">
        <f ca="1">IFERROR(VLOOKUP($J377,'WM-AR'!$I$7:$AS$3267,31,FALSE),"")</f>
        <v/>
      </c>
      <c r="AE377" s="1039" t="str">
        <f ca="1">IFERROR(VLOOKUP($J377,'WM-AR'!$I$7:$AS$3267,32,FALSE),"")</f>
        <v/>
      </c>
      <c r="AF377" s="1039" t="str">
        <f ca="1">IFERROR(VLOOKUP($J377,'WM-AR'!$I$7:$AS$3267,33,FALSE),"")</f>
        <v/>
      </c>
      <c r="AG377" s="1379"/>
      <c r="AH377" s="1380" t="s">
        <v>3757</v>
      </c>
      <c r="AI377" s="1380" t="s">
        <v>3757</v>
      </c>
      <c r="AJ377" s="1380"/>
      <c r="AK377" s="1380" t="str">
        <f t="shared" ca="1" si="40"/>
        <v/>
      </c>
      <c r="AL377" s="743"/>
      <c r="AM377" s="1028" t="str">
        <f>IF(AND(ISTEXT($E377),ISTEXT($B377)),"산출기준 &gt;&gt;  "&amp;_xlfn.XLOOKUP($E377,산출기준!$D:$D,산출기준!$E:$E,"매칭실패"),"")</f>
        <v/>
      </c>
    </row>
    <row r="378" spans="1:39">
      <c r="B378" s="635"/>
      <c r="C378" s="636"/>
      <c r="D378" s="636"/>
      <c r="E378" s="636"/>
      <c r="F378" s="638"/>
      <c r="G378" s="639"/>
      <c r="H378" s="639"/>
      <c r="I378" s="639"/>
      <c r="J378" s="641"/>
      <c r="K378" s="642"/>
      <c r="L378" s="642"/>
      <c r="M378" s="642"/>
      <c r="N378" s="642"/>
      <c r="O378" s="642"/>
      <c r="P378" s="642"/>
      <c r="Q378" s="642"/>
      <c r="R378" s="642"/>
      <c r="S378" s="642"/>
      <c r="T378" s="642"/>
      <c r="U378" s="642"/>
      <c r="V378" s="642"/>
      <c r="W378" s="642"/>
      <c r="X378" s="642"/>
      <c r="Y378" s="642"/>
      <c r="Z378" s="642"/>
      <c r="AA378" s="642"/>
      <c r="AB378" s="642"/>
      <c r="AC378" s="642"/>
      <c r="AD378" s="642"/>
      <c r="AE378" s="642"/>
      <c r="AF378" s="642"/>
      <c r="AG378" s="636"/>
      <c r="AH378" s="643"/>
      <c r="AI378" s="643"/>
      <c r="AJ378" s="644"/>
      <c r="AK378" s="644"/>
      <c r="AL378" s="639"/>
      <c r="AM378" s="88" t="str">
        <f>IF(AND(ISTEXT($E378),ISTEXT($B378)),"산출기준 &gt;&gt;  "&amp;_xlfn.XLOOKUP($E378,산출기준!$D:$D,산출기준!$E:$E,"매칭실패"),"")</f>
        <v/>
      </c>
    </row>
    <row r="379" spans="1:39">
      <c r="B379" s="645"/>
      <c r="C379" s="646" t="s">
        <v>3924</v>
      </c>
      <c r="D379" s="648"/>
      <c r="E379" s="648"/>
      <c r="F379" s="1057" t="s">
        <v>3954</v>
      </c>
      <c r="G379" s="645"/>
      <c r="H379" s="651"/>
      <c r="I379" s="651"/>
      <c r="J379" s="652"/>
      <c r="K379" s="652"/>
      <c r="L379" s="653"/>
      <c r="M379" s="653"/>
      <c r="N379" s="653"/>
      <c r="O379" s="653"/>
      <c r="P379" s="653"/>
      <c r="Q379" s="653"/>
      <c r="R379" s="653"/>
      <c r="S379" s="653"/>
      <c r="T379" s="653"/>
      <c r="U379" s="653"/>
      <c r="V379" s="653"/>
      <c r="W379" s="653"/>
      <c r="X379" s="653"/>
      <c r="Y379" s="653"/>
      <c r="Z379" s="653"/>
      <c r="AA379" s="653"/>
      <c r="AB379" s="653"/>
      <c r="AC379" s="653"/>
      <c r="AD379" s="653"/>
      <c r="AE379" s="653"/>
      <c r="AF379" s="653"/>
      <c r="AG379" s="656"/>
      <c r="AH379" s="656"/>
      <c r="AI379" s="656"/>
      <c r="AJ379" s="656"/>
      <c r="AK379" s="656"/>
      <c r="AL379" s="657"/>
      <c r="AM379" s="88" t="str">
        <f>IF(AND(ISTEXT($E379),ISTEXT($B379)),"산출기준 &gt;&gt;  "&amp;_xlfn.XLOOKUP($E379,산출기준!$D:$D,산출기준!$E:$E,"매칭실패"),"")</f>
        <v/>
      </c>
    </row>
    <row r="380" spans="1:39">
      <c r="B380" s="658"/>
      <c r="C380" s="659"/>
      <c r="D380" s="659"/>
      <c r="E380" s="659"/>
      <c r="F380" s="1338" t="s">
        <v>3955</v>
      </c>
      <c r="G380" s="662"/>
      <c r="H380" s="662"/>
      <c r="I380" s="662"/>
      <c r="J380" s="652"/>
      <c r="K380" s="664"/>
      <c r="L380" s="664"/>
      <c r="M380" s="664"/>
      <c r="N380" s="664"/>
      <c r="O380" s="664"/>
      <c r="P380" s="664"/>
      <c r="Q380" s="664"/>
      <c r="R380" s="664"/>
      <c r="S380" s="664"/>
      <c r="T380" s="664"/>
      <c r="U380" s="664"/>
      <c r="V380" s="664"/>
      <c r="W380" s="664"/>
      <c r="X380" s="664"/>
      <c r="Y380" s="664"/>
      <c r="Z380" s="664"/>
      <c r="AA380" s="664"/>
      <c r="AB380" s="664"/>
      <c r="AC380" s="664"/>
      <c r="AD380" s="664"/>
      <c r="AE380" s="664"/>
      <c r="AF380" s="664"/>
      <c r="AG380" s="659"/>
      <c r="AH380" s="665"/>
      <c r="AI380" s="665"/>
      <c r="AJ380" s="666"/>
      <c r="AK380" s="666"/>
      <c r="AL380" s="662"/>
      <c r="AM380" s="88" t="str">
        <f>IF(AND(ISTEXT($E380),ISTEXT($B380)),"산출기준 &gt;&gt;  "&amp;_xlfn.XLOOKUP($E380,산출기준!$D:$D,산출기준!$E:$E,"매칭실패"),"")</f>
        <v/>
      </c>
    </row>
    <row r="381" spans="1:39" ht="34.9" customHeight="1">
      <c r="B381" s="808" t="str" cm="1">
        <f t="array" aca="1" ref="B381" ca="1">_xlfn.IFNA(INDIRECT("Family_표준_구성도!B"&amp;MATCH(F381,INDIRECT("Family_표준_구성도!"&amp;"C:C"),0)),"")</f>
        <v>8.4.1.2.1</v>
      </c>
      <c r="C381" s="668" t="s">
        <v>2016</v>
      </c>
      <c r="D381" s="809"/>
      <c r="E381" s="668" t="s">
        <v>3761</v>
      </c>
      <c r="F381" s="1265" t="s">
        <v>3956</v>
      </c>
      <c r="G381" s="811"/>
      <c r="H381" s="917" t="s">
        <v>3957</v>
      </c>
      <c r="I381" s="1356" t="s">
        <v>1653</v>
      </c>
      <c r="J381" s="1356"/>
      <c r="K381" s="674"/>
      <c r="L381" s="674"/>
      <c r="M381" s="1357" t="str" cm="1">
        <f t="array" aca="1" ref="M381:V381" ca="1">TRANSPOSE(INDIRECT("'WM-AR'!B"&amp;_xlfn.XMATCH($I382,'WM-AR'!G:G,0,1)):INDIRECT("'WM-AR'!B"&amp;_xlfn.XMATCH($I382,'WM-AR'!G:G,0,-1)))</f>
        <v/>
      </c>
      <c r="N381" s="1357" t="str">
        <f ca="1"/>
        <v>Fire Protective Rating: N/A, Manual Type</v>
      </c>
      <c r="O381" s="1358" t="str">
        <f ca="1"/>
        <v/>
      </c>
      <c r="P381" s="1359" t="str">
        <f ca="1"/>
        <v>Fire Protective Rating: 0.5-hr, Manual Type</v>
      </c>
      <c r="Q381" s="1360" t="str">
        <f ca="1"/>
        <v/>
      </c>
      <c r="R381" s="1360" t="str">
        <f ca="1"/>
        <v>Fire Protective Rating: 1-hr, Manual Type</v>
      </c>
      <c r="S381" s="1360" t="str">
        <f ca="1"/>
        <v/>
      </c>
      <c r="T381" s="1360" t="str">
        <f ca="1"/>
        <v>Fire Protective Rating: 1.5-hrs, Manual Type</v>
      </c>
      <c r="U381" s="1360" t="str">
        <f ca="1"/>
        <v/>
      </c>
      <c r="V381" s="1360" t="str">
        <f ca="1"/>
        <v>Fire Protective Rating: 2-hrs, Manual Type</v>
      </c>
      <c r="W381" s="1361"/>
      <c r="X381" s="1362"/>
      <c r="Y381" s="679"/>
      <c r="Z381" s="679"/>
      <c r="AA381" s="679"/>
      <c r="AB381" s="679"/>
      <c r="AC381" s="679"/>
      <c r="AD381" s="679"/>
      <c r="AE381" s="679"/>
      <c r="AF381" s="679"/>
      <c r="AG381" s="1043"/>
      <c r="AH381" s="682"/>
      <c r="AI381" s="682"/>
      <c r="AJ381" s="682"/>
      <c r="AK381" s="682"/>
      <c r="AL381" s="683"/>
      <c r="AM381" s="88" t="str">
        <f ca="1">IF(AND(ISTEXT($E381),ISTEXT($B381)),"산출기준 &gt;&gt;  "&amp;_xlfn.XLOOKUP($E381,산출기준!$D:$D,산출기준!$E:$E,"매칭실패"),"")</f>
        <v>산출기준 &gt;&gt;  [ 도어 일반 산출 ]</v>
      </c>
    </row>
    <row r="382" spans="1:39" ht="49.9" customHeight="1" outlineLevel="1">
      <c r="B382" s="758"/>
      <c r="C382" s="759"/>
      <c r="D382" s="759"/>
      <c r="E382" s="814"/>
      <c r="F382" s="775"/>
      <c r="G382" s="1363" t="s">
        <v>3752</v>
      </c>
      <c r="H382" s="1364" t="str">
        <f>_xlfn.XLOOKUP(I382,'WM-AR'!G:G,'WM-AR'!E:E)</f>
        <v>A04AR133 Finishing Work Door &amp; Window Work Steel Sliding Door w/ Steel Frame (UoM: EA)</v>
      </c>
      <c r="I382" s="765" t="s">
        <v>3958</v>
      </c>
      <c r="J382" s="1365"/>
      <c r="K382" s="766"/>
      <c r="L382" s="766"/>
      <c r="M382" s="1366"/>
      <c r="N382" s="1366"/>
      <c r="O382" s="1366"/>
      <c r="P382" s="1366"/>
      <c r="Q382" s="1366"/>
      <c r="R382" s="1366"/>
      <c r="S382" s="1366"/>
      <c r="T382" s="1366"/>
      <c r="U382" s="1366"/>
      <c r="V382" s="1366"/>
      <c r="W382" s="1366"/>
      <c r="X382" s="1366"/>
      <c r="Y382" s="766"/>
      <c r="Z382" s="766"/>
      <c r="AA382" s="766"/>
      <c r="AB382" s="766"/>
      <c r="AC382" s="766"/>
      <c r="AD382" s="766"/>
      <c r="AE382" s="766"/>
      <c r="AF382" s="766"/>
      <c r="AG382" s="773"/>
      <c r="AH382" s="1045"/>
      <c r="AI382" s="1045"/>
      <c r="AJ382" s="1046"/>
      <c r="AK382" s="1046"/>
      <c r="AL382" s="759"/>
      <c r="AM382" s="88" t="str">
        <f>IF(AND(ISTEXT($E382),ISTEXT($B382)),"산출기준 &gt;&gt;  "&amp;_xlfn.XLOOKUP($E382,산출기준!$D:$D,산출기준!$E:$E,"매칭실패"),"")</f>
        <v/>
      </c>
    </row>
    <row r="383" spans="1:39" ht="54.95" customHeight="1">
      <c r="A383" s="1019"/>
      <c r="B383" s="684"/>
      <c r="C383" s="685"/>
      <c r="D383" s="1020"/>
      <c r="E383" s="687"/>
      <c r="F383" s="1021"/>
      <c r="G383" s="875" t="s">
        <v>2443</v>
      </c>
      <c r="H383" s="1367" t="str">
        <f ca="1">_xlfn.IFNA(_xlfn.XLOOKUP(J383,'WM-AR'!I:I,'WM-AR'!F:F),"")</f>
        <v xml:space="preserve">A04AR133-00002 Finishing Work Door &amp; Window Work Steel Sliding Door w/ Steel Frame (UoM: EA) Fire Protective Rating: N/A, Manual Type     w/ Hardware &amp; Accessories  </v>
      </c>
      <c r="I383" s="1368" t="s">
        <v>3836</v>
      </c>
      <c r="J383" s="692" t="str" cm="1">
        <f t="array" aca="1" ref="J383" ca="1">IF(ISTEXT(I383),INDIRECT("I"&amp;_xlfn.XMATCH("#",$I$1:INDIRECT("I"&amp;ROW()),,-1)+1)&amp;"-"&amp;I383,"")</f>
        <v>A04AR133-00002</v>
      </c>
      <c r="K383" s="1022"/>
      <c r="L383" s="1023" t="str">
        <f ca="1">IFERROR(VLOOKUP($J383,'WM-AR'!$I$7:$AS$3267,34,FALSE),"")</f>
        <v>EA</v>
      </c>
      <c r="M383" s="1369" t="str">
        <f ca="1">IFERROR(VLOOKUP($J383,'WM-AR'!$I$7:$AS$3267,4,FALSE),"")</f>
        <v>Finishing Work</v>
      </c>
      <c r="N383" s="1369" t="str">
        <f ca="1">IFERROR(VLOOKUP($J383,'WM-AR'!$I$7:$AS$3267,6,FALSE),"")</f>
        <v>Door &amp; Window Work</v>
      </c>
      <c r="O383" s="1369" t="str">
        <f ca="1">IFERROR(VLOOKUP($J383,'WM-AR'!$I$7:$AS$3267,8,FALSE),"")</f>
        <v>Steel Sliding Door w/ Steel Frame (UoM: EA)</v>
      </c>
      <c r="P383" s="1025" t="str">
        <f ca="1">IFERROR(VLOOKUP($J383,'WM-AR'!$I$7:$AS$3267,10,FALSE),"")</f>
        <v>Fire Protective Rating: N/A, Manual Type</v>
      </c>
      <c r="Q383" s="1026">
        <f ca="1">IFERROR(VLOOKUP($J383,'WM-AR'!$I$7:$AS$3267,12,FALSE),"")</f>
        <v>0</v>
      </c>
      <c r="R383" s="1026">
        <f ca="1">IFERROR(VLOOKUP($J383,'WM-AR'!$I$7:$AS$3267,14,FALSE),"")</f>
        <v>0</v>
      </c>
      <c r="S383" s="1026">
        <f ca="1">IFERROR(VLOOKUP($J383,'WM-AR'!$I$7:$AS$3267,16,FALSE),"")</f>
        <v>0</v>
      </c>
      <c r="T383" s="1026">
        <f ca="1">IFERROR(VLOOKUP($J383,'WM-AR'!$I$7:$AS$3267,18,FALSE),"")</f>
        <v>0</v>
      </c>
      <c r="U383" s="1026" t="str">
        <f ca="1">IFERROR(VLOOKUP($J383,'WM-AR'!$I$7:$AS$3267,20,FALSE),"")</f>
        <v>w/ Hardware &amp; Accessories</v>
      </c>
      <c r="V383" s="1026">
        <f ca="1">IFERROR(VLOOKUP($J383,'WM-AR'!$I$7:$AS$3267,22,FALSE),"")</f>
        <v>0</v>
      </c>
      <c r="W383" s="1026">
        <f ca="1">IFERROR(VLOOKUP($J383,'WM-AR'!$I$7:$AS$3267,24,FALSE),"")</f>
        <v>0</v>
      </c>
      <c r="X383" s="1026">
        <f ca="1">IFERROR(VLOOKUP($J383,'WM-AR'!$I$7:$AS$3267,25,FALSE),"")</f>
        <v>0</v>
      </c>
      <c r="Y383" s="1026" t="str">
        <f ca="1">IFERROR(VLOOKUP($J383,'WM-AR'!$I$7:$AS$3267,26,FALSE),"")</f>
        <v>W x H=(  )mm x (  )mm</v>
      </c>
      <c r="Z383" s="1026">
        <f ca="1">IFERROR(VLOOKUP($J383,'WM-AR'!$I$7:$AS$3267,27,FALSE),"")</f>
        <v>0</v>
      </c>
      <c r="AA383" s="1026">
        <f ca="1">IFERROR(VLOOKUP($J383,'WM-AR'!$I$7:$AS$3267,28,FALSE),"")</f>
        <v>0</v>
      </c>
      <c r="AB383" s="1026">
        <f ca="1">IFERROR(VLOOKUP($J383,'WM-AR'!$I$7:$AS$3267,29,FALSE),"")</f>
        <v>0</v>
      </c>
      <c r="AC383" s="1026">
        <f ca="1">IFERROR(VLOOKUP($J383,'WM-AR'!$I$7:$AS$3267,30,FALSE),"")</f>
        <v>0</v>
      </c>
      <c r="AD383" s="1026">
        <f ca="1">IFERROR(VLOOKUP($J383,'WM-AR'!$I$7:$AS$3267,31,FALSE),"")</f>
        <v>0</v>
      </c>
      <c r="AE383" s="1026">
        <f ca="1">IFERROR(VLOOKUP($J383,'WM-AR'!$I$7:$AS$3267,32,FALSE),"")</f>
        <v>0</v>
      </c>
      <c r="AF383" s="1026" t="str">
        <f ca="1">IFERROR(VLOOKUP($J383,'WM-AR'!$I$7:$AS$3267,33,FALSE),"")</f>
        <v/>
      </c>
      <c r="AG383" s="1370" t="s">
        <v>3931</v>
      </c>
      <c r="AH383" s="768" t="s">
        <v>3757</v>
      </c>
      <c r="AI383" s="768" t="s">
        <v>3757</v>
      </c>
      <c r="AJ383" s="769"/>
      <c r="AK383" s="769" t="str">
        <f ca="1">L383</f>
        <v>EA</v>
      </c>
      <c r="AL383" s="704"/>
      <c r="AM383" s="1028" t="str">
        <f>IF(AND(ISTEXT($E383),ISTEXT($B383)),"산출기준 &gt;&gt;  "&amp;_xlfn.XLOOKUP($E383,산출기준!$D:$D,산출기준!$E:$E,"매칭실패"),"")</f>
        <v/>
      </c>
    </row>
    <row r="384" spans="1:39" ht="54.95" customHeight="1">
      <c r="A384" s="1019"/>
      <c r="B384" s="705"/>
      <c r="C384" s="706"/>
      <c r="D384" s="711"/>
      <c r="E384" s="708"/>
      <c r="F384" s="1029"/>
      <c r="G384" s="882"/>
      <c r="H384" s="1371" t="str">
        <f ca="1">_xlfn.IFNA(_xlfn.XLOOKUP(J384,'WM-AR'!I:I,'WM-AR'!F:F),"")</f>
        <v/>
      </c>
      <c r="I384" s="1372"/>
      <c r="J384" s="712" t="str" cm="1">
        <f t="array" aca="1" ref="J384" ca="1">IF(ISTEXT(I384),INDIRECT("I"&amp;_xlfn.XMATCH("#",$I$1:INDIRECT("I"&amp;ROW()),,-1)+1)&amp;"-"&amp;I384,"")</f>
        <v/>
      </c>
      <c r="K384" s="1030"/>
      <c r="L384" s="1031" t="str">
        <f ca="1">IFERROR(VLOOKUP($J384,'WM-AR'!$I$7:$AS$3267,34,FALSE),"")</f>
        <v/>
      </c>
      <c r="M384" s="1373" t="str">
        <f ca="1">IFERROR(VLOOKUP($J384,'WM-AR'!$I$7:$AS$3267,4,FALSE),"")</f>
        <v/>
      </c>
      <c r="N384" s="1373" t="str">
        <f ca="1">IFERROR(VLOOKUP($J384,'WM-AR'!$I$7:$AS$3267,6,FALSE),"")</f>
        <v/>
      </c>
      <c r="O384" s="1373" t="str">
        <f ca="1">IFERROR(VLOOKUP($J384,'WM-AR'!$I$7:$AS$3267,8,FALSE),"")</f>
        <v/>
      </c>
      <c r="P384" s="1032" t="str">
        <f ca="1">IFERROR(VLOOKUP($J384,'WM-AR'!$I$7:$AS$3267,10,FALSE),"")</f>
        <v/>
      </c>
      <c r="Q384" s="1033" t="str">
        <f ca="1">IFERROR(VLOOKUP($J384,'WM-AR'!$I$7:$AS$3267,12,FALSE),"")</f>
        <v/>
      </c>
      <c r="R384" s="1033" t="str">
        <f ca="1">IFERROR(VLOOKUP($J384,'WM-AR'!$I$7:$AS$3267,14,FALSE),"")</f>
        <v/>
      </c>
      <c r="S384" s="1033" t="str">
        <f ca="1">IFERROR(VLOOKUP($J384,'WM-AR'!$I$7:$AS$3267,16,FALSE),"")</f>
        <v/>
      </c>
      <c r="T384" s="1033" t="str">
        <f ca="1">IFERROR(VLOOKUP($J384,'WM-AR'!$I$7:$AS$3267,18,FALSE),"")</f>
        <v/>
      </c>
      <c r="U384" s="1033" t="str">
        <f ca="1">IFERROR(VLOOKUP($J384,'WM-AR'!$I$7:$AS$3267,20,FALSE),"")</f>
        <v/>
      </c>
      <c r="V384" s="1033" t="str">
        <f ca="1">IFERROR(VLOOKUP($J384,'WM-AR'!$I$7:$AS$3267,22,FALSE),"")</f>
        <v/>
      </c>
      <c r="W384" s="1033" t="str">
        <f ca="1">IFERROR(VLOOKUP($J384,'WM-AR'!$I$7:$AS$3267,24,FALSE),"")</f>
        <v/>
      </c>
      <c r="X384" s="1033" t="str">
        <f ca="1">IFERROR(VLOOKUP($J384,'WM-AR'!$I$7:$AS$3267,25,FALSE),"")</f>
        <v/>
      </c>
      <c r="Y384" s="1033" t="str">
        <f ca="1">IFERROR(VLOOKUP($J384,'WM-AR'!$I$7:$AS$3267,26,FALSE),"")</f>
        <v/>
      </c>
      <c r="Z384" s="1033" t="str">
        <f ca="1">IFERROR(VLOOKUP($J384,'WM-AR'!$I$7:$AS$3267,27,FALSE),"")</f>
        <v/>
      </c>
      <c r="AA384" s="1033" t="str">
        <f ca="1">IFERROR(VLOOKUP($J384,'WM-AR'!$I$7:$AS$3267,28,FALSE),"")</f>
        <v/>
      </c>
      <c r="AB384" s="1033" t="str">
        <f ca="1">IFERROR(VLOOKUP($J384,'WM-AR'!$I$7:$AS$3267,29,FALSE),"")</f>
        <v/>
      </c>
      <c r="AC384" s="1033" t="str">
        <f ca="1">IFERROR(VLOOKUP($J384,'WM-AR'!$I$7:$AS$3267,30,FALSE),"")</f>
        <v/>
      </c>
      <c r="AD384" s="1033" t="str">
        <f ca="1">IFERROR(VLOOKUP($J384,'WM-AR'!$I$7:$AS$3267,31,FALSE),"")</f>
        <v/>
      </c>
      <c r="AE384" s="1033" t="str">
        <f ca="1">IFERROR(VLOOKUP($J384,'WM-AR'!$I$7:$AS$3267,32,FALSE),"")</f>
        <v/>
      </c>
      <c r="AF384" s="1033" t="str">
        <f ca="1">IFERROR(VLOOKUP($J384,'WM-AR'!$I$7:$AS$3267,33,FALSE),"")</f>
        <v/>
      </c>
      <c r="AG384" s="1374"/>
      <c r="AH384" s="1375" t="s">
        <v>3757</v>
      </c>
      <c r="AI384" s="1375" t="s">
        <v>3757</v>
      </c>
      <c r="AJ384" s="1375"/>
      <c r="AK384" s="1375" t="str">
        <f t="shared" ref="AK384:AK385" ca="1" si="41">L384</f>
        <v/>
      </c>
      <c r="AL384" s="723"/>
      <c r="AM384" s="1028" t="str">
        <f>IF(AND(ISTEXT($E384),ISTEXT($B384)),"산출기준 &gt;&gt;  "&amp;_xlfn.XLOOKUP($E384,산출기준!$D:$D,산출기준!$E:$E,"매칭실패"),"")</f>
        <v/>
      </c>
    </row>
    <row r="385" spans="1:39" ht="54.95" customHeight="1">
      <c r="A385" s="1019"/>
      <c r="B385" s="724"/>
      <c r="C385" s="725"/>
      <c r="D385" s="731"/>
      <c r="E385" s="727"/>
      <c r="F385" s="1035"/>
      <c r="G385" s="886"/>
      <c r="H385" s="1376" t="str">
        <f ca="1">_xlfn.IFNA(_xlfn.XLOOKUP(J385,'WM-AR'!I:I,'WM-AR'!F:F),"")</f>
        <v/>
      </c>
      <c r="I385" s="1377"/>
      <c r="J385" s="732" t="str" cm="1">
        <f t="array" aca="1" ref="J385" ca="1">IF(ISTEXT(I385),INDIRECT("I"&amp;_xlfn.XMATCH("#",$I$1:INDIRECT("I"&amp;ROW()),,-1)+1)&amp;"-"&amp;I385,"")</f>
        <v/>
      </c>
      <c r="K385" s="1036"/>
      <c r="L385" s="1037" t="str">
        <f ca="1">IFERROR(VLOOKUP($J385,'WM-AR'!$I$7:$AS$3267,34,FALSE),"")</f>
        <v/>
      </c>
      <c r="M385" s="1378" t="str">
        <f ca="1">IFERROR(VLOOKUP($J385,'WM-AR'!$I$7:$AS$3267,4,FALSE),"")</f>
        <v/>
      </c>
      <c r="N385" s="1378" t="str">
        <f ca="1">IFERROR(VLOOKUP($J385,'WM-AR'!$I$7:$AS$3267,6,FALSE),"")</f>
        <v/>
      </c>
      <c r="O385" s="1378" t="str">
        <f ca="1">IFERROR(VLOOKUP($J385,'WM-AR'!$I$7:$AS$3267,8,FALSE),"")</f>
        <v/>
      </c>
      <c r="P385" s="1038" t="str">
        <f ca="1">IFERROR(VLOOKUP($J385,'WM-AR'!$I$7:$AS$3267,10,FALSE),"")</f>
        <v/>
      </c>
      <c r="Q385" s="1039" t="str">
        <f ca="1">IFERROR(VLOOKUP($J385,'WM-AR'!$I$7:$AS$3267,12,FALSE),"")</f>
        <v/>
      </c>
      <c r="R385" s="1039" t="str">
        <f ca="1">IFERROR(VLOOKUP($J385,'WM-AR'!$I$7:$AS$3267,14,FALSE),"")</f>
        <v/>
      </c>
      <c r="S385" s="1039" t="str">
        <f ca="1">IFERROR(VLOOKUP($J385,'WM-AR'!$I$7:$AS$3267,16,FALSE),"")</f>
        <v/>
      </c>
      <c r="T385" s="1039" t="str">
        <f ca="1">IFERROR(VLOOKUP($J385,'WM-AR'!$I$7:$AS$3267,18,FALSE),"")</f>
        <v/>
      </c>
      <c r="U385" s="1039" t="str">
        <f ca="1">IFERROR(VLOOKUP($J385,'WM-AR'!$I$7:$AS$3267,20,FALSE),"")</f>
        <v/>
      </c>
      <c r="V385" s="1039" t="str">
        <f ca="1">IFERROR(VLOOKUP($J385,'WM-AR'!$I$7:$AS$3267,22,FALSE),"")</f>
        <v/>
      </c>
      <c r="W385" s="1039" t="str">
        <f ca="1">IFERROR(VLOOKUP($J385,'WM-AR'!$I$7:$AS$3267,24,FALSE),"")</f>
        <v/>
      </c>
      <c r="X385" s="1039" t="str">
        <f ca="1">IFERROR(VLOOKUP($J385,'WM-AR'!$I$7:$AS$3267,25,FALSE),"")</f>
        <v/>
      </c>
      <c r="Y385" s="1039" t="str">
        <f ca="1">IFERROR(VLOOKUP($J385,'WM-AR'!$I$7:$AS$3267,26,FALSE),"")</f>
        <v/>
      </c>
      <c r="Z385" s="1039" t="str">
        <f ca="1">IFERROR(VLOOKUP($J385,'WM-AR'!$I$7:$AS$3267,27,FALSE),"")</f>
        <v/>
      </c>
      <c r="AA385" s="1039" t="str">
        <f ca="1">IFERROR(VLOOKUP($J385,'WM-AR'!$I$7:$AS$3267,28,FALSE),"")</f>
        <v/>
      </c>
      <c r="AB385" s="1039" t="str">
        <f ca="1">IFERROR(VLOOKUP($J385,'WM-AR'!$I$7:$AS$3267,29,FALSE),"")</f>
        <v/>
      </c>
      <c r="AC385" s="1039" t="str">
        <f ca="1">IFERROR(VLOOKUP($J385,'WM-AR'!$I$7:$AS$3267,30,FALSE),"")</f>
        <v/>
      </c>
      <c r="AD385" s="1039" t="str">
        <f ca="1">IFERROR(VLOOKUP($J385,'WM-AR'!$I$7:$AS$3267,31,FALSE),"")</f>
        <v/>
      </c>
      <c r="AE385" s="1039" t="str">
        <f ca="1">IFERROR(VLOOKUP($J385,'WM-AR'!$I$7:$AS$3267,32,FALSE),"")</f>
        <v/>
      </c>
      <c r="AF385" s="1039" t="str">
        <f ca="1">IFERROR(VLOOKUP($J385,'WM-AR'!$I$7:$AS$3267,33,FALSE),"")</f>
        <v/>
      </c>
      <c r="AG385" s="1379"/>
      <c r="AH385" s="1380" t="s">
        <v>3757</v>
      </c>
      <c r="AI385" s="1380" t="s">
        <v>3757</v>
      </c>
      <c r="AJ385" s="1380"/>
      <c r="AK385" s="1380" t="str">
        <f t="shared" ca="1" si="41"/>
        <v/>
      </c>
      <c r="AL385" s="743"/>
      <c r="AM385" s="1028" t="str">
        <f>IF(AND(ISTEXT($E385),ISTEXT($B385)),"산출기준 &gt;&gt;  "&amp;_xlfn.XLOOKUP($E385,산출기준!$D:$D,산출기준!$E:$E,"매칭실패"),"")</f>
        <v/>
      </c>
    </row>
    <row r="386" spans="1:39">
      <c r="B386" s="658"/>
      <c r="C386" s="659"/>
      <c r="D386" s="659"/>
      <c r="E386" s="659"/>
      <c r="F386" s="1056"/>
      <c r="G386" s="662"/>
      <c r="H386" s="662"/>
      <c r="I386" s="662"/>
      <c r="J386" s="652"/>
      <c r="K386" s="664"/>
      <c r="L386" s="664"/>
      <c r="M386" s="664"/>
      <c r="N386" s="664"/>
      <c r="O386" s="664"/>
      <c r="P386" s="664"/>
      <c r="Q386" s="664"/>
      <c r="R386" s="664"/>
      <c r="S386" s="664"/>
      <c r="T386" s="664"/>
      <c r="U386" s="664"/>
      <c r="V386" s="664"/>
      <c r="W386" s="664"/>
      <c r="X386" s="664"/>
      <c r="Y386" s="664"/>
      <c r="Z386" s="664"/>
      <c r="AA386" s="664"/>
      <c r="AB386" s="664"/>
      <c r="AC386" s="664"/>
      <c r="AD386" s="664"/>
      <c r="AE386" s="664"/>
      <c r="AF386" s="664"/>
      <c r="AG386" s="659"/>
      <c r="AH386" s="665"/>
      <c r="AI386" s="665"/>
      <c r="AJ386" s="666"/>
      <c r="AK386" s="666"/>
      <c r="AL386" s="662"/>
      <c r="AM386" s="88" t="str">
        <f>IF(AND(ISTEXT($E386),ISTEXT($B386)),"산출기준 &gt;&gt;  "&amp;_xlfn.XLOOKUP($E386,산출기준!$D:$D,산출기준!$E:$E,"매칭실패"),"")</f>
        <v/>
      </c>
    </row>
    <row r="387" spans="1:39" ht="34.9" customHeight="1">
      <c r="B387" s="808" t="str" cm="1">
        <f t="array" aca="1" ref="B387" ca="1">_xlfn.IFNA(INDIRECT("Family_표준_구성도!B"&amp;MATCH(F387,INDIRECT("Family_표준_구성도!"&amp;"C:C"),0)),"")</f>
        <v>8.4.1.2.2</v>
      </c>
      <c r="C387" s="668" t="s">
        <v>2016</v>
      </c>
      <c r="D387" s="809"/>
      <c r="E387" s="668" t="s">
        <v>3761</v>
      </c>
      <c r="F387" s="1265" t="s">
        <v>3959</v>
      </c>
      <c r="G387" s="811"/>
      <c r="H387" s="917" t="s">
        <v>3960</v>
      </c>
      <c r="I387" s="1356" t="s">
        <v>1653</v>
      </c>
      <c r="J387" s="1356"/>
      <c r="K387" s="674"/>
      <c r="L387" s="674"/>
      <c r="M387" s="1357" t="str" cm="1">
        <f t="array" aca="1" ref="M387:V387" ca="1">TRANSPOSE(INDIRECT("'WM-AR'!D"&amp;_xlfn.XMATCH($I388,'WM-AR'!G:G,0,1)):INDIRECT("'WM-AR'!D"&amp;_xlfn.XMATCH($I388,'WM-AR'!G:G,0,-1)))</f>
        <v>Fire Protective Rating: N/A, Motorized Type</v>
      </c>
      <c r="N387" s="1357" t="str">
        <f ca="1"/>
        <v/>
      </c>
      <c r="O387" s="1358" t="str">
        <f ca="1"/>
        <v>Fire Protective Rating: 0.5-hr, Motorized Type</v>
      </c>
      <c r="P387" s="1359" t="str">
        <f ca="1"/>
        <v/>
      </c>
      <c r="Q387" s="1360" t="str">
        <f ca="1"/>
        <v>Fire Protective Rating: 1-hr, Motorized Type</v>
      </c>
      <c r="R387" s="1360" t="str">
        <f ca="1"/>
        <v/>
      </c>
      <c r="S387" s="1360" t="str">
        <f ca="1"/>
        <v>Fire Protective Rating: 1.5-hrs, Motorized Type</v>
      </c>
      <c r="T387" s="1360" t="str">
        <f ca="1"/>
        <v/>
      </c>
      <c r="U387" s="1360" t="str">
        <f ca="1"/>
        <v>Fire Protective Rating: 2-hrs, Motorized Type</v>
      </c>
      <c r="V387" s="1360" t="str">
        <f ca="1"/>
        <v/>
      </c>
      <c r="W387" s="1361"/>
      <c r="X387" s="1362"/>
      <c r="Y387" s="679"/>
      <c r="Z387" s="679"/>
      <c r="AA387" s="679"/>
      <c r="AB387" s="679"/>
      <c r="AC387" s="679"/>
      <c r="AD387" s="679"/>
      <c r="AE387" s="679"/>
      <c r="AF387" s="679"/>
      <c r="AG387" s="1043"/>
      <c r="AH387" s="682"/>
      <c r="AI387" s="682"/>
      <c r="AJ387" s="682"/>
      <c r="AK387" s="682"/>
      <c r="AL387" s="683"/>
      <c r="AM387" s="88" t="str">
        <f ca="1">IF(AND(ISTEXT($E387),ISTEXT($B387)),"산출기준 &gt;&gt;  "&amp;_xlfn.XLOOKUP($E387,산출기준!$D:$D,산출기준!$E:$E,"매칭실패"),"")</f>
        <v>산출기준 &gt;&gt;  [ 도어 일반 산출 ]</v>
      </c>
    </row>
    <row r="388" spans="1:39" ht="49.9" customHeight="1" outlineLevel="1">
      <c r="B388" s="758"/>
      <c r="C388" s="759"/>
      <c r="D388" s="759"/>
      <c r="E388" s="814"/>
      <c r="F388" s="775"/>
      <c r="G388" s="1363" t="s">
        <v>3752</v>
      </c>
      <c r="H388" s="1364" t="str">
        <f>_xlfn.XLOOKUP(I388,'WM-AR'!G:G,'WM-AR'!E:E)</f>
        <v>A04AR133 Finishing Work Door &amp; Window Work Steel Sliding Door w/ Steel Frame (UoM: EA)</v>
      </c>
      <c r="I388" s="765" t="s">
        <v>3958</v>
      </c>
      <c r="J388" s="1365"/>
      <c r="K388" s="766"/>
      <c r="L388" s="766"/>
      <c r="M388" s="1366"/>
      <c r="N388" s="1366"/>
      <c r="O388" s="1366"/>
      <c r="P388" s="1366"/>
      <c r="Q388" s="1366"/>
      <c r="R388" s="1366"/>
      <c r="S388" s="1366"/>
      <c r="T388" s="1366"/>
      <c r="U388" s="1366"/>
      <c r="V388" s="1366"/>
      <c r="W388" s="1366"/>
      <c r="X388" s="1366"/>
      <c r="Y388" s="766"/>
      <c r="Z388" s="766"/>
      <c r="AA388" s="766"/>
      <c r="AB388" s="766"/>
      <c r="AC388" s="766"/>
      <c r="AD388" s="766"/>
      <c r="AE388" s="766"/>
      <c r="AF388" s="766"/>
      <c r="AG388" s="773"/>
      <c r="AH388" s="1045"/>
      <c r="AI388" s="1045"/>
      <c r="AJ388" s="1046"/>
      <c r="AK388" s="1046"/>
      <c r="AL388" s="759"/>
      <c r="AM388" s="88" t="str">
        <f>IF(AND(ISTEXT($E388),ISTEXT($B388)),"산출기준 &gt;&gt;  "&amp;_xlfn.XLOOKUP($E388,산출기준!$D:$D,산출기준!$E:$E,"매칭실패"),"")</f>
        <v/>
      </c>
    </row>
    <row r="389" spans="1:39" ht="54.95" customHeight="1">
      <c r="A389" s="1019"/>
      <c r="B389" s="684"/>
      <c r="C389" s="685"/>
      <c r="D389" s="1020"/>
      <c r="E389" s="687"/>
      <c r="F389" s="1021"/>
      <c r="G389" s="875" t="s">
        <v>2444</v>
      </c>
      <c r="H389" s="1367" t="str">
        <f ca="1">_xlfn.IFNA(_xlfn.XLOOKUP(J389,'WM-AR'!I:I,'WM-AR'!F:F),"")</f>
        <v xml:space="preserve">A04AR133-00001 Finishing Work Door &amp; Window Work Steel Sliding Door w/ Steel Frame (UoM: EA) Fire Protective Rating: N/A, Motorized Type     w/ Hardware &amp; Accessories  </v>
      </c>
      <c r="I389" s="1368" t="s">
        <v>3755</v>
      </c>
      <c r="J389" s="692" t="str" cm="1">
        <f t="array" aca="1" ref="J389" ca="1">IF(ISTEXT(I389),INDIRECT("I"&amp;_xlfn.XMATCH("#",$I$1:INDIRECT("I"&amp;ROW()),,-1)+1)&amp;"-"&amp;I389,"")</f>
        <v>A04AR133-00001</v>
      </c>
      <c r="K389" s="1022"/>
      <c r="L389" s="1023" t="str">
        <f ca="1">IFERROR(VLOOKUP($J389,'WM-AR'!$I$7:$AS$3267,34,FALSE),"")</f>
        <v>EA</v>
      </c>
      <c r="M389" s="1369" t="str">
        <f ca="1">IFERROR(VLOOKUP($J389,'WM-AR'!$I$7:$AS$3267,4,FALSE),"")</f>
        <v>Finishing Work</v>
      </c>
      <c r="N389" s="1369" t="str">
        <f ca="1">IFERROR(VLOOKUP($J389,'WM-AR'!$I$7:$AS$3267,6,FALSE),"")</f>
        <v>Door &amp; Window Work</v>
      </c>
      <c r="O389" s="1369" t="str">
        <f ca="1">IFERROR(VLOOKUP($J389,'WM-AR'!$I$7:$AS$3267,8,FALSE),"")</f>
        <v>Steel Sliding Door w/ Steel Frame (UoM: EA)</v>
      </c>
      <c r="P389" s="1025" t="str">
        <f ca="1">IFERROR(VLOOKUP($J389,'WM-AR'!$I$7:$AS$3267,10,FALSE),"")</f>
        <v>Fire Protective Rating: N/A, Motorized Type</v>
      </c>
      <c r="Q389" s="1026">
        <f ca="1">IFERROR(VLOOKUP($J389,'WM-AR'!$I$7:$AS$3267,12,FALSE),"")</f>
        <v>0</v>
      </c>
      <c r="R389" s="1026">
        <f ca="1">IFERROR(VLOOKUP($J389,'WM-AR'!$I$7:$AS$3267,14,FALSE),"")</f>
        <v>0</v>
      </c>
      <c r="S389" s="1026">
        <f ca="1">IFERROR(VLOOKUP($J389,'WM-AR'!$I$7:$AS$3267,16,FALSE),"")</f>
        <v>0</v>
      </c>
      <c r="T389" s="1026">
        <f ca="1">IFERROR(VLOOKUP($J389,'WM-AR'!$I$7:$AS$3267,18,FALSE),"")</f>
        <v>0</v>
      </c>
      <c r="U389" s="1026" t="str">
        <f ca="1">IFERROR(VLOOKUP($J389,'WM-AR'!$I$7:$AS$3267,20,FALSE),"")</f>
        <v>w/ Hardware &amp; Accessories</v>
      </c>
      <c r="V389" s="1026">
        <f ca="1">IFERROR(VLOOKUP($J389,'WM-AR'!$I$7:$AS$3267,22,FALSE),"")</f>
        <v>0</v>
      </c>
      <c r="W389" s="1026">
        <f ca="1">IFERROR(VLOOKUP($J389,'WM-AR'!$I$7:$AS$3267,24,FALSE),"")</f>
        <v>0</v>
      </c>
      <c r="X389" s="1026">
        <f ca="1">IFERROR(VLOOKUP($J389,'WM-AR'!$I$7:$AS$3267,25,FALSE),"")</f>
        <v>0</v>
      </c>
      <c r="Y389" s="1026" t="str">
        <f ca="1">IFERROR(VLOOKUP($J389,'WM-AR'!$I$7:$AS$3267,26,FALSE),"")</f>
        <v>W x H=(  )mm x (  )mm</v>
      </c>
      <c r="Z389" s="1026">
        <f ca="1">IFERROR(VLOOKUP($J389,'WM-AR'!$I$7:$AS$3267,27,FALSE),"")</f>
        <v>0</v>
      </c>
      <c r="AA389" s="1026">
        <f ca="1">IFERROR(VLOOKUP($J389,'WM-AR'!$I$7:$AS$3267,28,FALSE),"")</f>
        <v>0</v>
      </c>
      <c r="AB389" s="1026">
        <f ca="1">IFERROR(VLOOKUP($J389,'WM-AR'!$I$7:$AS$3267,29,FALSE),"")</f>
        <v>0</v>
      </c>
      <c r="AC389" s="1026">
        <f ca="1">IFERROR(VLOOKUP($J389,'WM-AR'!$I$7:$AS$3267,30,FALSE),"")</f>
        <v>0</v>
      </c>
      <c r="AD389" s="1026">
        <f ca="1">IFERROR(VLOOKUP($J389,'WM-AR'!$I$7:$AS$3267,31,FALSE),"")</f>
        <v>0</v>
      </c>
      <c r="AE389" s="1026">
        <f ca="1">IFERROR(VLOOKUP($J389,'WM-AR'!$I$7:$AS$3267,32,FALSE),"")</f>
        <v>0</v>
      </c>
      <c r="AF389" s="1026" t="str">
        <f ca="1">IFERROR(VLOOKUP($J389,'WM-AR'!$I$7:$AS$3267,33,FALSE),"")</f>
        <v/>
      </c>
      <c r="AG389" s="1370" t="s">
        <v>3931</v>
      </c>
      <c r="AH389" s="768" t="s">
        <v>3757</v>
      </c>
      <c r="AI389" s="768" t="s">
        <v>3757</v>
      </c>
      <c r="AJ389" s="769"/>
      <c r="AK389" s="769" t="str">
        <f ca="1">L389</f>
        <v>EA</v>
      </c>
      <c r="AL389" s="704"/>
      <c r="AM389" s="1028" t="str">
        <f>IF(AND(ISTEXT($E389),ISTEXT($B389)),"산출기준 &gt;&gt;  "&amp;_xlfn.XLOOKUP($E389,산출기준!$D:$D,산출기준!$E:$E,"매칭실패"),"")</f>
        <v/>
      </c>
    </row>
    <row r="390" spans="1:39" ht="54.95" customHeight="1">
      <c r="A390" s="1019"/>
      <c r="B390" s="705"/>
      <c r="C390" s="706"/>
      <c r="D390" s="711"/>
      <c r="E390" s="708"/>
      <c r="F390" s="1029"/>
      <c r="G390" s="882"/>
      <c r="H390" s="1371" t="str">
        <f ca="1">_xlfn.IFNA(_xlfn.XLOOKUP(J390,'WM-AR'!I:I,'WM-AR'!F:F),"")</f>
        <v/>
      </c>
      <c r="I390" s="1372"/>
      <c r="J390" s="712" t="str" cm="1">
        <f t="array" aca="1" ref="J390" ca="1">IF(ISTEXT(I390),INDIRECT("I"&amp;_xlfn.XMATCH("#",$I$1:INDIRECT("I"&amp;ROW()),,-1)+1)&amp;"-"&amp;I390,"")</f>
        <v/>
      </c>
      <c r="K390" s="1030"/>
      <c r="L390" s="1031" t="str">
        <f ca="1">IFERROR(VLOOKUP($J390,'WM-AR'!$I$7:$AS$3267,34,FALSE),"")</f>
        <v/>
      </c>
      <c r="M390" s="1373" t="str">
        <f ca="1">IFERROR(VLOOKUP($J390,'WM-AR'!$I$7:$AS$3267,4,FALSE),"")</f>
        <v/>
      </c>
      <c r="N390" s="1373" t="str">
        <f ca="1">IFERROR(VLOOKUP($J390,'WM-AR'!$I$7:$AS$3267,6,FALSE),"")</f>
        <v/>
      </c>
      <c r="O390" s="1373" t="str">
        <f ca="1">IFERROR(VLOOKUP($J390,'WM-AR'!$I$7:$AS$3267,8,FALSE),"")</f>
        <v/>
      </c>
      <c r="P390" s="1032" t="str">
        <f ca="1">IFERROR(VLOOKUP($J390,'WM-AR'!$I$7:$AS$3267,10,FALSE),"")</f>
        <v/>
      </c>
      <c r="Q390" s="1033" t="str">
        <f ca="1">IFERROR(VLOOKUP($J390,'WM-AR'!$I$7:$AS$3267,12,FALSE),"")</f>
        <v/>
      </c>
      <c r="R390" s="1033" t="str">
        <f ca="1">IFERROR(VLOOKUP($J390,'WM-AR'!$I$7:$AS$3267,14,FALSE),"")</f>
        <v/>
      </c>
      <c r="S390" s="1033" t="str">
        <f ca="1">IFERROR(VLOOKUP($J390,'WM-AR'!$I$7:$AS$3267,16,FALSE),"")</f>
        <v/>
      </c>
      <c r="T390" s="1033" t="str">
        <f ca="1">IFERROR(VLOOKUP($J390,'WM-AR'!$I$7:$AS$3267,18,FALSE),"")</f>
        <v/>
      </c>
      <c r="U390" s="1033" t="str">
        <f ca="1">IFERROR(VLOOKUP($J390,'WM-AR'!$I$7:$AS$3267,20,FALSE),"")</f>
        <v/>
      </c>
      <c r="V390" s="1033" t="str">
        <f ca="1">IFERROR(VLOOKUP($J390,'WM-AR'!$I$7:$AS$3267,22,FALSE),"")</f>
        <v/>
      </c>
      <c r="W390" s="1033" t="str">
        <f ca="1">IFERROR(VLOOKUP($J390,'WM-AR'!$I$7:$AS$3267,24,FALSE),"")</f>
        <v/>
      </c>
      <c r="X390" s="1033" t="str">
        <f ca="1">IFERROR(VLOOKUP($J390,'WM-AR'!$I$7:$AS$3267,25,FALSE),"")</f>
        <v/>
      </c>
      <c r="Y390" s="1033" t="str">
        <f ca="1">IFERROR(VLOOKUP($J390,'WM-AR'!$I$7:$AS$3267,26,FALSE),"")</f>
        <v/>
      </c>
      <c r="Z390" s="1033" t="str">
        <f ca="1">IFERROR(VLOOKUP($J390,'WM-AR'!$I$7:$AS$3267,27,FALSE),"")</f>
        <v/>
      </c>
      <c r="AA390" s="1033" t="str">
        <f ca="1">IFERROR(VLOOKUP($J390,'WM-AR'!$I$7:$AS$3267,28,FALSE),"")</f>
        <v/>
      </c>
      <c r="AB390" s="1033" t="str">
        <f ca="1">IFERROR(VLOOKUP($J390,'WM-AR'!$I$7:$AS$3267,29,FALSE),"")</f>
        <v/>
      </c>
      <c r="AC390" s="1033" t="str">
        <f ca="1">IFERROR(VLOOKUP($J390,'WM-AR'!$I$7:$AS$3267,30,FALSE),"")</f>
        <v/>
      </c>
      <c r="AD390" s="1033" t="str">
        <f ca="1">IFERROR(VLOOKUP($J390,'WM-AR'!$I$7:$AS$3267,31,FALSE),"")</f>
        <v/>
      </c>
      <c r="AE390" s="1033" t="str">
        <f ca="1">IFERROR(VLOOKUP($J390,'WM-AR'!$I$7:$AS$3267,32,FALSE),"")</f>
        <v/>
      </c>
      <c r="AF390" s="1033" t="str">
        <f ca="1">IFERROR(VLOOKUP($J390,'WM-AR'!$I$7:$AS$3267,33,FALSE),"")</f>
        <v/>
      </c>
      <c r="AG390" s="1374"/>
      <c r="AH390" s="1375" t="s">
        <v>3757</v>
      </c>
      <c r="AI390" s="1375" t="s">
        <v>3757</v>
      </c>
      <c r="AJ390" s="1375"/>
      <c r="AK390" s="1375" t="str">
        <f t="shared" ref="AK390:AK391" ca="1" si="42">L390</f>
        <v/>
      </c>
      <c r="AL390" s="723"/>
      <c r="AM390" s="1028" t="str">
        <f>IF(AND(ISTEXT($E390),ISTEXT($B390)),"산출기준 &gt;&gt;  "&amp;_xlfn.XLOOKUP($E390,산출기준!$D:$D,산출기준!$E:$E,"매칭실패"),"")</f>
        <v/>
      </c>
    </row>
    <row r="391" spans="1:39" ht="54.95" customHeight="1">
      <c r="A391" s="1019"/>
      <c r="B391" s="724"/>
      <c r="C391" s="725"/>
      <c r="D391" s="731"/>
      <c r="E391" s="727"/>
      <c r="F391" s="1035"/>
      <c r="G391" s="886"/>
      <c r="H391" s="1376" t="str">
        <f ca="1">_xlfn.IFNA(_xlfn.XLOOKUP(J391,'WM-AR'!I:I,'WM-AR'!F:F),"")</f>
        <v/>
      </c>
      <c r="I391" s="1377"/>
      <c r="J391" s="732" t="str" cm="1">
        <f t="array" aca="1" ref="J391" ca="1">IF(ISTEXT(I391),INDIRECT("I"&amp;_xlfn.XMATCH("#",$I$1:INDIRECT("I"&amp;ROW()),,-1)+1)&amp;"-"&amp;I391,"")</f>
        <v/>
      </c>
      <c r="K391" s="1036"/>
      <c r="L391" s="1037" t="str">
        <f ca="1">IFERROR(VLOOKUP($J391,'WM-AR'!$I$7:$AS$3267,34,FALSE),"")</f>
        <v/>
      </c>
      <c r="M391" s="1378" t="str">
        <f ca="1">IFERROR(VLOOKUP($J391,'WM-AR'!$I$7:$AS$3267,4,FALSE),"")</f>
        <v/>
      </c>
      <c r="N391" s="1378" t="str">
        <f ca="1">IFERROR(VLOOKUP($J391,'WM-AR'!$I$7:$AS$3267,6,FALSE),"")</f>
        <v/>
      </c>
      <c r="O391" s="1378" t="str">
        <f ca="1">IFERROR(VLOOKUP($J391,'WM-AR'!$I$7:$AS$3267,8,FALSE),"")</f>
        <v/>
      </c>
      <c r="P391" s="1038" t="str">
        <f ca="1">IFERROR(VLOOKUP($J391,'WM-AR'!$I$7:$AS$3267,10,FALSE),"")</f>
        <v/>
      </c>
      <c r="Q391" s="1039" t="str">
        <f ca="1">IFERROR(VLOOKUP($J391,'WM-AR'!$I$7:$AS$3267,12,FALSE),"")</f>
        <v/>
      </c>
      <c r="R391" s="1039" t="str">
        <f ca="1">IFERROR(VLOOKUP($J391,'WM-AR'!$I$7:$AS$3267,14,FALSE),"")</f>
        <v/>
      </c>
      <c r="S391" s="1039" t="str">
        <f ca="1">IFERROR(VLOOKUP($J391,'WM-AR'!$I$7:$AS$3267,16,FALSE),"")</f>
        <v/>
      </c>
      <c r="T391" s="1039" t="str">
        <f ca="1">IFERROR(VLOOKUP($J391,'WM-AR'!$I$7:$AS$3267,18,FALSE),"")</f>
        <v/>
      </c>
      <c r="U391" s="1039" t="str">
        <f ca="1">IFERROR(VLOOKUP($J391,'WM-AR'!$I$7:$AS$3267,20,FALSE),"")</f>
        <v/>
      </c>
      <c r="V391" s="1039" t="str">
        <f ca="1">IFERROR(VLOOKUP($J391,'WM-AR'!$I$7:$AS$3267,22,FALSE),"")</f>
        <v/>
      </c>
      <c r="W391" s="1039" t="str">
        <f ca="1">IFERROR(VLOOKUP($J391,'WM-AR'!$I$7:$AS$3267,24,FALSE),"")</f>
        <v/>
      </c>
      <c r="X391" s="1039" t="str">
        <f ca="1">IFERROR(VLOOKUP($J391,'WM-AR'!$I$7:$AS$3267,25,FALSE),"")</f>
        <v/>
      </c>
      <c r="Y391" s="1039" t="str">
        <f ca="1">IFERROR(VLOOKUP($J391,'WM-AR'!$I$7:$AS$3267,26,FALSE),"")</f>
        <v/>
      </c>
      <c r="Z391" s="1039" t="str">
        <f ca="1">IFERROR(VLOOKUP($J391,'WM-AR'!$I$7:$AS$3267,27,FALSE),"")</f>
        <v/>
      </c>
      <c r="AA391" s="1039" t="str">
        <f ca="1">IFERROR(VLOOKUP($J391,'WM-AR'!$I$7:$AS$3267,28,FALSE),"")</f>
        <v/>
      </c>
      <c r="AB391" s="1039" t="str">
        <f ca="1">IFERROR(VLOOKUP($J391,'WM-AR'!$I$7:$AS$3267,29,FALSE),"")</f>
        <v/>
      </c>
      <c r="AC391" s="1039" t="str">
        <f ca="1">IFERROR(VLOOKUP($J391,'WM-AR'!$I$7:$AS$3267,30,FALSE),"")</f>
        <v/>
      </c>
      <c r="AD391" s="1039" t="str">
        <f ca="1">IFERROR(VLOOKUP($J391,'WM-AR'!$I$7:$AS$3267,31,FALSE),"")</f>
        <v/>
      </c>
      <c r="AE391" s="1039" t="str">
        <f ca="1">IFERROR(VLOOKUP($J391,'WM-AR'!$I$7:$AS$3267,32,FALSE),"")</f>
        <v/>
      </c>
      <c r="AF391" s="1039" t="str">
        <f ca="1">IFERROR(VLOOKUP($J391,'WM-AR'!$I$7:$AS$3267,33,FALSE),"")</f>
        <v/>
      </c>
      <c r="AG391" s="1379"/>
      <c r="AH391" s="1380" t="s">
        <v>3757</v>
      </c>
      <c r="AI391" s="1380" t="s">
        <v>3757</v>
      </c>
      <c r="AJ391" s="1380"/>
      <c r="AK391" s="1380" t="str">
        <f t="shared" ca="1" si="42"/>
        <v/>
      </c>
      <c r="AL391" s="743"/>
      <c r="AM391" s="1028" t="str">
        <f>IF(AND(ISTEXT($E391),ISTEXT($B391)),"산출기준 &gt;&gt;  "&amp;_xlfn.XLOOKUP($E391,산출기준!$D:$D,산출기준!$E:$E,"매칭실패"),"")</f>
        <v/>
      </c>
    </row>
    <row r="392" spans="1:39">
      <c r="B392" s="635"/>
      <c r="C392" s="636"/>
      <c r="D392" s="636"/>
      <c r="E392" s="636"/>
      <c r="F392" s="638"/>
      <c r="G392" s="639"/>
      <c r="H392" s="639"/>
      <c r="I392" s="639"/>
      <c r="J392" s="641"/>
      <c r="K392" s="642"/>
      <c r="L392" s="642"/>
      <c r="M392" s="642"/>
      <c r="N392" s="642"/>
      <c r="O392" s="642"/>
      <c r="P392" s="642"/>
      <c r="Q392" s="642"/>
      <c r="R392" s="642"/>
      <c r="S392" s="642"/>
      <c r="T392" s="642"/>
      <c r="U392" s="642"/>
      <c r="V392" s="642"/>
      <c r="W392" s="642"/>
      <c r="X392" s="642"/>
      <c r="Y392" s="642"/>
      <c r="Z392" s="642"/>
      <c r="AA392" s="642"/>
      <c r="AB392" s="642"/>
      <c r="AC392" s="642"/>
      <c r="AD392" s="642"/>
      <c r="AE392" s="642"/>
      <c r="AF392" s="642"/>
      <c r="AG392" s="636"/>
      <c r="AH392" s="643"/>
      <c r="AI392" s="643"/>
      <c r="AJ392" s="644"/>
      <c r="AK392" s="644"/>
      <c r="AL392" s="639"/>
      <c r="AM392" s="88" t="str">
        <f>IF(AND(ISTEXT($E392),ISTEXT($B392)),"산출기준 &gt;&gt;  "&amp;_xlfn.XLOOKUP($E392,산출기준!$D:$D,산출기준!$E:$E,"매칭실패"),"")</f>
        <v/>
      </c>
    </row>
    <row r="393" spans="1:39">
      <c r="B393" s="645"/>
      <c r="C393" s="646" t="s">
        <v>3924</v>
      </c>
      <c r="D393" s="648"/>
      <c r="E393" s="648"/>
      <c r="F393" s="1057" t="s">
        <v>3954</v>
      </c>
      <c r="G393" s="645"/>
      <c r="H393" s="651"/>
      <c r="I393" s="651"/>
      <c r="J393" s="652"/>
      <c r="K393" s="652"/>
      <c r="L393" s="653"/>
      <c r="M393" s="653"/>
      <c r="N393" s="653"/>
      <c r="O393" s="653"/>
      <c r="P393" s="653"/>
      <c r="Q393" s="653"/>
      <c r="R393" s="653"/>
      <c r="S393" s="653"/>
      <c r="T393" s="653"/>
      <c r="U393" s="653"/>
      <c r="V393" s="653"/>
      <c r="W393" s="653"/>
      <c r="X393" s="653"/>
      <c r="Y393" s="653"/>
      <c r="Z393" s="653"/>
      <c r="AA393" s="653"/>
      <c r="AB393" s="653"/>
      <c r="AC393" s="653"/>
      <c r="AD393" s="653"/>
      <c r="AE393" s="653"/>
      <c r="AF393" s="653"/>
      <c r="AG393" s="656"/>
      <c r="AH393" s="656"/>
      <c r="AI393" s="656"/>
      <c r="AJ393" s="656"/>
      <c r="AK393" s="656"/>
      <c r="AL393" s="657"/>
      <c r="AM393" s="88" t="str">
        <f>IF(AND(ISTEXT($E393),ISTEXT($B393)),"산출기준 &gt;&gt;  "&amp;_xlfn.XLOOKUP($E393,산출기준!$D:$D,산출기준!$E:$E,"매칭실패"),"")</f>
        <v/>
      </c>
    </row>
    <row r="394" spans="1:39">
      <c r="B394" s="658"/>
      <c r="C394" s="659"/>
      <c r="D394" s="659"/>
      <c r="E394" s="659"/>
      <c r="F394" s="1338" t="s">
        <v>3961</v>
      </c>
      <c r="G394" s="662"/>
      <c r="H394" s="662"/>
      <c r="I394" s="662"/>
      <c r="J394" s="652"/>
      <c r="K394" s="664"/>
      <c r="L394" s="664"/>
      <c r="M394" s="664"/>
      <c r="N394" s="664"/>
      <c r="O394" s="664"/>
      <c r="P394" s="664"/>
      <c r="Q394" s="664"/>
      <c r="R394" s="664"/>
      <c r="S394" s="664"/>
      <c r="T394" s="664"/>
      <c r="U394" s="664"/>
      <c r="V394" s="664"/>
      <c r="W394" s="664"/>
      <c r="X394" s="664"/>
      <c r="Y394" s="664"/>
      <c r="Z394" s="664"/>
      <c r="AA394" s="664"/>
      <c r="AB394" s="664"/>
      <c r="AC394" s="664"/>
      <c r="AD394" s="664"/>
      <c r="AE394" s="664"/>
      <c r="AF394" s="664"/>
      <c r="AG394" s="659"/>
      <c r="AH394" s="665"/>
      <c r="AI394" s="665"/>
      <c r="AJ394" s="666"/>
      <c r="AK394" s="666"/>
      <c r="AL394" s="662"/>
      <c r="AM394" s="88" t="str">
        <f>IF(AND(ISTEXT($E394),ISTEXT($B394)),"산출기준 &gt;&gt;  "&amp;_xlfn.XLOOKUP($E394,산출기준!$D:$D,산출기준!$E:$E,"매칭실패"),"")</f>
        <v/>
      </c>
    </row>
    <row r="395" spans="1:39" ht="34.9" customHeight="1">
      <c r="B395" s="808" t="str" cm="1">
        <f t="array" aca="1" ref="B395" ca="1">_xlfn.IFNA(INDIRECT("Family_표준_구성도!B"&amp;MATCH(F395,INDIRECT("Family_표준_구성도!"&amp;"C:C"),0)),"")</f>
        <v>8.4.1.2.3</v>
      </c>
      <c r="C395" s="668" t="s">
        <v>2016</v>
      </c>
      <c r="D395" s="809"/>
      <c r="E395" s="668" t="s">
        <v>3761</v>
      </c>
      <c r="F395" s="1265" t="s">
        <v>3962</v>
      </c>
      <c r="G395" s="811"/>
      <c r="H395" s="917" t="s">
        <v>3963</v>
      </c>
      <c r="I395" s="1356" t="s">
        <v>1653</v>
      </c>
      <c r="J395" s="1356"/>
      <c r="K395" s="674"/>
      <c r="L395" s="674"/>
      <c r="M395" s="1357" t="str" cm="1">
        <f t="array" aca="1" ref="M395:N395" ca="1">TRANSPOSE(INDIRECT("'WM-AR'!B"&amp;_xlfn.XMATCH($I396,'WM-AR'!G:G,0,1)):INDIRECT("'WM-AR'!B"&amp;_xlfn.XMATCH($I396,'WM-AR'!G:G,0,-1)))</f>
        <v/>
      </c>
      <c r="N395" s="1357" t="str">
        <f ca="1"/>
        <v>Fire Protective Rating: N/A, Manual Type</v>
      </c>
      <c r="O395" s="1358"/>
      <c r="P395" s="1359"/>
      <c r="Q395" s="1360"/>
      <c r="R395" s="1360"/>
      <c r="S395" s="1360"/>
      <c r="T395" s="1360"/>
      <c r="U395" s="1360"/>
      <c r="V395" s="1360"/>
      <c r="W395" s="1361"/>
      <c r="X395" s="1362"/>
      <c r="Y395" s="679"/>
      <c r="Z395" s="679"/>
      <c r="AA395" s="679"/>
      <c r="AB395" s="679"/>
      <c r="AC395" s="679"/>
      <c r="AD395" s="679"/>
      <c r="AE395" s="679"/>
      <c r="AF395" s="679"/>
      <c r="AG395" s="1043"/>
      <c r="AH395" s="682"/>
      <c r="AI395" s="682"/>
      <c r="AJ395" s="682"/>
      <c r="AK395" s="682"/>
      <c r="AL395" s="683"/>
      <c r="AM395" s="88" t="str">
        <f ca="1">IF(AND(ISTEXT($E395),ISTEXT($B395)),"산출기준 &gt;&gt;  "&amp;_xlfn.XLOOKUP($E395,산출기준!$D:$D,산출기준!$E:$E,"매칭실패"),"")</f>
        <v>산출기준 &gt;&gt;  [ 도어 일반 산출 ]</v>
      </c>
    </row>
    <row r="396" spans="1:39" ht="49.9" customHeight="1" outlineLevel="1">
      <c r="B396" s="758"/>
      <c r="C396" s="759"/>
      <c r="D396" s="759"/>
      <c r="E396" s="814"/>
      <c r="F396" s="775"/>
      <c r="G396" s="1363" t="s">
        <v>3752</v>
      </c>
      <c r="H396" s="1364" t="str">
        <f>_xlfn.XLOOKUP(I396,'WM-AR'!G:G,'WM-AR'!E:E)</f>
        <v>A04AR135 Finishing Work Door &amp; Window Work Aluminum Sliding Door w/ Aluminum Frame (UoM: EA)</v>
      </c>
      <c r="I396" s="765" t="s">
        <v>3964</v>
      </c>
      <c r="J396" s="1365"/>
      <c r="K396" s="766"/>
      <c r="L396" s="766"/>
      <c r="M396" s="1366"/>
      <c r="N396" s="1366"/>
      <c r="O396" s="1366"/>
      <c r="P396" s="1366"/>
      <c r="Q396" s="1366"/>
      <c r="R396" s="1366"/>
      <c r="S396" s="1366"/>
      <c r="T396" s="1366"/>
      <c r="U396" s="1366"/>
      <c r="V396" s="1366"/>
      <c r="W396" s="1366"/>
      <c r="X396" s="1366"/>
      <c r="Y396" s="766"/>
      <c r="Z396" s="766"/>
      <c r="AA396" s="766"/>
      <c r="AB396" s="766"/>
      <c r="AC396" s="766"/>
      <c r="AD396" s="766"/>
      <c r="AE396" s="766"/>
      <c r="AF396" s="766"/>
      <c r="AG396" s="773"/>
      <c r="AH396" s="1045"/>
      <c r="AI396" s="1045"/>
      <c r="AJ396" s="1046"/>
      <c r="AK396" s="1046"/>
      <c r="AL396" s="759"/>
      <c r="AM396" s="88" t="str">
        <f>IF(AND(ISTEXT($E396),ISTEXT($B396)),"산출기준 &gt;&gt;  "&amp;_xlfn.XLOOKUP($E396,산출기준!$D:$D,산출기준!$E:$E,"매칭실패"),"")</f>
        <v/>
      </c>
    </row>
    <row r="397" spans="1:39" ht="54.95" customHeight="1">
      <c r="A397" s="1019"/>
      <c r="B397" s="684"/>
      <c r="C397" s="685"/>
      <c r="D397" s="1020"/>
      <c r="E397" s="687"/>
      <c r="F397" s="1021"/>
      <c r="G397" s="875" t="s">
        <v>2445</v>
      </c>
      <c r="H397" s="1367" t="str">
        <f ca="1">_xlfn.IFNA(_xlfn.XLOOKUP(J397,'WM-AR'!I:I,'WM-AR'!F:F),"")</f>
        <v xml:space="preserve">A04AR135-00002 Finishing Work Door &amp; Window Work Aluminum Sliding Door w/ Aluminum Frame (UoM: EA) Fire Protective Rating: N/A, Manual Type     w/ Hardware &amp; Accessories  </v>
      </c>
      <c r="I397" s="1368" t="s">
        <v>3836</v>
      </c>
      <c r="J397" s="692" t="str" cm="1">
        <f t="array" aca="1" ref="J397" ca="1">IF(ISTEXT(I397),INDIRECT("I"&amp;_xlfn.XMATCH("#",$I$1:INDIRECT("I"&amp;ROW()),,-1)+1)&amp;"-"&amp;I397,"")</f>
        <v>A04AR135-00002</v>
      </c>
      <c r="K397" s="1022"/>
      <c r="L397" s="1023" t="str">
        <f ca="1">IFERROR(VLOOKUP($J397,'WM-AR'!$I$7:$AS$3267,34,FALSE),"")</f>
        <v>EA</v>
      </c>
      <c r="M397" s="1369" t="str">
        <f ca="1">IFERROR(VLOOKUP($J397,'WM-AR'!$I$7:$AS$3267,4,FALSE),"")</f>
        <v>Finishing Work</v>
      </c>
      <c r="N397" s="1369" t="str">
        <f ca="1">IFERROR(VLOOKUP($J397,'WM-AR'!$I$7:$AS$3267,6,FALSE),"")</f>
        <v>Door &amp; Window Work</v>
      </c>
      <c r="O397" s="1369" t="str">
        <f ca="1">IFERROR(VLOOKUP($J397,'WM-AR'!$I$7:$AS$3267,8,FALSE),"")</f>
        <v>Aluminum Sliding Door w/ Aluminum Frame (UoM: EA)</v>
      </c>
      <c r="P397" s="1025" t="str">
        <f ca="1">IFERROR(VLOOKUP($J397,'WM-AR'!$I$7:$AS$3267,10,FALSE),"")</f>
        <v>Fire Protective Rating: N/A, Manual Type</v>
      </c>
      <c r="Q397" s="1026">
        <f ca="1">IFERROR(VLOOKUP($J397,'WM-AR'!$I$7:$AS$3267,12,FALSE),"")</f>
        <v>0</v>
      </c>
      <c r="R397" s="1026">
        <f ca="1">IFERROR(VLOOKUP($J397,'WM-AR'!$I$7:$AS$3267,14,FALSE),"")</f>
        <v>0</v>
      </c>
      <c r="S397" s="1026">
        <f ca="1">IFERROR(VLOOKUP($J397,'WM-AR'!$I$7:$AS$3267,16,FALSE),"")</f>
        <v>0</v>
      </c>
      <c r="T397" s="1026">
        <f ca="1">IFERROR(VLOOKUP($J397,'WM-AR'!$I$7:$AS$3267,18,FALSE),"")</f>
        <v>0</v>
      </c>
      <c r="U397" s="1026" t="str">
        <f ca="1">IFERROR(VLOOKUP($J397,'WM-AR'!$I$7:$AS$3267,20,FALSE),"")</f>
        <v>w/ Hardware &amp; Accessories</v>
      </c>
      <c r="V397" s="1026">
        <f ca="1">IFERROR(VLOOKUP($J397,'WM-AR'!$I$7:$AS$3267,22,FALSE),"")</f>
        <v>0</v>
      </c>
      <c r="W397" s="1026">
        <f ca="1">IFERROR(VLOOKUP($J397,'WM-AR'!$I$7:$AS$3267,24,FALSE),"")</f>
        <v>0</v>
      </c>
      <c r="X397" s="1026">
        <f ca="1">IFERROR(VLOOKUP($J397,'WM-AR'!$I$7:$AS$3267,25,FALSE),"")</f>
        <v>0</v>
      </c>
      <c r="Y397" s="1026" t="str">
        <f ca="1">IFERROR(VLOOKUP($J397,'WM-AR'!$I$7:$AS$3267,26,FALSE),"")</f>
        <v>W x H=(  )mm x (  )mm</v>
      </c>
      <c r="Z397" s="1026">
        <f ca="1">IFERROR(VLOOKUP($J397,'WM-AR'!$I$7:$AS$3267,27,FALSE),"")</f>
        <v>0</v>
      </c>
      <c r="AA397" s="1026">
        <f ca="1">IFERROR(VLOOKUP($J397,'WM-AR'!$I$7:$AS$3267,28,FALSE),"")</f>
        <v>0</v>
      </c>
      <c r="AB397" s="1026">
        <f ca="1">IFERROR(VLOOKUP($J397,'WM-AR'!$I$7:$AS$3267,29,FALSE),"")</f>
        <v>0</v>
      </c>
      <c r="AC397" s="1026">
        <f ca="1">IFERROR(VLOOKUP($J397,'WM-AR'!$I$7:$AS$3267,30,FALSE),"")</f>
        <v>0</v>
      </c>
      <c r="AD397" s="1026">
        <f ca="1">IFERROR(VLOOKUP($J397,'WM-AR'!$I$7:$AS$3267,31,FALSE),"")</f>
        <v>0</v>
      </c>
      <c r="AE397" s="1026">
        <f ca="1">IFERROR(VLOOKUP($J397,'WM-AR'!$I$7:$AS$3267,32,FALSE),"")</f>
        <v>0</v>
      </c>
      <c r="AF397" s="1026" t="str">
        <f ca="1">IFERROR(VLOOKUP($J397,'WM-AR'!$I$7:$AS$3267,33,FALSE),"")</f>
        <v/>
      </c>
      <c r="AG397" s="1370" t="s">
        <v>3931</v>
      </c>
      <c r="AH397" s="768" t="s">
        <v>3757</v>
      </c>
      <c r="AI397" s="768" t="s">
        <v>3757</v>
      </c>
      <c r="AJ397" s="769"/>
      <c r="AK397" s="769" t="str">
        <f ca="1">L397</f>
        <v>EA</v>
      </c>
      <c r="AL397" s="704"/>
      <c r="AM397" s="1028" t="str">
        <f>IF(AND(ISTEXT($E397),ISTEXT($B397)),"산출기준 &gt;&gt;  "&amp;_xlfn.XLOOKUP($E397,산출기준!$D:$D,산출기준!$E:$E,"매칭실패"),"")</f>
        <v/>
      </c>
    </row>
    <row r="398" spans="1:39" ht="54.95" customHeight="1">
      <c r="A398" s="1019"/>
      <c r="B398" s="705"/>
      <c r="C398" s="706"/>
      <c r="D398" s="711"/>
      <c r="E398" s="708"/>
      <c r="F398" s="1029"/>
      <c r="G398" s="882"/>
      <c r="H398" s="1371" t="str">
        <f ca="1">_xlfn.IFNA(_xlfn.XLOOKUP(J398,'WM-AR'!I:I,'WM-AR'!F:F),"")</f>
        <v/>
      </c>
      <c r="I398" s="1372"/>
      <c r="J398" s="712" t="str" cm="1">
        <f t="array" aca="1" ref="J398" ca="1">IF(ISTEXT(I398),INDIRECT("I"&amp;_xlfn.XMATCH("#",$I$1:INDIRECT("I"&amp;ROW()),,-1)+1)&amp;"-"&amp;I398,"")</f>
        <v/>
      </c>
      <c r="K398" s="1030"/>
      <c r="L398" s="1031" t="str">
        <f ca="1">IFERROR(VLOOKUP($J398,'WM-AR'!$I$7:$AS$3267,34,FALSE),"")</f>
        <v/>
      </c>
      <c r="M398" s="1373" t="str">
        <f ca="1">IFERROR(VLOOKUP($J398,'WM-AR'!$I$7:$AS$3267,4,FALSE),"")</f>
        <v/>
      </c>
      <c r="N398" s="1373" t="str">
        <f ca="1">IFERROR(VLOOKUP($J398,'WM-AR'!$I$7:$AS$3267,6,FALSE),"")</f>
        <v/>
      </c>
      <c r="O398" s="1373" t="str">
        <f ca="1">IFERROR(VLOOKUP($J398,'WM-AR'!$I$7:$AS$3267,8,FALSE),"")</f>
        <v/>
      </c>
      <c r="P398" s="1032" t="str">
        <f ca="1">IFERROR(VLOOKUP($J398,'WM-AR'!$I$7:$AS$3267,10,FALSE),"")</f>
        <v/>
      </c>
      <c r="Q398" s="1033" t="str">
        <f ca="1">IFERROR(VLOOKUP($J398,'WM-AR'!$I$7:$AS$3267,12,FALSE),"")</f>
        <v/>
      </c>
      <c r="R398" s="1033" t="str">
        <f ca="1">IFERROR(VLOOKUP($J398,'WM-AR'!$I$7:$AS$3267,14,FALSE),"")</f>
        <v/>
      </c>
      <c r="S398" s="1033" t="str">
        <f ca="1">IFERROR(VLOOKUP($J398,'WM-AR'!$I$7:$AS$3267,16,FALSE),"")</f>
        <v/>
      </c>
      <c r="T398" s="1033" t="str">
        <f ca="1">IFERROR(VLOOKUP($J398,'WM-AR'!$I$7:$AS$3267,18,FALSE),"")</f>
        <v/>
      </c>
      <c r="U398" s="1033" t="str">
        <f ca="1">IFERROR(VLOOKUP($J398,'WM-AR'!$I$7:$AS$3267,20,FALSE),"")</f>
        <v/>
      </c>
      <c r="V398" s="1033" t="str">
        <f ca="1">IFERROR(VLOOKUP($J398,'WM-AR'!$I$7:$AS$3267,22,FALSE),"")</f>
        <v/>
      </c>
      <c r="W398" s="1033" t="str">
        <f ca="1">IFERROR(VLOOKUP($J398,'WM-AR'!$I$7:$AS$3267,24,FALSE),"")</f>
        <v/>
      </c>
      <c r="X398" s="1033" t="str">
        <f ca="1">IFERROR(VLOOKUP($J398,'WM-AR'!$I$7:$AS$3267,25,FALSE),"")</f>
        <v/>
      </c>
      <c r="Y398" s="1033" t="str">
        <f ca="1">IFERROR(VLOOKUP($J398,'WM-AR'!$I$7:$AS$3267,26,FALSE),"")</f>
        <v/>
      </c>
      <c r="Z398" s="1033" t="str">
        <f ca="1">IFERROR(VLOOKUP($J398,'WM-AR'!$I$7:$AS$3267,27,FALSE),"")</f>
        <v/>
      </c>
      <c r="AA398" s="1033" t="str">
        <f ca="1">IFERROR(VLOOKUP($J398,'WM-AR'!$I$7:$AS$3267,28,FALSE),"")</f>
        <v/>
      </c>
      <c r="AB398" s="1033" t="str">
        <f ca="1">IFERROR(VLOOKUP($J398,'WM-AR'!$I$7:$AS$3267,29,FALSE),"")</f>
        <v/>
      </c>
      <c r="AC398" s="1033" t="str">
        <f ca="1">IFERROR(VLOOKUP($J398,'WM-AR'!$I$7:$AS$3267,30,FALSE),"")</f>
        <v/>
      </c>
      <c r="AD398" s="1033" t="str">
        <f ca="1">IFERROR(VLOOKUP($J398,'WM-AR'!$I$7:$AS$3267,31,FALSE),"")</f>
        <v/>
      </c>
      <c r="AE398" s="1033" t="str">
        <f ca="1">IFERROR(VLOOKUP($J398,'WM-AR'!$I$7:$AS$3267,32,FALSE),"")</f>
        <v/>
      </c>
      <c r="AF398" s="1033" t="str">
        <f ca="1">IFERROR(VLOOKUP($J398,'WM-AR'!$I$7:$AS$3267,33,FALSE),"")</f>
        <v/>
      </c>
      <c r="AG398" s="1374"/>
      <c r="AH398" s="1375" t="s">
        <v>3757</v>
      </c>
      <c r="AI398" s="1375" t="s">
        <v>3757</v>
      </c>
      <c r="AJ398" s="1375"/>
      <c r="AK398" s="1375" t="str">
        <f t="shared" ref="AK398:AK399" ca="1" si="43">L398</f>
        <v/>
      </c>
      <c r="AL398" s="723"/>
      <c r="AM398" s="1028" t="str">
        <f>IF(AND(ISTEXT($E398),ISTEXT($B398)),"산출기준 &gt;&gt;  "&amp;_xlfn.XLOOKUP($E398,산출기준!$D:$D,산출기준!$E:$E,"매칭실패"),"")</f>
        <v/>
      </c>
    </row>
    <row r="399" spans="1:39" ht="54.95" customHeight="1">
      <c r="A399" s="1019"/>
      <c r="B399" s="724"/>
      <c r="C399" s="725"/>
      <c r="D399" s="731"/>
      <c r="E399" s="727"/>
      <c r="F399" s="1035"/>
      <c r="G399" s="886"/>
      <c r="H399" s="1376" t="str">
        <f ca="1">_xlfn.IFNA(_xlfn.XLOOKUP(J399,'WM-AR'!I:I,'WM-AR'!F:F),"")</f>
        <v/>
      </c>
      <c r="I399" s="1377"/>
      <c r="J399" s="732" t="str" cm="1">
        <f t="array" aca="1" ref="J399" ca="1">IF(ISTEXT(I399),INDIRECT("I"&amp;_xlfn.XMATCH("#",$I$1:INDIRECT("I"&amp;ROW()),,-1)+1)&amp;"-"&amp;I399,"")</f>
        <v/>
      </c>
      <c r="K399" s="1036"/>
      <c r="L399" s="1037" t="str">
        <f ca="1">IFERROR(VLOOKUP($J399,'WM-AR'!$I$7:$AS$3267,34,FALSE),"")</f>
        <v/>
      </c>
      <c r="M399" s="1378" t="str">
        <f ca="1">IFERROR(VLOOKUP($J399,'WM-AR'!$I$7:$AS$3267,4,FALSE),"")</f>
        <v/>
      </c>
      <c r="N399" s="1378" t="str">
        <f ca="1">IFERROR(VLOOKUP($J399,'WM-AR'!$I$7:$AS$3267,6,FALSE),"")</f>
        <v/>
      </c>
      <c r="O399" s="1378" t="str">
        <f ca="1">IFERROR(VLOOKUP($J399,'WM-AR'!$I$7:$AS$3267,8,FALSE),"")</f>
        <v/>
      </c>
      <c r="P399" s="1038" t="str">
        <f ca="1">IFERROR(VLOOKUP($J399,'WM-AR'!$I$7:$AS$3267,10,FALSE),"")</f>
        <v/>
      </c>
      <c r="Q399" s="1039" t="str">
        <f ca="1">IFERROR(VLOOKUP($J399,'WM-AR'!$I$7:$AS$3267,12,FALSE),"")</f>
        <v/>
      </c>
      <c r="R399" s="1039" t="str">
        <f ca="1">IFERROR(VLOOKUP($J399,'WM-AR'!$I$7:$AS$3267,14,FALSE),"")</f>
        <v/>
      </c>
      <c r="S399" s="1039" t="str">
        <f ca="1">IFERROR(VLOOKUP($J399,'WM-AR'!$I$7:$AS$3267,16,FALSE),"")</f>
        <v/>
      </c>
      <c r="T399" s="1039" t="str">
        <f ca="1">IFERROR(VLOOKUP($J399,'WM-AR'!$I$7:$AS$3267,18,FALSE),"")</f>
        <v/>
      </c>
      <c r="U399" s="1039" t="str">
        <f ca="1">IFERROR(VLOOKUP($J399,'WM-AR'!$I$7:$AS$3267,20,FALSE),"")</f>
        <v/>
      </c>
      <c r="V399" s="1039" t="str">
        <f ca="1">IFERROR(VLOOKUP($J399,'WM-AR'!$I$7:$AS$3267,22,FALSE),"")</f>
        <v/>
      </c>
      <c r="W399" s="1039" t="str">
        <f ca="1">IFERROR(VLOOKUP($J399,'WM-AR'!$I$7:$AS$3267,24,FALSE),"")</f>
        <v/>
      </c>
      <c r="X399" s="1039" t="str">
        <f ca="1">IFERROR(VLOOKUP($J399,'WM-AR'!$I$7:$AS$3267,25,FALSE),"")</f>
        <v/>
      </c>
      <c r="Y399" s="1039" t="str">
        <f ca="1">IFERROR(VLOOKUP($J399,'WM-AR'!$I$7:$AS$3267,26,FALSE),"")</f>
        <v/>
      </c>
      <c r="Z399" s="1039" t="str">
        <f ca="1">IFERROR(VLOOKUP($J399,'WM-AR'!$I$7:$AS$3267,27,FALSE),"")</f>
        <v/>
      </c>
      <c r="AA399" s="1039" t="str">
        <f ca="1">IFERROR(VLOOKUP($J399,'WM-AR'!$I$7:$AS$3267,28,FALSE),"")</f>
        <v/>
      </c>
      <c r="AB399" s="1039" t="str">
        <f ca="1">IFERROR(VLOOKUP($J399,'WM-AR'!$I$7:$AS$3267,29,FALSE),"")</f>
        <v/>
      </c>
      <c r="AC399" s="1039" t="str">
        <f ca="1">IFERROR(VLOOKUP($J399,'WM-AR'!$I$7:$AS$3267,30,FALSE),"")</f>
        <v/>
      </c>
      <c r="AD399" s="1039" t="str">
        <f ca="1">IFERROR(VLOOKUP($J399,'WM-AR'!$I$7:$AS$3267,31,FALSE),"")</f>
        <v/>
      </c>
      <c r="AE399" s="1039" t="str">
        <f ca="1">IFERROR(VLOOKUP($J399,'WM-AR'!$I$7:$AS$3267,32,FALSE),"")</f>
        <v/>
      </c>
      <c r="AF399" s="1039" t="str">
        <f ca="1">IFERROR(VLOOKUP($J399,'WM-AR'!$I$7:$AS$3267,33,FALSE),"")</f>
        <v/>
      </c>
      <c r="AG399" s="1379"/>
      <c r="AH399" s="1380" t="s">
        <v>3757</v>
      </c>
      <c r="AI399" s="1380" t="s">
        <v>3757</v>
      </c>
      <c r="AJ399" s="1380"/>
      <c r="AK399" s="1380" t="str">
        <f t="shared" ca="1" si="43"/>
        <v/>
      </c>
      <c r="AL399" s="743"/>
      <c r="AM399" s="1028" t="str">
        <f>IF(AND(ISTEXT($E399),ISTEXT($B399)),"산출기준 &gt;&gt;  "&amp;_xlfn.XLOOKUP($E399,산출기준!$D:$D,산출기준!$E:$E,"매칭실패"),"")</f>
        <v/>
      </c>
    </row>
    <row r="400" spans="1:39">
      <c r="B400" s="658"/>
      <c r="C400" s="659"/>
      <c r="D400" s="659"/>
      <c r="E400" s="659"/>
      <c r="F400" s="1056"/>
      <c r="G400" s="662"/>
      <c r="H400" s="662"/>
      <c r="I400" s="662"/>
      <c r="J400" s="652"/>
      <c r="K400" s="664"/>
      <c r="L400" s="664"/>
      <c r="M400" s="664"/>
      <c r="N400" s="664"/>
      <c r="O400" s="664"/>
      <c r="P400" s="664"/>
      <c r="Q400" s="664"/>
      <c r="R400" s="664"/>
      <c r="S400" s="664"/>
      <c r="T400" s="664"/>
      <c r="U400" s="664"/>
      <c r="V400" s="664"/>
      <c r="W400" s="664"/>
      <c r="X400" s="664"/>
      <c r="Y400" s="664"/>
      <c r="Z400" s="664"/>
      <c r="AA400" s="664"/>
      <c r="AB400" s="664"/>
      <c r="AC400" s="664"/>
      <c r="AD400" s="664"/>
      <c r="AE400" s="664"/>
      <c r="AF400" s="664"/>
      <c r="AG400" s="659"/>
      <c r="AH400" s="665"/>
      <c r="AI400" s="665"/>
      <c r="AJ400" s="666"/>
      <c r="AK400" s="666"/>
      <c r="AL400" s="662"/>
      <c r="AM400" s="88" t="str">
        <f>IF(AND(ISTEXT($E400),ISTEXT($B400)),"산출기준 &gt;&gt;  "&amp;_xlfn.XLOOKUP($E400,산출기준!$D:$D,산출기준!$E:$E,"매칭실패"),"")</f>
        <v/>
      </c>
    </row>
    <row r="401" spans="1:39" ht="34.9" customHeight="1">
      <c r="B401" s="808" t="str" cm="1">
        <f t="array" aca="1" ref="B401" ca="1">_xlfn.IFNA(INDIRECT("Family_표준_구성도!B"&amp;MATCH(F401,INDIRECT("Family_표준_구성도!"&amp;"C:C"),0)),"")</f>
        <v>8.4.1.2.4</v>
      </c>
      <c r="C401" s="668" t="s">
        <v>2016</v>
      </c>
      <c r="D401" s="809"/>
      <c r="E401" s="668" t="s">
        <v>3761</v>
      </c>
      <c r="F401" s="1265" t="s">
        <v>3965</v>
      </c>
      <c r="G401" s="811"/>
      <c r="H401" s="917" t="s">
        <v>3966</v>
      </c>
      <c r="I401" s="1356" t="s">
        <v>1653</v>
      </c>
      <c r="J401" s="1356"/>
      <c r="K401" s="674"/>
      <c r="L401" s="674"/>
      <c r="M401" s="1357" t="str" cm="1">
        <f t="array" aca="1" ref="M401:N401" ca="1">TRANSPOSE(INDIRECT("'WM-AR'!D"&amp;_xlfn.XMATCH($I402,'WM-AR'!G:G,0,1)):INDIRECT("'WM-AR'!D"&amp;_xlfn.XMATCH($I402,'WM-AR'!G:G,0,-1)))</f>
        <v>Fire Protective Rating: N/A, Motorized Type</v>
      </c>
      <c r="N401" s="1357" t="str">
        <f ca="1"/>
        <v/>
      </c>
      <c r="O401" s="1358"/>
      <c r="P401" s="1359"/>
      <c r="Q401" s="1360"/>
      <c r="R401" s="1360"/>
      <c r="S401" s="1360"/>
      <c r="T401" s="1360"/>
      <c r="U401" s="1360"/>
      <c r="V401" s="1360"/>
      <c r="W401" s="1361"/>
      <c r="X401" s="1362"/>
      <c r="Y401" s="679"/>
      <c r="Z401" s="679"/>
      <c r="AA401" s="679"/>
      <c r="AB401" s="679"/>
      <c r="AC401" s="679"/>
      <c r="AD401" s="679"/>
      <c r="AE401" s="679"/>
      <c r="AF401" s="679"/>
      <c r="AG401" s="1043"/>
      <c r="AH401" s="682"/>
      <c r="AI401" s="682"/>
      <c r="AJ401" s="682"/>
      <c r="AK401" s="682"/>
      <c r="AL401" s="683"/>
      <c r="AM401" s="88" t="str">
        <f ca="1">IF(AND(ISTEXT($E401),ISTEXT($B401)),"산출기준 &gt;&gt;  "&amp;_xlfn.XLOOKUP($E401,산출기준!$D:$D,산출기준!$E:$E,"매칭실패"),"")</f>
        <v>산출기준 &gt;&gt;  [ 도어 일반 산출 ]</v>
      </c>
    </row>
    <row r="402" spans="1:39" ht="49.9" customHeight="1" outlineLevel="1">
      <c r="B402" s="758"/>
      <c r="C402" s="759"/>
      <c r="D402" s="759"/>
      <c r="E402" s="814"/>
      <c r="F402" s="775"/>
      <c r="G402" s="1363" t="s">
        <v>3752</v>
      </c>
      <c r="H402" s="1364" t="str">
        <f>_xlfn.XLOOKUP(I402,'WM-AR'!G:G,'WM-AR'!E:E)</f>
        <v>A04AR135 Finishing Work Door &amp; Window Work Aluminum Sliding Door w/ Aluminum Frame (UoM: EA)</v>
      </c>
      <c r="I402" s="765" t="s">
        <v>3967</v>
      </c>
      <c r="J402" s="1365"/>
      <c r="K402" s="766"/>
      <c r="L402" s="766"/>
      <c r="M402" s="1366"/>
      <c r="N402" s="1366"/>
      <c r="O402" s="1366"/>
      <c r="P402" s="1366"/>
      <c r="Q402" s="1366"/>
      <c r="R402" s="1366"/>
      <c r="S402" s="1366"/>
      <c r="T402" s="1366"/>
      <c r="U402" s="1366"/>
      <c r="V402" s="1366"/>
      <c r="W402" s="1366"/>
      <c r="X402" s="1366"/>
      <c r="Y402" s="766"/>
      <c r="Z402" s="766"/>
      <c r="AA402" s="766"/>
      <c r="AB402" s="766"/>
      <c r="AC402" s="766"/>
      <c r="AD402" s="766"/>
      <c r="AE402" s="766"/>
      <c r="AF402" s="766"/>
      <c r="AG402" s="773"/>
      <c r="AH402" s="1045"/>
      <c r="AI402" s="1045"/>
      <c r="AJ402" s="1046"/>
      <c r="AK402" s="1046"/>
      <c r="AL402" s="759"/>
      <c r="AM402" s="88" t="str">
        <f>IF(AND(ISTEXT($E402),ISTEXT($B402)),"산출기준 &gt;&gt;  "&amp;_xlfn.XLOOKUP($E402,산출기준!$D:$D,산출기준!$E:$E,"매칭실패"),"")</f>
        <v/>
      </c>
    </row>
    <row r="403" spans="1:39" ht="54.95" customHeight="1">
      <c r="A403" s="1019"/>
      <c r="B403" s="684"/>
      <c r="C403" s="685"/>
      <c r="D403" s="1020"/>
      <c r="E403" s="687"/>
      <c r="F403" s="1021"/>
      <c r="G403" s="875" t="s">
        <v>2446</v>
      </c>
      <c r="H403" s="1367" t="str">
        <f ca="1">_xlfn.IFNA(_xlfn.XLOOKUP(J403,'WM-AR'!I:I,'WM-AR'!F:F),"")</f>
        <v xml:space="preserve">A04AR135-00001 Finishing Work Door &amp; Window Work Aluminum Sliding Door w/ Aluminum Frame (UoM: EA) Fire Protective Rating: N/A, Motorized Type     w/ Hardware &amp; Accessories  </v>
      </c>
      <c r="I403" s="1368" t="s">
        <v>3755</v>
      </c>
      <c r="J403" s="692" t="str" cm="1">
        <f t="array" aca="1" ref="J403" ca="1">IF(ISTEXT(I403),INDIRECT("I"&amp;_xlfn.XMATCH("#",$I$1:INDIRECT("I"&amp;ROW()),,-1)+1)&amp;"-"&amp;I403,"")</f>
        <v>A04AR135-00001</v>
      </c>
      <c r="K403" s="1022"/>
      <c r="L403" s="1023" t="str">
        <f ca="1">IFERROR(VLOOKUP($J403,'WM-AR'!$I$7:$AS$3267,34,FALSE),"")</f>
        <v>EA</v>
      </c>
      <c r="M403" s="1369" t="str">
        <f ca="1">IFERROR(VLOOKUP($J403,'WM-AR'!$I$7:$AS$3267,4,FALSE),"")</f>
        <v>Finishing Work</v>
      </c>
      <c r="N403" s="1369" t="str">
        <f ca="1">IFERROR(VLOOKUP($J403,'WM-AR'!$I$7:$AS$3267,6,FALSE),"")</f>
        <v>Door &amp; Window Work</v>
      </c>
      <c r="O403" s="1369" t="str">
        <f ca="1">IFERROR(VLOOKUP($J403,'WM-AR'!$I$7:$AS$3267,8,FALSE),"")</f>
        <v>Aluminum Sliding Door w/ Aluminum Frame (UoM: EA)</v>
      </c>
      <c r="P403" s="1025" t="str">
        <f ca="1">IFERROR(VLOOKUP($J403,'WM-AR'!$I$7:$AS$3267,10,FALSE),"")</f>
        <v>Fire Protective Rating: N/A, Motorized Type</v>
      </c>
      <c r="Q403" s="1026">
        <f ca="1">IFERROR(VLOOKUP($J403,'WM-AR'!$I$7:$AS$3267,12,FALSE),"")</f>
        <v>0</v>
      </c>
      <c r="R403" s="1026">
        <f ca="1">IFERROR(VLOOKUP($J403,'WM-AR'!$I$7:$AS$3267,14,FALSE),"")</f>
        <v>0</v>
      </c>
      <c r="S403" s="1026">
        <f ca="1">IFERROR(VLOOKUP($J403,'WM-AR'!$I$7:$AS$3267,16,FALSE),"")</f>
        <v>0</v>
      </c>
      <c r="T403" s="1026">
        <f ca="1">IFERROR(VLOOKUP($J403,'WM-AR'!$I$7:$AS$3267,18,FALSE),"")</f>
        <v>0</v>
      </c>
      <c r="U403" s="1026" t="str">
        <f ca="1">IFERROR(VLOOKUP($J403,'WM-AR'!$I$7:$AS$3267,20,FALSE),"")</f>
        <v>w/ Hardware &amp; Accessories</v>
      </c>
      <c r="V403" s="1026">
        <f ca="1">IFERROR(VLOOKUP($J403,'WM-AR'!$I$7:$AS$3267,22,FALSE),"")</f>
        <v>0</v>
      </c>
      <c r="W403" s="1026">
        <f ca="1">IFERROR(VLOOKUP($J403,'WM-AR'!$I$7:$AS$3267,24,FALSE),"")</f>
        <v>0</v>
      </c>
      <c r="X403" s="1026">
        <f ca="1">IFERROR(VLOOKUP($J403,'WM-AR'!$I$7:$AS$3267,25,FALSE),"")</f>
        <v>0</v>
      </c>
      <c r="Y403" s="1026" t="str">
        <f ca="1">IFERROR(VLOOKUP($J403,'WM-AR'!$I$7:$AS$3267,26,FALSE),"")</f>
        <v>W x H=(  )mm x (  )mm</v>
      </c>
      <c r="Z403" s="1026">
        <f ca="1">IFERROR(VLOOKUP($J403,'WM-AR'!$I$7:$AS$3267,27,FALSE),"")</f>
        <v>0</v>
      </c>
      <c r="AA403" s="1026">
        <f ca="1">IFERROR(VLOOKUP($J403,'WM-AR'!$I$7:$AS$3267,28,FALSE),"")</f>
        <v>0</v>
      </c>
      <c r="AB403" s="1026">
        <f ca="1">IFERROR(VLOOKUP($J403,'WM-AR'!$I$7:$AS$3267,29,FALSE),"")</f>
        <v>0</v>
      </c>
      <c r="AC403" s="1026">
        <f ca="1">IFERROR(VLOOKUP($J403,'WM-AR'!$I$7:$AS$3267,30,FALSE),"")</f>
        <v>0</v>
      </c>
      <c r="AD403" s="1026">
        <f ca="1">IFERROR(VLOOKUP($J403,'WM-AR'!$I$7:$AS$3267,31,FALSE),"")</f>
        <v>0</v>
      </c>
      <c r="AE403" s="1026">
        <f ca="1">IFERROR(VLOOKUP($J403,'WM-AR'!$I$7:$AS$3267,32,FALSE),"")</f>
        <v>0</v>
      </c>
      <c r="AF403" s="1026" t="str">
        <f ca="1">IFERROR(VLOOKUP($J403,'WM-AR'!$I$7:$AS$3267,33,FALSE),"")</f>
        <v/>
      </c>
      <c r="AG403" s="1370" t="s">
        <v>3931</v>
      </c>
      <c r="AH403" s="768" t="s">
        <v>3757</v>
      </c>
      <c r="AI403" s="768" t="s">
        <v>3757</v>
      </c>
      <c r="AJ403" s="769"/>
      <c r="AK403" s="769" t="str">
        <f ca="1">L403</f>
        <v>EA</v>
      </c>
      <c r="AL403" s="704"/>
      <c r="AM403" s="1028" t="str">
        <f>IF(AND(ISTEXT($E403),ISTEXT($B403)),"산출기준 &gt;&gt;  "&amp;_xlfn.XLOOKUP($E403,산출기준!$D:$D,산출기준!$E:$E,"매칭실패"),"")</f>
        <v/>
      </c>
    </row>
    <row r="404" spans="1:39" ht="54.95" customHeight="1">
      <c r="A404" s="1019"/>
      <c r="B404" s="705"/>
      <c r="C404" s="706"/>
      <c r="D404" s="711"/>
      <c r="E404" s="708"/>
      <c r="F404" s="1029"/>
      <c r="G404" s="882"/>
      <c r="H404" s="1371" t="str">
        <f ca="1">_xlfn.IFNA(_xlfn.XLOOKUP(J404,'WM-AR'!I:I,'WM-AR'!F:F),"")</f>
        <v/>
      </c>
      <c r="I404" s="1372"/>
      <c r="J404" s="712" t="str" cm="1">
        <f t="array" aca="1" ref="J404" ca="1">IF(ISTEXT(I404),INDIRECT("I"&amp;_xlfn.XMATCH("#",$I$1:INDIRECT("I"&amp;ROW()),,-1)+1)&amp;"-"&amp;I404,"")</f>
        <v/>
      </c>
      <c r="K404" s="1030"/>
      <c r="L404" s="1031" t="str">
        <f ca="1">IFERROR(VLOOKUP($J404,'WM-AR'!$I$7:$AS$3267,34,FALSE),"")</f>
        <v/>
      </c>
      <c r="M404" s="1373" t="str">
        <f ca="1">IFERROR(VLOOKUP($J404,'WM-AR'!$I$7:$AS$3267,4,FALSE),"")</f>
        <v/>
      </c>
      <c r="N404" s="1373" t="str">
        <f ca="1">IFERROR(VLOOKUP($J404,'WM-AR'!$I$7:$AS$3267,6,FALSE),"")</f>
        <v/>
      </c>
      <c r="O404" s="1373" t="str">
        <f ca="1">IFERROR(VLOOKUP($J404,'WM-AR'!$I$7:$AS$3267,8,FALSE),"")</f>
        <v/>
      </c>
      <c r="P404" s="1032" t="str">
        <f ca="1">IFERROR(VLOOKUP($J404,'WM-AR'!$I$7:$AS$3267,10,FALSE),"")</f>
        <v/>
      </c>
      <c r="Q404" s="1033" t="str">
        <f ca="1">IFERROR(VLOOKUP($J404,'WM-AR'!$I$7:$AS$3267,12,FALSE),"")</f>
        <v/>
      </c>
      <c r="R404" s="1033" t="str">
        <f ca="1">IFERROR(VLOOKUP($J404,'WM-AR'!$I$7:$AS$3267,14,FALSE),"")</f>
        <v/>
      </c>
      <c r="S404" s="1033" t="str">
        <f ca="1">IFERROR(VLOOKUP($J404,'WM-AR'!$I$7:$AS$3267,16,FALSE),"")</f>
        <v/>
      </c>
      <c r="T404" s="1033" t="str">
        <f ca="1">IFERROR(VLOOKUP($J404,'WM-AR'!$I$7:$AS$3267,18,FALSE),"")</f>
        <v/>
      </c>
      <c r="U404" s="1033" t="str">
        <f ca="1">IFERROR(VLOOKUP($J404,'WM-AR'!$I$7:$AS$3267,20,FALSE),"")</f>
        <v/>
      </c>
      <c r="V404" s="1033" t="str">
        <f ca="1">IFERROR(VLOOKUP($J404,'WM-AR'!$I$7:$AS$3267,22,FALSE),"")</f>
        <v/>
      </c>
      <c r="W404" s="1033" t="str">
        <f ca="1">IFERROR(VLOOKUP($J404,'WM-AR'!$I$7:$AS$3267,24,FALSE),"")</f>
        <v/>
      </c>
      <c r="X404" s="1033" t="str">
        <f ca="1">IFERROR(VLOOKUP($J404,'WM-AR'!$I$7:$AS$3267,25,FALSE),"")</f>
        <v/>
      </c>
      <c r="Y404" s="1033" t="str">
        <f ca="1">IFERROR(VLOOKUP($J404,'WM-AR'!$I$7:$AS$3267,26,FALSE),"")</f>
        <v/>
      </c>
      <c r="Z404" s="1033" t="str">
        <f ca="1">IFERROR(VLOOKUP($J404,'WM-AR'!$I$7:$AS$3267,27,FALSE),"")</f>
        <v/>
      </c>
      <c r="AA404" s="1033" t="str">
        <f ca="1">IFERROR(VLOOKUP($J404,'WM-AR'!$I$7:$AS$3267,28,FALSE),"")</f>
        <v/>
      </c>
      <c r="AB404" s="1033" t="str">
        <f ca="1">IFERROR(VLOOKUP($J404,'WM-AR'!$I$7:$AS$3267,29,FALSE),"")</f>
        <v/>
      </c>
      <c r="AC404" s="1033" t="str">
        <f ca="1">IFERROR(VLOOKUP($J404,'WM-AR'!$I$7:$AS$3267,30,FALSE),"")</f>
        <v/>
      </c>
      <c r="AD404" s="1033" t="str">
        <f ca="1">IFERROR(VLOOKUP($J404,'WM-AR'!$I$7:$AS$3267,31,FALSE),"")</f>
        <v/>
      </c>
      <c r="AE404" s="1033" t="str">
        <f ca="1">IFERROR(VLOOKUP($J404,'WM-AR'!$I$7:$AS$3267,32,FALSE),"")</f>
        <v/>
      </c>
      <c r="AF404" s="1033" t="str">
        <f ca="1">IFERROR(VLOOKUP($J404,'WM-AR'!$I$7:$AS$3267,33,FALSE),"")</f>
        <v/>
      </c>
      <c r="AG404" s="1374"/>
      <c r="AH404" s="1375" t="s">
        <v>3757</v>
      </c>
      <c r="AI404" s="1375" t="s">
        <v>3757</v>
      </c>
      <c r="AJ404" s="1375"/>
      <c r="AK404" s="1375" t="str">
        <f t="shared" ref="AK404:AK405" ca="1" si="44">L404</f>
        <v/>
      </c>
      <c r="AL404" s="723"/>
      <c r="AM404" s="1028" t="str">
        <f>IF(AND(ISTEXT($E404),ISTEXT($B404)),"산출기준 &gt;&gt;  "&amp;_xlfn.XLOOKUP($E404,산출기준!$D:$D,산출기준!$E:$E,"매칭실패"),"")</f>
        <v/>
      </c>
    </row>
    <row r="405" spans="1:39" ht="54.95" customHeight="1">
      <c r="A405" s="1019"/>
      <c r="B405" s="724"/>
      <c r="C405" s="725"/>
      <c r="D405" s="731"/>
      <c r="E405" s="727"/>
      <c r="F405" s="1035"/>
      <c r="G405" s="886"/>
      <c r="H405" s="1376" t="str">
        <f ca="1">_xlfn.IFNA(_xlfn.XLOOKUP(J405,'WM-AR'!I:I,'WM-AR'!F:F),"")</f>
        <v/>
      </c>
      <c r="I405" s="1377"/>
      <c r="J405" s="732" t="str" cm="1">
        <f t="array" aca="1" ref="J405" ca="1">IF(ISTEXT(I405),INDIRECT("I"&amp;_xlfn.XMATCH("#",$I$1:INDIRECT("I"&amp;ROW()),,-1)+1)&amp;"-"&amp;I405,"")</f>
        <v/>
      </c>
      <c r="K405" s="1036"/>
      <c r="L405" s="1037" t="str">
        <f ca="1">IFERROR(VLOOKUP($J405,'WM-AR'!$I$7:$AS$3267,34,FALSE),"")</f>
        <v/>
      </c>
      <c r="M405" s="1378" t="str">
        <f ca="1">IFERROR(VLOOKUP($J405,'WM-AR'!$I$7:$AS$3267,4,FALSE),"")</f>
        <v/>
      </c>
      <c r="N405" s="1378" t="str">
        <f ca="1">IFERROR(VLOOKUP($J405,'WM-AR'!$I$7:$AS$3267,6,FALSE),"")</f>
        <v/>
      </c>
      <c r="O405" s="1378" t="str">
        <f ca="1">IFERROR(VLOOKUP($J405,'WM-AR'!$I$7:$AS$3267,8,FALSE),"")</f>
        <v/>
      </c>
      <c r="P405" s="1038" t="str">
        <f ca="1">IFERROR(VLOOKUP($J405,'WM-AR'!$I$7:$AS$3267,10,FALSE),"")</f>
        <v/>
      </c>
      <c r="Q405" s="1039" t="str">
        <f ca="1">IFERROR(VLOOKUP($J405,'WM-AR'!$I$7:$AS$3267,12,FALSE),"")</f>
        <v/>
      </c>
      <c r="R405" s="1039" t="str">
        <f ca="1">IFERROR(VLOOKUP($J405,'WM-AR'!$I$7:$AS$3267,14,FALSE),"")</f>
        <v/>
      </c>
      <c r="S405" s="1039" t="str">
        <f ca="1">IFERROR(VLOOKUP($J405,'WM-AR'!$I$7:$AS$3267,16,FALSE),"")</f>
        <v/>
      </c>
      <c r="T405" s="1039" t="str">
        <f ca="1">IFERROR(VLOOKUP($J405,'WM-AR'!$I$7:$AS$3267,18,FALSE),"")</f>
        <v/>
      </c>
      <c r="U405" s="1039" t="str">
        <f ca="1">IFERROR(VLOOKUP($J405,'WM-AR'!$I$7:$AS$3267,20,FALSE),"")</f>
        <v/>
      </c>
      <c r="V405" s="1039" t="str">
        <f ca="1">IFERROR(VLOOKUP($J405,'WM-AR'!$I$7:$AS$3267,22,FALSE),"")</f>
        <v/>
      </c>
      <c r="W405" s="1039" t="str">
        <f ca="1">IFERROR(VLOOKUP($J405,'WM-AR'!$I$7:$AS$3267,24,FALSE),"")</f>
        <v/>
      </c>
      <c r="X405" s="1039" t="str">
        <f ca="1">IFERROR(VLOOKUP($J405,'WM-AR'!$I$7:$AS$3267,25,FALSE),"")</f>
        <v/>
      </c>
      <c r="Y405" s="1039" t="str">
        <f ca="1">IFERROR(VLOOKUP($J405,'WM-AR'!$I$7:$AS$3267,26,FALSE),"")</f>
        <v/>
      </c>
      <c r="Z405" s="1039" t="str">
        <f ca="1">IFERROR(VLOOKUP($J405,'WM-AR'!$I$7:$AS$3267,27,FALSE),"")</f>
        <v/>
      </c>
      <c r="AA405" s="1039" t="str">
        <f ca="1">IFERROR(VLOOKUP($J405,'WM-AR'!$I$7:$AS$3267,28,FALSE),"")</f>
        <v/>
      </c>
      <c r="AB405" s="1039" t="str">
        <f ca="1">IFERROR(VLOOKUP($J405,'WM-AR'!$I$7:$AS$3267,29,FALSE),"")</f>
        <v/>
      </c>
      <c r="AC405" s="1039" t="str">
        <f ca="1">IFERROR(VLOOKUP($J405,'WM-AR'!$I$7:$AS$3267,30,FALSE),"")</f>
        <v/>
      </c>
      <c r="AD405" s="1039" t="str">
        <f ca="1">IFERROR(VLOOKUP($J405,'WM-AR'!$I$7:$AS$3267,31,FALSE),"")</f>
        <v/>
      </c>
      <c r="AE405" s="1039" t="str">
        <f ca="1">IFERROR(VLOOKUP($J405,'WM-AR'!$I$7:$AS$3267,32,FALSE),"")</f>
        <v/>
      </c>
      <c r="AF405" s="1039" t="str">
        <f ca="1">IFERROR(VLOOKUP($J405,'WM-AR'!$I$7:$AS$3267,33,FALSE),"")</f>
        <v/>
      </c>
      <c r="AG405" s="1379"/>
      <c r="AH405" s="1380" t="s">
        <v>3757</v>
      </c>
      <c r="AI405" s="1380" t="s">
        <v>3757</v>
      </c>
      <c r="AJ405" s="1380"/>
      <c r="AK405" s="1380" t="str">
        <f t="shared" ca="1" si="44"/>
        <v/>
      </c>
      <c r="AL405" s="743"/>
      <c r="AM405" s="1028" t="str">
        <f>IF(AND(ISTEXT($E405),ISTEXT($B405)),"산출기준 &gt;&gt;  "&amp;_xlfn.XLOOKUP($E405,산출기준!$D:$D,산출기준!$E:$E,"매칭실패"),"")</f>
        <v/>
      </c>
    </row>
    <row r="406" spans="1:39">
      <c r="B406" s="635"/>
      <c r="C406" s="636"/>
      <c r="D406" s="636"/>
      <c r="E406" s="636"/>
      <c r="F406" s="1057"/>
      <c r="G406" s="639"/>
      <c r="H406" s="639"/>
      <c r="I406" s="639"/>
      <c r="J406" s="641"/>
      <c r="K406" s="642"/>
      <c r="L406" s="642"/>
      <c r="M406" s="642"/>
      <c r="N406" s="642"/>
      <c r="O406" s="642"/>
      <c r="P406" s="642"/>
      <c r="Q406" s="642"/>
      <c r="R406" s="642"/>
      <c r="S406" s="642"/>
      <c r="T406" s="642"/>
      <c r="U406" s="642"/>
      <c r="V406" s="642"/>
      <c r="W406" s="642"/>
      <c r="X406" s="642"/>
      <c r="Y406" s="642"/>
      <c r="Z406" s="642"/>
      <c r="AA406" s="642"/>
      <c r="AB406" s="642"/>
      <c r="AC406" s="642"/>
      <c r="AD406" s="642"/>
      <c r="AE406" s="642"/>
      <c r="AF406" s="642"/>
      <c r="AG406" s="636"/>
      <c r="AH406" s="643"/>
      <c r="AI406" s="643"/>
      <c r="AJ406" s="644"/>
      <c r="AK406" s="644"/>
      <c r="AL406" s="639"/>
      <c r="AM406" s="88" t="str">
        <f>IF(AND(ISTEXT($E406),ISTEXT($B406)),"산출기준 &gt;&gt;  "&amp;_xlfn.XLOOKUP($E406,산출기준!$D:$D,산출기준!$E:$E,"매칭실패"),"")</f>
        <v/>
      </c>
    </row>
    <row r="407" spans="1:39">
      <c r="B407" s="645"/>
      <c r="C407" s="646" t="s">
        <v>3924</v>
      </c>
      <c r="D407" s="648"/>
      <c r="E407" s="648"/>
      <c r="F407" s="1057" t="s">
        <v>3954</v>
      </c>
      <c r="G407" s="645"/>
      <c r="H407" s="651"/>
      <c r="I407" s="651"/>
      <c r="J407" s="652"/>
      <c r="K407" s="652"/>
      <c r="L407" s="653"/>
      <c r="M407" s="653"/>
      <c r="N407" s="653"/>
      <c r="O407" s="653"/>
      <c r="P407" s="653"/>
      <c r="Q407" s="653"/>
      <c r="R407" s="653"/>
      <c r="S407" s="653"/>
      <c r="T407" s="653"/>
      <c r="U407" s="653"/>
      <c r="V407" s="653"/>
      <c r="W407" s="653"/>
      <c r="X407" s="653"/>
      <c r="Y407" s="653"/>
      <c r="Z407" s="653"/>
      <c r="AA407" s="653"/>
      <c r="AB407" s="653"/>
      <c r="AC407" s="653"/>
      <c r="AD407" s="653"/>
      <c r="AE407" s="653"/>
      <c r="AF407" s="653"/>
      <c r="AG407" s="656"/>
      <c r="AH407" s="656"/>
      <c r="AI407" s="656"/>
      <c r="AJ407" s="656"/>
      <c r="AK407" s="656"/>
      <c r="AL407" s="657"/>
      <c r="AM407" s="88" t="str">
        <f>IF(AND(ISTEXT($E407),ISTEXT($B407)),"산출기준 &gt;&gt;  "&amp;_xlfn.XLOOKUP($E407,산출기준!$D:$D,산출기준!$E:$E,"매칭실패"),"")</f>
        <v/>
      </c>
    </row>
    <row r="408" spans="1:39">
      <c r="B408" s="658"/>
      <c r="C408" s="659"/>
      <c r="D408" s="659"/>
      <c r="E408" s="659"/>
      <c r="F408" s="1338" t="s">
        <v>3968</v>
      </c>
      <c r="G408" s="662"/>
      <c r="H408" s="662"/>
      <c r="I408" s="662"/>
      <c r="J408" s="652"/>
      <c r="K408" s="664"/>
      <c r="L408" s="664"/>
      <c r="M408" s="664"/>
      <c r="N408" s="664"/>
      <c r="O408" s="664"/>
      <c r="P408" s="664"/>
      <c r="Q408" s="664"/>
      <c r="R408" s="664"/>
      <c r="S408" s="664"/>
      <c r="T408" s="664"/>
      <c r="U408" s="664"/>
      <c r="V408" s="664"/>
      <c r="W408" s="664"/>
      <c r="X408" s="664"/>
      <c r="Y408" s="664"/>
      <c r="Z408" s="664"/>
      <c r="AA408" s="664"/>
      <c r="AB408" s="664"/>
      <c r="AC408" s="664"/>
      <c r="AD408" s="664"/>
      <c r="AE408" s="664"/>
      <c r="AF408" s="664"/>
      <c r="AG408" s="659"/>
      <c r="AH408" s="665"/>
      <c r="AI408" s="665"/>
      <c r="AJ408" s="666"/>
      <c r="AK408" s="666"/>
      <c r="AL408" s="662"/>
      <c r="AM408" s="88" t="str">
        <f>IF(AND(ISTEXT($E408),ISTEXT($B408)),"산출기준 &gt;&gt;  "&amp;_xlfn.XLOOKUP($E408,산출기준!$D:$D,산출기준!$E:$E,"매칭실패"),"")</f>
        <v/>
      </c>
    </row>
    <row r="409" spans="1:39" ht="34.9" customHeight="1">
      <c r="B409" s="808" t="str" cm="1">
        <f t="array" aca="1" ref="B409" ca="1">_xlfn.IFNA(INDIRECT("Family_표준_구성도!B"&amp;MATCH(F409,INDIRECT("Family_표준_구성도!"&amp;"C:C"),0)),"")</f>
        <v>8.4.1.2.5</v>
      </c>
      <c r="C409" s="668" t="s">
        <v>2016</v>
      </c>
      <c r="D409" s="809"/>
      <c r="E409" s="668" t="s">
        <v>3761</v>
      </c>
      <c r="F409" s="1265" t="s">
        <v>3969</v>
      </c>
      <c r="G409" s="811"/>
      <c r="H409" s="917" t="s">
        <v>3970</v>
      </c>
      <c r="I409" s="1356" t="s">
        <v>1653</v>
      </c>
      <c r="J409" s="1356"/>
      <c r="K409" s="674"/>
      <c r="L409" s="674"/>
      <c r="M409" s="1357"/>
      <c r="N409" s="1357"/>
      <c r="O409" s="1358"/>
      <c r="P409" s="1359"/>
      <c r="Q409" s="1360"/>
      <c r="R409" s="1360"/>
      <c r="S409" s="1360"/>
      <c r="T409" s="1360"/>
      <c r="U409" s="1360"/>
      <c r="V409" s="1360"/>
      <c r="W409" s="1361"/>
      <c r="X409" s="1362"/>
      <c r="Y409" s="679"/>
      <c r="Z409" s="679"/>
      <c r="AA409" s="679"/>
      <c r="AB409" s="679"/>
      <c r="AC409" s="679"/>
      <c r="AD409" s="679"/>
      <c r="AE409" s="679"/>
      <c r="AF409" s="679"/>
      <c r="AG409" s="1043"/>
      <c r="AH409" s="682"/>
      <c r="AI409" s="682"/>
      <c r="AJ409" s="682"/>
      <c r="AK409" s="682"/>
      <c r="AL409" s="683"/>
      <c r="AM409" s="88" t="str">
        <f ca="1">IF(AND(ISTEXT($E409),ISTEXT($B409)),"산출기준 &gt;&gt;  "&amp;_xlfn.XLOOKUP($E409,산출기준!$D:$D,산출기준!$E:$E,"매칭실패"),"")</f>
        <v>산출기준 &gt;&gt;  [ 도어 일반 산출 ]</v>
      </c>
    </row>
    <row r="410" spans="1:39" ht="49.9" customHeight="1" outlineLevel="1">
      <c r="B410" s="758"/>
      <c r="C410" s="759"/>
      <c r="D410" s="759"/>
      <c r="E410" s="814"/>
      <c r="F410" s="775"/>
      <c r="G410" s="1363" t="s">
        <v>3752</v>
      </c>
      <c r="H410" s="1364">
        <f>_xlfn.XLOOKUP(I410,'WM-AR'!G:G,'WM-AR'!E:E)</f>
        <v>0</v>
      </c>
      <c r="I410" s="765"/>
      <c r="J410" s="1365"/>
      <c r="K410" s="766"/>
      <c r="L410" s="766"/>
      <c r="M410" s="1366"/>
      <c r="N410" s="1366"/>
      <c r="O410" s="1366"/>
      <c r="P410" s="1366"/>
      <c r="Q410" s="1366"/>
      <c r="R410" s="1366"/>
      <c r="S410" s="1366"/>
      <c r="T410" s="1366"/>
      <c r="U410" s="1366"/>
      <c r="V410" s="1366"/>
      <c r="W410" s="1366"/>
      <c r="X410" s="1366"/>
      <c r="Y410" s="766"/>
      <c r="Z410" s="766"/>
      <c r="AA410" s="766"/>
      <c r="AB410" s="766"/>
      <c r="AC410" s="766"/>
      <c r="AD410" s="766"/>
      <c r="AE410" s="766"/>
      <c r="AF410" s="766"/>
      <c r="AG410" s="773"/>
      <c r="AH410" s="1045"/>
      <c r="AI410" s="1045"/>
      <c r="AJ410" s="1046"/>
      <c r="AK410" s="1046"/>
      <c r="AL410" s="759"/>
      <c r="AM410" s="88" t="str">
        <f>IF(AND(ISTEXT($E410),ISTEXT($B410)),"산출기준 &gt;&gt;  "&amp;_xlfn.XLOOKUP($E410,산출기준!$D:$D,산출기준!$E:$E,"매칭실패"),"")</f>
        <v/>
      </c>
    </row>
    <row r="411" spans="1:39" ht="27">
      <c r="A411" s="1019"/>
      <c r="B411" s="684"/>
      <c r="C411" s="685"/>
      <c r="D411" s="1020"/>
      <c r="E411" s="687"/>
      <c r="F411" s="1021" t="s">
        <v>3971</v>
      </c>
      <c r="G411" s="875" t="s">
        <v>2447</v>
      </c>
      <c r="H411" s="1367" t="str">
        <f ca="1">_xlfn.IFNA(_xlfn.XLOOKUP(J411,'WM-AR'!I:I,'WM-AR'!F:F),"")</f>
        <v/>
      </c>
      <c r="I411" s="1368"/>
      <c r="J411" s="692" t="str" cm="1">
        <f t="array" aca="1" ref="J411" ca="1">IF(ISTEXT(I411),INDIRECT("I"&amp;_xlfn.XMATCH("#",$I$1:INDIRECT("I"&amp;ROW()),,-1)+1)&amp;"-"&amp;I411,"")</f>
        <v/>
      </c>
      <c r="K411" s="1022"/>
      <c r="L411" s="1023" t="str">
        <f ca="1">IFERROR(VLOOKUP($J411,'WM-AR'!$I$7:$AS$3267,34,FALSE),"")</f>
        <v/>
      </c>
      <c r="M411" s="1369" t="str">
        <f ca="1">IFERROR(VLOOKUP($J411,'WM-AR'!$I$7:$AS$3267,4,FALSE),"")</f>
        <v/>
      </c>
      <c r="N411" s="1369" t="str">
        <f ca="1">IFERROR(VLOOKUP($J411,'WM-AR'!$I$7:$AS$3267,6,FALSE),"")</f>
        <v/>
      </c>
      <c r="O411" s="1369" t="str">
        <f ca="1">IFERROR(VLOOKUP($J411,'WM-AR'!$I$7:$AS$3267,8,FALSE),"")</f>
        <v/>
      </c>
      <c r="P411" s="1025" t="str">
        <f ca="1">IFERROR(VLOOKUP($J411,'WM-AR'!$I$7:$AS$3267,10,FALSE),"")</f>
        <v/>
      </c>
      <c r="Q411" s="1026" t="str">
        <f ca="1">IFERROR(VLOOKUP($J411,'WM-AR'!$I$7:$AS$3267,12,FALSE),"")</f>
        <v/>
      </c>
      <c r="R411" s="1026" t="str">
        <f ca="1">IFERROR(VLOOKUP($J411,'WM-AR'!$I$7:$AS$3267,14,FALSE),"")</f>
        <v/>
      </c>
      <c r="S411" s="1026" t="str">
        <f ca="1">IFERROR(VLOOKUP($J411,'WM-AR'!$I$7:$AS$3267,16,FALSE),"")</f>
        <v/>
      </c>
      <c r="T411" s="1026" t="str">
        <f ca="1">IFERROR(VLOOKUP($J411,'WM-AR'!$I$7:$AS$3267,18,FALSE),"")</f>
        <v/>
      </c>
      <c r="U411" s="1026" t="str">
        <f ca="1">IFERROR(VLOOKUP($J411,'WM-AR'!$I$7:$AS$3267,20,FALSE),"")</f>
        <v/>
      </c>
      <c r="V411" s="1026" t="str">
        <f ca="1">IFERROR(VLOOKUP($J411,'WM-AR'!$I$7:$AS$3267,22,FALSE),"")</f>
        <v/>
      </c>
      <c r="W411" s="1026" t="str">
        <f ca="1">IFERROR(VLOOKUP($J411,'WM-AR'!$I$7:$AS$3267,24,FALSE),"")</f>
        <v/>
      </c>
      <c r="X411" s="1026" t="str">
        <f ca="1">IFERROR(VLOOKUP($J411,'WM-AR'!$I$7:$AS$3267,25,FALSE),"")</f>
        <v/>
      </c>
      <c r="Y411" s="1026" t="str">
        <f ca="1">IFERROR(VLOOKUP($J411,'WM-AR'!$I$7:$AS$3267,26,FALSE),"")</f>
        <v/>
      </c>
      <c r="Z411" s="1026" t="str">
        <f ca="1">IFERROR(VLOOKUP($J411,'WM-AR'!$I$7:$AS$3267,27,FALSE),"")</f>
        <v/>
      </c>
      <c r="AA411" s="1026" t="str">
        <f ca="1">IFERROR(VLOOKUP($J411,'WM-AR'!$I$7:$AS$3267,28,FALSE),"")</f>
        <v/>
      </c>
      <c r="AB411" s="1026" t="str">
        <f ca="1">IFERROR(VLOOKUP($J411,'WM-AR'!$I$7:$AS$3267,29,FALSE),"")</f>
        <v/>
      </c>
      <c r="AC411" s="1026" t="str">
        <f ca="1">IFERROR(VLOOKUP($J411,'WM-AR'!$I$7:$AS$3267,30,FALSE),"")</f>
        <v/>
      </c>
      <c r="AD411" s="1026" t="str">
        <f ca="1">IFERROR(VLOOKUP($J411,'WM-AR'!$I$7:$AS$3267,31,FALSE),"")</f>
        <v/>
      </c>
      <c r="AE411" s="1026" t="str">
        <f ca="1">IFERROR(VLOOKUP($J411,'WM-AR'!$I$7:$AS$3267,32,FALSE),"")</f>
        <v/>
      </c>
      <c r="AF411" s="1026" t="str">
        <f ca="1">IFERROR(VLOOKUP($J411,'WM-AR'!$I$7:$AS$3267,33,FALSE),"")</f>
        <v/>
      </c>
      <c r="AG411" s="1370" t="s">
        <v>3931</v>
      </c>
      <c r="AH411" s="768" t="s">
        <v>3757</v>
      </c>
      <c r="AI411" s="768" t="s">
        <v>3757</v>
      </c>
      <c r="AJ411" s="769"/>
      <c r="AK411" s="769" t="str">
        <f ca="1">L411</f>
        <v/>
      </c>
      <c r="AL411" s="704"/>
      <c r="AM411" s="1028" t="str">
        <f>IF(AND(ISTEXT($E411),ISTEXT($B411)),"산출기준 &gt;&gt;  "&amp;_xlfn.XLOOKUP($E411,산출기준!$D:$D,산출기준!$E:$E,"매칭실패"),"")</f>
        <v/>
      </c>
    </row>
    <row r="412" spans="1:39">
      <c r="A412" s="1019"/>
      <c r="B412" s="705"/>
      <c r="C412" s="706"/>
      <c r="D412" s="711"/>
      <c r="E412" s="708"/>
      <c r="F412" s="1029"/>
      <c r="G412" s="882"/>
      <c r="H412" s="1371" t="str">
        <f ca="1">_xlfn.IFNA(_xlfn.XLOOKUP(J412,'WM-AR'!I:I,'WM-AR'!F:F),"")</f>
        <v/>
      </c>
      <c r="I412" s="1372"/>
      <c r="J412" s="712" t="str" cm="1">
        <f t="array" aca="1" ref="J412" ca="1">IF(ISTEXT(I412),INDIRECT("I"&amp;_xlfn.XMATCH("#",$I$1:INDIRECT("I"&amp;ROW()),,-1)+1)&amp;"-"&amp;I412,"")</f>
        <v/>
      </c>
      <c r="K412" s="1030"/>
      <c r="L412" s="1031" t="str">
        <f ca="1">IFERROR(VLOOKUP($J412,'WM-AR'!$I$7:$AS$3267,34,FALSE),"")</f>
        <v/>
      </c>
      <c r="M412" s="1373" t="str">
        <f ca="1">IFERROR(VLOOKUP($J412,'WM-AR'!$I$7:$AS$3267,4,FALSE),"")</f>
        <v/>
      </c>
      <c r="N412" s="1373" t="str">
        <f ca="1">IFERROR(VLOOKUP($J412,'WM-AR'!$I$7:$AS$3267,6,FALSE),"")</f>
        <v/>
      </c>
      <c r="O412" s="1373" t="str">
        <f ca="1">IFERROR(VLOOKUP($J412,'WM-AR'!$I$7:$AS$3267,8,FALSE),"")</f>
        <v/>
      </c>
      <c r="P412" s="1032" t="str">
        <f ca="1">IFERROR(VLOOKUP($J412,'WM-AR'!$I$7:$AS$3267,10,FALSE),"")</f>
        <v/>
      </c>
      <c r="Q412" s="1033" t="str">
        <f ca="1">IFERROR(VLOOKUP($J412,'WM-AR'!$I$7:$AS$3267,12,FALSE),"")</f>
        <v/>
      </c>
      <c r="R412" s="1033" t="str">
        <f ca="1">IFERROR(VLOOKUP($J412,'WM-AR'!$I$7:$AS$3267,14,FALSE),"")</f>
        <v/>
      </c>
      <c r="S412" s="1033" t="str">
        <f ca="1">IFERROR(VLOOKUP($J412,'WM-AR'!$I$7:$AS$3267,16,FALSE),"")</f>
        <v/>
      </c>
      <c r="T412" s="1033" t="str">
        <f ca="1">IFERROR(VLOOKUP($J412,'WM-AR'!$I$7:$AS$3267,18,FALSE),"")</f>
        <v/>
      </c>
      <c r="U412" s="1033" t="str">
        <f ca="1">IFERROR(VLOOKUP($J412,'WM-AR'!$I$7:$AS$3267,20,FALSE),"")</f>
        <v/>
      </c>
      <c r="V412" s="1033" t="str">
        <f ca="1">IFERROR(VLOOKUP($J412,'WM-AR'!$I$7:$AS$3267,22,FALSE),"")</f>
        <v/>
      </c>
      <c r="W412" s="1033" t="str">
        <f ca="1">IFERROR(VLOOKUP($J412,'WM-AR'!$I$7:$AS$3267,24,FALSE),"")</f>
        <v/>
      </c>
      <c r="X412" s="1033" t="str">
        <f ca="1">IFERROR(VLOOKUP($J412,'WM-AR'!$I$7:$AS$3267,25,FALSE),"")</f>
        <v/>
      </c>
      <c r="Y412" s="1033" t="str">
        <f ca="1">IFERROR(VLOOKUP($J412,'WM-AR'!$I$7:$AS$3267,26,FALSE),"")</f>
        <v/>
      </c>
      <c r="Z412" s="1033" t="str">
        <f ca="1">IFERROR(VLOOKUP($J412,'WM-AR'!$I$7:$AS$3267,27,FALSE),"")</f>
        <v/>
      </c>
      <c r="AA412" s="1033" t="str">
        <f ca="1">IFERROR(VLOOKUP($J412,'WM-AR'!$I$7:$AS$3267,28,FALSE),"")</f>
        <v/>
      </c>
      <c r="AB412" s="1033" t="str">
        <f ca="1">IFERROR(VLOOKUP($J412,'WM-AR'!$I$7:$AS$3267,29,FALSE),"")</f>
        <v/>
      </c>
      <c r="AC412" s="1033" t="str">
        <f ca="1">IFERROR(VLOOKUP($J412,'WM-AR'!$I$7:$AS$3267,30,FALSE),"")</f>
        <v/>
      </c>
      <c r="AD412" s="1033" t="str">
        <f ca="1">IFERROR(VLOOKUP($J412,'WM-AR'!$I$7:$AS$3267,31,FALSE),"")</f>
        <v/>
      </c>
      <c r="AE412" s="1033" t="str">
        <f ca="1">IFERROR(VLOOKUP($J412,'WM-AR'!$I$7:$AS$3267,32,FALSE),"")</f>
        <v/>
      </c>
      <c r="AF412" s="1033" t="str">
        <f ca="1">IFERROR(VLOOKUP($J412,'WM-AR'!$I$7:$AS$3267,33,FALSE),"")</f>
        <v/>
      </c>
      <c r="AG412" s="1374"/>
      <c r="AH412" s="1375" t="s">
        <v>3757</v>
      </c>
      <c r="AI412" s="1375" t="s">
        <v>3757</v>
      </c>
      <c r="AJ412" s="1375"/>
      <c r="AK412" s="1375" t="str">
        <f t="shared" ref="AK412:AK413" ca="1" si="45">L412</f>
        <v/>
      </c>
      <c r="AL412" s="723"/>
      <c r="AM412" s="1028" t="str">
        <f>IF(AND(ISTEXT($E412),ISTEXT($B412)),"산출기준 &gt;&gt;  "&amp;_xlfn.XLOOKUP($E412,산출기준!$D:$D,산출기준!$E:$E,"매칭실패"),"")</f>
        <v/>
      </c>
    </row>
    <row r="413" spans="1:39">
      <c r="A413" s="1019"/>
      <c r="B413" s="724"/>
      <c r="C413" s="725"/>
      <c r="D413" s="731"/>
      <c r="E413" s="727"/>
      <c r="F413" s="1035"/>
      <c r="G413" s="886"/>
      <c r="H413" s="1376" t="str">
        <f ca="1">_xlfn.IFNA(_xlfn.XLOOKUP(J413,'WM-AR'!I:I,'WM-AR'!F:F),"")</f>
        <v/>
      </c>
      <c r="I413" s="1377"/>
      <c r="J413" s="732" t="str" cm="1">
        <f t="array" aca="1" ref="J413" ca="1">IF(ISTEXT(I413),INDIRECT("I"&amp;_xlfn.XMATCH("#",$I$1:INDIRECT("I"&amp;ROW()),,-1)+1)&amp;"-"&amp;I413,"")</f>
        <v/>
      </c>
      <c r="K413" s="1036"/>
      <c r="L413" s="1037" t="str">
        <f ca="1">IFERROR(VLOOKUP($J413,'WM-AR'!$I$7:$AS$3267,34,FALSE),"")</f>
        <v/>
      </c>
      <c r="M413" s="1378" t="str">
        <f ca="1">IFERROR(VLOOKUP($J413,'WM-AR'!$I$7:$AS$3267,4,FALSE),"")</f>
        <v/>
      </c>
      <c r="N413" s="1378" t="str">
        <f ca="1">IFERROR(VLOOKUP($J413,'WM-AR'!$I$7:$AS$3267,6,FALSE),"")</f>
        <v/>
      </c>
      <c r="O413" s="1378" t="str">
        <f ca="1">IFERROR(VLOOKUP($J413,'WM-AR'!$I$7:$AS$3267,8,FALSE),"")</f>
        <v/>
      </c>
      <c r="P413" s="1038" t="str">
        <f ca="1">IFERROR(VLOOKUP($J413,'WM-AR'!$I$7:$AS$3267,10,FALSE),"")</f>
        <v/>
      </c>
      <c r="Q413" s="1039" t="str">
        <f ca="1">IFERROR(VLOOKUP($J413,'WM-AR'!$I$7:$AS$3267,12,FALSE),"")</f>
        <v/>
      </c>
      <c r="R413" s="1039" t="str">
        <f ca="1">IFERROR(VLOOKUP($J413,'WM-AR'!$I$7:$AS$3267,14,FALSE),"")</f>
        <v/>
      </c>
      <c r="S413" s="1039" t="str">
        <f ca="1">IFERROR(VLOOKUP($J413,'WM-AR'!$I$7:$AS$3267,16,FALSE),"")</f>
        <v/>
      </c>
      <c r="T413" s="1039" t="str">
        <f ca="1">IFERROR(VLOOKUP($J413,'WM-AR'!$I$7:$AS$3267,18,FALSE),"")</f>
        <v/>
      </c>
      <c r="U413" s="1039" t="str">
        <f ca="1">IFERROR(VLOOKUP($J413,'WM-AR'!$I$7:$AS$3267,20,FALSE),"")</f>
        <v/>
      </c>
      <c r="V413" s="1039" t="str">
        <f ca="1">IFERROR(VLOOKUP($J413,'WM-AR'!$I$7:$AS$3267,22,FALSE),"")</f>
        <v/>
      </c>
      <c r="W413" s="1039" t="str">
        <f ca="1">IFERROR(VLOOKUP($J413,'WM-AR'!$I$7:$AS$3267,24,FALSE),"")</f>
        <v/>
      </c>
      <c r="X413" s="1039" t="str">
        <f ca="1">IFERROR(VLOOKUP($J413,'WM-AR'!$I$7:$AS$3267,25,FALSE),"")</f>
        <v/>
      </c>
      <c r="Y413" s="1039" t="str">
        <f ca="1">IFERROR(VLOOKUP($J413,'WM-AR'!$I$7:$AS$3267,26,FALSE),"")</f>
        <v/>
      </c>
      <c r="Z413" s="1039" t="str">
        <f ca="1">IFERROR(VLOOKUP($J413,'WM-AR'!$I$7:$AS$3267,27,FALSE),"")</f>
        <v/>
      </c>
      <c r="AA413" s="1039" t="str">
        <f ca="1">IFERROR(VLOOKUP($J413,'WM-AR'!$I$7:$AS$3267,28,FALSE),"")</f>
        <v/>
      </c>
      <c r="AB413" s="1039" t="str">
        <f ca="1">IFERROR(VLOOKUP($J413,'WM-AR'!$I$7:$AS$3267,29,FALSE),"")</f>
        <v/>
      </c>
      <c r="AC413" s="1039" t="str">
        <f ca="1">IFERROR(VLOOKUP($J413,'WM-AR'!$I$7:$AS$3267,30,FALSE),"")</f>
        <v/>
      </c>
      <c r="AD413" s="1039" t="str">
        <f ca="1">IFERROR(VLOOKUP($J413,'WM-AR'!$I$7:$AS$3267,31,FALSE),"")</f>
        <v/>
      </c>
      <c r="AE413" s="1039" t="str">
        <f ca="1">IFERROR(VLOOKUP($J413,'WM-AR'!$I$7:$AS$3267,32,FALSE),"")</f>
        <v/>
      </c>
      <c r="AF413" s="1039" t="str">
        <f ca="1">IFERROR(VLOOKUP($J413,'WM-AR'!$I$7:$AS$3267,33,FALSE),"")</f>
        <v/>
      </c>
      <c r="AG413" s="1379"/>
      <c r="AH413" s="1380" t="s">
        <v>3757</v>
      </c>
      <c r="AI413" s="1380" t="s">
        <v>3757</v>
      </c>
      <c r="AJ413" s="1380"/>
      <c r="AK413" s="1380" t="str">
        <f t="shared" ca="1" si="45"/>
        <v/>
      </c>
      <c r="AL413" s="743"/>
      <c r="AM413" s="1028" t="str">
        <f>IF(AND(ISTEXT($E413),ISTEXT($B413)),"산출기준 &gt;&gt;  "&amp;_xlfn.XLOOKUP($E413,산출기준!$D:$D,산출기준!$E:$E,"매칭실패"),"")</f>
        <v/>
      </c>
    </row>
    <row r="414" spans="1:39">
      <c r="B414" s="658"/>
      <c r="C414" s="659"/>
      <c r="D414" s="659"/>
      <c r="E414" s="659"/>
      <c r="F414" s="1056"/>
      <c r="G414" s="662"/>
      <c r="H414" s="662"/>
      <c r="I414" s="662"/>
      <c r="J414" s="652"/>
      <c r="K414" s="664"/>
      <c r="L414" s="664"/>
      <c r="M414" s="664"/>
      <c r="N414" s="664"/>
      <c r="O414" s="664"/>
      <c r="P414" s="664"/>
      <c r="Q414" s="664"/>
      <c r="R414" s="664"/>
      <c r="S414" s="664"/>
      <c r="T414" s="664"/>
      <c r="U414" s="664"/>
      <c r="V414" s="664"/>
      <c r="W414" s="664"/>
      <c r="X414" s="664"/>
      <c r="Y414" s="664"/>
      <c r="Z414" s="664"/>
      <c r="AA414" s="664"/>
      <c r="AB414" s="664"/>
      <c r="AC414" s="664"/>
      <c r="AD414" s="664"/>
      <c r="AE414" s="664"/>
      <c r="AF414" s="664"/>
      <c r="AG414" s="659"/>
      <c r="AH414" s="665"/>
      <c r="AI414" s="665"/>
      <c r="AJ414" s="666"/>
      <c r="AK414" s="666"/>
      <c r="AL414" s="662"/>
      <c r="AM414" s="88" t="str">
        <f>IF(AND(ISTEXT($E414),ISTEXT($B414)),"산출기준 &gt;&gt;  "&amp;_xlfn.XLOOKUP($E414,산출기준!$D:$D,산출기준!$E:$E,"매칭실패"),"")</f>
        <v/>
      </c>
    </row>
    <row r="415" spans="1:39" ht="34.9" customHeight="1">
      <c r="B415" s="808" t="str" cm="1">
        <f t="array" aca="1" ref="B415" ca="1">_xlfn.IFNA(INDIRECT("Family_표준_구성도!B"&amp;MATCH(F415,INDIRECT("Family_표준_구성도!"&amp;"C:C"),0)),"")</f>
        <v>8.4.1.2.6</v>
      </c>
      <c r="C415" s="668" t="s">
        <v>2016</v>
      </c>
      <c r="D415" s="809"/>
      <c r="E415" s="668" t="s">
        <v>3761</v>
      </c>
      <c r="F415" s="1265" t="s">
        <v>3972</v>
      </c>
      <c r="G415" s="811"/>
      <c r="H415" s="917" t="s">
        <v>3973</v>
      </c>
      <c r="I415" s="1356" t="s">
        <v>1653</v>
      </c>
      <c r="J415" s="1356"/>
      <c r="K415" s="674"/>
      <c r="L415" s="674"/>
      <c r="M415" s="1357"/>
      <c r="N415" s="1357"/>
      <c r="O415" s="1358"/>
      <c r="P415" s="1359"/>
      <c r="Q415" s="1360"/>
      <c r="R415" s="1360"/>
      <c r="S415" s="1360"/>
      <c r="T415" s="1360"/>
      <c r="U415" s="1360"/>
      <c r="V415" s="1360"/>
      <c r="W415" s="1361"/>
      <c r="X415" s="1362"/>
      <c r="Y415" s="679"/>
      <c r="Z415" s="679"/>
      <c r="AA415" s="679"/>
      <c r="AB415" s="679"/>
      <c r="AC415" s="679"/>
      <c r="AD415" s="679"/>
      <c r="AE415" s="679"/>
      <c r="AF415" s="679"/>
      <c r="AG415" s="1043"/>
      <c r="AH415" s="682"/>
      <c r="AI415" s="682"/>
      <c r="AJ415" s="682"/>
      <c r="AK415" s="682"/>
      <c r="AL415" s="683"/>
      <c r="AM415" s="88" t="str">
        <f ca="1">IF(AND(ISTEXT($E415),ISTEXT($B415)),"산출기준 &gt;&gt;  "&amp;_xlfn.XLOOKUP($E415,산출기준!$D:$D,산출기준!$E:$E,"매칭실패"),"")</f>
        <v>산출기준 &gt;&gt;  [ 도어 일반 산출 ]</v>
      </c>
    </row>
    <row r="416" spans="1:39" ht="49.9" customHeight="1" outlineLevel="1">
      <c r="B416" s="758"/>
      <c r="C416" s="759"/>
      <c r="D416" s="759"/>
      <c r="E416" s="814"/>
      <c r="F416" s="775"/>
      <c r="G416" s="1363" t="s">
        <v>3752</v>
      </c>
      <c r="H416" s="1364">
        <f>_xlfn.XLOOKUP(I416,'WM-AR'!G:G,'WM-AR'!E:E)</f>
        <v>0</v>
      </c>
      <c r="I416" s="765"/>
      <c r="J416" s="1365"/>
      <c r="K416" s="766"/>
      <c r="L416" s="766"/>
      <c r="M416" s="1366"/>
      <c r="N416" s="1366"/>
      <c r="O416" s="1366"/>
      <c r="P416" s="1366"/>
      <c r="Q416" s="1366"/>
      <c r="R416" s="1366"/>
      <c r="S416" s="1366"/>
      <c r="T416" s="1366"/>
      <c r="U416" s="1366"/>
      <c r="V416" s="1366"/>
      <c r="W416" s="1366"/>
      <c r="X416" s="1366"/>
      <c r="Y416" s="766"/>
      <c r="Z416" s="766"/>
      <c r="AA416" s="766"/>
      <c r="AB416" s="766"/>
      <c r="AC416" s="766"/>
      <c r="AD416" s="766"/>
      <c r="AE416" s="766"/>
      <c r="AF416" s="766"/>
      <c r="AG416" s="773"/>
      <c r="AH416" s="1045"/>
      <c r="AI416" s="1045"/>
      <c r="AJ416" s="1046"/>
      <c r="AK416" s="1046"/>
      <c r="AL416" s="759"/>
      <c r="AM416" s="88" t="str">
        <f>IF(AND(ISTEXT($E416),ISTEXT($B416)),"산출기준 &gt;&gt;  "&amp;_xlfn.XLOOKUP($E416,산출기준!$D:$D,산출기준!$E:$E,"매칭실패"),"")</f>
        <v/>
      </c>
    </row>
    <row r="417" spans="1:39" ht="27">
      <c r="A417" s="1019"/>
      <c r="B417" s="684"/>
      <c r="C417" s="685"/>
      <c r="D417" s="1020"/>
      <c r="E417" s="687"/>
      <c r="F417" s="1021" t="s">
        <v>3971</v>
      </c>
      <c r="G417" s="875" t="s">
        <v>2448</v>
      </c>
      <c r="H417" s="1367" t="str">
        <f ca="1">_xlfn.IFNA(_xlfn.XLOOKUP(J417,'WM-AR'!I:I,'WM-AR'!F:F),"")</f>
        <v/>
      </c>
      <c r="I417" s="1381"/>
      <c r="J417" s="825" t="str" cm="1">
        <f t="array" aca="1" ref="J417" ca="1">IF(ISTEXT(I417),INDIRECT("I"&amp;_xlfn.XMATCH("#",$I$1:INDIRECT("I"&amp;ROW()),,-1)+1)&amp;"-"&amp;I417,"")</f>
        <v/>
      </c>
      <c r="K417" s="1022"/>
      <c r="L417" s="1023" t="str">
        <f ca="1">IFERROR(VLOOKUP($J417,'WM-AR'!$I$7:$AS$3267,34,FALSE),"")</f>
        <v/>
      </c>
      <c r="M417" s="1369" t="str">
        <f ca="1">IFERROR(VLOOKUP($J417,'WM-AR'!$I$7:$AS$3267,4,FALSE),"")</f>
        <v/>
      </c>
      <c r="N417" s="1369" t="str">
        <f ca="1">IFERROR(VLOOKUP($J417,'WM-AR'!$I$7:$AS$3267,6,FALSE),"")</f>
        <v/>
      </c>
      <c r="O417" s="1369" t="str">
        <f ca="1">IFERROR(VLOOKUP($J417,'WM-AR'!$I$7:$AS$3267,8,FALSE),"")</f>
        <v/>
      </c>
      <c r="P417" s="1025" t="str">
        <f ca="1">IFERROR(VLOOKUP($J417,'WM-AR'!$I$7:$AS$3267,10,FALSE),"")</f>
        <v/>
      </c>
      <c r="Q417" s="1026" t="str">
        <f ca="1">IFERROR(VLOOKUP($J417,'WM-AR'!$I$7:$AS$3267,12,FALSE),"")</f>
        <v/>
      </c>
      <c r="R417" s="1026" t="str">
        <f ca="1">IFERROR(VLOOKUP($J417,'WM-AR'!$I$7:$AS$3267,14,FALSE),"")</f>
        <v/>
      </c>
      <c r="S417" s="1026" t="str">
        <f ca="1">IFERROR(VLOOKUP($J417,'WM-AR'!$I$7:$AS$3267,16,FALSE),"")</f>
        <v/>
      </c>
      <c r="T417" s="1026" t="str">
        <f ca="1">IFERROR(VLOOKUP($J417,'WM-AR'!$I$7:$AS$3267,18,FALSE),"")</f>
        <v/>
      </c>
      <c r="U417" s="1026" t="str">
        <f ca="1">IFERROR(VLOOKUP($J417,'WM-AR'!$I$7:$AS$3267,20,FALSE),"")</f>
        <v/>
      </c>
      <c r="V417" s="1026" t="str">
        <f ca="1">IFERROR(VLOOKUP($J417,'WM-AR'!$I$7:$AS$3267,22,FALSE),"")</f>
        <v/>
      </c>
      <c r="W417" s="1026" t="str">
        <f ca="1">IFERROR(VLOOKUP($J417,'WM-AR'!$I$7:$AS$3267,24,FALSE),"")</f>
        <v/>
      </c>
      <c r="X417" s="1026" t="str">
        <f ca="1">IFERROR(VLOOKUP($J417,'WM-AR'!$I$7:$AS$3267,25,FALSE),"")</f>
        <v/>
      </c>
      <c r="Y417" s="1026" t="str">
        <f ca="1">IFERROR(VLOOKUP($J417,'WM-AR'!$I$7:$AS$3267,26,FALSE),"")</f>
        <v/>
      </c>
      <c r="Z417" s="1026" t="str">
        <f ca="1">IFERROR(VLOOKUP($J417,'WM-AR'!$I$7:$AS$3267,27,FALSE),"")</f>
        <v/>
      </c>
      <c r="AA417" s="1026" t="str">
        <f ca="1">IFERROR(VLOOKUP($J417,'WM-AR'!$I$7:$AS$3267,28,FALSE),"")</f>
        <v/>
      </c>
      <c r="AB417" s="1026" t="str">
        <f ca="1">IFERROR(VLOOKUP($J417,'WM-AR'!$I$7:$AS$3267,29,FALSE),"")</f>
        <v/>
      </c>
      <c r="AC417" s="1026" t="str">
        <f ca="1">IFERROR(VLOOKUP($J417,'WM-AR'!$I$7:$AS$3267,30,FALSE),"")</f>
        <v/>
      </c>
      <c r="AD417" s="1026" t="str">
        <f ca="1">IFERROR(VLOOKUP($J417,'WM-AR'!$I$7:$AS$3267,31,FALSE),"")</f>
        <v/>
      </c>
      <c r="AE417" s="1026" t="str">
        <f ca="1">IFERROR(VLOOKUP($J417,'WM-AR'!$I$7:$AS$3267,32,FALSE),"")</f>
        <v/>
      </c>
      <c r="AF417" s="1026" t="str">
        <f ca="1">IFERROR(VLOOKUP($J417,'WM-AR'!$I$7:$AS$3267,33,FALSE),"")</f>
        <v/>
      </c>
      <c r="AG417" s="1370" t="s">
        <v>3931</v>
      </c>
      <c r="AH417" s="768" t="s">
        <v>3757</v>
      </c>
      <c r="AI417" s="768" t="s">
        <v>3757</v>
      </c>
      <c r="AJ417" s="769"/>
      <c r="AK417" s="769" t="str">
        <f ca="1">L417</f>
        <v/>
      </c>
      <c r="AL417" s="704"/>
      <c r="AM417" s="1028" t="str">
        <f>IF(AND(ISTEXT($E417),ISTEXT($B417)),"산출기준 &gt;&gt;  "&amp;_xlfn.XLOOKUP($E417,산출기준!$D:$D,산출기준!$E:$E,"매칭실패"),"")</f>
        <v/>
      </c>
    </row>
    <row r="418" spans="1:39">
      <c r="A418" s="1019"/>
      <c r="B418" s="705"/>
      <c r="C418" s="706"/>
      <c r="D418" s="711"/>
      <c r="E418" s="708"/>
      <c r="F418" s="1029"/>
      <c r="G418" s="882"/>
      <c r="H418" s="1371" t="str">
        <f ca="1">_xlfn.IFNA(_xlfn.XLOOKUP(J418,'WM-AR'!I:I,'WM-AR'!F:F),"")</f>
        <v/>
      </c>
      <c r="I418" s="1382"/>
      <c r="J418" s="844" t="str" cm="1">
        <f t="array" aca="1" ref="J418" ca="1">IF(ISTEXT(I418),INDIRECT("I"&amp;_xlfn.XMATCH("#",$I$1:INDIRECT("I"&amp;ROW()),,-1)+1)&amp;"-"&amp;I418,"")</f>
        <v/>
      </c>
      <c r="K418" s="1030"/>
      <c r="L418" s="1031" t="str">
        <f ca="1">IFERROR(VLOOKUP($J418,'WM-AR'!$I$7:$AS$3267,34,FALSE),"")</f>
        <v/>
      </c>
      <c r="M418" s="1373" t="str">
        <f ca="1">IFERROR(VLOOKUP($J418,'WM-AR'!$I$7:$AS$3267,4,FALSE),"")</f>
        <v/>
      </c>
      <c r="N418" s="1373" t="str">
        <f ca="1">IFERROR(VLOOKUP($J418,'WM-AR'!$I$7:$AS$3267,6,FALSE),"")</f>
        <v/>
      </c>
      <c r="O418" s="1373" t="str">
        <f ca="1">IFERROR(VLOOKUP($J418,'WM-AR'!$I$7:$AS$3267,8,FALSE),"")</f>
        <v/>
      </c>
      <c r="P418" s="1032" t="str">
        <f ca="1">IFERROR(VLOOKUP($J418,'WM-AR'!$I$7:$AS$3267,10,FALSE),"")</f>
        <v/>
      </c>
      <c r="Q418" s="1033" t="str">
        <f ca="1">IFERROR(VLOOKUP($J418,'WM-AR'!$I$7:$AS$3267,12,FALSE),"")</f>
        <v/>
      </c>
      <c r="R418" s="1033" t="str">
        <f ca="1">IFERROR(VLOOKUP($J418,'WM-AR'!$I$7:$AS$3267,14,FALSE),"")</f>
        <v/>
      </c>
      <c r="S418" s="1033" t="str">
        <f ca="1">IFERROR(VLOOKUP($J418,'WM-AR'!$I$7:$AS$3267,16,FALSE),"")</f>
        <v/>
      </c>
      <c r="T418" s="1033" t="str">
        <f ca="1">IFERROR(VLOOKUP($J418,'WM-AR'!$I$7:$AS$3267,18,FALSE),"")</f>
        <v/>
      </c>
      <c r="U418" s="1033" t="str">
        <f ca="1">IFERROR(VLOOKUP($J418,'WM-AR'!$I$7:$AS$3267,20,FALSE),"")</f>
        <v/>
      </c>
      <c r="V418" s="1033" t="str">
        <f ca="1">IFERROR(VLOOKUP($J418,'WM-AR'!$I$7:$AS$3267,22,FALSE),"")</f>
        <v/>
      </c>
      <c r="W418" s="1033" t="str">
        <f ca="1">IFERROR(VLOOKUP($J418,'WM-AR'!$I$7:$AS$3267,24,FALSE),"")</f>
        <v/>
      </c>
      <c r="X418" s="1033" t="str">
        <f ca="1">IFERROR(VLOOKUP($J418,'WM-AR'!$I$7:$AS$3267,25,FALSE),"")</f>
        <v/>
      </c>
      <c r="Y418" s="1033" t="str">
        <f ca="1">IFERROR(VLOOKUP($J418,'WM-AR'!$I$7:$AS$3267,26,FALSE),"")</f>
        <v/>
      </c>
      <c r="Z418" s="1033" t="str">
        <f ca="1">IFERROR(VLOOKUP($J418,'WM-AR'!$I$7:$AS$3267,27,FALSE),"")</f>
        <v/>
      </c>
      <c r="AA418" s="1033" t="str">
        <f ca="1">IFERROR(VLOOKUP($J418,'WM-AR'!$I$7:$AS$3267,28,FALSE),"")</f>
        <v/>
      </c>
      <c r="AB418" s="1033" t="str">
        <f ca="1">IFERROR(VLOOKUP($J418,'WM-AR'!$I$7:$AS$3267,29,FALSE),"")</f>
        <v/>
      </c>
      <c r="AC418" s="1033" t="str">
        <f ca="1">IFERROR(VLOOKUP($J418,'WM-AR'!$I$7:$AS$3267,30,FALSE),"")</f>
        <v/>
      </c>
      <c r="AD418" s="1033" t="str">
        <f ca="1">IFERROR(VLOOKUP($J418,'WM-AR'!$I$7:$AS$3267,31,FALSE),"")</f>
        <v/>
      </c>
      <c r="AE418" s="1033" t="str">
        <f ca="1">IFERROR(VLOOKUP($J418,'WM-AR'!$I$7:$AS$3267,32,FALSE),"")</f>
        <v/>
      </c>
      <c r="AF418" s="1033" t="str">
        <f ca="1">IFERROR(VLOOKUP($J418,'WM-AR'!$I$7:$AS$3267,33,FALSE),"")</f>
        <v/>
      </c>
      <c r="AG418" s="1374"/>
      <c r="AH418" s="1375" t="s">
        <v>3757</v>
      </c>
      <c r="AI418" s="1375" t="s">
        <v>3757</v>
      </c>
      <c r="AJ418" s="1375"/>
      <c r="AK418" s="1375" t="str">
        <f t="shared" ref="AK418:AK419" ca="1" si="46">L418</f>
        <v/>
      </c>
      <c r="AL418" s="723"/>
      <c r="AM418" s="1028" t="str">
        <f>IF(AND(ISTEXT($E418),ISTEXT($B418)),"산출기준 &gt;&gt;  "&amp;_xlfn.XLOOKUP($E418,산출기준!$D:$D,산출기준!$E:$E,"매칭실패"),"")</f>
        <v/>
      </c>
    </row>
    <row r="419" spans="1:39">
      <c r="A419" s="1019"/>
      <c r="B419" s="724"/>
      <c r="C419" s="725"/>
      <c r="D419" s="731"/>
      <c r="E419" s="727"/>
      <c r="F419" s="1035"/>
      <c r="G419" s="886"/>
      <c r="H419" s="1376" t="str">
        <f ca="1">_xlfn.IFNA(_xlfn.XLOOKUP(J419,'WM-AR'!I:I,'WM-AR'!F:F),"")</f>
        <v/>
      </c>
      <c r="I419" s="1383"/>
      <c r="J419" s="862" t="str" cm="1">
        <f t="array" aca="1" ref="J419" ca="1">IF(ISTEXT(I419),INDIRECT("I"&amp;_xlfn.XMATCH("#",$I$1:INDIRECT("I"&amp;ROW()),,-1)+1)&amp;"-"&amp;I419,"")</f>
        <v/>
      </c>
      <c r="K419" s="1036"/>
      <c r="L419" s="1037" t="str">
        <f ca="1">IFERROR(VLOOKUP($J419,'WM-AR'!$I$7:$AS$3267,34,FALSE),"")</f>
        <v/>
      </c>
      <c r="M419" s="1378" t="str">
        <f ca="1">IFERROR(VLOOKUP($J419,'WM-AR'!$I$7:$AS$3267,4,FALSE),"")</f>
        <v/>
      </c>
      <c r="N419" s="1378" t="str">
        <f ca="1">IFERROR(VLOOKUP($J419,'WM-AR'!$I$7:$AS$3267,6,FALSE),"")</f>
        <v/>
      </c>
      <c r="O419" s="1378" t="str">
        <f ca="1">IFERROR(VLOOKUP($J419,'WM-AR'!$I$7:$AS$3267,8,FALSE),"")</f>
        <v/>
      </c>
      <c r="P419" s="1038" t="str">
        <f ca="1">IFERROR(VLOOKUP($J419,'WM-AR'!$I$7:$AS$3267,10,FALSE),"")</f>
        <v/>
      </c>
      <c r="Q419" s="1039" t="str">
        <f ca="1">IFERROR(VLOOKUP($J419,'WM-AR'!$I$7:$AS$3267,12,FALSE),"")</f>
        <v/>
      </c>
      <c r="R419" s="1039" t="str">
        <f ca="1">IFERROR(VLOOKUP($J419,'WM-AR'!$I$7:$AS$3267,14,FALSE),"")</f>
        <v/>
      </c>
      <c r="S419" s="1039" t="str">
        <f ca="1">IFERROR(VLOOKUP($J419,'WM-AR'!$I$7:$AS$3267,16,FALSE),"")</f>
        <v/>
      </c>
      <c r="T419" s="1039" t="str">
        <f ca="1">IFERROR(VLOOKUP($J419,'WM-AR'!$I$7:$AS$3267,18,FALSE),"")</f>
        <v/>
      </c>
      <c r="U419" s="1039" t="str">
        <f ca="1">IFERROR(VLOOKUP($J419,'WM-AR'!$I$7:$AS$3267,20,FALSE),"")</f>
        <v/>
      </c>
      <c r="V419" s="1039" t="str">
        <f ca="1">IFERROR(VLOOKUP($J419,'WM-AR'!$I$7:$AS$3267,22,FALSE),"")</f>
        <v/>
      </c>
      <c r="W419" s="1039" t="str">
        <f ca="1">IFERROR(VLOOKUP($J419,'WM-AR'!$I$7:$AS$3267,24,FALSE),"")</f>
        <v/>
      </c>
      <c r="X419" s="1039" t="str">
        <f ca="1">IFERROR(VLOOKUP($J419,'WM-AR'!$I$7:$AS$3267,25,FALSE),"")</f>
        <v/>
      </c>
      <c r="Y419" s="1039" t="str">
        <f ca="1">IFERROR(VLOOKUP($J419,'WM-AR'!$I$7:$AS$3267,26,FALSE),"")</f>
        <v/>
      </c>
      <c r="Z419" s="1039" t="str">
        <f ca="1">IFERROR(VLOOKUP($J419,'WM-AR'!$I$7:$AS$3267,27,FALSE),"")</f>
        <v/>
      </c>
      <c r="AA419" s="1039" t="str">
        <f ca="1">IFERROR(VLOOKUP($J419,'WM-AR'!$I$7:$AS$3267,28,FALSE),"")</f>
        <v/>
      </c>
      <c r="AB419" s="1039" t="str">
        <f ca="1">IFERROR(VLOOKUP($J419,'WM-AR'!$I$7:$AS$3267,29,FALSE),"")</f>
        <v/>
      </c>
      <c r="AC419" s="1039" t="str">
        <f ca="1">IFERROR(VLOOKUP($J419,'WM-AR'!$I$7:$AS$3267,30,FALSE),"")</f>
        <v/>
      </c>
      <c r="AD419" s="1039" t="str">
        <f ca="1">IFERROR(VLOOKUP($J419,'WM-AR'!$I$7:$AS$3267,31,FALSE),"")</f>
        <v/>
      </c>
      <c r="AE419" s="1039" t="str">
        <f ca="1">IFERROR(VLOOKUP($J419,'WM-AR'!$I$7:$AS$3267,32,FALSE),"")</f>
        <v/>
      </c>
      <c r="AF419" s="1039" t="str">
        <f ca="1">IFERROR(VLOOKUP($J419,'WM-AR'!$I$7:$AS$3267,33,FALSE),"")</f>
        <v/>
      </c>
      <c r="AG419" s="1379"/>
      <c r="AH419" s="1380" t="s">
        <v>3757</v>
      </c>
      <c r="AI419" s="1380" t="s">
        <v>3757</v>
      </c>
      <c r="AJ419" s="1380"/>
      <c r="AK419" s="1380" t="str">
        <f t="shared" ca="1" si="46"/>
        <v/>
      </c>
      <c r="AL419" s="743"/>
      <c r="AM419" s="1028" t="str">
        <f>IF(AND(ISTEXT($E419),ISTEXT($B419)),"산출기준 &gt;&gt;  "&amp;_xlfn.XLOOKUP($E419,산출기준!$D:$D,산출기준!$E:$E,"매칭실패"),"")</f>
        <v/>
      </c>
    </row>
    <row r="420" spans="1:39">
      <c r="B420" s="635"/>
      <c r="C420" s="636"/>
      <c r="D420" s="636"/>
      <c r="E420" s="636"/>
      <c r="F420" s="638"/>
      <c r="G420" s="639"/>
      <c r="H420" s="639"/>
      <c r="I420" s="639"/>
      <c r="J420" s="641"/>
      <c r="K420" s="642"/>
      <c r="L420" s="642"/>
      <c r="M420" s="642"/>
      <c r="N420" s="642"/>
      <c r="O420" s="642"/>
      <c r="P420" s="642"/>
      <c r="Q420" s="642"/>
      <c r="R420" s="642"/>
      <c r="S420" s="642"/>
      <c r="T420" s="642"/>
      <c r="U420" s="642"/>
      <c r="V420" s="642"/>
      <c r="W420" s="642"/>
      <c r="X420" s="642"/>
      <c r="Y420" s="642"/>
      <c r="Z420" s="642"/>
      <c r="AA420" s="642"/>
      <c r="AB420" s="642"/>
      <c r="AC420" s="642"/>
      <c r="AD420" s="642"/>
      <c r="AE420" s="642"/>
      <c r="AF420" s="642"/>
      <c r="AG420" s="636"/>
      <c r="AH420" s="643"/>
      <c r="AI420" s="643"/>
      <c r="AJ420" s="644"/>
      <c r="AK420" s="644"/>
      <c r="AL420" s="639"/>
      <c r="AM420" s="88" t="str">
        <f>IF(AND(ISTEXT($E420),ISTEXT($B420)),"산출기준 &gt;&gt;  "&amp;_xlfn.XLOOKUP($E420,산출기준!$D:$D,산출기준!$E:$E,"매칭실패"),"")</f>
        <v/>
      </c>
    </row>
    <row r="421" spans="1:39">
      <c r="B421" s="645"/>
      <c r="C421" s="646" t="s">
        <v>3924</v>
      </c>
      <c r="D421" s="648"/>
      <c r="E421" s="648"/>
      <c r="F421" s="1057" t="s">
        <v>3974</v>
      </c>
      <c r="G421" s="645"/>
      <c r="H421" s="651"/>
      <c r="I421" s="651"/>
      <c r="J421" s="652"/>
      <c r="K421" s="652"/>
      <c r="L421" s="653"/>
      <c r="M421" s="653"/>
      <c r="N421" s="653"/>
      <c r="O421" s="653"/>
      <c r="P421" s="653"/>
      <c r="Q421" s="653"/>
      <c r="R421" s="653"/>
      <c r="S421" s="653"/>
      <c r="T421" s="653"/>
      <c r="U421" s="653"/>
      <c r="V421" s="653"/>
      <c r="W421" s="653"/>
      <c r="X421" s="653"/>
      <c r="Y421" s="653"/>
      <c r="Z421" s="653"/>
      <c r="AA421" s="653"/>
      <c r="AB421" s="653"/>
      <c r="AC421" s="653"/>
      <c r="AD421" s="653"/>
      <c r="AE421" s="653"/>
      <c r="AF421" s="653"/>
      <c r="AG421" s="656"/>
      <c r="AH421" s="656"/>
      <c r="AI421" s="656"/>
      <c r="AJ421" s="656"/>
      <c r="AK421" s="656"/>
      <c r="AL421" s="657"/>
      <c r="AM421" s="88" t="str">
        <f>IF(AND(ISTEXT($E421),ISTEXT($B421)),"산출기준 &gt;&gt;  "&amp;_xlfn.XLOOKUP($E421,산출기준!$D:$D,산출기준!$E:$E,"매칭실패"),"")</f>
        <v/>
      </c>
    </row>
    <row r="422" spans="1:39">
      <c r="B422" s="658"/>
      <c r="C422" s="659"/>
      <c r="D422" s="659"/>
      <c r="E422" s="659"/>
      <c r="F422" s="1056"/>
      <c r="G422" s="662"/>
      <c r="H422" s="662"/>
      <c r="I422" s="662"/>
      <c r="J422" s="652"/>
      <c r="K422" s="664"/>
      <c r="L422" s="664"/>
      <c r="M422" s="664"/>
      <c r="N422" s="664"/>
      <c r="O422" s="664"/>
      <c r="P422" s="664"/>
      <c r="Q422" s="664"/>
      <c r="R422" s="664"/>
      <c r="S422" s="664"/>
      <c r="T422" s="664"/>
      <c r="U422" s="664"/>
      <c r="V422" s="664"/>
      <c r="W422" s="664"/>
      <c r="X422" s="664"/>
      <c r="Y422" s="664"/>
      <c r="Z422" s="664"/>
      <c r="AA422" s="664"/>
      <c r="AB422" s="664"/>
      <c r="AC422" s="664"/>
      <c r="AD422" s="664"/>
      <c r="AE422" s="664"/>
      <c r="AF422" s="664"/>
      <c r="AG422" s="659"/>
      <c r="AH422" s="665"/>
      <c r="AI422" s="665"/>
      <c r="AJ422" s="666"/>
      <c r="AK422" s="666"/>
      <c r="AL422" s="662"/>
      <c r="AM422" s="88" t="str">
        <f>IF(AND(ISTEXT($E422),ISTEXT($B422)),"산출기준 &gt;&gt;  "&amp;_xlfn.XLOOKUP($E422,산출기준!$D:$D,산출기준!$E:$E,"매칭실패"),"")</f>
        <v/>
      </c>
    </row>
    <row r="423" spans="1:39" ht="34.9" customHeight="1">
      <c r="B423" s="808" t="str" cm="1">
        <f t="array" aca="1" ref="B423" ca="1">_xlfn.IFNA(INDIRECT("Family_표준_구성도!B"&amp;MATCH(F423,INDIRECT("Family_표준_구성도!"&amp;"C:C"),0)),"")</f>
        <v>8.4.1.3.1</v>
      </c>
      <c r="C423" s="668" t="s">
        <v>2016</v>
      </c>
      <c r="D423" s="809"/>
      <c r="E423" s="668" t="s">
        <v>3761</v>
      </c>
      <c r="F423" s="1265" t="s">
        <v>3975</v>
      </c>
      <c r="G423" s="811"/>
      <c r="H423" s="917" t="s">
        <v>3976</v>
      </c>
      <c r="I423" s="1356" t="s">
        <v>1653</v>
      </c>
      <c r="J423" s="1356"/>
      <c r="K423" s="674"/>
      <c r="L423" s="674"/>
      <c r="M423" s="1357" t="str" cm="1">
        <f t="array" aca="1" ref="M423" ca="1">TRANSPOSE(INDIRECT("'WM-AR'!D"&amp;_xlfn.XMATCH($I424,'WM-AR'!G:G,0,1)):INDIRECT("'WM-AR'!D"&amp;_xlfn.XMATCH($I424,'WM-AR'!G:G,0,-1)))</f>
        <v>Steel Hanger Door w/ Steel Frame (UoM: EA)</v>
      </c>
      <c r="N423" s="1357"/>
      <c r="O423" s="1358"/>
      <c r="P423" s="1359"/>
      <c r="Q423" s="1360"/>
      <c r="R423" s="1360"/>
      <c r="S423" s="1360"/>
      <c r="T423" s="1360"/>
      <c r="U423" s="1360"/>
      <c r="V423" s="1360"/>
      <c r="W423" s="1361"/>
      <c r="X423" s="1362"/>
      <c r="Y423" s="679"/>
      <c r="Z423" s="679"/>
      <c r="AA423" s="679"/>
      <c r="AB423" s="679"/>
      <c r="AC423" s="679"/>
      <c r="AD423" s="679"/>
      <c r="AE423" s="679"/>
      <c r="AF423" s="679"/>
      <c r="AG423" s="1043"/>
      <c r="AH423" s="682"/>
      <c r="AI423" s="682"/>
      <c r="AJ423" s="682"/>
      <c r="AK423" s="682"/>
      <c r="AL423" s="683"/>
      <c r="AM423" s="88" t="str">
        <f ca="1">IF(AND(ISTEXT($E423),ISTEXT($B423)),"산출기준 &gt;&gt;  "&amp;_xlfn.XLOOKUP($E423,산출기준!$D:$D,산출기준!$E:$E,"매칭실패"),"")</f>
        <v>산출기준 &gt;&gt;  [ 도어 일반 산출 ]</v>
      </c>
    </row>
    <row r="424" spans="1:39" ht="49.9" customHeight="1" outlineLevel="1">
      <c r="B424" s="758"/>
      <c r="C424" s="759"/>
      <c r="D424" s="759"/>
      <c r="E424" s="814"/>
      <c r="F424" s="775"/>
      <c r="G424" s="1363" t="s">
        <v>3752</v>
      </c>
      <c r="H424" s="1364" t="str">
        <f>_xlfn.XLOOKUP(I424,'WM-AR'!G:G,'WM-AR'!E:E)</f>
        <v>A04AR137 Finishing Work Door &amp; Window Work Steel Hanger Door w/ Steel Frame (UoM: EA)</v>
      </c>
      <c r="I424" s="765" t="s">
        <v>3977</v>
      </c>
      <c r="J424" s="1365"/>
      <c r="K424" s="766"/>
      <c r="L424" s="766"/>
      <c r="M424" s="1366"/>
      <c r="N424" s="1366"/>
      <c r="O424" s="1366"/>
      <c r="P424" s="1366"/>
      <c r="Q424" s="1366"/>
      <c r="R424" s="1366"/>
      <c r="S424" s="1366"/>
      <c r="T424" s="1366"/>
      <c r="U424" s="1366"/>
      <c r="V424" s="1366"/>
      <c r="W424" s="1366"/>
      <c r="X424" s="1366"/>
      <c r="Y424" s="766"/>
      <c r="Z424" s="766"/>
      <c r="AA424" s="766"/>
      <c r="AB424" s="766"/>
      <c r="AC424" s="766"/>
      <c r="AD424" s="766"/>
      <c r="AE424" s="766"/>
      <c r="AF424" s="766"/>
      <c r="AG424" s="773"/>
      <c r="AH424" s="1045"/>
      <c r="AI424" s="1045"/>
      <c r="AJ424" s="1046"/>
      <c r="AK424" s="1046"/>
      <c r="AL424" s="759"/>
      <c r="AM424" s="88" t="str">
        <f>IF(AND(ISTEXT($E424),ISTEXT($B424)),"산출기준 &gt;&gt;  "&amp;_xlfn.XLOOKUP($E424,산출기준!$D:$D,산출기준!$E:$E,"매칭실패"),"")</f>
        <v/>
      </c>
    </row>
    <row r="425" spans="1:39" ht="54.95" customHeight="1">
      <c r="A425" s="1019"/>
      <c r="B425" s="684"/>
      <c r="C425" s="685"/>
      <c r="D425" s="1020"/>
      <c r="E425" s="687"/>
      <c r="F425" s="1021"/>
      <c r="G425" s="875" t="s">
        <v>2449</v>
      </c>
      <c r="H425" s="1367" t="str">
        <f ca="1">_xlfn.IFNA(_xlfn.XLOOKUP(J425,'WM-AR'!I:I,'WM-AR'!F:F),"")</f>
        <v xml:space="preserve">A04AR137-00001 Finishing Work Door &amp; Window Work Steel Hanger Door w/ Steel Frame (UoM: EA)      w/ Hardware &amp; Accessories  </v>
      </c>
      <c r="I425" s="1368" t="s">
        <v>3755</v>
      </c>
      <c r="J425" s="692" t="str" cm="1">
        <f t="array" aca="1" ref="J425" ca="1">IF(ISTEXT(I425),INDIRECT("I"&amp;_xlfn.XMATCH("#",$I$1:INDIRECT("I"&amp;ROW()),,-1)+1)&amp;"-"&amp;I425,"")</f>
        <v>A04AR137-00001</v>
      </c>
      <c r="K425" s="1022"/>
      <c r="L425" s="1023" t="str">
        <f ca="1">IFERROR(VLOOKUP($J425,'WM-AR'!$I$7:$AS$3267,34,FALSE),"")</f>
        <v>EA</v>
      </c>
      <c r="M425" s="1369" t="str">
        <f ca="1">IFERROR(VLOOKUP($J425,'WM-AR'!$I$7:$AS$3267,4,FALSE),"")</f>
        <v>Finishing Work</v>
      </c>
      <c r="N425" s="1369" t="str">
        <f ca="1">IFERROR(VLOOKUP($J425,'WM-AR'!$I$7:$AS$3267,6,FALSE),"")</f>
        <v>Door &amp; Window Work</v>
      </c>
      <c r="O425" s="1369" t="str">
        <f ca="1">IFERROR(VLOOKUP($J425,'WM-AR'!$I$7:$AS$3267,8,FALSE),"")</f>
        <v>Steel Hanger Door w/ Steel Frame (UoM: EA)</v>
      </c>
      <c r="P425" s="1025">
        <f ca="1">IFERROR(VLOOKUP($J425,'WM-AR'!$I$7:$AS$3267,10,FALSE),"")</f>
        <v>0</v>
      </c>
      <c r="Q425" s="1026">
        <f ca="1">IFERROR(VLOOKUP($J425,'WM-AR'!$I$7:$AS$3267,12,FALSE),"")</f>
        <v>0</v>
      </c>
      <c r="R425" s="1026">
        <f ca="1">IFERROR(VLOOKUP($J425,'WM-AR'!$I$7:$AS$3267,14,FALSE),"")</f>
        <v>0</v>
      </c>
      <c r="S425" s="1026">
        <f ca="1">IFERROR(VLOOKUP($J425,'WM-AR'!$I$7:$AS$3267,16,FALSE),"")</f>
        <v>0</v>
      </c>
      <c r="T425" s="1026">
        <f ca="1">IFERROR(VLOOKUP($J425,'WM-AR'!$I$7:$AS$3267,18,FALSE),"")</f>
        <v>0</v>
      </c>
      <c r="U425" s="1026" t="str">
        <f ca="1">IFERROR(VLOOKUP($J425,'WM-AR'!$I$7:$AS$3267,20,FALSE),"")</f>
        <v>w/ Hardware &amp; Accessories</v>
      </c>
      <c r="V425" s="1026">
        <f ca="1">IFERROR(VLOOKUP($J425,'WM-AR'!$I$7:$AS$3267,22,FALSE),"")</f>
        <v>0</v>
      </c>
      <c r="W425" s="1026">
        <f ca="1">IFERROR(VLOOKUP($J425,'WM-AR'!$I$7:$AS$3267,24,FALSE),"")</f>
        <v>0</v>
      </c>
      <c r="X425" s="1026">
        <f ca="1">IFERROR(VLOOKUP($J425,'WM-AR'!$I$7:$AS$3267,25,FALSE),"")</f>
        <v>0</v>
      </c>
      <c r="Y425" s="1026" t="str">
        <f ca="1">IFERROR(VLOOKUP($J425,'WM-AR'!$I$7:$AS$3267,26,FALSE),"")</f>
        <v>W x H=(  )mm x (  )mm</v>
      </c>
      <c r="Z425" s="1026">
        <f ca="1">IFERROR(VLOOKUP($J425,'WM-AR'!$I$7:$AS$3267,27,FALSE),"")</f>
        <v>0</v>
      </c>
      <c r="AA425" s="1026">
        <f ca="1">IFERROR(VLOOKUP($J425,'WM-AR'!$I$7:$AS$3267,28,FALSE),"")</f>
        <v>0</v>
      </c>
      <c r="AB425" s="1026">
        <f ca="1">IFERROR(VLOOKUP($J425,'WM-AR'!$I$7:$AS$3267,29,FALSE),"")</f>
        <v>0</v>
      </c>
      <c r="AC425" s="1026">
        <f ca="1">IFERROR(VLOOKUP($J425,'WM-AR'!$I$7:$AS$3267,30,FALSE),"")</f>
        <v>0</v>
      </c>
      <c r="AD425" s="1026">
        <f ca="1">IFERROR(VLOOKUP($J425,'WM-AR'!$I$7:$AS$3267,31,FALSE),"")</f>
        <v>0</v>
      </c>
      <c r="AE425" s="1026">
        <f ca="1">IFERROR(VLOOKUP($J425,'WM-AR'!$I$7:$AS$3267,32,FALSE),"")</f>
        <v>0</v>
      </c>
      <c r="AF425" s="1026" t="str">
        <f ca="1">IFERROR(VLOOKUP($J425,'WM-AR'!$I$7:$AS$3267,33,FALSE),"")</f>
        <v/>
      </c>
      <c r="AG425" s="1370" t="s">
        <v>3931</v>
      </c>
      <c r="AH425" s="768" t="s">
        <v>3757</v>
      </c>
      <c r="AI425" s="768" t="s">
        <v>3757</v>
      </c>
      <c r="AJ425" s="769"/>
      <c r="AK425" s="769" t="str">
        <f ca="1">L425</f>
        <v>EA</v>
      </c>
      <c r="AL425" s="704"/>
      <c r="AM425" s="1028" t="str">
        <f>IF(AND(ISTEXT($E425),ISTEXT($B425)),"산출기준 &gt;&gt;  "&amp;_xlfn.XLOOKUP($E425,산출기준!$D:$D,산출기준!$E:$E,"매칭실패"),"")</f>
        <v/>
      </c>
    </row>
    <row r="426" spans="1:39" ht="54.95" customHeight="1">
      <c r="A426" s="1019"/>
      <c r="B426" s="705"/>
      <c r="C426" s="706"/>
      <c r="D426" s="711"/>
      <c r="E426" s="708"/>
      <c r="F426" s="1029"/>
      <c r="G426" s="882"/>
      <c r="H426" s="1371" t="str">
        <f ca="1">_xlfn.IFNA(_xlfn.XLOOKUP(J426,'WM-AR'!I:I,'WM-AR'!F:F),"")</f>
        <v/>
      </c>
      <c r="I426" s="1372"/>
      <c r="J426" s="712" t="str" cm="1">
        <f t="array" aca="1" ref="J426" ca="1">IF(ISTEXT(I426),INDIRECT("I"&amp;_xlfn.XMATCH("#",$I$1:INDIRECT("I"&amp;ROW()),,-1)+1)&amp;"-"&amp;I426,"")</f>
        <v/>
      </c>
      <c r="K426" s="1030"/>
      <c r="L426" s="1031" t="str">
        <f ca="1">IFERROR(VLOOKUP($J426,'WM-AR'!$I$7:$AS$3267,34,FALSE),"")</f>
        <v/>
      </c>
      <c r="M426" s="1373" t="str">
        <f ca="1">IFERROR(VLOOKUP($J426,'WM-AR'!$I$7:$AS$3267,4,FALSE),"")</f>
        <v/>
      </c>
      <c r="N426" s="1373" t="str">
        <f ca="1">IFERROR(VLOOKUP($J426,'WM-AR'!$I$7:$AS$3267,6,FALSE),"")</f>
        <v/>
      </c>
      <c r="O426" s="1373" t="str">
        <f ca="1">IFERROR(VLOOKUP($J426,'WM-AR'!$I$7:$AS$3267,8,FALSE),"")</f>
        <v/>
      </c>
      <c r="P426" s="1032" t="str">
        <f ca="1">IFERROR(VLOOKUP($J426,'WM-AR'!$I$7:$AS$3267,10,FALSE),"")</f>
        <v/>
      </c>
      <c r="Q426" s="1033" t="str">
        <f ca="1">IFERROR(VLOOKUP($J426,'WM-AR'!$I$7:$AS$3267,12,FALSE),"")</f>
        <v/>
      </c>
      <c r="R426" s="1033" t="str">
        <f ca="1">IFERROR(VLOOKUP($J426,'WM-AR'!$I$7:$AS$3267,14,FALSE),"")</f>
        <v/>
      </c>
      <c r="S426" s="1033" t="str">
        <f ca="1">IFERROR(VLOOKUP($J426,'WM-AR'!$I$7:$AS$3267,16,FALSE),"")</f>
        <v/>
      </c>
      <c r="T426" s="1033" t="str">
        <f ca="1">IFERROR(VLOOKUP($J426,'WM-AR'!$I$7:$AS$3267,18,FALSE),"")</f>
        <v/>
      </c>
      <c r="U426" s="1033" t="str">
        <f ca="1">IFERROR(VLOOKUP($J426,'WM-AR'!$I$7:$AS$3267,20,FALSE),"")</f>
        <v/>
      </c>
      <c r="V426" s="1033" t="str">
        <f ca="1">IFERROR(VLOOKUP($J426,'WM-AR'!$I$7:$AS$3267,22,FALSE),"")</f>
        <v/>
      </c>
      <c r="W426" s="1033" t="str">
        <f ca="1">IFERROR(VLOOKUP($J426,'WM-AR'!$I$7:$AS$3267,24,FALSE),"")</f>
        <v/>
      </c>
      <c r="X426" s="1033" t="str">
        <f ca="1">IFERROR(VLOOKUP($J426,'WM-AR'!$I$7:$AS$3267,25,FALSE),"")</f>
        <v/>
      </c>
      <c r="Y426" s="1033" t="str">
        <f ca="1">IFERROR(VLOOKUP($J426,'WM-AR'!$I$7:$AS$3267,26,FALSE),"")</f>
        <v/>
      </c>
      <c r="Z426" s="1033" t="str">
        <f ca="1">IFERROR(VLOOKUP($J426,'WM-AR'!$I$7:$AS$3267,27,FALSE),"")</f>
        <v/>
      </c>
      <c r="AA426" s="1033" t="str">
        <f ca="1">IFERROR(VLOOKUP($J426,'WM-AR'!$I$7:$AS$3267,28,FALSE),"")</f>
        <v/>
      </c>
      <c r="AB426" s="1033" t="str">
        <f ca="1">IFERROR(VLOOKUP($J426,'WM-AR'!$I$7:$AS$3267,29,FALSE),"")</f>
        <v/>
      </c>
      <c r="AC426" s="1033" t="str">
        <f ca="1">IFERROR(VLOOKUP($J426,'WM-AR'!$I$7:$AS$3267,30,FALSE),"")</f>
        <v/>
      </c>
      <c r="AD426" s="1033" t="str">
        <f ca="1">IFERROR(VLOOKUP($J426,'WM-AR'!$I$7:$AS$3267,31,FALSE),"")</f>
        <v/>
      </c>
      <c r="AE426" s="1033" t="str">
        <f ca="1">IFERROR(VLOOKUP($J426,'WM-AR'!$I$7:$AS$3267,32,FALSE),"")</f>
        <v/>
      </c>
      <c r="AF426" s="1033" t="str">
        <f ca="1">IFERROR(VLOOKUP($J426,'WM-AR'!$I$7:$AS$3267,33,FALSE),"")</f>
        <v/>
      </c>
      <c r="AG426" s="1374"/>
      <c r="AH426" s="1375" t="s">
        <v>3757</v>
      </c>
      <c r="AI426" s="1375" t="s">
        <v>3757</v>
      </c>
      <c r="AJ426" s="1375"/>
      <c r="AK426" s="1375" t="str">
        <f t="shared" ref="AK426:AK427" ca="1" si="47">L426</f>
        <v/>
      </c>
      <c r="AL426" s="723"/>
      <c r="AM426" s="1028" t="str">
        <f>IF(AND(ISTEXT($E426),ISTEXT($B426)),"산출기준 &gt;&gt;  "&amp;_xlfn.XLOOKUP($E426,산출기준!$D:$D,산출기준!$E:$E,"매칭실패"),"")</f>
        <v/>
      </c>
    </row>
    <row r="427" spans="1:39" ht="54.95" customHeight="1">
      <c r="A427" s="1019"/>
      <c r="B427" s="724"/>
      <c r="C427" s="725"/>
      <c r="D427" s="731"/>
      <c r="E427" s="727"/>
      <c r="F427" s="1035"/>
      <c r="G427" s="886"/>
      <c r="H427" s="1376" t="str">
        <f ca="1">_xlfn.IFNA(_xlfn.XLOOKUP(J427,'WM-AR'!I:I,'WM-AR'!F:F),"")</f>
        <v/>
      </c>
      <c r="I427" s="1377"/>
      <c r="J427" s="732" t="str" cm="1">
        <f t="array" aca="1" ref="J427" ca="1">IF(ISTEXT(I427),INDIRECT("I"&amp;_xlfn.XMATCH("#",$I$1:INDIRECT("I"&amp;ROW()),,-1)+1)&amp;"-"&amp;I427,"")</f>
        <v/>
      </c>
      <c r="K427" s="1036"/>
      <c r="L427" s="1037" t="str">
        <f ca="1">IFERROR(VLOOKUP($J427,'WM-AR'!$I$7:$AS$3267,34,FALSE),"")</f>
        <v/>
      </c>
      <c r="M427" s="1378" t="str">
        <f ca="1">IFERROR(VLOOKUP($J427,'WM-AR'!$I$7:$AS$3267,4,FALSE),"")</f>
        <v/>
      </c>
      <c r="N427" s="1378" t="str">
        <f ca="1">IFERROR(VLOOKUP($J427,'WM-AR'!$I$7:$AS$3267,6,FALSE),"")</f>
        <v/>
      </c>
      <c r="O427" s="1378" t="str">
        <f ca="1">IFERROR(VLOOKUP($J427,'WM-AR'!$I$7:$AS$3267,8,FALSE),"")</f>
        <v/>
      </c>
      <c r="P427" s="1038" t="str">
        <f ca="1">IFERROR(VLOOKUP($J427,'WM-AR'!$I$7:$AS$3267,10,FALSE),"")</f>
        <v/>
      </c>
      <c r="Q427" s="1039" t="str">
        <f ca="1">IFERROR(VLOOKUP($J427,'WM-AR'!$I$7:$AS$3267,12,FALSE),"")</f>
        <v/>
      </c>
      <c r="R427" s="1039" t="str">
        <f ca="1">IFERROR(VLOOKUP($J427,'WM-AR'!$I$7:$AS$3267,14,FALSE),"")</f>
        <v/>
      </c>
      <c r="S427" s="1039" t="str">
        <f ca="1">IFERROR(VLOOKUP($J427,'WM-AR'!$I$7:$AS$3267,16,FALSE),"")</f>
        <v/>
      </c>
      <c r="T427" s="1039" t="str">
        <f ca="1">IFERROR(VLOOKUP($J427,'WM-AR'!$I$7:$AS$3267,18,FALSE),"")</f>
        <v/>
      </c>
      <c r="U427" s="1039" t="str">
        <f ca="1">IFERROR(VLOOKUP($J427,'WM-AR'!$I$7:$AS$3267,20,FALSE),"")</f>
        <v/>
      </c>
      <c r="V427" s="1039" t="str">
        <f ca="1">IFERROR(VLOOKUP($J427,'WM-AR'!$I$7:$AS$3267,22,FALSE),"")</f>
        <v/>
      </c>
      <c r="W427" s="1039" t="str">
        <f ca="1">IFERROR(VLOOKUP($J427,'WM-AR'!$I$7:$AS$3267,24,FALSE),"")</f>
        <v/>
      </c>
      <c r="X427" s="1039" t="str">
        <f ca="1">IFERROR(VLOOKUP($J427,'WM-AR'!$I$7:$AS$3267,25,FALSE),"")</f>
        <v/>
      </c>
      <c r="Y427" s="1039" t="str">
        <f ca="1">IFERROR(VLOOKUP($J427,'WM-AR'!$I$7:$AS$3267,26,FALSE),"")</f>
        <v/>
      </c>
      <c r="Z427" s="1039" t="str">
        <f ca="1">IFERROR(VLOOKUP($J427,'WM-AR'!$I$7:$AS$3267,27,FALSE),"")</f>
        <v/>
      </c>
      <c r="AA427" s="1039" t="str">
        <f ca="1">IFERROR(VLOOKUP($J427,'WM-AR'!$I$7:$AS$3267,28,FALSE),"")</f>
        <v/>
      </c>
      <c r="AB427" s="1039" t="str">
        <f ca="1">IFERROR(VLOOKUP($J427,'WM-AR'!$I$7:$AS$3267,29,FALSE),"")</f>
        <v/>
      </c>
      <c r="AC427" s="1039" t="str">
        <f ca="1">IFERROR(VLOOKUP($J427,'WM-AR'!$I$7:$AS$3267,30,FALSE),"")</f>
        <v/>
      </c>
      <c r="AD427" s="1039" t="str">
        <f ca="1">IFERROR(VLOOKUP($J427,'WM-AR'!$I$7:$AS$3267,31,FALSE),"")</f>
        <v/>
      </c>
      <c r="AE427" s="1039" t="str">
        <f ca="1">IFERROR(VLOOKUP($J427,'WM-AR'!$I$7:$AS$3267,32,FALSE),"")</f>
        <v/>
      </c>
      <c r="AF427" s="1039" t="str">
        <f ca="1">IFERROR(VLOOKUP($J427,'WM-AR'!$I$7:$AS$3267,33,FALSE),"")</f>
        <v/>
      </c>
      <c r="AG427" s="1379"/>
      <c r="AH427" s="1380" t="s">
        <v>3757</v>
      </c>
      <c r="AI427" s="1380" t="s">
        <v>3757</v>
      </c>
      <c r="AJ427" s="1380"/>
      <c r="AK427" s="1380" t="str">
        <f t="shared" ca="1" si="47"/>
        <v/>
      </c>
      <c r="AL427" s="743"/>
      <c r="AM427" s="1028" t="str">
        <f>IF(AND(ISTEXT($E427),ISTEXT($B427)),"산출기준 &gt;&gt;  "&amp;_xlfn.XLOOKUP($E427,산출기준!$D:$D,산출기준!$E:$E,"매칭실패"),"")</f>
        <v/>
      </c>
    </row>
    <row r="428" spans="1:39">
      <c r="B428" s="635"/>
      <c r="C428" s="636"/>
      <c r="D428" s="636"/>
      <c r="E428" s="636"/>
      <c r="F428" s="638"/>
      <c r="G428" s="639"/>
      <c r="H428" s="639"/>
      <c r="I428" s="639"/>
      <c r="J428" s="641"/>
      <c r="K428" s="642"/>
      <c r="L428" s="642"/>
      <c r="M428" s="642"/>
      <c r="N428" s="642"/>
      <c r="O428" s="642"/>
      <c r="P428" s="642"/>
      <c r="Q428" s="642"/>
      <c r="R428" s="642"/>
      <c r="S428" s="642"/>
      <c r="T428" s="642"/>
      <c r="U428" s="642"/>
      <c r="V428" s="642"/>
      <c r="W428" s="642"/>
      <c r="X428" s="642"/>
      <c r="Y428" s="642"/>
      <c r="Z428" s="642"/>
      <c r="AA428" s="642"/>
      <c r="AB428" s="642"/>
      <c r="AC428" s="642"/>
      <c r="AD428" s="642"/>
      <c r="AE428" s="642"/>
      <c r="AF428" s="642"/>
      <c r="AG428" s="636"/>
      <c r="AH428" s="643"/>
      <c r="AI428" s="643"/>
      <c r="AJ428" s="644"/>
      <c r="AK428" s="644"/>
      <c r="AL428" s="639"/>
      <c r="AM428" s="88" t="str">
        <f>IF(AND(ISTEXT($E428),ISTEXT($B428)),"산출기준 &gt;&gt;  "&amp;_xlfn.XLOOKUP($E428,산출기준!$D:$D,산출기준!$E:$E,"매칭실패"),"")</f>
        <v/>
      </c>
    </row>
    <row r="429" spans="1:39">
      <c r="B429" s="645"/>
      <c r="C429" s="646" t="s">
        <v>3924</v>
      </c>
      <c r="D429" s="648"/>
      <c r="E429" s="648"/>
      <c r="F429" s="1057" t="s">
        <v>3978</v>
      </c>
      <c r="G429" s="645"/>
      <c r="H429" s="651"/>
      <c r="I429" s="651"/>
      <c r="J429" s="652"/>
      <c r="K429" s="652"/>
      <c r="L429" s="653"/>
      <c r="M429" s="653"/>
      <c r="N429" s="653"/>
      <c r="O429" s="653"/>
      <c r="P429" s="653"/>
      <c r="Q429" s="653"/>
      <c r="R429" s="653"/>
      <c r="S429" s="653"/>
      <c r="T429" s="653"/>
      <c r="U429" s="653"/>
      <c r="V429" s="653"/>
      <c r="W429" s="653"/>
      <c r="X429" s="653"/>
      <c r="Y429" s="653"/>
      <c r="Z429" s="653"/>
      <c r="AA429" s="653"/>
      <c r="AB429" s="653"/>
      <c r="AC429" s="653"/>
      <c r="AD429" s="653"/>
      <c r="AE429" s="653"/>
      <c r="AF429" s="653"/>
      <c r="AG429" s="656"/>
      <c r="AH429" s="656"/>
      <c r="AI429" s="656"/>
      <c r="AJ429" s="656"/>
      <c r="AK429" s="656"/>
      <c r="AL429" s="657"/>
      <c r="AM429" s="88" t="str">
        <f>IF(AND(ISTEXT($E429),ISTEXT($B429)),"산출기준 &gt;&gt;  "&amp;_xlfn.XLOOKUP($E429,산출기준!$D:$D,산출기준!$E:$E,"매칭실패"),"")</f>
        <v/>
      </c>
    </row>
    <row r="430" spans="1:39">
      <c r="B430" s="658"/>
      <c r="C430" s="659"/>
      <c r="D430" s="659"/>
      <c r="E430" s="659"/>
      <c r="F430" s="1056"/>
      <c r="G430" s="662"/>
      <c r="H430" s="662"/>
      <c r="I430" s="662"/>
      <c r="J430" s="652"/>
      <c r="K430" s="664"/>
      <c r="L430" s="664"/>
      <c r="M430" s="664"/>
      <c r="N430" s="664"/>
      <c r="O430" s="664"/>
      <c r="P430" s="664"/>
      <c r="Q430" s="664"/>
      <c r="R430" s="664"/>
      <c r="S430" s="664"/>
      <c r="T430" s="664"/>
      <c r="U430" s="664"/>
      <c r="V430" s="664"/>
      <c r="W430" s="664"/>
      <c r="X430" s="664"/>
      <c r="Y430" s="664"/>
      <c r="Z430" s="664"/>
      <c r="AA430" s="664"/>
      <c r="AB430" s="664"/>
      <c r="AC430" s="664"/>
      <c r="AD430" s="664"/>
      <c r="AE430" s="664"/>
      <c r="AF430" s="664"/>
      <c r="AG430" s="659"/>
      <c r="AH430" s="665"/>
      <c r="AI430" s="665"/>
      <c r="AJ430" s="666"/>
      <c r="AK430" s="666"/>
      <c r="AL430" s="662"/>
      <c r="AM430" s="88" t="str">
        <f>IF(AND(ISTEXT($E430),ISTEXT($B430)),"산출기준 &gt;&gt;  "&amp;_xlfn.XLOOKUP($E430,산출기준!$D:$D,산출기준!$E:$E,"매칭실패"),"")</f>
        <v/>
      </c>
    </row>
    <row r="431" spans="1:39" ht="34.9" customHeight="1">
      <c r="B431" s="808" t="str" cm="1">
        <f t="array" aca="1" ref="B431" ca="1">_xlfn.IFNA(INDIRECT("Family_표준_구성도!B"&amp;MATCH(F431,INDIRECT("Family_표준_구성도!"&amp;"C:C"),0)),"")</f>
        <v>8.4.1.4.1</v>
      </c>
      <c r="C431" s="668" t="s">
        <v>2016</v>
      </c>
      <c r="D431" s="809"/>
      <c r="E431" s="668" t="s">
        <v>3761</v>
      </c>
      <c r="F431" s="1265" t="s">
        <v>3979</v>
      </c>
      <c r="G431" s="811"/>
      <c r="H431" s="917" t="s">
        <v>3980</v>
      </c>
      <c r="I431" s="1356" t="s">
        <v>1653</v>
      </c>
      <c r="J431" s="1356"/>
      <c r="K431" s="674"/>
      <c r="L431" s="674"/>
      <c r="M431" s="1357" t="str" cm="1">
        <f t="array" aca="1" ref="M431" ca="1">TRANSPOSE(INDIRECT("'WM-AR'!B"&amp;_xlfn.XMATCH($I432,'WM-AR'!G:G,0,1)):INDIRECT("'WM-AR'!B"&amp;_xlfn.XMATCH($I432,'WM-AR'!G:G,0,-1)))</f>
        <v>Steel Swing Door w/ Steel Frame (UoM: EA)</v>
      </c>
      <c r="N431" s="1357"/>
      <c r="O431" s="1358"/>
      <c r="P431" s="1359"/>
      <c r="Q431" s="1360"/>
      <c r="R431" s="1360"/>
      <c r="S431" s="1360"/>
      <c r="T431" s="1360"/>
      <c r="U431" s="1360"/>
      <c r="V431" s="1360"/>
      <c r="W431" s="1361"/>
      <c r="X431" s="1362"/>
      <c r="Y431" s="679"/>
      <c r="Z431" s="679"/>
      <c r="AA431" s="679"/>
      <c r="AB431" s="679"/>
      <c r="AC431" s="679"/>
      <c r="AD431" s="679"/>
      <c r="AE431" s="679"/>
      <c r="AF431" s="679"/>
      <c r="AG431" s="1043"/>
      <c r="AH431" s="682"/>
      <c r="AI431" s="682"/>
      <c r="AJ431" s="682"/>
      <c r="AK431" s="682"/>
      <c r="AL431" s="683"/>
      <c r="AM431" s="88" t="str">
        <f ca="1">IF(AND(ISTEXT($E431),ISTEXT($B431)),"산출기준 &gt;&gt;  "&amp;_xlfn.XLOOKUP($E431,산출기준!$D:$D,산출기준!$E:$E,"매칭실패"),"")</f>
        <v>산출기준 &gt;&gt;  [ 도어 일반 산출 ]</v>
      </c>
    </row>
    <row r="432" spans="1:39" ht="49.9" customHeight="1" outlineLevel="1">
      <c r="B432" s="758"/>
      <c r="C432" s="759"/>
      <c r="D432" s="759"/>
      <c r="E432" s="814"/>
      <c r="F432" s="775"/>
      <c r="G432" s="1363" t="s">
        <v>3752</v>
      </c>
      <c r="H432" s="1364" t="str">
        <f>_xlfn.XLOOKUP(I432,'WM-AR'!G:G,'WM-AR'!E:E)</f>
        <v>A04AR139 Finishing Work Door &amp; Window Work Steel Swing Door w/ Steel Frame (UoM: EA)</v>
      </c>
      <c r="I432" s="765" t="s">
        <v>3981</v>
      </c>
      <c r="J432" s="1365"/>
      <c r="K432" s="766"/>
      <c r="L432" s="766"/>
      <c r="M432" s="1366"/>
      <c r="N432" s="1366"/>
      <c r="O432" s="1366"/>
      <c r="P432" s="1366"/>
      <c r="Q432" s="1366"/>
      <c r="R432" s="1366"/>
      <c r="S432" s="1366"/>
      <c r="T432" s="1366"/>
      <c r="U432" s="1366"/>
      <c r="V432" s="1366"/>
      <c r="W432" s="1366"/>
      <c r="X432" s="1366"/>
      <c r="Y432" s="766"/>
      <c r="Z432" s="766"/>
      <c r="AA432" s="766"/>
      <c r="AB432" s="766"/>
      <c r="AC432" s="766"/>
      <c r="AD432" s="766"/>
      <c r="AE432" s="766"/>
      <c r="AF432" s="766"/>
      <c r="AG432" s="773"/>
      <c r="AH432" s="1045"/>
      <c r="AI432" s="1045"/>
      <c r="AJ432" s="1046"/>
      <c r="AK432" s="1046"/>
      <c r="AL432" s="759"/>
      <c r="AM432" s="88" t="str">
        <f>IF(AND(ISTEXT($E432),ISTEXT($B432)),"산출기준 &gt;&gt;  "&amp;_xlfn.XLOOKUP($E432,산출기준!$D:$D,산출기준!$E:$E,"매칭실패"),"")</f>
        <v/>
      </c>
    </row>
    <row r="433" spans="1:39" ht="54.95" customHeight="1">
      <c r="A433" s="1019"/>
      <c r="B433" s="684"/>
      <c r="C433" s="685"/>
      <c r="D433" s="1020"/>
      <c r="E433" s="687"/>
      <c r="F433" s="1021"/>
      <c r="G433" s="875" t="s">
        <v>2450</v>
      </c>
      <c r="H433" s="1367" t="str">
        <f ca="1">_xlfn.IFNA(_xlfn.XLOOKUP(J433,'WM-AR'!I:I,'WM-AR'!F:F),"")</f>
        <v xml:space="preserve">A04AR139-00001 Finishing Work Door &amp; Window Work Steel Swing Door w/ Steel Frame (UoM: EA)      w/ Hardware &amp; Accessories  </v>
      </c>
      <c r="I433" s="1368" t="s">
        <v>3755</v>
      </c>
      <c r="J433" s="692" t="str" cm="1">
        <f t="array" aca="1" ref="J433" ca="1">IF(ISTEXT(I433),INDIRECT("I"&amp;_xlfn.XMATCH("#",$I$1:INDIRECT("I"&amp;ROW()),,-1)+1)&amp;"-"&amp;I433,"")</f>
        <v>A04AR139-00001</v>
      </c>
      <c r="K433" s="1022"/>
      <c r="L433" s="1023" t="str">
        <f ca="1">IFERROR(VLOOKUP($J433,'WM-AR'!$I$7:$AS$3267,34,FALSE),"")</f>
        <v>EA</v>
      </c>
      <c r="M433" s="1369" t="str">
        <f ca="1">IFERROR(VLOOKUP($J433,'WM-AR'!$I$7:$AS$3267,4,FALSE),"")</f>
        <v>Finishing Work</v>
      </c>
      <c r="N433" s="1369" t="str">
        <f ca="1">IFERROR(VLOOKUP($J433,'WM-AR'!$I$7:$AS$3267,6,FALSE),"")</f>
        <v>Door &amp; Window Work</v>
      </c>
      <c r="O433" s="1369" t="str">
        <f ca="1">IFERROR(VLOOKUP($J433,'WM-AR'!$I$7:$AS$3267,8,FALSE),"")</f>
        <v>Steel Swing Door w/ Steel Frame (UoM: EA)</v>
      </c>
      <c r="P433" s="1025">
        <f ca="1">IFERROR(VLOOKUP($J433,'WM-AR'!$I$7:$AS$3267,10,FALSE),"")</f>
        <v>0</v>
      </c>
      <c r="Q433" s="1026">
        <f ca="1">IFERROR(VLOOKUP($J433,'WM-AR'!$I$7:$AS$3267,12,FALSE),"")</f>
        <v>0</v>
      </c>
      <c r="R433" s="1026">
        <f ca="1">IFERROR(VLOOKUP($J433,'WM-AR'!$I$7:$AS$3267,14,FALSE),"")</f>
        <v>0</v>
      </c>
      <c r="S433" s="1026">
        <f ca="1">IFERROR(VLOOKUP($J433,'WM-AR'!$I$7:$AS$3267,16,FALSE),"")</f>
        <v>0</v>
      </c>
      <c r="T433" s="1026">
        <f ca="1">IFERROR(VLOOKUP($J433,'WM-AR'!$I$7:$AS$3267,18,FALSE),"")</f>
        <v>0</v>
      </c>
      <c r="U433" s="1026" t="str">
        <f ca="1">IFERROR(VLOOKUP($J433,'WM-AR'!$I$7:$AS$3267,20,FALSE),"")</f>
        <v>w/ Hardware &amp; Accessories</v>
      </c>
      <c r="V433" s="1026">
        <f ca="1">IFERROR(VLOOKUP($J433,'WM-AR'!$I$7:$AS$3267,22,FALSE),"")</f>
        <v>0</v>
      </c>
      <c r="W433" s="1026">
        <f ca="1">IFERROR(VLOOKUP($J433,'WM-AR'!$I$7:$AS$3267,24,FALSE),"")</f>
        <v>0</v>
      </c>
      <c r="X433" s="1026">
        <f ca="1">IFERROR(VLOOKUP($J433,'WM-AR'!$I$7:$AS$3267,25,FALSE),"")</f>
        <v>0</v>
      </c>
      <c r="Y433" s="1026" t="str">
        <f ca="1">IFERROR(VLOOKUP($J433,'WM-AR'!$I$7:$AS$3267,26,FALSE),"")</f>
        <v>W x H=(  )mm x (  )mm</v>
      </c>
      <c r="Z433" s="1026">
        <f ca="1">IFERROR(VLOOKUP($J433,'WM-AR'!$I$7:$AS$3267,27,FALSE),"")</f>
        <v>0</v>
      </c>
      <c r="AA433" s="1026">
        <f ca="1">IFERROR(VLOOKUP($J433,'WM-AR'!$I$7:$AS$3267,28,FALSE),"")</f>
        <v>0</v>
      </c>
      <c r="AB433" s="1026">
        <f ca="1">IFERROR(VLOOKUP($J433,'WM-AR'!$I$7:$AS$3267,29,FALSE),"")</f>
        <v>0</v>
      </c>
      <c r="AC433" s="1026">
        <f ca="1">IFERROR(VLOOKUP($J433,'WM-AR'!$I$7:$AS$3267,30,FALSE),"")</f>
        <v>0</v>
      </c>
      <c r="AD433" s="1026">
        <f ca="1">IFERROR(VLOOKUP($J433,'WM-AR'!$I$7:$AS$3267,31,FALSE),"")</f>
        <v>0</v>
      </c>
      <c r="AE433" s="1026">
        <f ca="1">IFERROR(VLOOKUP($J433,'WM-AR'!$I$7:$AS$3267,32,FALSE),"")</f>
        <v>0</v>
      </c>
      <c r="AF433" s="1026" t="str">
        <f ca="1">IFERROR(VLOOKUP($J433,'WM-AR'!$I$7:$AS$3267,33,FALSE),"")</f>
        <v/>
      </c>
      <c r="AG433" s="1370" t="s">
        <v>3931</v>
      </c>
      <c r="AH433" s="768" t="s">
        <v>3757</v>
      </c>
      <c r="AI433" s="768" t="s">
        <v>3757</v>
      </c>
      <c r="AJ433" s="769"/>
      <c r="AK433" s="769" t="str">
        <f ca="1">L433</f>
        <v>EA</v>
      </c>
      <c r="AL433" s="704"/>
      <c r="AM433" s="1028" t="str">
        <f>IF(AND(ISTEXT($E433),ISTEXT($B433)),"산출기준 &gt;&gt;  "&amp;_xlfn.XLOOKUP($E433,산출기준!$D:$D,산출기준!$E:$E,"매칭실패"),"")</f>
        <v/>
      </c>
    </row>
    <row r="434" spans="1:39" ht="54.95" customHeight="1">
      <c r="A434" s="1019"/>
      <c r="B434" s="705"/>
      <c r="C434" s="706"/>
      <c r="D434" s="711"/>
      <c r="E434" s="708"/>
      <c r="F434" s="1029"/>
      <c r="G434" s="882"/>
      <c r="H434" s="1371" t="str">
        <f ca="1">_xlfn.IFNA(_xlfn.XLOOKUP(J434,'WM-AR'!I:I,'WM-AR'!F:F),"")</f>
        <v/>
      </c>
      <c r="I434" s="1372"/>
      <c r="J434" s="712" t="str" cm="1">
        <f t="array" aca="1" ref="J434" ca="1">IF(ISTEXT(I434),INDIRECT("I"&amp;_xlfn.XMATCH("#",$I$1:INDIRECT("I"&amp;ROW()),,-1)+1)&amp;"-"&amp;I434,"")</f>
        <v/>
      </c>
      <c r="K434" s="1030"/>
      <c r="L434" s="1031" t="str">
        <f ca="1">IFERROR(VLOOKUP($J434,'WM-AR'!$I$7:$AS$3267,34,FALSE),"")</f>
        <v/>
      </c>
      <c r="M434" s="1373" t="str">
        <f ca="1">IFERROR(VLOOKUP($J434,'WM-AR'!$I$7:$AS$3267,4,FALSE),"")</f>
        <v/>
      </c>
      <c r="N434" s="1373" t="str">
        <f ca="1">IFERROR(VLOOKUP($J434,'WM-AR'!$I$7:$AS$3267,6,FALSE),"")</f>
        <v/>
      </c>
      <c r="O434" s="1373" t="str">
        <f ca="1">IFERROR(VLOOKUP($J434,'WM-AR'!$I$7:$AS$3267,8,FALSE),"")</f>
        <v/>
      </c>
      <c r="P434" s="1032" t="str">
        <f ca="1">IFERROR(VLOOKUP($J434,'WM-AR'!$I$7:$AS$3267,10,FALSE),"")</f>
        <v/>
      </c>
      <c r="Q434" s="1033" t="str">
        <f ca="1">IFERROR(VLOOKUP($J434,'WM-AR'!$I$7:$AS$3267,12,FALSE),"")</f>
        <v/>
      </c>
      <c r="R434" s="1033" t="str">
        <f ca="1">IFERROR(VLOOKUP($J434,'WM-AR'!$I$7:$AS$3267,14,FALSE),"")</f>
        <v/>
      </c>
      <c r="S434" s="1033" t="str">
        <f ca="1">IFERROR(VLOOKUP($J434,'WM-AR'!$I$7:$AS$3267,16,FALSE),"")</f>
        <v/>
      </c>
      <c r="T434" s="1033" t="str">
        <f ca="1">IFERROR(VLOOKUP($J434,'WM-AR'!$I$7:$AS$3267,18,FALSE),"")</f>
        <v/>
      </c>
      <c r="U434" s="1033" t="str">
        <f ca="1">IFERROR(VLOOKUP($J434,'WM-AR'!$I$7:$AS$3267,20,FALSE),"")</f>
        <v/>
      </c>
      <c r="V434" s="1033" t="str">
        <f ca="1">IFERROR(VLOOKUP($J434,'WM-AR'!$I$7:$AS$3267,22,FALSE),"")</f>
        <v/>
      </c>
      <c r="W434" s="1033" t="str">
        <f ca="1">IFERROR(VLOOKUP($J434,'WM-AR'!$I$7:$AS$3267,24,FALSE),"")</f>
        <v/>
      </c>
      <c r="X434" s="1033" t="str">
        <f ca="1">IFERROR(VLOOKUP($J434,'WM-AR'!$I$7:$AS$3267,25,FALSE),"")</f>
        <v/>
      </c>
      <c r="Y434" s="1033" t="str">
        <f ca="1">IFERROR(VLOOKUP($J434,'WM-AR'!$I$7:$AS$3267,26,FALSE),"")</f>
        <v/>
      </c>
      <c r="Z434" s="1033" t="str">
        <f ca="1">IFERROR(VLOOKUP($J434,'WM-AR'!$I$7:$AS$3267,27,FALSE),"")</f>
        <v/>
      </c>
      <c r="AA434" s="1033" t="str">
        <f ca="1">IFERROR(VLOOKUP($J434,'WM-AR'!$I$7:$AS$3267,28,FALSE),"")</f>
        <v/>
      </c>
      <c r="AB434" s="1033" t="str">
        <f ca="1">IFERROR(VLOOKUP($J434,'WM-AR'!$I$7:$AS$3267,29,FALSE),"")</f>
        <v/>
      </c>
      <c r="AC434" s="1033" t="str">
        <f ca="1">IFERROR(VLOOKUP($J434,'WM-AR'!$I$7:$AS$3267,30,FALSE),"")</f>
        <v/>
      </c>
      <c r="AD434" s="1033" t="str">
        <f ca="1">IFERROR(VLOOKUP($J434,'WM-AR'!$I$7:$AS$3267,31,FALSE),"")</f>
        <v/>
      </c>
      <c r="AE434" s="1033" t="str">
        <f ca="1">IFERROR(VLOOKUP($J434,'WM-AR'!$I$7:$AS$3267,32,FALSE),"")</f>
        <v/>
      </c>
      <c r="AF434" s="1033" t="str">
        <f ca="1">IFERROR(VLOOKUP($J434,'WM-AR'!$I$7:$AS$3267,33,FALSE),"")</f>
        <v/>
      </c>
      <c r="AG434" s="1374"/>
      <c r="AH434" s="1375" t="s">
        <v>3757</v>
      </c>
      <c r="AI434" s="1375" t="s">
        <v>3757</v>
      </c>
      <c r="AJ434" s="1375"/>
      <c r="AK434" s="1375" t="str">
        <f t="shared" ref="AK434:AK435" ca="1" si="48">L434</f>
        <v/>
      </c>
      <c r="AL434" s="723"/>
      <c r="AM434" s="1028" t="str">
        <f>IF(AND(ISTEXT($E434),ISTEXT($B434)),"산출기준 &gt;&gt;  "&amp;_xlfn.XLOOKUP($E434,산출기준!$D:$D,산출기준!$E:$E,"매칭실패"),"")</f>
        <v/>
      </c>
    </row>
    <row r="435" spans="1:39" ht="54.95" customHeight="1">
      <c r="A435" s="1019"/>
      <c r="B435" s="724"/>
      <c r="C435" s="725"/>
      <c r="D435" s="731"/>
      <c r="E435" s="727"/>
      <c r="F435" s="1035"/>
      <c r="G435" s="886"/>
      <c r="H435" s="1376" t="str">
        <f ca="1">_xlfn.IFNA(_xlfn.XLOOKUP(J435,'WM-AR'!I:I,'WM-AR'!F:F),"")</f>
        <v/>
      </c>
      <c r="I435" s="1377"/>
      <c r="J435" s="732" t="str" cm="1">
        <f t="array" aca="1" ref="J435" ca="1">IF(ISTEXT(I435),INDIRECT("I"&amp;_xlfn.XMATCH("#",$I$1:INDIRECT("I"&amp;ROW()),,-1)+1)&amp;"-"&amp;I435,"")</f>
        <v/>
      </c>
      <c r="K435" s="1036"/>
      <c r="L435" s="1037" t="str">
        <f ca="1">IFERROR(VLOOKUP($J435,'WM-AR'!$I$7:$AS$3267,34,FALSE),"")</f>
        <v/>
      </c>
      <c r="M435" s="1378" t="str">
        <f ca="1">IFERROR(VLOOKUP($J435,'WM-AR'!$I$7:$AS$3267,4,FALSE),"")</f>
        <v/>
      </c>
      <c r="N435" s="1378" t="str">
        <f ca="1">IFERROR(VLOOKUP($J435,'WM-AR'!$I$7:$AS$3267,6,FALSE),"")</f>
        <v/>
      </c>
      <c r="O435" s="1378" t="str">
        <f ca="1">IFERROR(VLOOKUP($J435,'WM-AR'!$I$7:$AS$3267,8,FALSE),"")</f>
        <v/>
      </c>
      <c r="P435" s="1038" t="str">
        <f ca="1">IFERROR(VLOOKUP($J435,'WM-AR'!$I$7:$AS$3267,10,FALSE),"")</f>
        <v/>
      </c>
      <c r="Q435" s="1039" t="str">
        <f ca="1">IFERROR(VLOOKUP($J435,'WM-AR'!$I$7:$AS$3267,12,FALSE),"")</f>
        <v/>
      </c>
      <c r="R435" s="1039" t="str">
        <f ca="1">IFERROR(VLOOKUP($J435,'WM-AR'!$I$7:$AS$3267,14,FALSE),"")</f>
        <v/>
      </c>
      <c r="S435" s="1039" t="str">
        <f ca="1">IFERROR(VLOOKUP($J435,'WM-AR'!$I$7:$AS$3267,16,FALSE),"")</f>
        <v/>
      </c>
      <c r="T435" s="1039" t="str">
        <f ca="1">IFERROR(VLOOKUP($J435,'WM-AR'!$I$7:$AS$3267,18,FALSE),"")</f>
        <v/>
      </c>
      <c r="U435" s="1039" t="str">
        <f ca="1">IFERROR(VLOOKUP($J435,'WM-AR'!$I$7:$AS$3267,20,FALSE),"")</f>
        <v/>
      </c>
      <c r="V435" s="1039" t="str">
        <f ca="1">IFERROR(VLOOKUP($J435,'WM-AR'!$I$7:$AS$3267,22,FALSE),"")</f>
        <v/>
      </c>
      <c r="W435" s="1039" t="str">
        <f ca="1">IFERROR(VLOOKUP($J435,'WM-AR'!$I$7:$AS$3267,24,FALSE),"")</f>
        <v/>
      </c>
      <c r="X435" s="1039" t="str">
        <f ca="1">IFERROR(VLOOKUP($J435,'WM-AR'!$I$7:$AS$3267,25,FALSE),"")</f>
        <v/>
      </c>
      <c r="Y435" s="1039" t="str">
        <f ca="1">IFERROR(VLOOKUP($J435,'WM-AR'!$I$7:$AS$3267,26,FALSE),"")</f>
        <v/>
      </c>
      <c r="Z435" s="1039" t="str">
        <f ca="1">IFERROR(VLOOKUP($J435,'WM-AR'!$I$7:$AS$3267,27,FALSE),"")</f>
        <v/>
      </c>
      <c r="AA435" s="1039" t="str">
        <f ca="1">IFERROR(VLOOKUP($J435,'WM-AR'!$I$7:$AS$3267,28,FALSE),"")</f>
        <v/>
      </c>
      <c r="AB435" s="1039" t="str">
        <f ca="1">IFERROR(VLOOKUP($J435,'WM-AR'!$I$7:$AS$3267,29,FALSE),"")</f>
        <v/>
      </c>
      <c r="AC435" s="1039" t="str">
        <f ca="1">IFERROR(VLOOKUP($J435,'WM-AR'!$I$7:$AS$3267,30,FALSE),"")</f>
        <v/>
      </c>
      <c r="AD435" s="1039" t="str">
        <f ca="1">IFERROR(VLOOKUP($J435,'WM-AR'!$I$7:$AS$3267,31,FALSE),"")</f>
        <v/>
      </c>
      <c r="AE435" s="1039" t="str">
        <f ca="1">IFERROR(VLOOKUP($J435,'WM-AR'!$I$7:$AS$3267,32,FALSE),"")</f>
        <v/>
      </c>
      <c r="AF435" s="1039" t="str">
        <f ca="1">IFERROR(VLOOKUP($J435,'WM-AR'!$I$7:$AS$3267,33,FALSE),"")</f>
        <v/>
      </c>
      <c r="AG435" s="1379"/>
      <c r="AH435" s="1380" t="s">
        <v>3757</v>
      </c>
      <c r="AI435" s="1380" t="s">
        <v>3757</v>
      </c>
      <c r="AJ435" s="1380"/>
      <c r="AK435" s="1380" t="str">
        <f t="shared" ca="1" si="48"/>
        <v/>
      </c>
      <c r="AL435" s="743"/>
      <c r="AM435" s="1028" t="str">
        <f>IF(AND(ISTEXT($E435),ISTEXT($B435)),"산출기준 &gt;&gt;  "&amp;_xlfn.XLOOKUP($E435,산출기준!$D:$D,산출기준!$E:$E,"매칭실패"),"")</f>
        <v/>
      </c>
    </row>
    <row r="436" spans="1:39">
      <c r="B436" s="658"/>
      <c r="C436" s="659"/>
      <c r="D436" s="659"/>
      <c r="E436" s="659"/>
      <c r="F436" s="1056"/>
      <c r="G436" s="662"/>
      <c r="H436" s="662"/>
      <c r="I436" s="662"/>
      <c r="J436" s="652"/>
      <c r="K436" s="664"/>
      <c r="L436" s="664"/>
      <c r="M436" s="664"/>
      <c r="N436" s="664"/>
      <c r="O436" s="664"/>
      <c r="P436" s="664"/>
      <c r="Q436" s="664"/>
      <c r="R436" s="664"/>
      <c r="S436" s="664"/>
      <c r="T436" s="664"/>
      <c r="U436" s="664"/>
      <c r="V436" s="664"/>
      <c r="W436" s="664"/>
      <c r="X436" s="664"/>
      <c r="Y436" s="664"/>
      <c r="Z436" s="664"/>
      <c r="AA436" s="664"/>
      <c r="AB436" s="664"/>
      <c r="AC436" s="664"/>
      <c r="AD436" s="664"/>
      <c r="AE436" s="664"/>
      <c r="AF436" s="664"/>
      <c r="AG436" s="659"/>
      <c r="AH436" s="665"/>
      <c r="AI436" s="665"/>
      <c r="AJ436" s="666"/>
      <c r="AK436" s="666"/>
      <c r="AL436" s="662"/>
      <c r="AM436" s="88" t="str">
        <f>IF(AND(ISTEXT($E436),ISTEXT($B436)),"산출기준 &gt;&gt;  "&amp;_xlfn.XLOOKUP($E436,산출기준!$D:$D,산출기준!$E:$E,"매칭실패"),"")</f>
        <v/>
      </c>
    </row>
    <row r="437" spans="1:39" ht="34.9" customHeight="1">
      <c r="B437" s="808" t="str" cm="1">
        <f t="array" aca="1" ref="B437" ca="1">_xlfn.IFNA(INDIRECT("Family_표준_구성도!B"&amp;MATCH(F437,INDIRECT("Family_표준_구성도!"&amp;"C:C"),0)),"")</f>
        <v>8.4.1.4.2</v>
      </c>
      <c r="C437" s="668" t="s">
        <v>2016</v>
      </c>
      <c r="D437" s="809"/>
      <c r="E437" s="668" t="s">
        <v>3761</v>
      </c>
      <c r="F437" s="1265" t="s">
        <v>3982</v>
      </c>
      <c r="G437" s="811"/>
      <c r="H437" s="917" t="s">
        <v>3983</v>
      </c>
      <c r="I437" s="1356" t="s">
        <v>1653</v>
      </c>
      <c r="J437" s="1356"/>
      <c r="K437" s="674"/>
      <c r="L437" s="674"/>
      <c r="M437" s="1357" t="str" cm="1">
        <f t="array" aca="1" ref="M437" ca="1">TRANSPOSE(INDIRECT("'WM-AR'!D"&amp;_xlfn.XMATCH($I438,'WM-AR'!G:G,0,1)):INDIRECT("'WM-AR'!D"&amp;_xlfn.XMATCH($I438,'WM-AR'!G:G,0,-1)))</f>
        <v>Aluminum Swing Door w/ Aluminum Frame (UoM: EA)</v>
      </c>
      <c r="N437" s="1357"/>
      <c r="O437" s="1358"/>
      <c r="P437" s="1359"/>
      <c r="Q437" s="1360"/>
      <c r="R437" s="1360"/>
      <c r="S437" s="1360"/>
      <c r="T437" s="1360"/>
      <c r="U437" s="1360"/>
      <c r="V437" s="1360"/>
      <c r="W437" s="1361"/>
      <c r="X437" s="1362"/>
      <c r="Y437" s="679"/>
      <c r="Z437" s="679"/>
      <c r="AA437" s="679"/>
      <c r="AB437" s="679"/>
      <c r="AC437" s="679"/>
      <c r="AD437" s="679"/>
      <c r="AE437" s="679"/>
      <c r="AF437" s="679"/>
      <c r="AG437" s="1043"/>
      <c r="AH437" s="682"/>
      <c r="AI437" s="682"/>
      <c r="AJ437" s="682"/>
      <c r="AK437" s="682"/>
      <c r="AL437" s="683"/>
      <c r="AM437" s="88" t="str">
        <f ca="1">IF(AND(ISTEXT($E437),ISTEXT($B437)),"산출기준 &gt;&gt;  "&amp;_xlfn.XLOOKUP($E437,산출기준!$D:$D,산출기준!$E:$E,"매칭실패"),"")</f>
        <v>산출기준 &gt;&gt;  [ 도어 일반 산출 ]</v>
      </c>
    </row>
    <row r="438" spans="1:39" ht="49.9" customHeight="1" outlineLevel="1">
      <c r="B438" s="758"/>
      <c r="C438" s="759"/>
      <c r="D438" s="759"/>
      <c r="E438" s="814"/>
      <c r="F438" s="775"/>
      <c r="G438" s="1363" t="s">
        <v>3752</v>
      </c>
      <c r="H438" s="1364" t="str">
        <f>_xlfn.XLOOKUP(I438,'WM-AR'!G:G,'WM-AR'!E:E)</f>
        <v>A04AR141 Finishing Work Door &amp; Window Work Aluminum Swing Door w/ Aluminum Frame (UoM: EA)</v>
      </c>
      <c r="I438" s="765" t="s">
        <v>3984</v>
      </c>
      <c r="J438" s="1365"/>
      <c r="K438" s="766"/>
      <c r="L438" s="766"/>
      <c r="M438" s="1366"/>
      <c r="N438" s="1366"/>
      <c r="O438" s="1366"/>
      <c r="P438" s="1366"/>
      <c r="Q438" s="1366"/>
      <c r="R438" s="1366"/>
      <c r="S438" s="1366"/>
      <c r="T438" s="1366"/>
      <c r="U438" s="1366"/>
      <c r="V438" s="1366"/>
      <c r="W438" s="1366"/>
      <c r="X438" s="1366"/>
      <c r="Y438" s="766"/>
      <c r="Z438" s="766"/>
      <c r="AA438" s="766"/>
      <c r="AB438" s="766"/>
      <c r="AC438" s="766"/>
      <c r="AD438" s="766"/>
      <c r="AE438" s="766"/>
      <c r="AF438" s="766"/>
      <c r="AG438" s="773"/>
      <c r="AH438" s="1045"/>
      <c r="AI438" s="1045"/>
      <c r="AJ438" s="1046"/>
      <c r="AK438" s="1046"/>
      <c r="AL438" s="759"/>
      <c r="AM438" s="88" t="str">
        <f>IF(AND(ISTEXT($E438),ISTEXT($B438)),"산출기준 &gt;&gt;  "&amp;_xlfn.XLOOKUP($E438,산출기준!$D:$D,산출기준!$E:$E,"매칭실패"),"")</f>
        <v/>
      </c>
    </row>
    <row r="439" spans="1:39" ht="54.95" customHeight="1">
      <c r="A439" s="1019"/>
      <c r="B439" s="684"/>
      <c r="C439" s="685"/>
      <c r="D439" s="1020"/>
      <c r="E439" s="687"/>
      <c r="F439" s="1021"/>
      <c r="G439" s="875" t="s">
        <v>2451</v>
      </c>
      <c r="H439" s="1367" t="str">
        <f ca="1">_xlfn.IFNA(_xlfn.XLOOKUP(J439,'WM-AR'!I:I,'WM-AR'!F:F),"")</f>
        <v xml:space="preserve">A04AR141-00001 Finishing Work Door &amp; Window Work Aluminum Swing Door w/ Aluminum Frame (UoM: EA)      w/ Hardware &amp; Accessories  </v>
      </c>
      <c r="I439" s="1368" t="s">
        <v>3755</v>
      </c>
      <c r="J439" s="692" t="str" cm="1">
        <f t="array" aca="1" ref="J439" ca="1">IF(ISTEXT(I439),INDIRECT("I"&amp;_xlfn.XMATCH("#",$I$1:INDIRECT("I"&amp;ROW()),,-1)+1)&amp;"-"&amp;I439,"")</f>
        <v>A04AR141-00001</v>
      </c>
      <c r="K439" s="1022"/>
      <c r="L439" s="1023" t="str">
        <f ca="1">IFERROR(VLOOKUP($J439,'WM-AR'!$I$7:$AS$3267,34,FALSE),"")</f>
        <v>EA</v>
      </c>
      <c r="M439" s="1369" t="str">
        <f ca="1">IFERROR(VLOOKUP($J439,'WM-AR'!$I$7:$AS$3267,4,FALSE),"")</f>
        <v>Finishing Work</v>
      </c>
      <c r="N439" s="1369" t="str">
        <f ca="1">IFERROR(VLOOKUP($J439,'WM-AR'!$I$7:$AS$3267,6,FALSE),"")</f>
        <v>Door &amp; Window Work</v>
      </c>
      <c r="O439" s="1369" t="str">
        <f ca="1">IFERROR(VLOOKUP($J439,'WM-AR'!$I$7:$AS$3267,8,FALSE),"")</f>
        <v>Aluminum Swing Door w/ Aluminum Frame (UoM: EA)</v>
      </c>
      <c r="P439" s="1025">
        <f ca="1">IFERROR(VLOOKUP($J439,'WM-AR'!$I$7:$AS$3267,10,FALSE),"")</f>
        <v>0</v>
      </c>
      <c r="Q439" s="1026">
        <f ca="1">IFERROR(VLOOKUP($J439,'WM-AR'!$I$7:$AS$3267,12,FALSE),"")</f>
        <v>0</v>
      </c>
      <c r="R439" s="1026">
        <f ca="1">IFERROR(VLOOKUP($J439,'WM-AR'!$I$7:$AS$3267,14,FALSE),"")</f>
        <v>0</v>
      </c>
      <c r="S439" s="1026">
        <f ca="1">IFERROR(VLOOKUP($J439,'WM-AR'!$I$7:$AS$3267,16,FALSE),"")</f>
        <v>0</v>
      </c>
      <c r="T439" s="1026">
        <f ca="1">IFERROR(VLOOKUP($J439,'WM-AR'!$I$7:$AS$3267,18,FALSE),"")</f>
        <v>0</v>
      </c>
      <c r="U439" s="1026" t="str">
        <f ca="1">IFERROR(VLOOKUP($J439,'WM-AR'!$I$7:$AS$3267,20,FALSE),"")</f>
        <v>w/ Hardware &amp; Accessories</v>
      </c>
      <c r="V439" s="1026">
        <f ca="1">IFERROR(VLOOKUP($J439,'WM-AR'!$I$7:$AS$3267,22,FALSE),"")</f>
        <v>0</v>
      </c>
      <c r="W439" s="1026">
        <f ca="1">IFERROR(VLOOKUP($J439,'WM-AR'!$I$7:$AS$3267,24,FALSE),"")</f>
        <v>0</v>
      </c>
      <c r="X439" s="1026">
        <f ca="1">IFERROR(VLOOKUP($J439,'WM-AR'!$I$7:$AS$3267,25,FALSE),"")</f>
        <v>0</v>
      </c>
      <c r="Y439" s="1026" t="str">
        <f ca="1">IFERROR(VLOOKUP($J439,'WM-AR'!$I$7:$AS$3267,26,FALSE),"")</f>
        <v>W x H=(  )mm x (  )mm</v>
      </c>
      <c r="Z439" s="1026">
        <f ca="1">IFERROR(VLOOKUP($J439,'WM-AR'!$I$7:$AS$3267,27,FALSE),"")</f>
        <v>0</v>
      </c>
      <c r="AA439" s="1026">
        <f ca="1">IFERROR(VLOOKUP($J439,'WM-AR'!$I$7:$AS$3267,28,FALSE),"")</f>
        <v>0</v>
      </c>
      <c r="AB439" s="1026">
        <f ca="1">IFERROR(VLOOKUP($J439,'WM-AR'!$I$7:$AS$3267,29,FALSE),"")</f>
        <v>0</v>
      </c>
      <c r="AC439" s="1026">
        <f ca="1">IFERROR(VLOOKUP($J439,'WM-AR'!$I$7:$AS$3267,30,FALSE),"")</f>
        <v>0</v>
      </c>
      <c r="AD439" s="1026">
        <f ca="1">IFERROR(VLOOKUP($J439,'WM-AR'!$I$7:$AS$3267,31,FALSE),"")</f>
        <v>0</v>
      </c>
      <c r="AE439" s="1026">
        <f ca="1">IFERROR(VLOOKUP($J439,'WM-AR'!$I$7:$AS$3267,32,FALSE),"")</f>
        <v>0</v>
      </c>
      <c r="AF439" s="1026" t="str">
        <f ca="1">IFERROR(VLOOKUP($J439,'WM-AR'!$I$7:$AS$3267,33,FALSE),"")</f>
        <v/>
      </c>
      <c r="AG439" s="1370" t="s">
        <v>3931</v>
      </c>
      <c r="AH439" s="768" t="s">
        <v>3757</v>
      </c>
      <c r="AI439" s="768" t="s">
        <v>3757</v>
      </c>
      <c r="AJ439" s="769"/>
      <c r="AK439" s="769" t="str">
        <f ca="1">L439</f>
        <v>EA</v>
      </c>
      <c r="AL439" s="704"/>
      <c r="AM439" s="1028" t="str">
        <f>IF(AND(ISTEXT($E439),ISTEXT($B439)),"산출기준 &gt;&gt;  "&amp;_xlfn.XLOOKUP($E439,산출기준!$D:$D,산출기준!$E:$E,"매칭실패"),"")</f>
        <v/>
      </c>
    </row>
    <row r="440" spans="1:39" ht="54.95" customHeight="1">
      <c r="A440" s="1019"/>
      <c r="B440" s="705"/>
      <c r="C440" s="706"/>
      <c r="D440" s="711"/>
      <c r="E440" s="708"/>
      <c r="F440" s="1029"/>
      <c r="G440" s="882"/>
      <c r="H440" s="1371" t="str">
        <f ca="1">_xlfn.IFNA(_xlfn.XLOOKUP(J440,'WM-AR'!I:I,'WM-AR'!F:F),"")</f>
        <v/>
      </c>
      <c r="I440" s="1372"/>
      <c r="J440" s="712" t="str" cm="1">
        <f t="array" aca="1" ref="J440" ca="1">IF(ISTEXT(I440),INDIRECT("I"&amp;_xlfn.XMATCH("#",$I$1:INDIRECT("I"&amp;ROW()),,-1)+1)&amp;"-"&amp;I440,"")</f>
        <v/>
      </c>
      <c r="K440" s="1030"/>
      <c r="L440" s="1031" t="str">
        <f ca="1">IFERROR(VLOOKUP($J440,'WM-AR'!$I$7:$AS$3267,34,FALSE),"")</f>
        <v/>
      </c>
      <c r="M440" s="1373" t="str">
        <f ca="1">IFERROR(VLOOKUP($J440,'WM-AR'!$I$7:$AS$3267,4,FALSE),"")</f>
        <v/>
      </c>
      <c r="N440" s="1373" t="str">
        <f ca="1">IFERROR(VLOOKUP($J440,'WM-AR'!$I$7:$AS$3267,6,FALSE),"")</f>
        <v/>
      </c>
      <c r="O440" s="1373" t="str">
        <f ca="1">IFERROR(VLOOKUP($J440,'WM-AR'!$I$7:$AS$3267,8,FALSE),"")</f>
        <v/>
      </c>
      <c r="P440" s="1032" t="str">
        <f ca="1">IFERROR(VLOOKUP($J440,'WM-AR'!$I$7:$AS$3267,10,FALSE),"")</f>
        <v/>
      </c>
      <c r="Q440" s="1033" t="str">
        <f ca="1">IFERROR(VLOOKUP($J440,'WM-AR'!$I$7:$AS$3267,12,FALSE),"")</f>
        <v/>
      </c>
      <c r="R440" s="1033" t="str">
        <f ca="1">IFERROR(VLOOKUP($J440,'WM-AR'!$I$7:$AS$3267,14,FALSE),"")</f>
        <v/>
      </c>
      <c r="S440" s="1033" t="str">
        <f ca="1">IFERROR(VLOOKUP($J440,'WM-AR'!$I$7:$AS$3267,16,FALSE),"")</f>
        <v/>
      </c>
      <c r="T440" s="1033" t="str">
        <f ca="1">IFERROR(VLOOKUP($J440,'WM-AR'!$I$7:$AS$3267,18,FALSE),"")</f>
        <v/>
      </c>
      <c r="U440" s="1033" t="str">
        <f ca="1">IFERROR(VLOOKUP($J440,'WM-AR'!$I$7:$AS$3267,20,FALSE),"")</f>
        <v/>
      </c>
      <c r="V440" s="1033" t="str">
        <f ca="1">IFERROR(VLOOKUP($J440,'WM-AR'!$I$7:$AS$3267,22,FALSE),"")</f>
        <v/>
      </c>
      <c r="W440" s="1033" t="str">
        <f ca="1">IFERROR(VLOOKUP($J440,'WM-AR'!$I$7:$AS$3267,24,FALSE),"")</f>
        <v/>
      </c>
      <c r="X440" s="1033" t="str">
        <f ca="1">IFERROR(VLOOKUP($J440,'WM-AR'!$I$7:$AS$3267,25,FALSE),"")</f>
        <v/>
      </c>
      <c r="Y440" s="1033" t="str">
        <f ca="1">IFERROR(VLOOKUP($J440,'WM-AR'!$I$7:$AS$3267,26,FALSE),"")</f>
        <v/>
      </c>
      <c r="Z440" s="1033" t="str">
        <f ca="1">IFERROR(VLOOKUP($J440,'WM-AR'!$I$7:$AS$3267,27,FALSE),"")</f>
        <v/>
      </c>
      <c r="AA440" s="1033" t="str">
        <f ca="1">IFERROR(VLOOKUP($J440,'WM-AR'!$I$7:$AS$3267,28,FALSE),"")</f>
        <v/>
      </c>
      <c r="AB440" s="1033" t="str">
        <f ca="1">IFERROR(VLOOKUP($J440,'WM-AR'!$I$7:$AS$3267,29,FALSE),"")</f>
        <v/>
      </c>
      <c r="AC440" s="1033" t="str">
        <f ca="1">IFERROR(VLOOKUP($J440,'WM-AR'!$I$7:$AS$3267,30,FALSE),"")</f>
        <v/>
      </c>
      <c r="AD440" s="1033" t="str">
        <f ca="1">IFERROR(VLOOKUP($J440,'WM-AR'!$I$7:$AS$3267,31,FALSE),"")</f>
        <v/>
      </c>
      <c r="AE440" s="1033" t="str">
        <f ca="1">IFERROR(VLOOKUP($J440,'WM-AR'!$I$7:$AS$3267,32,FALSE),"")</f>
        <v/>
      </c>
      <c r="AF440" s="1033" t="str">
        <f ca="1">IFERROR(VLOOKUP($J440,'WM-AR'!$I$7:$AS$3267,33,FALSE),"")</f>
        <v/>
      </c>
      <c r="AG440" s="1374"/>
      <c r="AH440" s="1375" t="s">
        <v>3757</v>
      </c>
      <c r="AI440" s="1375" t="s">
        <v>3757</v>
      </c>
      <c r="AJ440" s="1375"/>
      <c r="AK440" s="1375" t="str">
        <f t="shared" ref="AK440:AK441" ca="1" si="49">L440</f>
        <v/>
      </c>
      <c r="AL440" s="723"/>
      <c r="AM440" s="1028" t="str">
        <f>IF(AND(ISTEXT($E440),ISTEXT($B440)),"산출기준 &gt;&gt;  "&amp;_xlfn.XLOOKUP($E440,산출기준!$D:$D,산출기준!$E:$E,"매칭실패"),"")</f>
        <v/>
      </c>
    </row>
    <row r="441" spans="1:39" ht="54.95" customHeight="1">
      <c r="A441" s="1019"/>
      <c r="B441" s="724"/>
      <c r="C441" s="725"/>
      <c r="D441" s="731"/>
      <c r="E441" s="727"/>
      <c r="F441" s="1035"/>
      <c r="G441" s="886"/>
      <c r="H441" s="1376" t="str">
        <f ca="1">_xlfn.IFNA(_xlfn.XLOOKUP(J441,'WM-AR'!I:I,'WM-AR'!F:F),"")</f>
        <v/>
      </c>
      <c r="I441" s="1377"/>
      <c r="J441" s="732" t="str" cm="1">
        <f t="array" aca="1" ref="J441" ca="1">IF(ISTEXT(I441),INDIRECT("I"&amp;_xlfn.XMATCH("#",$I$1:INDIRECT("I"&amp;ROW()),,-1)+1)&amp;"-"&amp;I441,"")</f>
        <v/>
      </c>
      <c r="K441" s="1036"/>
      <c r="L441" s="1037" t="str">
        <f ca="1">IFERROR(VLOOKUP($J441,'WM-AR'!$I$7:$AS$3267,34,FALSE),"")</f>
        <v/>
      </c>
      <c r="M441" s="1378" t="str">
        <f ca="1">IFERROR(VLOOKUP($J441,'WM-AR'!$I$7:$AS$3267,4,FALSE),"")</f>
        <v/>
      </c>
      <c r="N441" s="1378" t="str">
        <f ca="1">IFERROR(VLOOKUP($J441,'WM-AR'!$I$7:$AS$3267,6,FALSE),"")</f>
        <v/>
      </c>
      <c r="O441" s="1378" t="str">
        <f ca="1">IFERROR(VLOOKUP($J441,'WM-AR'!$I$7:$AS$3267,8,FALSE),"")</f>
        <v/>
      </c>
      <c r="P441" s="1038" t="str">
        <f ca="1">IFERROR(VLOOKUP($J441,'WM-AR'!$I$7:$AS$3267,10,FALSE),"")</f>
        <v/>
      </c>
      <c r="Q441" s="1039" t="str">
        <f ca="1">IFERROR(VLOOKUP($J441,'WM-AR'!$I$7:$AS$3267,12,FALSE),"")</f>
        <v/>
      </c>
      <c r="R441" s="1039" t="str">
        <f ca="1">IFERROR(VLOOKUP($J441,'WM-AR'!$I$7:$AS$3267,14,FALSE),"")</f>
        <v/>
      </c>
      <c r="S441" s="1039" t="str">
        <f ca="1">IFERROR(VLOOKUP($J441,'WM-AR'!$I$7:$AS$3267,16,FALSE),"")</f>
        <v/>
      </c>
      <c r="T441" s="1039" t="str">
        <f ca="1">IFERROR(VLOOKUP($J441,'WM-AR'!$I$7:$AS$3267,18,FALSE),"")</f>
        <v/>
      </c>
      <c r="U441" s="1039" t="str">
        <f ca="1">IFERROR(VLOOKUP($J441,'WM-AR'!$I$7:$AS$3267,20,FALSE),"")</f>
        <v/>
      </c>
      <c r="V441" s="1039" t="str">
        <f ca="1">IFERROR(VLOOKUP($J441,'WM-AR'!$I$7:$AS$3267,22,FALSE),"")</f>
        <v/>
      </c>
      <c r="W441" s="1039" t="str">
        <f ca="1">IFERROR(VLOOKUP($J441,'WM-AR'!$I$7:$AS$3267,24,FALSE),"")</f>
        <v/>
      </c>
      <c r="X441" s="1039" t="str">
        <f ca="1">IFERROR(VLOOKUP($J441,'WM-AR'!$I$7:$AS$3267,25,FALSE),"")</f>
        <v/>
      </c>
      <c r="Y441" s="1039" t="str">
        <f ca="1">IFERROR(VLOOKUP($J441,'WM-AR'!$I$7:$AS$3267,26,FALSE),"")</f>
        <v/>
      </c>
      <c r="Z441" s="1039" t="str">
        <f ca="1">IFERROR(VLOOKUP($J441,'WM-AR'!$I$7:$AS$3267,27,FALSE),"")</f>
        <v/>
      </c>
      <c r="AA441" s="1039" t="str">
        <f ca="1">IFERROR(VLOOKUP($J441,'WM-AR'!$I$7:$AS$3267,28,FALSE),"")</f>
        <v/>
      </c>
      <c r="AB441" s="1039" t="str">
        <f ca="1">IFERROR(VLOOKUP($J441,'WM-AR'!$I$7:$AS$3267,29,FALSE),"")</f>
        <v/>
      </c>
      <c r="AC441" s="1039" t="str">
        <f ca="1">IFERROR(VLOOKUP($J441,'WM-AR'!$I$7:$AS$3267,30,FALSE),"")</f>
        <v/>
      </c>
      <c r="AD441" s="1039" t="str">
        <f ca="1">IFERROR(VLOOKUP($J441,'WM-AR'!$I$7:$AS$3267,31,FALSE),"")</f>
        <v/>
      </c>
      <c r="AE441" s="1039" t="str">
        <f ca="1">IFERROR(VLOOKUP($J441,'WM-AR'!$I$7:$AS$3267,32,FALSE),"")</f>
        <v/>
      </c>
      <c r="AF441" s="1039" t="str">
        <f ca="1">IFERROR(VLOOKUP($J441,'WM-AR'!$I$7:$AS$3267,33,FALSE),"")</f>
        <v/>
      </c>
      <c r="AG441" s="1379"/>
      <c r="AH441" s="1380" t="s">
        <v>3757</v>
      </c>
      <c r="AI441" s="1380" t="s">
        <v>3757</v>
      </c>
      <c r="AJ441" s="1380"/>
      <c r="AK441" s="1380" t="str">
        <f t="shared" ca="1" si="49"/>
        <v/>
      </c>
      <c r="AL441" s="743"/>
      <c r="AM441" s="1028" t="str">
        <f>IF(AND(ISTEXT($E441),ISTEXT($B441)),"산출기준 &gt;&gt;  "&amp;_xlfn.XLOOKUP($E441,산출기준!$D:$D,산출기준!$E:$E,"매칭실패"),"")</f>
        <v/>
      </c>
    </row>
    <row r="442" spans="1:39">
      <c r="B442" s="635"/>
      <c r="C442" s="636"/>
      <c r="D442" s="636"/>
      <c r="E442" s="636"/>
      <c r="F442" s="638"/>
      <c r="G442" s="639"/>
      <c r="H442" s="639"/>
      <c r="I442" s="639"/>
      <c r="J442" s="641"/>
      <c r="K442" s="642"/>
      <c r="L442" s="642"/>
      <c r="M442" s="642"/>
      <c r="N442" s="642"/>
      <c r="O442" s="642"/>
      <c r="P442" s="642"/>
      <c r="Q442" s="642"/>
      <c r="R442" s="642"/>
      <c r="S442" s="642"/>
      <c r="T442" s="642"/>
      <c r="U442" s="642"/>
      <c r="V442" s="642"/>
      <c r="W442" s="642"/>
      <c r="X442" s="642"/>
      <c r="Y442" s="642"/>
      <c r="Z442" s="642"/>
      <c r="AA442" s="642"/>
      <c r="AB442" s="642"/>
      <c r="AC442" s="642"/>
      <c r="AD442" s="642"/>
      <c r="AE442" s="642"/>
      <c r="AF442" s="642"/>
      <c r="AG442" s="636"/>
      <c r="AH442" s="643"/>
      <c r="AI442" s="643"/>
      <c r="AJ442" s="644"/>
      <c r="AK442" s="644"/>
      <c r="AL442" s="639"/>
      <c r="AM442" s="88" t="str">
        <f>IF(AND(ISTEXT($E442),ISTEXT($B442)),"산출기준 &gt;&gt;  "&amp;_xlfn.XLOOKUP($E442,산출기준!$D:$D,산출기준!$E:$E,"매칭실패"),"")</f>
        <v/>
      </c>
    </row>
    <row r="443" spans="1:39">
      <c r="B443" s="645"/>
      <c r="C443" s="646" t="s">
        <v>3924</v>
      </c>
      <c r="D443" s="648"/>
      <c r="E443" s="648"/>
      <c r="F443" s="1057" t="s">
        <v>3985</v>
      </c>
      <c r="G443" s="645"/>
      <c r="H443" s="651"/>
      <c r="I443" s="651"/>
      <c r="J443" s="652"/>
      <c r="K443" s="652"/>
      <c r="L443" s="653"/>
      <c r="M443" s="653"/>
      <c r="N443" s="653"/>
      <c r="O443" s="653"/>
      <c r="P443" s="653"/>
      <c r="Q443" s="653"/>
      <c r="R443" s="653"/>
      <c r="S443" s="653"/>
      <c r="T443" s="653"/>
      <c r="U443" s="653"/>
      <c r="V443" s="653"/>
      <c r="W443" s="653"/>
      <c r="X443" s="653"/>
      <c r="Y443" s="653"/>
      <c r="Z443" s="653"/>
      <c r="AA443" s="653"/>
      <c r="AB443" s="653"/>
      <c r="AC443" s="653"/>
      <c r="AD443" s="653"/>
      <c r="AE443" s="653"/>
      <c r="AF443" s="653"/>
      <c r="AG443" s="656"/>
      <c r="AH443" s="656"/>
      <c r="AI443" s="656"/>
      <c r="AJ443" s="656"/>
      <c r="AK443" s="656"/>
      <c r="AL443" s="657"/>
      <c r="AM443" s="88" t="str">
        <f>IF(AND(ISTEXT($E443),ISTEXT($B443)),"산출기준 &gt;&gt;  "&amp;_xlfn.XLOOKUP($E443,산출기준!$D:$D,산출기준!$E:$E,"매칭실패"),"")</f>
        <v/>
      </c>
    </row>
    <row r="444" spans="1:39">
      <c r="B444" s="658"/>
      <c r="C444" s="659"/>
      <c r="D444" s="659"/>
      <c r="E444" s="659"/>
      <c r="F444" s="1056"/>
      <c r="G444" s="662"/>
      <c r="H444" s="662"/>
      <c r="I444" s="662"/>
      <c r="J444" s="652"/>
      <c r="K444" s="664"/>
      <c r="L444" s="664"/>
      <c r="M444" s="664"/>
      <c r="N444" s="664"/>
      <c r="O444" s="664"/>
      <c r="P444" s="664"/>
      <c r="Q444" s="664"/>
      <c r="R444" s="664"/>
      <c r="S444" s="664"/>
      <c r="T444" s="664"/>
      <c r="U444" s="664"/>
      <c r="V444" s="664"/>
      <c r="W444" s="664"/>
      <c r="X444" s="664"/>
      <c r="Y444" s="664"/>
      <c r="Z444" s="664"/>
      <c r="AA444" s="664"/>
      <c r="AB444" s="664"/>
      <c r="AC444" s="664"/>
      <c r="AD444" s="664"/>
      <c r="AE444" s="664"/>
      <c r="AF444" s="664"/>
      <c r="AG444" s="659"/>
      <c r="AH444" s="665"/>
      <c r="AI444" s="665"/>
      <c r="AJ444" s="666"/>
      <c r="AK444" s="666"/>
      <c r="AL444" s="662"/>
      <c r="AM444" s="88" t="str">
        <f>IF(AND(ISTEXT($E444),ISTEXT($B444)),"산출기준 &gt;&gt;  "&amp;_xlfn.XLOOKUP($E444,산출기준!$D:$D,산출기준!$E:$E,"매칭실패"),"")</f>
        <v/>
      </c>
    </row>
    <row r="445" spans="1:39" ht="34.9" customHeight="1">
      <c r="B445" s="808" t="str" cm="1">
        <f t="array" aca="1" ref="B445" ca="1">_xlfn.IFNA(INDIRECT("Family_표준_구성도!B"&amp;MATCH(F445,INDIRECT("Family_표준_구성도!"&amp;"C:C"),0)),"")</f>
        <v>8.4.1.5.1</v>
      </c>
      <c r="C445" s="668" t="s">
        <v>2016</v>
      </c>
      <c r="D445" s="809"/>
      <c r="E445" s="668" t="s">
        <v>3761</v>
      </c>
      <c r="F445" s="1265" t="s">
        <v>3986</v>
      </c>
      <c r="G445" s="811"/>
      <c r="H445" s="917" t="s">
        <v>3987</v>
      </c>
      <c r="I445" s="1356" t="s">
        <v>1653</v>
      </c>
      <c r="J445" s="1356"/>
      <c r="K445" s="674"/>
      <c r="L445" s="674"/>
      <c r="M445" s="1357" t="str" cm="1">
        <f t="array" aca="1" ref="M445:N445" ca="1">TRANSPOSE(INDIRECT("'WM-AR'!B"&amp;_xlfn.XMATCH($I446,'WM-AR'!G:G,0,1)):INDIRECT("'WM-AR'!B"&amp;_xlfn.XMATCH($I446,'WM-AR'!G:G,0,-1)))</f>
        <v>Revolving Door (UoM: EA)</v>
      </c>
      <c r="N445" s="1357" t="str">
        <f ca="1"/>
        <v>Revolving Door (UoM: EA)</v>
      </c>
      <c r="O445" s="1358"/>
      <c r="P445" s="1359"/>
      <c r="Q445" s="1360"/>
      <c r="R445" s="1360"/>
      <c r="S445" s="1360"/>
      <c r="T445" s="1360"/>
      <c r="U445" s="1360"/>
      <c r="V445" s="1360"/>
      <c r="W445" s="1361"/>
      <c r="X445" s="1362"/>
      <c r="Y445" s="679"/>
      <c r="Z445" s="679"/>
      <c r="AA445" s="679"/>
      <c r="AB445" s="679"/>
      <c r="AC445" s="679"/>
      <c r="AD445" s="679"/>
      <c r="AE445" s="679"/>
      <c r="AF445" s="679"/>
      <c r="AG445" s="1043"/>
      <c r="AH445" s="682"/>
      <c r="AI445" s="682"/>
      <c r="AJ445" s="682"/>
      <c r="AK445" s="682"/>
      <c r="AL445" s="683"/>
      <c r="AM445" s="88" t="str">
        <f ca="1">IF(AND(ISTEXT($E445),ISTEXT($B445)),"산출기준 &gt;&gt;  "&amp;_xlfn.XLOOKUP($E445,산출기준!$D:$D,산출기준!$E:$E,"매칭실패"),"")</f>
        <v>산출기준 &gt;&gt;  [ 도어 일반 산출 ]</v>
      </c>
    </row>
    <row r="446" spans="1:39" ht="49.9" customHeight="1" outlineLevel="1">
      <c r="B446" s="758"/>
      <c r="C446" s="759"/>
      <c r="D446" s="759"/>
      <c r="E446" s="814"/>
      <c r="F446" s="775"/>
      <c r="G446" s="1363" t="s">
        <v>3752</v>
      </c>
      <c r="H446" s="1364" t="str">
        <f>_xlfn.XLOOKUP(I446,'WM-AR'!G:G,'WM-AR'!E:E)</f>
        <v>A04AR142 Finishing Work Door &amp; Window Work Revolving Door (UoM: EA)</v>
      </c>
      <c r="I446" s="765" t="s">
        <v>3988</v>
      </c>
      <c r="J446" s="1365"/>
      <c r="K446" s="766"/>
      <c r="L446" s="766"/>
      <c r="M446" s="1366"/>
      <c r="N446" s="1366"/>
      <c r="O446" s="1366"/>
      <c r="P446" s="1366"/>
      <c r="Q446" s="1366"/>
      <c r="R446" s="1366"/>
      <c r="S446" s="1366"/>
      <c r="T446" s="1366"/>
      <c r="U446" s="1366"/>
      <c r="V446" s="1366"/>
      <c r="W446" s="1366"/>
      <c r="X446" s="1366"/>
      <c r="Y446" s="766"/>
      <c r="Z446" s="766"/>
      <c r="AA446" s="766"/>
      <c r="AB446" s="766"/>
      <c r="AC446" s="766"/>
      <c r="AD446" s="766"/>
      <c r="AE446" s="766"/>
      <c r="AF446" s="766"/>
      <c r="AG446" s="773"/>
      <c r="AH446" s="1045"/>
      <c r="AI446" s="1045"/>
      <c r="AJ446" s="1046"/>
      <c r="AK446" s="1046"/>
      <c r="AL446" s="759"/>
      <c r="AM446" s="88" t="str">
        <f>IF(AND(ISTEXT($E446),ISTEXT($B446)),"산출기준 &gt;&gt;  "&amp;_xlfn.XLOOKUP($E446,산출기준!$D:$D,산출기준!$E:$E,"매칭실패"),"")</f>
        <v/>
      </c>
    </row>
    <row r="447" spans="1:39" ht="54.95" customHeight="1">
      <c r="A447" s="1019"/>
      <c r="B447" s="684"/>
      <c r="C447" s="685"/>
      <c r="D447" s="1020"/>
      <c r="E447" s="687"/>
      <c r="F447" s="1021"/>
      <c r="G447" s="875" t="s">
        <v>2452</v>
      </c>
      <c r="H447" s="1367" t="str">
        <f ca="1">_xlfn.IFNA(_xlfn.XLOOKUP(J447,'WM-AR'!I:I,'WM-AR'!F:F),"")</f>
        <v xml:space="preserve">A04AR142-00001 Finishing Work Door &amp; Window Work Revolving Door (UoM: EA) Manual Revolving Door     w/ Hardware &amp; Accessories  </v>
      </c>
      <c r="I447" s="1368" t="s">
        <v>3755</v>
      </c>
      <c r="J447" s="692" t="str" cm="1">
        <f t="array" aca="1" ref="J447" ca="1">IF(ISTEXT(I447),INDIRECT("I"&amp;_xlfn.XMATCH("#",$I$1:INDIRECT("I"&amp;ROW()),,-1)+1)&amp;"-"&amp;I447,"")</f>
        <v>A04AR142-00001</v>
      </c>
      <c r="K447" s="1022"/>
      <c r="L447" s="1023" t="str">
        <f ca="1">IFERROR(VLOOKUP($J447,'WM-AR'!$I$7:$AS$3267,34,FALSE),"")</f>
        <v>EA</v>
      </c>
      <c r="M447" s="1369" t="str">
        <f ca="1">IFERROR(VLOOKUP($J447,'WM-AR'!$I$7:$AS$3267,4,FALSE),"")</f>
        <v>Finishing Work</v>
      </c>
      <c r="N447" s="1369" t="str">
        <f ca="1">IFERROR(VLOOKUP($J447,'WM-AR'!$I$7:$AS$3267,6,FALSE),"")</f>
        <v>Door &amp; Window Work</v>
      </c>
      <c r="O447" s="1369" t="str">
        <f ca="1">IFERROR(VLOOKUP($J447,'WM-AR'!$I$7:$AS$3267,8,FALSE),"")</f>
        <v>Revolving Door (UoM: EA)</v>
      </c>
      <c r="P447" s="1025" t="str">
        <f ca="1">IFERROR(VLOOKUP($J447,'WM-AR'!$I$7:$AS$3267,10,FALSE),"")</f>
        <v>Manual Revolving Door</v>
      </c>
      <c r="Q447" s="1026">
        <f ca="1">IFERROR(VLOOKUP($J447,'WM-AR'!$I$7:$AS$3267,12,FALSE),"")</f>
        <v>0</v>
      </c>
      <c r="R447" s="1026">
        <f ca="1">IFERROR(VLOOKUP($J447,'WM-AR'!$I$7:$AS$3267,14,FALSE),"")</f>
        <v>0</v>
      </c>
      <c r="S447" s="1026">
        <f ca="1">IFERROR(VLOOKUP($J447,'WM-AR'!$I$7:$AS$3267,16,FALSE),"")</f>
        <v>0</v>
      </c>
      <c r="T447" s="1026">
        <f ca="1">IFERROR(VLOOKUP($J447,'WM-AR'!$I$7:$AS$3267,18,FALSE),"")</f>
        <v>0</v>
      </c>
      <c r="U447" s="1026" t="str">
        <f ca="1">IFERROR(VLOOKUP($J447,'WM-AR'!$I$7:$AS$3267,20,FALSE),"")</f>
        <v>w/ Hardware &amp; Accessories</v>
      </c>
      <c r="V447" s="1026">
        <f ca="1">IFERROR(VLOOKUP($J447,'WM-AR'!$I$7:$AS$3267,22,FALSE),"")</f>
        <v>0</v>
      </c>
      <c r="W447" s="1026">
        <f ca="1">IFERROR(VLOOKUP($J447,'WM-AR'!$I$7:$AS$3267,24,FALSE),"")</f>
        <v>0</v>
      </c>
      <c r="X447" s="1026">
        <f ca="1">IFERROR(VLOOKUP($J447,'WM-AR'!$I$7:$AS$3267,25,FALSE),"")</f>
        <v>0</v>
      </c>
      <c r="Y447" s="1026" t="str">
        <f ca="1">IFERROR(VLOOKUP($J447,'WM-AR'!$I$7:$AS$3267,26,FALSE),"")</f>
        <v>DIA=(  )mm</v>
      </c>
      <c r="Z447" s="1026">
        <f ca="1">IFERROR(VLOOKUP($J447,'WM-AR'!$I$7:$AS$3267,27,FALSE),"")</f>
        <v>0</v>
      </c>
      <c r="AA447" s="1026">
        <f ca="1">IFERROR(VLOOKUP($J447,'WM-AR'!$I$7:$AS$3267,28,FALSE),"")</f>
        <v>0</v>
      </c>
      <c r="AB447" s="1026">
        <f ca="1">IFERROR(VLOOKUP($J447,'WM-AR'!$I$7:$AS$3267,29,FALSE),"")</f>
        <v>0</v>
      </c>
      <c r="AC447" s="1026">
        <f ca="1">IFERROR(VLOOKUP($J447,'WM-AR'!$I$7:$AS$3267,30,FALSE),"")</f>
        <v>0</v>
      </c>
      <c r="AD447" s="1026">
        <f ca="1">IFERROR(VLOOKUP($J447,'WM-AR'!$I$7:$AS$3267,31,FALSE),"")</f>
        <v>0</v>
      </c>
      <c r="AE447" s="1026">
        <f ca="1">IFERROR(VLOOKUP($J447,'WM-AR'!$I$7:$AS$3267,32,FALSE),"")</f>
        <v>0</v>
      </c>
      <c r="AF447" s="1026" t="str">
        <f ca="1">IFERROR(VLOOKUP($J447,'WM-AR'!$I$7:$AS$3267,33,FALSE),"")</f>
        <v/>
      </c>
      <c r="AG447" s="1370" t="s">
        <v>3931</v>
      </c>
      <c r="AH447" s="768" t="s">
        <v>3757</v>
      </c>
      <c r="AI447" s="768" t="s">
        <v>3757</v>
      </c>
      <c r="AJ447" s="769"/>
      <c r="AK447" s="769" t="str">
        <f ca="1">L447</f>
        <v>EA</v>
      </c>
      <c r="AL447" s="704"/>
      <c r="AM447" s="1028" t="str">
        <f>IF(AND(ISTEXT($E447),ISTEXT($B447)),"산출기준 &gt;&gt;  "&amp;_xlfn.XLOOKUP($E447,산출기준!$D:$D,산출기준!$E:$E,"매칭실패"),"")</f>
        <v/>
      </c>
    </row>
    <row r="448" spans="1:39" ht="54.95" customHeight="1">
      <c r="A448" s="1019"/>
      <c r="B448" s="705"/>
      <c r="C448" s="706"/>
      <c r="D448" s="711"/>
      <c r="E448" s="708"/>
      <c r="F448" s="1029"/>
      <c r="G448" s="882"/>
      <c r="H448" s="1371" t="str">
        <f ca="1">_xlfn.IFNA(_xlfn.XLOOKUP(J448,'WM-AR'!I:I,'WM-AR'!F:F),"")</f>
        <v/>
      </c>
      <c r="I448" s="1372"/>
      <c r="J448" s="712" t="str" cm="1">
        <f t="array" aca="1" ref="J448" ca="1">IF(ISTEXT(I448),INDIRECT("I"&amp;_xlfn.XMATCH("#",$I$1:INDIRECT("I"&amp;ROW()),,-1)+1)&amp;"-"&amp;I448,"")</f>
        <v/>
      </c>
      <c r="K448" s="1030"/>
      <c r="L448" s="1031" t="str">
        <f ca="1">IFERROR(VLOOKUP($J448,'WM-AR'!$I$7:$AS$3267,34,FALSE),"")</f>
        <v/>
      </c>
      <c r="M448" s="1373" t="str">
        <f ca="1">IFERROR(VLOOKUP($J448,'WM-AR'!$I$7:$AS$3267,4,FALSE),"")</f>
        <v/>
      </c>
      <c r="N448" s="1373" t="str">
        <f ca="1">IFERROR(VLOOKUP($J448,'WM-AR'!$I$7:$AS$3267,6,FALSE),"")</f>
        <v/>
      </c>
      <c r="O448" s="1373" t="str">
        <f ca="1">IFERROR(VLOOKUP($J448,'WM-AR'!$I$7:$AS$3267,8,FALSE),"")</f>
        <v/>
      </c>
      <c r="P448" s="1032" t="str">
        <f ca="1">IFERROR(VLOOKUP($J448,'WM-AR'!$I$7:$AS$3267,10,FALSE),"")</f>
        <v/>
      </c>
      <c r="Q448" s="1033" t="str">
        <f ca="1">IFERROR(VLOOKUP($J448,'WM-AR'!$I$7:$AS$3267,12,FALSE),"")</f>
        <v/>
      </c>
      <c r="R448" s="1033" t="str">
        <f ca="1">IFERROR(VLOOKUP($J448,'WM-AR'!$I$7:$AS$3267,14,FALSE),"")</f>
        <v/>
      </c>
      <c r="S448" s="1033" t="str">
        <f ca="1">IFERROR(VLOOKUP($J448,'WM-AR'!$I$7:$AS$3267,16,FALSE),"")</f>
        <v/>
      </c>
      <c r="T448" s="1033" t="str">
        <f ca="1">IFERROR(VLOOKUP($J448,'WM-AR'!$I$7:$AS$3267,18,FALSE),"")</f>
        <v/>
      </c>
      <c r="U448" s="1033" t="str">
        <f ca="1">IFERROR(VLOOKUP($J448,'WM-AR'!$I$7:$AS$3267,20,FALSE),"")</f>
        <v/>
      </c>
      <c r="V448" s="1033" t="str">
        <f ca="1">IFERROR(VLOOKUP($J448,'WM-AR'!$I$7:$AS$3267,22,FALSE),"")</f>
        <v/>
      </c>
      <c r="W448" s="1033" t="str">
        <f ca="1">IFERROR(VLOOKUP($J448,'WM-AR'!$I$7:$AS$3267,24,FALSE),"")</f>
        <v/>
      </c>
      <c r="X448" s="1033" t="str">
        <f ca="1">IFERROR(VLOOKUP($J448,'WM-AR'!$I$7:$AS$3267,25,FALSE),"")</f>
        <v/>
      </c>
      <c r="Y448" s="1033" t="str">
        <f ca="1">IFERROR(VLOOKUP($J448,'WM-AR'!$I$7:$AS$3267,26,FALSE),"")</f>
        <v/>
      </c>
      <c r="Z448" s="1033" t="str">
        <f ca="1">IFERROR(VLOOKUP($J448,'WM-AR'!$I$7:$AS$3267,27,FALSE),"")</f>
        <v/>
      </c>
      <c r="AA448" s="1033" t="str">
        <f ca="1">IFERROR(VLOOKUP($J448,'WM-AR'!$I$7:$AS$3267,28,FALSE),"")</f>
        <v/>
      </c>
      <c r="AB448" s="1033" t="str">
        <f ca="1">IFERROR(VLOOKUP($J448,'WM-AR'!$I$7:$AS$3267,29,FALSE),"")</f>
        <v/>
      </c>
      <c r="AC448" s="1033" t="str">
        <f ca="1">IFERROR(VLOOKUP($J448,'WM-AR'!$I$7:$AS$3267,30,FALSE),"")</f>
        <v/>
      </c>
      <c r="AD448" s="1033" t="str">
        <f ca="1">IFERROR(VLOOKUP($J448,'WM-AR'!$I$7:$AS$3267,31,FALSE),"")</f>
        <v/>
      </c>
      <c r="AE448" s="1033" t="str">
        <f ca="1">IFERROR(VLOOKUP($J448,'WM-AR'!$I$7:$AS$3267,32,FALSE),"")</f>
        <v/>
      </c>
      <c r="AF448" s="1033" t="str">
        <f ca="1">IFERROR(VLOOKUP($J448,'WM-AR'!$I$7:$AS$3267,33,FALSE),"")</f>
        <v/>
      </c>
      <c r="AG448" s="1374"/>
      <c r="AH448" s="1375" t="s">
        <v>3757</v>
      </c>
      <c r="AI448" s="1375" t="s">
        <v>3757</v>
      </c>
      <c r="AJ448" s="1375"/>
      <c r="AK448" s="1375" t="str">
        <f t="shared" ref="AK448:AK449" ca="1" si="50">L448</f>
        <v/>
      </c>
      <c r="AL448" s="723"/>
      <c r="AM448" s="1028" t="str">
        <f>IF(AND(ISTEXT($E448),ISTEXT($B448)),"산출기준 &gt;&gt;  "&amp;_xlfn.XLOOKUP($E448,산출기준!$D:$D,산출기준!$E:$E,"매칭실패"),"")</f>
        <v/>
      </c>
    </row>
    <row r="449" spans="1:39" ht="54.95" customHeight="1">
      <c r="A449" s="1019"/>
      <c r="B449" s="724"/>
      <c r="C449" s="725"/>
      <c r="D449" s="731"/>
      <c r="E449" s="727"/>
      <c r="F449" s="1035"/>
      <c r="G449" s="886"/>
      <c r="H449" s="1376" t="str">
        <f ca="1">_xlfn.IFNA(_xlfn.XLOOKUP(J449,'WM-AR'!I:I,'WM-AR'!F:F),"")</f>
        <v/>
      </c>
      <c r="I449" s="1377"/>
      <c r="J449" s="732" t="str" cm="1">
        <f t="array" aca="1" ref="J449" ca="1">IF(ISTEXT(I449),INDIRECT("I"&amp;_xlfn.XMATCH("#",$I$1:INDIRECT("I"&amp;ROW()),,-1)+1)&amp;"-"&amp;I449,"")</f>
        <v/>
      </c>
      <c r="K449" s="1036"/>
      <c r="L449" s="1037" t="str">
        <f ca="1">IFERROR(VLOOKUP($J449,'WM-AR'!$I$7:$AS$3267,34,FALSE),"")</f>
        <v/>
      </c>
      <c r="M449" s="1378" t="str">
        <f ca="1">IFERROR(VLOOKUP($J449,'WM-AR'!$I$7:$AS$3267,4,FALSE),"")</f>
        <v/>
      </c>
      <c r="N449" s="1378" t="str">
        <f ca="1">IFERROR(VLOOKUP($J449,'WM-AR'!$I$7:$AS$3267,6,FALSE),"")</f>
        <v/>
      </c>
      <c r="O449" s="1378" t="str">
        <f ca="1">IFERROR(VLOOKUP($J449,'WM-AR'!$I$7:$AS$3267,8,FALSE),"")</f>
        <v/>
      </c>
      <c r="P449" s="1038" t="str">
        <f ca="1">IFERROR(VLOOKUP($J449,'WM-AR'!$I$7:$AS$3267,10,FALSE),"")</f>
        <v/>
      </c>
      <c r="Q449" s="1039" t="str">
        <f ca="1">IFERROR(VLOOKUP($J449,'WM-AR'!$I$7:$AS$3267,12,FALSE),"")</f>
        <v/>
      </c>
      <c r="R449" s="1039" t="str">
        <f ca="1">IFERROR(VLOOKUP($J449,'WM-AR'!$I$7:$AS$3267,14,FALSE),"")</f>
        <v/>
      </c>
      <c r="S449" s="1039" t="str">
        <f ca="1">IFERROR(VLOOKUP($J449,'WM-AR'!$I$7:$AS$3267,16,FALSE),"")</f>
        <v/>
      </c>
      <c r="T449" s="1039" t="str">
        <f ca="1">IFERROR(VLOOKUP($J449,'WM-AR'!$I$7:$AS$3267,18,FALSE),"")</f>
        <v/>
      </c>
      <c r="U449" s="1039" t="str">
        <f ca="1">IFERROR(VLOOKUP($J449,'WM-AR'!$I$7:$AS$3267,20,FALSE),"")</f>
        <v/>
      </c>
      <c r="V449" s="1039" t="str">
        <f ca="1">IFERROR(VLOOKUP($J449,'WM-AR'!$I$7:$AS$3267,22,FALSE),"")</f>
        <v/>
      </c>
      <c r="W449" s="1039" t="str">
        <f ca="1">IFERROR(VLOOKUP($J449,'WM-AR'!$I$7:$AS$3267,24,FALSE),"")</f>
        <v/>
      </c>
      <c r="X449" s="1039" t="str">
        <f ca="1">IFERROR(VLOOKUP($J449,'WM-AR'!$I$7:$AS$3267,25,FALSE),"")</f>
        <v/>
      </c>
      <c r="Y449" s="1039" t="str">
        <f ca="1">IFERROR(VLOOKUP($J449,'WM-AR'!$I$7:$AS$3267,26,FALSE),"")</f>
        <v/>
      </c>
      <c r="Z449" s="1039" t="str">
        <f ca="1">IFERROR(VLOOKUP($J449,'WM-AR'!$I$7:$AS$3267,27,FALSE),"")</f>
        <v/>
      </c>
      <c r="AA449" s="1039" t="str">
        <f ca="1">IFERROR(VLOOKUP($J449,'WM-AR'!$I$7:$AS$3267,28,FALSE),"")</f>
        <v/>
      </c>
      <c r="AB449" s="1039" t="str">
        <f ca="1">IFERROR(VLOOKUP($J449,'WM-AR'!$I$7:$AS$3267,29,FALSE),"")</f>
        <v/>
      </c>
      <c r="AC449" s="1039" t="str">
        <f ca="1">IFERROR(VLOOKUP($J449,'WM-AR'!$I$7:$AS$3267,30,FALSE),"")</f>
        <v/>
      </c>
      <c r="AD449" s="1039" t="str">
        <f ca="1">IFERROR(VLOOKUP($J449,'WM-AR'!$I$7:$AS$3267,31,FALSE),"")</f>
        <v/>
      </c>
      <c r="AE449" s="1039" t="str">
        <f ca="1">IFERROR(VLOOKUP($J449,'WM-AR'!$I$7:$AS$3267,32,FALSE),"")</f>
        <v/>
      </c>
      <c r="AF449" s="1039" t="str">
        <f ca="1">IFERROR(VLOOKUP($J449,'WM-AR'!$I$7:$AS$3267,33,FALSE),"")</f>
        <v/>
      </c>
      <c r="AG449" s="1379"/>
      <c r="AH449" s="1380" t="s">
        <v>3757</v>
      </c>
      <c r="AI449" s="1380" t="s">
        <v>3757</v>
      </c>
      <c r="AJ449" s="1380"/>
      <c r="AK449" s="1380" t="str">
        <f t="shared" ca="1" si="50"/>
        <v/>
      </c>
      <c r="AL449" s="743"/>
      <c r="AM449" s="1028" t="str">
        <f>IF(AND(ISTEXT($E449),ISTEXT($B449)),"산출기준 &gt;&gt;  "&amp;_xlfn.XLOOKUP($E449,산출기준!$D:$D,산출기준!$E:$E,"매칭실패"),"")</f>
        <v/>
      </c>
    </row>
    <row r="450" spans="1:39">
      <c r="B450" s="658"/>
      <c r="C450" s="659"/>
      <c r="D450" s="659"/>
      <c r="E450" s="659"/>
      <c r="F450" s="1056"/>
      <c r="G450" s="662"/>
      <c r="H450" s="662"/>
      <c r="I450" s="662"/>
      <c r="J450" s="652"/>
      <c r="K450" s="664"/>
      <c r="L450" s="664"/>
      <c r="M450" s="664"/>
      <c r="N450" s="664"/>
      <c r="O450" s="664"/>
      <c r="P450" s="664"/>
      <c r="Q450" s="664"/>
      <c r="R450" s="664"/>
      <c r="S450" s="664"/>
      <c r="T450" s="664"/>
      <c r="U450" s="664"/>
      <c r="V450" s="664"/>
      <c r="W450" s="664"/>
      <c r="X450" s="664"/>
      <c r="Y450" s="664"/>
      <c r="Z450" s="664"/>
      <c r="AA450" s="664"/>
      <c r="AB450" s="664"/>
      <c r="AC450" s="664"/>
      <c r="AD450" s="664"/>
      <c r="AE450" s="664"/>
      <c r="AF450" s="664"/>
      <c r="AG450" s="659"/>
      <c r="AH450" s="665"/>
      <c r="AI450" s="665"/>
      <c r="AJ450" s="666"/>
      <c r="AK450" s="666"/>
      <c r="AL450" s="662"/>
      <c r="AM450" s="88" t="str">
        <f>IF(AND(ISTEXT($E450),ISTEXT($B450)),"산출기준 &gt;&gt;  "&amp;_xlfn.XLOOKUP($E450,산출기준!$D:$D,산출기준!$E:$E,"매칭실패"),"")</f>
        <v/>
      </c>
    </row>
    <row r="451" spans="1:39" ht="34.9" customHeight="1">
      <c r="B451" s="808" t="str" cm="1">
        <f t="array" aca="1" ref="B451" ca="1">_xlfn.IFNA(INDIRECT("Family_표준_구성도!B"&amp;MATCH(F451,INDIRECT("Family_표준_구성도!"&amp;"C:C"),0)),"")</f>
        <v>8.4.1.5.2</v>
      </c>
      <c r="C451" s="668" t="s">
        <v>2016</v>
      </c>
      <c r="D451" s="809"/>
      <c r="E451" s="668" t="s">
        <v>3761</v>
      </c>
      <c r="F451" s="1265" t="s">
        <v>3989</v>
      </c>
      <c r="G451" s="811"/>
      <c r="H451" s="917" t="s">
        <v>3990</v>
      </c>
      <c r="I451" s="1356" t="s">
        <v>1653</v>
      </c>
      <c r="J451" s="1356"/>
      <c r="K451" s="674"/>
      <c r="L451" s="674"/>
      <c r="M451" s="1357" t="str" cm="1">
        <f t="array" aca="1" ref="M451:N451" ca="1">TRANSPOSE(INDIRECT("'WM-AR'!B"&amp;_xlfn.XMATCH($I452,'WM-AR'!G:G,0,1)):INDIRECT("'WM-AR'!B"&amp;_xlfn.XMATCH($I452,'WM-AR'!G:G,0,-1)))</f>
        <v>Revolving Door (UoM: EA)</v>
      </c>
      <c r="N451" s="1357" t="str">
        <f ca="1"/>
        <v>Revolving Door (UoM: EA)</v>
      </c>
      <c r="O451" s="1358"/>
      <c r="P451" s="1359"/>
      <c r="Q451" s="1360"/>
      <c r="R451" s="1360"/>
      <c r="S451" s="1360"/>
      <c r="T451" s="1360"/>
      <c r="U451" s="1360"/>
      <c r="V451" s="1360"/>
      <c r="W451" s="1361"/>
      <c r="X451" s="1362"/>
      <c r="Y451" s="679"/>
      <c r="Z451" s="679"/>
      <c r="AA451" s="679"/>
      <c r="AB451" s="679"/>
      <c r="AC451" s="679"/>
      <c r="AD451" s="679"/>
      <c r="AE451" s="679"/>
      <c r="AF451" s="679"/>
      <c r="AG451" s="1043"/>
      <c r="AH451" s="682"/>
      <c r="AI451" s="682"/>
      <c r="AJ451" s="682"/>
      <c r="AK451" s="682"/>
      <c r="AL451" s="683"/>
      <c r="AM451" s="88" t="str">
        <f ca="1">IF(AND(ISTEXT($E451),ISTEXT($B451)),"산출기준 &gt;&gt;  "&amp;_xlfn.XLOOKUP($E451,산출기준!$D:$D,산출기준!$E:$E,"매칭실패"),"")</f>
        <v>산출기준 &gt;&gt;  [ 도어 일반 산출 ]</v>
      </c>
    </row>
    <row r="452" spans="1:39" ht="49.9" customHeight="1" outlineLevel="1">
      <c r="B452" s="758"/>
      <c r="C452" s="759"/>
      <c r="D452" s="759"/>
      <c r="E452" s="814"/>
      <c r="F452" s="775"/>
      <c r="G452" s="1363" t="s">
        <v>3752</v>
      </c>
      <c r="H452" s="1364" t="str">
        <f>_xlfn.XLOOKUP(I452,'WM-AR'!G:G,'WM-AR'!E:E)</f>
        <v>A04AR142 Finishing Work Door &amp; Window Work Revolving Door (UoM: EA)</v>
      </c>
      <c r="I452" s="765" t="s">
        <v>3991</v>
      </c>
      <c r="J452" s="1365"/>
      <c r="K452" s="766"/>
      <c r="L452" s="766"/>
      <c r="M452" s="1366"/>
      <c r="N452" s="1366"/>
      <c r="O452" s="1366"/>
      <c r="P452" s="1366"/>
      <c r="Q452" s="1366"/>
      <c r="R452" s="1366"/>
      <c r="S452" s="1366"/>
      <c r="T452" s="1366"/>
      <c r="U452" s="1366"/>
      <c r="V452" s="1366"/>
      <c r="W452" s="1366"/>
      <c r="X452" s="1366"/>
      <c r="Y452" s="766"/>
      <c r="Z452" s="766"/>
      <c r="AA452" s="766"/>
      <c r="AB452" s="766"/>
      <c r="AC452" s="766"/>
      <c r="AD452" s="766"/>
      <c r="AE452" s="766"/>
      <c r="AF452" s="766"/>
      <c r="AG452" s="773"/>
      <c r="AH452" s="1045"/>
      <c r="AI452" s="1045"/>
      <c r="AJ452" s="1046"/>
      <c r="AK452" s="1046"/>
      <c r="AL452" s="759"/>
      <c r="AM452" s="88" t="str">
        <f>IF(AND(ISTEXT($E452),ISTEXT($B452)),"산출기준 &gt;&gt;  "&amp;_xlfn.XLOOKUP($E452,산출기준!$D:$D,산출기준!$E:$E,"매칭실패"),"")</f>
        <v/>
      </c>
    </row>
    <row r="453" spans="1:39" ht="54.95" customHeight="1">
      <c r="A453" s="1019"/>
      <c r="B453" s="684"/>
      <c r="C453" s="685"/>
      <c r="D453" s="1020"/>
      <c r="E453" s="687"/>
      <c r="F453" s="1021"/>
      <c r="G453" s="875" t="s">
        <v>2453</v>
      </c>
      <c r="H453" s="1367" t="str">
        <f ca="1">_xlfn.IFNA(_xlfn.XLOOKUP(J453,'WM-AR'!I:I,'WM-AR'!F:F),"")</f>
        <v xml:space="preserve">A04AR142-00002 Finishing Work Door &amp; Window Work Revolving Door (UoM: EA) Auto Revolving Door     w/ Hardware &amp; Accessories  </v>
      </c>
      <c r="I453" s="1368" t="s">
        <v>3836</v>
      </c>
      <c r="J453" s="692" t="str" cm="1">
        <f t="array" aca="1" ref="J453" ca="1">IF(ISTEXT(I453),INDIRECT("I"&amp;_xlfn.XMATCH("#",$I$1:INDIRECT("I"&amp;ROW()),,-1)+1)&amp;"-"&amp;I453,"")</f>
        <v>A04AR142-00002</v>
      </c>
      <c r="K453" s="1022"/>
      <c r="L453" s="1023" t="str">
        <f ca="1">IFERROR(VLOOKUP($J453,'WM-AR'!$I$7:$AS$3267,34,FALSE),"")</f>
        <v>EA</v>
      </c>
      <c r="M453" s="1369" t="str">
        <f ca="1">IFERROR(VLOOKUP($J453,'WM-AR'!$I$7:$AS$3267,4,FALSE),"")</f>
        <v>Finishing Work</v>
      </c>
      <c r="N453" s="1369" t="str">
        <f ca="1">IFERROR(VLOOKUP($J453,'WM-AR'!$I$7:$AS$3267,6,FALSE),"")</f>
        <v>Door &amp; Window Work</v>
      </c>
      <c r="O453" s="1369" t="str">
        <f ca="1">IFERROR(VLOOKUP($J453,'WM-AR'!$I$7:$AS$3267,8,FALSE),"")</f>
        <v>Revolving Door (UoM: EA)</v>
      </c>
      <c r="P453" s="1025" t="str">
        <f ca="1">IFERROR(VLOOKUP($J453,'WM-AR'!$I$7:$AS$3267,10,FALSE),"")</f>
        <v>Auto Revolving Door</v>
      </c>
      <c r="Q453" s="1026">
        <f ca="1">IFERROR(VLOOKUP($J453,'WM-AR'!$I$7:$AS$3267,12,FALSE),"")</f>
        <v>0</v>
      </c>
      <c r="R453" s="1026">
        <f ca="1">IFERROR(VLOOKUP($J453,'WM-AR'!$I$7:$AS$3267,14,FALSE),"")</f>
        <v>0</v>
      </c>
      <c r="S453" s="1026">
        <f ca="1">IFERROR(VLOOKUP($J453,'WM-AR'!$I$7:$AS$3267,16,FALSE),"")</f>
        <v>0</v>
      </c>
      <c r="T453" s="1026">
        <f ca="1">IFERROR(VLOOKUP($J453,'WM-AR'!$I$7:$AS$3267,18,FALSE),"")</f>
        <v>0</v>
      </c>
      <c r="U453" s="1026" t="str">
        <f ca="1">IFERROR(VLOOKUP($J453,'WM-AR'!$I$7:$AS$3267,20,FALSE),"")</f>
        <v>w/ Hardware &amp; Accessories</v>
      </c>
      <c r="V453" s="1026">
        <f ca="1">IFERROR(VLOOKUP($J453,'WM-AR'!$I$7:$AS$3267,22,FALSE),"")</f>
        <v>0</v>
      </c>
      <c r="W453" s="1026">
        <f ca="1">IFERROR(VLOOKUP($J453,'WM-AR'!$I$7:$AS$3267,24,FALSE),"")</f>
        <v>0</v>
      </c>
      <c r="X453" s="1026">
        <f ca="1">IFERROR(VLOOKUP($J453,'WM-AR'!$I$7:$AS$3267,25,FALSE),"")</f>
        <v>0</v>
      </c>
      <c r="Y453" s="1026" t="str">
        <f ca="1">IFERROR(VLOOKUP($J453,'WM-AR'!$I$7:$AS$3267,26,FALSE),"")</f>
        <v>DIA=(  )mm</v>
      </c>
      <c r="Z453" s="1026">
        <f ca="1">IFERROR(VLOOKUP($J453,'WM-AR'!$I$7:$AS$3267,27,FALSE),"")</f>
        <v>0</v>
      </c>
      <c r="AA453" s="1026">
        <f ca="1">IFERROR(VLOOKUP($J453,'WM-AR'!$I$7:$AS$3267,28,FALSE),"")</f>
        <v>0</v>
      </c>
      <c r="AB453" s="1026">
        <f ca="1">IFERROR(VLOOKUP($J453,'WM-AR'!$I$7:$AS$3267,29,FALSE),"")</f>
        <v>0</v>
      </c>
      <c r="AC453" s="1026">
        <f ca="1">IFERROR(VLOOKUP($J453,'WM-AR'!$I$7:$AS$3267,30,FALSE),"")</f>
        <v>0</v>
      </c>
      <c r="AD453" s="1026">
        <f ca="1">IFERROR(VLOOKUP($J453,'WM-AR'!$I$7:$AS$3267,31,FALSE),"")</f>
        <v>0</v>
      </c>
      <c r="AE453" s="1026">
        <f ca="1">IFERROR(VLOOKUP($J453,'WM-AR'!$I$7:$AS$3267,32,FALSE),"")</f>
        <v>0</v>
      </c>
      <c r="AF453" s="1026" t="str">
        <f ca="1">IFERROR(VLOOKUP($J453,'WM-AR'!$I$7:$AS$3267,33,FALSE),"")</f>
        <v/>
      </c>
      <c r="AG453" s="1370" t="s">
        <v>3931</v>
      </c>
      <c r="AH453" s="768" t="s">
        <v>3757</v>
      </c>
      <c r="AI453" s="768" t="s">
        <v>3757</v>
      </c>
      <c r="AJ453" s="769"/>
      <c r="AK453" s="769" t="str">
        <f ca="1">L453</f>
        <v>EA</v>
      </c>
      <c r="AL453" s="704"/>
      <c r="AM453" s="1028" t="str">
        <f>IF(AND(ISTEXT($E453),ISTEXT($B453)),"산출기준 &gt;&gt;  "&amp;_xlfn.XLOOKUP($E453,산출기준!$D:$D,산출기준!$E:$E,"매칭실패"),"")</f>
        <v/>
      </c>
    </row>
    <row r="454" spans="1:39" ht="54.95" customHeight="1">
      <c r="A454" s="1019"/>
      <c r="B454" s="705"/>
      <c r="C454" s="706"/>
      <c r="D454" s="711"/>
      <c r="E454" s="708"/>
      <c r="F454" s="1029"/>
      <c r="G454" s="882"/>
      <c r="H454" s="1371" t="str">
        <f ca="1">_xlfn.IFNA(_xlfn.XLOOKUP(J454,'WM-AR'!I:I,'WM-AR'!F:F),"")</f>
        <v/>
      </c>
      <c r="I454" s="1372"/>
      <c r="J454" s="712" t="str" cm="1">
        <f t="array" aca="1" ref="J454" ca="1">IF(ISTEXT(I454),INDIRECT("I"&amp;_xlfn.XMATCH("#",$I$1:INDIRECT("I"&amp;ROW()),,-1)+1)&amp;"-"&amp;I454,"")</f>
        <v/>
      </c>
      <c r="K454" s="1030"/>
      <c r="L454" s="1031" t="str">
        <f ca="1">IFERROR(VLOOKUP($J454,'WM-AR'!$I$7:$AS$3267,34,FALSE),"")</f>
        <v/>
      </c>
      <c r="M454" s="1373" t="str">
        <f ca="1">IFERROR(VLOOKUP($J454,'WM-AR'!$I$7:$AS$3267,4,FALSE),"")</f>
        <v/>
      </c>
      <c r="N454" s="1373" t="str">
        <f ca="1">IFERROR(VLOOKUP($J454,'WM-AR'!$I$7:$AS$3267,6,FALSE),"")</f>
        <v/>
      </c>
      <c r="O454" s="1373" t="str">
        <f ca="1">IFERROR(VLOOKUP($J454,'WM-AR'!$I$7:$AS$3267,8,FALSE),"")</f>
        <v/>
      </c>
      <c r="P454" s="1032" t="str">
        <f ca="1">IFERROR(VLOOKUP($J454,'WM-AR'!$I$7:$AS$3267,10,FALSE),"")</f>
        <v/>
      </c>
      <c r="Q454" s="1033" t="str">
        <f ca="1">IFERROR(VLOOKUP($J454,'WM-AR'!$I$7:$AS$3267,12,FALSE),"")</f>
        <v/>
      </c>
      <c r="R454" s="1033" t="str">
        <f ca="1">IFERROR(VLOOKUP($J454,'WM-AR'!$I$7:$AS$3267,14,FALSE),"")</f>
        <v/>
      </c>
      <c r="S454" s="1033" t="str">
        <f ca="1">IFERROR(VLOOKUP($J454,'WM-AR'!$I$7:$AS$3267,16,FALSE),"")</f>
        <v/>
      </c>
      <c r="T454" s="1033" t="str">
        <f ca="1">IFERROR(VLOOKUP($J454,'WM-AR'!$I$7:$AS$3267,18,FALSE),"")</f>
        <v/>
      </c>
      <c r="U454" s="1033" t="str">
        <f ca="1">IFERROR(VLOOKUP($J454,'WM-AR'!$I$7:$AS$3267,20,FALSE),"")</f>
        <v/>
      </c>
      <c r="V454" s="1033" t="str">
        <f ca="1">IFERROR(VLOOKUP($J454,'WM-AR'!$I$7:$AS$3267,22,FALSE),"")</f>
        <v/>
      </c>
      <c r="W454" s="1033" t="str">
        <f ca="1">IFERROR(VLOOKUP($J454,'WM-AR'!$I$7:$AS$3267,24,FALSE),"")</f>
        <v/>
      </c>
      <c r="X454" s="1033" t="str">
        <f ca="1">IFERROR(VLOOKUP($J454,'WM-AR'!$I$7:$AS$3267,25,FALSE),"")</f>
        <v/>
      </c>
      <c r="Y454" s="1033" t="str">
        <f ca="1">IFERROR(VLOOKUP($J454,'WM-AR'!$I$7:$AS$3267,26,FALSE),"")</f>
        <v/>
      </c>
      <c r="Z454" s="1033" t="str">
        <f ca="1">IFERROR(VLOOKUP($J454,'WM-AR'!$I$7:$AS$3267,27,FALSE),"")</f>
        <v/>
      </c>
      <c r="AA454" s="1033" t="str">
        <f ca="1">IFERROR(VLOOKUP($J454,'WM-AR'!$I$7:$AS$3267,28,FALSE),"")</f>
        <v/>
      </c>
      <c r="AB454" s="1033" t="str">
        <f ca="1">IFERROR(VLOOKUP($J454,'WM-AR'!$I$7:$AS$3267,29,FALSE),"")</f>
        <v/>
      </c>
      <c r="AC454" s="1033" t="str">
        <f ca="1">IFERROR(VLOOKUP($J454,'WM-AR'!$I$7:$AS$3267,30,FALSE),"")</f>
        <v/>
      </c>
      <c r="AD454" s="1033" t="str">
        <f ca="1">IFERROR(VLOOKUP($J454,'WM-AR'!$I$7:$AS$3267,31,FALSE),"")</f>
        <v/>
      </c>
      <c r="AE454" s="1033" t="str">
        <f ca="1">IFERROR(VLOOKUP($J454,'WM-AR'!$I$7:$AS$3267,32,FALSE),"")</f>
        <v/>
      </c>
      <c r="AF454" s="1033" t="str">
        <f ca="1">IFERROR(VLOOKUP($J454,'WM-AR'!$I$7:$AS$3267,33,FALSE),"")</f>
        <v/>
      </c>
      <c r="AG454" s="1374"/>
      <c r="AH454" s="1375" t="s">
        <v>3757</v>
      </c>
      <c r="AI454" s="1375" t="s">
        <v>3757</v>
      </c>
      <c r="AJ454" s="1375"/>
      <c r="AK454" s="1375" t="str">
        <f t="shared" ref="AK454:AK455" ca="1" si="51">L454</f>
        <v/>
      </c>
      <c r="AL454" s="723"/>
      <c r="AM454" s="1028" t="str">
        <f>IF(AND(ISTEXT($E454),ISTEXT($B454)),"산출기준 &gt;&gt;  "&amp;_xlfn.XLOOKUP($E454,산출기준!$D:$D,산출기준!$E:$E,"매칭실패"),"")</f>
        <v/>
      </c>
    </row>
    <row r="455" spans="1:39" ht="54.95" customHeight="1">
      <c r="A455" s="1019"/>
      <c r="B455" s="724"/>
      <c r="C455" s="725"/>
      <c r="D455" s="731"/>
      <c r="E455" s="727"/>
      <c r="F455" s="1035"/>
      <c r="G455" s="886"/>
      <c r="H455" s="1376" t="str">
        <f ca="1">_xlfn.IFNA(_xlfn.XLOOKUP(J455,'WM-AR'!I:I,'WM-AR'!F:F),"")</f>
        <v/>
      </c>
      <c r="I455" s="1377"/>
      <c r="J455" s="732" t="str" cm="1">
        <f t="array" aca="1" ref="J455" ca="1">IF(ISTEXT(I455),INDIRECT("I"&amp;_xlfn.XMATCH("#",$I$1:INDIRECT("I"&amp;ROW()),,-1)+1)&amp;"-"&amp;I455,"")</f>
        <v/>
      </c>
      <c r="K455" s="1036"/>
      <c r="L455" s="1037" t="str">
        <f ca="1">IFERROR(VLOOKUP($J455,'WM-AR'!$I$7:$AS$3267,34,FALSE),"")</f>
        <v/>
      </c>
      <c r="M455" s="1378" t="str">
        <f ca="1">IFERROR(VLOOKUP($J455,'WM-AR'!$I$7:$AS$3267,4,FALSE),"")</f>
        <v/>
      </c>
      <c r="N455" s="1378" t="str">
        <f ca="1">IFERROR(VLOOKUP($J455,'WM-AR'!$I$7:$AS$3267,6,FALSE),"")</f>
        <v/>
      </c>
      <c r="O455" s="1378" t="str">
        <f ca="1">IFERROR(VLOOKUP($J455,'WM-AR'!$I$7:$AS$3267,8,FALSE),"")</f>
        <v/>
      </c>
      <c r="P455" s="1038" t="str">
        <f ca="1">IFERROR(VLOOKUP($J455,'WM-AR'!$I$7:$AS$3267,10,FALSE),"")</f>
        <v/>
      </c>
      <c r="Q455" s="1039" t="str">
        <f ca="1">IFERROR(VLOOKUP($J455,'WM-AR'!$I$7:$AS$3267,12,FALSE),"")</f>
        <v/>
      </c>
      <c r="R455" s="1039" t="str">
        <f ca="1">IFERROR(VLOOKUP($J455,'WM-AR'!$I$7:$AS$3267,14,FALSE),"")</f>
        <v/>
      </c>
      <c r="S455" s="1039" t="str">
        <f ca="1">IFERROR(VLOOKUP($J455,'WM-AR'!$I$7:$AS$3267,16,FALSE),"")</f>
        <v/>
      </c>
      <c r="T455" s="1039" t="str">
        <f ca="1">IFERROR(VLOOKUP($J455,'WM-AR'!$I$7:$AS$3267,18,FALSE),"")</f>
        <v/>
      </c>
      <c r="U455" s="1039" t="str">
        <f ca="1">IFERROR(VLOOKUP($J455,'WM-AR'!$I$7:$AS$3267,20,FALSE),"")</f>
        <v/>
      </c>
      <c r="V455" s="1039" t="str">
        <f ca="1">IFERROR(VLOOKUP($J455,'WM-AR'!$I$7:$AS$3267,22,FALSE),"")</f>
        <v/>
      </c>
      <c r="W455" s="1039" t="str">
        <f ca="1">IFERROR(VLOOKUP($J455,'WM-AR'!$I$7:$AS$3267,24,FALSE),"")</f>
        <v/>
      </c>
      <c r="X455" s="1039" t="str">
        <f ca="1">IFERROR(VLOOKUP($J455,'WM-AR'!$I$7:$AS$3267,25,FALSE),"")</f>
        <v/>
      </c>
      <c r="Y455" s="1039" t="str">
        <f ca="1">IFERROR(VLOOKUP($J455,'WM-AR'!$I$7:$AS$3267,26,FALSE),"")</f>
        <v/>
      </c>
      <c r="Z455" s="1039" t="str">
        <f ca="1">IFERROR(VLOOKUP($J455,'WM-AR'!$I$7:$AS$3267,27,FALSE),"")</f>
        <v/>
      </c>
      <c r="AA455" s="1039" t="str">
        <f ca="1">IFERROR(VLOOKUP($J455,'WM-AR'!$I$7:$AS$3267,28,FALSE),"")</f>
        <v/>
      </c>
      <c r="AB455" s="1039" t="str">
        <f ca="1">IFERROR(VLOOKUP($J455,'WM-AR'!$I$7:$AS$3267,29,FALSE),"")</f>
        <v/>
      </c>
      <c r="AC455" s="1039" t="str">
        <f ca="1">IFERROR(VLOOKUP($J455,'WM-AR'!$I$7:$AS$3267,30,FALSE),"")</f>
        <v/>
      </c>
      <c r="AD455" s="1039" t="str">
        <f ca="1">IFERROR(VLOOKUP($J455,'WM-AR'!$I$7:$AS$3267,31,FALSE),"")</f>
        <v/>
      </c>
      <c r="AE455" s="1039" t="str">
        <f ca="1">IFERROR(VLOOKUP($J455,'WM-AR'!$I$7:$AS$3267,32,FALSE),"")</f>
        <v/>
      </c>
      <c r="AF455" s="1039" t="str">
        <f ca="1">IFERROR(VLOOKUP($J455,'WM-AR'!$I$7:$AS$3267,33,FALSE),"")</f>
        <v/>
      </c>
      <c r="AG455" s="1379"/>
      <c r="AH455" s="1380" t="s">
        <v>3757</v>
      </c>
      <c r="AI455" s="1380" t="s">
        <v>3757</v>
      </c>
      <c r="AJ455" s="1380"/>
      <c r="AK455" s="1380" t="str">
        <f t="shared" ca="1" si="51"/>
        <v/>
      </c>
      <c r="AL455" s="743"/>
      <c r="AM455" s="1028" t="str">
        <f>IF(AND(ISTEXT($E455),ISTEXT($B455)),"산출기준 &gt;&gt;  "&amp;_xlfn.XLOOKUP($E455,산출기준!$D:$D,산출기준!$E:$E,"매칭실패"),"")</f>
        <v/>
      </c>
    </row>
    <row r="456" spans="1:39">
      <c r="B456" s="635"/>
      <c r="C456" s="636"/>
      <c r="D456" s="636"/>
      <c r="E456" s="636"/>
      <c r="F456" s="638"/>
      <c r="G456" s="639"/>
      <c r="H456" s="639"/>
      <c r="I456" s="639"/>
      <c r="J456" s="641"/>
      <c r="K456" s="642"/>
      <c r="L456" s="642"/>
      <c r="M456" s="642"/>
      <c r="N456" s="642"/>
      <c r="O456" s="642"/>
      <c r="P456" s="642"/>
      <c r="Q456" s="642"/>
      <c r="R456" s="642"/>
      <c r="S456" s="642"/>
      <c r="T456" s="642"/>
      <c r="U456" s="642"/>
      <c r="V456" s="642"/>
      <c r="W456" s="642"/>
      <c r="X456" s="642"/>
      <c r="Y456" s="642"/>
      <c r="Z456" s="642"/>
      <c r="AA456" s="642"/>
      <c r="AB456" s="642"/>
      <c r="AC456" s="642"/>
      <c r="AD456" s="642"/>
      <c r="AE456" s="642"/>
      <c r="AF456" s="642"/>
      <c r="AG456" s="636"/>
      <c r="AH456" s="643"/>
      <c r="AI456" s="643"/>
      <c r="AJ456" s="644"/>
      <c r="AK456" s="644"/>
      <c r="AL456" s="639"/>
      <c r="AM456" s="88" t="str">
        <f>IF(AND(ISTEXT($E456),ISTEXT($B456)),"산출기준 &gt;&gt;  "&amp;_xlfn.XLOOKUP($E456,산출기준!$D:$D,산출기준!$E:$E,"매칭실패"),"")</f>
        <v/>
      </c>
    </row>
    <row r="457" spans="1:39">
      <c r="B457" s="645"/>
      <c r="C457" s="646" t="s">
        <v>3924</v>
      </c>
      <c r="D457" s="648"/>
      <c r="E457" s="648"/>
      <c r="F457" s="1057" t="s">
        <v>3992</v>
      </c>
      <c r="G457" s="645"/>
      <c r="H457" s="651"/>
      <c r="I457" s="651"/>
      <c r="J457" s="652"/>
      <c r="K457" s="652"/>
      <c r="L457" s="653"/>
      <c r="M457" s="653"/>
      <c r="N457" s="653"/>
      <c r="O457" s="653"/>
      <c r="P457" s="653"/>
      <c r="Q457" s="653"/>
      <c r="R457" s="653"/>
      <c r="S457" s="653"/>
      <c r="T457" s="653"/>
      <c r="U457" s="653"/>
      <c r="V457" s="653"/>
      <c r="W457" s="653"/>
      <c r="X457" s="653"/>
      <c r="Y457" s="653"/>
      <c r="Z457" s="653"/>
      <c r="AA457" s="653"/>
      <c r="AB457" s="653"/>
      <c r="AC457" s="653"/>
      <c r="AD457" s="653"/>
      <c r="AE457" s="653"/>
      <c r="AF457" s="653"/>
      <c r="AG457" s="656"/>
      <c r="AH457" s="656"/>
      <c r="AI457" s="656"/>
      <c r="AJ457" s="656"/>
      <c r="AK457" s="656"/>
      <c r="AL457" s="657"/>
      <c r="AM457" s="88" t="str">
        <f>IF(AND(ISTEXT($E457),ISTEXT($B457)),"산출기준 &gt;&gt;  "&amp;_xlfn.XLOOKUP($E457,산출기준!$D:$D,산출기준!$E:$E,"매칭실패"),"")</f>
        <v/>
      </c>
    </row>
    <row r="458" spans="1:39">
      <c r="B458" s="658"/>
      <c r="C458" s="659"/>
      <c r="D458" s="659"/>
      <c r="E458" s="659"/>
      <c r="F458" s="1056" t="s">
        <v>3993</v>
      </c>
      <c r="G458" s="662"/>
      <c r="H458" s="662"/>
      <c r="I458" s="662"/>
      <c r="J458" s="652"/>
      <c r="K458" s="664"/>
      <c r="L458" s="664"/>
      <c r="M458" s="664"/>
      <c r="N458" s="664"/>
      <c r="O458" s="664"/>
      <c r="P458" s="664"/>
      <c r="Q458" s="664"/>
      <c r="R458" s="664"/>
      <c r="S458" s="664"/>
      <c r="T458" s="664"/>
      <c r="U458" s="664"/>
      <c r="V458" s="664"/>
      <c r="W458" s="664"/>
      <c r="X458" s="664"/>
      <c r="Y458" s="664"/>
      <c r="Z458" s="664"/>
      <c r="AA458" s="664"/>
      <c r="AB458" s="664"/>
      <c r="AC458" s="664"/>
      <c r="AD458" s="664"/>
      <c r="AE458" s="664"/>
      <c r="AF458" s="664"/>
      <c r="AG458" s="659"/>
      <c r="AH458" s="665"/>
      <c r="AI458" s="665"/>
      <c r="AJ458" s="666"/>
      <c r="AK458" s="666"/>
      <c r="AL458" s="662"/>
      <c r="AM458" s="88" t="str">
        <f>IF(AND(ISTEXT($E458),ISTEXT($B458)),"산출기준 &gt;&gt;  "&amp;_xlfn.XLOOKUP($E458,산출기준!$D:$D,산출기준!$E:$E,"매칭실패"),"")</f>
        <v/>
      </c>
    </row>
    <row r="459" spans="1:39" ht="34.9" customHeight="1">
      <c r="B459" s="808" t="str" cm="1">
        <f t="array" aca="1" ref="B459" ca="1">_xlfn.IFNA(INDIRECT("Family_표준_구성도!B"&amp;MATCH(F459,INDIRECT("Family_표준_구성도!"&amp;"C:C"),0)),"")</f>
        <v>8.4.1.6.1</v>
      </c>
      <c r="C459" s="668" t="s">
        <v>2016</v>
      </c>
      <c r="D459" s="809"/>
      <c r="E459" s="668" t="s">
        <v>3761</v>
      </c>
      <c r="F459" s="1265" t="s">
        <v>3994</v>
      </c>
      <c r="G459" s="811"/>
      <c r="H459" s="917" t="s">
        <v>3995</v>
      </c>
      <c r="I459" s="1356" t="s">
        <v>1653</v>
      </c>
      <c r="J459" s="1356"/>
      <c r="K459" s="674"/>
      <c r="L459" s="674"/>
      <c r="M459" s="1357" t="str" cm="1">
        <f t="array" aca="1" ref="M459:N459" ca="1">TRANSPOSE(INDIRECT("'WM-AR'!B"&amp;_xlfn.XMATCH($I460,'WM-AR'!G:G,0,1)):INDIRECT("'WM-AR'!B"&amp;_xlfn.XMATCH($I460,'WM-AR'!G:G,0,-1)))</f>
        <v/>
      </c>
      <c r="N459" s="1357" t="str">
        <f ca="1"/>
        <v>Manual Type</v>
      </c>
      <c r="O459" s="1358"/>
      <c r="P459" s="1359"/>
      <c r="Q459" s="1360"/>
      <c r="R459" s="1360"/>
      <c r="S459" s="1360"/>
      <c r="T459" s="1360"/>
      <c r="U459" s="1360"/>
      <c r="V459" s="1360"/>
      <c r="W459" s="1361"/>
      <c r="X459" s="1362"/>
      <c r="Y459" s="679"/>
      <c r="Z459" s="679"/>
      <c r="AA459" s="679"/>
      <c r="AB459" s="679"/>
      <c r="AC459" s="679"/>
      <c r="AD459" s="679"/>
      <c r="AE459" s="679"/>
      <c r="AF459" s="679"/>
      <c r="AG459" s="1043"/>
      <c r="AH459" s="682"/>
      <c r="AI459" s="682"/>
      <c r="AJ459" s="682"/>
      <c r="AK459" s="682"/>
      <c r="AL459" s="683"/>
      <c r="AM459" s="88" t="str">
        <f ca="1">IF(AND(ISTEXT($E459),ISTEXT($B459)),"산출기준 &gt;&gt;  "&amp;_xlfn.XLOOKUP($E459,산출기준!$D:$D,산출기준!$E:$E,"매칭실패"),"")</f>
        <v>산출기준 &gt;&gt;  [ 도어 일반 산출 ]</v>
      </c>
    </row>
    <row r="460" spans="1:39" ht="49.9" customHeight="1" outlineLevel="1">
      <c r="B460" s="758"/>
      <c r="C460" s="759"/>
      <c r="D460" s="759"/>
      <c r="E460" s="814"/>
      <c r="F460" s="775"/>
      <c r="G460" s="1363" t="s">
        <v>3752</v>
      </c>
      <c r="H460" s="1364" t="str">
        <f>_xlfn.XLOOKUP(I460,'WM-AR'!G:G,'WM-AR'!E:E)</f>
        <v>A04AR144 Finishing Work Door &amp; Window Work Steel Folding(Accordion) Door w/ Steel Frame (UoM: EA)</v>
      </c>
      <c r="I460" s="765" t="s">
        <v>3996</v>
      </c>
      <c r="J460" s="1365"/>
      <c r="K460" s="766"/>
      <c r="L460" s="766"/>
      <c r="M460" s="1366"/>
      <c r="N460" s="1366"/>
      <c r="O460" s="1366"/>
      <c r="P460" s="1366"/>
      <c r="Q460" s="1366"/>
      <c r="R460" s="1366"/>
      <c r="S460" s="1366"/>
      <c r="T460" s="1366"/>
      <c r="U460" s="1366"/>
      <c r="V460" s="1366"/>
      <c r="W460" s="1366"/>
      <c r="X460" s="1366"/>
      <c r="Y460" s="766"/>
      <c r="Z460" s="766"/>
      <c r="AA460" s="766"/>
      <c r="AB460" s="766"/>
      <c r="AC460" s="766"/>
      <c r="AD460" s="766"/>
      <c r="AE460" s="766"/>
      <c r="AF460" s="766"/>
      <c r="AG460" s="773"/>
      <c r="AH460" s="1045"/>
      <c r="AI460" s="1045"/>
      <c r="AJ460" s="1046"/>
      <c r="AK460" s="1046"/>
      <c r="AL460" s="759"/>
      <c r="AM460" s="88" t="str">
        <f>IF(AND(ISTEXT($E460),ISTEXT($B460)),"산출기준 &gt;&gt;  "&amp;_xlfn.XLOOKUP($E460,산출기준!$D:$D,산출기준!$E:$E,"매칭실패"),"")</f>
        <v/>
      </c>
    </row>
    <row r="461" spans="1:39" ht="54.95" customHeight="1">
      <c r="A461" s="1019"/>
      <c r="B461" s="684"/>
      <c r="C461" s="685"/>
      <c r="D461" s="1020"/>
      <c r="E461" s="687"/>
      <c r="F461" s="1021"/>
      <c r="G461" s="875" t="s">
        <v>2454</v>
      </c>
      <c r="H461" s="1367" t="str">
        <f ca="1">_xlfn.IFNA(_xlfn.XLOOKUP(J461,'WM-AR'!I:I,'WM-AR'!F:F),"")</f>
        <v xml:space="preserve">A04AR144-00002 Finishing Work Door &amp; Window Work Steel Folding(Accordion) Door w/ Steel Frame (UoM: EA) Manual Type     w/ Hardware &amp; Accessories  </v>
      </c>
      <c r="I461" s="1368" t="s">
        <v>3836</v>
      </c>
      <c r="J461" s="692" t="str" cm="1">
        <f t="array" aca="1" ref="J461" ca="1">IF(ISTEXT(I461),INDIRECT("I"&amp;_xlfn.XMATCH("#",$I$1:INDIRECT("I"&amp;ROW()),,-1)+1)&amp;"-"&amp;I461,"")</f>
        <v>A04AR144-00002</v>
      </c>
      <c r="K461" s="1022"/>
      <c r="L461" s="1023" t="str">
        <f ca="1">IFERROR(VLOOKUP($J461,'WM-AR'!$I$7:$AS$3267,34,FALSE),"")</f>
        <v>EA</v>
      </c>
      <c r="M461" s="1369" t="str">
        <f ca="1">IFERROR(VLOOKUP($J461,'WM-AR'!$I$7:$AS$3267,4,FALSE),"")</f>
        <v>Finishing Work</v>
      </c>
      <c r="N461" s="1369" t="str">
        <f ca="1">IFERROR(VLOOKUP($J461,'WM-AR'!$I$7:$AS$3267,6,FALSE),"")</f>
        <v>Door &amp; Window Work</v>
      </c>
      <c r="O461" s="1369" t="str">
        <f ca="1">IFERROR(VLOOKUP($J461,'WM-AR'!$I$7:$AS$3267,8,FALSE),"")</f>
        <v>Steel Folding(Accordion) Door w/ Steel Frame (UoM: EA)</v>
      </c>
      <c r="P461" s="1025" t="str">
        <f ca="1">IFERROR(VLOOKUP($J461,'WM-AR'!$I$7:$AS$3267,10,FALSE),"")</f>
        <v>Manual Type</v>
      </c>
      <c r="Q461" s="1026">
        <f ca="1">IFERROR(VLOOKUP($J461,'WM-AR'!$I$7:$AS$3267,12,FALSE),"")</f>
        <v>0</v>
      </c>
      <c r="R461" s="1026">
        <f ca="1">IFERROR(VLOOKUP($J461,'WM-AR'!$I$7:$AS$3267,14,FALSE),"")</f>
        <v>0</v>
      </c>
      <c r="S461" s="1026">
        <f ca="1">IFERROR(VLOOKUP($J461,'WM-AR'!$I$7:$AS$3267,16,FALSE),"")</f>
        <v>0</v>
      </c>
      <c r="T461" s="1026">
        <f ca="1">IFERROR(VLOOKUP($J461,'WM-AR'!$I$7:$AS$3267,18,FALSE),"")</f>
        <v>0</v>
      </c>
      <c r="U461" s="1026" t="str">
        <f ca="1">IFERROR(VLOOKUP($J461,'WM-AR'!$I$7:$AS$3267,20,FALSE),"")</f>
        <v>w/ Hardware &amp; Accessories</v>
      </c>
      <c r="V461" s="1026">
        <f ca="1">IFERROR(VLOOKUP($J461,'WM-AR'!$I$7:$AS$3267,22,FALSE),"")</f>
        <v>0</v>
      </c>
      <c r="W461" s="1026">
        <f ca="1">IFERROR(VLOOKUP($J461,'WM-AR'!$I$7:$AS$3267,24,FALSE),"")</f>
        <v>0</v>
      </c>
      <c r="X461" s="1026">
        <f ca="1">IFERROR(VLOOKUP($J461,'WM-AR'!$I$7:$AS$3267,25,FALSE),"")</f>
        <v>0</v>
      </c>
      <c r="Y461" s="1026" t="str">
        <f ca="1">IFERROR(VLOOKUP($J461,'WM-AR'!$I$7:$AS$3267,26,FALSE),"")</f>
        <v>W x H=(  )mm x (  )mm</v>
      </c>
      <c r="Z461" s="1026">
        <f ca="1">IFERROR(VLOOKUP($J461,'WM-AR'!$I$7:$AS$3267,27,FALSE),"")</f>
        <v>0</v>
      </c>
      <c r="AA461" s="1026">
        <f ca="1">IFERROR(VLOOKUP($J461,'WM-AR'!$I$7:$AS$3267,28,FALSE),"")</f>
        <v>0</v>
      </c>
      <c r="AB461" s="1026">
        <f ca="1">IFERROR(VLOOKUP($J461,'WM-AR'!$I$7:$AS$3267,29,FALSE),"")</f>
        <v>0</v>
      </c>
      <c r="AC461" s="1026">
        <f ca="1">IFERROR(VLOOKUP($J461,'WM-AR'!$I$7:$AS$3267,30,FALSE),"")</f>
        <v>0</v>
      </c>
      <c r="AD461" s="1026">
        <f ca="1">IFERROR(VLOOKUP($J461,'WM-AR'!$I$7:$AS$3267,31,FALSE),"")</f>
        <v>0</v>
      </c>
      <c r="AE461" s="1026">
        <f ca="1">IFERROR(VLOOKUP($J461,'WM-AR'!$I$7:$AS$3267,32,FALSE),"")</f>
        <v>0</v>
      </c>
      <c r="AF461" s="1026" t="str">
        <f ca="1">IFERROR(VLOOKUP($J461,'WM-AR'!$I$7:$AS$3267,33,FALSE),"")</f>
        <v/>
      </c>
      <c r="AG461" s="1370" t="s">
        <v>3931</v>
      </c>
      <c r="AH461" s="768" t="s">
        <v>3757</v>
      </c>
      <c r="AI461" s="768" t="s">
        <v>3757</v>
      </c>
      <c r="AJ461" s="769"/>
      <c r="AK461" s="769" t="str">
        <f ca="1">L461</f>
        <v>EA</v>
      </c>
      <c r="AL461" s="704"/>
      <c r="AM461" s="1028" t="str">
        <f>IF(AND(ISTEXT($E461),ISTEXT($B461)),"산출기준 &gt;&gt;  "&amp;_xlfn.XLOOKUP($E461,산출기준!$D:$D,산출기준!$E:$E,"매칭실패"),"")</f>
        <v/>
      </c>
    </row>
    <row r="462" spans="1:39" ht="54.95" customHeight="1">
      <c r="A462" s="1019"/>
      <c r="B462" s="705"/>
      <c r="C462" s="706"/>
      <c r="D462" s="711"/>
      <c r="E462" s="708"/>
      <c r="F462" s="1029"/>
      <c r="G462" s="882"/>
      <c r="H462" s="1371" t="str">
        <f ca="1">_xlfn.IFNA(_xlfn.XLOOKUP(J462,'WM-AR'!I:I,'WM-AR'!F:F),"")</f>
        <v/>
      </c>
      <c r="I462" s="1372"/>
      <c r="J462" s="712" t="str" cm="1">
        <f t="array" aca="1" ref="J462" ca="1">IF(ISTEXT(I462),INDIRECT("I"&amp;_xlfn.XMATCH("#",$I$1:INDIRECT("I"&amp;ROW()),,-1)+1)&amp;"-"&amp;I462,"")</f>
        <v/>
      </c>
      <c r="K462" s="1030"/>
      <c r="L462" s="1031" t="str">
        <f ca="1">IFERROR(VLOOKUP($J462,'WM-AR'!$I$7:$AS$3267,34,FALSE),"")</f>
        <v/>
      </c>
      <c r="M462" s="1373" t="str">
        <f ca="1">IFERROR(VLOOKUP($J462,'WM-AR'!$I$7:$AS$3267,4,FALSE),"")</f>
        <v/>
      </c>
      <c r="N462" s="1373" t="str">
        <f ca="1">IFERROR(VLOOKUP($J462,'WM-AR'!$I$7:$AS$3267,6,FALSE),"")</f>
        <v/>
      </c>
      <c r="O462" s="1373" t="str">
        <f ca="1">IFERROR(VLOOKUP($J462,'WM-AR'!$I$7:$AS$3267,8,FALSE),"")</f>
        <v/>
      </c>
      <c r="P462" s="1032" t="str">
        <f ca="1">IFERROR(VLOOKUP($J462,'WM-AR'!$I$7:$AS$3267,10,FALSE),"")</f>
        <v/>
      </c>
      <c r="Q462" s="1033" t="str">
        <f ca="1">IFERROR(VLOOKUP($J462,'WM-AR'!$I$7:$AS$3267,12,FALSE),"")</f>
        <v/>
      </c>
      <c r="R462" s="1033" t="str">
        <f ca="1">IFERROR(VLOOKUP($J462,'WM-AR'!$I$7:$AS$3267,14,FALSE),"")</f>
        <v/>
      </c>
      <c r="S462" s="1033" t="str">
        <f ca="1">IFERROR(VLOOKUP($J462,'WM-AR'!$I$7:$AS$3267,16,FALSE),"")</f>
        <v/>
      </c>
      <c r="T462" s="1033" t="str">
        <f ca="1">IFERROR(VLOOKUP($J462,'WM-AR'!$I$7:$AS$3267,18,FALSE),"")</f>
        <v/>
      </c>
      <c r="U462" s="1033" t="str">
        <f ca="1">IFERROR(VLOOKUP($J462,'WM-AR'!$I$7:$AS$3267,20,FALSE),"")</f>
        <v/>
      </c>
      <c r="V462" s="1033" t="str">
        <f ca="1">IFERROR(VLOOKUP($J462,'WM-AR'!$I$7:$AS$3267,22,FALSE),"")</f>
        <v/>
      </c>
      <c r="W462" s="1033" t="str">
        <f ca="1">IFERROR(VLOOKUP($J462,'WM-AR'!$I$7:$AS$3267,24,FALSE),"")</f>
        <v/>
      </c>
      <c r="X462" s="1033" t="str">
        <f ca="1">IFERROR(VLOOKUP($J462,'WM-AR'!$I$7:$AS$3267,25,FALSE),"")</f>
        <v/>
      </c>
      <c r="Y462" s="1033" t="str">
        <f ca="1">IFERROR(VLOOKUP($J462,'WM-AR'!$I$7:$AS$3267,26,FALSE),"")</f>
        <v/>
      </c>
      <c r="Z462" s="1033" t="str">
        <f ca="1">IFERROR(VLOOKUP($J462,'WM-AR'!$I$7:$AS$3267,27,FALSE),"")</f>
        <v/>
      </c>
      <c r="AA462" s="1033" t="str">
        <f ca="1">IFERROR(VLOOKUP($J462,'WM-AR'!$I$7:$AS$3267,28,FALSE),"")</f>
        <v/>
      </c>
      <c r="AB462" s="1033" t="str">
        <f ca="1">IFERROR(VLOOKUP($J462,'WM-AR'!$I$7:$AS$3267,29,FALSE),"")</f>
        <v/>
      </c>
      <c r="AC462" s="1033" t="str">
        <f ca="1">IFERROR(VLOOKUP($J462,'WM-AR'!$I$7:$AS$3267,30,FALSE),"")</f>
        <v/>
      </c>
      <c r="AD462" s="1033" t="str">
        <f ca="1">IFERROR(VLOOKUP($J462,'WM-AR'!$I$7:$AS$3267,31,FALSE),"")</f>
        <v/>
      </c>
      <c r="AE462" s="1033" t="str">
        <f ca="1">IFERROR(VLOOKUP($J462,'WM-AR'!$I$7:$AS$3267,32,FALSE),"")</f>
        <v/>
      </c>
      <c r="AF462" s="1033" t="str">
        <f ca="1">IFERROR(VLOOKUP($J462,'WM-AR'!$I$7:$AS$3267,33,FALSE),"")</f>
        <v/>
      </c>
      <c r="AG462" s="1374"/>
      <c r="AH462" s="1375" t="s">
        <v>3757</v>
      </c>
      <c r="AI462" s="1375" t="s">
        <v>3757</v>
      </c>
      <c r="AJ462" s="1375"/>
      <c r="AK462" s="1375" t="str">
        <f t="shared" ref="AK462:AK463" ca="1" si="52">L462</f>
        <v/>
      </c>
      <c r="AL462" s="723"/>
      <c r="AM462" s="1028" t="str">
        <f>IF(AND(ISTEXT($E462),ISTEXT($B462)),"산출기준 &gt;&gt;  "&amp;_xlfn.XLOOKUP($E462,산출기준!$D:$D,산출기준!$E:$E,"매칭실패"),"")</f>
        <v/>
      </c>
    </row>
    <row r="463" spans="1:39" ht="54.95" customHeight="1">
      <c r="A463" s="1019"/>
      <c r="B463" s="724"/>
      <c r="C463" s="725"/>
      <c r="D463" s="731"/>
      <c r="E463" s="727"/>
      <c r="F463" s="1035"/>
      <c r="G463" s="886"/>
      <c r="H463" s="1376" t="str">
        <f ca="1">_xlfn.IFNA(_xlfn.XLOOKUP(J463,'WM-AR'!I:I,'WM-AR'!F:F),"")</f>
        <v/>
      </c>
      <c r="I463" s="1377"/>
      <c r="J463" s="732" t="str" cm="1">
        <f t="array" aca="1" ref="J463" ca="1">IF(ISTEXT(I463),INDIRECT("I"&amp;_xlfn.XMATCH("#",$I$1:INDIRECT("I"&amp;ROW()),,-1)+1)&amp;"-"&amp;I463,"")</f>
        <v/>
      </c>
      <c r="K463" s="1036"/>
      <c r="L463" s="1037" t="str">
        <f ca="1">IFERROR(VLOOKUP($J463,'WM-AR'!$I$7:$AS$3267,34,FALSE),"")</f>
        <v/>
      </c>
      <c r="M463" s="1378" t="str">
        <f ca="1">IFERROR(VLOOKUP($J463,'WM-AR'!$I$7:$AS$3267,4,FALSE),"")</f>
        <v/>
      </c>
      <c r="N463" s="1378" t="str">
        <f ca="1">IFERROR(VLOOKUP($J463,'WM-AR'!$I$7:$AS$3267,6,FALSE),"")</f>
        <v/>
      </c>
      <c r="O463" s="1378" t="str">
        <f ca="1">IFERROR(VLOOKUP($J463,'WM-AR'!$I$7:$AS$3267,8,FALSE),"")</f>
        <v/>
      </c>
      <c r="P463" s="1038" t="str">
        <f ca="1">IFERROR(VLOOKUP($J463,'WM-AR'!$I$7:$AS$3267,10,FALSE),"")</f>
        <v/>
      </c>
      <c r="Q463" s="1039" t="str">
        <f ca="1">IFERROR(VLOOKUP($J463,'WM-AR'!$I$7:$AS$3267,12,FALSE),"")</f>
        <v/>
      </c>
      <c r="R463" s="1039" t="str">
        <f ca="1">IFERROR(VLOOKUP($J463,'WM-AR'!$I$7:$AS$3267,14,FALSE),"")</f>
        <v/>
      </c>
      <c r="S463" s="1039" t="str">
        <f ca="1">IFERROR(VLOOKUP($J463,'WM-AR'!$I$7:$AS$3267,16,FALSE),"")</f>
        <v/>
      </c>
      <c r="T463" s="1039" t="str">
        <f ca="1">IFERROR(VLOOKUP($J463,'WM-AR'!$I$7:$AS$3267,18,FALSE),"")</f>
        <v/>
      </c>
      <c r="U463" s="1039" t="str">
        <f ca="1">IFERROR(VLOOKUP($J463,'WM-AR'!$I$7:$AS$3267,20,FALSE),"")</f>
        <v/>
      </c>
      <c r="V463" s="1039" t="str">
        <f ca="1">IFERROR(VLOOKUP($J463,'WM-AR'!$I$7:$AS$3267,22,FALSE),"")</f>
        <v/>
      </c>
      <c r="W463" s="1039" t="str">
        <f ca="1">IFERROR(VLOOKUP($J463,'WM-AR'!$I$7:$AS$3267,24,FALSE),"")</f>
        <v/>
      </c>
      <c r="X463" s="1039" t="str">
        <f ca="1">IFERROR(VLOOKUP($J463,'WM-AR'!$I$7:$AS$3267,25,FALSE),"")</f>
        <v/>
      </c>
      <c r="Y463" s="1039" t="str">
        <f ca="1">IFERROR(VLOOKUP($J463,'WM-AR'!$I$7:$AS$3267,26,FALSE),"")</f>
        <v/>
      </c>
      <c r="Z463" s="1039" t="str">
        <f ca="1">IFERROR(VLOOKUP($J463,'WM-AR'!$I$7:$AS$3267,27,FALSE),"")</f>
        <v/>
      </c>
      <c r="AA463" s="1039" t="str">
        <f ca="1">IFERROR(VLOOKUP($J463,'WM-AR'!$I$7:$AS$3267,28,FALSE),"")</f>
        <v/>
      </c>
      <c r="AB463" s="1039" t="str">
        <f ca="1">IFERROR(VLOOKUP($J463,'WM-AR'!$I$7:$AS$3267,29,FALSE),"")</f>
        <v/>
      </c>
      <c r="AC463" s="1039" t="str">
        <f ca="1">IFERROR(VLOOKUP($J463,'WM-AR'!$I$7:$AS$3267,30,FALSE),"")</f>
        <v/>
      </c>
      <c r="AD463" s="1039" t="str">
        <f ca="1">IFERROR(VLOOKUP($J463,'WM-AR'!$I$7:$AS$3267,31,FALSE),"")</f>
        <v/>
      </c>
      <c r="AE463" s="1039" t="str">
        <f ca="1">IFERROR(VLOOKUP($J463,'WM-AR'!$I$7:$AS$3267,32,FALSE),"")</f>
        <v/>
      </c>
      <c r="AF463" s="1039" t="str">
        <f ca="1">IFERROR(VLOOKUP($J463,'WM-AR'!$I$7:$AS$3267,33,FALSE),"")</f>
        <v/>
      </c>
      <c r="AG463" s="1379"/>
      <c r="AH463" s="1380" t="s">
        <v>3757</v>
      </c>
      <c r="AI463" s="1380" t="s">
        <v>3757</v>
      </c>
      <c r="AJ463" s="1380"/>
      <c r="AK463" s="1380" t="str">
        <f t="shared" ca="1" si="52"/>
        <v/>
      </c>
      <c r="AL463" s="743"/>
      <c r="AM463" s="1028" t="str">
        <f>IF(AND(ISTEXT($E463),ISTEXT($B463)),"산출기준 &gt;&gt;  "&amp;_xlfn.XLOOKUP($E463,산출기준!$D:$D,산출기준!$E:$E,"매칭실패"),"")</f>
        <v/>
      </c>
    </row>
    <row r="464" spans="1:39">
      <c r="B464" s="658"/>
      <c r="C464" s="659"/>
      <c r="D464" s="659"/>
      <c r="E464" s="659"/>
      <c r="F464" s="1056"/>
      <c r="G464" s="662"/>
      <c r="H464" s="662"/>
      <c r="I464" s="662"/>
      <c r="J464" s="652"/>
      <c r="K464" s="664"/>
      <c r="L464" s="664"/>
      <c r="M464" s="664"/>
      <c r="N464" s="664"/>
      <c r="O464" s="664"/>
      <c r="P464" s="664"/>
      <c r="Q464" s="664"/>
      <c r="R464" s="664"/>
      <c r="S464" s="664"/>
      <c r="T464" s="664"/>
      <c r="U464" s="664"/>
      <c r="V464" s="664"/>
      <c r="W464" s="664"/>
      <c r="X464" s="664"/>
      <c r="Y464" s="664"/>
      <c r="Z464" s="664"/>
      <c r="AA464" s="664"/>
      <c r="AB464" s="664"/>
      <c r="AC464" s="664"/>
      <c r="AD464" s="664"/>
      <c r="AE464" s="664"/>
      <c r="AF464" s="664"/>
      <c r="AG464" s="659"/>
      <c r="AH464" s="665"/>
      <c r="AI464" s="665"/>
      <c r="AJ464" s="666"/>
      <c r="AK464" s="666"/>
      <c r="AL464" s="662"/>
      <c r="AM464" s="88" t="str">
        <f>IF(AND(ISTEXT($E464),ISTEXT($B464)),"산출기준 &gt;&gt;  "&amp;_xlfn.XLOOKUP($E464,산출기준!$D:$D,산출기준!$E:$E,"매칭실패"),"")</f>
        <v/>
      </c>
    </row>
    <row r="465" spans="1:39" ht="34.9" customHeight="1">
      <c r="B465" s="808" t="str" cm="1">
        <f t="array" aca="1" ref="B465" ca="1">_xlfn.IFNA(INDIRECT("Family_표준_구성도!B"&amp;MATCH(F465,INDIRECT("Family_표준_구성도!"&amp;"C:C"),0)),"")</f>
        <v>8.4.1.6.2</v>
      </c>
      <c r="C465" s="668" t="s">
        <v>2016</v>
      </c>
      <c r="D465" s="809"/>
      <c r="E465" s="668" t="s">
        <v>3761</v>
      </c>
      <c r="F465" s="1265" t="s">
        <v>3997</v>
      </c>
      <c r="G465" s="811"/>
      <c r="H465" s="917" t="s">
        <v>3998</v>
      </c>
      <c r="I465" s="1356" t="s">
        <v>1653</v>
      </c>
      <c r="J465" s="1356"/>
      <c r="K465" s="674"/>
      <c r="L465" s="674"/>
      <c r="M465" s="1357" t="str" cm="1">
        <f t="array" aca="1" ref="M465:N465" ca="1">TRANSPOSE(INDIRECT("'WM-AR'!D"&amp;_xlfn.XMATCH($I466,'WM-AR'!G:G,0,1)):INDIRECT("'WM-AR'!D"&amp;_xlfn.XMATCH($I466,'WM-AR'!G:G,0,-1)))</f>
        <v>Motorized Type</v>
      </c>
      <c r="N465" s="1357" t="str">
        <f ca="1"/>
        <v/>
      </c>
      <c r="O465" s="1358"/>
      <c r="P465" s="1359"/>
      <c r="Q465" s="1360"/>
      <c r="R465" s="1360"/>
      <c r="S465" s="1360"/>
      <c r="T465" s="1360"/>
      <c r="U465" s="1360"/>
      <c r="V465" s="1360"/>
      <c r="W465" s="1361"/>
      <c r="X465" s="1362"/>
      <c r="Y465" s="679"/>
      <c r="Z465" s="679"/>
      <c r="AA465" s="679"/>
      <c r="AB465" s="679"/>
      <c r="AC465" s="679"/>
      <c r="AD465" s="679"/>
      <c r="AE465" s="679"/>
      <c r="AF465" s="679"/>
      <c r="AG465" s="1043"/>
      <c r="AH465" s="682"/>
      <c r="AI465" s="682"/>
      <c r="AJ465" s="682"/>
      <c r="AK465" s="682"/>
      <c r="AL465" s="683"/>
      <c r="AM465" s="88" t="str">
        <f ca="1">IF(AND(ISTEXT($E465),ISTEXT($B465)),"산출기준 &gt;&gt;  "&amp;_xlfn.XLOOKUP($E465,산출기준!$D:$D,산출기준!$E:$E,"매칭실패"),"")</f>
        <v>산출기준 &gt;&gt;  [ 도어 일반 산출 ]</v>
      </c>
    </row>
    <row r="466" spans="1:39" ht="49.9" customHeight="1" outlineLevel="1">
      <c r="B466" s="758"/>
      <c r="C466" s="759"/>
      <c r="D466" s="759"/>
      <c r="E466" s="814"/>
      <c r="F466" s="775"/>
      <c r="G466" s="1363" t="s">
        <v>3752</v>
      </c>
      <c r="H466" s="1364" t="str">
        <f>_xlfn.XLOOKUP(I466,'WM-AR'!G:G,'WM-AR'!E:E)</f>
        <v>A04AR144 Finishing Work Door &amp; Window Work Steel Folding(Accordion) Door w/ Steel Frame (UoM: EA)</v>
      </c>
      <c r="I466" s="765" t="s">
        <v>3999</v>
      </c>
      <c r="J466" s="1365"/>
      <c r="K466" s="766"/>
      <c r="L466" s="766"/>
      <c r="M466" s="1366"/>
      <c r="N466" s="1366"/>
      <c r="O466" s="1366"/>
      <c r="P466" s="1366"/>
      <c r="Q466" s="1366"/>
      <c r="R466" s="1366"/>
      <c r="S466" s="1366"/>
      <c r="T466" s="1366"/>
      <c r="U466" s="1366"/>
      <c r="V466" s="1366"/>
      <c r="W466" s="1366"/>
      <c r="X466" s="1366"/>
      <c r="Y466" s="766"/>
      <c r="Z466" s="766"/>
      <c r="AA466" s="766"/>
      <c r="AB466" s="766"/>
      <c r="AC466" s="766"/>
      <c r="AD466" s="766"/>
      <c r="AE466" s="766"/>
      <c r="AF466" s="766"/>
      <c r="AG466" s="773"/>
      <c r="AH466" s="1045"/>
      <c r="AI466" s="1045"/>
      <c r="AJ466" s="1046"/>
      <c r="AK466" s="1046"/>
      <c r="AL466" s="759"/>
      <c r="AM466" s="88" t="str">
        <f>IF(AND(ISTEXT($E466),ISTEXT($B466)),"산출기준 &gt;&gt;  "&amp;_xlfn.XLOOKUP($E466,산출기준!$D:$D,산출기준!$E:$E,"매칭실패"),"")</f>
        <v/>
      </c>
    </row>
    <row r="467" spans="1:39" ht="54.95" customHeight="1">
      <c r="A467" s="1019"/>
      <c r="B467" s="684"/>
      <c r="C467" s="685"/>
      <c r="D467" s="1020"/>
      <c r="E467" s="687"/>
      <c r="F467" s="1021"/>
      <c r="G467" s="875" t="s">
        <v>2455</v>
      </c>
      <c r="H467" s="1367" t="str">
        <f ca="1">_xlfn.IFNA(_xlfn.XLOOKUP(J467,'WM-AR'!I:I,'WM-AR'!F:F),"")</f>
        <v xml:space="preserve">A04AR144-00001 Finishing Work Door &amp; Window Work Steel Folding(Accordion) Door w/ Steel Frame (UoM: EA) Motorized Type     w/ Hardware &amp; Accessories  </v>
      </c>
      <c r="I467" s="1368" t="s">
        <v>3755</v>
      </c>
      <c r="J467" s="692" t="str" cm="1">
        <f t="array" aca="1" ref="J467" ca="1">IF(ISTEXT(I467),INDIRECT("I"&amp;_xlfn.XMATCH("#",$I$1:INDIRECT("I"&amp;ROW()),,-1)+1)&amp;"-"&amp;I467,"")</f>
        <v>A04AR144-00001</v>
      </c>
      <c r="K467" s="1022"/>
      <c r="L467" s="1023" t="str">
        <f ca="1">IFERROR(VLOOKUP($J467,'WM-AR'!$I$7:$AS$3267,34,FALSE),"")</f>
        <v>EA</v>
      </c>
      <c r="M467" s="1369" t="str">
        <f ca="1">IFERROR(VLOOKUP($J467,'WM-AR'!$I$7:$AS$3267,4,FALSE),"")</f>
        <v>Finishing Work</v>
      </c>
      <c r="N467" s="1369" t="str">
        <f ca="1">IFERROR(VLOOKUP($J467,'WM-AR'!$I$7:$AS$3267,6,FALSE),"")</f>
        <v>Door &amp; Window Work</v>
      </c>
      <c r="O467" s="1369" t="str">
        <f ca="1">IFERROR(VLOOKUP($J467,'WM-AR'!$I$7:$AS$3267,8,FALSE),"")</f>
        <v>Steel Folding(Accordion) Door w/ Steel Frame (UoM: EA)</v>
      </c>
      <c r="P467" s="1025" t="str">
        <f ca="1">IFERROR(VLOOKUP($J467,'WM-AR'!$I$7:$AS$3267,10,FALSE),"")</f>
        <v>Motorized Type</v>
      </c>
      <c r="Q467" s="1026">
        <f ca="1">IFERROR(VLOOKUP($J467,'WM-AR'!$I$7:$AS$3267,12,FALSE),"")</f>
        <v>0</v>
      </c>
      <c r="R467" s="1026">
        <f ca="1">IFERROR(VLOOKUP($J467,'WM-AR'!$I$7:$AS$3267,14,FALSE),"")</f>
        <v>0</v>
      </c>
      <c r="S467" s="1026">
        <f ca="1">IFERROR(VLOOKUP($J467,'WM-AR'!$I$7:$AS$3267,16,FALSE),"")</f>
        <v>0</v>
      </c>
      <c r="T467" s="1026">
        <f ca="1">IFERROR(VLOOKUP($J467,'WM-AR'!$I$7:$AS$3267,18,FALSE),"")</f>
        <v>0</v>
      </c>
      <c r="U467" s="1026" t="str">
        <f ca="1">IFERROR(VLOOKUP($J467,'WM-AR'!$I$7:$AS$3267,20,FALSE),"")</f>
        <v>w/ Hardware &amp; Accessories</v>
      </c>
      <c r="V467" s="1026">
        <f ca="1">IFERROR(VLOOKUP($J467,'WM-AR'!$I$7:$AS$3267,22,FALSE),"")</f>
        <v>0</v>
      </c>
      <c r="W467" s="1026">
        <f ca="1">IFERROR(VLOOKUP($J467,'WM-AR'!$I$7:$AS$3267,24,FALSE),"")</f>
        <v>0</v>
      </c>
      <c r="X467" s="1026">
        <f ca="1">IFERROR(VLOOKUP($J467,'WM-AR'!$I$7:$AS$3267,25,FALSE),"")</f>
        <v>0</v>
      </c>
      <c r="Y467" s="1026" t="str">
        <f ca="1">IFERROR(VLOOKUP($J467,'WM-AR'!$I$7:$AS$3267,26,FALSE),"")</f>
        <v>W x H=(  )mm x (  )mm</v>
      </c>
      <c r="Z467" s="1026">
        <f ca="1">IFERROR(VLOOKUP($J467,'WM-AR'!$I$7:$AS$3267,27,FALSE),"")</f>
        <v>0</v>
      </c>
      <c r="AA467" s="1026">
        <f ca="1">IFERROR(VLOOKUP($J467,'WM-AR'!$I$7:$AS$3267,28,FALSE),"")</f>
        <v>0</v>
      </c>
      <c r="AB467" s="1026">
        <f ca="1">IFERROR(VLOOKUP($J467,'WM-AR'!$I$7:$AS$3267,29,FALSE),"")</f>
        <v>0</v>
      </c>
      <c r="AC467" s="1026">
        <f ca="1">IFERROR(VLOOKUP($J467,'WM-AR'!$I$7:$AS$3267,30,FALSE),"")</f>
        <v>0</v>
      </c>
      <c r="AD467" s="1026">
        <f ca="1">IFERROR(VLOOKUP($J467,'WM-AR'!$I$7:$AS$3267,31,FALSE),"")</f>
        <v>0</v>
      </c>
      <c r="AE467" s="1026">
        <f ca="1">IFERROR(VLOOKUP($J467,'WM-AR'!$I$7:$AS$3267,32,FALSE),"")</f>
        <v>0</v>
      </c>
      <c r="AF467" s="1026" t="str">
        <f ca="1">IFERROR(VLOOKUP($J467,'WM-AR'!$I$7:$AS$3267,33,FALSE),"")</f>
        <v/>
      </c>
      <c r="AG467" s="1370" t="s">
        <v>3931</v>
      </c>
      <c r="AH467" s="768" t="s">
        <v>3757</v>
      </c>
      <c r="AI467" s="768" t="s">
        <v>3757</v>
      </c>
      <c r="AJ467" s="769"/>
      <c r="AK467" s="769" t="str">
        <f ca="1">L467</f>
        <v>EA</v>
      </c>
      <c r="AL467" s="704"/>
      <c r="AM467" s="1028" t="str">
        <f>IF(AND(ISTEXT($E467),ISTEXT($B467)),"산출기준 &gt;&gt;  "&amp;_xlfn.XLOOKUP($E467,산출기준!$D:$D,산출기준!$E:$E,"매칭실패"),"")</f>
        <v/>
      </c>
    </row>
    <row r="468" spans="1:39" ht="54.95" customHeight="1">
      <c r="A468" s="1019"/>
      <c r="B468" s="705"/>
      <c r="C468" s="706"/>
      <c r="D468" s="711"/>
      <c r="E468" s="708"/>
      <c r="F468" s="1029"/>
      <c r="G468" s="882"/>
      <c r="H468" s="1371" t="str">
        <f ca="1">_xlfn.IFNA(_xlfn.XLOOKUP(J468,'WM-AR'!I:I,'WM-AR'!F:F),"")</f>
        <v/>
      </c>
      <c r="I468" s="1372"/>
      <c r="J468" s="712" t="str" cm="1">
        <f t="array" aca="1" ref="J468" ca="1">IF(ISTEXT(I468),INDIRECT("I"&amp;_xlfn.XMATCH("#",$I$1:INDIRECT("I"&amp;ROW()),,-1)+1)&amp;"-"&amp;I468,"")</f>
        <v/>
      </c>
      <c r="K468" s="1030"/>
      <c r="L468" s="1031" t="str">
        <f ca="1">IFERROR(VLOOKUP($J468,'WM-AR'!$I$7:$AS$3267,34,FALSE),"")</f>
        <v/>
      </c>
      <c r="M468" s="1373" t="str">
        <f ca="1">IFERROR(VLOOKUP($J468,'WM-AR'!$I$7:$AS$3267,4,FALSE),"")</f>
        <v/>
      </c>
      <c r="N468" s="1373" t="str">
        <f ca="1">IFERROR(VLOOKUP($J468,'WM-AR'!$I$7:$AS$3267,6,FALSE),"")</f>
        <v/>
      </c>
      <c r="O468" s="1373" t="str">
        <f ca="1">IFERROR(VLOOKUP($J468,'WM-AR'!$I$7:$AS$3267,8,FALSE),"")</f>
        <v/>
      </c>
      <c r="P468" s="1032" t="str">
        <f ca="1">IFERROR(VLOOKUP($J468,'WM-AR'!$I$7:$AS$3267,10,FALSE),"")</f>
        <v/>
      </c>
      <c r="Q468" s="1033" t="str">
        <f ca="1">IFERROR(VLOOKUP($J468,'WM-AR'!$I$7:$AS$3267,12,FALSE),"")</f>
        <v/>
      </c>
      <c r="R468" s="1033" t="str">
        <f ca="1">IFERROR(VLOOKUP($J468,'WM-AR'!$I$7:$AS$3267,14,FALSE),"")</f>
        <v/>
      </c>
      <c r="S468" s="1033" t="str">
        <f ca="1">IFERROR(VLOOKUP($J468,'WM-AR'!$I$7:$AS$3267,16,FALSE),"")</f>
        <v/>
      </c>
      <c r="T468" s="1033" t="str">
        <f ca="1">IFERROR(VLOOKUP($J468,'WM-AR'!$I$7:$AS$3267,18,FALSE),"")</f>
        <v/>
      </c>
      <c r="U468" s="1033" t="str">
        <f ca="1">IFERROR(VLOOKUP($J468,'WM-AR'!$I$7:$AS$3267,20,FALSE),"")</f>
        <v/>
      </c>
      <c r="V468" s="1033" t="str">
        <f ca="1">IFERROR(VLOOKUP($J468,'WM-AR'!$I$7:$AS$3267,22,FALSE),"")</f>
        <v/>
      </c>
      <c r="W468" s="1033" t="str">
        <f ca="1">IFERROR(VLOOKUP($J468,'WM-AR'!$I$7:$AS$3267,24,FALSE),"")</f>
        <v/>
      </c>
      <c r="X468" s="1033" t="str">
        <f ca="1">IFERROR(VLOOKUP($J468,'WM-AR'!$I$7:$AS$3267,25,FALSE),"")</f>
        <v/>
      </c>
      <c r="Y468" s="1033" t="str">
        <f ca="1">IFERROR(VLOOKUP($J468,'WM-AR'!$I$7:$AS$3267,26,FALSE),"")</f>
        <v/>
      </c>
      <c r="Z468" s="1033" t="str">
        <f ca="1">IFERROR(VLOOKUP($J468,'WM-AR'!$I$7:$AS$3267,27,FALSE),"")</f>
        <v/>
      </c>
      <c r="AA468" s="1033" t="str">
        <f ca="1">IFERROR(VLOOKUP($J468,'WM-AR'!$I$7:$AS$3267,28,FALSE),"")</f>
        <v/>
      </c>
      <c r="AB468" s="1033" t="str">
        <f ca="1">IFERROR(VLOOKUP($J468,'WM-AR'!$I$7:$AS$3267,29,FALSE),"")</f>
        <v/>
      </c>
      <c r="AC468" s="1033" t="str">
        <f ca="1">IFERROR(VLOOKUP($J468,'WM-AR'!$I$7:$AS$3267,30,FALSE),"")</f>
        <v/>
      </c>
      <c r="AD468" s="1033" t="str">
        <f ca="1">IFERROR(VLOOKUP($J468,'WM-AR'!$I$7:$AS$3267,31,FALSE),"")</f>
        <v/>
      </c>
      <c r="AE468" s="1033" t="str">
        <f ca="1">IFERROR(VLOOKUP($J468,'WM-AR'!$I$7:$AS$3267,32,FALSE),"")</f>
        <v/>
      </c>
      <c r="AF468" s="1033" t="str">
        <f ca="1">IFERROR(VLOOKUP($J468,'WM-AR'!$I$7:$AS$3267,33,FALSE),"")</f>
        <v/>
      </c>
      <c r="AG468" s="1374"/>
      <c r="AH468" s="1375" t="s">
        <v>3757</v>
      </c>
      <c r="AI468" s="1375" t="s">
        <v>3757</v>
      </c>
      <c r="AJ468" s="1375"/>
      <c r="AK468" s="1375" t="str">
        <f t="shared" ref="AK468:AK469" ca="1" si="53">L468</f>
        <v/>
      </c>
      <c r="AL468" s="723"/>
      <c r="AM468" s="1028" t="str">
        <f>IF(AND(ISTEXT($E468),ISTEXT($B468)),"산출기준 &gt;&gt;  "&amp;_xlfn.XLOOKUP($E468,산출기준!$D:$D,산출기준!$E:$E,"매칭실패"),"")</f>
        <v/>
      </c>
    </row>
    <row r="469" spans="1:39" ht="54.95" customHeight="1">
      <c r="A469" s="1019"/>
      <c r="B469" s="724"/>
      <c r="C469" s="725"/>
      <c r="D469" s="731"/>
      <c r="E469" s="727"/>
      <c r="F469" s="1035"/>
      <c r="G469" s="886"/>
      <c r="H469" s="1376" t="str">
        <f ca="1">_xlfn.IFNA(_xlfn.XLOOKUP(J469,'WM-AR'!I:I,'WM-AR'!F:F),"")</f>
        <v/>
      </c>
      <c r="I469" s="1377"/>
      <c r="J469" s="732" t="str" cm="1">
        <f t="array" aca="1" ref="J469" ca="1">IF(ISTEXT(I469),INDIRECT("I"&amp;_xlfn.XMATCH("#",$I$1:INDIRECT("I"&amp;ROW()),,-1)+1)&amp;"-"&amp;I469,"")</f>
        <v/>
      </c>
      <c r="K469" s="1036"/>
      <c r="L469" s="1037" t="str">
        <f ca="1">IFERROR(VLOOKUP($J469,'WM-AR'!$I$7:$AS$3267,34,FALSE),"")</f>
        <v/>
      </c>
      <c r="M469" s="1378" t="str">
        <f ca="1">IFERROR(VLOOKUP($J469,'WM-AR'!$I$7:$AS$3267,4,FALSE),"")</f>
        <v/>
      </c>
      <c r="N469" s="1378" t="str">
        <f ca="1">IFERROR(VLOOKUP($J469,'WM-AR'!$I$7:$AS$3267,6,FALSE),"")</f>
        <v/>
      </c>
      <c r="O469" s="1378" t="str">
        <f ca="1">IFERROR(VLOOKUP($J469,'WM-AR'!$I$7:$AS$3267,8,FALSE),"")</f>
        <v/>
      </c>
      <c r="P469" s="1038" t="str">
        <f ca="1">IFERROR(VLOOKUP($J469,'WM-AR'!$I$7:$AS$3267,10,FALSE),"")</f>
        <v/>
      </c>
      <c r="Q469" s="1039" t="str">
        <f ca="1">IFERROR(VLOOKUP($J469,'WM-AR'!$I$7:$AS$3267,12,FALSE),"")</f>
        <v/>
      </c>
      <c r="R469" s="1039" t="str">
        <f ca="1">IFERROR(VLOOKUP($J469,'WM-AR'!$I$7:$AS$3267,14,FALSE),"")</f>
        <v/>
      </c>
      <c r="S469" s="1039" t="str">
        <f ca="1">IFERROR(VLOOKUP($J469,'WM-AR'!$I$7:$AS$3267,16,FALSE),"")</f>
        <v/>
      </c>
      <c r="T469" s="1039" t="str">
        <f ca="1">IFERROR(VLOOKUP($J469,'WM-AR'!$I$7:$AS$3267,18,FALSE),"")</f>
        <v/>
      </c>
      <c r="U469" s="1039" t="str">
        <f ca="1">IFERROR(VLOOKUP($J469,'WM-AR'!$I$7:$AS$3267,20,FALSE),"")</f>
        <v/>
      </c>
      <c r="V469" s="1039" t="str">
        <f ca="1">IFERROR(VLOOKUP($J469,'WM-AR'!$I$7:$AS$3267,22,FALSE),"")</f>
        <v/>
      </c>
      <c r="W469" s="1039" t="str">
        <f ca="1">IFERROR(VLOOKUP($J469,'WM-AR'!$I$7:$AS$3267,24,FALSE),"")</f>
        <v/>
      </c>
      <c r="X469" s="1039" t="str">
        <f ca="1">IFERROR(VLOOKUP($J469,'WM-AR'!$I$7:$AS$3267,25,FALSE),"")</f>
        <v/>
      </c>
      <c r="Y469" s="1039" t="str">
        <f ca="1">IFERROR(VLOOKUP($J469,'WM-AR'!$I$7:$AS$3267,26,FALSE),"")</f>
        <v/>
      </c>
      <c r="Z469" s="1039" t="str">
        <f ca="1">IFERROR(VLOOKUP($J469,'WM-AR'!$I$7:$AS$3267,27,FALSE),"")</f>
        <v/>
      </c>
      <c r="AA469" s="1039" t="str">
        <f ca="1">IFERROR(VLOOKUP($J469,'WM-AR'!$I$7:$AS$3267,28,FALSE),"")</f>
        <v/>
      </c>
      <c r="AB469" s="1039" t="str">
        <f ca="1">IFERROR(VLOOKUP($J469,'WM-AR'!$I$7:$AS$3267,29,FALSE),"")</f>
        <v/>
      </c>
      <c r="AC469" s="1039" t="str">
        <f ca="1">IFERROR(VLOOKUP($J469,'WM-AR'!$I$7:$AS$3267,30,FALSE),"")</f>
        <v/>
      </c>
      <c r="AD469" s="1039" t="str">
        <f ca="1">IFERROR(VLOOKUP($J469,'WM-AR'!$I$7:$AS$3267,31,FALSE),"")</f>
        <v/>
      </c>
      <c r="AE469" s="1039" t="str">
        <f ca="1">IFERROR(VLOOKUP($J469,'WM-AR'!$I$7:$AS$3267,32,FALSE),"")</f>
        <v/>
      </c>
      <c r="AF469" s="1039" t="str">
        <f ca="1">IFERROR(VLOOKUP($J469,'WM-AR'!$I$7:$AS$3267,33,FALSE),"")</f>
        <v/>
      </c>
      <c r="AG469" s="1379"/>
      <c r="AH469" s="1380" t="s">
        <v>3757</v>
      </c>
      <c r="AI469" s="1380" t="s">
        <v>3757</v>
      </c>
      <c r="AJ469" s="1380"/>
      <c r="AK469" s="1380" t="str">
        <f t="shared" ca="1" si="53"/>
        <v/>
      </c>
      <c r="AL469" s="743"/>
      <c r="AM469" s="1028" t="str">
        <f>IF(AND(ISTEXT($E469),ISTEXT($B469)),"산출기준 &gt;&gt;  "&amp;_xlfn.XLOOKUP($E469,산출기준!$D:$D,산출기준!$E:$E,"매칭실패"),"")</f>
        <v/>
      </c>
    </row>
    <row r="470" spans="1:39">
      <c r="B470" s="635"/>
      <c r="C470" s="636"/>
      <c r="D470" s="636"/>
      <c r="E470" s="636"/>
      <c r="F470" s="638"/>
      <c r="G470" s="639"/>
      <c r="H470" s="639"/>
      <c r="I470" s="639"/>
      <c r="J470" s="641"/>
      <c r="K470" s="642"/>
      <c r="L470" s="642"/>
      <c r="M470" s="642"/>
      <c r="N470" s="642"/>
      <c r="O470" s="642"/>
      <c r="P470" s="642"/>
      <c r="Q470" s="642"/>
      <c r="R470" s="642"/>
      <c r="S470" s="642"/>
      <c r="T470" s="642"/>
      <c r="U470" s="642"/>
      <c r="V470" s="642"/>
      <c r="W470" s="642"/>
      <c r="X470" s="642"/>
      <c r="Y470" s="642"/>
      <c r="Z470" s="642"/>
      <c r="AA470" s="642"/>
      <c r="AB470" s="642"/>
      <c r="AC470" s="642"/>
      <c r="AD470" s="642"/>
      <c r="AE470" s="642"/>
      <c r="AF470" s="642"/>
      <c r="AG470" s="636"/>
      <c r="AH470" s="643"/>
      <c r="AI470" s="643"/>
      <c r="AJ470" s="644"/>
      <c r="AK470" s="644"/>
      <c r="AL470" s="639"/>
      <c r="AM470" s="88" t="str">
        <f>IF(AND(ISTEXT($E470),ISTEXT($B470)),"산출기준 &gt;&gt;  "&amp;_xlfn.XLOOKUP($E470,산출기준!$D:$D,산출기준!$E:$E,"매칭실패"),"")</f>
        <v/>
      </c>
    </row>
    <row r="471" spans="1:39">
      <c r="B471" s="645"/>
      <c r="C471" s="646" t="s">
        <v>3924</v>
      </c>
      <c r="D471" s="648"/>
      <c r="E471" s="648"/>
      <c r="F471" s="1057" t="s">
        <v>3992</v>
      </c>
      <c r="G471" s="645"/>
      <c r="H471" s="651"/>
      <c r="I471" s="651"/>
      <c r="J471" s="652"/>
      <c r="K471" s="652"/>
      <c r="L471" s="653"/>
      <c r="M471" s="653"/>
      <c r="N471" s="653"/>
      <c r="O471" s="653"/>
      <c r="P471" s="653"/>
      <c r="Q471" s="653"/>
      <c r="R471" s="653"/>
      <c r="S471" s="653"/>
      <c r="T471" s="653"/>
      <c r="U471" s="653"/>
      <c r="V471" s="653"/>
      <c r="W471" s="653"/>
      <c r="X471" s="653"/>
      <c r="Y471" s="653"/>
      <c r="Z471" s="653"/>
      <c r="AA471" s="653"/>
      <c r="AB471" s="653"/>
      <c r="AC471" s="653"/>
      <c r="AD471" s="653"/>
      <c r="AE471" s="653"/>
      <c r="AF471" s="653"/>
      <c r="AG471" s="656"/>
      <c r="AH471" s="656"/>
      <c r="AI471" s="656"/>
      <c r="AJ471" s="656"/>
      <c r="AK471" s="656"/>
      <c r="AL471" s="657"/>
      <c r="AM471" s="88" t="str">
        <f>IF(AND(ISTEXT($E471),ISTEXT($B471)),"산출기준 &gt;&gt;  "&amp;_xlfn.XLOOKUP($E471,산출기준!$D:$D,산출기준!$E:$E,"매칭실패"),"")</f>
        <v/>
      </c>
    </row>
    <row r="472" spans="1:39">
      <c r="B472" s="658"/>
      <c r="C472" s="659"/>
      <c r="D472" s="659"/>
      <c r="E472" s="659"/>
      <c r="F472" s="1056" t="s">
        <v>4000</v>
      </c>
      <c r="G472" s="662"/>
      <c r="H472" s="662"/>
      <c r="I472" s="662"/>
      <c r="J472" s="652"/>
      <c r="K472" s="664"/>
      <c r="L472" s="664"/>
      <c r="M472" s="664"/>
      <c r="N472" s="664"/>
      <c r="O472" s="664"/>
      <c r="P472" s="664"/>
      <c r="Q472" s="664"/>
      <c r="R472" s="664"/>
      <c r="S472" s="664"/>
      <c r="T472" s="664"/>
      <c r="U472" s="664"/>
      <c r="V472" s="664"/>
      <c r="W472" s="664"/>
      <c r="X472" s="664"/>
      <c r="Y472" s="664"/>
      <c r="Z472" s="664"/>
      <c r="AA472" s="664"/>
      <c r="AB472" s="664"/>
      <c r="AC472" s="664"/>
      <c r="AD472" s="664"/>
      <c r="AE472" s="664"/>
      <c r="AF472" s="664"/>
      <c r="AG472" s="659"/>
      <c r="AH472" s="665"/>
      <c r="AI472" s="665"/>
      <c r="AJ472" s="666"/>
      <c r="AK472" s="666"/>
      <c r="AL472" s="662"/>
      <c r="AM472" s="88" t="str">
        <f>IF(AND(ISTEXT($E472),ISTEXT($B472)),"산출기준 &gt;&gt;  "&amp;_xlfn.XLOOKUP($E472,산출기준!$D:$D,산출기준!$E:$E,"매칭실패"),"")</f>
        <v/>
      </c>
    </row>
    <row r="473" spans="1:39" ht="34.9" customHeight="1">
      <c r="B473" s="808" t="str" cm="1">
        <f t="array" aca="1" ref="B473" ca="1">_xlfn.IFNA(INDIRECT("Family_표준_구성도!B"&amp;MATCH(F473,INDIRECT("Family_표준_구성도!"&amp;"C:C"),0)),"")</f>
        <v>8.4.1.6.3</v>
      </c>
      <c r="C473" s="668" t="s">
        <v>2016</v>
      </c>
      <c r="D473" s="809"/>
      <c r="E473" s="668" t="s">
        <v>3761</v>
      </c>
      <c r="F473" s="1265" t="s">
        <v>4001</v>
      </c>
      <c r="G473" s="811"/>
      <c r="H473" s="917" t="s">
        <v>4002</v>
      </c>
      <c r="I473" s="1356" t="s">
        <v>1653</v>
      </c>
      <c r="J473" s="1356"/>
      <c r="K473" s="674"/>
      <c r="L473" s="674"/>
      <c r="M473" s="1357" t="str" cm="1">
        <f t="array" aca="1" ref="M473:N473" ca="1">TRANSPOSE(INDIRECT("'WM-AR'!B"&amp;_xlfn.XMATCH($I474,'WM-AR'!G:G,0,1)):INDIRECT("'WM-AR'!B"&amp;_xlfn.XMATCH($I474,'WM-AR'!G:G,0,-1)))</f>
        <v/>
      </c>
      <c r="N473" s="1357" t="str">
        <f ca="1"/>
        <v>Manual Type</v>
      </c>
      <c r="O473" s="1358"/>
      <c r="P473" s="1359"/>
      <c r="Q473" s="1360"/>
      <c r="R473" s="1360"/>
      <c r="S473" s="1360"/>
      <c r="T473" s="1360"/>
      <c r="U473" s="1360"/>
      <c r="V473" s="1360"/>
      <c r="W473" s="1361"/>
      <c r="X473" s="1362"/>
      <c r="Y473" s="679"/>
      <c r="Z473" s="679"/>
      <c r="AA473" s="679"/>
      <c r="AB473" s="679"/>
      <c r="AC473" s="679"/>
      <c r="AD473" s="679"/>
      <c r="AE473" s="679"/>
      <c r="AF473" s="679"/>
      <c r="AG473" s="1043"/>
      <c r="AH473" s="682"/>
      <c r="AI473" s="682"/>
      <c r="AJ473" s="682"/>
      <c r="AK473" s="682"/>
      <c r="AL473" s="683"/>
      <c r="AM473" s="88" t="str">
        <f ca="1">IF(AND(ISTEXT($E473),ISTEXT($B473)),"산출기준 &gt;&gt;  "&amp;_xlfn.XLOOKUP($E473,산출기준!$D:$D,산출기준!$E:$E,"매칭실패"),"")</f>
        <v>산출기준 &gt;&gt;  [ 도어 일반 산출 ]</v>
      </c>
    </row>
    <row r="474" spans="1:39" ht="49.9" customHeight="1" outlineLevel="1">
      <c r="B474" s="758"/>
      <c r="C474" s="759"/>
      <c r="D474" s="759"/>
      <c r="E474" s="814"/>
      <c r="F474" s="775"/>
      <c r="G474" s="1363" t="s">
        <v>3752</v>
      </c>
      <c r="H474" s="1364" t="str">
        <f>_xlfn.XLOOKUP(I474,'WM-AR'!G:G,'WM-AR'!E:E)</f>
        <v>A04AR146 Finishing Work Door &amp; Window Work Aluminum Folding(Accordion) Door w/ Aluminum Frame (UoM: EA)</v>
      </c>
      <c r="I474" s="765" t="s">
        <v>4003</v>
      </c>
      <c r="J474" s="1365"/>
      <c r="K474" s="766"/>
      <c r="L474" s="766"/>
      <c r="M474" s="1366"/>
      <c r="N474" s="1366"/>
      <c r="O474" s="1366"/>
      <c r="P474" s="1366"/>
      <c r="Q474" s="1366"/>
      <c r="R474" s="1366"/>
      <c r="S474" s="1366"/>
      <c r="T474" s="1366"/>
      <c r="U474" s="1366"/>
      <c r="V474" s="1366"/>
      <c r="W474" s="1366"/>
      <c r="X474" s="1366"/>
      <c r="Y474" s="766"/>
      <c r="Z474" s="766"/>
      <c r="AA474" s="766"/>
      <c r="AB474" s="766"/>
      <c r="AC474" s="766"/>
      <c r="AD474" s="766"/>
      <c r="AE474" s="766"/>
      <c r="AF474" s="766"/>
      <c r="AG474" s="773"/>
      <c r="AH474" s="1045"/>
      <c r="AI474" s="1045"/>
      <c r="AJ474" s="1046"/>
      <c r="AK474" s="1046"/>
      <c r="AL474" s="759"/>
      <c r="AM474" s="88" t="str">
        <f>IF(AND(ISTEXT($E474),ISTEXT($B474)),"산출기준 &gt;&gt;  "&amp;_xlfn.XLOOKUP($E474,산출기준!$D:$D,산출기준!$E:$E,"매칭실패"),"")</f>
        <v/>
      </c>
    </row>
    <row r="475" spans="1:39" ht="54.95" customHeight="1">
      <c r="A475" s="1019"/>
      <c r="B475" s="684"/>
      <c r="C475" s="685"/>
      <c r="D475" s="1020"/>
      <c r="E475" s="687"/>
      <c r="F475" s="1021"/>
      <c r="G475" s="875" t="s">
        <v>2456</v>
      </c>
      <c r="H475" s="1367" t="str">
        <f ca="1">_xlfn.IFNA(_xlfn.XLOOKUP(J475,'WM-AR'!I:I,'WM-AR'!F:F),"")</f>
        <v xml:space="preserve">A04AR146-00002 Finishing Work Door &amp; Window Work Aluminum Folding(Accordion) Door w/ Aluminum Frame (UoM: EA) Manual Type     w/ Hardware &amp; Accessories  </v>
      </c>
      <c r="I475" s="1368" t="s">
        <v>3836</v>
      </c>
      <c r="J475" s="692" t="str" cm="1">
        <f t="array" aca="1" ref="J475" ca="1">IF(ISTEXT(I475),INDIRECT("I"&amp;_xlfn.XMATCH("#",$I$1:INDIRECT("I"&amp;ROW()),,-1)+1)&amp;"-"&amp;I475,"")</f>
        <v>A04AR146-00002</v>
      </c>
      <c r="K475" s="1022"/>
      <c r="L475" s="1023" t="str">
        <f ca="1">IFERROR(VLOOKUP($J475,'WM-AR'!$I$7:$AS$3267,34,FALSE),"")</f>
        <v>EA</v>
      </c>
      <c r="M475" s="1369" t="str">
        <f ca="1">IFERROR(VLOOKUP($J475,'WM-AR'!$I$7:$AS$3267,4,FALSE),"")</f>
        <v>Finishing Work</v>
      </c>
      <c r="N475" s="1369" t="str">
        <f ca="1">IFERROR(VLOOKUP($J475,'WM-AR'!$I$7:$AS$3267,6,FALSE),"")</f>
        <v>Door &amp; Window Work</v>
      </c>
      <c r="O475" s="1369" t="str">
        <f ca="1">IFERROR(VLOOKUP($J475,'WM-AR'!$I$7:$AS$3267,8,FALSE),"")</f>
        <v>Aluminum Folding(Accordion) Door w/ Aluminum Frame (UoM: EA)</v>
      </c>
      <c r="P475" s="1025" t="str">
        <f ca="1">IFERROR(VLOOKUP($J475,'WM-AR'!$I$7:$AS$3267,10,FALSE),"")</f>
        <v>Manual Type</v>
      </c>
      <c r="Q475" s="1026">
        <f ca="1">IFERROR(VLOOKUP($J475,'WM-AR'!$I$7:$AS$3267,12,FALSE),"")</f>
        <v>0</v>
      </c>
      <c r="R475" s="1026">
        <f ca="1">IFERROR(VLOOKUP($J475,'WM-AR'!$I$7:$AS$3267,14,FALSE),"")</f>
        <v>0</v>
      </c>
      <c r="S475" s="1026">
        <f ca="1">IFERROR(VLOOKUP($J475,'WM-AR'!$I$7:$AS$3267,16,FALSE),"")</f>
        <v>0</v>
      </c>
      <c r="T475" s="1026">
        <f ca="1">IFERROR(VLOOKUP($J475,'WM-AR'!$I$7:$AS$3267,18,FALSE),"")</f>
        <v>0</v>
      </c>
      <c r="U475" s="1026" t="str">
        <f ca="1">IFERROR(VLOOKUP($J475,'WM-AR'!$I$7:$AS$3267,20,FALSE),"")</f>
        <v>w/ Hardware &amp; Accessories</v>
      </c>
      <c r="V475" s="1026">
        <f ca="1">IFERROR(VLOOKUP($J475,'WM-AR'!$I$7:$AS$3267,22,FALSE),"")</f>
        <v>0</v>
      </c>
      <c r="W475" s="1026">
        <f ca="1">IFERROR(VLOOKUP($J475,'WM-AR'!$I$7:$AS$3267,24,FALSE),"")</f>
        <v>0</v>
      </c>
      <c r="X475" s="1026">
        <f ca="1">IFERROR(VLOOKUP($J475,'WM-AR'!$I$7:$AS$3267,25,FALSE),"")</f>
        <v>0</v>
      </c>
      <c r="Y475" s="1026" t="str">
        <f ca="1">IFERROR(VLOOKUP($J475,'WM-AR'!$I$7:$AS$3267,26,FALSE),"")</f>
        <v>W x H=(  )mm x (  )mm</v>
      </c>
      <c r="Z475" s="1026">
        <f ca="1">IFERROR(VLOOKUP($J475,'WM-AR'!$I$7:$AS$3267,27,FALSE),"")</f>
        <v>0</v>
      </c>
      <c r="AA475" s="1026">
        <f ca="1">IFERROR(VLOOKUP($J475,'WM-AR'!$I$7:$AS$3267,28,FALSE),"")</f>
        <v>0</v>
      </c>
      <c r="AB475" s="1026">
        <f ca="1">IFERROR(VLOOKUP($J475,'WM-AR'!$I$7:$AS$3267,29,FALSE),"")</f>
        <v>0</v>
      </c>
      <c r="AC475" s="1026">
        <f ca="1">IFERROR(VLOOKUP($J475,'WM-AR'!$I$7:$AS$3267,30,FALSE),"")</f>
        <v>0</v>
      </c>
      <c r="AD475" s="1026">
        <f ca="1">IFERROR(VLOOKUP($J475,'WM-AR'!$I$7:$AS$3267,31,FALSE),"")</f>
        <v>0</v>
      </c>
      <c r="AE475" s="1026">
        <f ca="1">IFERROR(VLOOKUP($J475,'WM-AR'!$I$7:$AS$3267,32,FALSE),"")</f>
        <v>0</v>
      </c>
      <c r="AF475" s="1026" t="str">
        <f ca="1">IFERROR(VLOOKUP($J475,'WM-AR'!$I$7:$AS$3267,33,FALSE),"")</f>
        <v/>
      </c>
      <c r="AG475" s="1370" t="s">
        <v>3931</v>
      </c>
      <c r="AH475" s="768" t="s">
        <v>3757</v>
      </c>
      <c r="AI475" s="768" t="s">
        <v>3757</v>
      </c>
      <c r="AJ475" s="769"/>
      <c r="AK475" s="769" t="str">
        <f ca="1">L475</f>
        <v>EA</v>
      </c>
      <c r="AL475" s="704"/>
      <c r="AM475" s="1028" t="str">
        <f>IF(AND(ISTEXT($E475),ISTEXT($B475)),"산출기준 &gt;&gt;  "&amp;_xlfn.XLOOKUP($E475,산출기준!$D:$D,산출기준!$E:$E,"매칭실패"),"")</f>
        <v/>
      </c>
    </row>
    <row r="476" spans="1:39" ht="54.95" customHeight="1">
      <c r="A476" s="1019"/>
      <c r="B476" s="705"/>
      <c r="C476" s="706"/>
      <c r="D476" s="711"/>
      <c r="E476" s="708"/>
      <c r="F476" s="1029"/>
      <c r="G476" s="882"/>
      <c r="H476" s="1371" t="str">
        <f ca="1">_xlfn.IFNA(_xlfn.XLOOKUP(J476,'WM-AR'!I:I,'WM-AR'!F:F),"")</f>
        <v/>
      </c>
      <c r="I476" s="1372"/>
      <c r="J476" s="712" t="str" cm="1">
        <f t="array" aca="1" ref="J476" ca="1">IF(ISTEXT(I476),INDIRECT("I"&amp;_xlfn.XMATCH("#",$I$1:INDIRECT("I"&amp;ROW()),,-1)+1)&amp;"-"&amp;I476,"")</f>
        <v/>
      </c>
      <c r="K476" s="1030"/>
      <c r="L476" s="1031" t="str">
        <f ca="1">IFERROR(VLOOKUP($J476,'WM-AR'!$I$7:$AS$3267,34,FALSE),"")</f>
        <v/>
      </c>
      <c r="M476" s="1373" t="str">
        <f ca="1">IFERROR(VLOOKUP($J476,'WM-AR'!$I$7:$AS$3267,4,FALSE),"")</f>
        <v/>
      </c>
      <c r="N476" s="1373" t="str">
        <f ca="1">IFERROR(VLOOKUP($J476,'WM-AR'!$I$7:$AS$3267,6,FALSE),"")</f>
        <v/>
      </c>
      <c r="O476" s="1373" t="str">
        <f ca="1">IFERROR(VLOOKUP($J476,'WM-AR'!$I$7:$AS$3267,8,FALSE),"")</f>
        <v/>
      </c>
      <c r="P476" s="1032" t="str">
        <f ca="1">IFERROR(VLOOKUP($J476,'WM-AR'!$I$7:$AS$3267,10,FALSE),"")</f>
        <v/>
      </c>
      <c r="Q476" s="1033" t="str">
        <f ca="1">IFERROR(VLOOKUP($J476,'WM-AR'!$I$7:$AS$3267,12,FALSE),"")</f>
        <v/>
      </c>
      <c r="R476" s="1033" t="str">
        <f ca="1">IFERROR(VLOOKUP($J476,'WM-AR'!$I$7:$AS$3267,14,FALSE),"")</f>
        <v/>
      </c>
      <c r="S476" s="1033" t="str">
        <f ca="1">IFERROR(VLOOKUP($J476,'WM-AR'!$I$7:$AS$3267,16,FALSE),"")</f>
        <v/>
      </c>
      <c r="T476" s="1033" t="str">
        <f ca="1">IFERROR(VLOOKUP($J476,'WM-AR'!$I$7:$AS$3267,18,FALSE),"")</f>
        <v/>
      </c>
      <c r="U476" s="1033" t="str">
        <f ca="1">IFERROR(VLOOKUP($J476,'WM-AR'!$I$7:$AS$3267,20,FALSE),"")</f>
        <v/>
      </c>
      <c r="V476" s="1033" t="str">
        <f ca="1">IFERROR(VLOOKUP($J476,'WM-AR'!$I$7:$AS$3267,22,FALSE),"")</f>
        <v/>
      </c>
      <c r="W476" s="1033" t="str">
        <f ca="1">IFERROR(VLOOKUP($J476,'WM-AR'!$I$7:$AS$3267,24,FALSE),"")</f>
        <v/>
      </c>
      <c r="X476" s="1033" t="str">
        <f ca="1">IFERROR(VLOOKUP($J476,'WM-AR'!$I$7:$AS$3267,25,FALSE),"")</f>
        <v/>
      </c>
      <c r="Y476" s="1033" t="str">
        <f ca="1">IFERROR(VLOOKUP($J476,'WM-AR'!$I$7:$AS$3267,26,FALSE),"")</f>
        <v/>
      </c>
      <c r="Z476" s="1033" t="str">
        <f ca="1">IFERROR(VLOOKUP($J476,'WM-AR'!$I$7:$AS$3267,27,FALSE),"")</f>
        <v/>
      </c>
      <c r="AA476" s="1033" t="str">
        <f ca="1">IFERROR(VLOOKUP($J476,'WM-AR'!$I$7:$AS$3267,28,FALSE),"")</f>
        <v/>
      </c>
      <c r="AB476" s="1033" t="str">
        <f ca="1">IFERROR(VLOOKUP($J476,'WM-AR'!$I$7:$AS$3267,29,FALSE),"")</f>
        <v/>
      </c>
      <c r="AC476" s="1033" t="str">
        <f ca="1">IFERROR(VLOOKUP($J476,'WM-AR'!$I$7:$AS$3267,30,FALSE),"")</f>
        <v/>
      </c>
      <c r="AD476" s="1033" t="str">
        <f ca="1">IFERROR(VLOOKUP($J476,'WM-AR'!$I$7:$AS$3267,31,FALSE),"")</f>
        <v/>
      </c>
      <c r="AE476" s="1033" t="str">
        <f ca="1">IFERROR(VLOOKUP($J476,'WM-AR'!$I$7:$AS$3267,32,FALSE),"")</f>
        <v/>
      </c>
      <c r="AF476" s="1033" t="str">
        <f ca="1">IFERROR(VLOOKUP($J476,'WM-AR'!$I$7:$AS$3267,33,FALSE),"")</f>
        <v/>
      </c>
      <c r="AG476" s="1374"/>
      <c r="AH476" s="1375" t="s">
        <v>3757</v>
      </c>
      <c r="AI476" s="1375" t="s">
        <v>3757</v>
      </c>
      <c r="AJ476" s="1375"/>
      <c r="AK476" s="1375" t="str">
        <f t="shared" ref="AK476:AK477" ca="1" si="54">L476</f>
        <v/>
      </c>
      <c r="AL476" s="723"/>
      <c r="AM476" s="1028" t="str">
        <f>IF(AND(ISTEXT($E476),ISTEXT($B476)),"산출기준 &gt;&gt;  "&amp;_xlfn.XLOOKUP($E476,산출기준!$D:$D,산출기준!$E:$E,"매칭실패"),"")</f>
        <v/>
      </c>
    </row>
    <row r="477" spans="1:39" ht="54.95" customHeight="1">
      <c r="A477" s="1019"/>
      <c r="B477" s="724"/>
      <c r="C477" s="725"/>
      <c r="D477" s="731"/>
      <c r="E477" s="727"/>
      <c r="F477" s="1035"/>
      <c r="G477" s="886"/>
      <c r="H477" s="1376" t="str">
        <f ca="1">_xlfn.IFNA(_xlfn.XLOOKUP(J477,'WM-AR'!I:I,'WM-AR'!F:F),"")</f>
        <v/>
      </c>
      <c r="I477" s="1377"/>
      <c r="J477" s="732" t="str" cm="1">
        <f t="array" aca="1" ref="J477" ca="1">IF(ISTEXT(I477),INDIRECT("I"&amp;_xlfn.XMATCH("#",$I$1:INDIRECT("I"&amp;ROW()),,-1)+1)&amp;"-"&amp;I477,"")</f>
        <v/>
      </c>
      <c r="K477" s="1036"/>
      <c r="L477" s="1037" t="str">
        <f ca="1">IFERROR(VLOOKUP($J477,'WM-AR'!$I$7:$AS$3267,34,FALSE),"")</f>
        <v/>
      </c>
      <c r="M477" s="1378" t="str">
        <f ca="1">IFERROR(VLOOKUP($J477,'WM-AR'!$I$7:$AS$3267,4,FALSE),"")</f>
        <v/>
      </c>
      <c r="N477" s="1378" t="str">
        <f ca="1">IFERROR(VLOOKUP($J477,'WM-AR'!$I$7:$AS$3267,6,FALSE),"")</f>
        <v/>
      </c>
      <c r="O477" s="1378" t="str">
        <f ca="1">IFERROR(VLOOKUP($J477,'WM-AR'!$I$7:$AS$3267,8,FALSE),"")</f>
        <v/>
      </c>
      <c r="P477" s="1038" t="str">
        <f ca="1">IFERROR(VLOOKUP($J477,'WM-AR'!$I$7:$AS$3267,10,FALSE),"")</f>
        <v/>
      </c>
      <c r="Q477" s="1039" t="str">
        <f ca="1">IFERROR(VLOOKUP($J477,'WM-AR'!$I$7:$AS$3267,12,FALSE),"")</f>
        <v/>
      </c>
      <c r="R477" s="1039" t="str">
        <f ca="1">IFERROR(VLOOKUP($J477,'WM-AR'!$I$7:$AS$3267,14,FALSE),"")</f>
        <v/>
      </c>
      <c r="S477" s="1039" t="str">
        <f ca="1">IFERROR(VLOOKUP($J477,'WM-AR'!$I$7:$AS$3267,16,FALSE),"")</f>
        <v/>
      </c>
      <c r="T477" s="1039" t="str">
        <f ca="1">IFERROR(VLOOKUP($J477,'WM-AR'!$I$7:$AS$3267,18,FALSE),"")</f>
        <v/>
      </c>
      <c r="U477" s="1039" t="str">
        <f ca="1">IFERROR(VLOOKUP($J477,'WM-AR'!$I$7:$AS$3267,20,FALSE),"")</f>
        <v/>
      </c>
      <c r="V477" s="1039" t="str">
        <f ca="1">IFERROR(VLOOKUP($J477,'WM-AR'!$I$7:$AS$3267,22,FALSE),"")</f>
        <v/>
      </c>
      <c r="W477" s="1039" t="str">
        <f ca="1">IFERROR(VLOOKUP($J477,'WM-AR'!$I$7:$AS$3267,24,FALSE),"")</f>
        <v/>
      </c>
      <c r="X477" s="1039" t="str">
        <f ca="1">IFERROR(VLOOKUP($J477,'WM-AR'!$I$7:$AS$3267,25,FALSE),"")</f>
        <v/>
      </c>
      <c r="Y477" s="1039" t="str">
        <f ca="1">IFERROR(VLOOKUP($J477,'WM-AR'!$I$7:$AS$3267,26,FALSE),"")</f>
        <v/>
      </c>
      <c r="Z477" s="1039" t="str">
        <f ca="1">IFERROR(VLOOKUP($J477,'WM-AR'!$I$7:$AS$3267,27,FALSE),"")</f>
        <v/>
      </c>
      <c r="AA477" s="1039" t="str">
        <f ca="1">IFERROR(VLOOKUP($J477,'WM-AR'!$I$7:$AS$3267,28,FALSE),"")</f>
        <v/>
      </c>
      <c r="AB477" s="1039" t="str">
        <f ca="1">IFERROR(VLOOKUP($J477,'WM-AR'!$I$7:$AS$3267,29,FALSE),"")</f>
        <v/>
      </c>
      <c r="AC477" s="1039" t="str">
        <f ca="1">IFERROR(VLOOKUP($J477,'WM-AR'!$I$7:$AS$3267,30,FALSE),"")</f>
        <v/>
      </c>
      <c r="AD477" s="1039" t="str">
        <f ca="1">IFERROR(VLOOKUP($J477,'WM-AR'!$I$7:$AS$3267,31,FALSE),"")</f>
        <v/>
      </c>
      <c r="AE477" s="1039" t="str">
        <f ca="1">IFERROR(VLOOKUP($J477,'WM-AR'!$I$7:$AS$3267,32,FALSE),"")</f>
        <v/>
      </c>
      <c r="AF477" s="1039" t="str">
        <f ca="1">IFERROR(VLOOKUP($J477,'WM-AR'!$I$7:$AS$3267,33,FALSE),"")</f>
        <v/>
      </c>
      <c r="AG477" s="1379"/>
      <c r="AH477" s="1380" t="s">
        <v>3757</v>
      </c>
      <c r="AI477" s="1380" t="s">
        <v>3757</v>
      </c>
      <c r="AJ477" s="1380"/>
      <c r="AK477" s="1380" t="str">
        <f t="shared" ca="1" si="54"/>
        <v/>
      </c>
      <c r="AL477" s="743"/>
      <c r="AM477" s="1028" t="str">
        <f>IF(AND(ISTEXT($E477),ISTEXT($B477)),"산출기준 &gt;&gt;  "&amp;_xlfn.XLOOKUP($E477,산출기준!$D:$D,산출기준!$E:$E,"매칭실패"),"")</f>
        <v/>
      </c>
    </row>
    <row r="478" spans="1:39">
      <c r="B478" s="658"/>
      <c r="C478" s="659"/>
      <c r="D478" s="659"/>
      <c r="E478" s="659"/>
      <c r="F478" s="1056"/>
      <c r="G478" s="662"/>
      <c r="H478" s="662"/>
      <c r="I478" s="662"/>
      <c r="J478" s="652"/>
      <c r="K478" s="664"/>
      <c r="L478" s="664"/>
      <c r="M478" s="664"/>
      <c r="N478" s="664"/>
      <c r="O478" s="664"/>
      <c r="P478" s="664"/>
      <c r="Q478" s="664"/>
      <c r="R478" s="664"/>
      <c r="S478" s="664"/>
      <c r="T478" s="664"/>
      <c r="U478" s="664"/>
      <c r="V478" s="664"/>
      <c r="W478" s="664"/>
      <c r="X478" s="664"/>
      <c r="Y478" s="664"/>
      <c r="Z478" s="664"/>
      <c r="AA478" s="664"/>
      <c r="AB478" s="664"/>
      <c r="AC478" s="664"/>
      <c r="AD478" s="664"/>
      <c r="AE478" s="664"/>
      <c r="AF478" s="664"/>
      <c r="AG478" s="659"/>
      <c r="AH478" s="665"/>
      <c r="AI478" s="665"/>
      <c r="AJ478" s="666"/>
      <c r="AK478" s="666"/>
      <c r="AL478" s="662"/>
      <c r="AM478" s="88" t="str">
        <f>IF(AND(ISTEXT($E478),ISTEXT($B478)),"산출기준 &gt;&gt;  "&amp;_xlfn.XLOOKUP($E478,산출기준!$D:$D,산출기준!$E:$E,"매칭실패"),"")</f>
        <v/>
      </c>
    </row>
    <row r="479" spans="1:39" ht="34.9" customHeight="1">
      <c r="B479" s="808" t="str" cm="1">
        <f t="array" aca="1" ref="B479" ca="1">_xlfn.IFNA(INDIRECT("Family_표준_구성도!B"&amp;MATCH(F479,INDIRECT("Family_표준_구성도!"&amp;"C:C"),0)),"")</f>
        <v>8.4.1.6.4</v>
      </c>
      <c r="C479" s="668" t="s">
        <v>2016</v>
      </c>
      <c r="D479" s="809"/>
      <c r="E479" s="668" t="s">
        <v>3761</v>
      </c>
      <c r="F479" s="1265" t="s">
        <v>4004</v>
      </c>
      <c r="G479" s="811"/>
      <c r="H479" s="917" t="s">
        <v>4005</v>
      </c>
      <c r="I479" s="1356" t="s">
        <v>1653</v>
      </c>
      <c r="J479" s="1356"/>
      <c r="K479" s="674"/>
      <c r="L479" s="674"/>
      <c r="M479" s="1357" t="str" cm="1">
        <f t="array" aca="1" ref="M479:N479" ca="1">TRANSPOSE(INDIRECT("'WM-AR'!D"&amp;_xlfn.XMATCH($I480,'WM-AR'!G:G,0,1)):INDIRECT("'WM-AR'!D"&amp;_xlfn.XMATCH($I480,'WM-AR'!G:G,0,-1)))</f>
        <v>Motorized Type</v>
      </c>
      <c r="N479" s="1357" t="str">
        <f ca="1"/>
        <v/>
      </c>
      <c r="O479" s="1358"/>
      <c r="P479" s="1359"/>
      <c r="Q479" s="1360"/>
      <c r="R479" s="1360"/>
      <c r="S479" s="1360"/>
      <c r="T479" s="1360"/>
      <c r="U479" s="1360"/>
      <c r="V479" s="1360"/>
      <c r="W479" s="1361"/>
      <c r="X479" s="1362"/>
      <c r="Y479" s="679"/>
      <c r="Z479" s="679"/>
      <c r="AA479" s="679"/>
      <c r="AB479" s="679"/>
      <c r="AC479" s="679"/>
      <c r="AD479" s="679"/>
      <c r="AE479" s="679"/>
      <c r="AF479" s="679"/>
      <c r="AG479" s="1043"/>
      <c r="AH479" s="682"/>
      <c r="AI479" s="682"/>
      <c r="AJ479" s="682"/>
      <c r="AK479" s="682"/>
      <c r="AL479" s="683"/>
      <c r="AM479" s="88" t="str">
        <f ca="1">IF(AND(ISTEXT($E479),ISTEXT($B479)),"산출기준 &gt;&gt;  "&amp;_xlfn.XLOOKUP($E479,산출기준!$D:$D,산출기준!$E:$E,"매칭실패"),"")</f>
        <v>산출기준 &gt;&gt;  [ 도어 일반 산출 ]</v>
      </c>
    </row>
    <row r="480" spans="1:39" ht="49.9" customHeight="1" outlineLevel="1">
      <c r="B480" s="758"/>
      <c r="C480" s="759"/>
      <c r="D480" s="759"/>
      <c r="E480" s="814"/>
      <c r="F480" s="775"/>
      <c r="G480" s="1363" t="s">
        <v>3752</v>
      </c>
      <c r="H480" s="1364" t="str">
        <f>_xlfn.XLOOKUP(I480,'WM-AR'!G:G,'WM-AR'!E:E)</f>
        <v>A04AR146 Finishing Work Door &amp; Window Work Aluminum Folding(Accordion) Door w/ Aluminum Frame (UoM: EA)</v>
      </c>
      <c r="I480" s="765" t="s">
        <v>4006</v>
      </c>
      <c r="J480" s="1365"/>
      <c r="K480" s="766"/>
      <c r="L480" s="766"/>
      <c r="M480" s="1366"/>
      <c r="N480" s="1366"/>
      <c r="O480" s="1366"/>
      <c r="P480" s="1366"/>
      <c r="Q480" s="1366"/>
      <c r="R480" s="1366"/>
      <c r="S480" s="1366"/>
      <c r="T480" s="1366"/>
      <c r="U480" s="1366"/>
      <c r="V480" s="1366"/>
      <c r="W480" s="1366"/>
      <c r="X480" s="1366"/>
      <c r="Y480" s="766"/>
      <c r="Z480" s="766"/>
      <c r="AA480" s="766"/>
      <c r="AB480" s="766"/>
      <c r="AC480" s="766"/>
      <c r="AD480" s="766"/>
      <c r="AE480" s="766"/>
      <c r="AF480" s="766"/>
      <c r="AG480" s="773"/>
      <c r="AH480" s="1045"/>
      <c r="AI480" s="1045"/>
      <c r="AJ480" s="1046"/>
      <c r="AK480" s="1046"/>
      <c r="AL480" s="759"/>
      <c r="AM480" s="88" t="str">
        <f>IF(AND(ISTEXT($E480),ISTEXT($B480)),"산출기준 &gt;&gt;  "&amp;_xlfn.XLOOKUP($E480,산출기준!$D:$D,산출기준!$E:$E,"매칭실패"),"")</f>
        <v/>
      </c>
    </row>
    <row r="481" spans="1:39" ht="54.95" customHeight="1">
      <c r="A481" s="1019"/>
      <c r="B481" s="684"/>
      <c r="C481" s="685"/>
      <c r="D481" s="1020"/>
      <c r="E481" s="687"/>
      <c r="F481" s="1021"/>
      <c r="G481" s="875" t="s">
        <v>2457</v>
      </c>
      <c r="H481" s="1367" t="str">
        <f ca="1">_xlfn.IFNA(_xlfn.XLOOKUP(J481,'WM-AR'!I:I,'WM-AR'!F:F),"")</f>
        <v xml:space="preserve">A04AR146-00001 Finishing Work Door &amp; Window Work Aluminum Folding(Accordion) Door w/ Aluminum Frame (UoM: EA) Motorized Type     w/ Hardware &amp; Accessories  </v>
      </c>
      <c r="I481" s="1368" t="s">
        <v>3755</v>
      </c>
      <c r="J481" s="692" t="str" cm="1">
        <f t="array" aca="1" ref="J481" ca="1">IF(ISTEXT(I481),INDIRECT("I"&amp;_xlfn.XMATCH("#",$I$1:INDIRECT("I"&amp;ROW()),,-1)+1)&amp;"-"&amp;I481,"")</f>
        <v>A04AR146-00001</v>
      </c>
      <c r="K481" s="1022"/>
      <c r="L481" s="1023" t="str">
        <f ca="1">IFERROR(VLOOKUP($J481,'WM-AR'!$I$7:$AS$3267,34,FALSE),"")</f>
        <v>EA</v>
      </c>
      <c r="M481" s="1369" t="str">
        <f ca="1">IFERROR(VLOOKUP($J481,'WM-AR'!$I$7:$AS$3267,4,FALSE),"")</f>
        <v>Finishing Work</v>
      </c>
      <c r="N481" s="1369" t="str">
        <f ca="1">IFERROR(VLOOKUP($J481,'WM-AR'!$I$7:$AS$3267,6,FALSE),"")</f>
        <v>Door &amp; Window Work</v>
      </c>
      <c r="O481" s="1369" t="str">
        <f ca="1">IFERROR(VLOOKUP($J481,'WM-AR'!$I$7:$AS$3267,8,FALSE),"")</f>
        <v>Aluminum Folding(Accordion) Door w/ Aluminum Frame (UoM: EA)</v>
      </c>
      <c r="P481" s="1025" t="str">
        <f ca="1">IFERROR(VLOOKUP($J481,'WM-AR'!$I$7:$AS$3267,10,FALSE),"")</f>
        <v>Motorized Type</v>
      </c>
      <c r="Q481" s="1026">
        <f ca="1">IFERROR(VLOOKUP($J481,'WM-AR'!$I$7:$AS$3267,12,FALSE),"")</f>
        <v>0</v>
      </c>
      <c r="R481" s="1026">
        <f ca="1">IFERROR(VLOOKUP($J481,'WM-AR'!$I$7:$AS$3267,14,FALSE),"")</f>
        <v>0</v>
      </c>
      <c r="S481" s="1026">
        <f ca="1">IFERROR(VLOOKUP($J481,'WM-AR'!$I$7:$AS$3267,16,FALSE),"")</f>
        <v>0</v>
      </c>
      <c r="T481" s="1026">
        <f ca="1">IFERROR(VLOOKUP($J481,'WM-AR'!$I$7:$AS$3267,18,FALSE),"")</f>
        <v>0</v>
      </c>
      <c r="U481" s="1026" t="str">
        <f ca="1">IFERROR(VLOOKUP($J481,'WM-AR'!$I$7:$AS$3267,20,FALSE),"")</f>
        <v>w/ Hardware &amp; Accessories</v>
      </c>
      <c r="V481" s="1026">
        <f ca="1">IFERROR(VLOOKUP($J481,'WM-AR'!$I$7:$AS$3267,22,FALSE),"")</f>
        <v>0</v>
      </c>
      <c r="W481" s="1026">
        <f ca="1">IFERROR(VLOOKUP($J481,'WM-AR'!$I$7:$AS$3267,24,FALSE),"")</f>
        <v>0</v>
      </c>
      <c r="X481" s="1026">
        <f ca="1">IFERROR(VLOOKUP($J481,'WM-AR'!$I$7:$AS$3267,25,FALSE),"")</f>
        <v>0</v>
      </c>
      <c r="Y481" s="1026" t="str">
        <f ca="1">IFERROR(VLOOKUP($J481,'WM-AR'!$I$7:$AS$3267,26,FALSE),"")</f>
        <v>W x H=(  )mm x (  )mm</v>
      </c>
      <c r="Z481" s="1026">
        <f ca="1">IFERROR(VLOOKUP($J481,'WM-AR'!$I$7:$AS$3267,27,FALSE),"")</f>
        <v>0</v>
      </c>
      <c r="AA481" s="1026">
        <f ca="1">IFERROR(VLOOKUP($J481,'WM-AR'!$I$7:$AS$3267,28,FALSE),"")</f>
        <v>0</v>
      </c>
      <c r="AB481" s="1026">
        <f ca="1">IFERROR(VLOOKUP($J481,'WM-AR'!$I$7:$AS$3267,29,FALSE),"")</f>
        <v>0</v>
      </c>
      <c r="AC481" s="1026">
        <f ca="1">IFERROR(VLOOKUP($J481,'WM-AR'!$I$7:$AS$3267,30,FALSE),"")</f>
        <v>0</v>
      </c>
      <c r="AD481" s="1026">
        <f ca="1">IFERROR(VLOOKUP($J481,'WM-AR'!$I$7:$AS$3267,31,FALSE),"")</f>
        <v>0</v>
      </c>
      <c r="AE481" s="1026">
        <f ca="1">IFERROR(VLOOKUP($J481,'WM-AR'!$I$7:$AS$3267,32,FALSE),"")</f>
        <v>0</v>
      </c>
      <c r="AF481" s="1026" t="str">
        <f ca="1">IFERROR(VLOOKUP($J481,'WM-AR'!$I$7:$AS$3267,33,FALSE),"")</f>
        <v/>
      </c>
      <c r="AG481" s="1370" t="s">
        <v>3931</v>
      </c>
      <c r="AH481" s="768" t="s">
        <v>3757</v>
      </c>
      <c r="AI481" s="768" t="s">
        <v>3757</v>
      </c>
      <c r="AJ481" s="769"/>
      <c r="AK481" s="769" t="str">
        <f ca="1">L481</f>
        <v>EA</v>
      </c>
      <c r="AL481" s="704"/>
      <c r="AM481" s="1028" t="str">
        <f>IF(AND(ISTEXT($E481),ISTEXT($B481)),"산출기준 &gt;&gt;  "&amp;_xlfn.XLOOKUP($E481,산출기준!$D:$D,산출기준!$E:$E,"매칭실패"),"")</f>
        <v/>
      </c>
    </row>
    <row r="482" spans="1:39" ht="54.95" customHeight="1">
      <c r="A482" s="1019"/>
      <c r="B482" s="705"/>
      <c r="C482" s="706"/>
      <c r="D482" s="711"/>
      <c r="E482" s="708"/>
      <c r="F482" s="1029"/>
      <c r="G482" s="882"/>
      <c r="H482" s="1371" t="str">
        <f ca="1">_xlfn.IFNA(_xlfn.XLOOKUP(J482,'WM-AR'!I:I,'WM-AR'!F:F),"")</f>
        <v/>
      </c>
      <c r="I482" s="1372"/>
      <c r="J482" s="712" t="str" cm="1">
        <f t="array" aca="1" ref="J482" ca="1">IF(ISTEXT(I482),INDIRECT("I"&amp;_xlfn.XMATCH("#",$I$1:INDIRECT("I"&amp;ROW()),,-1)+1)&amp;"-"&amp;I482,"")</f>
        <v/>
      </c>
      <c r="K482" s="1030"/>
      <c r="L482" s="1031" t="str">
        <f ca="1">IFERROR(VLOOKUP($J482,'WM-AR'!$I$7:$AS$3267,34,FALSE),"")</f>
        <v/>
      </c>
      <c r="M482" s="1373" t="str">
        <f ca="1">IFERROR(VLOOKUP($J482,'WM-AR'!$I$7:$AS$3267,4,FALSE),"")</f>
        <v/>
      </c>
      <c r="N482" s="1373" t="str">
        <f ca="1">IFERROR(VLOOKUP($J482,'WM-AR'!$I$7:$AS$3267,6,FALSE),"")</f>
        <v/>
      </c>
      <c r="O482" s="1373" t="str">
        <f ca="1">IFERROR(VLOOKUP($J482,'WM-AR'!$I$7:$AS$3267,8,FALSE),"")</f>
        <v/>
      </c>
      <c r="P482" s="1032" t="str">
        <f ca="1">IFERROR(VLOOKUP($J482,'WM-AR'!$I$7:$AS$3267,10,FALSE),"")</f>
        <v/>
      </c>
      <c r="Q482" s="1033" t="str">
        <f ca="1">IFERROR(VLOOKUP($J482,'WM-AR'!$I$7:$AS$3267,12,FALSE),"")</f>
        <v/>
      </c>
      <c r="R482" s="1033" t="str">
        <f ca="1">IFERROR(VLOOKUP($J482,'WM-AR'!$I$7:$AS$3267,14,FALSE),"")</f>
        <v/>
      </c>
      <c r="S482" s="1033" t="str">
        <f ca="1">IFERROR(VLOOKUP($J482,'WM-AR'!$I$7:$AS$3267,16,FALSE),"")</f>
        <v/>
      </c>
      <c r="T482" s="1033" t="str">
        <f ca="1">IFERROR(VLOOKUP($J482,'WM-AR'!$I$7:$AS$3267,18,FALSE),"")</f>
        <v/>
      </c>
      <c r="U482" s="1033" t="str">
        <f ca="1">IFERROR(VLOOKUP($J482,'WM-AR'!$I$7:$AS$3267,20,FALSE),"")</f>
        <v/>
      </c>
      <c r="V482" s="1033" t="str">
        <f ca="1">IFERROR(VLOOKUP($J482,'WM-AR'!$I$7:$AS$3267,22,FALSE),"")</f>
        <v/>
      </c>
      <c r="W482" s="1033" t="str">
        <f ca="1">IFERROR(VLOOKUP($J482,'WM-AR'!$I$7:$AS$3267,24,FALSE),"")</f>
        <v/>
      </c>
      <c r="X482" s="1033" t="str">
        <f ca="1">IFERROR(VLOOKUP($J482,'WM-AR'!$I$7:$AS$3267,25,FALSE),"")</f>
        <v/>
      </c>
      <c r="Y482" s="1033" t="str">
        <f ca="1">IFERROR(VLOOKUP($J482,'WM-AR'!$I$7:$AS$3267,26,FALSE),"")</f>
        <v/>
      </c>
      <c r="Z482" s="1033" t="str">
        <f ca="1">IFERROR(VLOOKUP($J482,'WM-AR'!$I$7:$AS$3267,27,FALSE),"")</f>
        <v/>
      </c>
      <c r="AA482" s="1033" t="str">
        <f ca="1">IFERROR(VLOOKUP($J482,'WM-AR'!$I$7:$AS$3267,28,FALSE),"")</f>
        <v/>
      </c>
      <c r="AB482" s="1033" t="str">
        <f ca="1">IFERROR(VLOOKUP($J482,'WM-AR'!$I$7:$AS$3267,29,FALSE),"")</f>
        <v/>
      </c>
      <c r="AC482" s="1033" t="str">
        <f ca="1">IFERROR(VLOOKUP($J482,'WM-AR'!$I$7:$AS$3267,30,FALSE),"")</f>
        <v/>
      </c>
      <c r="AD482" s="1033" t="str">
        <f ca="1">IFERROR(VLOOKUP($J482,'WM-AR'!$I$7:$AS$3267,31,FALSE),"")</f>
        <v/>
      </c>
      <c r="AE482" s="1033" t="str">
        <f ca="1">IFERROR(VLOOKUP($J482,'WM-AR'!$I$7:$AS$3267,32,FALSE),"")</f>
        <v/>
      </c>
      <c r="AF482" s="1033" t="str">
        <f ca="1">IFERROR(VLOOKUP($J482,'WM-AR'!$I$7:$AS$3267,33,FALSE),"")</f>
        <v/>
      </c>
      <c r="AG482" s="1374"/>
      <c r="AH482" s="1375" t="s">
        <v>3757</v>
      </c>
      <c r="AI482" s="1375" t="s">
        <v>3757</v>
      </c>
      <c r="AJ482" s="1375"/>
      <c r="AK482" s="1375" t="str">
        <f t="shared" ref="AK482:AK483" ca="1" si="55">L482</f>
        <v/>
      </c>
      <c r="AL482" s="723"/>
      <c r="AM482" s="1028" t="str">
        <f>IF(AND(ISTEXT($E482),ISTEXT($B482)),"산출기준 &gt;&gt;  "&amp;_xlfn.XLOOKUP($E482,산출기준!$D:$D,산출기준!$E:$E,"매칭실패"),"")</f>
        <v/>
      </c>
    </row>
    <row r="483" spans="1:39" ht="54.95" customHeight="1">
      <c r="A483" s="1019"/>
      <c r="B483" s="724"/>
      <c r="C483" s="725"/>
      <c r="D483" s="731"/>
      <c r="E483" s="727"/>
      <c r="F483" s="1035"/>
      <c r="G483" s="886"/>
      <c r="H483" s="1376" t="str">
        <f ca="1">_xlfn.IFNA(_xlfn.XLOOKUP(J483,'WM-AR'!I:I,'WM-AR'!F:F),"")</f>
        <v/>
      </c>
      <c r="I483" s="1377"/>
      <c r="J483" s="732" t="str" cm="1">
        <f t="array" aca="1" ref="J483" ca="1">IF(ISTEXT(I483),INDIRECT("I"&amp;_xlfn.XMATCH("#",$I$1:INDIRECT("I"&amp;ROW()),,-1)+1)&amp;"-"&amp;I483,"")</f>
        <v/>
      </c>
      <c r="K483" s="1036"/>
      <c r="L483" s="1037" t="str">
        <f ca="1">IFERROR(VLOOKUP($J483,'WM-AR'!$I$7:$AS$3267,34,FALSE),"")</f>
        <v/>
      </c>
      <c r="M483" s="1378" t="str">
        <f ca="1">IFERROR(VLOOKUP($J483,'WM-AR'!$I$7:$AS$3267,4,FALSE),"")</f>
        <v/>
      </c>
      <c r="N483" s="1378" t="str">
        <f ca="1">IFERROR(VLOOKUP($J483,'WM-AR'!$I$7:$AS$3267,6,FALSE),"")</f>
        <v/>
      </c>
      <c r="O483" s="1378" t="str">
        <f ca="1">IFERROR(VLOOKUP($J483,'WM-AR'!$I$7:$AS$3267,8,FALSE),"")</f>
        <v/>
      </c>
      <c r="P483" s="1038" t="str">
        <f ca="1">IFERROR(VLOOKUP($J483,'WM-AR'!$I$7:$AS$3267,10,FALSE),"")</f>
        <v/>
      </c>
      <c r="Q483" s="1039" t="str">
        <f ca="1">IFERROR(VLOOKUP($J483,'WM-AR'!$I$7:$AS$3267,12,FALSE),"")</f>
        <v/>
      </c>
      <c r="R483" s="1039" t="str">
        <f ca="1">IFERROR(VLOOKUP($J483,'WM-AR'!$I$7:$AS$3267,14,FALSE),"")</f>
        <v/>
      </c>
      <c r="S483" s="1039" t="str">
        <f ca="1">IFERROR(VLOOKUP($J483,'WM-AR'!$I$7:$AS$3267,16,FALSE),"")</f>
        <v/>
      </c>
      <c r="T483" s="1039" t="str">
        <f ca="1">IFERROR(VLOOKUP($J483,'WM-AR'!$I$7:$AS$3267,18,FALSE),"")</f>
        <v/>
      </c>
      <c r="U483" s="1039" t="str">
        <f ca="1">IFERROR(VLOOKUP($J483,'WM-AR'!$I$7:$AS$3267,20,FALSE),"")</f>
        <v/>
      </c>
      <c r="V483" s="1039" t="str">
        <f ca="1">IFERROR(VLOOKUP($J483,'WM-AR'!$I$7:$AS$3267,22,FALSE),"")</f>
        <v/>
      </c>
      <c r="W483" s="1039" t="str">
        <f ca="1">IFERROR(VLOOKUP($J483,'WM-AR'!$I$7:$AS$3267,24,FALSE),"")</f>
        <v/>
      </c>
      <c r="X483" s="1039" t="str">
        <f ca="1">IFERROR(VLOOKUP($J483,'WM-AR'!$I$7:$AS$3267,25,FALSE),"")</f>
        <v/>
      </c>
      <c r="Y483" s="1039" t="str">
        <f ca="1">IFERROR(VLOOKUP($J483,'WM-AR'!$I$7:$AS$3267,26,FALSE),"")</f>
        <v/>
      </c>
      <c r="Z483" s="1039" t="str">
        <f ca="1">IFERROR(VLOOKUP($J483,'WM-AR'!$I$7:$AS$3267,27,FALSE),"")</f>
        <v/>
      </c>
      <c r="AA483" s="1039" t="str">
        <f ca="1">IFERROR(VLOOKUP($J483,'WM-AR'!$I$7:$AS$3267,28,FALSE),"")</f>
        <v/>
      </c>
      <c r="AB483" s="1039" t="str">
        <f ca="1">IFERROR(VLOOKUP($J483,'WM-AR'!$I$7:$AS$3267,29,FALSE),"")</f>
        <v/>
      </c>
      <c r="AC483" s="1039" t="str">
        <f ca="1">IFERROR(VLOOKUP($J483,'WM-AR'!$I$7:$AS$3267,30,FALSE),"")</f>
        <v/>
      </c>
      <c r="AD483" s="1039" t="str">
        <f ca="1">IFERROR(VLOOKUP($J483,'WM-AR'!$I$7:$AS$3267,31,FALSE),"")</f>
        <v/>
      </c>
      <c r="AE483" s="1039" t="str">
        <f ca="1">IFERROR(VLOOKUP($J483,'WM-AR'!$I$7:$AS$3267,32,FALSE),"")</f>
        <v/>
      </c>
      <c r="AF483" s="1039" t="str">
        <f ca="1">IFERROR(VLOOKUP($J483,'WM-AR'!$I$7:$AS$3267,33,FALSE),"")</f>
        <v/>
      </c>
      <c r="AG483" s="1379"/>
      <c r="AH483" s="1380" t="s">
        <v>3757</v>
      </c>
      <c r="AI483" s="1380" t="s">
        <v>3757</v>
      </c>
      <c r="AJ483" s="1380"/>
      <c r="AK483" s="1380" t="str">
        <f t="shared" ca="1" si="55"/>
        <v/>
      </c>
      <c r="AL483" s="743"/>
      <c r="AM483" s="1028" t="str">
        <f>IF(AND(ISTEXT($E483),ISTEXT($B483)),"산출기준 &gt;&gt;  "&amp;_xlfn.XLOOKUP($E483,산출기준!$D:$D,산출기준!$E:$E,"매칭실패"),"")</f>
        <v/>
      </c>
    </row>
    <row r="484" spans="1:39">
      <c r="B484" s="635"/>
      <c r="C484" s="636"/>
      <c r="D484" s="636"/>
      <c r="E484" s="636"/>
      <c r="F484" s="638"/>
      <c r="G484" s="639"/>
      <c r="H484" s="639"/>
      <c r="I484" s="639"/>
      <c r="J484" s="641"/>
      <c r="K484" s="642"/>
      <c r="L484" s="642"/>
      <c r="M484" s="642"/>
      <c r="N484" s="642"/>
      <c r="O484" s="642"/>
      <c r="P484" s="642"/>
      <c r="Q484" s="642"/>
      <c r="R484" s="642"/>
      <c r="S484" s="642"/>
      <c r="T484" s="642"/>
      <c r="U484" s="642"/>
      <c r="V484" s="642"/>
      <c r="W484" s="642"/>
      <c r="X484" s="642"/>
      <c r="Y484" s="642"/>
      <c r="Z484" s="642"/>
      <c r="AA484" s="642"/>
      <c r="AB484" s="642"/>
      <c r="AC484" s="642"/>
      <c r="AD484" s="642"/>
      <c r="AE484" s="642"/>
      <c r="AF484" s="642"/>
      <c r="AG484" s="636"/>
      <c r="AH484" s="643"/>
      <c r="AI484" s="643"/>
      <c r="AJ484" s="644"/>
      <c r="AK484" s="644"/>
      <c r="AL484" s="639"/>
      <c r="AM484" s="88" t="str">
        <f>IF(AND(ISTEXT($E484),ISTEXT($B484)),"산출기준 &gt;&gt;  "&amp;_xlfn.XLOOKUP($E484,산출기준!$D:$D,산출기준!$E:$E,"매칭실패"),"")</f>
        <v/>
      </c>
    </row>
    <row r="485" spans="1:39">
      <c r="B485" s="645"/>
      <c r="C485" s="646" t="s">
        <v>3924</v>
      </c>
      <c r="D485" s="648"/>
      <c r="E485" s="648"/>
      <c r="F485" s="1057" t="s">
        <v>3992</v>
      </c>
      <c r="G485" s="645"/>
      <c r="H485" s="651"/>
      <c r="I485" s="651"/>
      <c r="J485" s="652"/>
      <c r="K485" s="652"/>
      <c r="L485" s="653"/>
      <c r="M485" s="653"/>
      <c r="N485" s="653"/>
      <c r="O485" s="653"/>
      <c r="P485" s="653"/>
      <c r="Q485" s="653"/>
      <c r="R485" s="653"/>
      <c r="S485" s="653"/>
      <c r="T485" s="653"/>
      <c r="U485" s="653"/>
      <c r="V485" s="653"/>
      <c r="W485" s="653"/>
      <c r="X485" s="653"/>
      <c r="Y485" s="653"/>
      <c r="Z485" s="653"/>
      <c r="AA485" s="653"/>
      <c r="AB485" s="653"/>
      <c r="AC485" s="653"/>
      <c r="AD485" s="653"/>
      <c r="AE485" s="653"/>
      <c r="AF485" s="653"/>
      <c r="AG485" s="656"/>
      <c r="AH485" s="656"/>
      <c r="AI485" s="656"/>
      <c r="AJ485" s="656"/>
      <c r="AK485" s="656"/>
      <c r="AL485" s="657"/>
      <c r="AM485" s="88" t="str">
        <f>IF(AND(ISTEXT($E485),ISTEXT($B485)),"산출기준 &gt;&gt;  "&amp;_xlfn.XLOOKUP($E485,산출기준!$D:$D,산출기준!$E:$E,"매칭실패"),"")</f>
        <v/>
      </c>
    </row>
    <row r="486" spans="1:39">
      <c r="B486" s="658"/>
      <c r="C486" s="659"/>
      <c r="D486" s="659"/>
      <c r="E486" s="659"/>
      <c r="F486" s="1056" t="s">
        <v>4007</v>
      </c>
      <c r="G486" s="662"/>
      <c r="H486" s="662"/>
      <c r="I486" s="662"/>
      <c r="J486" s="652"/>
      <c r="K486" s="664"/>
      <c r="L486" s="664"/>
      <c r="M486" s="664"/>
      <c r="N486" s="664"/>
      <c r="O486" s="664"/>
      <c r="P486" s="664"/>
      <c r="Q486" s="664"/>
      <c r="R486" s="664"/>
      <c r="S486" s="664"/>
      <c r="T486" s="664"/>
      <c r="U486" s="664"/>
      <c r="V486" s="664"/>
      <c r="W486" s="664"/>
      <c r="X486" s="664"/>
      <c r="Y486" s="664"/>
      <c r="Z486" s="664"/>
      <c r="AA486" s="664"/>
      <c r="AB486" s="664"/>
      <c r="AC486" s="664"/>
      <c r="AD486" s="664"/>
      <c r="AE486" s="664"/>
      <c r="AF486" s="664"/>
      <c r="AG486" s="659"/>
      <c r="AH486" s="665"/>
      <c r="AI486" s="665"/>
      <c r="AJ486" s="666"/>
      <c r="AK486" s="666"/>
      <c r="AL486" s="662"/>
      <c r="AM486" s="88" t="str">
        <f>IF(AND(ISTEXT($E486),ISTEXT($B486)),"산출기준 &gt;&gt;  "&amp;_xlfn.XLOOKUP($E486,산출기준!$D:$D,산출기준!$E:$E,"매칭실패"),"")</f>
        <v/>
      </c>
    </row>
    <row r="487" spans="1:39" ht="34.9" customHeight="1">
      <c r="B487" s="808" t="str" cm="1">
        <f t="array" aca="1" ref="B487" ca="1">_xlfn.IFNA(INDIRECT("Family_표준_구성도!B"&amp;MATCH(F487,INDIRECT("Family_표준_구성도!"&amp;"C:C"),0)),"")</f>
        <v>8.4.1.6.5</v>
      </c>
      <c r="C487" s="668" t="s">
        <v>2016</v>
      </c>
      <c r="D487" s="809"/>
      <c r="E487" s="668" t="s">
        <v>3761</v>
      </c>
      <c r="F487" s="1265" t="s">
        <v>4008</v>
      </c>
      <c r="G487" s="811"/>
      <c r="H487" s="917" t="s">
        <v>4009</v>
      </c>
      <c r="I487" s="1356" t="s">
        <v>1653</v>
      </c>
      <c r="J487" s="1356"/>
      <c r="K487" s="674"/>
      <c r="L487" s="674"/>
      <c r="M487" s="1357" t="str" cm="1">
        <f t="array" aca="1" ref="M487" ca="1">TRANSPOSE(INDIRECT("'WM-AR'!B"&amp;_xlfn.XMATCH($I488,'WM-AR'!G:G,0,1)):INDIRECT("'WM-AR'!B"&amp;_xlfn.XMATCH($I488,'WM-AR'!G:G,0,-1)))</f>
        <v>Manual Type</v>
      </c>
      <c r="N487" s="1357"/>
      <c r="O487" s="1358"/>
      <c r="P487" s="1359"/>
      <c r="Q487" s="1360"/>
      <c r="R487" s="1360"/>
      <c r="S487" s="1360"/>
      <c r="T487" s="1360"/>
      <c r="U487" s="1360"/>
      <c r="V487" s="1360"/>
      <c r="W487" s="1361"/>
      <c r="X487" s="1362"/>
      <c r="Y487" s="679"/>
      <c r="Z487" s="679"/>
      <c r="AA487" s="679"/>
      <c r="AB487" s="679"/>
      <c r="AC487" s="679"/>
      <c r="AD487" s="679"/>
      <c r="AE487" s="679"/>
      <c r="AF487" s="679"/>
      <c r="AG487" s="1043"/>
      <c r="AH487" s="682"/>
      <c r="AI487" s="682"/>
      <c r="AJ487" s="682"/>
      <c r="AK487" s="682"/>
      <c r="AL487" s="683"/>
      <c r="AM487" s="88" t="str">
        <f ca="1">IF(AND(ISTEXT($E487),ISTEXT($B487)),"산출기준 &gt;&gt;  "&amp;_xlfn.XLOOKUP($E487,산출기준!$D:$D,산출기준!$E:$E,"매칭실패"),"")</f>
        <v>산출기준 &gt;&gt;  [ 도어 일반 산출 ]</v>
      </c>
    </row>
    <row r="488" spans="1:39" ht="49.9" customHeight="1" outlineLevel="1">
      <c r="B488" s="758"/>
      <c r="C488" s="759"/>
      <c r="D488" s="759"/>
      <c r="E488" s="814"/>
      <c r="F488" s="775"/>
      <c r="G488" s="1363" t="s">
        <v>3752</v>
      </c>
      <c r="H488" s="1364" t="str">
        <f>_xlfn.XLOOKUP(I488,'WM-AR'!G:G,'WM-AR'!E:E)</f>
        <v>A04AR148 Finishing Work Door &amp; Window Work PVC Folding(Accordion) Door w/ PVC Frame (UoM: EA)</v>
      </c>
      <c r="I488" s="765" t="s">
        <v>4010</v>
      </c>
      <c r="J488" s="1365"/>
      <c r="K488" s="766"/>
      <c r="L488" s="766"/>
      <c r="M488" s="1366"/>
      <c r="N488" s="1366"/>
      <c r="O488" s="1366"/>
      <c r="P488" s="1366"/>
      <c r="Q488" s="1366"/>
      <c r="R488" s="1366"/>
      <c r="S488" s="1366"/>
      <c r="T488" s="1366"/>
      <c r="U488" s="1366"/>
      <c r="V488" s="1366"/>
      <c r="W488" s="1366"/>
      <c r="X488" s="1366"/>
      <c r="Y488" s="766"/>
      <c r="Z488" s="766"/>
      <c r="AA488" s="766"/>
      <c r="AB488" s="766"/>
      <c r="AC488" s="766"/>
      <c r="AD488" s="766"/>
      <c r="AE488" s="766"/>
      <c r="AF488" s="766"/>
      <c r="AG488" s="773"/>
      <c r="AH488" s="1045"/>
      <c r="AI488" s="1045"/>
      <c r="AJ488" s="1046"/>
      <c r="AK488" s="1046"/>
      <c r="AL488" s="759"/>
      <c r="AM488" s="88" t="str">
        <f>IF(AND(ISTEXT($E488),ISTEXT($B488)),"산출기준 &gt;&gt;  "&amp;_xlfn.XLOOKUP($E488,산출기준!$D:$D,산출기준!$E:$E,"매칭실패"),"")</f>
        <v/>
      </c>
    </row>
    <row r="489" spans="1:39" ht="54.95" customHeight="1">
      <c r="A489" s="1019"/>
      <c r="B489" s="684"/>
      <c r="C489" s="685"/>
      <c r="D489" s="1020"/>
      <c r="E489" s="687"/>
      <c r="F489" s="1021"/>
      <c r="G489" s="875" t="s">
        <v>2458</v>
      </c>
      <c r="H489" s="1367" t="str">
        <f ca="1">_xlfn.IFNA(_xlfn.XLOOKUP(J489,'WM-AR'!I:I,'WM-AR'!F:F),"")</f>
        <v xml:space="preserve">A04AR148-00001 Finishing Work Door &amp; Window Work PVC Folding(Accordion) Door w/ PVC Frame (UoM: EA) Manual Type     w/ Hardware &amp; Accessories  </v>
      </c>
      <c r="I489" s="1368" t="s">
        <v>3755</v>
      </c>
      <c r="J489" s="692" t="str" cm="1">
        <f t="array" aca="1" ref="J489" ca="1">IF(ISTEXT(I489),INDIRECT("I"&amp;_xlfn.XMATCH("#",$I$1:INDIRECT("I"&amp;ROW()),,-1)+1)&amp;"-"&amp;I489,"")</f>
        <v>A04AR148-00001</v>
      </c>
      <c r="K489" s="1022"/>
      <c r="L489" s="1023" t="str">
        <f ca="1">IFERROR(VLOOKUP($J489,'WM-AR'!$I$7:$AS$3267,34,FALSE),"")</f>
        <v>EA</v>
      </c>
      <c r="M489" s="1369" t="str">
        <f ca="1">IFERROR(VLOOKUP($J489,'WM-AR'!$I$7:$AS$3267,4,FALSE),"")</f>
        <v>Finishing Work</v>
      </c>
      <c r="N489" s="1369" t="str">
        <f ca="1">IFERROR(VLOOKUP($J489,'WM-AR'!$I$7:$AS$3267,6,FALSE),"")</f>
        <v>Door &amp; Window Work</v>
      </c>
      <c r="O489" s="1369" t="str">
        <f ca="1">IFERROR(VLOOKUP($J489,'WM-AR'!$I$7:$AS$3267,8,FALSE),"")</f>
        <v>PVC Folding(Accordion) Door w/ PVC Frame (UoM: EA)</v>
      </c>
      <c r="P489" s="1025" t="str">
        <f ca="1">IFERROR(VLOOKUP($J489,'WM-AR'!$I$7:$AS$3267,10,FALSE),"")</f>
        <v>Manual Type</v>
      </c>
      <c r="Q489" s="1026">
        <f ca="1">IFERROR(VLOOKUP($J489,'WM-AR'!$I$7:$AS$3267,12,FALSE),"")</f>
        <v>0</v>
      </c>
      <c r="R489" s="1026">
        <f ca="1">IFERROR(VLOOKUP($J489,'WM-AR'!$I$7:$AS$3267,14,FALSE),"")</f>
        <v>0</v>
      </c>
      <c r="S489" s="1026">
        <f ca="1">IFERROR(VLOOKUP($J489,'WM-AR'!$I$7:$AS$3267,16,FALSE),"")</f>
        <v>0</v>
      </c>
      <c r="T489" s="1026">
        <f ca="1">IFERROR(VLOOKUP($J489,'WM-AR'!$I$7:$AS$3267,18,FALSE),"")</f>
        <v>0</v>
      </c>
      <c r="U489" s="1026" t="str">
        <f ca="1">IFERROR(VLOOKUP($J489,'WM-AR'!$I$7:$AS$3267,20,FALSE),"")</f>
        <v>w/ Hardware &amp; Accessories</v>
      </c>
      <c r="V489" s="1026">
        <f ca="1">IFERROR(VLOOKUP($J489,'WM-AR'!$I$7:$AS$3267,22,FALSE),"")</f>
        <v>0</v>
      </c>
      <c r="W489" s="1026">
        <f ca="1">IFERROR(VLOOKUP($J489,'WM-AR'!$I$7:$AS$3267,24,FALSE),"")</f>
        <v>0</v>
      </c>
      <c r="X489" s="1026">
        <f ca="1">IFERROR(VLOOKUP($J489,'WM-AR'!$I$7:$AS$3267,25,FALSE),"")</f>
        <v>0</v>
      </c>
      <c r="Y489" s="1026" t="str">
        <f ca="1">IFERROR(VLOOKUP($J489,'WM-AR'!$I$7:$AS$3267,26,FALSE),"")</f>
        <v>W x H=(  )mm x (  )mm</v>
      </c>
      <c r="Z489" s="1026">
        <f ca="1">IFERROR(VLOOKUP($J489,'WM-AR'!$I$7:$AS$3267,27,FALSE),"")</f>
        <v>0</v>
      </c>
      <c r="AA489" s="1026">
        <f ca="1">IFERROR(VLOOKUP($J489,'WM-AR'!$I$7:$AS$3267,28,FALSE),"")</f>
        <v>0</v>
      </c>
      <c r="AB489" s="1026">
        <f ca="1">IFERROR(VLOOKUP($J489,'WM-AR'!$I$7:$AS$3267,29,FALSE),"")</f>
        <v>0</v>
      </c>
      <c r="AC489" s="1026">
        <f ca="1">IFERROR(VLOOKUP($J489,'WM-AR'!$I$7:$AS$3267,30,FALSE),"")</f>
        <v>0</v>
      </c>
      <c r="AD489" s="1026">
        <f ca="1">IFERROR(VLOOKUP($J489,'WM-AR'!$I$7:$AS$3267,31,FALSE),"")</f>
        <v>0</v>
      </c>
      <c r="AE489" s="1026">
        <f ca="1">IFERROR(VLOOKUP($J489,'WM-AR'!$I$7:$AS$3267,32,FALSE),"")</f>
        <v>0</v>
      </c>
      <c r="AF489" s="1026" t="str">
        <f ca="1">IFERROR(VLOOKUP($J489,'WM-AR'!$I$7:$AS$3267,33,FALSE),"")</f>
        <v/>
      </c>
      <c r="AG489" s="1370" t="s">
        <v>3931</v>
      </c>
      <c r="AH489" s="768" t="s">
        <v>3757</v>
      </c>
      <c r="AI489" s="768" t="s">
        <v>3757</v>
      </c>
      <c r="AJ489" s="769"/>
      <c r="AK489" s="769" t="str">
        <f ca="1">L489</f>
        <v>EA</v>
      </c>
      <c r="AL489" s="704"/>
      <c r="AM489" s="1028" t="str">
        <f>IF(AND(ISTEXT($E489),ISTEXT($B489)),"산출기준 &gt;&gt;  "&amp;_xlfn.XLOOKUP($E489,산출기준!$D:$D,산출기준!$E:$E,"매칭실패"),"")</f>
        <v/>
      </c>
    </row>
    <row r="490" spans="1:39" ht="54.95" customHeight="1">
      <c r="A490" s="1019"/>
      <c r="B490" s="705"/>
      <c r="C490" s="706"/>
      <c r="D490" s="711"/>
      <c r="E490" s="708"/>
      <c r="F490" s="1029"/>
      <c r="G490" s="882"/>
      <c r="H490" s="1371" t="str">
        <f ca="1">_xlfn.IFNA(_xlfn.XLOOKUP(J490,'WM-AR'!I:I,'WM-AR'!F:F),"")</f>
        <v/>
      </c>
      <c r="I490" s="1372"/>
      <c r="J490" s="712" t="str" cm="1">
        <f t="array" aca="1" ref="J490" ca="1">IF(ISTEXT(I490),INDIRECT("I"&amp;_xlfn.XMATCH("#",$I$1:INDIRECT("I"&amp;ROW()),,-1)+1)&amp;"-"&amp;I490,"")</f>
        <v/>
      </c>
      <c r="K490" s="1030"/>
      <c r="L490" s="1031" t="str">
        <f ca="1">IFERROR(VLOOKUP($J490,'WM-AR'!$I$7:$AS$3267,34,FALSE),"")</f>
        <v/>
      </c>
      <c r="M490" s="1373" t="str">
        <f ca="1">IFERROR(VLOOKUP($J490,'WM-AR'!$I$7:$AS$3267,4,FALSE),"")</f>
        <v/>
      </c>
      <c r="N490" s="1373" t="str">
        <f ca="1">IFERROR(VLOOKUP($J490,'WM-AR'!$I$7:$AS$3267,6,FALSE),"")</f>
        <v/>
      </c>
      <c r="O490" s="1373" t="str">
        <f ca="1">IFERROR(VLOOKUP($J490,'WM-AR'!$I$7:$AS$3267,8,FALSE),"")</f>
        <v/>
      </c>
      <c r="P490" s="1032" t="str">
        <f ca="1">IFERROR(VLOOKUP($J490,'WM-AR'!$I$7:$AS$3267,10,FALSE),"")</f>
        <v/>
      </c>
      <c r="Q490" s="1033" t="str">
        <f ca="1">IFERROR(VLOOKUP($J490,'WM-AR'!$I$7:$AS$3267,12,FALSE),"")</f>
        <v/>
      </c>
      <c r="R490" s="1033" t="str">
        <f ca="1">IFERROR(VLOOKUP($J490,'WM-AR'!$I$7:$AS$3267,14,FALSE),"")</f>
        <v/>
      </c>
      <c r="S490" s="1033" t="str">
        <f ca="1">IFERROR(VLOOKUP($J490,'WM-AR'!$I$7:$AS$3267,16,FALSE),"")</f>
        <v/>
      </c>
      <c r="T490" s="1033" t="str">
        <f ca="1">IFERROR(VLOOKUP($J490,'WM-AR'!$I$7:$AS$3267,18,FALSE),"")</f>
        <v/>
      </c>
      <c r="U490" s="1033" t="str">
        <f ca="1">IFERROR(VLOOKUP($J490,'WM-AR'!$I$7:$AS$3267,20,FALSE),"")</f>
        <v/>
      </c>
      <c r="V490" s="1033" t="str">
        <f ca="1">IFERROR(VLOOKUP($J490,'WM-AR'!$I$7:$AS$3267,22,FALSE),"")</f>
        <v/>
      </c>
      <c r="W490" s="1033" t="str">
        <f ca="1">IFERROR(VLOOKUP($J490,'WM-AR'!$I$7:$AS$3267,24,FALSE),"")</f>
        <v/>
      </c>
      <c r="X490" s="1033" t="str">
        <f ca="1">IFERROR(VLOOKUP($J490,'WM-AR'!$I$7:$AS$3267,25,FALSE),"")</f>
        <v/>
      </c>
      <c r="Y490" s="1033" t="str">
        <f ca="1">IFERROR(VLOOKUP($J490,'WM-AR'!$I$7:$AS$3267,26,FALSE),"")</f>
        <v/>
      </c>
      <c r="Z490" s="1033" t="str">
        <f ca="1">IFERROR(VLOOKUP($J490,'WM-AR'!$I$7:$AS$3267,27,FALSE),"")</f>
        <v/>
      </c>
      <c r="AA490" s="1033" t="str">
        <f ca="1">IFERROR(VLOOKUP($J490,'WM-AR'!$I$7:$AS$3267,28,FALSE),"")</f>
        <v/>
      </c>
      <c r="AB490" s="1033" t="str">
        <f ca="1">IFERROR(VLOOKUP($J490,'WM-AR'!$I$7:$AS$3267,29,FALSE),"")</f>
        <v/>
      </c>
      <c r="AC490" s="1033" t="str">
        <f ca="1">IFERROR(VLOOKUP($J490,'WM-AR'!$I$7:$AS$3267,30,FALSE),"")</f>
        <v/>
      </c>
      <c r="AD490" s="1033" t="str">
        <f ca="1">IFERROR(VLOOKUP($J490,'WM-AR'!$I$7:$AS$3267,31,FALSE),"")</f>
        <v/>
      </c>
      <c r="AE490" s="1033" t="str">
        <f ca="1">IFERROR(VLOOKUP($J490,'WM-AR'!$I$7:$AS$3267,32,FALSE),"")</f>
        <v/>
      </c>
      <c r="AF490" s="1033" t="str">
        <f ca="1">IFERROR(VLOOKUP($J490,'WM-AR'!$I$7:$AS$3267,33,FALSE),"")</f>
        <v/>
      </c>
      <c r="AG490" s="1374"/>
      <c r="AH490" s="1375" t="s">
        <v>3757</v>
      </c>
      <c r="AI490" s="1375" t="s">
        <v>3757</v>
      </c>
      <c r="AJ490" s="1375"/>
      <c r="AK490" s="1375" t="str">
        <f t="shared" ref="AK490:AK491" ca="1" si="56">L490</f>
        <v/>
      </c>
      <c r="AL490" s="723"/>
      <c r="AM490" s="1028" t="str">
        <f>IF(AND(ISTEXT($E490),ISTEXT($B490)),"산출기준 &gt;&gt;  "&amp;_xlfn.XLOOKUP($E490,산출기준!$D:$D,산출기준!$E:$E,"매칭실패"),"")</f>
        <v/>
      </c>
    </row>
    <row r="491" spans="1:39" ht="54.95" customHeight="1">
      <c r="A491" s="1019"/>
      <c r="B491" s="724"/>
      <c r="C491" s="725"/>
      <c r="D491" s="731"/>
      <c r="E491" s="727"/>
      <c r="F491" s="1035"/>
      <c r="G491" s="886"/>
      <c r="H491" s="1376" t="str">
        <f ca="1">_xlfn.IFNA(_xlfn.XLOOKUP(J491,'WM-AR'!I:I,'WM-AR'!F:F),"")</f>
        <v/>
      </c>
      <c r="I491" s="1377"/>
      <c r="J491" s="732" t="str" cm="1">
        <f t="array" aca="1" ref="J491" ca="1">IF(ISTEXT(I491),INDIRECT("I"&amp;_xlfn.XMATCH("#",$I$1:INDIRECT("I"&amp;ROW()),,-1)+1)&amp;"-"&amp;I491,"")</f>
        <v/>
      </c>
      <c r="K491" s="1036"/>
      <c r="L491" s="1037" t="str">
        <f ca="1">IFERROR(VLOOKUP($J491,'WM-AR'!$I$7:$AS$3267,34,FALSE),"")</f>
        <v/>
      </c>
      <c r="M491" s="1378" t="str">
        <f ca="1">IFERROR(VLOOKUP($J491,'WM-AR'!$I$7:$AS$3267,4,FALSE),"")</f>
        <v/>
      </c>
      <c r="N491" s="1378" t="str">
        <f ca="1">IFERROR(VLOOKUP($J491,'WM-AR'!$I$7:$AS$3267,6,FALSE),"")</f>
        <v/>
      </c>
      <c r="O491" s="1378" t="str">
        <f ca="1">IFERROR(VLOOKUP($J491,'WM-AR'!$I$7:$AS$3267,8,FALSE),"")</f>
        <v/>
      </c>
      <c r="P491" s="1038" t="str">
        <f ca="1">IFERROR(VLOOKUP($J491,'WM-AR'!$I$7:$AS$3267,10,FALSE),"")</f>
        <v/>
      </c>
      <c r="Q491" s="1039" t="str">
        <f ca="1">IFERROR(VLOOKUP($J491,'WM-AR'!$I$7:$AS$3267,12,FALSE),"")</f>
        <v/>
      </c>
      <c r="R491" s="1039" t="str">
        <f ca="1">IFERROR(VLOOKUP($J491,'WM-AR'!$I$7:$AS$3267,14,FALSE),"")</f>
        <v/>
      </c>
      <c r="S491" s="1039" t="str">
        <f ca="1">IFERROR(VLOOKUP($J491,'WM-AR'!$I$7:$AS$3267,16,FALSE),"")</f>
        <v/>
      </c>
      <c r="T491" s="1039" t="str">
        <f ca="1">IFERROR(VLOOKUP($J491,'WM-AR'!$I$7:$AS$3267,18,FALSE),"")</f>
        <v/>
      </c>
      <c r="U491" s="1039" t="str">
        <f ca="1">IFERROR(VLOOKUP($J491,'WM-AR'!$I$7:$AS$3267,20,FALSE),"")</f>
        <v/>
      </c>
      <c r="V491" s="1039" t="str">
        <f ca="1">IFERROR(VLOOKUP($J491,'WM-AR'!$I$7:$AS$3267,22,FALSE),"")</f>
        <v/>
      </c>
      <c r="W491" s="1039" t="str">
        <f ca="1">IFERROR(VLOOKUP($J491,'WM-AR'!$I$7:$AS$3267,24,FALSE),"")</f>
        <v/>
      </c>
      <c r="X491" s="1039" t="str">
        <f ca="1">IFERROR(VLOOKUP($J491,'WM-AR'!$I$7:$AS$3267,25,FALSE),"")</f>
        <v/>
      </c>
      <c r="Y491" s="1039" t="str">
        <f ca="1">IFERROR(VLOOKUP($J491,'WM-AR'!$I$7:$AS$3267,26,FALSE),"")</f>
        <v/>
      </c>
      <c r="Z491" s="1039" t="str">
        <f ca="1">IFERROR(VLOOKUP($J491,'WM-AR'!$I$7:$AS$3267,27,FALSE),"")</f>
        <v/>
      </c>
      <c r="AA491" s="1039" t="str">
        <f ca="1">IFERROR(VLOOKUP($J491,'WM-AR'!$I$7:$AS$3267,28,FALSE),"")</f>
        <v/>
      </c>
      <c r="AB491" s="1039" t="str">
        <f ca="1">IFERROR(VLOOKUP($J491,'WM-AR'!$I$7:$AS$3267,29,FALSE),"")</f>
        <v/>
      </c>
      <c r="AC491" s="1039" t="str">
        <f ca="1">IFERROR(VLOOKUP($J491,'WM-AR'!$I$7:$AS$3267,30,FALSE),"")</f>
        <v/>
      </c>
      <c r="AD491" s="1039" t="str">
        <f ca="1">IFERROR(VLOOKUP($J491,'WM-AR'!$I$7:$AS$3267,31,FALSE),"")</f>
        <v/>
      </c>
      <c r="AE491" s="1039" t="str">
        <f ca="1">IFERROR(VLOOKUP($J491,'WM-AR'!$I$7:$AS$3267,32,FALSE),"")</f>
        <v/>
      </c>
      <c r="AF491" s="1039" t="str">
        <f ca="1">IFERROR(VLOOKUP($J491,'WM-AR'!$I$7:$AS$3267,33,FALSE),"")</f>
        <v/>
      </c>
      <c r="AG491" s="1379"/>
      <c r="AH491" s="1380" t="s">
        <v>3757</v>
      </c>
      <c r="AI491" s="1380" t="s">
        <v>3757</v>
      </c>
      <c r="AJ491" s="1380"/>
      <c r="AK491" s="1380" t="str">
        <f t="shared" ca="1" si="56"/>
        <v/>
      </c>
      <c r="AL491" s="743"/>
      <c r="AM491" s="1028" t="str">
        <f>IF(AND(ISTEXT($E491),ISTEXT($B491)),"산출기준 &gt;&gt;  "&amp;_xlfn.XLOOKUP($E491,산출기준!$D:$D,산출기준!$E:$E,"매칭실패"),"")</f>
        <v/>
      </c>
    </row>
    <row r="492" spans="1:39">
      <c r="B492" s="658"/>
      <c r="C492" s="659"/>
      <c r="D492" s="659"/>
      <c r="E492" s="659"/>
      <c r="F492" s="1056"/>
      <c r="G492" s="662"/>
      <c r="H492" s="662"/>
      <c r="I492" s="662"/>
      <c r="J492" s="652"/>
      <c r="K492" s="664"/>
      <c r="L492" s="664"/>
      <c r="M492" s="664"/>
      <c r="N492" s="664"/>
      <c r="O492" s="664"/>
      <c r="P492" s="664"/>
      <c r="Q492" s="664"/>
      <c r="R492" s="664"/>
      <c r="S492" s="664"/>
      <c r="T492" s="664"/>
      <c r="U492" s="664"/>
      <c r="V492" s="664"/>
      <c r="W492" s="664"/>
      <c r="X492" s="664"/>
      <c r="Y492" s="664"/>
      <c r="Z492" s="664"/>
      <c r="AA492" s="664"/>
      <c r="AB492" s="664"/>
      <c r="AC492" s="664"/>
      <c r="AD492" s="664"/>
      <c r="AE492" s="664"/>
      <c r="AF492" s="664"/>
      <c r="AG492" s="659"/>
      <c r="AH492" s="665"/>
      <c r="AI492" s="665"/>
      <c r="AJ492" s="666"/>
      <c r="AK492" s="666"/>
      <c r="AL492" s="662"/>
      <c r="AM492" s="88" t="str">
        <f>IF(AND(ISTEXT($E492),ISTEXT($B492)),"산출기준 &gt;&gt;  "&amp;_xlfn.XLOOKUP($E492,산출기준!$D:$D,산출기준!$E:$E,"매칭실패"),"")</f>
        <v/>
      </c>
    </row>
    <row r="493" spans="1:39" ht="34.9" customHeight="1">
      <c r="B493" s="808" t="str" cm="1">
        <f t="array" aca="1" ref="B493" ca="1">_xlfn.IFNA(INDIRECT("Family_표준_구성도!B"&amp;MATCH(F493,INDIRECT("Family_표준_구성도!"&amp;"C:C"),0)),"")</f>
        <v>8.4.1.6.6</v>
      </c>
      <c r="C493" s="668" t="s">
        <v>2016</v>
      </c>
      <c r="D493" s="809"/>
      <c r="E493" s="668" t="s">
        <v>3761</v>
      </c>
      <c r="F493" s="1265" t="s">
        <v>4011</v>
      </c>
      <c r="G493" s="811"/>
      <c r="H493" s="917" t="s">
        <v>4012</v>
      </c>
      <c r="I493" s="1356" t="s">
        <v>1653</v>
      </c>
      <c r="J493" s="1356"/>
      <c r="K493" s="674"/>
      <c r="L493" s="674"/>
      <c r="M493" s="1357"/>
      <c r="N493" s="1357"/>
      <c r="O493" s="1358"/>
      <c r="P493" s="1359"/>
      <c r="Q493" s="1360"/>
      <c r="R493" s="1360"/>
      <c r="S493" s="1360"/>
      <c r="T493" s="1360"/>
      <c r="U493" s="1360"/>
      <c r="V493" s="1360"/>
      <c r="W493" s="1361"/>
      <c r="X493" s="1362"/>
      <c r="Y493" s="679"/>
      <c r="Z493" s="679"/>
      <c r="AA493" s="679"/>
      <c r="AB493" s="679"/>
      <c r="AC493" s="679"/>
      <c r="AD493" s="679"/>
      <c r="AE493" s="679"/>
      <c r="AF493" s="679"/>
      <c r="AG493" s="1043"/>
      <c r="AH493" s="682"/>
      <c r="AI493" s="682"/>
      <c r="AJ493" s="682"/>
      <c r="AK493" s="682"/>
      <c r="AL493" s="683"/>
      <c r="AM493" s="88" t="str">
        <f ca="1">IF(AND(ISTEXT($E493),ISTEXT($B493)),"산출기준 &gt;&gt;  "&amp;_xlfn.XLOOKUP($E493,산출기준!$D:$D,산출기준!$E:$E,"매칭실패"),"")</f>
        <v>산출기준 &gt;&gt;  [ 도어 일반 산출 ]</v>
      </c>
    </row>
    <row r="494" spans="1:39" ht="49.9" customHeight="1" outlineLevel="1">
      <c r="B494" s="758"/>
      <c r="C494" s="759"/>
      <c r="D494" s="759"/>
      <c r="E494" s="814"/>
      <c r="F494" s="775"/>
      <c r="G494" s="1363" t="s">
        <v>3752</v>
      </c>
      <c r="H494" s="1364">
        <f>_xlfn.XLOOKUP(I494,'WM-AR'!G:G,'WM-AR'!E:E)</f>
        <v>0</v>
      </c>
      <c r="I494" s="765"/>
      <c r="J494" s="1365"/>
      <c r="K494" s="766"/>
      <c r="L494" s="766"/>
      <c r="M494" s="1366"/>
      <c r="N494" s="1366"/>
      <c r="O494" s="1366"/>
      <c r="P494" s="1366"/>
      <c r="Q494" s="1366"/>
      <c r="R494" s="1366"/>
      <c r="S494" s="1366"/>
      <c r="T494" s="1366"/>
      <c r="U494" s="1366"/>
      <c r="V494" s="1366"/>
      <c r="W494" s="1366"/>
      <c r="X494" s="1366"/>
      <c r="Y494" s="766"/>
      <c r="Z494" s="766"/>
      <c r="AA494" s="766"/>
      <c r="AB494" s="766"/>
      <c r="AC494" s="766"/>
      <c r="AD494" s="766"/>
      <c r="AE494" s="766"/>
      <c r="AF494" s="766"/>
      <c r="AG494" s="773"/>
      <c r="AH494" s="1045"/>
      <c r="AI494" s="1045"/>
      <c r="AJ494" s="1046"/>
      <c r="AK494" s="1046"/>
      <c r="AL494" s="759"/>
      <c r="AM494" s="88" t="str">
        <f>IF(AND(ISTEXT($E494),ISTEXT($B494)),"산출기준 &gt;&gt;  "&amp;_xlfn.XLOOKUP($E494,산출기준!$D:$D,산출기준!$E:$E,"매칭실패"),"")</f>
        <v/>
      </c>
    </row>
    <row r="495" spans="1:39" ht="27">
      <c r="A495" s="1019"/>
      <c r="B495" s="684"/>
      <c r="C495" s="685"/>
      <c r="D495" s="1020"/>
      <c r="E495" s="687"/>
      <c r="F495" s="1021" t="s">
        <v>4013</v>
      </c>
      <c r="G495" s="875" t="s">
        <v>2459</v>
      </c>
      <c r="H495" s="1367" t="str">
        <f ca="1">_xlfn.IFNA(_xlfn.XLOOKUP(J495,'WM-AR'!I:I,'WM-AR'!F:F),"")</f>
        <v/>
      </c>
      <c r="I495" s="1368"/>
      <c r="J495" s="692" t="str" cm="1">
        <f t="array" aca="1" ref="J495" ca="1">IF(ISTEXT(I495),INDIRECT("I"&amp;_xlfn.XMATCH("#",$I$1:INDIRECT("I"&amp;ROW()),,-1)+1)&amp;"-"&amp;I495,"")</f>
        <v/>
      </c>
      <c r="K495" s="1022"/>
      <c r="L495" s="1023" t="str">
        <f ca="1">IFERROR(VLOOKUP($J495,'WM-AR'!$I$7:$AS$3267,34,FALSE),"")</f>
        <v/>
      </c>
      <c r="M495" s="1369" t="str">
        <f ca="1">IFERROR(VLOOKUP($J495,'WM-AR'!$I$7:$AS$3267,4,FALSE),"")</f>
        <v/>
      </c>
      <c r="N495" s="1369" t="str">
        <f ca="1">IFERROR(VLOOKUP($J495,'WM-AR'!$I$7:$AS$3267,6,FALSE),"")</f>
        <v/>
      </c>
      <c r="O495" s="1369" t="str">
        <f ca="1">IFERROR(VLOOKUP($J495,'WM-AR'!$I$7:$AS$3267,8,FALSE),"")</f>
        <v/>
      </c>
      <c r="P495" s="1025" t="str">
        <f ca="1">IFERROR(VLOOKUP($J495,'WM-AR'!$I$7:$AS$3267,10,FALSE),"")</f>
        <v/>
      </c>
      <c r="Q495" s="1026" t="str">
        <f ca="1">IFERROR(VLOOKUP($J495,'WM-AR'!$I$7:$AS$3267,12,FALSE),"")</f>
        <v/>
      </c>
      <c r="R495" s="1026" t="str">
        <f ca="1">IFERROR(VLOOKUP($J495,'WM-AR'!$I$7:$AS$3267,14,FALSE),"")</f>
        <v/>
      </c>
      <c r="S495" s="1026" t="str">
        <f ca="1">IFERROR(VLOOKUP($J495,'WM-AR'!$I$7:$AS$3267,16,FALSE),"")</f>
        <v/>
      </c>
      <c r="T495" s="1026" t="str">
        <f ca="1">IFERROR(VLOOKUP($J495,'WM-AR'!$I$7:$AS$3267,18,FALSE),"")</f>
        <v/>
      </c>
      <c r="U495" s="1026" t="str">
        <f ca="1">IFERROR(VLOOKUP($J495,'WM-AR'!$I$7:$AS$3267,20,FALSE),"")</f>
        <v/>
      </c>
      <c r="V495" s="1026" t="str">
        <f ca="1">IFERROR(VLOOKUP($J495,'WM-AR'!$I$7:$AS$3267,22,FALSE),"")</f>
        <v/>
      </c>
      <c r="W495" s="1026" t="str">
        <f ca="1">IFERROR(VLOOKUP($J495,'WM-AR'!$I$7:$AS$3267,24,FALSE),"")</f>
        <v/>
      </c>
      <c r="X495" s="1026" t="str">
        <f ca="1">IFERROR(VLOOKUP($J495,'WM-AR'!$I$7:$AS$3267,25,FALSE),"")</f>
        <v/>
      </c>
      <c r="Y495" s="1026" t="str">
        <f ca="1">IFERROR(VLOOKUP($J495,'WM-AR'!$I$7:$AS$3267,26,FALSE),"")</f>
        <v/>
      </c>
      <c r="Z495" s="1026" t="str">
        <f ca="1">IFERROR(VLOOKUP($J495,'WM-AR'!$I$7:$AS$3267,27,FALSE),"")</f>
        <v/>
      </c>
      <c r="AA495" s="1026" t="str">
        <f ca="1">IFERROR(VLOOKUP($J495,'WM-AR'!$I$7:$AS$3267,28,FALSE),"")</f>
        <v/>
      </c>
      <c r="AB495" s="1026" t="str">
        <f ca="1">IFERROR(VLOOKUP($J495,'WM-AR'!$I$7:$AS$3267,29,FALSE),"")</f>
        <v/>
      </c>
      <c r="AC495" s="1026" t="str">
        <f ca="1">IFERROR(VLOOKUP($J495,'WM-AR'!$I$7:$AS$3267,30,FALSE),"")</f>
        <v/>
      </c>
      <c r="AD495" s="1026" t="str">
        <f ca="1">IFERROR(VLOOKUP($J495,'WM-AR'!$I$7:$AS$3267,31,FALSE),"")</f>
        <v/>
      </c>
      <c r="AE495" s="1026" t="str">
        <f ca="1">IFERROR(VLOOKUP($J495,'WM-AR'!$I$7:$AS$3267,32,FALSE),"")</f>
        <v/>
      </c>
      <c r="AF495" s="1026" t="str">
        <f ca="1">IFERROR(VLOOKUP($J495,'WM-AR'!$I$7:$AS$3267,33,FALSE),"")</f>
        <v/>
      </c>
      <c r="AG495" s="1370" t="s">
        <v>3931</v>
      </c>
      <c r="AH495" s="768" t="s">
        <v>3757</v>
      </c>
      <c r="AI495" s="768" t="s">
        <v>3757</v>
      </c>
      <c r="AJ495" s="769"/>
      <c r="AK495" s="769" t="str">
        <f ca="1">L495</f>
        <v/>
      </c>
      <c r="AL495" s="704"/>
      <c r="AM495" s="1028" t="str">
        <f>IF(AND(ISTEXT($E495),ISTEXT($B495)),"산출기준 &gt;&gt;  "&amp;_xlfn.XLOOKUP($E495,산출기준!$D:$D,산출기준!$E:$E,"매칭실패"),"")</f>
        <v/>
      </c>
    </row>
    <row r="496" spans="1:39">
      <c r="A496" s="1019"/>
      <c r="B496" s="705"/>
      <c r="C496" s="706"/>
      <c r="D496" s="711"/>
      <c r="E496" s="708"/>
      <c r="F496" s="1029"/>
      <c r="G496" s="882"/>
      <c r="H496" s="1371" t="str">
        <f ca="1">_xlfn.IFNA(_xlfn.XLOOKUP(J496,'WM-AR'!I:I,'WM-AR'!F:F),"")</f>
        <v/>
      </c>
      <c r="I496" s="1372"/>
      <c r="J496" s="712" t="str" cm="1">
        <f t="array" aca="1" ref="J496" ca="1">IF(ISTEXT(I496),INDIRECT("I"&amp;_xlfn.XMATCH("#",$I$1:INDIRECT("I"&amp;ROW()),,-1)+1)&amp;"-"&amp;I496,"")</f>
        <v/>
      </c>
      <c r="K496" s="1030"/>
      <c r="L496" s="1031" t="str">
        <f ca="1">IFERROR(VLOOKUP($J496,'WM-AR'!$I$7:$AS$3267,34,FALSE),"")</f>
        <v/>
      </c>
      <c r="M496" s="1373" t="str">
        <f ca="1">IFERROR(VLOOKUP($J496,'WM-AR'!$I$7:$AS$3267,4,FALSE),"")</f>
        <v/>
      </c>
      <c r="N496" s="1373" t="str">
        <f ca="1">IFERROR(VLOOKUP($J496,'WM-AR'!$I$7:$AS$3267,6,FALSE),"")</f>
        <v/>
      </c>
      <c r="O496" s="1373" t="str">
        <f ca="1">IFERROR(VLOOKUP($J496,'WM-AR'!$I$7:$AS$3267,8,FALSE),"")</f>
        <v/>
      </c>
      <c r="P496" s="1032" t="str">
        <f ca="1">IFERROR(VLOOKUP($J496,'WM-AR'!$I$7:$AS$3267,10,FALSE),"")</f>
        <v/>
      </c>
      <c r="Q496" s="1033" t="str">
        <f ca="1">IFERROR(VLOOKUP($J496,'WM-AR'!$I$7:$AS$3267,12,FALSE),"")</f>
        <v/>
      </c>
      <c r="R496" s="1033" t="str">
        <f ca="1">IFERROR(VLOOKUP($J496,'WM-AR'!$I$7:$AS$3267,14,FALSE),"")</f>
        <v/>
      </c>
      <c r="S496" s="1033" t="str">
        <f ca="1">IFERROR(VLOOKUP($J496,'WM-AR'!$I$7:$AS$3267,16,FALSE),"")</f>
        <v/>
      </c>
      <c r="T496" s="1033" t="str">
        <f ca="1">IFERROR(VLOOKUP($J496,'WM-AR'!$I$7:$AS$3267,18,FALSE),"")</f>
        <v/>
      </c>
      <c r="U496" s="1033" t="str">
        <f ca="1">IFERROR(VLOOKUP($J496,'WM-AR'!$I$7:$AS$3267,20,FALSE),"")</f>
        <v/>
      </c>
      <c r="V496" s="1033" t="str">
        <f ca="1">IFERROR(VLOOKUP($J496,'WM-AR'!$I$7:$AS$3267,22,FALSE),"")</f>
        <v/>
      </c>
      <c r="W496" s="1033" t="str">
        <f ca="1">IFERROR(VLOOKUP($J496,'WM-AR'!$I$7:$AS$3267,24,FALSE),"")</f>
        <v/>
      </c>
      <c r="X496" s="1033" t="str">
        <f ca="1">IFERROR(VLOOKUP($J496,'WM-AR'!$I$7:$AS$3267,25,FALSE),"")</f>
        <v/>
      </c>
      <c r="Y496" s="1033" t="str">
        <f ca="1">IFERROR(VLOOKUP($J496,'WM-AR'!$I$7:$AS$3267,26,FALSE),"")</f>
        <v/>
      </c>
      <c r="Z496" s="1033" t="str">
        <f ca="1">IFERROR(VLOOKUP($J496,'WM-AR'!$I$7:$AS$3267,27,FALSE),"")</f>
        <v/>
      </c>
      <c r="AA496" s="1033" t="str">
        <f ca="1">IFERROR(VLOOKUP($J496,'WM-AR'!$I$7:$AS$3267,28,FALSE),"")</f>
        <v/>
      </c>
      <c r="AB496" s="1033" t="str">
        <f ca="1">IFERROR(VLOOKUP($J496,'WM-AR'!$I$7:$AS$3267,29,FALSE),"")</f>
        <v/>
      </c>
      <c r="AC496" s="1033" t="str">
        <f ca="1">IFERROR(VLOOKUP($J496,'WM-AR'!$I$7:$AS$3267,30,FALSE),"")</f>
        <v/>
      </c>
      <c r="AD496" s="1033" t="str">
        <f ca="1">IFERROR(VLOOKUP($J496,'WM-AR'!$I$7:$AS$3267,31,FALSE),"")</f>
        <v/>
      </c>
      <c r="AE496" s="1033" t="str">
        <f ca="1">IFERROR(VLOOKUP($J496,'WM-AR'!$I$7:$AS$3267,32,FALSE),"")</f>
        <v/>
      </c>
      <c r="AF496" s="1033" t="str">
        <f ca="1">IFERROR(VLOOKUP($J496,'WM-AR'!$I$7:$AS$3267,33,FALSE),"")</f>
        <v/>
      </c>
      <c r="AG496" s="1374"/>
      <c r="AH496" s="1375" t="s">
        <v>3757</v>
      </c>
      <c r="AI496" s="1375" t="s">
        <v>3757</v>
      </c>
      <c r="AJ496" s="1375"/>
      <c r="AK496" s="1375" t="str">
        <f t="shared" ref="AK496:AK497" ca="1" si="57">L496</f>
        <v/>
      </c>
      <c r="AL496" s="723"/>
      <c r="AM496" s="1028" t="str">
        <f>IF(AND(ISTEXT($E496),ISTEXT($B496)),"산출기준 &gt;&gt;  "&amp;_xlfn.XLOOKUP($E496,산출기준!$D:$D,산출기준!$E:$E,"매칭실패"),"")</f>
        <v/>
      </c>
    </row>
    <row r="497" spans="1:39">
      <c r="A497" s="1019"/>
      <c r="B497" s="724"/>
      <c r="C497" s="725"/>
      <c r="D497" s="731"/>
      <c r="E497" s="727"/>
      <c r="F497" s="1035"/>
      <c r="G497" s="886"/>
      <c r="H497" s="1376" t="str">
        <f ca="1">_xlfn.IFNA(_xlfn.XLOOKUP(J497,'WM-AR'!I:I,'WM-AR'!F:F),"")</f>
        <v/>
      </c>
      <c r="I497" s="1377"/>
      <c r="J497" s="732" t="str" cm="1">
        <f t="array" aca="1" ref="J497" ca="1">IF(ISTEXT(I497),INDIRECT("I"&amp;_xlfn.XMATCH("#",$I$1:INDIRECT("I"&amp;ROW()),,-1)+1)&amp;"-"&amp;I497,"")</f>
        <v/>
      </c>
      <c r="K497" s="1036"/>
      <c r="L497" s="1037" t="str">
        <f ca="1">IFERROR(VLOOKUP($J497,'WM-AR'!$I$7:$AS$3267,34,FALSE),"")</f>
        <v/>
      </c>
      <c r="M497" s="1378" t="str">
        <f ca="1">IFERROR(VLOOKUP($J497,'WM-AR'!$I$7:$AS$3267,4,FALSE),"")</f>
        <v/>
      </c>
      <c r="N497" s="1378" t="str">
        <f ca="1">IFERROR(VLOOKUP($J497,'WM-AR'!$I$7:$AS$3267,6,FALSE),"")</f>
        <v/>
      </c>
      <c r="O497" s="1378" t="str">
        <f ca="1">IFERROR(VLOOKUP($J497,'WM-AR'!$I$7:$AS$3267,8,FALSE),"")</f>
        <v/>
      </c>
      <c r="P497" s="1038" t="str">
        <f ca="1">IFERROR(VLOOKUP($J497,'WM-AR'!$I$7:$AS$3267,10,FALSE),"")</f>
        <v/>
      </c>
      <c r="Q497" s="1039" t="str">
        <f ca="1">IFERROR(VLOOKUP($J497,'WM-AR'!$I$7:$AS$3267,12,FALSE),"")</f>
        <v/>
      </c>
      <c r="R497" s="1039" t="str">
        <f ca="1">IFERROR(VLOOKUP($J497,'WM-AR'!$I$7:$AS$3267,14,FALSE),"")</f>
        <v/>
      </c>
      <c r="S497" s="1039" t="str">
        <f ca="1">IFERROR(VLOOKUP($J497,'WM-AR'!$I$7:$AS$3267,16,FALSE),"")</f>
        <v/>
      </c>
      <c r="T497" s="1039" t="str">
        <f ca="1">IFERROR(VLOOKUP($J497,'WM-AR'!$I$7:$AS$3267,18,FALSE),"")</f>
        <v/>
      </c>
      <c r="U497" s="1039" t="str">
        <f ca="1">IFERROR(VLOOKUP($J497,'WM-AR'!$I$7:$AS$3267,20,FALSE),"")</f>
        <v/>
      </c>
      <c r="V497" s="1039" t="str">
        <f ca="1">IFERROR(VLOOKUP($J497,'WM-AR'!$I$7:$AS$3267,22,FALSE),"")</f>
        <v/>
      </c>
      <c r="W497" s="1039" t="str">
        <f ca="1">IFERROR(VLOOKUP($J497,'WM-AR'!$I$7:$AS$3267,24,FALSE),"")</f>
        <v/>
      </c>
      <c r="X497" s="1039" t="str">
        <f ca="1">IFERROR(VLOOKUP($J497,'WM-AR'!$I$7:$AS$3267,25,FALSE),"")</f>
        <v/>
      </c>
      <c r="Y497" s="1039" t="str">
        <f ca="1">IFERROR(VLOOKUP($J497,'WM-AR'!$I$7:$AS$3267,26,FALSE),"")</f>
        <v/>
      </c>
      <c r="Z497" s="1039" t="str">
        <f ca="1">IFERROR(VLOOKUP($J497,'WM-AR'!$I$7:$AS$3267,27,FALSE),"")</f>
        <v/>
      </c>
      <c r="AA497" s="1039" t="str">
        <f ca="1">IFERROR(VLOOKUP($J497,'WM-AR'!$I$7:$AS$3267,28,FALSE),"")</f>
        <v/>
      </c>
      <c r="AB497" s="1039" t="str">
        <f ca="1">IFERROR(VLOOKUP($J497,'WM-AR'!$I$7:$AS$3267,29,FALSE),"")</f>
        <v/>
      </c>
      <c r="AC497" s="1039" t="str">
        <f ca="1">IFERROR(VLOOKUP($J497,'WM-AR'!$I$7:$AS$3267,30,FALSE),"")</f>
        <v/>
      </c>
      <c r="AD497" s="1039" t="str">
        <f ca="1">IFERROR(VLOOKUP($J497,'WM-AR'!$I$7:$AS$3267,31,FALSE),"")</f>
        <v/>
      </c>
      <c r="AE497" s="1039" t="str">
        <f ca="1">IFERROR(VLOOKUP($J497,'WM-AR'!$I$7:$AS$3267,32,FALSE),"")</f>
        <v/>
      </c>
      <c r="AF497" s="1039" t="str">
        <f ca="1">IFERROR(VLOOKUP($J497,'WM-AR'!$I$7:$AS$3267,33,FALSE),"")</f>
        <v/>
      </c>
      <c r="AG497" s="1379"/>
      <c r="AH497" s="1380" t="s">
        <v>3757</v>
      </c>
      <c r="AI497" s="1380" t="s">
        <v>3757</v>
      </c>
      <c r="AJ497" s="1380"/>
      <c r="AK497" s="1380" t="str">
        <f t="shared" ca="1" si="57"/>
        <v/>
      </c>
      <c r="AL497" s="743"/>
      <c r="AM497" s="1028" t="str">
        <f>IF(AND(ISTEXT($E497),ISTEXT($B497)),"산출기준 &gt;&gt;  "&amp;_xlfn.XLOOKUP($E497,산출기준!$D:$D,산출기준!$E:$E,"매칭실패"),"")</f>
        <v/>
      </c>
    </row>
    <row r="498" spans="1:39">
      <c r="B498" s="658"/>
      <c r="C498" s="659"/>
      <c r="D498" s="659"/>
      <c r="E498" s="659"/>
      <c r="F498" s="1056"/>
      <c r="G498" s="662"/>
      <c r="H498" s="662"/>
      <c r="I498" s="662"/>
      <c r="J498" s="652"/>
      <c r="K498" s="664"/>
      <c r="L498" s="664"/>
      <c r="M498" s="664"/>
      <c r="N498" s="664"/>
      <c r="O498" s="664"/>
      <c r="P498" s="664"/>
      <c r="Q498" s="664"/>
      <c r="R498" s="664"/>
      <c r="S498" s="664"/>
      <c r="T498" s="664"/>
      <c r="U498" s="664"/>
      <c r="V498" s="664"/>
      <c r="W498" s="664"/>
      <c r="X498" s="664"/>
      <c r="Y498" s="664"/>
      <c r="Z498" s="664"/>
      <c r="AA498" s="664"/>
      <c r="AB498" s="664"/>
      <c r="AC498" s="664"/>
      <c r="AD498" s="664"/>
      <c r="AE498" s="664"/>
      <c r="AF498" s="664"/>
      <c r="AG498" s="659"/>
      <c r="AH498" s="665"/>
      <c r="AI498" s="665"/>
      <c r="AJ498" s="666"/>
      <c r="AK498" s="666"/>
      <c r="AL498" s="662"/>
    </row>
    <row r="499" spans="1:39">
      <c r="B499" s="658"/>
      <c r="C499" s="659"/>
      <c r="D499" s="659"/>
      <c r="E499" s="659"/>
      <c r="F499" s="1056"/>
      <c r="G499" s="662"/>
      <c r="H499" s="662"/>
      <c r="I499" s="662"/>
      <c r="J499" s="652"/>
      <c r="K499" s="664"/>
      <c r="L499" s="664"/>
      <c r="M499" s="664"/>
      <c r="N499" s="664"/>
      <c r="O499" s="664"/>
      <c r="P499" s="664"/>
      <c r="Q499" s="664"/>
      <c r="R499" s="664"/>
      <c r="S499" s="664"/>
      <c r="T499" s="664"/>
      <c r="U499" s="664"/>
      <c r="V499" s="664"/>
      <c r="W499" s="664"/>
      <c r="X499" s="664"/>
      <c r="Y499" s="664"/>
      <c r="Z499" s="664"/>
      <c r="AA499" s="664"/>
      <c r="AB499" s="664"/>
      <c r="AC499" s="664"/>
      <c r="AD499" s="664"/>
      <c r="AE499" s="664"/>
      <c r="AF499" s="664"/>
      <c r="AG499" s="659"/>
      <c r="AH499" s="665"/>
      <c r="AI499" s="665"/>
      <c r="AJ499" s="666"/>
      <c r="AK499" s="666"/>
      <c r="AL499" s="662"/>
    </row>
    <row r="500" spans="1:39">
      <c r="B500" s="658"/>
      <c r="C500" s="659"/>
      <c r="D500" s="659"/>
      <c r="E500" s="659"/>
      <c r="F500" s="661"/>
      <c r="G500" s="662"/>
      <c r="H500" s="662"/>
      <c r="I500" s="662"/>
      <c r="J500" s="652"/>
      <c r="K500" s="664"/>
      <c r="L500" s="664"/>
      <c r="M500" s="664"/>
      <c r="N500" s="664"/>
      <c r="O500" s="664"/>
      <c r="P500" s="664"/>
      <c r="Q500" s="664"/>
      <c r="R500" s="664"/>
      <c r="S500" s="664"/>
      <c r="T500" s="664"/>
      <c r="U500" s="664"/>
      <c r="V500" s="664"/>
      <c r="W500" s="664"/>
      <c r="X500" s="664"/>
      <c r="Y500" s="664"/>
      <c r="Z500" s="664"/>
      <c r="AA500" s="664"/>
      <c r="AB500" s="664"/>
      <c r="AC500" s="664"/>
      <c r="AD500" s="664"/>
      <c r="AE500" s="664"/>
      <c r="AF500" s="664"/>
      <c r="AG500" s="659"/>
      <c r="AH500" s="665"/>
      <c r="AI500" s="665"/>
      <c r="AJ500" s="666"/>
      <c r="AK500" s="666"/>
      <c r="AL500" s="662"/>
    </row>
    <row r="501" spans="1:39">
      <c r="B501" s="645"/>
      <c r="C501" s="646"/>
      <c r="D501" s="648"/>
      <c r="E501" s="648"/>
      <c r="F501" s="1047"/>
      <c r="G501" s="645"/>
      <c r="H501" s="651"/>
      <c r="I501" s="651"/>
      <c r="J501" s="1384"/>
      <c r="K501" s="652"/>
      <c r="L501" s="653"/>
      <c r="M501" s="653"/>
      <c r="N501" s="653"/>
      <c r="O501" s="653"/>
      <c r="P501" s="653"/>
      <c r="Q501" s="653"/>
      <c r="R501" s="653"/>
      <c r="S501" s="653"/>
      <c r="T501" s="653"/>
      <c r="U501" s="653"/>
      <c r="V501" s="653"/>
      <c r="W501" s="653"/>
      <c r="X501" s="653"/>
      <c r="Y501" s="653"/>
      <c r="Z501" s="653"/>
      <c r="AA501" s="653"/>
      <c r="AB501" s="653"/>
      <c r="AC501" s="653"/>
      <c r="AD501" s="653"/>
      <c r="AE501" s="653"/>
      <c r="AF501" s="653"/>
      <c r="AG501" s="656"/>
      <c r="AH501" s="656"/>
      <c r="AI501" s="656"/>
      <c r="AJ501" s="656"/>
      <c r="AK501" s="656"/>
      <c r="AL501" s="657"/>
    </row>
    <row r="502" spans="1:39">
      <c r="B502" s="645"/>
      <c r="C502" s="646"/>
      <c r="D502" s="648"/>
      <c r="E502" s="648"/>
      <c r="F502" s="1047"/>
      <c r="G502" s="645"/>
      <c r="H502" s="651"/>
      <c r="I502" s="651"/>
      <c r="J502" s="652"/>
      <c r="K502" s="652"/>
      <c r="L502" s="653"/>
      <c r="M502" s="653"/>
      <c r="N502" s="653"/>
      <c r="O502" s="653"/>
      <c r="P502" s="653"/>
      <c r="Q502" s="653"/>
      <c r="R502" s="653"/>
      <c r="S502" s="653"/>
      <c r="T502" s="653"/>
      <c r="U502" s="653"/>
      <c r="V502" s="653"/>
      <c r="W502" s="653"/>
      <c r="X502" s="653"/>
      <c r="Y502" s="653"/>
      <c r="Z502" s="653"/>
      <c r="AA502" s="653"/>
      <c r="AB502" s="653"/>
      <c r="AC502" s="653"/>
      <c r="AD502" s="653"/>
      <c r="AE502" s="653"/>
      <c r="AF502" s="653"/>
      <c r="AG502" s="656"/>
      <c r="AH502" s="656"/>
      <c r="AI502" s="656"/>
      <c r="AJ502" s="656"/>
      <c r="AK502" s="656"/>
      <c r="AL502" s="657"/>
    </row>
    <row r="503" spans="1:39">
      <c r="B503" s="658"/>
      <c r="C503" s="659"/>
      <c r="D503" s="659"/>
      <c r="E503" s="659"/>
      <c r="F503" s="661"/>
      <c r="G503" s="662"/>
      <c r="H503" s="662"/>
      <c r="I503" s="662"/>
      <c r="J503" s="652"/>
      <c r="K503" s="664"/>
      <c r="L503" s="664"/>
      <c r="M503" s="664"/>
      <c r="N503" s="664"/>
      <c r="O503" s="664"/>
      <c r="P503" s="664"/>
      <c r="Q503" s="664"/>
      <c r="R503" s="664"/>
      <c r="S503" s="664"/>
      <c r="T503" s="664"/>
      <c r="U503" s="664"/>
      <c r="V503" s="664"/>
      <c r="W503" s="664"/>
      <c r="X503" s="664"/>
      <c r="Y503" s="664"/>
      <c r="Z503" s="664"/>
      <c r="AA503" s="664"/>
      <c r="AB503" s="664"/>
      <c r="AC503" s="664"/>
      <c r="AD503" s="664"/>
      <c r="AE503" s="664"/>
      <c r="AF503" s="664"/>
      <c r="AG503" s="659"/>
      <c r="AH503" s="665"/>
      <c r="AI503" s="665"/>
      <c r="AJ503" s="666"/>
      <c r="AK503" s="666"/>
      <c r="AL503" s="662"/>
    </row>
    <row r="504" spans="1:39">
      <c r="B504" s="658"/>
      <c r="C504" s="659"/>
      <c r="D504" s="659"/>
      <c r="E504" s="659"/>
      <c r="F504" s="661"/>
      <c r="G504" s="662"/>
      <c r="H504" s="662"/>
      <c r="I504" s="662"/>
      <c r="J504" s="652"/>
      <c r="K504" s="664"/>
      <c r="L504" s="664"/>
      <c r="M504" s="664"/>
      <c r="N504" s="664"/>
      <c r="O504" s="664"/>
      <c r="P504" s="664"/>
      <c r="Q504" s="664"/>
      <c r="R504" s="664"/>
      <c r="S504" s="664"/>
      <c r="T504" s="664"/>
      <c r="U504" s="664"/>
      <c r="V504" s="664"/>
      <c r="W504" s="664"/>
      <c r="X504" s="664"/>
      <c r="Y504" s="664"/>
      <c r="Z504" s="664"/>
      <c r="AA504" s="664"/>
      <c r="AB504" s="664"/>
      <c r="AC504" s="664"/>
      <c r="AD504" s="664"/>
      <c r="AE504" s="664"/>
      <c r="AF504" s="664"/>
      <c r="AG504" s="659"/>
      <c r="AH504" s="665"/>
      <c r="AI504" s="665"/>
      <c r="AJ504" s="666"/>
      <c r="AK504" s="666"/>
      <c r="AL504" s="662"/>
    </row>
    <row r="505" spans="1:39">
      <c r="B505" s="658"/>
      <c r="C505" s="659"/>
      <c r="D505" s="659"/>
      <c r="E505" s="659"/>
      <c r="F505" s="661"/>
      <c r="G505" s="662"/>
      <c r="H505" s="662"/>
      <c r="I505" s="662"/>
      <c r="J505" s="652"/>
      <c r="K505" s="664"/>
      <c r="L505" s="664"/>
      <c r="M505" s="664"/>
      <c r="N505" s="664"/>
      <c r="O505" s="664"/>
      <c r="P505" s="664"/>
      <c r="Q505" s="664"/>
      <c r="R505" s="664"/>
      <c r="S505" s="664"/>
      <c r="T505" s="664"/>
      <c r="U505" s="664"/>
      <c r="V505" s="664"/>
      <c r="W505" s="664"/>
      <c r="X505" s="664"/>
      <c r="Y505" s="664"/>
      <c r="Z505" s="664"/>
      <c r="AA505" s="664"/>
      <c r="AB505" s="664"/>
      <c r="AC505" s="664"/>
      <c r="AD505" s="664"/>
      <c r="AE505" s="664"/>
      <c r="AF505" s="664"/>
      <c r="AG505" s="659"/>
      <c r="AH505" s="665"/>
      <c r="AI505" s="665"/>
      <c r="AJ505" s="666"/>
      <c r="AK505" s="666"/>
      <c r="AL505" s="662"/>
    </row>
    <row r="506" spans="1:39">
      <c r="B506" s="658"/>
      <c r="C506" s="659"/>
      <c r="D506" s="659"/>
      <c r="E506" s="659"/>
      <c r="F506" s="661"/>
      <c r="G506" s="662"/>
      <c r="H506" s="662"/>
      <c r="I506" s="662"/>
      <c r="J506" s="652"/>
      <c r="K506" s="664"/>
      <c r="L506" s="664"/>
      <c r="M506" s="664"/>
      <c r="N506" s="664"/>
      <c r="O506" s="664"/>
      <c r="P506" s="664"/>
      <c r="Q506" s="664"/>
      <c r="R506" s="664"/>
      <c r="S506" s="664"/>
      <c r="T506" s="664"/>
      <c r="U506" s="664"/>
      <c r="V506" s="664"/>
      <c r="W506" s="664"/>
      <c r="X506" s="664"/>
      <c r="Y506" s="664"/>
      <c r="Z506" s="664"/>
      <c r="AA506" s="664"/>
      <c r="AB506" s="664"/>
      <c r="AC506" s="664"/>
      <c r="AD506" s="664"/>
      <c r="AE506" s="664"/>
      <c r="AF506" s="664"/>
      <c r="AG506" s="659"/>
      <c r="AH506" s="665"/>
      <c r="AI506" s="665"/>
      <c r="AJ506" s="666"/>
      <c r="AK506" s="666"/>
      <c r="AL506" s="662"/>
    </row>
    <row r="507" spans="1:39">
      <c r="B507" s="658"/>
      <c r="C507" s="659"/>
      <c r="D507" s="659"/>
      <c r="E507" s="659"/>
      <c r="F507" s="661"/>
      <c r="G507" s="662"/>
      <c r="H507" s="662"/>
      <c r="I507" s="662"/>
      <c r="J507" s="652"/>
      <c r="K507" s="664"/>
      <c r="L507" s="664"/>
      <c r="M507" s="664"/>
      <c r="N507" s="664"/>
      <c r="O507" s="664"/>
      <c r="P507" s="664"/>
      <c r="Q507" s="664"/>
      <c r="R507" s="664"/>
      <c r="S507" s="664"/>
      <c r="T507" s="664"/>
      <c r="U507" s="664"/>
      <c r="V507" s="664"/>
      <c r="W507" s="664"/>
      <c r="X507" s="664"/>
      <c r="Y507" s="664"/>
      <c r="Z507" s="664"/>
      <c r="AA507" s="664"/>
      <c r="AB507" s="664"/>
      <c r="AC507" s="664"/>
      <c r="AD507" s="664"/>
      <c r="AE507" s="664"/>
      <c r="AF507" s="664"/>
      <c r="AG507" s="659"/>
      <c r="AH507" s="665"/>
      <c r="AI507" s="665"/>
      <c r="AJ507" s="666"/>
      <c r="AK507" s="666"/>
      <c r="AL507" s="662"/>
    </row>
    <row r="508" spans="1:39">
      <c r="B508" s="658"/>
      <c r="C508" s="659"/>
      <c r="D508" s="659"/>
      <c r="E508" s="659"/>
      <c r="F508" s="661"/>
      <c r="G508" s="662"/>
      <c r="H508" s="662"/>
      <c r="I508" s="662"/>
      <c r="J508" s="652"/>
      <c r="K508" s="664"/>
      <c r="L508" s="664"/>
      <c r="M508" s="664"/>
      <c r="N508" s="664"/>
      <c r="O508" s="664"/>
      <c r="P508" s="664"/>
      <c r="Q508" s="664"/>
      <c r="R508" s="664"/>
      <c r="S508" s="664"/>
      <c r="T508" s="664"/>
      <c r="U508" s="664"/>
      <c r="V508" s="664"/>
      <c r="W508" s="664"/>
      <c r="X508" s="664"/>
      <c r="Y508" s="664"/>
      <c r="Z508" s="664"/>
      <c r="AA508" s="664"/>
      <c r="AB508" s="664"/>
      <c r="AC508" s="664"/>
      <c r="AD508" s="664"/>
      <c r="AE508" s="664"/>
      <c r="AF508" s="664"/>
      <c r="AG508" s="659"/>
      <c r="AH508" s="665"/>
      <c r="AI508" s="665"/>
      <c r="AJ508" s="666"/>
      <c r="AK508" s="666"/>
      <c r="AL508" s="662"/>
    </row>
  </sheetData>
  <mergeCells count="1">
    <mergeCell ref="AJ2:AK2"/>
  </mergeCells>
  <phoneticPr fontId="4" type="noConversion"/>
  <dataValidations count="8">
    <dataValidation type="list" allowBlank="1" showInputMessage="1" showErrorMessage="1" sqref="I389:I391" xr:uid="{F0301DF1-26A6-4D71-AE62-ABCCD706EC25}">
      <formula1>"'00001,'00003,'00005,'00007,'00009"</formula1>
    </dataValidation>
    <dataValidation type="list" allowBlank="1" showInputMessage="1" showErrorMessage="1" sqref="I383:I385" xr:uid="{43D80BC7-ECFB-4B68-97BC-82542E95B9EB}">
      <formula1>"'00002,'00004,'00006,'00008,'00010"</formula1>
    </dataValidation>
    <dataValidation type="list" allowBlank="1" showInputMessage="1" showErrorMessage="1" sqref="I355:I359" xr:uid="{ADEA4316-4A58-48FB-AD13-49A3F9726B61}">
      <formula1>"'00001,'00003,'00005"</formula1>
    </dataValidation>
    <dataValidation type="list" allowBlank="1" showInputMessage="1" showErrorMessage="1" sqref="I347:I351" xr:uid="{F2AA3B76-5495-4E19-BA1D-0DB790CE7E93}">
      <formula1>"'00002,'00004,'00006"</formula1>
    </dataValidation>
    <dataValidation type="list" allowBlank="1" showInputMessage="1" showErrorMessage="1" sqref="I96:I100 I124:I128 I134:I138 I116:I120 I106:I110 I373:I377 I417:I419 I403:I405 I425:I427 I433:I435 I439:I441 I447:I449 I462:I463 I467 I476:I477 I481 I489:I491 I495" xr:uid="{48A234C1-B9B8-4E4C-887F-28D130069A91}">
      <formula1>"'00001"</formula1>
    </dataValidation>
    <dataValidation type="list" allowBlank="1" showInputMessage="1" showErrorMessage="1" sqref="I233:I237 I243:I247 I253:I257 I261:I265 I365:I369 I411:I413 I397:I399 I453:I455 I461 I468:I469 I475 I482:I483 I496:I497" xr:uid="{F7FAD30E-04CE-465F-8555-1569D8A710D7}">
      <formula1>"'00002"</formula1>
    </dataValidation>
    <dataValidation type="list" allowBlank="1" showInputMessage="1" showErrorMessage="1" sqref="I147:I151 I155:I159 I163:I167 I181:I185 I189:I193 I199:I203 I207:I211 I215:I219 I223:I227 I274:I278 I282:I286 I290:I294 I171:I175 I298:I302 I308:I312 I316:I320 I329:I333" xr:uid="{830A5E83-90DB-41F8-94DE-519115DCE28E}">
      <formula1>"'00002,'00004,'00006,'00008,'00010,'00012"</formula1>
    </dataValidation>
    <dataValidation type="list" allowBlank="1" showInputMessage="1" showErrorMessage="1" sqref="I10:I14 I18:I22 I26:I30 I34:I38 I44:I48 I52:I56 I62:I66 I70:I74 I78:I82 I86:I90 I337:I341" xr:uid="{14B42095-51D7-47D0-A894-B04F6C2BEFFD}">
      <formula1>"'00001,'00003,'00005,'00007,'00009,'00011"</formula1>
    </dataValidation>
  </dataValidations>
  <pageMargins left="0.70866141732283472" right="0.70866141732283472" top="0.55118110236220474" bottom="0.55118110236220474" header="0.11811023622047245" footer="0.11811023622047245"/>
  <pageSetup paperSize="8" scale="4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C50BC666-03C2-4C69-A1CE-E739E8148A62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  <x14:conditionalFormatting xmlns:xm="http://schemas.microsoft.com/office/excel/2006/main">
          <x14:cfRule type="expression" priority="1" id="{25930AB8-F355-41B5-B155-8DB6C9F6D452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I1:AI1048576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60444-3299-4151-8432-BE8C8F6DAD97}">
  <sheetPr>
    <tabColor theme="7" tint="0.79998168889431442"/>
  </sheetPr>
  <dimension ref="A1:AM269"/>
  <sheetViews>
    <sheetView view="pageBreakPreview" zoomScale="65" zoomScaleNormal="70" zoomScaleSheetLayoutView="65" workbookViewId="0">
      <pane ySplit="2" topLeftCell="A3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5" width="7.75" style="593" customWidth="1"/>
    <col min="6" max="6" width="8.375" style="596" customWidth="1"/>
    <col min="7" max="7" width="51.75" style="88" customWidth="1"/>
    <col min="8" max="8" width="45.625" style="593" customWidth="1"/>
    <col min="9" max="9" width="9.375" style="593" bestFit="1" customWidth="1"/>
    <col min="10" max="10" width="18.5" style="598" customWidth="1"/>
    <col min="11" max="11" width="5.75" style="598" customWidth="1"/>
    <col min="12" max="12" width="4.75" style="599" customWidth="1"/>
    <col min="13" max="13" width="8.75" style="599" hidden="1" customWidth="1" outlineLevel="1"/>
    <col min="14" max="15" width="9.75" style="599" hidden="1" customWidth="1" outlineLevel="1"/>
    <col min="16" max="17" width="7.75" style="599" hidden="1" customWidth="1" outlineLevel="1"/>
    <col min="18" max="18" width="8.75" style="599" hidden="1" customWidth="1" outlineLevel="1"/>
    <col min="19" max="23" width="7.75" style="599" hidden="1" customWidth="1" outlineLevel="1"/>
    <col min="24" max="32" width="5.75" style="599" hidden="1" customWidth="1" outlineLevel="1"/>
    <col min="33" max="33" width="24.75" style="88" customWidth="1" collapsed="1"/>
    <col min="34" max="35" width="12.75" style="88" customWidth="1"/>
    <col min="36" max="36" width="7.75" style="88" customWidth="1"/>
    <col min="37" max="37" width="4.75" style="88" customWidth="1"/>
    <col min="38" max="38" width="18.75" style="599" customWidth="1"/>
    <col min="39" max="39" width="19.625" style="88" customWidth="1"/>
    <col min="40" max="16384" width="9" style="88"/>
  </cols>
  <sheetData>
    <row r="1" spans="1:39" ht="34.9" customHeight="1">
      <c r="B1" s="592" t="s">
        <v>4014</v>
      </c>
      <c r="G1" s="233" t="str">
        <f>HYPERLINK("#Family_표준_구성도!$B$7","표준구성도로 가기")</f>
        <v>표준구성도로 가기</v>
      </c>
    </row>
    <row r="2" spans="1:39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/>
      <c r="J2" s="602" t="s">
        <v>2561</v>
      </c>
      <c r="K2" s="603" t="s">
        <v>2562</v>
      </c>
      <c r="L2" s="606" t="s">
        <v>2563</v>
      </c>
      <c r="M2" s="606" t="s">
        <v>2564</v>
      </c>
      <c r="N2" s="606" t="s">
        <v>2565</v>
      </c>
      <c r="O2" s="606" t="s">
        <v>2566</v>
      </c>
      <c r="P2" s="606" t="s">
        <v>2567</v>
      </c>
      <c r="Q2" s="606" t="s">
        <v>2568</v>
      </c>
      <c r="R2" s="606" t="s">
        <v>2569</v>
      </c>
      <c r="S2" s="606" t="s">
        <v>2570</v>
      </c>
      <c r="T2" s="606" t="s">
        <v>2571</v>
      </c>
      <c r="U2" s="606" t="s">
        <v>2572</v>
      </c>
      <c r="V2" s="606" t="s">
        <v>2573</v>
      </c>
      <c r="W2" s="606" t="s">
        <v>2574</v>
      </c>
      <c r="X2" s="606" t="s">
        <v>2575</v>
      </c>
      <c r="Y2" s="606" t="s">
        <v>2576</v>
      </c>
      <c r="Z2" s="606" t="s">
        <v>2577</v>
      </c>
      <c r="AA2" s="606" t="s">
        <v>2578</v>
      </c>
      <c r="AB2" s="606" t="s">
        <v>2579</v>
      </c>
      <c r="AC2" s="606" t="s">
        <v>2580</v>
      </c>
      <c r="AD2" s="606" t="s">
        <v>2581</v>
      </c>
      <c r="AE2" s="606" t="s">
        <v>2582</v>
      </c>
      <c r="AF2" s="606" t="s">
        <v>2583</v>
      </c>
      <c r="AG2" s="603" t="s">
        <v>2584</v>
      </c>
      <c r="AH2" s="610" t="s">
        <v>2665</v>
      </c>
      <c r="AI2" s="610" t="s">
        <v>2666</v>
      </c>
      <c r="AJ2" s="608" t="s">
        <v>2587</v>
      </c>
      <c r="AK2" s="609"/>
      <c r="AL2" s="610" t="s">
        <v>2588</v>
      </c>
    </row>
    <row r="3" spans="1:39" ht="34.9" customHeight="1">
      <c r="B3" s="611">
        <v>9</v>
      </c>
      <c r="C3" s="612" t="s">
        <v>4015</v>
      </c>
      <c r="D3" s="612"/>
      <c r="E3" s="612"/>
      <c r="F3" s="614"/>
      <c r="G3" s="615"/>
      <c r="H3" s="617"/>
      <c r="I3" s="617"/>
      <c r="J3" s="618"/>
      <c r="K3" s="618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19"/>
      <c r="AG3" s="622"/>
      <c r="AH3" s="622"/>
      <c r="AI3" s="622"/>
      <c r="AJ3" s="622"/>
      <c r="AK3" s="622"/>
      <c r="AL3" s="619"/>
    </row>
    <row r="4" spans="1:39" ht="34.9" customHeight="1">
      <c r="B4" s="623">
        <v>9.1</v>
      </c>
      <c r="C4" s="626" t="s">
        <v>1371</v>
      </c>
      <c r="D4" s="626"/>
      <c r="E4" s="626"/>
      <c r="F4" s="627"/>
      <c r="G4" s="628"/>
      <c r="H4" s="628"/>
      <c r="I4" s="628"/>
      <c r="J4" s="630"/>
      <c r="K4" s="630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1"/>
      <c r="AG4" s="634"/>
      <c r="AH4" s="634"/>
      <c r="AI4" s="634"/>
      <c r="AJ4" s="634"/>
      <c r="AK4" s="634"/>
      <c r="AL4" s="634"/>
    </row>
    <row r="5" spans="1:39">
      <c r="B5" s="635"/>
      <c r="C5" s="636"/>
      <c r="D5" s="636"/>
      <c r="E5" s="636"/>
      <c r="F5" s="638"/>
      <c r="G5" s="639"/>
      <c r="H5" s="639"/>
      <c r="I5" s="639"/>
      <c r="J5" s="641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42"/>
      <c r="AG5" s="636"/>
      <c r="AH5" s="643"/>
      <c r="AI5" s="643"/>
      <c r="AJ5" s="644"/>
      <c r="AK5" s="644"/>
      <c r="AL5" s="639"/>
    </row>
    <row r="6" spans="1:39">
      <c r="B6" s="645"/>
      <c r="C6" s="646" t="s">
        <v>4016</v>
      </c>
      <c r="D6" s="648"/>
      <c r="E6" s="648"/>
      <c r="F6" s="1057" t="s">
        <v>4017</v>
      </c>
      <c r="G6" s="645"/>
      <c r="H6" s="651"/>
      <c r="I6" s="651"/>
      <c r="J6" s="652"/>
      <c r="K6" s="652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3"/>
      <c r="AG6" s="656"/>
      <c r="AH6" s="656"/>
      <c r="AI6" s="656"/>
      <c r="AJ6" s="656"/>
      <c r="AK6" s="656"/>
      <c r="AL6" s="657"/>
    </row>
    <row r="7" spans="1:39">
      <c r="B7" s="658"/>
      <c r="C7" s="659"/>
      <c r="D7" s="659"/>
      <c r="E7" s="659"/>
      <c r="F7" s="1056"/>
      <c r="G7" s="662"/>
      <c r="H7" s="662"/>
      <c r="I7" s="662"/>
      <c r="J7" s="652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64"/>
      <c r="AG7" s="659"/>
      <c r="AH7" s="665"/>
      <c r="AI7" s="665"/>
      <c r="AJ7" s="666"/>
      <c r="AK7" s="666"/>
      <c r="AL7" s="662"/>
    </row>
    <row r="8" spans="1:39" ht="34.9" customHeight="1">
      <c r="B8" s="808" t="str" cm="1">
        <f t="array" aca="1" ref="B8" ca="1">_xlfn.IFNA(INDIRECT("Family_표준_구성도!B"&amp;MATCH(F8,INDIRECT("Family_표준_구성도!"&amp;"C:C"),0)),"")</f>
        <v>9.1.1.1.1</v>
      </c>
      <c r="C8" s="668" t="s">
        <v>2016</v>
      </c>
      <c r="D8" s="809"/>
      <c r="E8" s="668" t="s">
        <v>2021</v>
      </c>
      <c r="F8" s="1265" t="s">
        <v>1377</v>
      </c>
      <c r="G8" s="811"/>
      <c r="H8" s="917" t="s">
        <v>4018</v>
      </c>
      <c r="I8" s="1356" t="s">
        <v>1653</v>
      </c>
      <c r="J8" s="1356"/>
      <c r="K8" s="674"/>
      <c r="L8" s="674"/>
      <c r="M8" s="1357" t="str" cm="1">
        <f t="array" aca="1" ref="M8:O8" ca="1">TRANSPOSE(INDIRECT("'WM-AR'!D"&amp;_xlfn.XMATCH($I9,'WM-AR'!G:G,0,1)):INDIRECT("'WM-AR'!D"&amp;_xlfn.XMATCH($I9,'WM-AR'!G:G,0,-1)))</f>
        <v>Fire Protective Rating: N/A</v>
      </c>
      <c r="N8" s="1357" t="str">
        <f ca="1"/>
        <v>Fire Protective Rating: 0.5-hr</v>
      </c>
      <c r="O8" s="1358" t="str">
        <f ca="1"/>
        <v>Fire Protective Rating: 1-hr</v>
      </c>
      <c r="P8" s="1359"/>
      <c r="Q8" s="1360"/>
      <c r="R8" s="1360"/>
      <c r="S8" s="1360"/>
      <c r="T8" s="1360"/>
      <c r="U8" s="1360"/>
      <c r="V8" s="1360"/>
      <c r="W8" s="1361"/>
      <c r="X8" s="1362"/>
      <c r="Y8" s="679"/>
      <c r="Z8" s="679"/>
      <c r="AA8" s="679"/>
      <c r="AB8" s="679"/>
      <c r="AC8" s="679"/>
      <c r="AD8" s="679"/>
      <c r="AE8" s="679"/>
      <c r="AF8" s="679"/>
      <c r="AG8" s="1043"/>
      <c r="AH8" s="682"/>
      <c r="AI8" s="682"/>
      <c r="AJ8" s="682"/>
      <c r="AK8" s="682"/>
      <c r="AL8" s="683"/>
      <c r="AM8" s="88" t="str">
        <f ca="1">IF(AND(ISTEXT($E8),ISTEXT($B8)),"산출기준 &gt;&gt;  "&amp;_xlfn.XLOOKUP($E8,산출기준!$D:$D,산출기준!$E:$E,"매칭실패"),"")</f>
        <v>산출기준 &gt;&gt;  [ 윈도우 일반 산출 ]</v>
      </c>
    </row>
    <row r="9" spans="1:39" ht="49.9" customHeight="1" outlineLevel="1">
      <c r="B9" s="758"/>
      <c r="C9" s="759"/>
      <c r="D9" s="759"/>
      <c r="E9" s="814"/>
      <c r="F9" s="775"/>
      <c r="G9" s="1363" t="s">
        <v>3752</v>
      </c>
      <c r="H9" s="1364" t="str">
        <f>_xlfn.XLOOKUP(I9,'WM-AR'!G:G,'WM-AR'!E:E)</f>
        <v>A04AR153 Finishing Work Door &amp; Window Work Steel Window (UoM: EA)</v>
      </c>
      <c r="I9" s="765" t="s">
        <v>4019</v>
      </c>
      <c r="J9" s="1365"/>
      <c r="K9" s="766"/>
      <c r="L9" s="766"/>
      <c r="M9" s="1366"/>
      <c r="N9" s="1366"/>
      <c r="O9" s="1366"/>
      <c r="P9" s="1366"/>
      <c r="Q9" s="1366"/>
      <c r="R9" s="1366"/>
      <c r="S9" s="1366"/>
      <c r="T9" s="1366"/>
      <c r="U9" s="1366"/>
      <c r="V9" s="1366"/>
      <c r="W9" s="1366"/>
      <c r="X9" s="1366"/>
      <c r="Y9" s="766"/>
      <c r="Z9" s="766"/>
      <c r="AA9" s="766"/>
      <c r="AB9" s="766"/>
      <c r="AC9" s="766"/>
      <c r="AD9" s="766"/>
      <c r="AE9" s="766"/>
      <c r="AF9" s="766"/>
      <c r="AG9" s="1385" t="s">
        <v>4020</v>
      </c>
      <c r="AH9" s="1045"/>
      <c r="AI9" s="1045"/>
      <c r="AJ9" s="1046"/>
      <c r="AK9" s="1046"/>
      <c r="AL9" s="759"/>
      <c r="AM9" s="88" t="str">
        <f>IF(AND(ISTEXT($E9),ISTEXT($B9)),"산출기준 &gt;&gt;  "&amp;_xlfn.XLOOKUP($E9,산출기준!$D:$D,산출기준!$E:$E,"매칭실패"),"")</f>
        <v/>
      </c>
    </row>
    <row r="10" spans="1:39" ht="54.95" customHeight="1">
      <c r="A10" s="1019"/>
      <c r="B10" s="684"/>
      <c r="C10" s="685"/>
      <c r="D10" s="1020"/>
      <c r="E10" s="687"/>
      <c r="F10" s="1021"/>
      <c r="G10" s="875" t="s">
        <v>2460</v>
      </c>
      <c r="H10" s="1367" t="str">
        <f ca="1">_xlfn.IFNA(_xlfn.XLOOKUP(J10,'WM-AR'!I:I,'WM-AR'!F:F),"")</f>
        <v xml:space="preserve">A04AR153-00001 Finishing Work Door &amp; Window Work Steel Window (UoM: EA) Fire Protective Rating: N/A     w/ Hardware &amp; Accessories  </v>
      </c>
      <c r="I10" s="1368" t="s">
        <v>3755</v>
      </c>
      <c r="J10" s="692" t="str" cm="1">
        <f t="array" aca="1" ref="J10" ca="1">IF(ISTEXT(I10),INDIRECT("I"&amp;_xlfn.XMATCH("#",$I$1:INDIRECT("I"&amp;ROW()),,-1)+1)&amp;"-"&amp;I10,"")</f>
        <v>A04AR153-00001</v>
      </c>
      <c r="K10" s="1022"/>
      <c r="L10" s="1023" t="str">
        <f ca="1">IFERROR(VLOOKUP($J10,'WM-AR'!$I$7:$AS$3267,34,FALSE),"")</f>
        <v>EA</v>
      </c>
      <c r="M10" s="1369" t="str">
        <f ca="1">IFERROR(VLOOKUP($J10,'WM-AR'!$I$7:$AS$3267,4,FALSE),"")</f>
        <v>Finishing Work</v>
      </c>
      <c r="N10" s="1369" t="str">
        <f ca="1">IFERROR(VLOOKUP($J10,'WM-AR'!$I$7:$AS$3267,6,FALSE),"")</f>
        <v>Door &amp; Window Work</v>
      </c>
      <c r="O10" s="1369" t="str">
        <f ca="1">IFERROR(VLOOKUP($J10,'WM-AR'!$I$7:$AS$3267,8,FALSE),"")</f>
        <v>Steel Window (UoM: EA)</v>
      </c>
      <c r="P10" s="1025" t="str">
        <f ca="1">IFERROR(VLOOKUP($J10,'WM-AR'!$I$7:$AS$3267,10,FALSE),"")</f>
        <v>Fire Protective Rating: N/A</v>
      </c>
      <c r="Q10" s="1026">
        <f ca="1">IFERROR(VLOOKUP($J10,'WM-AR'!$I$7:$AS$3267,12,FALSE),"")</f>
        <v>0</v>
      </c>
      <c r="R10" s="1026">
        <f ca="1">IFERROR(VLOOKUP($J10,'WM-AR'!$I$7:$AS$3267,14,FALSE),"")</f>
        <v>0</v>
      </c>
      <c r="S10" s="1026">
        <f ca="1">IFERROR(VLOOKUP($J10,'WM-AR'!$I$7:$AS$3267,16,FALSE),"")</f>
        <v>0</v>
      </c>
      <c r="T10" s="1026">
        <f ca="1">IFERROR(VLOOKUP($J10,'WM-AR'!$I$7:$AS$3267,18,FALSE),"")</f>
        <v>0</v>
      </c>
      <c r="U10" s="1026" t="str">
        <f ca="1">IFERROR(VLOOKUP($J10,'WM-AR'!$I$7:$AS$3267,20,FALSE),"")</f>
        <v>w/ Hardware &amp; Accessories</v>
      </c>
      <c r="V10" s="1026">
        <f ca="1">IFERROR(VLOOKUP($J10,'WM-AR'!$I$7:$AS$3267,22,FALSE),"")</f>
        <v>0</v>
      </c>
      <c r="W10" s="1026">
        <f ca="1">IFERROR(VLOOKUP($J10,'WM-AR'!$I$7:$AS$3267,24,FALSE),"")</f>
        <v>0</v>
      </c>
      <c r="X10" s="1026">
        <f ca="1">IFERROR(VLOOKUP($J10,'WM-AR'!$I$7:$AS$3267,25,FALSE),"")</f>
        <v>0</v>
      </c>
      <c r="Y10" s="1026" t="str">
        <f ca="1">IFERROR(VLOOKUP($J10,'WM-AR'!$I$7:$AS$3267,26,FALSE),"")</f>
        <v>W x H=(  )mm x (  )mm</v>
      </c>
      <c r="Z10" s="1026">
        <f ca="1">IFERROR(VLOOKUP($J10,'WM-AR'!$I$7:$AS$3267,27,FALSE),"")</f>
        <v>0</v>
      </c>
      <c r="AA10" s="1026">
        <f ca="1">IFERROR(VLOOKUP($J10,'WM-AR'!$I$7:$AS$3267,28,FALSE),"")</f>
        <v>0</v>
      </c>
      <c r="AB10" s="1026">
        <f ca="1">IFERROR(VLOOKUP($J10,'WM-AR'!$I$7:$AS$3267,29,FALSE),"")</f>
        <v>0</v>
      </c>
      <c r="AC10" s="1026">
        <f ca="1">IFERROR(VLOOKUP($J10,'WM-AR'!$I$7:$AS$3267,30,FALSE),"")</f>
        <v>0</v>
      </c>
      <c r="AD10" s="1026">
        <f ca="1">IFERROR(VLOOKUP($J10,'WM-AR'!$I$7:$AS$3267,31,FALSE),"")</f>
        <v>0</v>
      </c>
      <c r="AE10" s="1026">
        <f ca="1">IFERROR(VLOOKUP($J10,'WM-AR'!$I$7:$AS$3267,32,FALSE),"")</f>
        <v>0</v>
      </c>
      <c r="AF10" s="1026" t="str">
        <f ca="1">IFERROR(VLOOKUP($J10,'WM-AR'!$I$7:$AS$3267,33,FALSE),"")</f>
        <v/>
      </c>
      <c r="AG10" s="1370" t="s">
        <v>4021</v>
      </c>
      <c r="AH10" s="834" t="s">
        <v>3757</v>
      </c>
      <c r="AI10" s="834" t="s">
        <v>3757</v>
      </c>
      <c r="AJ10" s="836"/>
      <c r="AK10" s="836" t="str">
        <f ca="1">L10</f>
        <v>EA</v>
      </c>
      <c r="AL10" s="704"/>
      <c r="AM10" s="1028" t="str">
        <f>IF(AND(ISTEXT($E10),ISTEXT($B10)),"산출기준 &gt;&gt;  "&amp;_xlfn.XLOOKUP($E10,산출기준!$D:$D,산출기준!$E:$E,"매칭실패"),"")</f>
        <v/>
      </c>
    </row>
    <row r="11" spans="1:39" ht="54.95" customHeight="1">
      <c r="A11" s="1019"/>
      <c r="B11" s="705"/>
      <c r="C11" s="706"/>
      <c r="D11" s="711"/>
      <c r="E11" s="708"/>
      <c r="F11" s="1029"/>
      <c r="G11" s="882" t="s">
        <v>2461</v>
      </c>
      <c r="H11" s="1371" t="str">
        <f ca="1">_xlfn.IFNA(_xlfn.XLOOKUP(J11,'WM-AR'!I:I,'WM-AR'!F:F),"")</f>
        <v xml:space="preserve">A04AR153-00001 Finishing Work Door &amp; Window Work Steel Window (UoM: EA) Fire Protective Rating: N/A     w/ Hardware &amp; Accessories  </v>
      </c>
      <c r="I11" s="1372" t="s">
        <v>3755</v>
      </c>
      <c r="J11" s="712" t="str" cm="1">
        <f t="array" aca="1" ref="J11" ca="1">IF(ISTEXT(I11),INDIRECT("I"&amp;_xlfn.XMATCH("#",$I$1:INDIRECT("I"&amp;ROW()),,-1)+1)&amp;"-"&amp;I11,"")</f>
        <v>A04AR153-00001</v>
      </c>
      <c r="K11" s="1030"/>
      <c r="L11" s="1031" t="str">
        <f ca="1">IFERROR(VLOOKUP($J11,'WM-AR'!$I$7:$AS$3267,34,FALSE),"")</f>
        <v>EA</v>
      </c>
      <c r="M11" s="1373" t="str">
        <f ca="1">IFERROR(VLOOKUP($J11,'WM-AR'!$I$7:$AS$3267,4,FALSE),"")</f>
        <v>Finishing Work</v>
      </c>
      <c r="N11" s="1373" t="str">
        <f ca="1">IFERROR(VLOOKUP($J11,'WM-AR'!$I$7:$AS$3267,6,FALSE),"")</f>
        <v>Door &amp; Window Work</v>
      </c>
      <c r="O11" s="1373" t="str">
        <f ca="1">IFERROR(VLOOKUP($J11,'WM-AR'!$I$7:$AS$3267,8,FALSE),"")</f>
        <v>Steel Window (UoM: EA)</v>
      </c>
      <c r="P11" s="1032" t="str">
        <f ca="1">IFERROR(VLOOKUP($J11,'WM-AR'!$I$7:$AS$3267,10,FALSE),"")</f>
        <v>Fire Protective Rating: N/A</v>
      </c>
      <c r="Q11" s="1033">
        <f ca="1">IFERROR(VLOOKUP($J11,'WM-AR'!$I$7:$AS$3267,12,FALSE),"")</f>
        <v>0</v>
      </c>
      <c r="R11" s="1033">
        <f ca="1">IFERROR(VLOOKUP($J11,'WM-AR'!$I$7:$AS$3267,14,FALSE),"")</f>
        <v>0</v>
      </c>
      <c r="S11" s="1033">
        <f ca="1">IFERROR(VLOOKUP($J11,'WM-AR'!$I$7:$AS$3267,16,FALSE),"")</f>
        <v>0</v>
      </c>
      <c r="T11" s="1033">
        <f ca="1">IFERROR(VLOOKUP($J11,'WM-AR'!$I$7:$AS$3267,18,FALSE),"")</f>
        <v>0</v>
      </c>
      <c r="U11" s="1033" t="str">
        <f ca="1">IFERROR(VLOOKUP($J11,'WM-AR'!$I$7:$AS$3267,20,FALSE),"")</f>
        <v>w/ Hardware &amp; Accessories</v>
      </c>
      <c r="V11" s="1033">
        <f ca="1">IFERROR(VLOOKUP($J11,'WM-AR'!$I$7:$AS$3267,22,FALSE),"")</f>
        <v>0</v>
      </c>
      <c r="W11" s="1033">
        <f ca="1">IFERROR(VLOOKUP($J11,'WM-AR'!$I$7:$AS$3267,24,FALSE),"")</f>
        <v>0</v>
      </c>
      <c r="X11" s="1033">
        <f ca="1">IFERROR(VLOOKUP($J11,'WM-AR'!$I$7:$AS$3267,25,FALSE),"")</f>
        <v>0</v>
      </c>
      <c r="Y11" s="1033" t="str">
        <f ca="1">IFERROR(VLOOKUP($J11,'WM-AR'!$I$7:$AS$3267,26,FALSE),"")</f>
        <v>W x H=(  )mm x (  )mm</v>
      </c>
      <c r="Z11" s="1033">
        <f ca="1">IFERROR(VLOOKUP($J11,'WM-AR'!$I$7:$AS$3267,27,FALSE),"")</f>
        <v>0</v>
      </c>
      <c r="AA11" s="1033">
        <f ca="1">IFERROR(VLOOKUP($J11,'WM-AR'!$I$7:$AS$3267,28,FALSE),"")</f>
        <v>0</v>
      </c>
      <c r="AB11" s="1033">
        <f ca="1">IFERROR(VLOOKUP($J11,'WM-AR'!$I$7:$AS$3267,29,FALSE),"")</f>
        <v>0</v>
      </c>
      <c r="AC11" s="1033">
        <f ca="1">IFERROR(VLOOKUP($J11,'WM-AR'!$I$7:$AS$3267,30,FALSE),"")</f>
        <v>0</v>
      </c>
      <c r="AD11" s="1033">
        <f ca="1">IFERROR(VLOOKUP($J11,'WM-AR'!$I$7:$AS$3267,31,FALSE),"")</f>
        <v>0</v>
      </c>
      <c r="AE11" s="1033">
        <f ca="1">IFERROR(VLOOKUP($J11,'WM-AR'!$I$7:$AS$3267,32,FALSE),"")</f>
        <v>0</v>
      </c>
      <c r="AF11" s="1033" t="str">
        <f ca="1">IFERROR(VLOOKUP($J11,'WM-AR'!$I$7:$AS$3267,33,FALSE),"")</f>
        <v/>
      </c>
      <c r="AG11" s="1354" t="s">
        <v>4021</v>
      </c>
      <c r="AH11" s="1375" t="s">
        <v>3757</v>
      </c>
      <c r="AI11" s="1375" t="s">
        <v>3757</v>
      </c>
      <c r="AJ11" s="1375"/>
      <c r="AK11" s="1375" t="str">
        <f t="shared" ref="AK11:AK14" ca="1" si="0">L11</f>
        <v>EA</v>
      </c>
      <c r="AL11" s="723"/>
      <c r="AM11" s="1028" t="str">
        <f>IF(AND(ISTEXT($E11),ISTEXT($B11)),"산출기준 &gt;&gt;  "&amp;_xlfn.XLOOKUP($E11,산출기준!$D:$D,산출기준!$E:$E,"매칭실패"),"")</f>
        <v/>
      </c>
    </row>
    <row r="12" spans="1:39" ht="54.95" customHeight="1">
      <c r="A12" s="1019"/>
      <c r="B12" s="705"/>
      <c r="C12" s="706"/>
      <c r="D12" s="711" t="s">
        <v>2715</v>
      </c>
      <c r="E12" s="708"/>
      <c r="F12" s="1029"/>
      <c r="G12" s="882" t="s">
        <v>4022</v>
      </c>
      <c r="H12" s="1371" t="str">
        <f ca="1">_xlfn.IFNA(_xlfn.XLOOKUP(J12,'WM-AR'!I:I,'WM-AR'!F:F),"")</f>
        <v/>
      </c>
      <c r="I12" s="1372"/>
      <c r="J12" s="712" t="str" cm="1">
        <f t="array" aca="1" ref="J12" ca="1">IF(ISTEXT(I12),INDIRECT("I"&amp;_xlfn.XMATCH("#",$I$1:INDIRECT("I"&amp;ROW()),,-1)+1)&amp;"-"&amp;I12,"")</f>
        <v/>
      </c>
      <c r="K12" s="1030"/>
      <c r="L12" s="1031" t="str">
        <f ca="1">IFERROR(VLOOKUP($J12,'WM-AR'!$I$7:$AS$3267,34,FALSE),"")</f>
        <v/>
      </c>
      <c r="M12" s="1373" t="str">
        <f ca="1">IFERROR(VLOOKUP($J12,'WM-AR'!$I$7:$AS$3267,4,FALSE),"")</f>
        <v/>
      </c>
      <c r="N12" s="1373" t="str">
        <f ca="1">IFERROR(VLOOKUP($J12,'WM-AR'!$I$7:$AS$3267,6,FALSE),"")</f>
        <v/>
      </c>
      <c r="O12" s="1373" t="str">
        <f ca="1">IFERROR(VLOOKUP($J12,'WM-AR'!$I$7:$AS$3267,8,FALSE),"")</f>
        <v/>
      </c>
      <c r="P12" s="1032" t="str">
        <f ca="1">IFERROR(VLOOKUP($J12,'WM-AR'!$I$7:$AS$3267,10,FALSE),"")</f>
        <v/>
      </c>
      <c r="Q12" s="1033" t="str">
        <f ca="1">IFERROR(VLOOKUP($J12,'WM-AR'!$I$7:$AS$3267,12,FALSE),"")</f>
        <v/>
      </c>
      <c r="R12" s="1033" t="str">
        <f ca="1">IFERROR(VLOOKUP($J12,'WM-AR'!$I$7:$AS$3267,14,FALSE),"")</f>
        <v/>
      </c>
      <c r="S12" s="1033" t="str">
        <f ca="1">IFERROR(VLOOKUP($J12,'WM-AR'!$I$7:$AS$3267,16,FALSE),"")</f>
        <v/>
      </c>
      <c r="T12" s="1033" t="str">
        <f ca="1">IFERROR(VLOOKUP($J12,'WM-AR'!$I$7:$AS$3267,18,FALSE),"")</f>
        <v/>
      </c>
      <c r="U12" s="1033" t="str">
        <f ca="1">IFERROR(VLOOKUP($J12,'WM-AR'!$I$7:$AS$3267,20,FALSE),"")</f>
        <v/>
      </c>
      <c r="V12" s="1033" t="str">
        <f ca="1">IFERROR(VLOOKUP($J12,'WM-AR'!$I$7:$AS$3267,22,FALSE),"")</f>
        <v/>
      </c>
      <c r="W12" s="1033" t="str">
        <f ca="1">IFERROR(VLOOKUP($J12,'WM-AR'!$I$7:$AS$3267,24,FALSE),"")</f>
        <v/>
      </c>
      <c r="X12" s="1033" t="str">
        <f ca="1">IFERROR(VLOOKUP($J12,'WM-AR'!$I$7:$AS$3267,25,FALSE),"")</f>
        <v/>
      </c>
      <c r="Y12" s="1033" t="str">
        <f ca="1">IFERROR(VLOOKUP($J12,'WM-AR'!$I$7:$AS$3267,26,FALSE),"")</f>
        <v/>
      </c>
      <c r="Z12" s="1033" t="str">
        <f ca="1">IFERROR(VLOOKUP($J12,'WM-AR'!$I$7:$AS$3267,27,FALSE),"")</f>
        <v/>
      </c>
      <c r="AA12" s="1033" t="str">
        <f ca="1">IFERROR(VLOOKUP($J12,'WM-AR'!$I$7:$AS$3267,28,FALSE),"")</f>
        <v/>
      </c>
      <c r="AB12" s="1033" t="str">
        <f ca="1">IFERROR(VLOOKUP($J12,'WM-AR'!$I$7:$AS$3267,29,FALSE),"")</f>
        <v/>
      </c>
      <c r="AC12" s="1033" t="str">
        <f ca="1">IFERROR(VLOOKUP($J12,'WM-AR'!$I$7:$AS$3267,30,FALSE),"")</f>
        <v/>
      </c>
      <c r="AD12" s="1033" t="str">
        <f ca="1">IFERROR(VLOOKUP($J12,'WM-AR'!$I$7:$AS$3267,31,FALSE),"")</f>
        <v/>
      </c>
      <c r="AE12" s="1033" t="str">
        <f ca="1">IFERROR(VLOOKUP($J12,'WM-AR'!$I$7:$AS$3267,32,FALSE),"")</f>
        <v/>
      </c>
      <c r="AF12" s="1033" t="str">
        <f ca="1">IFERROR(VLOOKUP($J12,'WM-AR'!$I$7:$AS$3267,33,FALSE),"")</f>
        <v/>
      </c>
      <c r="AG12" s="1374"/>
      <c r="AH12" s="1375" t="s">
        <v>3757</v>
      </c>
      <c r="AI12" s="1375" t="s">
        <v>3757</v>
      </c>
      <c r="AJ12" s="1375"/>
      <c r="AK12" s="1375" t="str">
        <f t="shared" ca="1" si="0"/>
        <v/>
      </c>
      <c r="AL12" s="723"/>
      <c r="AM12" s="1028" t="str">
        <f>IF(AND(ISTEXT($E12),ISTEXT($B12)),"산출기준 &gt;&gt;  "&amp;_xlfn.XLOOKUP($E12,산출기준!$D:$D,산출기준!$E:$E,"매칭실패"),"")</f>
        <v/>
      </c>
    </row>
    <row r="13" spans="1:39" ht="54.95" customHeight="1">
      <c r="A13" s="1019"/>
      <c r="B13" s="705"/>
      <c r="C13" s="706"/>
      <c r="D13" s="711"/>
      <c r="E13" s="708"/>
      <c r="F13" s="1029"/>
      <c r="G13" s="882"/>
      <c r="H13" s="1371" t="str">
        <f ca="1">_xlfn.IFNA(_xlfn.XLOOKUP(J13,'WM-AR'!I:I,'WM-AR'!F:F),"")</f>
        <v/>
      </c>
      <c r="I13" s="1372"/>
      <c r="J13" s="712" t="str" cm="1">
        <f t="array" aca="1" ref="J13" ca="1">IF(ISTEXT(I13),INDIRECT("I"&amp;_xlfn.XMATCH("#",$I$1:INDIRECT("I"&amp;ROW()),,-1)+1)&amp;"-"&amp;I13,"")</f>
        <v/>
      </c>
      <c r="K13" s="1030"/>
      <c r="L13" s="1031" t="str">
        <f ca="1">IFERROR(VLOOKUP($J13,'WM-AR'!$I$7:$AS$3267,34,FALSE),"")</f>
        <v/>
      </c>
      <c r="M13" s="1373" t="str">
        <f ca="1">IFERROR(VLOOKUP($J13,'WM-AR'!$I$7:$AS$3267,4,FALSE),"")</f>
        <v/>
      </c>
      <c r="N13" s="1373" t="str">
        <f ca="1">IFERROR(VLOOKUP($J13,'WM-AR'!$I$7:$AS$3267,6,FALSE),"")</f>
        <v/>
      </c>
      <c r="O13" s="1373" t="str">
        <f ca="1">IFERROR(VLOOKUP($J13,'WM-AR'!$I$7:$AS$3267,8,FALSE),"")</f>
        <v/>
      </c>
      <c r="P13" s="1032" t="str">
        <f ca="1">IFERROR(VLOOKUP($J13,'WM-AR'!$I$7:$AS$3267,10,FALSE),"")</f>
        <v/>
      </c>
      <c r="Q13" s="1033" t="str">
        <f ca="1">IFERROR(VLOOKUP($J13,'WM-AR'!$I$7:$AS$3267,12,FALSE),"")</f>
        <v/>
      </c>
      <c r="R13" s="1033" t="str">
        <f ca="1">IFERROR(VLOOKUP($J13,'WM-AR'!$I$7:$AS$3267,14,FALSE),"")</f>
        <v/>
      </c>
      <c r="S13" s="1033" t="str">
        <f ca="1">IFERROR(VLOOKUP($J13,'WM-AR'!$I$7:$AS$3267,16,FALSE),"")</f>
        <v/>
      </c>
      <c r="T13" s="1033" t="str">
        <f ca="1">IFERROR(VLOOKUP($J13,'WM-AR'!$I$7:$AS$3267,18,FALSE),"")</f>
        <v/>
      </c>
      <c r="U13" s="1033" t="str">
        <f ca="1">IFERROR(VLOOKUP($J13,'WM-AR'!$I$7:$AS$3267,20,FALSE),"")</f>
        <v/>
      </c>
      <c r="V13" s="1033" t="str">
        <f ca="1">IFERROR(VLOOKUP($J13,'WM-AR'!$I$7:$AS$3267,22,FALSE),"")</f>
        <v/>
      </c>
      <c r="W13" s="1033" t="str">
        <f ca="1">IFERROR(VLOOKUP($J13,'WM-AR'!$I$7:$AS$3267,24,FALSE),"")</f>
        <v/>
      </c>
      <c r="X13" s="1033" t="str">
        <f ca="1">IFERROR(VLOOKUP($J13,'WM-AR'!$I$7:$AS$3267,25,FALSE),"")</f>
        <v/>
      </c>
      <c r="Y13" s="1033" t="str">
        <f ca="1">IFERROR(VLOOKUP($J13,'WM-AR'!$I$7:$AS$3267,26,FALSE),"")</f>
        <v/>
      </c>
      <c r="Z13" s="1033" t="str">
        <f ca="1">IFERROR(VLOOKUP($J13,'WM-AR'!$I$7:$AS$3267,27,FALSE),"")</f>
        <v/>
      </c>
      <c r="AA13" s="1033" t="str">
        <f ca="1">IFERROR(VLOOKUP($J13,'WM-AR'!$I$7:$AS$3267,28,FALSE),"")</f>
        <v/>
      </c>
      <c r="AB13" s="1033" t="str">
        <f ca="1">IFERROR(VLOOKUP($J13,'WM-AR'!$I$7:$AS$3267,29,FALSE),"")</f>
        <v/>
      </c>
      <c r="AC13" s="1033" t="str">
        <f ca="1">IFERROR(VLOOKUP($J13,'WM-AR'!$I$7:$AS$3267,30,FALSE),"")</f>
        <v/>
      </c>
      <c r="AD13" s="1033" t="str">
        <f ca="1">IFERROR(VLOOKUP($J13,'WM-AR'!$I$7:$AS$3267,31,FALSE),"")</f>
        <v/>
      </c>
      <c r="AE13" s="1033" t="str">
        <f ca="1">IFERROR(VLOOKUP($J13,'WM-AR'!$I$7:$AS$3267,32,FALSE),"")</f>
        <v/>
      </c>
      <c r="AF13" s="1033" t="str">
        <f ca="1">IFERROR(VLOOKUP($J13,'WM-AR'!$I$7:$AS$3267,33,FALSE),"")</f>
        <v/>
      </c>
      <c r="AG13" s="1374"/>
      <c r="AH13" s="1375" t="s">
        <v>3757</v>
      </c>
      <c r="AI13" s="1375" t="s">
        <v>3757</v>
      </c>
      <c r="AJ13" s="1375"/>
      <c r="AK13" s="1375" t="str">
        <f t="shared" ca="1" si="0"/>
        <v/>
      </c>
      <c r="AL13" s="723"/>
      <c r="AM13" s="1028" t="str">
        <f>IF(AND(ISTEXT($E13),ISTEXT($B13)),"산출기준 &gt;&gt;  "&amp;_xlfn.XLOOKUP($E13,산출기준!$D:$D,산출기준!$E:$E,"매칭실패"),"")</f>
        <v/>
      </c>
    </row>
    <row r="14" spans="1:39" ht="54.95" customHeight="1">
      <c r="A14" s="1019"/>
      <c r="B14" s="724"/>
      <c r="C14" s="725"/>
      <c r="D14" s="731"/>
      <c r="E14" s="727"/>
      <c r="F14" s="1035"/>
      <c r="G14" s="886"/>
      <c r="H14" s="1376" t="str">
        <f ca="1">_xlfn.IFNA(_xlfn.XLOOKUP(J14,'WM-AR'!I:I,'WM-AR'!F:F),"")</f>
        <v/>
      </c>
      <c r="I14" s="1377"/>
      <c r="J14" s="732" t="str" cm="1">
        <f t="array" aca="1" ref="J14" ca="1">IF(ISTEXT(I14),INDIRECT("I"&amp;_xlfn.XMATCH("#",$I$1:INDIRECT("I"&amp;ROW()),,-1)+1)&amp;"-"&amp;I14,"")</f>
        <v/>
      </c>
      <c r="K14" s="1036"/>
      <c r="L14" s="1037" t="str">
        <f ca="1">IFERROR(VLOOKUP($J14,'WM-AR'!$I$7:$AS$3267,34,FALSE),"")</f>
        <v/>
      </c>
      <c r="M14" s="1378" t="str">
        <f ca="1">IFERROR(VLOOKUP($J14,'WM-AR'!$I$7:$AS$3267,4,FALSE),"")</f>
        <v/>
      </c>
      <c r="N14" s="1378" t="str">
        <f ca="1">IFERROR(VLOOKUP($J14,'WM-AR'!$I$7:$AS$3267,6,FALSE),"")</f>
        <v/>
      </c>
      <c r="O14" s="1378" t="str">
        <f ca="1">IFERROR(VLOOKUP($J14,'WM-AR'!$I$7:$AS$3267,8,FALSE),"")</f>
        <v/>
      </c>
      <c r="P14" s="1038" t="str">
        <f ca="1">IFERROR(VLOOKUP($J14,'WM-AR'!$I$7:$AS$3267,10,FALSE),"")</f>
        <v/>
      </c>
      <c r="Q14" s="1039" t="str">
        <f ca="1">IFERROR(VLOOKUP($J14,'WM-AR'!$I$7:$AS$3267,12,FALSE),"")</f>
        <v/>
      </c>
      <c r="R14" s="1039" t="str">
        <f ca="1">IFERROR(VLOOKUP($J14,'WM-AR'!$I$7:$AS$3267,14,FALSE),"")</f>
        <v/>
      </c>
      <c r="S14" s="1039" t="str">
        <f ca="1">IFERROR(VLOOKUP($J14,'WM-AR'!$I$7:$AS$3267,16,FALSE),"")</f>
        <v/>
      </c>
      <c r="T14" s="1039" t="str">
        <f ca="1">IFERROR(VLOOKUP($J14,'WM-AR'!$I$7:$AS$3267,18,FALSE),"")</f>
        <v/>
      </c>
      <c r="U14" s="1039" t="str">
        <f ca="1">IFERROR(VLOOKUP($J14,'WM-AR'!$I$7:$AS$3267,20,FALSE),"")</f>
        <v/>
      </c>
      <c r="V14" s="1039" t="str">
        <f ca="1">IFERROR(VLOOKUP($J14,'WM-AR'!$I$7:$AS$3267,22,FALSE),"")</f>
        <v/>
      </c>
      <c r="W14" s="1039" t="str">
        <f ca="1">IFERROR(VLOOKUP($J14,'WM-AR'!$I$7:$AS$3267,24,FALSE),"")</f>
        <v/>
      </c>
      <c r="X14" s="1039" t="str">
        <f ca="1">IFERROR(VLOOKUP($J14,'WM-AR'!$I$7:$AS$3267,25,FALSE),"")</f>
        <v/>
      </c>
      <c r="Y14" s="1039" t="str">
        <f ca="1">IFERROR(VLOOKUP($J14,'WM-AR'!$I$7:$AS$3267,26,FALSE),"")</f>
        <v/>
      </c>
      <c r="Z14" s="1039" t="str">
        <f ca="1">IFERROR(VLOOKUP($J14,'WM-AR'!$I$7:$AS$3267,27,FALSE),"")</f>
        <v/>
      </c>
      <c r="AA14" s="1039" t="str">
        <f ca="1">IFERROR(VLOOKUP($J14,'WM-AR'!$I$7:$AS$3267,28,FALSE),"")</f>
        <v/>
      </c>
      <c r="AB14" s="1039" t="str">
        <f ca="1">IFERROR(VLOOKUP($J14,'WM-AR'!$I$7:$AS$3267,29,FALSE),"")</f>
        <v/>
      </c>
      <c r="AC14" s="1039" t="str">
        <f ca="1">IFERROR(VLOOKUP($J14,'WM-AR'!$I$7:$AS$3267,30,FALSE),"")</f>
        <v/>
      </c>
      <c r="AD14" s="1039" t="str">
        <f ca="1">IFERROR(VLOOKUP($J14,'WM-AR'!$I$7:$AS$3267,31,FALSE),"")</f>
        <v/>
      </c>
      <c r="AE14" s="1039" t="str">
        <f ca="1">IFERROR(VLOOKUP($J14,'WM-AR'!$I$7:$AS$3267,32,FALSE),"")</f>
        <v/>
      </c>
      <c r="AF14" s="1039" t="str">
        <f ca="1">IFERROR(VLOOKUP($J14,'WM-AR'!$I$7:$AS$3267,33,FALSE),"")</f>
        <v/>
      </c>
      <c r="AG14" s="1379"/>
      <c r="AH14" s="1380" t="s">
        <v>3757</v>
      </c>
      <c r="AI14" s="1380" t="s">
        <v>3757</v>
      </c>
      <c r="AJ14" s="1380"/>
      <c r="AK14" s="1380" t="str">
        <f t="shared" ca="1" si="0"/>
        <v/>
      </c>
      <c r="AL14" s="743"/>
      <c r="AM14" s="1028" t="str">
        <f>IF(AND(ISTEXT($E14),ISTEXT($B14)),"산출기준 &gt;&gt;  "&amp;_xlfn.XLOOKUP($E14,산출기준!$D:$D,산출기준!$E:$E,"매칭실패"),"")</f>
        <v/>
      </c>
    </row>
    <row r="15" spans="1:39">
      <c r="B15" s="635"/>
      <c r="C15" s="636"/>
      <c r="D15" s="636"/>
      <c r="E15" s="636"/>
      <c r="F15" s="638"/>
      <c r="G15" s="639"/>
      <c r="H15" s="639"/>
      <c r="I15" s="639"/>
      <c r="J15" s="641"/>
      <c r="K15" s="642"/>
      <c r="L15" s="642"/>
      <c r="M15" s="642"/>
      <c r="N15" s="642"/>
      <c r="O15" s="642"/>
      <c r="P15" s="642"/>
      <c r="Q15" s="642"/>
      <c r="R15" s="642"/>
      <c r="S15" s="642"/>
      <c r="T15" s="642"/>
      <c r="U15" s="642"/>
      <c r="V15" s="642"/>
      <c r="W15" s="642"/>
      <c r="X15" s="642"/>
      <c r="Y15" s="642"/>
      <c r="Z15" s="642"/>
      <c r="AA15" s="642"/>
      <c r="AB15" s="642"/>
      <c r="AC15" s="642"/>
      <c r="AD15" s="642"/>
      <c r="AE15" s="642"/>
      <c r="AF15" s="642"/>
      <c r="AG15" s="636"/>
      <c r="AH15" s="643"/>
      <c r="AI15" s="643"/>
      <c r="AJ15" s="644"/>
      <c r="AK15" s="644"/>
      <c r="AL15" s="639"/>
      <c r="AM15" s="88" t="str">
        <f>IF(AND(ISTEXT($E15),ISTEXT($B15)),"산출기준 &gt;&gt;  "&amp;_xlfn.XLOOKUP($E15,산출기준!$D:$D,산출기준!$E:$E,"매칭실패"),"")</f>
        <v/>
      </c>
    </row>
    <row r="16" spans="1:39">
      <c r="B16" s="645"/>
      <c r="C16" s="646" t="s">
        <v>4016</v>
      </c>
      <c r="D16" s="648"/>
      <c r="E16" s="648"/>
      <c r="F16" s="1057" t="s">
        <v>4023</v>
      </c>
      <c r="G16" s="645"/>
      <c r="H16" s="651"/>
      <c r="I16" s="651"/>
      <c r="J16" s="652"/>
      <c r="K16" s="652"/>
      <c r="L16" s="653"/>
      <c r="M16" s="653"/>
      <c r="N16" s="653"/>
      <c r="O16" s="653"/>
      <c r="P16" s="653"/>
      <c r="Q16" s="653"/>
      <c r="R16" s="653"/>
      <c r="S16" s="653"/>
      <c r="T16" s="653"/>
      <c r="U16" s="653"/>
      <c r="V16" s="653"/>
      <c r="W16" s="653"/>
      <c r="X16" s="653"/>
      <c r="Y16" s="653"/>
      <c r="Z16" s="653"/>
      <c r="AA16" s="653"/>
      <c r="AB16" s="653"/>
      <c r="AC16" s="653"/>
      <c r="AD16" s="653"/>
      <c r="AE16" s="653"/>
      <c r="AF16" s="653"/>
      <c r="AG16" s="656"/>
      <c r="AH16" s="656"/>
      <c r="AI16" s="656"/>
      <c r="AJ16" s="656"/>
      <c r="AK16" s="656"/>
      <c r="AL16" s="657"/>
      <c r="AM16" s="88" t="str">
        <f>IF(AND(ISTEXT($E16),ISTEXT($B16)),"산출기준 &gt;&gt;  "&amp;_xlfn.XLOOKUP($E16,산출기준!$D:$D,산출기준!$E:$E,"매칭실패"),"")</f>
        <v/>
      </c>
    </row>
    <row r="17" spans="1:39">
      <c r="B17" s="658"/>
      <c r="C17" s="659"/>
      <c r="D17" s="659"/>
      <c r="E17" s="659"/>
      <c r="F17" s="1056"/>
      <c r="G17" s="662"/>
      <c r="H17" s="662"/>
      <c r="I17" s="662"/>
      <c r="J17" s="652"/>
      <c r="K17" s="664"/>
      <c r="L17" s="664"/>
      <c r="M17" s="664"/>
      <c r="N17" s="664"/>
      <c r="O17" s="664"/>
      <c r="P17" s="664"/>
      <c r="Q17" s="664"/>
      <c r="R17" s="664"/>
      <c r="S17" s="664"/>
      <c r="T17" s="664"/>
      <c r="U17" s="664"/>
      <c r="V17" s="664"/>
      <c r="W17" s="664"/>
      <c r="X17" s="664"/>
      <c r="Y17" s="664"/>
      <c r="Z17" s="664"/>
      <c r="AA17" s="664"/>
      <c r="AB17" s="664"/>
      <c r="AC17" s="664"/>
      <c r="AD17" s="664"/>
      <c r="AE17" s="664"/>
      <c r="AF17" s="664"/>
      <c r="AG17" s="659"/>
      <c r="AH17" s="665"/>
      <c r="AI17" s="665"/>
      <c r="AJ17" s="666"/>
      <c r="AK17" s="666"/>
      <c r="AL17" s="662"/>
      <c r="AM17" s="88" t="str">
        <f>IF(AND(ISTEXT($E17),ISTEXT($B17)),"산출기준 &gt;&gt;  "&amp;_xlfn.XLOOKUP($E17,산출기준!$D:$D,산출기준!$E:$E,"매칭실패"),"")</f>
        <v/>
      </c>
    </row>
    <row r="18" spans="1:39" ht="34.9" customHeight="1">
      <c r="B18" s="808" t="str" cm="1">
        <f t="array" aca="1" ref="B18" ca="1">_xlfn.IFNA(INDIRECT("Family_표준_구성도!B"&amp;MATCH(F18,INDIRECT("Family_표준_구성도!"&amp;"C:C"),0)),"")</f>
        <v>9.1.1.2.1</v>
      </c>
      <c r="C18" s="668" t="s">
        <v>2016</v>
      </c>
      <c r="D18" s="809"/>
      <c r="E18" s="668" t="s">
        <v>2021</v>
      </c>
      <c r="F18" s="1265" t="s">
        <v>1381</v>
      </c>
      <c r="G18" s="811"/>
      <c r="H18" s="917" t="s">
        <v>4024</v>
      </c>
      <c r="I18" s="1356" t="s">
        <v>1653</v>
      </c>
      <c r="J18" s="1356"/>
      <c r="K18" s="674"/>
      <c r="L18" s="674"/>
      <c r="M18" s="1357" t="str" cm="1">
        <f t="array" aca="1" ref="M18:O18" ca="1">TRANSPOSE(INDIRECT("'WM-AR'!D"&amp;_xlfn.XMATCH($I19,'WM-AR'!G:G,0,1)):INDIRECT("'WM-AR'!D"&amp;_xlfn.XMATCH($I19,'WM-AR'!G:G,0,-1)))</f>
        <v>Fire Protective Rating: N/A</v>
      </c>
      <c r="N18" s="1357" t="str">
        <f ca="1"/>
        <v>Fire Protective Rating: 0.5-hr</v>
      </c>
      <c r="O18" s="1358" t="str">
        <f ca="1"/>
        <v>Fire Protective Rating: 1-hr</v>
      </c>
      <c r="P18" s="1359"/>
      <c r="Q18" s="1360"/>
      <c r="R18" s="1360"/>
      <c r="S18" s="1360"/>
      <c r="T18" s="1360"/>
      <c r="U18" s="1360"/>
      <c r="V18" s="1360"/>
      <c r="W18" s="1361"/>
      <c r="X18" s="1362"/>
      <c r="Y18" s="679"/>
      <c r="Z18" s="679"/>
      <c r="AA18" s="679"/>
      <c r="AB18" s="679"/>
      <c r="AC18" s="679"/>
      <c r="AD18" s="679"/>
      <c r="AE18" s="679"/>
      <c r="AF18" s="679"/>
      <c r="AG18" s="1043"/>
      <c r="AH18" s="682"/>
      <c r="AI18" s="682"/>
      <c r="AJ18" s="682"/>
      <c r="AK18" s="682"/>
      <c r="AL18" s="683"/>
      <c r="AM18" s="88" t="str">
        <f ca="1">IF(AND(ISTEXT($E18),ISTEXT($B18)),"산출기준 &gt;&gt;  "&amp;_xlfn.XLOOKUP($E18,산출기준!$D:$D,산출기준!$E:$E,"매칭실패"),"")</f>
        <v>산출기준 &gt;&gt;  [ 윈도우 일반 산출 ]</v>
      </c>
    </row>
    <row r="19" spans="1:39" ht="49.9" customHeight="1" outlineLevel="1">
      <c r="B19" s="758"/>
      <c r="C19" s="759"/>
      <c r="D19" s="759"/>
      <c r="E19" s="814"/>
      <c r="F19" s="775"/>
      <c r="G19" s="1363" t="s">
        <v>3752</v>
      </c>
      <c r="H19" s="1364" t="str">
        <f>_xlfn.XLOOKUP(I19,'WM-AR'!G:G,'WM-AR'!E:E)</f>
        <v>A04AR159 Finishing Work Door &amp; Window Work Aluminum Window (UoM: EA)</v>
      </c>
      <c r="I19" s="765" t="s">
        <v>4025</v>
      </c>
      <c r="J19" s="1365"/>
      <c r="K19" s="766"/>
      <c r="L19" s="766"/>
      <c r="M19" s="1366"/>
      <c r="N19" s="1366"/>
      <c r="O19" s="1366"/>
      <c r="P19" s="1366"/>
      <c r="Q19" s="1366"/>
      <c r="R19" s="1366"/>
      <c r="S19" s="1366"/>
      <c r="T19" s="1366"/>
      <c r="U19" s="1366"/>
      <c r="V19" s="1366"/>
      <c r="W19" s="1366"/>
      <c r="X19" s="1366"/>
      <c r="Y19" s="766"/>
      <c r="Z19" s="766"/>
      <c r="AA19" s="766"/>
      <c r="AB19" s="766"/>
      <c r="AC19" s="766"/>
      <c r="AD19" s="766"/>
      <c r="AE19" s="766"/>
      <c r="AF19" s="766"/>
      <c r="AG19" s="1385" t="s">
        <v>4020</v>
      </c>
      <c r="AH19" s="1045"/>
      <c r="AI19" s="1045"/>
      <c r="AJ19" s="1046"/>
      <c r="AK19" s="1046"/>
      <c r="AL19" s="759"/>
      <c r="AM19" s="88" t="str">
        <f>IF(AND(ISTEXT($E19),ISTEXT($B19)),"산출기준 &gt;&gt;  "&amp;_xlfn.XLOOKUP($E19,산출기준!$D:$D,산출기준!$E:$E,"매칭실패"),"")</f>
        <v/>
      </c>
    </row>
    <row r="20" spans="1:39" ht="54.95" customHeight="1">
      <c r="A20" s="1019"/>
      <c r="B20" s="684"/>
      <c r="C20" s="685"/>
      <c r="D20" s="1020"/>
      <c r="E20" s="687"/>
      <c r="F20" s="1021"/>
      <c r="G20" s="875" t="s">
        <v>2462</v>
      </c>
      <c r="H20" s="1367" t="str">
        <f ca="1">_xlfn.IFNA(_xlfn.XLOOKUP(J20,'WM-AR'!I:I,'WM-AR'!F:F),"")</f>
        <v xml:space="preserve">A04AR159-00001 Finishing Work Door &amp; Window Work Aluminum Window (UoM: EA) Fire Protective Rating: N/A     w/ Hardware &amp; Accessories  </v>
      </c>
      <c r="I20" s="1368" t="s">
        <v>3755</v>
      </c>
      <c r="J20" s="692" t="str" cm="1">
        <f t="array" aca="1" ref="J20" ca="1">IF(ISTEXT(I20),INDIRECT("I"&amp;_xlfn.XMATCH("#",$I$1:INDIRECT("I"&amp;ROW()),,-1)+1)&amp;"-"&amp;I20,"")</f>
        <v>A04AR159-00001</v>
      </c>
      <c r="K20" s="1022"/>
      <c r="L20" s="1023" t="str">
        <f ca="1">IFERROR(VLOOKUP($J20,'WM-AR'!$I$7:$AS$3267,34,FALSE),"")</f>
        <v>EA</v>
      </c>
      <c r="M20" s="1369" t="str">
        <f ca="1">IFERROR(VLOOKUP($J20,'WM-AR'!$I$7:$AS$3267,4,FALSE),"")</f>
        <v>Finishing Work</v>
      </c>
      <c r="N20" s="1369" t="str">
        <f ca="1">IFERROR(VLOOKUP($J20,'WM-AR'!$I$7:$AS$3267,6,FALSE),"")</f>
        <v>Door &amp; Window Work</v>
      </c>
      <c r="O20" s="1369" t="str">
        <f ca="1">IFERROR(VLOOKUP($J20,'WM-AR'!$I$7:$AS$3267,8,FALSE),"")</f>
        <v>Aluminum Window (UoM: EA)</v>
      </c>
      <c r="P20" s="1025" t="str">
        <f ca="1">IFERROR(VLOOKUP($J20,'WM-AR'!$I$7:$AS$3267,10,FALSE),"")</f>
        <v>Fire Protective Rating: N/A</v>
      </c>
      <c r="Q20" s="1026">
        <f ca="1">IFERROR(VLOOKUP($J20,'WM-AR'!$I$7:$AS$3267,12,FALSE),"")</f>
        <v>0</v>
      </c>
      <c r="R20" s="1026">
        <f ca="1">IFERROR(VLOOKUP($J20,'WM-AR'!$I$7:$AS$3267,14,FALSE),"")</f>
        <v>0</v>
      </c>
      <c r="S20" s="1026">
        <f ca="1">IFERROR(VLOOKUP($J20,'WM-AR'!$I$7:$AS$3267,16,FALSE),"")</f>
        <v>0</v>
      </c>
      <c r="T20" s="1026">
        <f ca="1">IFERROR(VLOOKUP($J20,'WM-AR'!$I$7:$AS$3267,18,FALSE),"")</f>
        <v>0</v>
      </c>
      <c r="U20" s="1026" t="str">
        <f ca="1">IFERROR(VLOOKUP($J20,'WM-AR'!$I$7:$AS$3267,20,FALSE),"")</f>
        <v>w/ Hardware &amp; Accessories</v>
      </c>
      <c r="V20" s="1026">
        <f ca="1">IFERROR(VLOOKUP($J20,'WM-AR'!$I$7:$AS$3267,22,FALSE),"")</f>
        <v>0</v>
      </c>
      <c r="W20" s="1026">
        <f ca="1">IFERROR(VLOOKUP($J20,'WM-AR'!$I$7:$AS$3267,24,FALSE),"")</f>
        <v>0</v>
      </c>
      <c r="X20" s="1026">
        <f ca="1">IFERROR(VLOOKUP($J20,'WM-AR'!$I$7:$AS$3267,25,FALSE),"")</f>
        <v>0</v>
      </c>
      <c r="Y20" s="1026" t="str">
        <f ca="1">IFERROR(VLOOKUP($J20,'WM-AR'!$I$7:$AS$3267,26,FALSE),"")</f>
        <v>W x H=(  )mm x (  )mm</v>
      </c>
      <c r="Z20" s="1026">
        <f ca="1">IFERROR(VLOOKUP($J20,'WM-AR'!$I$7:$AS$3267,27,FALSE),"")</f>
        <v>0</v>
      </c>
      <c r="AA20" s="1026">
        <f ca="1">IFERROR(VLOOKUP($J20,'WM-AR'!$I$7:$AS$3267,28,FALSE),"")</f>
        <v>0</v>
      </c>
      <c r="AB20" s="1026">
        <f ca="1">IFERROR(VLOOKUP($J20,'WM-AR'!$I$7:$AS$3267,29,FALSE),"")</f>
        <v>0</v>
      </c>
      <c r="AC20" s="1026">
        <f ca="1">IFERROR(VLOOKUP($J20,'WM-AR'!$I$7:$AS$3267,30,FALSE),"")</f>
        <v>0</v>
      </c>
      <c r="AD20" s="1026">
        <f ca="1">IFERROR(VLOOKUP($J20,'WM-AR'!$I$7:$AS$3267,31,FALSE),"")</f>
        <v>0</v>
      </c>
      <c r="AE20" s="1026">
        <f ca="1">IFERROR(VLOOKUP($J20,'WM-AR'!$I$7:$AS$3267,32,FALSE),"")</f>
        <v>0</v>
      </c>
      <c r="AF20" s="1026" t="str">
        <f ca="1">IFERROR(VLOOKUP($J20,'WM-AR'!$I$7:$AS$3267,33,FALSE),"")</f>
        <v/>
      </c>
      <c r="AG20" s="1370" t="s">
        <v>4021</v>
      </c>
      <c r="AH20" s="834" t="s">
        <v>3757</v>
      </c>
      <c r="AI20" s="834" t="s">
        <v>3757</v>
      </c>
      <c r="AJ20" s="836"/>
      <c r="AK20" s="836" t="str">
        <f ca="1">L20</f>
        <v>EA</v>
      </c>
      <c r="AL20" s="704"/>
      <c r="AM20" s="1028" t="str">
        <f>IF(AND(ISTEXT($E20),ISTEXT($B20)),"산출기준 &gt;&gt;  "&amp;_xlfn.XLOOKUP($E20,산출기준!$D:$D,산출기준!$E:$E,"매칭실패"),"")</f>
        <v/>
      </c>
    </row>
    <row r="21" spans="1:39" ht="54.95" customHeight="1">
      <c r="A21" s="1019"/>
      <c r="B21" s="705"/>
      <c r="C21" s="706"/>
      <c r="D21" s="711"/>
      <c r="E21" s="708"/>
      <c r="F21" s="1029"/>
      <c r="G21" s="882" t="s">
        <v>2463</v>
      </c>
      <c r="H21" s="1371" t="str">
        <f ca="1">_xlfn.IFNA(_xlfn.XLOOKUP(J21,'WM-AR'!I:I,'WM-AR'!F:F),"")</f>
        <v xml:space="preserve">A04AR159-00001 Finishing Work Door &amp; Window Work Aluminum Window (UoM: EA) Fire Protective Rating: N/A     w/ Hardware &amp; Accessories  </v>
      </c>
      <c r="I21" s="1372" t="s">
        <v>3755</v>
      </c>
      <c r="J21" s="712" t="str" cm="1">
        <f t="array" aca="1" ref="J21" ca="1">IF(ISTEXT(I21),INDIRECT("I"&amp;_xlfn.XMATCH("#",$I$1:INDIRECT("I"&amp;ROW()),,-1)+1)&amp;"-"&amp;I21,"")</f>
        <v>A04AR159-00001</v>
      </c>
      <c r="K21" s="1030"/>
      <c r="L21" s="1031" t="str">
        <f ca="1">IFERROR(VLOOKUP($J21,'WM-AR'!$I$7:$AS$3267,34,FALSE),"")</f>
        <v>EA</v>
      </c>
      <c r="M21" s="1373" t="str">
        <f ca="1">IFERROR(VLOOKUP($J21,'WM-AR'!$I$7:$AS$3267,4,FALSE),"")</f>
        <v>Finishing Work</v>
      </c>
      <c r="N21" s="1373" t="str">
        <f ca="1">IFERROR(VLOOKUP($J21,'WM-AR'!$I$7:$AS$3267,6,FALSE),"")</f>
        <v>Door &amp; Window Work</v>
      </c>
      <c r="O21" s="1373" t="str">
        <f ca="1">IFERROR(VLOOKUP($J21,'WM-AR'!$I$7:$AS$3267,8,FALSE),"")</f>
        <v>Aluminum Window (UoM: EA)</v>
      </c>
      <c r="P21" s="1032" t="str">
        <f ca="1">IFERROR(VLOOKUP($J21,'WM-AR'!$I$7:$AS$3267,10,FALSE),"")</f>
        <v>Fire Protective Rating: N/A</v>
      </c>
      <c r="Q21" s="1033">
        <f ca="1">IFERROR(VLOOKUP($J21,'WM-AR'!$I$7:$AS$3267,12,FALSE),"")</f>
        <v>0</v>
      </c>
      <c r="R21" s="1033">
        <f ca="1">IFERROR(VLOOKUP($J21,'WM-AR'!$I$7:$AS$3267,14,FALSE),"")</f>
        <v>0</v>
      </c>
      <c r="S21" s="1033">
        <f ca="1">IFERROR(VLOOKUP($J21,'WM-AR'!$I$7:$AS$3267,16,FALSE),"")</f>
        <v>0</v>
      </c>
      <c r="T21" s="1033">
        <f ca="1">IFERROR(VLOOKUP($J21,'WM-AR'!$I$7:$AS$3267,18,FALSE),"")</f>
        <v>0</v>
      </c>
      <c r="U21" s="1033" t="str">
        <f ca="1">IFERROR(VLOOKUP($J21,'WM-AR'!$I$7:$AS$3267,20,FALSE),"")</f>
        <v>w/ Hardware &amp; Accessories</v>
      </c>
      <c r="V21" s="1033">
        <f ca="1">IFERROR(VLOOKUP($J21,'WM-AR'!$I$7:$AS$3267,22,FALSE),"")</f>
        <v>0</v>
      </c>
      <c r="W21" s="1033">
        <f ca="1">IFERROR(VLOOKUP($J21,'WM-AR'!$I$7:$AS$3267,24,FALSE),"")</f>
        <v>0</v>
      </c>
      <c r="X21" s="1033">
        <f ca="1">IFERROR(VLOOKUP($J21,'WM-AR'!$I$7:$AS$3267,25,FALSE),"")</f>
        <v>0</v>
      </c>
      <c r="Y21" s="1033" t="str">
        <f ca="1">IFERROR(VLOOKUP($J21,'WM-AR'!$I$7:$AS$3267,26,FALSE),"")</f>
        <v>W x H=(  )mm x (  )mm</v>
      </c>
      <c r="Z21" s="1033">
        <f ca="1">IFERROR(VLOOKUP($J21,'WM-AR'!$I$7:$AS$3267,27,FALSE),"")</f>
        <v>0</v>
      </c>
      <c r="AA21" s="1033">
        <f ca="1">IFERROR(VLOOKUP($J21,'WM-AR'!$I$7:$AS$3267,28,FALSE),"")</f>
        <v>0</v>
      </c>
      <c r="AB21" s="1033">
        <f ca="1">IFERROR(VLOOKUP($J21,'WM-AR'!$I$7:$AS$3267,29,FALSE),"")</f>
        <v>0</v>
      </c>
      <c r="AC21" s="1033">
        <f ca="1">IFERROR(VLOOKUP($J21,'WM-AR'!$I$7:$AS$3267,30,FALSE),"")</f>
        <v>0</v>
      </c>
      <c r="AD21" s="1033">
        <f ca="1">IFERROR(VLOOKUP($J21,'WM-AR'!$I$7:$AS$3267,31,FALSE),"")</f>
        <v>0</v>
      </c>
      <c r="AE21" s="1033">
        <f ca="1">IFERROR(VLOOKUP($J21,'WM-AR'!$I$7:$AS$3267,32,FALSE),"")</f>
        <v>0</v>
      </c>
      <c r="AF21" s="1033" t="str">
        <f ca="1">IFERROR(VLOOKUP($J21,'WM-AR'!$I$7:$AS$3267,33,FALSE),"")</f>
        <v/>
      </c>
      <c r="AG21" s="1354" t="s">
        <v>4021</v>
      </c>
      <c r="AH21" s="1375" t="s">
        <v>3757</v>
      </c>
      <c r="AI21" s="1375" t="s">
        <v>3757</v>
      </c>
      <c r="AJ21" s="1375"/>
      <c r="AK21" s="1375" t="str">
        <f t="shared" ref="AK21:AK24" ca="1" si="1">L21</f>
        <v>EA</v>
      </c>
      <c r="AL21" s="723"/>
      <c r="AM21" s="1028" t="str">
        <f>IF(AND(ISTEXT($E21),ISTEXT($B21)),"산출기준 &gt;&gt;  "&amp;_xlfn.XLOOKUP($E21,산출기준!$D:$D,산출기준!$E:$E,"매칭실패"),"")</f>
        <v/>
      </c>
    </row>
    <row r="22" spans="1:39" ht="54.95" customHeight="1">
      <c r="A22" s="1019"/>
      <c r="B22" s="705"/>
      <c r="C22" s="706"/>
      <c r="D22" s="711"/>
      <c r="E22" s="708"/>
      <c r="F22" s="1029"/>
      <c r="G22" s="882"/>
      <c r="H22" s="1371" t="str">
        <f ca="1">_xlfn.IFNA(_xlfn.XLOOKUP(J22,'WM-AR'!I:I,'WM-AR'!F:F),"")</f>
        <v/>
      </c>
      <c r="I22" s="1372"/>
      <c r="J22" s="712" t="str" cm="1">
        <f t="array" aca="1" ref="J22" ca="1">IF(ISTEXT(I22),INDIRECT("I"&amp;_xlfn.XMATCH("#",$I$1:INDIRECT("I"&amp;ROW()),,-1)+1)&amp;"-"&amp;I22,"")</f>
        <v/>
      </c>
      <c r="K22" s="1030"/>
      <c r="L22" s="1031" t="str">
        <f ca="1">IFERROR(VLOOKUP($J22,'WM-AR'!$I$7:$AS$3267,34,FALSE),"")</f>
        <v/>
      </c>
      <c r="M22" s="1373" t="str">
        <f ca="1">IFERROR(VLOOKUP($J22,'WM-AR'!$I$7:$AS$3267,4,FALSE),"")</f>
        <v/>
      </c>
      <c r="N22" s="1373" t="str">
        <f ca="1">IFERROR(VLOOKUP($J22,'WM-AR'!$I$7:$AS$3267,6,FALSE),"")</f>
        <v/>
      </c>
      <c r="O22" s="1373" t="str">
        <f ca="1">IFERROR(VLOOKUP($J22,'WM-AR'!$I$7:$AS$3267,8,FALSE),"")</f>
        <v/>
      </c>
      <c r="P22" s="1032" t="str">
        <f ca="1">IFERROR(VLOOKUP($J22,'WM-AR'!$I$7:$AS$3267,10,FALSE),"")</f>
        <v/>
      </c>
      <c r="Q22" s="1033" t="str">
        <f ca="1">IFERROR(VLOOKUP($J22,'WM-AR'!$I$7:$AS$3267,12,FALSE),"")</f>
        <v/>
      </c>
      <c r="R22" s="1033" t="str">
        <f ca="1">IFERROR(VLOOKUP($J22,'WM-AR'!$I$7:$AS$3267,14,FALSE),"")</f>
        <v/>
      </c>
      <c r="S22" s="1033" t="str">
        <f ca="1">IFERROR(VLOOKUP($J22,'WM-AR'!$I$7:$AS$3267,16,FALSE),"")</f>
        <v/>
      </c>
      <c r="T22" s="1033" t="str">
        <f ca="1">IFERROR(VLOOKUP($J22,'WM-AR'!$I$7:$AS$3267,18,FALSE),"")</f>
        <v/>
      </c>
      <c r="U22" s="1033" t="str">
        <f ca="1">IFERROR(VLOOKUP($J22,'WM-AR'!$I$7:$AS$3267,20,FALSE),"")</f>
        <v/>
      </c>
      <c r="V22" s="1033" t="str">
        <f ca="1">IFERROR(VLOOKUP($J22,'WM-AR'!$I$7:$AS$3267,22,FALSE),"")</f>
        <v/>
      </c>
      <c r="W22" s="1033" t="str">
        <f ca="1">IFERROR(VLOOKUP($J22,'WM-AR'!$I$7:$AS$3267,24,FALSE),"")</f>
        <v/>
      </c>
      <c r="X22" s="1033" t="str">
        <f ca="1">IFERROR(VLOOKUP($J22,'WM-AR'!$I$7:$AS$3267,25,FALSE),"")</f>
        <v/>
      </c>
      <c r="Y22" s="1033" t="str">
        <f ca="1">IFERROR(VLOOKUP($J22,'WM-AR'!$I$7:$AS$3267,26,FALSE),"")</f>
        <v/>
      </c>
      <c r="Z22" s="1033" t="str">
        <f ca="1">IFERROR(VLOOKUP($J22,'WM-AR'!$I$7:$AS$3267,27,FALSE),"")</f>
        <v/>
      </c>
      <c r="AA22" s="1033" t="str">
        <f ca="1">IFERROR(VLOOKUP($J22,'WM-AR'!$I$7:$AS$3267,28,FALSE),"")</f>
        <v/>
      </c>
      <c r="AB22" s="1033" t="str">
        <f ca="1">IFERROR(VLOOKUP($J22,'WM-AR'!$I$7:$AS$3267,29,FALSE),"")</f>
        <v/>
      </c>
      <c r="AC22" s="1033" t="str">
        <f ca="1">IFERROR(VLOOKUP($J22,'WM-AR'!$I$7:$AS$3267,30,FALSE),"")</f>
        <v/>
      </c>
      <c r="AD22" s="1033" t="str">
        <f ca="1">IFERROR(VLOOKUP($J22,'WM-AR'!$I$7:$AS$3267,31,FALSE),"")</f>
        <v/>
      </c>
      <c r="AE22" s="1033" t="str">
        <f ca="1">IFERROR(VLOOKUP($J22,'WM-AR'!$I$7:$AS$3267,32,FALSE),"")</f>
        <v/>
      </c>
      <c r="AF22" s="1033" t="str">
        <f ca="1">IFERROR(VLOOKUP($J22,'WM-AR'!$I$7:$AS$3267,33,FALSE),"")</f>
        <v/>
      </c>
      <c r="AG22" s="1374"/>
      <c r="AH22" s="1375" t="s">
        <v>3757</v>
      </c>
      <c r="AI22" s="1375" t="s">
        <v>3757</v>
      </c>
      <c r="AJ22" s="1375"/>
      <c r="AK22" s="1375" t="str">
        <f t="shared" ca="1" si="1"/>
        <v/>
      </c>
      <c r="AL22" s="723"/>
      <c r="AM22" s="1028" t="str">
        <f>IF(AND(ISTEXT($E22),ISTEXT($B22)),"산출기준 &gt;&gt;  "&amp;_xlfn.XLOOKUP($E22,산출기준!$D:$D,산출기준!$E:$E,"매칭실패"),"")</f>
        <v/>
      </c>
    </row>
    <row r="23" spans="1:39" ht="54.95" customHeight="1">
      <c r="A23" s="1019"/>
      <c r="B23" s="705"/>
      <c r="C23" s="706"/>
      <c r="D23" s="711"/>
      <c r="E23" s="708"/>
      <c r="F23" s="1029"/>
      <c r="G23" s="882"/>
      <c r="H23" s="1371" t="str">
        <f ca="1">_xlfn.IFNA(_xlfn.XLOOKUP(J23,'WM-AR'!I:I,'WM-AR'!F:F),"")</f>
        <v/>
      </c>
      <c r="I23" s="1372"/>
      <c r="J23" s="712" t="str" cm="1">
        <f t="array" aca="1" ref="J23" ca="1">IF(ISTEXT(I23),INDIRECT("I"&amp;_xlfn.XMATCH("#",$I$1:INDIRECT("I"&amp;ROW()),,-1)+1)&amp;"-"&amp;I23,"")</f>
        <v/>
      </c>
      <c r="K23" s="1030"/>
      <c r="L23" s="1031" t="str">
        <f ca="1">IFERROR(VLOOKUP($J23,'WM-AR'!$I$7:$AS$3267,34,FALSE),"")</f>
        <v/>
      </c>
      <c r="M23" s="1373" t="str">
        <f ca="1">IFERROR(VLOOKUP($J23,'WM-AR'!$I$7:$AS$3267,4,FALSE),"")</f>
        <v/>
      </c>
      <c r="N23" s="1373" t="str">
        <f ca="1">IFERROR(VLOOKUP($J23,'WM-AR'!$I$7:$AS$3267,6,FALSE),"")</f>
        <v/>
      </c>
      <c r="O23" s="1373" t="str">
        <f ca="1">IFERROR(VLOOKUP($J23,'WM-AR'!$I$7:$AS$3267,8,FALSE),"")</f>
        <v/>
      </c>
      <c r="P23" s="1032" t="str">
        <f ca="1">IFERROR(VLOOKUP($J23,'WM-AR'!$I$7:$AS$3267,10,FALSE),"")</f>
        <v/>
      </c>
      <c r="Q23" s="1033" t="str">
        <f ca="1">IFERROR(VLOOKUP($J23,'WM-AR'!$I$7:$AS$3267,12,FALSE),"")</f>
        <v/>
      </c>
      <c r="R23" s="1033" t="str">
        <f ca="1">IFERROR(VLOOKUP($J23,'WM-AR'!$I$7:$AS$3267,14,FALSE),"")</f>
        <v/>
      </c>
      <c r="S23" s="1033" t="str">
        <f ca="1">IFERROR(VLOOKUP($J23,'WM-AR'!$I$7:$AS$3267,16,FALSE),"")</f>
        <v/>
      </c>
      <c r="T23" s="1033" t="str">
        <f ca="1">IFERROR(VLOOKUP($J23,'WM-AR'!$I$7:$AS$3267,18,FALSE),"")</f>
        <v/>
      </c>
      <c r="U23" s="1033" t="str">
        <f ca="1">IFERROR(VLOOKUP($J23,'WM-AR'!$I$7:$AS$3267,20,FALSE),"")</f>
        <v/>
      </c>
      <c r="V23" s="1033" t="str">
        <f ca="1">IFERROR(VLOOKUP($J23,'WM-AR'!$I$7:$AS$3267,22,FALSE),"")</f>
        <v/>
      </c>
      <c r="W23" s="1033" t="str">
        <f ca="1">IFERROR(VLOOKUP($J23,'WM-AR'!$I$7:$AS$3267,24,FALSE),"")</f>
        <v/>
      </c>
      <c r="X23" s="1033" t="str">
        <f ca="1">IFERROR(VLOOKUP($J23,'WM-AR'!$I$7:$AS$3267,25,FALSE),"")</f>
        <v/>
      </c>
      <c r="Y23" s="1033" t="str">
        <f ca="1">IFERROR(VLOOKUP($J23,'WM-AR'!$I$7:$AS$3267,26,FALSE),"")</f>
        <v/>
      </c>
      <c r="Z23" s="1033" t="str">
        <f ca="1">IFERROR(VLOOKUP($J23,'WM-AR'!$I$7:$AS$3267,27,FALSE),"")</f>
        <v/>
      </c>
      <c r="AA23" s="1033" t="str">
        <f ca="1">IFERROR(VLOOKUP($J23,'WM-AR'!$I$7:$AS$3267,28,FALSE),"")</f>
        <v/>
      </c>
      <c r="AB23" s="1033" t="str">
        <f ca="1">IFERROR(VLOOKUP($J23,'WM-AR'!$I$7:$AS$3267,29,FALSE),"")</f>
        <v/>
      </c>
      <c r="AC23" s="1033" t="str">
        <f ca="1">IFERROR(VLOOKUP($J23,'WM-AR'!$I$7:$AS$3267,30,FALSE),"")</f>
        <v/>
      </c>
      <c r="AD23" s="1033" t="str">
        <f ca="1">IFERROR(VLOOKUP($J23,'WM-AR'!$I$7:$AS$3267,31,FALSE),"")</f>
        <v/>
      </c>
      <c r="AE23" s="1033" t="str">
        <f ca="1">IFERROR(VLOOKUP($J23,'WM-AR'!$I$7:$AS$3267,32,FALSE),"")</f>
        <v/>
      </c>
      <c r="AF23" s="1033" t="str">
        <f ca="1">IFERROR(VLOOKUP($J23,'WM-AR'!$I$7:$AS$3267,33,FALSE),"")</f>
        <v/>
      </c>
      <c r="AG23" s="1374"/>
      <c r="AH23" s="1375" t="s">
        <v>3757</v>
      </c>
      <c r="AI23" s="1375" t="s">
        <v>3757</v>
      </c>
      <c r="AJ23" s="1375"/>
      <c r="AK23" s="1375" t="str">
        <f t="shared" ca="1" si="1"/>
        <v/>
      </c>
      <c r="AL23" s="723"/>
      <c r="AM23" s="1028" t="str">
        <f>IF(AND(ISTEXT($E23),ISTEXT($B23)),"산출기준 &gt;&gt;  "&amp;_xlfn.XLOOKUP($E23,산출기준!$D:$D,산출기준!$E:$E,"매칭실패"),"")</f>
        <v/>
      </c>
    </row>
    <row r="24" spans="1:39" ht="54.95" customHeight="1">
      <c r="A24" s="1019"/>
      <c r="B24" s="724"/>
      <c r="C24" s="725"/>
      <c r="D24" s="731"/>
      <c r="E24" s="727"/>
      <c r="F24" s="1035"/>
      <c r="G24" s="886"/>
      <c r="H24" s="1376" t="str">
        <f ca="1">_xlfn.IFNA(_xlfn.XLOOKUP(J24,'WM-AR'!I:I,'WM-AR'!F:F),"")</f>
        <v/>
      </c>
      <c r="I24" s="1377"/>
      <c r="J24" s="732" t="str" cm="1">
        <f t="array" aca="1" ref="J24" ca="1">IF(ISTEXT(I24),INDIRECT("I"&amp;_xlfn.XMATCH("#",$I$1:INDIRECT("I"&amp;ROW()),,-1)+1)&amp;"-"&amp;I24,"")</f>
        <v/>
      </c>
      <c r="K24" s="1036"/>
      <c r="L24" s="1037" t="str">
        <f ca="1">IFERROR(VLOOKUP($J24,'WM-AR'!$I$7:$AS$3267,34,FALSE),"")</f>
        <v/>
      </c>
      <c r="M24" s="1378" t="str">
        <f ca="1">IFERROR(VLOOKUP($J24,'WM-AR'!$I$7:$AS$3267,4,FALSE),"")</f>
        <v/>
      </c>
      <c r="N24" s="1378" t="str">
        <f ca="1">IFERROR(VLOOKUP($J24,'WM-AR'!$I$7:$AS$3267,6,FALSE),"")</f>
        <v/>
      </c>
      <c r="O24" s="1378" t="str">
        <f ca="1">IFERROR(VLOOKUP($J24,'WM-AR'!$I$7:$AS$3267,8,FALSE),"")</f>
        <v/>
      </c>
      <c r="P24" s="1038" t="str">
        <f ca="1">IFERROR(VLOOKUP($J24,'WM-AR'!$I$7:$AS$3267,10,FALSE),"")</f>
        <v/>
      </c>
      <c r="Q24" s="1039" t="str">
        <f ca="1">IFERROR(VLOOKUP($J24,'WM-AR'!$I$7:$AS$3267,12,FALSE),"")</f>
        <v/>
      </c>
      <c r="R24" s="1039" t="str">
        <f ca="1">IFERROR(VLOOKUP($J24,'WM-AR'!$I$7:$AS$3267,14,FALSE),"")</f>
        <v/>
      </c>
      <c r="S24" s="1039" t="str">
        <f ca="1">IFERROR(VLOOKUP($J24,'WM-AR'!$I$7:$AS$3267,16,FALSE),"")</f>
        <v/>
      </c>
      <c r="T24" s="1039" t="str">
        <f ca="1">IFERROR(VLOOKUP($J24,'WM-AR'!$I$7:$AS$3267,18,FALSE),"")</f>
        <v/>
      </c>
      <c r="U24" s="1039" t="str">
        <f ca="1">IFERROR(VLOOKUP($J24,'WM-AR'!$I$7:$AS$3267,20,FALSE),"")</f>
        <v/>
      </c>
      <c r="V24" s="1039" t="str">
        <f ca="1">IFERROR(VLOOKUP($J24,'WM-AR'!$I$7:$AS$3267,22,FALSE),"")</f>
        <v/>
      </c>
      <c r="W24" s="1039" t="str">
        <f ca="1">IFERROR(VLOOKUP($J24,'WM-AR'!$I$7:$AS$3267,24,FALSE),"")</f>
        <v/>
      </c>
      <c r="X24" s="1039" t="str">
        <f ca="1">IFERROR(VLOOKUP($J24,'WM-AR'!$I$7:$AS$3267,25,FALSE),"")</f>
        <v/>
      </c>
      <c r="Y24" s="1039" t="str">
        <f ca="1">IFERROR(VLOOKUP($J24,'WM-AR'!$I$7:$AS$3267,26,FALSE),"")</f>
        <v/>
      </c>
      <c r="Z24" s="1039" t="str">
        <f ca="1">IFERROR(VLOOKUP($J24,'WM-AR'!$I$7:$AS$3267,27,FALSE),"")</f>
        <v/>
      </c>
      <c r="AA24" s="1039" t="str">
        <f ca="1">IFERROR(VLOOKUP($J24,'WM-AR'!$I$7:$AS$3267,28,FALSE),"")</f>
        <v/>
      </c>
      <c r="AB24" s="1039" t="str">
        <f ca="1">IFERROR(VLOOKUP($J24,'WM-AR'!$I$7:$AS$3267,29,FALSE),"")</f>
        <v/>
      </c>
      <c r="AC24" s="1039" t="str">
        <f ca="1">IFERROR(VLOOKUP($J24,'WM-AR'!$I$7:$AS$3267,30,FALSE),"")</f>
        <v/>
      </c>
      <c r="AD24" s="1039" t="str">
        <f ca="1">IFERROR(VLOOKUP($J24,'WM-AR'!$I$7:$AS$3267,31,FALSE),"")</f>
        <v/>
      </c>
      <c r="AE24" s="1039" t="str">
        <f ca="1">IFERROR(VLOOKUP($J24,'WM-AR'!$I$7:$AS$3267,32,FALSE),"")</f>
        <v/>
      </c>
      <c r="AF24" s="1039" t="str">
        <f ca="1">IFERROR(VLOOKUP($J24,'WM-AR'!$I$7:$AS$3267,33,FALSE),"")</f>
        <v/>
      </c>
      <c r="AG24" s="1379"/>
      <c r="AH24" s="1380" t="s">
        <v>3757</v>
      </c>
      <c r="AI24" s="1380" t="s">
        <v>3757</v>
      </c>
      <c r="AJ24" s="1380"/>
      <c r="AK24" s="1380" t="str">
        <f t="shared" ca="1" si="1"/>
        <v/>
      </c>
      <c r="AL24" s="743"/>
      <c r="AM24" s="1028" t="str">
        <f>IF(AND(ISTEXT($E24),ISTEXT($B24)),"산출기준 &gt;&gt;  "&amp;_xlfn.XLOOKUP($E24,산출기준!$D:$D,산출기준!$E:$E,"매칭실패"),"")</f>
        <v/>
      </c>
    </row>
    <row r="25" spans="1:39">
      <c r="B25" s="635"/>
      <c r="C25" s="636"/>
      <c r="D25" s="636"/>
      <c r="E25" s="636"/>
      <c r="F25" s="638"/>
      <c r="G25" s="639"/>
      <c r="H25" s="639"/>
      <c r="I25" s="639"/>
      <c r="J25" s="641"/>
      <c r="K25" s="642"/>
      <c r="L25" s="642"/>
      <c r="M25" s="642"/>
      <c r="N25" s="642"/>
      <c r="O25" s="642"/>
      <c r="P25" s="642"/>
      <c r="Q25" s="642"/>
      <c r="R25" s="642"/>
      <c r="S25" s="642"/>
      <c r="T25" s="642"/>
      <c r="U25" s="642"/>
      <c r="V25" s="642"/>
      <c r="W25" s="642"/>
      <c r="X25" s="642"/>
      <c r="Y25" s="642"/>
      <c r="Z25" s="642"/>
      <c r="AA25" s="642"/>
      <c r="AB25" s="642"/>
      <c r="AC25" s="642"/>
      <c r="AD25" s="642"/>
      <c r="AE25" s="642"/>
      <c r="AF25" s="642"/>
      <c r="AG25" s="636"/>
      <c r="AH25" s="643"/>
      <c r="AI25" s="643"/>
      <c r="AJ25" s="644"/>
      <c r="AK25" s="644"/>
      <c r="AL25" s="639"/>
      <c r="AM25" s="88" t="str">
        <f>IF(AND(ISTEXT($E25),ISTEXT($B25)),"산출기준 &gt;&gt;  "&amp;_xlfn.XLOOKUP($E25,산출기준!$D:$D,산출기준!$E:$E,"매칭실패"),"")</f>
        <v/>
      </c>
    </row>
    <row r="26" spans="1:39">
      <c r="B26" s="645"/>
      <c r="C26" s="646" t="s">
        <v>4016</v>
      </c>
      <c r="D26" s="648"/>
      <c r="E26" s="648"/>
      <c r="F26" s="1057" t="s">
        <v>4026</v>
      </c>
      <c r="G26" s="645"/>
      <c r="H26" s="651"/>
      <c r="I26" s="651"/>
      <c r="J26" s="652"/>
      <c r="K26" s="652"/>
      <c r="L26" s="653"/>
      <c r="M26" s="653"/>
      <c r="N26" s="653"/>
      <c r="O26" s="653"/>
      <c r="P26" s="653"/>
      <c r="Q26" s="653"/>
      <c r="R26" s="653"/>
      <c r="S26" s="653"/>
      <c r="T26" s="653"/>
      <c r="U26" s="653"/>
      <c r="V26" s="653"/>
      <c r="W26" s="653"/>
      <c r="X26" s="653"/>
      <c r="Y26" s="653"/>
      <c r="Z26" s="653"/>
      <c r="AA26" s="653"/>
      <c r="AB26" s="653"/>
      <c r="AC26" s="653"/>
      <c r="AD26" s="653"/>
      <c r="AE26" s="653"/>
      <c r="AF26" s="653"/>
      <c r="AG26" s="656"/>
      <c r="AH26" s="656"/>
      <c r="AI26" s="656"/>
      <c r="AJ26" s="656"/>
      <c r="AK26" s="656"/>
      <c r="AL26" s="657"/>
      <c r="AM26" s="88" t="str">
        <f>IF(AND(ISTEXT($E26),ISTEXT($B26)),"산출기준 &gt;&gt;  "&amp;_xlfn.XLOOKUP($E26,산출기준!$D:$D,산출기준!$E:$E,"매칭실패"),"")</f>
        <v/>
      </c>
    </row>
    <row r="27" spans="1:39">
      <c r="B27" s="658"/>
      <c r="C27" s="659"/>
      <c r="D27" s="659"/>
      <c r="E27" s="659"/>
      <c r="F27" s="1056"/>
      <c r="G27" s="662"/>
      <c r="H27" s="662"/>
      <c r="I27" s="662"/>
      <c r="J27" s="652"/>
      <c r="K27" s="664"/>
      <c r="L27" s="664"/>
      <c r="M27" s="664"/>
      <c r="N27" s="664"/>
      <c r="O27" s="664"/>
      <c r="P27" s="664"/>
      <c r="Q27" s="664"/>
      <c r="R27" s="664"/>
      <c r="S27" s="664"/>
      <c r="T27" s="664"/>
      <c r="U27" s="664"/>
      <c r="V27" s="664"/>
      <c r="W27" s="664"/>
      <c r="X27" s="664"/>
      <c r="Y27" s="664"/>
      <c r="Z27" s="664"/>
      <c r="AA27" s="664"/>
      <c r="AB27" s="664"/>
      <c r="AC27" s="664"/>
      <c r="AD27" s="664"/>
      <c r="AE27" s="664"/>
      <c r="AF27" s="664"/>
      <c r="AG27" s="659"/>
      <c r="AH27" s="665"/>
      <c r="AI27" s="665"/>
      <c r="AJ27" s="666"/>
      <c r="AK27" s="666"/>
      <c r="AL27" s="662"/>
      <c r="AM27" s="88" t="str">
        <f>IF(AND(ISTEXT($E27),ISTEXT($B27)),"산출기준 &gt;&gt;  "&amp;_xlfn.XLOOKUP($E27,산출기준!$D:$D,산출기준!$E:$E,"매칭실패"),"")</f>
        <v/>
      </c>
    </row>
    <row r="28" spans="1:39" ht="34.9" customHeight="1">
      <c r="B28" s="808" t="str" cm="1">
        <f t="array" aca="1" ref="B28" ca="1">_xlfn.IFNA(INDIRECT("Family_표준_구성도!B"&amp;MATCH(F28,INDIRECT("Family_표준_구성도!"&amp;"C:C"),0)),"")</f>
        <v>9.1.1.3.1</v>
      </c>
      <c r="C28" s="668" t="s">
        <v>2016</v>
      </c>
      <c r="D28" s="809"/>
      <c r="E28" s="668" t="s">
        <v>2021</v>
      </c>
      <c r="F28" s="1265" t="s">
        <v>4027</v>
      </c>
      <c r="G28" s="811"/>
      <c r="H28" s="917" t="s">
        <v>4028</v>
      </c>
      <c r="I28" s="1356" t="s">
        <v>1653</v>
      </c>
      <c r="J28" s="1356"/>
      <c r="K28" s="674"/>
      <c r="L28" s="674"/>
      <c r="M28" s="1357" cm="1">
        <f t="array" aca="1" ref="M28" ca="1">TRANSPOSE(INDIRECT("'WM-AR'!D"&amp;_xlfn.XMATCH($I29,'WM-AR'!G:G,0,1)):INDIRECT("'WM-AR'!D"&amp;_xlfn.XMATCH($I29,'WM-AR'!G:G,0,-1)))</f>
        <v>0</v>
      </c>
      <c r="N28" s="1357"/>
      <c r="O28" s="1358"/>
      <c r="P28" s="1359"/>
      <c r="Q28" s="1360"/>
      <c r="R28" s="1360"/>
      <c r="S28" s="1360"/>
      <c r="T28" s="1360"/>
      <c r="U28" s="1360"/>
      <c r="V28" s="1360"/>
      <c r="W28" s="1361"/>
      <c r="X28" s="1362"/>
      <c r="Y28" s="679"/>
      <c r="Z28" s="679"/>
      <c r="AA28" s="679"/>
      <c r="AB28" s="679"/>
      <c r="AC28" s="679"/>
      <c r="AD28" s="679"/>
      <c r="AE28" s="679"/>
      <c r="AF28" s="679"/>
      <c r="AG28" s="1043"/>
      <c r="AH28" s="682"/>
      <c r="AI28" s="682"/>
      <c r="AJ28" s="682"/>
      <c r="AK28" s="682"/>
      <c r="AL28" s="683"/>
      <c r="AM28" s="88" t="str">
        <f ca="1">IF(AND(ISTEXT($E28),ISTEXT($B28)),"산출기준 &gt;&gt;  "&amp;_xlfn.XLOOKUP($E28,산출기준!$D:$D,산출기준!$E:$E,"매칭실패"),"")</f>
        <v>산출기준 &gt;&gt;  [ 윈도우 일반 산출 ]</v>
      </c>
    </row>
    <row r="29" spans="1:39" ht="49.9" customHeight="1" outlineLevel="1">
      <c r="B29" s="758"/>
      <c r="C29" s="759"/>
      <c r="D29" s="759"/>
      <c r="E29" s="814"/>
      <c r="F29" s="775"/>
      <c r="G29" s="1363" t="s">
        <v>3752</v>
      </c>
      <c r="H29" s="1364" t="str">
        <f>_xlfn.XLOOKUP(I29,'WM-AR'!G:G,'WM-AR'!E:E)</f>
        <v>A04AR161 Finishing Work Door &amp; Window Work uPVC Window (UoM: EA)</v>
      </c>
      <c r="I29" s="765" t="s">
        <v>4029</v>
      </c>
      <c r="J29" s="1365"/>
      <c r="K29" s="766"/>
      <c r="L29" s="766"/>
      <c r="M29" s="1366"/>
      <c r="N29" s="1366"/>
      <c r="O29" s="1366"/>
      <c r="P29" s="1366"/>
      <c r="Q29" s="1366"/>
      <c r="R29" s="1366"/>
      <c r="S29" s="1366"/>
      <c r="T29" s="1366"/>
      <c r="U29" s="1366"/>
      <c r="V29" s="1366"/>
      <c r="W29" s="1366"/>
      <c r="X29" s="1366"/>
      <c r="Y29" s="766"/>
      <c r="Z29" s="766"/>
      <c r="AA29" s="766"/>
      <c r="AB29" s="766"/>
      <c r="AC29" s="766"/>
      <c r="AD29" s="766"/>
      <c r="AE29" s="766"/>
      <c r="AF29" s="766"/>
      <c r="AG29" s="1385" t="s">
        <v>4020</v>
      </c>
      <c r="AH29" s="1045"/>
      <c r="AI29" s="1045"/>
      <c r="AJ29" s="1046"/>
      <c r="AK29" s="1046"/>
      <c r="AL29" s="759"/>
      <c r="AM29" s="88" t="str">
        <f>IF(AND(ISTEXT($E29),ISTEXT($B29)),"산출기준 &gt;&gt;  "&amp;_xlfn.XLOOKUP($E29,산출기준!$D:$D,산출기준!$E:$E,"매칭실패"),"")</f>
        <v/>
      </c>
    </row>
    <row r="30" spans="1:39" ht="54.95" customHeight="1">
      <c r="A30" s="1019"/>
      <c r="B30" s="684"/>
      <c r="C30" s="685"/>
      <c r="D30" s="1020"/>
      <c r="E30" s="687"/>
      <c r="F30" s="1021"/>
      <c r="G30" s="875" t="s">
        <v>2464</v>
      </c>
      <c r="H30" s="1367" t="str">
        <f ca="1">_xlfn.IFNA(_xlfn.XLOOKUP(J30,'WM-AR'!I:I,'WM-AR'!F:F),"")</f>
        <v xml:space="preserve">A04AR161-00001 Finishing Work Door &amp; Window Work uPVC Window (UoM: EA)      w/ Hardware &amp; Accessories  </v>
      </c>
      <c r="I30" s="1368" t="s">
        <v>3755</v>
      </c>
      <c r="J30" s="692" t="str" cm="1">
        <f t="array" aca="1" ref="J30" ca="1">IF(ISTEXT(I30),INDIRECT("I"&amp;_xlfn.XMATCH("#",$I$1:INDIRECT("I"&amp;ROW()),,-1)+1)&amp;"-"&amp;I30,"")</f>
        <v>A04AR161-00001</v>
      </c>
      <c r="K30" s="1022"/>
      <c r="L30" s="1023" t="str">
        <f ca="1">IFERROR(VLOOKUP($J30,'WM-AR'!$I$7:$AS$3267,34,FALSE),"")</f>
        <v>EA</v>
      </c>
      <c r="M30" s="1369" t="str">
        <f ca="1">IFERROR(VLOOKUP($J30,'WM-AR'!$I$7:$AS$3267,4,FALSE),"")</f>
        <v>Finishing Work</v>
      </c>
      <c r="N30" s="1369" t="str">
        <f ca="1">IFERROR(VLOOKUP($J30,'WM-AR'!$I$7:$AS$3267,6,FALSE),"")</f>
        <v>Door &amp; Window Work</v>
      </c>
      <c r="O30" s="1369" t="str">
        <f ca="1">IFERROR(VLOOKUP($J30,'WM-AR'!$I$7:$AS$3267,8,FALSE),"")</f>
        <v>uPVC Window (UoM: EA)</v>
      </c>
      <c r="P30" s="1025">
        <f ca="1">IFERROR(VLOOKUP($J30,'WM-AR'!$I$7:$AS$3267,10,FALSE),"")</f>
        <v>0</v>
      </c>
      <c r="Q30" s="1026">
        <f ca="1">IFERROR(VLOOKUP($J30,'WM-AR'!$I$7:$AS$3267,12,FALSE),"")</f>
        <v>0</v>
      </c>
      <c r="R30" s="1026">
        <f ca="1">IFERROR(VLOOKUP($J30,'WM-AR'!$I$7:$AS$3267,14,FALSE),"")</f>
        <v>0</v>
      </c>
      <c r="S30" s="1026">
        <f ca="1">IFERROR(VLOOKUP($J30,'WM-AR'!$I$7:$AS$3267,16,FALSE),"")</f>
        <v>0</v>
      </c>
      <c r="T30" s="1026">
        <f ca="1">IFERROR(VLOOKUP($J30,'WM-AR'!$I$7:$AS$3267,18,FALSE),"")</f>
        <v>0</v>
      </c>
      <c r="U30" s="1026" t="str">
        <f ca="1">IFERROR(VLOOKUP($J30,'WM-AR'!$I$7:$AS$3267,20,FALSE),"")</f>
        <v>w/ Hardware &amp; Accessories</v>
      </c>
      <c r="V30" s="1026">
        <f ca="1">IFERROR(VLOOKUP($J30,'WM-AR'!$I$7:$AS$3267,22,FALSE),"")</f>
        <v>0</v>
      </c>
      <c r="W30" s="1026">
        <f ca="1">IFERROR(VLOOKUP($J30,'WM-AR'!$I$7:$AS$3267,24,FALSE),"")</f>
        <v>0</v>
      </c>
      <c r="X30" s="1026">
        <f ca="1">IFERROR(VLOOKUP($J30,'WM-AR'!$I$7:$AS$3267,25,FALSE),"")</f>
        <v>0</v>
      </c>
      <c r="Y30" s="1026" t="str">
        <f ca="1">IFERROR(VLOOKUP($J30,'WM-AR'!$I$7:$AS$3267,26,FALSE),"")</f>
        <v>W x H=(  )mm x (  )mm</v>
      </c>
      <c r="Z30" s="1026">
        <f ca="1">IFERROR(VLOOKUP($J30,'WM-AR'!$I$7:$AS$3267,27,FALSE),"")</f>
        <v>0</v>
      </c>
      <c r="AA30" s="1026">
        <f ca="1">IFERROR(VLOOKUP($J30,'WM-AR'!$I$7:$AS$3267,28,FALSE),"")</f>
        <v>0</v>
      </c>
      <c r="AB30" s="1026">
        <f ca="1">IFERROR(VLOOKUP($J30,'WM-AR'!$I$7:$AS$3267,29,FALSE),"")</f>
        <v>0</v>
      </c>
      <c r="AC30" s="1026">
        <f ca="1">IFERROR(VLOOKUP($J30,'WM-AR'!$I$7:$AS$3267,30,FALSE),"")</f>
        <v>0</v>
      </c>
      <c r="AD30" s="1026">
        <f ca="1">IFERROR(VLOOKUP($J30,'WM-AR'!$I$7:$AS$3267,31,FALSE),"")</f>
        <v>0</v>
      </c>
      <c r="AE30" s="1026">
        <f ca="1">IFERROR(VLOOKUP($J30,'WM-AR'!$I$7:$AS$3267,32,FALSE),"")</f>
        <v>0</v>
      </c>
      <c r="AF30" s="1026" t="str">
        <f ca="1">IFERROR(VLOOKUP($J30,'WM-AR'!$I$7:$AS$3267,33,FALSE),"")</f>
        <v/>
      </c>
      <c r="AG30" s="1370" t="s">
        <v>4021</v>
      </c>
      <c r="AH30" s="834" t="s">
        <v>3757</v>
      </c>
      <c r="AI30" s="834" t="s">
        <v>3757</v>
      </c>
      <c r="AJ30" s="836"/>
      <c r="AK30" s="836" t="str">
        <f ca="1">L30</f>
        <v>EA</v>
      </c>
      <c r="AL30" s="704"/>
      <c r="AM30" s="1028" t="str">
        <f>IF(AND(ISTEXT($E30),ISTEXT($B30)),"산출기준 &gt;&gt;  "&amp;_xlfn.XLOOKUP($E30,산출기준!$D:$D,산출기준!$E:$E,"매칭실패"),"")</f>
        <v/>
      </c>
    </row>
    <row r="31" spans="1:39" ht="54.95" customHeight="1">
      <c r="A31" s="1019"/>
      <c r="B31" s="705"/>
      <c r="C31" s="706"/>
      <c r="D31" s="711"/>
      <c r="E31" s="708"/>
      <c r="F31" s="1029"/>
      <c r="G31" s="882" t="s">
        <v>2465</v>
      </c>
      <c r="H31" s="1371" t="str">
        <f ca="1">_xlfn.IFNA(_xlfn.XLOOKUP(J31,'WM-AR'!I:I,'WM-AR'!F:F),"")</f>
        <v xml:space="preserve">A04AR161-00001 Finishing Work Door &amp; Window Work uPVC Window (UoM: EA)      w/ Hardware &amp; Accessories  </v>
      </c>
      <c r="I31" s="1372" t="s">
        <v>3755</v>
      </c>
      <c r="J31" s="712" t="str" cm="1">
        <f t="array" aca="1" ref="J31" ca="1">IF(ISTEXT(I31),INDIRECT("I"&amp;_xlfn.XMATCH("#",$I$1:INDIRECT("I"&amp;ROW()),,-1)+1)&amp;"-"&amp;I31,"")</f>
        <v>A04AR161-00001</v>
      </c>
      <c r="K31" s="1030"/>
      <c r="L31" s="1031" t="str">
        <f ca="1">IFERROR(VLOOKUP($J31,'WM-AR'!$I$7:$AS$3267,34,FALSE),"")</f>
        <v>EA</v>
      </c>
      <c r="M31" s="1373" t="str">
        <f ca="1">IFERROR(VLOOKUP($J31,'WM-AR'!$I$7:$AS$3267,4,FALSE),"")</f>
        <v>Finishing Work</v>
      </c>
      <c r="N31" s="1373" t="str">
        <f ca="1">IFERROR(VLOOKUP($J31,'WM-AR'!$I$7:$AS$3267,6,FALSE),"")</f>
        <v>Door &amp; Window Work</v>
      </c>
      <c r="O31" s="1373" t="str">
        <f ca="1">IFERROR(VLOOKUP($J31,'WM-AR'!$I$7:$AS$3267,8,FALSE),"")</f>
        <v>uPVC Window (UoM: EA)</v>
      </c>
      <c r="P31" s="1032">
        <f ca="1">IFERROR(VLOOKUP($J31,'WM-AR'!$I$7:$AS$3267,10,FALSE),"")</f>
        <v>0</v>
      </c>
      <c r="Q31" s="1033">
        <f ca="1">IFERROR(VLOOKUP($J31,'WM-AR'!$I$7:$AS$3267,12,FALSE),"")</f>
        <v>0</v>
      </c>
      <c r="R31" s="1033">
        <f ca="1">IFERROR(VLOOKUP($J31,'WM-AR'!$I$7:$AS$3267,14,FALSE),"")</f>
        <v>0</v>
      </c>
      <c r="S31" s="1033">
        <f ca="1">IFERROR(VLOOKUP($J31,'WM-AR'!$I$7:$AS$3267,16,FALSE),"")</f>
        <v>0</v>
      </c>
      <c r="T31" s="1033">
        <f ca="1">IFERROR(VLOOKUP($J31,'WM-AR'!$I$7:$AS$3267,18,FALSE),"")</f>
        <v>0</v>
      </c>
      <c r="U31" s="1033" t="str">
        <f ca="1">IFERROR(VLOOKUP($J31,'WM-AR'!$I$7:$AS$3267,20,FALSE),"")</f>
        <v>w/ Hardware &amp; Accessories</v>
      </c>
      <c r="V31" s="1033">
        <f ca="1">IFERROR(VLOOKUP($J31,'WM-AR'!$I$7:$AS$3267,22,FALSE),"")</f>
        <v>0</v>
      </c>
      <c r="W31" s="1033">
        <f ca="1">IFERROR(VLOOKUP($J31,'WM-AR'!$I$7:$AS$3267,24,FALSE),"")</f>
        <v>0</v>
      </c>
      <c r="X31" s="1033">
        <f ca="1">IFERROR(VLOOKUP($J31,'WM-AR'!$I$7:$AS$3267,25,FALSE),"")</f>
        <v>0</v>
      </c>
      <c r="Y31" s="1033" t="str">
        <f ca="1">IFERROR(VLOOKUP($J31,'WM-AR'!$I$7:$AS$3267,26,FALSE),"")</f>
        <v>W x H=(  )mm x (  )mm</v>
      </c>
      <c r="Z31" s="1033">
        <f ca="1">IFERROR(VLOOKUP($J31,'WM-AR'!$I$7:$AS$3267,27,FALSE),"")</f>
        <v>0</v>
      </c>
      <c r="AA31" s="1033">
        <f ca="1">IFERROR(VLOOKUP($J31,'WM-AR'!$I$7:$AS$3267,28,FALSE),"")</f>
        <v>0</v>
      </c>
      <c r="AB31" s="1033">
        <f ca="1">IFERROR(VLOOKUP($J31,'WM-AR'!$I$7:$AS$3267,29,FALSE),"")</f>
        <v>0</v>
      </c>
      <c r="AC31" s="1033">
        <f ca="1">IFERROR(VLOOKUP($J31,'WM-AR'!$I$7:$AS$3267,30,FALSE),"")</f>
        <v>0</v>
      </c>
      <c r="AD31" s="1033">
        <f ca="1">IFERROR(VLOOKUP($J31,'WM-AR'!$I$7:$AS$3267,31,FALSE),"")</f>
        <v>0</v>
      </c>
      <c r="AE31" s="1033">
        <f ca="1">IFERROR(VLOOKUP($J31,'WM-AR'!$I$7:$AS$3267,32,FALSE),"")</f>
        <v>0</v>
      </c>
      <c r="AF31" s="1033" t="str">
        <f ca="1">IFERROR(VLOOKUP($J31,'WM-AR'!$I$7:$AS$3267,33,FALSE),"")</f>
        <v/>
      </c>
      <c r="AG31" s="1354" t="s">
        <v>4021</v>
      </c>
      <c r="AH31" s="1375" t="s">
        <v>3757</v>
      </c>
      <c r="AI31" s="1375" t="s">
        <v>3757</v>
      </c>
      <c r="AJ31" s="1375"/>
      <c r="AK31" s="1375" t="str">
        <f t="shared" ref="AK31:AK34" ca="1" si="2">L31</f>
        <v>EA</v>
      </c>
      <c r="AL31" s="723"/>
      <c r="AM31" s="1028" t="str">
        <f>IF(AND(ISTEXT($E31),ISTEXT($B31)),"산출기준 &gt;&gt;  "&amp;_xlfn.XLOOKUP($E31,산출기준!$D:$D,산출기준!$E:$E,"매칭실패"),"")</f>
        <v/>
      </c>
    </row>
    <row r="32" spans="1:39" ht="54.95" customHeight="1">
      <c r="A32" s="1019"/>
      <c r="B32" s="705"/>
      <c r="C32" s="706"/>
      <c r="D32" s="711"/>
      <c r="E32" s="708"/>
      <c r="F32" s="1029"/>
      <c r="G32" s="882"/>
      <c r="H32" s="1371" t="str">
        <f ca="1">_xlfn.IFNA(_xlfn.XLOOKUP(J32,'WM-AR'!I:I,'WM-AR'!F:F),"")</f>
        <v/>
      </c>
      <c r="I32" s="1372"/>
      <c r="J32" s="712" t="str" cm="1">
        <f t="array" aca="1" ref="J32" ca="1">IF(ISTEXT(I32),INDIRECT("I"&amp;_xlfn.XMATCH("#",$I$1:INDIRECT("I"&amp;ROW()),,-1)+1)&amp;"-"&amp;I32,"")</f>
        <v/>
      </c>
      <c r="K32" s="1030"/>
      <c r="L32" s="1031" t="str">
        <f ca="1">IFERROR(VLOOKUP($J32,'WM-AR'!$I$7:$AS$3267,34,FALSE),"")</f>
        <v/>
      </c>
      <c r="M32" s="1373" t="str">
        <f ca="1">IFERROR(VLOOKUP($J32,'WM-AR'!$I$7:$AS$3267,4,FALSE),"")</f>
        <v/>
      </c>
      <c r="N32" s="1373" t="str">
        <f ca="1">IFERROR(VLOOKUP($J32,'WM-AR'!$I$7:$AS$3267,6,FALSE),"")</f>
        <v/>
      </c>
      <c r="O32" s="1373" t="str">
        <f ca="1">IFERROR(VLOOKUP($J32,'WM-AR'!$I$7:$AS$3267,8,FALSE),"")</f>
        <v/>
      </c>
      <c r="P32" s="1032" t="str">
        <f ca="1">IFERROR(VLOOKUP($J32,'WM-AR'!$I$7:$AS$3267,10,FALSE),"")</f>
        <v/>
      </c>
      <c r="Q32" s="1033" t="str">
        <f ca="1">IFERROR(VLOOKUP($J32,'WM-AR'!$I$7:$AS$3267,12,FALSE),"")</f>
        <v/>
      </c>
      <c r="R32" s="1033" t="str">
        <f ca="1">IFERROR(VLOOKUP($J32,'WM-AR'!$I$7:$AS$3267,14,FALSE),"")</f>
        <v/>
      </c>
      <c r="S32" s="1033" t="str">
        <f ca="1">IFERROR(VLOOKUP($J32,'WM-AR'!$I$7:$AS$3267,16,FALSE),"")</f>
        <v/>
      </c>
      <c r="T32" s="1033" t="str">
        <f ca="1">IFERROR(VLOOKUP($J32,'WM-AR'!$I$7:$AS$3267,18,FALSE),"")</f>
        <v/>
      </c>
      <c r="U32" s="1033" t="str">
        <f ca="1">IFERROR(VLOOKUP($J32,'WM-AR'!$I$7:$AS$3267,20,FALSE),"")</f>
        <v/>
      </c>
      <c r="V32" s="1033" t="str">
        <f ca="1">IFERROR(VLOOKUP($J32,'WM-AR'!$I$7:$AS$3267,22,FALSE),"")</f>
        <v/>
      </c>
      <c r="W32" s="1033" t="str">
        <f ca="1">IFERROR(VLOOKUP($J32,'WM-AR'!$I$7:$AS$3267,24,FALSE),"")</f>
        <v/>
      </c>
      <c r="X32" s="1033" t="str">
        <f ca="1">IFERROR(VLOOKUP($J32,'WM-AR'!$I$7:$AS$3267,25,FALSE),"")</f>
        <v/>
      </c>
      <c r="Y32" s="1033" t="str">
        <f ca="1">IFERROR(VLOOKUP($J32,'WM-AR'!$I$7:$AS$3267,26,FALSE),"")</f>
        <v/>
      </c>
      <c r="Z32" s="1033" t="str">
        <f ca="1">IFERROR(VLOOKUP($J32,'WM-AR'!$I$7:$AS$3267,27,FALSE),"")</f>
        <v/>
      </c>
      <c r="AA32" s="1033" t="str">
        <f ca="1">IFERROR(VLOOKUP($J32,'WM-AR'!$I$7:$AS$3267,28,FALSE),"")</f>
        <v/>
      </c>
      <c r="AB32" s="1033" t="str">
        <f ca="1">IFERROR(VLOOKUP($J32,'WM-AR'!$I$7:$AS$3267,29,FALSE),"")</f>
        <v/>
      </c>
      <c r="AC32" s="1033" t="str">
        <f ca="1">IFERROR(VLOOKUP($J32,'WM-AR'!$I$7:$AS$3267,30,FALSE),"")</f>
        <v/>
      </c>
      <c r="AD32" s="1033" t="str">
        <f ca="1">IFERROR(VLOOKUP($J32,'WM-AR'!$I$7:$AS$3267,31,FALSE),"")</f>
        <v/>
      </c>
      <c r="AE32" s="1033" t="str">
        <f ca="1">IFERROR(VLOOKUP($J32,'WM-AR'!$I$7:$AS$3267,32,FALSE),"")</f>
        <v/>
      </c>
      <c r="AF32" s="1033" t="str">
        <f ca="1">IFERROR(VLOOKUP($J32,'WM-AR'!$I$7:$AS$3267,33,FALSE),"")</f>
        <v/>
      </c>
      <c r="AG32" s="1374"/>
      <c r="AH32" s="1375" t="s">
        <v>3757</v>
      </c>
      <c r="AI32" s="1375" t="s">
        <v>3757</v>
      </c>
      <c r="AJ32" s="1375"/>
      <c r="AK32" s="1375" t="str">
        <f t="shared" ca="1" si="2"/>
        <v/>
      </c>
      <c r="AL32" s="723"/>
      <c r="AM32" s="1028" t="str">
        <f>IF(AND(ISTEXT($E32),ISTEXT($B32)),"산출기준 &gt;&gt;  "&amp;_xlfn.XLOOKUP($E32,산출기준!$D:$D,산출기준!$E:$E,"매칭실패"),"")</f>
        <v/>
      </c>
    </row>
    <row r="33" spans="1:39" ht="54.95" customHeight="1">
      <c r="A33" s="1019"/>
      <c r="B33" s="705"/>
      <c r="C33" s="706"/>
      <c r="D33" s="711"/>
      <c r="E33" s="708"/>
      <c r="F33" s="1029"/>
      <c r="G33" s="882"/>
      <c r="H33" s="1371" t="str">
        <f ca="1">_xlfn.IFNA(_xlfn.XLOOKUP(J33,'WM-AR'!I:I,'WM-AR'!F:F),"")</f>
        <v/>
      </c>
      <c r="I33" s="1372"/>
      <c r="J33" s="712" t="str" cm="1">
        <f t="array" aca="1" ref="J33" ca="1">IF(ISTEXT(I33),INDIRECT("I"&amp;_xlfn.XMATCH("#",$I$1:INDIRECT("I"&amp;ROW()),,-1)+1)&amp;"-"&amp;I33,"")</f>
        <v/>
      </c>
      <c r="K33" s="1030"/>
      <c r="L33" s="1031" t="str">
        <f ca="1">IFERROR(VLOOKUP($J33,'WM-AR'!$I$7:$AS$3267,34,FALSE),"")</f>
        <v/>
      </c>
      <c r="M33" s="1373" t="str">
        <f ca="1">IFERROR(VLOOKUP($J33,'WM-AR'!$I$7:$AS$3267,4,FALSE),"")</f>
        <v/>
      </c>
      <c r="N33" s="1373" t="str">
        <f ca="1">IFERROR(VLOOKUP($J33,'WM-AR'!$I$7:$AS$3267,6,FALSE),"")</f>
        <v/>
      </c>
      <c r="O33" s="1373" t="str">
        <f ca="1">IFERROR(VLOOKUP($J33,'WM-AR'!$I$7:$AS$3267,8,FALSE),"")</f>
        <v/>
      </c>
      <c r="P33" s="1032" t="str">
        <f ca="1">IFERROR(VLOOKUP($J33,'WM-AR'!$I$7:$AS$3267,10,FALSE),"")</f>
        <v/>
      </c>
      <c r="Q33" s="1033" t="str">
        <f ca="1">IFERROR(VLOOKUP($J33,'WM-AR'!$I$7:$AS$3267,12,FALSE),"")</f>
        <v/>
      </c>
      <c r="R33" s="1033" t="str">
        <f ca="1">IFERROR(VLOOKUP($J33,'WM-AR'!$I$7:$AS$3267,14,FALSE),"")</f>
        <v/>
      </c>
      <c r="S33" s="1033" t="str">
        <f ca="1">IFERROR(VLOOKUP($J33,'WM-AR'!$I$7:$AS$3267,16,FALSE),"")</f>
        <v/>
      </c>
      <c r="T33" s="1033" t="str">
        <f ca="1">IFERROR(VLOOKUP($J33,'WM-AR'!$I$7:$AS$3267,18,FALSE),"")</f>
        <v/>
      </c>
      <c r="U33" s="1033" t="str">
        <f ca="1">IFERROR(VLOOKUP($J33,'WM-AR'!$I$7:$AS$3267,20,FALSE),"")</f>
        <v/>
      </c>
      <c r="V33" s="1033" t="str">
        <f ca="1">IFERROR(VLOOKUP($J33,'WM-AR'!$I$7:$AS$3267,22,FALSE),"")</f>
        <v/>
      </c>
      <c r="W33" s="1033" t="str">
        <f ca="1">IFERROR(VLOOKUP($J33,'WM-AR'!$I$7:$AS$3267,24,FALSE),"")</f>
        <v/>
      </c>
      <c r="X33" s="1033" t="str">
        <f ca="1">IFERROR(VLOOKUP($J33,'WM-AR'!$I$7:$AS$3267,25,FALSE),"")</f>
        <v/>
      </c>
      <c r="Y33" s="1033" t="str">
        <f ca="1">IFERROR(VLOOKUP($J33,'WM-AR'!$I$7:$AS$3267,26,FALSE),"")</f>
        <v/>
      </c>
      <c r="Z33" s="1033" t="str">
        <f ca="1">IFERROR(VLOOKUP($J33,'WM-AR'!$I$7:$AS$3267,27,FALSE),"")</f>
        <v/>
      </c>
      <c r="AA33" s="1033" t="str">
        <f ca="1">IFERROR(VLOOKUP($J33,'WM-AR'!$I$7:$AS$3267,28,FALSE),"")</f>
        <v/>
      </c>
      <c r="AB33" s="1033" t="str">
        <f ca="1">IFERROR(VLOOKUP($J33,'WM-AR'!$I$7:$AS$3267,29,FALSE),"")</f>
        <v/>
      </c>
      <c r="AC33" s="1033" t="str">
        <f ca="1">IFERROR(VLOOKUP($J33,'WM-AR'!$I$7:$AS$3267,30,FALSE),"")</f>
        <v/>
      </c>
      <c r="AD33" s="1033" t="str">
        <f ca="1">IFERROR(VLOOKUP($J33,'WM-AR'!$I$7:$AS$3267,31,FALSE),"")</f>
        <v/>
      </c>
      <c r="AE33" s="1033" t="str">
        <f ca="1">IFERROR(VLOOKUP($J33,'WM-AR'!$I$7:$AS$3267,32,FALSE),"")</f>
        <v/>
      </c>
      <c r="AF33" s="1033" t="str">
        <f ca="1">IFERROR(VLOOKUP($J33,'WM-AR'!$I$7:$AS$3267,33,FALSE),"")</f>
        <v/>
      </c>
      <c r="AG33" s="1374"/>
      <c r="AH33" s="1375" t="s">
        <v>3757</v>
      </c>
      <c r="AI33" s="1375" t="s">
        <v>3757</v>
      </c>
      <c r="AJ33" s="1375"/>
      <c r="AK33" s="1375" t="str">
        <f t="shared" ca="1" si="2"/>
        <v/>
      </c>
      <c r="AL33" s="723"/>
      <c r="AM33" s="1028" t="str">
        <f>IF(AND(ISTEXT($E33),ISTEXT($B33)),"산출기준 &gt;&gt;  "&amp;_xlfn.XLOOKUP($E33,산출기준!$D:$D,산출기준!$E:$E,"매칭실패"),"")</f>
        <v/>
      </c>
    </row>
    <row r="34" spans="1:39" ht="54.95" customHeight="1">
      <c r="A34" s="1019"/>
      <c r="B34" s="724"/>
      <c r="C34" s="725"/>
      <c r="D34" s="731"/>
      <c r="E34" s="727"/>
      <c r="F34" s="1035"/>
      <c r="G34" s="886"/>
      <c r="H34" s="1376" t="str">
        <f ca="1">_xlfn.IFNA(_xlfn.XLOOKUP(J34,'WM-AR'!I:I,'WM-AR'!F:F),"")</f>
        <v/>
      </c>
      <c r="I34" s="1377"/>
      <c r="J34" s="732" t="str" cm="1">
        <f t="array" aca="1" ref="J34" ca="1">IF(ISTEXT(I34),INDIRECT("I"&amp;_xlfn.XMATCH("#",$I$1:INDIRECT("I"&amp;ROW()),,-1)+1)&amp;"-"&amp;I34,"")</f>
        <v/>
      </c>
      <c r="K34" s="1036"/>
      <c r="L34" s="1037" t="str">
        <f ca="1">IFERROR(VLOOKUP($J34,'WM-AR'!$I$7:$AS$3267,34,FALSE),"")</f>
        <v/>
      </c>
      <c r="M34" s="1378" t="str">
        <f ca="1">IFERROR(VLOOKUP($J34,'WM-AR'!$I$7:$AS$3267,4,FALSE),"")</f>
        <v/>
      </c>
      <c r="N34" s="1378" t="str">
        <f ca="1">IFERROR(VLOOKUP($J34,'WM-AR'!$I$7:$AS$3267,6,FALSE),"")</f>
        <v/>
      </c>
      <c r="O34" s="1378" t="str">
        <f ca="1">IFERROR(VLOOKUP($J34,'WM-AR'!$I$7:$AS$3267,8,FALSE),"")</f>
        <v/>
      </c>
      <c r="P34" s="1038" t="str">
        <f ca="1">IFERROR(VLOOKUP($J34,'WM-AR'!$I$7:$AS$3267,10,FALSE),"")</f>
        <v/>
      </c>
      <c r="Q34" s="1039" t="str">
        <f ca="1">IFERROR(VLOOKUP($J34,'WM-AR'!$I$7:$AS$3267,12,FALSE),"")</f>
        <v/>
      </c>
      <c r="R34" s="1039" t="str">
        <f ca="1">IFERROR(VLOOKUP($J34,'WM-AR'!$I$7:$AS$3267,14,FALSE),"")</f>
        <v/>
      </c>
      <c r="S34" s="1039" t="str">
        <f ca="1">IFERROR(VLOOKUP($J34,'WM-AR'!$I$7:$AS$3267,16,FALSE),"")</f>
        <v/>
      </c>
      <c r="T34" s="1039" t="str">
        <f ca="1">IFERROR(VLOOKUP($J34,'WM-AR'!$I$7:$AS$3267,18,FALSE),"")</f>
        <v/>
      </c>
      <c r="U34" s="1039" t="str">
        <f ca="1">IFERROR(VLOOKUP($J34,'WM-AR'!$I$7:$AS$3267,20,FALSE),"")</f>
        <v/>
      </c>
      <c r="V34" s="1039" t="str">
        <f ca="1">IFERROR(VLOOKUP($J34,'WM-AR'!$I$7:$AS$3267,22,FALSE),"")</f>
        <v/>
      </c>
      <c r="W34" s="1039" t="str">
        <f ca="1">IFERROR(VLOOKUP($J34,'WM-AR'!$I$7:$AS$3267,24,FALSE),"")</f>
        <v/>
      </c>
      <c r="X34" s="1039" t="str">
        <f ca="1">IFERROR(VLOOKUP($J34,'WM-AR'!$I$7:$AS$3267,25,FALSE),"")</f>
        <v/>
      </c>
      <c r="Y34" s="1039" t="str">
        <f ca="1">IFERROR(VLOOKUP($J34,'WM-AR'!$I$7:$AS$3267,26,FALSE),"")</f>
        <v/>
      </c>
      <c r="Z34" s="1039" t="str">
        <f ca="1">IFERROR(VLOOKUP($J34,'WM-AR'!$I$7:$AS$3267,27,FALSE),"")</f>
        <v/>
      </c>
      <c r="AA34" s="1039" t="str">
        <f ca="1">IFERROR(VLOOKUP($J34,'WM-AR'!$I$7:$AS$3267,28,FALSE),"")</f>
        <v/>
      </c>
      <c r="AB34" s="1039" t="str">
        <f ca="1">IFERROR(VLOOKUP($J34,'WM-AR'!$I$7:$AS$3267,29,FALSE),"")</f>
        <v/>
      </c>
      <c r="AC34" s="1039" t="str">
        <f ca="1">IFERROR(VLOOKUP($J34,'WM-AR'!$I$7:$AS$3267,30,FALSE),"")</f>
        <v/>
      </c>
      <c r="AD34" s="1039" t="str">
        <f ca="1">IFERROR(VLOOKUP($J34,'WM-AR'!$I$7:$AS$3267,31,FALSE),"")</f>
        <v/>
      </c>
      <c r="AE34" s="1039" t="str">
        <f ca="1">IFERROR(VLOOKUP($J34,'WM-AR'!$I$7:$AS$3267,32,FALSE),"")</f>
        <v/>
      </c>
      <c r="AF34" s="1039" t="str">
        <f ca="1">IFERROR(VLOOKUP($J34,'WM-AR'!$I$7:$AS$3267,33,FALSE),"")</f>
        <v/>
      </c>
      <c r="AG34" s="1379"/>
      <c r="AH34" s="1380" t="s">
        <v>3757</v>
      </c>
      <c r="AI34" s="1380" t="s">
        <v>3757</v>
      </c>
      <c r="AJ34" s="1380"/>
      <c r="AK34" s="1380" t="str">
        <f t="shared" ca="1" si="2"/>
        <v/>
      </c>
      <c r="AL34" s="743"/>
      <c r="AM34" s="1028" t="str">
        <f>IF(AND(ISTEXT($E34),ISTEXT($B34)),"산출기준 &gt;&gt;  "&amp;_xlfn.XLOOKUP($E34,산출기준!$D:$D,산출기준!$E:$E,"매칭실패"),"")</f>
        <v/>
      </c>
    </row>
    <row r="35" spans="1:39">
      <c r="B35" s="635"/>
      <c r="C35" s="636"/>
      <c r="D35" s="636"/>
      <c r="E35" s="636"/>
      <c r="F35" s="638"/>
      <c r="G35" s="639"/>
      <c r="H35" s="639"/>
      <c r="I35" s="639"/>
      <c r="J35" s="641"/>
      <c r="K35" s="642"/>
      <c r="L35" s="642"/>
      <c r="M35" s="642"/>
      <c r="N35" s="642"/>
      <c r="O35" s="642"/>
      <c r="P35" s="642"/>
      <c r="Q35" s="642"/>
      <c r="R35" s="642"/>
      <c r="S35" s="642"/>
      <c r="T35" s="642"/>
      <c r="U35" s="642"/>
      <c r="V35" s="642"/>
      <c r="W35" s="642"/>
      <c r="X35" s="642"/>
      <c r="Y35" s="642"/>
      <c r="Z35" s="642"/>
      <c r="AA35" s="642"/>
      <c r="AB35" s="642"/>
      <c r="AC35" s="642"/>
      <c r="AD35" s="642"/>
      <c r="AE35" s="642"/>
      <c r="AF35" s="642"/>
      <c r="AG35" s="636"/>
      <c r="AH35" s="643"/>
      <c r="AI35" s="643"/>
      <c r="AJ35" s="644"/>
      <c r="AK35" s="644"/>
      <c r="AL35" s="639"/>
      <c r="AM35" s="88" t="str">
        <f>IF(AND(ISTEXT($E35),ISTEXT($B35)),"산출기준 &gt;&gt;  "&amp;_xlfn.XLOOKUP($E35,산출기준!$D:$D,산출기준!$E:$E,"매칭실패"),"")</f>
        <v/>
      </c>
    </row>
    <row r="36" spans="1:39">
      <c r="B36" s="645"/>
      <c r="C36" s="646" t="s">
        <v>4016</v>
      </c>
      <c r="D36" s="648"/>
      <c r="E36" s="648"/>
      <c r="F36" s="1057" t="s">
        <v>4030</v>
      </c>
      <c r="G36" s="645"/>
      <c r="H36" s="651"/>
      <c r="I36" s="651"/>
      <c r="J36" s="652"/>
      <c r="K36" s="652"/>
      <c r="L36" s="653"/>
      <c r="M36" s="653"/>
      <c r="N36" s="653"/>
      <c r="O36" s="653"/>
      <c r="P36" s="653"/>
      <c r="Q36" s="653"/>
      <c r="R36" s="653"/>
      <c r="S36" s="653"/>
      <c r="T36" s="653"/>
      <c r="U36" s="653"/>
      <c r="V36" s="653"/>
      <c r="W36" s="653"/>
      <c r="X36" s="653"/>
      <c r="Y36" s="653"/>
      <c r="Z36" s="653"/>
      <c r="AA36" s="653"/>
      <c r="AB36" s="653"/>
      <c r="AC36" s="653"/>
      <c r="AD36" s="653"/>
      <c r="AE36" s="653"/>
      <c r="AF36" s="653"/>
      <c r="AG36" s="656"/>
      <c r="AH36" s="656"/>
      <c r="AI36" s="656"/>
      <c r="AJ36" s="656"/>
      <c r="AK36" s="656"/>
      <c r="AL36" s="657"/>
      <c r="AM36" s="88" t="str">
        <f>IF(AND(ISTEXT($E36),ISTEXT($B36)),"산출기준 &gt;&gt;  "&amp;_xlfn.XLOOKUP($E36,산출기준!$D:$D,산출기준!$E:$E,"매칭실패"),"")</f>
        <v/>
      </c>
    </row>
    <row r="37" spans="1:39">
      <c r="B37" s="658"/>
      <c r="C37" s="659"/>
      <c r="D37" s="659"/>
      <c r="E37" s="659"/>
      <c r="F37" s="1056"/>
      <c r="G37" s="662"/>
      <c r="H37" s="662"/>
      <c r="I37" s="662"/>
      <c r="J37" s="652"/>
      <c r="K37" s="664"/>
      <c r="L37" s="664"/>
      <c r="M37" s="664"/>
      <c r="N37" s="664"/>
      <c r="O37" s="664"/>
      <c r="P37" s="664"/>
      <c r="Q37" s="664"/>
      <c r="R37" s="664"/>
      <c r="S37" s="664"/>
      <c r="T37" s="664"/>
      <c r="U37" s="664"/>
      <c r="V37" s="664"/>
      <c r="W37" s="664"/>
      <c r="X37" s="664"/>
      <c r="Y37" s="664"/>
      <c r="Z37" s="664"/>
      <c r="AA37" s="664"/>
      <c r="AB37" s="664"/>
      <c r="AC37" s="664"/>
      <c r="AD37" s="664"/>
      <c r="AE37" s="664"/>
      <c r="AF37" s="664"/>
      <c r="AG37" s="659"/>
      <c r="AH37" s="665"/>
      <c r="AI37" s="665"/>
      <c r="AJ37" s="666"/>
      <c r="AK37" s="666"/>
      <c r="AL37" s="662"/>
      <c r="AM37" s="88" t="str">
        <f>IF(AND(ISTEXT($E37),ISTEXT($B37)),"산출기준 &gt;&gt;  "&amp;_xlfn.XLOOKUP($E37,산출기준!$D:$D,산출기준!$E:$E,"매칭실패"),"")</f>
        <v/>
      </c>
    </row>
    <row r="38" spans="1:39" ht="34.9" customHeight="1">
      <c r="B38" s="808" t="str" cm="1">
        <f t="array" aca="1" ref="B38" ca="1">_xlfn.IFNA(INDIRECT("Family_표준_구성도!B"&amp;MATCH(F38,INDIRECT("Family_표준_구성도!"&amp;"C:C"),0)),"")</f>
        <v>9.1.1.4.1</v>
      </c>
      <c r="C38" s="668" t="s">
        <v>2016</v>
      </c>
      <c r="D38" s="809"/>
      <c r="E38" s="668" t="s">
        <v>2021</v>
      </c>
      <c r="F38" s="1265" t="s">
        <v>1389</v>
      </c>
      <c r="G38" s="811"/>
      <c r="H38" s="917" t="s">
        <v>4031</v>
      </c>
      <c r="I38" s="1356" t="s">
        <v>1653</v>
      </c>
      <c r="J38" s="1356"/>
      <c r="K38" s="674"/>
      <c r="L38" s="674"/>
      <c r="M38" s="1357" cm="1">
        <f t="array" aca="1" ref="M38" ca="1">TRANSPOSE(INDIRECT("'WM-AR'!D"&amp;_xlfn.XMATCH($I39,'WM-AR'!G:G,0,1)):INDIRECT("'WM-AR'!D"&amp;_xlfn.XMATCH($I39,'WM-AR'!G:G,0,-1)))</f>
        <v>0</v>
      </c>
      <c r="N38" s="1357"/>
      <c r="O38" s="1358"/>
      <c r="P38" s="1359"/>
      <c r="Q38" s="1360"/>
      <c r="R38" s="1360"/>
      <c r="S38" s="1360"/>
      <c r="T38" s="1360"/>
      <c r="U38" s="1360"/>
      <c r="V38" s="1360"/>
      <c r="W38" s="1361"/>
      <c r="X38" s="1362"/>
      <c r="Y38" s="679"/>
      <c r="Z38" s="679"/>
      <c r="AA38" s="679"/>
      <c r="AB38" s="679"/>
      <c r="AC38" s="679"/>
      <c r="AD38" s="679"/>
      <c r="AE38" s="679"/>
      <c r="AF38" s="679"/>
      <c r="AG38" s="1043"/>
      <c r="AH38" s="682"/>
      <c r="AI38" s="682"/>
      <c r="AJ38" s="682"/>
      <c r="AK38" s="682"/>
      <c r="AL38" s="683"/>
      <c r="AM38" s="88" t="str">
        <f ca="1">IF(AND(ISTEXT($E38),ISTEXT($B38)),"산출기준 &gt;&gt;  "&amp;_xlfn.XLOOKUP($E38,산출기준!$D:$D,산출기준!$E:$E,"매칭실패"),"")</f>
        <v>산출기준 &gt;&gt;  [ 윈도우 일반 산출 ]</v>
      </c>
    </row>
    <row r="39" spans="1:39" ht="49.9" customHeight="1" outlineLevel="1">
      <c r="B39" s="758"/>
      <c r="C39" s="759"/>
      <c r="D39" s="759"/>
      <c r="E39" s="814"/>
      <c r="F39" s="775"/>
      <c r="G39" s="1363" t="s">
        <v>3752</v>
      </c>
      <c r="H39" s="1364" t="str">
        <f>_xlfn.XLOOKUP(I39,'WM-AR'!G:G,'WM-AR'!E:E)</f>
        <v>A04AR155 Finishing Work Door &amp; Window Work Blast Resistant Steel Window (UoM: EA)</v>
      </c>
      <c r="I39" s="765" t="s">
        <v>4032</v>
      </c>
      <c r="J39" s="1365"/>
      <c r="K39" s="766"/>
      <c r="L39" s="766"/>
      <c r="M39" s="1366"/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766"/>
      <c r="Z39" s="766"/>
      <c r="AA39" s="766"/>
      <c r="AB39" s="766"/>
      <c r="AC39" s="766"/>
      <c r="AD39" s="766"/>
      <c r="AE39" s="766"/>
      <c r="AF39" s="766"/>
      <c r="AG39" s="1385" t="s">
        <v>4020</v>
      </c>
      <c r="AH39" s="1045"/>
      <c r="AI39" s="1045"/>
      <c r="AJ39" s="1046"/>
      <c r="AK39" s="1046"/>
      <c r="AL39" s="759"/>
      <c r="AM39" s="88" t="str">
        <f>IF(AND(ISTEXT($E39),ISTEXT($B39)),"산출기준 &gt;&gt;  "&amp;_xlfn.XLOOKUP($E39,산출기준!$D:$D,산출기준!$E:$E,"매칭실패"),"")</f>
        <v/>
      </c>
    </row>
    <row r="40" spans="1:39" ht="54.95" customHeight="1">
      <c r="A40" s="1019"/>
      <c r="B40" s="684"/>
      <c r="C40" s="685"/>
      <c r="D40" s="1020"/>
      <c r="E40" s="687"/>
      <c r="F40" s="1021"/>
      <c r="G40" s="875" t="s">
        <v>2466</v>
      </c>
      <c r="H40" s="1367" t="str">
        <f ca="1">_xlfn.IFNA(_xlfn.XLOOKUP(J40,'WM-AR'!I:I,'WM-AR'!F:F),"")</f>
        <v xml:space="preserve">A04AR155-00001 Finishing Work Door &amp; Window Work Blast Resistant Steel Window (UoM: EA)      w/ Hardware &amp; Accessories  </v>
      </c>
      <c r="I40" s="1368" t="s">
        <v>3755</v>
      </c>
      <c r="J40" s="692" t="str" cm="1">
        <f t="array" aca="1" ref="J40" ca="1">IF(ISTEXT(I40),INDIRECT("I"&amp;_xlfn.XMATCH("#",$I$1:INDIRECT("I"&amp;ROW()),,-1)+1)&amp;"-"&amp;I40,"")</f>
        <v>A04AR155-00001</v>
      </c>
      <c r="K40" s="1022"/>
      <c r="L40" s="1023" t="str">
        <f ca="1">IFERROR(VLOOKUP($J40,'WM-AR'!$I$7:$AS$3267,34,FALSE),"")</f>
        <v>EA</v>
      </c>
      <c r="M40" s="1369" t="str">
        <f ca="1">IFERROR(VLOOKUP($J40,'WM-AR'!$I$7:$AS$3267,4,FALSE),"")</f>
        <v>Finishing Work</v>
      </c>
      <c r="N40" s="1369" t="str">
        <f ca="1">IFERROR(VLOOKUP($J40,'WM-AR'!$I$7:$AS$3267,6,FALSE),"")</f>
        <v>Door &amp; Window Work</v>
      </c>
      <c r="O40" s="1369" t="str">
        <f ca="1">IFERROR(VLOOKUP($J40,'WM-AR'!$I$7:$AS$3267,8,FALSE),"")</f>
        <v>Blast Resistant Steel Window (UoM: EA)</v>
      </c>
      <c r="P40" s="1025">
        <f ca="1">IFERROR(VLOOKUP($J40,'WM-AR'!$I$7:$AS$3267,10,FALSE),"")</f>
        <v>0</v>
      </c>
      <c r="Q40" s="1026">
        <f ca="1">IFERROR(VLOOKUP($J40,'WM-AR'!$I$7:$AS$3267,12,FALSE),"")</f>
        <v>0</v>
      </c>
      <c r="R40" s="1026">
        <f ca="1">IFERROR(VLOOKUP($J40,'WM-AR'!$I$7:$AS$3267,14,FALSE),"")</f>
        <v>0</v>
      </c>
      <c r="S40" s="1026">
        <f ca="1">IFERROR(VLOOKUP($J40,'WM-AR'!$I$7:$AS$3267,16,FALSE),"")</f>
        <v>0</v>
      </c>
      <c r="T40" s="1026">
        <f ca="1">IFERROR(VLOOKUP($J40,'WM-AR'!$I$7:$AS$3267,18,FALSE),"")</f>
        <v>0</v>
      </c>
      <c r="U40" s="1026" t="str">
        <f ca="1">IFERROR(VLOOKUP($J40,'WM-AR'!$I$7:$AS$3267,20,FALSE),"")</f>
        <v>w/ Hardware &amp; Accessories</v>
      </c>
      <c r="V40" s="1026">
        <f ca="1">IFERROR(VLOOKUP($J40,'WM-AR'!$I$7:$AS$3267,22,FALSE),"")</f>
        <v>0</v>
      </c>
      <c r="W40" s="1026">
        <f ca="1">IFERROR(VLOOKUP($J40,'WM-AR'!$I$7:$AS$3267,24,FALSE),"")</f>
        <v>0</v>
      </c>
      <c r="X40" s="1026">
        <f ca="1">IFERROR(VLOOKUP($J40,'WM-AR'!$I$7:$AS$3267,25,FALSE),"")</f>
        <v>0</v>
      </c>
      <c r="Y40" s="1026" t="str">
        <f ca="1">IFERROR(VLOOKUP($J40,'WM-AR'!$I$7:$AS$3267,26,FALSE),"")</f>
        <v>W x H=(  )mm x (  )mm</v>
      </c>
      <c r="Z40" s="1026">
        <f ca="1">IFERROR(VLOOKUP($J40,'WM-AR'!$I$7:$AS$3267,27,FALSE),"")</f>
        <v>0</v>
      </c>
      <c r="AA40" s="1026">
        <f ca="1">IFERROR(VLOOKUP($J40,'WM-AR'!$I$7:$AS$3267,28,FALSE),"")</f>
        <v>0</v>
      </c>
      <c r="AB40" s="1026">
        <f ca="1">IFERROR(VLOOKUP($J40,'WM-AR'!$I$7:$AS$3267,29,FALSE),"")</f>
        <v>0</v>
      </c>
      <c r="AC40" s="1026">
        <f ca="1">IFERROR(VLOOKUP($J40,'WM-AR'!$I$7:$AS$3267,30,FALSE),"")</f>
        <v>0</v>
      </c>
      <c r="AD40" s="1026" t="str">
        <f ca="1">IFERROR(VLOOKUP($J40,'WM-AR'!$I$7:$AS$3267,31,FALSE),"")</f>
        <v>Blast Load: Overpressure (   )psi, Duration (  )ms</v>
      </c>
      <c r="AE40" s="1026">
        <f ca="1">IFERROR(VLOOKUP($J40,'WM-AR'!$I$7:$AS$3267,32,FALSE),"")</f>
        <v>0</v>
      </c>
      <c r="AF40" s="1026" t="str">
        <f ca="1">IFERROR(VLOOKUP($J40,'WM-AR'!$I$7:$AS$3267,33,FALSE),"")</f>
        <v/>
      </c>
      <c r="AG40" s="1370" t="s">
        <v>4021</v>
      </c>
      <c r="AH40" s="834" t="s">
        <v>3757</v>
      </c>
      <c r="AI40" s="834" t="s">
        <v>3757</v>
      </c>
      <c r="AJ40" s="836"/>
      <c r="AK40" s="836" t="str">
        <f ca="1">L40</f>
        <v>EA</v>
      </c>
      <c r="AL40" s="704"/>
      <c r="AM40" s="1028" t="str">
        <f>IF(AND(ISTEXT($E40),ISTEXT($B40)),"산출기준 &gt;&gt;  "&amp;_xlfn.XLOOKUP($E40,산출기준!$D:$D,산출기준!$E:$E,"매칭실패"),"")</f>
        <v/>
      </c>
    </row>
    <row r="41" spans="1:39" ht="54.95" customHeight="1">
      <c r="A41" s="1019"/>
      <c r="B41" s="705"/>
      <c r="C41" s="706"/>
      <c r="D41" s="711"/>
      <c r="E41" s="708"/>
      <c r="F41" s="1029"/>
      <c r="G41" s="882"/>
      <c r="H41" s="1371" t="str">
        <f ca="1">_xlfn.IFNA(_xlfn.XLOOKUP(J41,'WM-AR'!I:I,'WM-AR'!F:F),"")</f>
        <v/>
      </c>
      <c r="I41" s="1372"/>
      <c r="J41" s="712" t="str" cm="1">
        <f t="array" aca="1" ref="J41" ca="1">IF(ISTEXT(I41),INDIRECT("I"&amp;_xlfn.XMATCH("#",$I$1:INDIRECT("I"&amp;ROW()),,-1)+1)&amp;"-"&amp;I41,"")</f>
        <v/>
      </c>
      <c r="K41" s="1030"/>
      <c r="L41" s="1031" t="str">
        <f ca="1">IFERROR(VLOOKUP($J41,'WM-AR'!$I$7:$AS$3267,34,FALSE),"")</f>
        <v/>
      </c>
      <c r="M41" s="1373" t="str">
        <f ca="1">IFERROR(VLOOKUP($J41,'WM-AR'!$I$7:$AS$3267,4,FALSE),"")</f>
        <v/>
      </c>
      <c r="N41" s="1373" t="str">
        <f ca="1">IFERROR(VLOOKUP($J41,'WM-AR'!$I$7:$AS$3267,6,FALSE),"")</f>
        <v/>
      </c>
      <c r="O41" s="1373" t="str">
        <f ca="1">IFERROR(VLOOKUP($J41,'WM-AR'!$I$7:$AS$3267,8,FALSE),"")</f>
        <v/>
      </c>
      <c r="P41" s="1032" t="str">
        <f ca="1">IFERROR(VLOOKUP($J41,'WM-AR'!$I$7:$AS$3267,10,FALSE),"")</f>
        <v/>
      </c>
      <c r="Q41" s="1033" t="str">
        <f ca="1">IFERROR(VLOOKUP($J41,'WM-AR'!$I$7:$AS$3267,12,FALSE),"")</f>
        <v/>
      </c>
      <c r="R41" s="1033" t="str">
        <f ca="1">IFERROR(VLOOKUP($J41,'WM-AR'!$I$7:$AS$3267,14,FALSE),"")</f>
        <v/>
      </c>
      <c r="S41" s="1033" t="str">
        <f ca="1">IFERROR(VLOOKUP($J41,'WM-AR'!$I$7:$AS$3267,16,FALSE),"")</f>
        <v/>
      </c>
      <c r="T41" s="1033" t="str">
        <f ca="1">IFERROR(VLOOKUP($J41,'WM-AR'!$I$7:$AS$3267,18,FALSE),"")</f>
        <v/>
      </c>
      <c r="U41" s="1033" t="str">
        <f ca="1">IFERROR(VLOOKUP($J41,'WM-AR'!$I$7:$AS$3267,20,FALSE),"")</f>
        <v/>
      </c>
      <c r="V41" s="1033" t="str">
        <f ca="1">IFERROR(VLOOKUP($J41,'WM-AR'!$I$7:$AS$3267,22,FALSE),"")</f>
        <v/>
      </c>
      <c r="W41" s="1033" t="str">
        <f ca="1">IFERROR(VLOOKUP($J41,'WM-AR'!$I$7:$AS$3267,24,FALSE),"")</f>
        <v/>
      </c>
      <c r="X41" s="1033" t="str">
        <f ca="1">IFERROR(VLOOKUP($J41,'WM-AR'!$I$7:$AS$3267,25,FALSE),"")</f>
        <v/>
      </c>
      <c r="Y41" s="1033" t="str">
        <f ca="1">IFERROR(VLOOKUP($J41,'WM-AR'!$I$7:$AS$3267,26,FALSE),"")</f>
        <v/>
      </c>
      <c r="Z41" s="1033" t="str">
        <f ca="1">IFERROR(VLOOKUP($J41,'WM-AR'!$I$7:$AS$3267,27,FALSE),"")</f>
        <v/>
      </c>
      <c r="AA41" s="1033" t="str">
        <f ca="1">IFERROR(VLOOKUP($J41,'WM-AR'!$I$7:$AS$3267,28,FALSE),"")</f>
        <v/>
      </c>
      <c r="AB41" s="1033" t="str">
        <f ca="1">IFERROR(VLOOKUP($J41,'WM-AR'!$I$7:$AS$3267,29,FALSE),"")</f>
        <v/>
      </c>
      <c r="AC41" s="1033" t="str">
        <f ca="1">IFERROR(VLOOKUP($J41,'WM-AR'!$I$7:$AS$3267,30,FALSE),"")</f>
        <v/>
      </c>
      <c r="AD41" s="1033" t="str">
        <f ca="1">IFERROR(VLOOKUP($J41,'WM-AR'!$I$7:$AS$3267,31,FALSE),"")</f>
        <v/>
      </c>
      <c r="AE41" s="1033" t="str">
        <f ca="1">IFERROR(VLOOKUP($J41,'WM-AR'!$I$7:$AS$3267,32,FALSE),"")</f>
        <v/>
      </c>
      <c r="AF41" s="1033" t="str">
        <f ca="1">IFERROR(VLOOKUP($J41,'WM-AR'!$I$7:$AS$3267,33,FALSE),"")</f>
        <v/>
      </c>
      <c r="AG41" s="1354"/>
      <c r="AH41" s="1375" t="s">
        <v>3757</v>
      </c>
      <c r="AI41" s="1375" t="s">
        <v>3757</v>
      </c>
      <c r="AJ41" s="1375"/>
      <c r="AK41" s="1375" t="str">
        <f t="shared" ref="AK41:AK44" ca="1" si="3">L41</f>
        <v/>
      </c>
      <c r="AL41" s="723"/>
      <c r="AM41" s="1028" t="str">
        <f>IF(AND(ISTEXT($E41),ISTEXT($B41)),"산출기준 &gt;&gt;  "&amp;_xlfn.XLOOKUP($E41,산출기준!$D:$D,산출기준!$E:$E,"매칭실패"),"")</f>
        <v/>
      </c>
    </row>
    <row r="42" spans="1:39" ht="54.95" customHeight="1">
      <c r="A42" s="1019"/>
      <c r="B42" s="705"/>
      <c r="C42" s="706"/>
      <c r="D42" s="711"/>
      <c r="E42" s="708"/>
      <c r="F42" s="1029"/>
      <c r="G42" s="882"/>
      <c r="H42" s="1371" t="str">
        <f ca="1">_xlfn.IFNA(_xlfn.XLOOKUP(J42,'WM-AR'!I:I,'WM-AR'!F:F),"")</f>
        <v/>
      </c>
      <c r="I42" s="1372"/>
      <c r="J42" s="712" t="str" cm="1">
        <f t="array" aca="1" ref="J42" ca="1">IF(ISTEXT(I42),INDIRECT("I"&amp;_xlfn.XMATCH("#",$I$1:INDIRECT("I"&amp;ROW()),,-1)+1)&amp;"-"&amp;I42,"")</f>
        <v/>
      </c>
      <c r="K42" s="1030"/>
      <c r="L42" s="1031" t="str">
        <f ca="1">IFERROR(VLOOKUP($J42,'WM-AR'!$I$7:$AS$3267,34,FALSE),"")</f>
        <v/>
      </c>
      <c r="M42" s="1373" t="str">
        <f ca="1">IFERROR(VLOOKUP($J42,'WM-AR'!$I$7:$AS$3267,4,FALSE),"")</f>
        <v/>
      </c>
      <c r="N42" s="1373" t="str">
        <f ca="1">IFERROR(VLOOKUP($J42,'WM-AR'!$I$7:$AS$3267,6,FALSE),"")</f>
        <v/>
      </c>
      <c r="O42" s="1373" t="str">
        <f ca="1">IFERROR(VLOOKUP($J42,'WM-AR'!$I$7:$AS$3267,8,FALSE),"")</f>
        <v/>
      </c>
      <c r="P42" s="1032" t="str">
        <f ca="1">IFERROR(VLOOKUP($J42,'WM-AR'!$I$7:$AS$3267,10,FALSE),"")</f>
        <v/>
      </c>
      <c r="Q42" s="1033" t="str">
        <f ca="1">IFERROR(VLOOKUP($J42,'WM-AR'!$I$7:$AS$3267,12,FALSE),"")</f>
        <v/>
      </c>
      <c r="R42" s="1033" t="str">
        <f ca="1">IFERROR(VLOOKUP($J42,'WM-AR'!$I$7:$AS$3267,14,FALSE),"")</f>
        <v/>
      </c>
      <c r="S42" s="1033" t="str">
        <f ca="1">IFERROR(VLOOKUP($J42,'WM-AR'!$I$7:$AS$3267,16,FALSE),"")</f>
        <v/>
      </c>
      <c r="T42" s="1033" t="str">
        <f ca="1">IFERROR(VLOOKUP($J42,'WM-AR'!$I$7:$AS$3267,18,FALSE),"")</f>
        <v/>
      </c>
      <c r="U42" s="1033" t="str">
        <f ca="1">IFERROR(VLOOKUP($J42,'WM-AR'!$I$7:$AS$3267,20,FALSE),"")</f>
        <v/>
      </c>
      <c r="V42" s="1033" t="str">
        <f ca="1">IFERROR(VLOOKUP($J42,'WM-AR'!$I$7:$AS$3267,22,FALSE),"")</f>
        <v/>
      </c>
      <c r="W42" s="1033" t="str">
        <f ca="1">IFERROR(VLOOKUP($J42,'WM-AR'!$I$7:$AS$3267,24,FALSE),"")</f>
        <v/>
      </c>
      <c r="X42" s="1033" t="str">
        <f ca="1">IFERROR(VLOOKUP($J42,'WM-AR'!$I$7:$AS$3267,25,FALSE),"")</f>
        <v/>
      </c>
      <c r="Y42" s="1033" t="str">
        <f ca="1">IFERROR(VLOOKUP($J42,'WM-AR'!$I$7:$AS$3267,26,FALSE),"")</f>
        <v/>
      </c>
      <c r="Z42" s="1033" t="str">
        <f ca="1">IFERROR(VLOOKUP($J42,'WM-AR'!$I$7:$AS$3267,27,FALSE),"")</f>
        <v/>
      </c>
      <c r="AA42" s="1033" t="str">
        <f ca="1">IFERROR(VLOOKUP($J42,'WM-AR'!$I$7:$AS$3267,28,FALSE),"")</f>
        <v/>
      </c>
      <c r="AB42" s="1033" t="str">
        <f ca="1">IFERROR(VLOOKUP($J42,'WM-AR'!$I$7:$AS$3267,29,FALSE),"")</f>
        <v/>
      </c>
      <c r="AC42" s="1033" t="str">
        <f ca="1">IFERROR(VLOOKUP($J42,'WM-AR'!$I$7:$AS$3267,30,FALSE),"")</f>
        <v/>
      </c>
      <c r="AD42" s="1033" t="str">
        <f ca="1">IFERROR(VLOOKUP($J42,'WM-AR'!$I$7:$AS$3267,31,FALSE),"")</f>
        <v/>
      </c>
      <c r="AE42" s="1033" t="str">
        <f ca="1">IFERROR(VLOOKUP($J42,'WM-AR'!$I$7:$AS$3267,32,FALSE),"")</f>
        <v/>
      </c>
      <c r="AF42" s="1033" t="str">
        <f ca="1">IFERROR(VLOOKUP($J42,'WM-AR'!$I$7:$AS$3267,33,FALSE),"")</f>
        <v/>
      </c>
      <c r="AG42" s="1374"/>
      <c r="AH42" s="1375" t="s">
        <v>3757</v>
      </c>
      <c r="AI42" s="1375" t="s">
        <v>3757</v>
      </c>
      <c r="AJ42" s="1375"/>
      <c r="AK42" s="1375" t="str">
        <f t="shared" ca="1" si="3"/>
        <v/>
      </c>
      <c r="AL42" s="723"/>
      <c r="AM42" s="1028" t="str">
        <f>IF(AND(ISTEXT($E42),ISTEXT($B42)),"산출기준 &gt;&gt;  "&amp;_xlfn.XLOOKUP($E42,산출기준!$D:$D,산출기준!$E:$E,"매칭실패"),"")</f>
        <v/>
      </c>
    </row>
    <row r="43" spans="1:39" ht="54.95" customHeight="1">
      <c r="A43" s="1019"/>
      <c r="B43" s="705"/>
      <c r="C43" s="706"/>
      <c r="D43" s="711"/>
      <c r="E43" s="708"/>
      <c r="F43" s="1029"/>
      <c r="G43" s="882"/>
      <c r="H43" s="1371" t="str">
        <f ca="1">_xlfn.IFNA(_xlfn.XLOOKUP(J43,'WM-AR'!I:I,'WM-AR'!F:F),"")</f>
        <v/>
      </c>
      <c r="I43" s="1372"/>
      <c r="J43" s="712" t="str" cm="1">
        <f t="array" aca="1" ref="J43" ca="1">IF(ISTEXT(I43),INDIRECT("I"&amp;_xlfn.XMATCH("#",$I$1:INDIRECT("I"&amp;ROW()),,-1)+1)&amp;"-"&amp;I43,"")</f>
        <v/>
      </c>
      <c r="K43" s="1030"/>
      <c r="L43" s="1031" t="str">
        <f ca="1">IFERROR(VLOOKUP($J43,'WM-AR'!$I$7:$AS$3267,34,FALSE),"")</f>
        <v/>
      </c>
      <c r="M43" s="1373" t="str">
        <f ca="1">IFERROR(VLOOKUP($J43,'WM-AR'!$I$7:$AS$3267,4,FALSE),"")</f>
        <v/>
      </c>
      <c r="N43" s="1373" t="str">
        <f ca="1">IFERROR(VLOOKUP($J43,'WM-AR'!$I$7:$AS$3267,6,FALSE),"")</f>
        <v/>
      </c>
      <c r="O43" s="1373" t="str">
        <f ca="1">IFERROR(VLOOKUP($J43,'WM-AR'!$I$7:$AS$3267,8,FALSE),"")</f>
        <v/>
      </c>
      <c r="P43" s="1032" t="str">
        <f ca="1">IFERROR(VLOOKUP($J43,'WM-AR'!$I$7:$AS$3267,10,FALSE),"")</f>
        <v/>
      </c>
      <c r="Q43" s="1033" t="str">
        <f ca="1">IFERROR(VLOOKUP($J43,'WM-AR'!$I$7:$AS$3267,12,FALSE),"")</f>
        <v/>
      </c>
      <c r="R43" s="1033" t="str">
        <f ca="1">IFERROR(VLOOKUP($J43,'WM-AR'!$I$7:$AS$3267,14,FALSE),"")</f>
        <v/>
      </c>
      <c r="S43" s="1033" t="str">
        <f ca="1">IFERROR(VLOOKUP($J43,'WM-AR'!$I$7:$AS$3267,16,FALSE),"")</f>
        <v/>
      </c>
      <c r="T43" s="1033" t="str">
        <f ca="1">IFERROR(VLOOKUP($J43,'WM-AR'!$I$7:$AS$3267,18,FALSE),"")</f>
        <v/>
      </c>
      <c r="U43" s="1033" t="str">
        <f ca="1">IFERROR(VLOOKUP($J43,'WM-AR'!$I$7:$AS$3267,20,FALSE),"")</f>
        <v/>
      </c>
      <c r="V43" s="1033" t="str">
        <f ca="1">IFERROR(VLOOKUP($J43,'WM-AR'!$I$7:$AS$3267,22,FALSE),"")</f>
        <v/>
      </c>
      <c r="W43" s="1033" t="str">
        <f ca="1">IFERROR(VLOOKUP($J43,'WM-AR'!$I$7:$AS$3267,24,FALSE),"")</f>
        <v/>
      </c>
      <c r="X43" s="1033" t="str">
        <f ca="1">IFERROR(VLOOKUP($J43,'WM-AR'!$I$7:$AS$3267,25,FALSE),"")</f>
        <v/>
      </c>
      <c r="Y43" s="1033" t="str">
        <f ca="1">IFERROR(VLOOKUP($J43,'WM-AR'!$I$7:$AS$3267,26,FALSE),"")</f>
        <v/>
      </c>
      <c r="Z43" s="1033" t="str">
        <f ca="1">IFERROR(VLOOKUP($J43,'WM-AR'!$I$7:$AS$3267,27,FALSE),"")</f>
        <v/>
      </c>
      <c r="AA43" s="1033" t="str">
        <f ca="1">IFERROR(VLOOKUP($J43,'WM-AR'!$I$7:$AS$3267,28,FALSE),"")</f>
        <v/>
      </c>
      <c r="AB43" s="1033" t="str">
        <f ca="1">IFERROR(VLOOKUP($J43,'WM-AR'!$I$7:$AS$3267,29,FALSE),"")</f>
        <v/>
      </c>
      <c r="AC43" s="1033" t="str">
        <f ca="1">IFERROR(VLOOKUP($J43,'WM-AR'!$I$7:$AS$3267,30,FALSE),"")</f>
        <v/>
      </c>
      <c r="AD43" s="1033" t="str">
        <f ca="1">IFERROR(VLOOKUP($J43,'WM-AR'!$I$7:$AS$3267,31,FALSE),"")</f>
        <v/>
      </c>
      <c r="AE43" s="1033" t="str">
        <f ca="1">IFERROR(VLOOKUP($J43,'WM-AR'!$I$7:$AS$3267,32,FALSE),"")</f>
        <v/>
      </c>
      <c r="AF43" s="1033" t="str">
        <f ca="1">IFERROR(VLOOKUP($J43,'WM-AR'!$I$7:$AS$3267,33,FALSE),"")</f>
        <v/>
      </c>
      <c r="AG43" s="1374"/>
      <c r="AH43" s="1375" t="s">
        <v>3757</v>
      </c>
      <c r="AI43" s="1375" t="s">
        <v>3757</v>
      </c>
      <c r="AJ43" s="1375"/>
      <c r="AK43" s="1375" t="str">
        <f t="shared" ca="1" si="3"/>
        <v/>
      </c>
      <c r="AL43" s="723"/>
      <c r="AM43" s="1028" t="str">
        <f>IF(AND(ISTEXT($E43),ISTEXT($B43)),"산출기준 &gt;&gt;  "&amp;_xlfn.XLOOKUP($E43,산출기준!$D:$D,산출기준!$E:$E,"매칭실패"),"")</f>
        <v/>
      </c>
    </row>
    <row r="44" spans="1:39" ht="54.95" customHeight="1">
      <c r="A44" s="1019"/>
      <c r="B44" s="724"/>
      <c r="C44" s="725"/>
      <c r="D44" s="731"/>
      <c r="E44" s="727"/>
      <c r="F44" s="1035"/>
      <c r="G44" s="886"/>
      <c r="H44" s="1376" t="str">
        <f ca="1">_xlfn.IFNA(_xlfn.XLOOKUP(J44,'WM-AR'!I:I,'WM-AR'!F:F),"")</f>
        <v/>
      </c>
      <c r="I44" s="1377"/>
      <c r="J44" s="732" t="str" cm="1">
        <f t="array" aca="1" ref="J44" ca="1">IF(ISTEXT(I44),INDIRECT("I"&amp;_xlfn.XMATCH("#",$I$1:INDIRECT("I"&amp;ROW()),,-1)+1)&amp;"-"&amp;I44,"")</f>
        <v/>
      </c>
      <c r="K44" s="1036"/>
      <c r="L44" s="1037" t="str">
        <f ca="1">IFERROR(VLOOKUP($J44,'WM-AR'!$I$7:$AS$3267,34,FALSE),"")</f>
        <v/>
      </c>
      <c r="M44" s="1378" t="str">
        <f ca="1">IFERROR(VLOOKUP($J44,'WM-AR'!$I$7:$AS$3267,4,FALSE),"")</f>
        <v/>
      </c>
      <c r="N44" s="1378" t="str">
        <f ca="1">IFERROR(VLOOKUP($J44,'WM-AR'!$I$7:$AS$3267,6,FALSE),"")</f>
        <v/>
      </c>
      <c r="O44" s="1378" t="str">
        <f ca="1">IFERROR(VLOOKUP($J44,'WM-AR'!$I$7:$AS$3267,8,FALSE),"")</f>
        <v/>
      </c>
      <c r="P44" s="1038" t="str">
        <f ca="1">IFERROR(VLOOKUP($J44,'WM-AR'!$I$7:$AS$3267,10,FALSE),"")</f>
        <v/>
      </c>
      <c r="Q44" s="1039" t="str">
        <f ca="1">IFERROR(VLOOKUP($J44,'WM-AR'!$I$7:$AS$3267,12,FALSE),"")</f>
        <v/>
      </c>
      <c r="R44" s="1039" t="str">
        <f ca="1">IFERROR(VLOOKUP($J44,'WM-AR'!$I$7:$AS$3267,14,FALSE),"")</f>
        <v/>
      </c>
      <c r="S44" s="1039" t="str">
        <f ca="1">IFERROR(VLOOKUP($J44,'WM-AR'!$I$7:$AS$3267,16,FALSE),"")</f>
        <v/>
      </c>
      <c r="T44" s="1039" t="str">
        <f ca="1">IFERROR(VLOOKUP($J44,'WM-AR'!$I$7:$AS$3267,18,FALSE),"")</f>
        <v/>
      </c>
      <c r="U44" s="1039" t="str">
        <f ca="1">IFERROR(VLOOKUP($J44,'WM-AR'!$I$7:$AS$3267,20,FALSE),"")</f>
        <v/>
      </c>
      <c r="V44" s="1039" t="str">
        <f ca="1">IFERROR(VLOOKUP($J44,'WM-AR'!$I$7:$AS$3267,22,FALSE),"")</f>
        <v/>
      </c>
      <c r="W44" s="1039" t="str">
        <f ca="1">IFERROR(VLOOKUP($J44,'WM-AR'!$I$7:$AS$3267,24,FALSE),"")</f>
        <v/>
      </c>
      <c r="X44" s="1039" t="str">
        <f ca="1">IFERROR(VLOOKUP($J44,'WM-AR'!$I$7:$AS$3267,25,FALSE),"")</f>
        <v/>
      </c>
      <c r="Y44" s="1039" t="str">
        <f ca="1">IFERROR(VLOOKUP($J44,'WM-AR'!$I$7:$AS$3267,26,FALSE),"")</f>
        <v/>
      </c>
      <c r="Z44" s="1039" t="str">
        <f ca="1">IFERROR(VLOOKUP($J44,'WM-AR'!$I$7:$AS$3267,27,FALSE),"")</f>
        <v/>
      </c>
      <c r="AA44" s="1039" t="str">
        <f ca="1">IFERROR(VLOOKUP($J44,'WM-AR'!$I$7:$AS$3267,28,FALSE),"")</f>
        <v/>
      </c>
      <c r="AB44" s="1039" t="str">
        <f ca="1">IFERROR(VLOOKUP($J44,'WM-AR'!$I$7:$AS$3267,29,FALSE),"")</f>
        <v/>
      </c>
      <c r="AC44" s="1039" t="str">
        <f ca="1">IFERROR(VLOOKUP($J44,'WM-AR'!$I$7:$AS$3267,30,FALSE),"")</f>
        <v/>
      </c>
      <c r="AD44" s="1039" t="str">
        <f ca="1">IFERROR(VLOOKUP($J44,'WM-AR'!$I$7:$AS$3267,31,FALSE),"")</f>
        <v/>
      </c>
      <c r="AE44" s="1039" t="str">
        <f ca="1">IFERROR(VLOOKUP($J44,'WM-AR'!$I$7:$AS$3267,32,FALSE),"")</f>
        <v/>
      </c>
      <c r="AF44" s="1039" t="str">
        <f ca="1">IFERROR(VLOOKUP($J44,'WM-AR'!$I$7:$AS$3267,33,FALSE),"")</f>
        <v/>
      </c>
      <c r="AG44" s="1379"/>
      <c r="AH44" s="1380" t="s">
        <v>3757</v>
      </c>
      <c r="AI44" s="1380" t="s">
        <v>3757</v>
      </c>
      <c r="AJ44" s="1380"/>
      <c r="AK44" s="1380" t="str">
        <f t="shared" ca="1" si="3"/>
        <v/>
      </c>
      <c r="AL44" s="743"/>
      <c r="AM44" s="1028" t="str">
        <f>IF(AND(ISTEXT($E44),ISTEXT($B44)),"산출기준 &gt;&gt;  "&amp;_xlfn.XLOOKUP($E44,산출기준!$D:$D,산출기준!$E:$E,"매칭실패"),"")</f>
        <v/>
      </c>
    </row>
    <row r="45" spans="1:39">
      <c r="B45" s="635"/>
      <c r="C45" s="636"/>
      <c r="D45" s="636"/>
      <c r="E45" s="636"/>
      <c r="F45" s="638"/>
      <c r="G45" s="639"/>
      <c r="H45" s="639"/>
      <c r="I45" s="639"/>
      <c r="J45" s="641"/>
      <c r="K45" s="642"/>
      <c r="L45" s="642"/>
      <c r="M45" s="642"/>
      <c r="N45" s="642"/>
      <c r="O45" s="642"/>
      <c r="P45" s="642"/>
      <c r="Q45" s="642"/>
      <c r="R45" s="642"/>
      <c r="S45" s="642"/>
      <c r="T45" s="642"/>
      <c r="U45" s="642"/>
      <c r="V45" s="642"/>
      <c r="W45" s="642"/>
      <c r="X45" s="642"/>
      <c r="Y45" s="642"/>
      <c r="Z45" s="642"/>
      <c r="AA45" s="642"/>
      <c r="AB45" s="642"/>
      <c r="AC45" s="642"/>
      <c r="AD45" s="642"/>
      <c r="AE45" s="642"/>
      <c r="AF45" s="642"/>
      <c r="AG45" s="636"/>
      <c r="AH45" s="643"/>
      <c r="AI45" s="643"/>
      <c r="AJ45" s="644"/>
      <c r="AK45" s="644"/>
      <c r="AL45" s="639"/>
      <c r="AM45" s="88" t="str">
        <f>IF(AND(ISTEXT($E45),ISTEXT($B45)),"산출기준 &gt;&gt;  "&amp;_xlfn.XLOOKUP($E45,산출기준!$D:$D,산출기준!$E:$E,"매칭실패"),"")</f>
        <v/>
      </c>
    </row>
    <row r="46" spans="1:39">
      <c r="B46" s="645"/>
      <c r="C46" s="646" t="s">
        <v>4016</v>
      </c>
      <c r="D46" s="648"/>
      <c r="E46" s="648"/>
      <c r="F46" s="1057" t="s">
        <v>4033</v>
      </c>
      <c r="G46" s="645"/>
      <c r="H46" s="651"/>
      <c r="I46" s="651"/>
      <c r="J46" s="652"/>
      <c r="K46" s="652"/>
      <c r="L46" s="653"/>
      <c r="M46" s="653"/>
      <c r="N46" s="653"/>
      <c r="O46" s="653"/>
      <c r="P46" s="653"/>
      <c r="Q46" s="653"/>
      <c r="R46" s="653"/>
      <c r="S46" s="653"/>
      <c r="T46" s="653"/>
      <c r="U46" s="653"/>
      <c r="V46" s="653"/>
      <c r="W46" s="653"/>
      <c r="X46" s="653"/>
      <c r="Y46" s="653"/>
      <c r="Z46" s="653"/>
      <c r="AA46" s="653"/>
      <c r="AB46" s="653"/>
      <c r="AC46" s="653"/>
      <c r="AD46" s="653"/>
      <c r="AE46" s="653"/>
      <c r="AF46" s="653"/>
      <c r="AG46" s="656"/>
      <c r="AH46" s="656"/>
      <c r="AI46" s="656"/>
      <c r="AJ46" s="656"/>
      <c r="AK46" s="656"/>
      <c r="AL46" s="657"/>
      <c r="AM46" s="88" t="str">
        <f>IF(AND(ISTEXT($E46),ISTEXT($B46)),"산출기준 &gt;&gt;  "&amp;_xlfn.XLOOKUP($E46,산출기준!$D:$D,산출기준!$E:$E,"매칭실패"),"")</f>
        <v/>
      </c>
    </row>
    <row r="47" spans="1:39">
      <c r="B47" s="658"/>
      <c r="C47" s="659"/>
      <c r="D47" s="659"/>
      <c r="E47" s="659"/>
      <c r="F47" s="1056"/>
      <c r="G47" s="662"/>
      <c r="H47" s="662"/>
      <c r="I47" s="662"/>
      <c r="J47" s="652"/>
      <c r="K47" s="664"/>
      <c r="L47" s="664"/>
      <c r="M47" s="664"/>
      <c r="N47" s="664"/>
      <c r="O47" s="664"/>
      <c r="P47" s="664"/>
      <c r="Q47" s="664"/>
      <c r="R47" s="664"/>
      <c r="S47" s="664"/>
      <c r="T47" s="664"/>
      <c r="U47" s="664"/>
      <c r="V47" s="664"/>
      <c r="W47" s="664"/>
      <c r="X47" s="664"/>
      <c r="Y47" s="664"/>
      <c r="Z47" s="664"/>
      <c r="AA47" s="664"/>
      <c r="AB47" s="664"/>
      <c r="AC47" s="664"/>
      <c r="AD47" s="664"/>
      <c r="AE47" s="664"/>
      <c r="AF47" s="664"/>
      <c r="AG47" s="659"/>
      <c r="AH47" s="665"/>
      <c r="AI47" s="665"/>
      <c r="AJ47" s="666"/>
      <c r="AK47" s="666"/>
      <c r="AL47" s="662"/>
      <c r="AM47" s="88" t="str">
        <f>IF(AND(ISTEXT($E47),ISTEXT($B47)),"산출기준 &gt;&gt;  "&amp;_xlfn.XLOOKUP($E47,산출기준!$D:$D,산출기준!$E:$E,"매칭실패"),"")</f>
        <v/>
      </c>
    </row>
    <row r="48" spans="1:39" ht="34.9" customHeight="1">
      <c r="B48" s="808" t="str" cm="1">
        <f t="array" aca="1" ref="B48" ca="1">_xlfn.IFNA(INDIRECT("Family_표준_구성도!B"&amp;MATCH(F48,INDIRECT("Family_표준_구성도!"&amp;"C:C"),0)),"")</f>
        <v>9.1.1.5.1</v>
      </c>
      <c r="C48" s="668" t="s">
        <v>2016</v>
      </c>
      <c r="D48" s="809"/>
      <c r="E48" s="668" t="s">
        <v>2021</v>
      </c>
      <c r="F48" s="1265" t="s">
        <v>4034</v>
      </c>
      <c r="G48" s="811"/>
      <c r="H48" s="917" t="s">
        <v>4035</v>
      </c>
      <c r="I48" s="1356" t="s">
        <v>1653</v>
      </c>
      <c r="J48" s="1356"/>
      <c r="K48" s="674"/>
      <c r="L48" s="674"/>
      <c r="M48" s="1357" cm="1">
        <f t="array" aca="1" ref="M48" ca="1">TRANSPOSE(INDIRECT("'WM-AR'!D"&amp;_xlfn.XMATCH($I49,'WM-AR'!G:G,0,1)):INDIRECT("'WM-AR'!D"&amp;_xlfn.XMATCH($I49,'WM-AR'!G:G,0,-1)))</f>
        <v>0</v>
      </c>
      <c r="N48" s="1357"/>
      <c r="O48" s="1358"/>
      <c r="P48" s="1359"/>
      <c r="Q48" s="1360"/>
      <c r="R48" s="1360"/>
      <c r="S48" s="1360"/>
      <c r="T48" s="1360"/>
      <c r="U48" s="1360"/>
      <c r="V48" s="1360"/>
      <c r="W48" s="1361"/>
      <c r="X48" s="1362"/>
      <c r="Y48" s="679"/>
      <c r="Z48" s="679"/>
      <c r="AA48" s="679"/>
      <c r="AB48" s="679"/>
      <c r="AC48" s="679"/>
      <c r="AD48" s="679"/>
      <c r="AE48" s="679"/>
      <c r="AF48" s="679"/>
      <c r="AG48" s="1043"/>
      <c r="AH48" s="682"/>
      <c r="AI48" s="682"/>
      <c r="AJ48" s="682"/>
      <c r="AK48" s="682"/>
      <c r="AL48" s="683"/>
      <c r="AM48" s="88" t="str">
        <f ca="1">IF(AND(ISTEXT($E48),ISTEXT($B48)),"산출기준 &gt;&gt;  "&amp;_xlfn.XLOOKUP($E48,산출기준!$D:$D,산출기준!$E:$E,"매칭실패"),"")</f>
        <v>산출기준 &gt;&gt;  [ 윈도우 일반 산출 ]</v>
      </c>
    </row>
    <row r="49" spans="1:39" ht="49.9" customHeight="1" outlineLevel="1">
      <c r="B49" s="758"/>
      <c r="C49" s="759"/>
      <c r="D49" s="759"/>
      <c r="E49" s="814"/>
      <c r="F49" s="775"/>
      <c r="G49" s="1363" t="s">
        <v>3752</v>
      </c>
      <c r="H49" s="1364" t="str">
        <f>_xlfn.XLOOKUP(I49,'WM-AR'!G:G,'WM-AR'!E:E)</f>
        <v>A04AR157 Finishing Work Door &amp; Window Work Bullet-Proof Steel Window (UoM: EA)</v>
      </c>
      <c r="I49" s="765" t="s">
        <v>4036</v>
      </c>
      <c r="J49" s="1365"/>
      <c r="K49" s="766"/>
      <c r="L49" s="766"/>
      <c r="M49" s="1366"/>
      <c r="N49" s="1366"/>
      <c r="O49" s="1366"/>
      <c r="P49" s="1366"/>
      <c r="Q49" s="1366"/>
      <c r="R49" s="1366"/>
      <c r="S49" s="1366"/>
      <c r="T49" s="1366"/>
      <c r="U49" s="1366"/>
      <c r="V49" s="1366"/>
      <c r="W49" s="1366"/>
      <c r="X49" s="1366"/>
      <c r="Y49" s="766"/>
      <c r="Z49" s="766"/>
      <c r="AA49" s="766"/>
      <c r="AB49" s="766"/>
      <c r="AC49" s="766"/>
      <c r="AD49" s="766"/>
      <c r="AE49" s="766"/>
      <c r="AF49" s="766"/>
      <c r="AG49" s="1385" t="s">
        <v>4020</v>
      </c>
      <c r="AH49" s="1045"/>
      <c r="AI49" s="1045"/>
      <c r="AJ49" s="1046"/>
      <c r="AK49" s="1046"/>
      <c r="AL49" s="759"/>
      <c r="AM49" s="88" t="str">
        <f>IF(AND(ISTEXT($E49),ISTEXT($B49)),"산출기준 &gt;&gt;  "&amp;_xlfn.XLOOKUP($E49,산출기준!$D:$D,산출기준!$E:$E,"매칭실패"),"")</f>
        <v/>
      </c>
    </row>
    <row r="50" spans="1:39" ht="54.95" customHeight="1">
      <c r="A50" s="1019"/>
      <c r="B50" s="684"/>
      <c r="C50" s="685"/>
      <c r="D50" s="1020"/>
      <c r="E50" s="687"/>
      <c r="F50" s="1021"/>
      <c r="G50" s="875" t="s">
        <v>2467</v>
      </c>
      <c r="H50" s="1367" t="str">
        <f ca="1">_xlfn.IFNA(_xlfn.XLOOKUP(J50,'WM-AR'!I:I,'WM-AR'!F:F),"")</f>
        <v xml:space="preserve">A04AR157-00001 Finishing Work Door &amp; Window Work Bullet-Proof Steel Window (UoM: EA)      w/ Hardware &amp; Accessories  </v>
      </c>
      <c r="I50" s="1368" t="s">
        <v>3755</v>
      </c>
      <c r="J50" s="692" t="str" cm="1">
        <f t="array" aca="1" ref="J50" ca="1">IF(ISTEXT(I50),INDIRECT("I"&amp;_xlfn.XMATCH("#",$I$1:INDIRECT("I"&amp;ROW()),,-1)+1)&amp;"-"&amp;I50,"")</f>
        <v>A04AR157-00001</v>
      </c>
      <c r="K50" s="1022"/>
      <c r="L50" s="1023" t="str">
        <f ca="1">IFERROR(VLOOKUP($J50,'WM-AR'!$I$7:$AS$3267,34,FALSE),"")</f>
        <v>EA</v>
      </c>
      <c r="M50" s="1369" t="str">
        <f ca="1">IFERROR(VLOOKUP($J50,'WM-AR'!$I$7:$AS$3267,4,FALSE),"")</f>
        <v>Finishing Work</v>
      </c>
      <c r="N50" s="1369" t="str">
        <f ca="1">IFERROR(VLOOKUP($J50,'WM-AR'!$I$7:$AS$3267,6,FALSE),"")</f>
        <v>Door &amp; Window Work</v>
      </c>
      <c r="O50" s="1369" t="str">
        <f ca="1">IFERROR(VLOOKUP($J50,'WM-AR'!$I$7:$AS$3267,8,FALSE),"")</f>
        <v>Bullet-Proof Steel Window (UoM: EA)</v>
      </c>
      <c r="P50" s="1025">
        <f ca="1">IFERROR(VLOOKUP($J50,'WM-AR'!$I$7:$AS$3267,10,FALSE),"")</f>
        <v>0</v>
      </c>
      <c r="Q50" s="1026">
        <f ca="1">IFERROR(VLOOKUP($J50,'WM-AR'!$I$7:$AS$3267,12,FALSE),"")</f>
        <v>0</v>
      </c>
      <c r="R50" s="1026">
        <f ca="1">IFERROR(VLOOKUP($J50,'WM-AR'!$I$7:$AS$3267,14,FALSE),"")</f>
        <v>0</v>
      </c>
      <c r="S50" s="1026">
        <f ca="1">IFERROR(VLOOKUP($J50,'WM-AR'!$I$7:$AS$3267,16,FALSE),"")</f>
        <v>0</v>
      </c>
      <c r="T50" s="1026">
        <f ca="1">IFERROR(VLOOKUP($J50,'WM-AR'!$I$7:$AS$3267,18,FALSE),"")</f>
        <v>0</v>
      </c>
      <c r="U50" s="1026" t="str">
        <f ca="1">IFERROR(VLOOKUP($J50,'WM-AR'!$I$7:$AS$3267,20,FALSE),"")</f>
        <v>w/ Hardware &amp; Accessories</v>
      </c>
      <c r="V50" s="1026">
        <f ca="1">IFERROR(VLOOKUP($J50,'WM-AR'!$I$7:$AS$3267,22,FALSE),"")</f>
        <v>0</v>
      </c>
      <c r="W50" s="1026">
        <f ca="1">IFERROR(VLOOKUP($J50,'WM-AR'!$I$7:$AS$3267,24,FALSE),"")</f>
        <v>0</v>
      </c>
      <c r="X50" s="1026">
        <f ca="1">IFERROR(VLOOKUP($J50,'WM-AR'!$I$7:$AS$3267,25,FALSE),"")</f>
        <v>0</v>
      </c>
      <c r="Y50" s="1026" t="str">
        <f ca="1">IFERROR(VLOOKUP($J50,'WM-AR'!$I$7:$AS$3267,26,FALSE),"")</f>
        <v>W x H=(  )mm x (  )mm</v>
      </c>
      <c r="Z50" s="1026">
        <f ca="1">IFERROR(VLOOKUP($J50,'WM-AR'!$I$7:$AS$3267,27,FALSE),"")</f>
        <v>0</v>
      </c>
      <c r="AA50" s="1026">
        <f ca="1">IFERROR(VLOOKUP($J50,'WM-AR'!$I$7:$AS$3267,28,FALSE),"")</f>
        <v>0</v>
      </c>
      <c r="AB50" s="1026">
        <f ca="1">IFERROR(VLOOKUP($J50,'WM-AR'!$I$7:$AS$3267,29,FALSE),"")</f>
        <v>0</v>
      </c>
      <c r="AC50" s="1026">
        <f ca="1">IFERROR(VLOOKUP($J50,'WM-AR'!$I$7:$AS$3267,30,FALSE),"")</f>
        <v>0</v>
      </c>
      <c r="AD50" s="1026">
        <f ca="1">IFERROR(VLOOKUP($J50,'WM-AR'!$I$7:$AS$3267,31,FALSE),"")</f>
        <v>0</v>
      </c>
      <c r="AE50" s="1026">
        <f ca="1">IFERROR(VLOOKUP($J50,'WM-AR'!$I$7:$AS$3267,32,FALSE),"")</f>
        <v>0</v>
      </c>
      <c r="AF50" s="1026" t="str">
        <f ca="1">IFERROR(VLOOKUP($J50,'WM-AR'!$I$7:$AS$3267,33,FALSE),"")</f>
        <v/>
      </c>
      <c r="AG50" s="1370" t="s">
        <v>4021</v>
      </c>
      <c r="AH50" s="834" t="s">
        <v>3757</v>
      </c>
      <c r="AI50" s="834" t="s">
        <v>3757</v>
      </c>
      <c r="AJ50" s="836"/>
      <c r="AK50" s="836" t="str">
        <f ca="1">L50</f>
        <v>EA</v>
      </c>
      <c r="AL50" s="704"/>
      <c r="AM50" s="1028" t="str">
        <f>IF(AND(ISTEXT($E50),ISTEXT($B50)),"산출기준 &gt;&gt;  "&amp;_xlfn.XLOOKUP($E50,산출기준!$D:$D,산출기준!$E:$E,"매칭실패"),"")</f>
        <v/>
      </c>
    </row>
    <row r="51" spans="1:39" ht="54.95" customHeight="1">
      <c r="A51" s="1019"/>
      <c r="B51" s="705"/>
      <c r="C51" s="706"/>
      <c r="D51" s="711"/>
      <c r="E51" s="708"/>
      <c r="F51" s="1029"/>
      <c r="G51" s="882"/>
      <c r="H51" s="1371" t="str">
        <f ca="1">_xlfn.IFNA(_xlfn.XLOOKUP(J51,'WM-AR'!I:I,'WM-AR'!F:F),"")</f>
        <v/>
      </c>
      <c r="I51" s="1372"/>
      <c r="J51" s="712" t="str" cm="1">
        <f t="array" aca="1" ref="J51" ca="1">IF(ISTEXT(I51),INDIRECT("I"&amp;_xlfn.XMATCH("#",$I$1:INDIRECT("I"&amp;ROW()),,-1)+1)&amp;"-"&amp;I51,"")</f>
        <v/>
      </c>
      <c r="K51" s="1030"/>
      <c r="L51" s="1031" t="str">
        <f ca="1">IFERROR(VLOOKUP($J51,'WM-AR'!$I$7:$AS$3267,34,FALSE),"")</f>
        <v/>
      </c>
      <c r="M51" s="1373" t="str">
        <f ca="1">IFERROR(VLOOKUP($J51,'WM-AR'!$I$7:$AS$3267,4,FALSE),"")</f>
        <v/>
      </c>
      <c r="N51" s="1373" t="str">
        <f ca="1">IFERROR(VLOOKUP($J51,'WM-AR'!$I$7:$AS$3267,6,FALSE),"")</f>
        <v/>
      </c>
      <c r="O51" s="1373" t="str">
        <f ca="1">IFERROR(VLOOKUP($J51,'WM-AR'!$I$7:$AS$3267,8,FALSE),"")</f>
        <v/>
      </c>
      <c r="P51" s="1032" t="str">
        <f ca="1">IFERROR(VLOOKUP($J51,'WM-AR'!$I$7:$AS$3267,10,FALSE),"")</f>
        <v/>
      </c>
      <c r="Q51" s="1033" t="str">
        <f ca="1">IFERROR(VLOOKUP($J51,'WM-AR'!$I$7:$AS$3267,12,FALSE),"")</f>
        <v/>
      </c>
      <c r="R51" s="1033" t="str">
        <f ca="1">IFERROR(VLOOKUP($J51,'WM-AR'!$I$7:$AS$3267,14,FALSE),"")</f>
        <v/>
      </c>
      <c r="S51" s="1033" t="str">
        <f ca="1">IFERROR(VLOOKUP($J51,'WM-AR'!$I$7:$AS$3267,16,FALSE),"")</f>
        <v/>
      </c>
      <c r="T51" s="1033" t="str">
        <f ca="1">IFERROR(VLOOKUP($J51,'WM-AR'!$I$7:$AS$3267,18,FALSE),"")</f>
        <v/>
      </c>
      <c r="U51" s="1033" t="str">
        <f ca="1">IFERROR(VLOOKUP($J51,'WM-AR'!$I$7:$AS$3267,20,FALSE),"")</f>
        <v/>
      </c>
      <c r="V51" s="1033" t="str">
        <f ca="1">IFERROR(VLOOKUP($J51,'WM-AR'!$I$7:$AS$3267,22,FALSE),"")</f>
        <v/>
      </c>
      <c r="W51" s="1033" t="str">
        <f ca="1">IFERROR(VLOOKUP($J51,'WM-AR'!$I$7:$AS$3267,24,FALSE),"")</f>
        <v/>
      </c>
      <c r="X51" s="1033" t="str">
        <f ca="1">IFERROR(VLOOKUP($J51,'WM-AR'!$I$7:$AS$3267,25,FALSE),"")</f>
        <v/>
      </c>
      <c r="Y51" s="1033" t="str">
        <f ca="1">IFERROR(VLOOKUP($J51,'WM-AR'!$I$7:$AS$3267,26,FALSE),"")</f>
        <v/>
      </c>
      <c r="Z51" s="1033" t="str">
        <f ca="1">IFERROR(VLOOKUP($J51,'WM-AR'!$I$7:$AS$3267,27,FALSE),"")</f>
        <v/>
      </c>
      <c r="AA51" s="1033" t="str">
        <f ca="1">IFERROR(VLOOKUP($J51,'WM-AR'!$I$7:$AS$3267,28,FALSE),"")</f>
        <v/>
      </c>
      <c r="AB51" s="1033" t="str">
        <f ca="1">IFERROR(VLOOKUP($J51,'WM-AR'!$I$7:$AS$3267,29,FALSE),"")</f>
        <v/>
      </c>
      <c r="AC51" s="1033" t="str">
        <f ca="1">IFERROR(VLOOKUP($J51,'WM-AR'!$I$7:$AS$3267,30,FALSE),"")</f>
        <v/>
      </c>
      <c r="AD51" s="1033" t="str">
        <f ca="1">IFERROR(VLOOKUP($J51,'WM-AR'!$I$7:$AS$3267,31,FALSE),"")</f>
        <v/>
      </c>
      <c r="AE51" s="1033" t="str">
        <f ca="1">IFERROR(VLOOKUP($J51,'WM-AR'!$I$7:$AS$3267,32,FALSE),"")</f>
        <v/>
      </c>
      <c r="AF51" s="1033" t="str">
        <f ca="1">IFERROR(VLOOKUP($J51,'WM-AR'!$I$7:$AS$3267,33,FALSE),"")</f>
        <v/>
      </c>
      <c r="AG51" s="1354"/>
      <c r="AH51" s="1375" t="s">
        <v>3757</v>
      </c>
      <c r="AI51" s="1375" t="s">
        <v>3757</v>
      </c>
      <c r="AJ51" s="1375"/>
      <c r="AK51" s="1375" t="str">
        <f t="shared" ref="AK51:AK54" ca="1" si="4">L51</f>
        <v/>
      </c>
      <c r="AL51" s="723"/>
      <c r="AM51" s="1028" t="str">
        <f>IF(AND(ISTEXT($E51),ISTEXT($B51)),"산출기준 &gt;&gt;  "&amp;_xlfn.XLOOKUP($E51,산출기준!$D:$D,산출기준!$E:$E,"매칭실패"),"")</f>
        <v/>
      </c>
    </row>
    <row r="52" spans="1:39" ht="54.95" customHeight="1">
      <c r="A52" s="1019"/>
      <c r="B52" s="705"/>
      <c r="C52" s="706"/>
      <c r="D52" s="711"/>
      <c r="E52" s="708"/>
      <c r="F52" s="1029"/>
      <c r="G52" s="882"/>
      <c r="H52" s="1371" t="str">
        <f ca="1">_xlfn.IFNA(_xlfn.XLOOKUP(J52,'WM-AR'!I:I,'WM-AR'!F:F),"")</f>
        <v/>
      </c>
      <c r="I52" s="1372"/>
      <c r="J52" s="712" t="str" cm="1">
        <f t="array" aca="1" ref="J52" ca="1">IF(ISTEXT(I52),INDIRECT("I"&amp;_xlfn.XMATCH("#",$I$1:INDIRECT("I"&amp;ROW()),,-1)+1)&amp;"-"&amp;I52,"")</f>
        <v/>
      </c>
      <c r="K52" s="1030"/>
      <c r="L52" s="1031" t="str">
        <f ca="1">IFERROR(VLOOKUP($J52,'WM-AR'!$I$7:$AS$3267,34,FALSE),"")</f>
        <v/>
      </c>
      <c r="M52" s="1373" t="str">
        <f ca="1">IFERROR(VLOOKUP($J52,'WM-AR'!$I$7:$AS$3267,4,FALSE),"")</f>
        <v/>
      </c>
      <c r="N52" s="1373" t="str">
        <f ca="1">IFERROR(VLOOKUP($J52,'WM-AR'!$I$7:$AS$3267,6,FALSE),"")</f>
        <v/>
      </c>
      <c r="O52" s="1373" t="str">
        <f ca="1">IFERROR(VLOOKUP($J52,'WM-AR'!$I$7:$AS$3267,8,FALSE),"")</f>
        <v/>
      </c>
      <c r="P52" s="1032" t="str">
        <f ca="1">IFERROR(VLOOKUP($J52,'WM-AR'!$I$7:$AS$3267,10,FALSE),"")</f>
        <v/>
      </c>
      <c r="Q52" s="1033" t="str">
        <f ca="1">IFERROR(VLOOKUP($J52,'WM-AR'!$I$7:$AS$3267,12,FALSE),"")</f>
        <v/>
      </c>
      <c r="R52" s="1033" t="str">
        <f ca="1">IFERROR(VLOOKUP($J52,'WM-AR'!$I$7:$AS$3267,14,FALSE),"")</f>
        <v/>
      </c>
      <c r="S52" s="1033" t="str">
        <f ca="1">IFERROR(VLOOKUP($J52,'WM-AR'!$I$7:$AS$3267,16,FALSE),"")</f>
        <v/>
      </c>
      <c r="T52" s="1033" t="str">
        <f ca="1">IFERROR(VLOOKUP($J52,'WM-AR'!$I$7:$AS$3267,18,FALSE),"")</f>
        <v/>
      </c>
      <c r="U52" s="1033" t="str">
        <f ca="1">IFERROR(VLOOKUP($J52,'WM-AR'!$I$7:$AS$3267,20,FALSE),"")</f>
        <v/>
      </c>
      <c r="V52" s="1033" t="str">
        <f ca="1">IFERROR(VLOOKUP($J52,'WM-AR'!$I$7:$AS$3267,22,FALSE),"")</f>
        <v/>
      </c>
      <c r="W52" s="1033" t="str">
        <f ca="1">IFERROR(VLOOKUP($J52,'WM-AR'!$I$7:$AS$3267,24,FALSE),"")</f>
        <v/>
      </c>
      <c r="X52" s="1033" t="str">
        <f ca="1">IFERROR(VLOOKUP($J52,'WM-AR'!$I$7:$AS$3267,25,FALSE),"")</f>
        <v/>
      </c>
      <c r="Y52" s="1033" t="str">
        <f ca="1">IFERROR(VLOOKUP($J52,'WM-AR'!$I$7:$AS$3267,26,FALSE),"")</f>
        <v/>
      </c>
      <c r="Z52" s="1033" t="str">
        <f ca="1">IFERROR(VLOOKUP($J52,'WM-AR'!$I$7:$AS$3267,27,FALSE),"")</f>
        <v/>
      </c>
      <c r="AA52" s="1033" t="str">
        <f ca="1">IFERROR(VLOOKUP($J52,'WM-AR'!$I$7:$AS$3267,28,FALSE),"")</f>
        <v/>
      </c>
      <c r="AB52" s="1033" t="str">
        <f ca="1">IFERROR(VLOOKUP($J52,'WM-AR'!$I$7:$AS$3267,29,FALSE),"")</f>
        <v/>
      </c>
      <c r="AC52" s="1033" t="str">
        <f ca="1">IFERROR(VLOOKUP($J52,'WM-AR'!$I$7:$AS$3267,30,FALSE),"")</f>
        <v/>
      </c>
      <c r="AD52" s="1033" t="str">
        <f ca="1">IFERROR(VLOOKUP($J52,'WM-AR'!$I$7:$AS$3267,31,FALSE),"")</f>
        <v/>
      </c>
      <c r="AE52" s="1033" t="str">
        <f ca="1">IFERROR(VLOOKUP($J52,'WM-AR'!$I$7:$AS$3267,32,FALSE),"")</f>
        <v/>
      </c>
      <c r="AF52" s="1033" t="str">
        <f ca="1">IFERROR(VLOOKUP($J52,'WM-AR'!$I$7:$AS$3267,33,FALSE),"")</f>
        <v/>
      </c>
      <c r="AG52" s="1374"/>
      <c r="AH52" s="1375" t="s">
        <v>3757</v>
      </c>
      <c r="AI52" s="1375" t="s">
        <v>3757</v>
      </c>
      <c r="AJ52" s="1375"/>
      <c r="AK52" s="1375" t="str">
        <f t="shared" ca="1" si="4"/>
        <v/>
      </c>
      <c r="AL52" s="723"/>
      <c r="AM52" s="1028" t="str">
        <f>IF(AND(ISTEXT($E52),ISTEXT($B52)),"산출기준 &gt;&gt;  "&amp;_xlfn.XLOOKUP($E52,산출기준!$D:$D,산출기준!$E:$E,"매칭실패"),"")</f>
        <v/>
      </c>
    </row>
    <row r="53" spans="1:39" ht="54.95" customHeight="1">
      <c r="A53" s="1019"/>
      <c r="B53" s="705"/>
      <c r="C53" s="706"/>
      <c r="D53" s="711"/>
      <c r="E53" s="708"/>
      <c r="F53" s="1029"/>
      <c r="G53" s="882"/>
      <c r="H53" s="1371" t="str">
        <f ca="1">_xlfn.IFNA(_xlfn.XLOOKUP(J53,'WM-AR'!I:I,'WM-AR'!F:F),"")</f>
        <v/>
      </c>
      <c r="I53" s="1372"/>
      <c r="J53" s="712" t="str" cm="1">
        <f t="array" aca="1" ref="J53" ca="1">IF(ISTEXT(I53),INDIRECT("I"&amp;_xlfn.XMATCH("#",$I$1:INDIRECT("I"&amp;ROW()),,-1)+1)&amp;"-"&amp;I53,"")</f>
        <v/>
      </c>
      <c r="K53" s="1030"/>
      <c r="L53" s="1031" t="str">
        <f ca="1">IFERROR(VLOOKUP($J53,'WM-AR'!$I$7:$AS$3267,34,FALSE),"")</f>
        <v/>
      </c>
      <c r="M53" s="1373" t="str">
        <f ca="1">IFERROR(VLOOKUP($J53,'WM-AR'!$I$7:$AS$3267,4,FALSE),"")</f>
        <v/>
      </c>
      <c r="N53" s="1373" t="str">
        <f ca="1">IFERROR(VLOOKUP($J53,'WM-AR'!$I$7:$AS$3267,6,FALSE),"")</f>
        <v/>
      </c>
      <c r="O53" s="1373" t="str">
        <f ca="1">IFERROR(VLOOKUP($J53,'WM-AR'!$I$7:$AS$3267,8,FALSE),"")</f>
        <v/>
      </c>
      <c r="P53" s="1032" t="str">
        <f ca="1">IFERROR(VLOOKUP($J53,'WM-AR'!$I$7:$AS$3267,10,FALSE),"")</f>
        <v/>
      </c>
      <c r="Q53" s="1033" t="str">
        <f ca="1">IFERROR(VLOOKUP($J53,'WM-AR'!$I$7:$AS$3267,12,FALSE),"")</f>
        <v/>
      </c>
      <c r="R53" s="1033" t="str">
        <f ca="1">IFERROR(VLOOKUP($J53,'WM-AR'!$I$7:$AS$3267,14,FALSE),"")</f>
        <v/>
      </c>
      <c r="S53" s="1033" t="str">
        <f ca="1">IFERROR(VLOOKUP($J53,'WM-AR'!$I$7:$AS$3267,16,FALSE),"")</f>
        <v/>
      </c>
      <c r="T53" s="1033" t="str">
        <f ca="1">IFERROR(VLOOKUP($J53,'WM-AR'!$I$7:$AS$3267,18,FALSE),"")</f>
        <v/>
      </c>
      <c r="U53" s="1033" t="str">
        <f ca="1">IFERROR(VLOOKUP($J53,'WM-AR'!$I$7:$AS$3267,20,FALSE),"")</f>
        <v/>
      </c>
      <c r="V53" s="1033" t="str">
        <f ca="1">IFERROR(VLOOKUP($J53,'WM-AR'!$I$7:$AS$3267,22,FALSE),"")</f>
        <v/>
      </c>
      <c r="W53" s="1033" t="str">
        <f ca="1">IFERROR(VLOOKUP($J53,'WM-AR'!$I$7:$AS$3267,24,FALSE),"")</f>
        <v/>
      </c>
      <c r="X53" s="1033" t="str">
        <f ca="1">IFERROR(VLOOKUP($J53,'WM-AR'!$I$7:$AS$3267,25,FALSE),"")</f>
        <v/>
      </c>
      <c r="Y53" s="1033" t="str">
        <f ca="1">IFERROR(VLOOKUP($J53,'WM-AR'!$I$7:$AS$3267,26,FALSE),"")</f>
        <v/>
      </c>
      <c r="Z53" s="1033" t="str">
        <f ca="1">IFERROR(VLOOKUP($J53,'WM-AR'!$I$7:$AS$3267,27,FALSE),"")</f>
        <v/>
      </c>
      <c r="AA53" s="1033" t="str">
        <f ca="1">IFERROR(VLOOKUP($J53,'WM-AR'!$I$7:$AS$3267,28,FALSE),"")</f>
        <v/>
      </c>
      <c r="AB53" s="1033" t="str">
        <f ca="1">IFERROR(VLOOKUP($J53,'WM-AR'!$I$7:$AS$3267,29,FALSE),"")</f>
        <v/>
      </c>
      <c r="AC53" s="1033" t="str">
        <f ca="1">IFERROR(VLOOKUP($J53,'WM-AR'!$I$7:$AS$3267,30,FALSE),"")</f>
        <v/>
      </c>
      <c r="AD53" s="1033" t="str">
        <f ca="1">IFERROR(VLOOKUP($J53,'WM-AR'!$I$7:$AS$3267,31,FALSE),"")</f>
        <v/>
      </c>
      <c r="AE53" s="1033" t="str">
        <f ca="1">IFERROR(VLOOKUP($J53,'WM-AR'!$I$7:$AS$3267,32,FALSE),"")</f>
        <v/>
      </c>
      <c r="AF53" s="1033" t="str">
        <f ca="1">IFERROR(VLOOKUP($J53,'WM-AR'!$I$7:$AS$3267,33,FALSE),"")</f>
        <v/>
      </c>
      <c r="AG53" s="1374"/>
      <c r="AH53" s="1375" t="s">
        <v>3757</v>
      </c>
      <c r="AI53" s="1375" t="s">
        <v>3757</v>
      </c>
      <c r="AJ53" s="1375"/>
      <c r="AK53" s="1375" t="str">
        <f t="shared" ca="1" si="4"/>
        <v/>
      </c>
      <c r="AL53" s="723"/>
      <c r="AM53" s="1028" t="str">
        <f>IF(AND(ISTEXT($E53),ISTEXT($B53)),"산출기준 &gt;&gt;  "&amp;_xlfn.XLOOKUP($E53,산출기준!$D:$D,산출기준!$E:$E,"매칭실패"),"")</f>
        <v/>
      </c>
    </row>
    <row r="54" spans="1:39" ht="54.95" customHeight="1">
      <c r="A54" s="1019"/>
      <c r="B54" s="724"/>
      <c r="C54" s="725"/>
      <c r="D54" s="731"/>
      <c r="E54" s="727"/>
      <c r="F54" s="1035"/>
      <c r="G54" s="886"/>
      <c r="H54" s="1376" t="str">
        <f ca="1">_xlfn.IFNA(_xlfn.XLOOKUP(J54,'WM-AR'!I:I,'WM-AR'!F:F),"")</f>
        <v/>
      </c>
      <c r="I54" s="1377"/>
      <c r="J54" s="732" t="str" cm="1">
        <f t="array" aca="1" ref="J54" ca="1">IF(ISTEXT(I54),INDIRECT("I"&amp;_xlfn.XMATCH("#",$I$1:INDIRECT("I"&amp;ROW()),,-1)+1)&amp;"-"&amp;I54,"")</f>
        <v/>
      </c>
      <c r="K54" s="1036"/>
      <c r="L54" s="1037" t="str">
        <f ca="1">IFERROR(VLOOKUP($J54,'WM-AR'!$I$7:$AS$3267,34,FALSE),"")</f>
        <v/>
      </c>
      <c r="M54" s="1378" t="str">
        <f ca="1">IFERROR(VLOOKUP($J54,'WM-AR'!$I$7:$AS$3267,4,FALSE),"")</f>
        <v/>
      </c>
      <c r="N54" s="1378" t="str">
        <f ca="1">IFERROR(VLOOKUP($J54,'WM-AR'!$I$7:$AS$3267,6,FALSE),"")</f>
        <v/>
      </c>
      <c r="O54" s="1378" t="str">
        <f ca="1">IFERROR(VLOOKUP($J54,'WM-AR'!$I$7:$AS$3267,8,FALSE),"")</f>
        <v/>
      </c>
      <c r="P54" s="1038" t="str">
        <f ca="1">IFERROR(VLOOKUP($J54,'WM-AR'!$I$7:$AS$3267,10,FALSE),"")</f>
        <v/>
      </c>
      <c r="Q54" s="1039" t="str">
        <f ca="1">IFERROR(VLOOKUP($J54,'WM-AR'!$I$7:$AS$3267,12,FALSE),"")</f>
        <v/>
      </c>
      <c r="R54" s="1039" t="str">
        <f ca="1">IFERROR(VLOOKUP($J54,'WM-AR'!$I$7:$AS$3267,14,FALSE),"")</f>
        <v/>
      </c>
      <c r="S54" s="1039" t="str">
        <f ca="1">IFERROR(VLOOKUP($J54,'WM-AR'!$I$7:$AS$3267,16,FALSE),"")</f>
        <v/>
      </c>
      <c r="T54" s="1039" t="str">
        <f ca="1">IFERROR(VLOOKUP($J54,'WM-AR'!$I$7:$AS$3267,18,FALSE),"")</f>
        <v/>
      </c>
      <c r="U54" s="1039" t="str">
        <f ca="1">IFERROR(VLOOKUP($J54,'WM-AR'!$I$7:$AS$3267,20,FALSE),"")</f>
        <v/>
      </c>
      <c r="V54" s="1039" t="str">
        <f ca="1">IFERROR(VLOOKUP($J54,'WM-AR'!$I$7:$AS$3267,22,FALSE),"")</f>
        <v/>
      </c>
      <c r="W54" s="1039" t="str">
        <f ca="1">IFERROR(VLOOKUP($J54,'WM-AR'!$I$7:$AS$3267,24,FALSE),"")</f>
        <v/>
      </c>
      <c r="X54" s="1039" t="str">
        <f ca="1">IFERROR(VLOOKUP($J54,'WM-AR'!$I$7:$AS$3267,25,FALSE),"")</f>
        <v/>
      </c>
      <c r="Y54" s="1039" t="str">
        <f ca="1">IFERROR(VLOOKUP($J54,'WM-AR'!$I$7:$AS$3267,26,FALSE),"")</f>
        <v/>
      </c>
      <c r="Z54" s="1039" t="str">
        <f ca="1">IFERROR(VLOOKUP($J54,'WM-AR'!$I$7:$AS$3267,27,FALSE),"")</f>
        <v/>
      </c>
      <c r="AA54" s="1039" t="str">
        <f ca="1">IFERROR(VLOOKUP($J54,'WM-AR'!$I$7:$AS$3267,28,FALSE),"")</f>
        <v/>
      </c>
      <c r="AB54" s="1039" t="str">
        <f ca="1">IFERROR(VLOOKUP($J54,'WM-AR'!$I$7:$AS$3267,29,FALSE),"")</f>
        <v/>
      </c>
      <c r="AC54" s="1039" t="str">
        <f ca="1">IFERROR(VLOOKUP($J54,'WM-AR'!$I$7:$AS$3267,30,FALSE),"")</f>
        <v/>
      </c>
      <c r="AD54" s="1039" t="str">
        <f ca="1">IFERROR(VLOOKUP($J54,'WM-AR'!$I$7:$AS$3267,31,FALSE),"")</f>
        <v/>
      </c>
      <c r="AE54" s="1039" t="str">
        <f ca="1">IFERROR(VLOOKUP($J54,'WM-AR'!$I$7:$AS$3267,32,FALSE),"")</f>
        <v/>
      </c>
      <c r="AF54" s="1039" t="str">
        <f ca="1">IFERROR(VLOOKUP($J54,'WM-AR'!$I$7:$AS$3267,33,FALSE),"")</f>
        <v/>
      </c>
      <c r="AG54" s="1379"/>
      <c r="AH54" s="1380" t="s">
        <v>3757</v>
      </c>
      <c r="AI54" s="1380" t="s">
        <v>3757</v>
      </c>
      <c r="AJ54" s="1380"/>
      <c r="AK54" s="1380" t="str">
        <f t="shared" ca="1" si="4"/>
        <v/>
      </c>
      <c r="AL54" s="743"/>
      <c r="AM54" s="1028" t="str">
        <f>IF(AND(ISTEXT($E54),ISTEXT($B54)),"산출기준 &gt;&gt;  "&amp;_xlfn.XLOOKUP($E54,산출기준!$D:$D,산출기준!$E:$E,"매칭실패"),"")</f>
        <v/>
      </c>
    </row>
    <row r="55" spans="1:39">
      <c r="B55" s="658"/>
      <c r="C55" s="659"/>
      <c r="D55" s="659"/>
      <c r="E55" s="659"/>
      <c r="F55" s="1056"/>
      <c r="G55" s="662"/>
      <c r="H55" s="662"/>
      <c r="I55" s="662"/>
      <c r="J55" s="652"/>
      <c r="K55" s="664"/>
      <c r="L55" s="664"/>
      <c r="M55" s="664"/>
      <c r="N55" s="664"/>
      <c r="O55" s="664"/>
      <c r="P55" s="664"/>
      <c r="Q55" s="664"/>
      <c r="R55" s="664"/>
      <c r="S55" s="664"/>
      <c r="T55" s="664"/>
      <c r="U55" s="664"/>
      <c r="V55" s="664"/>
      <c r="W55" s="664"/>
      <c r="X55" s="664"/>
      <c r="Y55" s="664"/>
      <c r="Z55" s="664"/>
      <c r="AA55" s="664"/>
      <c r="AB55" s="664"/>
      <c r="AC55" s="664"/>
      <c r="AD55" s="664"/>
      <c r="AE55" s="664"/>
      <c r="AF55" s="664"/>
      <c r="AG55" s="659"/>
      <c r="AH55" s="665"/>
      <c r="AI55" s="665"/>
      <c r="AJ55" s="666"/>
      <c r="AK55" s="666"/>
      <c r="AL55" s="662"/>
      <c r="AM55" s="88" t="str">
        <f>IF(AND(ISTEXT($E55),ISTEXT($B55)),"산출기준 &gt;&gt;  "&amp;_xlfn.XLOOKUP($E55,산출기준!$D:$D,산출기준!$E:$E,"매칭실패"),"")</f>
        <v/>
      </c>
    </row>
    <row r="56" spans="1:39">
      <c r="B56" s="658"/>
      <c r="C56" s="659"/>
      <c r="D56" s="659"/>
      <c r="E56" s="659"/>
      <c r="F56" s="1056"/>
      <c r="G56" s="662"/>
      <c r="H56" s="662"/>
      <c r="I56" s="662"/>
      <c r="J56" s="652"/>
      <c r="K56" s="664"/>
      <c r="L56" s="664"/>
      <c r="M56" s="664"/>
      <c r="N56" s="664"/>
      <c r="O56" s="664"/>
      <c r="P56" s="664"/>
      <c r="Q56" s="664"/>
      <c r="R56" s="664"/>
      <c r="S56" s="664"/>
      <c r="T56" s="664"/>
      <c r="U56" s="664"/>
      <c r="V56" s="664"/>
      <c r="W56" s="664"/>
      <c r="X56" s="664"/>
      <c r="Y56" s="664"/>
      <c r="Z56" s="664"/>
      <c r="AA56" s="664"/>
      <c r="AB56" s="664"/>
      <c r="AC56" s="664"/>
      <c r="AD56" s="664"/>
      <c r="AE56" s="664"/>
      <c r="AF56" s="664"/>
      <c r="AG56" s="659"/>
      <c r="AH56" s="665"/>
      <c r="AI56" s="665"/>
      <c r="AJ56" s="666"/>
      <c r="AK56" s="666"/>
      <c r="AL56" s="662"/>
      <c r="AM56" s="88" t="str">
        <f>IF(AND(ISTEXT($E56),ISTEXT($B56)),"산출기준 &gt;&gt;  "&amp;_xlfn.XLOOKUP($E56,산출기준!$D:$D,산출기준!$E:$E,"매칭실패"),"")</f>
        <v/>
      </c>
    </row>
    <row r="57" spans="1:39" ht="34.9" customHeight="1">
      <c r="B57" s="623">
        <v>9.1999999999999993</v>
      </c>
      <c r="C57" s="626" t="s">
        <v>1394</v>
      </c>
      <c r="D57" s="626"/>
      <c r="E57" s="626"/>
      <c r="F57" s="627"/>
      <c r="G57" s="628"/>
      <c r="H57" s="628"/>
      <c r="I57" s="628"/>
      <c r="J57" s="630"/>
      <c r="K57" s="630"/>
      <c r="L57" s="631"/>
      <c r="M57" s="631"/>
      <c r="N57" s="631"/>
      <c r="O57" s="631"/>
      <c r="P57" s="631"/>
      <c r="Q57" s="631"/>
      <c r="R57" s="631"/>
      <c r="S57" s="631"/>
      <c r="T57" s="631"/>
      <c r="U57" s="631"/>
      <c r="V57" s="631"/>
      <c r="W57" s="631"/>
      <c r="X57" s="631"/>
      <c r="Y57" s="631"/>
      <c r="Z57" s="631"/>
      <c r="AA57" s="631"/>
      <c r="AB57" s="631"/>
      <c r="AC57" s="631"/>
      <c r="AD57" s="631"/>
      <c r="AE57" s="631"/>
      <c r="AF57" s="631"/>
      <c r="AG57" s="634"/>
      <c r="AH57" s="634"/>
      <c r="AI57" s="634"/>
      <c r="AJ57" s="634"/>
      <c r="AK57" s="634"/>
      <c r="AL57" s="634"/>
      <c r="AM57" s="88" t="str">
        <f>IF(AND(ISTEXT($E57),ISTEXT($B57)),"산출기준 &gt;&gt;  "&amp;_xlfn.XLOOKUP($E57,산출기준!$D:$D,산출기준!$E:$E,"매칭실패"),"")</f>
        <v/>
      </c>
    </row>
    <row r="58" spans="1:39">
      <c r="B58" s="635"/>
      <c r="C58" s="636"/>
      <c r="D58" s="636"/>
      <c r="E58" s="636"/>
      <c r="F58" s="638"/>
      <c r="G58" s="639"/>
      <c r="H58" s="639"/>
      <c r="I58" s="639"/>
      <c r="J58" s="641"/>
      <c r="K58" s="642"/>
      <c r="L58" s="642"/>
      <c r="M58" s="642"/>
      <c r="N58" s="642"/>
      <c r="O58" s="642"/>
      <c r="P58" s="642"/>
      <c r="Q58" s="642"/>
      <c r="R58" s="642"/>
      <c r="S58" s="642"/>
      <c r="T58" s="642"/>
      <c r="U58" s="642"/>
      <c r="V58" s="642"/>
      <c r="W58" s="642"/>
      <c r="X58" s="642"/>
      <c r="Y58" s="642"/>
      <c r="Z58" s="642"/>
      <c r="AA58" s="642"/>
      <c r="AB58" s="642"/>
      <c r="AC58" s="642"/>
      <c r="AD58" s="642"/>
      <c r="AE58" s="642"/>
      <c r="AF58" s="642"/>
      <c r="AG58" s="636"/>
      <c r="AH58" s="643"/>
      <c r="AI58" s="643"/>
      <c r="AJ58" s="644"/>
      <c r="AK58" s="644"/>
      <c r="AL58" s="639"/>
      <c r="AM58" s="88" t="str">
        <f>IF(AND(ISTEXT($E58),ISTEXT($B58)),"산출기준 &gt;&gt;  "&amp;_xlfn.XLOOKUP($E58,산출기준!$D:$D,산출기준!$E:$E,"매칭실패"),"")</f>
        <v/>
      </c>
    </row>
    <row r="59" spans="1:39">
      <c r="B59" s="645"/>
      <c r="C59" s="646" t="s">
        <v>4037</v>
      </c>
      <c r="D59" s="648"/>
      <c r="E59" s="648"/>
      <c r="F59" s="1057" t="s">
        <v>4038</v>
      </c>
      <c r="G59" s="645"/>
      <c r="H59" s="651"/>
      <c r="I59" s="651"/>
      <c r="J59" s="652"/>
      <c r="K59" s="652"/>
      <c r="L59" s="653"/>
      <c r="M59" s="653"/>
      <c r="N59" s="653"/>
      <c r="O59" s="653"/>
      <c r="P59" s="653"/>
      <c r="Q59" s="653"/>
      <c r="R59" s="653"/>
      <c r="S59" s="653"/>
      <c r="T59" s="653"/>
      <c r="U59" s="653"/>
      <c r="V59" s="653"/>
      <c r="W59" s="653"/>
      <c r="X59" s="653"/>
      <c r="Y59" s="653"/>
      <c r="Z59" s="653"/>
      <c r="AA59" s="653"/>
      <c r="AB59" s="653"/>
      <c r="AC59" s="653"/>
      <c r="AD59" s="653"/>
      <c r="AE59" s="653"/>
      <c r="AF59" s="653"/>
      <c r="AG59" s="656"/>
      <c r="AH59" s="656"/>
      <c r="AI59" s="656"/>
      <c r="AJ59" s="656"/>
      <c r="AK59" s="656"/>
      <c r="AL59" s="657"/>
      <c r="AM59" s="88" t="str">
        <f>IF(AND(ISTEXT($E59),ISTEXT($B59)),"산출기준 &gt;&gt;  "&amp;_xlfn.XLOOKUP($E59,산출기준!$D:$D,산출기준!$E:$E,"매칭실패"),"")</f>
        <v/>
      </c>
    </row>
    <row r="60" spans="1:39">
      <c r="B60" s="658"/>
      <c r="C60" s="659"/>
      <c r="D60" s="659"/>
      <c r="E60" s="659"/>
      <c r="F60" s="1056"/>
      <c r="G60" s="662"/>
      <c r="H60" s="662"/>
      <c r="I60" s="662"/>
      <c r="J60" s="652"/>
      <c r="K60" s="664"/>
      <c r="L60" s="664"/>
      <c r="M60" s="664"/>
      <c r="N60" s="664"/>
      <c r="O60" s="664"/>
      <c r="P60" s="664"/>
      <c r="Q60" s="664"/>
      <c r="R60" s="664"/>
      <c r="S60" s="664"/>
      <c r="T60" s="664"/>
      <c r="U60" s="664"/>
      <c r="V60" s="664"/>
      <c r="W60" s="664"/>
      <c r="X60" s="664"/>
      <c r="Y60" s="664"/>
      <c r="Z60" s="664"/>
      <c r="AA60" s="664"/>
      <c r="AB60" s="664"/>
      <c r="AC60" s="664"/>
      <c r="AD60" s="664"/>
      <c r="AE60" s="664"/>
      <c r="AF60" s="664"/>
      <c r="AG60" s="659"/>
      <c r="AH60" s="665"/>
      <c r="AI60" s="665"/>
      <c r="AJ60" s="666"/>
      <c r="AK60" s="666"/>
      <c r="AL60" s="662"/>
      <c r="AM60" s="88" t="str">
        <f>IF(AND(ISTEXT($E60),ISTEXT($B60)),"산출기준 &gt;&gt;  "&amp;_xlfn.XLOOKUP($E60,산출기준!$D:$D,산출기준!$E:$E,"매칭실패"),"")</f>
        <v/>
      </c>
    </row>
    <row r="61" spans="1:39" ht="34.9" customHeight="1">
      <c r="B61" s="808" t="str" cm="1">
        <f t="array" aca="1" ref="B61" ca="1">_xlfn.IFNA(INDIRECT("Family_표준_구성도!B"&amp;MATCH(F61,INDIRECT("Family_표준_구성도!"&amp;"C:C"),0)),"")</f>
        <v>9.2.1.1.1</v>
      </c>
      <c r="C61" s="668" t="s">
        <v>2016</v>
      </c>
      <c r="D61" s="809"/>
      <c r="E61" s="668" t="s">
        <v>2021</v>
      </c>
      <c r="F61" s="1265" t="s">
        <v>4039</v>
      </c>
      <c r="G61" s="811"/>
      <c r="H61" s="917" t="s">
        <v>4040</v>
      </c>
      <c r="I61" s="1356" t="s">
        <v>1653</v>
      </c>
      <c r="J61" s="1356"/>
      <c r="K61" s="674"/>
      <c r="L61" s="674"/>
      <c r="M61" s="1357" t="str" cm="1">
        <f t="array" aca="1" ref="M61:O61" ca="1">TRANSPOSE(INDIRECT("'WM-AR'!D"&amp;_xlfn.XMATCH($I62,'WM-AR'!G:G,0,1)):INDIRECT("'WM-AR'!D"&amp;_xlfn.XMATCH($I62,'WM-AR'!G:G,0,-1)))</f>
        <v>Fire Protective Rating: N/A</v>
      </c>
      <c r="N61" s="1357" t="str">
        <f ca="1"/>
        <v>Fire Protective Rating: 0.5-hr</v>
      </c>
      <c r="O61" s="1358" t="str">
        <f ca="1"/>
        <v>Fire Protective Rating: 1-hr</v>
      </c>
      <c r="P61" s="1359"/>
      <c r="Q61" s="1360"/>
      <c r="R61" s="1360"/>
      <c r="S61" s="1360"/>
      <c r="T61" s="1360"/>
      <c r="U61" s="1360"/>
      <c r="V61" s="1360"/>
      <c r="W61" s="1361"/>
      <c r="X61" s="1362"/>
      <c r="Y61" s="679"/>
      <c r="Z61" s="679"/>
      <c r="AA61" s="679"/>
      <c r="AB61" s="679"/>
      <c r="AC61" s="679"/>
      <c r="AD61" s="679"/>
      <c r="AE61" s="679"/>
      <c r="AF61" s="679"/>
      <c r="AG61" s="1043"/>
      <c r="AH61" s="682"/>
      <c r="AI61" s="682"/>
      <c r="AJ61" s="682"/>
      <c r="AK61" s="682"/>
      <c r="AL61" s="683"/>
      <c r="AM61" s="88" t="str">
        <f ca="1">IF(AND(ISTEXT($E61),ISTEXT($B61)),"산출기준 &gt;&gt;  "&amp;_xlfn.XLOOKUP($E61,산출기준!$D:$D,산출기준!$E:$E,"매칭실패"),"")</f>
        <v>산출기준 &gt;&gt;  [ 윈도우 일반 산출 ]</v>
      </c>
    </row>
    <row r="62" spans="1:39" ht="49.9" customHeight="1" outlineLevel="1">
      <c r="B62" s="758"/>
      <c r="C62" s="759"/>
      <c r="D62" s="759"/>
      <c r="E62" s="814"/>
      <c r="F62" s="775"/>
      <c r="G62" s="1363" t="s">
        <v>3752</v>
      </c>
      <c r="H62" s="1364" t="str">
        <f>_xlfn.XLOOKUP(I62,'WM-AR'!G:G,'WM-AR'!E:E)</f>
        <v>A04AR153 Finishing Work Door &amp; Window Work Steel Window (UoM: EA)</v>
      </c>
      <c r="I62" s="765" t="s">
        <v>4019</v>
      </c>
      <c r="J62" s="1365"/>
      <c r="K62" s="766"/>
      <c r="L62" s="766"/>
      <c r="M62" s="1366"/>
      <c r="N62" s="1366"/>
      <c r="O62" s="1366"/>
      <c r="P62" s="1366"/>
      <c r="Q62" s="1366"/>
      <c r="R62" s="1366"/>
      <c r="S62" s="1366"/>
      <c r="T62" s="1366"/>
      <c r="U62" s="1366"/>
      <c r="V62" s="1366"/>
      <c r="W62" s="1366"/>
      <c r="X62" s="1366"/>
      <c r="Y62" s="766"/>
      <c r="Z62" s="766"/>
      <c r="AA62" s="766"/>
      <c r="AB62" s="766"/>
      <c r="AC62" s="766"/>
      <c r="AD62" s="766"/>
      <c r="AE62" s="766"/>
      <c r="AF62" s="766"/>
      <c r="AG62" s="1385" t="s">
        <v>4020</v>
      </c>
      <c r="AH62" s="1045"/>
      <c r="AI62" s="1045"/>
      <c r="AJ62" s="1046"/>
      <c r="AK62" s="1046"/>
      <c r="AL62" s="759"/>
      <c r="AM62" s="88" t="str">
        <f>IF(AND(ISTEXT($E62),ISTEXT($B62)),"산출기준 &gt;&gt;  "&amp;_xlfn.XLOOKUP($E62,산출기준!$D:$D,산출기준!$E:$E,"매칭실패"),"")</f>
        <v/>
      </c>
    </row>
    <row r="63" spans="1:39" ht="54.95" customHeight="1">
      <c r="A63" s="1019"/>
      <c r="B63" s="684"/>
      <c r="C63" s="685"/>
      <c r="D63" s="1020"/>
      <c r="E63" s="687"/>
      <c r="F63" s="1021"/>
      <c r="G63" s="875" t="s">
        <v>2468</v>
      </c>
      <c r="H63" s="1367" t="str">
        <f ca="1">_xlfn.IFNA(_xlfn.XLOOKUP(J63,'WM-AR'!I:I,'WM-AR'!F:F),"")</f>
        <v xml:space="preserve">A04AR153-00001 Finishing Work Door &amp; Window Work Steel Window (UoM: EA) Fire Protective Rating: N/A     w/ Hardware &amp; Accessories  </v>
      </c>
      <c r="I63" s="1368" t="s">
        <v>3755</v>
      </c>
      <c r="J63" s="692" t="str" cm="1">
        <f t="array" aca="1" ref="J63" ca="1">IF(ISTEXT(I63),INDIRECT("I"&amp;_xlfn.XMATCH("#",$I$1:INDIRECT("I"&amp;ROW()),,-1)+1)&amp;"-"&amp;I63,"")</f>
        <v>A04AR153-00001</v>
      </c>
      <c r="K63" s="1022"/>
      <c r="L63" s="1023" t="str">
        <f ca="1">IFERROR(VLOOKUP($J63,'WM-AR'!$I$7:$AS$3267,34,FALSE),"")</f>
        <v>EA</v>
      </c>
      <c r="M63" s="1369" t="str">
        <f ca="1">IFERROR(VLOOKUP($J63,'WM-AR'!$I$7:$AS$3267,4,FALSE),"")</f>
        <v>Finishing Work</v>
      </c>
      <c r="N63" s="1369" t="str">
        <f ca="1">IFERROR(VLOOKUP($J63,'WM-AR'!$I$7:$AS$3267,6,FALSE),"")</f>
        <v>Door &amp; Window Work</v>
      </c>
      <c r="O63" s="1369" t="str">
        <f ca="1">IFERROR(VLOOKUP($J63,'WM-AR'!$I$7:$AS$3267,8,FALSE),"")</f>
        <v>Steel Window (UoM: EA)</v>
      </c>
      <c r="P63" s="1025" t="str">
        <f ca="1">IFERROR(VLOOKUP($J63,'WM-AR'!$I$7:$AS$3267,10,FALSE),"")</f>
        <v>Fire Protective Rating: N/A</v>
      </c>
      <c r="Q63" s="1026">
        <f ca="1">IFERROR(VLOOKUP($J63,'WM-AR'!$I$7:$AS$3267,12,FALSE),"")</f>
        <v>0</v>
      </c>
      <c r="R63" s="1026">
        <f ca="1">IFERROR(VLOOKUP($J63,'WM-AR'!$I$7:$AS$3267,14,FALSE),"")</f>
        <v>0</v>
      </c>
      <c r="S63" s="1026">
        <f ca="1">IFERROR(VLOOKUP($J63,'WM-AR'!$I$7:$AS$3267,16,FALSE),"")</f>
        <v>0</v>
      </c>
      <c r="T63" s="1026">
        <f ca="1">IFERROR(VLOOKUP($J63,'WM-AR'!$I$7:$AS$3267,18,FALSE),"")</f>
        <v>0</v>
      </c>
      <c r="U63" s="1026" t="str">
        <f ca="1">IFERROR(VLOOKUP($J63,'WM-AR'!$I$7:$AS$3267,20,FALSE),"")</f>
        <v>w/ Hardware &amp; Accessories</v>
      </c>
      <c r="V63" s="1026">
        <f ca="1">IFERROR(VLOOKUP($J63,'WM-AR'!$I$7:$AS$3267,22,FALSE),"")</f>
        <v>0</v>
      </c>
      <c r="W63" s="1026">
        <f ca="1">IFERROR(VLOOKUP($J63,'WM-AR'!$I$7:$AS$3267,24,FALSE),"")</f>
        <v>0</v>
      </c>
      <c r="X63" s="1026">
        <f ca="1">IFERROR(VLOOKUP($J63,'WM-AR'!$I$7:$AS$3267,25,FALSE),"")</f>
        <v>0</v>
      </c>
      <c r="Y63" s="1026" t="str">
        <f ca="1">IFERROR(VLOOKUP($J63,'WM-AR'!$I$7:$AS$3267,26,FALSE),"")</f>
        <v>W x H=(  )mm x (  )mm</v>
      </c>
      <c r="Z63" s="1026">
        <f ca="1">IFERROR(VLOOKUP($J63,'WM-AR'!$I$7:$AS$3267,27,FALSE),"")</f>
        <v>0</v>
      </c>
      <c r="AA63" s="1026">
        <f ca="1">IFERROR(VLOOKUP($J63,'WM-AR'!$I$7:$AS$3267,28,FALSE),"")</f>
        <v>0</v>
      </c>
      <c r="AB63" s="1026">
        <f ca="1">IFERROR(VLOOKUP($J63,'WM-AR'!$I$7:$AS$3267,29,FALSE),"")</f>
        <v>0</v>
      </c>
      <c r="AC63" s="1026">
        <f ca="1">IFERROR(VLOOKUP($J63,'WM-AR'!$I$7:$AS$3267,30,FALSE),"")</f>
        <v>0</v>
      </c>
      <c r="AD63" s="1026">
        <f ca="1">IFERROR(VLOOKUP($J63,'WM-AR'!$I$7:$AS$3267,31,FALSE),"")</f>
        <v>0</v>
      </c>
      <c r="AE63" s="1026">
        <f ca="1">IFERROR(VLOOKUP($J63,'WM-AR'!$I$7:$AS$3267,32,FALSE),"")</f>
        <v>0</v>
      </c>
      <c r="AF63" s="1026" t="str">
        <f ca="1">IFERROR(VLOOKUP($J63,'WM-AR'!$I$7:$AS$3267,33,FALSE),"")</f>
        <v/>
      </c>
      <c r="AG63" s="1370" t="s">
        <v>4021</v>
      </c>
      <c r="AH63" s="834" t="s">
        <v>3757</v>
      </c>
      <c r="AI63" s="834" t="s">
        <v>3757</v>
      </c>
      <c r="AJ63" s="836"/>
      <c r="AK63" s="836" t="str">
        <f ca="1">L63</f>
        <v>EA</v>
      </c>
      <c r="AL63" s="704"/>
      <c r="AM63" s="1028" t="str">
        <f>IF(AND(ISTEXT($E63),ISTEXT($B63)),"산출기준 &gt;&gt;  "&amp;_xlfn.XLOOKUP($E63,산출기준!$D:$D,산출기준!$E:$E,"매칭실패"),"")</f>
        <v/>
      </c>
    </row>
    <row r="64" spans="1:39" ht="54.95" customHeight="1">
      <c r="A64" s="1019"/>
      <c r="B64" s="705"/>
      <c r="C64" s="706"/>
      <c r="D64" s="711"/>
      <c r="E64" s="708"/>
      <c r="F64" s="1029"/>
      <c r="G64" s="882" t="s">
        <v>2469</v>
      </c>
      <c r="H64" s="1371" t="str">
        <f ca="1">_xlfn.IFNA(_xlfn.XLOOKUP(J64,'WM-AR'!I:I,'WM-AR'!F:F),"")</f>
        <v xml:space="preserve">A04AR153-00002 Finishing Work Door &amp; Window Work Steel Window (UoM: EA) Fire Protective Rating: 0.5-hr     w/ Hardware &amp; Accessories  </v>
      </c>
      <c r="I64" s="1372" t="s">
        <v>3836</v>
      </c>
      <c r="J64" s="712" t="str" cm="1">
        <f t="array" aca="1" ref="J64" ca="1">IF(ISTEXT(I64),INDIRECT("I"&amp;_xlfn.XMATCH("#",$I$1:INDIRECT("I"&amp;ROW()),,-1)+1)&amp;"-"&amp;I64,"")</f>
        <v>A04AR153-00002</v>
      </c>
      <c r="K64" s="1030"/>
      <c r="L64" s="1031" t="str">
        <f ca="1">IFERROR(VLOOKUP($J64,'WM-AR'!$I$7:$AS$3267,34,FALSE),"")</f>
        <v>EA</v>
      </c>
      <c r="M64" s="1373" t="str">
        <f ca="1">IFERROR(VLOOKUP($J64,'WM-AR'!$I$7:$AS$3267,4,FALSE),"")</f>
        <v>Finishing Work</v>
      </c>
      <c r="N64" s="1373" t="str">
        <f ca="1">IFERROR(VLOOKUP($J64,'WM-AR'!$I$7:$AS$3267,6,FALSE),"")</f>
        <v>Door &amp; Window Work</v>
      </c>
      <c r="O64" s="1373" t="str">
        <f ca="1">IFERROR(VLOOKUP($J64,'WM-AR'!$I$7:$AS$3267,8,FALSE),"")</f>
        <v>Steel Window (UoM: EA)</v>
      </c>
      <c r="P64" s="1032" t="str">
        <f ca="1">IFERROR(VLOOKUP($J64,'WM-AR'!$I$7:$AS$3267,10,FALSE),"")</f>
        <v>Fire Protective Rating: 0.5-hr</v>
      </c>
      <c r="Q64" s="1033">
        <f ca="1">IFERROR(VLOOKUP($J64,'WM-AR'!$I$7:$AS$3267,12,FALSE),"")</f>
        <v>0</v>
      </c>
      <c r="R64" s="1033">
        <f ca="1">IFERROR(VLOOKUP($J64,'WM-AR'!$I$7:$AS$3267,14,FALSE),"")</f>
        <v>0</v>
      </c>
      <c r="S64" s="1033">
        <f ca="1">IFERROR(VLOOKUP($J64,'WM-AR'!$I$7:$AS$3267,16,FALSE),"")</f>
        <v>0</v>
      </c>
      <c r="T64" s="1033">
        <f ca="1">IFERROR(VLOOKUP($J64,'WM-AR'!$I$7:$AS$3267,18,FALSE),"")</f>
        <v>0</v>
      </c>
      <c r="U64" s="1033" t="str">
        <f ca="1">IFERROR(VLOOKUP($J64,'WM-AR'!$I$7:$AS$3267,20,FALSE),"")</f>
        <v>w/ Hardware &amp; Accessories</v>
      </c>
      <c r="V64" s="1033">
        <f ca="1">IFERROR(VLOOKUP($J64,'WM-AR'!$I$7:$AS$3267,22,FALSE),"")</f>
        <v>0</v>
      </c>
      <c r="W64" s="1033">
        <f ca="1">IFERROR(VLOOKUP($J64,'WM-AR'!$I$7:$AS$3267,24,FALSE),"")</f>
        <v>0</v>
      </c>
      <c r="X64" s="1033">
        <f ca="1">IFERROR(VLOOKUP($J64,'WM-AR'!$I$7:$AS$3267,25,FALSE),"")</f>
        <v>0</v>
      </c>
      <c r="Y64" s="1033" t="str">
        <f ca="1">IFERROR(VLOOKUP($J64,'WM-AR'!$I$7:$AS$3267,26,FALSE),"")</f>
        <v>W x H=(  )mm x (  )mm</v>
      </c>
      <c r="Z64" s="1033">
        <f ca="1">IFERROR(VLOOKUP($J64,'WM-AR'!$I$7:$AS$3267,27,FALSE),"")</f>
        <v>0</v>
      </c>
      <c r="AA64" s="1033">
        <f ca="1">IFERROR(VLOOKUP($J64,'WM-AR'!$I$7:$AS$3267,28,FALSE),"")</f>
        <v>0</v>
      </c>
      <c r="AB64" s="1033">
        <f ca="1">IFERROR(VLOOKUP($J64,'WM-AR'!$I$7:$AS$3267,29,FALSE),"")</f>
        <v>0</v>
      </c>
      <c r="AC64" s="1033">
        <f ca="1">IFERROR(VLOOKUP($J64,'WM-AR'!$I$7:$AS$3267,30,FALSE),"")</f>
        <v>0</v>
      </c>
      <c r="AD64" s="1033">
        <f ca="1">IFERROR(VLOOKUP($J64,'WM-AR'!$I$7:$AS$3267,31,FALSE),"")</f>
        <v>0</v>
      </c>
      <c r="AE64" s="1033">
        <f ca="1">IFERROR(VLOOKUP($J64,'WM-AR'!$I$7:$AS$3267,32,FALSE),"")</f>
        <v>0</v>
      </c>
      <c r="AF64" s="1033" t="str">
        <f ca="1">IFERROR(VLOOKUP($J64,'WM-AR'!$I$7:$AS$3267,33,FALSE),"")</f>
        <v/>
      </c>
      <c r="AG64" s="1354" t="s">
        <v>4021</v>
      </c>
      <c r="AH64" s="1375" t="s">
        <v>3757</v>
      </c>
      <c r="AI64" s="1375" t="s">
        <v>3757</v>
      </c>
      <c r="AJ64" s="1375"/>
      <c r="AK64" s="1375" t="str">
        <f t="shared" ref="AK64:AK67" ca="1" si="5">L64</f>
        <v>EA</v>
      </c>
      <c r="AL64" s="723"/>
      <c r="AM64" s="1028" t="str">
        <f>IF(AND(ISTEXT($E64),ISTEXT($B64)),"산출기준 &gt;&gt;  "&amp;_xlfn.XLOOKUP($E64,산출기준!$D:$D,산출기준!$E:$E,"매칭실패"),"")</f>
        <v/>
      </c>
    </row>
    <row r="65" spans="1:39" ht="54.95" customHeight="1">
      <c r="A65" s="1019"/>
      <c r="B65" s="705"/>
      <c r="C65" s="706"/>
      <c r="D65" s="711"/>
      <c r="E65" s="708"/>
      <c r="F65" s="1029"/>
      <c r="G65" s="882"/>
      <c r="H65" s="1371" t="str">
        <f ca="1">_xlfn.IFNA(_xlfn.XLOOKUP(J65,'WM-AR'!I:I,'WM-AR'!F:F),"")</f>
        <v/>
      </c>
      <c r="I65" s="1372"/>
      <c r="J65" s="712" t="str" cm="1">
        <f t="array" aca="1" ref="J65" ca="1">IF(ISTEXT(I65),INDIRECT("I"&amp;_xlfn.XMATCH("#",$I$1:INDIRECT("I"&amp;ROW()),,-1)+1)&amp;"-"&amp;I65,"")</f>
        <v/>
      </c>
      <c r="K65" s="1030"/>
      <c r="L65" s="1031" t="str">
        <f ca="1">IFERROR(VLOOKUP($J65,'WM-AR'!$I$7:$AS$3267,34,FALSE),"")</f>
        <v/>
      </c>
      <c r="M65" s="1373" t="str">
        <f ca="1">IFERROR(VLOOKUP($J65,'WM-AR'!$I$7:$AS$3267,4,FALSE),"")</f>
        <v/>
      </c>
      <c r="N65" s="1373" t="str">
        <f ca="1">IFERROR(VLOOKUP($J65,'WM-AR'!$I$7:$AS$3267,6,FALSE),"")</f>
        <v/>
      </c>
      <c r="O65" s="1373" t="str">
        <f ca="1">IFERROR(VLOOKUP($J65,'WM-AR'!$I$7:$AS$3267,8,FALSE),"")</f>
        <v/>
      </c>
      <c r="P65" s="1032" t="str">
        <f ca="1">IFERROR(VLOOKUP($J65,'WM-AR'!$I$7:$AS$3267,10,FALSE),"")</f>
        <v/>
      </c>
      <c r="Q65" s="1033" t="str">
        <f ca="1">IFERROR(VLOOKUP($J65,'WM-AR'!$I$7:$AS$3267,12,FALSE),"")</f>
        <v/>
      </c>
      <c r="R65" s="1033" t="str">
        <f ca="1">IFERROR(VLOOKUP($J65,'WM-AR'!$I$7:$AS$3267,14,FALSE),"")</f>
        <v/>
      </c>
      <c r="S65" s="1033" t="str">
        <f ca="1">IFERROR(VLOOKUP($J65,'WM-AR'!$I$7:$AS$3267,16,FALSE),"")</f>
        <v/>
      </c>
      <c r="T65" s="1033" t="str">
        <f ca="1">IFERROR(VLOOKUP($J65,'WM-AR'!$I$7:$AS$3267,18,FALSE),"")</f>
        <v/>
      </c>
      <c r="U65" s="1033" t="str">
        <f ca="1">IFERROR(VLOOKUP($J65,'WM-AR'!$I$7:$AS$3267,20,FALSE),"")</f>
        <v/>
      </c>
      <c r="V65" s="1033" t="str">
        <f ca="1">IFERROR(VLOOKUP($J65,'WM-AR'!$I$7:$AS$3267,22,FALSE),"")</f>
        <v/>
      </c>
      <c r="W65" s="1033" t="str">
        <f ca="1">IFERROR(VLOOKUP($J65,'WM-AR'!$I$7:$AS$3267,24,FALSE),"")</f>
        <v/>
      </c>
      <c r="X65" s="1033" t="str">
        <f ca="1">IFERROR(VLOOKUP($J65,'WM-AR'!$I$7:$AS$3267,25,FALSE),"")</f>
        <v/>
      </c>
      <c r="Y65" s="1033" t="str">
        <f ca="1">IFERROR(VLOOKUP($J65,'WM-AR'!$I$7:$AS$3267,26,FALSE),"")</f>
        <v/>
      </c>
      <c r="Z65" s="1033" t="str">
        <f ca="1">IFERROR(VLOOKUP($J65,'WM-AR'!$I$7:$AS$3267,27,FALSE),"")</f>
        <v/>
      </c>
      <c r="AA65" s="1033" t="str">
        <f ca="1">IFERROR(VLOOKUP($J65,'WM-AR'!$I$7:$AS$3267,28,FALSE),"")</f>
        <v/>
      </c>
      <c r="AB65" s="1033" t="str">
        <f ca="1">IFERROR(VLOOKUP($J65,'WM-AR'!$I$7:$AS$3267,29,FALSE),"")</f>
        <v/>
      </c>
      <c r="AC65" s="1033" t="str">
        <f ca="1">IFERROR(VLOOKUP($J65,'WM-AR'!$I$7:$AS$3267,30,FALSE),"")</f>
        <v/>
      </c>
      <c r="AD65" s="1033" t="str">
        <f ca="1">IFERROR(VLOOKUP($J65,'WM-AR'!$I$7:$AS$3267,31,FALSE),"")</f>
        <v/>
      </c>
      <c r="AE65" s="1033" t="str">
        <f ca="1">IFERROR(VLOOKUP($J65,'WM-AR'!$I$7:$AS$3267,32,FALSE),"")</f>
        <v/>
      </c>
      <c r="AF65" s="1033" t="str">
        <f ca="1">IFERROR(VLOOKUP($J65,'WM-AR'!$I$7:$AS$3267,33,FALSE),"")</f>
        <v/>
      </c>
      <c r="AG65" s="1374"/>
      <c r="AH65" s="1375" t="s">
        <v>3757</v>
      </c>
      <c r="AI65" s="1375" t="s">
        <v>3757</v>
      </c>
      <c r="AJ65" s="1375"/>
      <c r="AK65" s="1375" t="str">
        <f t="shared" ca="1" si="5"/>
        <v/>
      </c>
      <c r="AL65" s="723"/>
      <c r="AM65" s="1028" t="str">
        <f>IF(AND(ISTEXT($E65),ISTEXT($B65)),"산출기준 &gt;&gt;  "&amp;_xlfn.XLOOKUP($E65,산출기준!$D:$D,산출기준!$E:$E,"매칭실패"),"")</f>
        <v/>
      </c>
    </row>
    <row r="66" spans="1:39" ht="54.95" customHeight="1">
      <c r="A66" s="1019"/>
      <c r="B66" s="705"/>
      <c r="C66" s="706"/>
      <c r="D66" s="711"/>
      <c r="E66" s="708"/>
      <c r="F66" s="1029"/>
      <c r="G66" s="882"/>
      <c r="H66" s="1371" t="str">
        <f ca="1">_xlfn.IFNA(_xlfn.XLOOKUP(J66,'WM-AR'!I:I,'WM-AR'!F:F),"")</f>
        <v/>
      </c>
      <c r="I66" s="1372"/>
      <c r="J66" s="712" t="str" cm="1">
        <f t="array" aca="1" ref="J66" ca="1">IF(ISTEXT(I66),INDIRECT("I"&amp;_xlfn.XMATCH("#",$I$1:INDIRECT("I"&amp;ROW()),,-1)+1)&amp;"-"&amp;I66,"")</f>
        <v/>
      </c>
      <c r="K66" s="1030"/>
      <c r="L66" s="1031" t="str">
        <f ca="1">IFERROR(VLOOKUP($J66,'WM-AR'!$I$7:$AS$3267,34,FALSE),"")</f>
        <v/>
      </c>
      <c r="M66" s="1373" t="str">
        <f ca="1">IFERROR(VLOOKUP($J66,'WM-AR'!$I$7:$AS$3267,4,FALSE),"")</f>
        <v/>
      </c>
      <c r="N66" s="1373" t="str">
        <f ca="1">IFERROR(VLOOKUP($J66,'WM-AR'!$I$7:$AS$3267,6,FALSE),"")</f>
        <v/>
      </c>
      <c r="O66" s="1373" t="str">
        <f ca="1">IFERROR(VLOOKUP($J66,'WM-AR'!$I$7:$AS$3267,8,FALSE),"")</f>
        <v/>
      </c>
      <c r="P66" s="1032" t="str">
        <f ca="1">IFERROR(VLOOKUP($J66,'WM-AR'!$I$7:$AS$3267,10,FALSE),"")</f>
        <v/>
      </c>
      <c r="Q66" s="1033" t="str">
        <f ca="1">IFERROR(VLOOKUP($J66,'WM-AR'!$I$7:$AS$3267,12,FALSE),"")</f>
        <v/>
      </c>
      <c r="R66" s="1033" t="str">
        <f ca="1">IFERROR(VLOOKUP($J66,'WM-AR'!$I$7:$AS$3267,14,FALSE),"")</f>
        <v/>
      </c>
      <c r="S66" s="1033" t="str">
        <f ca="1">IFERROR(VLOOKUP($J66,'WM-AR'!$I$7:$AS$3267,16,FALSE),"")</f>
        <v/>
      </c>
      <c r="T66" s="1033" t="str">
        <f ca="1">IFERROR(VLOOKUP($J66,'WM-AR'!$I$7:$AS$3267,18,FALSE),"")</f>
        <v/>
      </c>
      <c r="U66" s="1033" t="str">
        <f ca="1">IFERROR(VLOOKUP($J66,'WM-AR'!$I$7:$AS$3267,20,FALSE),"")</f>
        <v/>
      </c>
      <c r="V66" s="1033" t="str">
        <f ca="1">IFERROR(VLOOKUP($J66,'WM-AR'!$I$7:$AS$3267,22,FALSE),"")</f>
        <v/>
      </c>
      <c r="W66" s="1033" t="str">
        <f ca="1">IFERROR(VLOOKUP($J66,'WM-AR'!$I$7:$AS$3267,24,FALSE),"")</f>
        <v/>
      </c>
      <c r="X66" s="1033" t="str">
        <f ca="1">IFERROR(VLOOKUP($J66,'WM-AR'!$I$7:$AS$3267,25,FALSE),"")</f>
        <v/>
      </c>
      <c r="Y66" s="1033" t="str">
        <f ca="1">IFERROR(VLOOKUP($J66,'WM-AR'!$I$7:$AS$3267,26,FALSE),"")</f>
        <v/>
      </c>
      <c r="Z66" s="1033" t="str">
        <f ca="1">IFERROR(VLOOKUP($J66,'WM-AR'!$I$7:$AS$3267,27,FALSE),"")</f>
        <v/>
      </c>
      <c r="AA66" s="1033" t="str">
        <f ca="1">IFERROR(VLOOKUP($J66,'WM-AR'!$I$7:$AS$3267,28,FALSE),"")</f>
        <v/>
      </c>
      <c r="AB66" s="1033" t="str">
        <f ca="1">IFERROR(VLOOKUP($J66,'WM-AR'!$I$7:$AS$3267,29,FALSE),"")</f>
        <v/>
      </c>
      <c r="AC66" s="1033" t="str">
        <f ca="1">IFERROR(VLOOKUP($J66,'WM-AR'!$I$7:$AS$3267,30,FALSE),"")</f>
        <v/>
      </c>
      <c r="AD66" s="1033" t="str">
        <f ca="1">IFERROR(VLOOKUP($J66,'WM-AR'!$I$7:$AS$3267,31,FALSE),"")</f>
        <v/>
      </c>
      <c r="AE66" s="1033" t="str">
        <f ca="1">IFERROR(VLOOKUP($J66,'WM-AR'!$I$7:$AS$3267,32,FALSE),"")</f>
        <v/>
      </c>
      <c r="AF66" s="1033" t="str">
        <f ca="1">IFERROR(VLOOKUP($J66,'WM-AR'!$I$7:$AS$3267,33,FALSE),"")</f>
        <v/>
      </c>
      <c r="AG66" s="1374"/>
      <c r="AH66" s="1375" t="s">
        <v>3757</v>
      </c>
      <c r="AI66" s="1375" t="s">
        <v>3757</v>
      </c>
      <c r="AJ66" s="1375"/>
      <c r="AK66" s="1375" t="str">
        <f t="shared" ca="1" si="5"/>
        <v/>
      </c>
      <c r="AL66" s="723"/>
      <c r="AM66" s="1028" t="str">
        <f>IF(AND(ISTEXT($E66),ISTEXT($B66)),"산출기준 &gt;&gt;  "&amp;_xlfn.XLOOKUP($E66,산출기준!$D:$D,산출기준!$E:$E,"매칭실패"),"")</f>
        <v/>
      </c>
    </row>
    <row r="67" spans="1:39" ht="54.95" customHeight="1">
      <c r="A67" s="1019"/>
      <c r="B67" s="724"/>
      <c r="C67" s="725"/>
      <c r="D67" s="731"/>
      <c r="E67" s="727"/>
      <c r="F67" s="1035"/>
      <c r="G67" s="886"/>
      <c r="H67" s="1376" t="str">
        <f ca="1">_xlfn.IFNA(_xlfn.XLOOKUP(J67,'WM-AR'!I:I,'WM-AR'!F:F),"")</f>
        <v/>
      </c>
      <c r="I67" s="1377"/>
      <c r="J67" s="732" t="str" cm="1">
        <f t="array" aca="1" ref="J67" ca="1">IF(ISTEXT(I67),INDIRECT("I"&amp;_xlfn.XMATCH("#",$I$1:INDIRECT("I"&amp;ROW()),,-1)+1)&amp;"-"&amp;I67,"")</f>
        <v/>
      </c>
      <c r="K67" s="1036"/>
      <c r="L67" s="1037" t="str">
        <f ca="1">IFERROR(VLOOKUP($J67,'WM-AR'!$I$7:$AS$3267,34,FALSE),"")</f>
        <v/>
      </c>
      <c r="M67" s="1378" t="str">
        <f ca="1">IFERROR(VLOOKUP($J67,'WM-AR'!$I$7:$AS$3267,4,FALSE),"")</f>
        <v/>
      </c>
      <c r="N67" s="1378" t="str">
        <f ca="1">IFERROR(VLOOKUP($J67,'WM-AR'!$I$7:$AS$3267,6,FALSE),"")</f>
        <v/>
      </c>
      <c r="O67" s="1378" t="str">
        <f ca="1">IFERROR(VLOOKUP($J67,'WM-AR'!$I$7:$AS$3267,8,FALSE),"")</f>
        <v/>
      </c>
      <c r="P67" s="1038" t="str">
        <f ca="1">IFERROR(VLOOKUP($J67,'WM-AR'!$I$7:$AS$3267,10,FALSE),"")</f>
        <v/>
      </c>
      <c r="Q67" s="1039" t="str">
        <f ca="1">IFERROR(VLOOKUP($J67,'WM-AR'!$I$7:$AS$3267,12,FALSE),"")</f>
        <v/>
      </c>
      <c r="R67" s="1039" t="str">
        <f ca="1">IFERROR(VLOOKUP($J67,'WM-AR'!$I$7:$AS$3267,14,FALSE),"")</f>
        <v/>
      </c>
      <c r="S67" s="1039" t="str">
        <f ca="1">IFERROR(VLOOKUP($J67,'WM-AR'!$I$7:$AS$3267,16,FALSE),"")</f>
        <v/>
      </c>
      <c r="T67" s="1039" t="str">
        <f ca="1">IFERROR(VLOOKUP($J67,'WM-AR'!$I$7:$AS$3267,18,FALSE),"")</f>
        <v/>
      </c>
      <c r="U67" s="1039" t="str">
        <f ca="1">IFERROR(VLOOKUP($J67,'WM-AR'!$I$7:$AS$3267,20,FALSE),"")</f>
        <v/>
      </c>
      <c r="V67" s="1039" t="str">
        <f ca="1">IFERROR(VLOOKUP($J67,'WM-AR'!$I$7:$AS$3267,22,FALSE),"")</f>
        <v/>
      </c>
      <c r="W67" s="1039" t="str">
        <f ca="1">IFERROR(VLOOKUP($J67,'WM-AR'!$I$7:$AS$3267,24,FALSE),"")</f>
        <v/>
      </c>
      <c r="X67" s="1039" t="str">
        <f ca="1">IFERROR(VLOOKUP($J67,'WM-AR'!$I$7:$AS$3267,25,FALSE),"")</f>
        <v/>
      </c>
      <c r="Y67" s="1039" t="str">
        <f ca="1">IFERROR(VLOOKUP($J67,'WM-AR'!$I$7:$AS$3267,26,FALSE),"")</f>
        <v/>
      </c>
      <c r="Z67" s="1039" t="str">
        <f ca="1">IFERROR(VLOOKUP($J67,'WM-AR'!$I$7:$AS$3267,27,FALSE),"")</f>
        <v/>
      </c>
      <c r="AA67" s="1039" t="str">
        <f ca="1">IFERROR(VLOOKUP($J67,'WM-AR'!$I$7:$AS$3267,28,FALSE),"")</f>
        <v/>
      </c>
      <c r="AB67" s="1039" t="str">
        <f ca="1">IFERROR(VLOOKUP($J67,'WM-AR'!$I$7:$AS$3267,29,FALSE),"")</f>
        <v/>
      </c>
      <c r="AC67" s="1039" t="str">
        <f ca="1">IFERROR(VLOOKUP($J67,'WM-AR'!$I$7:$AS$3267,30,FALSE),"")</f>
        <v/>
      </c>
      <c r="AD67" s="1039" t="str">
        <f ca="1">IFERROR(VLOOKUP($J67,'WM-AR'!$I$7:$AS$3267,31,FALSE),"")</f>
        <v/>
      </c>
      <c r="AE67" s="1039" t="str">
        <f ca="1">IFERROR(VLOOKUP($J67,'WM-AR'!$I$7:$AS$3267,32,FALSE),"")</f>
        <v/>
      </c>
      <c r="AF67" s="1039" t="str">
        <f ca="1">IFERROR(VLOOKUP($J67,'WM-AR'!$I$7:$AS$3267,33,FALSE),"")</f>
        <v/>
      </c>
      <c r="AG67" s="1379"/>
      <c r="AH67" s="1380" t="s">
        <v>3757</v>
      </c>
      <c r="AI67" s="1380" t="s">
        <v>3757</v>
      </c>
      <c r="AJ67" s="1380"/>
      <c r="AK67" s="1380" t="str">
        <f t="shared" ca="1" si="5"/>
        <v/>
      </c>
      <c r="AL67" s="743"/>
      <c r="AM67" s="1028" t="str">
        <f>IF(AND(ISTEXT($E67),ISTEXT($B67)),"산출기준 &gt;&gt;  "&amp;_xlfn.XLOOKUP($E67,산출기준!$D:$D,산출기준!$E:$E,"매칭실패"),"")</f>
        <v/>
      </c>
    </row>
    <row r="68" spans="1:39">
      <c r="B68" s="635"/>
      <c r="C68" s="636"/>
      <c r="D68" s="636"/>
      <c r="E68" s="636"/>
      <c r="F68" s="638"/>
      <c r="G68" s="639"/>
      <c r="H68" s="639"/>
      <c r="I68" s="639"/>
      <c r="J68" s="641"/>
      <c r="K68" s="642"/>
      <c r="L68" s="642"/>
      <c r="M68" s="642"/>
      <c r="N68" s="642"/>
      <c r="O68" s="642"/>
      <c r="P68" s="642"/>
      <c r="Q68" s="642"/>
      <c r="R68" s="642"/>
      <c r="S68" s="642"/>
      <c r="T68" s="642"/>
      <c r="U68" s="642"/>
      <c r="V68" s="642"/>
      <c r="W68" s="642"/>
      <c r="X68" s="642"/>
      <c r="Y68" s="642"/>
      <c r="Z68" s="642"/>
      <c r="AA68" s="642"/>
      <c r="AB68" s="642"/>
      <c r="AC68" s="642"/>
      <c r="AD68" s="642"/>
      <c r="AE68" s="642"/>
      <c r="AF68" s="642"/>
      <c r="AG68" s="636"/>
      <c r="AH68" s="643"/>
      <c r="AI68" s="643"/>
      <c r="AJ68" s="644"/>
      <c r="AK68" s="644"/>
      <c r="AL68" s="639"/>
      <c r="AM68" s="88" t="str">
        <f>IF(AND(ISTEXT($E68),ISTEXT($B68)),"산출기준 &gt;&gt;  "&amp;_xlfn.XLOOKUP($E68,산출기준!$D:$D,산출기준!$E:$E,"매칭실패"),"")</f>
        <v/>
      </c>
    </row>
    <row r="69" spans="1:39">
      <c r="B69" s="645"/>
      <c r="C69" s="646" t="s">
        <v>4037</v>
      </c>
      <c r="D69" s="648"/>
      <c r="E69" s="648"/>
      <c r="F69" s="1057" t="s">
        <v>4041</v>
      </c>
      <c r="G69" s="645"/>
      <c r="H69" s="651"/>
      <c r="I69" s="651"/>
      <c r="J69" s="652"/>
      <c r="K69" s="652"/>
      <c r="L69" s="653"/>
      <c r="M69" s="653"/>
      <c r="N69" s="653"/>
      <c r="O69" s="653"/>
      <c r="P69" s="653"/>
      <c r="Q69" s="653"/>
      <c r="R69" s="653"/>
      <c r="S69" s="653"/>
      <c r="T69" s="653"/>
      <c r="U69" s="653"/>
      <c r="V69" s="653"/>
      <c r="W69" s="653"/>
      <c r="X69" s="653"/>
      <c r="Y69" s="653"/>
      <c r="Z69" s="653"/>
      <c r="AA69" s="653"/>
      <c r="AB69" s="653"/>
      <c r="AC69" s="653"/>
      <c r="AD69" s="653"/>
      <c r="AE69" s="653"/>
      <c r="AF69" s="653"/>
      <c r="AG69" s="656"/>
      <c r="AH69" s="656"/>
      <c r="AI69" s="656"/>
      <c r="AJ69" s="656"/>
      <c r="AK69" s="656"/>
      <c r="AL69" s="657"/>
      <c r="AM69" s="88" t="str">
        <f>IF(AND(ISTEXT($E69),ISTEXT($B69)),"산출기준 &gt;&gt;  "&amp;_xlfn.XLOOKUP($E69,산출기준!$D:$D,산출기준!$E:$E,"매칭실패"),"")</f>
        <v/>
      </c>
    </row>
    <row r="70" spans="1:39">
      <c r="B70" s="658"/>
      <c r="C70" s="659"/>
      <c r="D70" s="659"/>
      <c r="E70" s="659"/>
      <c r="F70" s="1056"/>
      <c r="G70" s="662"/>
      <c r="H70" s="662"/>
      <c r="I70" s="662"/>
      <c r="J70" s="652"/>
      <c r="K70" s="664"/>
      <c r="L70" s="664"/>
      <c r="M70" s="664"/>
      <c r="N70" s="664"/>
      <c r="O70" s="664"/>
      <c r="P70" s="664"/>
      <c r="Q70" s="664"/>
      <c r="R70" s="664"/>
      <c r="S70" s="664"/>
      <c r="T70" s="664"/>
      <c r="U70" s="664"/>
      <c r="V70" s="664"/>
      <c r="W70" s="664"/>
      <c r="X70" s="664"/>
      <c r="Y70" s="664"/>
      <c r="Z70" s="664"/>
      <c r="AA70" s="664"/>
      <c r="AB70" s="664"/>
      <c r="AC70" s="664"/>
      <c r="AD70" s="664"/>
      <c r="AE70" s="664"/>
      <c r="AF70" s="664"/>
      <c r="AG70" s="659"/>
      <c r="AH70" s="665"/>
      <c r="AI70" s="665"/>
      <c r="AJ70" s="666"/>
      <c r="AK70" s="666"/>
      <c r="AL70" s="662"/>
      <c r="AM70" s="88" t="str">
        <f>IF(AND(ISTEXT($E70),ISTEXT($B70)),"산출기준 &gt;&gt;  "&amp;_xlfn.XLOOKUP($E70,산출기준!$D:$D,산출기준!$E:$E,"매칭실패"),"")</f>
        <v/>
      </c>
    </row>
    <row r="71" spans="1:39" ht="34.9" customHeight="1">
      <c r="B71" s="808" t="str" cm="1">
        <f t="array" aca="1" ref="B71" ca="1">_xlfn.IFNA(INDIRECT("Family_표준_구성도!B"&amp;MATCH(F71,INDIRECT("Family_표준_구성도!"&amp;"C:C"),0)),"")</f>
        <v>9.2.1.2.1</v>
      </c>
      <c r="C71" s="668" t="s">
        <v>2016</v>
      </c>
      <c r="D71" s="809"/>
      <c r="E71" s="668" t="s">
        <v>2021</v>
      </c>
      <c r="F71" s="1265" t="s">
        <v>1404</v>
      </c>
      <c r="G71" s="811"/>
      <c r="H71" s="917" t="s">
        <v>4042</v>
      </c>
      <c r="I71" s="1356" t="s">
        <v>1653</v>
      </c>
      <c r="J71" s="1356"/>
      <c r="K71" s="674"/>
      <c r="L71" s="674"/>
      <c r="M71" s="1357" t="str" cm="1">
        <f t="array" aca="1" ref="M71:O71" ca="1">TRANSPOSE(INDIRECT("'WM-AR'!D"&amp;_xlfn.XMATCH($I72,'WM-AR'!G:G,0,1)):INDIRECT("'WM-AR'!D"&amp;_xlfn.XMATCH($I72,'WM-AR'!G:G,0,-1)))</f>
        <v>Fire Protective Rating: N/A</v>
      </c>
      <c r="N71" s="1357" t="str">
        <f ca="1"/>
        <v>Fire Protective Rating: 0.5-hr</v>
      </c>
      <c r="O71" s="1358" t="str">
        <f ca="1"/>
        <v>Fire Protective Rating: 1-hr</v>
      </c>
      <c r="P71" s="1359"/>
      <c r="Q71" s="1360"/>
      <c r="R71" s="1360"/>
      <c r="S71" s="1360"/>
      <c r="T71" s="1360"/>
      <c r="U71" s="1360"/>
      <c r="V71" s="1360"/>
      <c r="W71" s="1361"/>
      <c r="X71" s="1362"/>
      <c r="Y71" s="679"/>
      <c r="Z71" s="679"/>
      <c r="AA71" s="679"/>
      <c r="AB71" s="679"/>
      <c r="AC71" s="679"/>
      <c r="AD71" s="679"/>
      <c r="AE71" s="679"/>
      <c r="AF71" s="679"/>
      <c r="AG71" s="1043"/>
      <c r="AH71" s="682"/>
      <c r="AI71" s="682"/>
      <c r="AJ71" s="682"/>
      <c r="AK71" s="682"/>
      <c r="AL71" s="683"/>
      <c r="AM71" s="88" t="str">
        <f ca="1">IF(AND(ISTEXT($E71),ISTEXT($B71)),"산출기준 &gt;&gt;  "&amp;_xlfn.XLOOKUP($E71,산출기준!$D:$D,산출기준!$E:$E,"매칭실패"),"")</f>
        <v>산출기준 &gt;&gt;  [ 윈도우 일반 산출 ]</v>
      </c>
    </row>
    <row r="72" spans="1:39" ht="49.9" customHeight="1" outlineLevel="1">
      <c r="B72" s="758"/>
      <c r="C72" s="759"/>
      <c r="D72" s="759"/>
      <c r="E72" s="814"/>
      <c r="F72" s="775"/>
      <c r="G72" s="1363" t="s">
        <v>3752</v>
      </c>
      <c r="H72" s="1364" t="str">
        <f>_xlfn.XLOOKUP(I72,'WM-AR'!G:G,'WM-AR'!E:E)</f>
        <v>A04AR159 Finishing Work Door &amp; Window Work Aluminum Window (UoM: EA)</v>
      </c>
      <c r="I72" s="765" t="s">
        <v>4025</v>
      </c>
      <c r="J72" s="1365"/>
      <c r="K72" s="766"/>
      <c r="L72" s="766"/>
      <c r="M72" s="1366"/>
      <c r="N72" s="1366"/>
      <c r="O72" s="1366"/>
      <c r="P72" s="1366"/>
      <c r="Q72" s="1366"/>
      <c r="R72" s="1366"/>
      <c r="S72" s="1366"/>
      <c r="T72" s="1366"/>
      <c r="U72" s="1366"/>
      <c r="V72" s="1366"/>
      <c r="W72" s="1366"/>
      <c r="X72" s="1366"/>
      <c r="Y72" s="766"/>
      <c r="Z72" s="766"/>
      <c r="AA72" s="766"/>
      <c r="AB72" s="766"/>
      <c r="AC72" s="766"/>
      <c r="AD72" s="766"/>
      <c r="AE72" s="766"/>
      <c r="AF72" s="766"/>
      <c r="AG72" s="1385" t="s">
        <v>4020</v>
      </c>
      <c r="AH72" s="1045"/>
      <c r="AI72" s="1045"/>
      <c r="AJ72" s="1046"/>
      <c r="AK72" s="1046"/>
      <c r="AL72" s="759"/>
      <c r="AM72" s="88" t="str">
        <f>IF(AND(ISTEXT($E72),ISTEXT($B72)),"산출기준 &gt;&gt;  "&amp;_xlfn.XLOOKUP($E72,산출기준!$D:$D,산출기준!$E:$E,"매칭실패"),"")</f>
        <v/>
      </c>
    </row>
    <row r="73" spans="1:39" ht="54.95" customHeight="1">
      <c r="A73" s="1019"/>
      <c r="B73" s="684"/>
      <c r="C73" s="685"/>
      <c r="D73" s="1020"/>
      <c r="E73" s="687"/>
      <c r="F73" s="1021"/>
      <c r="G73" s="875" t="s">
        <v>2470</v>
      </c>
      <c r="H73" s="1367" t="str">
        <f ca="1">_xlfn.IFNA(_xlfn.XLOOKUP(J73,'WM-AR'!I:I,'WM-AR'!F:F),"")</f>
        <v xml:space="preserve">A04AR159-00001 Finishing Work Door &amp; Window Work Aluminum Window (UoM: EA) Fire Protective Rating: N/A     w/ Hardware &amp; Accessories  </v>
      </c>
      <c r="I73" s="1368" t="s">
        <v>3755</v>
      </c>
      <c r="J73" s="692" t="str" cm="1">
        <f t="array" aca="1" ref="J73" ca="1">IF(ISTEXT(I73),INDIRECT("I"&amp;_xlfn.XMATCH("#",$I$1:INDIRECT("I"&amp;ROW()),,-1)+1)&amp;"-"&amp;I73,"")</f>
        <v>A04AR159-00001</v>
      </c>
      <c r="K73" s="1022"/>
      <c r="L73" s="1023" t="str">
        <f ca="1">IFERROR(VLOOKUP($J73,'WM-AR'!$I$7:$AS$3267,34,FALSE),"")</f>
        <v>EA</v>
      </c>
      <c r="M73" s="1369" t="str">
        <f ca="1">IFERROR(VLOOKUP($J73,'WM-AR'!$I$7:$AS$3267,4,FALSE),"")</f>
        <v>Finishing Work</v>
      </c>
      <c r="N73" s="1369" t="str">
        <f ca="1">IFERROR(VLOOKUP($J73,'WM-AR'!$I$7:$AS$3267,6,FALSE),"")</f>
        <v>Door &amp; Window Work</v>
      </c>
      <c r="O73" s="1369" t="str">
        <f ca="1">IFERROR(VLOOKUP($J73,'WM-AR'!$I$7:$AS$3267,8,FALSE),"")</f>
        <v>Aluminum Window (UoM: EA)</v>
      </c>
      <c r="P73" s="1025" t="str">
        <f ca="1">IFERROR(VLOOKUP($J73,'WM-AR'!$I$7:$AS$3267,10,FALSE),"")</f>
        <v>Fire Protective Rating: N/A</v>
      </c>
      <c r="Q73" s="1026">
        <f ca="1">IFERROR(VLOOKUP($J73,'WM-AR'!$I$7:$AS$3267,12,FALSE),"")</f>
        <v>0</v>
      </c>
      <c r="R73" s="1026">
        <f ca="1">IFERROR(VLOOKUP($J73,'WM-AR'!$I$7:$AS$3267,14,FALSE),"")</f>
        <v>0</v>
      </c>
      <c r="S73" s="1026">
        <f ca="1">IFERROR(VLOOKUP($J73,'WM-AR'!$I$7:$AS$3267,16,FALSE),"")</f>
        <v>0</v>
      </c>
      <c r="T73" s="1026">
        <f ca="1">IFERROR(VLOOKUP($J73,'WM-AR'!$I$7:$AS$3267,18,FALSE),"")</f>
        <v>0</v>
      </c>
      <c r="U73" s="1026" t="str">
        <f ca="1">IFERROR(VLOOKUP($J73,'WM-AR'!$I$7:$AS$3267,20,FALSE),"")</f>
        <v>w/ Hardware &amp; Accessories</v>
      </c>
      <c r="V73" s="1026">
        <f ca="1">IFERROR(VLOOKUP($J73,'WM-AR'!$I$7:$AS$3267,22,FALSE),"")</f>
        <v>0</v>
      </c>
      <c r="W73" s="1026">
        <f ca="1">IFERROR(VLOOKUP($J73,'WM-AR'!$I$7:$AS$3267,24,FALSE),"")</f>
        <v>0</v>
      </c>
      <c r="X73" s="1026">
        <f ca="1">IFERROR(VLOOKUP($J73,'WM-AR'!$I$7:$AS$3267,25,FALSE),"")</f>
        <v>0</v>
      </c>
      <c r="Y73" s="1026" t="str">
        <f ca="1">IFERROR(VLOOKUP($J73,'WM-AR'!$I$7:$AS$3267,26,FALSE),"")</f>
        <v>W x H=(  )mm x (  )mm</v>
      </c>
      <c r="Z73" s="1026">
        <f ca="1">IFERROR(VLOOKUP($J73,'WM-AR'!$I$7:$AS$3267,27,FALSE),"")</f>
        <v>0</v>
      </c>
      <c r="AA73" s="1026">
        <f ca="1">IFERROR(VLOOKUP($J73,'WM-AR'!$I$7:$AS$3267,28,FALSE),"")</f>
        <v>0</v>
      </c>
      <c r="AB73" s="1026">
        <f ca="1">IFERROR(VLOOKUP($J73,'WM-AR'!$I$7:$AS$3267,29,FALSE),"")</f>
        <v>0</v>
      </c>
      <c r="AC73" s="1026">
        <f ca="1">IFERROR(VLOOKUP($J73,'WM-AR'!$I$7:$AS$3267,30,FALSE),"")</f>
        <v>0</v>
      </c>
      <c r="AD73" s="1026">
        <f ca="1">IFERROR(VLOOKUP($J73,'WM-AR'!$I$7:$AS$3267,31,FALSE),"")</f>
        <v>0</v>
      </c>
      <c r="AE73" s="1026">
        <f ca="1">IFERROR(VLOOKUP($J73,'WM-AR'!$I$7:$AS$3267,32,FALSE),"")</f>
        <v>0</v>
      </c>
      <c r="AF73" s="1026" t="str">
        <f ca="1">IFERROR(VLOOKUP($J73,'WM-AR'!$I$7:$AS$3267,33,FALSE),"")</f>
        <v/>
      </c>
      <c r="AG73" s="1370" t="s">
        <v>4021</v>
      </c>
      <c r="AH73" s="834" t="s">
        <v>3757</v>
      </c>
      <c r="AI73" s="834" t="s">
        <v>3757</v>
      </c>
      <c r="AJ73" s="836"/>
      <c r="AK73" s="836" t="str">
        <f ca="1">L73</f>
        <v>EA</v>
      </c>
      <c r="AL73" s="704"/>
      <c r="AM73" s="1028" t="str">
        <f>IF(AND(ISTEXT($E73),ISTEXT($B73)),"산출기준 &gt;&gt;  "&amp;_xlfn.XLOOKUP($E73,산출기준!$D:$D,산출기준!$E:$E,"매칭실패"),"")</f>
        <v/>
      </c>
    </row>
    <row r="74" spans="1:39" ht="54.95" customHeight="1">
      <c r="A74" s="1019"/>
      <c r="B74" s="705"/>
      <c r="C74" s="706"/>
      <c r="D74" s="711"/>
      <c r="E74" s="708"/>
      <c r="F74" s="1029"/>
      <c r="G74" s="882" t="s">
        <v>2471</v>
      </c>
      <c r="H74" s="1371" t="str">
        <f ca="1">_xlfn.IFNA(_xlfn.XLOOKUP(J74,'WM-AR'!I:I,'WM-AR'!F:F),"")</f>
        <v xml:space="preserve">A04AR159-00002 Finishing Work Door &amp; Window Work Aluminum Window (UoM: EA) Fire Protective Rating: 0.5-hr     w/ Hardware &amp; Accessories  </v>
      </c>
      <c r="I74" s="1372" t="s">
        <v>3836</v>
      </c>
      <c r="J74" s="712" t="str" cm="1">
        <f t="array" aca="1" ref="J74" ca="1">IF(ISTEXT(I74),INDIRECT("I"&amp;_xlfn.XMATCH("#",$I$1:INDIRECT("I"&amp;ROW()),,-1)+1)&amp;"-"&amp;I74,"")</f>
        <v>A04AR159-00002</v>
      </c>
      <c r="K74" s="1030"/>
      <c r="L74" s="1031" t="str">
        <f ca="1">IFERROR(VLOOKUP($J74,'WM-AR'!$I$7:$AS$3267,34,FALSE),"")</f>
        <v>EA</v>
      </c>
      <c r="M74" s="1373" t="str">
        <f ca="1">IFERROR(VLOOKUP($J74,'WM-AR'!$I$7:$AS$3267,4,FALSE),"")</f>
        <v>Finishing Work</v>
      </c>
      <c r="N74" s="1373" t="str">
        <f ca="1">IFERROR(VLOOKUP($J74,'WM-AR'!$I$7:$AS$3267,6,FALSE),"")</f>
        <v>Door &amp; Window Work</v>
      </c>
      <c r="O74" s="1373" t="str">
        <f ca="1">IFERROR(VLOOKUP($J74,'WM-AR'!$I$7:$AS$3267,8,FALSE),"")</f>
        <v>Aluminum Window (UoM: EA)</v>
      </c>
      <c r="P74" s="1032" t="str">
        <f ca="1">IFERROR(VLOOKUP($J74,'WM-AR'!$I$7:$AS$3267,10,FALSE),"")</f>
        <v>Fire Protective Rating: 0.5-hr</v>
      </c>
      <c r="Q74" s="1033">
        <f ca="1">IFERROR(VLOOKUP($J74,'WM-AR'!$I$7:$AS$3267,12,FALSE),"")</f>
        <v>0</v>
      </c>
      <c r="R74" s="1033">
        <f ca="1">IFERROR(VLOOKUP($J74,'WM-AR'!$I$7:$AS$3267,14,FALSE),"")</f>
        <v>0</v>
      </c>
      <c r="S74" s="1033">
        <f ca="1">IFERROR(VLOOKUP($J74,'WM-AR'!$I$7:$AS$3267,16,FALSE),"")</f>
        <v>0</v>
      </c>
      <c r="T74" s="1033">
        <f ca="1">IFERROR(VLOOKUP($J74,'WM-AR'!$I$7:$AS$3267,18,FALSE),"")</f>
        <v>0</v>
      </c>
      <c r="U74" s="1033" t="str">
        <f ca="1">IFERROR(VLOOKUP($J74,'WM-AR'!$I$7:$AS$3267,20,FALSE),"")</f>
        <v>w/ Hardware &amp; Accessories</v>
      </c>
      <c r="V74" s="1033">
        <f ca="1">IFERROR(VLOOKUP($J74,'WM-AR'!$I$7:$AS$3267,22,FALSE),"")</f>
        <v>0</v>
      </c>
      <c r="W74" s="1033">
        <f ca="1">IFERROR(VLOOKUP($J74,'WM-AR'!$I$7:$AS$3267,24,FALSE),"")</f>
        <v>0</v>
      </c>
      <c r="X74" s="1033">
        <f ca="1">IFERROR(VLOOKUP($J74,'WM-AR'!$I$7:$AS$3267,25,FALSE),"")</f>
        <v>0</v>
      </c>
      <c r="Y74" s="1033" t="str">
        <f ca="1">IFERROR(VLOOKUP($J74,'WM-AR'!$I$7:$AS$3267,26,FALSE),"")</f>
        <v>W x H=(  )mm x (  )mm</v>
      </c>
      <c r="Z74" s="1033">
        <f ca="1">IFERROR(VLOOKUP($J74,'WM-AR'!$I$7:$AS$3267,27,FALSE),"")</f>
        <v>0</v>
      </c>
      <c r="AA74" s="1033">
        <f ca="1">IFERROR(VLOOKUP($J74,'WM-AR'!$I$7:$AS$3267,28,FALSE),"")</f>
        <v>0</v>
      </c>
      <c r="AB74" s="1033">
        <f ca="1">IFERROR(VLOOKUP($J74,'WM-AR'!$I$7:$AS$3267,29,FALSE),"")</f>
        <v>0</v>
      </c>
      <c r="AC74" s="1033">
        <f ca="1">IFERROR(VLOOKUP($J74,'WM-AR'!$I$7:$AS$3267,30,FALSE),"")</f>
        <v>0</v>
      </c>
      <c r="AD74" s="1033">
        <f ca="1">IFERROR(VLOOKUP($J74,'WM-AR'!$I$7:$AS$3267,31,FALSE),"")</f>
        <v>0</v>
      </c>
      <c r="AE74" s="1033">
        <f ca="1">IFERROR(VLOOKUP($J74,'WM-AR'!$I$7:$AS$3267,32,FALSE),"")</f>
        <v>0</v>
      </c>
      <c r="AF74" s="1033" t="str">
        <f ca="1">IFERROR(VLOOKUP($J74,'WM-AR'!$I$7:$AS$3267,33,FALSE),"")</f>
        <v/>
      </c>
      <c r="AG74" s="1354" t="s">
        <v>4021</v>
      </c>
      <c r="AH74" s="1375" t="s">
        <v>3757</v>
      </c>
      <c r="AI74" s="1375" t="s">
        <v>3757</v>
      </c>
      <c r="AJ74" s="1375"/>
      <c r="AK74" s="1375" t="str">
        <f t="shared" ref="AK74:AK77" ca="1" si="6">L74</f>
        <v>EA</v>
      </c>
      <c r="AL74" s="723"/>
      <c r="AM74" s="1028" t="str">
        <f>IF(AND(ISTEXT($E74),ISTEXT($B74)),"산출기준 &gt;&gt;  "&amp;_xlfn.XLOOKUP($E74,산출기준!$D:$D,산출기준!$E:$E,"매칭실패"),"")</f>
        <v/>
      </c>
    </row>
    <row r="75" spans="1:39" ht="54.95" customHeight="1">
      <c r="A75" s="1019"/>
      <c r="B75" s="705"/>
      <c r="C75" s="706"/>
      <c r="D75" s="711"/>
      <c r="E75" s="708"/>
      <c r="F75" s="1029"/>
      <c r="G75" s="882"/>
      <c r="H75" s="1371" t="str">
        <f ca="1">_xlfn.IFNA(_xlfn.XLOOKUP(J75,'WM-AR'!I:I,'WM-AR'!F:F),"")</f>
        <v/>
      </c>
      <c r="I75" s="1372"/>
      <c r="J75" s="712" t="str" cm="1">
        <f t="array" aca="1" ref="J75" ca="1">IF(ISTEXT(I75),INDIRECT("I"&amp;_xlfn.XMATCH("#",$I$1:INDIRECT("I"&amp;ROW()),,-1)+1)&amp;"-"&amp;I75,"")</f>
        <v/>
      </c>
      <c r="K75" s="1030"/>
      <c r="L75" s="1031" t="str">
        <f ca="1">IFERROR(VLOOKUP($J75,'WM-AR'!$I$7:$AS$3267,34,FALSE),"")</f>
        <v/>
      </c>
      <c r="M75" s="1373" t="str">
        <f ca="1">IFERROR(VLOOKUP($J75,'WM-AR'!$I$7:$AS$3267,4,FALSE),"")</f>
        <v/>
      </c>
      <c r="N75" s="1373" t="str">
        <f ca="1">IFERROR(VLOOKUP($J75,'WM-AR'!$I$7:$AS$3267,6,FALSE),"")</f>
        <v/>
      </c>
      <c r="O75" s="1373" t="str">
        <f ca="1">IFERROR(VLOOKUP($J75,'WM-AR'!$I$7:$AS$3267,8,FALSE),"")</f>
        <v/>
      </c>
      <c r="P75" s="1032" t="str">
        <f ca="1">IFERROR(VLOOKUP($J75,'WM-AR'!$I$7:$AS$3267,10,FALSE),"")</f>
        <v/>
      </c>
      <c r="Q75" s="1033" t="str">
        <f ca="1">IFERROR(VLOOKUP($J75,'WM-AR'!$I$7:$AS$3267,12,FALSE),"")</f>
        <v/>
      </c>
      <c r="R75" s="1033" t="str">
        <f ca="1">IFERROR(VLOOKUP($J75,'WM-AR'!$I$7:$AS$3267,14,FALSE),"")</f>
        <v/>
      </c>
      <c r="S75" s="1033" t="str">
        <f ca="1">IFERROR(VLOOKUP($J75,'WM-AR'!$I$7:$AS$3267,16,FALSE),"")</f>
        <v/>
      </c>
      <c r="T75" s="1033" t="str">
        <f ca="1">IFERROR(VLOOKUP($J75,'WM-AR'!$I$7:$AS$3267,18,FALSE),"")</f>
        <v/>
      </c>
      <c r="U75" s="1033" t="str">
        <f ca="1">IFERROR(VLOOKUP($J75,'WM-AR'!$I$7:$AS$3267,20,FALSE),"")</f>
        <v/>
      </c>
      <c r="V75" s="1033" t="str">
        <f ca="1">IFERROR(VLOOKUP($J75,'WM-AR'!$I$7:$AS$3267,22,FALSE),"")</f>
        <v/>
      </c>
      <c r="W75" s="1033" t="str">
        <f ca="1">IFERROR(VLOOKUP($J75,'WM-AR'!$I$7:$AS$3267,24,FALSE),"")</f>
        <v/>
      </c>
      <c r="X75" s="1033" t="str">
        <f ca="1">IFERROR(VLOOKUP($J75,'WM-AR'!$I$7:$AS$3267,25,FALSE),"")</f>
        <v/>
      </c>
      <c r="Y75" s="1033" t="str">
        <f ca="1">IFERROR(VLOOKUP($J75,'WM-AR'!$I$7:$AS$3267,26,FALSE),"")</f>
        <v/>
      </c>
      <c r="Z75" s="1033" t="str">
        <f ca="1">IFERROR(VLOOKUP($J75,'WM-AR'!$I$7:$AS$3267,27,FALSE),"")</f>
        <v/>
      </c>
      <c r="AA75" s="1033" t="str">
        <f ca="1">IFERROR(VLOOKUP($J75,'WM-AR'!$I$7:$AS$3267,28,FALSE),"")</f>
        <v/>
      </c>
      <c r="AB75" s="1033" t="str">
        <f ca="1">IFERROR(VLOOKUP($J75,'WM-AR'!$I$7:$AS$3267,29,FALSE),"")</f>
        <v/>
      </c>
      <c r="AC75" s="1033" t="str">
        <f ca="1">IFERROR(VLOOKUP($J75,'WM-AR'!$I$7:$AS$3267,30,FALSE),"")</f>
        <v/>
      </c>
      <c r="AD75" s="1033" t="str">
        <f ca="1">IFERROR(VLOOKUP($J75,'WM-AR'!$I$7:$AS$3267,31,FALSE),"")</f>
        <v/>
      </c>
      <c r="AE75" s="1033" t="str">
        <f ca="1">IFERROR(VLOOKUP($J75,'WM-AR'!$I$7:$AS$3267,32,FALSE),"")</f>
        <v/>
      </c>
      <c r="AF75" s="1033" t="str">
        <f ca="1">IFERROR(VLOOKUP($J75,'WM-AR'!$I$7:$AS$3267,33,FALSE),"")</f>
        <v/>
      </c>
      <c r="AG75" s="1374"/>
      <c r="AH75" s="1375" t="s">
        <v>3757</v>
      </c>
      <c r="AI75" s="1375" t="s">
        <v>3757</v>
      </c>
      <c r="AJ75" s="1375"/>
      <c r="AK75" s="1375" t="str">
        <f t="shared" ca="1" si="6"/>
        <v/>
      </c>
      <c r="AL75" s="723"/>
      <c r="AM75" s="1028" t="str">
        <f>IF(AND(ISTEXT($E75),ISTEXT($B75)),"산출기준 &gt;&gt;  "&amp;_xlfn.XLOOKUP($E75,산출기준!$D:$D,산출기준!$E:$E,"매칭실패"),"")</f>
        <v/>
      </c>
    </row>
    <row r="76" spans="1:39" ht="54.95" customHeight="1">
      <c r="A76" s="1019"/>
      <c r="B76" s="705"/>
      <c r="C76" s="706"/>
      <c r="D76" s="711"/>
      <c r="E76" s="708"/>
      <c r="F76" s="1029"/>
      <c r="G76" s="882"/>
      <c r="H76" s="1371" t="str">
        <f ca="1">_xlfn.IFNA(_xlfn.XLOOKUP(J76,'WM-AR'!I:I,'WM-AR'!F:F),"")</f>
        <v/>
      </c>
      <c r="I76" s="1372"/>
      <c r="J76" s="712" t="str" cm="1">
        <f t="array" aca="1" ref="J76" ca="1">IF(ISTEXT(I76),INDIRECT("I"&amp;_xlfn.XMATCH("#",$I$1:INDIRECT("I"&amp;ROW()),,-1)+1)&amp;"-"&amp;I76,"")</f>
        <v/>
      </c>
      <c r="K76" s="1030"/>
      <c r="L76" s="1031" t="str">
        <f ca="1">IFERROR(VLOOKUP($J76,'WM-AR'!$I$7:$AS$3267,34,FALSE),"")</f>
        <v/>
      </c>
      <c r="M76" s="1373" t="str">
        <f ca="1">IFERROR(VLOOKUP($J76,'WM-AR'!$I$7:$AS$3267,4,FALSE),"")</f>
        <v/>
      </c>
      <c r="N76" s="1373" t="str">
        <f ca="1">IFERROR(VLOOKUP($J76,'WM-AR'!$I$7:$AS$3267,6,FALSE),"")</f>
        <v/>
      </c>
      <c r="O76" s="1373" t="str">
        <f ca="1">IFERROR(VLOOKUP($J76,'WM-AR'!$I$7:$AS$3267,8,FALSE),"")</f>
        <v/>
      </c>
      <c r="P76" s="1032" t="str">
        <f ca="1">IFERROR(VLOOKUP($J76,'WM-AR'!$I$7:$AS$3267,10,FALSE),"")</f>
        <v/>
      </c>
      <c r="Q76" s="1033" t="str">
        <f ca="1">IFERROR(VLOOKUP($J76,'WM-AR'!$I$7:$AS$3267,12,FALSE),"")</f>
        <v/>
      </c>
      <c r="R76" s="1033" t="str">
        <f ca="1">IFERROR(VLOOKUP($J76,'WM-AR'!$I$7:$AS$3267,14,FALSE),"")</f>
        <v/>
      </c>
      <c r="S76" s="1033" t="str">
        <f ca="1">IFERROR(VLOOKUP($J76,'WM-AR'!$I$7:$AS$3267,16,FALSE),"")</f>
        <v/>
      </c>
      <c r="T76" s="1033" t="str">
        <f ca="1">IFERROR(VLOOKUP($J76,'WM-AR'!$I$7:$AS$3267,18,FALSE),"")</f>
        <v/>
      </c>
      <c r="U76" s="1033" t="str">
        <f ca="1">IFERROR(VLOOKUP($J76,'WM-AR'!$I$7:$AS$3267,20,FALSE),"")</f>
        <v/>
      </c>
      <c r="V76" s="1033" t="str">
        <f ca="1">IFERROR(VLOOKUP($J76,'WM-AR'!$I$7:$AS$3267,22,FALSE),"")</f>
        <v/>
      </c>
      <c r="W76" s="1033" t="str">
        <f ca="1">IFERROR(VLOOKUP($J76,'WM-AR'!$I$7:$AS$3267,24,FALSE),"")</f>
        <v/>
      </c>
      <c r="X76" s="1033" t="str">
        <f ca="1">IFERROR(VLOOKUP($J76,'WM-AR'!$I$7:$AS$3267,25,FALSE),"")</f>
        <v/>
      </c>
      <c r="Y76" s="1033" t="str">
        <f ca="1">IFERROR(VLOOKUP($J76,'WM-AR'!$I$7:$AS$3267,26,FALSE),"")</f>
        <v/>
      </c>
      <c r="Z76" s="1033" t="str">
        <f ca="1">IFERROR(VLOOKUP($J76,'WM-AR'!$I$7:$AS$3267,27,FALSE),"")</f>
        <v/>
      </c>
      <c r="AA76" s="1033" t="str">
        <f ca="1">IFERROR(VLOOKUP($J76,'WM-AR'!$I$7:$AS$3267,28,FALSE),"")</f>
        <v/>
      </c>
      <c r="AB76" s="1033" t="str">
        <f ca="1">IFERROR(VLOOKUP($J76,'WM-AR'!$I$7:$AS$3267,29,FALSE),"")</f>
        <v/>
      </c>
      <c r="AC76" s="1033" t="str">
        <f ca="1">IFERROR(VLOOKUP($J76,'WM-AR'!$I$7:$AS$3267,30,FALSE),"")</f>
        <v/>
      </c>
      <c r="AD76" s="1033" t="str">
        <f ca="1">IFERROR(VLOOKUP($J76,'WM-AR'!$I$7:$AS$3267,31,FALSE),"")</f>
        <v/>
      </c>
      <c r="AE76" s="1033" t="str">
        <f ca="1">IFERROR(VLOOKUP($J76,'WM-AR'!$I$7:$AS$3267,32,FALSE),"")</f>
        <v/>
      </c>
      <c r="AF76" s="1033" t="str">
        <f ca="1">IFERROR(VLOOKUP($J76,'WM-AR'!$I$7:$AS$3267,33,FALSE),"")</f>
        <v/>
      </c>
      <c r="AG76" s="1374"/>
      <c r="AH76" s="1375" t="s">
        <v>3757</v>
      </c>
      <c r="AI76" s="1375" t="s">
        <v>3757</v>
      </c>
      <c r="AJ76" s="1375"/>
      <c r="AK76" s="1375" t="str">
        <f t="shared" ca="1" si="6"/>
        <v/>
      </c>
      <c r="AL76" s="723"/>
      <c r="AM76" s="1028" t="str">
        <f>IF(AND(ISTEXT($E76),ISTEXT($B76)),"산출기준 &gt;&gt;  "&amp;_xlfn.XLOOKUP($E76,산출기준!$D:$D,산출기준!$E:$E,"매칭실패"),"")</f>
        <v/>
      </c>
    </row>
    <row r="77" spans="1:39" ht="54.95" customHeight="1">
      <c r="A77" s="1019"/>
      <c r="B77" s="724"/>
      <c r="C77" s="725"/>
      <c r="D77" s="731"/>
      <c r="E77" s="727"/>
      <c r="F77" s="1035"/>
      <c r="G77" s="886"/>
      <c r="H77" s="1376" t="str">
        <f ca="1">_xlfn.IFNA(_xlfn.XLOOKUP(J77,'WM-AR'!I:I,'WM-AR'!F:F),"")</f>
        <v/>
      </c>
      <c r="I77" s="1377"/>
      <c r="J77" s="732" t="str" cm="1">
        <f t="array" aca="1" ref="J77" ca="1">IF(ISTEXT(I77),INDIRECT("I"&amp;_xlfn.XMATCH("#",$I$1:INDIRECT("I"&amp;ROW()),,-1)+1)&amp;"-"&amp;I77,"")</f>
        <v/>
      </c>
      <c r="K77" s="1036"/>
      <c r="L77" s="1037" t="str">
        <f ca="1">IFERROR(VLOOKUP($J77,'WM-AR'!$I$7:$AS$3267,34,FALSE),"")</f>
        <v/>
      </c>
      <c r="M77" s="1378" t="str">
        <f ca="1">IFERROR(VLOOKUP($J77,'WM-AR'!$I$7:$AS$3267,4,FALSE),"")</f>
        <v/>
      </c>
      <c r="N77" s="1378" t="str">
        <f ca="1">IFERROR(VLOOKUP($J77,'WM-AR'!$I$7:$AS$3267,6,FALSE),"")</f>
        <v/>
      </c>
      <c r="O77" s="1378" t="str">
        <f ca="1">IFERROR(VLOOKUP($J77,'WM-AR'!$I$7:$AS$3267,8,FALSE),"")</f>
        <v/>
      </c>
      <c r="P77" s="1038" t="str">
        <f ca="1">IFERROR(VLOOKUP($J77,'WM-AR'!$I$7:$AS$3267,10,FALSE),"")</f>
        <v/>
      </c>
      <c r="Q77" s="1039" t="str">
        <f ca="1">IFERROR(VLOOKUP($J77,'WM-AR'!$I$7:$AS$3267,12,FALSE),"")</f>
        <v/>
      </c>
      <c r="R77" s="1039" t="str">
        <f ca="1">IFERROR(VLOOKUP($J77,'WM-AR'!$I$7:$AS$3267,14,FALSE),"")</f>
        <v/>
      </c>
      <c r="S77" s="1039" t="str">
        <f ca="1">IFERROR(VLOOKUP($J77,'WM-AR'!$I$7:$AS$3267,16,FALSE),"")</f>
        <v/>
      </c>
      <c r="T77" s="1039" t="str">
        <f ca="1">IFERROR(VLOOKUP($J77,'WM-AR'!$I$7:$AS$3267,18,FALSE),"")</f>
        <v/>
      </c>
      <c r="U77" s="1039" t="str">
        <f ca="1">IFERROR(VLOOKUP($J77,'WM-AR'!$I$7:$AS$3267,20,FALSE),"")</f>
        <v/>
      </c>
      <c r="V77" s="1039" t="str">
        <f ca="1">IFERROR(VLOOKUP($J77,'WM-AR'!$I$7:$AS$3267,22,FALSE),"")</f>
        <v/>
      </c>
      <c r="W77" s="1039" t="str">
        <f ca="1">IFERROR(VLOOKUP($J77,'WM-AR'!$I$7:$AS$3267,24,FALSE),"")</f>
        <v/>
      </c>
      <c r="X77" s="1039" t="str">
        <f ca="1">IFERROR(VLOOKUP($J77,'WM-AR'!$I$7:$AS$3267,25,FALSE),"")</f>
        <v/>
      </c>
      <c r="Y77" s="1039" t="str">
        <f ca="1">IFERROR(VLOOKUP($J77,'WM-AR'!$I$7:$AS$3267,26,FALSE),"")</f>
        <v/>
      </c>
      <c r="Z77" s="1039" t="str">
        <f ca="1">IFERROR(VLOOKUP($J77,'WM-AR'!$I$7:$AS$3267,27,FALSE),"")</f>
        <v/>
      </c>
      <c r="AA77" s="1039" t="str">
        <f ca="1">IFERROR(VLOOKUP($J77,'WM-AR'!$I$7:$AS$3267,28,FALSE),"")</f>
        <v/>
      </c>
      <c r="AB77" s="1039" t="str">
        <f ca="1">IFERROR(VLOOKUP($J77,'WM-AR'!$I$7:$AS$3267,29,FALSE),"")</f>
        <v/>
      </c>
      <c r="AC77" s="1039" t="str">
        <f ca="1">IFERROR(VLOOKUP($J77,'WM-AR'!$I$7:$AS$3267,30,FALSE),"")</f>
        <v/>
      </c>
      <c r="AD77" s="1039" t="str">
        <f ca="1">IFERROR(VLOOKUP($J77,'WM-AR'!$I$7:$AS$3267,31,FALSE),"")</f>
        <v/>
      </c>
      <c r="AE77" s="1039" t="str">
        <f ca="1">IFERROR(VLOOKUP($J77,'WM-AR'!$I$7:$AS$3267,32,FALSE),"")</f>
        <v/>
      </c>
      <c r="AF77" s="1039" t="str">
        <f ca="1">IFERROR(VLOOKUP($J77,'WM-AR'!$I$7:$AS$3267,33,FALSE),"")</f>
        <v/>
      </c>
      <c r="AG77" s="1379"/>
      <c r="AH77" s="1380" t="s">
        <v>3757</v>
      </c>
      <c r="AI77" s="1380" t="s">
        <v>3757</v>
      </c>
      <c r="AJ77" s="1380"/>
      <c r="AK77" s="1380" t="str">
        <f t="shared" ca="1" si="6"/>
        <v/>
      </c>
      <c r="AL77" s="743"/>
      <c r="AM77" s="1028" t="str">
        <f>IF(AND(ISTEXT($E77),ISTEXT($B77)),"산출기준 &gt;&gt;  "&amp;_xlfn.XLOOKUP($E77,산출기준!$D:$D,산출기준!$E:$E,"매칭실패"),"")</f>
        <v/>
      </c>
    </row>
    <row r="78" spans="1:39">
      <c r="B78" s="635"/>
      <c r="C78" s="636"/>
      <c r="D78" s="636"/>
      <c r="E78" s="636"/>
      <c r="F78" s="638"/>
      <c r="G78" s="639"/>
      <c r="H78" s="639"/>
      <c r="I78" s="639"/>
      <c r="J78" s="641"/>
      <c r="K78" s="642"/>
      <c r="L78" s="642"/>
      <c r="M78" s="642"/>
      <c r="N78" s="642"/>
      <c r="O78" s="642"/>
      <c r="P78" s="642"/>
      <c r="Q78" s="642"/>
      <c r="R78" s="642"/>
      <c r="S78" s="642"/>
      <c r="T78" s="642"/>
      <c r="U78" s="642"/>
      <c r="V78" s="642"/>
      <c r="W78" s="642"/>
      <c r="X78" s="642"/>
      <c r="Y78" s="642"/>
      <c r="Z78" s="642"/>
      <c r="AA78" s="642"/>
      <c r="AB78" s="642"/>
      <c r="AC78" s="642"/>
      <c r="AD78" s="642"/>
      <c r="AE78" s="642"/>
      <c r="AF78" s="642"/>
      <c r="AG78" s="636"/>
      <c r="AH78" s="643"/>
      <c r="AI78" s="643"/>
      <c r="AJ78" s="644"/>
      <c r="AK78" s="644"/>
      <c r="AL78" s="639"/>
      <c r="AM78" s="88" t="str">
        <f>IF(AND(ISTEXT($E78),ISTEXT($B78)),"산출기준 &gt;&gt;  "&amp;_xlfn.XLOOKUP($E78,산출기준!$D:$D,산출기준!$E:$E,"매칭실패"),"")</f>
        <v/>
      </c>
    </row>
    <row r="79" spans="1:39">
      <c r="B79" s="645"/>
      <c r="C79" s="646" t="s">
        <v>4037</v>
      </c>
      <c r="D79" s="648"/>
      <c r="E79" s="648"/>
      <c r="F79" s="1057" t="s">
        <v>4043</v>
      </c>
      <c r="G79" s="645"/>
      <c r="H79" s="651"/>
      <c r="I79" s="651"/>
      <c r="J79" s="652"/>
      <c r="K79" s="652"/>
      <c r="L79" s="653"/>
      <c r="M79" s="653"/>
      <c r="N79" s="653"/>
      <c r="O79" s="653"/>
      <c r="P79" s="653"/>
      <c r="Q79" s="653"/>
      <c r="R79" s="653"/>
      <c r="S79" s="653"/>
      <c r="T79" s="653"/>
      <c r="U79" s="653"/>
      <c r="V79" s="653"/>
      <c r="W79" s="653"/>
      <c r="X79" s="653"/>
      <c r="Y79" s="653"/>
      <c r="Z79" s="653"/>
      <c r="AA79" s="653"/>
      <c r="AB79" s="653"/>
      <c r="AC79" s="653"/>
      <c r="AD79" s="653"/>
      <c r="AE79" s="653"/>
      <c r="AF79" s="653"/>
      <c r="AG79" s="656"/>
      <c r="AH79" s="656"/>
      <c r="AI79" s="656"/>
      <c r="AJ79" s="656"/>
      <c r="AK79" s="656"/>
      <c r="AL79" s="657"/>
      <c r="AM79" s="88" t="str">
        <f>IF(AND(ISTEXT($E79),ISTEXT($B79)),"산출기준 &gt;&gt;  "&amp;_xlfn.XLOOKUP($E79,산출기준!$D:$D,산출기준!$E:$E,"매칭실패"),"")</f>
        <v/>
      </c>
    </row>
    <row r="80" spans="1:39">
      <c r="B80" s="658"/>
      <c r="C80" s="659"/>
      <c r="D80" s="659"/>
      <c r="E80" s="659"/>
      <c r="F80" s="1056"/>
      <c r="G80" s="662"/>
      <c r="H80" s="662"/>
      <c r="I80" s="662"/>
      <c r="J80" s="652"/>
      <c r="K80" s="664"/>
      <c r="L80" s="664"/>
      <c r="M80" s="664"/>
      <c r="N80" s="664"/>
      <c r="O80" s="664"/>
      <c r="P80" s="664"/>
      <c r="Q80" s="664"/>
      <c r="R80" s="664"/>
      <c r="S80" s="664"/>
      <c r="T80" s="664"/>
      <c r="U80" s="664"/>
      <c r="V80" s="664"/>
      <c r="W80" s="664"/>
      <c r="X80" s="664"/>
      <c r="Y80" s="664"/>
      <c r="Z80" s="664"/>
      <c r="AA80" s="664"/>
      <c r="AB80" s="664"/>
      <c r="AC80" s="664"/>
      <c r="AD80" s="664"/>
      <c r="AE80" s="664"/>
      <c r="AF80" s="664"/>
      <c r="AG80" s="659"/>
      <c r="AH80" s="665"/>
      <c r="AI80" s="665"/>
      <c r="AJ80" s="666"/>
      <c r="AK80" s="666"/>
      <c r="AL80" s="662"/>
      <c r="AM80" s="88" t="str">
        <f>IF(AND(ISTEXT($E80),ISTEXT($B80)),"산출기준 &gt;&gt;  "&amp;_xlfn.XLOOKUP($E80,산출기준!$D:$D,산출기준!$E:$E,"매칭실패"),"")</f>
        <v/>
      </c>
    </row>
    <row r="81" spans="1:39" ht="34.9" customHeight="1">
      <c r="B81" s="808" t="str" cm="1">
        <f t="array" aca="1" ref="B81" ca="1">_xlfn.IFNA(INDIRECT("Family_표준_구성도!B"&amp;MATCH(F81,INDIRECT("Family_표준_구성도!"&amp;"C:C"),0)),"")</f>
        <v>9.2.1.3.1</v>
      </c>
      <c r="C81" s="668" t="s">
        <v>2016</v>
      </c>
      <c r="D81" s="809"/>
      <c r="E81" s="668" t="s">
        <v>2021</v>
      </c>
      <c r="F81" s="1265" t="s">
        <v>4044</v>
      </c>
      <c r="G81" s="811"/>
      <c r="H81" s="917" t="s">
        <v>4045</v>
      </c>
      <c r="I81" s="1356" t="s">
        <v>1653</v>
      </c>
      <c r="J81" s="1356"/>
      <c r="K81" s="674"/>
      <c r="L81" s="674"/>
      <c r="M81" s="1357" cm="1">
        <f t="array" aca="1" ref="M81" ca="1">TRANSPOSE(INDIRECT("'WM-AR'!D"&amp;_xlfn.XMATCH($I82,'WM-AR'!G:G,0,1)):INDIRECT("'WM-AR'!D"&amp;_xlfn.XMATCH($I82,'WM-AR'!G:G,0,-1)))</f>
        <v>0</v>
      </c>
      <c r="N81" s="1357"/>
      <c r="O81" s="1358"/>
      <c r="P81" s="1359"/>
      <c r="Q81" s="1360"/>
      <c r="R81" s="1360"/>
      <c r="S81" s="1360"/>
      <c r="T81" s="1360"/>
      <c r="U81" s="1360"/>
      <c r="V81" s="1360"/>
      <c r="W81" s="1361"/>
      <c r="X81" s="1362"/>
      <c r="Y81" s="679"/>
      <c r="Z81" s="679"/>
      <c r="AA81" s="679"/>
      <c r="AB81" s="679"/>
      <c r="AC81" s="679"/>
      <c r="AD81" s="679"/>
      <c r="AE81" s="679"/>
      <c r="AF81" s="679"/>
      <c r="AG81" s="1043"/>
      <c r="AH81" s="682"/>
      <c r="AI81" s="682"/>
      <c r="AJ81" s="682"/>
      <c r="AK81" s="682"/>
      <c r="AL81" s="683"/>
      <c r="AM81" s="88" t="str">
        <f ca="1">IF(AND(ISTEXT($E81),ISTEXT($B81)),"산출기준 &gt;&gt;  "&amp;_xlfn.XLOOKUP($E81,산출기준!$D:$D,산출기준!$E:$E,"매칭실패"),"")</f>
        <v>산출기준 &gt;&gt;  [ 윈도우 일반 산출 ]</v>
      </c>
    </row>
    <row r="82" spans="1:39" ht="49.9" customHeight="1" outlineLevel="1">
      <c r="B82" s="758"/>
      <c r="C82" s="759"/>
      <c r="D82" s="759"/>
      <c r="E82" s="814"/>
      <c r="F82" s="775"/>
      <c r="G82" s="1363" t="s">
        <v>3752</v>
      </c>
      <c r="H82" s="1364" t="str">
        <f>_xlfn.XLOOKUP(I82,'WM-AR'!G:G,'WM-AR'!E:E)</f>
        <v>A04AR161 Finishing Work Door &amp; Window Work uPVC Window (UoM: EA)</v>
      </c>
      <c r="I82" s="765" t="s">
        <v>4029</v>
      </c>
      <c r="J82" s="1365"/>
      <c r="K82" s="766"/>
      <c r="L82" s="766"/>
      <c r="M82" s="1366"/>
      <c r="N82" s="1366"/>
      <c r="O82" s="1366"/>
      <c r="P82" s="1366"/>
      <c r="Q82" s="1366"/>
      <c r="R82" s="1366"/>
      <c r="S82" s="1366"/>
      <c r="T82" s="1366"/>
      <c r="U82" s="1366"/>
      <c r="V82" s="1366"/>
      <c r="W82" s="1366"/>
      <c r="X82" s="1366"/>
      <c r="Y82" s="766"/>
      <c r="Z82" s="766"/>
      <c r="AA82" s="766"/>
      <c r="AB82" s="766"/>
      <c r="AC82" s="766"/>
      <c r="AD82" s="766"/>
      <c r="AE82" s="766"/>
      <c r="AF82" s="766"/>
      <c r="AG82" s="1385" t="s">
        <v>4020</v>
      </c>
      <c r="AH82" s="1045"/>
      <c r="AI82" s="1045"/>
      <c r="AJ82" s="1046"/>
      <c r="AK82" s="1046"/>
      <c r="AL82" s="759"/>
      <c r="AM82" s="88" t="str">
        <f>IF(AND(ISTEXT($E82),ISTEXT($B82)),"산출기준 &gt;&gt;  "&amp;_xlfn.XLOOKUP($E82,산출기준!$D:$D,산출기준!$E:$E,"매칭실패"),"")</f>
        <v/>
      </c>
    </row>
    <row r="83" spans="1:39" ht="54.95" customHeight="1">
      <c r="A83" s="1019"/>
      <c r="B83" s="684"/>
      <c r="C83" s="685"/>
      <c r="D83" s="1020"/>
      <c r="E83" s="687"/>
      <c r="F83" s="1021"/>
      <c r="G83" s="875" t="s">
        <v>2472</v>
      </c>
      <c r="H83" s="1367" t="str">
        <f ca="1">_xlfn.IFNA(_xlfn.XLOOKUP(J83,'WM-AR'!I:I,'WM-AR'!F:F),"")</f>
        <v xml:space="preserve">A04AR161-00001 Finishing Work Door &amp; Window Work uPVC Window (UoM: EA)      w/ Hardware &amp; Accessories  </v>
      </c>
      <c r="I83" s="1368" t="s">
        <v>3755</v>
      </c>
      <c r="J83" s="692" t="str" cm="1">
        <f t="array" aca="1" ref="J83" ca="1">IF(ISTEXT(I83),INDIRECT("I"&amp;_xlfn.XMATCH("#",$I$1:INDIRECT("I"&amp;ROW()),,-1)+1)&amp;"-"&amp;I83,"")</f>
        <v>A04AR161-00001</v>
      </c>
      <c r="K83" s="1022"/>
      <c r="L83" s="1023" t="str">
        <f ca="1">IFERROR(VLOOKUP($J83,'WM-AR'!$I$7:$AS$3267,34,FALSE),"")</f>
        <v>EA</v>
      </c>
      <c r="M83" s="1369" t="str">
        <f ca="1">IFERROR(VLOOKUP($J83,'WM-AR'!$I$7:$AS$3267,4,FALSE),"")</f>
        <v>Finishing Work</v>
      </c>
      <c r="N83" s="1369" t="str">
        <f ca="1">IFERROR(VLOOKUP($J83,'WM-AR'!$I$7:$AS$3267,6,FALSE),"")</f>
        <v>Door &amp; Window Work</v>
      </c>
      <c r="O83" s="1369" t="str">
        <f ca="1">IFERROR(VLOOKUP($J83,'WM-AR'!$I$7:$AS$3267,8,FALSE),"")</f>
        <v>uPVC Window (UoM: EA)</v>
      </c>
      <c r="P83" s="1025">
        <f ca="1">IFERROR(VLOOKUP($J83,'WM-AR'!$I$7:$AS$3267,10,FALSE),"")</f>
        <v>0</v>
      </c>
      <c r="Q83" s="1026">
        <f ca="1">IFERROR(VLOOKUP($J83,'WM-AR'!$I$7:$AS$3267,12,FALSE),"")</f>
        <v>0</v>
      </c>
      <c r="R83" s="1026">
        <f ca="1">IFERROR(VLOOKUP($J83,'WM-AR'!$I$7:$AS$3267,14,FALSE),"")</f>
        <v>0</v>
      </c>
      <c r="S83" s="1026">
        <f ca="1">IFERROR(VLOOKUP($J83,'WM-AR'!$I$7:$AS$3267,16,FALSE),"")</f>
        <v>0</v>
      </c>
      <c r="T83" s="1026">
        <f ca="1">IFERROR(VLOOKUP($J83,'WM-AR'!$I$7:$AS$3267,18,FALSE),"")</f>
        <v>0</v>
      </c>
      <c r="U83" s="1026" t="str">
        <f ca="1">IFERROR(VLOOKUP($J83,'WM-AR'!$I$7:$AS$3267,20,FALSE),"")</f>
        <v>w/ Hardware &amp; Accessories</v>
      </c>
      <c r="V83" s="1026">
        <f ca="1">IFERROR(VLOOKUP($J83,'WM-AR'!$I$7:$AS$3267,22,FALSE),"")</f>
        <v>0</v>
      </c>
      <c r="W83" s="1026">
        <f ca="1">IFERROR(VLOOKUP($J83,'WM-AR'!$I$7:$AS$3267,24,FALSE),"")</f>
        <v>0</v>
      </c>
      <c r="X83" s="1026">
        <f ca="1">IFERROR(VLOOKUP($J83,'WM-AR'!$I$7:$AS$3267,25,FALSE),"")</f>
        <v>0</v>
      </c>
      <c r="Y83" s="1026" t="str">
        <f ca="1">IFERROR(VLOOKUP($J83,'WM-AR'!$I$7:$AS$3267,26,FALSE),"")</f>
        <v>W x H=(  )mm x (  )mm</v>
      </c>
      <c r="Z83" s="1026">
        <f ca="1">IFERROR(VLOOKUP($J83,'WM-AR'!$I$7:$AS$3267,27,FALSE),"")</f>
        <v>0</v>
      </c>
      <c r="AA83" s="1026">
        <f ca="1">IFERROR(VLOOKUP($J83,'WM-AR'!$I$7:$AS$3267,28,FALSE),"")</f>
        <v>0</v>
      </c>
      <c r="AB83" s="1026">
        <f ca="1">IFERROR(VLOOKUP($J83,'WM-AR'!$I$7:$AS$3267,29,FALSE),"")</f>
        <v>0</v>
      </c>
      <c r="AC83" s="1026">
        <f ca="1">IFERROR(VLOOKUP($J83,'WM-AR'!$I$7:$AS$3267,30,FALSE),"")</f>
        <v>0</v>
      </c>
      <c r="AD83" s="1026">
        <f ca="1">IFERROR(VLOOKUP($J83,'WM-AR'!$I$7:$AS$3267,31,FALSE),"")</f>
        <v>0</v>
      </c>
      <c r="AE83" s="1026">
        <f ca="1">IFERROR(VLOOKUP($J83,'WM-AR'!$I$7:$AS$3267,32,FALSE),"")</f>
        <v>0</v>
      </c>
      <c r="AF83" s="1026" t="str">
        <f ca="1">IFERROR(VLOOKUP($J83,'WM-AR'!$I$7:$AS$3267,33,FALSE),"")</f>
        <v/>
      </c>
      <c r="AG83" s="1370" t="s">
        <v>4021</v>
      </c>
      <c r="AH83" s="834" t="s">
        <v>3757</v>
      </c>
      <c r="AI83" s="834" t="s">
        <v>3757</v>
      </c>
      <c r="AJ83" s="836"/>
      <c r="AK83" s="836" t="str">
        <f ca="1">L83</f>
        <v>EA</v>
      </c>
      <c r="AL83" s="704"/>
      <c r="AM83" s="1028" t="str">
        <f>IF(AND(ISTEXT($E83),ISTEXT($B83)),"산출기준 &gt;&gt;  "&amp;_xlfn.XLOOKUP($E83,산출기준!$D:$D,산출기준!$E:$E,"매칭실패"),"")</f>
        <v/>
      </c>
    </row>
    <row r="84" spans="1:39" ht="54.95" customHeight="1">
      <c r="A84" s="1019"/>
      <c r="B84" s="705"/>
      <c r="C84" s="706"/>
      <c r="D84" s="711"/>
      <c r="E84" s="708"/>
      <c r="F84" s="1029"/>
      <c r="G84" s="882" t="s">
        <v>4046</v>
      </c>
      <c r="H84" s="1371" t="str">
        <f ca="1">_xlfn.IFNA(_xlfn.XLOOKUP(J84,'WM-AR'!I:I,'WM-AR'!F:F),"")</f>
        <v xml:space="preserve">A04AR161-00001 Finishing Work Door &amp; Window Work uPVC Window (UoM: EA)      w/ Hardware &amp; Accessories  </v>
      </c>
      <c r="I84" s="1372" t="s">
        <v>3755</v>
      </c>
      <c r="J84" s="712" t="str" cm="1">
        <f t="array" aca="1" ref="J84" ca="1">IF(ISTEXT(I84),INDIRECT("I"&amp;_xlfn.XMATCH("#",$I$1:INDIRECT("I"&amp;ROW()),,-1)+1)&amp;"-"&amp;I84,"")</f>
        <v>A04AR161-00001</v>
      </c>
      <c r="K84" s="1030"/>
      <c r="L84" s="1031" t="str">
        <f ca="1">IFERROR(VLOOKUP($J84,'WM-AR'!$I$7:$AS$3267,34,FALSE),"")</f>
        <v>EA</v>
      </c>
      <c r="M84" s="1373" t="str">
        <f ca="1">IFERROR(VLOOKUP($J84,'WM-AR'!$I$7:$AS$3267,4,FALSE),"")</f>
        <v>Finishing Work</v>
      </c>
      <c r="N84" s="1373" t="str">
        <f ca="1">IFERROR(VLOOKUP($J84,'WM-AR'!$I$7:$AS$3267,6,FALSE),"")</f>
        <v>Door &amp; Window Work</v>
      </c>
      <c r="O84" s="1373" t="str">
        <f ca="1">IFERROR(VLOOKUP($J84,'WM-AR'!$I$7:$AS$3267,8,FALSE),"")</f>
        <v>uPVC Window (UoM: EA)</v>
      </c>
      <c r="P84" s="1032">
        <f ca="1">IFERROR(VLOOKUP($J84,'WM-AR'!$I$7:$AS$3267,10,FALSE),"")</f>
        <v>0</v>
      </c>
      <c r="Q84" s="1033">
        <f ca="1">IFERROR(VLOOKUP($J84,'WM-AR'!$I$7:$AS$3267,12,FALSE),"")</f>
        <v>0</v>
      </c>
      <c r="R84" s="1033">
        <f ca="1">IFERROR(VLOOKUP($J84,'WM-AR'!$I$7:$AS$3267,14,FALSE),"")</f>
        <v>0</v>
      </c>
      <c r="S84" s="1033">
        <f ca="1">IFERROR(VLOOKUP($J84,'WM-AR'!$I$7:$AS$3267,16,FALSE),"")</f>
        <v>0</v>
      </c>
      <c r="T84" s="1033">
        <f ca="1">IFERROR(VLOOKUP($J84,'WM-AR'!$I$7:$AS$3267,18,FALSE),"")</f>
        <v>0</v>
      </c>
      <c r="U84" s="1033" t="str">
        <f ca="1">IFERROR(VLOOKUP($J84,'WM-AR'!$I$7:$AS$3267,20,FALSE),"")</f>
        <v>w/ Hardware &amp; Accessories</v>
      </c>
      <c r="V84" s="1033">
        <f ca="1">IFERROR(VLOOKUP($J84,'WM-AR'!$I$7:$AS$3267,22,FALSE),"")</f>
        <v>0</v>
      </c>
      <c r="W84" s="1033">
        <f ca="1">IFERROR(VLOOKUP($J84,'WM-AR'!$I$7:$AS$3267,24,FALSE),"")</f>
        <v>0</v>
      </c>
      <c r="X84" s="1033">
        <f ca="1">IFERROR(VLOOKUP($J84,'WM-AR'!$I$7:$AS$3267,25,FALSE),"")</f>
        <v>0</v>
      </c>
      <c r="Y84" s="1033" t="str">
        <f ca="1">IFERROR(VLOOKUP($J84,'WM-AR'!$I$7:$AS$3267,26,FALSE),"")</f>
        <v>W x H=(  )mm x (  )mm</v>
      </c>
      <c r="Z84" s="1033">
        <f ca="1">IFERROR(VLOOKUP($J84,'WM-AR'!$I$7:$AS$3267,27,FALSE),"")</f>
        <v>0</v>
      </c>
      <c r="AA84" s="1033">
        <f ca="1">IFERROR(VLOOKUP($J84,'WM-AR'!$I$7:$AS$3267,28,FALSE),"")</f>
        <v>0</v>
      </c>
      <c r="AB84" s="1033">
        <f ca="1">IFERROR(VLOOKUP($J84,'WM-AR'!$I$7:$AS$3267,29,FALSE),"")</f>
        <v>0</v>
      </c>
      <c r="AC84" s="1033">
        <f ca="1">IFERROR(VLOOKUP($J84,'WM-AR'!$I$7:$AS$3267,30,FALSE),"")</f>
        <v>0</v>
      </c>
      <c r="AD84" s="1033">
        <f ca="1">IFERROR(VLOOKUP($J84,'WM-AR'!$I$7:$AS$3267,31,FALSE),"")</f>
        <v>0</v>
      </c>
      <c r="AE84" s="1033">
        <f ca="1">IFERROR(VLOOKUP($J84,'WM-AR'!$I$7:$AS$3267,32,FALSE),"")</f>
        <v>0</v>
      </c>
      <c r="AF84" s="1033" t="str">
        <f ca="1">IFERROR(VLOOKUP($J84,'WM-AR'!$I$7:$AS$3267,33,FALSE),"")</f>
        <v/>
      </c>
      <c r="AG84" s="1354" t="s">
        <v>4021</v>
      </c>
      <c r="AH84" s="1375" t="s">
        <v>3757</v>
      </c>
      <c r="AI84" s="1375" t="s">
        <v>3757</v>
      </c>
      <c r="AJ84" s="1375"/>
      <c r="AK84" s="1375" t="str">
        <f t="shared" ref="AK84:AK87" ca="1" si="7">L84</f>
        <v>EA</v>
      </c>
      <c r="AL84" s="723"/>
      <c r="AM84" s="1028" t="str">
        <f>IF(AND(ISTEXT($E84),ISTEXT($B84)),"산출기준 &gt;&gt;  "&amp;_xlfn.XLOOKUP($E84,산출기준!$D:$D,산출기준!$E:$E,"매칭실패"),"")</f>
        <v/>
      </c>
    </row>
    <row r="85" spans="1:39" ht="54.95" customHeight="1">
      <c r="A85" s="1019"/>
      <c r="B85" s="705"/>
      <c r="C85" s="706"/>
      <c r="D85" s="711"/>
      <c r="E85" s="708"/>
      <c r="F85" s="1029"/>
      <c r="G85" s="882"/>
      <c r="H85" s="1371" t="str">
        <f ca="1">_xlfn.IFNA(_xlfn.XLOOKUP(J85,'WM-AR'!I:I,'WM-AR'!F:F),"")</f>
        <v/>
      </c>
      <c r="I85" s="1372"/>
      <c r="J85" s="712" t="str" cm="1">
        <f t="array" aca="1" ref="J85" ca="1">IF(ISTEXT(I85),INDIRECT("I"&amp;_xlfn.XMATCH("#",$I$1:INDIRECT("I"&amp;ROW()),,-1)+1)&amp;"-"&amp;I85,"")</f>
        <v/>
      </c>
      <c r="K85" s="1030"/>
      <c r="L85" s="1031" t="str">
        <f ca="1">IFERROR(VLOOKUP($J85,'WM-AR'!$I$7:$AS$3267,34,FALSE),"")</f>
        <v/>
      </c>
      <c r="M85" s="1373" t="str">
        <f ca="1">IFERROR(VLOOKUP($J85,'WM-AR'!$I$7:$AS$3267,4,FALSE),"")</f>
        <v/>
      </c>
      <c r="N85" s="1373" t="str">
        <f ca="1">IFERROR(VLOOKUP($J85,'WM-AR'!$I$7:$AS$3267,6,FALSE),"")</f>
        <v/>
      </c>
      <c r="O85" s="1373" t="str">
        <f ca="1">IFERROR(VLOOKUP($J85,'WM-AR'!$I$7:$AS$3267,8,FALSE),"")</f>
        <v/>
      </c>
      <c r="P85" s="1032" t="str">
        <f ca="1">IFERROR(VLOOKUP($J85,'WM-AR'!$I$7:$AS$3267,10,FALSE),"")</f>
        <v/>
      </c>
      <c r="Q85" s="1033" t="str">
        <f ca="1">IFERROR(VLOOKUP($J85,'WM-AR'!$I$7:$AS$3267,12,FALSE),"")</f>
        <v/>
      </c>
      <c r="R85" s="1033" t="str">
        <f ca="1">IFERROR(VLOOKUP($J85,'WM-AR'!$I$7:$AS$3267,14,FALSE),"")</f>
        <v/>
      </c>
      <c r="S85" s="1033" t="str">
        <f ca="1">IFERROR(VLOOKUP($J85,'WM-AR'!$I$7:$AS$3267,16,FALSE),"")</f>
        <v/>
      </c>
      <c r="T85" s="1033" t="str">
        <f ca="1">IFERROR(VLOOKUP($J85,'WM-AR'!$I$7:$AS$3267,18,FALSE),"")</f>
        <v/>
      </c>
      <c r="U85" s="1033" t="str">
        <f ca="1">IFERROR(VLOOKUP($J85,'WM-AR'!$I$7:$AS$3267,20,FALSE),"")</f>
        <v/>
      </c>
      <c r="V85" s="1033" t="str">
        <f ca="1">IFERROR(VLOOKUP($J85,'WM-AR'!$I$7:$AS$3267,22,FALSE),"")</f>
        <v/>
      </c>
      <c r="W85" s="1033" t="str">
        <f ca="1">IFERROR(VLOOKUP($J85,'WM-AR'!$I$7:$AS$3267,24,FALSE),"")</f>
        <v/>
      </c>
      <c r="X85" s="1033" t="str">
        <f ca="1">IFERROR(VLOOKUP($J85,'WM-AR'!$I$7:$AS$3267,25,FALSE),"")</f>
        <v/>
      </c>
      <c r="Y85" s="1033" t="str">
        <f ca="1">IFERROR(VLOOKUP($J85,'WM-AR'!$I$7:$AS$3267,26,FALSE),"")</f>
        <v/>
      </c>
      <c r="Z85" s="1033" t="str">
        <f ca="1">IFERROR(VLOOKUP($J85,'WM-AR'!$I$7:$AS$3267,27,FALSE),"")</f>
        <v/>
      </c>
      <c r="AA85" s="1033" t="str">
        <f ca="1">IFERROR(VLOOKUP($J85,'WM-AR'!$I$7:$AS$3267,28,FALSE),"")</f>
        <v/>
      </c>
      <c r="AB85" s="1033" t="str">
        <f ca="1">IFERROR(VLOOKUP($J85,'WM-AR'!$I$7:$AS$3267,29,FALSE),"")</f>
        <v/>
      </c>
      <c r="AC85" s="1033" t="str">
        <f ca="1">IFERROR(VLOOKUP($J85,'WM-AR'!$I$7:$AS$3267,30,FALSE),"")</f>
        <v/>
      </c>
      <c r="AD85" s="1033" t="str">
        <f ca="1">IFERROR(VLOOKUP($J85,'WM-AR'!$I$7:$AS$3267,31,FALSE),"")</f>
        <v/>
      </c>
      <c r="AE85" s="1033" t="str">
        <f ca="1">IFERROR(VLOOKUP($J85,'WM-AR'!$I$7:$AS$3267,32,FALSE),"")</f>
        <v/>
      </c>
      <c r="AF85" s="1033" t="str">
        <f ca="1">IFERROR(VLOOKUP($J85,'WM-AR'!$I$7:$AS$3267,33,FALSE),"")</f>
        <v/>
      </c>
      <c r="AG85" s="1374"/>
      <c r="AH85" s="1375" t="s">
        <v>3757</v>
      </c>
      <c r="AI85" s="1375" t="s">
        <v>3757</v>
      </c>
      <c r="AJ85" s="1375"/>
      <c r="AK85" s="1375" t="str">
        <f t="shared" ca="1" si="7"/>
        <v/>
      </c>
      <c r="AL85" s="723"/>
      <c r="AM85" s="1028" t="str">
        <f>IF(AND(ISTEXT($E85),ISTEXT($B85)),"산출기준 &gt;&gt;  "&amp;_xlfn.XLOOKUP($E85,산출기준!$D:$D,산출기준!$E:$E,"매칭실패"),"")</f>
        <v/>
      </c>
    </row>
    <row r="86" spans="1:39" ht="54.95" customHeight="1">
      <c r="A86" s="1019"/>
      <c r="B86" s="705"/>
      <c r="C86" s="706"/>
      <c r="D86" s="711"/>
      <c r="E86" s="708"/>
      <c r="F86" s="1029"/>
      <c r="G86" s="882"/>
      <c r="H86" s="1371" t="str">
        <f ca="1">_xlfn.IFNA(_xlfn.XLOOKUP(J86,'WM-AR'!I:I,'WM-AR'!F:F),"")</f>
        <v/>
      </c>
      <c r="I86" s="1372"/>
      <c r="J86" s="712" t="str" cm="1">
        <f t="array" aca="1" ref="J86" ca="1">IF(ISTEXT(I86),INDIRECT("I"&amp;_xlfn.XMATCH("#",$I$1:INDIRECT("I"&amp;ROW()),,-1)+1)&amp;"-"&amp;I86,"")</f>
        <v/>
      </c>
      <c r="K86" s="1030"/>
      <c r="L86" s="1031" t="str">
        <f ca="1">IFERROR(VLOOKUP($J86,'WM-AR'!$I$7:$AS$3267,34,FALSE),"")</f>
        <v/>
      </c>
      <c r="M86" s="1373" t="str">
        <f ca="1">IFERROR(VLOOKUP($J86,'WM-AR'!$I$7:$AS$3267,4,FALSE),"")</f>
        <v/>
      </c>
      <c r="N86" s="1373" t="str">
        <f ca="1">IFERROR(VLOOKUP($J86,'WM-AR'!$I$7:$AS$3267,6,FALSE),"")</f>
        <v/>
      </c>
      <c r="O86" s="1373" t="str">
        <f ca="1">IFERROR(VLOOKUP($J86,'WM-AR'!$I$7:$AS$3267,8,FALSE),"")</f>
        <v/>
      </c>
      <c r="P86" s="1032" t="str">
        <f ca="1">IFERROR(VLOOKUP($J86,'WM-AR'!$I$7:$AS$3267,10,FALSE),"")</f>
        <v/>
      </c>
      <c r="Q86" s="1033" t="str">
        <f ca="1">IFERROR(VLOOKUP($J86,'WM-AR'!$I$7:$AS$3267,12,FALSE),"")</f>
        <v/>
      </c>
      <c r="R86" s="1033" t="str">
        <f ca="1">IFERROR(VLOOKUP($J86,'WM-AR'!$I$7:$AS$3267,14,FALSE),"")</f>
        <v/>
      </c>
      <c r="S86" s="1033" t="str">
        <f ca="1">IFERROR(VLOOKUP($J86,'WM-AR'!$I$7:$AS$3267,16,FALSE),"")</f>
        <v/>
      </c>
      <c r="T86" s="1033" t="str">
        <f ca="1">IFERROR(VLOOKUP($J86,'WM-AR'!$I$7:$AS$3267,18,FALSE),"")</f>
        <v/>
      </c>
      <c r="U86" s="1033" t="str">
        <f ca="1">IFERROR(VLOOKUP($J86,'WM-AR'!$I$7:$AS$3267,20,FALSE),"")</f>
        <v/>
      </c>
      <c r="V86" s="1033" t="str">
        <f ca="1">IFERROR(VLOOKUP($J86,'WM-AR'!$I$7:$AS$3267,22,FALSE),"")</f>
        <v/>
      </c>
      <c r="W86" s="1033" t="str">
        <f ca="1">IFERROR(VLOOKUP($J86,'WM-AR'!$I$7:$AS$3267,24,FALSE),"")</f>
        <v/>
      </c>
      <c r="X86" s="1033" t="str">
        <f ca="1">IFERROR(VLOOKUP($J86,'WM-AR'!$I$7:$AS$3267,25,FALSE),"")</f>
        <v/>
      </c>
      <c r="Y86" s="1033" t="str">
        <f ca="1">IFERROR(VLOOKUP($J86,'WM-AR'!$I$7:$AS$3267,26,FALSE),"")</f>
        <v/>
      </c>
      <c r="Z86" s="1033" t="str">
        <f ca="1">IFERROR(VLOOKUP($J86,'WM-AR'!$I$7:$AS$3267,27,FALSE),"")</f>
        <v/>
      </c>
      <c r="AA86" s="1033" t="str">
        <f ca="1">IFERROR(VLOOKUP($J86,'WM-AR'!$I$7:$AS$3267,28,FALSE),"")</f>
        <v/>
      </c>
      <c r="AB86" s="1033" t="str">
        <f ca="1">IFERROR(VLOOKUP($J86,'WM-AR'!$I$7:$AS$3267,29,FALSE),"")</f>
        <v/>
      </c>
      <c r="AC86" s="1033" t="str">
        <f ca="1">IFERROR(VLOOKUP($J86,'WM-AR'!$I$7:$AS$3267,30,FALSE),"")</f>
        <v/>
      </c>
      <c r="AD86" s="1033" t="str">
        <f ca="1">IFERROR(VLOOKUP($J86,'WM-AR'!$I$7:$AS$3267,31,FALSE),"")</f>
        <v/>
      </c>
      <c r="AE86" s="1033" t="str">
        <f ca="1">IFERROR(VLOOKUP($J86,'WM-AR'!$I$7:$AS$3267,32,FALSE),"")</f>
        <v/>
      </c>
      <c r="AF86" s="1033" t="str">
        <f ca="1">IFERROR(VLOOKUP($J86,'WM-AR'!$I$7:$AS$3267,33,FALSE),"")</f>
        <v/>
      </c>
      <c r="AG86" s="1374"/>
      <c r="AH86" s="1375" t="s">
        <v>3757</v>
      </c>
      <c r="AI86" s="1375" t="s">
        <v>3757</v>
      </c>
      <c r="AJ86" s="1375"/>
      <c r="AK86" s="1375" t="str">
        <f t="shared" ca="1" si="7"/>
        <v/>
      </c>
      <c r="AL86" s="723"/>
      <c r="AM86" s="1028" t="str">
        <f>IF(AND(ISTEXT($E86),ISTEXT($B86)),"산출기준 &gt;&gt;  "&amp;_xlfn.XLOOKUP($E86,산출기준!$D:$D,산출기준!$E:$E,"매칭실패"),"")</f>
        <v/>
      </c>
    </row>
    <row r="87" spans="1:39" ht="54.95" customHeight="1">
      <c r="A87" s="1019"/>
      <c r="B87" s="724"/>
      <c r="C87" s="725"/>
      <c r="D87" s="731"/>
      <c r="E87" s="727"/>
      <c r="F87" s="1035"/>
      <c r="G87" s="886"/>
      <c r="H87" s="1376" t="str">
        <f ca="1">_xlfn.IFNA(_xlfn.XLOOKUP(J87,'WM-AR'!I:I,'WM-AR'!F:F),"")</f>
        <v/>
      </c>
      <c r="I87" s="1377"/>
      <c r="J87" s="732" t="str" cm="1">
        <f t="array" aca="1" ref="J87" ca="1">IF(ISTEXT(I87),INDIRECT("I"&amp;_xlfn.XMATCH("#",$I$1:INDIRECT("I"&amp;ROW()),,-1)+1)&amp;"-"&amp;I87,"")</f>
        <v/>
      </c>
      <c r="K87" s="1036"/>
      <c r="L87" s="1037" t="str">
        <f ca="1">IFERROR(VLOOKUP($J87,'WM-AR'!$I$7:$AS$3267,34,FALSE),"")</f>
        <v/>
      </c>
      <c r="M87" s="1378" t="str">
        <f ca="1">IFERROR(VLOOKUP($J87,'WM-AR'!$I$7:$AS$3267,4,FALSE),"")</f>
        <v/>
      </c>
      <c r="N87" s="1378" t="str">
        <f ca="1">IFERROR(VLOOKUP($J87,'WM-AR'!$I$7:$AS$3267,6,FALSE),"")</f>
        <v/>
      </c>
      <c r="O87" s="1378" t="str">
        <f ca="1">IFERROR(VLOOKUP($J87,'WM-AR'!$I$7:$AS$3267,8,FALSE),"")</f>
        <v/>
      </c>
      <c r="P87" s="1038" t="str">
        <f ca="1">IFERROR(VLOOKUP($J87,'WM-AR'!$I$7:$AS$3267,10,FALSE),"")</f>
        <v/>
      </c>
      <c r="Q87" s="1039" t="str">
        <f ca="1">IFERROR(VLOOKUP($J87,'WM-AR'!$I$7:$AS$3267,12,FALSE),"")</f>
        <v/>
      </c>
      <c r="R87" s="1039" t="str">
        <f ca="1">IFERROR(VLOOKUP($J87,'WM-AR'!$I$7:$AS$3267,14,FALSE),"")</f>
        <v/>
      </c>
      <c r="S87" s="1039" t="str">
        <f ca="1">IFERROR(VLOOKUP($J87,'WM-AR'!$I$7:$AS$3267,16,FALSE),"")</f>
        <v/>
      </c>
      <c r="T87" s="1039" t="str">
        <f ca="1">IFERROR(VLOOKUP($J87,'WM-AR'!$I$7:$AS$3267,18,FALSE),"")</f>
        <v/>
      </c>
      <c r="U87" s="1039" t="str">
        <f ca="1">IFERROR(VLOOKUP($J87,'WM-AR'!$I$7:$AS$3267,20,FALSE),"")</f>
        <v/>
      </c>
      <c r="V87" s="1039" t="str">
        <f ca="1">IFERROR(VLOOKUP($J87,'WM-AR'!$I$7:$AS$3267,22,FALSE),"")</f>
        <v/>
      </c>
      <c r="W87" s="1039" t="str">
        <f ca="1">IFERROR(VLOOKUP($J87,'WM-AR'!$I$7:$AS$3267,24,FALSE),"")</f>
        <v/>
      </c>
      <c r="X87" s="1039" t="str">
        <f ca="1">IFERROR(VLOOKUP($J87,'WM-AR'!$I$7:$AS$3267,25,FALSE),"")</f>
        <v/>
      </c>
      <c r="Y87" s="1039" t="str">
        <f ca="1">IFERROR(VLOOKUP($J87,'WM-AR'!$I$7:$AS$3267,26,FALSE),"")</f>
        <v/>
      </c>
      <c r="Z87" s="1039" t="str">
        <f ca="1">IFERROR(VLOOKUP($J87,'WM-AR'!$I$7:$AS$3267,27,FALSE),"")</f>
        <v/>
      </c>
      <c r="AA87" s="1039" t="str">
        <f ca="1">IFERROR(VLOOKUP($J87,'WM-AR'!$I$7:$AS$3267,28,FALSE),"")</f>
        <v/>
      </c>
      <c r="AB87" s="1039" t="str">
        <f ca="1">IFERROR(VLOOKUP($J87,'WM-AR'!$I$7:$AS$3267,29,FALSE),"")</f>
        <v/>
      </c>
      <c r="AC87" s="1039" t="str">
        <f ca="1">IFERROR(VLOOKUP($J87,'WM-AR'!$I$7:$AS$3267,30,FALSE),"")</f>
        <v/>
      </c>
      <c r="AD87" s="1039" t="str">
        <f ca="1">IFERROR(VLOOKUP($J87,'WM-AR'!$I$7:$AS$3267,31,FALSE),"")</f>
        <v/>
      </c>
      <c r="AE87" s="1039" t="str">
        <f ca="1">IFERROR(VLOOKUP($J87,'WM-AR'!$I$7:$AS$3267,32,FALSE),"")</f>
        <v/>
      </c>
      <c r="AF87" s="1039" t="str">
        <f ca="1">IFERROR(VLOOKUP($J87,'WM-AR'!$I$7:$AS$3267,33,FALSE),"")</f>
        <v/>
      </c>
      <c r="AG87" s="1379"/>
      <c r="AH87" s="1380" t="s">
        <v>3757</v>
      </c>
      <c r="AI87" s="1380" t="s">
        <v>3757</v>
      </c>
      <c r="AJ87" s="1380"/>
      <c r="AK87" s="1380" t="str">
        <f t="shared" ca="1" si="7"/>
        <v/>
      </c>
      <c r="AL87" s="743"/>
      <c r="AM87" s="1028" t="str">
        <f>IF(AND(ISTEXT($E87),ISTEXT($B87)),"산출기준 &gt;&gt;  "&amp;_xlfn.XLOOKUP($E87,산출기준!$D:$D,산출기준!$E:$E,"매칭실패"),"")</f>
        <v/>
      </c>
    </row>
    <row r="88" spans="1:39">
      <c r="B88" s="635"/>
      <c r="C88" s="636"/>
      <c r="D88" s="636"/>
      <c r="E88" s="636"/>
      <c r="F88" s="638"/>
      <c r="G88" s="639"/>
      <c r="H88" s="639"/>
      <c r="I88" s="639"/>
      <c r="J88" s="641"/>
      <c r="K88" s="642"/>
      <c r="L88" s="642"/>
      <c r="M88" s="642"/>
      <c r="N88" s="642"/>
      <c r="O88" s="642"/>
      <c r="P88" s="642"/>
      <c r="Q88" s="642"/>
      <c r="R88" s="642"/>
      <c r="S88" s="642"/>
      <c r="T88" s="642"/>
      <c r="U88" s="642"/>
      <c r="V88" s="642"/>
      <c r="W88" s="642"/>
      <c r="X88" s="642"/>
      <c r="Y88" s="642"/>
      <c r="Z88" s="642"/>
      <c r="AA88" s="642"/>
      <c r="AB88" s="642"/>
      <c r="AC88" s="642"/>
      <c r="AD88" s="642"/>
      <c r="AE88" s="642"/>
      <c r="AF88" s="642"/>
      <c r="AG88" s="636"/>
      <c r="AH88" s="643"/>
      <c r="AI88" s="643"/>
      <c r="AJ88" s="644"/>
      <c r="AK88" s="644"/>
      <c r="AL88" s="639"/>
      <c r="AM88" s="88" t="str">
        <f>IF(AND(ISTEXT($E88),ISTEXT($B88)),"산출기준 &gt;&gt;  "&amp;_xlfn.XLOOKUP($E88,산출기준!$D:$D,산출기준!$E:$E,"매칭실패"),"")</f>
        <v/>
      </c>
    </row>
    <row r="89" spans="1:39">
      <c r="B89" s="645"/>
      <c r="C89" s="646" t="s">
        <v>4037</v>
      </c>
      <c r="D89" s="648"/>
      <c r="E89" s="648"/>
      <c r="F89" s="1057" t="s">
        <v>4047</v>
      </c>
      <c r="G89" s="645"/>
      <c r="H89" s="651"/>
      <c r="I89" s="651"/>
      <c r="J89" s="652"/>
      <c r="K89" s="652"/>
      <c r="L89" s="653"/>
      <c r="M89" s="653"/>
      <c r="N89" s="653"/>
      <c r="O89" s="653"/>
      <c r="P89" s="653"/>
      <c r="Q89" s="653"/>
      <c r="R89" s="653"/>
      <c r="S89" s="653"/>
      <c r="T89" s="653"/>
      <c r="U89" s="653"/>
      <c r="V89" s="653"/>
      <c r="W89" s="653"/>
      <c r="X89" s="653"/>
      <c r="Y89" s="653"/>
      <c r="Z89" s="653"/>
      <c r="AA89" s="653"/>
      <c r="AB89" s="653"/>
      <c r="AC89" s="653"/>
      <c r="AD89" s="653"/>
      <c r="AE89" s="653"/>
      <c r="AF89" s="653"/>
      <c r="AG89" s="656"/>
      <c r="AH89" s="656"/>
      <c r="AI89" s="656"/>
      <c r="AJ89" s="656"/>
      <c r="AK89" s="656"/>
      <c r="AL89" s="657"/>
      <c r="AM89" s="88" t="str">
        <f>IF(AND(ISTEXT($E89),ISTEXT($B89)),"산출기준 &gt;&gt;  "&amp;_xlfn.XLOOKUP($E89,산출기준!$D:$D,산출기준!$E:$E,"매칭실패"),"")</f>
        <v/>
      </c>
    </row>
    <row r="90" spans="1:39">
      <c r="B90" s="658"/>
      <c r="C90" s="659"/>
      <c r="D90" s="659"/>
      <c r="E90" s="659"/>
      <c r="F90" s="1056"/>
      <c r="G90" s="662"/>
      <c r="H90" s="662"/>
      <c r="I90" s="662"/>
      <c r="J90" s="652"/>
      <c r="K90" s="664"/>
      <c r="L90" s="664"/>
      <c r="M90" s="664"/>
      <c r="N90" s="664"/>
      <c r="O90" s="664"/>
      <c r="P90" s="664"/>
      <c r="Q90" s="664"/>
      <c r="R90" s="664"/>
      <c r="S90" s="664"/>
      <c r="T90" s="664"/>
      <c r="U90" s="664"/>
      <c r="V90" s="664"/>
      <c r="W90" s="664"/>
      <c r="X90" s="664"/>
      <c r="Y90" s="664"/>
      <c r="Z90" s="664"/>
      <c r="AA90" s="664"/>
      <c r="AB90" s="664"/>
      <c r="AC90" s="664"/>
      <c r="AD90" s="664"/>
      <c r="AE90" s="664"/>
      <c r="AF90" s="664"/>
      <c r="AG90" s="659"/>
      <c r="AH90" s="665"/>
      <c r="AI90" s="665"/>
      <c r="AJ90" s="666"/>
      <c r="AK90" s="666"/>
      <c r="AL90" s="662"/>
      <c r="AM90" s="88" t="str">
        <f>IF(AND(ISTEXT($E90),ISTEXT($B90)),"산출기준 &gt;&gt;  "&amp;_xlfn.XLOOKUP($E90,산출기준!$D:$D,산출기준!$E:$E,"매칭실패"),"")</f>
        <v/>
      </c>
    </row>
    <row r="91" spans="1:39" ht="34.9" customHeight="1">
      <c r="B91" s="808" t="str" cm="1">
        <f t="array" aca="1" ref="B91" ca="1">_xlfn.IFNA(INDIRECT("Family_표준_구성도!B"&amp;MATCH(F91,INDIRECT("Family_표준_구성도!"&amp;"C:C"),0)),"")</f>
        <v>9.2.1.4.1</v>
      </c>
      <c r="C91" s="668" t="s">
        <v>2016</v>
      </c>
      <c r="D91" s="809"/>
      <c r="E91" s="668" t="s">
        <v>2021</v>
      </c>
      <c r="F91" s="1265" t="s">
        <v>1412</v>
      </c>
      <c r="G91" s="811"/>
      <c r="H91" s="917" t="s">
        <v>4048</v>
      </c>
      <c r="I91" s="1356" t="s">
        <v>1653</v>
      </c>
      <c r="J91" s="1356"/>
      <c r="K91" s="674"/>
      <c r="L91" s="674"/>
      <c r="M91" s="1357" cm="1">
        <f t="array" aca="1" ref="M91" ca="1">TRANSPOSE(INDIRECT("'WM-AR'!D"&amp;_xlfn.XMATCH($I92,'WM-AR'!G:G,0,1)):INDIRECT("'WM-AR'!D"&amp;_xlfn.XMATCH($I92,'WM-AR'!G:G,0,-1)))</f>
        <v>0</v>
      </c>
      <c r="N91" s="1357"/>
      <c r="O91" s="1358"/>
      <c r="P91" s="1359"/>
      <c r="Q91" s="1360"/>
      <c r="R91" s="1360"/>
      <c r="S91" s="1360"/>
      <c r="T91" s="1360"/>
      <c r="U91" s="1360"/>
      <c r="V91" s="1360"/>
      <c r="W91" s="1361"/>
      <c r="X91" s="1362"/>
      <c r="Y91" s="679"/>
      <c r="Z91" s="679"/>
      <c r="AA91" s="679"/>
      <c r="AB91" s="679"/>
      <c r="AC91" s="679"/>
      <c r="AD91" s="679"/>
      <c r="AE91" s="679"/>
      <c r="AF91" s="679"/>
      <c r="AG91" s="1043"/>
      <c r="AH91" s="682"/>
      <c r="AI91" s="682"/>
      <c r="AJ91" s="682"/>
      <c r="AK91" s="682"/>
      <c r="AL91" s="683"/>
      <c r="AM91" s="88" t="str">
        <f ca="1">IF(AND(ISTEXT($E91),ISTEXT($B91)),"산출기준 &gt;&gt;  "&amp;_xlfn.XLOOKUP($E91,산출기준!$D:$D,산출기준!$E:$E,"매칭실패"),"")</f>
        <v>산출기준 &gt;&gt;  [ 윈도우 일반 산출 ]</v>
      </c>
    </row>
    <row r="92" spans="1:39" ht="49.9" customHeight="1" outlineLevel="1">
      <c r="B92" s="758"/>
      <c r="C92" s="759"/>
      <c r="D92" s="759"/>
      <c r="E92" s="814"/>
      <c r="F92" s="775"/>
      <c r="G92" s="1363" t="s">
        <v>3752</v>
      </c>
      <c r="H92" s="1364" t="str">
        <f>_xlfn.XLOOKUP(I92,'WM-AR'!G:G,'WM-AR'!E:E)</f>
        <v>A04AR155 Finishing Work Door &amp; Window Work Blast Resistant Steel Window (UoM: EA)</v>
      </c>
      <c r="I92" s="765" t="s">
        <v>4032</v>
      </c>
      <c r="J92" s="1365"/>
      <c r="K92" s="766"/>
      <c r="L92" s="766"/>
      <c r="M92" s="1366"/>
      <c r="N92" s="1366"/>
      <c r="O92" s="1366"/>
      <c r="P92" s="1366"/>
      <c r="Q92" s="1366"/>
      <c r="R92" s="1366"/>
      <c r="S92" s="1366"/>
      <c r="T92" s="1366"/>
      <c r="U92" s="1366"/>
      <c r="V92" s="1366"/>
      <c r="W92" s="1366"/>
      <c r="X92" s="1366"/>
      <c r="Y92" s="766"/>
      <c r="Z92" s="766"/>
      <c r="AA92" s="766"/>
      <c r="AB92" s="766"/>
      <c r="AC92" s="766"/>
      <c r="AD92" s="766"/>
      <c r="AE92" s="766"/>
      <c r="AF92" s="766"/>
      <c r="AG92" s="1385" t="s">
        <v>4020</v>
      </c>
      <c r="AH92" s="1045"/>
      <c r="AI92" s="1045"/>
      <c r="AJ92" s="1046"/>
      <c r="AK92" s="1046"/>
      <c r="AL92" s="759"/>
      <c r="AM92" s="88" t="str">
        <f>IF(AND(ISTEXT($E92),ISTEXT($B92)),"산출기준 &gt;&gt;  "&amp;_xlfn.XLOOKUP($E92,산출기준!$D:$D,산출기준!$E:$E,"매칭실패"),"")</f>
        <v/>
      </c>
    </row>
    <row r="93" spans="1:39" ht="54.95" customHeight="1">
      <c r="A93" s="1019"/>
      <c r="B93" s="684"/>
      <c r="C93" s="685"/>
      <c r="D93" s="1020"/>
      <c r="E93" s="687"/>
      <c r="F93" s="1021"/>
      <c r="G93" s="875" t="s">
        <v>2474</v>
      </c>
      <c r="H93" s="1367" t="str">
        <f ca="1">_xlfn.IFNA(_xlfn.XLOOKUP(J93,'WM-AR'!I:I,'WM-AR'!F:F),"")</f>
        <v xml:space="preserve">A04AR155-00001 Finishing Work Door &amp; Window Work Blast Resistant Steel Window (UoM: EA)      w/ Hardware &amp; Accessories  </v>
      </c>
      <c r="I93" s="1368" t="s">
        <v>3755</v>
      </c>
      <c r="J93" s="692" t="str" cm="1">
        <f t="array" aca="1" ref="J93" ca="1">IF(ISTEXT(I93),INDIRECT("I"&amp;_xlfn.XMATCH("#",$I$1:INDIRECT("I"&amp;ROW()),,-1)+1)&amp;"-"&amp;I93,"")</f>
        <v>A04AR155-00001</v>
      </c>
      <c r="K93" s="1022"/>
      <c r="L93" s="1023" t="str">
        <f ca="1">IFERROR(VLOOKUP($J93,'WM-AR'!$I$7:$AS$3267,34,FALSE),"")</f>
        <v>EA</v>
      </c>
      <c r="M93" s="1369" t="str">
        <f ca="1">IFERROR(VLOOKUP($J93,'WM-AR'!$I$7:$AS$3267,4,FALSE),"")</f>
        <v>Finishing Work</v>
      </c>
      <c r="N93" s="1369" t="str">
        <f ca="1">IFERROR(VLOOKUP($J93,'WM-AR'!$I$7:$AS$3267,6,FALSE),"")</f>
        <v>Door &amp; Window Work</v>
      </c>
      <c r="O93" s="1369" t="str">
        <f ca="1">IFERROR(VLOOKUP($J93,'WM-AR'!$I$7:$AS$3267,8,FALSE),"")</f>
        <v>Blast Resistant Steel Window (UoM: EA)</v>
      </c>
      <c r="P93" s="1025">
        <f ca="1">IFERROR(VLOOKUP($J93,'WM-AR'!$I$7:$AS$3267,10,FALSE),"")</f>
        <v>0</v>
      </c>
      <c r="Q93" s="1026">
        <f ca="1">IFERROR(VLOOKUP($J93,'WM-AR'!$I$7:$AS$3267,12,FALSE),"")</f>
        <v>0</v>
      </c>
      <c r="R93" s="1026">
        <f ca="1">IFERROR(VLOOKUP($J93,'WM-AR'!$I$7:$AS$3267,14,FALSE),"")</f>
        <v>0</v>
      </c>
      <c r="S93" s="1026">
        <f ca="1">IFERROR(VLOOKUP($J93,'WM-AR'!$I$7:$AS$3267,16,FALSE),"")</f>
        <v>0</v>
      </c>
      <c r="T93" s="1026">
        <f ca="1">IFERROR(VLOOKUP($J93,'WM-AR'!$I$7:$AS$3267,18,FALSE),"")</f>
        <v>0</v>
      </c>
      <c r="U93" s="1026" t="str">
        <f ca="1">IFERROR(VLOOKUP($J93,'WM-AR'!$I$7:$AS$3267,20,FALSE),"")</f>
        <v>w/ Hardware &amp; Accessories</v>
      </c>
      <c r="V93" s="1026">
        <f ca="1">IFERROR(VLOOKUP($J93,'WM-AR'!$I$7:$AS$3267,22,FALSE),"")</f>
        <v>0</v>
      </c>
      <c r="W93" s="1026">
        <f ca="1">IFERROR(VLOOKUP($J93,'WM-AR'!$I$7:$AS$3267,24,FALSE),"")</f>
        <v>0</v>
      </c>
      <c r="X93" s="1026">
        <f ca="1">IFERROR(VLOOKUP($J93,'WM-AR'!$I$7:$AS$3267,25,FALSE),"")</f>
        <v>0</v>
      </c>
      <c r="Y93" s="1026" t="str">
        <f ca="1">IFERROR(VLOOKUP($J93,'WM-AR'!$I$7:$AS$3267,26,FALSE),"")</f>
        <v>W x H=(  )mm x (  )mm</v>
      </c>
      <c r="Z93" s="1026">
        <f ca="1">IFERROR(VLOOKUP($J93,'WM-AR'!$I$7:$AS$3267,27,FALSE),"")</f>
        <v>0</v>
      </c>
      <c r="AA93" s="1026">
        <f ca="1">IFERROR(VLOOKUP($J93,'WM-AR'!$I$7:$AS$3267,28,FALSE),"")</f>
        <v>0</v>
      </c>
      <c r="AB93" s="1026">
        <f ca="1">IFERROR(VLOOKUP($J93,'WM-AR'!$I$7:$AS$3267,29,FALSE),"")</f>
        <v>0</v>
      </c>
      <c r="AC93" s="1026">
        <f ca="1">IFERROR(VLOOKUP($J93,'WM-AR'!$I$7:$AS$3267,30,FALSE),"")</f>
        <v>0</v>
      </c>
      <c r="AD93" s="1026" t="str">
        <f ca="1">IFERROR(VLOOKUP($J93,'WM-AR'!$I$7:$AS$3267,31,FALSE),"")</f>
        <v>Blast Load: Overpressure (   )psi, Duration (  )ms</v>
      </c>
      <c r="AE93" s="1026">
        <f ca="1">IFERROR(VLOOKUP($J93,'WM-AR'!$I$7:$AS$3267,32,FALSE),"")</f>
        <v>0</v>
      </c>
      <c r="AF93" s="1026" t="str">
        <f ca="1">IFERROR(VLOOKUP($J93,'WM-AR'!$I$7:$AS$3267,33,FALSE),"")</f>
        <v/>
      </c>
      <c r="AG93" s="1370" t="s">
        <v>4021</v>
      </c>
      <c r="AH93" s="834" t="s">
        <v>3757</v>
      </c>
      <c r="AI93" s="834" t="s">
        <v>3757</v>
      </c>
      <c r="AJ93" s="836"/>
      <c r="AK93" s="836" t="str">
        <f ca="1">L93</f>
        <v>EA</v>
      </c>
      <c r="AL93" s="704"/>
      <c r="AM93" s="1028" t="str">
        <f>IF(AND(ISTEXT($E93),ISTEXT($B93)),"산출기준 &gt;&gt;  "&amp;_xlfn.XLOOKUP($E93,산출기준!$D:$D,산출기준!$E:$E,"매칭실패"),"")</f>
        <v/>
      </c>
    </row>
    <row r="94" spans="1:39" ht="54.95" customHeight="1">
      <c r="A94" s="1019"/>
      <c r="B94" s="705"/>
      <c r="C94" s="706"/>
      <c r="D94" s="711"/>
      <c r="E94" s="708"/>
      <c r="F94" s="1029"/>
      <c r="G94" s="882"/>
      <c r="H94" s="1371" t="str">
        <f ca="1">_xlfn.IFNA(_xlfn.XLOOKUP(J94,'WM-AR'!I:I,'WM-AR'!F:F),"")</f>
        <v/>
      </c>
      <c r="I94" s="1372"/>
      <c r="J94" s="712" t="str" cm="1">
        <f t="array" aca="1" ref="J94" ca="1">IF(ISTEXT(I94),INDIRECT("I"&amp;_xlfn.XMATCH("#",$I$1:INDIRECT("I"&amp;ROW()),,-1)+1)&amp;"-"&amp;I94,"")</f>
        <v/>
      </c>
      <c r="K94" s="1030"/>
      <c r="L94" s="1031" t="str">
        <f ca="1">IFERROR(VLOOKUP($J94,'WM-AR'!$I$7:$AS$3267,34,FALSE),"")</f>
        <v/>
      </c>
      <c r="M94" s="1373" t="str">
        <f ca="1">IFERROR(VLOOKUP($J94,'WM-AR'!$I$7:$AS$3267,4,FALSE),"")</f>
        <v/>
      </c>
      <c r="N94" s="1373" t="str">
        <f ca="1">IFERROR(VLOOKUP($J94,'WM-AR'!$I$7:$AS$3267,6,FALSE),"")</f>
        <v/>
      </c>
      <c r="O94" s="1373" t="str">
        <f ca="1">IFERROR(VLOOKUP($J94,'WM-AR'!$I$7:$AS$3267,8,FALSE),"")</f>
        <v/>
      </c>
      <c r="P94" s="1032" t="str">
        <f ca="1">IFERROR(VLOOKUP($J94,'WM-AR'!$I$7:$AS$3267,10,FALSE),"")</f>
        <v/>
      </c>
      <c r="Q94" s="1033" t="str">
        <f ca="1">IFERROR(VLOOKUP($J94,'WM-AR'!$I$7:$AS$3267,12,FALSE),"")</f>
        <v/>
      </c>
      <c r="R94" s="1033" t="str">
        <f ca="1">IFERROR(VLOOKUP($J94,'WM-AR'!$I$7:$AS$3267,14,FALSE),"")</f>
        <v/>
      </c>
      <c r="S94" s="1033" t="str">
        <f ca="1">IFERROR(VLOOKUP($J94,'WM-AR'!$I$7:$AS$3267,16,FALSE),"")</f>
        <v/>
      </c>
      <c r="T94" s="1033" t="str">
        <f ca="1">IFERROR(VLOOKUP($J94,'WM-AR'!$I$7:$AS$3267,18,FALSE),"")</f>
        <v/>
      </c>
      <c r="U94" s="1033" t="str">
        <f ca="1">IFERROR(VLOOKUP($J94,'WM-AR'!$I$7:$AS$3267,20,FALSE),"")</f>
        <v/>
      </c>
      <c r="V94" s="1033" t="str">
        <f ca="1">IFERROR(VLOOKUP($J94,'WM-AR'!$I$7:$AS$3267,22,FALSE),"")</f>
        <v/>
      </c>
      <c r="W94" s="1033" t="str">
        <f ca="1">IFERROR(VLOOKUP($J94,'WM-AR'!$I$7:$AS$3267,24,FALSE),"")</f>
        <v/>
      </c>
      <c r="X94" s="1033" t="str">
        <f ca="1">IFERROR(VLOOKUP($J94,'WM-AR'!$I$7:$AS$3267,25,FALSE),"")</f>
        <v/>
      </c>
      <c r="Y94" s="1033" t="str">
        <f ca="1">IFERROR(VLOOKUP($J94,'WM-AR'!$I$7:$AS$3267,26,FALSE),"")</f>
        <v/>
      </c>
      <c r="Z94" s="1033" t="str">
        <f ca="1">IFERROR(VLOOKUP($J94,'WM-AR'!$I$7:$AS$3267,27,FALSE),"")</f>
        <v/>
      </c>
      <c r="AA94" s="1033" t="str">
        <f ca="1">IFERROR(VLOOKUP($J94,'WM-AR'!$I$7:$AS$3267,28,FALSE),"")</f>
        <v/>
      </c>
      <c r="AB94" s="1033" t="str">
        <f ca="1">IFERROR(VLOOKUP($J94,'WM-AR'!$I$7:$AS$3267,29,FALSE),"")</f>
        <v/>
      </c>
      <c r="AC94" s="1033" t="str">
        <f ca="1">IFERROR(VLOOKUP($J94,'WM-AR'!$I$7:$AS$3267,30,FALSE),"")</f>
        <v/>
      </c>
      <c r="AD94" s="1033" t="str">
        <f ca="1">IFERROR(VLOOKUP($J94,'WM-AR'!$I$7:$AS$3267,31,FALSE),"")</f>
        <v/>
      </c>
      <c r="AE94" s="1033" t="str">
        <f ca="1">IFERROR(VLOOKUP($J94,'WM-AR'!$I$7:$AS$3267,32,FALSE),"")</f>
        <v/>
      </c>
      <c r="AF94" s="1033" t="str">
        <f ca="1">IFERROR(VLOOKUP($J94,'WM-AR'!$I$7:$AS$3267,33,FALSE),"")</f>
        <v/>
      </c>
      <c r="AG94" s="1354"/>
      <c r="AH94" s="1375" t="s">
        <v>3757</v>
      </c>
      <c r="AI94" s="1375" t="s">
        <v>3757</v>
      </c>
      <c r="AJ94" s="1375"/>
      <c r="AK94" s="1375" t="str">
        <f t="shared" ref="AK94:AK97" ca="1" si="8">L94</f>
        <v/>
      </c>
      <c r="AL94" s="723"/>
      <c r="AM94" s="1028" t="str">
        <f>IF(AND(ISTEXT($E94),ISTEXT($B94)),"산출기준 &gt;&gt;  "&amp;_xlfn.XLOOKUP($E94,산출기준!$D:$D,산출기준!$E:$E,"매칭실패"),"")</f>
        <v/>
      </c>
    </row>
    <row r="95" spans="1:39" ht="54.95" customHeight="1">
      <c r="A95" s="1019"/>
      <c r="B95" s="705"/>
      <c r="C95" s="706"/>
      <c r="D95" s="711"/>
      <c r="E95" s="708"/>
      <c r="F95" s="1029"/>
      <c r="G95" s="882"/>
      <c r="H95" s="1371" t="str">
        <f ca="1">_xlfn.IFNA(_xlfn.XLOOKUP(J95,'WM-AR'!I:I,'WM-AR'!F:F),"")</f>
        <v/>
      </c>
      <c r="I95" s="1372"/>
      <c r="J95" s="712" t="str" cm="1">
        <f t="array" aca="1" ref="J95" ca="1">IF(ISTEXT(I95),INDIRECT("I"&amp;_xlfn.XMATCH("#",$I$1:INDIRECT("I"&amp;ROW()),,-1)+1)&amp;"-"&amp;I95,"")</f>
        <v/>
      </c>
      <c r="K95" s="1030"/>
      <c r="L95" s="1031" t="str">
        <f ca="1">IFERROR(VLOOKUP($J95,'WM-AR'!$I$7:$AS$3267,34,FALSE),"")</f>
        <v/>
      </c>
      <c r="M95" s="1373" t="str">
        <f ca="1">IFERROR(VLOOKUP($J95,'WM-AR'!$I$7:$AS$3267,4,FALSE),"")</f>
        <v/>
      </c>
      <c r="N95" s="1373" t="str">
        <f ca="1">IFERROR(VLOOKUP($J95,'WM-AR'!$I$7:$AS$3267,6,FALSE),"")</f>
        <v/>
      </c>
      <c r="O95" s="1373" t="str">
        <f ca="1">IFERROR(VLOOKUP($J95,'WM-AR'!$I$7:$AS$3267,8,FALSE),"")</f>
        <v/>
      </c>
      <c r="P95" s="1032" t="str">
        <f ca="1">IFERROR(VLOOKUP($J95,'WM-AR'!$I$7:$AS$3267,10,FALSE),"")</f>
        <v/>
      </c>
      <c r="Q95" s="1033" t="str">
        <f ca="1">IFERROR(VLOOKUP($J95,'WM-AR'!$I$7:$AS$3267,12,FALSE),"")</f>
        <v/>
      </c>
      <c r="R95" s="1033" t="str">
        <f ca="1">IFERROR(VLOOKUP($J95,'WM-AR'!$I$7:$AS$3267,14,FALSE),"")</f>
        <v/>
      </c>
      <c r="S95" s="1033" t="str">
        <f ca="1">IFERROR(VLOOKUP($J95,'WM-AR'!$I$7:$AS$3267,16,FALSE),"")</f>
        <v/>
      </c>
      <c r="T95" s="1033" t="str">
        <f ca="1">IFERROR(VLOOKUP($J95,'WM-AR'!$I$7:$AS$3267,18,FALSE),"")</f>
        <v/>
      </c>
      <c r="U95" s="1033" t="str">
        <f ca="1">IFERROR(VLOOKUP($J95,'WM-AR'!$I$7:$AS$3267,20,FALSE),"")</f>
        <v/>
      </c>
      <c r="V95" s="1033" t="str">
        <f ca="1">IFERROR(VLOOKUP($J95,'WM-AR'!$I$7:$AS$3267,22,FALSE),"")</f>
        <v/>
      </c>
      <c r="W95" s="1033" t="str">
        <f ca="1">IFERROR(VLOOKUP($J95,'WM-AR'!$I$7:$AS$3267,24,FALSE),"")</f>
        <v/>
      </c>
      <c r="X95" s="1033" t="str">
        <f ca="1">IFERROR(VLOOKUP($J95,'WM-AR'!$I$7:$AS$3267,25,FALSE),"")</f>
        <v/>
      </c>
      <c r="Y95" s="1033" t="str">
        <f ca="1">IFERROR(VLOOKUP($J95,'WM-AR'!$I$7:$AS$3267,26,FALSE),"")</f>
        <v/>
      </c>
      <c r="Z95" s="1033" t="str">
        <f ca="1">IFERROR(VLOOKUP($J95,'WM-AR'!$I$7:$AS$3267,27,FALSE),"")</f>
        <v/>
      </c>
      <c r="AA95" s="1033" t="str">
        <f ca="1">IFERROR(VLOOKUP($J95,'WM-AR'!$I$7:$AS$3267,28,FALSE),"")</f>
        <v/>
      </c>
      <c r="AB95" s="1033" t="str">
        <f ca="1">IFERROR(VLOOKUP($J95,'WM-AR'!$I$7:$AS$3267,29,FALSE),"")</f>
        <v/>
      </c>
      <c r="AC95" s="1033" t="str">
        <f ca="1">IFERROR(VLOOKUP($J95,'WM-AR'!$I$7:$AS$3267,30,FALSE),"")</f>
        <v/>
      </c>
      <c r="AD95" s="1033" t="str">
        <f ca="1">IFERROR(VLOOKUP($J95,'WM-AR'!$I$7:$AS$3267,31,FALSE),"")</f>
        <v/>
      </c>
      <c r="AE95" s="1033" t="str">
        <f ca="1">IFERROR(VLOOKUP($J95,'WM-AR'!$I$7:$AS$3267,32,FALSE),"")</f>
        <v/>
      </c>
      <c r="AF95" s="1033" t="str">
        <f ca="1">IFERROR(VLOOKUP($J95,'WM-AR'!$I$7:$AS$3267,33,FALSE),"")</f>
        <v/>
      </c>
      <c r="AG95" s="1374"/>
      <c r="AH95" s="1375" t="s">
        <v>3757</v>
      </c>
      <c r="AI95" s="1375" t="s">
        <v>3757</v>
      </c>
      <c r="AJ95" s="1375"/>
      <c r="AK95" s="1375" t="str">
        <f t="shared" ca="1" si="8"/>
        <v/>
      </c>
      <c r="AL95" s="723"/>
      <c r="AM95" s="1028" t="str">
        <f>IF(AND(ISTEXT($E95),ISTEXT($B95)),"산출기준 &gt;&gt;  "&amp;_xlfn.XLOOKUP($E95,산출기준!$D:$D,산출기준!$E:$E,"매칭실패"),"")</f>
        <v/>
      </c>
    </row>
    <row r="96" spans="1:39" ht="54.95" customHeight="1">
      <c r="A96" s="1019"/>
      <c r="B96" s="705"/>
      <c r="C96" s="706"/>
      <c r="D96" s="711"/>
      <c r="E96" s="708"/>
      <c r="F96" s="1029"/>
      <c r="G96" s="882"/>
      <c r="H96" s="1371" t="str">
        <f ca="1">_xlfn.IFNA(_xlfn.XLOOKUP(J96,'WM-AR'!I:I,'WM-AR'!F:F),"")</f>
        <v/>
      </c>
      <c r="I96" s="1372"/>
      <c r="J96" s="712" t="str" cm="1">
        <f t="array" aca="1" ref="J96" ca="1">IF(ISTEXT(I96),INDIRECT("I"&amp;_xlfn.XMATCH("#",$I$1:INDIRECT("I"&amp;ROW()),,-1)+1)&amp;"-"&amp;I96,"")</f>
        <v/>
      </c>
      <c r="K96" s="1030"/>
      <c r="L96" s="1031" t="str">
        <f ca="1">IFERROR(VLOOKUP($J96,'WM-AR'!$I$7:$AS$3267,34,FALSE),"")</f>
        <v/>
      </c>
      <c r="M96" s="1373" t="str">
        <f ca="1">IFERROR(VLOOKUP($J96,'WM-AR'!$I$7:$AS$3267,4,FALSE),"")</f>
        <v/>
      </c>
      <c r="N96" s="1373" t="str">
        <f ca="1">IFERROR(VLOOKUP($J96,'WM-AR'!$I$7:$AS$3267,6,FALSE),"")</f>
        <v/>
      </c>
      <c r="O96" s="1373" t="str">
        <f ca="1">IFERROR(VLOOKUP($J96,'WM-AR'!$I$7:$AS$3267,8,FALSE),"")</f>
        <v/>
      </c>
      <c r="P96" s="1032" t="str">
        <f ca="1">IFERROR(VLOOKUP($J96,'WM-AR'!$I$7:$AS$3267,10,FALSE),"")</f>
        <v/>
      </c>
      <c r="Q96" s="1033" t="str">
        <f ca="1">IFERROR(VLOOKUP($J96,'WM-AR'!$I$7:$AS$3267,12,FALSE),"")</f>
        <v/>
      </c>
      <c r="R96" s="1033" t="str">
        <f ca="1">IFERROR(VLOOKUP($J96,'WM-AR'!$I$7:$AS$3267,14,FALSE),"")</f>
        <v/>
      </c>
      <c r="S96" s="1033" t="str">
        <f ca="1">IFERROR(VLOOKUP($J96,'WM-AR'!$I$7:$AS$3267,16,FALSE),"")</f>
        <v/>
      </c>
      <c r="T96" s="1033" t="str">
        <f ca="1">IFERROR(VLOOKUP($J96,'WM-AR'!$I$7:$AS$3267,18,FALSE),"")</f>
        <v/>
      </c>
      <c r="U96" s="1033" t="str">
        <f ca="1">IFERROR(VLOOKUP($J96,'WM-AR'!$I$7:$AS$3267,20,FALSE),"")</f>
        <v/>
      </c>
      <c r="V96" s="1033" t="str">
        <f ca="1">IFERROR(VLOOKUP($J96,'WM-AR'!$I$7:$AS$3267,22,FALSE),"")</f>
        <v/>
      </c>
      <c r="W96" s="1033" t="str">
        <f ca="1">IFERROR(VLOOKUP($J96,'WM-AR'!$I$7:$AS$3267,24,FALSE),"")</f>
        <v/>
      </c>
      <c r="X96" s="1033" t="str">
        <f ca="1">IFERROR(VLOOKUP($J96,'WM-AR'!$I$7:$AS$3267,25,FALSE),"")</f>
        <v/>
      </c>
      <c r="Y96" s="1033" t="str">
        <f ca="1">IFERROR(VLOOKUP($J96,'WM-AR'!$I$7:$AS$3267,26,FALSE),"")</f>
        <v/>
      </c>
      <c r="Z96" s="1033" t="str">
        <f ca="1">IFERROR(VLOOKUP($J96,'WM-AR'!$I$7:$AS$3267,27,FALSE),"")</f>
        <v/>
      </c>
      <c r="AA96" s="1033" t="str">
        <f ca="1">IFERROR(VLOOKUP($J96,'WM-AR'!$I$7:$AS$3267,28,FALSE),"")</f>
        <v/>
      </c>
      <c r="AB96" s="1033" t="str">
        <f ca="1">IFERROR(VLOOKUP($J96,'WM-AR'!$I$7:$AS$3267,29,FALSE),"")</f>
        <v/>
      </c>
      <c r="AC96" s="1033" t="str">
        <f ca="1">IFERROR(VLOOKUP($J96,'WM-AR'!$I$7:$AS$3267,30,FALSE),"")</f>
        <v/>
      </c>
      <c r="AD96" s="1033" t="str">
        <f ca="1">IFERROR(VLOOKUP($J96,'WM-AR'!$I$7:$AS$3267,31,FALSE),"")</f>
        <v/>
      </c>
      <c r="AE96" s="1033" t="str">
        <f ca="1">IFERROR(VLOOKUP($J96,'WM-AR'!$I$7:$AS$3267,32,FALSE),"")</f>
        <v/>
      </c>
      <c r="AF96" s="1033" t="str">
        <f ca="1">IFERROR(VLOOKUP($J96,'WM-AR'!$I$7:$AS$3267,33,FALSE),"")</f>
        <v/>
      </c>
      <c r="AG96" s="1374"/>
      <c r="AH96" s="1375" t="s">
        <v>3757</v>
      </c>
      <c r="AI96" s="1375" t="s">
        <v>3757</v>
      </c>
      <c r="AJ96" s="1375"/>
      <c r="AK96" s="1375" t="str">
        <f t="shared" ca="1" si="8"/>
        <v/>
      </c>
      <c r="AL96" s="723"/>
      <c r="AM96" s="1028" t="str">
        <f>IF(AND(ISTEXT($E96),ISTEXT($B96)),"산출기준 &gt;&gt;  "&amp;_xlfn.XLOOKUP($E96,산출기준!$D:$D,산출기준!$E:$E,"매칭실패"),"")</f>
        <v/>
      </c>
    </row>
    <row r="97" spans="1:39" ht="54.95" customHeight="1">
      <c r="A97" s="1019"/>
      <c r="B97" s="724"/>
      <c r="C97" s="725"/>
      <c r="D97" s="731"/>
      <c r="E97" s="727"/>
      <c r="F97" s="1035"/>
      <c r="G97" s="886"/>
      <c r="H97" s="1376" t="str">
        <f ca="1">_xlfn.IFNA(_xlfn.XLOOKUP(J97,'WM-AR'!I:I,'WM-AR'!F:F),"")</f>
        <v/>
      </c>
      <c r="I97" s="1377"/>
      <c r="J97" s="732" t="str" cm="1">
        <f t="array" aca="1" ref="J97" ca="1">IF(ISTEXT(I97),INDIRECT("I"&amp;_xlfn.XMATCH("#",$I$1:INDIRECT("I"&amp;ROW()),,-1)+1)&amp;"-"&amp;I97,"")</f>
        <v/>
      </c>
      <c r="K97" s="1036"/>
      <c r="L97" s="1037" t="str">
        <f ca="1">IFERROR(VLOOKUP($J97,'WM-AR'!$I$7:$AS$3267,34,FALSE),"")</f>
        <v/>
      </c>
      <c r="M97" s="1378" t="str">
        <f ca="1">IFERROR(VLOOKUP($J97,'WM-AR'!$I$7:$AS$3267,4,FALSE),"")</f>
        <v/>
      </c>
      <c r="N97" s="1378" t="str">
        <f ca="1">IFERROR(VLOOKUP($J97,'WM-AR'!$I$7:$AS$3267,6,FALSE),"")</f>
        <v/>
      </c>
      <c r="O97" s="1378" t="str">
        <f ca="1">IFERROR(VLOOKUP($J97,'WM-AR'!$I$7:$AS$3267,8,FALSE),"")</f>
        <v/>
      </c>
      <c r="P97" s="1038" t="str">
        <f ca="1">IFERROR(VLOOKUP($J97,'WM-AR'!$I$7:$AS$3267,10,FALSE),"")</f>
        <v/>
      </c>
      <c r="Q97" s="1039" t="str">
        <f ca="1">IFERROR(VLOOKUP($J97,'WM-AR'!$I$7:$AS$3267,12,FALSE),"")</f>
        <v/>
      </c>
      <c r="R97" s="1039" t="str">
        <f ca="1">IFERROR(VLOOKUP($J97,'WM-AR'!$I$7:$AS$3267,14,FALSE),"")</f>
        <v/>
      </c>
      <c r="S97" s="1039" t="str">
        <f ca="1">IFERROR(VLOOKUP($J97,'WM-AR'!$I$7:$AS$3267,16,FALSE),"")</f>
        <v/>
      </c>
      <c r="T97" s="1039" t="str">
        <f ca="1">IFERROR(VLOOKUP($J97,'WM-AR'!$I$7:$AS$3267,18,FALSE),"")</f>
        <v/>
      </c>
      <c r="U97" s="1039" t="str">
        <f ca="1">IFERROR(VLOOKUP($J97,'WM-AR'!$I$7:$AS$3267,20,FALSE),"")</f>
        <v/>
      </c>
      <c r="V97" s="1039" t="str">
        <f ca="1">IFERROR(VLOOKUP($J97,'WM-AR'!$I$7:$AS$3267,22,FALSE),"")</f>
        <v/>
      </c>
      <c r="W97" s="1039" t="str">
        <f ca="1">IFERROR(VLOOKUP($J97,'WM-AR'!$I$7:$AS$3267,24,FALSE),"")</f>
        <v/>
      </c>
      <c r="X97" s="1039" t="str">
        <f ca="1">IFERROR(VLOOKUP($J97,'WM-AR'!$I$7:$AS$3267,25,FALSE),"")</f>
        <v/>
      </c>
      <c r="Y97" s="1039" t="str">
        <f ca="1">IFERROR(VLOOKUP($J97,'WM-AR'!$I$7:$AS$3267,26,FALSE),"")</f>
        <v/>
      </c>
      <c r="Z97" s="1039" t="str">
        <f ca="1">IFERROR(VLOOKUP($J97,'WM-AR'!$I$7:$AS$3267,27,FALSE),"")</f>
        <v/>
      </c>
      <c r="AA97" s="1039" t="str">
        <f ca="1">IFERROR(VLOOKUP($J97,'WM-AR'!$I$7:$AS$3267,28,FALSE),"")</f>
        <v/>
      </c>
      <c r="AB97" s="1039" t="str">
        <f ca="1">IFERROR(VLOOKUP($J97,'WM-AR'!$I$7:$AS$3267,29,FALSE),"")</f>
        <v/>
      </c>
      <c r="AC97" s="1039" t="str">
        <f ca="1">IFERROR(VLOOKUP($J97,'WM-AR'!$I$7:$AS$3267,30,FALSE),"")</f>
        <v/>
      </c>
      <c r="AD97" s="1039" t="str">
        <f ca="1">IFERROR(VLOOKUP($J97,'WM-AR'!$I$7:$AS$3267,31,FALSE),"")</f>
        <v/>
      </c>
      <c r="AE97" s="1039" t="str">
        <f ca="1">IFERROR(VLOOKUP($J97,'WM-AR'!$I$7:$AS$3267,32,FALSE),"")</f>
        <v/>
      </c>
      <c r="AF97" s="1039" t="str">
        <f ca="1">IFERROR(VLOOKUP($J97,'WM-AR'!$I$7:$AS$3267,33,FALSE),"")</f>
        <v/>
      </c>
      <c r="AG97" s="1379"/>
      <c r="AH97" s="1380" t="s">
        <v>3757</v>
      </c>
      <c r="AI97" s="1380" t="s">
        <v>3757</v>
      </c>
      <c r="AJ97" s="1380"/>
      <c r="AK97" s="1380" t="str">
        <f t="shared" ca="1" si="8"/>
        <v/>
      </c>
      <c r="AL97" s="743"/>
      <c r="AM97" s="1028" t="str">
        <f>IF(AND(ISTEXT($E97),ISTEXT($B97)),"산출기준 &gt;&gt;  "&amp;_xlfn.XLOOKUP($E97,산출기준!$D:$D,산출기준!$E:$E,"매칭실패"),"")</f>
        <v/>
      </c>
    </row>
    <row r="98" spans="1:39">
      <c r="B98" s="635"/>
      <c r="C98" s="636"/>
      <c r="D98" s="636"/>
      <c r="E98" s="636"/>
      <c r="F98" s="638"/>
      <c r="G98" s="639"/>
      <c r="H98" s="639"/>
      <c r="I98" s="639"/>
      <c r="J98" s="641"/>
      <c r="K98" s="642"/>
      <c r="L98" s="642"/>
      <c r="M98" s="642"/>
      <c r="N98" s="642"/>
      <c r="O98" s="642"/>
      <c r="P98" s="642"/>
      <c r="Q98" s="642"/>
      <c r="R98" s="642"/>
      <c r="S98" s="642"/>
      <c r="T98" s="642"/>
      <c r="U98" s="642"/>
      <c r="V98" s="642"/>
      <c r="W98" s="642"/>
      <c r="X98" s="642"/>
      <c r="Y98" s="642"/>
      <c r="Z98" s="642"/>
      <c r="AA98" s="642"/>
      <c r="AB98" s="642"/>
      <c r="AC98" s="642"/>
      <c r="AD98" s="642"/>
      <c r="AE98" s="642"/>
      <c r="AF98" s="642"/>
      <c r="AG98" s="636"/>
      <c r="AH98" s="643"/>
      <c r="AI98" s="643"/>
      <c r="AJ98" s="644"/>
      <c r="AK98" s="644"/>
      <c r="AL98" s="639"/>
      <c r="AM98" s="88" t="str">
        <f>IF(AND(ISTEXT($E98),ISTEXT($B98)),"산출기준 &gt;&gt;  "&amp;_xlfn.XLOOKUP($E98,산출기준!$D:$D,산출기준!$E:$E,"매칭실패"),"")</f>
        <v/>
      </c>
    </row>
    <row r="99" spans="1:39">
      <c r="B99" s="645"/>
      <c r="C99" s="646" t="s">
        <v>4037</v>
      </c>
      <c r="D99" s="648"/>
      <c r="E99" s="648"/>
      <c r="F99" s="1057" t="s">
        <v>4049</v>
      </c>
      <c r="G99" s="645"/>
      <c r="H99" s="651"/>
      <c r="I99" s="651"/>
      <c r="J99" s="652"/>
      <c r="K99" s="652"/>
      <c r="L99" s="653"/>
      <c r="M99" s="653"/>
      <c r="N99" s="653"/>
      <c r="O99" s="653"/>
      <c r="P99" s="653"/>
      <c r="Q99" s="653"/>
      <c r="R99" s="653"/>
      <c r="S99" s="653"/>
      <c r="T99" s="653"/>
      <c r="U99" s="653"/>
      <c r="V99" s="653"/>
      <c r="W99" s="653"/>
      <c r="X99" s="653"/>
      <c r="Y99" s="653"/>
      <c r="Z99" s="653"/>
      <c r="AA99" s="653"/>
      <c r="AB99" s="653"/>
      <c r="AC99" s="653"/>
      <c r="AD99" s="653"/>
      <c r="AE99" s="653"/>
      <c r="AF99" s="653"/>
      <c r="AG99" s="656"/>
      <c r="AH99" s="656"/>
      <c r="AI99" s="656"/>
      <c r="AJ99" s="656"/>
      <c r="AK99" s="656"/>
      <c r="AL99" s="657"/>
      <c r="AM99" s="88" t="str">
        <f>IF(AND(ISTEXT($E99),ISTEXT($B99)),"산출기준 &gt;&gt;  "&amp;_xlfn.XLOOKUP($E99,산출기준!$D:$D,산출기준!$E:$E,"매칭실패"),"")</f>
        <v/>
      </c>
    </row>
    <row r="100" spans="1:39">
      <c r="B100" s="658"/>
      <c r="C100" s="659"/>
      <c r="D100" s="659"/>
      <c r="E100" s="659"/>
      <c r="F100" s="1056"/>
      <c r="G100" s="662"/>
      <c r="H100" s="662"/>
      <c r="I100" s="662"/>
      <c r="J100" s="652"/>
      <c r="K100" s="664"/>
      <c r="L100" s="664"/>
      <c r="M100" s="664"/>
      <c r="N100" s="664"/>
      <c r="O100" s="664"/>
      <c r="P100" s="664"/>
      <c r="Q100" s="664"/>
      <c r="R100" s="664"/>
      <c r="S100" s="664"/>
      <c r="T100" s="664"/>
      <c r="U100" s="664"/>
      <c r="V100" s="664"/>
      <c r="W100" s="664"/>
      <c r="X100" s="664"/>
      <c r="Y100" s="664"/>
      <c r="Z100" s="664"/>
      <c r="AA100" s="664"/>
      <c r="AB100" s="664"/>
      <c r="AC100" s="664"/>
      <c r="AD100" s="664"/>
      <c r="AE100" s="664"/>
      <c r="AF100" s="664"/>
      <c r="AG100" s="659"/>
      <c r="AH100" s="665"/>
      <c r="AI100" s="665"/>
      <c r="AJ100" s="666"/>
      <c r="AK100" s="666"/>
      <c r="AL100" s="662"/>
      <c r="AM100" s="88" t="str">
        <f>IF(AND(ISTEXT($E100),ISTEXT($B100)),"산출기준 &gt;&gt;  "&amp;_xlfn.XLOOKUP($E100,산출기준!$D:$D,산출기준!$E:$E,"매칭실패"),"")</f>
        <v/>
      </c>
    </row>
    <row r="101" spans="1:39" ht="34.9" customHeight="1">
      <c r="B101" s="808" t="str" cm="1">
        <f t="array" aca="1" ref="B101" ca="1">_xlfn.IFNA(INDIRECT("Family_표준_구성도!B"&amp;MATCH(F101,INDIRECT("Family_표준_구성도!"&amp;"C:C"),0)),"")</f>
        <v>9.2.1.5.1</v>
      </c>
      <c r="C101" s="668" t="s">
        <v>2016</v>
      </c>
      <c r="D101" s="809"/>
      <c r="E101" s="668" t="s">
        <v>2021</v>
      </c>
      <c r="F101" s="1265" t="s">
        <v>4050</v>
      </c>
      <c r="G101" s="811"/>
      <c r="H101" s="917" t="s">
        <v>4051</v>
      </c>
      <c r="I101" s="1356" t="s">
        <v>1653</v>
      </c>
      <c r="J101" s="1356"/>
      <c r="K101" s="674"/>
      <c r="L101" s="674"/>
      <c r="M101" s="1357" cm="1">
        <f t="array" aca="1" ref="M101" ca="1">TRANSPOSE(INDIRECT("'WM-AR'!D"&amp;_xlfn.XMATCH($I102,'WM-AR'!G:G,0,1)):INDIRECT("'WM-AR'!D"&amp;_xlfn.XMATCH($I102,'WM-AR'!G:G,0,-1)))</f>
        <v>0</v>
      </c>
      <c r="N101" s="1357"/>
      <c r="O101" s="1358"/>
      <c r="P101" s="1359"/>
      <c r="Q101" s="1360"/>
      <c r="R101" s="1360"/>
      <c r="S101" s="1360"/>
      <c r="T101" s="1360"/>
      <c r="U101" s="1360"/>
      <c r="V101" s="1360"/>
      <c r="W101" s="1361"/>
      <c r="X101" s="1362"/>
      <c r="Y101" s="679"/>
      <c r="Z101" s="679"/>
      <c r="AA101" s="679"/>
      <c r="AB101" s="679"/>
      <c r="AC101" s="679"/>
      <c r="AD101" s="679"/>
      <c r="AE101" s="679"/>
      <c r="AF101" s="679"/>
      <c r="AG101" s="1043"/>
      <c r="AH101" s="682"/>
      <c r="AI101" s="682"/>
      <c r="AJ101" s="682"/>
      <c r="AK101" s="682"/>
      <c r="AL101" s="683"/>
      <c r="AM101" s="88" t="str">
        <f ca="1">IF(AND(ISTEXT($E101),ISTEXT($B101)),"산출기준 &gt;&gt;  "&amp;_xlfn.XLOOKUP($E101,산출기준!$D:$D,산출기준!$E:$E,"매칭실패"),"")</f>
        <v>산출기준 &gt;&gt;  [ 윈도우 일반 산출 ]</v>
      </c>
    </row>
    <row r="102" spans="1:39" ht="49.9" customHeight="1" outlineLevel="1">
      <c r="B102" s="758"/>
      <c r="C102" s="759"/>
      <c r="D102" s="759"/>
      <c r="E102" s="814"/>
      <c r="F102" s="775"/>
      <c r="G102" s="1363" t="s">
        <v>3752</v>
      </c>
      <c r="H102" s="1364" t="str">
        <f>_xlfn.XLOOKUP(I102,'WM-AR'!G:G,'WM-AR'!E:E)</f>
        <v>A04AR157 Finishing Work Door &amp; Window Work Bullet-Proof Steel Window (UoM: EA)</v>
      </c>
      <c r="I102" s="765" t="s">
        <v>4036</v>
      </c>
      <c r="J102" s="1365"/>
      <c r="K102" s="766"/>
      <c r="L102" s="766"/>
      <c r="M102" s="1366"/>
      <c r="N102" s="1366"/>
      <c r="O102" s="1366"/>
      <c r="P102" s="1366"/>
      <c r="Q102" s="1366"/>
      <c r="R102" s="1366"/>
      <c r="S102" s="1366"/>
      <c r="T102" s="1366"/>
      <c r="U102" s="1366"/>
      <c r="V102" s="1366"/>
      <c r="W102" s="1366"/>
      <c r="X102" s="1366"/>
      <c r="Y102" s="766"/>
      <c r="Z102" s="766"/>
      <c r="AA102" s="766"/>
      <c r="AB102" s="766"/>
      <c r="AC102" s="766"/>
      <c r="AD102" s="766"/>
      <c r="AE102" s="766"/>
      <c r="AF102" s="766"/>
      <c r="AG102" s="1385" t="s">
        <v>4020</v>
      </c>
      <c r="AH102" s="1045"/>
      <c r="AI102" s="1045"/>
      <c r="AJ102" s="1046"/>
      <c r="AK102" s="1046"/>
      <c r="AL102" s="759"/>
      <c r="AM102" s="88" t="str">
        <f>IF(AND(ISTEXT($E102),ISTEXT($B102)),"산출기준 &gt;&gt;  "&amp;_xlfn.XLOOKUP($E102,산출기준!$D:$D,산출기준!$E:$E,"매칭실패"),"")</f>
        <v/>
      </c>
    </row>
    <row r="103" spans="1:39" ht="54.95" customHeight="1">
      <c r="A103" s="1019"/>
      <c r="B103" s="684"/>
      <c r="C103" s="685"/>
      <c r="D103" s="1020"/>
      <c r="E103" s="687"/>
      <c r="F103" s="1021"/>
      <c r="G103" s="875" t="s">
        <v>2475</v>
      </c>
      <c r="H103" s="1367" t="str">
        <f ca="1">_xlfn.IFNA(_xlfn.XLOOKUP(J103,'WM-AR'!I:I,'WM-AR'!F:F),"")</f>
        <v xml:space="preserve">A04AR157-00001 Finishing Work Door &amp; Window Work Bullet-Proof Steel Window (UoM: EA)      w/ Hardware &amp; Accessories  </v>
      </c>
      <c r="I103" s="1368" t="s">
        <v>3755</v>
      </c>
      <c r="J103" s="692" t="str" cm="1">
        <f t="array" aca="1" ref="J103" ca="1">IF(ISTEXT(I103),INDIRECT("I"&amp;_xlfn.XMATCH("#",$I$1:INDIRECT("I"&amp;ROW()),,-1)+1)&amp;"-"&amp;I103,"")</f>
        <v>A04AR157-00001</v>
      </c>
      <c r="K103" s="1022"/>
      <c r="L103" s="1023" t="str">
        <f ca="1">IFERROR(VLOOKUP($J103,'WM-AR'!$I$7:$AS$3267,34,FALSE),"")</f>
        <v>EA</v>
      </c>
      <c r="M103" s="1369" t="str">
        <f ca="1">IFERROR(VLOOKUP($J103,'WM-AR'!$I$7:$AS$3267,4,FALSE),"")</f>
        <v>Finishing Work</v>
      </c>
      <c r="N103" s="1369" t="str">
        <f ca="1">IFERROR(VLOOKUP($J103,'WM-AR'!$I$7:$AS$3267,6,FALSE),"")</f>
        <v>Door &amp; Window Work</v>
      </c>
      <c r="O103" s="1369" t="str">
        <f ca="1">IFERROR(VLOOKUP($J103,'WM-AR'!$I$7:$AS$3267,8,FALSE),"")</f>
        <v>Bullet-Proof Steel Window (UoM: EA)</v>
      </c>
      <c r="P103" s="1025">
        <f ca="1">IFERROR(VLOOKUP($J103,'WM-AR'!$I$7:$AS$3267,10,FALSE),"")</f>
        <v>0</v>
      </c>
      <c r="Q103" s="1026">
        <f ca="1">IFERROR(VLOOKUP($J103,'WM-AR'!$I$7:$AS$3267,12,FALSE),"")</f>
        <v>0</v>
      </c>
      <c r="R103" s="1026">
        <f ca="1">IFERROR(VLOOKUP($J103,'WM-AR'!$I$7:$AS$3267,14,FALSE),"")</f>
        <v>0</v>
      </c>
      <c r="S103" s="1026">
        <f ca="1">IFERROR(VLOOKUP($J103,'WM-AR'!$I$7:$AS$3267,16,FALSE),"")</f>
        <v>0</v>
      </c>
      <c r="T103" s="1026">
        <f ca="1">IFERROR(VLOOKUP($J103,'WM-AR'!$I$7:$AS$3267,18,FALSE),"")</f>
        <v>0</v>
      </c>
      <c r="U103" s="1026" t="str">
        <f ca="1">IFERROR(VLOOKUP($J103,'WM-AR'!$I$7:$AS$3267,20,FALSE),"")</f>
        <v>w/ Hardware &amp; Accessories</v>
      </c>
      <c r="V103" s="1026">
        <f ca="1">IFERROR(VLOOKUP($J103,'WM-AR'!$I$7:$AS$3267,22,FALSE),"")</f>
        <v>0</v>
      </c>
      <c r="W103" s="1026">
        <f ca="1">IFERROR(VLOOKUP($J103,'WM-AR'!$I$7:$AS$3267,24,FALSE),"")</f>
        <v>0</v>
      </c>
      <c r="X103" s="1026">
        <f ca="1">IFERROR(VLOOKUP($J103,'WM-AR'!$I$7:$AS$3267,25,FALSE),"")</f>
        <v>0</v>
      </c>
      <c r="Y103" s="1026" t="str">
        <f ca="1">IFERROR(VLOOKUP($J103,'WM-AR'!$I$7:$AS$3267,26,FALSE),"")</f>
        <v>W x H=(  )mm x (  )mm</v>
      </c>
      <c r="Z103" s="1026">
        <f ca="1">IFERROR(VLOOKUP($J103,'WM-AR'!$I$7:$AS$3267,27,FALSE),"")</f>
        <v>0</v>
      </c>
      <c r="AA103" s="1026">
        <f ca="1">IFERROR(VLOOKUP($J103,'WM-AR'!$I$7:$AS$3267,28,FALSE),"")</f>
        <v>0</v>
      </c>
      <c r="AB103" s="1026">
        <f ca="1">IFERROR(VLOOKUP($J103,'WM-AR'!$I$7:$AS$3267,29,FALSE),"")</f>
        <v>0</v>
      </c>
      <c r="AC103" s="1026">
        <f ca="1">IFERROR(VLOOKUP($J103,'WM-AR'!$I$7:$AS$3267,30,FALSE),"")</f>
        <v>0</v>
      </c>
      <c r="AD103" s="1026">
        <f ca="1">IFERROR(VLOOKUP($J103,'WM-AR'!$I$7:$AS$3267,31,FALSE),"")</f>
        <v>0</v>
      </c>
      <c r="AE103" s="1026">
        <f ca="1">IFERROR(VLOOKUP($J103,'WM-AR'!$I$7:$AS$3267,32,FALSE),"")</f>
        <v>0</v>
      </c>
      <c r="AF103" s="1026" t="str">
        <f ca="1">IFERROR(VLOOKUP($J103,'WM-AR'!$I$7:$AS$3267,33,FALSE),"")</f>
        <v/>
      </c>
      <c r="AG103" s="1370" t="s">
        <v>4021</v>
      </c>
      <c r="AH103" s="834" t="s">
        <v>3757</v>
      </c>
      <c r="AI103" s="834" t="s">
        <v>3757</v>
      </c>
      <c r="AJ103" s="836"/>
      <c r="AK103" s="836" t="str">
        <f ca="1">L103</f>
        <v>EA</v>
      </c>
      <c r="AL103" s="704"/>
      <c r="AM103" s="1028" t="str">
        <f>IF(AND(ISTEXT($E103),ISTEXT($B103)),"산출기준 &gt;&gt;  "&amp;_xlfn.XLOOKUP($E103,산출기준!$D:$D,산출기준!$E:$E,"매칭실패"),"")</f>
        <v/>
      </c>
    </row>
    <row r="104" spans="1:39" ht="54.95" customHeight="1">
      <c r="A104" s="1019"/>
      <c r="B104" s="705"/>
      <c r="C104" s="706"/>
      <c r="D104" s="711"/>
      <c r="E104" s="708"/>
      <c r="F104" s="1029"/>
      <c r="G104" s="882"/>
      <c r="H104" s="1371" t="str">
        <f ca="1">_xlfn.IFNA(_xlfn.XLOOKUP(J104,'WM-AR'!I:I,'WM-AR'!F:F),"")</f>
        <v/>
      </c>
      <c r="I104" s="1372"/>
      <c r="J104" s="712" t="str" cm="1">
        <f t="array" aca="1" ref="J104" ca="1">IF(ISTEXT(I104),INDIRECT("I"&amp;_xlfn.XMATCH("#",$I$1:INDIRECT("I"&amp;ROW()),,-1)+1)&amp;"-"&amp;I104,"")</f>
        <v/>
      </c>
      <c r="K104" s="1030"/>
      <c r="L104" s="1031" t="str">
        <f ca="1">IFERROR(VLOOKUP($J104,'WM-AR'!$I$7:$AS$3267,34,FALSE),"")</f>
        <v/>
      </c>
      <c r="M104" s="1373" t="str">
        <f ca="1">IFERROR(VLOOKUP($J104,'WM-AR'!$I$7:$AS$3267,4,FALSE),"")</f>
        <v/>
      </c>
      <c r="N104" s="1373" t="str">
        <f ca="1">IFERROR(VLOOKUP($J104,'WM-AR'!$I$7:$AS$3267,6,FALSE),"")</f>
        <v/>
      </c>
      <c r="O104" s="1373" t="str">
        <f ca="1">IFERROR(VLOOKUP($J104,'WM-AR'!$I$7:$AS$3267,8,FALSE),"")</f>
        <v/>
      </c>
      <c r="P104" s="1032" t="str">
        <f ca="1">IFERROR(VLOOKUP($J104,'WM-AR'!$I$7:$AS$3267,10,FALSE),"")</f>
        <v/>
      </c>
      <c r="Q104" s="1033" t="str">
        <f ca="1">IFERROR(VLOOKUP($J104,'WM-AR'!$I$7:$AS$3267,12,FALSE),"")</f>
        <v/>
      </c>
      <c r="R104" s="1033" t="str">
        <f ca="1">IFERROR(VLOOKUP($J104,'WM-AR'!$I$7:$AS$3267,14,FALSE),"")</f>
        <v/>
      </c>
      <c r="S104" s="1033" t="str">
        <f ca="1">IFERROR(VLOOKUP($J104,'WM-AR'!$I$7:$AS$3267,16,FALSE),"")</f>
        <v/>
      </c>
      <c r="T104" s="1033" t="str">
        <f ca="1">IFERROR(VLOOKUP($J104,'WM-AR'!$I$7:$AS$3267,18,FALSE),"")</f>
        <v/>
      </c>
      <c r="U104" s="1033" t="str">
        <f ca="1">IFERROR(VLOOKUP($J104,'WM-AR'!$I$7:$AS$3267,20,FALSE),"")</f>
        <v/>
      </c>
      <c r="V104" s="1033" t="str">
        <f ca="1">IFERROR(VLOOKUP($J104,'WM-AR'!$I$7:$AS$3267,22,FALSE),"")</f>
        <v/>
      </c>
      <c r="W104" s="1033" t="str">
        <f ca="1">IFERROR(VLOOKUP($J104,'WM-AR'!$I$7:$AS$3267,24,FALSE),"")</f>
        <v/>
      </c>
      <c r="X104" s="1033" t="str">
        <f ca="1">IFERROR(VLOOKUP($J104,'WM-AR'!$I$7:$AS$3267,25,FALSE),"")</f>
        <v/>
      </c>
      <c r="Y104" s="1033" t="str">
        <f ca="1">IFERROR(VLOOKUP($J104,'WM-AR'!$I$7:$AS$3267,26,FALSE),"")</f>
        <v/>
      </c>
      <c r="Z104" s="1033" t="str">
        <f ca="1">IFERROR(VLOOKUP($J104,'WM-AR'!$I$7:$AS$3267,27,FALSE),"")</f>
        <v/>
      </c>
      <c r="AA104" s="1033" t="str">
        <f ca="1">IFERROR(VLOOKUP($J104,'WM-AR'!$I$7:$AS$3267,28,FALSE),"")</f>
        <v/>
      </c>
      <c r="AB104" s="1033" t="str">
        <f ca="1">IFERROR(VLOOKUP($J104,'WM-AR'!$I$7:$AS$3267,29,FALSE),"")</f>
        <v/>
      </c>
      <c r="AC104" s="1033" t="str">
        <f ca="1">IFERROR(VLOOKUP($J104,'WM-AR'!$I$7:$AS$3267,30,FALSE),"")</f>
        <v/>
      </c>
      <c r="AD104" s="1033" t="str">
        <f ca="1">IFERROR(VLOOKUP($J104,'WM-AR'!$I$7:$AS$3267,31,FALSE),"")</f>
        <v/>
      </c>
      <c r="AE104" s="1033" t="str">
        <f ca="1">IFERROR(VLOOKUP($J104,'WM-AR'!$I$7:$AS$3267,32,FALSE),"")</f>
        <v/>
      </c>
      <c r="AF104" s="1033" t="str">
        <f ca="1">IFERROR(VLOOKUP($J104,'WM-AR'!$I$7:$AS$3267,33,FALSE),"")</f>
        <v/>
      </c>
      <c r="AG104" s="1354"/>
      <c r="AH104" s="1375" t="s">
        <v>3757</v>
      </c>
      <c r="AI104" s="1375" t="s">
        <v>3757</v>
      </c>
      <c r="AJ104" s="1375"/>
      <c r="AK104" s="1375" t="str">
        <f t="shared" ref="AK104:AK107" ca="1" si="9">L104</f>
        <v/>
      </c>
      <c r="AL104" s="723"/>
      <c r="AM104" s="1028" t="str">
        <f>IF(AND(ISTEXT($E104),ISTEXT($B104)),"산출기준 &gt;&gt;  "&amp;_xlfn.XLOOKUP($E104,산출기준!$D:$D,산출기준!$E:$E,"매칭실패"),"")</f>
        <v/>
      </c>
    </row>
    <row r="105" spans="1:39" ht="54.95" customHeight="1">
      <c r="A105" s="1019"/>
      <c r="B105" s="705"/>
      <c r="C105" s="706"/>
      <c r="D105" s="711"/>
      <c r="E105" s="708"/>
      <c r="F105" s="1029"/>
      <c r="G105" s="882"/>
      <c r="H105" s="1371" t="str">
        <f ca="1">_xlfn.IFNA(_xlfn.XLOOKUP(J105,'WM-AR'!I:I,'WM-AR'!F:F),"")</f>
        <v/>
      </c>
      <c r="I105" s="1372"/>
      <c r="J105" s="712" t="str" cm="1">
        <f t="array" aca="1" ref="J105" ca="1">IF(ISTEXT(I105),INDIRECT("I"&amp;_xlfn.XMATCH("#",$I$1:INDIRECT("I"&amp;ROW()),,-1)+1)&amp;"-"&amp;I105,"")</f>
        <v/>
      </c>
      <c r="K105" s="1030"/>
      <c r="L105" s="1031" t="str">
        <f ca="1">IFERROR(VLOOKUP($J105,'WM-AR'!$I$7:$AS$3267,34,FALSE),"")</f>
        <v/>
      </c>
      <c r="M105" s="1373" t="str">
        <f ca="1">IFERROR(VLOOKUP($J105,'WM-AR'!$I$7:$AS$3267,4,FALSE),"")</f>
        <v/>
      </c>
      <c r="N105" s="1373" t="str">
        <f ca="1">IFERROR(VLOOKUP($J105,'WM-AR'!$I$7:$AS$3267,6,FALSE),"")</f>
        <v/>
      </c>
      <c r="O105" s="1373" t="str">
        <f ca="1">IFERROR(VLOOKUP($J105,'WM-AR'!$I$7:$AS$3267,8,FALSE),"")</f>
        <v/>
      </c>
      <c r="P105" s="1032" t="str">
        <f ca="1">IFERROR(VLOOKUP($J105,'WM-AR'!$I$7:$AS$3267,10,FALSE),"")</f>
        <v/>
      </c>
      <c r="Q105" s="1033" t="str">
        <f ca="1">IFERROR(VLOOKUP($J105,'WM-AR'!$I$7:$AS$3267,12,FALSE),"")</f>
        <v/>
      </c>
      <c r="R105" s="1033" t="str">
        <f ca="1">IFERROR(VLOOKUP($J105,'WM-AR'!$I$7:$AS$3267,14,FALSE),"")</f>
        <v/>
      </c>
      <c r="S105" s="1033" t="str">
        <f ca="1">IFERROR(VLOOKUP($J105,'WM-AR'!$I$7:$AS$3267,16,FALSE),"")</f>
        <v/>
      </c>
      <c r="T105" s="1033" t="str">
        <f ca="1">IFERROR(VLOOKUP($J105,'WM-AR'!$I$7:$AS$3267,18,FALSE),"")</f>
        <v/>
      </c>
      <c r="U105" s="1033" t="str">
        <f ca="1">IFERROR(VLOOKUP($J105,'WM-AR'!$I$7:$AS$3267,20,FALSE),"")</f>
        <v/>
      </c>
      <c r="V105" s="1033" t="str">
        <f ca="1">IFERROR(VLOOKUP($J105,'WM-AR'!$I$7:$AS$3267,22,FALSE),"")</f>
        <v/>
      </c>
      <c r="W105" s="1033" t="str">
        <f ca="1">IFERROR(VLOOKUP($J105,'WM-AR'!$I$7:$AS$3267,24,FALSE),"")</f>
        <v/>
      </c>
      <c r="X105" s="1033" t="str">
        <f ca="1">IFERROR(VLOOKUP($J105,'WM-AR'!$I$7:$AS$3267,25,FALSE),"")</f>
        <v/>
      </c>
      <c r="Y105" s="1033" t="str">
        <f ca="1">IFERROR(VLOOKUP($J105,'WM-AR'!$I$7:$AS$3267,26,FALSE),"")</f>
        <v/>
      </c>
      <c r="Z105" s="1033" t="str">
        <f ca="1">IFERROR(VLOOKUP($J105,'WM-AR'!$I$7:$AS$3267,27,FALSE),"")</f>
        <v/>
      </c>
      <c r="AA105" s="1033" t="str">
        <f ca="1">IFERROR(VLOOKUP($J105,'WM-AR'!$I$7:$AS$3267,28,FALSE),"")</f>
        <v/>
      </c>
      <c r="AB105" s="1033" t="str">
        <f ca="1">IFERROR(VLOOKUP($J105,'WM-AR'!$I$7:$AS$3267,29,FALSE),"")</f>
        <v/>
      </c>
      <c r="AC105" s="1033" t="str">
        <f ca="1">IFERROR(VLOOKUP($J105,'WM-AR'!$I$7:$AS$3267,30,FALSE),"")</f>
        <v/>
      </c>
      <c r="AD105" s="1033" t="str">
        <f ca="1">IFERROR(VLOOKUP($J105,'WM-AR'!$I$7:$AS$3267,31,FALSE),"")</f>
        <v/>
      </c>
      <c r="AE105" s="1033" t="str">
        <f ca="1">IFERROR(VLOOKUP($J105,'WM-AR'!$I$7:$AS$3267,32,FALSE),"")</f>
        <v/>
      </c>
      <c r="AF105" s="1033" t="str">
        <f ca="1">IFERROR(VLOOKUP($J105,'WM-AR'!$I$7:$AS$3267,33,FALSE),"")</f>
        <v/>
      </c>
      <c r="AG105" s="1374"/>
      <c r="AH105" s="1375" t="s">
        <v>3757</v>
      </c>
      <c r="AI105" s="1375" t="s">
        <v>3757</v>
      </c>
      <c r="AJ105" s="1375"/>
      <c r="AK105" s="1375" t="str">
        <f t="shared" ca="1" si="9"/>
        <v/>
      </c>
      <c r="AL105" s="723"/>
      <c r="AM105" s="1028" t="str">
        <f>IF(AND(ISTEXT($E105),ISTEXT($B105)),"산출기준 &gt;&gt;  "&amp;_xlfn.XLOOKUP($E105,산출기준!$D:$D,산출기준!$E:$E,"매칭실패"),"")</f>
        <v/>
      </c>
    </row>
    <row r="106" spans="1:39" ht="54.95" customHeight="1">
      <c r="A106" s="1019"/>
      <c r="B106" s="705"/>
      <c r="C106" s="706"/>
      <c r="D106" s="711"/>
      <c r="E106" s="708"/>
      <c r="F106" s="1029"/>
      <c r="G106" s="882"/>
      <c r="H106" s="1371" t="str">
        <f ca="1">_xlfn.IFNA(_xlfn.XLOOKUP(J106,'WM-AR'!I:I,'WM-AR'!F:F),"")</f>
        <v/>
      </c>
      <c r="I106" s="1372"/>
      <c r="J106" s="712" t="str" cm="1">
        <f t="array" aca="1" ref="J106" ca="1">IF(ISTEXT(I106),INDIRECT("I"&amp;_xlfn.XMATCH("#",$I$1:INDIRECT("I"&amp;ROW()),,-1)+1)&amp;"-"&amp;I106,"")</f>
        <v/>
      </c>
      <c r="K106" s="1030"/>
      <c r="L106" s="1031" t="str">
        <f ca="1">IFERROR(VLOOKUP($J106,'WM-AR'!$I$7:$AS$3267,34,FALSE),"")</f>
        <v/>
      </c>
      <c r="M106" s="1373" t="str">
        <f ca="1">IFERROR(VLOOKUP($J106,'WM-AR'!$I$7:$AS$3267,4,FALSE),"")</f>
        <v/>
      </c>
      <c r="N106" s="1373" t="str">
        <f ca="1">IFERROR(VLOOKUP($J106,'WM-AR'!$I$7:$AS$3267,6,FALSE),"")</f>
        <v/>
      </c>
      <c r="O106" s="1373" t="str">
        <f ca="1">IFERROR(VLOOKUP($J106,'WM-AR'!$I$7:$AS$3267,8,FALSE),"")</f>
        <v/>
      </c>
      <c r="P106" s="1032" t="str">
        <f ca="1">IFERROR(VLOOKUP($J106,'WM-AR'!$I$7:$AS$3267,10,FALSE),"")</f>
        <v/>
      </c>
      <c r="Q106" s="1033" t="str">
        <f ca="1">IFERROR(VLOOKUP($J106,'WM-AR'!$I$7:$AS$3267,12,FALSE),"")</f>
        <v/>
      </c>
      <c r="R106" s="1033" t="str">
        <f ca="1">IFERROR(VLOOKUP($J106,'WM-AR'!$I$7:$AS$3267,14,FALSE),"")</f>
        <v/>
      </c>
      <c r="S106" s="1033" t="str">
        <f ca="1">IFERROR(VLOOKUP($J106,'WM-AR'!$I$7:$AS$3267,16,FALSE),"")</f>
        <v/>
      </c>
      <c r="T106" s="1033" t="str">
        <f ca="1">IFERROR(VLOOKUP($J106,'WM-AR'!$I$7:$AS$3267,18,FALSE),"")</f>
        <v/>
      </c>
      <c r="U106" s="1033" t="str">
        <f ca="1">IFERROR(VLOOKUP($J106,'WM-AR'!$I$7:$AS$3267,20,FALSE),"")</f>
        <v/>
      </c>
      <c r="V106" s="1033" t="str">
        <f ca="1">IFERROR(VLOOKUP($J106,'WM-AR'!$I$7:$AS$3267,22,FALSE),"")</f>
        <v/>
      </c>
      <c r="W106" s="1033" t="str">
        <f ca="1">IFERROR(VLOOKUP($J106,'WM-AR'!$I$7:$AS$3267,24,FALSE),"")</f>
        <v/>
      </c>
      <c r="X106" s="1033" t="str">
        <f ca="1">IFERROR(VLOOKUP($J106,'WM-AR'!$I$7:$AS$3267,25,FALSE),"")</f>
        <v/>
      </c>
      <c r="Y106" s="1033" t="str">
        <f ca="1">IFERROR(VLOOKUP($J106,'WM-AR'!$I$7:$AS$3267,26,FALSE),"")</f>
        <v/>
      </c>
      <c r="Z106" s="1033" t="str">
        <f ca="1">IFERROR(VLOOKUP($J106,'WM-AR'!$I$7:$AS$3267,27,FALSE),"")</f>
        <v/>
      </c>
      <c r="AA106" s="1033" t="str">
        <f ca="1">IFERROR(VLOOKUP($J106,'WM-AR'!$I$7:$AS$3267,28,FALSE),"")</f>
        <v/>
      </c>
      <c r="AB106" s="1033" t="str">
        <f ca="1">IFERROR(VLOOKUP($J106,'WM-AR'!$I$7:$AS$3267,29,FALSE),"")</f>
        <v/>
      </c>
      <c r="AC106" s="1033" t="str">
        <f ca="1">IFERROR(VLOOKUP($J106,'WM-AR'!$I$7:$AS$3267,30,FALSE),"")</f>
        <v/>
      </c>
      <c r="AD106" s="1033" t="str">
        <f ca="1">IFERROR(VLOOKUP($J106,'WM-AR'!$I$7:$AS$3267,31,FALSE),"")</f>
        <v/>
      </c>
      <c r="AE106" s="1033" t="str">
        <f ca="1">IFERROR(VLOOKUP($J106,'WM-AR'!$I$7:$AS$3267,32,FALSE),"")</f>
        <v/>
      </c>
      <c r="AF106" s="1033" t="str">
        <f ca="1">IFERROR(VLOOKUP($J106,'WM-AR'!$I$7:$AS$3267,33,FALSE),"")</f>
        <v/>
      </c>
      <c r="AG106" s="1374"/>
      <c r="AH106" s="1375" t="s">
        <v>3757</v>
      </c>
      <c r="AI106" s="1375" t="s">
        <v>3757</v>
      </c>
      <c r="AJ106" s="1375"/>
      <c r="AK106" s="1375" t="str">
        <f t="shared" ca="1" si="9"/>
        <v/>
      </c>
      <c r="AL106" s="723"/>
      <c r="AM106" s="1028" t="str">
        <f>IF(AND(ISTEXT($E106),ISTEXT($B106)),"산출기준 &gt;&gt;  "&amp;_xlfn.XLOOKUP($E106,산출기준!$D:$D,산출기준!$E:$E,"매칭실패"),"")</f>
        <v/>
      </c>
    </row>
    <row r="107" spans="1:39" ht="54.95" customHeight="1">
      <c r="A107" s="1019"/>
      <c r="B107" s="724"/>
      <c r="C107" s="725"/>
      <c r="D107" s="731"/>
      <c r="E107" s="727"/>
      <c r="F107" s="1035"/>
      <c r="G107" s="886"/>
      <c r="H107" s="1376" t="str">
        <f ca="1">_xlfn.IFNA(_xlfn.XLOOKUP(J107,'WM-AR'!I:I,'WM-AR'!F:F),"")</f>
        <v/>
      </c>
      <c r="I107" s="1377"/>
      <c r="J107" s="732" t="str" cm="1">
        <f t="array" aca="1" ref="J107" ca="1">IF(ISTEXT(I107),INDIRECT("I"&amp;_xlfn.XMATCH("#",$I$1:INDIRECT("I"&amp;ROW()),,-1)+1)&amp;"-"&amp;I107,"")</f>
        <v/>
      </c>
      <c r="K107" s="1036"/>
      <c r="L107" s="1037" t="str">
        <f ca="1">IFERROR(VLOOKUP($J107,'WM-AR'!$I$7:$AS$3267,34,FALSE),"")</f>
        <v/>
      </c>
      <c r="M107" s="1378" t="str">
        <f ca="1">IFERROR(VLOOKUP($J107,'WM-AR'!$I$7:$AS$3267,4,FALSE),"")</f>
        <v/>
      </c>
      <c r="N107" s="1378" t="str">
        <f ca="1">IFERROR(VLOOKUP($J107,'WM-AR'!$I$7:$AS$3267,6,FALSE),"")</f>
        <v/>
      </c>
      <c r="O107" s="1378" t="str">
        <f ca="1">IFERROR(VLOOKUP($J107,'WM-AR'!$I$7:$AS$3267,8,FALSE),"")</f>
        <v/>
      </c>
      <c r="P107" s="1038" t="str">
        <f ca="1">IFERROR(VLOOKUP($J107,'WM-AR'!$I$7:$AS$3267,10,FALSE),"")</f>
        <v/>
      </c>
      <c r="Q107" s="1039" t="str">
        <f ca="1">IFERROR(VLOOKUP($J107,'WM-AR'!$I$7:$AS$3267,12,FALSE),"")</f>
        <v/>
      </c>
      <c r="R107" s="1039" t="str">
        <f ca="1">IFERROR(VLOOKUP($J107,'WM-AR'!$I$7:$AS$3267,14,FALSE),"")</f>
        <v/>
      </c>
      <c r="S107" s="1039" t="str">
        <f ca="1">IFERROR(VLOOKUP($J107,'WM-AR'!$I$7:$AS$3267,16,FALSE),"")</f>
        <v/>
      </c>
      <c r="T107" s="1039" t="str">
        <f ca="1">IFERROR(VLOOKUP($J107,'WM-AR'!$I$7:$AS$3267,18,FALSE),"")</f>
        <v/>
      </c>
      <c r="U107" s="1039" t="str">
        <f ca="1">IFERROR(VLOOKUP($J107,'WM-AR'!$I$7:$AS$3267,20,FALSE),"")</f>
        <v/>
      </c>
      <c r="V107" s="1039" t="str">
        <f ca="1">IFERROR(VLOOKUP($J107,'WM-AR'!$I$7:$AS$3267,22,FALSE),"")</f>
        <v/>
      </c>
      <c r="W107" s="1039" t="str">
        <f ca="1">IFERROR(VLOOKUP($J107,'WM-AR'!$I$7:$AS$3267,24,FALSE),"")</f>
        <v/>
      </c>
      <c r="X107" s="1039" t="str">
        <f ca="1">IFERROR(VLOOKUP($J107,'WM-AR'!$I$7:$AS$3267,25,FALSE),"")</f>
        <v/>
      </c>
      <c r="Y107" s="1039" t="str">
        <f ca="1">IFERROR(VLOOKUP($J107,'WM-AR'!$I$7:$AS$3267,26,FALSE),"")</f>
        <v/>
      </c>
      <c r="Z107" s="1039" t="str">
        <f ca="1">IFERROR(VLOOKUP($J107,'WM-AR'!$I$7:$AS$3267,27,FALSE),"")</f>
        <v/>
      </c>
      <c r="AA107" s="1039" t="str">
        <f ca="1">IFERROR(VLOOKUP($J107,'WM-AR'!$I$7:$AS$3267,28,FALSE),"")</f>
        <v/>
      </c>
      <c r="AB107" s="1039" t="str">
        <f ca="1">IFERROR(VLOOKUP($J107,'WM-AR'!$I$7:$AS$3267,29,FALSE),"")</f>
        <v/>
      </c>
      <c r="AC107" s="1039" t="str">
        <f ca="1">IFERROR(VLOOKUP($J107,'WM-AR'!$I$7:$AS$3267,30,FALSE),"")</f>
        <v/>
      </c>
      <c r="AD107" s="1039" t="str">
        <f ca="1">IFERROR(VLOOKUP($J107,'WM-AR'!$I$7:$AS$3267,31,FALSE),"")</f>
        <v/>
      </c>
      <c r="AE107" s="1039" t="str">
        <f ca="1">IFERROR(VLOOKUP($J107,'WM-AR'!$I$7:$AS$3267,32,FALSE),"")</f>
        <v/>
      </c>
      <c r="AF107" s="1039" t="str">
        <f ca="1">IFERROR(VLOOKUP($J107,'WM-AR'!$I$7:$AS$3267,33,FALSE),"")</f>
        <v/>
      </c>
      <c r="AG107" s="1379"/>
      <c r="AH107" s="1380" t="s">
        <v>3757</v>
      </c>
      <c r="AI107" s="1380" t="s">
        <v>3757</v>
      </c>
      <c r="AJ107" s="1380"/>
      <c r="AK107" s="1380" t="str">
        <f t="shared" ca="1" si="9"/>
        <v/>
      </c>
      <c r="AL107" s="743"/>
      <c r="AM107" s="1028" t="str">
        <f>IF(AND(ISTEXT($E107),ISTEXT($B107)),"산출기준 &gt;&gt;  "&amp;_xlfn.XLOOKUP($E107,산출기준!$D:$D,산출기준!$E:$E,"매칭실패"),"")</f>
        <v/>
      </c>
    </row>
    <row r="108" spans="1:39">
      <c r="B108" s="658"/>
      <c r="C108" s="659"/>
      <c r="D108" s="659"/>
      <c r="E108" s="659"/>
      <c r="F108" s="1056"/>
      <c r="G108" s="662"/>
      <c r="H108" s="662"/>
      <c r="I108" s="662"/>
      <c r="J108" s="652"/>
      <c r="K108" s="664"/>
      <c r="L108" s="664"/>
      <c r="M108" s="664"/>
      <c r="N108" s="664"/>
      <c r="O108" s="664"/>
      <c r="P108" s="664"/>
      <c r="Q108" s="664"/>
      <c r="R108" s="664"/>
      <c r="S108" s="664"/>
      <c r="T108" s="664"/>
      <c r="U108" s="664"/>
      <c r="V108" s="664"/>
      <c r="W108" s="664"/>
      <c r="X108" s="664"/>
      <c r="Y108" s="664"/>
      <c r="Z108" s="664"/>
      <c r="AA108" s="664"/>
      <c r="AB108" s="664"/>
      <c r="AC108" s="664"/>
      <c r="AD108" s="664"/>
      <c r="AE108" s="664"/>
      <c r="AF108" s="664"/>
      <c r="AG108" s="659"/>
      <c r="AH108" s="665"/>
      <c r="AI108" s="665"/>
      <c r="AJ108" s="666"/>
      <c r="AK108" s="666"/>
      <c r="AL108" s="662"/>
      <c r="AM108" s="88" t="str">
        <f>IF(AND(ISTEXT($E108),ISTEXT($B108)),"산출기준 &gt;&gt;  "&amp;_xlfn.XLOOKUP($E108,산출기준!$D:$D,산출기준!$E:$E,"매칭실패"),"")</f>
        <v/>
      </c>
    </row>
    <row r="109" spans="1:39">
      <c r="B109" s="658"/>
      <c r="C109" s="659"/>
      <c r="D109" s="659"/>
      <c r="E109" s="659"/>
      <c r="F109" s="1056"/>
      <c r="G109" s="662"/>
      <c r="H109" s="662"/>
      <c r="I109" s="662"/>
      <c r="J109" s="652"/>
      <c r="K109" s="664"/>
      <c r="L109" s="664"/>
      <c r="M109" s="664"/>
      <c r="N109" s="664"/>
      <c r="O109" s="664"/>
      <c r="P109" s="664"/>
      <c r="Q109" s="664"/>
      <c r="R109" s="664"/>
      <c r="S109" s="664"/>
      <c r="T109" s="664"/>
      <c r="U109" s="664"/>
      <c r="V109" s="664"/>
      <c r="W109" s="664"/>
      <c r="X109" s="664"/>
      <c r="Y109" s="664"/>
      <c r="Z109" s="664"/>
      <c r="AA109" s="664"/>
      <c r="AB109" s="664"/>
      <c r="AC109" s="664"/>
      <c r="AD109" s="664"/>
      <c r="AE109" s="664"/>
      <c r="AF109" s="664"/>
      <c r="AG109" s="659"/>
      <c r="AH109" s="665"/>
      <c r="AI109" s="665"/>
      <c r="AJ109" s="666"/>
      <c r="AK109" s="666"/>
      <c r="AL109" s="662"/>
      <c r="AM109" s="88" t="str">
        <f>IF(AND(ISTEXT($E109),ISTEXT($B109)),"산출기준 &gt;&gt;  "&amp;_xlfn.XLOOKUP($E109,산출기준!$D:$D,산출기준!$E:$E,"매칭실패"),"")</f>
        <v/>
      </c>
    </row>
    <row r="110" spans="1:39" ht="34.9" customHeight="1">
      <c r="B110" s="623">
        <v>9.3000000000000007</v>
      </c>
      <c r="C110" s="626" t="s">
        <v>1417</v>
      </c>
      <c r="D110" s="626"/>
      <c r="E110" s="626"/>
      <c r="F110" s="627"/>
      <c r="G110" s="628"/>
      <c r="H110" s="628"/>
      <c r="I110" s="628"/>
      <c r="J110" s="630"/>
      <c r="K110" s="630"/>
      <c r="L110" s="631"/>
      <c r="M110" s="631"/>
      <c r="N110" s="631"/>
      <c r="O110" s="631"/>
      <c r="P110" s="631"/>
      <c r="Q110" s="631"/>
      <c r="R110" s="631"/>
      <c r="S110" s="631"/>
      <c r="T110" s="631"/>
      <c r="U110" s="631"/>
      <c r="V110" s="631"/>
      <c r="W110" s="631"/>
      <c r="X110" s="631"/>
      <c r="Y110" s="631"/>
      <c r="Z110" s="631"/>
      <c r="AA110" s="631"/>
      <c r="AB110" s="631"/>
      <c r="AC110" s="631"/>
      <c r="AD110" s="631"/>
      <c r="AE110" s="631"/>
      <c r="AF110" s="631"/>
      <c r="AG110" s="634"/>
      <c r="AH110" s="634"/>
      <c r="AI110" s="634"/>
      <c r="AJ110" s="634"/>
      <c r="AK110" s="634"/>
      <c r="AL110" s="634"/>
      <c r="AM110" s="88" t="str">
        <f>IF(AND(ISTEXT($E110),ISTEXT($B110)),"산출기준 &gt;&gt;  "&amp;_xlfn.XLOOKUP($E110,산출기준!$D:$D,산출기준!$E:$E,"매칭실패"),"")</f>
        <v/>
      </c>
    </row>
    <row r="111" spans="1:39">
      <c r="B111" s="635"/>
      <c r="C111" s="636"/>
      <c r="D111" s="636"/>
      <c r="E111" s="636"/>
      <c r="F111" s="638"/>
      <c r="G111" s="639"/>
      <c r="H111" s="639"/>
      <c r="I111" s="639"/>
      <c r="J111" s="641"/>
      <c r="K111" s="642"/>
      <c r="L111" s="642"/>
      <c r="M111" s="642"/>
      <c r="N111" s="642"/>
      <c r="O111" s="642"/>
      <c r="P111" s="642"/>
      <c r="Q111" s="642"/>
      <c r="R111" s="642"/>
      <c r="S111" s="642"/>
      <c r="T111" s="642"/>
      <c r="U111" s="642"/>
      <c r="V111" s="642"/>
      <c r="W111" s="642"/>
      <c r="X111" s="642"/>
      <c r="Y111" s="642"/>
      <c r="Z111" s="642"/>
      <c r="AA111" s="642"/>
      <c r="AB111" s="642"/>
      <c r="AC111" s="642"/>
      <c r="AD111" s="642"/>
      <c r="AE111" s="642"/>
      <c r="AF111" s="642"/>
      <c r="AG111" s="636"/>
      <c r="AH111" s="643"/>
      <c r="AI111" s="643"/>
      <c r="AJ111" s="644"/>
      <c r="AK111" s="644"/>
      <c r="AL111" s="639"/>
      <c r="AM111" s="88" t="str">
        <f>IF(AND(ISTEXT($E111),ISTEXT($B111)),"산출기준 &gt;&gt;  "&amp;_xlfn.XLOOKUP($E111,산출기준!$D:$D,산출기준!$E:$E,"매칭실패"),"")</f>
        <v/>
      </c>
    </row>
    <row r="112" spans="1:39">
      <c r="B112" s="645"/>
      <c r="C112" s="646" t="s">
        <v>4052</v>
      </c>
      <c r="D112" s="648"/>
      <c r="E112" s="648"/>
      <c r="F112" s="1057" t="s">
        <v>4053</v>
      </c>
      <c r="G112" s="645"/>
      <c r="H112" s="651"/>
      <c r="I112" s="651"/>
      <c r="J112" s="652"/>
      <c r="K112" s="652"/>
      <c r="L112" s="653"/>
      <c r="M112" s="653"/>
      <c r="N112" s="653"/>
      <c r="O112" s="653"/>
      <c r="P112" s="653"/>
      <c r="Q112" s="653"/>
      <c r="R112" s="653"/>
      <c r="S112" s="653"/>
      <c r="T112" s="653"/>
      <c r="U112" s="653"/>
      <c r="V112" s="653"/>
      <c r="W112" s="653"/>
      <c r="X112" s="653"/>
      <c r="Y112" s="653"/>
      <c r="Z112" s="653"/>
      <c r="AA112" s="653"/>
      <c r="AB112" s="653"/>
      <c r="AC112" s="653"/>
      <c r="AD112" s="653"/>
      <c r="AE112" s="653"/>
      <c r="AF112" s="653"/>
      <c r="AG112" s="656"/>
      <c r="AH112" s="656"/>
      <c r="AI112" s="656"/>
      <c r="AJ112" s="656"/>
      <c r="AK112" s="656"/>
      <c r="AL112" s="657"/>
      <c r="AM112" s="88" t="str">
        <f>IF(AND(ISTEXT($E112),ISTEXT($B112)),"산출기준 &gt;&gt;  "&amp;_xlfn.XLOOKUP($E112,산출기준!$D:$D,산출기준!$E:$E,"매칭실패"),"")</f>
        <v/>
      </c>
    </row>
    <row r="113" spans="1:39">
      <c r="B113" s="658"/>
      <c r="C113" s="659"/>
      <c r="D113" s="659"/>
      <c r="E113" s="659"/>
      <c r="F113" s="1056"/>
      <c r="G113" s="662"/>
      <c r="H113" s="662"/>
      <c r="I113" s="662"/>
      <c r="J113" s="652"/>
      <c r="K113" s="664"/>
      <c r="L113" s="664"/>
      <c r="M113" s="664"/>
      <c r="N113" s="664"/>
      <c r="O113" s="664"/>
      <c r="P113" s="664"/>
      <c r="Q113" s="664"/>
      <c r="R113" s="664"/>
      <c r="S113" s="664"/>
      <c r="T113" s="664"/>
      <c r="U113" s="664"/>
      <c r="V113" s="664"/>
      <c r="W113" s="664"/>
      <c r="X113" s="664"/>
      <c r="Y113" s="664"/>
      <c r="Z113" s="664"/>
      <c r="AA113" s="664"/>
      <c r="AB113" s="664"/>
      <c r="AC113" s="664"/>
      <c r="AD113" s="664"/>
      <c r="AE113" s="664"/>
      <c r="AF113" s="664"/>
      <c r="AG113" s="659"/>
      <c r="AH113" s="665"/>
      <c r="AI113" s="665"/>
      <c r="AJ113" s="666"/>
      <c r="AK113" s="666"/>
      <c r="AL113" s="662"/>
      <c r="AM113" s="88" t="str">
        <f>IF(AND(ISTEXT($E113),ISTEXT($B113)),"산출기준 &gt;&gt;  "&amp;_xlfn.XLOOKUP($E113,산출기준!$D:$D,산출기준!$E:$E,"매칭실패"),"")</f>
        <v/>
      </c>
    </row>
    <row r="114" spans="1:39" ht="34.9" customHeight="1">
      <c r="B114" s="808" t="str" cm="1">
        <f t="array" aca="1" ref="B114" ca="1">_xlfn.IFNA(INDIRECT("Family_표준_구성도!B"&amp;MATCH(F114,INDIRECT("Family_표준_구성도!"&amp;"C:C"),0)),"")</f>
        <v>9.3.1.1.1</v>
      </c>
      <c r="C114" s="668" t="s">
        <v>2016</v>
      </c>
      <c r="D114" s="809"/>
      <c r="E114" s="668" t="s">
        <v>2021</v>
      </c>
      <c r="F114" s="1265" t="s">
        <v>4054</v>
      </c>
      <c r="G114" s="811"/>
      <c r="H114" s="917" t="s">
        <v>4055</v>
      </c>
      <c r="I114" s="1356" t="s">
        <v>1653</v>
      </c>
      <c r="J114" s="1356"/>
      <c r="K114" s="674"/>
      <c r="L114" s="674"/>
      <c r="M114" s="1357" t="str" cm="1">
        <f t="array" aca="1" ref="M114:O114" ca="1">TRANSPOSE(INDIRECT("'WM-AR'!D"&amp;_xlfn.XMATCH($I115,'WM-AR'!G:G,0,1)):INDIRECT("'WM-AR'!D"&amp;_xlfn.XMATCH($I115,'WM-AR'!G:G,0,-1)))</f>
        <v>Fire Protective Rating: N/A</v>
      </c>
      <c r="N114" s="1357" t="str">
        <f ca="1"/>
        <v>Fire Protective Rating: 0.5-hr</v>
      </c>
      <c r="O114" s="1358" t="str">
        <f ca="1"/>
        <v>Fire Protective Rating: 1-hr</v>
      </c>
      <c r="P114" s="1359"/>
      <c r="Q114" s="1360"/>
      <c r="R114" s="1360"/>
      <c r="S114" s="1360"/>
      <c r="T114" s="1360"/>
      <c r="U114" s="1360"/>
      <c r="V114" s="1360"/>
      <c r="W114" s="1361"/>
      <c r="X114" s="1362"/>
      <c r="Y114" s="679"/>
      <c r="Z114" s="679"/>
      <c r="AA114" s="679"/>
      <c r="AB114" s="679"/>
      <c r="AC114" s="679"/>
      <c r="AD114" s="679"/>
      <c r="AE114" s="679"/>
      <c r="AF114" s="679"/>
      <c r="AG114" s="1043"/>
      <c r="AH114" s="682"/>
      <c r="AI114" s="682"/>
      <c r="AJ114" s="682"/>
      <c r="AK114" s="682"/>
      <c r="AL114" s="683"/>
      <c r="AM114" s="88" t="str">
        <f ca="1">IF(AND(ISTEXT($E114),ISTEXT($B114)),"산출기준 &gt;&gt;  "&amp;_xlfn.XLOOKUP($E114,산출기준!$D:$D,산출기준!$E:$E,"매칭실패"),"")</f>
        <v>산출기준 &gt;&gt;  [ 윈도우 일반 산출 ]</v>
      </c>
    </row>
    <row r="115" spans="1:39" ht="49.9" customHeight="1" outlineLevel="1">
      <c r="B115" s="758"/>
      <c r="C115" s="759"/>
      <c r="D115" s="759"/>
      <c r="E115" s="814"/>
      <c r="F115" s="775"/>
      <c r="G115" s="1363" t="s">
        <v>3752</v>
      </c>
      <c r="H115" s="1364" t="str">
        <f>_xlfn.XLOOKUP(I115,'WM-AR'!G:G,'WM-AR'!E:E)</f>
        <v>A04AR153 Finishing Work Door &amp; Window Work Steel Window (UoM: EA)</v>
      </c>
      <c r="I115" s="765" t="s">
        <v>4019</v>
      </c>
      <c r="J115" s="1365"/>
      <c r="K115" s="766"/>
      <c r="L115" s="766"/>
      <c r="M115" s="1366"/>
      <c r="N115" s="1366"/>
      <c r="O115" s="1366"/>
      <c r="P115" s="1366"/>
      <c r="Q115" s="1366"/>
      <c r="R115" s="1366"/>
      <c r="S115" s="1366"/>
      <c r="T115" s="1366"/>
      <c r="U115" s="1366"/>
      <c r="V115" s="1366"/>
      <c r="W115" s="1366"/>
      <c r="X115" s="1366"/>
      <c r="Y115" s="766"/>
      <c r="Z115" s="766"/>
      <c r="AA115" s="766"/>
      <c r="AB115" s="766"/>
      <c r="AC115" s="766"/>
      <c r="AD115" s="766"/>
      <c r="AE115" s="766"/>
      <c r="AF115" s="766"/>
      <c r="AG115" s="1385" t="s">
        <v>4020</v>
      </c>
      <c r="AH115" s="1045"/>
      <c r="AI115" s="1045"/>
      <c r="AJ115" s="1046"/>
      <c r="AK115" s="1046"/>
      <c r="AL115" s="759"/>
      <c r="AM115" s="88" t="str">
        <f>IF(AND(ISTEXT($E115),ISTEXT($B115)),"산출기준 &gt;&gt;  "&amp;_xlfn.XLOOKUP($E115,산출기준!$D:$D,산출기준!$E:$E,"매칭실패"),"")</f>
        <v/>
      </c>
    </row>
    <row r="116" spans="1:39" ht="54.95" customHeight="1">
      <c r="A116" s="1019"/>
      <c r="B116" s="684"/>
      <c r="C116" s="685"/>
      <c r="D116" s="1020"/>
      <c r="E116" s="687"/>
      <c r="F116" s="1021"/>
      <c r="G116" s="875" t="s">
        <v>2476</v>
      </c>
      <c r="H116" s="1367" t="str">
        <f ca="1">_xlfn.IFNA(_xlfn.XLOOKUP(J116,'WM-AR'!I:I,'WM-AR'!F:F),"")</f>
        <v xml:space="preserve">A04AR153-00001 Finishing Work Door &amp; Window Work Steel Window (UoM: EA) Fire Protective Rating: N/A     w/ Hardware &amp; Accessories  </v>
      </c>
      <c r="I116" s="1368" t="s">
        <v>3755</v>
      </c>
      <c r="J116" s="692" t="str" cm="1">
        <f t="array" aca="1" ref="J116" ca="1">IF(ISTEXT(I116),INDIRECT("I"&amp;_xlfn.XMATCH("#",$I$1:INDIRECT("I"&amp;ROW()),,-1)+1)&amp;"-"&amp;I116,"")</f>
        <v>A04AR153-00001</v>
      </c>
      <c r="K116" s="1022"/>
      <c r="L116" s="1023" t="str">
        <f ca="1">IFERROR(VLOOKUP($J116,'WM-AR'!$I$7:$AS$3267,34,FALSE),"")</f>
        <v>EA</v>
      </c>
      <c r="M116" s="1369" t="str">
        <f ca="1">IFERROR(VLOOKUP($J116,'WM-AR'!$I$7:$AS$3267,4,FALSE),"")</f>
        <v>Finishing Work</v>
      </c>
      <c r="N116" s="1369" t="str">
        <f ca="1">IFERROR(VLOOKUP($J116,'WM-AR'!$I$7:$AS$3267,6,FALSE),"")</f>
        <v>Door &amp; Window Work</v>
      </c>
      <c r="O116" s="1369" t="str">
        <f ca="1">IFERROR(VLOOKUP($J116,'WM-AR'!$I$7:$AS$3267,8,FALSE),"")</f>
        <v>Steel Window (UoM: EA)</v>
      </c>
      <c r="P116" s="1025" t="str">
        <f ca="1">IFERROR(VLOOKUP($J116,'WM-AR'!$I$7:$AS$3267,10,FALSE),"")</f>
        <v>Fire Protective Rating: N/A</v>
      </c>
      <c r="Q116" s="1026">
        <f ca="1">IFERROR(VLOOKUP($J116,'WM-AR'!$I$7:$AS$3267,12,FALSE),"")</f>
        <v>0</v>
      </c>
      <c r="R116" s="1026">
        <f ca="1">IFERROR(VLOOKUP($J116,'WM-AR'!$I$7:$AS$3267,14,FALSE),"")</f>
        <v>0</v>
      </c>
      <c r="S116" s="1026">
        <f ca="1">IFERROR(VLOOKUP($J116,'WM-AR'!$I$7:$AS$3267,16,FALSE),"")</f>
        <v>0</v>
      </c>
      <c r="T116" s="1026">
        <f ca="1">IFERROR(VLOOKUP($J116,'WM-AR'!$I$7:$AS$3267,18,FALSE),"")</f>
        <v>0</v>
      </c>
      <c r="U116" s="1026" t="str">
        <f ca="1">IFERROR(VLOOKUP($J116,'WM-AR'!$I$7:$AS$3267,20,FALSE),"")</f>
        <v>w/ Hardware &amp; Accessories</v>
      </c>
      <c r="V116" s="1026">
        <f ca="1">IFERROR(VLOOKUP($J116,'WM-AR'!$I$7:$AS$3267,22,FALSE),"")</f>
        <v>0</v>
      </c>
      <c r="W116" s="1026">
        <f ca="1">IFERROR(VLOOKUP($J116,'WM-AR'!$I$7:$AS$3267,24,FALSE),"")</f>
        <v>0</v>
      </c>
      <c r="X116" s="1026">
        <f ca="1">IFERROR(VLOOKUP($J116,'WM-AR'!$I$7:$AS$3267,25,FALSE),"")</f>
        <v>0</v>
      </c>
      <c r="Y116" s="1026" t="str">
        <f ca="1">IFERROR(VLOOKUP($J116,'WM-AR'!$I$7:$AS$3267,26,FALSE),"")</f>
        <v>W x H=(  )mm x (  )mm</v>
      </c>
      <c r="Z116" s="1026">
        <f ca="1">IFERROR(VLOOKUP($J116,'WM-AR'!$I$7:$AS$3267,27,FALSE),"")</f>
        <v>0</v>
      </c>
      <c r="AA116" s="1026">
        <f ca="1">IFERROR(VLOOKUP($J116,'WM-AR'!$I$7:$AS$3267,28,FALSE),"")</f>
        <v>0</v>
      </c>
      <c r="AB116" s="1026">
        <f ca="1">IFERROR(VLOOKUP($J116,'WM-AR'!$I$7:$AS$3267,29,FALSE),"")</f>
        <v>0</v>
      </c>
      <c r="AC116" s="1026">
        <f ca="1">IFERROR(VLOOKUP($J116,'WM-AR'!$I$7:$AS$3267,30,FALSE),"")</f>
        <v>0</v>
      </c>
      <c r="AD116" s="1026">
        <f ca="1">IFERROR(VLOOKUP($J116,'WM-AR'!$I$7:$AS$3267,31,FALSE),"")</f>
        <v>0</v>
      </c>
      <c r="AE116" s="1026">
        <f ca="1">IFERROR(VLOOKUP($J116,'WM-AR'!$I$7:$AS$3267,32,FALSE),"")</f>
        <v>0</v>
      </c>
      <c r="AF116" s="1026" t="str">
        <f ca="1">IFERROR(VLOOKUP($J116,'WM-AR'!$I$7:$AS$3267,33,FALSE),"")</f>
        <v/>
      </c>
      <c r="AG116" s="1370" t="s">
        <v>4021</v>
      </c>
      <c r="AH116" s="834" t="s">
        <v>3757</v>
      </c>
      <c r="AI116" s="834" t="s">
        <v>3757</v>
      </c>
      <c r="AJ116" s="836"/>
      <c r="AK116" s="836" t="str">
        <f ca="1">L116</f>
        <v>EA</v>
      </c>
      <c r="AL116" s="704"/>
      <c r="AM116" s="1028" t="str">
        <f>IF(AND(ISTEXT($E116),ISTEXT($B116)),"산출기준 &gt;&gt;  "&amp;_xlfn.XLOOKUP($E116,산출기준!$D:$D,산출기준!$E:$E,"매칭실패"),"")</f>
        <v/>
      </c>
    </row>
    <row r="117" spans="1:39" ht="54.95" customHeight="1">
      <c r="A117" s="1019"/>
      <c r="B117" s="705"/>
      <c r="C117" s="706"/>
      <c r="D117" s="711"/>
      <c r="E117" s="708"/>
      <c r="F117" s="1029"/>
      <c r="G117" s="882" t="s">
        <v>4056</v>
      </c>
      <c r="H117" s="1371" t="str">
        <f ca="1">_xlfn.IFNA(_xlfn.XLOOKUP(J117,'WM-AR'!I:I,'WM-AR'!F:F),"")</f>
        <v xml:space="preserve">A04AR153-00002 Finishing Work Door &amp; Window Work Steel Window (UoM: EA) Fire Protective Rating: 0.5-hr     w/ Hardware &amp; Accessories  </v>
      </c>
      <c r="I117" s="1372" t="s">
        <v>3836</v>
      </c>
      <c r="J117" s="712" t="str" cm="1">
        <f t="array" aca="1" ref="J117" ca="1">IF(ISTEXT(I117),INDIRECT("I"&amp;_xlfn.XMATCH("#",$I$1:INDIRECT("I"&amp;ROW()),,-1)+1)&amp;"-"&amp;I117,"")</f>
        <v>A04AR153-00002</v>
      </c>
      <c r="K117" s="1030"/>
      <c r="L117" s="1031" t="str">
        <f ca="1">IFERROR(VLOOKUP($J117,'WM-AR'!$I$7:$AS$3267,34,FALSE),"")</f>
        <v>EA</v>
      </c>
      <c r="M117" s="1373" t="str">
        <f ca="1">IFERROR(VLOOKUP($J117,'WM-AR'!$I$7:$AS$3267,4,FALSE),"")</f>
        <v>Finishing Work</v>
      </c>
      <c r="N117" s="1373" t="str">
        <f ca="1">IFERROR(VLOOKUP($J117,'WM-AR'!$I$7:$AS$3267,6,FALSE),"")</f>
        <v>Door &amp; Window Work</v>
      </c>
      <c r="O117" s="1373" t="str">
        <f ca="1">IFERROR(VLOOKUP($J117,'WM-AR'!$I$7:$AS$3267,8,FALSE),"")</f>
        <v>Steel Window (UoM: EA)</v>
      </c>
      <c r="P117" s="1032" t="str">
        <f ca="1">IFERROR(VLOOKUP($J117,'WM-AR'!$I$7:$AS$3267,10,FALSE),"")</f>
        <v>Fire Protective Rating: 0.5-hr</v>
      </c>
      <c r="Q117" s="1033">
        <f ca="1">IFERROR(VLOOKUP($J117,'WM-AR'!$I$7:$AS$3267,12,FALSE),"")</f>
        <v>0</v>
      </c>
      <c r="R117" s="1033">
        <f ca="1">IFERROR(VLOOKUP($J117,'WM-AR'!$I$7:$AS$3267,14,FALSE),"")</f>
        <v>0</v>
      </c>
      <c r="S117" s="1033">
        <f ca="1">IFERROR(VLOOKUP($J117,'WM-AR'!$I$7:$AS$3267,16,FALSE),"")</f>
        <v>0</v>
      </c>
      <c r="T117" s="1033">
        <f ca="1">IFERROR(VLOOKUP($J117,'WM-AR'!$I$7:$AS$3267,18,FALSE),"")</f>
        <v>0</v>
      </c>
      <c r="U117" s="1033" t="str">
        <f ca="1">IFERROR(VLOOKUP($J117,'WM-AR'!$I$7:$AS$3267,20,FALSE),"")</f>
        <v>w/ Hardware &amp; Accessories</v>
      </c>
      <c r="V117" s="1033">
        <f ca="1">IFERROR(VLOOKUP($J117,'WM-AR'!$I$7:$AS$3267,22,FALSE),"")</f>
        <v>0</v>
      </c>
      <c r="W117" s="1033">
        <f ca="1">IFERROR(VLOOKUP($J117,'WM-AR'!$I$7:$AS$3267,24,FALSE),"")</f>
        <v>0</v>
      </c>
      <c r="X117" s="1033">
        <f ca="1">IFERROR(VLOOKUP($J117,'WM-AR'!$I$7:$AS$3267,25,FALSE),"")</f>
        <v>0</v>
      </c>
      <c r="Y117" s="1033" t="str">
        <f ca="1">IFERROR(VLOOKUP($J117,'WM-AR'!$I$7:$AS$3267,26,FALSE),"")</f>
        <v>W x H=(  )mm x (  )mm</v>
      </c>
      <c r="Z117" s="1033">
        <f ca="1">IFERROR(VLOOKUP($J117,'WM-AR'!$I$7:$AS$3267,27,FALSE),"")</f>
        <v>0</v>
      </c>
      <c r="AA117" s="1033">
        <f ca="1">IFERROR(VLOOKUP($J117,'WM-AR'!$I$7:$AS$3267,28,FALSE),"")</f>
        <v>0</v>
      </c>
      <c r="AB117" s="1033">
        <f ca="1">IFERROR(VLOOKUP($J117,'WM-AR'!$I$7:$AS$3267,29,FALSE),"")</f>
        <v>0</v>
      </c>
      <c r="AC117" s="1033">
        <f ca="1">IFERROR(VLOOKUP($J117,'WM-AR'!$I$7:$AS$3267,30,FALSE),"")</f>
        <v>0</v>
      </c>
      <c r="AD117" s="1033">
        <f ca="1">IFERROR(VLOOKUP($J117,'WM-AR'!$I$7:$AS$3267,31,FALSE),"")</f>
        <v>0</v>
      </c>
      <c r="AE117" s="1033">
        <f ca="1">IFERROR(VLOOKUP($J117,'WM-AR'!$I$7:$AS$3267,32,FALSE),"")</f>
        <v>0</v>
      </c>
      <c r="AF117" s="1033" t="str">
        <f ca="1">IFERROR(VLOOKUP($J117,'WM-AR'!$I$7:$AS$3267,33,FALSE),"")</f>
        <v/>
      </c>
      <c r="AG117" s="1354" t="s">
        <v>4021</v>
      </c>
      <c r="AH117" s="1375" t="s">
        <v>3757</v>
      </c>
      <c r="AI117" s="1375" t="s">
        <v>3757</v>
      </c>
      <c r="AJ117" s="1375"/>
      <c r="AK117" s="1375" t="str">
        <f t="shared" ref="AK117:AK120" ca="1" si="10">L117</f>
        <v>EA</v>
      </c>
      <c r="AL117" s="723"/>
      <c r="AM117" s="1028" t="str">
        <f>IF(AND(ISTEXT($E117),ISTEXT($B117)),"산출기준 &gt;&gt;  "&amp;_xlfn.XLOOKUP($E117,산출기준!$D:$D,산출기준!$E:$E,"매칭실패"),"")</f>
        <v/>
      </c>
    </row>
    <row r="118" spans="1:39" ht="54.95" customHeight="1">
      <c r="A118" s="1019"/>
      <c r="B118" s="705"/>
      <c r="C118" s="706"/>
      <c r="D118" s="711"/>
      <c r="E118" s="708"/>
      <c r="F118" s="1029"/>
      <c r="G118" s="882"/>
      <c r="H118" s="1371" t="str">
        <f ca="1">_xlfn.IFNA(_xlfn.XLOOKUP(J118,'WM-AR'!I:I,'WM-AR'!F:F),"")</f>
        <v/>
      </c>
      <c r="I118" s="1372"/>
      <c r="J118" s="712" t="str" cm="1">
        <f t="array" aca="1" ref="J118" ca="1">IF(ISTEXT(I118),INDIRECT("I"&amp;_xlfn.XMATCH("#",$I$1:INDIRECT("I"&amp;ROW()),,-1)+1)&amp;"-"&amp;I118,"")</f>
        <v/>
      </c>
      <c r="K118" s="1030"/>
      <c r="L118" s="1031" t="str">
        <f ca="1">IFERROR(VLOOKUP($J118,'WM-AR'!$I$7:$AS$3267,34,FALSE),"")</f>
        <v/>
      </c>
      <c r="M118" s="1373" t="str">
        <f ca="1">IFERROR(VLOOKUP($J118,'WM-AR'!$I$7:$AS$3267,4,FALSE),"")</f>
        <v/>
      </c>
      <c r="N118" s="1373" t="str">
        <f ca="1">IFERROR(VLOOKUP($J118,'WM-AR'!$I$7:$AS$3267,6,FALSE),"")</f>
        <v/>
      </c>
      <c r="O118" s="1373" t="str">
        <f ca="1">IFERROR(VLOOKUP($J118,'WM-AR'!$I$7:$AS$3267,8,FALSE),"")</f>
        <v/>
      </c>
      <c r="P118" s="1032" t="str">
        <f ca="1">IFERROR(VLOOKUP($J118,'WM-AR'!$I$7:$AS$3267,10,FALSE),"")</f>
        <v/>
      </c>
      <c r="Q118" s="1033" t="str">
        <f ca="1">IFERROR(VLOOKUP($J118,'WM-AR'!$I$7:$AS$3267,12,FALSE),"")</f>
        <v/>
      </c>
      <c r="R118" s="1033" t="str">
        <f ca="1">IFERROR(VLOOKUP($J118,'WM-AR'!$I$7:$AS$3267,14,FALSE),"")</f>
        <v/>
      </c>
      <c r="S118" s="1033" t="str">
        <f ca="1">IFERROR(VLOOKUP($J118,'WM-AR'!$I$7:$AS$3267,16,FALSE),"")</f>
        <v/>
      </c>
      <c r="T118" s="1033" t="str">
        <f ca="1">IFERROR(VLOOKUP($J118,'WM-AR'!$I$7:$AS$3267,18,FALSE),"")</f>
        <v/>
      </c>
      <c r="U118" s="1033" t="str">
        <f ca="1">IFERROR(VLOOKUP($J118,'WM-AR'!$I$7:$AS$3267,20,FALSE),"")</f>
        <v/>
      </c>
      <c r="V118" s="1033" t="str">
        <f ca="1">IFERROR(VLOOKUP($J118,'WM-AR'!$I$7:$AS$3267,22,FALSE),"")</f>
        <v/>
      </c>
      <c r="W118" s="1033" t="str">
        <f ca="1">IFERROR(VLOOKUP($J118,'WM-AR'!$I$7:$AS$3267,24,FALSE),"")</f>
        <v/>
      </c>
      <c r="X118" s="1033" t="str">
        <f ca="1">IFERROR(VLOOKUP($J118,'WM-AR'!$I$7:$AS$3267,25,FALSE),"")</f>
        <v/>
      </c>
      <c r="Y118" s="1033" t="str">
        <f ca="1">IFERROR(VLOOKUP($J118,'WM-AR'!$I$7:$AS$3267,26,FALSE),"")</f>
        <v/>
      </c>
      <c r="Z118" s="1033" t="str">
        <f ca="1">IFERROR(VLOOKUP($J118,'WM-AR'!$I$7:$AS$3267,27,FALSE),"")</f>
        <v/>
      </c>
      <c r="AA118" s="1033" t="str">
        <f ca="1">IFERROR(VLOOKUP($J118,'WM-AR'!$I$7:$AS$3267,28,FALSE),"")</f>
        <v/>
      </c>
      <c r="AB118" s="1033" t="str">
        <f ca="1">IFERROR(VLOOKUP($J118,'WM-AR'!$I$7:$AS$3267,29,FALSE),"")</f>
        <v/>
      </c>
      <c r="AC118" s="1033" t="str">
        <f ca="1">IFERROR(VLOOKUP($J118,'WM-AR'!$I$7:$AS$3267,30,FALSE),"")</f>
        <v/>
      </c>
      <c r="AD118" s="1033" t="str">
        <f ca="1">IFERROR(VLOOKUP($J118,'WM-AR'!$I$7:$AS$3267,31,FALSE),"")</f>
        <v/>
      </c>
      <c r="AE118" s="1033" t="str">
        <f ca="1">IFERROR(VLOOKUP($J118,'WM-AR'!$I$7:$AS$3267,32,FALSE),"")</f>
        <v/>
      </c>
      <c r="AF118" s="1033" t="str">
        <f ca="1">IFERROR(VLOOKUP($J118,'WM-AR'!$I$7:$AS$3267,33,FALSE),"")</f>
        <v/>
      </c>
      <c r="AG118" s="1374"/>
      <c r="AH118" s="1375" t="s">
        <v>3757</v>
      </c>
      <c r="AI118" s="1375" t="s">
        <v>3757</v>
      </c>
      <c r="AJ118" s="1375"/>
      <c r="AK118" s="1375" t="str">
        <f t="shared" ca="1" si="10"/>
        <v/>
      </c>
      <c r="AL118" s="723"/>
      <c r="AM118" s="1028" t="str">
        <f>IF(AND(ISTEXT($E118),ISTEXT($B118)),"산출기준 &gt;&gt;  "&amp;_xlfn.XLOOKUP($E118,산출기준!$D:$D,산출기준!$E:$E,"매칭실패"),"")</f>
        <v/>
      </c>
    </row>
    <row r="119" spans="1:39" ht="54.95" customHeight="1">
      <c r="A119" s="1019"/>
      <c r="B119" s="705"/>
      <c r="C119" s="706"/>
      <c r="D119" s="711"/>
      <c r="E119" s="708"/>
      <c r="F119" s="1029"/>
      <c r="G119" s="882"/>
      <c r="H119" s="1371" t="str">
        <f ca="1">_xlfn.IFNA(_xlfn.XLOOKUP(J119,'WM-AR'!I:I,'WM-AR'!F:F),"")</f>
        <v/>
      </c>
      <c r="I119" s="1372"/>
      <c r="J119" s="712" t="str" cm="1">
        <f t="array" aca="1" ref="J119" ca="1">IF(ISTEXT(I119),INDIRECT("I"&amp;_xlfn.XMATCH("#",$I$1:INDIRECT("I"&amp;ROW()),,-1)+1)&amp;"-"&amp;I119,"")</f>
        <v/>
      </c>
      <c r="K119" s="1030"/>
      <c r="L119" s="1031" t="str">
        <f ca="1">IFERROR(VLOOKUP($J119,'WM-AR'!$I$7:$AS$3267,34,FALSE),"")</f>
        <v/>
      </c>
      <c r="M119" s="1373" t="str">
        <f ca="1">IFERROR(VLOOKUP($J119,'WM-AR'!$I$7:$AS$3267,4,FALSE),"")</f>
        <v/>
      </c>
      <c r="N119" s="1373" t="str">
        <f ca="1">IFERROR(VLOOKUP($J119,'WM-AR'!$I$7:$AS$3267,6,FALSE),"")</f>
        <v/>
      </c>
      <c r="O119" s="1373" t="str">
        <f ca="1">IFERROR(VLOOKUP($J119,'WM-AR'!$I$7:$AS$3267,8,FALSE),"")</f>
        <v/>
      </c>
      <c r="P119" s="1032" t="str">
        <f ca="1">IFERROR(VLOOKUP($J119,'WM-AR'!$I$7:$AS$3267,10,FALSE),"")</f>
        <v/>
      </c>
      <c r="Q119" s="1033" t="str">
        <f ca="1">IFERROR(VLOOKUP($J119,'WM-AR'!$I$7:$AS$3267,12,FALSE),"")</f>
        <v/>
      </c>
      <c r="R119" s="1033" t="str">
        <f ca="1">IFERROR(VLOOKUP($J119,'WM-AR'!$I$7:$AS$3267,14,FALSE),"")</f>
        <v/>
      </c>
      <c r="S119" s="1033" t="str">
        <f ca="1">IFERROR(VLOOKUP($J119,'WM-AR'!$I$7:$AS$3267,16,FALSE),"")</f>
        <v/>
      </c>
      <c r="T119" s="1033" t="str">
        <f ca="1">IFERROR(VLOOKUP($J119,'WM-AR'!$I$7:$AS$3267,18,FALSE),"")</f>
        <v/>
      </c>
      <c r="U119" s="1033" t="str">
        <f ca="1">IFERROR(VLOOKUP($J119,'WM-AR'!$I$7:$AS$3267,20,FALSE),"")</f>
        <v/>
      </c>
      <c r="V119" s="1033" t="str">
        <f ca="1">IFERROR(VLOOKUP($J119,'WM-AR'!$I$7:$AS$3267,22,FALSE),"")</f>
        <v/>
      </c>
      <c r="W119" s="1033" t="str">
        <f ca="1">IFERROR(VLOOKUP($J119,'WM-AR'!$I$7:$AS$3267,24,FALSE),"")</f>
        <v/>
      </c>
      <c r="X119" s="1033" t="str">
        <f ca="1">IFERROR(VLOOKUP($J119,'WM-AR'!$I$7:$AS$3267,25,FALSE),"")</f>
        <v/>
      </c>
      <c r="Y119" s="1033" t="str">
        <f ca="1">IFERROR(VLOOKUP($J119,'WM-AR'!$I$7:$AS$3267,26,FALSE),"")</f>
        <v/>
      </c>
      <c r="Z119" s="1033" t="str">
        <f ca="1">IFERROR(VLOOKUP($J119,'WM-AR'!$I$7:$AS$3267,27,FALSE),"")</f>
        <v/>
      </c>
      <c r="AA119" s="1033" t="str">
        <f ca="1">IFERROR(VLOOKUP($J119,'WM-AR'!$I$7:$AS$3267,28,FALSE),"")</f>
        <v/>
      </c>
      <c r="AB119" s="1033" t="str">
        <f ca="1">IFERROR(VLOOKUP($J119,'WM-AR'!$I$7:$AS$3267,29,FALSE),"")</f>
        <v/>
      </c>
      <c r="AC119" s="1033" t="str">
        <f ca="1">IFERROR(VLOOKUP($J119,'WM-AR'!$I$7:$AS$3267,30,FALSE),"")</f>
        <v/>
      </c>
      <c r="AD119" s="1033" t="str">
        <f ca="1">IFERROR(VLOOKUP($J119,'WM-AR'!$I$7:$AS$3267,31,FALSE),"")</f>
        <v/>
      </c>
      <c r="AE119" s="1033" t="str">
        <f ca="1">IFERROR(VLOOKUP($J119,'WM-AR'!$I$7:$AS$3267,32,FALSE),"")</f>
        <v/>
      </c>
      <c r="AF119" s="1033" t="str">
        <f ca="1">IFERROR(VLOOKUP($J119,'WM-AR'!$I$7:$AS$3267,33,FALSE),"")</f>
        <v/>
      </c>
      <c r="AG119" s="1374"/>
      <c r="AH119" s="1375" t="s">
        <v>3757</v>
      </c>
      <c r="AI119" s="1375" t="s">
        <v>3757</v>
      </c>
      <c r="AJ119" s="1375"/>
      <c r="AK119" s="1375" t="str">
        <f t="shared" ca="1" si="10"/>
        <v/>
      </c>
      <c r="AL119" s="723"/>
      <c r="AM119" s="1028" t="str">
        <f>IF(AND(ISTEXT($E119),ISTEXT($B119)),"산출기준 &gt;&gt;  "&amp;_xlfn.XLOOKUP($E119,산출기준!$D:$D,산출기준!$E:$E,"매칭실패"),"")</f>
        <v/>
      </c>
    </row>
    <row r="120" spans="1:39" ht="54.95" customHeight="1">
      <c r="A120" s="1019"/>
      <c r="B120" s="724"/>
      <c r="C120" s="725"/>
      <c r="D120" s="731"/>
      <c r="E120" s="727"/>
      <c r="F120" s="1035"/>
      <c r="G120" s="886"/>
      <c r="H120" s="1376" t="str">
        <f ca="1">_xlfn.IFNA(_xlfn.XLOOKUP(J120,'WM-AR'!I:I,'WM-AR'!F:F),"")</f>
        <v/>
      </c>
      <c r="I120" s="1377"/>
      <c r="J120" s="732" t="str" cm="1">
        <f t="array" aca="1" ref="J120" ca="1">IF(ISTEXT(I120),INDIRECT("I"&amp;_xlfn.XMATCH("#",$I$1:INDIRECT("I"&amp;ROW()),,-1)+1)&amp;"-"&amp;I120,"")</f>
        <v/>
      </c>
      <c r="K120" s="1036"/>
      <c r="L120" s="1037" t="str">
        <f ca="1">IFERROR(VLOOKUP($J120,'WM-AR'!$I$7:$AS$3267,34,FALSE),"")</f>
        <v/>
      </c>
      <c r="M120" s="1378" t="str">
        <f ca="1">IFERROR(VLOOKUP($J120,'WM-AR'!$I$7:$AS$3267,4,FALSE),"")</f>
        <v/>
      </c>
      <c r="N120" s="1378" t="str">
        <f ca="1">IFERROR(VLOOKUP($J120,'WM-AR'!$I$7:$AS$3267,6,FALSE),"")</f>
        <v/>
      </c>
      <c r="O120" s="1378" t="str">
        <f ca="1">IFERROR(VLOOKUP($J120,'WM-AR'!$I$7:$AS$3267,8,FALSE),"")</f>
        <v/>
      </c>
      <c r="P120" s="1038" t="str">
        <f ca="1">IFERROR(VLOOKUP($J120,'WM-AR'!$I$7:$AS$3267,10,FALSE),"")</f>
        <v/>
      </c>
      <c r="Q120" s="1039" t="str">
        <f ca="1">IFERROR(VLOOKUP($J120,'WM-AR'!$I$7:$AS$3267,12,FALSE),"")</f>
        <v/>
      </c>
      <c r="R120" s="1039" t="str">
        <f ca="1">IFERROR(VLOOKUP($J120,'WM-AR'!$I$7:$AS$3267,14,FALSE),"")</f>
        <v/>
      </c>
      <c r="S120" s="1039" t="str">
        <f ca="1">IFERROR(VLOOKUP($J120,'WM-AR'!$I$7:$AS$3267,16,FALSE),"")</f>
        <v/>
      </c>
      <c r="T120" s="1039" t="str">
        <f ca="1">IFERROR(VLOOKUP($J120,'WM-AR'!$I$7:$AS$3267,18,FALSE),"")</f>
        <v/>
      </c>
      <c r="U120" s="1039" t="str">
        <f ca="1">IFERROR(VLOOKUP($J120,'WM-AR'!$I$7:$AS$3267,20,FALSE),"")</f>
        <v/>
      </c>
      <c r="V120" s="1039" t="str">
        <f ca="1">IFERROR(VLOOKUP($J120,'WM-AR'!$I$7:$AS$3267,22,FALSE),"")</f>
        <v/>
      </c>
      <c r="W120" s="1039" t="str">
        <f ca="1">IFERROR(VLOOKUP($J120,'WM-AR'!$I$7:$AS$3267,24,FALSE),"")</f>
        <v/>
      </c>
      <c r="X120" s="1039" t="str">
        <f ca="1">IFERROR(VLOOKUP($J120,'WM-AR'!$I$7:$AS$3267,25,FALSE),"")</f>
        <v/>
      </c>
      <c r="Y120" s="1039" t="str">
        <f ca="1">IFERROR(VLOOKUP($J120,'WM-AR'!$I$7:$AS$3267,26,FALSE),"")</f>
        <v/>
      </c>
      <c r="Z120" s="1039" t="str">
        <f ca="1">IFERROR(VLOOKUP($J120,'WM-AR'!$I$7:$AS$3267,27,FALSE),"")</f>
        <v/>
      </c>
      <c r="AA120" s="1039" t="str">
        <f ca="1">IFERROR(VLOOKUP($J120,'WM-AR'!$I$7:$AS$3267,28,FALSE),"")</f>
        <v/>
      </c>
      <c r="AB120" s="1039" t="str">
        <f ca="1">IFERROR(VLOOKUP($J120,'WM-AR'!$I$7:$AS$3267,29,FALSE),"")</f>
        <v/>
      </c>
      <c r="AC120" s="1039" t="str">
        <f ca="1">IFERROR(VLOOKUP($J120,'WM-AR'!$I$7:$AS$3267,30,FALSE),"")</f>
        <v/>
      </c>
      <c r="AD120" s="1039" t="str">
        <f ca="1">IFERROR(VLOOKUP($J120,'WM-AR'!$I$7:$AS$3267,31,FALSE),"")</f>
        <v/>
      </c>
      <c r="AE120" s="1039" t="str">
        <f ca="1">IFERROR(VLOOKUP($J120,'WM-AR'!$I$7:$AS$3267,32,FALSE),"")</f>
        <v/>
      </c>
      <c r="AF120" s="1039" t="str">
        <f ca="1">IFERROR(VLOOKUP($J120,'WM-AR'!$I$7:$AS$3267,33,FALSE),"")</f>
        <v/>
      </c>
      <c r="AG120" s="1379"/>
      <c r="AH120" s="1380" t="s">
        <v>3757</v>
      </c>
      <c r="AI120" s="1380" t="s">
        <v>3757</v>
      </c>
      <c r="AJ120" s="1380"/>
      <c r="AK120" s="1380" t="str">
        <f t="shared" ca="1" si="10"/>
        <v/>
      </c>
      <c r="AL120" s="743"/>
      <c r="AM120" s="1028" t="str">
        <f>IF(AND(ISTEXT($E120),ISTEXT($B120)),"산출기준 &gt;&gt;  "&amp;_xlfn.XLOOKUP($E120,산출기준!$D:$D,산출기준!$E:$E,"매칭실패"),"")</f>
        <v/>
      </c>
    </row>
    <row r="121" spans="1:39">
      <c r="B121" s="635"/>
      <c r="C121" s="636"/>
      <c r="D121" s="636"/>
      <c r="E121" s="636"/>
      <c r="F121" s="638"/>
      <c r="G121" s="639"/>
      <c r="H121" s="639"/>
      <c r="I121" s="639"/>
      <c r="J121" s="641"/>
      <c r="K121" s="642"/>
      <c r="L121" s="642"/>
      <c r="M121" s="642"/>
      <c r="N121" s="642"/>
      <c r="O121" s="642"/>
      <c r="P121" s="642"/>
      <c r="Q121" s="642"/>
      <c r="R121" s="642"/>
      <c r="S121" s="642"/>
      <c r="T121" s="642"/>
      <c r="U121" s="642"/>
      <c r="V121" s="642"/>
      <c r="W121" s="642"/>
      <c r="X121" s="642"/>
      <c r="Y121" s="642"/>
      <c r="Z121" s="642"/>
      <c r="AA121" s="642"/>
      <c r="AB121" s="642"/>
      <c r="AC121" s="642"/>
      <c r="AD121" s="642"/>
      <c r="AE121" s="642"/>
      <c r="AF121" s="642"/>
      <c r="AG121" s="636"/>
      <c r="AH121" s="643"/>
      <c r="AI121" s="643"/>
      <c r="AJ121" s="644"/>
      <c r="AK121" s="644"/>
      <c r="AL121" s="639"/>
      <c r="AM121" s="88" t="str">
        <f>IF(AND(ISTEXT($E121),ISTEXT($B121)),"산출기준 &gt;&gt;  "&amp;_xlfn.XLOOKUP($E121,산출기준!$D:$D,산출기준!$E:$E,"매칭실패"),"")</f>
        <v/>
      </c>
    </row>
    <row r="122" spans="1:39">
      <c r="B122" s="645"/>
      <c r="C122" s="646" t="s">
        <v>4052</v>
      </c>
      <c r="D122" s="648"/>
      <c r="E122" s="648"/>
      <c r="F122" s="1057" t="s">
        <v>4057</v>
      </c>
      <c r="G122" s="645"/>
      <c r="H122" s="651"/>
      <c r="I122" s="651"/>
      <c r="J122" s="652"/>
      <c r="K122" s="652"/>
      <c r="L122" s="653"/>
      <c r="M122" s="653"/>
      <c r="N122" s="653"/>
      <c r="O122" s="653"/>
      <c r="P122" s="653"/>
      <c r="Q122" s="653"/>
      <c r="R122" s="653"/>
      <c r="S122" s="653"/>
      <c r="T122" s="653"/>
      <c r="U122" s="653"/>
      <c r="V122" s="653"/>
      <c r="W122" s="653"/>
      <c r="X122" s="653"/>
      <c r="Y122" s="653"/>
      <c r="Z122" s="653"/>
      <c r="AA122" s="653"/>
      <c r="AB122" s="653"/>
      <c r="AC122" s="653"/>
      <c r="AD122" s="653"/>
      <c r="AE122" s="653"/>
      <c r="AF122" s="653"/>
      <c r="AG122" s="656"/>
      <c r="AH122" s="656"/>
      <c r="AI122" s="656"/>
      <c r="AJ122" s="656"/>
      <c r="AK122" s="656"/>
      <c r="AL122" s="657"/>
      <c r="AM122" s="88" t="str">
        <f>IF(AND(ISTEXT($E122),ISTEXT($B122)),"산출기준 &gt;&gt;  "&amp;_xlfn.XLOOKUP($E122,산출기준!$D:$D,산출기준!$E:$E,"매칭실패"),"")</f>
        <v/>
      </c>
    </row>
    <row r="123" spans="1:39">
      <c r="B123" s="658"/>
      <c r="C123" s="659"/>
      <c r="D123" s="659"/>
      <c r="E123" s="659"/>
      <c r="F123" s="1056"/>
      <c r="G123" s="662"/>
      <c r="H123" s="662"/>
      <c r="I123" s="662"/>
      <c r="J123" s="652"/>
      <c r="K123" s="664"/>
      <c r="L123" s="664"/>
      <c r="M123" s="664"/>
      <c r="N123" s="664"/>
      <c r="O123" s="664"/>
      <c r="P123" s="664"/>
      <c r="Q123" s="664"/>
      <c r="R123" s="664"/>
      <c r="S123" s="664"/>
      <c r="T123" s="664"/>
      <c r="U123" s="664"/>
      <c r="V123" s="664"/>
      <c r="W123" s="664"/>
      <c r="X123" s="664"/>
      <c r="Y123" s="664"/>
      <c r="Z123" s="664"/>
      <c r="AA123" s="664"/>
      <c r="AB123" s="664"/>
      <c r="AC123" s="664"/>
      <c r="AD123" s="664"/>
      <c r="AE123" s="664"/>
      <c r="AF123" s="664"/>
      <c r="AG123" s="659"/>
      <c r="AH123" s="665"/>
      <c r="AI123" s="665"/>
      <c r="AJ123" s="666"/>
      <c r="AK123" s="666"/>
      <c r="AL123" s="662"/>
      <c r="AM123" s="88" t="str">
        <f>IF(AND(ISTEXT($E123),ISTEXT($B123)),"산출기준 &gt;&gt;  "&amp;_xlfn.XLOOKUP($E123,산출기준!$D:$D,산출기준!$E:$E,"매칭실패"),"")</f>
        <v/>
      </c>
    </row>
    <row r="124" spans="1:39" ht="34.9" customHeight="1">
      <c r="B124" s="808" t="str" cm="1">
        <f t="array" aca="1" ref="B124" ca="1">_xlfn.IFNA(INDIRECT("Family_표준_구성도!B"&amp;MATCH(F124,INDIRECT("Family_표준_구성도!"&amp;"C:C"),0)),"")</f>
        <v>9.3.1.2.1</v>
      </c>
      <c r="C124" s="668" t="s">
        <v>2016</v>
      </c>
      <c r="D124" s="809"/>
      <c r="E124" s="668" t="s">
        <v>2021</v>
      </c>
      <c r="F124" s="1265" t="s">
        <v>4058</v>
      </c>
      <c r="G124" s="811"/>
      <c r="H124" s="917" t="s">
        <v>4059</v>
      </c>
      <c r="I124" s="1356" t="s">
        <v>1653</v>
      </c>
      <c r="J124" s="1356"/>
      <c r="K124" s="674"/>
      <c r="L124" s="674"/>
      <c r="M124" s="1357" t="str" cm="1">
        <f t="array" aca="1" ref="M124:O124" ca="1">TRANSPOSE(INDIRECT("'WM-AR'!D"&amp;_xlfn.XMATCH($I125,'WM-AR'!G:G,0,1)):INDIRECT("'WM-AR'!D"&amp;_xlfn.XMATCH($I125,'WM-AR'!G:G,0,-1)))</f>
        <v>Fire Protective Rating: N/A</v>
      </c>
      <c r="N124" s="1357" t="str">
        <f ca="1"/>
        <v>Fire Protective Rating: 0.5-hr</v>
      </c>
      <c r="O124" s="1358" t="str">
        <f ca="1"/>
        <v>Fire Protective Rating: 1-hr</v>
      </c>
      <c r="P124" s="1359"/>
      <c r="Q124" s="1360"/>
      <c r="R124" s="1360"/>
      <c r="S124" s="1360"/>
      <c r="T124" s="1360"/>
      <c r="U124" s="1360"/>
      <c r="V124" s="1360"/>
      <c r="W124" s="1361"/>
      <c r="X124" s="1362"/>
      <c r="Y124" s="679"/>
      <c r="Z124" s="679"/>
      <c r="AA124" s="679"/>
      <c r="AB124" s="679"/>
      <c r="AC124" s="679"/>
      <c r="AD124" s="679"/>
      <c r="AE124" s="679"/>
      <c r="AF124" s="679"/>
      <c r="AG124" s="1043"/>
      <c r="AH124" s="682"/>
      <c r="AI124" s="682"/>
      <c r="AJ124" s="682"/>
      <c r="AK124" s="682"/>
      <c r="AL124" s="683"/>
      <c r="AM124" s="88" t="str">
        <f ca="1">IF(AND(ISTEXT($E124),ISTEXT($B124)),"산출기준 &gt;&gt;  "&amp;_xlfn.XLOOKUP($E124,산출기준!$D:$D,산출기준!$E:$E,"매칭실패"),"")</f>
        <v>산출기준 &gt;&gt;  [ 윈도우 일반 산출 ]</v>
      </c>
    </row>
    <row r="125" spans="1:39" ht="49.9" customHeight="1" outlineLevel="1">
      <c r="B125" s="758"/>
      <c r="C125" s="759"/>
      <c r="D125" s="759"/>
      <c r="E125" s="814"/>
      <c r="F125" s="775"/>
      <c r="G125" s="1363" t="s">
        <v>3752</v>
      </c>
      <c r="H125" s="1364" t="str">
        <f>_xlfn.XLOOKUP(I125,'WM-AR'!G:G,'WM-AR'!E:E)</f>
        <v>A04AR159 Finishing Work Door &amp; Window Work Aluminum Window (UoM: EA)</v>
      </c>
      <c r="I125" s="765" t="s">
        <v>4025</v>
      </c>
      <c r="J125" s="1365"/>
      <c r="K125" s="766"/>
      <c r="L125" s="766"/>
      <c r="M125" s="1366"/>
      <c r="N125" s="1366"/>
      <c r="O125" s="1366"/>
      <c r="P125" s="1366"/>
      <c r="Q125" s="1366"/>
      <c r="R125" s="1366"/>
      <c r="S125" s="1366"/>
      <c r="T125" s="1366"/>
      <c r="U125" s="1366"/>
      <c r="V125" s="1366"/>
      <c r="W125" s="1366"/>
      <c r="X125" s="1366"/>
      <c r="Y125" s="766"/>
      <c r="Z125" s="766"/>
      <c r="AA125" s="766"/>
      <c r="AB125" s="766"/>
      <c r="AC125" s="766"/>
      <c r="AD125" s="766"/>
      <c r="AE125" s="766"/>
      <c r="AF125" s="766"/>
      <c r="AG125" s="1385" t="s">
        <v>4020</v>
      </c>
      <c r="AH125" s="1045"/>
      <c r="AI125" s="1045"/>
      <c r="AJ125" s="1046"/>
      <c r="AK125" s="1046"/>
      <c r="AL125" s="759"/>
      <c r="AM125" s="88" t="str">
        <f>IF(AND(ISTEXT($E125),ISTEXT($B125)),"산출기준 &gt;&gt;  "&amp;_xlfn.XLOOKUP($E125,산출기준!$D:$D,산출기준!$E:$E,"매칭실패"),"")</f>
        <v/>
      </c>
    </row>
    <row r="126" spans="1:39" ht="54.95" customHeight="1">
      <c r="A126" s="1019"/>
      <c r="B126" s="684"/>
      <c r="C126" s="685"/>
      <c r="D126" s="1020"/>
      <c r="E126" s="687"/>
      <c r="F126" s="1021"/>
      <c r="G126" s="875" t="s">
        <v>2478</v>
      </c>
      <c r="H126" s="1367" t="str">
        <f ca="1">_xlfn.IFNA(_xlfn.XLOOKUP(J126,'WM-AR'!I:I,'WM-AR'!F:F),"")</f>
        <v xml:space="preserve">A04AR159-00001 Finishing Work Door &amp; Window Work Aluminum Window (UoM: EA) Fire Protective Rating: N/A     w/ Hardware &amp; Accessories  </v>
      </c>
      <c r="I126" s="1368" t="s">
        <v>3755</v>
      </c>
      <c r="J126" s="692" t="str" cm="1">
        <f t="array" aca="1" ref="J126" ca="1">IF(ISTEXT(I126),INDIRECT("I"&amp;_xlfn.XMATCH("#",$I$1:INDIRECT("I"&amp;ROW()),,-1)+1)&amp;"-"&amp;I126,"")</f>
        <v>A04AR159-00001</v>
      </c>
      <c r="K126" s="1022"/>
      <c r="L126" s="1023" t="str">
        <f ca="1">IFERROR(VLOOKUP($J126,'WM-AR'!$I$7:$AS$3267,34,FALSE),"")</f>
        <v>EA</v>
      </c>
      <c r="M126" s="1369" t="str">
        <f ca="1">IFERROR(VLOOKUP($J126,'WM-AR'!$I$7:$AS$3267,4,FALSE),"")</f>
        <v>Finishing Work</v>
      </c>
      <c r="N126" s="1369" t="str">
        <f ca="1">IFERROR(VLOOKUP($J126,'WM-AR'!$I$7:$AS$3267,6,FALSE),"")</f>
        <v>Door &amp; Window Work</v>
      </c>
      <c r="O126" s="1369" t="str">
        <f ca="1">IFERROR(VLOOKUP($J126,'WM-AR'!$I$7:$AS$3267,8,FALSE),"")</f>
        <v>Aluminum Window (UoM: EA)</v>
      </c>
      <c r="P126" s="1025" t="str">
        <f ca="1">IFERROR(VLOOKUP($J126,'WM-AR'!$I$7:$AS$3267,10,FALSE),"")</f>
        <v>Fire Protective Rating: N/A</v>
      </c>
      <c r="Q126" s="1026">
        <f ca="1">IFERROR(VLOOKUP($J126,'WM-AR'!$I$7:$AS$3267,12,FALSE),"")</f>
        <v>0</v>
      </c>
      <c r="R126" s="1026">
        <f ca="1">IFERROR(VLOOKUP($J126,'WM-AR'!$I$7:$AS$3267,14,FALSE),"")</f>
        <v>0</v>
      </c>
      <c r="S126" s="1026">
        <f ca="1">IFERROR(VLOOKUP($J126,'WM-AR'!$I$7:$AS$3267,16,FALSE),"")</f>
        <v>0</v>
      </c>
      <c r="T126" s="1026">
        <f ca="1">IFERROR(VLOOKUP($J126,'WM-AR'!$I$7:$AS$3267,18,FALSE),"")</f>
        <v>0</v>
      </c>
      <c r="U126" s="1026" t="str">
        <f ca="1">IFERROR(VLOOKUP($J126,'WM-AR'!$I$7:$AS$3267,20,FALSE),"")</f>
        <v>w/ Hardware &amp; Accessories</v>
      </c>
      <c r="V126" s="1026">
        <f ca="1">IFERROR(VLOOKUP($J126,'WM-AR'!$I$7:$AS$3267,22,FALSE),"")</f>
        <v>0</v>
      </c>
      <c r="W126" s="1026">
        <f ca="1">IFERROR(VLOOKUP($J126,'WM-AR'!$I$7:$AS$3267,24,FALSE),"")</f>
        <v>0</v>
      </c>
      <c r="X126" s="1026">
        <f ca="1">IFERROR(VLOOKUP($J126,'WM-AR'!$I$7:$AS$3267,25,FALSE),"")</f>
        <v>0</v>
      </c>
      <c r="Y126" s="1026" t="str">
        <f ca="1">IFERROR(VLOOKUP($J126,'WM-AR'!$I$7:$AS$3267,26,FALSE),"")</f>
        <v>W x H=(  )mm x (  )mm</v>
      </c>
      <c r="Z126" s="1026">
        <f ca="1">IFERROR(VLOOKUP($J126,'WM-AR'!$I$7:$AS$3267,27,FALSE),"")</f>
        <v>0</v>
      </c>
      <c r="AA126" s="1026">
        <f ca="1">IFERROR(VLOOKUP($J126,'WM-AR'!$I$7:$AS$3267,28,FALSE),"")</f>
        <v>0</v>
      </c>
      <c r="AB126" s="1026">
        <f ca="1">IFERROR(VLOOKUP($J126,'WM-AR'!$I$7:$AS$3267,29,FALSE),"")</f>
        <v>0</v>
      </c>
      <c r="AC126" s="1026">
        <f ca="1">IFERROR(VLOOKUP($J126,'WM-AR'!$I$7:$AS$3267,30,FALSE),"")</f>
        <v>0</v>
      </c>
      <c r="AD126" s="1026">
        <f ca="1">IFERROR(VLOOKUP($J126,'WM-AR'!$I$7:$AS$3267,31,FALSE),"")</f>
        <v>0</v>
      </c>
      <c r="AE126" s="1026">
        <f ca="1">IFERROR(VLOOKUP($J126,'WM-AR'!$I$7:$AS$3267,32,FALSE),"")</f>
        <v>0</v>
      </c>
      <c r="AF126" s="1026" t="str">
        <f ca="1">IFERROR(VLOOKUP($J126,'WM-AR'!$I$7:$AS$3267,33,FALSE),"")</f>
        <v/>
      </c>
      <c r="AG126" s="1370" t="s">
        <v>4021</v>
      </c>
      <c r="AH126" s="834" t="s">
        <v>3757</v>
      </c>
      <c r="AI126" s="834" t="s">
        <v>3757</v>
      </c>
      <c r="AJ126" s="836"/>
      <c r="AK126" s="836" t="str">
        <f ca="1">L126</f>
        <v>EA</v>
      </c>
      <c r="AL126" s="704"/>
      <c r="AM126" s="1028" t="str">
        <f>IF(AND(ISTEXT($E126),ISTEXT($B126)),"산출기준 &gt;&gt;  "&amp;_xlfn.XLOOKUP($E126,산출기준!$D:$D,산출기준!$E:$E,"매칭실패"),"")</f>
        <v/>
      </c>
    </row>
    <row r="127" spans="1:39" ht="54.95" customHeight="1">
      <c r="A127" s="1019"/>
      <c r="B127" s="705"/>
      <c r="C127" s="706"/>
      <c r="D127" s="711"/>
      <c r="E127" s="708"/>
      <c r="F127" s="1029"/>
      <c r="G127" s="882" t="s">
        <v>4060</v>
      </c>
      <c r="H127" s="1371" t="str">
        <f ca="1">_xlfn.IFNA(_xlfn.XLOOKUP(J127,'WM-AR'!I:I,'WM-AR'!F:F),"")</f>
        <v xml:space="preserve">A04AR159-00002 Finishing Work Door &amp; Window Work Aluminum Window (UoM: EA) Fire Protective Rating: 0.5-hr     w/ Hardware &amp; Accessories  </v>
      </c>
      <c r="I127" s="1372" t="s">
        <v>3836</v>
      </c>
      <c r="J127" s="712" t="str" cm="1">
        <f t="array" aca="1" ref="J127" ca="1">IF(ISTEXT(I127),INDIRECT("I"&amp;_xlfn.XMATCH("#",$I$1:INDIRECT("I"&amp;ROW()),,-1)+1)&amp;"-"&amp;I127,"")</f>
        <v>A04AR159-00002</v>
      </c>
      <c r="K127" s="1030"/>
      <c r="L127" s="1031" t="str">
        <f ca="1">IFERROR(VLOOKUP($J127,'WM-AR'!$I$7:$AS$3267,34,FALSE),"")</f>
        <v>EA</v>
      </c>
      <c r="M127" s="1373" t="str">
        <f ca="1">IFERROR(VLOOKUP($J127,'WM-AR'!$I$7:$AS$3267,4,FALSE),"")</f>
        <v>Finishing Work</v>
      </c>
      <c r="N127" s="1373" t="str">
        <f ca="1">IFERROR(VLOOKUP($J127,'WM-AR'!$I$7:$AS$3267,6,FALSE),"")</f>
        <v>Door &amp; Window Work</v>
      </c>
      <c r="O127" s="1373" t="str">
        <f ca="1">IFERROR(VLOOKUP($J127,'WM-AR'!$I$7:$AS$3267,8,FALSE),"")</f>
        <v>Aluminum Window (UoM: EA)</v>
      </c>
      <c r="P127" s="1032" t="str">
        <f ca="1">IFERROR(VLOOKUP($J127,'WM-AR'!$I$7:$AS$3267,10,FALSE),"")</f>
        <v>Fire Protective Rating: 0.5-hr</v>
      </c>
      <c r="Q127" s="1033">
        <f ca="1">IFERROR(VLOOKUP($J127,'WM-AR'!$I$7:$AS$3267,12,FALSE),"")</f>
        <v>0</v>
      </c>
      <c r="R127" s="1033">
        <f ca="1">IFERROR(VLOOKUP($J127,'WM-AR'!$I$7:$AS$3267,14,FALSE),"")</f>
        <v>0</v>
      </c>
      <c r="S127" s="1033">
        <f ca="1">IFERROR(VLOOKUP($J127,'WM-AR'!$I$7:$AS$3267,16,FALSE),"")</f>
        <v>0</v>
      </c>
      <c r="T127" s="1033">
        <f ca="1">IFERROR(VLOOKUP($J127,'WM-AR'!$I$7:$AS$3267,18,FALSE),"")</f>
        <v>0</v>
      </c>
      <c r="U127" s="1033" t="str">
        <f ca="1">IFERROR(VLOOKUP($J127,'WM-AR'!$I$7:$AS$3267,20,FALSE),"")</f>
        <v>w/ Hardware &amp; Accessories</v>
      </c>
      <c r="V127" s="1033">
        <f ca="1">IFERROR(VLOOKUP($J127,'WM-AR'!$I$7:$AS$3267,22,FALSE),"")</f>
        <v>0</v>
      </c>
      <c r="W127" s="1033">
        <f ca="1">IFERROR(VLOOKUP($J127,'WM-AR'!$I$7:$AS$3267,24,FALSE),"")</f>
        <v>0</v>
      </c>
      <c r="X127" s="1033">
        <f ca="1">IFERROR(VLOOKUP($J127,'WM-AR'!$I$7:$AS$3267,25,FALSE),"")</f>
        <v>0</v>
      </c>
      <c r="Y127" s="1033" t="str">
        <f ca="1">IFERROR(VLOOKUP($J127,'WM-AR'!$I$7:$AS$3267,26,FALSE),"")</f>
        <v>W x H=(  )mm x (  )mm</v>
      </c>
      <c r="Z127" s="1033">
        <f ca="1">IFERROR(VLOOKUP($J127,'WM-AR'!$I$7:$AS$3267,27,FALSE),"")</f>
        <v>0</v>
      </c>
      <c r="AA127" s="1033">
        <f ca="1">IFERROR(VLOOKUP($J127,'WM-AR'!$I$7:$AS$3267,28,FALSE),"")</f>
        <v>0</v>
      </c>
      <c r="AB127" s="1033">
        <f ca="1">IFERROR(VLOOKUP($J127,'WM-AR'!$I$7:$AS$3267,29,FALSE),"")</f>
        <v>0</v>
      </c>
      <c r="AC127" s="1033">
        <f ca="1">IFERROR(VLOOKUP($J127,'WM-AR'!$I$7:$AS$3267,30,FALSE),"")</f>
        <v>0</v>
      </c>
      <c r="AD127" s="1033">
        <f ca="1">IFERROR(VLOOKUP($J127,'WM-AR'!$I$7:$AS$3267,31,FALSE),"")</f>
        <v>0</v>
      </c>
      <c r="AE127" s="1033">
        <f ca="1">IFERROR(VLOOKUP($J127,'WM-AR'!$I$7:$AS$3267,32,FALSE),"")</f>
        <v>0</v>
      </c>
      <c r="AF127" s="1033" t="str">
        <f ca="1">IFERROR(VLOOKUP($J127,'WM-AR'!$I$7:$AS$3267,33,FALSE),"")</f>
        <v/>
      </c>
      <c r="AG127" s="1354" t="s">
        <v>4021</v>
      </c>
      <c r="AH127" s="1375" t="s">
        <v>3757</v>
      </c>
      <c r="AI127" s="1375" t="s">
        <v>3757</v>
      </c>
      <c r="AJ127" s="1375"/>
      <c r="AK127" s="1375" t="str">
        <f t="shared" ref="AK127:AK130" ca="1" si="11">L127</f>
        <v>EA</v>
      </c>
      <c r="AL127" s="723"/>
      <c r="AM127" s="1028" t="str">
        <f>IF(AND(ISTEXT($E127),ISTEXT($B127)),"산출기준 &gt;&gt;  "&amp;_xlfn.XLOOKUP($E127,산출기준!$D:$D,산출기준!$E:$E,"매칭실패"),"")</f>
        <v/>
      </c>
    </row>
    <row r="128" spans="1:39" ht="54.95" customHeight="1">
      <c r="A128" s="1019"/>
      <c r="B128" s="705"/>
      <c r="C128" s="706"/>
      <c r="D128" s="711"/>
      <c r="E128" s="708"/>
      <c r="F128" s="1029"/>
      <c r="G128" s="882" t="s">
        <v>2480</v>
      </c>
      <c r="H128" s="1371" t="str">
        <f ca="1">_xlfn.IFNA(_xlfn.XLOOKUP(J128,'WM-AR'!I:I,'WM-AR'!F:F),"")</f>
        <v xml:space="preserve">A04AR159-00001 Finishing Work Door &amp; Window Work Aluminum Window (UoM: EA) Fire Protective Rating: N/A     w/ Hardware &amp; Accessories  </v>
      </c>
      <c r="I128" s="1372" t="s">
        <v>3755</v>
      </c>
      <c r="J128" s="712" t="str" cm="1">
        <f t="array" aca="1" ref="J128" ca="1">IF(ISTEXT(I128),INDIRECT("I"&amp;_xlfn.XMATCH("#",$I$1:INDIRECT("I"&amp;ROW()),,-1)+1)&amp;"-"&amp;I128,"")</f>
        <v>A04AR159-00001</v>
      </c>
      <c r="K128" s="1030"/>
      <c r="L128" s="1031" t="str">
        <f ca="1">IFERROR(VLOOKUP($J128,'WM-AR'!$I$7:$AS$3267,34,FALSE),"")</f>
        <v>EA</v>
      </c>
      <c r="M128" s="1373" t="str">
        <f ca="1">IFERROR(VLOOKUP($J128,'WM-AR'!$I$7:$AS$3267,4,FALSE),"")</f>
        <v>Finishing Work</v>
      </c>
      <c r="N128" s="1373" t="str">
        <f ca="1">IFERROR(VLOOKUP($J128,'WM-AR'!$I$7:$AS$3267,6,FALSE),"")</f>
        <v>Door &amp; Window Work</v>
      </c>
      <c r="O128" s="1373" t="str">
        <f ca="1">IFERROR(VLOOKUP($J128,'WM-AR'!$I$7:$AS$3267,8,FALSE),"")</f>
        <v>Aluminum Window (UoM: EA)</v>
      </c>
      <c r="P128" s="1032" t="str">
        <f ca="1">IFERROR(VLOOKUP($J128,'WM-AR'!$I$7:$AS$3267,10,FALSE),"")</f>
        <v>Fire Protective Rating: N/A</v>
      </c>
      <c r="Q128" s="1033">
        <f ca="1">IFERROR(VLOOKUP($J128,'WM-AR'!$I$7:$AS$3267,12,FALSE),"")</f>
        <v>0</v>
      </c>
      <c r="R128" s="1033">
        <f ca="1">IFERROR(VLOOKUP($J128,'WM-AR'!$I$7:$AS$3267,14,FALSE),"")</f>
        <v>0</v>
      </c>
      <c r="S128" s="1033">
        <f ca="1">IFERROR(VLOOKUP($J128,'WM-AR'!$I$7:$AS$3267,16,FALSE),"")</f>
        <v>0</v>
      </c>
      <c r="T128" s="1033">
        <f ca="1">IFERROR(VLOOKUP($J128,'WM-AR'!$I$7:$AS$3267,18,FALSE),"")</f>
        <v>0</v>
      </c>
      <c r="U128" s="1033" t="str">
        <f ca="1">IFERROR(VLOOKUP($J128,'WM-AR'!$I$7:$AS$3267,20,FALSE),"")</f>
        <v>w/ Hardware &amp; Accessories</v>
      </c>
      <c r="V128" s="1033">
        <f ca="1">IFERROR(VLOOKUP($J128,'WM-AR'!$I$7:$AS$3267,22,FALSE),"")</f>
        <v>0</v>
      </c>
      <c r="W128" s="1033">
        <f ca="1">IFERROR(VLOOKUP($J128,'WM-AR'!$I$7:$AS$3267,24,FALSE),"")</f>
        <v>0</v>
      </c>
      <c r="X128" s="1033">
        <f ca="1">IFERROR(VLOOKUP($J128,'WM-AR'!$I$7:$AS$3267,25,FALSE),"")</f>
        <v>0</v>
      </c>
      <c r="Y128" s="1033" t="str">
        <f ca="1">IFERROR(VLOOKUP($J128,'WM-AR'!$I$7:$AS$3267,26,FALSE),"")</f>
        <v>W x H=(  )mm x (  )mm</v>
      </c>
      <c r="Z128" s="1033">
        <f ca="1">IFERROR(VLOOKUP($J128,'WM-AR'!$I$7:$AS$3267,27,FALSE),"")</f>
        <v>0</v>
      </c>
      <c r="AA128" s="1033">
        <f ca="1">IFERROR(VLOOKUP($J128,'WM-AR'!$I$7:$AS$3267,28,FALSE),"")</f>
        <v>0</v>
      </c>
      <c r="AB128" s="1033">
        <f ca="1">IFERROR(VLOOKUP($J128,'WM-AR'!$I$7:$AS$3267,29,FALSE),"")</f>
        <v>0</v>
      </c>
      <c r="AC128" s="1033">
        <f ca="1">IFERROR(VLOOKUP($J128,'WM-AR'!$I$7:$AS$3267,30,FALSE),"")</f>
        <v>0</v>
      </c>
      <c r="AD128" s="1033">
        <f ca="1">IFERROR(VLOOKUP($J128,'WM-AR'!$I$7:$AS$3267,31,FALSE),"")</f>
        <v>0</v>
      </c>
      <c r="AE128" s="1033">
        <f ca="1">IFERROR(VLOOKUP($J128,'WM-AR'!$I$7:$AS$3267,32,FALSE),"")</f>
        <v>0</v>
      </c>
      <c r="AF128" s="1033" t="str">
        <f ca="1">IFERROR(VLOOKUP($J128,'WM-AR'!$I$7:$AS$3267,33,FALSE),"")</f>
        <v/>
      </c>
      <c r="AG128" s="1354" t="s">
        <v>4021</v>
      </c>
      <c r="AH128" s="1375" t="s">
        <v>3757</v>
      </c>
      <c r="AI128" s="1375" t="s">
        <v>3757</v>
      </c>
      <c r="AJ128" s="1375"/>
      <c r="AK128" s="1375" t="str">
        <f t="shared" ca="1" si="11"/>
        <v>EA</v>
      </c>
      <c r="AL128" s="723"/>
      <c r="AM128" s="1028" t="str">
        <f>IF(AND(ISTEXT($E128),ISTEXT($B128)),"산출기준 &gt;&gt;  "&amp;_xlfn.XLOOKUP($E128,산출기준!$D:$D,산출기준!$E:$E,"매칭실패"),"")</f>
        <v/>
      </c>
    </row>
    <row r="129" spans="1:39" ht="54.95" customHeight="1">
      <c r="A129" s="1019"/>
      <c r="B129" s="705"/>
      <c r="C129" s="706"/>
      <c r="D129" s="711" t="s">
        <v>2715</v>
      </c>
      <c r="E129" s="708"/>
      <c r="F129" s="1029"/>
      <c r="G129" s="882" t="s">
        <v>4061</v>
      </c>
      <c r="H129" s="1371" t="str">
        <f ca="1">_xlfn.IFNA(_xlfn.XLOOKUP(J129,'WM-AR'!I:I,'WM-AR'!F:F),"")</f>
        <v/>
      </c>
      <c r="I129" s="1372"/>
      <c r="J129" s="712" t="str" cm="1">
        <f t="array" aca="1" ref="J129" ca="1">IF(ISTEXT(I129),INDIRECT("I"&amp;_xlfn.XMATCH("#",$I$1:INDIRECT("I"&amp;ROW()),,-1)+1)&amp;"-"&amp;I129,"")</f>
        <v/>
      </c>
      <c r="K129" s="1030"/>
      <c r="L129" s="1031" t="str">
        <f ca="1">IFERROR(VLOOKUP($J129,'WM-AR'!$I$7:$AS$3267,34,FALSE),"")</f>
        <v/>
      </c>
      <c r="M129" s="1373" t="str">
        <f ca="1">IFERROR(VLOOKUP($J129,'WM-AR'!$I$7:$AS$3267,4,FALSE),"")</f>
        <v/>
      </c>
      <c r="N129" s="1373" t="str">
        <f ca="1">IFERROR(VLOOKUP($J129,'WM-AR'!$I$7:$AS$3267,6,FALSE),"")</f>
        <v/>
      </c>
      <c r="O129" s="1373" t="str">
        <f ca="1">IFERROR(VLOOKUP($J129,'WM-AR'!$I$7:$AS$3267,8,FALSE),"")</f>
        <v/>
      </c>
      <c r="P129" s="1032" t="str">
        <f ca="1">IFERROR(VLOOKUP($J129,'WM-AR'!$I$7:$AS$3267,10,FALSE),"")</f>
        <v/>
      </c>
      <c r="Q129" s="1033" t="str">
        <f ca="1">IFERROR(VLOOKUP($J129,'WM-AR'!$I$7:$AS$3267,12,FALSE),"")</f>
        <v/>
      </c>
      <c r="R129" s="1033" t="str">
        <f ca="1">IFERROR(VLOOKUP($J129,'WM-AR'!$I$7:$AS$3267,14,FALSE),"")</f>
        <v/>
      </c>
      <c r="S129" s="1033" t="str">
        <f ca="1">IFERROR(VLOOKUP($J129,'WM-AR'!$I$7:$AS$3267,16,FALSE),"")</f>
        <v/>
      </c>
      <c r="T129" s="1033" t="str">
        <f ca="1">IFERROR(VLOOKUP($J129,'WM-AR'!$I$7:$AS$3267,18,FALSE),"")</f>
        <v/>
      </c>
      <c r="U129" s="1033" t="str">
        <f ca="1">IFERROR(VLOOKUP($J129,'WM-AR'!$I$7:$AS$3267,20,FALSE),"")</f>
        <v/>
      </c>
      <c r="V129" s="1033" t="str">
        <f ca="1">IFERROR(VLOOKUP($J129,'WM-AR'!$I$7:$AS$3267,22,FALSE),"")</f>
        <v/>
      </c>
      <c r="W129" s="1033" t="str">
        <f ca="1">IFERROR(VLOOKUP($J129,'WM-AR'!$I$7:$AS$3267,24,FALSE),"")</f>
        <v/>
      </c>
      <c r="X129" s="1033" t="str">
        <f ca="1">IFERROR(VLOOKUP($J129,'WM-AR'!$I$7:$AS$3267,25,FALSE),"")</f>
        <v/>
      </c>
      <c r="Y129" s="1033" t="str">
        <f ca="1">IFERROR(VLOOKUP($J129,'WM-AR'!$I$7:$AS$3267,26,FALSE),"")</f>
        <v/>
      </c>
      <c r="Z129" s="1033" t="str">
        <f ca="1">IFERROR(VLOOKUP($J129,'WM-AR'!$I$7:$AS$3267,27,FALSE),"")</f>
        <v/>
      </c>
      <c r="AA129" s="1033" t="str">
        <f ca="1">IFERROR(VLOOKUP($J129,'WM-AR'!$I$7:$AS$3267,28,FALSE),"")</f>
        <v/>
      </c>
      <c r="AB129" s="1033" t="str">
        <f ca="1">IFERROR(VLOOKUP($J129,'WM-AR'!$I$7:$AS$3267,29,FALSE),"")</f>
        <v/>
      </c>
      <c r="AC129" s="1033" t="str">
        <f ca="1">IFERROR(VLOOKUP($J129,'WM-AR'!$I$7:$AS$3267,30,FALSE),"")</f>
        <v/>
      </c>
      <c r="AD129" s="1033" t="str">
        <f ca="1">IFERROR(VLOOKUP($J129,'WM-AR'!$I$7:$AS$3267,31,FALSE),"")</f>
        <v/>
      </c>
      <c r="AE129" s="1033" t="str">
        <f ca="1">IFERROR(VLOOKUP($J129,'WM-AR'!$I$7:$AS$3267,32,FALSE),"")</f>
        <v/>
      </c>
      <c r="AF129" s="1033" t="str">
        <f ca="1">IFERROR(VLOOKUP($J129,'WM-AR'!$I$7:$AS$3267,33,FALSE),"")</f>
        <v/>
      </c>
      <c r="AG129" s="1374"/>
      <c r="AH129" s="1375" t="s">
        <v>3757</v>
      </c>
      <c r="AI129" s="1375" t="s">
        <v>3757</v>
      </c>
      <c r="AJ129" s="1375"/>
      <c r="AK129" s="1375" t="str">
        <f t="shared" ca="1" si="11"/>
        <v/>
      </c>
      <c r="AL129" s="723"/>
      <c r="AM129" s="1028" t="str">
        <f>IF(AND(ISTEXT($E129),ISTEXT($B129)),"산출기준 &gt;&gt;  "&amp;_xlfn.XLOOKUP($E129,산출기준!$D:$D,산출기준!$E:$E,"매칭실패"),"")</f>
        <v/>
      </c>
    </row>
    <row r="130" spans="1:39" ht="54.95" customHeight="1">
      <c r="A130" s="1019"/>
      <c r="B130" s="724"/>
      <c r="C130" s="725"/>
      <c r="D130" s="731"/>
      <c r="E130" s="727"/>
      <c r="F130" s="1035"/>
      <c r="G130" s="886"/>
      <c r="H130" s="1376" t="str">
        <f ca="1">_xlfn.IFNA(_xlfn.XLOOKUP(J130,'WM-AR'!I:I,'WM-AR'!F:F),"")</f>
        <v/>
      </c>
      <c r="I130" s="1377"/>
      <c r="J130" s="732" t="str" cm="1">
        <f t="array" aca="1" ref="J130" ca="1">IF(ISTEXT(I130),INDIRECT("I"&amp;_xlfn.XMATCH("#",$I$1:INDIRECT("I"&amp;ROW()),,-1)+1)&amp;"-"&amp;I130,"")</f>
        <v/>
      </c>
      <c r="K130" s="1036"/>
      <c r="L130" s="1037" t="str">
        <f ca="1">IFERROR(VLOOKUP($J130,'WM-AR'!$I$7:$AS$3267,34,FALSE),"")</f>
        <v/>
      </c>
      <c r="M130" s="1378" t="str">
        <f ca="1">IFERROR(VLOOKUP($J130,'WM-AR'!$I$7:$AS$3267,4,FALSE),"")</f>
        <v/>
      </c>
      <c r="N130" s="1378" t="str">
        <f ca="1">IFERROR(VLOOKUP($J130,'WM-AR'!$I$7:$AS$3267,6,FALSE),"")</f>
        <v/>
      </c>
      <c r="O130" s="1378" t="str">
        <f ca="1">IFERROR(VLOOKUP($J130,'WM-AR'!$I$7:$AS$3267,8,FALSE),"")</f>
        <v/>
      </c>
      <c r="P130" s="1038" t="str">
        <f ca="1">IFERROR(VLOOKUP($J130,'WM-AR'!$I$7:$AS$3267,10,FALSE),"")</f>
        <v/>
      </c>
      <c r="Q130" s="1039" t="str">
        <f ca="1">IFERROR(VLOOKUP($J130,'WM-AR'!$I$7:$AS$3267,12,FALSE),"")</f>
        <v/>
      </c>
      <c r="R130" s="1039" t="str">
        <f ca="1">IFERROR(VLOOKUP($J130,'WM-AR'!$I$7:$AS$3267,14,FALSE),"")</f>
        <v/>
      </c>
      <c r="S130" s="1039" t="str">
        <f ca="1">IFERROR(VLOOKUP($J130,'WM-AR'!$I$7:$AS$3267,16,FALSE),"")</f>
        <v/>
      </c>
      <c r="T130" s="1039" t="str">
        <f ca="1">IFERROR(VLOOKUP($J130,'WM-AR'!$I$7:$AS$3267,18,FALSE),"")</f>
        <v/>
      </c>
      <c r="U130" s="1039" t="str">
        <f ca="1">IFERROR(VLOOKUP($J130,'WM-AR'!$I$7:$AS$3267,20,FALSE),"")</f>
        <v/>
      </c>
      <c r="V130" s="1039" t="str">
        <f ca="1">IFERROR(VLOOKUP($J130,'WM-AR'!$I$7:$AS$3267,22,FALSE),"")</f>
        <v/>
      </c>
      <c r="W130" s="1039" t="str">
        <f ca="1">IFERROR(VLOOKUP($J130,'WM-AR'!$I$7:$AS$3267,24,FALSE),"")</f>
        <v/>
      </c>
      <c r="X130" s="1039" t="str">
        <f ca="1">IFERROR(VLOOKUP($J130,'WM-AR'!$I$7:$AS$3267,25,FALSE),"")</f>
        <v/>
      </c>
      <c r="Y130" s="1039" t="str">
        <f ca="1">IFERROR(VLOOKUP($J130,'WM-AR'!$I$7:$AS$3267,26,FALSE),"")</f>
        <v/>
      </c>
      <c r="Z130" s="1039" t="str">
        <f ca="1">IFERROR(VLOOKUP($J130,'WM-AR'!$I$7:$AS$3267,27,FALSE),"")</f>
        <v/>
      </c>
      <c r="AA130" s="1039" t="str">
        <f ca="1">IFERROR(VLOOKUP($J130,'WM-AR'!$I$7:$AS$3267,28,FALSE),"")</f>
        <v/>
      </c>
      <c r="AB130" s="1039" t="str">
        <f ca="1">IFERROR(VLOOKUP($J130,'WM-AR'!$I$7:$AS$3267,29,FALSE),"")</f>
        <v/>
      </c>
      <c r="AC130" s="1039" t="str">
        <f ca="1">IFERROR(VLOOKUP($J130,'WM-AR'!$I$7:$AS$3267,30,FALSE),"")</f>
        <v/>
      </c>
      <c r="AD130" s="1039" t="str">
        <f ca="1">IFERROR(VLOOKUP($J130,'WM-AR'!$I$7:$AS$3267,31,FALSE),"")</f>
        <v/>
      </c>
      <c r="AE130" s="1039" t="str">
        <f ca="1">IFERROR(VLOOKUP($J130,'WM-AR'!$I$7:$AS$3267,32,FALSE),"")</f>
        <v/>
      </c>
      <c r="AF130" s="1039" t="str">
        <f ca="1">IFERROR(VLOOKUP($J130,'WM-AR'!$I$7:$AS$3267,33,FALSE),"")</f>
        <v/>
      </c>
      <c r="AG130" s="1379"/>
      <c r="AH130" s="1380" t="s">
        <v>3757</v>
      </c>
      <c r="AI130" s="1380" t="s">
        <v>3757</v>
      </c>
      <c r="AJ130" s="1380"/>
      <c r="AK130" s="1380" t="str">
        <f t="shared" ca="1" si="11"/>
        <v/>
      </c>
      <c r="AL130" s="743"/>
      <c r="AM130" s="1028" t="str">
        <f>IF(AND(ISTEXT($E130),ISTEXT($B130)),"산출기준 &gt;&gt;  "&amp;_xlfn.XLOOKUP($E130,산출기준!$D:$D,산출기준!$E:$E,"매칭실패"),"")</f>
        <v/>
      </c>
    </row>
    <row r="131" spans="1:39">
      <c r="B131" s="635"/>
      <c r="C131" s="636"/>
      <c r="D131" s="636"/>
      <c r="E131" s="636"/>
      <c r="F131" s="638"/>
      <c r="G131" s="639"/>
      <c r="H131" s="639"/>
      <c r="I131" s="639"/>
      <c r="J131" s="641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2"/>
      <c r="V131" s="642"/>
      <c r="W131" s="642"/>
      <c r="X131" s="642"/>
      <c r="Y131" s="642"/>
      <c r="Z131" s="642"/>
      <c r="AA131" s="642"/>
      <c r="AB131" s="642"/>
      <c r="AC131" s="642"/>
      <c r="AD131" s="642"/>
      <c r="AE131" s="642"/>
      <c r="AF131" s="642"/>
      <c r="AG131" s="636"/>
      <c r="AH131" s="643"/>
      <c r="AI131" s="643"/>
      <c r="AJ131" s="644"/>
      <c r="AK131" s="644"/>
      <c r="AL131" s="639"/>
      <c r="AM131" s="88" t="str">
        <f>IF(AND(ISTEXT($E131),ISTEXT($B131)),"산출기준 &gt;&gt;  "&amp;_xlfn.XLOOKUP($E131,산출기준!$D:$D,산출기준!$E:$E,"매칭실패"),"")</f>
        <v/>
      </c>
    </row>
    <row r="132" spans="1:39">
      <c r="B132" s="645"/>
      <c r="C132" s="646" t="s">
        <v>4052</v>
      </c>
      <c r="D132" s="648"/>
      <c r="E132" s="648"/>
      <c r="F132" s="1057" t="s">
        <v>4062</v>
      </c>
      <c r="G132" s="645"/>
      <c r="H132" s="651"/>
      <c r="I132" s="651"/>
      <c r="J132" s="652"/>
      <c r="K132" s="652"/>
      <c r="L132" s="653"/>
      <c r="M132" s="653"/>
      <c r="N132" s="653"/>
      <c r="O132" s="653"/>
      <c r="P132" s="653"/>
      <c r="Q132" s="653"/>
      <c r="R132" s="653"/>
      <c r="S132" s="653"/>
      <c r="T132" s="653"/>
      <c r="U132" s="653"/>
      <c r="V132" s="653"/>
      <c r="W132" s="653"/>
      <c r="X132" s="653"/>
      <c r="Y132" s="653"/>
      <c r="Z132" s="653"/>
      <c r="AA132" s="653"/>
      <c r="AB132" s="653"/>
      <c r="AC132" s="653"/>
      <c r="AD132" s="653"/>
      <c r="AE132" s="653"/>
      <c r="AF132" s="653"/>
      <c r="AG132" s="656"/>
      <c r="AH132" s="656"/>
      <c r="AI132" s="656"/>
      <c r="AJ132" s="656"/>
      <c r="AK132" s="656"/>
      <c r="AL132" s="657"/>
      <c r="AM132" s="88" t="str">
        <f>IF(AND(ISTEXT($E132),ISTEXT($B132)),"산출기준 &gt;&gt;  "&amp;_xlfn.XLOOKUP($E132,산출기준!$D:$D,산출기준!$E:$E,"매칭실패"),"")</f>
        <v/>
      </c>
    </row>
    <row r="133" spans="1:39">
      <c r="B133" s="658"/>
      <c r="C133" s="659"/>
      <c r="D133" s="659"/>
      <c r="E133" s="659"/>
      <c r="F133" s="1056"/>
      <c r="G133" s="662"/>
      <c r="H133" s="662"/>
      <c r="I133" s="662"/>
      <c r="J133" s="652"/>
      <c r="K133" s="664"/>
      <c r="L133" s="664"/>
      <c r="M133" s="664"/>
      <c r="N133" s="664"/>
      <c r="O133" s="664"/>
      <c r="P133" s="664"/>
      <c r="Q133" s="664"/>
      <c r="R133" s="664"/>
      <c r="S133" s="664"/>
      <c r="T133" s="664"/>
      <c r="U133" s="664"/>
      <c r="V133" s="664"/>
      <c r="W133" s="664"/>
      <c r="X133" s="664"/>
      <c r="Y133" s="664"/>
      <c r="Z133" s="664"/>
      <c r="AA133" s="664"/>
      <c r="AB133" s="664"/>
      <c r="AC133" s="664"/>
      <c r="AD133" s="664"/>
      <c r="AE133" s="664"/>
      <c r="AF133" s="664"/>
      <c r="AG133" s="659"/>
      <c r="AH133" s="665"/>
      <c r="AI133" s="665"/>
      <c r="AJ133" s="666"/>
      <c r="AK133" s="666"/>
      <c r="AL133" s="662"/>
      <c r="AM133" s="88" t="str">
        <f>IF(AND(ISTEXT($E133),ISTEXT($B133)),"산출기준 &gt;&gt;  "&amp;_xlfn.XLOOKUP($E133,산출기준!$D:$D,산출기준!$E:$E,"매칭실패"),"")</f>
        <v/>
      </c>
    </row>
    <row r="134" spans="1:39" ht="34.9" customHeight="1">
      <c r="B134" s="808" t="str" cm="1">
        <f t="array" aca="1" ref="B134" ca="1">_xlfn.IFNA(INDIRECT("Family_표준_구성도!B"&amp;MATCH(F134,INDIRECT("Family_표준_구성도!"&amp;"C:C"),0)),"")</f>
        <v>9.3.1.3.1</v>
      </c>
      <c r="C134" s="668" t="s">
        <v>2016</v>
      </c>
      <c r="D134" s="809"/>
      <c r="E134" s="668" t="s">
        <v>2021</v>
      </c>
      <c r="F134" s="1265" t="s">
        <v>4063</v>
      </c>
      <c r="G134" s="811"/>
      <c r="H134" s="917" t="s">
        <v>4064</v>
      </c>
      <c r="I134" s="1356" t="s">
        <v>1653</v>
      </c>
      <c r="J134" s="1356"/>
      <c r="K134" s="674"/>
      <c r="L134" s="674"/>
      <c r="M134" s="1357" cm="1">
        <f t="array" aca="1" ref="M134" ca="1">TRANSPOSE(INDIRECT("'WM-AR'!D"&amp;_xlfn.XMATCH($I135,'WM-AR'!G:G,0,1)):INDIRECT("'WM-AR'!D"&amp;_xlfn.XMATCH($I135,'WM-AR'!G:G,0,-1)))</f>
        <v>0</v>
      </c>
      <c r="N134" s="1357"/>
      <c r="O134" s="1358"/>
      <c r="P134" s="1359"/>
      <c r="Q134" s="1360"/>
      <c r="R134" s="1360"/>
      <c r="S134" s="1360"/>
      <c r="T134" s="1360"/>
      <c r="U134" s="1360"/>
      <c r="V134" s="1360"/>
      <c r="W134" s="1361"/>
      <c r="X134" s="1362"/>
      <c r="Y134" s="679"/>
      <c r="Z134" s="679"/>
      <c r="AA134" s="679"/>
      <c r="AB134" s="679"/>
      <c r="AC134" s="679"/>
      <c r="AD134" s="679"/>
      <c r="AE134" s="679"/>
      <c r="AF134" s="679"/>
      <c r="AG134" s="1043"/>
      <c r="AH134" s="682"/>
      <c r="AI134" s="682"/>
      <c r="AJ134" s="682"/>
      <c r="AK134" s="682"/>
      <c r="AL134" s="683"/>
      <c r="AM134" s="88" t="str">
        <f ca="1">IF(AND(ISTEXT($E134),ISTEXT($B134)),"산출기준 &gt;&gt;  "&amp;_xlfn.XLOOKUP($E134,산출기준!$D:$D,산출기준!$E:$E,"매칭실패"),"")</f>
        <v>산출기준 &gt;&gt;  [ 윈도우 일반 산출 ]</v>
      </c>
    </row>
    <row r="135" spans="1:39" ht="49.9" customHeight="1" outlineLevel="1">
      <c r="B135" s="758"/>
      <c r="C135" s="759"/>
      <c r="D135" s="759"/>
      <c r="E135" s="814"/>
      <c r="F135" s="775"/>
      <c r="G135" s="1363" t="s">
        <v>3752</v>
      </c>
      <c r="H135" s="1364" t="str">
        <f>_xlfn.XLOOKUP(I135,'WM-AR'!G:G,'WM-AR'!E:E)</f>
        <v>A04AR161 Finishing Work Door &amp; Window Work uPVC Window (UoM: EA)</v>
      </c>
      <c r="I135" s="765" t="s">
        <v>4029</v>
      </c>
      <c r="J135" s="1365"/>
      <c r="K135" s="766"/>
      <c r="L135" s="766"/>
      <c r="M135" s="1366"/>
      <c r="N135" s="1366"/>
      <c r="O135" s="1366"/>
      <c r="P135" s="1366"/>
      <c r="Q135" s="1366"/>
      <c r="R135" s="1366"/>
      <c r="S135" s="1366"/>
      <c r="T135" s="1366"/>
      <c r="U135" s="1366"/>
      <c r="V135" s="1366"/>
      <c r="W135" s="1366"/>
      <c r="X135" s="1366"/>
      <c r="Y135" s="766"/>
      <c r="Z135" s="766"/>
      <c r="AA135" s="766"/>
      <c r="AB135" s="766"/>
      <c r="AC135" s="766"/>
      <c r="AD135" s="766"/>
      <c r="AE135" s="766"/>
      <c r="AF135" s="766"/>
      <c r="AG135" s="1385" t="s">
        <v>4020</v>
      </c>
      <c r="AH135" s="1045"/>
      <c r="AI135" s="1045"/>
      <c r="AJ135" s="1046"/>
      <c r="AK135" s="1046"/>
      <c r="AL135" s="759"/>
      <c r="AM135" s="88" t="str">
        <f>IF(AND(ISTEXT($E135),ISTEXT($B135)),"산출기준 &gt;&gt;  "&amp;_xlfn.XLOOKUP($E135,산출기준!$D:$D,산출기준!$E:$E,"매칭실패"),"")</f>
        <v/>
      </c>
    </row>
    <row r="136" spans="1:39" ht="54.95" customHeight="1">
      <c r="A136" s="1019"/>
      <c r="B136" s="684"/>
      <c r="C136" s="685"/>
      <c r="D136" s="1020"/>
      <c r="E136" s="687"/>
      <c r="F136" s="1021"/>
      <c r="G136" s="875" t="s">
        <v>2481</v>
      </c>
      <c r="H136" s="1367" t="str">
        <f ca="1">_xlfn.IFNA(_xlfn.XLOOKUP(J136,'WM-AR'!I:I,'WM-AR'!F:F),"")</f>
        <v xml:space="preserve">A04AR161-00001 Finishing Work Door &amp; Window Work uPVC Window (UoM: EA)      w/ Hardware &amp; Accessories  </v>
      </c>
      <c r="I136" s="1368" t="s">
        <v>3755</v>
      </c>
      <c r="J136" s="692" t="str" cm="1">
        <f t="array" aca="1" ref="J136" ca="1">IF(ISTEXT(I136),INDIRECT("I"&amp;_xlfn.XMATCH("#",$I$1:INDIRECT("I"&amp;ROW()),,-1)+1)&amp;"-"&amp;I136,"")</f>
        <v>A04AR161-00001</v>
      </c>
      <c r="K136" s="1022"/>
      <c r="L136" s="1023" t="str">
        <f ca="1">IFERROR(VLOOKUP($J136,'WM-AR'!$I$7:$AS$3267,34,FALSE),"")</f>
        <v>EA</v>
      </c>
      <c r="M136" s="1369" t="str">
        <f ca="1">IFERROR(VLOOKUP($J136,'WM-AR'!$I$7:$AS$3267,4,FALSE),"")</f>
        <v>Finishing Work</v>
      </c>
      <c r="N136" s="1369" t="str">
        <f ca="1">IFERROR(VLOOKUP($J136,'WM-AR'!$I$7:$AS$3267,6,FALSE),"")</f>
        <v>Door &amp; Window Work</v>
      </c>
      <c r="O136" s="1369" t="str">
        <f ca="1">IFERROR(VLOOKUP($J136,'WM-AR'!$I$7:$AS$3267,8,FALSE),"")</f>
        <v>uPVC Window (UoM: EA)</v>
      </c>
      <c r="P136" s="1025">
        <f ca="1">IFERROR(VLOOKUP($J136,'WM-AR'!$I$7:$AS$3267,10,FALSE),"")</f>
        <v>0</v>
      </c>
      <c r="Q136" s="1026">
        <f ca="1">IFERROR(VLOOKUP($J136,'WM-AR'!$I$7:$AS$3267,12,FALSE),"")</f>
        <v>0</v>
      </c>
      <c r="R136" s="1026">
        <f ca="1">IFERROR(VLOOKUP($J136,'WM-AR'!$I$7:$AS$3267,14,FALSE),"")</f>
        <v>0</v>
      </c>
      <c r="S136" s="1026">
        <f ca="1">IFERROR(VLOOKUP($J136,'WM-AR'!$I$7:$AS$3267,16,FALSE),"")</f>
        <v>0</v>
      </c>
      <c r="T136" s="1026">
        <f ca="1">IFERROR(VLOOKUP($J136,'WM-AR'!$I$7:$AS$3267,18,FALSE),"")</f>
        <v>0</v>
      </c>
      <c r="U136" s="1026" t="str">
        <f ca="1">IFERROR(VLOOKUP($J136,'WM-AR'!$I$7:$AS$3267,20,FALSE),"")</f>
        <v>w/ Hardware &amp; Accessories</v>
      </c>
      <c r="V136" s="1026">
        <f ca="1">IFERROR(VLOOKUP($J136,'WM-AR'!$I$7:$AS$3267,22,FALSE),"")</f>
        <v>0</v>
      </c>
      <c r="W136" s="1026">
        <f ca="1">IFERROR(VLOOKUP($J136,'WM-AR'!$I$7:$AS$3267,24,FALSE),"")</f>
        <v>0</v>
      </c>
      <c r="X136" s="1026">
        <f ca="1">IFERROR(VLOOKUP($J136,'WM-AR'!$I$7:$AS$3267,25,FALSE),"")</f>
        <v>0</v>
      </c>
      <c r="Y136" s="1026" t="str">
        <f ca="1">IFERROR(VLOOKUP($J136,'WM-AR'!$I$7:$AS$3267,26,FALSE),"")</f>
        <v>W x H=(  )mm x (  )mm</v>
      </c>
      <c r="Z136" s="1026">
        <f ca="1">IFERROR(VLOOKUP($J136,'WM-AR'!$I$7:$AS$3267,27,FALSE),"")</f>
        <v>0</v>
      </c>
      <c r="AA136" s="1026">
        <f ca="1">IFERROR(VLOOKUP($J136,'WM-AR'!$I$7:$AS$3267,28,FALSE),"")</f>
        <v>0</v>
      </c>
      <c r="AB136" s="1026">
        <f ca="1">IFERROR(VLOOKUP($J136,'WM-AR'!$I$7:$AS$3267,29,FALSE),"")</f>
        <v>0</v>
      </c>
      <c r="AC136" s="1026">
        <f ca="1">IFERROR(VLOOKUP($J136,'WM-AR'!$I$7:$AS$3267,30,FALSE),"")</f>
        <v>0</v>
      </c>
      <c r="AD136" s="1026">
        <f ca="1">IFERROR(VLOOKUP($J136,'WM-AR'!$I$7:$AS$3267,31,FALSE),"")</f>
        <v>0</v>
      </c>
      <c r="AE136" s="1026">
        <f ca="1">IFERROR(VLOOKUP($J136,'WM-AR'!$I$7:$AS$3267,32,FALSE),"")</f>
        <v>0</v>
      </c>
      <c r="AF136" s="1026" t="str">
        <f ca="1">IFERROR(VLOOKUP($J136,'WM-AR'!$I$7:$AS$3267,33,FALSE),"")</f>
        <v/>
      </c>
      <c r="AG136" s="1370" t="s">
        <v>4021</v>
      </c>
      <c r="AH136" s="834" t="s">
        <v>3757</v>
      </c>
      <c r="AI136" s="834" t="s">
        <v>3757</v>
      </c>
      <c r="AJ136" s="836"/>
      <c r="AK136" s="836" t="str">
        <f ca="1">L136</f>
        <v>EA</v>
      </c>
      <c r="AL136" s="704"/>
      <c r="AM136" s="1028" t="str">
        <f>IF(AND(ISTEXT($E136),ISTEXT($B136)),"산출기준 &gt;&gt;  "&amp;_xlfn.XLOOKUP($E136,산출기준!$D:$D,산출기준!$E:$E,"매칭실패"),"")</f>
        <v/>
      </c>
    </row>
    <row r="137" spans="1:39" ht="54.95" customHeight="1">
      <c r="A137" s="1019"/>
      <c r="B137" s="705"/>
      <c r="C137" s="706"/>
      <c r="D137" s="711"/>
      <c r="E137" s="708"/>
      <c r="F137" s="1029"/>
      <c r="G137" s="882" t="s">
        <v>4065</v>
      </c>
      <c r="H137" s="1371" t="str">
        <f ca="1">_xlfn.IFNA(_xlfn.XLOOKUP(J137,'WM-AR'!I:I,'WM-AR'!F:F),"")</f>
        <v xml:space="preserve">A04AR161-00001 Finishing Work Door &amp; Window Work uPVC Window (UoM: EA)      w/ Hardware &amp; Accessories  </v>
      </c>
      <c r="I137" s="1372" t="s">
        <v>3755</v>
      </c>
      <c r="J137" s="712" t="str" cm="1">
        <f t="array" aca="1" ref="J137" ca="1">IF(ISTEXT(I137),INDIRECT("I"&amp;_xlfn.XMATCH("#",$I$1:INDIRECT("I"&amp;ROW()),,-1)+1)&amp;"-"&amp;I137,"")</f>
        <v>A04AR161-00001</v>
      </c>
      <c r="K137" s="1030"/>
      <c r="L137" s="1031" t="str">
        <f ca="1">IFERROR(VLOOKUP($J137,'WM-AR'!$I$7:$AS$3267,34,FALSE),"")</f>
        <v>EA</v>
      </c>
      <c r="M137" s="1373" t="str">
        <f ca="1">IFERROR(VLOOKUP($J137,'WM-AR'!$I$7:$AS$3267,4,FALSE),"")</f>
        <v>Finishing Work</v>
      </c>
      <c r="N137" s="1373" t="str">
        <f ca="1">IFERROR(VLOOKUP($J137,'WM-AR'!$I$7:$AS$3267,6,FALSE),"")</f>
        <v>Door &amp; Window Work</v>
      </c>
      <c r="O137" s="1373" t="str">
        <f ca="1">IFERROR(VLOOKUP($J137,'WM-AR'!$I$7:$AS$3267,8,FALSE),"")</f>
        <v>uPVC Window (UoM: EA)</v>
      </c>
      <c r="P137" s="1032">
        <f ca="1">IFERROR(VLOOKUP($J137,'WM-AR'!$I$7:$AS$3267,10,FALSE),"")</f>
        <v>0</v>
      </c>
      <c r="Q137" s="1033">
        <f ca="1">IFERROR(VLOOKUP($J137,'WM-AR'!$I$7:$AS$3267,12,FALSE),"")</f>
        <v>0</v>
      </c>
      <c r="R137" s="1033">
        <f ca="1">IFERROR(VLOOKUP($J137,'WM-AR'!$I$7:$AS$3267,14,FALSE),"")</f>
        <v>0</v>
      </c>
      <c r="S137" s="1033">
        <f ca="1">IFERROR(VLOOKUP($J137,'WM-AR'!$I$7:$AS$3267,16,FALSE),"")</f>
        <v>0</v>
      </c>
      <c r="T137" s="1033">
        <f ca="1">IFERROR(VLOOKUP($J137,'WM-AR'!$I$7:$AS$3267,18,FALSE),"")</f>
        <v>0</v>
      </c>
      <c r="U137" s="1033" t="str">
        <f ca="1">IFERROR(VLOOKUP($J137,'WM-AR'!$I$7:$AS$3267,20,FALSE),"")</f>
        <v>w/ Hardware &amp; Accessories</v>
      </c>
      <c r="V137" s="1033">
        <f ca="1">IFERROR(VLOOKUP($J137,'WM-AR'!$I$7:$AS$3267,22,FALSE),"")</f>
        <v>0</v>
      </c>
      <c r="W137" s="1033">
        <f ca="1">IFERROR(VLOOKUP($J137,'WM-AR'!$I$7:$AS$3267,24,FALSE),"")</f>
        <v>0</v>
      </c>
      <c r="X137" s="1033">
        <f ca="1">IFERROR(VLOOKUP($J137,'WM-AR'!$I$7:$AS$3267,25,FALSE),"")</f>
        <v>0</v>
      </c>
      <c r="Y137" s="1033" t="str">
        <f ca="1">IFERROR(VLOOKUP($J137,'WM-AR'!$I$7:$AS$3267,26,FALSE),"")</f>
        <v>W x H=(  )mm x (  )mm</v>
      </c>
      <c r="Z137" s="1033">
        <f ca="1">IFERROR(VLOOKUP($J137,'WM-AR'!$I$7:$AS$3267,27,FALSE),"")</f>
        <v>0</v>
      </c>
      <c r="AA137" s="1033">
        <f ca="1">IFERROR(VLOOKUP($J137,'WM-AR'!$I$7:$AS$3267,28,FALSE),"")</f>
        <v>0</v>
      </c>
      <c r="AB137" s="1033">
        <f ca="1">IFERROR(VLOOKUP($J137,'WM-AR'!$I$7:$AS$3267,29,FALSE),"")</f>
        <v>0</v>
      </c>
      <c r="AC137" s="1033">
        <f ca="1">IFERROR(VLOOKUP($J137,'WM-AR'!$I$7:$AS$3267,30,FALSE),"")</f>
        <v>0</v>
      </c>
      <c r="AD137" s="1033">
        <f ca="1">IFERROR(VLOOKUP($J137,'WM-AR'!$I$7:$AS$3267,31,FALSE),"")</f>
        <v>0</v>
      </c>
      <c r="AE137" s="1033">
        <f ca="1">IFERROR(VLOOKUP($J137,'WM-AR'!$I$7:$AS$3267,32,FALSE),"")</f>
        <v>0</v>
      </c>
      <c r="AF137" s="1033" t="str">
        <f ca="1">IFERROR(VLOOKUP($J137,'WM-AR'!$I$7:$AS$3267,33,FALSE),"")</f>
        <v/>
      </c>
      <c r="AG137" s="1354" t="s">
        <v>4021</v>
      </c>
      <c r="AH137" s="1375" t="s">
        <v>3757</v>
      </c>
      <c r="AI137" s="1375" t="s">
        <v>3757</v>
      </c>
      <c r="AJ137" s="1375"/>
      <c r="AK137" s="1375" t="str">
        <f t="shared" ref="AK137:AK140" ca="1" si="12">L137</f>
        <v>EA</v>
      </c>
      <c r="AL137" s="723"/>
      <c r="AM137" s="1028" t="str">
        <f>IF(AND(ISTEXT($E137),ISTEXT($B137)),"산출기준 &gt;&gt;  "&amp;_xlfn.XLOOKUP($E137,산출기준!$D:$D,산출기준!$E:$E,"매칭실패"),"")</f>
        <v/>
      </c>
    </row>
    <row r="138" spans="1:39" ht="54.95" customHeight="1">
      <c r="A138" s="1019"/>
      <c r="B138" s="705"/>
      <c r="C138" s="706"/>
      <c r="D138" s="711"/>
      <c r="E138" s="708"/>
      <c r="F138" s="1029"/>
      <c r="G138" s="882"/>
      <c r="H138" s="1371" t="str">
        <f ca="1">_xlfn.IFNA(_xlfn.XLOOKUP(J138,'WM-AR'!I:I,'WM-AR'!F:F),"")</f>
        <v/>
      </c>
      <c r="I138" s="1372"/>
      <c r="J138" s="712" t="str" cm="1">
        <f t="array" aca="1" ref="J138" ca="1">IF(ISTEXT(I138),INDIRECT("I"&amp;_xlfn.XMATCH("#",$I$1:INDIRECT("I"&amp;ROW()),,-1)+1)&amp;"-"&amp;I138,"")</f>
        <v/>
      </c>
      <c r="K138" s="1030"/>
      <c r="L138" s="1031" t="str">
        <f ca="1">IFERROR(VLOOKUP($J138,'WM-AR'!$I$7:$AS$3267,34,FALSE),"")</f>
        <v/>
      </c>
      <c r="M138" s="1373" t="str">
        <f ca="1">IFERROR(VLOOKUP($J138,'WM-AR'!$I$7:$AS$3267,4,FALSE),"")</f>
        <v/>
      </c>
      <c r="N138" s="1373" t="str">
        <f ca="1">IFERROR(VLOOKUP($J138,'WM-AR'!$I$7:$AS$3267,6,FALSE),"")</f>
        <v/>
      </c>
      <c r="O138" s="1373" t="str">
        <f ca="1">IFERROR(VLOOKUP($J138,'WM-AR'!$I$7:$AS$3267,8,FALSE),"")</f>
        <v/>
      </c>
      <c r="P138" s="1032" t="str">
        <f ca="1">IFERROR(VLOOKUP($J138,'WM-AR'!$I$7:$AS$3267,10,FALSE),"")</f>
        <v/>
      </c>
      <c r="Q138" s="1033" t="str">
        <f ca="1">IFERROR(VLOOKUP($J138,'WM-AR'!$I$7:$AS$3267,12,FALSE),"")</f>
        <v/>
      </c>
      <c r="R138" s="1033" t="str">
        <f ca="1">IFERROR(VLOOKUP($J138,'WM-AR'!$I$7:$AS$3267,14,FALSE),"")</f>
        <v/>
      </c>
      <c r="S138" s="1033" t="str">
        <f ca="1">IFERROR(VLOOKUP($J138,'WM-AR'!$I$7:$AS$3267,16,FALSE),"")</f>
        <v/>
      </c>
      <c r="T138" s="1033" t="str">
        <f ca="1">IFERROR(VLOOKUP($J138,'WM-AR'!$I$7:$AS$3267,18,FALSE),"")</f>
        <v/>
      </c>
      <c r="U138" s="1033" t="str">
        <f ca="1">IFERROR(VLOOKUP($J138,'WM-AR'!$I$7:$AS$3267,20,FALSE),"")</f>
        <v/>
      </c>
      <c r="V138" s="1033" t="str">
        <f ca="1">IFERROR(VLOOKUP($J138,'WM-AR'!$I$7:$AS$3267,22,FALSE),"")</f>
        <v/>
      </c>
      <c r="W138" s="1033" t="str">
        <f ca="1">IFERROR(VLOOKUP($J138,'WM-AR'!$I$7:$AS$3267,24,FALSE),"")</f>
        <v/>
      </c>
      <c r="X138" s="1033" t="str">
        <f ca="1">IFERROR(VLOOKUP($J138,'WM-AR'!$I$7:$AS$3267,25,FALSE),"")</f>
        <v/>
      </c>
      <c r="Y138" s="1033" t="str">
        <f ca="1">IFERROR(VLOOKUP($J138,'WM-AR'!$I$7:$AS$3267,26,FALSE),"")</f>
        <v/>
      </c>
      <c r="Z138" s="1033" t="str">
        <f ca="1">IFERROR(VLOOKUP($J138,'WM-AR'!$I$7:$AS$3267,27,FALSE),"")</f>
        <v/>
      </c>
      <c r="AA138" s="1033" t="str">
        <f ca="1">IFERROR(VLOOKUP($J138,'WM-AR'!$I$7:$AS$3267,28,FALSE),"")</f>
        <v/>
      </c>
      <c r="AB138" s="1033" t="str">
        <f ca="1">IFERROR(VLOOKUP($J138,'WM-AR'!$I$7:$AS$3267,29,FALSE),"")</f>
        <v/>
      </c>
      <c r="AC138" s="1033" t="str">
        <f ca="1">IFERROR(VLOOKUP($J138,'WM-AR'!$I$7:$AS$3267,30,FALSE),"")</f>
        <v/>
      </c>
      <c r="AD138" s="1033" t="str">
        <f ca="1">IFERROR(VLOOKUP($J138,'WM-AR'!$I$7:$AS$3267,31,FALSE),"")</f>
        <v/>
      </c>
      <c r="AE138" s="1033" t="str">
        <f ca="1">IFERROR(VLOOKUP($J138,'WM-AR'!$I$7:$AS$3267,32,FALSE),"")</f>
        <v/>
      </c>
      <c r="AF138" s="1033" t="str">
        <f ca="1">IFERROR(VLOOKUP($J138,'WM-AR'!$I$7:$AS$3267,33,FALSE),"")</f>
        <v/>
      </c>
      <c r="AG138" s="1374"/>
      <c r="AH138" s="1375" t="s">
        <v>3757</v>
      </c>
      <c r="AI138" s="1375" t="s">
        <v>3757</v>
      </c>
      <c r="AJ138" s="1375"/>
      <c r="AK138" s="1375" t="str">
        <f t="shared" ca="1" si="12"/>
        <v/>
      </c>
      <c r="AL138" s="723"/>
      <c r="AM138" s="1028" t="str">
        <f>IF(AND(ISTEXT($E138),ISTEXT($B138)),"산출기준 &gt;&gt;  "&amp;_xlfn.XLOOKUP($E138,산출기준!$D:$D,산출기준!$E:$E,"매칭실패"),"")</f>
        <v/>
      </c>
    </row>
    <row r="139" spans="1:39" ht="54.95" customHeight="1">
      <c r="A139" s="1019"/>
      <c r="B139" s="705"/>
      <c r="C139" s="706"/>
      <c r="D139" s="711"/>
      <c r="E139" s="708"/>
      <c r="F139" s="1029"/>
      <c r="G139" s="882"/>
      <c r="H139" s="1371" t="str">
        <f ca="1">_xlfn.IFNA(_xlfn.XLOOKUP(J139,'WM-AR'!I:I,'WM-AR'!F:F),"")</f>
        <v/>
      </c>
      <c r="I139" s="1372"/>
      <c r="J139" s="712" t="str" cm="1">
        <f t="array" aca="1" ref="J139" ca="1">IF(ISTEXT(I139),INDIRECT("I"&amp;_xlfn.XMATCH("#",$I$1:INDIRECT("I"&amp;ROW()),,-1)+1)&amp;"-"&amp;I139,"")</f>
        <v/>
      </c>
      <c r="K139" s="1030"/>
      <c r="L139" s="1031" t="str">
        <f ca="1">IFERROR(VLOOKUP($J139,'WM-AR'!$I$7:$AS$3267,34,FALSE),"")</f>
        <v/>
      </c>
      <c r="M139" s="1373" t="str">
        <f ca="1">IFERROR(VLOOKUP($J139,'WM-AR'!$I$7:$AS$3267,4,FALSE),"")</f>
        <v/>
      </c>
      <c r="N139" s="1373" t="str">
        <f ca="1">IFERROR(VLOOKUP($J139,'WM-AR'!$I$7:$AS$3267,6,FALSE),"")</f>
        <v/>
      </c>
      <c r="O139" s="1373" t="str">
        <f ca="1">IFERROR(VLOOKUP($J139,'WM-AR'!$I$7:$AS$3267,8,FALSE),"")</f>
        <v/>
      </c>
      <c r="P139" s="1032" t="str">
        <f ca="1">IFERROR(VLOOKUP($J139,'WM-AR'!$I$7:$AS$3267,10,FALSE),"")</f>
        <v/>
      </c>
      <c r="Q139" s="1033" t="str">
        <f ca="1">IFERROR(VLOOKUP($J139,'WM-AR'!$I$7:$AS$3267,12,FALSE),"")</f>
        <v/>
      </c>
      <c r="R139" s="1033" t="str">
        <f ca="1">IFERROR(VLOOKUP($J139,'WM-AR'!$I$7:$AS$3267,14,FALSE),"")</f>
        <v/>
      </c>
      <c r="S139" s="1033" t="str">
        <f ca="1">IFERROR(VLOOKUP($J139,'WM-AR'!$I$7:$AS$3267,16,FALSE),"")</f>
        <v/>
      </c>
      <c r="T139" s="1033" t="str">
        <f ca="1">IFERROR(VLOOKUP($J139,'WM-AR'!$I$7:$AS$3267,18,FALSE),"")</f>
        <v/>
      </c>
      <c r="U139" s="1033" t="str">
        <f ca="1">IFERROR(VLOOKUP($J139,'WM-AR'!$I$7:$AS$3267,20,FALSE),"")</f>
        <v/>
      </c>
      <c r="V139" s="1033" t="str">
        <f ca="1">IFERROR(VLOOKUP($J139,'WM-AR'!$I$7:$AS$3267,22,FALSE),"")</f>
        <v/>
      </c>
      <c r="W139" s="1033" t="str">
        <f ca="1">IFERROR(VLOOKUP($J139,'WM-AR'!$I$7:$AS$3267,24,FALSE),"")</f>
        <v/>
      </c>
      <c r="X139" s="1033" t="str">
        <f ca="1">IFERROR(VLOOKUP($J139,'WM-AR'!$I$7:$AS$3267,25,FALSE),"")</f>
        <v/>
      </c>
      <c r="Y139" s="1033" t="str">
        <f ca="1">IFERROR(VLOOKUP($J139,'WM-AR'!$I$7:$AS$3267,26,FALSE),"")</f>
        <v/>
      </c>
      <c r="Z139" s="1033" t="str">
        <f ca="1">IFERROR(VLOOKUP($J139,'WM-AR'!$I$7:$AS$3267,27,FALSE),"")</f>
        <v/>
      </c>
      <c r="AA139" s="1033" t="str">
        <f ca="1">IFERROR(VLOOKUP($J139,'WM-AR'!$I$7:$AS$3267,28,FALSE),"")</f>
        <v/>
      </c>
      <c r="AB139" s="1033" t="str">
        <f ca="1">IFERROR(VLOOKUP($J139,'WM-AR'!$I$7:$AS$3267,29,FALSE),"")</f>
        <v/>
      </c>
      <c r="AC139" s="1033" t="str">
        <f ca="1">IFERROR(VLOOKUP($J139,'WM-AR'!$I$7:$AS$3267,30,FALSE),"")</f>
        <v/>
      </c>
      <c r="AD139" s="1033" t="str">
        <f ca="1">IFERROR(VLOOKUP($J139,'WM-AR'!$I$7:$AS$3267,31,FALSE),"")</f>
        <v/>
      </c>
      <c r="AE139" s="1033" t="str">
        <f ca="1">IFERROR(VLOOKUP($J139,'WM-AR'!$I$7:$AS$3267,32,FALSE),"")</f>
        <v/>
      </c>
      <c r="AF139" s="1033" t="str">
        <f ca="1">IFERROR(VLOOKUP($J139,'WM-AR'!$I$7:$AS$3267,33,FALSE),"")</f>
        <v/>
      </c>
      <c r="AG139" s="1374"/>
      <c r="AH139" s="1375" t="s">
        <v>3757</v>
      </c>
      <c r="AI139" s="1375" t="s">
        <v>3757</v>
      </c>
      <c r="AJ139" s="1375"/>
      <c r="AK139" s="1375" t="str">
        <f t="shared" ca="1" si="12"/>
        <v/>
      </c>
      <c r="AL139" s="723"/>
      <c r="AM139" s="1028" t="str">
        <f>IF(AND(ISTEXT($E139),ISTEXT($B139)),"산출기준 &gt;&gt;  "&amp;_xlfn.XLOOKUP($E139,산출기준!$D:$D,산출기준!$E:$E,"매칭실패"),"")</f>
        <v/>
      </c>
    </row>
    <row r="140" spans="1:39" ht="54.95" customHeight="1">
      <c r="A140" s="1019"/>
      <c r="B140" s="724"/>
      <c r="C140" s="725"/>
      <c r="D140" s="731"/>
      <c r="E140" s="727"/>
      <c r="F140" s="1035"/>
      <c r="G140" s="886"/>
      <c r="H140" s="1376" t="str">
        <f ca="1">_xlfn.IFNA(_xlfn.XLOOKUP(J140,'WM-AR'!I:I,'WM-AR'!F:F),"")</f>
        <v/>
      </c>
      <c r="I140" s="1377"/>
      <c r="J140" s="732" t="str" cm="1">
        <f t="array" aca="1" ref="J140" ca="1">IF(ISTEXT(I140),INDIRECT("I"&amp;_xlfn.XMATCH("#",$I$1:INDIRECT("I"&amp;ROW()),,-1)+1)&amp;"-"&amp;I140,"")</f>
        <v/>
      </c>
      <c r="K140" s="1036"/>
      <c r="L140" s="1037" t="str">
        <f ca="1">IFERROR(VLOOKUP($J140,'WM-AR'!$I$7:$AS$3267,34,FALSE),"")</f>
        <v/>
      </c>
      <c r="M140" s="1378" t="str">
        <f ca="1">IFERROR(VLOOKUP($J140,'WM-AR'!$I$7:$AS$3267,4,FALSE),"")</f>
        <v/>
      </c>
      <c r="N140" s="1378" t="str">
        <f ca="1">IFERROR(VLOOKUP($J140,'WM-AR'!$I$7:$AS$3267,6,FALSE),"")</f>
        <v/>
      </c>
      <c r="O140" s="1378" t="str">
        <f ca="1">IFERROR(VLOOKUP($J140,'WM-AR'!$I$7:$AS$3267,8,FALSE),"")</f>
        <v/>
      </c>
      <c r="P140" s="1038" t="str">
        <f ca="1">IFERROR(VLOOKUP($J140,'WM-AR'!$I$7:$AS$3267,10,FALSE),"")</f>
        <v/>
      </c>
      <c r="Q140" s="1039" t="str">
        <f ca="1">IFERROR(VLOOKUP($J140,'WM-AR'!$I$7:$AS$3267,12,FALSE),"")</f>
        <v/>
      </c>
      <c r="R140" s="1039" t="str">
        <f ca="1">IFERROR(VLOOKUP($J140,'WM-AR'!$I$7:$AS$3267,14,FALSE),"")</f>
        <v/>
      </c>
      <c r="S140" s="1039" t="str">
        <f ca="1">IFERROR(VLOOKUP($J140,'WM-AR'!$I$7:$AS$3267,16,FALSE),"")</f>
        <v/>
      </c>
      <c r="T140" s="1039" t="str">
        <f ca="1">IFERROR(VLOOKUP($J140,'WM-AR'!$I$7:$AS$3267,18,FALSE),"")</f>
        <v/>
      </c>
      <c r="U140" s="1039" t="str">
        <f ca="1">IFERROR(VLOOKUP($J140,'WM-AR'!$I$7:$AS$3267,20,FALSE),"")</f>
        <v/>
      </c>
      <c r="V140" s="1039" t="str">
        <f ca="1">IFERROR(VLOOKUP($J140,'WM-AR'!$I$7:$AS$3267,22,FALSE),"")</f>
        <v/>
      </c>
      <c r="W140" s="1039" t="str">
        <f ca="1">IFERROR(VLOOKUP($J140,'WM-AR'!$I$7:$AS$3267,24,FALSE),"")</f>
        <v/>
      </c>
      <c r="X140" s="1039" t="str">
        <f ca="1">IFERROR(VLOOKUP($J140,'WM-AR'!$I$7:$AS$3267,25,FALSE),"")</f>
        <v/>
      </c>
      <c r="Y140" s="1039" t="str">
        <f ca="1">IFERROR(VLOOKUP($J140,'WM-AR'!$I$7:$AS$3267,26,FALSE),"")</f>
        <v/>
      </c>
      <c r="Z140" s="1039" t="str">
        <f ca="1">IFERROR(VLOOKUP($J140,'WM-AR'!$I$7:$AS$3267,27,FALSE),"")</f>
        <v/>
      </c>
      <c r="AA140" s="1039" t="str">
        <f ca="1">IFERROR(VLOOKUP($J140,'WM-AR'!$I$7:$AS$3267,28,FALSE),"")</f>
        <v/>
      </c>
      <c r="AB140" s="1039" t="str">
        <f ca="1">IFERROR(VLOOKUP($J140,'WM-AR'!$I$7:$AS$3267,29,FALSE),"")</f>
        <v/>
      </c>
      <c r="AC140" s="1039" t="str">
        <f ca="1">IFERROR(VLOOKUP($J140,'WM-AR'!$I$7:$AS$3267,30,FALSE),"")</f>
        <v/>
      </c>
      <c r="AD140" s="1039" t="str">
        <f ca="1">IFERROR(VLOOKUP($J140,'WM-AR'!$I$7:$AS$3267,31,FALSE),"")</f>
        <v/>
      </c>
      <c r="AE140" s="1039" t="str">
        <f ca="1">IFERROR(VLOOKUP($J140,'WM-AR'!$I$7:$AS$3267,32,FALSE),"")</f>
        <v/>
      </c>
      <c r="AF140" s="1039" t="str">
        <f ca="1">IFERROR(VLOOKUP($J140,'WM-AR'!$I$7:$AS$3267,33,FALSE),"")</f>
        <v/>
      </c>
      <c r="AG140" s="1379"/>
      <c r="AH140" s="1380" t="s">
        <v>3757</v>
      </c>
      <c r="AI140" s="1380" t="s">
        <v>3757</v>
      </c>
      <c r="AJ140" s="1380"/>
      <c r="AK140" s="1380" t="str">
        <f t="shared" ca="1" si="12"/>
        <v/>
      </c>
      <c r="AL140" s="743"/>
      <c r="AM140" s="1028" t="str">
        <f>IF(AND(ISTEXT($E140),ISTEXT($B140)),"산출기준 &gt;&gt;  "&amp;_xlfn.XLOOKUP($E140,산출기준!$D:$D,산출기준!$E:$E,"매칭실패"),"")</f>
        <v/>
      </c>
    </row>
    <row r="141" spans="1:39">
      <c r="B141" s="635"/>
      <c r="C141" s="636"/>
      <c r="D141" s="636"/>
      <c r="E141" s="636"/>
      <c r="F141" s="638"/>
      <c r="G141" s="639"/>
      <c r="H141" s="639"/>
      <c r="I141" s="639"/>
      <c r="J141" s="641"/>
      <c r="K141" s="642"/>
      <c r="L141" s="642"/>
      <c r="M141" s="642"/>
      <c r="N141" s="642"/>
      <c r="O141" s="642"/>
      <c r="P141" s="642"/>
      <c r="Q141" s="642"/>
      <c r="R141" s="642"/>
      <c r="S141" s="642"/>
      <c r="T141" s="642"/>
      <c r="U141" s="642"/>
      <c r="V141" s="642"/>
      <c r="W141" s="642"/>
      <c r="X141" s="642"/>
      <c r="Y141" s="642"/>
      <c r="Z141" s="642"/>
      <c r="AA141" s="642"/>
      <c r="AB141" s="642"/>
      <c r="AC141" s="642"/>
      <c r="AD141" s="642"/>
      <c r="AE141" s="642"/>
      <c r="AF141" s="642"/>
      <c r="AG141" s="636"/>
      <c r="AH141" s="643"/>
      <c r="AI141" s="643"/>
      <c r="AJ141" s="644"/>
      <c r="AK141" s="644"/>
      <c r="AL141" s="639"/>
      <c r="AM141" s="88" t="str">
        <f>IF(AND(ISTEXT($E141),ISTEXT($B141)),"산출기준 &gt;&gt;  "&amp;_xlfn.XLOOKUP($E141,산출기준!$D:$D,산출기준!$E:$E,"매칭실패"),"")</f>
        <v/>
      </c>
    </row>
    <row r="142" spans="1:39">
      <c r="B142" s="645"/>
      <c r="C142" s="646" t="s">
        <v>4052</v>
      </c>
      <c r="D142" s="648"/>
      <c r="E142" s="648"/>
      <c r="F142" s="1057" t="s">
        <v>4066</v>
      </c>
      <c r="G142" s="645"/>
      <c r="H142" s="651"/>
      <c r="I142" s="651"/>
      <c r="J142" s="652"/>
      <c r="K142" s="652"/>
      <c r="L142" s="653"/>
      <c r="M142" s="653"/>
      <c r="N142" s="653"/>
      <c r="O142" s="653"/>
      <c r="P142" s="653"/>
      <c r="Q142" s="653"/>
      <c r="R142" s="653"/>
      <c r="S142" s="653"/>
      <c r="T142" s="653"/>
      <c r="U142" s="653"/>
      <c r="V142" s="653"/>
      <c r="W142" s="653"/>
      <c r="X142" s="653"/>
      <c r="Y142" s="653"/>
      <c r="Z142" s="653"/>
      <c r="AA142" s="653"/>
      <c r="AB142" s="653"/>
      <c r="AC142" s="653"/>
      <c r="AD142" s="653"/>
      <c r="AE142" s="653"/>
      <c r="AF142" s="653"/>
      <c r="AG142" s="656"/>
      <c r="AH142" s="656"/>
      <c r="AI142" s="656"/>
      <c r="AJ142" s="656"/>
      <c r="AK142" s="656"/>
      <c r="AL142" s="657"/>
      <c r="AM142" s="88" t="str">
        <f>IF(AND(ISTEXT($E142),ISTEXT($B142)),"산출기준 &gt;&gt;  "&amp;_xlfn.XLOOKUP($E142,산출기준!$D:$D,산출기준!$E:$E,"매칭실패"),"")</f>
        <v/>
      </c>
    </row>
    <row r="143" spans="1:39">
      <c r="B143" s="658"/>
      <c r="C143" s="659"/>
      <c r="D143" s="659"/>
      <c r="E143" s="659"/>
      <c r="F143" s="1056"/>
      <c r="G143" s="662"/>
      <c r="H143" s="662"/>
      <c r="I143" s="662"/>
      <c r="J143" s="652"/>
      <c r="K143" s="664"/>
      <c r="L143" s="664"/>
      <c r="M143" s="664"/>
      <c r="N143" s="664"/>
      <c r="O143" s="664"/>
      <c r="P143" s="664"/>
      <c r="Q143" s="664"/>
      <c r="R143" s="664"/>
      <c r="S143" s="664"/>
      <c r="T143" s="664"/>
      <c r="U143" s="664"/>
      <c r="V143" s="664"/>
      <c r="W143" s="664"/>
      <c r="X143" s="664"/>
      <c r="Y143" s="664"/>
      <c r="Z143" s="664"/>
      <c r="AA143" s="664"/>
      <c r="AB143" s="664"/>
      <c r="AC143" s="664"/>
      <c r="AD143" s="664"/>
      <c r="AE143" s="664"/>
      <c r="AF143" s="664"/>
      <c r="AG143" s="659"/>
      <c r="AH143" s="665"/>
      <c r="AI143" s="665"/>
      <c r="AJ143" s="666"/>
      <c r="AK143" s="666"/>
      <c r="AL143" s="662"/>
      <c r="AM143" s="88" t="str">
        <f>IF(AND(ISTEXT($E143),ISTEXT($B143)),"산출기준 &gt;&gt;  "&amp;_xlfn.XLOOKUP($E143,산출기준!$D:$D,산출기준!$E:$E,"매칭실패"),"")</f>
        <v/>
      </c>
    </row>
    <row r="144" spans="1:39" ht="34.9" customHeight="1">
      <c r="B144" s="808" t="str" cm="1">
        <f t="array" aca="1" ref="B144" ca="1">_xlfn.IFNA(INDIRECT("Family_표준_구성도!B"&amp;MATCH(F144,INDIRECT("Family_표준_구성도!"&amp;"C:C"),0)),"")</f>
        <v/>
      </c>
      <c r="C144" s="668" t="s">
        <v>2016</v>
      </c>
      <c r="D144" s="809"/>
      <c r="E144" s="668" t="s">
        <v>2021</v>
      </c>
      <c r="F144" s="1265" t="s">
        <v>2483</v>
      </c>
      <c r="G144" s="811"/>
      <c r="H144" s="917" t="s">
        <v>4067</v>
      </c>
      <c r="I144" s="1356" t="s">
        <v>1653</v>
      </c>
      <c r="J144" s="1356"/>
      <c r="K144" s="674"/>
      <c r="L144" s="674"/>
      <c r="M144" s="1357" cm="1">
        <f t="array" aca="1" ref="M144" ca="1">TRANSPOSE(INDIRECT("'WM-AR'!D"&amp;_xlfn.XMATCH($I145,'WM-AR'!G:G,0,1)):INDIRECT("'WM-AR'!D"&amp;_xlfn.XMATCH($I145,'WM-AR'!G:G,0,-1)))</f>
        <v>0</v>
      </c>
      <c r="N144" s="1357"/>
      <c r="O144" s="1358"/>
      <c r="P144" s="1359"/>
      <c r="Q144" s="1360"/>
      <c r="R144" s="1360"/>
      <c r="S144" s="1360"/>
      <c r="T144" s="1360"/>
      <c r="U144" s="1360"/>
      <c r="V144" s="1360"/>
      <c r="W144" s="1361"/>
      <c r="X144" s="1362"/>
      <c r="Y144" s="679"/>
      <c r="Z144" s="679"/>
      <c r="AA144" s="679"/>
      <c r="AB144" s="679"/>
      <c r="AC144" s="679"/>
      <c r="AD144" s="679"/>
      <c r="AE144" s="679"/>
      <c r="AF144" s="679"/>
      <c r="AG144" s="1043"/>
      <c r="AH144" s="682"/>
      <c r="AI144" s="682"/>
      <c r="AJ144" s="682"/>
      <c r="AK144" s="682"/>
      <c r="AL144" s="683"/>
      <c r="AM144" s="88" t="str">
        <f ca="1">IF(AND(ISTEXT($E144),ISTEXT($B144)),"산출기준 &gt;&gt;  "&amp;_xlfn.XLOOKUP($E144,산출기준!$D:$D,산출기준!$E:$E,"매칭실패"),"")</f>
        <v>산출기준 &gt;&gt;  [ 윈도우 일반 산출 ]</v>
      </c>
    </row>
    <row r="145" spans="1:39" ht="49.9" customHeight="1" outlineLevel="1">
      <c r="B145" s="758"/>
      <c r="C145" s="759"/>
      <c r="D145" s="759"/>
      <c r="E145" s="814"/>
      <c r="F145" s="775"/>
      <c r="G145" s="1363" t="s">
        <v>3752</v>
      </c>
      <c r="H145" s="1364" t="str">
        <f>_xlfn.XLOOKUP(I145,'WM-AR'!G:G,'WM-AR'!E:E)</f>
        <v>A04AR155 Finishing Work Door &amp; Window Work Blast Resistant Steel Window (UoM: EA)</v>
      </c>
      <c r="I145" s="765" t="s">
        <v>4032</v>
      </c>
      <c r="J145" s="1365"/>
      <c r="K145" s="766"/>
      <c r="L145" s="766"/>
      <c r="M145" s="1366"/>
      <c r="N145" s="1366"/>
      <c r="O145" s="1366"/>
      <c r="P145" s="1366"/>
      <c r="Q145" s="1366"/>
      <c r="R145" s="1366"/>
      <c r="S145" s="1366"/>
      <c r="T145" s="1366"/>
      <c r="U145" s="1366"/>
      <c r="V145" s="1366"/>
      <c r="W145" s="1366"/>
      <c r="X145" s="1366"/>
      <c r="Y145" s="766"/>
      <c r="Z145" s="766"/>
      <c r="AA145" s="766"/>
      <c r="AB145" s="766"/>
      <c r="AC145" s="766"/>
      <c r="AD145" s="766"/>
      <c r="AE145" s="766"/>
      <c r="AF145" s="766"/>
      <c r="AG145" s="1385" t="s">
        <v>4020</v>
      </c>
      <c r="AH145" s="1045"/>
      <c r="AI145" s="1045"/>
      <c r="AJ145" s="1046"/>
      <c r="AK145" s="1046"/>
      <c r="AL145" s="759"/>
      <c r="AM145" s="88" t="str">
        <f>IF(AND(ISTEXT($E145),ISTEXT($B145)),"산출기준 &gt;&gt;  "&amp;_xlfn.XLOOKUP($E145,산출기준!$D:$D,산출기준!$E:$E,"매칭실패"),"")</f>
        <v/>
      </c>
    </row>
    <row r="146" spans="1:39" ht="54.95" customHeight="1">
      <c r="A146" s="1019"/>
      <c r="B146" s="684"/>
      <c r="C146" s="685"/>
      <c r="D146" s="1020"/>
      <c r="E146" s="687"/>
      <c r="F146" s="1021"/>
      <c r="G146" s="875" t="s">
        <v>2484</v>
      </c>
      <c r="H146" s="1367" t="str">
        <f ca="1">_xlfn.IFNA(_xlfn.XLOOKUP(J146,'WM-AR'!I:I,'WM-AR'!F:F),"")</f>
        <v xml:space="preserve">A04AR155-00001 Finishing Work Door &amp; Window Work Blast Resistant Steel Window (UoM: EA)      w/ Hardware &amp; Accessories  </v>
      </c>
      <c r="I146" s="1368" t="s">
        <v>3755</v>
      </c>
      <c r="J146" s="692" t="str" cm="1">
        <f t="array" aca="1" ref="J146" ca="1">IF(ISTEXT(I146),INDIRECT("I"&amp;_xlfn.XMATCH("#",$I$1:INDIRECT("I"&amp;ROW()),,-1)+1)&amp;"-"&amp;I146,"")</f>
        <v>A04AR155-00001</v>
      </c>
      <c r="K146" s="1022"/>
      <c r="L146" s="1023" t="str">
        <f ca="1">IFERROR(VLOOKUP($J146,'WM-AR'!$I$7:$AS$3267,34,FALSE),"")</f>
        <v>EA</v>
      </c>
      <c r="M146" s="1369" t="str">
        <f ca="1">IFERROR(VLOOKUP($J146,'WM-AR'!$I$7:$AS$3267,4,FALSE),"")</f>
        <v>Finishing Work</v>
      </c>
      <c r="N146" s="1369" t="str">
        <f ca="1">IFERROR(VLOOKUP($J146,'WM-AR'!$I$7:$AS$3267,6,FALSE),"")</f>
        <v>Door &amp; Window Work</v>
      </c>
      <c r="O146" s="1369" t="str">
        <f ca="1">IFERROR(VLOOKUP($J146,'WM-AR'!$I$7:$AS$3267,8,FALSE),"")</f>
        <v>Blast Resistant Steel Window (UoM: EA)</v>
      </c>
      <c r="P146" s="1025">
        <f ca="1">IFERROR(VLOOKUP($J146,'WM-AR'!$I$7:$AS$3267,10,FALSE),"")</f>
        <v>0</v>
      </c>
      <c r="Q146" s="1026">
        <f ca="1">IFERROR(VLOOKUP($J146,'WM-AR'!$I$7:$AS$3267,12,FALSE),"")</f>
        <v>0</v>
      </c>
      <c r="R146" s="1026">
        <f ca="1">IFERROR(VLOOKUP($J146,'WM-AR'!$I$7:$AS$3267,14,FALSE),"")</f>
        <v>0</v>
      </c>
      <c r="S146" s="1026">
        <f ca="1">IFERROR(VLOOKUP($J146,'WM-AR'!$I$7:$AS$3267,16,FALSE),"")</f>
        <v>0</v>
      </c>
      <c r="T146" s="1026">
        <f ca="1">IFERROR(VLOOKUP($J146,'WM-AR'!$I$7:$AS$3267,18,FALSE),"")</f>
        <v>0</v>
      </c>
      <c r="U146" s="1026" t="str">
        <f ca="1">IFERROR(VLOOKUP($J146,'WM-AR'!$I$7:$AS$3267,20,FALSE),"")</f>
        <v>w/ Hardware &amp; Accessories</v>
      </c>
      <c r="V146" s="1026">
        <f ca="1">IFERROR(VLOOKUP($J146,'WM-AR'!$I$7:$AS$3267,22,FALSE),"")</f>
        <v>0</v>
      </c>
      <c r="W146" s="1026">
        <f ca="1">IFERROR(VLOOKUP($J146,'WM-AR'!$I$7:$AS$3267,24,FALSE),"")</f>
        <v>0</v>
      </c>
      <c r="X146" s="1026">
        <f ca="1">IFERROR(VLOOKUP($J146,'WM-AR'!$I$7:$AS$3267,25,FALSE),"")</f>
        <v>0</v>
      </c>
      <c r="Y146" s="1026" t="str">
        <f ca="1">IFERROR(VLOOKUP($J146,'WM-AR'!$I$7:$AS$3267,26,FALSE),"")</f>
        <v>W x H=(  )mm x (  )mm</v>
      </c>
      <c r="Z146" s="1026">
        <f ca="1">IFERROR(VLOOKUP($J146,'WM-AR'!$I$7:$AS$3267,27,FALSE),"")</f>
        <v>0</v>
      </c>
      <c r="AA146" s="1026">
        <f ca="1">IFERROR(VLOOKUP($J146,'WM-AR'!$I$7:$AS$3267,28,FALSE),"")</f>
        <v>0</v>
      </c>
      <c r="AB146" s="1026">
        <f ca="1">IFERROR(VLOOKUP($J146,'WM-AR'!$I$7:$AS$3267,29,FALSE),"")</f>
        <v>0</v>
      </c>
      <c r="AC146" s="1026">
        <f ca="1">IFERROR(VLOOKUP($J146,'WM-AR'!$I$7:$AS$3267,30,FALSE),"")</f>
        <v>0</v>
      </c>
      <c r="AD146" s="1026" t="str">
        <f ca="1">IFERROR(VLOOKUP($J146,'WM-AR'!$I$7:$AS$3267,31,FALSE),"")</f>
        <v>Blast Load: Overpressure (   )psi, Duration (  )ms</v>
      </c>
      <c r="AE146" s="1026">
        <f ca="1">IFERROR(VLOOKUP($J146,'WM-AR'!$I$7:$AS$3267,32,FALSE),"")</f>
        <v>0</v>
      </c>
      <c r="AF146" s="1026" t="str">
        <f ca="1">IFERROR(VLOOKUP($J146,'WM-AR'!$I$7:$AS$3267,33,FALSE),"")</f>
        <v/>
      </c>
      <c r="AG146" s="1370" t="s">
        <v>4021</v>
      </c>
      <c r="AH146" s="834" t="s">
        <v>3757</v>
      </c>
      <c r="AI146" s="834" t="s">
        <v>3757</v>
      </c>
      <c r="AJ146" s="836"/>
      <c r="AK146" s="836" t="str">
        <f ca="1">L146</f>
        <v>EA</v>
      </c>
      <c r="AL146" s="704"/>
      <c r="AM146" s="1028" t="str">
        <f>IF(AND(ISTEXT($E146),ISTEXT($B146)),"산출기준 &gt;&gt;  "&amp;_xlfn.XLOOKUP($E146,산출기준!$D:$D,산출기준!$E:$E,"매칭실패"),"")</f>
        <v/>
      </c>
    </row>
    <row r="147" spans="1:39" ht="54.95" customHeight="1">
      <c r="A147" s="1019"/>
      <c r="B147" s="705"/>
      <c r="C147" s="706"/>
      <c r="D147" s="711"/>
      <c r="E147" s="708"/>
      <c r="F147" s="1029"/>
      <c r="G147" s="882"/>
      <c r="H147" s="1371" t="str">
        <f ca="1">_xlfn.IFNA(_xlfn.XLOOKUP(J147,'WM-AR'!I:I,'WM-AR'!F:F),"")</f>
        <v/>
      </c>
      <c r="I147" s="1372"/>
      <c r="J147" s="712" t="str" cm="1">
        <f t="array" aca="1" ref="J147" ca="1">IF(ISTEXT(I147),INDIRECT("I"&amp;_xlfn.XMATCH("#",$I$1:INDIRECT("I"&amp;ROW()),,-1)+1)&amp;"-"&amp;I147,"")</f>
        <v/>
      </c>
      <c r="K147" s="1030"/>
      <c r="L147" s="1031" t="str">
        <f ca="1">IFERROR(VLOOKUP($J147,'WM-AR'!$I$7:$AS$3267,34,FALSE),"")</f>
        <v/>
      </c>
      <c r="M147" s="1373" t="str">
        <f ca="1">IFERROR(VLOOKUP($J147,'WM-AR'!$I$7:$AS$3267,4,FALSE),"")</f>
        <v/>
      </c>
      <c r="N147" s="1373" t="str">
        <f ca="1">IFERROR(VLOOKUP($J147,'WM-AR'!$I$7:$AS$3267,6,FALSE),"")</f>
        <v/>
      </c>
      <c r="O147" s="1373" t="str">
        <f ca="1">IFERROR(VLOOKUP($J147,'WM-AR'!$I$7:$AS$3267,8,FALSE),"")</f>
        <v/>
      </c>
      <c r="P147" s="1032" t="str">
        <f ca="1">IFERROR(VLOOKUP($J147,'WM-AR'!$I$7:$AS$3267,10,FALSE),"")</f>
        <v/>
      </c>
      <c r="Q147" s="1033" t="str">
        <f ca="1">IFERROR(VLOOKUP($J147,'WM-AR'!$I$7:$AS$3267,12,FALSE),"")</f>
        <v/>
      </c>
      <c r="R147" s="1033" t="str">
        <f ca="1">IFERROR(VLOOKUP($J147,'WM-AR'!$I$7:$AS$3267,14,FALSE),"")</f>
        <v/>
      </c>
      <c r="S147" s="1033" t="str">
        <f ca="1">IFERROR(VLOOKUP($J147,'WM-AR'!$I$7:$AS$3267,16,FALSE),"")</f>
        <v/>
      </c>
      <c r="T147" s="1033" t="str">
        <f ca="1">IFERROR(VLOOKUP($J147,'WM-AR'!$I$7:$AS$3267,18,FALSE),"")</f>
        <v/>
      </c>
      <c r="U147" s="1033" t="str">
        <f ca="1">IFERROR(VLOOKUP($J147,'WM-AR'!$I$7:$AS$3267,20,FALSE),"")</f>
        <v/>
      </c>
      <c r="V147" s="1033" t="str">
        <f ca="1">IFERROR(VLOOKUP($J147,'WM-AR'!$I$7:$AS$3267,22,FALSE),"")</f>
        <v/>
      </c>
      <c r="W147" s="1033" t="str">
        <f ca="1">IFERROR(VLOOKUP($J147,'WM-AR'!$I$7:$AS$3267,24,FALSE),"")</f>
        <v/>
      </c>
      <c r="X147" s="1033" t="str">
        <f ca="1">IFERROR(VLOOKUP($J147,'WM-AR'!$I$7:$AS$3267,25,FALSE),"")</f>
        <v/>
      </c>
      <c r="Y147" s="1033" t="str">
        <f ca="1">IFERROR(VLOOKUP($J147,'WM-AR'!$I$7:$AS$3267,26,FALSE),"")</f>
        <v/>
      </c>
      <c r="Z147" s="1033" t="str">
        <f ca="1">IFERROR(VLOOKUP($J147,'WM-AR'!$I$7:$AS$3267,27,FALSE),"")</f>
        <v/>
      </c>
      <c r="AA147" s="1033" t="str">
        <f ca="1">IFERROR(VLOOKUP($J147,'WM-AR'!$I$7:$AS$3267,28,FALSE),"")</f>
        <v/>
      </c>
      <c r="AB147" s="1033" t="str">
        <f ca="1">IFERROR(VLOOKUP($J147,'WM-AR'!$I$7:$AS$3267,29,FALSE),"")</f>
        <v/>
      </c>
      <c r="AC147" s="1033" t="str">
        <f ca="1">IFERROR(VLOOKUP($J147,'WM-AR'!$I$7:$AS$3267,30,FALSE),"")</f>
        <v/>
      </c>
      <c r="AD147" s="1033" t="str">
        <f ca="1">IFERROR(VLOOKUP($J147,'WM-AR'!$I$7:$AS$3267,31,FALSE),"")</f>
        <v/>
      </c>
      <c r="AE147" s="1033" t="str">
        <f ca="1">IFERROR(VLOOKUP($J147,'WM-AR'!$I$7:$AS$3267,32,FALSE),"")</f>
        <v/>
      </c>
      <c r="AF147" s="1033" t="str">
        <f ca="1">IFERROR(VLOOKUP($J147,'WM-AR'!$I$7:$AS$3267,33,FALSE),"")</f>
        <v/>
      </c>
      <c r="AG147" s="1354"/>
      <c r="AH147" s="1375" t="s">
        <v>3757</v>
      </c>
      <c r="AI147" s="1375" t="s">
        <v>3757</v>
      </c>
      <c r="AJ147" s="1375"/>
      <c r="AK147" s="1375" t="str">
        <f t="shared" ref="AK147:AK150" ca="1" si="13">L147</f>
        <v/>
      </c>
      <c r="AL147" s="723"/>
      <c r="AM147" s="1028" t="str">
        <f>IF(AND(ISTEXT($E147),ISTEXT($B147)),"산출기준 &gt;&gt;  "&amp;_xlfn.XLOOKUP($E147,산출기준!$D:$D,산출기준!$E:$E,"매칭실패"),"")</f>
        <v/>
      </c>
    </row>
    <row r="148" spans="1:39" ht="54.95" customHeight="1">
      <c r="A148" s="1019"/>
      <c r="B148" s="705"/>
      <c r="C148" s="706"/>
      <c r="D148" s="711"/>
      <c r="E148" s="708"/>
      <c r="F148" s="1029"/>
      <c r="G148" s="882"/>
      <c r="H148" s="1371" t="str">
        <f ca="1">_xlfn.IFNA(_xlfn.XLOOKUP(J148,'WM-AR'!I:I,'WM-AR'!F:F),"")</f>
        <v/>
      </c>
      <c r="I148" s="1372"/>
      <c r="J148" s="712" t="str" cm="1">
        <f t="array" aca="1" ref="J148" ca="1">IF(ISTEXT(I148),INDIRECT("I"&amp;_xlfn.XMATCH("#",$I$1:INDIRECT("I"&amp;ROW()),,-1)+1)&amp;"-"&amp;I148,"")</f>
        <v/>
      </c>
      <c r="K148" s="1030"/>
      <c r="L148" s="1031" t="str">
        <f ca="1">IFERROR(VLOOKUP($J148,'WM-AR'!$I$7:$AS$3267,34,FALSE),"")</f>
        <v/>
      </c>
      <c r="M148" s="1373" t="str">
        <f ca="1">IFERROR(VLOOKUP($J148,'WM-AR'!$I$7:$AS$3267,4,FALSE),"")</f>
        <v/>
      </c>
      <c r="N148" s="1373" t="str">
        <f ca="1">IFERROR(VLOOKUP($J148,'WM-AR'!$I$7:$AS$3267,6,FALSE),"")</f>
        <v/>
      </c>
      <c r="O148" s="1373" t="str">
        <f ca="1">IFERROR(VLOOKUP($J148,'WM-AR'!$I$7:$AS$3267,8,FALSE),"")</f>
        <v/>
      </c>
      <c r="P148" s="1032" t="str">
        <f ca="1">IFERROR(VLOOKUP($J148,'WM-AR'!$I$7:$AS$3267,10,FALSE),"")</f>
        <v/>
      </c>
      <c r="Q148" s="1033" t="str">
        <f ca="1">IFERROR(VLOOKUP($J148,'WM-AR'!$I$7:$AS$3267,12,FALSE),"")</f>
        <v/>
      </c>
      <c r="R148" s="1033" t="str">
        <f ca="1">IFERROR(VLOOKUP($J148,'WM-AR'!$I$7:$AS$3267,14,FALSE),"")</f>
        <v/>
      </c>
      <c r="S148" s="1033" t="str">
        <f ca="1">IFERROR(VLOOKUP($J148,'WM-AR'!$I$7:$AS$3267,16,FALSE),"")</f>
        <v/>
      </c>
      <c r="T148" s="1033" t="str">
        <f ca="1">IFERROR(VLOOKUP($J148,'WM-AR'!$I$7:$AS$3267,18,FALSE),"")</f>
        <v/>
      </c>
      <c r="U148" s="1033" t="str">
        <f ca="1">IFERROR(VLOOKUP($J148,'WM-AR'!$I$7:$AS$3267,20,FALSE),"")</f>
        <v/>
      </c>
      <c r="V148" s="1033" t="str">
        <f ca="1">IFERROR(VLOOKUP($J148,'WM-AR'!$I$7:$AS$3267,22,FALSE),"")</f>
        <v/>
      </c>
      <c r="W148" s="1033" t="str">
        <f ca="1">IFERROR(VLOOKUP($J148,'WM-AR'!$I$7:$AS$3267,24,FALSE),"")</f>
        <v/>
      </c>
      <c r="X148" s="1033" t="str">
        <f ca="1">IFERROR(VLOOKUP($J148,'WM-AR'!$I$7:$AS$3267,25,FALSE),"")</f>
        <v/>
      </c>
      <c r="Y148" s="1033" t="str">
        <f ca="1">IFERROR(VLOOKUP($J148,'WM-AR'!$I$7:$AS$3267,26,FALSE),"")</f>
        <v/>
      </c>
      <c r="Z148" s="1033" t="str">
        <f ca="1">IFERROR(VLOOKUP($J148,'WM-AR'!$I$7:$AS$3267,27,FALSE),"")</f>
        <v/>
      </c>
      <c r="AA148" s="1033" t="str">
        <f ca="1">IFERROR(VLOOKUP($J148,'WM-AR'!$I$7:$AS$3267,28,FALSE),"")</f>
        <v/>
      </c>
      <c r="AB148" s="1033" t="str">
        <f ca="1">IFERROR(VLOOKUP($J148,'WM-AR'!$I$7:$AS$3267,29,FALSE),"")</f>
        <v/>
      </c>
      <c r="AC148" s="1033" t="str">
        <f ca="1">IFERROR(VLOOKUP($J148,'WM-AR'!$I$7:$AS$3267,30,FALSE),"")</f>
        <v/>
      </c>
      <c r="AD148" s="1033" t="str">
        <f ca="1">IFERROR(VLOOKUP($J148,'WM-AR'!$I$7:$AS$3267,31,FALSE),"")</f>
        <v/>
      </c>
      <c r="AE148" s="1033" t="str">
        <f ca="1">IFERROR(VLOOKUP($J148,'WM-AR'!$I$7:$AS$3267,32,FALSE),"")</f>
        <v/>
      </c>
      <c r="AF148" s="1033" t="str">
        <f ca="1">IFERROR(VLOOKUP($J148,'WM-AR'!$I$7:$AS$3267,33,FALSE),"")</f>
        <v/>
      </c>
      <c r="AG148" s="1374"/>
      <c r="AH148" s="1375" t="s">
        <v>3757</v>
      </c>
      <c r="AI148" s="1375" t="s">
        <v>3757</v>
      </c>
      <c r="AJ148" s="1375"/>
      <c r="AK148" s="1375" t="str">
        <f t="shared" ca="1" si="13"/>
        <v/>
      </c>
      <c r="AL148" s="723"/>
      <c r="AM148" s="1028" t="str">
        <f>IF(AND(ISTEXT($E148),ISTEXT($B148)),"산출기준 &gt;&gt;  "&amp;_xlfn.XLOOKUP($E148,산출기준!$D:$D,산출기준!$E:$E,"매칭실패"),"")</f>
        <v/>
      </c>
    </row>
    <row r="149" spans="1:39" ht="54.95" customHeight="1">
      <c r="A149" s="1019"/>
      <c r="B149" s="705"/>
      <c r="C149" s="706"/>
      <c r="D149" s="711"/>
      <c r="E149" s="708"/>
      <c r="F149" s="1029"/>
      <c r="G149" s="882"/>
      <c r="H149" s="1371" t="str">
        <f ca="1">_xlfn.IFNA(_xlfn.XLOOKUP(J149,'WM-AR'!I:I,'WM-AR'!F:F),"")</f>
        <v/>
      </c>
      <c r="I149" s="1372"/>
      <c r="J149" s="712" t="str" cm="1">
        <f t="array" aca="1" ref="J149" ca="1">IF(ISTEXT(I149),INDIRECT("I"&amp;_xlfn.XMATCH("#",$I$1:INDIRECT("I"&amp;ROW()),,-1)+1)&amp;"-"&amp;I149,"")</f>
        <v/>
      </c>
      <c r="K149" s="1030"/>
      <c r="L149" s="1031" t="str">
        <f ca="1">IFERROR(VLOOKUP($J149,'WM-AR'!$I$7:$AS$3267,34,FALSE),"")</f>
        <v/>
      </c>
      <c r="M149" s="1373" t="str">
        <f ca="1">IFERROR(VLOOKUP($J149,'WM-AR'!$I$7:$AS$3267,4,FALSE),"")</f>
        <v/>
      </c>
      <c r="N149" s="1373" t="str">
        <f ca="1">IFERROR(VLOOKUP($J149,'WM-AR'!$I$7:$AS$3267,6,FALSE),"")</f>
        <v/>
      </c>
      <c r="O149" s="1373" t="str">
        <f ca="1">IFERROR(VLOOKUP($J149,'WM-AR'!$I$7:$AS$3267,8,FALSE),"")</f>
        <v/>
      </c>
      <c r="P149" s="1032" t="str">
        <f ca="1">IFERROR(VLOOKUP($J149,'WM-AR'!$I$7:$AS$3267,10,FALSE),"")</f>
        <v/>
      </c>
      <c r="Q149" s="1033" t="str">
        <f ca="1">IFERROR(VLOOKUP($J149,'WM-AR'!$I$7:$AS$3267,12,FALSE),"")</f>
        <v/>
      </c>
      <c r="R149" s="1033" t="str">
        <f ca="1">IFERROR(VLOOKUP($J149,'WM-AR'!$I$7:$AS$3267,14,FALSE),"")</f>
        <v/>
      </c>
      <c r="S149" s="1033" t="str">
        <f ca="1">IFERROR(VLOOKUP($J149,'WM-AR'!$I$7:$AS$3267,16,FALSE),"")</f>
        <v/>
      </c>
      <c r="T149" s="1033" t="str">
        <f ca="1">IFERROR(VLOOKUP($J149,'WM-AR'!$I$7:$AS$3267,18,FALSE),"")</f>
        <v/>
      </c>
      <c r="U149" s="1033" t="str">
        <f ca="1">IFERROR(VLOOKUP($J149,'WM-AR'!$I$7:$AS$3267,20,FALSE),"")</f>
        <v/>
      </c>
      <c r="V149" s="1033" t="str">
        <f ca="1">IFERROR(VLOOKUP($J149,'WM-AR'!$I$7:$AS$3267,22,FALSE),"")</f>
        <v/>
      </c>
      <c r="W149" s="1033" t="str">
        <f ca="1">IFERROR(VLOOKUP($J149,'WM-AR'!$I$7:$AS$3267,24,FALSE),"")</f>
        <v/>
      </c>
      <c r="X149" s="1033" t="str">
        <f ca="1">IFERROR(VLOOKUP($J149,'WM-AR'!$I$7:$AS$3267,25,FALSE),"")</f>
        <v/>
      </c>
      <c r="Y149" s="1033" t="str">
        <f ca="1">IFERROR(VLOOKUP($J149,'WM-AR'!$I$7:$AS$3267,26,FALSE),"")</f>
        <v/>
      </c>
      <c r="Z149" s="1033" t="str">
        <f ca="1">IFERROR(VLOOKUP($J149,'WM-AR'!$I$7:$AS$3267,27,FALSE),"")</f>
        <v/>
      </c>
      <c r="AA149" s="1033" t="str">
        <f ca="1">IFERROR(VLOOKUP($J149,'WM-AR'!$I$7:$AS$3267,28,FALSE),"")</f>
        <v/>
      </c>
      <c r="AB149" s="1033" t="str">
        <f ca="1">IFERROR(VLOOKUP($J149,'WM-AR'!$I$7:$AS$3267,29,FALSE),"")</f>
        <v/>
      </c>
      <c r="AC149" s="1033" t="str">
        <f ca="1">IFERROR(VLOOKUP($J149,'WM-AR'!$I$7:$AS$3267,30,FALSE),"")</f>
        <v/>
      </c>
      <c r="AD149" s="1033" t="str">
        <f ca="1">IFERROR(VLOOKUP($J149,'WM-AR'!$I$7:$AS$3267,31,FALSE),"")</f>
        <v/>
      </c>
      <c r="AE149" s="1033" t="str">
        <f ca="1">IFERROR(VLOOKUP($J149,'WM-AR'!$I$7:$AS$3267,32,FALSE),"")</f>
        <v/>
      </c>
      <c r="AF149" s="1033" t="str">
        <f ca="1">IFERROR(VLOOKUP($J149,'WM-AR'!$I$7:$AS$3267,33,FALSE),"")</f>
        <v/>
      </c>
      <c r="AG149" s="1374"/>
      <c r="AH149" s="1375" t="s">
        <v>3757</v>
      </c>
      <c r="AI149" s="1375" t="s">
        <v>3757</v>
      </c>
      <c r="AJ149" s="1375"/>
      <c r="AK149" s="1375" t="str">
        <f t="shared" ca="1" si="13"/>
        <v/>
      </c>
      <c r="AL149" s="723"/>
      <c r="AM149" s="1028" t="str">
        <f>IF(AND(ISTEXT($E149),ISTEXT($B149)),"산출기준 &gt;&gt;  "&amp;_xlfn.XLOOKUP($E149,산출기준!$D:$D,산출기준!$E:$E,"매칭실패"),"")</f>
        <v/>
      </c>
    </row>
    <row r="150" spans="1:39" ht="54.95" customHeight="1">
      <c r="A150" s="1019"/>
      <c r="B150" s="724"/>
      <c r="C150" s="725"/>
      <c r="D150" s="731"/>
      <c r="E150" s="727"/>
      <c r="F150" s="1035"/>
      <c r="G150" s="886"/>
      <c r="H150" s="1376" t="str">
        <f ca="1">_xlfn.IFNA(_xlfn.XLOOKUP(J150,'WM-AR'!I:I,'WM-AR'!F:F),"")</f>
        <v/>
      </c>
      <c r="I150" s="1377"/>
      <c r="J150" s="732" t="str" cm="1">
        <f t="array" aca="1" ref="J150" ca="1">IF(ISTEXT(I150),INDIRECT("I"&amp;_xlfn.XMATCH("#",$I$1:INDIRECT("I"&amp;ROW()),,-1)+1)&amp;"-"&amp;I150,"")</f>
        <v/>
      </c>
      <c r="K150" s="1036"/>
      <c r="L150" s="1037" t="str">
        <f ca="1">IFERROR(VLOOKUP($J150,'WM-AR'!$I$7:$AS$3267,34,FALSE),"")</f>
        <v/>
      </c>
      <c r="M150" s="1378" t="str">
        <f ca="1">IFERROR(VLOOKUP($J150,'WM-AR'!$I$7:$AS$3267,4,FALSE),"")</f>
        <v/>
      </c>
      <c r="N150" s="1378" t="str">
        <f ca="1">IFERROR(VLOOKUP($J150,'WM-AR'!$I$7:$AS$3267,6,FALSE),"")</f>
        <v/>
      </c>
      <c r="O150" s="1378" t="str">
        <f ca="1">IFERROR(VLOOKUP($J150,'WM-AR'!$I$7:$AS$3267,8,FALSE),"")</f>
        <v/>
      </c>
      <c r="P150" s="1038" t="str">
        <f ca="1">IFERROR(VLOOKUP($J150,'WM-AR'!$I$7:$AS$3267,10,FALSE),"")</f>
        <v/>
      </c>
      <c r="Q150" s="1039" t="str">
        <f ca="1">IFERROR(VLOOKUP($J150,'WM-AR'!$I$7:$AS$3267,12,FALSE),"")</f>
        <v/>
      </c>
      <c r="R150" s="1039" t="str">
        <f ca="1">IFERROR(VLOOKUP($J150,'WM-AR'!$I$7:$AS$3267,14,FALSE),"")</f>
        <v/>
      </c>
      <c r="S150" s="1039" t="str">
        <f ca="1">IFERROR(VLOOKUP($J150,'WM-AR'!$I$7:$AS$3267,16,FALSE),"")</f>
        <v/>
      </c>
      <c r="T150" s="1039" t="str">
        <f ca="1">IFERROR(VLOOKUP($J150,'WM-AR'!$I$7:$AS$3267,18,FALSE),"")</f>
        <v/>
      </c>
      <c r="U150" s="1039" t="str">
        <f ca="1">IFERROR(VLOOKUP($J150,'WM-AR'!$I$7:$AS$3267,20,FALSE),"")</f>
        <v/>
      </c>
      <c r="V150" s="1039" t="str">
        <f ca="1">IFERROR(VLOOKUP($J150,'WM-AR'!$I$7:$AS$3267,22,FALSE),"")</f>
        <v/>
      </c>
      <c r="W150" s="1039" t="str">
        <f ca="1">IFERROR(VLOOKUP($J150,'WM-AR'!$I$7:$AS$3267,24,FALSE),"")</f>
        <v/>
      </c>
      <c r="X150" s="1039" t="str">
        <f ca="1">IFERROR(VLOOKUP($J150,'WM-AR'!$I$7:$AS$3267,25,FALSE),"")</f>
        <v/>
      </c>
      <c r="Y150" s="1039" t="str">
        <f ca="1">IFERROR(VLOOKUP($J150,'WM-AR'!$I$7:$AS$3267,26,FALSE),"")</f>
        <v/>
      </c>
      <c r="Z150" s="1039" t="str">
        <f ca="1">IFERROR(VLOOKUP($J150,'WM-AR'!$I$7:$AS$3267,27,FALSE),"")</f>
        <v/>
      </c>
      <c r="AA150" s="1039" t="str">
        <f ca="1">IFERROR(VLOOKUP($J150,'WM-AR'!$I$7:$AS$3267,28,FALSE),"")</f>
        <v/>
      </c>
      <c r="AB150" s="1039" t="str">
        <f ca="1">IFERROR(VLOOKUP($J150,'WM-AR'!$I$7:$AS$3267,29,FALSE),"")</f>
        <v/>
      </c>
      <c r="AC150" s="1039" t="str">
        <f ca="1">IFERROR(VLOOKUP($J150,'WM-AR'!$I$7:$AS$3267,30,FALSE),"")</f>
        <v/>
      </c>
      <c r="AD150" s="1039" t="str">
        <f ca="1">IFERROR(VLOOKUP($J150,'WM-AR'!$I$7:$AS$3267,31,FALSE),"")</f>
        <v/>
      </c>
      <c r="AE150" s="1039" t="str">
        <f ca="1">IFERROR(VLOOKUP($J150,'WM-AR'!$I$7:$AS$3267,32,FALSE),"")</f>
        <v/>
      </c>
      <c r="AF150" s="1039" t="str">
        <f ca="1">IFERROR(VLOOKUP($J150,'WM-AR'!$I$7:$AS$3267,33,FALSE),"")</f>
        <v/>
      </c>
      <c r="AG150" s="1379"/>
      <c r="AH150" s="1380" t="s">
        <v>3757</v>
      </c>
      <c r="AI150" s="1380" t="s">
        <v>3757</v>
      </c>
      <c r="AJ150" s="1380"/>
      <c r="AK150" s="1380" t="str">
        <f t="shared" ca="1" si="13"/>
        <v/>
      </c>
      <c r="AL150" s="743"/>
      <c r="AM150" s="1028" t="str">
        <f>IF(AND(ISTEXT($E150),ISTEXT($B150)),"산출기준 &gt;&gt;  "&amp;_xlfn.XLOOKUP($E150,산출기준!$D:$D,산출기준!$E:$E,"매칭실패"),"")</f>
        <v/>
      </c>
    </row>
    <row r="151" spans="1:39">
      <c r="B151" s="635"/>
      <c r="C151" s="636"/>
      <c r="D151" s="636"/>
      <c r="E151" s="636"/>
      <c r="F151" s="638"/>
      <c r="G151" s="639"/>
      <c r="H151" s="639"/>
      <c r="I151" s="639"/>
      <c r="J151" s="641"/>
      <c r="K151" s="642"/>
      <c r="L151" s="642"/>
      <c r="M151" s="642"/>
      <c r="N151" s="642"/>
      <c r="O151" s="642"/>
      <c r="P151" s="642"/>
      <c r="Q151" s="642"/>
      <c r="R151" s="642"/>
      <c r="S151" s="642"/>
      <c r="T151" s="642"/>
      <c r="U151" s="642"/>
      <c r="V151" s="642"/>
      <c r="W151" s="642"/>
      <c r="X151" s="642"/>
      <c r="Y151" s="642"/>
      <c r="Z151" s="642"/>
      <c r="AA151" s="642"/>
      <c r="AB151" s="642"/>
      <c r="AC151" s="642"/>
      <c r="AD151" s="642"/>
      <c r="AE151" s="642"/>
      <c r="AF151" s="642"/>
      <c r="AG151" s="636"/>
      <c r="AH151" s="643"/>
      <c r="AI151" s="643"/>
      <c r="AJ151" s="644"/>
      <c r="AK151" s="644"/>
      <c r="AL151" s="639"/>
      <c r="AM151" s="88" t="str">
        <f>IF(AND(ISTEXT($E151),ISTEXT($B151)),"산출기준 &gt;&gt;  "&amp;_xlfn.XLOOKUP($E151,산출기준!$D:$D,산출기준!$E:$E,"매칭실패"),"")</f>
        <v/>
      </c>
    </row>
    <row r="152" spans="1:39">
      <c r="B152" s="645"/>
      <c r="C152" s="646" t="s">
        <v>4052</v>
      </c>
      <c r="D152" s="648"/>
      <c r="E152" s="648"/>
      <c r="F152" s="1057" t="s">
        <v>4068</v>
      </c>
      <c r="G152" s="645"/>
      <c r="H152" s="651"/>
      <c r="I152" s="651"/>
      <c r="J152" s="652"/>
      <c r="K152" s="652"/>
      <c r="L152" s="653"/>
      <c r="M152" s="653"/>
      <c r="N152" s="653"/>
      <c r="O152" s="653"/>
      <c r="P152" s="653"/>
      <c r="Q152" s="653"/>
      <c r="R152" s="653"/>
      <c r="S152" s="653"/>
      <c r="T152" s="653"/>
      <c r="U152" s="653"/>
      <c r="V152" s="653"/>
      <c r="W152" s="653"/>
      <c r="X152" s="653"/>
      <c r="Y152" s="653"/>
      <c r="Z152" s="653"/>
      <c r="AA152" s="653"/>
      <c r="AB152" s="653"/>
      <c r="AC152" s="653"/>
      <c r="AD152" s="653"/>
      <c r="AE152" s="653"/>
      <c r="AF152" s="653"/>
      <c r="AG152" s="656"/>
      <c r="AH152" s="656"/>
      <c r="AI152" s="656"/>
      <c r="AJ152" s="656"/>
      <c r="AK152" s="656"/>
      <c r="AL152" s="657"/>
      <c r="AM152" s="88" t="str">
        <f>IF(AND(ISTEXT($E152),ISTEXT($B152)),"산출기준 &gt;&gt;  "&amp;_xlfn.XLOOKUP($E152,산출기준!$D:$D,산출기준!$E:$E,"매칭실패"),"")</f>
        <v/>
      </c>
    </row>
    <row r="153" spans="1:39">
      <c r="B153" s="658"/>
      <c r="C153" s="659"/>
      <c r="D153" s="659"/>
      <c r="E153" s="659"/>
      <c r="F153" s="1056"/>
      <c r="G153" s="662"/>
      <c r="H153" s="662"/>
      <c r="I153" s="662"/>
      <c r="J153" s="652"/>
      <c r="K153" s="664"/>
      <c r="L153" s="664"/>
      <c r="M153" s="664"/>
      <c r="N153" s="664"/>
      <c r="O153" s="664"/>
      <c r="P153" s="664"/>
      <c r="Q153" s="664"/>
      <c r="R153" s="664"/>
      <c r="S153" s="664"/>
      <c r="T153" s="664"/>
      <c r="U153" s="664"/>
      <c r="V153" s="664"/>
      <c r="W153" s="664"/>
      <c r="X153" s="664"/>
      <c r="Y153" s="664"/>
      <c r="Z153" s="664"/>
      <c r="AA153" s="664"/>
      <c r="AB153" s="664"/>
      <c r="AC153" s="664"/>
      <c r="AD153" s="664"/>
      <c r="AE153" s="664"/>
      <c r="AF153" s="664"/>
      <c r="AG153" s="659"/>
      <c r="AH153" s="665"/>
      <c r="AI153" s="665"/>
      <c r="AJ153" s="666"/>
      <c r="AK153" s="666"/>
      <c r="AL153" s="662"/>
      <c r="AM153" s="88" t="str">
        <f>IF(AND(ISTEXT($E153),ISTEXT($B153)),"산출기준 &gt;&gt;  "&amp;_xlfn.XLOOKUP($E153,산출기준!$D:$D,산출기준!$E:$E,"매칭실패"),"")</f>
        <v/>
      </c>
    </row>
    <row r="154" spans="1:39" ht="34.9" customHeight="1">
      <c r="B154" s="808" t="str" cm="1">
        <f t="array" aca="1" ref="B154" ca="1">_xlfn.IFNA(INDIRECT("Family_표준_구성도!B"&amp;MATCH(F154,INDIRECT("Family_표준_구성도!"&amp;"C:C"),0)),"")</f>
        <v>9.3.1.5.1</v>
      </c>
      <c r="C154" s="668" t="s">
        <v>2016</v>
      </c>
      <c r="D154" s="809"/>
      <c r="E154" s="668" t="s">
        <v>2021</v>
      </c>
      <c r="F154" s="1265" t="s">
        <v>1439</v>
      </c>
      <c r="G154" s="811"/>
      <c r="H154" s="917" t="s">
        <v>4069</v>
      </c>
      <c r="I154" s="1356" t="s">
        <v>1653</v>
      </c>
      <c r="J154" s="1356"/>
      <c r="K154" s="674"/>
      <c r="L154" s="674"/>
      <c r="M154" s="1357" cm="1">
        <f t="array" aca="1" ref="M154" ca="1">TRANSPOSE(INDIRECT("'WM-AR'!D"&amp;_xlfn.XMATCH($I155,'WM-AR'!G:G,0,1)):INDIRECT("'WM-AR'!D"&amp;_xlfn.XMATCH($I155,'WM-AR'!G:G,0,-1)))</f>
        <v>0</v>
      </c>
      <c r="N154" s="1357"/>
      <c r="O154" s="1358"/>
      <c r="P154" s="1359"/>
      <c r="Q154" s="1360"/>
      <c r="R154" s="1360"/>
      <c r="S154" s="1360"/>
      <c r="T154" s="1360"/>
      <c r="U154" s="1360"/>
      <c r="V154" s="1360"/>
      <c r="W154" s="1361"/>
      <c r="X154" s="1362"/>
      <c r="Y154" s="679"/>
      <c r="Z154" s="679"/>
      <c r="AA154" s="679"/>
      <c r="AB154" s="679"/>
      <c r="AC154" s="679"/>
      <c r="AD154" s="679"/>
      <c r="AE154" s="679"/>
      <c r="AF154" s="679"/>
      <c r="AG154" s="1043"/>
      <c r="AH154" s="682"/>
      <c r="AI154" s="682"/>
      <c r="AJ154" s="682"/>
      <c r="AK154" s="682"/>
      <c r="AL154" s="683"/>
      <c r="AM154" s="88" t="str">
        <f ca="1">IF(AND(ISTEXT($E154),ISTEXT($B154)),"산출기준 &gt;&gt;  "&amp;_xlfn.XLOOKUP($E154,산출기준!$D:$D,산출기준!$E:$E,"매칭실패"),"")</f>
        <v>산출기준 &gt;&gt;  [ 윈도우 일반 산출 ]</v>
      </c>
    </row>
    <row r="155" spans="1:39" ht="49.9" customHeight="1" outlineLevel="1">
      <c r="B155" s="758"/>
      <c r="C155" s="759"/>
      <c r="D155" s="759"/>
      <c r="E155" s="814"/>
      <c r="F155" s="775"/>
      <c r="G155" s="1363" t="s">
        <v>3752</v>
      </c>
      <c r="H155" s="1364" t="str">
        <f>_xlfn.XLOOKUP(I155,'WM-AR'!G:G,'WM-AR'!E:E)</f>
        <v>A04AR157 Finishing Work Door &amp; Window Work Bullet-Proof Steel Window (UoM: EA)</v>
      </c>
      <c r="I155" s="765" t="s">
        <v>4036</v>
      </c>
      <c r="J155" s="1365"/>
      <c r="K155" s="766"/>
      <c r="L155" s="766"/>
      <c r="M155" s="1366"/>
      <c r="N155" s="1366"/>
      <c r="O155" s="1366"/>
      <c r="P155" s="1366"/>
      <c r="Q155" s="1366"/>
      <c r="R155" s="1366"/>
      <c r="S155" s="1366"/>
      <c r="T155" s="1366"/>
      <c r="U155" s="1366"/>
      <c r="V155" s="1366"/>
      <c r="W155" s="1366"/>
      <c r="X155" s="1366"/>
      <c r="Y155" s="766"/>
      <c r="Z155" s="766"/>
      <c r="AA155" s="766"/>
      <c r="AB155" s="766"/>
      <c r="AC155" s="766"/>
      <c r="AD155" s="766"/>
      <c r="AE155" s="766"/>
      <c r="AF155" s="766"/>
      <c r="AG155" s="1385" t="s">
        <v>4020</v>
      </c>
      <c r="AH155" s="1045"/>
      <c r="AI155" s="1045"/>
      <c r="AJ155" s="1046"/>
      <c r="AK155" s="1046"/>
      <c r="AL155" s="759"/>
      <c r="AM155" s="88" t="str">
        <f>IF(AND(ISTEXT($E155),ISTEXT($B155)),"산출기준 &gt;&gt;  "&amp;_xlfn.XLOOKUP($E155,산출기준!$D:$D,산출기준!$E:$E,"매칭실패"),"")</f>
        <v/>
      </c>
    </row>
    <row r="156" spans="1:39" ht="54.95" customHeight="1">
      <c r="A156" s="1019"/>
      <c r="B156" s="684"/>
      <c r="C156" s="685"/>
      <c r="D156" s="1020"/>
      <c r="E156" s="687"/>
      <c r="F156" s="1021"/>
      <c r="G156" s="875" t="s">
        <v>2485</v>
      </c>
      <c r="H156" s="1367" t="str">
        <f ca="1">_xlfn.IFNA(_xlfn.XLOOKUP(J156,'WM-AR'!I:I,'WM-AR'!F:F),"")</f>
        <v xml:space="preserve">A04AR157-00001 Finishing Work Door &amp; Window Work Bullet-Proof Steel Window (UoM: EA)      w/ Hardware &amp; Accessories  </v>
      </c>
      <c r="I156" s="1368" t="s">
        <v>3755</v>
      </c>
      <c r="J156" s="692" t="str" cm="1">
        <f t="array" aca="1" ref="J156" ca="1">IF(ISTEXT(I156),INDIRECT("I"&amp;_xlfn.XMATCH("#",$I$1:INDIRECT("I"&amp;ROW()),,-1)+1)&amp;"-"&amp;I156,"")</f>
        <v>A04AR157-00001</v>
      </c>
      <c r="K156" s="1022"/>
      <c r="L156" s="1023" t="str">
        <f ca="1">IFERROR(VLOOKUP($J156,'WM-AR'!$I$7:$AS$3267,34,FALSE),"")</f>
        <v>EA</v>
      </c>
      <c r="M156" s="1369" t="str">
        <f ca="1">IFERROR(VLOOKUP($J156,'WM-AR'!$I$7:$AS$3267,4,FALSE),"")</f>
        <v>Finishing Work</v>
      </c>
      <c r="N156" s="1369" t="str">
        <f ca="1">IFERROR(VLOOKUP($J156,'WM-AR'!$I$7:$AS$3267,6,FALSE),"")</f>
        <v>Door &amp; Window Work</v>
      </c>
      <c r="O156" s="1369" t="str">
        <f ca="1">IFERROR(VLOOKUP($J156,'WM-AR'!$I$7:$AS$3267,8,FALSE),"")</f>
        <v>Bullet-Proof Steel Window (UoM: EA)</v>
      </c>
      <c r="P156" s="1025">
        <f ca="1">IFERROR(VLOOKUP($J156,'WM-AR'!$I$7:$AS$3267,10,FALSE),"")</f>
        <v>0</v>
      </c>
      <c r="Q156" s="1026">
        <f ca="1">IFERROR(VLOOKUP($J156,'WM-AR'!$I$7:$AS$3267,12,FALSE),"")</f>
        <v>0</v>
      </c>
      <c r="R156" s="1026">
        <f ca="1">IFERROR(VLOOKUP($J156,'WM-AR'!$I$7:$AS$3267,14,FALSE),"")</f>
        <v>0</v>
      </c>
      <c r="S156" s="1026">
        <f ca="1">IFERROR(VLOOKUP($J156,'WM-AR'!$I$7:$AS$3267,16,FALSE),"")</f>
        <v>0</v>
      </c>
      <c r="T156" s="1026">
        <f ca="1">IFERROR(VLOOKUP($J156,'WM-AR'!$I$7:$AS$3267,18,FALSE),"")</f>
        <v>0</v>
      </c>
      <c r="U156" s="1026" t="str">
        <f ca="1">IFERROR(VLOOKUP($J156,'WM-AR'!$I$7:$AS$3267,20,FALSE),"")</f>
        <v>w/ Hardware &amp; Accessories</v>
      </c>
      <c r="V156" s="1026">
        <f ca="1">IFERROR(VLOOKUP($J156,'WM-AR'!$I$7:$AS$3267,22,FALSE),"")</f>
        <v>0</v>
      </c>
      <c r="W156" s="1026">
        <f ca="1">IFERROR(VLOOKUP($J156,'WM-AR'!$I$7:$AS$3267,24,FALSE),"")</f>
        <v>0</v>
      </c>
      <c r="X156" s="1026">
        <f ca="1">IFERROR(VLOOKUP($J156,'WM-AR'!$I$7:$AS$3267,25,FALSE),"")</f>
        <v>0</v>
      </c>
      <c r="Y156" s="1026" t="str">
        <f ca="1">IFERROR(VLOOKUP($J156,'WM-AR'!$I$7:$AS$3267,26,FALSE),"")</f>
        <v>W x H=(  )mm x (  )mm</v>
      </c>
      <c r="Z156" s="1026">
        <f ca="1">IFERROR(VLOOKUP($J156,'WM-AR'!$I$7:$AS$3267,27,FALSE),"")</f>
        <v>0</v>
      </c>
      <c r="AA156" s="1026">
        <f ca="1">IFERROR(VLOOKUP($J156,'WM-AR'!$I$7:$AS$3267,28,FALSE),"")</f>
        <v>0</v>
      </c>
      <c r="AB156" s="1026">
        <f ca="1">IFERROR(VLOOKUP($J156,'WM-AR'!$I$7:$AS$3267,29,FALSE),"")</f>
        <v>0</v>
      </c>
      <c r="AC156" s="1026">
        <f ca="1">IFERROR(VLOOKUP($J156,'WM-AR'!$I$7:$AS$3267,30,FALSE),"")</f>
        <v>0</v>
      </c>
      <c r="AD156" s="1026">
        <f ca="1">IFERROR(VLOOKUP($J156,'WM-AR'!$I$7:$AS$3267,31,FALSE),"")</f>
        <v>0</v>
      </c>
      <c r="AE156" s="1026">
        <f ca="1">IFERROR(VLOOKUP($J156,'WM-AR'!$I$7:$AS$3267,32,FALSE),"")</f>
        <v>0</v>
      </c>
      <c r="AF156" s="1026" t="str">
        <f ca="1">IFERROR(VLOOKUP($J156,'WM-AR'!$I$7:$AS$3267,33,FALSE),"")</f>
        <v/>
      </c>
      <c r="AG156" s="1370" t="s">
        <v>4021</v>
      </c>
      <c r="AH156" s="834" t="s">
        <v>3757</v>
      </c>
      <c r="AI156" s="834" t="s">
        <v>3757</v>
      </c>
      <c r="AJ156" s="836"/>
      <c r="AK156" s="836" t="str">
        <f ca="1">L156</f>
        <v>EA</v>
      </c>
      <c r="AL156" s="704"/>
      <c r="AM156" s="1028" t="str">
        <f>IF(AND(ISTEXT($E156),ISTEXT($B156)),"산출기준 &gt;&gt;  "&amp;_xlfn.XLOOKUP($E156,산출기준!$D:$D,산출기준!$E:$E,"매칭실패"),"")</f>
        <v/>
      </c>
    </row>
    <row r="157" spans="1:39" ht="54.95" customHeight="1">
      <c r="A157" s="1019"/>
      <c r="B157" s="705"/>
      <c r="C157" s="706"/>
      <c r="D157" s="711"/>
      <c r="E157" s="708"/>
      <c r="F157" s="1029"/>
      <c r="G157" s="882"/>
      <c r="H157" s="1371" t="str">
        <f ca="1">_xlfn.IFNA(_xlfn.XLOOKUP(J157,'WM-AR'!I:I,'WM-AR'!F:F),"")</f>
        <v/>
      </c>
      <c r="I157" s="1372"/>
      <c r="J157" s="712" t="str" cm="1">
        <f t="array" aca="1" ref="J157" ca="1">IF(ISTEXT(I157),INDIRECT("I"&amp;_xlfn.XMATCH("#",$I$1:INDIRECT("I"&amp;ROW()),,-1)+1)&amp;"-"&amp;I157,"")</f>
        <v/>
      </c>
      <c r="K157" s="1030"/>
      <c r="L157" s="1031" t="str">
        <f ca="1">IFERROR(VLOOKUP($J157,'WM-AR'!$I$7:$AS$3267,34,FALSE),"")</f>
        <v/>
      </c>
      <c r="M157" s="1373" t="str">
        <f ca="1">IFERROR(VLOOKUP($J157,'WM-AR'!$I$7:$AS$3267,4,FALSE),"")</f>
        <v/>
      </c>
      <c r="N157" s="1373" t="str">
        <f ca="1">IFERROR(VLOOKUP($J157,'WM-AR'!$I$7:$AS$3267,6,FALSE),"")</f>
        <v/>
      </c>
      <c r="O157" s="1373" t="str">
        <f ca="1">IFERROR(VLOOKUP($J157,'WM-AR'!$I$7:$AS$3267,8,FALSE),"")</f>
        <v/>
      </c>
      <c r="P157" s="1032" t="str">
        <f ca="1">IFERROR(VLOOKUP($J157,'WM-AR'!$I$7:$AS$3267,10,FALSE),"")</f>
        <v/>
      </c>
      <c r="Q157" s="1033" t="str">
        <f ca="1">IFERROR(VLOOKUP($J157,'WM-AR'!$I$7:$AS$3267,12,FALSE),"")</f>
        <v/>
      </c>
      <c r="R157" s="1033" t="str">
        <f ca="1">IFERROR(VLOOKUP($J157,'WM-AR'!$I$7:$AS$3267,14,FALSE),"")</f>
        <v/>
      </c>
      <c r="S157" s="1033" t="str">
        <f ca="1">IFERROR(VLOOKUP($J157,'WM-AR'!$I$7:$AS$3267,16,FALSE),"")</f>
        <v/>
      </c>
      <c r="T157" s="1033" t="str">
        <f ca="1">IFERROR(VLOOKUP($J157,'WM-AR'!$I$7:$AS$3267,18,FALSE),"")</f>
        <v/>
      </c>
      <c r="U157" s="1033" t="str">
        <f ca="1">IFERROR(VLOOKUP($J157,'WM-AR'!$I$7:$AS$3267,20,FALSE),"")</f>
        <v/>
      </c>
      <c r="V157" s="1033" t="str">
        <f ca="1">IFERROR(VLOOKUP($J157,'WM-AR'!$I$7:$AS$3267,22,FALSE),"")</f>
        <v/>
      </c>
      <c r="W157" s="1033" t="str">
        <f ca="1">IFERROR(VLOOKUP($J157,'WM-AR'!$I$7:$AS$3267,24,FALSE),"")</f>
        <v/>
      </c>
      <c r="X157" s="1033" t="str">
        <f ca="1">IFERROR(VLOOKUP($J157,'WM-AR'!$I$7:$AS$3267,25,FALSE),"")</f>
        <v/>
      </c>
      <c r="Y157" s="1033" t="str">
        <f ca="1">IFERROR(VLOOKUP($J157,'WM-AR'!$I$7:$AS$3267,26,FALSE),"")</f>
        <v/>
      </c>
      <c r="Z157" s="1033" t="str">
        <f ca="1">IFERROR(VLOOKUP($J157,'WM-AR'!$I$7:$AS$3267,27,FALSE),"")</f>
        <v/>
      </c>
      <c r="AA157" s="1033" t="str">
        <f ca="1">IFERROR(VLOOKUP($J157,'WM-AR'!$I$7:$AS$3267,28,FALSE),"")</f>
        <v/>
      </c>
      <c r="AB157" s="1033" t="str">
        <f ca="1">IFERROR(VLOOKUP($J157,'WM-AR'!$I$7:$AS$3267,29,FALSE),"")</f>
        <v/>
      </c>
      <c r="AC157" s="1033" t="str">
        <f ca="1">IFERROR(VLOOKUP($J157,'WM-AR'!$I$7:$AS$3267,30,FALSE),"")</f>
        <v/>
      </c>
      <c r="AD157" s="1033" t="str">
        <f ca="1">IFERROR(VLOOKUP($J157,'WM-AR'!$I$7:$AS$3267,31,FALSE),"")</f>
        <v/>
      </c>
      <c r="AE157" s="1033" t="str">
        <f ca="1">IFERROR(VLOOKUP($J157,'WM-AR'!$I$7:$AS$3267,32,FALSE),"")</f>
        <v/>
      </c>
      <c r="AF157" s="1033" t="str">
        <f ca="1">IFERROR(VLOOKUP($J157,'WM-AR'!$I$7:$AS$3267,33,FALSE),"")</f>
        <v/>
      </c>
      <c r="AG157" s="1354"/>
      <c r="AH157" s="1375" t="s">
        <v>3757</v>
      </c>
      <c r="AI157" s="1375" t="s">
        <v>3757</v>
      </c>
      <c r="AJ157" s="1375"/>
      <c r="AK157" s="1375" t="str">
        <f t="shared" ref="AK157:AK160" ca="1" si="14">L157</f>
        <v/>
      </c>
      <c r="AL157" s="723"/>
      <c r="AM157" s="1028" t="str">
        <f>IF(AND(ISTEXT($E157),ISTEXT($B157)),"산출기준 &gt;&gt;  "&amp;_xlfn.XLOOKUP($E157,산출기준!$D:$D,산출기준!$E:$E,"매칭실패"),"")</f>
        <v/>
      </c>
    </row>
    <row r="158" spans="1:39" ht="54.95" customHeight="1">
      <c r="A158" s="1019"/>
      <c r="B158" s="705"/>
      <c r="C158" s="706"/>
      <c r="D158" s="711"/>
      <c r="E158" s="708"/>
      <c r="F158" s="1029"/>
      <c r="G158" s="882"/>
      <c r="H158" s="1371" t="str">
        <f ca="1">_xlfn.IFNA(_xlfn.XLOOKUP(J158,'WM-AR'!I:I,'WM-AR'!F:F),"")</f>
        <v/>
      </c>
      <c r="I158" s="1372"/>
      <c r="J158" s="712" t="str" cm="1">
        <f t="array" aca="1" ref="J158" ca="1">IF(ISTEXT(I158),INDIRECT("I"&amp;_xlfn.XMATCH("#",$I$1:INDIRECT("I"&amp;ROW()),,-1)+1)&amp;"-"&amp;I158,"")</f>
        <v/>
      </c>
      <c r="K158" s="1030"/>
      <c r="L158" s="1031" t="str">
        <f ca="1">IFERROR(VLOOKUP($J158,'WM-AR'!$I$7:$AS$3267,34,FALSE),"")</f>
        <v/>
      </c>
      <c r="M158" s="1373" t="str">
        <f ca="1">IFERROR(VLOOKUP($J158,'WM-AR'!$I$7:$AS$3267,4,FALSE),"")</f>
        <v/>
      </c>
      <c r="N158" s="1373" t="str">
        <f ca="1">IFERROR(VLOOKUP($J158,'WM-AR'!$I$7:$AS$3267,6,FALSE),"")</f>
        <v/>
      </c>
      <c r="O158" s="1373" t="str">
        <f ca="1">IFERROR(VLOOKUP($J158,'WM-AR'!$I$7:$AS$3267,8,FALSE),"")</f>
        <v/>
      </c>
      <c r="P158" s="1032" t="str">
        <f ca="1">IFERROR(VLOOKUP($J158,'WM-AR'!$I$7:$AS$3267,10,FALSE),"")</f>
        <v/>
      </c>
      <c r="Q158" s="1033" t="str">
        <f ca="1">IFERROR(VLOOKUP($J158,'WM-AR'!$I$7:$AS$3267,12,FALSE),"")</f>
        <v/>
      </c>
      <c r="R158" s="1033" t="str">
        <f ca="1">IFERROR(VLOOKUP($J158,'WM-AR'!$I$7:$AS$3267,14,FALSE),"")</f>
        <v/>
      </c>
      <c r="S158" s="1033" t="str">
        <f ca="1">IFERROR(VLOOKUP($J158,'WM-AR'!$I$7:$AS$3267,16,FALSE),"")</f>
        <v/>
      </c>
      <c r="T158" s="1033" t="str">
        <f ca="1">IFERROR(VLOOKUP($J158,'WM-AR'!$I$7:$AS$3267,18,FALSE),"")</f>
        <v/>
      </c>
      <c r="U158" s="1033" t="str">
        <f ca="1">IFERROR(VLOOKUP($J158,'WM-AR'!$I$7:$AS$3267,20,FALSE),"")</f>
        <v/>
      </c>
      <c r="V158" s="1033" t="str">
        <f ca="1">IFERROR(VLOOKUP($J158,'WM-AR'!$I$7:$AS$3267,22,FALSE),"")</f>
        <v/>
      </c>
      <c r="W158" s="1033" t="str">
        <f ca="1">IFERROR(VLOOKUP($J158,'WM-AR'!$I$7:$AS$3267,24,FALSE),"")</f>
        <v/>
      </c>
      <c r="X158" s="1033" t="str">
        <f ca="1">IFERROR(VLOOKUP($J158,'WM-AR'!$I$7:$AS$3267,25,FALSE),"")</f>
        <v/>
      </c>
      <c r="Y158" s="1033" t="str">
        <f ca="1">IFERROR(VLOOKUP($J158,'WM-AR'!$I$7:$AS$3267,26,FALSE),"")</f>
        <v/>
      </c>
      <c r="Z158" s="1033" t="str">
        <f ca="1">IFERROR(VLOOKUP($J158,'WM-AR'!$I$7:$AS$3267,27,FALSE),"")</f>
        <v/>
      </c>
      <c r="AA158" s="1033" t="str">
        <f ca="1">IFERROR(VLOOKUP($J158,'WM-AR'!$I$7:$AS$3267,28,FALSE),"")</f>
        <v/>
      </c>
      <c r="AB158" s="1033" t="str">
        <f ca="1">IFERROR(VLOOKUP($J158,'WM-AR'!$I$7:$AS$3267,29,FALSE),"")</f>
        <v/>
      </c>
      <c r="AC158" s="1033" t="str">
        <f ca="1">IFERROR(VLOOKUP($J158,'WM-AR'!$I$7:$AS$3267,30,FALSE),"")</f>
        <v/>
      </c>
      <c r="AD158" s="1033" t="str">
        <f ca="1">IFERROR(VLOOKUP($J158,'WM-AR'!$I$7:$AS$3267,31,FALSE),"")</f>
        <v/>
      </c>
      <c r="AE158" s="1033" t="str">
        <f ca="1">IFERROR(VLOOKUP($J158,'WM-AR'!$I$7:$AS$3267,32,FALSE),"")</f>
        <v/>
      </c>
      <c r="AF158" s="1033" t="str">
        <f ca="1">IFERROR(VLOOKUP($J158,'WM-AR'!$I$7:$AS$3267,33,FALSE),"")</f>
        <v/>
      </c>
      <c r="AG158" s="1374"/>
      <c r="AH158" s="1375" t="s">
        <v>3757</v>
      </c>
      <c r="AI158" s="1375" t="s">
        <v>3757</v>
      </c>
      <c r="AJ158" s="1375"/>
      <c r="AK158" s="1375" t="str">
        <f t="shared" ca="1" si="14"/>
        <v/>
      </c>
      <c r="AL158" s="723"/>
      <c r="AM158" s="1028" t="str">
        <f>IF(AND(ISTEXT($E158),ISTEXT($B158)),"산출기준 &gt;&gt;  "&amp;_xlfn.XLOOKUP($E158,산출기준!$D:$D,산출기준!$E:$E,"매칭실패"),"")</f>
        <v/>
      </c>
    </row>
    <row r="159" spans="1:39" ht="54.95" customHeight="1">
      <c r="A159" s="1019"/>
      <c r="B159" s="705"/>
      <c r="C159" s="706"/>
      <c r="D159" s="711"/>
      <c r="E159" s="708"/>
      <c r="F159" s="1029"/>
      <c r="G159" s="882"/>
      <c r="H159" s="1371" t="str">
        <f ca="1">_xlfn.IFNA(_xlfn.XLOOKUP(J159,'WM-AR'!I:I,'WM-AR'!F:F),"")</f>
        <v/>
      </c>
      <c r="I159" s="1372"/>
      <c r="J159" s="712" t="str" cm="1">
        <f t="array" aca="1" ref="J159" ca="1">IF(ISTEXT(I159),INDIRECT("I"&amp;_xlfn.XMATCH("#",$I$1:INDIRECT("I"&amp;ROW()),,-1)+1)&amp;"-"&amp;I159,"")</f>
        <v/>
      </c>
      <c r="K159" s="1030"/>
      <c r="L159" s="1031" t="str">
        <f ca="1">IFERROR(VLOOKUP($J159,'WM-AR'!$I$7:$AS$3267,34,FALSE),"")</f>
        <v/>
      </c>
      <c r="M159" s="1373" t="str">
        <f ca="1">IFERROR(VLOOKUP($J159,'WM-AR'!$I$7:$AS$3267,4,FALSE),"")</f>
        <v/>
      </c>
      <c r="N159" s="1373" t="str">
        <f ca="1">IFERROR(VLOOKUP($J159,'WM-AR'!$I$7:$AS$3267,6,FALSE),"")</f>
        <v/>
      </c>
      <c r="O159" s="1373" t="str">
        <f ca="1">IFERROR(VLOOKUP($J159,'WM-AR'!$I$7:$AS$3267,8,FALSE),"")</f>
        <v/>
      </c>
      <c r="P159" s="1032" t="str">
        <f ca="1">IFERROR(VLOOKUP($J159,'WM-AR'!$I$7:$AS$3267,10,FALSE),"")</f>
        <v/>
      </c>
      <c r="Q159" s="1033" t="str">
        <f ca="1">IFERROR(VLOOKUP($J159,'WM-AR'!$I$7:$AS$3267,12,FALSE),"")</f>
        <v/>
      </c>
      <c r="R159" s="1033" t="str">
        <f ca="1">IFERROR(VLOOKUP($J159,'WM-AR'!$I$7:$AS$3267,14,FALSE),"")</f>
        <v/>
      </c>
      <c r="S159" s="1033" t="str">
        <f ca="1">IFERROR(VLOOKUP($J159,'WM-AR'!$I$7:$AS$3267,16,FALSE),"")</f>
        <v/>
      </c>
      <c r="T159" s="1033" t="str">
        <f ca="1">IFERROR(VLOOKUP($J159,'WM-AR'!$I$7:$AS$3267,18,FALSE),"")</f>
        <v/>
      </c>
      <c r="U159" s="1033" t="str">
        <f ca="1">IFERROR(VLOOKUP($J159,'WM-AR'!$I$7:$AS$3267,20,FALSE),"")</f>
        <v/>
      </c>
      <c r="V159" s="1033" t="str">
        <f ca="1">IFERROR(VLOOKUP($J159,'WM-AR'!$I$7:$AS$3267,22,FALSE),"")</f>
        <v/>
      </c>
      <c r="W159" s="1033" t="str">
        <f ca="1">IFERROR(VLOOKUP($J159,'WM-AR'!$I$7:$AS$3267,24,FALSE),"")</f>
        <v/>
      </c>
      <c r="X159" s="1033" t="str">
        <f ca="1">IFERROR(VLOOKUP($J159,'WM-AR'!$I$7:$AS$3267,25,FALSE),"")</f>
        <v/>
      </c>
      <c r="Y159" s="1033" t="str">
        <f ca="1">IFERROR(VLOOKUP($J159,'WM-AR'!$I$7:$AS$3267,26,FALSE),"")</f>
        <v/>
      </c>
      <c r="Z159" s="1033" t="str">
        <f ca="1">IFERROR(VLOOKUP($J159,'WM-AR'!$I$7:$AS$3267,27,FALSE),"")</f>
        <v/>
      </c>
      <c r="AA159" s="1033" t="str">
        <f ca="1">IFERROR(VLOOKUP($J159,'WM-AR'!$I$7:$AS$3267,28,FALSE),"")</f>
        <v/>
      </c>
      <c r="AB159" s="1033" t="str">
        <f ca="1">IFERROR(VLOOKUP($J159,'WM-AR'!$I$7:$AS$3267,29,FALSE),"")</f>
        <v/>
      </c>
      <c r="AC159" s="1033" t="str">
        <f ca="1">IFERROR(VLOOKUP($J159,'WM-AR'!$I$7:$AS$3267,30,FALSE),"")</f>
        <v/>
      </c>
      <c r="AD159" s="1033" t="str">
        <f ca="1">IFERROR(VLOOKUP($J159,'WM-AR'!$I$7:$AS$3267,31,FALSE),"")</f>
        <v/>
      </c>
      <c r="AE159" s="1033" t="str">
        <f ca="1">IFERROR(VLOOKUP($J159,'WM-AR'!$I$7:$AS$3267,32,FALSE),"")</f>
        <v/>
      </c>
      <c r="AF159" s="1033" t="str">
        <f ca="1">IFERROR(VLOOKUP($J159,'WM-AR'!$I$7:$AS$3267,33,FALSE),"")</f>
        <v/>
      </c>
      <c r="AG159" s="1374"/>
      <c r="AH159" s="1375" t="s">
        <v>3757</v>
      </c>
      <c r="AI159" s="1375" t="s">
        <v>3757</v>
      </c>
      <c r="AJ159" s="1375"/>
      <c r="AK159" s="1375" t="str">
        <f t="shared" ca="1" si="14"/>
        <v/>
      </c>
      <c r="AL159" s="723"/>
      <c r="AM159" s="1028" t="str">
        <f>IF(AND(ISTEXT($E159),ISTEXT($B159)),"산출기준 &gt;&gt;  "&amp;_xlfn.XLOOKUP($E159,산출기준!$D:$D,산출기준!$E:$E,"매칭실패"),"")</f>
        <v/>
      </c>
    </row>
    <row r="160" spans="1:39" ht="54.95" customHeight="1">
      <c r="A160" s="1019"/>
      <c r="B160" s="724"/>
      <c r="C160" s="725"/>
      <c r="D160" s="731"/>
      <c r="E160" s="727"/>
      <c r="F160" s="1035"/>
      <c r="G160" s="886"/>
      <c r="H160" s="1376" t="str">
        <f ca="1">_xlfn.IFNA(_xlfn.XLOOKUP(J160,'WM-AR'!I:I,'WM-AR'!F:F),"")</f>
        <v/>
      </c>
      <c r="I160" s="1377"/>
      <c r="J160" s="732" t="str" cm="1">
        <f t="array" aca="1" ref="J160" ca="1">IF(ISTEXT(I160),INDIRECT("I"&amp;_xlfn.XMATCH("#",$I$1:INDIRECT("I"&amp;ROW()),,-1)+1)&amp;"-"&amp;I160,"")</f>
        <v/>
      </c>
      <c r="K160" s="1036"/>
      <c r="L160" s="1037" t="str">
        <f ca="1">IFERROR(VLOOKUP($J160,'WM-AR'!$I$7:$AS$3267,34,FALSE),"")</f>
        <v/>
      </c>
      <c r="M160" s="1378" t="str">
        <f ca="1">IFERROR(VLOOKUP($J160,'WM-AR'!$I$7:$AS$3267,4,FALSE),"")</f>
        <v/>
      </c>
      <c r="N160" s="1378" t="str">
        <f ca="1">IFERROR(VLOOKUP($J160,'WM-AR'!$I$7:$AS$3267,6,FALSE),"")</f>
        <v/>
      </c>
      <c r="O160" s="1378" t="str">
        <f ca="1">IFERROR(VLOOKUP($J160,'WM-AR'!$I$7:$AS$3267,8,FALSE),"")</f>
        <v/>
      </c>
      <c r="P160" s="1038" t="str">
        <f ca="1">IFERROR(VLOOKUP($J160,'WM-AR'!$I$7:$AS$3267,10,FALSE),"")</f>
        <v/>
      </c>
      <c r="Q160" s="1039" t="str">
        <f ca="1">IFERROR(VLOOKUP($J160,'WM-AR'!$I$7:$AS$3267,12,FALSE),"")</f>
        <v/>
      </c>
      <c r="R160" s="1039" t="str">
        <f ca="1">IFERROR(VLOOKUP($J160,'WM-AR'!$I$7:$AS$3267,14,FALSE),"")</f>
        <v/>
      </c>
      <c r="S160" s="1039" t="str">
        <f ca="1">IFERROR(VLOOKUP($J160,'WM-AR'!$I$7:$AS$3267,16,FALSE),"")</f>
        <v/>
      </c>
      <c r="T160" s="1039" t="str">
        <f ca="1">IFERROR(VLOOKUP($J160,'WM-AR'!$I$7:$AS$3267,18,FALSE),"")</f>
        <v/>
      </c>
      <c r="U160" s="1039" t="str">
        <f ca="1">IFERROR(VLOOKUP($J160,'WM-AR'!$I$7:$AS$3267,20,FALSE),"")</f>
        <v/>
      </c>
      <c r="V160" s="1039" t="str">
        <f ca="1">IFERROR(VLOOKUP($J160,'WM-AR'!$I$7:$AS$3267,22,FALSE),"")</f>
        <v/>
      </c>
      <c r="W160" s="1039" t="str">
        <f ca="1">IFERROR(VLOOKUP($J160,'WM-AR'!$I$7:$AS$3267,24,FALSE),"")</f>
        <v/>
      </c>
      <c r="X160" s="1039" t="str">
        <f ca="1">IFERROR(VLOOKUP($J160,'WM-AR'!$I$7:$AS$3267,25,FALSE),"")</f>
        <v/>
      </c>
      <c r="Y160" s="1039" t="str">
        <f ca="1">IFERROR(VLOOKUP($J160,'WM-AR'!$I$7:$AS$3267,26,FALSE),"")</f>
        <v/>
      </c>
      <c r="Z160" s="1039" t="str">
        <f ca="1">IFERROR(VLOOKUP($J160,'WM-AR'!$I$7:$AS$3267,27,FALSE),"")</f>
        <v/>
      </c>
      <c r="AA160" s="1039" t="str">
        <f ca="1">IFERROR(VLOOKUP($J160,'WM-AR'!$I$7:$AS$3267,28,FALSE),"")</f>
        <v/>
      </c>
      <c r="AB160" s="1039" t="str">
        <f ca="1">IFERROR(VLOOKUP($J160,'WM-AR'!$I$7:$AS$3267,29,FALSE),"")</f>
        <v/>
      </c>
      <c r="AC160" s="1039" t="str">
        <f ca="1">IFERROR(VLOOKUP($J160,'WM-AR'!$I$7:$AS$3267,30,FALSE),"")</f>
        <v/>
      </c>
      <c r="AD160" s="1039" t="str">
        <f ca="1">IFERROR(VLOOKUP($J160,'WM-AR'!$I$7:$AS$3267,31,FALSE),"")</f>
        <v/>
      </c>
      <c r="AE160" s="1039" t="str">
        <f ca="1">IFERROR(VLOOKUP($J160,'WM-AR'!$I$7:$AS$3267,32,FALSE),"")</f>
        <v/>
      </c>
      <c r="AF160" s="1039" t="str">
        <f ca="1">IFERROR(VLOOKUP($J160,'WM-AR'!$I$7:$AS$3267,33,FALSE),"")</f>
        <v/>
      </c>
      <c r="AG160" s="1379"/>
      <c r="AH160" s="1380" t="s">
        <v>3757</v>
      </c>
      <c r="AI160" s="1380" t="s">
        <v>3757</v>
      </c>
      <c r="AJ160" s="1380"/>
      <c r="AK160" s="1380" t="str">
        <f t="shared" ca="1" si="14"/>
        <v/>
      </c>
      <c r="AL160" s="743"/>
      <c r="AM160" s="1028" t="str">
        <f>IF(AND(ISTEXT($E160),ISTEXT($B160)),"산출기준 &gt;&gt;  "&amp;_xlfn.XLOOKUP($E160,산출기준!$D:$D,산출기준!$E:$E,"매칭실패"),"")</f>
        <v/>
      </c>
    </row>
    <row r="161" spans="1:39">
      <c r="B161" s="658"/>
      <c r="C161" s="659"/>
      <c r="D161" s="659"/>
      <c r="E161" s="659"/>
      <c r="F161" s="1056"/>
      <c r="G161" s="662"/>
      <c r="H161" s="662"/>
      <c r="I161" s="662"/>
      <c r="J161" s="652"/>
      <c r="K161" s="664"/>
      <c r="L161" s="664"/>
      <c r="M161" s="664"/>
      <c r="N161" s="664"/>
      <c r="O161" s="664"/>
      <c r="P161" s="664"/>
      <c r="Q161" s="664"/>
      <c r="R161" s="664"/>
      <c r="S161" s="664"/>
      <c r="T161" s="664"/>
      <c r="U161" s="664"/>
      <c r="V161" s="664"/>
      <c r="W161" s="664"/>
      <c r="X161" s="664"/>
      <c r="Y161" s="664"/>
      <c r="Z161" s="664"/>
      <c r="AA161" s="664"/>
      <c r="AB161" s="664"/>
      <c r="AC161" s="664"/>
      <c r="AD161" s="664"/>
      <c r="AE161" s="664"/>
      <c r="AF161" s="664"/>
      <c r="AG161" s="659"/>
      <c r="AH161" s="665"/>
      <c r="AI161" s="665"/>
      <c r="AJ161" s="666"/>
      <c r="AK161" s="666"/>
      <c r="AL161" s="662"/>
      <c r="AM161" s="88" t="str">
        <f>IF(AND(ISTEXT($E161),ISTEXT($B161)),"산출기준 &gt;&gt;  "&amp;_xlfn.XLOOKUP($E161,산출기준!$D:$D,산출기준!$E:$E,"매칭실패"),"")</f>
        <v/>
      </c>
    </row>
    <row r="162" spans="1:39">
      <c r="B162" s="658"/>
      <c r="C162" s="659"/>
      <c r="D162" s="659"/>
      <c r="E162" s="659"/>
      <c r="F162" s="661"/>
      <c r="G162" s="662"/>
      <c r="H162" s="662"/>
      <c r="I162" s="662"/>
      <c r="J162" s="652"/>
      <c r="K162" s="664"/>
      <c r="L162" s="664"/>
      <c r="M162" s="664"/>
      <c r="N162" s="664"/>
      <c r="O162" s="664"/>
      <c r="P162" s="664"/>
      <c r="Q162" s="664"/>
      <c r="R162" s="664"/>
      <c r="S162" s="664"/>
      <c r="T162" s="664"/>
      <c r="U162" s="664"/>
      <c r="V162" s="664"/>
      <c r="W162" s="664"/>
      <c r="X162" s="664"/>
      <c r="Y162" s="664"/>
      <c r="Z162" s="664"/>
      <c r="AA162" s="664"/>
      <c r="AB162" s="664"/>
      <c r="AC162" s="664"/>
      <c r="AD162" s="664"/>
      <c r="AE162" s="664"/>
      <c r="AF162" s="664"/>
      <c r="AG162" s="659"/>
      <c r="AH162" s="665"/>
      <c r="AI162" s="665"/>
      <c r="AJ162" s="666"/>
      <c r="AK162" s="666"/>
      <c r="AL162" s="662"/>
      <c r="AM162" s="88" t="str">
        <f>IF(AND(ISTEXT($E162),ISTEXT($B162)),"산출기준 &gt;&gt;  "&amp;_xlfn.XLOOKUP($E162,산출기준!$D:$D,산출기준!$E:$E,"매칭실패"),"")</f>
        <v/>
      </c>
    </row>
    <row r="163" spans="1:39" ht="34.9" customHeight="1">
      <c r="B163" s="623">
        <v>9.4</v>
      </c>
      <c r="C163" s="626" t="s">
        <v>1440</v>
      </c>
      <c r="D163" s="626"/>
      <c r="E163" s="626"/>
      <c r="F163" s="627"/>
      <c r="G163" s="628"/>
      <c r="H163" s="628"/>
      <c r="I163" s="628"/>
      <c r="J163" s="630"/>
      <c r="K163" s="630"/>
      <c r="L163" s="631"/>
      <c r="M163" s="631"/>
      <c r="N163" s="631"/>
      <c r="O163" s="631"/>
      <c r="P163" s="631"/>
      <c r="Q163" s="631"/>
      <c r="R163" s="631"/>
      <c r="S163" s="631"/>
      <c r="T163" s="631"/>
      <c r="U163" s="631"/>
      <c r="V163" s="631"/>
      <c r="W163" s="631"/>
      <c r="X163" s="631"/>
      <c r="Y163" s="631"/>
      <c r="Z163" s="631"/>
      <c r="AA163" s="631"/>
      <c r="AB163" s="631"/>
      <c r="AC163" s="631"/>
      <c r="AD163" s="631"/>
      <c r="AE163" s="631"/>
      <c r="AF163" s="631"/>
      <c r="AG163" s="634"/>
      <c r="AH163" s="634"/>
      <c r="AI163" s="634"/>
      <c r="AJ163" s="634"/>
      <c r="AK163" s="634"/>
      <c r="AL163" s="634"/>
      <c r="AM163" s="88" t="str">
        <f>IF(AND(ISTEXT($E163),ISTEXT($B163)),"산출기준 &gt;&gt;  "&amp;_xlfn.XLOOKUP($E163,산출기준!$D:$D,산출기준!$E:$E,"매칭실패"),"")</f>
        <v/>
      </c>
    </row>
    <row r="164" spans="1:39">
      <c r="B164" s="635"/>
      <c r="C164" s="636"/>
      <c r="D164" s="636"/>
      <c r="E164" s="636"/>
      <c r="F164" s="638"/>
      <c r="G164" s="639"/>
      <c r="H164" s="639"/>
      <c r="I164" s="639"/>
      <c r="J164" s="641"/>
      <c r="K164" s="642"/>
      <c r="L164" s="642"/>
      <c r="M164" s="642"/>
      <c r="N164" s="642"/>
      <c r="O164" s="642"/>
      <c r="P164" s="642"/>
      <c r="Q164" s="642"/>
      <c r="R164" s="642"/>
      <c r="S164" s="642"/>
      <c r="T164" s="642"/>
      <c r="U164" s="642"/>
      <c r="V164" s="642"/>
      <c r="W164" s="642"/>
      <c r="X164" s="642"/>
      <c r="Y164" s="642"/>
      <c r="Z164" s="642"/>
      <c r="AA164" s="642"/>
      <c r="AB164" s="642"/>
      <c r="AC164" s="642"/>
      <c r="AD164" s="642"/>
      <c r="AE164" s="642"/>
      <c r="AF164" s="642"/>
      <c r="AG164" s="636"/>
      <c r="AH164" s="643"/>
      <c r="AI164" s="643"/>
      <c r="AJ164" s="644"/>
      <c r="AK164" s="644"/>
      <c r="AL164" s="639"/>
      <c r="AM164" s="88" t="str">
        <f>IF(AND(ISTEXT($E164),ISTEXT($B164)),"산출기준 &gt;&gt;  "&amp;_xlfn.XLOOKUP($E164,산출기준!$D:$D,산출기준!$E:$E,"매칭실패"),"")</f>
        <v/>
      </c>
    </row>
    <row r="165" spans="1:39">
      <c r="B165" s="645"/>
      <c r="C165" s="646" t="s">
        <v>4070</v>
      </c>
      <c r="D165" s="648"/>
      <c r="E165" s="648"/>
      <c r="F165" s="1057" t="s">
        <v>4071</v>
      </c>
      <c r="G165" s="645"/>
      <c r="H165" s="651"/>
      <c r="I165" s="651"/>
      <c r="J165" s="652"/>
      <c r="K165" s="652"/>
      <c r="L165" s="653"/>
      <c r="M165" s="653"/>
      <c r="N165" s="653"/>
      <c r="O165" s="653"/>
      <c r="P165" s="653"/>
      <c r="Q165" s="653"/>
      <c r="R165" s="653"/>
      <c r="S165" s="653"/>
      <c r="T165" s="653"/>
      <c r="U165" s="653"/>
      <c r="V165" s="653"/>
      <c r="W165" s="653"/>
      <c r="X165" s="653"/>
      <c r="Y165" s="653"/>
      <c r="Z165" s="653"/>
      <c r="AA165" s="653"/>
      <c r="AB165" s="653"/>
      <c r="AC165" s="653"/>
      <c r="AD165" s="653"/>
      <c r="AE165" s="653"/>
      <c r="AF165" s="653"/>
      <c r="AG165" s="656"/>
      <c r="AH165" s="656"/>
      <c r="AI165" s="656"/>
      <c r="AJ165" s="656"/>
      <c r="AK165" s="656"/>
      <c r="AL165" s="657"/>
      <c r="AM165" s="88" t="str">
        <f>IF(AND(ISTEXT($E165),ISTEXT($B165)),"산출기준 &gt;&gt;  "&amp;_xlfn.XLOOKUP($E165,산출기준!$D:$D,산출기준!$E:$E,"매칭실패"),"")</f>
        <v/>
      </c>
    </row>
    <row r="166" spans="1:39">
      <c r="B166" s="658"/>
      <c r="C166" s="659"/>
      <c r="D166" s="659"/>
      <c r="E166" s="659"/>
      <c r="F166" s="1056"/>
      <c r="G166" s="662"/>
      <c r="H166" s="662"/>
      <c r="I166" s="662"/>
      <c r="J166" s="652"/>
      <c r="K166" s="664"/>
      <c r="L166" s="664"/>
      <c r="M166" s="664"/>
      <c r="N166" s="664"/>
      <c r="O166" s="664"/>
      <c r="P166" s="664"/>
      <c r="Q166" s="664"/>
      <c r="R166" s="664"/>
      <c r="S166" s="664"/>
      <c r="T166" s="664"/>
      <c r="U166" s="664"/>
      <c r="V166" s="664"/>
      <c r="W166" s="664"/>
      <c r="X166" s="664"/>
      <c r="Y166" s="664"/>
      <c r="Z166" s="664"/>
      <c r="AA166" s="664"/>
      <c r="AB166" s="664"/>
      <c r="AC166" s="664"/>
      <c r="AD166" s="664"/>
      <c r="AE166" s="664"/>
      <c r="AF166" s="664"/>
      <c r="AG166" s="659"/>
      <c r="AH166" s="665"/>
      <c r="AI166" s="665"/>
      <c r="AJ166" s="666"/>
      <c r="AK166" s="666"/>
      <c r="AL166" s="662"/>
      <c r="AM166" s="88" t="str">
        <f>IF(AND(ISTEXT($E166),ISTEXT($B166)),"산출기준 &gt;&gt;  "&amp;_xlfn.XLOOKUP($E166,산출기준!$D:$D,산출기준!$E:$E,"매칭실패"),"")</f>
        <v/>
      </c>
    </row>
    <row r="167" spans="1:39" ht="34.9" customHeight="1">
      <c r="B167" s="808" t="str" cm="1">
        <f t="array" aca="1" ref="B167" ca="1">_xlfn.IFNA(INDIRECT("Family_표준_구성도!B"&amp;MATCH(F167,INDIRECT("Family_표준_구성도!"&amp;"C:C"),0)),"")</f>
        <v>9.4.1.1.1</v>
      </c>
      <c r="C167" s="668" t="s">
        <v>2016</v>
      </c>
      <c r="D167" s="809"/>
      <c r="E167" s="668" t="s">
        <v>2021</v>
      </c>
      <c r="F167" s="1265" t="s">
        <v>4072</v>
      </c>
      <c r="G167" s="811"/>
      <c r="H167" s="917" t="s">
        <v>4073</v>
      </c>
      <c r="I167" s="1356" t="s">
        <v>1653</v>
      </c>
      <c r="J167" s="1356"/>
      <c r="K167" s="674"/>
      <c r="L167" s="674"/>
      <c r="M167" s="1357" t="str" cm="1">
        <f t="array" aca="1" ref="M167:O167" ca="1">TRANSPOSE(INDIRECT("'WM-AR'!D"&amp;_xlfn.XMATCH($I168,'WM-AR'!G:G,0,1)):INDIRECT("'WM-AR'!D"&amp;_xlfn.XMATCH($I168,'WM-AR'!G:G,0,-1)))</f>
        <v>Fire Protective Rating: N/A</v>
      </c>
      <c r="N167" s="1357" t="str">
        <f ca="1"/>
        <v>Fire Protective Rating: 0.5-hr</v>
      </c>
      <c r="O167" s="1358" t="str">
        <f ca="1"/>
        <v>Fire Protective Rating: 1-hr</v>
      </c>
      <c r="P167" s="1359"/>
      <c r="Q167" s="1360"/>
      <c r="R167" s="1360"/>
      <c r="S167" s="1360"/>
      <c r="T167" s="1360"/>
      <c r="U167" s="1360"/>
      <c r="V167" s="1360"/>
      <c r="W167" s="1361"/>
      <c r="X167" s="1362"/>
      <c r="Y167" s="679"/>
      <c r="Z167" s="679"/>
      <c r="AA167" s="679"/>
      <c r="AB167" s="679"/>
      <c r="AC167" s="679"/>
      <c r="AD167" s="679"/>
      <c r="AE167" s="679"/>
      <c r="AF167" s="679"/>
      <c r="AG167" s="1043"/>
      <c r="AH167" s="682"/>
      <c r="AI167" s="682"/>
      <c r="AJ167" s="682"/>
      <c r="AK167" s="682"/>
      <c r="AL167" s="683"/>
      <c r="AM167" s="88" t="str">
        <f ca="1">IF(AND(ISTEXT($E167),ISTEXT($B167)),"산출기준 &gt;&gt;  "&amp;_xlfn.XLOOKUP($E167,산출기준!$D:$D,산출기준!$E:$E,"매칭실패"),"")</f>
        <v>산출기준 &gt;&gt;  [ 윈도우 일반 산출 ]</v>
      </c>
    </row>
    <row r="168" spans="1:39" ht="49.9" customHeight="1" outlineLevel="1">
      <c r="B168" s="758"/>
      <c r="C168" s="759"/>
      <c r="D168" s="759"/>
      <c r="E168" s="814"/>
      <c r="F168" s="775"/>
      <c r="G168" s="1363" t="s">
        <v>3752</v>
      </c>
      <c r="H168" s="1364" t="str">
        <f>_xlfn.XLOOKUP(I168,'WM-AR'!G:G,'WM-AR'!E:E)</f>
        <v>A04AR153 Finishing Work Door &amp; Window Work Steel Window (UoM: EA)</v>
      </c>
      <c r="I168" s="765" t="s">
        <v>4019</v>
      </c>
      <c r="J168" s="1365"/>
      <c r="K168" s="766"/>
      <c r="L168" s="766"/>
      <c r="M168" s="1366"/>
      <c r="N168" s="1366"/>
      <c r="O168" s="1366"/>
      <c r="P168" s="1366"/>
      <c r="Q168" s="1366"/>
      <c r="R168" s="1366"/>
      <c r="S168" s="1366"/>
      <c r="T168" s="1366"/>
      <c r="U168" s="1366"/>
      <c r="V168" s="1366"/>
      <c r="W168" s="1366"/>
      <c r="X168" s="1366"/>
      <c r="Y168" s="766"/>
      <c r="Z168" s="766"/>
      <c r="AA168" s="766"/>
      <c r="AB168" s="766"/>
      <c r="AC168" s="766"/>
      <c r="AD168" s="766"/>
      <c r="AE168" s="766"/>
      <c r="AF168" s="766"/>
      <c r="AG168" s="1385" t="s">
        <v>4020</v>
      </c>
      <c r="AH168" s="1045"/>
      <c r="AI168" s="1045"/>
      <c r="AJ168" s="1046"/>
      <c r="AK168" s="1046"/>
      <c r="AL168" s="759"/>
      <c r="AM168" s="88" t="str">
        <f>IF(AND(ISTEXT($E168),ISTEXT($B168)),"산출기준 &gt;&gt;  "&amp;_xlfn.XLOOKUP($E168,산출기준!$D:$D,산출기준!$E:$E,"매칭실패"),"")</f>
        <v/>
      </c>
    </row>
    <row r="169" spans="1:39" ht="54.95" customHeight="1">
      <c r="A169" s="1019"/>
      <c r="B169" s="684"/>
      <c r="C169" s="685"/>
      <c r="D169" s="1020"/>
      <c r="E169" s="687"/>
      <c r="F169" s="1021"/>
      <c r="G169" s="875" t="s">
        <v>2486</v>
      </c>
      <c r="H169" s="1367" t="str">
        <f ca="1">_xlfn.IFNA(_xlfn.XLOOKUP(J169,'WM-AR'!I:I,'WM-AR'!F:F),"")</f>
        <v xml:space="preserve">A04AR153-00001 Finishing Work Door &amp; Window Work Steel Window (UoM: EA) Fire Protective Rating: N/A     w/ Hardware &amp; Accessories  </v>
      </c>
      <c r="I169" s="1368" t="s">
        <v>3755</v>
      </c>
      <c r="J169" s="692" t="str" cm="1">
        <f t="array" aca="1" ref="J169" ca="1">IF(ISTEXT(I169),INDIRECT("I"&amp;_xlfn.XMATCH("#",$I$1:INDIRECT("I"&amp;ROW()),,-1)+1)&amp;"-"&amp;I169,"")</f>
        <v>A04AR153-00001</v>
      </c>
      <c r="K169" s="1022"/>
      <c r="L169" s="1023" t="str">
        <f ca="1">IFERROR(VLOOKUP($J169,'WM-AR'!$I$7:$AS$3267,34,FALSE),"")</f>
        <v>EA</v>
      </c>
      <c r="M169" s="1369" t="str">
        <f ca="1">IFERROR(VLOOKUP($J169,'WM-AR'!$I$7:$AS$3267,4,FALSE),"")</f>
        <v>Finishing Work</v>
      </c>
      <c r="N169" s="1369" t="str">
        <f ca="1">IFERROR(VLOOKUP($J169,'WM-AR'!$I$7:$AS$3267,6,FALSE),"")</f>
        <v>Door &amp; Window Work</v>
      </c>
      <c r="O169" s="1369" t="str">
        <f ca="1">IFERROR(VLOOKUP($J169,'WM-AR'!$I$7:$AS$3267,8,FALSE),"")</f>
        <v>Steel Window (UoM: EA)</v>
      </c>
      <c r="P169" s="1025" t="str">
        <f ca="1">IFERROR(VLOOKUP($J169,'WM-AR'!$I$7:$AS$3267,10,FALSE),"")</f>
        <v>Fire Protective Rating: N/A</v>
      </c>
      <c r="Q169" s="1026">
        <f ca="1">IFERROR(VLOOKUP($J169,'WM-AR'!$I$7:$AS$3267,12,FALSE),"")</f>
        <v>0</v>
      </c>
      <c r="R169" s="1026">
        <f ca="1">IFERROR(VLOOKUP($J169,'WM-AR'!$I$7:$AS$3267,14,FALSE),"")</f>
        <v>0</v>
      </c>
      <c r="S169" s="1026">
        <f ca="1">IFERROR(VLOOKUP($J169,'WM-AR'!$I$7:$AS$3267,16,FALSE),"")</f>
        <v>0</v>
      </c>
      <c r="T169" s="1026">
        <f ca="1">IFERROR(VLOOKUP($J169,'WM-AR'!$I$7:$AS$3267,18,FALSE),"")</f>
        <v>0</v>
      </c>
      <c r="U169" s="1026" t="str">
        <f ca="1">IFERROR(VLOOKUP($J169,'WM-AR'!$I$7:$AS$3267,20,FALSE),"")</f>
        <v>w/ Hardware &amp; Accessories</v>
      </c>
      <c r="V169" s="1026">
        <f ca="1">IFERROR(VLOOKUP($J169,'WM-AR'!$I$7:$AS$3267,22,FALSE),"")</f>
        <v>0</v>
      </c>
      <c r="W169" s="1026">
        <f ca="1">IFERROR(VLOOKUP($J169,'WM-AR'!$I$7:$AS$3267,24,FALSE),"")</f>
        <v>0</v>
      </c>
      <c r="X169" s="1026">
        <f ca="1">IFERROR(VLOOKUP($J169,'WM-AR'!$I$7:$AS$3267,25,FALSE),"")</f>
        <v>0</v>
      </c>
      <c r="Y169" s="1026" t="str">
        <f ca="1">IFERROR(VLOOKUP($J169,'WM-AR'!$I$7:$AS$3267,26,FALSE),"")</f>
        <v>W x H=(  )mm x (  )mm</v>
      </c>
      <c r="Z169" s="1026">
        <f ca="1">IFERROR(VLOOKUP($J169,'WM-AR'!$I$7:$AS$3267,27,FALSE),"")</f>
        <v>0</v>
      </c>
      <c r="AA169" s="1026">
        <f ca="1">IFERROR(VLOOKUP($J169,'WM-AR'!$I$7:$AS$3267,28,FALSE),"")</f>
        <v>0</v>
      </c>
      <c r="AB169" s="1026">
        <f ca="1">IFERROR(VLOOKUP($J169,'WM-AR'!$I$7:$AS$3267,29,FALSE),"")</f>
        <v>0</v>
      </c>
      <c r="AC169" s="1026">
        <f ca="1">IFERROR(VLOOKUP($J169,'WM-AR'!$I$7:$AS$3267,30,FALSE),"")</f>
        <v>0</v>
      </c>
      <c r="AD169" s="1026">
        <f ca="1">IFERROR(VLOOKUP($J169,'WM-AR'!$I$7:$AS$3267,31,FALSE),"")</f>
        <v>0</v>
      </c>
      <c r="AE169" s="1026">
        <f ca="1">IFERROR(VLOOKUP($J169,'WM-AR'!$I$7:$AS$3267,32,FALSE),"")</f>
        <v>0</v>
      </c>
      <c r="AF169" s="1026" t="str">
        <f ca="1">IFERROR(VLOOKUP($J169,'WM-AR'!$I$7:$AS$3267,33,FALSE),"")</f>
        <v/>
      </c>
      <c r="AG169" s="1370" t="s">
        <v>4021</v>
      </c>
      <c r="AH169" s="834" t="s">
        <v>3757</v>
      </c>
      <c r="AI169" s="834" t="s">
        <v>3757</v>
      </c>
      <c r="AJ169" s="836"/>
      <c r="AK169" s="836" t="str">
        <f ca="1">L169</f>
        <v>EA</v>
      </c>
      <c r="AL169" s="704"/>
      <c r="AM169" s="1028" t="str">
        <f>IF(AND(ISTEXT($E169),ISTEXT($B169)),"산출기준 &gt;&gt;  "&amp;_xlfn.XLOOKUP($E169,산출기준!$D:$D,산출기준!$E:$E,"매칭실패"),"")</f>
        <v/>
      </c>
    </row>
    <row r="170" spans="1:39" ht="54.95" customHeight="1">
      <c r="A170" s="1019"/>
      <c r="B170" s="705"/>
      <c r="C170" s="706"/>
      <c r="D170" s="711"/>
      <c r="E170" s="708"/>
      <c r="F170" s="1029"/>
      <c r="G170" s="882" t="s">
        <v>4074</v>
      </c>
      <c r="H170" s="1371" t="str">
        <f ca="1">_xlfn.IFNA(_xlfn.XLOOKUP(J170,'WM-AR'!I:I,'WM-AR'!F:F),"")</f>
        <v xml:space="preserve">A04AR153-00002 Finishing Work Door &amp; Window Work Steel Window (UoM: EA) Fire Protective Rating: 0.5-hr     w/ Hardware &amp; Accessories  </v>
      </c>
      <c r="I170" s="1372" t="s">
        <v>3836</v>
      </c>
      <c r="J170" s="712" t="str" cm="1">
        <f t="array" aca="1" ref="J170" ca="1">IF(ISTEXT(I170),INDIRECT("I"&amp;_xlfn.XMATCH("#",$I$1:INDIRECT("I"&amp;ROW()),,-1)+1)&amp;"-"&amp;I170,"")</f>
        <v>A04AR153-00002</v>
      </c>
      <c r="K170" s="1030"/>
      <c r="L170" s="1031" t="str">
        <f ca="1">IFERROR(VLOOKUP($J170,'WM-AR'!$I$7:$AS$3267,34,FALSE),"")</f>
        <v>EA</v>
      </c>
      <c r="M170" s="1373" t="str">
        <f ca="1">IFERROR(VLOOKUP($J170,'WM-AR'!$I$7:$AS$3267,4,FALSE),"")</f>
        <v>Finishing Work</v>
      </c>
      <c r="N170" s="1373" t="str">
        <f ca="1">IFERROR(VLOOKUP($J170,'WM-AR'!$I$7:$AS$3267,6,FALSE),"")</f>
        <v>Door &amp; Window Work</v>
      </c>
      <c r="O170" s="1373" t="str">
        <f ca="1">IFERROR(VLOOKUP($J170,'WM-AR'!$I$7:$AS$3267,8,FALSE),"")</f>
        <v>Steel Window (UoM: EA)</v>
      </c>
      <c r="P170" s="1032" t="str">
        <f ca="1">IFERROR(VLOOKUP($J170,'WM-AR'!$I$7:$AS$3267,10,FALSE),"")</f>
        <v>Fire Protective Rating: 0.5-hr</v>
      </c>
      <c r="Q170" s="1033">
        <f ca="1">IFERROR(VLOOKUP($J170,'WM-AR'!$I$7:$AS$3267,12,FALSE),"")</f>
        <v>0</v>
      </c>
      <c r="R170" s="1033">
        <f ca="1">IFERROR(VLOOKUP($J170,'WM-AR'!$I$7:$AS$3267,14,FALSE),"")</f>
        <v>0</v>
      </c>
      <c r="S170" s="1033">
        <f ca="1">IFERROR(VLOOKUP($J170,'WM-AR'!$I$7:$AS$3267,16,FALSE),"")</f>
        <v>0</v>
      </c>
      <c r="T170" s="1033">
        <f ca="1">IFERROR(VLOOKUP($J170,'WM-AR'!$I$7:$AS$3267,18,FALSE),"")</f>
        <v>0</v>
      </c>
      <c r="U170" s="1033" t="str">
        <f ca="1">IFERROR(VLOOKUP($J170,'WM-AR'!$I$7:$AS$3267,20,FALSE),"")</f>
        <v>w/ Hardware &amp; Accessories</v>
      </c>
      <c r="V170" s="1033">
        <f ca="1">IFERROR(VLOOKUP($J170,'WM-AR'!$I$7:$AS$3267,22,FALSE),"")</f>
        <v>0</v>
      </c>
      <c r="W170" s="1033">
        <f ca="1">IFERROR(VLOOKUP($J170,'WM-AR'!$I$7:$AS$3267,24,FALSE),"")</f>
        <v>0</v>
      </c>
      <c r="X170" s="1033">
        <f ca="1">IFERROR(VLOOKUP($J170,'WM-AR'!$I$7:$AS$3267,25,FALSE),"")</f>
        <v>0</v>
      </c>
      <c r="Y170" s="1033" t="str">
        <f ca="1">IFERROR(VLOOKUP($J170,'WM-AR'!$I$7:$AS$3267,26,FALSE),"")</f>
        <v>W x H=(  )mm x (  )mm</v>
      </c>
      <c r="Z170" s="1033">
        <f ca="1">IFERROR(VLOOKUP($J170,'WM-AR'!$I$7:$AS$3267,27,FALSE),"")</f>
        <v>0</v>
      </c>
      <c r="AA170" s="1033">
        <f ca="1">IFERROR(VLOOKUP($J170,'WM-AR'!$I$7:$AS$3267,28,FALSE),"")</f>
        <v>0</v>
      </c>
      <c r="AB170" s="1033">
        <f ca="1">IFERROR(VLOOKUP($J170,'WM-AR'!$I$7:$AS$3267,29,FALSE),"")</f>
        <v>0</v>
      </c>
      <c r="AC170" s="1033">
        <f ca="1">IFERROR(VLOOKUP($J170,'WM-AR'!$I$7:$AS$3267,30,FALSE),"")</f>
        <v>0</v>
      </c>
      <c r="AD170" s="1033">
        <f ca="1">IFERROR(VLOOKUP($J170,'WM-AR'!$I$7:$AS$3267,31,FALSE),"")</f>
        <v>0</v>
      </c>
      <c r="AE170" s="1033">
        <f ca="1">IFERROR(VLOOKUP($J170,'WM-AR'!$I$7:$AS$3267,32,FALSE),"")</f>
        <v>0</v>
      </c>
      <c r="AF170" s="1033" t="str">
        <f ca="1">IFERROR(VLOOKUP($J170,'WM-AR'!$I$7:$AS$3267,33,FALSE),"")</f>
        <v/>
      </c>
      <c r="AG170" s="1354" t="s">
        <v>4021</v>
      </c>
      <c r="AH170" s="1375" t="s">
        <v>3757</v>
      </c>
      <c r="AI170" s="1375" t="s">
        <v>3757</v>
      </c>
      <c r="AJ170" s="1375"/>
      <c r="AK170" s="1375" t="str">
        <f t="shared" ref="AK170:AK173" ca="1" si="15">L170</f>
        <v>EA</v>
      </c>
      <c r="AL170" s="723"/>
      <c r="AM170" s="1028" t="str">
        <f>IF(AND(ISTEXT($E170),ISTEXT($B170)),"산출기준 &gt;&gt;  "&amp;_xlfn.XLOOKUP($E170,산출기준!$D:$D,산출기준!$E:$E,"매칭실패"),"")</f>
        <v/>
      </c>
    </row>
    <row r="171" spans="1:39" ht="54.95" customHeight="1">
      <c r="A171" s="1019"/>
      <c r="B171" s="705"/>
      <c r="C171" s="706"/>
      <c r="D171" s="711"/>
      <c r="E171" s="708"/>
      <c r="F171" s="1029"/>
      <c r="G171" s="882"/>
      <c r="H171" s="1371" t="str">
        <f ca="1">_xlfn.IFNA(_xlfn.XLOOKUP(J171,'WM-AR'!I:I,'WM-AR'!F:F),"")</f>
        <v/>
      </c>
      <c r="I171" s="1372"/>
      <c r="J171" s="712" t="str" cm="1">
        <f t="array" aca="1" ref="J171" ca="1">IF(ISTEXT(I171),INDIRECT("I"&amp;_xlfn.XMATCH("#",$I$1:INDIRECT("I"&amp;ROW()),,-1)+1)&amp;"-"&amp;I171,"")</f>
        <v/>
      </c>
      <c r="K171" s="1030"/>
      <c r="L171" s="1031" t="str">
        <f ca="1">IFERROR(VLOOKUP($J171,'WM-AR'!$I$7:$AS$3267,34,FALSE),"")</f>
        <v/>
      </c>
      <c r="M171" s="1373" t="str">
        <f ca="1">IFERROR(VLOOKUP($J171,'WM-AR'!$I$7:$AS$3267,4,FALSE),"")</f>
        <v/>
      </c>
      <c r="N171" s="1373" t="str">
        <f ca="1">IFERROR(VLOOKUP($J171,'WM-AR'!$I$7:$AS$3267,6,FALSE),"")</f>
        <v/>
      </c>
      <c r="O171" s="1373" t="str">
        <f ca="1">IFERROR(VLOOKUP($J171,'WM-AR'!$I$7:$AS$3267,8,FALSE),"")</f>
        <v/>
      </c>
      <c r="P171" s="1032" t="str">
        <f ca="1">IFERROR(VLOOKUP($J171,'WM-AR'!$I$7:$AS$3267,10,FALSE),"")</f>
        <v/>
      </c>
      <c r="Q171" s="1033" t="str">
        <f ca="1">IFERROR(VLOOKUP($J171,'WM-AR'!$I$7:$AS$3267,12,FALSE),"")</f>
        <v/>
      </c>
      <c r="R171" s="1033" t="str">
        <f ca="1">IFERROR(VLOOKUP($J171,'WM-AR'!$I$7:$AS$3267,14,FALSE),"")</f>
        <v/>
      </c>
      <c r="S171" s="1033" t="str">
        <f ca="1">IFERROR(VLOOKUP($J171,'WM-AR'!$I$7:$AS$3267,16,FALSE),"")</f>
        <v/>
      </c>
      <c r="T171" s="1033" t="str">
        <f ca="1">IFERROR(VLOOKUP($J171,'WM-AR'!$I$7:$AS$3267,18,FALSE),"")</f>
        <v/>
      </c>
      <c r="U171" s="1033" t="str">
        <f ca="1">IFERROR(VLOOKUP($J171,'WM-AR'!$I$7:$AS$3267,20,FALSE),"")</f>
        <v/>
      </c>
      <c r="V171" s="1033" t="str">
        <f ca="1">IFERROR(VLOOKUP($J171,'WM-AR'!$I$7:$AS$3267,22,FALSE),"")</f>
        <v/>
      </c>
      <c r="W171" s="1033" t="str">
        <f ca="1">IFERROR(VLOOKUP($J171,'WM-AR'!$I$7:$AS$3267,24,FALSE),"")</f>
        <v/>
      </c>
      <c r="X171" s="1033" t="str">
        <f ca="1">IFERROR(VLOOKUP($J171,'WM-AR'!$I$7:$AS$3267,25,FALSE),"")</f>
        <v/>
      </c>
      <c r="Y171" s="1033" t="str">
        <f ca="1">IFERROR(VLOOKUP($J171,'WM-AR'!$I$7:$AS$3267,26,FALSE),"")</f>
        <v/>
      </c>
      <c r="Z171" s="1033" t="str">
        <f ca="1">IFERROR(VLOOKUP($J171,'WM-AR'!$I$7:$AS$3267,27,FALSE),"")</f>
        <v/>
      </c>
      <c r="AA171" s="1033" t="str">
        <f ca="1">IFERROR(VLOOKUP($J171,'WM-AR'!$I$7:$AS$3267,28,FALSE),"")</f>
        <v/>
      </c>
      <c r="AB171" s="1033" t="str">
        <f ca="1">IFERROR(VLOOKUP($J171,'WM-AR'!$I$7:$AS$3267,29,FALSE),"")</f>
        <v/>
      </c>
      <c r="AC171" s="1033" t="str">
        <f ca="1">IFERROR(VLOOKUP($J171,'WM-AR'!$I$7:$AS$3267,30,FALSE),"")</f>
        <v/>
      </c>
      <c r="AD171" s="1033" t="str">
        <f ca="1">IFERROR(VLOOKUP($J171,'WM-AR'!$I$7:$AS$3267,31,FALSE),"")</f>
        <v/>
      </c>
      <c r="AE171" s="1033" t="str">
        <f ca="1">IFERROR(VLOOKUP($J171,'WM-AR'!$I$7:$AS$3267,32,FALSE),"")</f>
        <v/>
      </c>
      <c r="AF171" s="1033" t="str">
        <f ca="1">IFERROR(VLOOKUP($J171,'WM-AR'!$I$7:$AS$3267,33,FALSE),"")</f>
        <v/>
      </c>
      <c r="AG171" s="1374"/>
      <c r="AH171" s="1375" t="s">
        <v>3757</v>
      </c>
      <c r="AI171" s="1375" t="s">
        <v>3757</v>
      </c>
      <c r="AJ171" s="1375"/>
      <c r="AK171" s="1375" t="str">
        <f t="shared" ca="1" si="15"/>
        <v/>
      </c>
      <c r="AL171" s="723"/>
      <c r="AM171" s="1028" t="str">
        <f>IF(AND(ISTEXT($E171),ISTEXT($B171)),"산출기준 &gt;&gt;  "&amp;_xlfn.XLOOKUP($E171,산출기준!$D:$D,산출기준!$E:$E,"매칭실패"),"")</f>
        <v/>
      </c>
    </row>
    <row r="172" spans="1:39" ht="54.95" customHeight="1">
      <c r="A172" s="1019"/>
      <c r="B172" s="705"/>
      <c r="C172" s="706"/>
      <c r="D172" s="711"/>
      <c r="E172" s="708"/>
      <c r="F172" s="1029"/>
      <c r="G172" s="882"/>
      <c r="H172" s="1371" t="str">
        <f ca="1">_xlfn.IFNA(_xlfn.XLOOKUP(J172,'WM-AR'!I:I,'WM-AR'!F:F),"")</f>
        <v/>
      </c>
      <c r="I172" s="1372"/>
      <c r="J172" s="712" t="str" cm="1">
        <f t="array" aca="1" ref="J172" ca="1">IF(ISTEXT(I172),INDIRECT("I"&amp;_xlfn.XMATCH("#",$I$1:INDIRECT("I"&amp;ROW()),,-1)+1)&amp;"-"&amp;I172,"")</f>
        <v/>
      </c>
      <c r="K172" s="1030"/>
      <c r="L172" s="1031" t="str">
        <f ca="1">IFERROR(VLOOKUP($J172,'WM-AR'!$I$7:$AS$3267,34,FALSE),"")</f>
        <v/>
      </c>
      <c r="M172" s="1373" t="str">
        <f ca="1">IFERROR(VLOOKUP($J172,'WM-AR'!$I$7:$AS$3267,4,FALSE),"")</f>
        <v/>
      </c>
      <c r="N172" s="1373" t="str">
        <f ca="1">IFERROR(VLOOKUP($J172,'WM-AR'!$I$7:$AS$3267,6,FALSE),"")</f>
        <v/>
      </c>
      <c r="O172" s="1373" t="str">
        <f ca="1">IFERROR(VLOOKUP($J172,'WM-AR'!$I$7:$AS$3267,8,FALSE),"")</f>
        <v/>
      </c>
      <c r="P172" s="1032" t="str">
        <f ca="1">IFERROR(VLOOKUP($J172,'WM-AR'!$I$7:$AS$3267,10,FALSE),"")</f>
        <v/>
      </c>
      <c r="Q172" s="1033" t="str">
        <f ca="1">IFERROR(VLOOKUP($J172,'WM-AR'!$I$7:$AS$3267,12,FALSE),"")</f>
        <v/>
      </c>
      <c r="R172" s="1033" t="str">
        <f ca="1">IFERROR(VLOOKUP($J172,'WM-AR'!$I$7:$AS$3267,14,FALSE),"")</f>
        <v/>
      </c>
      <c r="S172" s="1033" t="str">
        <f ca="1">IFERROR(VLOOKUP($J172,'WM-AR'!$I$7:$AS$3267,16,FALSE),"")</f>
        <v/>
      </c>
      <c r="T172" s="1033" t="str">
        <f ca="1">IFERROR(VLOOKUP($J172,'WM-AR'!$I$7:$AS$3267,18,FALSE),"")</f>
        <v/>
      </c>
      <c r="U172" s="1033" t="str">
        <f ca="1">IFERROR(VLOOKUP($J172,'WM-AR'!$I$7:$AS$3267,20,FALSE),"")</f>
        <v/>
      </c>
      <c r="V172" s="1033" t="str">
        <f ca="1">IFERROR(VLOOKUP($J172,'WM-AR'!$I$7:$AS$3267,22,FALSE),"")</f>
        <v/>
      </c>
      <c r="W172" s="1033" t="str">
        <f ca="1">IFERROR(VLOOKUP($J172,'WM-AR'!$I$7:$AS$3267,24,FALSE),"")</f>
        <v/>
      </c>
      <c r="X172" s="1033" t="str">
        <f ca="1">IFERROR(VLOOKUP($J172,'WM-AR'!$I$7:$AS$3267,25,FALSE),"")</f>
        <v/>
      </c>
      <c r="Y172" s="1033" t="str">
        <f ca="1">IFERROR(VLOOKUP($J172,'WM-AR'!$I$7:$AS$3267,26,FALSE),"")</f>
        <v/>
      </c>
      <c r="Z172" s="1033" t="str">
        <f ca="1">IFERROR(VLOOKUP($J172,'WM-AR'!$I$7:$AS$3267,27,FALSE),"")</f>
        <v/>
      </c>
      <c r="AA172" s="1033" t="str">
        <f ca="1">IFERROR(VLOOKUP($J172,'WM-AR'!$I$7:$AS$3267,28,FALSE),"")</f>
        <v/>
      </c>
      <c r="AB172" s="1033" t="str">
        <f ca="1">IFERROR(VLOOKUP($J172,'WM-AR'!$I$7:$AS$3267,29,FALSE),"")</f>
        <v/>
      </c>
      <c r="AC172" s="1033" t="str">
        <f ca="1">IFERROR(VLOOKUP($J172,'WM-AR'!$I$7:$AS$3267,30,FALSE),"")</f>
        <v/>
      </c>
      <c r="AD172" s="1033" t="str">
        <f ca="1">IFERROR(VLOOKUP($J172,'WM-AR'!$I$7:$AS$3267,31,FALSE),"")</f>
        <v/>
      </c>
      <c r="AE172" s="1033" t="str">
        <f ca="1">IFERROR(VLOOKUP($J172,'WM-AR'!$I$7:$AS$3267,32,FALSE),"")</f>
        <v/>
      </c>
      <c r="AF172" s="1033" t="str">
        <f ca="1">IFERROR(VLOOKUP($J172,'WM-AR'!$I$7:$AS$3267,33,FALSE),"")</f>
        <v/>
      </c>
      <c r="AG172" s="1374"/>
      <c r="AH172" s="1375" t="s">
        <v>3757</v>
      </c>
      <c r="AI172" s="1375" t="s">
        <v>3757</v>
      </c>
      <c r="AJ172" s="1375"/>
      <c r="AK172" s="1375" t="str">
        <f t="shared" ca="1" si="15"/>
        <v/>
      </c>
      <c r="AL172" s="723"/>
      <c r="AM172" s="1028" t="str">
        <f>IF(AND(ISTEXT($E172),ISTEXT($B172)),"산출기준 &gt;&gt;  "&amp;_xlfn.XLOOKUP($E172,산출기준!$D:$D,산출기준!$E:$E,"매칭실패"),"")</f>
        <v/>
      </c>
    </row>
    <row r="173" spans="1:39" ht="54.95" customHeight="1">
      <c r="A173" s="1019"/>
      <c r="B173" s="724"/>
      <c r="C173" s="725"/>
      <c r="D173" s="731"/>
      <c r="E173" s="727"/>
      <c r="F173" s="1035"/>
      <c r="G173" s="886"/>
      <c r="H173" s="1376" t="str">
        <f ca="1">_xlfn.IFNA(_xlfn.XLOOKUP(J173,'WM-AR'!I:I,'WM-AR'!F:F),"")</f>
        <v/>
      </c>
      <c r="I173" s="1377"/>
      <c r="J173" s="732" t="str" cm="1">
        <f t="array" aca="1" ref="J173" ca="1">IF(ISTEXT(I173),INDIRECT("I"&amp;_xlfn.XMATCH("#",$I$1:INDIRECT("I"&amp;ROW()),,-1)+1)&amp;"-"&amp;I173,"")</f>
        <v/>
      </c>
      <c r="K173" s="1036"/>
      <c r="L173" s="1037" t="str">
        <f ca="1">IFERROR(VLOOKUP($J173,'WM-AR'!$I$7:$AS$3267,34,FALSE),"")</f>
        <v/>
      </c>
      <c r="M173" s="1378" t="str">
        <f ca="1">IFERROR(VLOOKUP($J173,'WM-AR'!$I$7:$AS$3267,4,FALSE),"")</f>
        <v/>
      </c>
      <c r="N173" s="1378" t="str">
        <f ca="1">IFERROR(VLOOKUP($J173,'WM-AR'!$I$7:$AS$3267,6,FALSE),"")</f>
        <v/>
      </c>
      <c r="O173" s="1378" t="str">
        <f ca="1">IFERROR(VLOOKUP($J173,'WM-AR'!$I$7:$AS$3267,8,FALSE),"")</f>
        <v/>
      </c>
      <c r="P173" s="1038" t="str">
        <f ca="1">IFERROR(VLOOKUP($J173,'WM-AR'!$I$7:$AS$3267,10,FALSE),"")</f>
        <v/>
      </c>
      <c r="Q173" s="1039" t="str">
        <f ca="1">IFERROR(VLOOKUP($J173,'WM-AR'!$I$7:$AS$3267,12,FALSE),"")</f>
        <v/>
      </c>
      <c r="R173" s="1039" t="str">
        <f ca="1">IFERROR(VLOOKUP($J173,'WM-AR'!$I$7:$AS$3267,14,FALSE),"")</f>
        <v/>
      </c>
      <c r="S173" s="1039" t="str">
        <f ca="1">IFERROR(VLOOKUP($J173,'WM-AR'!$I$7:$AS$3267,16,FALSE),"")</f>
        <v/>
      </c>
      <c r="T173" s="1039" t="str">
        <f ca="1">IFERROR(VLOOKUP($J173,'WM-AR'!$I$7:$AS$3267,18,FALSE),"")</f>
        <v/>
      </c>
      <c r="U173" s="1039" t="str">
        <f ca="1">IFERROR(VLOOKUP($J173,'WM-AR'!$I$7:$AS$3267,20,FALSE),"")</f>
        <v/>
      </c>
      <c r="V173" s="1039" t="str">
        <f ca="1">IFERROR(VLOOKUP($J173,'WM-AR'!$I$7:$AS$3267,22,FALSE),"")</f>
        <v/>
      </c>
      <c r="W173" s="1039" t="str">
        <f ca="1">IFERROR(VLOOKUP($J173,'WM-AR'!$I$7:$AS$3267,24,FALSE),"")</f>
        <v/>
      </c>
      <c r="X173" s="1039" t="str">
        <f ca="1">IFERROR(VLOOKUP($J173,'WM-AR'!$I$7:$AS$3267,25,FALSE),"")</f>
        <v/>
      </c>
      <c r="Y173" s="1039" t="str">
        <f ca="1">IFERROR(VLOOKUP($J173,'WM-AR'!$I$7:$AS$3267,26,FALSE),"")</f>
        <v/>
      </c>
      <c r="Z173" s="1039" t="str">
        <f ca="1">IFERROR(VLOOKUP($J173,'WM-AR'!$I$7:$AS$3267,27,FALSE),"")</f>
        <v/>
      </c>
      <c r="AA173" s="1039" t="str">
        <f ca="1">IFERROR(VLOOKUP($J173,'WM-AR'!$I$7:$AS$3267,28,FALSE),"")</f>
        <v/>
      </c>
      <c r="AB173" s="1039" t="str">
        <f ca="1">IFERROR(VLOOKUP($J173,'WM-AR'!$I$7:$AS$3267,29,FALSE),"")</f>
        <v/>
      </c>
      <c r="AC173" s="1039" t="str">
        <f ca="1">IFERROR(VLOOKUP($J173,'WM-AR'!$I$7:$AS$3267,30,FALSE),"")</f>
        <v/>
      </c>
      <c r="AD173" s="1039" t="str">
        <f ca="1">IFERROR(VLOOKUP($J173,'WM-AR'!$I$7:$AS$3267,31,FALSE),"")</f>
        <v/>
      </c>
      <c r="AE173" s="1039" t="str">
        <f ca="1">IFERROR(VLOOKUP($J173,'WM-AR'!$I$7:$AS$3267,32,FALSE),"")</f>
        <v/>
      </c>
      <c r="AF173" s="1039" t="str">
        <f ca="1">IFERROR(VLOOKUP($J173,'WM-AR'!$I$7:$AS$3267,33,FALSE),"")</f>
        <v/>
      </c>
      <c r="AG173" s="1379"/>
      <c r="AH173" s="1380" t="s">
        <v>3757</v>
      </c>
      <c r="AI173" s="1380" t="s">
        <v>3757</v>
      </c>
      <c r="AJ173" s="1380"/>
      <c r="AK173" s="1380" t="str">
        <f t="shared" ca="1" si="15"/>
        <v/>
      </c>
      <c r="AL173" s="743"/>
      <c r="AM173" s="1028" t="str">
        <f>IF(AND(ISTEXT($E173),ISTEXT($B173)),"산출기준 &gt;&gt;  "&amp;_xlfn.XLOOKUP($E173,산출기준!$D:$D,산출기준!$E:$E,"매칭실패"),"")</f>
        <v/>
      </c>
    </row>
    <row r="174" spans="1:39">
      <c r="B174" s="635"/>
      <c r="C174" s="636"/>
      <c r="D174" s="636"/>
      <c r="E174" s="636"/>
      <c r="F174" s="638"/>
      <c r="G174" s="639"/>
      <c r="H174" s="639"/>
      <c r="I174" s="639"/>
      <c r="J174" s="641"/>
      <c r="K174" s="642"/>
      <c r="L174" s="642"/>
      <c r="M174" s="642"/>
      <c r="N174" s="642"/>
      <c r="O174" s="642"/>
      <c r="P174" s="642"/>
      <c r="Q174" s="642"/>
      <c r="R174" s="642"/>
      <c r="S174" s="642"/>
      <c r="T174" s="642"/>
      <c r="U174" s="642"/>
      <c r="V174" s="642"/>
      <c r="W174" s="642"/>
      <c r="X174" s="642"/>
      <c r="Y174" s="642"/>
      <c r="Z174" s="642"/>
      <c r="AA174" s="642"/>
      <c r="AB174" s="642"/>
      <c r="AC174" s="642"/>
      <c r="AD174" s="642"/>
      <c r="AE174" s="642"/>
      <c r="AF174" s="642"/>
      <c r="AG174" s="636"/>
      <c r="AH174" s="643"/>
      <c r="AI174" s="643"/>
      <c r="AJ174" s="644"/>
      <c r="AK174" s="644"/>
      <c r="AL174" s="639"/>
      <c r="AM174" s="88" t="str">
        <f>IF(AND(ISTEXT($E174),ISTEXT($B174)),"산출기준 &gt;&gt;  "&amp;_xlfn.XLOOKUP($E174,산출기준!$D:$D,산출기준!$E:$E,"매칭실패"),"")</f>
        <v/>
      </c>
    </row>
    <row r="175" spans="1:39">
      <c r="B175" s="645"/>
      <c r="C175" s="646" t="s">
        <v>4070</v>
      </c>
      <c r="D175" s="648"/>
      <c r="E175" s="648"/>
      <c r="F175" s="1057" t="s">
        <v>4075</v>
      </c>
      <c r="G175" s="645"/>
      <c r="H175" s="651"/>
      <c r="I175" s="651"/>
      <c r="J175" s="652"/>
      <c r="K175" s="652"/>
      <c r="L175" s="653"/>
      <c r="M175" s="653"/>
      <c r="N175" s="653"/>
      <c r="O175" s="653"/>
      <c r="P175" s="653"/>
      <c r="Q175" s="653"/>
      <c r="R175" s="653"/>
      <c r="S175" s="653"/>
      <c r="T175" s="653"/>
      <c r="U175" s="653"/>
      <c r="V175" s="653"/>
      <c r="W175" s="653"/>
      <c r="X175" s="653"/>
      <c r="Y175" s="653"/>
      <c r="Z175" s="653"/>
      <c r="AA175" s="653"/>
      <c r="AB175" s="653"/>
      <c r="AC175" s="653"/>
      <c r="AD175" s="653"/>
      <c r="AE175" s="653"/>
      <c r="AF175" s="653"/>
      <c r="AG175" s="656"/>
      <c r="AH175" s="656"/>
      <c r="AI175" s="656"/>
      <c r="AJ175" s="656"/>
      <c r="AK175" s="656"/>
      <c r="AL175" s="657"/>
      <c r="AM175" s="88" t="str">
        <f>IF(AND(ISTEXT($E175),ISTEXT($B175)),"산출기준 &gt;&gt;  "&amp;_xlfn.XLOOKUP($E175,산출기준!$D:$D,산출기준!$E:$E,"매칭실패"),"")</f>
        <v/>
      </c>
    </row>
    <row r="176" spans="1:39">
      <c r="B176" s="658"/>
      <c r="C176" s="659"/>
      <c r="D176" s="659"/>
      <c r="E176" s="659"/>
      <c r="F176" s="1056"/>
      <c r="G176" s="662"/>
      <c r="H176" s="662"/>
      <c r="I176" s="662"/>
      <c r="J176" s="652"/>
      <c r="K176" s="664"/>
      <c r="L176" s="664"/>
      <c r="M176" s="664"/>
      <c r="N176" s="664"/>
      <c r="O176" s="664"/>
      <c r="P176" s="664"/>
      <c r="Q176" s="664"/>
      <c r="R176" s="664"/>
      <c r="S176" s="664"/>
      <c r="T176" s="664"/>
      <c r="U176" s="664"/>
      <c r="V176" s="664"/>
      <c r="W176" s="664"/>
      <c r="X176" s="664"/>
      <c r="Y176" s="664"/>
      <c r="Z176" s="664"/>
      <c r="AA176" s="664"/>
      <c r="AB176" s="664"/>
      <c r="AC176" s="664"/>
      <c r="AD176" s="664"/>
      <c r="AE176" s="664"/>
      <c r="AF176" s="664"/>
      <c r="AG176" s="659"/>
      <c r="AH176" s="665"/>
      <c r="AI176" s="665"/>
      <c r="AJ176" s="666"/>
      <c r="AK176" s="666"/>
      <c r="AL176" s="662"/>
      <c r="AM176" s="88" t="str">
        <f>IF(AND(ISTEXT($E176),ISTEXT($B176)),"산출기준 &gt;&gt;  "&amp;_xlfn.XLOOKUP($E176,산출기준!$D:$D,산출기준!$E:$E,"매칭실패"),"")</f>
        <v/>
      </c>
    </row>
    <row r="177" spans="1:39" ht="34.9" customHeight="1">
      <c r="B177" s="808" t="str" cm="1">
        <f t="array" aca="1" ref="B177" ca="1">_xlfn.IFNA(INDIRECT("Family_표준_구성도!B"&amp;MATCH(F177,INDIRECT("Family_표준_구성도!"&amp;"C:C"),0)),"")</f>
        <v>9.4.1.2.1</v>
      </c>
      <c r="C177" s="668" t="s">
        <v>2016</v>
      </c>
      <c r="D177" s="809"/>
      <c r="E177" s="668" t="s">
        <v>2021</v>
      </c>
      <c r="F177" s="1265" t="s">
        <v>4076</v>
      </c>
      <c r="G177" s="811"/>
      <c r="H177" s="917" t="s">
        <v>4077</v>
      </c>
      <c r="I177" s="1356" t="s">
        <v>1653</v>
      </c>
      <c r="J177" s="1356"/>
      <c r="K177" s="674"/>
      <c r="L177" s="674"/>
      <c r="M177" s="1357" t="str" cm="1">
        <f t="array" aca="1" ref="M177:O177" ca="1">TRANSPOSE(INDIRECT("'WM-AR'!D"&amp;_xlfn.XMATCH($I178,'WM-AR'!G:G,0,1)):INDIRECT("'WM-AR'!D"&amp;_xlfn.XMATCH($I178,'WM-AR'!G:G,0,-1)))</f>
        <v>Fire Protective Rating: N/A</v>
      </c>
      <c r="N177" s="1357" t="str">
        <f ca="1"/>
        <v>Fire Protective Rating: 0.5-hr</v>
      </c>
      <c r="O177" s="1358" t="str">
        <f ca="1"/>
        <v>Fire Protective Rating: 1-hr</v>
      </c>
      <c r="P177" s="1359"/>
      <c r="Q177" s="1360"/>
      <c r="R177" s="1360"/>
      <c r="S177" s="1360"/>
      <c r="T177" s="1360"/>
      <c r="U177" s="1360"/>
      <c r="V177" s="1360"/>
      <c r="W177" s="1361"/>
      <c r="X177" s="1362"/>
      <c r="Y177" s="679"/>
      <c r="Z177" s="679"/>
      <c r="AA177" s="679"/>
      <c r="AB177" s="679"/>
      <c r="AC177" s="679"/>
      <c r="AD177" s="679"/>
      <c r="AE177" s="679"/>
      <c r="AF177" s="679"/>
      <c r="AG177" s="1043"/>
      <c r="AH177" s="682"/>
      <c r="AI177" s="682"/>
      <c r="AJ177" s="682"/>
      <c r="AK177" s="682"/>
      <c r="AL177" s="683"/>
      <c r="AM177" s="88" t="str">
        <f ca="1">IF(AND(ISTEXT($E177),ISTEXT($B177)),"산출기준 &gt;&gt;  "&amp;_xlfn.XLOOKUP($E177,산출기준!$D:$D,산출기준!$E:$E,"매칭실패"),"")</f>
        <v>산출기준 &gt;&gt;  [ 윈도우 일반 산출 ]</v>
      </c>
    </row>
    <row r="178" spans="1:39" ht="49.9" customHeight="1" outlineLevel="1">
      <c r="B178" s="758"/>
      <c r="C178" s="759"/>
      <c r="D178" s="759"/>
      <c r="E178" s="814"/>
      <c r="F178" s="775"/>
      <c r="G178" s="1363" t="s">
        <v>3752</v>
      </c>
      <c r="H178" s="1364" t="str">
        <f>_xlfn.XLOOKUP(I178,'WM-AR'!G:G,'WM-AR'!E:E)</f>
        <v>A04AR159 Finishing Work Door &amp; Window Work Aluminum Window (UoM: EA)</v>
      </c>
      <c r="I178" s="765" t="s">
        <v>4025</v>
      </c>
      <c r="J178" s="1365"/>
      <c r="K178" s="766"/>
      <c r="L178" s="766"/>
      <c r="M178" s="1366"/>
      <c r="N178" s="1366"/>
      <c r="O178" s="1366"/>
      <c r="P178" s="1366"/>
      <c r="Q178" s="1366"/>
      <c r="R178" s="1366"/>
      <c r="S178" s="1366"/>
      <c r="T178" s="1366"/>
      <c r="U178" s="1366"/>
      <c r="V178" s="1366"/>
      <c r="W178" s="1366"/>
      <c r="X178" s="1366"/>
      <c r="Y178" s="766"/>
      <c r="Z178" s="766"/>
      <c r="AA178" s="766"/>
      <c r="AB178" s="766"/>
      <c r="AC178" s="766"/>
      <c r="AD178" s="766"/>
      <c r="AE178" s="766"/>
      <c r="AF178" s="766"/>
      <c r="AG178" s="1385" t="s">
        <v>4020</v>
      </c>
      <c r="AH178" s="1045"/>
      <c r="AI178" s="1045"/>
      <c r="AJ178" s="1046"/>
      <c r="AK178" s="1046"/>
      <c r="AL178" s="759"/>
      <c r="AM178" s="88" t="str">
        <f>IF(AND(ISTEXT($E178),ISTEXT($B178)),"산출기준 &gt;&gt;  "&amp;_xlfn.XLOOKUP($E178,산출기준!$D:$D,산출기준!$E:$E,"매칭실패"),"")</f>
        <v/>
      </c>
    </row>
    <row r="179" spans="1:39" ht="54.95" customHeight="1">
      <c r="A179" s="1019"/>
      <c r="B179" s="684"/>
      <c r="C179" s="685"/>
      <c r="D179" s="1020"/>
      <c r="E179" s="687"/>
      <c r="F179" s="1021"/>
      <c r="G179" s="875" t="s">
        <v>2488</v>
      </c>
      <c r="H179" s="1367" t="str">
        <f ca="1">_xlfn.IFNA(_xlfn.XLOOKUP(J179,'WM-AR'!I:I,'WM-AR'!F:F),"")</f>
        <v xml:space="preserve">A04AR159-00001 Finishing Work Door &amp; Window Work Aluminum Window (UoM: EA) Fire Protective Rating: N/A     w/ Hardware &amp; Accessories  </v>
      </c>
      <c r="I179" s="1368" t="s">
        <v>3755</v>
      </c>
      <c r="J179" s="692" t="str" cm="1">
        <f t="array" aca="1" ref="J179" ca="1">IF(ISTEXT(I179),INDIRECT("I"&amp;_xlfn.XMATCH("#",$I$1:INDIRECT("I"&amp;ROW()),,-1)+1)&amp;"-"&amp;I179,"")</f>
        <v>A04AR159-00001</v>
      </c>
      <c r="K179" s="1022"/>
      <c r="L179" s="1023" t="str">
        <f ca="1">IFERROR(VLOOKUP($J179,'WM-AR'!$I$7:$AS$3267,34,FALSE),"")</f>
        <v>EA</v>
      </c>
      <c r="M179" s="1369" t="str">
        <f ca="1">IFERROR(VLOOKUP($J179,'WM-AR'!$I$7:$AS$3267,4,FALSE),"")</f>
        <v>Finishing Work</v>
      </c>
      <c r="N179" s="1369" t="str">
        <f ca="1">IFERROR(VLOOKUP($J179,'WM-AR'!$I$7:$AS$3267,6,FALSE),"")</f>
        <v>Door &amp; Window Work</v>
      </c>
      <c r="O179" s="1369" t="str">
        <f ca="1">IFERROR(VLOOKUP($J179,'WM-AR'!$I$7:$AS$3267,8,FALSE),"")</f>
        <v>Aluminum Window (UoM: EA)</v>
      </c>
      <c r="P179" s="1025" t="str">
        <f ca="1">IFERROR(VLOOKUP($J179,'WM-AR'!$I$7:$AS$3267,10,FALSE),"")</f>
        <v>Fire Protective Rating: N/A</v>
      </c>
      <c r="Q179" s="1026">
        <f ca="1">IFERROR(VLOOKUP($J179,'WM-AR'!$I$7:$AS$3267,12,FALSE),"")</f>
        <v>0</v>
      </c>
      <c r="R179" s="1026">
        <f ca="1">IFERROR(VLOOKUP($J179,'WM-AR'!$I$7:$AS$3267,14,FALSE),"")</f>
        <v>0</v>
      </c>
      <c r="S179" s="1026">
        <f ca="1">IFERROR(VLOOKUP($J179,'WM-AR'!$I$7:$AS$3267,16,FALSE),"")</f>
        <v>0</v>
      </c>
      <c r="T179" s="1026">
        <f ca="1">IFERROR(VLOOKUP($J179,'WM-AR'!$I$7:$AS$3267,18,FALSE),"")</f>
        <v>0</v>
      </c>
      <c r="U179" s="1026" t="str">
        <f ca="1">IFERROR(VLOOKUP($J179,'WM-AR'!$I$7:$AS$3267,20,FALSE),"")</f>
        <v>w/ Hardware &amp; Accessories</v>
      </c>
      <c r="V179" s="1026">
        <f ca="1">IFERROR(VLOOKUP($J179,'WM-AR'!$I$7:$AS$3267,22,FALSE),"")</f>
        <v>0</v>
      </c>
      <c r="W179" s="1026">
        <f ca="1">IFERROR(VLOOKUP($J179,'WM-AR'!$I$7:$AS$3267,24,FALSE),"")</f>
        <v>0</v>
      </c>
      <c r="X179" s="1026">
        <f ca="1">IFERROR(VLOOKUP($J179,'WM-AR'!$I$7:$AS$3267,25,FALSE),"")</f>
        <v>0</v>
      </c>
      <c r="Y179" s="1026" t="str">
        <f ca="1">IFERROR(VLOOKUP($J179,'WM-AR'!$I$7:$AS$3267,26,FALSE),"")</f>
        <v>W x H=(  )mm x (  )mm</v>
      </c>
      <c r="Z179" s="1026">
        <f ca="1">IFERROR(VLOOKUP($J179,'WM-AR'!$I$7:$AS$3267,27,FALSE),"")</f>
        <v>0</v>
      </c>
      <c r="AA179" s="1026">
        <f ca="1">IFERROR(VLOOKUP($J179,'WM-AR'!$I$7:$AS$3267,28,FALSE),"")</f>
        <v>0</v>
      </c>
      <c r="AB179" s="1026">
        <f ca="1">IFERROR(VLOOKUP($J179,'WM-AR'!$I$7:$AS$3267,29,FALSE),"")</f>
        <v>0</v>
      </c>
      <c r="AC179" s="1026">
        <f ca="1">IFERROR(VLOOKUP($J179,'WM-AR'!$I$7:$AS$3267,30,FALSE),"")</f>
        <v>0</v>
      </c>
      <c r="AD179" s="1026">
        <f ca="1">IFERROR(VLOOKUP($J179,'WM-AR'!$I$7:$AS$3267,31,FALSE),"")</f>
        <v>0</v>
      </c>
      <c r="AE179" s="1026">
        <f ca="1">IFERROR(VLOOKUP($J179,'WM-AR'!$I$7:$AS$3267,32,FALSE),"")</f>
        <v>0</v>
      </c>
      <c r="AF179" s="1026" t="str">
        <f ca="1">IFERROR(VLOOKUP($J179,'WM-AR'!$I$7:$AS$3267,33,FALSE),"")</f>
        <v/>
      </c>
      <c r="AG179" s="1370" t="s">
        <v>4021</v>
      </c>
      <c r="AH179" s="834" t="s">
        <v>3757</v>
      </c>
      <c r="AI179" s="834" t="s">
        <v>3757</v>
      </c>
      <c r="AJ179" s="836"/>
      <c r="AK179" s="836" t="str">
        <f ca="1">L179</f>
        <v>EA</v>
      </c>
      <c r="AL179" s="704"/>
      <c r="AM179" s="1028" t="str">
        <f>IF(AND(ISTEXT($E179),ISTEXT($B179)),"산출기준 &gt;&gt;  "&amp;_xlfn.XLOOKUP($E179,산출기준!$D:$D,산출기준!$E:$E,"매칭실패"),"")</f>
        <v/>
      </c>
    </row>
    <row r="180" spans="1:39" ht="54.95" customHeight="1">
      <c r="A180" s="1019"/>
      <c r="B180" s="705"/>
      <c r="C180" s="706"/>
      <c r="D180" s="711"/>
      <c r="E180" s="708"/>
      <c r="F180" s="1029"/>
      <c r="G180" s="882" t="s">
        <v>4078</v>
      </c>
      <c r="H180" s="1371" t="str">
        <f ca="1">_xlfn.IFNA(_xlfn.XLOOKUP(J180,'WM-AR'!I:I,'WM-AR'!F:F),"")</f>
        <v xml:space="preserve">A04AR159-00002 Finishing Work Door &amp; Window Work Aluminum Window (UoM: EA) Fire Protective Rating: 0.5-hr     w/ Hardware &amp; Accessories  </v>
      </c>
      <c r="I180" s="1372" t="s">
        <v>3836</v>
      </c>
      <c r="J180" s="712" t="str" cm="1">
        <f t="array" aca="1" ref="J180" ca="1">IF(ISTEXT(I180),INDIRECT("I"&amp;_xlfn.XMATCH("#",$I$1:INDIRECT("I"&amp;ROW()),,-1)+1)&amp;"-"&amp;I180,"")</f>
        <v>A04AR159-00002</v>
      </c>
      <c r="K180" s="1030"/>
      <c r="L180" s="1031" t="str">
        <f ca="1">IFERROR(VLOOKUP($J180,'WM-AR'!$I$7:$AS$3267,34,FALSE),"")</f>
        <v>EA</v>
      </c>
      <c r="M180" s="1373" t="str">
        <f ca="1">IFERROR(VLOOKUP($J180,'WM-AR'!$I$7:$AS$3267,4,FALSE),"")</f>
        <v>Finishing Work</v>
      </c>
      <c r="N180" s="1373" t="str">
        <f ca="1">IFERROR(VLOOKUP($J180,'WM-AR'!$I$7:$AS$3267,6,FALSE),"")</f>
        <v>Door &amp; Window Work</v>
      </c>
      <c r="O180" s="1373" t="str">
        <f ca="1">IFERROR(VLOOKUP($J180,'WM-AR'!$I$7:$AS$3267,8,FALSE),"")</f>
        <v>Aluminum Window (UoM: EA)</v>
      </c>
      <c r="P180" s="1032" t="str">
        <f ca="1">IFERROR(VLOOKUP($J180,'WM-AR'!$I$7:$AS$3267,10,FALSE),"")</f>
        <v>Fire Protective Rating: 0.5-hr</v>
      </c>
      <c r="Q180" s="1033">
        <f ca="1">IFERROR(VLOOKUP($J180,'WM-AR'!$I$7:$AS$3267,12,FALSE),"")</f>
        <v>0</v>
      </c>
      <c r="R180" s="1033">
        <f ca="1">IFERROR(VLOOKUP($J180,'WM-AR'!$I$7:$AS$3267,14,FALSE),"")</f>
        <v>0</v>
      </c>
      <c r="S180" s="1033">
        <f ca="1">IFERROR(VLOOKUP($J180,'WM-AR'!$I$7:$AS$3267,16,FALSE),"")</f>
        <v>0</v>
      </c>
      <c r="T180" s="1033">
        <f ca="1">IFERROR(VLOOKUP($J180,'WM-AR'!$I$7:$AS$3267,18,FALSE),"")</f>
        <v>0</v>
      </c>
      <c r="U180" s="1033" t="str">
        <f ca="1">IFERROR(VLOOKUP($J180,'WM-AR'!$I$7:$AS$3267,20,FALSE),"")</f>
        <v>w/ Hardware &amp; Accessories</v>
      </c>
      <c r="V180" s="1033">
        <f ca="1">IFERROR(VLOOKUP($J180,'WM-AR'!$I$7:$AS$3267,22,FALSE),"")</f>
        <v>0</v>
      </c>
      <c r="W180" s="1033">
        <f ca="1">IFERROR(VLOOKUP($J180,'WM-AR'!$I$7:$AS$3267,24,FALSE),"")</f>
        <v>0</v>
      </c>
      <c r="X180" s="1033">
        <f ca="1">IFERROR(VLOOKUP($J180,'WM-AR'!$I$7:$AS$3267,25,FALSE),"")</f>
        <v>0</v>
      </c>
      <c r="Y180" s="1033" t="str">
        <f ca="1">IFERROR(VLOOKUP($J180,'WM-AR'!$I$7:$AS$3267,26,FALSE),"")</f>
        <v>W x H=(  )mm x (  )mm</v>
      </c>
      <c r="Z180" s="1033">
        <f ca="1">IFERROR(VLOOKUP($J180,'WM-AR'!$I$7:$AS$3267,27,FALSE),"")</f>
        <v>0</v>
      </c>
      <c r="AA180" s="1033">
        <f ca="1">IFERROR(VLOOKUP($J180,'WM-AR'!$I$7:$AS$3267,28,FALSE),"")</f>
        <v>0</v>
      </c>
      <c r="AB180" s="1033">
        <f ca="1">IFERROR(VLOOKUP($J180,'WM-AR'!$I$7:$AS$3267,29,FALSE),"")</f>
        <v>0</v>
      </c>
      <c r="AC180" s="1033">
        <f ca="1">IFERROR(VLOOKUP($J180,'WM-AR'!$I$7:$AS$3267,30,FALSE),"")</f>
        <v>0</v>
      </c>
      <c r="AD180" s="1033">
        <f ca="1">IFERROR(VLOOKUP($J180,'WM-AR'!$I$7:$AS$3267,31,FALSE),"")</f>
        <v>0</v>
      </c>
      <c r="AE180" s="1033">
        <f ca="1">IFERROR(VLOOKUP($J180,'WM-AR'!$I$7:$AS$3267,32,FALSE),"")</f>
        <v>0</v>
      </c>
      <c r="AF180" s="1033" t="str">
        <f ca="1">IFERROR(VLOOKUP($J180,'WM-AR'!$I$7:$AS$3267,33,FALSE),"")</f>
        <v/>
      </c>
      <c r="AG180" s="1354" t="s">
        <v>4021</v>
      </c>
      <c r="AH180" s="1375" t="s">
        <v>3757</v>
      </c>
      <c r="AI180" s="1375" t="s">
        <v>3757</v>
      </c>
      <c r="AJ180" s="1375"/>
      <c r="AK180" s="1375" t="str">
        <f t="shared" ref="AK180:AK183" ca="1" si="16">L180</f>
        <v>EA</v>
      </c>
      <c r="AL180" s="723"/>
      <c r="AM180" s="1028" t="str">
        <f>IF(AND(ISTEXT($E180),ISTEXT($B180)),"산출기준 &gt;&gt;  "&amp;_xlfn.XLOOKUP($E180,산출기준!$D:$D,산출기준!$E:$E,"매칭실패"),"")</f>
        <v/>
      </c>
    </row>
    <row r="181" spans="1:39" ht="54.95" customHeight="1">
      <c r="A181" s="1019"/>
      <c r="B181" s="705"/>
      <c r="C181" s="706"/>
      <c r="D181" s="711"/>
      <c r="E181" s="708"/>
      <c r="F181" s="1029"/>
      <c r="G181" s="882" t="s">
        <v>2490</v>
      </c>
      <c r="H181" s="1371" t="str">
        <f ca="1">_xlfn.IFNA(_xlfn.XLOOKUP(J181,'WM-AR'!I:I,'WM-AR'!F:F),"")</f>
        <v xml:space="preserve">A04AR159-00001 Finishing Work Door &amp; Window Work Aluminum Window (UoM: EA) Fire Protective Rating: N/A     w/ Hardware &amp; Accessories  </v>
      </c>
      <c r="I181" s="1372" t="s">
        <v>3755</v>
      </c>
      <c r="J181" s="712" t="str" cm="1">
        <f t="array" aca="1" ref="J181" ca="1">IF(ISTEXT(I181),INDIRECT("I"&amp;_xlfn.XMATCH("#",$I$1:INDIRECT("I"&amp;ROW()),,-1)+1)&amp;"-"&amp;I181,"")</f>
        <v>A04AR159-00001</v>
      </c>
      <c r="K181" s="1030"/>
      <c r="L181" s="1031" t="str">
        <f ca="1">IFERROR(VLOOKUP($J181,'WM-AR'!$I$7:$AS$3267,34,FALSE),"")</f>
        <v>EA</v>
      </c>
      <c r="M181" s="1373" t="str">
        <f ca="1">IFERROR(VLOOKUP($J181,'WM-AR'!$I$7:$AS$3267,4,FALSE),"")</f>
        <v>Finishing Work</v>
      </c>
      <c r="N181" s="1373" t="str">
        <f ca="1">IFERROR(VLOOKUP($J181,'WM-AR'!$I$7:$AS$3267,6,FALSE),"")</f>
        <v>Door &amp; Window Work</v>
      </c>
      <c r="O181" s="1373" t="str">
        <f ca="1">IFERROR(VLOOKUP($J181,'WM-AR'!$I$7:$AS$3267,8,FALSE),"")</f>
        <v>Aluminum Window (UoM: EA)</v>
      </c>
      <c r="P181" s="1032" t="str">
        <f ca="1">IFERROR(VLOOKUP($J181,'WM-AR'!$I$7:$AS$3267,10,FALSE),"")</f>
        <v>Fire Protective Rating: N/A</v>
      </c>
      <c r="Q181" s="1033">
        <f ca="1">IFERROR(VLOOKUP($J181,'WM-AR'!$I$7:$AS$3267,12,FALSE),"")</f>
        <v>0</v>
      </c>
      <c r="R181" s="1033">
        <f ca="1">IFERROR(VLOOKUP($J181,'WM-AR'!$I$7:$AS$3267,14,FALSE),"")</f>
        <v>0</v>
      </c>
      <c r="S181" s="1033">
        <f ca="1">IFERROR(VLOOKUP($J181,'WM-AR'!$I$7:$AS$3267,16,FALSE),"")</f>
        <v>0</v>
      </c>
      <c r="T181" s="1033">
        <f ca="1">IFERROR(VLOOKUP($J181,'WM-AR'!$I$7:$AS$3267,18,FALSE),"")</f>
        <v>0</v>
      </c>
      <c r="U181" s="1033" t="str">
        <f ca="1">IFERROR(VLOOKUP($J181,'WM-AR'!$I$7:$AS$3267,20,FALSE),"")</f>
        <v>w/ Hardware &amp; Accessories</v>
      </c>
      <c r="V181" s="1033">
        <f ca="1">IFERROR(VLOOKUP($J181,'WM-AR'!$I$7:$AS$3267,22,FALSE),"")</f>
        <v>0</v>
      </c>
      <c r="W181" s="1033">
        <f ca="1">IFERROR(VLOOKUP($J181,'WM-AR'!$I$7:$AS$3267,24,FALSE),"")</f>
        <v>0</v>
      </c>
      <c r="X181" s="1033">
        <f ca="1">IFERROR(VLOOKUP($J181,'WM-AR'!$I$7:$AS$3267,25,FALSE),"")</f>
        <v>0</v>
      </c>
      <c r="Y181" s="1033" t="str">
        <f ca="1">IFERROR(VLOOKUP($J181,'WM-AR'!$I$7:$AS$3267,26,FALSE),"")</f>
        <v>W x H=(  )mm x (  )mm</v>
      </c>
      <c r="Z181" s="1033">
        <f ca="1">IFERROR(VLOOKUP($J181,'WM-AR'!$I$7:$AS$3267,27,FALSE),"")</f>
        <v>0</v>
      </c>
      <c r="AA181" s="1033">
        <f ca="1">IFERROR(VLOOKUP($J181,'WM-AR'!$I$7:$AS$3267,28,FALSE),"")</f>
        <v>0</v>
      </c>
      <c r="AB181" s="1033">
        <f ca="1">IFERROR(VLOOKUP($J181,'WM-AR'!$I$7:$AS$3267,29,FALSE),"")</f>
        <v>0</v>
      </c>
      <c r="AC181" s="1033">
        <f ca="1">IFERROR(VLOOKUP($J181,'WM-AR'!$I$7:$AS$3267,30,FALSE),"")</f>
        <v>0</v>
      </c>
      <c r="AD181" s="1033">
        <f ca="1">IFERROR(VLOOKUP($J181,'WM-AR'!$I$7:$AS$3267,31,FALSE),"")</f>
        <v>0</v>
      </c>
      <c r="AE181" s="1033">
        <f ca="1">IFERROR(VLOOKUP($J181,'WM-AR'!$I$7:$AS$3267,32,FALSE),"")</f>
        <v>0</v>
      </c>
      <c r="AF181" s="1033" t="str">
        <f ca="1">IFERROR(VLOOKUP($J181,'WM-AR'!$I$7:$AS$3267,33,FALSE),"")</f>
        <v/>
      </c>
      <c r="AG181" s="1354" t="s">
        <v>4021</v>
      </c>
      <c r="AH181" s="1375" t="s">
        <v>3757</v>
      </c>
      <c r="AI181" s="1375" t="s">
        <v>3757</v>
      </c>
      <c r="AJ181" s="1375"/>
      <c r="AK181" s="1375" t="str">
        <f t="shared" ca="1" si="16"/>
        <v>EA</v>
      </c>
      <c r="AL181" s="723"/>
      <c r="AM181" s="1028" t="str">
        <f>IF(AND(ISTEXT($E181),ISTEXT($B181)),"산출기준 &gt;&gt;  "&amp;_xlfn.XLOOKUP($E181,산출기준!$D:$D,산출기준!$E:$E,"매칭실패"),"")</f>
        <v/>
      </c>
    </row>
    <row r="182" spans="1:39" ht="54.95" customHeight="1">
      <c r="A182" s="1019"/>
      <c r="B182" s="705"/>
      <c r="C182" s="706"/>
      <c r="D182" s="711"/>
      <c r="E182" s="708"/>
      <c r="F182" s="1029"/>
      <c r="G182" s="882"/>
      <c r="H182" s="1371" t="str">
        <f ca="1">_xlfn.IFNA(_xlfn.XLOOKUP(J182,'WM-AR'!I:I,'WM-AR'!F:F),"")</f>
        <v/>
      </c>
      <c r="I182" s="1372"/>
      <c r="J182" s="712" t="str" cm="1">
        <f t="array" aca="1" ref="J182" ca="1">IF(ISTEXT(I182),INDIRECT("I"&amp;_xlfn.XMATCH("#",$I$1:INDIRECT("I"&amp;ROW()),,-1)+1)&amp;"-"&amp;I182,"")</f>
        <v/>
      </c>
      <c r="K182" s="1030"/>
      <c r="L182" s="1031" t="str">
        <f ca="1">IFERROR(VLOOKUP($J182,'WM-AR'!$I$7:$AS$3267,34,FALSE),"")</f>
        <v/>
      </c>
      <c r="M182" s="1373" t="str">
        <f ca="1">IFERROR(VLOOKUP($J182,'WM-AR'!$I$7:$AS$3267,4,FALSE),"")</f>
        <v/>
      </c>
      <c r="N182" s="1373" t="str">
        <f ca="1">IFERROR(VLOOKUP($J182,'WM-AR'!$I$7:$AS$3267,6,FALSE),"")</f>
        <v/>
      </c>
      <c r="O182" s="1373" t="str">
        <f ca="1">IFERROR(VLOOKUP($J182,'WM-AR'!$I$7:$AS$3267,8,FALSE),"")</f>
        <v/>
      </c>
      <c r="P182" s="1032" t="str">
        <f ca="1">IFERROR(VLOOKUP($J182,'WM-AR'!$I$7:$AS$3267,10,FALSE),"")</f>
        <v/>
      </c>
      <c r="Q182" s="1033" t="str">
        <f ca="1">IFERROR(VLOOKUP($J182,'WM-AR'!$I$7:$AS$3267,12,FALSE),"")</f>
        <v/>
      </c>
      <c r="R182" s="1033" t="str">
        <f ca="1">IFERROR(VLOOKUP($J182,'WM-AR'!$I$7:$AS$3267,14,FALSE),"")</f>
        <v/>
      </c>
      <c r="S182" s="1033" t="str">
        <f ca="1">IFERROR(VLOOKUP($J182,'WM-AR'!$I$7:$AS$3267,16,FALSE),"")</f>
        <v/>
      </c>
      <c r="T182" s="1033" t="str">
        <f ca="1">IFERROR(VLOOKUP($J182,'WM-AR'!$I$7:$AS$3267,18,FALSE),"")</f>
        <v/>
      </c>
      <c r="U182" s="1033" t="str">
        <f ca="1">IFERROR(VLOOKUP($J182,'WM-AR'!$I$7:$AS$3267,20,FALSE),"")</f>
        <v/>
      </c>
      <c r="V182" s="1033" t="str">
        <f ca="1">IFERROR(VLOOKUP($J182,'WM-AR'!$I$7:$AS$3267,22,FALSE),"")</f>
        <v/>
      </c>
      <c r="W182" s="1033" t="str">
        <f ca="1">IFERROR(VLOOKUP($J182,'WM-AR'!$I$7:$AS$3267,24,FALSE),"")</f>
        <v/>
      </c>
      <c r="X182" s="1033" t="str">
        <f ca="1">IFERROR(VLOOKUP($J182,'WM-AR'!$I$7:$AS$3267,25,FALSE),"")</f>
        <v/>
      </c>
      <c r="Y182" s="1033" t="str">
        <f ca="1">IFERROR(VLOOKUP($J182,'WM-AR'!$I$7:$AS$3267,26,FALSE),"")</f>
        <v/>
      </c>
      <c r="Z182" s="1033" t="str">
        <f ca="1">IFERROR(VLOOKUP($J182,'WM-AR'!$I$7:$AS$3267,27,FALSE),"")</f>
        <v/>
      </c>
      <c r="AA182" s="1033" t="str">
        <f ca="1">IFERROR(VLOOKUP($J182,'WM-AR'!$I$7:$AS$3267,28,FALSE),"")</f>
        <v/>
      </c>
      <c r="AB182" s="1033" t="str">
        <f ca="1">IFERROR(VLOOKUP($J182,'WM-AR'!$I$7:$AS$3267,29,FALSE),"")</f>
        <v/>
      </c>
      <c r="AC182" s="1033" t="str">
        <f ca="1">IFERROR(VLOOKUP($J182,'WM-AR'!$I$7:$AS$3267,30,FALSE),"")</f>
        <v/>
      </c>
      <c r="AD182" s="1033" t="str">
        <f ca="1">IFERROR(VLOOKUP($J182,'WM-AR'!$I$7:$AS$3267,31,FALSE),"")</f>
        <v/>
      </c>
      <c r="AE182" s="1033" t="str">
        <f ca="1">IFERROR(VLOOKUP($J182,'WM-AR'!$I$7:$AS$3267,32,FALSE),"")</f>
        <v/>
      </c>
      <c r="AF182" s="1033" t="str">
        <f ca="1">IFERROR(VLOOKUP($J182,'WM-AR'!$I$7:$AS$3267,33,FALSE),"")</f>
        <v/>
      </c>
      <c r="AG182" s="1374"/>
      <c r="AH182" s="1375" t="s">
        <v>3757</v>
      </c>
      <c r="AI182" s="1375" t="s">
        <v>3757</v>
      </c>
      <c r="AJ182" s="1375"/>
      <c r="AK182" s="1375" t="str">
        <f t="shared" ca="1" si="16"/>
        <v/>
      </c>
      <c r="AL182" s="723"/>
      <c r="AM182" s="1028" t="str">
        <f>IF(AND(ISTEXT($E182),ISTEXT($B182)),"산출기준 &gt;&gt;  "&amp;_xlfn.XLOOKUP($E182,산출기준!$D:$D,산출기준!$E:$E,"매칭실패"),"")</f>
        <v/>
      </c>
    </row>
    <row r="183" spans="1:39" ht="54.95" customHeight="1">
      <c r="A183" s="1019"/>
      <c r="B183" s="724"/>
      <c r="C183" s="725"/>
      <c r="D183" s="731"/>
      <c r="E183" s="727"/>
      <c r="F183" s="1035"/>
      <c r="G183" s="886"/>
      <c r="H183" s="1376" t="str">
        <f ca="1">_xlfn.IFNA(_xlfn.XLOOKUP(J183,'WM-AR'!I:I,'WM-AR'!F:F),"")</f>
        <v/>
      </c>
      <c r="I183" s="1377"/>
      <c r="J183" s="732" t="str" cm="1">
        <f t="array" aca="1" ref="J183" ca="1">IF(ISTEXT(I183),INDIRECT("I"&amp;_xlfn.XMATCH("#",$I$1:INDIRECT("I"&amp;ROW()),,-1)+1)&amp;"-"&amp;I183,"")</f>
        <v/>
      </c>
      <c r="K183" s="1036"/>
      <c r="L183" s="1037" t="str">
        <f ca="1">IFERROR(VLOOKUP($J183,'WM-AR'!$I$7:$AS$3267,34,FALSE),"")</f>
        <v/>
      </c>
      <c r="M183" s="1378" t="str">
        <f ca="1">IFERROR(VLOOKUP($J183,'WM-AR'!$I$7:$AS$3267,4,FALSE),"")</f>
        <v/>
      </c>
      <c r="N183" s="1378" t="str">
        <f ca="1">IFERROR(VLOOKUP($J183,'WM-AR'!$I$7:$AS$3267,6,FALSE),"")</f>
        <v/>
      </c>
      <c r="O183" s="1378" t="str">
        <f ca="1">IFERROR(VLOOKUP($J183,'WM-AR'!$I$7:$AS$3267,8,FALSE),"")</f>
        <v/>
      </c>
      <c r="P183" s="1038" t="str">
        <f ca="1">IFERROR(VLOOKUP($J183,'WM-AR'!$I$7:$AS$3267,10,FALSE),"")</f>
        <v/>
      </c>
      <c r="Q183" s="1039" t="str">
        <f ca="1">IFERROR(VLOOKUP($J183,'WM-AR'!$I$7:$AS$3267,12,FALSE),"")</f>
        <v/>
      </c>
      <c r="R183" s="1039" t="str">
        <f ca="1">IFERROR(VLOOKUP($J183,'WM-AR'!$I$7:$AS$3267,14,FALSE),"")</f>
        <v/>
      </c>
      <c r="S183" s="1039" t="str">
        <f ca="1">IFERROR(VLOOKUP($J183,'WM-AR'!$I$7:$AS$3267,16,FALSE),"")</f>
        <v/>
      </c>
      <c r="T183" s="1039" t="str">
        <f ca="1">IFERROR(VLOOKUP($J183,'WM-AR'!$I$7:$AS$3267,18,FALSE),"")</f>
        <v/>
      </c>
      <c r="U183" s="1039" t="str">
        <f ca="1">IFERROR(VLOOKUP($J183,'WM-AR'!$I$7:$AS$3267,20,FALSE),"")</f>
        <v/>
      </c>
      <c r="V183" s="1039" t="str">
        <f ca="1">IFERROR(VLOOKUP($J183,'WM-AR'!$I$7:$AS$3267,22,FALSE),"")</f>
        <v/>
      </c>
      <c r="W183" s="1039" t="str">
        <f ca="1">IFERROR(VLOOKUP($J183,'WM-AR'!$I$7:$AS$3267,24,FALSE),"")</f>
        <v/>
      </c>
      <c r="X183" s="1039" t="str">
        <f ca="1">IFERROR(VLOOKUP($J183,'WM-AR'!$I$7:$AS$3267,25,FALSE),"")</f>
        <v/>
      </c>
      <c r="Y183" s="1039" t="str">
        <f ca="1">IFERROR(VLOOKUP($J183,'WM-AR'!$I$7:$AS$3267,26,FALSE),"")</f>
        <v/>
      </c>
      <c r="Z183" s="1039" t="str">
        <f ca="1">IFERROR(VLOOKUP($J183,'WM-AR'!$I$7:$AS$3267,27,FALSE),"")</f>
        <v/>
      </c>
      <c r="AA183" s="1039" t="str">
        <f ca="1">IFERROR(VLOOKUP($J183,'WM-AR'!$I$7:$AS$3267,28,FALSE),"")</f>
        <v/>
      </c>
      <c r="AB183" s="1039" t="str">
        <f ca="1">IFERROR(VLOOKUP($J183,'WM-AR'!$I$7:$AS$3267,29,FALSE),"")</f>
        <v/>
      </c>
      <c r="AC183" s="1039" t="str">
        <f ca="1">IFERROR(VLOOKUP($J183,'WM-AR'!$I$7:$AS$3267,30,FALSE),"")</f>
        <v/>
      </c>
      <c r="AD183" s="1039" t="str">
        <f ca="1">IFERROR(VLOOKUP($J183,'WM-AR'!$I$7:$AS$3267,31,FALSE),"")</f>
        <v/>
      </c>
      <c r="AE183" s="1039" t="str">
        <f ca="1">IFERROR(VLOOKUP($J183,'WM-AR'!$I$7:$AS$3267,32,FALSE),"")</f>
        <v/>
      </c>
      <c r="AF183" s="1039" t="str">
        <f ca="1">IFERROR(VLOOKUP($J183,'WM-AR'!$I$7:$AS$3267,33,FALSE),"")</f>
        <v/>
      </c>
      <c r="AG183" s="1379"/>
      <c r="AH183" s="1380" t="s">
        <v>3757</v>
      </c>
      <c r="AI183" s="1380" t="s">
        <v>3757</v>
      </c>
      <c r="AJ183" s="1380"/>
      <c r="AK183" s="1380" t="str">
        <f t="shared" ca="1" si="16"/>
        <v/>
      </c>
      <c r="AL183" s="743"/>
      <c r="AM183" s="1028" t="str">
        <f>IF(AND(ISTEXT($E183),ISTEXT($B183)),"산출기준 &gt;&gt;  "&amp;_xlfn.XLOOKUP($E183,산출기준!$D:$D,산출기준!$E:$E,"매칭실패"),"")</f>
        <v/>
      </c>
    </row>
    <row r="184" spans="1:39">
      <c r="B184" s="635"/>
      <c r="C184" s="636"/>
      <c r="D184" s="636"/>
      <c r="E184" s="636"/>
      <c r="F184" s="638"/>
      <c r="G184" s="639"/>
      <c r="H184" s="639"/>
      <c r="I184" s="639"/>
      <c r="J184" s="641"/>
      <c r="K184" s="642"/>
      <c r="L184" s="642"/>
      <c r="M184" s="642"/>
      <c r="N184" s="642"/>
      <c r="O184" s="642"/>
      <c r="P184" s="642"/>
      <c r="Q184" s="642"/>
      <c r="R184" s="642"/>
      <c r="S184" s="642"/>
      <c r="T184" s="642"/>
      <c r="U184" s="642"/>
      <c r="V184" s="642"/>
      <c r="W184" s="642"/>
      <c r="X184" s="642"/>
      <c r="Y184" s="642"/>
      <c r="Z184" s="642"/>
      <c r="AA184" s="642"/>
      <c r="AB184" s="642"/>
      <c r="AC184" s="642"/>
      <c r="AD184" s="642"/>
      <c r="AE184" s="642"/>
      <c r="AF184" s="642"/>
      <c r="AG184" s="636"/>
      <c r="AH184" s="643"/>
      <c r="AI184" s="643"/>
      <c r="AJ184" s="644"/>
      <c r="AK184" s="644"/>
      <c r="AL184" s="639"/>
      <c r="AM184" s="88" t="str">
        <f>IF(AND(ISTEXT($E184),ISTEXT($B184)),"산출기준 &gt;&gt;  "&amp;_xlfn.XLOOKUP($E184,산출기준!$D:$D,산출기준!$E:$E,"매칭실패"),"")</f>
        <v/>
      </c>
    </row>
    <row r="185" spans="1:39">
      <c r="B185" s="645"/>
      <c r="C185" s="646" t="s">
        <v>4070</v>
      </c>
      <c r="D185" s="648"/>
      <c r="E185" s="648"/>
      <c r="F185" s="1057" t="s">
        <v>4079</v>
      </c>
      <c r="G185" s="645"/>
      <c r="H185" s="651"/>
      <c r="I185" s="651"/>
      <c r="J185" s="652"/>
      <c r="K185" s="652"/>
      <c r="L185" s="653"/>
      <c r="M185" s="653"/>
      <c r="N185" s="653"/>
      <c r="O185" s="653"/>
      <c r="P185" s="653"/>
      <c r="Q185" s="653"/>
      <c r="R185" s="653"/>
      <c r="S185" s="653"/>
      <c r="T185" s="653"/>
      <c r="U185" s="653"/>
      <c r="V185" s="653"/>
      <c r="W185" s="653"/>
      <c r="X185" s="653"/>
      <c r="Y185" s="653"/>
      <c r="Z185" s="653"/>
      <c r="AA185" s="653"/>
      <c r="AB185" s="653"/>
      <c r="AC185" s="653"/>
      <c r="AD185" s="653"/>
      <c r="AE185" s="653"/>
      <c r="AF185" s="653"/>
      <c r="AG185" s="656"/>
      <c r="AH185" s="656"/>
      <c r="AI185" s="656"/>
      <c r="AJ185" s="656"/>
      <c r="AK185" s="656"/>
      <c r="AL185" s="657"/>
      <c r="AM185" s="88" t="str">
        <f>IF(AND(ISTEXT($E185),ISTEXT($B185)),"산출기준 &gt;&gt;  "&amp;_xlfn.XLOOKUP($E185,산출기준!$D:$D,산출기준!$E:$E,"매칭실패"),"")</f>
        <v/>
      </c>
    </row>
    <row r="186" spans="1:39">
      <c r="B186" s="658"/>
      <c r="C186" s="659"/>
      <c r="D186" s="659"/>
      <c r="E186" s="659"/>
      <c r="F186" s="1056"/>
      <c r="G186" s="662"/>
      <c r="H186" s="662"/>
      <c r="I186" s="662"/>
      <c r="J186" s="652"/>
      <c r="K186" s="664"/>
      <c r="L186" s="664"/>
      <c r="M186" s="664"/>
      <c r="N186" s="664"/>
      <c r="O186" s="664"/>
      <c r="P186" s="664"/>
      <c r="Q186" s="664"/>
      <c r="R186" s="664"/>
      <c r="S186" s="664"/>
      <c r="T186" s="664"/>
      <c r="U186" s="664"/>
      <c r="V186" s="664"/>
      <c r="W186" s="664"/>
      <c r="X186" s="664"/>
      <c r="Y186" s="664"/>
      <c r="Z186" s="664"/>
      <c r="AA186" s="664"/>
      <c r="AB186" s="664"/>
      <c r="AC186" s="664"/>
      <c r="AD186" s="664"/>
      <c r="AE186" s="664"/>
      <c r="AF186" s="664"/>
      <c r="AG186" s="659"/>
      <c r="AH186" s="665"/>
      <c r="AI186" s="665"/>
      <c r="AJ186" s="666"/>
      <c r="AK186" s="666"/>
      <c r="AL186" s="662"/>
      <c r="AM186" s="88" t="str">
        <f>IF(AND(ISTEXT($E186),ISTEXT($B186)),"산출기준 &gt;&gt;  "&amp;_xlfn.XLOOKUP($E186,산출기준!$D:$D,산출기준!$E:$E,"매칭실패"),"")</f>
        <v/>
      </c>
    </row>
    <row r="187" spans="1:39" ht="34.9" customHeight="1">
      <c r="B187" s="808" t="str" cm="1">
        <f t="array" aca="1" ref="B187" ca="1">_xlfn.IFNA(INDIRECT("Family_표준_구성도!B"&amp;MATCH(F187,INDIRECT("Family_표준_구성도!"&amp;"C:C"),0)),"")</f>
        <v>9.4.1.3.1</v>
      </c>
      <c r="C187" s="668" t="s">
        <v>2016</v>
      </c>
      <c r="D187" s="809"/>
      <c r="E187" s="668" t="s">
        <v>2021</v>
      </c>
      <c r="F187" s="1265" t="s">
        <v>4080</v>
      </c>
      <c r="G187" s="811"/>
      <c r="H187" s="917" t="s">
        <v>4081</v>
      </c>
      <c r="I187" s="1356" t="s">
        <v>1653</v>
      </c>
      <c r="J187" s="1356"/>
      <c r="K187" s="674"/>
      <c r="L187" s="674"/>
      <c r="M187" s="1357" cm="1">
        <f t="array" aca="1" ref="M187" ca="1">TRANSPOSE(INDIRECT("'WM-AR'!D"&amp;_xlfn.XMATCH($I188,'WM-AR'!G:G,0,1)):INDIRECT("'WM-AR'!D"&amp;_xlfn.XMATCH($I188,'WM-AR'!G:G,0,-1)))</f>
        <v>0</v>
      </c>
      <c r="N187" s="1357"/>
      <c r="O187" s="1358"/>
      <c r="P187" s="1359"/>
      <c r="Q187" s="1360"/>
      <c r="R187" s="1360"/>
      <c r="S187" s="1360"/>
      <c r="T187" s="1360"/>
      <c r="U187" s="1360"/>
      <c r="V187" s="1360"/>
      <c r="W187" s="1361"/>
      <c r="X187" s="1362"/>
      <c r="Y187" s="679"/>
      <c r="Z187" s="679"/>
      <c r="AA187" s="679"/>
      <c r="AB187" s="679"/>
      <c r="AC187" s="679"/>
      <c r="AD187" s="679"/>
      <c r="AE187" s="679"/>
      <c r="AF187" s="679"/>
      <c r="AG187" s="1043"/>
      <c r="AH187" s="682"/>
      <c r="AI187" s="682"/>
      <c r="AJ187" s="682"/>
      <c r="AK187" s="682"/>
      <c r="AL187" s="683"/>
      <c r="AM187" s="88" t="str">
        <f ca="1">IF(AND(ISTEXT($E187),ISTEXT($B187)),"산출기준 &gt;&gt;  "&amp;_xlfn.XLOOKUP($E187,산출기준!$D:$D,산출기준!$E:$E,"매칭실패"),"")</f>
        <v>산출기준 &gt;&gt;  [ 윈도우 일반 산출 ]</v>
      </c>
    </row>
    <row r="188" spans="1:39" ht="49.9" customHeight="1" outlineLevel="1">
      <c r="B188" s="758"/>
      <c r="C188" s="759"/>
      <c r="D188" s="759"/>
      <c r="E188" s="814"/>
      <c r="F188" s="775"/>
      <c r="G188" s="1363" t="s">
        <v>3752</v>
      </c>
      <c r="H188" s="1364" t="str">
        <f>_xlfn.XLOOKUP(I188,'WM-AR'!G:G,'WM-AR'!E:E)</f>
        <v>A04AR161 Finishing Work Door &amp; Window Work uPVC Window (UoM: EA)</v>
      </c>
      <c r="I188" s="765" t="s">
        <v>4029</v>
      </c>
      <c r="J188" s="1365"/>
      <c r="K188" s="766"/>
      <c r="L188" s="766"/>
      <c r="M188" s="1366"/>
      <c r="N188" s="1366"/>
      <c r="O188" s="1366"/>
      <c r="P188" s="1366"/>
      <c r="Q188" s="1366"/>
      <c r="R188" s="1366"/>
      <c r="S188" s="1366"/>
      <c r="T188" s="1366"/>
      <c r="U188" s="1366"/>
      <c r="V188" s="1366"/>
      <c r="W188" s="1366"/>
      <c r="X188" s="1366"/>
      <c r="Y188" s="766"/>
      <c r="Z188" s="766"/>
      <c r="AA188" s="766"/>
      <c r="AB188" s="766"/>
      <c r="AC188" s="766"/>
      <c r="AD188" s="766"/>
      <c r="AE188" s="766"/>
      <c r="AF188" s="766"/>
      <c r="AG188" s="1385" t="s">
        <v>4020</v>
      </c>
      <c r="AH188" s="1045"/>
      <c r="AI188" s="1045"/>
      <c r="AJ188" s="1046"/>
      <c r="AK188" s="1046"/>
      <c r="AL188" s="759"/>
      <c r="AM188" s="88" t="str">
        <f>IF(AND(ISTEXT($E188),ISTEXT($B188)),"산출기준 &gt;&gt;  "&amp;_xlfn.XLOOKUP($E188,산출기준!$D:$D,산출기준!$E:$E,"매칭실패"),"")</f>
        <v/>
      </c>
    </row>
    <row r="189" spans="1:39" ht="54.95" customHeight="1">
      <c r="A189" s="1019"/>
      <c r="B189" s="684"/>
      <c r="C189" s="685"/>
      <c r="D189" s="1020"/>
      <c r="E189" s="687"/>
      <c r="F189" s="1021"/>
      <c r="G189" s="875" t="s">
        <v>2491</v>
      </c>
      <c r="H189" s="1367" t="str">
        <f ca="1">_xlfn.IFNA(_xlfn.XLOOKUP(J189,'WM-AR'!I:I,'WM-AR'!F:F),"")</f>
        <v xml:space="preserve">A04AR161-00001 Finishing Work Door &amp; Window Work uPVC Window (UoM: EA)      w/ Hardware &amp; Accessories  </v>
      </c>
      <c r="I189" s="1368" t="s">
        <v>3755</v>
      </c>
      <c r="J189" s="692" t="str" cm="1">
        <f t="array" aca="1" ref="J189" ca="1">IF(ISTEXT(I189),INDIRECT("I"&amp;_xlfn.XMATCH("#",$I$1:INDIRECT("I"&amp;ROW()),,-1)+1)&amp;"-"&amp;I189,"")</f>
        <v>A04AR161-00001</v>
      </c>
      <c r="K189" s="1022"/>
      <c r="L189" s="1023" t="str">
        <f ca="1">IFERROR(VLOOKUP($J189,'WM-AR'!$I$7:$AS$3267,34,FALSE),"")</f>
        <v>EA</v>
      </c>
      <c r="M189" s="1369" t="str">
        <f ca="1">IFERROR(VLOOKUP($J189,'WM-AR'!$I$7:$AS$3267,4,FALSE),"")</f>
        <v>Finishing Work</v>
      </c>
      <c r="N189" s="1369" t="str">
        <f ca="1">IFERROR(VLOOKUP($J189,'WM-AR'!$I$7:$AS$3267,6,FALSE),"")</f>
        <v>Door &amp; Window Work</v>
      </c>
      <c r="O189" s="1369" t="str">
        <f ca="1">IFERROR(VLOOKUP($J189,'WM-AR'!$I$7:$AS$3267,8,FALSE),"")</f>
        <v>uPVC Window (UoM: EA)</v>
      </c>
      <c r="P189" s="1025">
        <f ca="1">IFERROR(VLOOKUP($J189,'WM-AR'!$I$7:$AS$3267,10,FALSE),"")</f>
        <v>0</v>
      </c>
      <c r="Q189" s="1026">
        <f ca="1">IFERROR(VLOOKUP($J189,'WM-AR'!$I$7:$AS$3267,12,FALSE),"")</f>
        <v>0</v>
      </c>
      <c r="R189" s="1026">
        <f ca="1">IFERROR(VLOOKUP($J189,'WM-AR'!$I$7:$AS$3267,14,FALSE),"")</f>
        <v>0</v>
      </c>
      <c r="S189" s="1026">
        <f ca="1">IFERROR(VLOOKUP($J189,'WM-AR'!$I$7:$AS$3267,16,FALSE),"")</f>
        <v>0</v>
      </c>
      <c r="T189" s="1026">
        <f ca="1">IFERROR(VLOOKUP($J189,'WM-AR'!$I$7:$AS$3267,18,FALSE),"")</f>
        <v>0</v>
      </c>
      <c r="U189" s="1026" t="str">
        <f ca="1">IFERROR(VLOOKUP($J189,'WM-AR'!$I$7:$AS$3267,20,FALSE),"")</f>
        <v>w/ Hardware &amp; Accessories</v>
      </c>
      <c r="V189" s="1026">
        <f ca="1">IFERROR(VLOOKUP($J189,'WM-AR'!$I$7:$AS$3267,22,FALSE),"")</f>
        <v>0</v>
      </c>
      <c r="W189" s="1026">
        <f ca="1">IFERROR(VLOOKUP($J189,'WM-AR'!$I$7:$AS$3267,24,FALSE),"")</f>
        <v>0</v>
      </c>
      <c r="X189" s="1026">
        <f ca="1">IFERROR(VLOOKUP($J189,'WM-AR'!$I$7:$AS$3267,25,FALSE),"")</f>
        <v>0</v>
      </c>
      <c r="Y189" s="1026" t="str">
        <f ca="1">IFERROR(VLOOKUP($J189,'WM-AR'!$I$7:$AS$3267,26,FALSE),"")</f>
        <v>W x H=(  )mm x (  )mm</v>
      </c>
      <c r="Z189" s="1026">
        <f ca="1">IFERROR(VLOOKUP($J189,'WM-AR'!$I$7:$AS$3267,27,FALSE),"")</f>
        <v>0</v>
      </c>
      <c r="AA189" s="1026">
        <f ca="1">IFERROR(VLOOKUP($J189,'WM-AR'!$I$7:$AS$3267,28,FALSE),"")</f>
        <v>0</v>
      </c>
      <c r="AB189" s="1026">
        <f ca="1">IFERROR(VLOOKUP($J189,'WM-AR'!$I$7:$AS$3267,29,FALSE),"")</f>
        <v>0</v>
      </c>
      <c r="AC189" s="1026">
        <f ca="1">IFERROR(VLOOKUP($J189,'WM-AR'!$I$7:$AS$3267,30,FALSE),"")</f>
        <v>0</v>
      </c>
      <c r="AD189" s="1026">
        <f ca="1">IFERROR(VLOOKUP($J189,'WM-AR'!$I$7:$AS$3267,31,FALSE),"")</f>
        <v>0</v>
      </c>
      <c r="AE189" s="1026">
        <f ca="1">IFERROR(VLOOKUP($J189,'WM-AR'!$I$7:$AS$3267,32,FALSE),"")</f>
        <v>0</v>
      </c>
      <c r="AF189" s="1026" t="str">
        <f ca="1">IFERROR(VLOOKUP($J189,'WM-AR'!$I$7:$AS$3267,33,FALSE),"")</f>
        <v/>
      </c>
      <c r="AG189" s="1370" t="s">
        <v>4021</v>
      </c>
      <c r="AH189" s="834" t="s">
        <v>3757</v>
      </c>
      <c r="AI189" s="834" t="s">
        <v>3757</v>
      </c>
      <c r="AJ189" s="836"/>
      <c r="AK189" s="836" t="str">
        <f ca="1">L189</f>
        <v>EA</v>
      </c>
      <c r="AL189" s="704"/>
      <c r="AM189" s="1028" t="str">
        <f>IF(AND(ISTEXT($E189),ISTEXT($B189)),"산출기준 &gt;&gt;  "&amp;_xlfn.XLOOKUP($E189,산출기준!$D:$D,산출기준!$E:$E,"매칭실패"),"")</f>
        <v/>
      </c>
    </row>
    <row r="190" spans="1:39" ht="54.95" customHeight="1">
      <c r="A190" s="1019"/>
      <c r="B190" s="705"/>
      <c r="C190" s="706"/>
      <c r="D190" s="711"/>
      <c r="E190" s="708"/>
      <c r="F190" s="1029"/>
      <c r="G190" s="882" t="s">
        <v>4082</v>
      </c>
      <c r="H190" s="1371" t="str">
        <f ca="1">_xlfn.IFNA(_xlfn.XLOOKUP(J190,'WM-AR'!I:I,'WM-AR'!F:F),"")</f>
        <v xml:space="preserve">A04AR161-00001 Finishing Work Door &amp; Window Work uPVC Window (UoM: EA)      w/ Hardware &amp; Accessories  </v>
      </c>
      <c r="I190" s="1372" t="s">
        <v>3755</v>
      </c>
      <c r="J190" s="712" t="str" cm="1">
        <f t="array" aca="1" ref="J190" ca="1">IF(ISTEXT(I190),INDIRECT("I"&amp;_xlfn.XMATCH("#",$I$1:INDIRECT("I"&amp;ROW()),,-1)+1)&amp;"-"&amp;I190,"")</f>
        <v>A04AR161-00001</v>
      </c>
      <c r="K190" s="1030"/>
      <c r="L190" s="1031" t="str">
        <f ca="1">IFERROR(VLOOKUP($J190,'WM-AR'!$I$7:$AS$3267,34,FALSE),"")</f>
        <v>EA</v>
      </c>
      <c r="M190" s="1373" t="str">
        <f ca="1">IFERROR(VLOOKUP($J190,'WM-AR'!$I$7:$AS$3267,4,FALSE),"")</f>
        <v>Finishing Work</v>
      </c>
      <c r="N190" s="1373" t="str">
        <f ca="1">IFERROR(VLOOKUP($J190,'WM-AR'!$I$7:$AS$3267,6,FALSE),"")</f>
        <v>Door &amp; Window Work</v>
      </c>
      <c r="O190" s="1373" t="str">
        <f ca="1">IFERROR(VLOOKUP($J190,'WM-AR'!$I$7:$AS$3267,8,FALSE),"")</f>
        <v>uPVC Window (UoM: EA)</v>
      </c>
      <c r="P190" s="1032">
        <f ca="1">IFERROR(VLOOKUP($J190,'WM-AR'!$I$7:$AS$3267,10,FALSE),"")</f>
        <v>0</v>
      </c>
      <c r="Q190" s="1033">
        <f ca="1">IFERROR(VLOOKUP($J190,'WM-AR'!$I$7:$AS$3267,12,FALSE),"")</f>
        <v>0</v>
      </c>
      <c r="R190" s="1033">
        <f ca="1">IFERROR(VLOOKUP($J190,'WM-AR'!$I$7:$AS$3267,14,FALSE),"")</f>
        <v>0</v>
      </c>
      <c r="S190" s="1033">
        <f ca="1">IFERROR(VLOOKUP($J190,'WM-AR'!$I$7:$AS$3267,16,FALSE),"")</f>
        <v>0</v>
      </c>
      <c r="T190" s="1033">
        <f ca="1">IFERROR(VLOOKUP($J190,'WM-AR'!$I$7:$AS$3267,18,FALSE),"")</f>
        <v>0</v>
      </c>
      <c r="U190" s="1033" t="str">
        <f ca="1">IFERROR(VLOOKUP($J190,'WM-AR'!$I$7:$AS$3267,20,FALSE),"")</f>
        <v>w/ Hardware &amp; Accessories</v>
      </c>
      <c r="V190" s="1033">
        <f ca="1">IFERROR(VLOOKUP($J190,'WM-AR'!$I$7:$AS$3267,22,FALSE),"")</f>
        <v>0</v>
      </c>
      <c r="W190" s="1033">
        <f ca="1">IFERROR(VLOOKUP($J190,'WM-AR'!$I$7:$AS$3267,24,FALSE),"")</f>
        <v>0</v>
      </c>
      <c r="X190" s="1033">
        <f ca="1">IFERROR(VLOOKUP($J190,'WM-AR'!$I$7:$AS$3267,25,FALSE),"")</f>
        <v>0</v>
      </c>
      <c r="Y190" s="1033" t="str">
        <f ca="1">IFERROR(VLOOKUP($J190,'WM-AR'!$I$7:$AS$3267,26,FALSE),"")</f>
        <v>W x H=(  )mm x (  )mm</v>
      </c>
      <c r="Z190" s="1033">
        <f ca="1">IFERROR(VLOOKUP($J190,'WM-AR'!$I$7:$AS$3267,27,FALSE),"")</f>
        <v>0</v>
      </c>
      <c r="AA190" s="1033">
        <f ca="1">IFERROR(VLOOKUP($J190,'WM-AR'!$I$7:$AS$3267,28,FALSE),"")</f>
        <v>0</v>
      </c>
      <c r="AB190" s="1033">
        <f ca="1">IFERROR(VLOOKUP($J190,'WM-AR'!$I$7:$AS$3267,29,FALSE),"")</f>
        <v>0</v>
      </c>
      <c r="AC190" s="1033">
        <f ca="1">IFERROR(VLOOKUP($J190,'WM-AR'!$I$7:$AS$3267,30,FALSE),"")</f>
        <v>0</v>
      </c>
      <c r="AD190" s="1033">
        <f ca="1">IFERROR(VLOOKUP($J190,'WM-AR'!$I$7:$AS$3267,31,FALSE),"")</f>
        <v>0</v>
      </c>
      <c r="AE190" s="1033">
        <f ca="1">IFERROR(VLOOKUP($J190,'WM-AR'!$I$7:$AS$3267,32,FALSE),"")</f>
        <v>0</v>
      </c>
      <c r="AF190" s="1033" t="str">
        <f ca="1">IFERROR(VLOOKUP($J190,'WM-AR'!$I$7:$AS$3267,33,FALSE),"")</f>
        <v/>
      </c>
      <c r="AG190" s="1354" t="s">
        <v>4021</v>
      </c>
      <c r="AH190" s="1375" t="s">
        <v>3757</v>
      </c>
      <c r="AI190" s="1375" t="s">
        <v>3757</v>
      </c>
      <c r="AJ190" s="1375"/>
      <c r="AK190" s="1375" t="str">
        <f t="shared" ref="AK190:AK193" ca="1" si="17">L190</f>
        <v>EA</v>
      </c>
      <c r="AL190" s="723"/>
      <c r="AM190" s="1028" t="str">
        <f>IF(AND(ISTEXT($E190),ISTEXT($B190)),"산출기준 &gt;&gt;  "&amp;_xlfn.XLOOKUP($E190,산출기준!$D:$D,산출기준!$E:$E,"매칭실패"),"")</f>
        <v/>
      </c>
    </row>
    <row r="191" spans="1:39" ht="54.95" customHeight="1">
      <c r="A191" s="1019"/>
      <c r="B191" s="705"/>
      <c r="C191" s="706"/>
      <c r="D191" s="711"/>
      <c r="E191" s="708"/>
      <c r="F191" s="1029"/>
      <c r="G191" s="882"/>
      <c r="H191" s="1371" t="str">
        <f ca="1">_xlfn.IFNA(_xlfn.XLOOKUP(J191,'WM-AR'!I:I,'WM-AR'!F:F),"")</f>
        <v/>
      </c>
      <c r="I191" s="1372"/>
      <c r="J191" s="712" t="str" cm="1">
        <f t="array" aca="1" ref="J191" ca="1">IF(ISTEXT(I191),INDIRECT("I"&amp;_xlfn.XMATCH("#",$I$1:INDIRECT("I"&amp;ROW()),,-1)+1)&amp;"-"&amp;I191,"")</f>
        <v/>
      </c>
      <c r="K191" s="1030"/>
      <c r="L191" s="1031" t="str">
        <f ca="1">IFERROR(VLOOKUP($J191,'WM-AR'!$I$7:$AS$3267,34,FALSE),"")</f>
        <v/>
      </c>
      <c r="M191" s="1373" t="str">
        <f ca="1">IFERROR(VLOOKUP($J191,'WM-AR'!$I$7:$AS$3267,4,FALSE),"")</f>
        <v/>
      </c>
      <c r="N191" s="1373" t="str">
        <f ca="1">IFERROR(VLOOKUP($J191,'WM-AR'!$I$7:$AS$3267,6,FALSE),"")</f>
        <v/>
      </c>
      <c r="O191" s="1373" t="str">
        <f ca="1">IFERROR(VLOOKUP($J191,'WM-AR'!$I$7:$AS$3267,8,FALSE),"")</f>
        <v/>
      </c>
      <c r="P191" s="1032" t="str">
        <f ca="1">IFERROR(VLOOKUP($J191,'WM-AR'!$I$7:$AS$3267,10,FALSE),"")</f>
        <v/>
      </c>
      <c r="Q191" s="1033" t="str">
        <f ca="1">IFERROR(VLOOKUP($J191,'WM-AR'!$I$7:$AS$3267,12,FALSE),"")</f>
        <v/>
      </c>
      <c r="R191" s="1033" t="str">
        <f ca="1">IFERROR(VLOOKUP($J191,'WM-AR'!$I$7:$AS$3267,14,FALSE),"")</f>
        <v/>
      </c>
      <c r="S191" s="1033" t="str">
        <f ca="1">IFERROR(VLOOKUP($J191,'WM-AR'!$I$7:$AS$3267,16,FALSE),"")</f>
        <v/>
      </c>
      <c r="T191" s="1033" t="str">
        <f ca="1">IFERROR(VLOOKUP($J191,'WM-AR'!$I$7:$AS$3267,18,FALSE),"")</f>
        <v/>
      </c>
      <c r="U191" s="1033" t="str">
        <f ca="1">IFERROR(VLOOKUP($J191,'WM-AR'!$I$7:$AS$3267,20,FALSE),"")</f>
        <v/>
      </c>
      <c r="V191" s="1033" t="str">
        <f ca="1">IFERROR(VLOOKUP($J191,'WM-AR'!$I$7:$AS$3267,22,FALSE),"")</f>
        <v/>
      </c>
      <c r="W191" s="1033" t="str">
        <f ca="1">IFERROR(VLOOKUP($J191,'WM-AR'!$I$7:$AS$3267,24,FALSE),"")</f>
        <v/>
      </c>
      <c r="X191" s="1033" t="str">
        <f ca="1">IFERROR(VLOOKUP($J191,'WM-AR'!$I$7:$AS$3267,25,FALSE),"")</f>
        <v/>
      </c>
      <c r="Y191" s="1033" t="str">
        <f ca="1">IFERROR(VLOOKUP($J191,'WM-AR'!$I$7:$AS$3267,26,FALSE),"")</f>
        <v/>
      </c>
      <c r="Z191" s="1033" t="str">
        <f ca="1">IFERROR(VLOOKUP($J191,'WM-AR'!$I$7:$AS$3267,27,FALSE),"")</f>
        <v/>
      </c>
      <c r="AA191" s="1033" t="str">
        <f ca="1">IFERROR(VLOOKUP($J191,'WM-AR'!$I$7:$AS$3267,28,FALSE),"")</f>
        <v/>
      </c>
      <c r="AB191" s="1033" t="str">
        <f ca="1">IFERROR(VLOOKUP($J191,'WM-AR'!$I$7:$AS$3267,29,FALSE),"")</f>
        <v/>
      </c>
      <c r="AC191" s="1033" t="str">
        <f ca="1">IFERROR(VLOOKUP($J191,'WM-AR'!$I$7:$AS$3267,30,FALSE),"")</f>
        <v/>
      </c>
      <c r="AD191" s="1033" t="str">
        <f ca="1">IFERROR(VLOOKUP($J191,'WM-AR'!$I$7:$AS$3267,31,FALSE),"")</f>
        <v/>
      </c>
      <c r="AE191" s="1033" t="str">
        <f ca="1">IFERROR(VLOOKUP($J191,'WM-AR'!$I$7:$AS$3267,32,FALSE),"")</f>
        <v/>
      </c>
      <c r="AF191" s="1033" t="str">
        <f ca="1">IFERROR(VLOOKUP($J191,'WM-AR'!$I$7:$AS$3267,33,FALSE),"")</f>
        <v/>
      </c>
      <c r="AG191" s="1354"/>
      <c r="AH191" s="1375" t="s">
        <v>3757</v>
      </c>
      <c r="AI191" s="1375" t="s">
        <v>3757</v>
      </c>
      <c r="AJ191" s="1375"/>
      <c r="AK191" s="1375" t="str">
        <f t="shared" ca="1" si="17"/>
        <v/>
      </c>
      <c r="AL191" s="723"/>
      <c r="AM191" s="1028" t="str">
        <f>IF(AND(ISTEXT($E191),ISTEXT($B191)),"산출기준 &gt;&gt;  "&amp;_xlfn.XLOOKUP($E191,산출기준!$D:$D,산출기준!$E:$E,"매칭실패"),"")</f>
        <v/>
      </c>
    </row>
    <row r="192" spans="1:39" ht="54.95" customHeight="1">
      <c r="A192" s="1019"/>
      <c r="B192" s="705"/>
      <c r="C192" s="706"/>
      <c r="D192" s="711"/>
      <c r="E192" s="708"/>
      <c r="F192" s="1029"/>
      <c r="G192" s="882"/>
      <c r="H192" s="1371" t="str">
        <f ca="1">_xlfn.IFNA(_xlfn.XLOOKUP(J192,'WM-AR'!I:I,'WM-AR'!F:F),"")</f>
        <v/>
      </c>
      <c r="I192" s="1372"/>
      <c r="J192" s="712" t="str" cm="1">
        <f t="array" aca="1" ref="J192" ca="1">IF(ISTEXT(I192),INDIRECT("I"&amp;_xlfn.XMATCH("#",$I$1:INDIRECT("I"&amp;ROW()),,-1)+1)&amp;"-"&amp;I192,"")</f>
        <v/>
      </c>
      <c r="K192" s="1030"/>
      <c r="L192" s="1031" t="str">
        <f ca="1">IFERROR(VLOOKUP($J192,'WM-AR'!$I$7:$AS$3267,34,FALSE),"")</f>
        <v/>
      </c>
      <c r="M192" s="1373" t="str">
        <f ca="1">IFERROR(VLOOKUP($J192,'WM-AR'!$I$7:$AS$3267,4,FALSE),"")</f>
        <v/>
      </c>
      <c r="N192" s="1373" t="str">
        <f ca="1">IFERROR(VLOOKUP($J192,'WM-AR'!$I$7:$AS$3267,6,FALSE),"")</f>
        <v/>
      </c>
      <c r="O192" s="1373" t="str">
        <f ca="1">IFERROR(VLOOKUP($J192,'WM-AR'!$I$7:$AS$3267,8,FALSE),"")</f>
        <v/>
      </c>
      <c r="P192" s="1032" t="str">
        <f ca="1">IFERROR(VLOOKUP($J192,'WM-AR'!$I$7:$AS$3267,10,FALSE),"")</f>
        <v/>
      </c>
      <c r="Q192" s="1033" t="str">
        <f ca="1">IFERROR(VLOOKUP($J192,'WM-AR'!$I$7:$AS$3267,12,FALSE),"")</f>
        <v/>
      </c>
      <c r="R192" s="1033" t="str">
        <f ca="1">IFERROR(VLOOKUP($J192,'WM-AR'!$I$7:$AS$3267,14,FALSE),"")</f>
        <v/>
      </c>
      <c r="S192" s="1033" t="str">
        <f ca="1">IFERROR(VLOOKUP($J192,'WM-AR'!$I$7:$AS$3267,16,FALSE),"")</f>
        <v/>
      </c>
      <c r="T192" s="1033" t="str">
        <f ca="1">IFERROR(VLOOKUP($J192,'WM-AR'!$I$7:$AS$3267,18,FALSE),"")</f>
        <v/>
      </c>
      <c r="U192" s="1033" t="str">
        <f ca="1">IFERROR(VLOOKUP($J192,'WM-AR'!$I$7:$AS$3267,20,FALSE),"")</f>
        <v/>
      </c>
      <c r="V192" s="1033" t="str">
        <f ca="1">IFERROR(VLOOKUP($J192,'WM-AR'!$I$7:$AS$3267,22,FALSE),"")</f>
        <v/>
      </c>
      <c r="W192" s="1033" t="str">
        <f ca="1">IFERROR(VLOOKUP($J192,'WM-AR'!$I$7:$AS$3267,24,FALSE),"")</f>
        <v/>
      </c>
      <c r="X192" s="1033" t="str">
        <f ca="1">IFERROR(VLOOKUP($J192,'WM-AR'!$I$7:$AS$3267,25,FALSE),"")</f>
        <v/>
      </c>
      <c r="Y192" s="1033" t="str">
        <f ca="1">IFERROR(VLOOKUP($J192,'WM-AR'!$I$7:$AS$3267,26,FALSE),"")</f>
        <v/>
      </c>
      <c r="Z192" s="1033" t="str">
        <f ca="1">IFERROR(VLOOKUP($J192,'WM-AR'!$I$7:$AS$3267,27,FALSE),"")</f>
        <v/>
      </c>
      <c r="AA192" s="1033" t="str">
        <f ca="1">IFERROR(VLOOKUP($J192,'WM-AR'!$I$7:$AS$3267,28,FALSE),"")</f>
        <v/>
      </c>
      <c r="AB192" s="1033" t="str">
        <f ca="1">IFERROR(VLOOKUP($J192,'WM-AR'!$I$7:$AS$3267,29,FALSE),"")</f>
        <v/>
      </c>
      <c r="AC192" s="1033" t="str">
        <f ca="1">IFERROR(VLOOKUP($J192,'WM-AR'!$I$7:$AS$3267,30,FALSE),"")</f>
        <v/>
      </c>
      <c r="AD192" s="1033" t="str">
        <f ca="1">IFERROR(VLOOKUP($J192,'WM-AR'!$I$7:$AS$3267,31,FALSE),"")</f>
        <v/>
      </c>
      <c r="AE192" s="1033" t="str">
        <f ca="1">IFERROR(VLOOKUP($J192,'WM-AR'!$I$7:$AS$3267,32,FALSE),"")</f>
        <v/>
      </c>
      <c r="AF192" s="1033" t="str">
        <f ca="1">IFERROR(VLOOKUP($J192,'WM-AR'!$I$7:$AS$3267,33,FALSE),"")</f>
        <v/>
      </c>
      <c r="AG192" s="1374"/>
      <c r="AH192" s="1375" t="s">
        <v>3757</v>
      </c>
      <c r="AI192" s="1375" t="s">
        <v>3757</v>
      </c>
      <c r="AJ192" s="1375"/>
      <c r="AK192" s="1375" t="str">
        <f t="shared" ca="1" si="17"/>
        <v/>
      </c>
      <c r="AL192" s="723"/>
      <c r="AM192" s="1028" t="str">
        <f>IF(AND(ISTEXT($E192),ISTEXT($B192)),"산출기준 &gt;&gt;  "&amp;_xlfn.XLOOKUP($E192,산출기준!$D:$D,산출기준!$E:$E,"매칭실패"),"")</f>
        <v/>
      </c>
    </row>
    <row r="193" spans="1:39" ht="54.95" customHeight="1">
      <c r="A193" s="1019"/>
      <c r="B193" s="724"/>
      <c r="C193" s="725"/>
      <c r="D193" s="731"/>
      <c r="E193" s="727"/>
      <c r="F193" s="1035"/>
      <c r="G193" s="886"/>
      <c r="H193" s="1376" t="str">
        <f ca="1">_xlfn.IFNA(_xlfn.XLOOKUP(J193,'WM-AR'!I:I,'WM-AR'!F:F),"")</f>
        <v/>
      </c>
      <c r="I193" s="1377"/>
      <c r="J193" s="732" t="str" cm="1">
        <f t="array" aca="1" ref="J193" ca="1">IF(ISTEXT(I193),INDIRECT("I"&amp;_xlfn.XMATCH("#",$I$1:INDIRECT("I"&amp;ROW()),,-1)+1)&amp;"-"&amp;I193,"")</f>
        <v/>
      </c>
      <c r="K193" s="1036"/>
      <c r="L193" s="1037" t="str">
        <f ca="1">IFERROR(VLOOKUP($J193,'WM-AR'!$I$7:$AS$3267,34,FALSE),"")</f>
        <v/>
      </c>
      <c r="M193" s="1378" t="str">
        <f ca="1">IFERROR(VLOOKUP($J193,'WM-AR'!$I$7:$AS$3267,4,FALSE),"")</f>
        <v/>
      </c>
      <c r="N193" s="1378" t="str">
        <f ca="1">IFERROR(VLOOKUP($J193,'WM-AR'!$I$7:$AS$3267,6,FALSE),"")</f>
        <v/>
      </c>
      <c r="O193" s="1378" t="str">
        <f ca="1">IFERROR(VLOOKUP($J193,'WM-AR'!$I$7:$AS$3267,8,FALSE),"")</f>
        <v/>
      </c>
      <c r="P193" s="1038" t="str">
        <f ca="1">IFERROR(VLOOKUP($J193,'WM-AR'!$I$7:$AS$3267,10,FALSE),"")</f>
        <v/>
      </c>
      <c r="Q193" s="1039" t="str">
        <f ca="1">IFERROR(VLOOKUP($J193,'WM-AR'!$I$7:$AS$3267,12,FALSE),"")</f>
        <v/>
      </c>
      <c r="R193" s="1039" t="str">
        <f ca="1">IFERROR(VLOOKUP($J193,'WM-AR'!$I$7:$AS$3267,14,FALSE),"")</f>
        <v/>
      </c>
      <c r="S193" s="1039" t="str">
        <f ca="1">IFERROR(VLOOKUP($J193,'WM-AR'!$I$7:$AS$3267,16,FALSE),"")</f>
        <v/>
      </c>
      <c r="T193" s="1039" t="str">
        <f ca="1">IFERROR(VLOOKUP($J193,'WM-AR'!$I$7:$AS$3267,18,FALSE),"")</f>
        <v/>
      </c>
      <c r="U193" s="1039" t="str">
        <f ca="1">IFERROR(VLOOKUP($J193,'WM-AR'!$I$7:$AS$3267,20,FALSE),"")</f>
        <v/>
      </c>
      <c r="V193" s="1039" t="str">
        <f ca="1">IFERROR(VLOOKUP($J193,'WM-AR'!$I$7:$AS$3267,22,FALSE),"")</f>
        <v/>
      </c>
      <c r="W193" s="1039" t="str">
        <f ca="1">IFERROR(VLOOKUP($J193,'WM-AR'!$I$7:$AS$3267,24,FALSE),"")</f>
        <v/>
      </c>
      <c r="X193" s="1039" t="str">
        <f ca="1">IFERROR(VLOOKUP($J193,'WM-AR'!$I$7:$AS$3267,25,FALSE),"")</f>
        <v/>
      </c>
      <c r="Y193" s="1039" t="str">
        <f ca="1">IFERROR(VLOOKUP($J193,'WM-AR'!$I$7:$AS$3267,26,FALSE),"")</f>
        <v/>
      </c>
      <c r="Z193" s="1039" t="str">
        <f ca="1">IFERROR(VLOOKUP($J193,'WM-AR'!$I$7:$AS$3267,27,FALSE),"")</f>
        <v/>
      </c>
      <c r="AA193" s="1039" t="str">
        <f ca="1">IFERROR(VLOOKUP($J193,'WM-AR'!$I$7:$AS$3267,28,FALSE),"")</f>
        <v/>
      </c>
      <c r="AB193" s="1039" t="str">
        <f ca="1">IFERROR(VLOOKUP($J193,'WM-AR'!$I$7:$AS$3267,29,FALSE),"")</f>
        <v/>
      </c>
      <c r="AC193" s="1039" t="str">
        <f ca="1">IFERROR(VLOOKUP($J193,'WM-AR'!$I$7:$AS$3267,30,FALSE),"")</f>
        <v/>
      </c>
      <c r="AD193" s="1039" t="str">
        <f ca="1">IFERROR(VLOOKUP($J193,'WM-AR'!$I$7:$AS$3267,31,FALSE),"")</f>
        <v/>
      </c>
      <c r="AE193" s="1039" t="str">
        <f ca="1">IFERROR(VLOOKUP($J193,'WM-AR'!$I$7:$AS$3267,32,FALSE),"")</f>
        <v/>
      </c>
      <c r="AF193" s="1039" t="str">
        <f ca="1">IFERROR(VLOOKUP($J193,'WM-AR'!$I$7:$AS$3267,33,FALSE),"")</f>
        <v/>
      </c>
      <c r="AG193" s="1379"/>
      <c r="AH193" s="1380" t="s">
        <v>3757</v>
      </c>
      <c r="AI193" s="1380" t="s">
        <v>3757</v>
      </c>
      <c r="AJ193" s="1380"/>
      <c r="AK193" s="1380" t="str">
        <f t="shared" ca="1" si="17"/>
        <v/>
      </c>
      <c r="AL193" s="743"/>
      <c r="AM193" s="1028" t="str">
        <f>IF(AND(ISTEXT($E193),ISTEXT($B193)),"산출기준 &gt;&gt;  "&amp;_xlfn.XLOOKUP($E193,산출기준!$D:$D,산출기준!$E:$E,"매칭실패"),"")</f>
        <v/>
      </c>
    </row>
    <row r="194" spans="1:39">
      <c r="B194" s="658"/>
      <c r="C194" s="659"/>
      <c r="D194" s="659"/>
      <c r="E194" s="659"/>
      <c r="F194" s="1056"/>
      <c r="G194" s="662"/>
      <c r="H194" s="662"/>
      <c r="I194" s="662"/>
      <c r="J194" s="652"/>
      <c r="K194" s="664"/>
      <c r="L194" s="664"/>
      <c r="M194" s="664"/>
      <c r="N194" s="664"/>
      <c r="O194" s="664"/>
      <c r="P194" s="664"/>
      <c r="Q194" s="664"/>
      <c r="R194" s="664"/>
      <c r="S194" s="664"/>
      <c r="T194" s="664"/>
      <c r="U194" s="664"/>
      <c r="V194" s="664"/>
      <c r="W194" s="664"/>
      <c r="X194" s="664"/>
      <c r="Y194" s="664"/>
      <c r="Z194" s="664"/>
      <c r="AA194" s="664"/>
      <c r="AB194" s="664"/>
      <c r="AC194" s="664"/>
      <c r="AD194" s="664"/>
      <c r="AE194" s="664"/>
      <c r="AF194" s="664"/>
      <c r="AG194" s="659"/>
      <c r="AH194" s="665"/>
      <c r="AI194" s="665"/>
      <c r="AJ194" s="666"/>
      <c r="AK194" s="666"/>
      <c r="AL194" s="662"/>
      <c r="AM194" s="88" t="str">
        <f>IF(AND(ISTEXT($E194),ISTEXT($B194)),"산출기준 &gt;&gt;  "&amp;_xlfn.XLOOKUP($E194,산출기준!$D:$D,산출기준!$E:$E,"매칭실패"),"")</f>
        <v/>
      </c>
    </row>
    <row r="195" spans="1:39">
      <c r="B195" s="658"/>
      <c r="C195" s="659"/>
      <c r="D195" s="659"/>
      <c r="E195" s="659"/>
      <c r="F195" s="661"/>
      <c r="G195" s="662"/>
      <c r="H195" s="662"/>
      <c r="I195" s="662"/>
      <c r="J195" s="652"/>
      <c r="K195" s="664"/>
      <c r="L195" s="664"/>
      <c r="M195" s="664"/>
      <c r="N195" s="664"/>
      <c r="O195" s="664"/>
      <c r="P195" s="664"/>
      <c r="Q195" s="664"/>
      <c r="R195" s="664"/>
      <c r="S195" s="664"/>
      <c r="T195" s="664"/>
      <c r="U195" s="664"/>
      <c r="V195" s="664"/>
      <c r="W195" s="664"/>
      <c r="X195" s="664"/>
      <c r="Y195" s="664"/>
      <c r="Z195" s="664"/>
      <c r="AA195" s="664"/>
      <c r="AB195" s="664"/>
      <c r="AC195" s="664"/>
      <c r="AD195" s="664"/>
      <c r="AE195" s="664"/>
      <c r="AF195" s="664"/>
      <c r="AG195" s="659"/>
      <c r="AH195" s="665"/>
      <c r="AI195" s="665"/>
      <c r="AJ195" s="666"/>
      <c r="AK195" s="666"/>
      <c r="AL195" s="662"/>
      <c r="AM195" s="88" t="str">
        <f>IF(AND(ISTEXT($E195),ISTEXT($B195)),"산출기준 &gt;&gt;  "&amp;_xlfn.XLOOKUP($E195,산출기준!$D:$D,산출기준!$E:$E,"매칭실패"),"")</f>
        <v/>
      </c>
    </row>
    <row r="196" spans="1:39" ht="34.9" customHeight="1">
      <c r="B196" s="623">
        <v>9.5</v>
      </c>
      <c r="C196" s="626" t="s">
        <v>1455</v>
      </c>
      <c r="D196" s="626"/>
      <c r="E196" s="626"/>
      <c r="F196" s="627"/>
      <c r="G196" s="628"/>
      <c r="H196" s="628"/>
      <c r="I196" s="628"/>
      <c r="J196" s="630"/>
      <c r="K196" s="630"/>
      <c r="L196" s="631"/>
      <c r="M196" s="631"/>
      <c r="N196" s="631"/>
      <c r="O196" s="631"/>
      <c r="P196" s="631"/>
      <c r="Q196" s="631"/>
      <c r="R196" s="631"/>
      <c r="S196" s="631"/>
      <c r="T196" s="631"/>
      <c r="U196" s="631"/>
      <c r="V196" s="631"/>
      <c r="W196" s="631"/>
      <c r="X196" s="631"/>
      <c r="Y196" s="631"/>
      <c r="Z196" s="631"/>
      <c r="AA196" s="631"/>
      <c r="AB196" s="631"/>
      <c r="AC196" s="631"/>
      <c r="AD196" s="631"/>
      <c r="AE196" s="631"/>
      <c r="AF196" s="631"/>
      <c r="AG196" s="634"/>
      <c r="AH196" s="634"/>
      <c r="AI196" s="634"/>
      <c r="AJ196" s="634"/>
      <c r="AK196" s="634"/>
      <c r="AL196" s="634"/>
      <c r="AM196" s="88" t="str">
        <f>IF(AND(ISTEXT($E196),ISTEXT($B196)),"산출기준 &gt;&gt;  "&amp;_xlfn.XLOOKUP($E196,산출기준!$D:$D,산출기준!$E:$E,"매칭실패"),"")</f>
        <v/>
      </c>
    </row>
    <row r="197" spans="1:39">
      <c r="B197" s="635"/>
      <c r="C197" s="636"/>
      <c r="D197" s="636"/>
      <c r="E197" s="636"/>
      <c r="F197" s="638"/>
      <c r="G197" s="639"/>
      <c r="H197" s="639"/>
      <c r="I197" s="639"/>
      <c r="J197" s="641"/>
      <c r="K197" s="642"/>
      <c r="L197" s="642"/>
      <c r="M197" s="642"/>
      <c r="N197" s="642"/>
      <c r="O197" s="642"/>
      <c r="P197" s="642"/>
      <c r="Q197" s="642"/>
      <c r="R197" s="642"/>
      <c r="S197" s="642"/>
      <c r="T197" s="642"/>
      <c r="U197" s="642"/>
      <c r="V197" s="642"/>
      <c r="W197" s="642"/>
      <c r="X197" s="642"/>
      <c r="Y197" s="642"/>
      <c r="Z197" s="642"/>
      <c r="AA197" s="642"/>
      <c r="AB197" s="642"/>
      <c r="AC197" s="642"/>
      <c r="AD197" s="642"/>
      <c r="AE197" s="642"/>
      <c r="AF197" s="642"/>
      <c r="AG197" s="636"/>
      <c r="AH197" s="643"/>
      <c r="AI197" s="643"/>
      <c r="AJ197" s="644"/>
      <c r="AK197" s="644"/>
      <c r="AL197" s="639"/>
      <c r="AM197" s="88" t="str">
        <f>IF(AND(ISTEXT($E197),ISTEXT($B197)),"산출기준 &gt;&gt;  "&amp;_xlfn.XLOOKUP($E197,산출기준!$D:$D,산출기준!$E:$E,"매칭실패"),"")</f>
        <v/>
      </c>
    </row>
    <row r="198" spans="1:39">
      <c r="B198" s="645"/>
      <c r="C198" s="646" t="s">
        <v>4083</v>
      </c>
      <c r="D198" s="648"/>
      <c r="E198" s="648"/>
      <c r="F198" s="1057" t="s">
        <v>4084</v>
      </c>
      <c r="G198" s="645"/>
      <c r="H198" s="651"/>
      <c r="I198" s="651"/>
      <c r="J198" s="652"/>
      <c r="K198" s="652"/>
      <c r="L198" s="653"/>
      <c r="M198" s="653"/>
      <c r="N198" s="653"/>
      <c r="O198" s="653"/>
      <c r="P198" s="653"/>
      <c r="Q198" s="653"/>
      <c r="R198" s="653"/>
      <c r="S198" s="653"/>
      <c r="T198" s="653"/>
      <c r="U198" s="653"/>
      <c r="V198" s="653"/>
      <c r="W198" s="653"/>
      <c r="X198" s="653"/>
      <c r="Y198" s="653"/>
      <c r="Z198" s="653"/>
      <c r="AA198" s="653"/>
      <c r="AB198" s="653"/>
      <c r="AC198" s="653"/>
      <c r="AD198" s="653"/>
      <c r="AE198" s="653"/>
      <c r="AF198" s="653"/>
      <c r="AG198" s="656"/>
      <c r="AH198" s="656"/>
      <c r="AI198" s="656"/>
      <c r="AJ198" s="656"/>
      <c r="AK198" s="656"/>
      <c r="AL198" s="657"/>
      <c r="AM198" s="88" t="str">
        <f>IF(AND(ISTEXT($E198),ISTEXT($B198)),"산출기준 &gt;&gt;  "&amp;_xlfn.XLOOKUP($E198,산출기준!$D:$D,산출기준!$E:$E,"매칭실패"),"")</f>
        <v/>
      </c>
    </row>
    <row r="199" spans="1:39">
      <c r="B199" s="658"/>
      <c r="C199" s="659"/>
      <c r="D199" s="659"/>
      <c r="E199" s="659"/>
      <c r="F199" s="1056"/>
      <c r="G199" s="662"/>
      <c r="H199" s="662"/>
      <c r="I199" s="662"/>
      <c r="J199" s="652"/>
      <c r="K199" s="664"/>
      <c r="L199" s="664"/>
      <c r="M199" s="664"/>
      <c r="N199" s="664"/>
      <c r="O199" s="664"/>
      <c r="P199" s="664"/>
      <c r="Q199" s="664"/>
      <c r="R199" s="664"/>
      <c r="S199" s="664"/>
      <c r="T199" s="664"/>
      <c r="U199" s="664"/>
      <c r="V199" s="664"/>
      <c r="W199" s="664"/>
      <c r="X199" s="664"/>
      <c r="Y199" s="664"/>
      <c r="Z199" s="664"/>
      <c r="AA199" s="664"/>
      <c r="AB199" s="664"/>
      <c r="AC199" s="664"/>
      <c r="AD199" s="664"/>
      <c r="AE199" s="664"/>
      <c r="AF199" s="664"/>
      <c r="AG199" s="659"/>
      <c r="AH199" s="665"/>
      <c r="AI199" s="665"/>
      <c r="AJ199" s="666"/>
      <c r="AK199" s="666"/>
      <c r="AL199" s="662"/>
      <c r="AM199" s="88" t="str">
        <f>IF(AND(ISTEXT($E199),ISTEXT($B199)),"산출기준 &gt;&gt;  "&amp;_xlfn.XLOOKUP($E199,산출기준!$D:$D,산출기준!$E:$E,"매칭실패"),"")</f>
        <v/>
      </c>
    </row>
    <row r="200" spans="1:39" ht="34.9" customHeight="1">
      <c r="B200" s="808" t="str" cm="1">
        <f t="array" aca="1" ref="B200" ca="1">_xlfn.IFNA(INDIRECT("Family_표준_구성도!B"&amp;MATCH(F200,INDIRECT("Family_표준_구성도!"&amp;"C:C"),0)),"")</f>
        <v>9.5.1.1.1</v>
      </c>
      <c r="C200" s="668" t="s">
        <v>2016</v>
      </c>
      <c r="D200" s="809"/>
      <c r="E200" s="668" t="s">
        <v>2021</v>
      </c>
      <c r="F200" s="1265" t="s">
        <v>1461</v>
      </c>
      <c r="G200" s="811"/>
      <c r="H200" s="917" t="s">
        <v>4085</v>
      </c>
      <c r="I200" s="1356" t="s">
        <v>1653</v>
      </c>
      <c r="J200" s="1356"/>
      <c r="K200" s="674"/>
      <c r="L200" s="674"/>
      <c r="M200" s="1357" t="str" cm="1">
        <f t="array" aca="1" ref="M200:N200" ca="1">TRANSPOSE(INDIRECT("'WM-AR'!D"&amp;_xlfn.XMATCH($I201,'WM-AR'!G:G,0,1)):INDIRECT("'WM-AR'!D"&amp;_xlfn.XMATCH($I201,'WM-AR'!G:G,0,-1)))</f>
        <v/>
      </c>
      <c r="N200" s="1357" t="str">
        <f ca="1"/>
        <v/>
      </c>
      <c r="O200" s="1358"/>
      <c r="P200" s="1359"/>
      <c r="Q200" s="1360"/>
      <c r="R200" s="1360"/>
      <c r="S200" s="1360"/>
      <c r="T200" s="1360"/>
      <c r="U200" s="1360"/>
      <c r="V200" s="1360"/>
      <c r="W200" s="1361"/>
      <c r="X200" s="1362"/>
      <c r="Y200" s="679"/>
      <c r="Z200" s="679"/>
      <c r="AA200" s="679"/>
      <c r="AB200" s="679"/>
      <c r="AC200" s="679"/>
      <c r="AD200" s="679"/>
      <c r="AE200" s="679"/>
      <c r="AF200" s="679"/>
      <c r="AG200" s="1043"/>
      <c r="AH200" s="682"/>
      <c r="AI200" s="682"/>
      <c r="AJ200" s="682"/>
      <c r="AK200" s="682"/>
      <c r="AL200" s="683"/>
      <c r="AM200" s="88" t="str">
        <f ca="1">IF(AND(ISTEXT($E200),ISTEXT($B200)),"산출기준 &gt;&gt;  "&amp;_xlfn.XLOOKUP($E200,산출기준!$D:$D,산출기준!$E:$E,"매칭실패"),"")</f>
        <v>산출기준 &gt;&gt;  [ 윈도우 일반 산출 ]</v>
      </c>
    </row>
    <row r="201" spans="1:39" ht="49.9" customHeight="1" outlineLevel="1">
      <c r="B201" s="758"/>
      <c r="C201" s="759"/>
      <c r="D201" s="759"/>
      <c r="E201" s="814"/>
      <c r="F201" s="775"/>
      <c r="G201" s="1363" t="s">
        <v>3752</v>
      </c>
      <c r="H201" s="1364" t="str">
        <f>_xlfn.XLOOKUP(I201,'WM-AR'!G:G,'WM-AR'!E:E)</f>
        <v>A04AR162 Finishing Work Door &amp; Window Work Skylight (UoM: M2)</v>
      </c>
      <c r="I201" s="765" t="s">
        <v>4086</v>
      </c>
      <c r="J201" s="1365"/>
      <c r="K201" s="766"/>
      <c r="L201" s="766"/>
      <c r="M201" s="1366"/>
      <c r="N201" s="1366"/>
      <c r="O201" s="1366"/>
      <c r="P201" s="1366"/>
      <c r="Q201" s="1366"/>
      <c r="R201" s="1366"/>
      <c r="S201" s="1366"/>
      <c r="T201" s="1366"/>
      <c r="U201" s="1366"/>
      <c r="V201" s="1366"/>
      <c r="W201" s="1366"/>
      <c r="X201" s="1366"/>
      <c r="Y201" s="766"/>
      <c r="Z201" s="766"/>
      <c r="AA201" s="766"/>
      <c r="AB201" s="766"/>
      <c r="AC201" s="766"/>
      <c r="AD201" s="766"/>
      <c r="AE201" s="766"/>
      <c r="AF201" s="766"/>
      <c r="AG201" s="1385" t="s">
        <v>4020</v>
      </c>
      <c r="AH201" s="1045"/>
      <c r="AI201" s="1045"/>
      <c r="AJ201" s="1046"/>
      <c r="AK201" s="1046"/>
      <c r="AL201" s="759"/>
      <c r="AM201" s="88" t="str">
        <f>IF(AND(ISTEXT($E201),ISTEXT($B201)),"산출기준 &gt;&gt;  "&amp;_xlfn.XLOOKUP($E201,산출기준!$D:$D,산출기준!$E:$E,"매칭실패"),"")</f>
        <v/>
      </c>
    </row>
    <row r="202" spans="1:39" ht="54.95" customHeight="1">
      <c r="A202" s="1019"/>
      <c r="B202" s="684"/>
      <c r="C202" s="685"/>
      <c r="D202" s="1020"/>
      <c r="E202" s="687"/>
      <c r="F202" s="1021"/>
      <c r="G202" s="875" t="s">
        <v>2493</v>
      </c>
      <c r="H202" s="1367" t="str">
        <f ca="1">_xlfn.IFNA(_xlfn.XLOOKUP(J202,'WM-AR'!I:I,'WM-AR'!F:F),"")</f>
        <v xml:space="preserve">A04AR162-00001 Finishing Work Door &amp; Window Work Skylight (UoM: M2) FRP(Fiberglass Reinforced Plastics) Skylight       </v>
      </c>
      <c r="I202" s="1368" t="s">
        <v>3755</v>
      </c>
      <c r="J202" s="692" t="str" cm="1">
        <f t="array" aca="1" ref="J202" ca="1">IF(ISTEXT(I202),INDIRECT("I"&amp;_xlfn.XMATCH("#",$I$1:INDIRECT("I"&amp;ROW()),,-1)+1)&amp;"-"&amp;I202,"")</f>
        <v>A04AR162-00001</v>
      </c>
      <c r="K202" s="1022"/>
      <c r="L202" s="1023" t="str">
        <f ca="1">IFERROR(VLOOKUP($J202,'WM-AR'!$I$7:$AS$3267,34,FALSE),"")</f>
        <v>M2</v>
      </c>
      <c r="M202" s="1369" t="str">
        <f ca="1">IFERROR(VLOOKUP($J202,'WM-AR'!$I$7:$AS$3267,4,FALSE),"")</f>
        <v>Finishing Work</v>
      </c>
      <c r="N202" s="1369" t="str">
        <f ca="1">IFERROR(VLOOKUP($J202,'WM-AR'!$I$7:$AS$3267,6,FALSE),"")</f>
        <v>Door &amp; Window Work</v>
      </c>
      <c r="O202" s="1369" t="str">
        <f ca="1">IFERROR(VLOOKUP($J202,'WM-AR'!$I$7:$AS$3267,8,FALSE),"")</f>
        <v>Skylight (UoM: M2)</v>
      </c>
      <c r="P202" s="1025" t="str">
        <f ca="1">IFERROR(VLOOKUP($J202,'WM-AR'!$I$7:$AS$3267,10,FALSE),"")</f>
        <v>FRP(Fiberglass Reinforced Plastics) Skylight</v>
      </c>
      <c r="Q202" s="1026">
        <f ca="1">IFERROR(VLOOKUP($J202,'WM-AR'!$I$7:$AS$3267,12,FALSE),"")</f>
        <v>0</v>
      </c>
      <c r="R202" s="1026">
        <f ca="1">IFERROR(VLOOKUP($J202,'WM-AR'!$I$7:$AS$3267,14,FALSE),"")</f>
        <v>0</v>
      </c>
      <c r="S202" s="1026">
        <f ca="1">IFERROR(VLOOKUP($J202,'WM-AR'!$I$7:$AS$3267,16,FALSE),"")</f>
        <v>0</v>
      </c>
      <c r="T202" s="1026">
        <f ca="1">IFERROR(VLOOKUP($J202,'WM-AR'!$I$7:$AS$3267,18,FALSE),"")</f>
        <v>0</v>
      </c>
      <c r="U202" s="1026" t="str">
        <f ca="1">IFERROR(VLOOKUP($J202,'WM-AR'!$I$7:$AS$3267,20,FALSE),"")</f>
        <v/>
      </c>
      <c r="V202" s="1026">
        <f ca="1">IFERROR(VLOOKUP($J202,'WM-AR'!$I$7:$AS$3267,22,FALSE),"")</f>
        <v>0</v>
      </c>
      <c r="W202" s="1026">
        <f ca="1">IFERROR(VLOOKUP($J202,'WM-AR'!$I$7:$AS$3267,24,FALSE),"")</f>
        <v>0</v>
      </c>
      <c r="X202" s="1026">
        <f ca="1">IFERROR(VLOOKUP($J202,'WM-AR'!$I$7:$AS$3267,25,FALSE),"")</f>
        <v>0</v>
      </c>
      <c r="Y202" s="1026" t="str">
        <f ca="1">IFERROR(VLOOKUP($J202,'WM-AR'!$I$7:$AS$3267,26,FALSE),"")</f>
        <v/>
      </c>
      <c r="Z202" s="1026">
        <f ca="1">IFERROR(VLOOKUP($J202,'WM-AR'!$I$7:$AS$3267,27,FALSE),"")</f>
        <v>0</v>
      </c>
      <c r="AA202" s="1026">
        <f ca="1">IFERROR(VLOOKUP($J202,'WM-AR'!$I$7:$AS$3267,28,FALSE),"")</f>
        <v>0</v>
      </c>
      <c r="AB202" s="1026">
        <f ca="1">IFERROR(VLOOKUP($J202,'WM-AR'!$I$7:$AS$3267,29,FALSE),"")</f>
        <v>0</v>
      </c>
      <c r="AC202" s="1026">
        <f ca="1">IFERROR(VLOOKUP($J202,'WM-AR'!$I$7:$AS$3267,30,FALSE),"")</f>
        <v>0</v>
      </c>
      <c r="AD202" s="1026">
        <f ca="1">IFERROR(VLOOKUP($J202,'WM-AR'!$I$7:$AS$3267,31,FALSE),"")</f>
        <v>0</v>
      </c>
      <c r="AE202" s="1026">
        <f ca="1">IFERROR(VLOOKUP($J202,'WM-AR'!$I$7:$AS$3267,32,FALSE),"")</f>
        <v>0</v>
      </c>
      <c r="AF202" s="1026" t="str">
        <f ca="1">IFERROR(VLOOKUP($J202,'WM-AR'!$I$7:$AS$3267,33,FALSE),"")</f>
        <v/>
      </c>
      <c r="AG202" s="1370" t="s">
        <v>4021</v>
      </c>
      <c r="AH202" s="834" t="s">
        <v>4087</v>
      </c>
      <c r="AI202" s="834" t="s">
        <v>2026</v>
      </c>
      <c r="AJ202" s="836"/>
      <c r="AK202" s="836" t="str">
        <f ca="1">L202</f>
        <v>M2</v>
      </c>
      <c r="AL202" s="704"/>
      <c r="AM202" s="1028" t="str">
        <f>IF(AND(ISTEXT($E202),ISTEXT($B202)),"산출기준 &gt;&gt;  "&amp;_xlfn.XLOOKUP($E202,산출기준!$D:$D,산출기준!$E:$E,"매칭실패"),"")</f>
        <v/>
      </c>
    </row>
    <row r="203" spans="1:39" ht="54.95" customHeight="1">
      <c r="A203" s="1019"/>
      <c r="B203" s="705"/>
      <c r="C203" s="706"/>
      <c r="D203" s="711"/>
      <c r="E203" s="708"/>
      <c r="F203" s="1029"/>
      <c r="G203" s="882" t="s">
        <v>2494</v>
      </c>
      <c r="H203" s="1371" t="str">
        <f ca="1">_xlfn.IFNA(_xlfn.XLOOKUP(J203,'WM-AR'!I:I,'WM-AR'!F:F),"")</f>
        <v xml:space="preserve">A04AR162-00002 Finishing Work Door &amp; Window Work Skylight (UoM: M2) Acrylic Skylight w/ Ventilation       </v>
      </c>
      <c r="I203" s="1372" t="s">
        <v>3836</v>
      </c>
      <c r="J203" s="712" t="str" cm="1">
        <f t="array" aca="1" ref="J203" ca="1">IF(ISTEXT(I203),INDIRECT("I"&amp;_xlfn.XMATCH("#",$I$1:INDIRECT("I"&amp;ROW()),,-1)+1)&amp;"-"&amp;I203,"")</f>
        <v>A04AR162-00002</v>
      </c>
      <c r="K203" s="1030"/>
      <c r="L203" s="1031" t="str">
        <f ca="1">IFERROR(VLOOKUP($J203,'WM-AR'!$I$7:$AS$3267,34,FALSE),"")</f>
        <v>M2</v>
      </c>
      <c r="M203" s="1373" t="str">
        <f ca="1">IFERROR(VLOOKUP($J203,'WM-AR'!$I$7:$AS$3267,4,FALSE),"")</f>
        <v>Finishing Work</v>
      </c>
      <c r="N203" s="1373" t="str">
        <f ca="1">IFERROR(VLOOKUP($J203,'WM-AR'!$I$7:$AS$3267,6,FALSE),"")</f>
        <v>Door &amp; Window Work</v>
      </c>
      <c r="O203" s="1373" t="str">
        <f ca="1">IFERROR(VLOOKUP($J203,'WM-AR'!$I$7:$AS$3267,8,FALSE),"")</f>
        <v>Skylight (UoM: M2)</v>
      </c>
      <c r="P203" s="1032" t="str">
        <f ca="1">IFERROR(VLOOKUP($J203,'WM-AR'!$I$7:$AS$3267,10,FALSE),"")</f>
        <v>Acrylic Skylight w/ Ventilation</v>
      </c>
      <c r="Q203" s="1033">
        <f ca="1">IFERROR(VLOOKUP($J203,'WM-AR'!$I$7:$AS$3267,12,FALSE),"")</f>
        <v>0</v>
      </c>
      <c r="R203" s="1033">
        <f ca="1">IFERROR(VLOOKUP($J203,'WM-AR'!$I$7:$AS$3267,14,FALSE),"")</f>
        <v>0</v>
      </c>
      <c r="S203" s="1033">
        <f ca="1">IFERROR(VLOOKUP($J203,'WM-AR'!$I$7:$AS$3267,16,FALSE),"")</f>
        <v>0</v>
      </c>
      <c r="T203" s="1033">
        <f ca="1">IFERROR(VLOOKUP($J203,'WM-AR'!$I$7:$AS$3267,18,FALSE),"")</f>
        <v>0</v>
      </c>
      <c r="U203" s="1033" t="str">
        <f ca="1">IFERROR(VLOOKUP($J203,'WM-AR'!$I$7:$AS$3267,20,FALSE),"")</f>
        <v/>
      </c>
      <c r="V203" s="1033">
        <f ca="1">IFERROR(VLOOKUP($J203,'WM-AR'!$I$7:$AS$3267,22,FALSE),"")</f>
        <v>0</v>
      </c>
      <c r="W203" s="1033">
        <f ca="1">IFERROR(VLOOKUP($J203,'WM-AR'!$I$7:$AS$3267,24,FALSE),"")</f>
        <v>0</v>
      </c>
      <c r="X203" s="1033">
        <f ca="1">IFERROR(VLOOKUP($J203,'WM-AR'!$I$7:$AS$3267,25,FALSE),"")</f>
        <v>0</v>
      </c>
      <c r="Y203" s="1033" t="str">
        <f ca="1">IFERROR(VLOOKUP($J203,'WM-AR'!$I$7:$AS$3267,26,FALSE),"")</f>
        <v/>
      </c>
      <c r="Z203" s="1033">
        <f ca="1">IFERROR(VLOOKUP($J203,'WM-AR'!$I$7:$AS$3267,27,FALSE),"")</f>
        <v>0</v>
      </c>
      <c r="AA203" s="1033">
        <f ca="1">IFERROR(VLOOKUP($J203,'WM-AR'!$I$7:$AS$3267,28,FALSE),"")</f>
        <v>0</v>
      </c>
      <c r="AB203" s="1033">
        <f ca="1">IFERROR(VLOOKUP($J203,'WM-AR'!$I$7:$AS$3267,29,FALSE),"")</f>
        <v>0</v>
      </c>
      <c r="AC203" s="1033">
        <f ca="1">IFERROR(VLOOKUP($J203,'WM-AR'!$I$7:$AS$3267,30,FALSE),"")</f>
        <v>0</v>
      </c>
      <c r="AD203" s="1033">
        <f ca="1">IFERROR(VLOOKUP($J203,'WM-AR'!$I$7:$AS$3267,31,FALSE),"")</f>
        <v>0</v>
      </c>
      <c r="AE203" s="1033">
        <f ca="1">IFERROR(VLOOKUP($J203,'WM-AR'!$I$7:$AS$3267,32,FALSE),"")</f>
        <v>0</v>
      </c>
      <c r="AF203" s="1033" t="str">
        <f ca="1">IFERROR(VLOOKUP($J203,'WM-AR'!$I$7:$AS$3267,33,FALSE),"")</f>
        <v/>
      </c>
      <c r="AG203" s="1354" t="s">
        <v>4021</v>
      </c>
      <c r="AH203" s="834" t="s">
        <v>4087</v>
      </c>
      <c r="AI203" s="834" t="s">
        <v>2026</v>
      </c>
      <c r="AJ203" s="1375"/>
      <c r="AK203" s="1375" t="str">
        <f t="shared" ref="AK203:AK206" ca="1" si="18">L203</f>
        <v>M2</v>
      </c>
      <c r="AL203" s="723"/>
      <c r="AM203" s="1028" t="str">
        <f>IF(AND(ISTEXT($E203),ISTEXT($B203)),"산출기준 &gt;&gt;  "&amp;_xlfn.XLOOKUP($E203,산출기준!$D:$D,산출기준!$E:$E,"매칭실패"),"")</f>
        <v/>
      </c>
    </row>
    <row r="204" spans="1:39" ht="54.95" customHeight="1">
      <c r="A204" s="1019"/>
      <c r="B204" s="705"/>
      <c r="C204" s="706"/>
      <c r="D204" s="711"/>
      <c r="E204" s="708"/>
      <c r="F204" s="1029"/>
      <c r="G204" s="882"/>
      <c r="H204" s="1371" t="str">
        <f ca="1">_xlfn.IFNA(_xlfn.XLOOKUP(J204,'WM-AR'!I:I,'WM-AR'!F:F),"")</f>
        <v/>
      </c>
      <c r="I204" s="1372"/>
      <c r="J204" s="712" t="str" cm="1">
        <f t="array" aca="1" ref="J204" ca="1">IF(ISTEXT(I204),INDIRECT("I"&amp;_xlfn.XMATCH("#",$I$1:INDIRECT("I"&amp;ROW()),,-1)+1)&amp;"-"&amp;I204,"")</f>
        <v/>
      </c>
      <c r="K204" s="1030"/>
      <c r="L204" s="1031" t="str">
        <f ca="1">IFERROR(VLOOKUP($J204,'WM-AR'!$I$7:$AS$3267,34,FALSE),"")</f>
        <v/>
      </c>
      <c r="M204" s="1373" t="str">
        <f ca="1">IFERROR(VLOOKUP($J204,'WM-AR'!$I$7:$AS$3267,4,FALSE),"")</f>
        <v/>
      </c>
      <c r="N204" s="1373" t="str">
        <f ca="1">IFERROR(VLOOKUP($J204,'WM-AR'!$I$7:$AS$3267,6,FALSE),"")</f>
        <v/>
      </c>
      <c r="O204" s="1373" t="str">
        <f ca="1">IFERROR(VLOOKUP($J204,'WM-AR'!$I$7:$AS$3267,8,FALSE),"")</f>
        <v/>
      </c>
      <c r="P204" s="1032" t="str">
        <f ca="1">IFERROR(VLOOKUP($J204,'WM-AR'!$I$7:$AS$3267,10,FALSE),"")</f>
        <v/>
      </c>
      <c r="Q204" s="1033" t="str">
        <f ca="1">IFERROR(VLOOKUP($J204,'WM-AR'!$I$7:$AS$3267,12,FALSE),"")</f>
        <v/>
      </c>
      <c r="R204" s="1033" t="str">
        <f ca="1">IFERROR(VLOOKUP($J204,'WM-AR'!$I$7:$AS$3267,14,FALSE),"")</f>
        <v/>
      </c>
      <c r="S204" s="1033" t="str">
        <f ca="1">IFERROR(VLOOKUP($J204,'WM-AR'!$I$7:$AS$3267,16,FALSE),"")</f>
        <v/>
      </c>
      <c r="T204" s="1033" t="str">
        <f ca="1">IFERROR(VLOOKUP($J204,'WM-AR'!$I$7:$AS$3267,18,FALSE),"")</f>
        <v/>
      </c>
      <c r="U204" s="1033" t="str">
        <f ca="1">IFERROR(VLOOKUP($J204,'WM-AR'!$I$7:$AS$3267,20,FALSE),"")</f>
        <v/>
      </c>
      <c r="V204" s="1033" t="str">
        <f ca="1">IFERROR(VLOOKUP($J204,'WM-AR'!$I$7:$AS$3267,22,FALSE),"")</f>
        <v/>
      </c>
      <c r="W204" s="1033" t="str">
        <f ca="1">IFERROR(VLOOKUP($J204,'WM-AR'!$I$7:$AS$3267,24,FALSE),"")</f>
        <v/>
      </c>
      <c r="X204" s="1033" t="str">
        <f ca="1">IFERROR(VLOOKUP($J204,'WM-AR'!$I$7:$AS$3267,25,FALSE),"")</f>
        <v/>
      </c>
      <c r="Y204" s="1033" t="str">
        <f ca="1">IFERROR(VLOOKUP($J204,'WM-AR'!$I$7:$AS$3267,26,FALSE),"")</f>
        <v/>
      </c>
      <c r="Z204" s="1033" t="str">
        <f ca="1">IFERROR(VLOOKUP($J204,'WM-AR'!$I$7:$AS$3267,27,FALSE),"")</f>
        <v/>
      </c>
      <c r="AA204" s="1033" t="str">
        <f ca="1">IFERROR(VLOOKUP($J204,'WM-AR'!$I$7:$AS$3267,28,FALSE),"")</f>
        <v/>
      </c>
      <c r="AB204" s="1033" t="str">
        <f ca="1">IFERROR(VLOOKUP($J204,'WM-AR'!$I$7:$AS$3267,29,FALSE),"")</f>
        <v/>
      </c>
      <c r="AC204" s="1033" t="str">
        <f ca="1">IFERROR(VLOOKUP($J204,'WM-AR'!$I$7:$AS$3267,30,FALSE),"")</f>
        <v/>
      </c>
      <c r="AD204" s="1033" t="str">
        <f ca="1">IFERROR(VLOOKUP($J204,'WM-AR'!$I$7:$AS$3267,31,FALSE),"")</f>
        <v/>
      </c>
      <c r="AE204" s="1033" t="str">
        <f ca="1">IFERROR(VLOOKUP($J204,'WM-AR'!$I$7:$AS$3267,32,FALSE),"")</f>
        <v/>
      </c>
      <c r="AF204" s="1033" t="str">
        <f ca="1">IFERROR(VLOOKUP($J204,'WM-AR'!$I$7:$AS$3267,33,FALSE),"")</f>
        <v/>
      </c>
      <c r="AG204" s="1354"/>
      <c r="AH204" s="834" t="s">
        <v>4087</v>
      </c>
      <c r="AI204" s="834" t="s">
        <v>2026</v>
      </c>
      <c r="AJ204" s="1375"/>
      <c r="AK204" s="1375" t="str">
        <f t="shared" ca="1" si="18"/>
        <v/>
      </c>
      <c r="AL204" s="723"/>
      <c r="AM204" s="1028" t="str">
        <f>IF(AND(ISTEXT($E204),ISTEXT($B204)),"산출기준 &gt;&gt;  "&amp;_xlfn.XLOOKUP($E204,산출기준!$D:$D,산출기준!$E:$E,"매칭실패"),"")</f>
        <v/>
      </c>
    </row>
    <row r="205" spans="1:39" ht="54.95" customHeight="1">
      <c r="A205" s="1019"/>
      <c r="B205" s="705"/>
      <c r="C205" s="706"/>
      <c r="D205" s="711"/>
      <c r="E205" s="708"/>
      <c r="F205" s="1029"/>
      <c r="G205" s="882"/>
      <c r="H205" s="1371" t="str">
        <f ca="1">_xlfn.IFNA(_xlfn.XLOOKUP(J205,'WM-AR'!I:I,'WM-AR'!F:F),"")</f>
        <v/>
      </c>
      <c r="I205" s="1372"/>
      <c r="J205" s="712" t="str" cm="1">
        <f t="array" aca="1" ref="J205" ca="1">IF(ISTEXT(I205),INDIRECT("I"&amp;_xlfn.XMATCH("#",$I$1:INDIRECT("I"&amp;ROW()),,-1)+1)&amp;"-"&amp;I205,"")</f>
        <v/>
      </c>
      <c r="K205" s="1030"/>
      <c r="L205" s="1031" t="str">
        <f ca="1">IFERROR(VLOOKUP($J205,'WM-AR'!$I$7:$AS$3267,34,FALSE),"")</f>
        <v/>
      </c>
      <c r="M205" s="1373" t="str">
        <f ca="1">IFERROR(VLOOKUP($J205,'WM-AR'!$I$7:$AS$3267,4,FALSE),"")</f>
        <v/>
      </c>
      <c r="N205" s="1373" t="str">
        <f ca="1">IFERROR(VLOOKUP($J205,'WM-AR'!$I$7:$AS$3267,6,FALSE),"")</f>
        <v/>
      </c>
      <c r="O205" s="1373" t="str">
        <f ca="1">IFERROR(VLOOKUP($J205,'WM-AR'!$I$7:$AS$3267,8,FALSE),"")</f>
        <v/>
      </c>
      <c r="P205" s="1032" t="str">
        <f ca="1">IFERROR(VLOOKUP($J205,'WM-AR'!$I$7:$AS$3267,10,FALSE),"")</f>
        <v/>
      </c>
      <c r="Q205" s="1033" t="str">
        <f ca="1">IFERROR(VLOOKUP($J205,'WM-AR'!$I$7:$AS$3267,12,FALSE),"")</f>
        <v/>
      </c>
      <c r="R205" s="1033" t="str">
        <f ca="1">IFERROR(VLOOKUP($J205,'WM-AR'!$I$7:$AS$3267,14,FALSE),"")</f>
        <v/>
      </c>
      <c r="S205" s="1033" t="str">
        <f ca="1">IFERROR(VLOOKUP($J205,'WM-AR'!$I$7:$AS$3267,16,FALSE),"")</f>
        <v/>
      </c>
      <c r="T205" s="1033" t="str">
        <f ca="1">IFERROR(VLOOKUP($J205,'WM-AR'!$I$7:$AS$3267,18,FALSE),"")</f>
        <v/>
      </c>
      <c r="U205" s="1033" t="str">
        <f ca="1">IFERROR(VLOOKUP($J205,'WM-AR'!$I$7:$AS$3267,20,FALSE),"")</f>
        <v/>
      </c>
      <c r="V205" s="1033" t="str">
        <f ca="1">IFERROR(VLOOKUP($J205,'WM-AR'!$I$7:$AS$3267,22,FALSE),"")</f>
        <v/>
      </c>
      <c r="W205" s="1033" t="str">
        <f ca="1">IFERROR(VLOOKUP($J205,'WM-AR'!$I$7:$AS$3267,24,FALSE),"")</f>
        <v/>
      </c>
      <c r="X205" s="1033" t="str">
        <f ca="1">IFERROR(VLOOKUP($J205,'WM-AR'!$I$7:$AS$3267,25,FALSE),"")</f>
        <v/>
      </c>
      <c r="Y205" s="1033" t="str">
        <f ca="1">IFERROR(VLOOKUP($J205,'WM-AR'!$I$7:$AS$3267,26,FALSE),"")</f>
        <v/>
      </c>
      <c r="Z205" s="1033" t="str">
        <f ca="1">IFERROR(VLOOKUP($J205,'WM-AR'!$I$7:$AS$3267,27,FALSE),"")</f>
        <v/>
      </c>
      <c r="AA205" s="1033" t="str">
        <f ca="1">IFERROR(VLOOKUP($J205,'WM-AR'!$I$7:$AS$3267,28,FALSE),"")</f>
        <v/>
      </c>
      <c r="AB205" s="1033" t="str">
        <f ca="1">IFERROR(VLOOKUP($J205,'WM-AR'!$I$7:$AS$3267,29,FALSE),"")</f>
        <v/>
      </c>
      <c r="AC205" s="1033" t="str">
        <f ca="1">IFERROR(VLOOKUP($J205,'WM-AR'!$I$7:$AS$3267,30,FALSE),"")</f>
        <v/>
      </c>
      <c r="AD205" s="1033" t="str">
        <f ca="1">IFERROR(VLOOKUP($J205,'WM-AR'!$I$7:$AS$3267,31,FALSE),"")</f>
        <v/>
      </c>
      <c r="AE205" s="1033" t="str">
        <f ca="1">IFERROR(VLOOKUP($J205,'WM-AR'!$I$7:$AS$3267,32,FALSE),"")</f>
        <v/>
      </c>
      <c r="AF205" s="1033" t="str">
        <f ca="1">IFERROR(VLOOKUP($J205,'WM-AR'!$I$7:$AS$3267,33,FALSE),"")</f>
        <v/>
      </c>
      <c r="AG205" s="1374"/>
      <c r="AH205" s="834" t="s">
        <v>4087</v>
      </c>
      <c r="AI205" s="834" t="s">
        <v>2026</v>
      </c>
      <c r="AJ205" s="1375"/>
      <c r="AK205" s="1375" t="str">
        <f t="shared" ca="1" si="18"/>
        <v/>
      </c>
      <c r="AL205" s="723"/>
      <c r="AM205" s="1028" t="str">
        <f>IF(AND(ISTEXT($E205),ISTEXT($B205)),"산출기준 &gt;&gt;  "&amp;_xlfn.XLOOKUP($E205,산출기준!$D:$D,산출기준!$E:$E,"매칭실패"),"")</f>
        <v/>
      </c>
    </row>
    <row r="206" spans="1:39" ht="54.95" customHeight="1">
      <c r="A206" s="1019"/>
      <c r="B206" s="724"/>
      <c r="C206" s="725"/>
      <c r="D206" s="731"/>
      <c r="E206" s="727"/>
      <c r="F206" s="1035"/>
      <c r="G206" s="886"/>
      <c r="H206" s="1376" t="str">
        <f ca="1">_xlfn.IFNA(_xlfn.XLOOKUP(J206,'WM-AR'!I:I,'WM-AR'!F:F),"")</f>
        <v/>
      </c>
      <c r="I206" s="1377"/>
      <c r="J206" s="732" t="str" cm="1">
        <f t="array" aca="1" ref="J206" ca="1">IF(ISTEXT(I206),INDIRECT("I"&amp;_xlfn.XMATCH("#",$I$1:INDIRECT("I"&amp;ROW()),,-1)+1)&amp;"-"&amp;I206,"")</f>
        <v/>
      </c>
      <c r="K206" s="1036"/>
      <c r="L206" s="1037" t="str">
        <f ca="1">IFERROR(VLOOKUP($J206,'WM-AR'!$I$7:$AS$3267,34,FALSE),"")</f>
        <v/>
      </c>
      <c r="M206" s="1378" t="str">
        <f ca="1">IFERROR(VLOOKUP($J206,'WM-AR'!$I$7:$AS$3267,4,FALSE),"")</f>
        <v/>
      </c>
      <c r="N206" s="1378" t="str">
        <f ca="1">IFERROR(VLOOKUP($J206,'WM-AR'!$I$7:$AS$3267,6,FALSE),"")</f>
        <v/>
      </c>
      <c r="O206" s="1378" t="str">
        <f ca="1">IFERROR(VLOOKUP($J206,'WM-AR'!$I$7:$AS$3267,8,FALSE),"")</f>
        <v/>
      </c>
      <c r="P206" s="1038" t="str">
        <f ca="1">IFERROR(VLOOKUP($J206,'WM-AR'!$I$7:$AS$3267,10,FALSE),"")</f>
        <v/>
      </c>
      <c r="Q206" s="1039" t="str">
        <f ca="1">IFERROR(VLOOKUP($J206,'WM-AR'!$I$7:$AS$3267,12,FALSE),"")</f>
        <v/>
      </c>
      <c r="R206" s="1039" t="str">
        <f ca="1">IFERROR(VLOOKUP($J206,'WM-AR'!$I$7:$AS$3267,14,FALSE),"")</f>
        <v/>
      </c>
      <c r="S206" s="1039" t="str">
        <f ca="1">IFERROR(VLOOKUP($J206,'WM-AR'!$I$7:$AS$3267,16,FALSE),"")</f>
        <v/>
      </c>
      <c r="T206" s="1039" t="str">
        <f ca="1">IFERROR(VLOOKUP($J206,'WM-AR'!$I$7:$AS$3267,18,FALSE),"")</f>
        <v/>
      </c>
      <c r="U206" s="1039" t="str">
        <f ca="1">IFERROR(VLOOKUP($J206,'WM-AR'!$I$7:$AS$3267,20,FALSE),"")</f>
        <v/>
      </c>
      <c r="V206" s="1039" t="str">
        <f ca="1">IFERROR(VLOOKUP($J206,'WM-AR'!$I$7:$AS$3267,22,FALSE),"")</f>
        <v/>
      </c>
      <c r="W206" s="1039" t="str">
        <f ca="1">IFERROR(VLOOKUP($J206,'WM-AR'!$I$7:$AS$3267,24,FALSE),"")</f>
        <v/>
      </c>
      <c r="X206" s="1039" t="str">
        <f ca="1">IFERROR(VLOOKUP($J206,'WM-AR'!$I$7:$AS$3267,25,FALSE),"")</f>
        <v/>
      </c>
      <c r="Y206" s="1039" t="str">
        <f ca="1">IFERROR(VLOOKUP($J206,'WM-AR'!$I$7:$AS$3267,26,FALSE),"")</f>
        <v/>
      </c>
      <c r="Z206" s="1039" t="str">
        <f ca="1">IFERROR(VLOOKUP($J206,'WM-AR'!$I$7:$AS$3267,27,FALSE),"")</f>
        <v/>
      </c>
      <c r="AA206" s="1039" t="str">
        <f ca="1">IFERROR(VLOOKUP($J206,'WM-AR'!$I$7:$AS$3267,28,FALSE),"")</f>
        <v/>
      </c>
      <c r="AB206" s="1039" t="str">
        <f ca="1">IFERROR(VLOOKUP($J206,'WM-AR'!$I$7:$AS$3267,29,FALSE),"")</f>
        <v/>
      </c>
      <c r="AC206" s="1039" t="str">
        <f ca="1">IFERROR(VLOOKUP($J206,'WM-AR'!$I$7:$AS$3267,30,FALSE),"")</f>
        <v/>
      </c>
      <c r="AD206" s="1039" t="str">
        <f ca="1">IFERROR(VLOOKUP($J206,'WM-AR'!$I$7:$AS$3267,31,FALSE),"")</f>
        <v/>
      </c>
      <c r="AE206" s="1039" t="str">
        <f ca="1">IFERROR(VLOOKUP($J206,'WM-AR'!$I$7:$AS$3267,32,FALSE),"")</f>
        <v/>
      </c>
      <c r="AF206" s="1039" t="str">
        <f ca="1">IFERROR(VLOOKUP($J206,'WM-AR'!$I$7:$AS$3267,33,FALSE),"")</f>
        <v/>
      </c>
      <c r="AG206" s="1379"/>
      <c r="AH206" s="834" t="s">
        <v>4087</v>
      </c>
      <c r="AI206" s="834" t="s">
        <v>2026</v>
      </c>
      <c r="AJ206" s="1380"/>
      <c r="AK206" s="1380" t="str">
        <f t="shared" ca="1" si="18"/>
        <v/>
      </c>
      <c r="AL206" s="743"/>
      <c r="AM206" s="1028" t="str">
        <f>IF(AND(ISTEXT($E206),ISTEXT($B206)),"산출기준 &gt;&gt;  "&amp;_xlfn.XLOOKUP($E206,산출기준!$D:$D,산출기준!$E:$E,"매칭실패"),"")</f>
        <v/>
      </c>
    </row>
    <row r="207" spans="1:39">
      <c r="B207" s="658"/>
      <c r="C207" s="659"/>
      <c r="D207" s="659"/>
      <c r="E207" s="659"/>
      <c r="F207" s="1056"/>
      <c r="G207" s="662"/>
      <c r="H207" s="662"/>
      <c r="I207" s="662"/>
      <c r="J207" s="652"/>
      <c r="K207" s="664"/>
      <c r="L207" s="664"/>
      <c r="M207" s="664"/>
      <c r="N207" s="664"/>
      <c r="O207" s="664"/>
      <c r="P207" s="664"/>
      <c r="Q207" s="664"/>
      <c r="R207" s="664"/>
      <c r="S207" s="664"/>
      <c r="T207" s="664"/>
      <c r="U207" s="664"/>
      <c r="V207" s="664"/>
      <c r="W207" s="664"/>
      <c r="X207" s="664"/>
      <c r="Y207" s="664"/>
      <c r="Z207" s="664"/>
      <c r="AA207" s="664"/>
      <c r="AB207" s="664"/>
      <c r="AC207" s="664"/>
      <c r="AD207" s="664"/>
      <c r="AE207" s="664"/>
      <c r="AF207" s="664"/>
      <c r="AG207" s="659"/>
      <c r="AH207" s="665"/>
      <c r="AI207" s="665"/>
      <c r="AJ207" s="666"/>
      <c r="AK207" s="666"/>
      <c r="AL207" s="662"/>
      <c r="AM207" s="88" t="str">
        <f>IF(AND(ISTEXT($E207),ISTEXT($B207)),"산출기준 &gt;&gt;  "&amp;_xlfn.XLOOKUP($E207,산출기준!$D:$D,산출기준!$E:$E,"매칭실패"),"")</f>
        <v/>
      </c>
    </row>
    <row r="208" spans="1:39">
      <c r="B208" s="658"/>
      <c r="C208" s="659"/>
      <c r="D208" s="659"/>
      <c r="E208" s="659"/>
      <c r="F208" s="661"/>
      <c r="G208" s="662"/>
      <c r="H208" s="662"/>
      <c r="I208" s="662"/>
      <c r="J208" s="652"/>
      <c r="K208" s="664"/>
      <c r="L208" s="664"/>
      <c r="M208" s="664"/>
      <c r="N208" s="664"/>
      <c r="O208" s="664"/>
      <c r="P208" s="664"/>
      <c r="Q208" s="664"/>
      <c r="R208" s="664"/>
      <c r="S208" s="664"/>
      <c r="T208" s="664"/>
      <c r="U208" s="664"/>
      <c r="V208" s="664"/>
      <c r="W208" s="664"/>
      <c r="X208" s="664"/>
      <c r="Y208" s="664"/>
      <c r="Z208" s="664"/>
      <c r="AA208" s="664"/>
      <c r="AB208" s="664"/>
      <c r="AC208" s="664"/>
      <c r="AD208" s="664"/>
      <c r="AE208" s="664"/>
      <c r="AF208" s="664"/>
      <c r="AG208" s="659"/>
      <c r="AH208" s="665"/>
      <c r="AI208" s="665"/>
      <c r="AJ208" s="666"/>
      <c r="AK208" s="666"/>
      <c r="AL208" s="662"/>
      <c r="AM208" s="88" t="str">
        <f>IF(AND(ISTEXT($E208),ISTEXT($B208)),"산출기준 &gt;&gt;  "&amp;_xlfn.XLOOKUP($E208,산출기준!$D:$D,산출기준!$E:$E,"매칭실패"),"")</f>
        <v/>
      </c>
    </row>
    <row r="209" spans="1:39" ht="34.9" customHeight="1">
      <c r="B209" s="623">
        <v>9.6</v>
      </c>
      <c r="C209" s="626" t="s">
        <v>1462</v>
      </c>
      <c r="D209" s="626"/>
      <c r="E209" s="626"/>
      <c r="F209" s="627"/>
      <c r="G209" s="628"/>
      <c r="H209" s="628"/>
      <c r="I209" s="628"/>
      <c r="J209" s="630"/>
      <c r="K209" s="630"/>
      <c r="L209" s="631"/>
      <c r="M209" s="631"/>
      <c r="N209" s="631"/>
      <c r="O209" s="631"/>
      <c r="P209" s="631"/>
      <c r="Q209" s="631"/>
      <c r="R209" s="631"/>
      <c r="S209" s="631"/>
      <c r="T209" s="631"/>
      <c r="U209" s="631"/>
      <c r="V209" s="631"/>
      <c r="W209" s="631"/>
      <c r="X209" s="631"/>
      <c r="Y209" s="631"/>
      <c r="Z209" s="631"/>
      <c r="AA209" s="631"/>
      <c r="AB209" s="631"/>
      <c r="AC209" s="631"/>
      <c r="AD209" s="631"/>
      <c r="AE209" s="631"/>
      <c r="AF209" s="631"/>
      <c r="AG209" s="634"/>
      <c r="AH209" s="634"/>
      <c r="AI209" s="634"/>
      <c r="AJ209" s="634"/>
      <c r="AK209" s="634"/>
      <c r="AL209" s="634"/>
      <c r="AM209" s="88" t="str">
        <f>IF(AND(ISTEXT($E209),ISTEXT($B209)),"산출기준 &gt;&gt;  "&amp;_xlfn.XLOOKUP($E209,산출기준!$D:$D,산출기준!$E:$E,"매칭실패"),"")</f>
        <v/>
      </c>
    </row>
    <row r="210" spans="1:39">
      <c r="B210" s="635"/>
      <c r="C210" s="636"/>
      <c r="D210" s="636"/>
      <c r="E210" s="636"/>
      <c r="F210" s="638"/>
      <c r="G210" s="639"/>
      <c r="H210" s="639"/>
      <c r="I210" s="639"/>
      <c r="J210" s="641"/>
      <c r="K210" s="642"/>
      <c r="L210" s="642"/>
      <c r="M210" s="642"/>
      <c r="N210" s="642"/>
      <c r="O210" s="642"/>
      <c r="P210" s="642"/>
      <c r="Q210" s="642"/>
      <c r="R210" s="642"/>
      <c r="S210" s="642"/>
      <c r="T210" s="642"/>
      <c r="U210" s="642"/>
      <c r="V210" s="642"/>
      <c r="W210" s="642"/>
      <c r="X210" s="642"/>
      <c r="Y210" s="642"/>
      <c r="Z210" s="642"/>
      <c r="AA210" s="642"/>
      <c r="AB210" s="642"/>
      <c r="AC210" s="642"/>
      <c r="AD210" s="642"/>
      <c r="AE210" s="642"/>
      <c r="AF210" s="642"/>
      <c r="AG210" s="636"/>
      <c r="AH210" s="643"/>
      <c r="AI210" s="643"/>
      <c r="AJ210" s="644"/>
      <c r="AK210" s="644"/>
      <c r="AL210" s="639"/>
      <c r="AM210" s="88" t="str">
        <f>IF(AND(ISTEXT($E210),ISTEXT($B210)),"산출기준 &gt;&gt;  "&amp;_xlfn.XLOOKUP($E210,산출기준!$D:$D,산출기준!$E:$E,"매칭실패"),"")</f>
        <v/>
      </c>
    </row>
    <row r="211" spans="1:39">
      <c r="B211" s="645"/>
      <c r="C211" s="646" t="s">
        <v>4088</v>
      </c>
      <c r="D211" s="648"/>
      <c r="E211" s="648"/>
      <c r="F211" s="1057" t="s">
        <v>4089</v>
      </c>
      <c r="G211" s="645"/>
      <c r="H211" s="651"/>
      <c r="I211" s="651"/>
      <c r="J211" s="652"/>
      <c r="K211" s="652"/>
      <c r="L211" s="653"/>
      <c r="M211" s="653"/>
      <c r="N211" s="653"/>
      <c r="O211" s="653"/>
      <c r="P211" s="653"/>
      <c r="Q211" s="653"/>
      <c r="R211" s="653"/>
      <c r="S211" s="653"/>
      <c r="T211" s="653"/>
      <c r="U211" s="653"/>
      <c r="V211" s="653"/>
      <c r="W211" s="653"/>
      <c r="X211" s="653"/>
      <c r="Y211" s="653"/>
      <c r="Z211" s="653"/>
      <c r="AA211" s="653"/>
      <c r="AB211" s="653"/>
      <c r="AC211" s="653"/>
      <c r="AD211" s="653"/>
      <c r="AE211" s="653"/>
      <c r="AF211" s="653"/>
      <c r="AG211" s="656"/>
      <c r="AH211" s="656"/>
      <c r="AI211" s="656"/>
      <c r="AJ211" s="656"/>
      <c r="AK211" s="656"/>
      <c r="AL211" s="657"/>
      <c r="AM211" s="88" t="str">
        <f>IF(AND(ISTEXT($E211),ISTEXT($B211)),"산출기준 &gt;&gt;  "&amp;_xlfn.XLOOKUP($E211,산출기준!$D:$D,산출기준!$E:$E,"매칭실패"),"")</f>
        <v/>
      </c>
    </row>
    <row r="212" spans="1:39">
      <c r="B212" s="658"/>
      <c r="C212" s="659"/>
      <c r="D212" s="659"/>
      <c r="E212" s="659"/>
      <c r="F212" s="1056"/>
      <c r="G212" s="662"/>
      <c r="H212" s="662"/>
      <c r="I212" s="662"/>
      <c r="J212" s="652"/>
      <c r="K212" s="664"/>
      <c r="L212" s="664"/>
      <c r="M212" s="664"/>
      <c r="N212" s="664"/>
      <c r="O212" s="664"/>
      <c r="P212" s="664"/>
      <c r="Q212" s="664"/>
      <c r="R212" s="664"/>
      <c r="S212" s="664"/>
      <c r="T212" s="664"/>
      <c r="U212" s="664"/>
      <c r="V212" s="664"/>
      <c r="W212" s="664"/>
      <c r="X212" s="664"/>
      <c r="Y212" s="664"/>
      <c r="Z212" s="664"/>
      <c r="AA212" s="664"/>
      <c r="AB212" s="664"/>
      <c r="AC212" s="664"/>
      <c r="AD212" s="664"/>
      <c r="AE212" s="664"/>
      <c r="AF212" s="664"/>
      <c r="AG212" s="659"/>
      <c r="AH212" s="665"/>
      <c r="AI212" s="665"/>
      <c r="AJ212" s="666"/>
      <c r="AK212" s="666"/>
      <c r="AL212" s="662"/>
      <c r="AM212" s="88" t="str">
        <f>IF(AND(ISTEXT($E212),ISTEXT($B212)),"산출기준 &gt;&gt;  "&amp;_xlfn.XLOOKUP($E212,산출기준!$D:$D,산출기준!$E:$E,"매칭실패"),"")</f>
        <v/>
      </c>
    </row>
    <row r="213" spans="1:39" ht="34.9" customHeight="1">
      <c r="B213" s="808" t="str" cm="1">
        <f t="array" aca="1" ref="B213" ca="1">_xlfn.IFNA(INDIRECT("Family_표준_구성도!B"&amp;MATCH(F213,INDIRECT("Family_표준_구성도!"&amp;"C:C"),0)),"")</f>
        <v>9.6.1.1.1</v>
      </c>
      <c r="C213" s="668" t="s">
        <v>2016</v>
      </c>
      <c r="D213" s="809"/>
      <c r="E213" s="668" t="s">
        <v>2021</v>
      </c>
      <c r="F213" s="1265" t="s">
        <v>1468</v>
      </c>
      <c r="G213" s="811"/>
      <c r="H213" s="917" t="s">
        <v>4090</v>
      </c>
      <c r="I213" s="1356" t="s">
        <v>1653</v>
      </c>
      <c r="J213" s="1356"/>
      <c r="K213" s="674"/>
      <c r="L213" s="674"/>
      <c r="M213" s="1357" t="str" cm="1">
        <f t="array" aca="1" ref="M213:O213" ca="1">TRANSPOSE(INDIRECT("'WM-AR'!D"&amp;_xlfn.XMATCH($I214,'WM-AR'!G:G,0,1)):INDIRECT("'WM-AR'!D"&amp;_xlfn.XMATCH($I214,'WM-AR'!G:G,0,-1)))</f>
        <v>Fire Protective Rating: N/A</v>
      </c>
      <c r="N213" s="1357" t="str">
        <f ca="1"/>
        <v>Fire Protective Rating: 0.5-hr</v>
      </c>
      <c r="O213" s="1358" t="str">
        <f ca="1"/>
        <v>Fire Protective Rating: 1-hr</v>
      </c>
      <c r="P213" s="1359"/>
      <c r="Q213" s="1360"/>
      <c r="R213" s="1360"/>
      <c r="S213" s="1360"/>
      <c r="T213" s="1360"/>
      <c r="U213" s="1360"/>
      <c r="V213" s="1360"/>
      <c r="W213" s="1361"/>
      <c r="X213" s="1362"/>
      <c r="Y213" s="679"/>
      <c r="Z213" s="679"/>
      <c r="AA213" s="679"/>
      <c r="AB213" s="679"/>
      <c r="AC213" s="679"/>
      <c r="AD213" s="679"/>
      <c r="AE213" s="679"/>
      <c r="AF213" s="679"/>
      <c r="AG213" s="1043"/>
      <c r="AH213" s="682"/>
      <c r="AI213" s="682"/>
      <c r="AJ213" s="682"/>
      <c r="AK213" s="682"/>
      <c r="AL213" s="683"/>
      <c r="AM213" s="88" t="str">
        <f ca="1">IF(AND(ISTEXT($E213),ISTEXT($B213)),"산출기준 &gt;&gt;  "&amp;_xlfn.XLOOKUP($E213,산출기준!$D:$D,산출기준!$E:$E,"매칭실패"),"")</f>
        <v>산출기준 &gt;&gt;  [ 윈도우 일반 산출 ]</v>
      </c>
    </row>
    <row r="214" spans="1:39" ht="49.9" customHeight="1" outlineLevel="1">
      <c r="B214" s="758"/>
      <c r="C214" s="759"/>
      <c r="D214" s="759"/>
      <c r="E214" s="814"/>
      <c r="F214" s="775"/>
      <c r="G214" s="1363" t="s">
        <v>3752</v>
      </c>
      <c r="H214" s="1364" t="str">
        <f>_xlfn.XLOOKUP(I214,'WM-AR'!G:G,'WM-AR'!E:E)</f>
        <v>A04AR159 Finishing Work Door &amp; Window Work Aluminum Window (UoM: EA)</v>
      </c>
      <c r="I214" s="765" t="s">
        <v>4025</v>
      </c>
      <c r="J214" s="1365"/>
      <c r="K214" s="766"/>
      <c r="L214" s="766"/>
      <c r="M214" s="1366"/>
      <c r="N214" s="1366"/>
      <c r="O214" s="1366"/>
      <c r="P214" s="1366"/>
      <c r="Q214" s="1366"/>
      <c r="R214" s="1366"/>
      <c r="S214" s="1366"/>
      <c r="T214" s="1366"/>
      <c r="U214" s="1366"/>
      <c r="V214" s="1366"/>
      <c r="W214" s="1366"/>
      <c r="X214" s="1366"/>
      <c r="Y214" s="766"/>
      <c r="Z214" s="766"/>
      <c r="AA214" s="766"/>
      <c r="AB214" s="766"/>
      <c r="AC214" s="766"/>
      <c r="AD214" s="766"/>
      <c r="AE214" s="766"/>
      <c r="AF214" s="766"/>
      <c r="AG214" s="1385" t="s">
        <v>4020</v>
      </c>
      <c r="AH214" s="1045"/>
      <c r="AI214" s="1045"/>
      <c r="AJ214" s="1046"/>
      <c r="AK214" s="1046"/>
      <c r="AL214" s="759"/>
      <c r="AM214" s="88" t="str">
        <f>IF(AND(ISTEXT($E214),ISTEXT($B214)),"산출기준 &gt;&gt;  "&amp;_xlfn.XLOOKUP($E214,산출기준!$D:$D,산출기준!$E:$E,"매칭실패"),"")</f>
        <v/>
      </c>
    </row>
    <row r="215" spans="1:39" ht="54.95" customHeight="1">
      <c r="A215" s="1019"/>
      <c r="B215" s="684"/>
      <c r="C215" s="685"/>
      <c r="D215" s="1020"/>
      <c r="E215" s="687"/>
      <c r="F215" s="1021"/>
      <c r="G215" s="875" t="s">
        <v>2495</v>
      </c>
      <c r="H215" s="1367" t="str">
        <f ca="1">_xlfn.IFNA(_xlfn.XLOOKUP(J215,'WM-AR'!I:I,'WM-AR'!F:F),"")</f>
        <v xml:space="preserve">A04AR159-00001 Finishing Work Door &amp; Window Work Aluminum Window (UoM: EA) Fire Protective Rating: N/A     w/ Hardware &amp; Accessories  </v>
      </c>
      <c r="I215" s="1368" t="s">
        <v>3755</v>
      </c>
      <c r="J215" s="692" t="str" cm="1">
        <f t="array" aca="1" ref="J215" ca="1">IF(ISTEXT(I215),INDIRECT("I"&amp;_xlfn.XMATCH("#",$I$1:INDIRECT("I"&amp;ROW()),,-1)+1)&amp;"-"&amp;I215,"")</f>
        <v>A04AR159-00001</v>
      </c>
      <c r="K215" s="1022"/>
      <c r="L215" s="1023" t="str">
        <f ca="1">IFERROR(VLOOKUP($J215,'WM-AR'!$I$7:$AS$3267,34,FALSE),"")</f>
        <v>EA</v>
      </c>
      <c r="M215" s="1369" t="str">
        <f ca="1">IFERROR(VLOOKUP($J215,'WM-AR'!$I$7:$AS$3267,4,FALSE),"")</f>
        <v>Finishing Work</v>
      </c>
      <c r="N215" s="1369" t="str">
        <f ca="1">IFERROR(VLOOKUP($J215,'WM-AR'!$I$7:$AS$3267,6,FALSE),"")</f>
        <v>Door &amp; Window Work</v>
      </c>
      <c r="O215" s="1369" t="str">
        <f ca="1">IFERROR(VLOOKUP($J215,'WM-AR'!$I$7:$AS$3267,8,FALSE),"")</f>
        <v>Aluminum Window (UoM: EA)</v>
      </c>
      <c r="P215" s="1025" t="str">
        <f ca="1">IFERROR(VLOOKUP($J215,'WM-AR'!$I$7:$AS$3267,10,FALSE),"")</f>
        <v>Fire Protective Rating: N/A</v>
      </c>
      <c r="Q215" s="1026">
        <f ca="1">IFERROR(VLOOKUP($J215,'WM-AR'!$I$7:$AS$3267,12,FALSE),"")</f>
        <v>0</v>
      </c>
      <c r="R215" s="1026">
        <f ca="1">IFERROR(VLOOKUP($J215,'WM-AR'!$I$7:$AS$3267,14,FALSE),"")</f>
        <v>0</v>
      </c>
      <c r="S215" s="1026">
        <f ca="1">IFERROR(VLOOKUP($J215,'WM-AR'!$I$7:$AS$3267,16,FALSE),"")</f>
        <v>0</v>
      </c>
      <c r="T215" s="1026">
        <f ca="1">IFERROR(VLOOKUP($J215,'WM-AR'!$I$7:$AS$3267,18,FALSE),"")</f>
        <v>0</v>
      </c>
      <c r="U215" s="1026" t="str">
        <f ca="1">IFERROR(VLOOKUP($J215,'WM-AR'!$I$7:$AS$3267,20,FALSE),"")</f>
        <v>w/ Hardware &amp; Accessories</v>
      </c>
      <c r="V215" s="1026">
        <f ca="1">IFERROR(VLOOKUP($J215,'WM-AR'!$I$7:$AS$3267,22,FALSE),"")</f>
        <v>0</v>
      </c>
      <c r="W215" s="1026">
        <f ca="1">IFERROR(VLOOKUP($J215,'WM-AR'!$I$7:$AS$3267,24,FALSE),"")</f>
        <v>0</v>
      </c>
      <c r="X215" s="1026">
        <f ca="1">IFERROR(VLOOKUP($J215,'WM-AR'!$I$7:$AS$3267,25,FALSE),"")</f>
        <v>0</v>
      </c>
      <c r="Y215" s="1026" t="str">
        <f ca="1">IFERROR(VLOOKUP($J215,'WM-AR'!$I$7:$AS$3267,26,FALSE),"")</f>
        <v>W x H=(  )mm x (  )mm</v>
      </c>
      <c r="Z215" s="1026">
        <f ca="1">IFERROR(VLOOKUP($J215,'WM-AR'!$I$7:$AS$3267,27,FALSE),"")</f>
        <v>0</v>
      </c>
      <c r="AA215" s="1026">
        <f ca="1">IFERROR(VLOOKUP($J215,'WM-AR'!$I$7:$AS$3267,28,FALSE),"")</f>
        <v>0</v>
      </c>
      <c r="AB215" s="1026">
        <f ca="1">IFERROR(VLOOKUP($J215,'WM-AR'!$I$7:$AS$3267,29,FALSE),"")</f>
        <v>0</v>
      </c>
      <c r="AC215" s="1026">
        <f ca="1">IFERROR(VLOOKUP($J215,'WM-AR'!$I$7:$AS$3267,30,FALSE),"")</f>
        <v>0</v>
      </c>
      <c r="AD215" s="1026">
        <f ca="1">IFERROR(VLOOKUP($J215,'WM-AR'!$I$7:$AS$3267,31,FALSE),"")</f>
        <v>0</v>
      </c>
      <c r="AE215" s="1026">
        <f ca="1">IFERROR(VLOOKUP($J215,'WM-AR'!$I$7:$AS$3267,32,FALSE),"")</f>
        <v>0</v>
      </c>
      <c r="AF215" s="1026" t="str">
        <f ca="1">IFERROR(VLOOKUP($J215,'WM-AR'!$I$7:$AS$3267,33,FALSE),"")</f>
        <v/>
      </c>
      <c r="AG215" s="1370" t="s">
        <v>4021</v>
      </c>
      <c r="AH215" s="834" t="s">
        <v>3757</v>
      </c>
      <c r="AI215" s="834" t="s">
        <v>3757</v>
      </c>
      <c r="AJ215" s="836"/>
      <c r="AK215" s="836" t="str">
        <f ca="1">L215</f>
        <v>EA</v>
      </c>
      <c r="AL215" s="704"/>
      <c r="AM215" s="1028" t="str">
        <f>IF(AND(ISTEXT($E215),ISTEXT($B215)),"산출기준 &gt;&gt;  "&amp;_xlfn.XLOOKUP($E215,산출기준!$D:$D,산출기준!$E:$E,"매칭실패"),"")</f>
        <v/>
      </c>
    </row>
    <row r="216" spans="1:39" ht="54.95" customHeight="1">
      <c r="A216" s="1019"/>
      <c r="B216" s="705"/>
      <c r="C216" s="706"/>
      <c r="D216" s="711"/>
      <c r="E216" s="708"/>
      <c r="F216" s="1029"/>
      <c r="G216" s="882"/>
      <c r="H216" s="1371" t="str">
        <f ca="1">_xlfn.IFNA(_xlfn.XLOOKUP(J216,'WM-AR'!I:I,'WM-AR'!F:F),"")</f>
        <v/>
      </c>
      <c r="I216" s="1372"/>
      <c r="J216" s="712" t="str" cm="1">
        <f t="array" aca="1" ref="J216" ca="1">IF(ISTEXT(I216),INDIRECT("I"&amp;_xlfn.XMATCH("#",$I$1:INDIRECT("I"&amp;ROW()),,-1)+1)&amp;"-"&amp;I216,"")</f>
        <v/>
      </c>
      <c r="K216" s="1030"/>
      <c r="L216" s="1031" t="str">
        <f ca="1">IFERROR(VLOOKUP($J216,'WM-AR'!$I$7:$AS$3267,34,FALSE),"")</f>
        <v/>
      </c>
      <c r="M216" s="1373" t="str">
        <f ca="1">IFERROR(VLOOKUP($J216,'WM-AR'!$I$7:$AS$3267,4,FALSE),"")</f>
        <v/>
      </c>
      <c r="N216" s="1373" t="str">
        <f ca="1">IFERROR(VLOOKUP($J216,'WM-AR'!$I$7:$AS$3267,6,FALSE),"")</f>
        <v/>
      </c>
      <c r="O216" s="1373" t="str">
        <f ca="1">IFERROR(VLOOKUP($J216,'WM-AR'!$I$7:$AS$3267,8,FALSE),"")</f>
        <v/>
      </c>
      <c r="P216" s="1032" t="str">
        <f ca="1">IFERROR(VLOOKUP($J216,'WM-AR'!$I$7:$AS$3267,10,FALSE),"")</f>
        <v/>
      </c>
      <c r="Q216" s="1033" t="str">
        <f ca="1">IFERROR(VLOOKUP($J216,'WM-AR'!$I$7:$AS$3267,12,FALSE),"")</f>
        <v/>
      </c>
      <c r="R216" s="1033" t="str">
        <f ca="1">IFERROR(VLOOKUP($J216,'WM-AR'!$I$7:$AS$3267,14,FALSE),"")</f>
        <v/>
      </c>
      <c r="S216" s="1033" t="str">
        <f ca="1">IFERROR(VLOOKUP($J216,'WM-AR'!$I$7:$AS$3267,16,FALSE),"")</f>
        <v/>
      </c>
      <c r="T216" s="1033" t="str">
        <f ca="1">IFERROR(VLOOKUP($J216,'WM-AR'!$I$7:$AS$3267,18,FALSE),"")</f>
        <v/>
      </c>
      <c r="U216" s="1033" t="str">
        <f ca="1">IFERROR(VLOOKUP($J216,'WM-AR'!$I$7:$AS$3267,20,FALSE),"")</f>
        <v/>
      </c>
      <c r="V216" s="1033" t="str">
        <f ca="1">IFERROR(VLOOKUP($J216,'WM-AR'!$I$7:$AS$3267,22,FALSE),"")</f>
        <v/>
      </c>
      <c r="W216" s="1033" t="str">
        <f ca="1">IFERROR(VLOOKUP($J216,'WM-AR'!$I$7:$AS$3267,24,FALSE),"")</f>
        <v/>
      </c>
      <c r="X216" s="1033" t="str">
        <f ca="1">IFERROR(VLOOKUP($J216,'WM-AR'!$I$7:$AS$3267,25,FALSE),"")</f>
        <v/>
      </c>
      <c r="Y216" s="1033" t="str">
        <f ca="1">IFERROR(VLOOKUP($J216,'WM-AR'!$I$7:$AS$3267,26,FALSE),"")</f>
        <v/>
      </c>
      <c r="Z216" s="1033" t="str">
        <f ca="1">IFERROR(VLOOKUP($J216,'WM-AR'!$I$7:$AS$3267,27,FALSE),"")</f>
        <v/>
      </c>
      <c r="AA216" s="1033" t="str">
        <f ca="1">IFERROR(VLOOKUP($J216,'WM-AR'!$I$7:$AS$3267,28,FALSE),"")</f>
        <v/>
      </c>
      <c r="AB216" s="1033" t="str">
        <f ca="1">IFERROR(VLOOKUP($J216,'WM-AR'!$I$7:$AS$3267,29,FALSE),"")</f>
        <v/>
      </c>
      <c r="AC216" s="1033" t="str">
        <f ca="1">IFERROR(VLOOKUP($J216,'WM-AR'!$I$7:$AS$3267,30,FALSE),"")</f>
        <v/>
      </c>
      <c r="AD216" s="1033" t="str">
        <f ca="1">IFERROR(VLOOKUP($J216,'WM-AR'!$I$7:$AS$3267,31,FALSE),"")</f>
        <v/>
      </c>
      <c r="AE216" s="1033" t="str">
        <f ca="1">IFERROR(VLOOKUP($J216,'WM-AR'!$I$7:$AS$3267,32,FALSE),"")</f>
        <v/>
      </c>
      <c r="AF216" s="1033" t="str">
        <f ca="1">IFERROR(VLOOKUP($J216,'WM-AR'!$I$7:$AS$3267,33,FALSE),"")</f>
        <v/>
      </c>
      <c r="AG216" s="1374"/>
      <c r="AH216" s="1375" t="s">
        <v>3757</v>
      </c>
      <c r="AI216" s="1375" t="s">
        <v>3757</v>
      </c>
      <c r="AJ216" s="1375"/>
      <c r="AK216" s="1375" t="str">
        <f t="shared" ref="AK216:AK217" ca="1" si="19">L216</f>
        <v/>
      </c>
      <c r="AL216" s="723"/>
      <c r="AM216" s="1028" t="str">
        <f>IF(AND(ISTEXT($E216),ISTEXT($B216)),"산출기준 &gt;&gt;  "&amp;_xlfn.XLOOKUP($E216,산출기준!$D:$D,산출기준!$E:$E,"매칭실패"),"")</f>
        <v/>
      </c>
    </row>
    <row r="217" spans="1:39" ht="54.95" customHeight="1">
      <c r="A217" s="1019"/>
      <c r="B217" s="724"/>
      <c r="C217" s="725"/>
      <c r="D217" s="731"/>
      <c r="E217" s="727"/>
      <c r="F217" s="1035"/>
      <c r="G217" s="886"/>
      <c r="H217" s="1376" t="str">
        <f ca="1">_xlfn.IFNA(_xlfn.XLOOKUP(J217,'WM-AR'!I:I,'WM-AR'!F:F),"")</f>
        <v/>
      </c>
      <c r="I217" s="1377"/>
      <c r="J217" s="732" t="str" cm="1">
        <f t="array" aca="1" ref="J217" ca="1">IF(ISTEXT(I217),INDIRECT("I"&amp;_xlfn.XMATCH("#",$I$1:INDIRECT("I"&amp;ROW()),,-1)+1)&amp;"-"&amp;I217,"")</f>
        <v/>
      </c>
      <c r="K217" s="1036"/>
      <c r="L217" s="1037" t="str">
        <f ca="1">IFERROR(VLOOKUP($J217,'WM-AR'!$I$7:$AS$3267,34,FALSE),"")</f>
        <v/>
      </c>
      <c r="M217" s="1378" t="str">
        <f ca="1">IFERROR(VLOOKUP($J217,'WM-AR'!$I$7:$AS$3267,4,FALSE),"")</f>
        <v/>
      </c>
      <c r="N217" s="1378" t="str">
        <f ca="1">IFERROR(VLOOKUP($J217,'WM-AR'!$I$7:$AS$3267,6,FALSE),"")</f>
        <v/>
      </c>
      <c r="O217" s="1378" t="str">
        <f ca="1">IFERROR(VLOOKUP($J217,'WM-AR'!$I$7:$AS$3267,8,FALSE),"")</f>
        <v/>
      </c>
      <c r="P217" s="1038" t="str">
        <f ca="1">IFERROR(VLOOKUP($J217,'WM-AR'!$I$7:$AS$3267,10,FALSE),"")</f>
        <v/>
      </c>
      <c r="Q217" s="1039" t="str">
        <f ca="1">IFERROR(VLOOKUP($J217,'WM-AR'!$I$7:$AS$3267,12,FALSE),"")</f>
        <v/>
      </c>
      <c r="R217" s="1039" t="str">
        <f ca="1">IFERROR(VLOOKUP($J217,'WM-AR'!$I$7:$AS$3267,14,FALSE),"")</f>
        <v/>
      </c>
      <c r="S217" s="1039" t="str">
        <f ca="1">IFERROR(VLOOKUP($J217,'WM-AR'!$I$7:$AS$3267,16,FALSE),"")</f>
        <v/>
      </c>
      <c r="T217" s="1039" t="str">
        <f ca="1">IFERROR(VLOOKUP($J217,'WM-AR'!$I$7:$AS$3267,18,FALSE),"")</f>
        <v/>
      </c>
      <c r="U217" s="1039" t="str">
        <f ca="1">IFERROR(VLOOKUP($J217,'WM-AR'!$I$7:$AS$3267,20,FALSE),"")</f>
        <v/>
      </c>
      <c r="V217" s="1039" t="str">
        <f ca="1">IFERROR(VLOOKUP($J217,'WM-AR'!$I$7:$AS$3267,22,FALSE),"")</f>
        <v/>
      </c>
      <c r="W217" s="1039" t="str">
        <f ca="1">IFERROR(VLOOKUP($J217,'WM-AR'!$I$7:$AS$3267,24,FALSE),"")</f>
        <v/>
      </c>
      <c r="X217" s="1039" t="str">
        <f ca="1">IFERROR(VLOOKUP($J217,'WM-AR'!$I$7:$AS$3267,25,FALSE),"")</f>
        <v/>
      </c>
      <c r="Y217" s="1039" t="str">
        <f ca="1">IFERROR(VLOOKUP($J217,'WM-AR'!$I$7:$AS$3267,26,FALSE),"")</f>
        <v/>
      </c>
      <c r="Z217" s="1039" t="str">
        <f ca="1">IFERROR(VLOOKUP($J217,'WM-AR'!$I$7:$AS$3267,27,FALSE),"")</f>
        <v/>
      </c>
      <c r="AA217" s="1039" t="str">
        <f ca="1">IFERROR(VLOOKUP($J217,'WM-AR'!$I$7:$AS$3267,28,FALSE),"")</f>
        <v/>
      </c>
      <c r="AB217" s="1039" t="str">
        <f ca="1">IFERROR(VLOOKUP($J217,'WM-AR'!$I$7:$AS$3267,29,FALSE),"")</f>
        <v/>
      </c>
      <c r="AC217" s="1039" t="str">
        <f ca="1">IFERROR(VLOOKUP($J217,'WM-AR'!$I$7:$AS$3267,30,FALSE),"")</f>
        <v/>
      </c>
      <c r="AD217" s="1039" t="str">
        <f ca="1">IFERROR(VLOOKUP($J217,'WM-AR'!$I$7:$AS$3267,31,FALSE),"")</f>
        <v/>
      </c>
      <c r="AE217" s="1039" t="str">
        <f ca="1">IFERROR(VLOOKUP($J217,'WM-AR'!$I$7:$AS$3267,32,FALSE),"")</f>
        <v/>
      </c>
      <c r="AF217" s="1039" t="str">
        <f ca="1">IFERROR(VLOOKUP($J217,'WM-AR'!$I$7:$AS$3267,33,FALSE),"")</f>
        <v/>
      </c>
      <c r="AG217" s="1379"/>
      <c r="AH217" s="1380" t="s">
        <v>3757</v>
      </c>
      <c r="AI217" s="1380" t="s">
        <v>3757</v>
      </c>
      <c r="AJ217" s="1380"/>
      <c r="AK217" s="1380" t="str">
        <f t="shared" ca="1" si="19"/>
        <v/>
      </c>
      <c r="AL217" s="743"/>
      <c r="AM217" s="1028" t="str">
        <f>IF(AND(ISTEXT($E217),ISTEXT($B217)),"산출기준 &gt;&gt;  "&amp;_xlfn.XLOOKUP($E217,산출기준!$D:$D,산출기준!$E:$E,"매칭실패"),"")</f>
        <v/>
      </c>
    </row>
    <row r="218" spans="1:39">
      <c r="B218" s="635"/>
      <c r="C218" s="636"/>
      <c r="D218" s="636"/>
      <c r="E218" s="636"/>
      <c r="F218" s="638"/>
      <c r="G218" s="639"/>
      <c r="H218" s="639"/>
      <c r="I218" s="639"/>
      <c r="J218" s="641"/>
      <c r="K218" s="642"/>
      <c r="L218" s="642"/>
      <c r="M218" s="642"/>
      <c r="N218" s="642"/>
      <c r="O218" s="642"/>
      <c r="P218" s="642"/>
      <c r="Q218" s="642"/>
      <c r="R218" s="642"/>
      <c r="S218" s="642"/>
      <c r="T218" s="642"/>
      <c r="U218" s="642"/>
      <c r="V218" s="642"/>
      <c r="W218" s="642"/>
      <c r="X218" s="642"/>
      <c r="Y218" s="642"/>
      <c r="Z218" s="642"/>
      <c r="AA218" s="642"/>
      <c r="AB218" s="642"/>
      <c r="AC218" s="642"/>
      <c r="AD218" s="642"/>
      <c r="AE218" s="642"/>
      <c r="AF218" s="642"/>
      <c r="AG218" s="636"/>
      <c r="AH218" s="643"/>
      <c r="AI218" s="643"/>
      <c r="AJ218" s="644"/>
      <c r="AK218" s="644"/>
      <c r="AL218" s="639"/>
      <c r="AM218" s="88" t="str">
        <f>IF(AND(ISTEXT($E218),ISTEXT($B218)),"산출기준 &gt;&gt;  "&amp;_xlfn.XLOOKUP($E218,산출기준!$D:$D,산출기준!$E:$E,"매칭실패"),"")</f>
        <v/>
      </c>
    </row>
    <row r="219" spans="1:39">
      <c r="B219" s="645"/>
      <c r="C219" s="646" t="s">
        <v>4088</v>
      </c>
      <c r="D219" s="648"/>
      <c r="E219" s="648"/>
      <c r="F219" s="1057" t="s">
        <v>4091</v>
      </c>
      <c r="G219" s="645"/>
      <c r="H219" s="651"/>
      <c r="I219" s="651"/>
      <c r="J219" s="652"/>
      <c r="K219" s="652"/>
      <c r="L219" s="653"/>
      <c r="M219" s="653"/>
      <c r="N219" s="653"/>
      <c r="O219" s="653"/>
      <c r="P219" s="653"/>
      <c r="Q219" s="653"/>
      <c r="R219" s="653"/>
      <c r="S219" s="653"/>
      <c r="T219" s="653"/>
      <c r="U219" s="653"/>
      <c r="V219" s="653"/>
      <c r="W219" s="653"/>
      <c r="X219" s="653"/>
      <c r="Y219" s="653"/>
      <c r="Z219" s="653"/>
      <c r="AA219" s="653"/>
      <c r="AB219" s="653"/>
      <c r="AC219" s="653"/>
      <c r="AD219" s="653"/>
      <c r="AE219" s="653"/>
      <c r="AF219" s="653"/>
      <c r="AG219" s="656"/>
      <c r="AH219" s="656"/>
      <c r="AI219" s="656"/>
      <c r="AJ219" s="656"/>
      <c r="AK219" s="656"/>
      <c r="AL219" s="657"/>
      <c r="AM219" s="88" t="str">
        <f>IF(AND(ISTEXT($E219),ISTEXT($B219)),"산출기준 &gt;&gt;  "&amp;_xlfn.XLOOKUP($E219,산출기준!$D:$D,산출기준!$E:$E,"매칭실패"),"")</f>
        <v/>
      </c>
    </row>
    <row r="220" spans="1:39">
      <c r="B220" s="658"/>
      <c r="C220" s="659"/>
      <c r="D220" s="659"/>
      <c r="E220" s="659"/>
      <c r="F220" s="1056"/>
      <c r="G220" s="662"/>
      <c r="H220" s="662"/>
      <c r="I220" s="662"/>
      <c r="J220" s="652"/>
      <c r="K220" s="664"/>
      <c r="L220" s="664"/>
      <c r="M220" s="664"/>
      <c r="N220" s="664"/>
      <c r="O220" s="664"/>
      <c r="P220" s="664"/>
      <c r="Q220" s="664"/>
      <c r="R220" s="664"/>
      <c r="S220" s="664"/>
      <c r="T220" s="664"/>
      <c r="U220" s="664"/>
      <c r="V220" s="664"/>
      <c r="W220" s="664"/>
      <c r="X220" s="664"/>
      <c r="Y220" s="664"/>
      <c r="Z220" s="664"/>
      <c r="AA220" s="664"/>
      <c r="AB220" s="664"/>
      <c r="AC220" s="664"/>
      <c r="AD220" s="664"/>
      <c r="AE220" s="664"/>
      <c r="AF220" s="664"/>
      <c r="AG220" s="659"/>
      <c r="AH220" s="665"/>
      <c r="AI220" s="665"/>
      <c r="AJ220" s="666"/>
      <c r="AK220" s="666"/>
      <c r="AL220" s="662"/>
      <c r="AM220" s="88" t="str">
        <f>IF(AND(ISTEXT($E220),ISTEXT($B220)),"산출기준 &gt;&gt;  "&amp;_xlfn.XLOOKUP($E220,산출기준!$D:$D,산출기준!$E:$E,"매칭실패"),"")</f>
        <v/>
      </c>
    </row>
    <row r="221" spans="1:39" ht="34.9" customHeight="1">
      <c r="B221" s="808" t="str" cm="1">
        <f t="array" aca="1" ref="B221" ca="1">_xlfn.IFNA(INDIRECT("Family_표준_구성도!B"&amp;MATCH(F221,INDIRECT("Family_표준_구성도!"&amp;"C:C"),0)),"")</f>
        <v>9.6.1.2.1</v>
      </c>
      <c r="C221" s="668" t="s">
        <v>2016</v>
      </c>
      <c r="D221" s="809"/>
      <c r="E221" s="668" t="s">
        <v>2021</v>
      </c>
      <c r="F221" s="1265" t="s">
        <v>1472</v>
      </c>
      <c r="G221" s="811"/>
      <c r="H221" s="917" t="s">
        <v>4092</v>
      </c>
      <c r="I221" s="1356" t="s">
        <v>1653</v>
      </c>
      <c r="J221" s="1356"/>
      <c r="K221" s="674"/>
      <c r="L221" s="674"/>
      <c r="M221" s="1357" t="str" cm="1">
        <f t="array" aca="1" ref="M221:O221" ca="1">TRANSPOSE(INDIRECT("'WM-AR'!D"&amp;_xlfn.XMATCH($I222,'WM-AR'!G:G,0,1)):INDIRECT("'WM-AR'!D"&amp;_xlfn.XMATCH($I222,'WM-AR'!G:G,0,-1)))</f>
        <v>Fire Protective Rating: N/A</v>
      </c>
      <c r="N221" s="1357" t="str">
        <f ca="1"/>
        <v>Fire Protective Rating: 0.5-hr</v>
      </c>
      <c r="O221" s="1358" t="str">
        <f ca="1"/>
        <v>Fire Protective Rating: 1-hr</v>
      </c>
      <c r="P221" s="1359"/>
      <c r="Q221" s="1360"/>
      <c r="R221" s="1360"/>
      <c r="S221" s="1360"/>
      <c r="T221" s="1360"/>
      <c r="U221" s="1360"/>
      <c r="V221" s="1360"/>
      <c r="W221" s="1361"/>
      <c r="X221" s="1362"/>
      <c r="Y221" s="679"/>
      <c r="Z221" s="679"/>
      <c r="AA221" s="679"/>
      <c r="AB221" s="679"/>
      <c r="AC221" s="679"/>
      <c r="AD221" s="679"/>
      <c r="AE221" s="679"/>
      <c r="AF221" s="679"/>
      <c r="AG221" s="1043"/>
      <c r="AH221" s="682"/>
      <c r="AI221" s="682"/>
      <c r="AJ221" s="682"/>
      <c r="AK221" s="682"/>
      <c r="AL221" s="683"/>
      <c r="AM221" s="88" t="str">
        <f ca="1">IF(AND(ISTEXT($E221),ISTEXT($B221)),"산출기준 &gt;&gt;  "&amp;_xlfn.XLOOKUP($E221,산출기준!$D:$D,산출기준!$E:$E,"매칭실패"),"")</f>
        <v>산출기준 &gt;&gt;  [ 윈도우 일반 산출 ]</v>
      </c>
    </row>
    <row r="222" spans="1:39" ht="49.9" customHeight="1" outlineLevel="1">
      <c r="B222" s="758"/>
      <c r="C222" s="759"/>
      <c r="D222" s="759"/>
      <c r="E222" s="814"/>
      <c r="F222" s="775"/>
      <c r="G222" s="1363" t="s">
        <v>3752</v>
      </c>
      <c r="H222" s="1364" t="str">
        <f>_xlfn.XLOOKUP(I222,'WM-AR'!G:G,'WM-AR'!E:E)</f>
        <v>A04AR159 Finishing Work Door &amp; Window Work Aluminum Window (UoM: EA)</v>
      </c>
      <c r="I222" s="765" t="s">
        <v>4025</v>
      </c>
      <c r="J222" s="1365"/>
      <c r="K222" s="766"/>
      <c r="L222" s="766"/>
      <c r="M222" s="1366"/>
      <c r="N222" s="1366"/>
      <c r="O222" s="1366"/>
      <c r="P222" s="1366"/>
      <c r="Q222" s="1366"/>
      <c r="R222" s="1366"/>
      <c r="S222" s="1366"/>
      <c r="T222" s="1366"/>
      <c r="U222" s="1366"/>
      <c r="V222" s="1366"/>
      <c r="W222" s="1366"/>
      <c r="X222" s="1366"/>
      <c r="Y222" s="766"/>
      <c r="Z222" s="766"/>
      <c r="AA222" s="766"/>
      <c r="AB222" s="766"/>
      <c r="AC222" s="766"/>
      <c r="AD222" s="766"/>
      <c r="AE222" s="766"/>
      <c r="AF222" s="766"/>
      <c r="AG222" s="1385" t="s">
        <v>4020</v>
      </c>
      <c r="AH222" s="1045"/>
      <c r="AI222" s="1045"/>
      <c r="AJ222" s="1046"/>
      <c r="AK222" s="1046"/>
      <c r="AL222" s="759"/>
      <c r="AM222" s="88" t="str">
        <f>IF(AND(ISTEXT($E222),ISTEXT($B222)),"산출기준 &gt;&gt;  "&amp;_xlfn.XLOOKUP($E222,산출기준!$D:$D,산출기준!$E:$E,"매칭실패"),"")</f>
        <v/>
      </c>
    </row>
    <row r="223" spans="1:39" ht="54.95" customHeight="1">
      <c r="A223" s="1019"/>
      <c r="B223" s="684"/>
      <c r="C223" s="685"/>
      <c r="D223" s="1020"/>
      <c r="E223" s="687"/>
      <c r="F223" s="1021"/>
      <c r="G223" s="875" t="s">
        <v>2496</v>
      </c>
      <c r="H223" s="1367" t="str">
        <f ca="1">_xlfn.IFNA(_xlfn.XLOOKUP(J223,'WM-AR'!I:I,'WM-AR'!F:F),"")</f>
        <v xml:space="preserve">A04AR159-00001 Finishing Work Door &amp; Window Work Aluminum Window (UoM: EA) Fire Protective Rating: N/A     w/ Hardware &amp; Accessories  </v>
      </c>
      <c r="I223" s="1368" t="s">
        <v>3755</v>
      </c>
      <c r="J223" s="692" t="str" cm="1">
        <f t="array" aca="1" ref="J223" ca="1">IF(ISTEXT(I223),INDIRECT("I"&amp;_xlfn.XMATCH("#",$I$1:INDIRECT("I"&amp;ROW()),,-1)+1)&amp;"-"&amp;I223,"")</f>
        <v>A04AR159-00001</v>
      </c>
      <c r="K223" s="1022"/>
      <c r="L223" s="1023" t="str">
        <f ca="1">IFERROR(VLOOKUP($J223,'WM-AR'!$I$7:$AS$3267,34,FALSE),"")</f>
        <v>EA</v>
      </c>
      <c r="M223" s="1369" t="str">
        <f ca="1">IFERROR(VLOOKUP($J223,'WM-AR'!$I$7:$AS$3267,4,FALSE),"")</f>
        <v>Finishing Work</v>
      </c>
      <c r="N223" s="1369" t="str">
        <f ca="1">IFERROR(VLOOKUP($J223,'WM-AR'!$I$7:$AS$3267,6,FALSE),"")</f>
        <v>Door &amp; Window Work</v>
      </c>
      <c r="O223" s="1369" t="str">
        <f ca="1">IFERROR(VLOOKUP($J223,'WM-AR'!$I$7:$AS$3267,8,FALSE),"")</f>
        <v>Aluminum Window (UoM: EA)</v>
      </c>
      <c r="P223" s="1025" t="str">
        <f ca="1">IFERROR(VLOOKUP($J223,'WM-AR'!$I$7:$AS$3267,10,FALSE),"")</f>
        <v>Fire Protective Rating: N/A</v>
      </c>
      <c r="Q223" s="1026">
        <f ca="1">IFERROR(VLOOKUP($J223,'WM-AR'!$I$7:$AS$3267,12,FALSE),"")</f>
        <v>0</v>
      </c>
      <c r="R223" s="1026">
        <f ca="1">IFERROR(VLOOKUP($J223,'WM-AR'!$I$7:$AS$3267,14,FALSE),"")</f>
        <v>0</v>
      </c>
      <c r="S223" s="1026">
        <f ca="1">IFERROR(VLOOKUP($J223,'WM-AR'!$I$7:$AS$3267,16,FALSE),"")</f>
        <v>0</v>
      </c>
      <c r="T223" s="1026">
        <f ca="1">IFERROR(VLOOKUP($J223,'WM-AR'!$I$7:$AS$3267,18,FALSE),"")</f>
        <v>0</v>
      </c>
      <c r="U223" s="1026" t="str">
        <f ca="1">IFERROR(VLOOKUP($J223,'WM-AR'!$I$7:$AS$3267,20,FALSE),"")</f>
        <v>w/ Hardware &amp; Accessories</v>
      </c>
      <c r="V223" s="1026">
        <f ca="1">IFERROR(VLOOKUP($J223,'WM-AR'!$I$7:$AS$3267,22,FALSE),"")</f>
        <v>0</v>
      </c>
      <c r="W223" s="1026">
        <f ca="1">IFERROR(VLOOKUP($J223,'WM-AR'!$I$7:$AS$3267,24,FALSE),"")</f>
        <v>0</v>
      </c>
      <c r="X223" s="1026">
        <f ca="1">IFERROR(VLOOKUP($J223,'WM-AR'!$I$7:$AS$3267,25,FALSE),"")</f>
        <v>0</v>
      </c>
      <c r="Y223" s="1026" t="str">
        <f ca="1">IFERROR(VLOOKUP($J223,'WM-AR'!$I$7:$AS$3267,26,FALSE),"")</f>
        <v>W x H=(  )mm x (  )mm</v>
      </c>
      <c r="Z223" s="1026">
        <f ca="1">IFERROR(VLOOKUP($J223,'WM-AR'!$I$7:$AS$3267,27,FALSE),"")</f>
        <v>0</v>
      </c>
      <c r="AA223" s="1026">
        <f ca="1">IFERROR(VLOOKUP($J223,'WM-AR'!$I$7:$AS$3267,28,FALSE),"")</f>
        <v>0</v>
      </c>
      <c r="AB223" s="1026">
        <f ca="1">IFERROR(VLOOKUP($J223,'WM-AR'!$I$7:$AS$3267,29,FALSE),"")</f>
        <v>0</v>
      </c>
      <c r="AC223" s="1026">
        <f ca="1">IFERROR(VLOOKUP($J223,'WM-AR'!$I$7:$AS$3267,30,FALSE),"")</f>
        <v>0</v>
      </c>
      <c r="AD223" s="1026">
        <f ca="1">IFERROR(VLOOKUP($J223,'WM-AR'!$I$7:$AS$3267,31,FALSE),"")</f>
        <v>0</v>
      </c>
      <c r="AE223" s="1026">
        <f ca="1">IFERROR(VLOOKUP($J223,'WM-AR'!$I$7:$AS$3267,32,FALSE),"")</f>
        <v>0</v>
      </c>
      <c r="AF223" s="1026" t="str">
        <f ca="1">IFERROR(VLOOKUP($J223,'WM-AR'!$I$7:$AS$3267,33,FALSE),"")</f>
        <v/>
      </c>
      <c r="AG223" s="1370" t="s">
        <v>4021</v>
      </c>
      <c r="AH223" s="834" t="s">
        <v>3757</v>
      </c>
      <c r="AI223" s="834" t="s">
        <v>3757</v>
      </c>
      <c r="AJ223" s="836"/>
      <c r="AK223" s="836" t="str">
        <f ca="1">L223</f>
        <v>EA</v>
      </c>
      <c r="AL223" s="704"/>
      <c r="AM223" s="1028" t="str">
        <f>IF(AND(ISTEXT($E223),ISTEXT($B223)),"산출기준 &gt;&gt;  "&amp;_xlfn.XLOOKUP($E223,산출기준!$D:$D,산출기준!$E:$E,"매칭실패"),"")</f>
        <v/>
      </c>
    </row>
    <row r="224" spans="1:39" ht="54.95" customHeight="1">
      <c r="A224" s="1019"/>
      <c r="B224" s="705"/>
      <c r="C224" s="706"/>
      <c r="D224" s="711"/>
      <c r="E224" s="708"/>
      <c r="F224" s="1029"/>
      <c r="G224" s="882" t="s">
        <v>2497</v>
      </c>
      <c r="H224" s="1371" t="str">
        <f ca="1">_xlfn.IFNA(_xlfn.XLOOKUP(J224,'WM-AR'!I:I,'WM-AR'!F:F),"")</f>
        <v xml:space="preserve">A04AR159-00001 Finishing Work Door &amp; Window Work Aluminum Window (UoM: EA) Fire Protective Rating: N/A     w/ Hardware &amp; Accessories  </v>
      </c>
      <c r="I224" s="1372" t="s">
        <v>3755</v>
      </c>
      <c r="J224" s="712" t="str" cm="1">
        <f t="array" aca="1" ref="J224" ca="1">IF(ISTEXT(I224),INDIRECT("I"&amp;_xlfn.XMATCH("#",$I$1:INDIRECT("I"&amp;ROW()),,-1)+1)&amp;"-"&amp;I224,"")</f>
        <v>A04AR159-00001</v>
      </c>
      <c r="K224" s="1030"/>
      <c r="L224" s="1031" t="str">
        <f ca="1">IFERROR(VLOOKUP($J224,'WM-AR'!$I$7:$AS$3267,34,FALSE),"")</f>
        <v>EA</v>
      </c>
      <c r="M224" s="1373" t="str">
        <f ca="1">IFERROR(VLOOKUP($J224,'WM-AR'!$I$7:$AS$3267,4,FALSE),"")</f>
        <v>Finishing Work</v>
      </c>
      <c r="N224" s="1373" t="str">
        <f ca="1">IFERROR(VLOOKUP($J224,'WM-AR'!$I$7:$AS$3267,6,FALSE),"")</f>
        <v>Door &amp; Window Work</v>
      </c>
      <c r="O224" s="1373" t="str">
        <f ca="1">IFERROR(VLOOKUP($J224,'WM-AR'!$I$7:$AS$3267,8,FALSE),"")</f>
        <v>Aluminum Window (UoM: EA)</v>
      </c>
      <c r="P224" s="1032" t="str">
        <f ca="1">IFERROR(VLOOKUP($J224,'WM-AR'!$I$7:$AS$3267,10,FALSE),"")</f>
        <v>Fire Protective Rating: N/A</v>
      </c>
      <c r="Q224" s="1033">
        <f ca="1">IFERROR(VLOOKUP($J224,'WM-AR'!$I$7:$AS$3267,12,FALSE),"")</f>
        <v>0</v>
      </c>
      <c r="R224" s="1033">
        <f ca="1">IFERROR(VLOOKUP($J224,'WM-AR'!$I$7:$AS$3267,14,FALSE),"")</f>
        <v>0</v>
      </c>
      <c r="S224" s="1033">
        <f ca="1">IFERROR(VLOOKUP($J224,'WM-AR'!$I$7:$AS$3267,16,FALSE),"")</f>
        <v>0</v>
      </c>
      <c r="T224" s="1033">
        <f ca="1">IFERROR(VLOOKUP($J224,'WM-AR'!$I$7:$AS$3267,18,FALSE),"")</f>
        <v>0</v>
      </c>
      <c r="U224" s="1033" t="str">
        <f ca="1">IFERROR(VLOOKUP($J224,'WM-AR'!$I$7:$AS$3267,20,FALSE),"")</f>
        <v>w/ Hardware &amp; Accessories</v>
      </c>
      <c r="V224" s="1033">
        <f ca="1">IFERROR(VLOOKUP($J224,'WM-AR'!$I$7:$AS$3267,22,FALSE),"")</f>
        <v>0</v>
      </c>
      <c r="W224" s="1033">
        <f ca="1">IFERROR(VLOOKUP($J224,'WM-AR'!$I$7:$AS$3267,24,FALSE),"")</f>
        <v>0</v>
      </c>
      <c r="X224" s="1033">
        <f ca="1">IFERROR(VLOOKUP($J224,'WM-AR'!$I$7:$AS$3267,25,FALSE),"")</f>
        <v>0</v>
      </c>
      <c r="Y224" s="1033" t="str">
        <f ca="1">IFERROR(VLOOKUP($J224,'WM-AR'!$I$7:$AS$3267,26,FALSE),"")</f>
        <v>W x H=(  )mm x (  )mm</v>
      </c>
      <c r="Z224" s="1033">
        <f ca="1">IFERROR(VLOOKUP($J224,'WM-AR'!$I$7:$AS$3267,27,FALSE),"")</f>
        <v>0</v>
      </c>
      <c r="AA224" s="1033">
        <f ca="1">IFERROR(VLOOKUP($J224,'WM-AR'!$I$7:$AS$3267,28,FALSE),"")</f>
        <v>0</v>
      </c>
      <c r="AB224" s="1033">
        <f ca="1">IFERROR(VLOOKUP($J224,'WM-AR'!$I$7:$AS$3267,29,FALSE),"")</f>
        <v>0</v>
      </c>
      <c r="AC224" s="1033">
        <f ca="1">IFERROR(VLOOKUP($J224,'WM-AR'!$I$7:$AS$3267,30,FALSE),"")</f>
        <v>0</v>
      </c>
      <c r="AD224" s="1033">
        <f ca="1">IFERROR(VLOOKUP($J224,'WM-AR'!$I$7:$AS$3267,31,FALSE),"")</f>
        <v>0</v>
      </c>
      <c r="AE224" s="1033">
        <f ca="1">IFERROR(VLOOKUP($J224,'WM-AR'!$I$7:$AS$3267,32,FALSE),"")</f>
        <v>0</v>
      </c>
      <c r="AF224" s="1033" t="str">
        <f ca="1">IFERROR(VLOOKUP($J224,'WM-AR'!$I$7:$AS$3267,33,FALSE),"")</f>
        <v/>
      </c>
      <c r="AG224" s="1354" t="s">
        <v>4021</v>
      </c>
      <c r="AH224" s="1375" t="s">
        <v>3757</v>
      </c>
      <c r="AI224" s="1375" t="s">
        <v>3757</v>
      </c>
      <c r="AJ224" s="1375"/>
      <c r="AK224" s="1375" t="str">
        <f t="shared" ref="AK224:AK227" ca="1" si="20">L224</f>
        <v>EA</v>
      </c>
      <c r="AL224" s="723"/>
      <c r="AM224" s="1028" t="str">
        <f>IF(AND(ISTEXT($E224),ISTEXT($B224)),"산출기준 &gt;&gt;  "&amp;_xlfn.XLOOKUP($E224,산출기준!$D:$D,산출기준!$E:$E,"매칭실패"),"")</f>
        <v/>
      </c>
    </row>
    <row r="225" spans="1:39" ht="54.95" customHeight="1">
      <c r="A225" s="1019"/>
      <c r="B225" s="705"/>
      <c r="C225" s="706"/>
      <c r="D225" s="711"/>
      <c r="E225" s="708"/>
      <c r="F225" s="1029"/>
      <c r="G225" s="882" t="s">
        <v>2498</v>
      </c>
      <c r="H225" s="1371" t="str">
        <f ca="1">_xlfn.IFNA(_xlfn.XLOOKUP(J225,'WM-AR'!I:I,'WM-AR'!F:F),"")</f>
        <v xml:space="preserve">A04AR159-00001 Finishing Work Door &amp; Window Work Aluminum Window (UoM: EA) Fire Protective Rating: N/A     w/ Hardware &amp; Accessories  </v>
      </c>
      <c r="I225" s="1372" t="s">
        <v>3755</v>
      </c>
      <c r="J225" s="712" t="str" cm="1">
        <f t="array" aca="1" ref="J225" ca="1">IF(ISTEXT(I225),INDIRECT("I"&amp;_xlfn.XMATCH("#",$I$1:INDIRECT("I"&amp;ROW()),,-1)+1)&amp;"-"&amp;I225,"")</f>
        <v>A04AR159-00001</v>
      </c>
      <c r="K225" s="1030"/>
      <c r="L225" s="1031" t="str">
        <f ca="1">IFERROR(VLOOKUP($J225,'WM-AR'!$I$7:$AS$3267,34,FALSE),"")</f>
        <v>EA</v>
      </c>
      <c r="M225" s="1373" t="str">
        <f ca="1">IFERROR(VLOOKUP($J225,'WM-AR'!$I$7:$AS$3267,4,FALSE),"")</f>
        <v>Finishing Work</v>
      </c>
      <c r="N225" s="1373" t="str">
        <f ca="1">IFERROR(VLOOKUP($J225,'WM-AR'!$I$7:$AS$3267,6,FALSE),"")</f>
        <v>Door &amp; Window Work</v>
      </c>
      <c r="O225" s="1373" t="str">
        <f ca="1">IFERROR(VLOOKUP($J225,'WM-AR'!$I$7:$AS$3267,8,FALSE),"")</f>
        <v>Aluminum Window (UoM: EA)</v>
      </c>
      <c r="P225" s="1032" t="str">
        <f ca="1">IFERROR(VLOOKUP($J225,'WM-AR'!$I$7:$AS$3267,10,FALSE),"")</f>
        <v>Fire Protective Rating: N/A</v>
      </c>
      <c r="Q225" s="1033">
        <f ca="1">IFERROR(VLOOKUP($J225,'WM-AR'!$I$7:$AS$3267,12,FALSE),"")</f>
        <v>0</v>
      </c>
      <c r="R225" s="1033">
        <f ca="1">IFERROR(VLOOKUP($J225,'WM-AR'!$I$7:$AS$3267,14,FALSE),"")</f>
        <v>0</v>
      </c>
      <c r="S225" s="1033">
        <f ca="1">IFERROR(VLOOKUP($J225,'WM-AR'!$I$7:$AS$3267,16,FALSE),"")</f>
        <v>0</v>
      </c>
      <c r="T225" s="1033">
        <f ca="1">IFERROR(VLOOKUP($J225,'WM-AR'!$I$7:$AS$3267,18,FALSE),"")</f>
        <v>0</v>
      </c>
      <c r="U225" s="1033" t="str">
        <f ca="1">IFERROR(VLOOKUP($J225,'WM-AR'!$I$7:$AS$3267,20,FALSE),"")</f>
        <v>w/ Hardware &amp; Accessories</v>
      </c>
      <c r="V225" s="1033">
        <f ca="1">IFERROR(VLOOKUP($J225,'WM-AR'!$I$7:$AS$3267,22,FALSE),"")</f>
        <v>0</v>
      </c>
      <c r="W225" s="1033">
        <f ca="1">IFERROR(VLOOKUP($J225,'WM-AR'!$I$7:$AS$3267,24,FALSE),"")</f>
        <v>0</v>
      </c>
      <c r="X225" s="1033">
        <f ca="1">IFERROR(VLOOKUP($J225,'WM-AR'!$I$7:$AS$3267,25,FALSE),"")</f>
        <v>0</v>
      </c>
      <c r="Y225" s="1033" t="str">
        <f ca="1">IFERROR(VLOOKUP($J225,'WM-AR'!$I$7:$AS$3267,26,FALSE),"")</f>
        <v>W x H=(  )mm x (  )mm</v>
      </c>
      <c r="Z225" s="1033">
        <f ca="1">IFERROR(VLOOKUP($J225,'WM-AR'!$I$7:$AS$3267,27,FALSE),"")</f>
        <v>0</v>
      </c>
      <c r="AA225" s="1033">
        <f ca="1">IFERROR(VLOOKUP($J225,'WM-AR'!$I$7:$AS$3267,28,FALSE),"")</f>
        <v>0</v>
      </c>
      <c r="AB225" s="1033">
        <f ca="1">IFERROR(VLOOKUP($J225,'WM-AR'!$I$7:$AS$3267,29,FALSE),"")</f>
        <v>0</v>
      </c>
      <c r="AC225" s="1033">
        <f ca="1">IFERROR(VLOOKUP($J225,'WM-AR'!$I$7:$AS$3267,30,FALSE),"")</f>
        <v>0</v>
      </c>
      <c r="AD225" s="1033">
        <f ca="1">IFERROR(VLOOKUP($J225,'WM-AR'!$I$7:$AS$3267,31,FALSE),"")</f>
        <v>0</v>
      </c>
      <c r="AE225" s="1033">
        <f ca="1">IFERROR(VLOOKUP($J225,'WM-AR'!$I$7:$AS$3267,32,FALSE),"")</f>
        <v>0</v>
      </c>
      <c r="AF225" s="1033" t="str">
        <f ca="1">IFERROR(VLOOKUP($J225,'WM-AR'!$I$7:$AS$3267,33,FALSE),"")</f>
        <v/>
      </c>
      <c r="AG225" s="1354" t="s">
        <v>4021</v>
      </c>
      <c r="AH225" s="1375" t="s">
        <v>3757</v>
      </c>
      <c r="AI225" s="1375" t="s">
        <v>3757</v>
      </c>
      <c r="AJ225" s="1375"/>
      <c r="AK225" s="1375" t="str">
        <f t="shared" ca="1" si="20"/>
        <v>EA</v>
      </c>
      <c r="AL225" s="723"/>
      <c r="AM225" s="1028" t="str">
        <f>IF(AND(ISTEXT($E225),ISTEXT($B225)),"산출기준 &gt;&gt;  "&amp;_xlfn.XLOOKUP($E225,산출기준!$D:$D,산출기준!$E:$E,"매칭실패"),"")</f>
        <v/>
      </c>
    </row>
    <row r="226" spans="1:39" ht="54.95" customHeight="1">
      <c r="A226" s="1019"/>
      <c r="B226" s="705"/>
      <c r="C226" s="706"/>
      <c r="D226" s="711"/>
      <c r="E226" s="708"/>
      <c r="F226" s="1029"/>
      <c r="G226" s="882"/>
      <c r="H226" s="1371" t="str">
        <f ca="1">_xlfn.IFNA(_xlfn.XLOOKUP(J226,'WM-AR'!I:I,'WM-AR'!F:F),"")</f>
        <v/>
      </c>
      <c r="I226" s="1372"/>
      <c r="J226" s="712" t="str" cm="1">
        <f t="array" aca="1" ref="J226" ca="1">IF(ISTEXT(I226),INDIRECT("I"&amp;_xlfn.XMATCH("#",$I$1:INDIRECT("I"&amp;ROW()),,-1)+1)&amp;"-"&amp;I226,"")</f>
        <v/>
      </c>
      <c r="K226" s="1030"/>
      <c r="L226" s="1031" t="str">
        <f ca="1">IFERROR(VLOOKUP($J226,'WM-AR'!$I$7:$AS$3267,34,FALSE),"")</f>
        <v/>
      </c>
      <c r="M226" s="1373" t="str">
        <f ca="1">IFERROR(VLOOKUP($J226,'WM-AR'!$I$7:$AS$3267,4,FALSE),"")</f>
        <v/>
      </c>
      <c r="N226" s="1373" t="str">
        <f ca="1">IFERROR(VLOOKUP($J226,'WM-AR'!$I$7:$AS$3267,6,FALSE),"")</f>
        <v/>
      </c>
      <c r="O226" s="1373" t="str">
        <f ca="1">IFERROR(VLOOKUP($J226,'WM-AR'!$I$7:$AS$3267,8,FALSE),"")</f>
        <v/>
      </c>
      <c r="P226" s="1032" t="str">
        <f ca="1">IFERROR(VLOOKUP($J226,'WM-AR'!$I$7:$AS$3267,10,FALSE),"")</f>
        <v/>
      </c>
      <c r="Q226" s="1033" t="str">
        <f ca="1">IFERROR(VLOOKUP($J226,'WM-AR'!$I$7:$AS$3267,12,FALSE),"")</f>
        <v/>
      </c>
      <c r="R226" s="1033" t="str">
        <f ca="1">IFERROR(VLOOKUP($J226,'WM-AR'!$I$7:$AS$3267,14,FALSE),"")</f>
        <v/>
      </c>
      <c r="S226" s="1033" t="str">
        <f ca="1">IFERROR(VLOOKUP($J226,'WM-AR'!$I$7:$AS$3267,16,FALSE),"")</f>
        <v/>
      </c>
      <c r="T226" s="1033" t="str">
        <f ca="1">IFERROR(VLOOKUP($J226,'WM-AR'!$I$7:$AS$3267,18,FALSE),"")</f>
        <v/>
      </c>
      <c r="U226" s="1033" t="str">
        <f ca="1">IFERROR(VLOOKUP($J226,'WM-AR'!$I$7:$AS$3267,20,FALSE),"")</f>
        <v/>
      </c>
      <c r="V226" s="1033" t="str">
        <f ca="1">IFERROR(VLOOKUP($J226,'WM-AR'!$I$7:$AS$3267,22,FALSE),"")</f>
        <v/>
      </c>
      <c r="W226" s="1033" t="str">
        <f ca="1">IFERROR(VLOOKUP($J226,'WM-AR'!$I$7:$AS$3267,24,FALSE),"")</f>
        <v/>
      </c>
      <c r="X226" s="1033" t="str">
        <f ca="1">IFERROR(VLOOKUP($J226,'WM-AR'!$I$7:$AS$3267,25,FALSE),"")</f>
        <v/>
      </c>
      <c r="Y226" s="1033" t="str">
        <f ca="1">IFERROR(VLOOKUP($J226,'WM-AR'!$I$7:$AS$3267,26,FALSE),"")</f>
        <v/>
      </c>
      <c r="Z226" s="1033" t="str">
        <f ca="1">IFERROR(VLOOKUP($J226,'WM-AR'!$I$7:$AS$3267,27,FALSE),"")</f>
        <v/>
      </c>
      <c r="AA226" s="1033" t="str">
        <f ca="1">IFERROR(VLOOKUP($J226,'WM-AR'!$I$7:$AS$3267,28,FALSE),"")</f>
        <v/>
      </c>
      <c r="AB226" s="1033" t="str">
        <f ca="1">IFERROR(VLOOKUP($J226,'WM-AR'!$I$7:$AS$3267,29,FALSE),"")</f>
        <v/>
      </c>
      <c r="AC226" s="1033" t="str">
        <f ca="1">IFERROR(VLOOKUP($J226,'WM-AR'!$I$7:$AS$3267,30,FALSE),"")</f>
        <v/>
      </c>
      <c r="AD226" s="1033" t="str">
        <f ca="1">IFERROR(VLOOKUP($J226,'WM-AR'!$I$7:$AS$3267,31,FALSE),"")</f>
        <v/>
      </c>
      <c r="AE226" s="1033" t="str">
        <f ca="1">IFERROR(VLOOKUP($J226,'WM-AR'!$I$7:$AS$3267,32,FALSE),"")</f>
        <v/>
      </c>
      <c r="AF226" s="1033" t="str">
        <f ca="1">IFERROR(VLOOKUP($J226,'WM-AR'!$I$7:$AS$3267,33,FALSE),"")</f>
        <v/>
      </c>
      <c r="AG226" s="1374"/>
      <c r="AH226" s="1375" t="s">
        <v>3757</v>
      </c>
      <c r="AI226" s="1375" t="s">
        <v>3757</v>
      </c>
      <c r="AJ226" s="1375"/>
      <c r="AK226" s="1375" t="str">
        <f t="shared" ca="1" si="20"/>
        <v/>
      </c>
      <c r="AL226" s="723"/>
      <c r="AM226" s="1028" t="str">
        <f>IF(AND(ISTEXT($E226),ISTEXT($B226)),"산출기준 &gt;&gt;  "&amp;_xlfn.XLOOKUP($E226,산출기준!$D:$D,산출기준!$E:$E,"매칭실패"),"")</f>
        <v/>
      </c>
    </row>
    <row r="227" spans="1:39" ht="54.95" customHeight="1">
      <c r="A227" s="1019"/>
      <c r="B227" s="724"/>
      <c r="C227" s="725"/>
      <c r="D227" s="731"/>
      <c r="E227" s="727"/>
      <c r="F227" s="1035"/>
      <c r="G227" s="886"/>
      <c r="H227" s="1376" t="str">
        <f ca="1">_xlfn.IFNA(_xlfn.XLOOKUP(J227,'WM-AR'!I:I,'WM-AR'!F:F),"")</f>
        <v/>
      </c>
      <c r="I227" s="1377"/>
      <c r="J227" s="732" t="str" cm="1">
        <f t="array" aca="1" ref="J227" ca="1">IF(ISTEXT(I227),INDIRECT("I"&amp;_xlfn.XMATCH("#",$I$1:INDIRECT("I"&amp;ROW()),,-1)+1)&amp;"-"&amp;I227,"")</f>
        <v/>
      </c>
      <c r="K227" s="1036"/>
      <c r="L227" s="1037" t="str">
        <f ca="1">IFERROR(VLOOKUP($J227,'WM-AR'!$I$7:$AS$3267,34,FALSE),"")</f>
        <v/>
      </c>
      <c r="M227" s="1378" t="str">
        <f ca="1">IFERROR(VLOOKUP($J227,'WM-AR'!$I$7:$AS$3267,4,FALSE),"")</f>
        <v/>
      </c>
      <c r="N227" s="1378" t="str">
        <f ca="1">IFERROR(VLOOKUP($J227,'WM-AR'!$I$7:$AS$3267,6,FALSE),"")</f>
        <v/>
      </c>
      <c r="O227" s="1378" t="str">
        <f ca="1">IFERROR(VLOOKUP($J227,'WM-AR'!$I$7:$AS$3267,8,FALSE),"")</f>
        <v/>
      </c>
      <c r="P227" s="1038" t="str">
        <f ca="1">IFERROR(VLOOKUP($J227,'WM-AR'!$I$7:$AS$3267,10,FALSE),"")</f>
        <v/>
      </c>
      <c r="Q227" s="1039" t="str">
        <f ca="1">IFERROR(VLOOKUP($J227,'WM-AR'!$I$7:$AS$3267,12,FALSE),"")</f>
        <v/>
      </c>
      <c r="R227" s="1039" t="str">
        <f ca="1">IFERROR(VLOOKUP($J227,'WM-AR'!$I$7:$AS$3267,14,FALSE),"")</f>
        <v/>
      </c>
      <c r="S227" s="1039" t="str">
        <f ca="1">IFERROR(VLOOKUP($J227,'WM-AR'!$I$7:$AS$3267,16,FALSE),"")</f>
        <v/>
      </c>
      <c r="T227" s="1039" t="str">
        <f ca="1">IFERROR(VLOOKUP($J227,'WM-AR'!$I$7:$AS$3267,18,FALSE),"")</f>
        <v/>
      </c>
      <c r="U227" s="1039" t="str">
        <f ca="1">IFERROR(VLOOKUP($J227,'WM-AR'!$I$7:$AS$3267,20,FALSE),"")</f>
        <v/>
      </c>
      <c r="V227" s="1039" t="str">
        <f ca="1">IFERROR(VLOOKUP($J227,'WM-AR'!$I$7:$AS$3267,22,FALSE),"")</f>
        <v/>
      </c>
      <c r="W227" s="1039" t="str">
        <f ca="1">IFERROR(VLOOKUP($J227,'WM-AR'!$I$7:$AS$3267,24,FALSE),"")</f>
        <v/>
      </c>
      <c r="X227" s="1039" t="str">
        <f ca="1">IFERROR(VLOOKUP($J227,'WM-AR'!$I$7:$AS$3267,25,FALSE),"")</f>
        <v/>
      </c>
      <c r="Y227" s="1039" t="str">
        <f ca="1">IFERROR(VLOOKUP($J227,'WM-AR'!$I$7:$AS$3267,26,FALSE),"")</f>
        <v/>
      </c>
      <c r="Z227" s="1039" t="str">
        <f ca="1">IFERROR(VLOOKUP($J227,'WM-AR'!$I$7:$AS$3267,27,FALSE),"")</f>
        <v/>
      </c>
      <c r="AA227" s="1039" t="str">
        <f ca="1">IFERROR(VLOOKUP($J227,'WM-AR'!$I$7:$AS$3267,28,FALSE),"")</f>
        <v/>
      </c>
      <c r="AB227" s="1039" t="str">
        <f ca="1">IFERROR(VLOOKUP($J227,'WM-AR'!$I$7:$AS$3267,29,FALSE),"")</f>
        <v/>
      </c>
      <c r="AC227" s="1039" t="str">
        <f ca="1">IFERROR(VLOOKUP($J227,'WM-AR'!$I$7:$AS$3267,30,FALSE),"")</f>
        <v/>
      </c>
      <c r="AD227" s="1039" t="str">
        <f ca="1">IFERROR(VLOOKUP($J227,'WM-AR'!$I$7:$AS$3267,31,FALSE),"")</f>
        <v/>
      </c>
      <c r="AE227" s="1039" t="str">
        <f ca="1">IFERROR(VLOOKUP($J227,'WM-AR'!$I$7:$AS$3267,32,FALSE),"")</f>
        <v/>
      </c>
      <c r="AF227" s="1039" t="str">
        <f ca="1">IFERROR(VLOOKUP($J227,'WM-AR'!$I$7:$AS$3267,33,FALSE),"")</f>
        <v/>
      </c>
      <c r="AG227" s="1379"/>
      <c r="AH227" s="1380" t="s">
        <v>3757</v>
      </c>
      <c r="AI227" s="1380" t="s">
        <v>3757</v>
      </c>
      <c r="AJ227" s="1380"/>
      <c r="AK227" s="1380" t="str">
        <f t="shared" ca="1" si="20"/>
        <v/>
      </c>
      <c r="AL227" s="743"/>
      <c r="AM227" s="1028" t="str">
        <f>IF(AND(ISTEXT($E227),ISTEXT($B227)),"산출기준 &gt;&gt;  "&amp;_xlfn.XLOOKUP($E227,산출기준!$D:$D,산출기준!$E:$E,"매칭실패"),"")</f>
        <v/>
      </c>
    </row>
    <row r="228" spans="1:39">
      <c r="B228" s="635"/>
      <c r="C228" s="636"/>
      <c r="D228" s="636"/>
      <c r="E228" s="636"/>
      <c r="F228" s="638"/>
      <c r="G228" s="639"/>
      <c r="H228" s="639"/>
      <c r="I228" s="639"/>
      <c r="J228" s="641"/>
      <c r="K228" s="642"/>
      <c r="L228" s="642"/>
      <c r="M228" s="642"/>
      <c r="N228" s="642"/>
      <c r="O228" s="642"/>
      <c r="P228" s="642"/>
      <c r="Q228" s="642"/>
      <c r="R228" s="642"/>
      <c r="S228" s="642"/>
      <c r="T228" s="642"/>
      <c r="U228" s="642"/>
      <c r="V228" s="642"/>
      <c r="W228" s="642"/>
      <c r="X228" s="642"/>
      <c r="Y228" s="642"/>
      <c r="Z228" s="642"/>
      <c r="AA228" s="642"/>
      <c r="AB228" s="642"/>
      <c r="AC228" s="642"/>
      <c r="AD228" s="642"/>
      <c r="AE228" s="642"/>
      <c r="AF228" s="642"/>
      <c r="AG228" s="636"/>
      <c r="AH228" s="643"/>
      <c r="AI228" s="643"/>
      <c r="AJ228" s="644"/>
      <c r="AK228" s="644"/>
      <c r="AL228" s="639"/>
      <c r="AM228" s="88" t="str">
        <f>IF(AND(ISTEXT($E228),ISTEXT($B228)),"산출기준 &gt;&gt;  "&amp;_xlfn.XLOOKUP($E228,산출기준!$D:$D,산출기준!$E:$E,"매칭실패"),"")</f>
        <v/>
      </c>
    </row>
    <row r="229" spans="1:39">
      <c r="B229" s="645"/>
      <c r="C229" s="646" t="s">
        <v>4088</v>
      </c>
      <c r="D229" s="648"/>
      <c r="E229" s="648"/>
      <c r="F229" s="1057" t="s">
        <v>4093</v>
      </c>
      <c r="G229" s="645"/>
      <c r="H229" s="651"/>
      <c r="I229" s="651"/>
      <c r="J229" s="652"/>
      <c r="K229" s="652"/>
      <c r="L229" s="653"/>
      <c r="M229" s="653"/>
      <c r="N229" s="653"/>
      <c r="O229" s="653"/>
      <c r="P229" s="653"/>
      <c r="Q229" s="653"/>
      <c r="R229" s="653"/>
      <c r="S229" s="653"/>
      <c r="T229" s="653"/>
      <c r="U229" s="653"/>
      <c r="V229" s="653"/>
      <c r="W229" s="653"/>
      <c r="X229" s="653"/>
      <c r="Y229" s="653"/>
      <c r="Z229" s="653"/>
      <c r="AA229" s="653"/>
      <c r="AB229" s="653"/>
      <c r="AC229" s="653"/>
      <c r="AD229" s="653"/>
      <c r="AE229" s="653"/>
      <c r="AF229" s="653"/>
      <c r="AG229" s="656"/>
      <c r="AH229" s="656"/>
      <c r="AI229" s="656"/>
      <c r="AJ229" s="656"/>
      <c r="AK229" s="656"/>
      <c r="AL229" s="657"/>
      <c r="AM229" s="88" t="str">
        <f>IF(AND(ISTEXT($E229),ISTEXT($B229)),"산출기준 &gt;&gt;  "&amp;_xlfn.XLOOKUP($E229,산출기준!$D:$D,산출기준!$E:$E,"매칭실패"),"")</f>
        <v/>
      </c>
    </row>
    <row r="230" spans="1:39">
      <c r="B230" s="658"/>
      <c r="C230" s="659"/>
      <c r="D230" s="659"/>
      <c r="E230" s="659"/>
      <c r="F230" s="1056"/>
      <c r="G230" s="662"/>
      <c r="H230" s="662"/>
      <c r="I230" s="662"/>
      <c r="J230" s="652"/>
      <c r="K230" s="664"/>
      <c r="L230" s="664"/>
      <c r="M230" s="664"/>
      <c r="N230" s="664"/>
      <c r="O230" s="664"/>
      <c r="P230" s="664"/>
      <c r="Q230" s="664"/>
      <c r="R230" s="664"/>
      <c r="S230" s="664"/>
      <c r="T230" s="664"/>
      <c r="U230" s="664"/>
      <c r="V230" s="664"/>
      <c r="W230" s="664"/>
      <c r="X230" s="664"/>
      <c r="Y230" s="664"/>
      <c r="Z230" s="664"/>
      <c r="AA230" s="664"/>
      <c r="AB230" s="664"/>
      <c r="AC230" s="664"/>
      <c r="AD230" s="664"/>
      <c r="AE230" s="664"/>
      <c r="AF230" s="664"/>
      <c r="AG230" s="659"/>
      <c r="AH230" s="665"/>
      <c r="AI230" s="665"/>
      <c r="AJ230" s="666"/>
      <c r="AK230" s="666"/>
      <c r="AL230" s="662"/>
      <c r="AM230" s="88" t="str">
        <f>IF(AND(ISTEXT($E230),ISTEXT($B230)),"산출기준 &gt;&gt;  "&amp;_xlfn.XLOOKUP($E230,산출기준!$D:$D,산출기준!$E:$E,"매칭실패"),"")</f>
        <v/>
      </c>
    </row>
    <row r="231" spans="1:39" ht="34.9" customHeight="1">
      <c r="B231" s="808" t="str" cm="1">
        <f t="array" aca="1" ref="B231" ca="1">_xlfn.IFNA(INDIRECT("Family_표준_구성도!B"&amp;MATCH(F231,INDIRECT("Family_표준_구성도!"&amp;"C:C"),0)),"")</f>
        <v>9.6.1.3.1</v>
      </c>
      <c r="C231" s="668" t="s">
        <v>2016</v>
      </c>
      <c r="D231" s="809"/>
      <c r="E231" s="668" t="s">
        <v>2021</v>
      </c>
      <c r="F231" s="1265" t="s">
        <v>1476</v>
      </c>
      <c r="G231" s="811"/>
      <c r="H231" s="917" t="s">
        <v>4094</v>
      </c>
      <c r="I231" s="1356" t="s">
        <v>1653</v>
      </c>
      <c r="J231" s="1356"/>
      <c r="K231" s="674"/>
      <c r="L231" s="674"/>
      <c r="M231" s="1357" t="str" cm="1">
        <f t="array" aca="1" ref="M231:O231" ca="1">TRANSPOSE(INDIRECT("'WM-AR'!D"&amp;_xlfn.XMATCH($I232,'WM-AR'!G:G,0,1)):INDIRECT("'WM-AR'!D"&amp;_xlfn.XMATCH($I232,'WM-AR'!G:G,0,-1)))</f>
        <v>Fire Protective Rating: N/A</v>
      </c>
      <c r="N231" s="1357" t="str">
        <f ca="1"/>
        <v>Fire Protective Rating: 0.5-hr</v>
      </c>
      <c r="O231" s="1358" t="str">
        <f ca="1"/>
        <v>Fire Protective Rating: 1-hr</v>
      </c>
      <c r="P231" s="1359"/>
      <c r="Q231" s="1360"/>
      <c r="R231" s="1360"/>
      <c r="S231" s="1360"/>
      <c r="T231" s="1360"/>
      <c r="U231" s="1360"/>
      <c r="V231" s="1360"/>
      <c r="W231" s="1361"/>
      <c r="X231" s="1362"/>
      <c r="Y231" s="679"/>
      <c r="Z231" s="679"/>
      <c r="AA231" s="679"/>
      <c r="AB231" s="679"/>
      <c r="AC231" s="679"/>
      <c r="AD231" s="679"/>
      <c r="AE231" s="679"/>
      <c r="AF231" s="679"/>
      <c r="AG231" s="1043"/>
      <c r="AH231" s="682"/>
      <c r="AI231" s="682"/>
      <c r="AJ231" s="682"/>
      <c r="AK231" s="682"/>
      <c r="AL231" s="683"/>
      <c r="AM231" s="88" t="str">
        <f ca="1">IF(AND(ISTEXT($E231),ISTEXT($B231)),"산출기준 &gt;&gt;  "&amp;_xlfn.XLOOKUP($E231,산출기준!$D:$D,산출기준!$E:$E,"매칭실패"),"")</f>
        <v>산출기준 &gt;&gt;  [ 윈도우 일반 산출 ]</v>
      </c>
    </row>
    <row r="232" spans="1:39" ht="49.9" customHeight="1" outlineLevel="1">
      <c r="B232" s="758"/>
      <c r="C232" s="759"/>
      <c r="D232" s="759"/>
      <c r="E232" s="814"/>
      <c r="F232" s="775"/>
      <c r="G232" s="1363" t="s">
        <v>3752</v>
      </c>
      <c r="H232" s="1364" t="str">
        <f>_xlfn.XLOOKUP(I232,'WM-AR'!G:G,'WM-AR'!E:E)</f>
        <v>A04AR159 Finishing Work Door &amp; Window Work Aluminum Window (UoM: EA)</v>
      </c>
      <c r="I232" s="765" t="s">
        <v>4025</v>
      </c>
      <c r="J232" s="1365"/>
      <c r="K232" s="766"/>
      <c r="L232" s="766"/>
      <c r="M232" s="1366"/>
      <c r="N232" s="1366"/>
      <c r="O232" s="1366"/>
      <c r="P232" s="1366"/>
      <c r="Q232" s="1366"/>
      <c r="R232" s="1366"/>
      <c r="S232" s="1366"/>
      <c r="T232" s="1366"/>
      <c r="U232" s="1366"/>
      <c r="V232" s="1366"/>
      <c r="W232" s="1366"/>
      <c r="X232" s="1366"/>
      <c r="Y232" s="766"/>
      <c r="Z232" s="766"/>
      <c r="AA232" s="766"/>
      <c r="AB232" s="766"/>
      <c r="AC232" s="766"/>
      <c r="AD232" s="766"/>
      <c r="AE232" s="766"/>
      <c r="AF232" s="766"/>
      <c r="AG232" s="1385" t="s">
        <v>4020</v>
      </c>
      <c r="AH232" s="1045"/>
      <c r="AI232" s="1045"/>
      <c r="AJ232" s="1046"/>
      <c r="AK232" s="1046"/>
      <c r="AL232" s="759"/>
      <c r="AM232" s="88" t="str">
        <f>IF(AND(ISTEXT($E232),ISTEXT($B232)),"산출기준 &gt;&gt;  "&amp;_xlfn.XLOOKUP($E232,산출기준!$D:$D,산출기준!$E:$E,"매칭실패"),"")</f>
        <v/>
      </c>
    </row>
    <row r="233" spans="1:39" ht="54.95" customHeight="1">
      <c r="A233" s="1019"/>
      <c r="B233" s="684"/>
      <c r="C233" s="685"/>
      <c r="D233" s="1020"/>
      <c r="E233" s="687"/>
      <c r="F233" s="1021"/>
      <c r="G233" s="875" t="s">
        <v>2499</v>
      </c>
      <c r="H233" s="1367" t="str">
        <f ca="1">_xlfn.IFNA(_xlfn.XLOOKUP(J233,'WM-AR'!I:I,'WM-AR'!F:F),"")</f>
        <v xml:space="preserve">A04AR159-00001 Finishing Work Door &amp; Window Work Aluminum Window (UoM: EA) Fire Protective Rating: N/A     w/ Hardware &amp; Accessories  </v>
      </c>
      <c r="I233" s="1368" t="s">
        <v>3755</v>
      </c>
      <c r="J233" s="692" t="str" cm="1">
        <f t="array" aca="1" ref="J233" ca="1">IF(ISTEXT(I233),INDIRECT("I"&amp;_xlfn.XMATCH("#",$I$1:INDIRECT("I"&amp;ROW()),,-1)+1)&amp;"-"&amp;I233,"")</f>
        <v>A04AR159-00001</v>
      </c>
      <c r="K233" s="1022"/>
      <c r="L233" s="1023" t="str">
        <f ca="1">IFERROR(VLOOKUP($J233,'WM-AR'!$I$7:$AS$3267,34,FALSE),"")</f>
        <v>EA</v>
      </c>
      <c r="M233" s="1369" t="str">
        <f ca="1">IFERROR(VLOOKUP($J233,'WM-AR'!$I$7:$AS$3267,4,FALSE),"")</f>
        <v>Finishing Work</v>
      </c>
      <c r="N233" s="1369" t="str">
        <f ca="1">IFERROR(VLOOKUP($J233,'WM-AR'!$I$7:$AS$3267,6,FALSE),"")</f>
        <v>Door &amp; Window Work</v>
      </c>
      <c r="O233" s="1369" t="str">
        <f ca="1">IFERROR(VLOOKUP($J233,'WM-AR'!$I$7:$AS$3267,8,FALSE),"")</f>
        <v>Aluminum Window (UoM: EA)</v>
      </c>
      <c r="P233" s="1025" t="str">
        <f ca="1">IFERROR(VLOOKUP($J233,'WM-AR'!$I$7:$AS$3267,10,FALSE),"")</f>
        <v>Fire Protective Rating: N/A</v>
      </c>
      <c r="Q233" s="1026">
        <f ca="1">IFERROR(VLOOKUP($J233,'WM-AR'!$I$7:$AS$3267,12,FALSE),"")</f>
        <v>0</v>
      </c>
      <c r="R233" s="1026">
        <f ca="1">IFERROR(VLOOKUP($J233,'WM-AR'!$I$7:$AS$3267,14,FALSE),"")</f>
        <v>0</v>
      </c>
      <c r="S233" s="1026">
        <f ca="1">IFERROR(VLOOKUP($J233,'WM-AR'!$I$7:$AS$3267,16,FALSE),"")</f>
        <v>0</v>
      </c>
      <c r="T233" s="1026">
        <f ca="1">IFERROR(VLOOKUP($J233,'WM-AR'!$I$7:$AS$3267,18,FALSE),"")</f>
        <v>0</v>
      </c>
      <c r="U233" s="1026" t="str">
        <f ca="1">IFERROR(VLOOKUP($J233,'WM-AR'!$I$7:$AS$3267,20,FALSE),"")</f>
        <v>w/ Hardware &amp; Accessories</v>
      </c>
      <c r="V233" s="1026">
        <f ca="1">IFERROR(VLOOKUP($J233,'WM-AR'!$I$7:$AS$3267,22,FALSE),"")</f>
        <v>0</v>
      </c>
      <c r="W233" s="1026">
        <f ca="1">IFERROR(VLOOKUP($J233,'WM-AR'!$I$7:$AS$3267,24,FALSE),"")</f>
        <v>0</v>
      </c>
      <c r="X233" s="1026">
        <f ca="1">IFERROR(VLOOKUP($J233,'WM-AR'!$I$7:$AS$3267,25,FALSE),"")</f>
        <v>0</v>
      </c>
      <c r="Y233" s="1026" t="str">
        <f ca="1">IFERROR(VLOOKUP($J233,'WM-AR'!$I$7:$AS$3267,26,FALSE),"")</f>
        <v>W x H=(  )mm x (  )mm</v>
      </c>
      <c r="Z233" s="1026">
        <f ca="1">IFERROR(VLOOKUP($J233,'WM-AR'!$I$7:$AS$3267,27,FALSE),"")</f>
        <v>0</v>
      </c>
      <c r="AA233" s="1026">
        <f ca="1">IFERROR(VLOOKUP($J233,'WM-AR'!$I$7:$AS$3267,28,FALSE),"")</f>
        <v>0</v>
      </c>
      <c r="AB233" s="1026">
        <f ca="1">IFERROR(VLOOKUP($J233,'WM-AR'!$I$7:$AS$3267,29,FALSE),"")</f>
        <v>0</v>
      </c>
      <c r="AC233" s="1026">
        <f ca="1">IFERROR(VLOOKUP($J233,'WM-AR'!$I$7:$AS$3267,30,FALSE),"")</f>
        <v>0</v>
      </c>
      <c r="AD233" s="1026">
        <f ca="1">IFERROR(VLOOKUP($J233,'WM-AR'!$I$7:$AS$3267,31,FALSE),"")</f>
        <v>0</v>
      </c>
      <c r="AE233" s="1026">
        <f ca="1">IFERROR(VLOOKUP($J233,'WM-AR'!$I$7:$AS$3267,32,FALSE),"")</f>
        <v>0</v>
      </c>
      <c r="AF233" s="1026" t="str">
        <f ca="1">IFERROR(VLOOKUP($J233,'WM-AR'!$I$7:$AS$3267,33,FALSE),"")</f>
        <v/>
      </c>
      <c r="AG233" s="1370" t="s">
        <v>4021</v>
      </c>
      <c r="AH233" s="834" t="s">
        <v>3757</v>
      </c>
      <c r="AI233" s="834" t="s">
        <v>3757</v>
      </c>
      <c r="AJ233" s="836"/>
      <c r="AK233" s="836" t="str">
        <f ca="1">L233</f>
        <v>EA</v>
      </c>
      <c r="AL233" s="704"/>
      <c r="AM233" s="1028" t="str">
        <f>IF(AND(ISTEXT($E233),ISTEXT($B233)),"산출기준 &gt;&gt;  "&amp;_xlfn.XLOOKUP($E233,산출기준!$D:$D,산출기준!$E:$E,"매칭실패"),"")</f>
        <v/>
      </c>
    </row>
    <row r="234" spans="1:39" ht="54.95" customHeight="1">
      <c r="A234" s="1019"/>
      <c r="B234" s="705"/>
      <c r="C234" s="706"/>
      <c r="D234" s="711"/>
      <c r="E234" s="708"/>
      <c r="F234" s="1029"/>
      <c r="G234" s="882"/>
      <c r="H234" s="1371" t="str">
        <f ca="1">_xlfn.IFNA(_xlfn.XLOOKUP(J234,'WM-AR'!I:I,'WM-AR'!F:F),"")</f>
        <v/>
      </c>
      <c r="I234" s="1372"/>
      <c r="J234" s="712" t="str" cm="1">
        <f t="array" aca="1" ref="J234" ca="1">IF(ISTEXT(I234),INDIRECT("I"&amp;_xlfn.XMATCH("#",$I$1:INDIRECT("I"&amp;ROW()),,-1)+1)&amp;"-"&amp;I234,"")</f>
        <v/>
      </c>
      <c r="K234" s="1030"/>
      <c r="L234" s="1031" t="str">
        <f ca="1">IFERROR(VLOOKUP($J234,'WM-AR'!$I$7:$AS$3267,34,FALSE),"")</f>
        <v/>
      </c>
      <c r="M234" s="1373" t="str">
        <f ca="1">IFERROR(VLOOKUP($J234,'WM-AR'!$I$7:$AS$3267,4,FALSE),"")</f>
        <v/>
      </c>
      <c r="N234" s="1373" t="str">
        <f ca="1">IFERROR(VLOOKUP($J234,'WM-AR'!$I$7:$AS$3267,6,FALSE),"")</f>
        <v/>
      </c>
      <c r="O234" s="1373" t="str">
        <f ca="1">IFERROR(VLOOKUP($J234,'WM-AR'!$I$7:$AS$3267,8,FALSE),"")</f>
        <v/>
      </c>
      <c r="P234" s="1032" t="str">
        <f ca="1">IFERROR(VLOOKUP($J234,'WM-AR'!$I$7:$AS$3267,10,FALSE),"")</f>
        <v/>
      </c>
      <c r="Q234" s="1033" t="str">
        <f ca="1">IFERROR(VLOOKUP($J234,'WM-AR'!$I$7:$AS$3267,12,FALSE),"")</f>
        <v/>
      </c>
      <c r="R234" s="1033" t="str">
        <f ca="1">IFERROR(VLOOKUP($J234,'WM-AR'!$I$7:$AS$3267,14,FALSE),"")</f>
        <v/>
      </c>
      <c r="S234" s="1033" t="str">
        <f ca="1">IFERROR(VLOOKUP($J234,'WM-AR'!$I$7:$AS$3267,16,FALSE),"")</f>
        <v/>
      </c>
      <c r="T234" s="1033" t="str">
        <f ca="1">IFERROR(VLOOKUP($J234,'WM-AR'!$I$7:$AS$3267,18,FALSE),"")</f>
        <v/>
      </c>
      <c r="U234" s="1033" t="str">
        <f ca="1">IFERROR(VLOOKUP($J234,'WM-AR'!$I$7:$AS$3267,20,FALSE),"")</f>
        <v/>
      </c>
      <c r="V234" s="1033" t="str">
        <f ca="1">IFERROR(VLOOKUP($J234,'WM-AR'!$I$7:$AS$3267,22,FALSE),"")</f>
        <v/>
      </c>
      <c r="W234" s="1033" t="str">
        <f ca="1">IFERROR(VLOOKUP($J234,'WM-AR'!$I$7:$AS$3267,24,FALSE),"")</f>
        <v/>
      </c>
      <c r="X234" s="1033" t="str">
        <f ca="1">IFERROR(VLOOKUP($J234,'WM-AR'!$I$7:$AS$3267,25,FALSE),"")</f>
        <v/>
      </c>
      <c r="Y234" s="1033" t="str">
        <f ca="1">IFERROR(VLOOKUP($J234,'WM-AR'!$I$7:$AS$3267,26,FALSE),"")</f>
        <v/>
      </c>
      <c r="Z234" s="1033" t="str">
        <f ca="1">IFERROR(VLOOKUP($J234,'WM-AR'!$I$7:$AS$3267,27,FALSE),"")</f>
        <v/>
      </c>
      <c r="AA234" s="1033" t="str">
        <f ca="1">IFERROR(VLOOKUP($J234,'WM-AR'!$I$7:$AS$3267,28,FALSE),"")</f>
        <v/>
      </c>
      <c r="AB234" s="1033" t="str">
        <f ca="1">IFERROR(VLOOKUP($J234,'WM-AR'!$I$7:$AS$3267,29,FALSE),"")</f>
        <v/>
      </c>
      <c r="AC234" s="1033" t="str">
        <f ca="1">IFERROR(VLOOKUP($J234,'WM-AR'!$I$7:$AS$3267,30,FALSE),"")</f>
        <v/>
      </c>
      <c r="AD234" s="1033" t="str">
        <f ca="1">IFERROR(VLOOKUP($J234,'WM-AR'!$I$7:$AS$3267,31,FALSE),"")</f>
        <v/>
      </c>
      <c r="AE234" s="1033" t="str">
        <f ca="1">IFERROR(VLOOKUP($J234,'WM-AR'!$I$7:$AS$3267,32,FALSE),"")</f>
        <v/>
      </c>
      <c r="AF234" s="1033" t="str">
        <f ca="1">IFERROR(VLOOKUP($J234,'WM-AR'!$I$7:$AS$3267,33,FALSE),"")</f>
        <v/>
      </c>
      <c r="AG234" s="1354"/>
      <c r="AH234" s="1375" t="s">
        <v>3757</v>
      </c>
      <c r="AI234" s="1375" t="s">
        <v>3757</v>
      </c>
      <c r="AJ234" s="1375"/>
      <c r="AK234" s="1375" t="str">
        <f t="shared" ref="AK234:AK237" ca="1" si="21">L234</f>
        <v/>
      </c>
      <c r="AL234" s="723"/>
      <c r="AM234" s="1028" t="str">
        <f>IF(AND(ISTEXT($E234),ISTEXT($B234)),"산출기준 &gt;&gt;  "&amp;_xlfn.XLOOKUP($E234,산출기준!$D:$D,산출기준!$E:$E,"매칭실패"),"")</f>
        <v/>
      </c>
    </row>
    <row r="235" spans="1:39" ht="54.95" customHeight="1">
      <c r="A235" s="1019"/>
      <c r="B235" s="705"/>
      <c r="C235" s="706"/>
      <c r="D235" s="711"/>
      <c r="E235" s="708"/>
      <c r="F235" s="1029"/>
      <c r="G235" s="882"/>
      <c r="H235" s="1371" t="str">
        <f ca="1">_xlfn.IFNA(_xlfn.XLOOKUP(J235,'WM-AR'!I:I,'WM-AR'!F:F),"")</f>
        <v/>
      </c>
      <c r="I235" s="1372"/>
      <c r="J235" s="712" t="str" cm="1">
        <f t="array" aca="1" ref="J235" ca="1">IF(ISTEXT(I235),INDIRECT("I"&amp;_xlfn.XMATCH("#",$I$1:INDIRECT("I"&amp;ROW()),,-1)+1)&amp;"-"&amp;I235,"")</f>
        <v/>
      </c>
      <c r="K235" s="1030"/>
      <c r="L235" s="1031" t="str">
        <f ca="1">IFERROR(VLOOKUP($J235,'WM-AR'!$I$7:$AS$3267,34,FALSE),"")</f>
        <v/>
      </c>
      <c r="M235" s="1373" t="str">
        <f ca="1">IFERROR(VLOOKUP($J235,'WM-AR'!$I$7:$AS$3267,4,FALSE),"")</f>
        <v/>
      </c>
      <c r="N235" s="1373" t="str">
        <f ca="1">IFERROR(VLOOKUP($J235,'WM-AR'!$I$7:$AS$3267,6,FALSE),"")</f>
        <v/>
      </c>
      <c r="O235" s="1373" t="str">
        <f ca="1">IFERROR(VLOOKUP($J235,'WM-AR'!$I$7:$AS$3267,8,FALSE),"")</f>
        <v/>
      </c>
      <c r="P235" s="1032" t="str">
        <f ca="1">IFERROR(VLOOKUP($J235,'WM-AR'!$I$7:$AS$3267,10,FALSE),"")</f>
        <v/>
      </c>
      <c r="Q235" s="1033" t="str">
        <f ca="1">IFERROR(VLOOKUP($J235,'WM-AR'!$I$7:$AS$3267,12,FALSE),"")</f>
        <v/>
      </c>
      <c r="R235" s="1033" t="str">
        <f ca="1">IFERROR(VLOOKUP($J235,'WM-AR'!$I$7:$AS$3267,14,FALSE),"")</f>
        <v/>
      </c>
      <c r="S235" s="1033" t="str">
        <f ca="1">IFERROR(VLOOKUP($J235,'WM-AR'!$I$7:$AS$3267,16,FALSE),"")</f>
        <v/>
      </c>
      <c r="T235" s="1033" t="str">
        <f ca="1">IFERROR(VLOOKUP($J235,'WM-AR'!$I$7:$AS$3267,18,FALSE),"")</f>
        <v/>
      </c>
      <c r="U235" s="1033" t="str">
        <f ca="1">IFERROR(VLOOKUP($J235,'WM-AR'!$I$7:$AS$3267,20,FALSE),"")</f>
        <v/>
      </c>
      <c r="V235" s="1033" t="str">
        <f ca="1">IFERROR(VLOOKUP($J235,'WM-AR'!$I$7:$AS$3267,22,FALSE),"")</f>
        <v/>
      </c>
      <c r="W235" s="1033" t="str">
        <f ca="1">IFERROR(VLOOKUP($J235,'WM-AR'!$I$7:$AS$3267,24,FALSE),"")</f>
        <v/>
      </c>
      <c r="X235" s="1033" t="str">
        <f ca="1">IFERROR(VLOOKUP($J235,'WM-AR'!$I$7:$AS$3267,25,FALSE),"")</f>
        <v/>
      </c>
      <c r="Y235" s="1033" t="str">
        <f ca="1">IFERROR(VLOOKUP($J235,'WM-AR'!$I$7:$AS$3267,26,FALSE),"")</f>
        <v/>
      </c>
      <c r="Z235" s="1033" t="str">
        <f ca="1">IFERROR(VLOOKUP($J235,'WM-AR'!$I$7:$AS$3267,27,FALSE),"")</f>
        <v/>
      </c>
      <c r="AA235" s="1033" t="str">
        <f ca="1">IFERROR(VLOOKUP($J235,'WM-AR'!$I$7:$AS$3267,28,FALSE),"")</f>
        <v/>
      </c>
      <c r="AB235" s="1033" t="str">
        <f ca="1">IFERROR(VLOOKUP($J235,'WM-AR'!$I$7:$AS$3267,29,FALSE),"")</f>
        <v/>
      </c>
      <c r="AC235" s="1033" t="str">
        <f ca="1">IFERROR(VLOOKUP($J235,'WM-AR'!$I$7:$AS$3267,30,FALSE),"")</f>
        <v/>
      </c>
      <c r="AD235" s="1033" t="str">
        <f ca="1">IFERROR(VLOOKUP($J235,'WM-AR'!$I$7:$AS$3267,31,FALSE),"")</f>
        <v/>
      </c>
      <c r="AE235" s="1033" t="str">
        <f ca="1">IFERROR(VLOOKUP($J235,'WM-AR'!$I$7:$AS$3267,32,FALSE),"")</f>
        <v/>
      </c>
      <c r="AF235" s="1033" t="str">
        <f ca="1">IFERROR(VLOOKUP($J235,'WM-AR'!$I$7:$AS$3267,33,FALSE),"")</f>
        <v/>
      </c>
      <c r="AG235" s="1354"/>
      <c r="AH235" s="1375" t="s">
        <v>3757</v>
      </c>
      <c r="AI235" s="1375" t="s">
        <v>3757</v>
      </c>
      <c r="AJ235" s="1375"/>
      <c r="AK235" s="1375" t="str">
        <f t="shared" ca="1" si="21"/>
        <v/>
      </c>
      <c r="AL235" s="723"/>
      <c r="AM235" s="1028" t="str">
        <f>IF(AND(ISTEXT($E235),ISTEXT($B235)),"산출기준 &gt;&gt;  "&amp;_xlfn.XLOOKUP($E235,산출기준!$D:$D,산출기준!$E:$E,"매칭실패"),"")</f>
        <v/>
      </c>
    </row>
    <row r="236" spans="1:39" ht="54.95" customHeight="1">
      <c r="A236" s="1019"/>
      <c r="B236" s="705"/>
      <c r="C236" s="706"/>
      <c r="D236" s="711"/>
      <c r="E236" s="708"/>
      <c r="F236" s="1029"/>
      <c r="G236" s="882"/>
      <c r="H236" s="1371" t="str">
        <f ca="1">_xlfn.IFNA(_xlfn.XLOOKUP(J236,'WM-AR'!I:I,'WM-AR'!F:F),"")</f>
        <v/>
      </c>
      <c r="I236" s="1372"/>
      <c r="J236" s="712" t="str" cm="1">
        <f t="array" aca="1" ref="J236" ca="1">IF(ISTEXT(I236),INDIRECT("I"&amp;_xlfn.XMATCH("#",$I$1:INDIRECT("I"&amp;ROW()),,-1)+1)&amp;"-"&amp;I236,"")</f>
        <v/>
      </c>
      <c r="K236" s="1030"/>
      <c r="L236" s="1031" t="str">
        <f ca="1">IFERROR(VLOOKUP($J236,'WM-AR'!$I$7:$AS$3267,34,FALSE),"")</f>
        <v/>
      </c>
      <c r="M236" s="1373" t="str">
        <f ca="1">IFERROR(VLOOKUP($J236,'WM-AR'!$I$7:$AS$3267,4,FALSE),"")</f>
        <v/>
      </c>
      <c r="N236" s="1373" t="str">
        <f ca="1">IFERROR(VLOOKUP($J236,'WM-AR'!$I$7:$AS$3267,6,FALSE),"")</f>
        <v/>
      </c>
      <c r="O236" s="1373" t="str">
        <f ca="1">IFERROR(VLOOKUP($J236,'WM-AR'!$I$7:$AS$3267,8,FALSE),"")</f>
        <v/>
      </c>
      <c r="P236" s="1032" t="str">
        <f ca="1">IFERROR(VLOOKUP($J236,'WM-AR'!$I$7:$AS$3267,10,FALSE),"")</f>
        <v/>
      </c>
      <c r="Q236" s="1033" t="str">
        <f ca="1">IFERROR(VLOOKUP($J236,'WM-AR'!$I$7:$AS$3267,12,FALSE),"")</f>
        <v/>
      </c>
      <c r="R236" s="1033" t="str">
        <f ca="1">IFERROR(VLOOKUP($J236,'WM-AR'!$I$7:$AS$3267,14,FALSE),"")</f>
        <v/>
      </c>
      <c r="S236" s="1033" t="str">
        <f ca="1">IFERROR(VLOOKUP($J236,'WM-AR'!$I$7:$AS$3267,16,FALSE),"")</f>
        <v/>
      </c>
      <c r="T236" s="1033" t="str">
        <f ca="1">IFERROR(VLOOKUP($J236,'WM-AR'!$I$7:$AS$3267,18,FALSE),"")</f>
        <v/>
      </c>
      <c r="U236" s="1033" t="str">
        <f ca="1">IFERROR(VLOOKUP($J236,'WM-AR'!$I$7:$AS$3267,20,FALSE),"")</f>
        <v/>
      </c>
      <c r="V236" s="1033" t="str">
        <f ca="1">IFERROR(VLOOKUP($J236,'WM-AR'!$I$7:$AS$3267,22,FALSE),"")</f>
        <v/>
      </c>
      <c r="W236" s="1033" t="str">
        <f ca="1">IFERROR(VLOOKUP($J236,'WM-AR'!$I$7:$AS$3267,24,FALSE),"")</f>
        <v/>
      </c>
      <c r="X236" s="1033" t="str">
        <f ca="1">IFERROR(VLOOKUP($J236,'WM-AR'!$I$7:$AS$3267,25,FALSE),"")</f>
        <v/>
      </c>
      <c r="Y236" s="1033" t="str">
        <f ca="1">IFERROR(VLOOKUP($J236,'WM-AR'!$I$7:$AS$3267,26,FALSE),"")</f>
        <v/>
      </c>
      <c r="Z236" s="1033" t="str">
        <f ca="1">IFERROR(VLOOKUP($J236,'WM-AR'!$I$7:$AS$3267,27,FALSE),"")</f>
        <v/>
      </c>
      <c r="AA236" s="1033" t="str">
        <f ca="1">IFERROR(VLOOKUP($J236,'WM-AR'!$I$7:$AS$3267,28,FALSE),"")</f>
        <v/>
      </c>
      <c r="AB236" s="1033" t="str">
        <f ca="1">IFERROR(VLOOKUP($J236,'WM-AR'!$I$7:$AS$3267,29,FALSE),"")</f>
        <v/>
      </c>
      <c r="AC236" s="1033" t="str">
        <f ca="1">IFERROR(VLOOKUP($J236,'WM-AR'!$I$7:$AS$3267,30,FALSE),"")</f>
        <v/>
      </c>
      <c r="AD236" s="1033" t="str">
        <f ca="1">IFERROR(VLOOKUP($J236,'WM-AR'!$I$7:$AS$3267,31,FALSE),"")</f>
        <v/>
      </c>
      <c r="AE236" s="1033" t="str">
        <f ca="1">IFERROR(VLOOKUP($J236,'WM-AR'!$I$7:$AS$3267,32,FALSE),"")</f>
        <v/>
      </c>
      <c r="AF236" s="1033" t="str">
        <f ca="1">IFERROR(VLOOKUP($J236,'WM-AR'!$I$7:$AS$3267,33,FALSE),"")</f>
        <v/>
      </c>
      <c r="AG236" s="1374"/>
      <c r="AH236" s="1375" t="s">
        <v>3757</v>
      </c>
      <c r="AI236" s="1375" t="s">
        <v>3757</v>
      </c>
      <c r="AJ236" s="1375"/>
      <c r="AK236" s="1375" t="str">
        <f t="shared" ca="1" si="21"/>
        <v/>
      </c>
      <c r="AL236" s="723"/>
      <c r="AM236" s="1028" t="str">
        <f>IF(AND(ISTEXT($E236),ISTEXT($B236)),"산출기준 &gt;&gt;  "&amp;_xlfn.XLOOKUP($E236,산출기준!$D:$D,산출기준!$E:$E,"매칭실패"),"")</f>
        <v/>
      </c>
    </row>
    <row r="237" spans="1:39" ht="54.95" customHeight="1">
      <c r="A237" s="1019"/>
      <c r="B237" s="724"/>
      <c r="C237" s="725"/>
      <c r="D237" s="731"/>
      <c r="E237" s="727"/>
      <c r="F237" s="1035"/>
      <c r="G237" s="886"/>
      <c r="H237" s="1376" t="str">
        <f ca="1">_xlfn.IFNA(_xlfn.XLOOKUP(J237,'WM-AR'!I:I,'WM-AR'!F:F),"")</f>
        <v/>
      </c>
      <c r="I237" s="1377"/>
      <c r="J237" s="732" t="str" cm="1">
        <f t="array" aca="1" ref="J237" ca="1">IF(ISTEXT(I237),INDIRECT("I"&amp;_xlfn.XMATCH("#",$I$1:INDIRECT("I"&amp;ROW()),,-1)+1)&amp;"-"&amp;I237,"")</f>
        <v/>
      </c>
      <c r="K237" s="1036"/>
      <c r="L237" s="1037" t="str">
        <f ca="1">IFERROR(VLOOKUP($J237,'WM-AR'!$I$7:$AS$3267,34,FALSE),"")</f>
        <v/>
      </c>
      <c r="M237" s="1378" t="str">
        <f ca="1">IFERROR(VLOOKUP($J237,'WM-AR'!$I$7:$AS$3267,4,FALSE),"")</f>
        <v/>
      </c>
      <c r="N237" s="1378" t="str">
        <f ca="1">IFERROR(VLOOKUP($J237,'WM-AR'!$I$7:$AS$3267,6,FALSE),"")</f>
        <v/>
      </c>
      <c r="O237" s="1378" t="str">
        <f ca="1">IFERROR(VLOOKUP($J237,'WM-AR'!$I$7:$AS$3267,8,FALSE),"")</f>
        <v/>
      </c>
      <c r="P237" s="1038" t="str">
        <f ca="1">IFERROR(VLOOKUP($J237,'WM-AR'!$I$7:$AS$3267,10,FALSE),"")</f>
        <v/>
      </c>
      <c r="Q237" s="1039" t="str">
        <f ca="1">IFERROR(VLOOKUP($J237,'WM-AR'!$I$7:$AS$3267,12,FALSE),"")</f>
        <v/>
      </c>
      <c r="R237" s="1039" t="str">
        <f ca="1">IFERROR(VLOOKUP($J237,'WM-AR'!$I$7:$AS$3267,14,FALSE),"")</f>
        <v/>
      </c>
      <c r="S237" s="1039" t="str">
        <f ca="1">IFERROR(VLOOKUP($J237,'WM-AR'!$I$7:$AS$3267,16,FALSE),"")</f>
        <v/>
      </c>
      <c r="T237" s="1039" t="str">
        <f ca="1">IFERROR(VLOOKUP($J237,'WM-AR'!$I$7:$AS$3267,18,FALSE),"")</f>
        <v/>
      </c>
      <c r="U237" s="1039" t="str">
        <f ca="1">IFERROR(VLOOKUP($J237,'WM-AR'!$I$7:$AS$3267,20,FALSE),"")</f>
        <v/>
      </c>
      <c r="V237" s="1039" t="str">
        <f ca="1">IFERROR(VLOOKUP($J237,'WM-AR'!$I$7:$AS$3267,22,FALSE),"")</f>
        <v/>
      </c>
      <c r="W237" s="1039" t="str">
        <f ca="1">IFERROR(VLOOKUP($J237,'WM-AR'!$I$7:$AS$3267,24,FALSE),"")</f>
        <v/>
      </c>
      <c r="X237" s="1039" t="str">
        <f ca="1">IFERROR(VLOOKUP($J237,'WM-AR'!$I$7:$AS$3267,25,FALSE),"")</f>
        <v/>
      </c>
      <c r="Y237" s="1039" t="str">
        <f ca="1">IFERROR(VLOOKUP($J237,'WM-AR'!$I$7:$AS$3267,26,FALSE),"")</f>
        <v/>
      </c>
      <c r="Z237" s="1039" t="str">
        <f ca="1">IFERROR(VLOOKUP($J237,'WM-AR'!$I$7:$AS$3267,27,FALSE),"")</f>
        <v/>
      </c>
      <c r="AA237" s="1039" t="str">
        <f ca="1">IFERROR(VLOOKUP($J237,'WM-AR'!$I$7:$AS$3267,28,FALSE),"")</f>
        <v/>
      </c>
      <c r="AB237" s="1039" t="str">
        <f ca="1">IFERROR(VLOOKUP($J237,'WM-AR'!$I$7:$AS$3267,29,FALSE),"")</f>
        <v/>
      </c>
      <c r="AC237" s="1039" t="str">
        <f ca="1">IFERROR(VLOOKUP($J237,'WM-AR'!$I$7:$AS$3267,30,FALSE),"")</f>
        <v/>
      </c>
      <c r="AD237" s="1039" t="str">
        <f ca="1">IFERROR(VLOOKUP($J237,'WM-AR'!$I$7:$AS$3267,31,FALSE),"")</f>
        <v/>
      </c>
      <c r="AE237" s="1039" t="str">
        <f ca="1">IFERROR(VLOOKUP($J237,'WM-AR'!$I$7:$AS$3267,32,FALSE),"")</f>
        <v/>
      </c>
      <c r="AF237" s="1039" t="str">
        <f ca="1">IFERROR(VLOOKUP($J237,'WM-AR'!$I$7:$AS$3267,33,FALSE),"")</f>
        <v/>
      </c>
      <c r="AG237" s="1379"/>
      <c r="AH237" s="1380" t="s">
        <v>3757</v>
      </c>
      <c r="AI237" s="1380" t="s">
        <v>3757</v>
      </c>
      <c r="AJ237" s="1380"/>
      <c r="AK237" s="1380" t="str">
        <f t="shared" ca="1" si="21"/>
        <v/>
      </c>
      <c r="AL237" s="743"/>
      <c r="AM237" s="1028" t="str">
        <f>IF(AND(ISTEXT($E237),ISTEXT($B237)),"산출기준 &gt;&gt;  "&amp;_xlfn.XLOOKUP($E237,산출기준!$D:$D,산출기준!$E:$E,"매칭실패"),"")</f>
        <v/>
      </c>
    </row>
    <row r="238" spans="1:39">
      <c r="B238" s="635"/>
      <c r="C238" s="636"/>
      <c r="D238" s="636"/>
      <c r="E238" s="636"/>
      <c r="F238" s="638"/>
      <c r="G238" s="639"/>
      <c r="H238" s="639"/>
      <c r="I238" s="639"/>
      <c r="J238" s="641"/>
      <c r="K238" s="642"/>
      <c r="L238" s="642"/>
      <c r="M238" s="642"/>
      <c r="N238" s="642"/>
      <c r="O238" s="642"/>
      <c r="P238" s="642"/>
      <c r="Q238" s="642"/>
      <c r="R238" s="642"/>
      <c r="S238" s="642"/>
      <c r="T238" s="642"/>
      <c r="U238" s="642"/>
      <c r="V238" s="642"/>
      <c r="W238" s="642"/>
      <c r="X238" s="642"/>
      <c r="Y238" s="642"/>
      <c r="Z238" s="642"/>
      <c r="AA238" s="642"/>
      <c r="AB238" s="642"/>
      <c r="AC238" s="642"/>
      <c r="AD238" s="642"/>
      <c r="AE238" s="642"/>
      <c r="AF238" s="642"/>
      <c r="AG238" s="636"/>
      <c r="AH238" s="643"/>
      <c r="AI238" s="643"/>
      <c r="AJ238" s="644"/>
      <c r="AK238" s="644"/>
      <c r="AL238" s="639"/>
      <c r="AM238" s="88" t="str">
        <f>IF(AND(ISTEXT($E238),ISTEXT($B238)),"산출기준 &gt;&gt;  "&amp;_xlfn.XLOOKUP($E238,산출기준!$D:$D,산출기준!$E:$E,"매칭실패"),"")</f>
        <v/>
      </c>
    </row>
    <row r="239" spans="1:39">
      <c r="B239" s="645"/>
      <c r="C239" s="646" t="s">
        <v>4088</v>
      </c>
      <c r="D239" s="648"/>
      <c r="E239" s="648"/>
      <c r="F239" s="1057" t="s">
        <v>4095</v>
      </c>
      <c r="G239" s="645"/>
      <c r="H239" s="651"/>
      <c r="I239" s="651"/>
      <c r="J239" s="652"/>
      <c r="K239" s="652"/>
      <c r="L239" s="653"/>
      <c r="M239" s="653"/>
      <c r="N239" s="653"/>
      <c r="O239" s="653"/>
      <c r="P239" s="653"/>
      <c r="Q239" s="653"/>
      <c r="R239" s="653"/>
      <c r="S239" s="653"/>
      <c r="T239" s="653"/>
      <c r="U239" s="653"/>
      <c r="V239" s="653"/>
      <c r="W239" s="653"/>
      <c r="X239" s="653"/>
      <c r="Y239" s="653"/>
      <c r="Z239" s="653"/>
      <c r="AA239" s="653"/>
      <c r="AB239" s="653"/>
      <c r="AC239" s="653"/>
      <c r="AD239" s="653"/>
      <c r="AE239" s="653"/>
      <c r="AF239" s="653"/>
      <c r="AG239" s="656"/>
      <c r="AH239" s="656"/>
      <c r="AI239" s="656"/>
      <c r="AJ239" s="656"/>
      <c r="AK239" s="656"/>
      <c r="AL239" s="657"/>
      <c r="AM239" s="88" t="str">
        <f>IF(AND(ISTEXT($E239),ISTEXT($B239)),"산출기준 &gt;&gt;  "&amp;_xlfn.XLOOKUP($E239,산출기준!$D:$D,산출기준!$E:$E,"매칭실패"),"")</f>
        <v/>
      </c>
    </row>
    <row r="240" spans="1:39">
      <c r="B240" s="658"/>
      <c r="C240" s="659"/>
      <c r="D240" s="659"/>
      <c r="E240" s="659"/>
      <c r="F240" s="1056"/>
      <c r="G240" s="662"/>
      <c r="H240" s="662"/>
      <c r="I240" s="662"/>
      <c r="J240" s="652"/>
      <c r="K240" s="664"/>
      <c r="L240" s="664"/>
      <c r="M240" s="664"/>
      <c r="N240" s="664"/>
      <c r="O240" s="664"/>
      <c r="P240" s="664"/>
      <c r="Q240" s="664"/>
      <c r="R240" s="664"/>
      <c r="S240" s="664"/>
      <c r="T240" s="664"/>
      <c r="U240" s="664"/>
      <c r="V240" s="664"/>
      <c r="W240" s="664"/>
      <c r="X240" s="664"/>
      <c r="Y240" s="664"/>
      <c r="Z240" s="664"/>
      <c r="AA240" s="664"/>
      <c r="AB240" s="664"/>
      <c r="AC240" s="664"/>
      <c r="AD240" s="664"/>
      <c r="AE240" s="664"/>
      <c r="AF240" s="664"/>
      <c r="AG240" s="659"/>
      <c r="AH240" s="665"/>
      <c r="AI240" s="665"/>
      <c r="AJ240" s="666"/>
      <c r="AK240" s="666"/>
      <c r="AL240" s="662"/>
      <c r="AM240" s="88" t="str">
        <f>IF(AND(ISTEXT($E240),ISTEXT($B240)),"산출기준 &gt;&gt;  "&amp;_xlfn.XLOOKUP($E240,산출기준!$D:$D,산출기준!$E:$E,"매칭실패"),"")</f>
        <v/>
      </c>
    </row>
    <row r="241" spans="1:39" ht="34.9" customHeight="1">
      <c r="B241" s="808" t="str" cm="1">
        <f t="array" aca="1" ref="B241" ca="1">_xlfn.IFNA(INDIRECT("Family_표준_구성도!B"&amp;MATCH(F241,INDIRECT("Family_표준_구성도!"&amp;"C:C"),0)),"")</f>
        <v>9.6.1.4.1</v>
      </c>
      <c r="C241" s="668" t="s">
        <v>2016</v>
      </c>
      <c r="D241" s="809"/>
      <c r="E241" s="668" t="s">
        <v>2021</v>
      </c>
      <c r="F241" s="1265" t="s">
        <v>1480</v>
      </c>
      <c r="G241" s="811"/>
      <c r="H241" s="917" t="s">
        <v>4096</v>
      </c>
      <c r="I241" s="1356" t="s">
        <v>1653</v>
      </c>
      <c r="J241" s="1356"/>
      <c r="K241" s="674"/>
      <c r="L241" s="674"/>
      <c r="M241" s="1357" t="str" cm="1">
        <f t="array" aca="1" ref="M241:O241" ca="1">TRANSPOSE(INDIRECT("'WM-AR'!D"&amp;_xlfn.XMATCH($I242,'WM-AR'!G:G,0,1)):INDIRECT("'WM-AR'!D"&amp;_xlfn.XMATCH($I242,'WM-AR'!G:G,0,-1)))</f>
        <v>Fire Protective Rating: N/A</v>
      </c>
      <c r="N241" s="1357" t="str">
        <f ca="1"/>
        <v>Fire Protective Rating: 0.5-hr</v>
      </c>
      <c r="O241" s="1358" t="str">
        <f ca="1"/>
        <v>Fire Protective Rating: 1-hr</v>
      </c>
      <c r="P241" s="1359"/>
      <c r="Q241" s="1360"/>
      <c r="R241" s="1360"/>
      <c r="S241" s="1360"/>
      <c r="T241" s="1360"/>
      <c r="U241" s="1360"/>
      <c r="V241" s="1360"/>
      <c r="W241" s="1361"/>
      <c r="X241" s="1362"/>
      <c r="Y241" s="679"/>
      <c r="Z241" s="679"/>
      <c r="AA241" s="679"/>
      <c r="AB241" s="679"/>
      <c r="AC241" s="679"/>
      <c r="AD241" s="679"/>
      <c r="AE241" s="679"/>
      <c r="AF241" s="679"/>
      <c r="AG241" s="1043"/>
      <c r="AH241" s="682"/>
      <c r="AI241" s="682"/>
      <c r="AJ241" s="682"/>
      <c r="AK241" s="682"/>
      <c r="AL241" s="683"/>
      <c r="AM241" s="88" t="str">
        <f ca="1">IF(AND(ISTEXT($E241),ISTEXT($B241)),"산출기준 &gt;&gt;  "&amp;_xlfn.XLOOKUP($E241,산출기준!$D:$D,산출기준!$E:$E,"매칭실패"),"")</f>
        <v>산출기준 &gt;&gt;  [ 윈도우 일반 산출 ]</v>
      </c>
    </row>
    <row r="242" spans="1:39" ht="49.9" customHeight="1" outlineLevel="1">
      <c r="B242" s="758"/>
      <c r="C242" s="759"/>
      <c r="D242" s="759"/>
      <c r="E242" s="814"/>
      <c r="F242" s="775"/>
      <c r="G242" s="1363" t="s">
        <v>3752</v>
      </c>
      <c r="H242" s="1364" t="str">
        <f>_xlfn.XLOOKUP(I242,'WM-AR'!G:G,'WM-AR'!E:E)</f>
        <v>A04AR159 Finishing Work Door &amp; Window Work Aluminum Window (UoM: EA)</v>
      </c>
      <c r="I242" s="765" t="s">
        <v>4025</v>
      </c>
      <c r="J242" s="1365"/>
      <c r="K242" s="766"/>
      <c r="L242" s="766"/>
      <c r="M242" s="1366"/>
      <c r="N242" s="1366"/>
      <c r="O242" s="1366"/>
      <c r="P242" s="1366"/>
      <c r="Q242" s="1366"/>
      <c r="R242" s="1366"/>
      <c r="S242" s="1366"/>
      <c r="T242" s="1366"/>
      <c r="U242" s="1366"/>
      <c r="V242" s="1366"/>
      <c r="W242" s="1366"/>
      <c r="X242" s="1366"/>
      <c r="Y242" s="766"/>
      <c r="Z242" s="766"/>
      <c r="AA242" s="766"/>
      <c r="AB242" s="766"/>
      <c r="AC242" s="766"/>
      <c r="AD242" s="766"/>
      <c r="AE242" s="766"/>
      <c r="AF242" s="766"/>
      <c r="AG242" s="1385" t="s">
        <v>4020</v>
      </c>
      <c r="AH242" s="1045"/>
      <c r="AI242" s="1045"/>
      <c r="AJ242" s="1046"/>
      <c r="AK242" s="1046"/>
      <c r="AL242" s="759"/>
      <c r="AM242" s="88" t="str">
        <f>IF(AND(ISTEXT($E242),ISTEXT($B242)),"산출기준 &gt;&gt;  "&amp;_xlfn.XLOOKUP($E242,산출기준!$D:$D,산출기준!$E:$E,"매칭실패"),"")</f>
        <v/>
      </c>
    </row>
    <row r="243" spans="1:39" ht="54.95" customHeight="1">
      <c r="A243" s="1019"/>
      <c r="B243" s="684"/>
      <c r="C243" s="685"/>
      <c r="D243" s="1020"/>
      <c r="E243" s="687"/>
      <c r="F243" s="1021"/>
      <c r="G243" s="875" t="s">
        <v>2500</v>
      </c>
      <c r="H243" s="1367" t="str">
        <f ca="1">_xlfn.IFNA(_xlfn.XLOOKUP(J243,'WM-AR'!I:I,'WM-AR'!F:F),"")</f>
        <v xml:space="preserve">A04AR159-00001 Finishing Work Door &amp; Window Work Aluminum Window (UoM: EA) Fire Protective Rating: N/A     w/ Hardware &amp; Accessories  </v>
      </c>
      <c r="I243" s="1368" t="s">
        <v>3755</v>
      </c>
      <c r="J243" s="692" t="str" cm="1">
        <f t="array" aca="1" ref="J243" ca="1">IF(ISTEXT(I243),INDIRECT("I"&amp;_xlfn.XMATCH("#",$I$1:INDIRECT("I"&amp;ROW()),,-1)+1)&amp;"-"&amp;I243,"")</f>
        <v>A04AR159-00001</v>
      </c>
      <c r="K243" s="1022"/>
      <c r="L243" s="1023" t="str">
        <f ca="1">IFERROR(VLOOKUP($J243,'WM-AR'!$I$7:$AS$3267,34,FALSE),"")</f>
        <v>EA</v>
      </c>
      <c r="M243" s="1369" t="str">
        <f ca="1">IFERROR(VLOOKUP($J243,'WM-AR'!$I$7:$AS$3267,4,FALSE),"")</f>
        <v>Finishing Work</v>
      </c>
      <c r="N243" s="1369" t="str">
        <f ca="1">IFERROR(VLOOKUP($J243,'WM-AR'!$I$7:$AS$3267,6,FALSE),"")</f>
        <v>Door &amp; Window Work</v>
      </c>
      <c r="O243" s="1369" t="str">
        <f ca="1">IFERROR(VLOOKUP($J243,'WM-AR'!$I$7:$AS$3267,8,FALSE),"")</f>
        <v>Aluminum Window (UoM: EA)</v>
      </c>
      <c r="P243" s="1025" t="str">
        <f ca="1">IFERROR(VLOOKUP($J243,'WM-AR'!$I$7:$AS$3267,10,FALSE),"")</f>
        <v>Fire Protective Rating: N/A</v>
      </c>
      <c r="Q243" s="1026">
        <f ca="1">IFERROR(VLOOKUP($J243,'WM-AR'!$I$7:$AS$3267,12,FALSE),"")</f>
        <v>0</v>
      </c>
      <c r="R243" s="1026">
        <f ca="1">IFERROR(VLOOKUP($J243,'WM-AR'!$I$7:$AS$3267,14,FALSE),"")</f>
        <v>0</v>
      </c>
      <c r="S243" s="1026">
        <f ca="1">IFERROR(VLOOKUP($J243,'WM-AR'!$I$7:$AS$3267,16,FALSE),"")</f>
        <v>0</v>
      </c>
      <c r="T243" s="1026">
        <f ca="1">IFERROR(VLOOKUP($J243,'WM-AR'!$I$7:$AS$3267,18,FALSE),"")</f>
        <v>0</v>
      </c>
      <c r="U243" s="1026" t="str">
        <f ca="1">IFERROR(VLOOKUP($J243,'WM-AR'!$I$7:$AS$3267,20,FALSE),"")</f>
        <v>w/ Hardware &amp; Accessories</v>
      </c>
      <c r="V243" s="1026">
        <f ca="1">IFERROR(VLOOKUP($J243,'WM-AR'!$I$7:$AS$3267,22,FALSE),"")</f>
        <v>0</v>
      </c>
      <c r="W243" s="1026">
        <f ca="1">IFERROR(VLOOKUP($J243,'WM-AR'!$I$7:$AS$3267,24,FALSE),"")</f>
        <v>0</v>
      </c>
      <c r="X243" s="1026">
        <f ca="1">IFERROR(VLOOKUP($J243,'WM-AR'!$I$7:$AS$3267,25,FALSE),"")</f>
        <v>0</v>
      </c>
      <c r="Y243" s="1026" t="str">
        <f ca="1">IFERROR(VLOOKUP($J243,'WM-AR'!$I$7:$AS$3267,26,FALSE),"")</f>
        <v>W x H=(  )mm x (  )mm</v>
      </c>
      <c r="Z243" s="1026">
        <f ca="1">IFERROR(VLOOKUP($J243,'WM-AR'!$I$7:$AS$3267,27,FALSE),"")</f>
        <v>0</v>
      </c>
      <c r="AA243" s="1026">
        <f ca="1">IFERROR(VLOOKUP($J243,'WM-AR'!$I$7:$AS$3267,28,FALSE),"")</f>
        <v>0</v>
      </c>
      <c r="AB243" s="1026">
        <f ca="1">IFERROR(VLOOKUP($J243,'WM-AR'!$I$7:$AS$3267,29,FALSE),"")</f>
        <v>0</v>
      </c>
      <c r="AC243" s="1026">
        <f ca="1">IFERROR(VLOOKUP($J243,'WM-AR'!$I$7:$AS$3267,30,FALSE),"")</f>
        <v>0</v>
      </c>
      <c r="AD243" s="1026">
        <f ca="1">IFERROR(VLOOKUP($J243,'WM-AR'!$I$7:$AS$3267,31,FALSE),"")</f>
        <v>0</v>
      </c>
      <c r="AE243" s="1026">
        <f ca="1">IFERROR(VLOOKUP($J243,'WM-AR'!$I$7:$AS$3267,32,FALSE),"")</f>
        <v>0</v>
      </c>
      <c r="AF243" s="1026" t="str">
        <f ca="1">IFERROR(VLOOKUP($J243,'WM-AR'!$I$7:$AS$3267,33,FALSE),"")</f>
        <v/>
      </c>
      <c r="AG243" s="1370" t="s">
        <v>4021</v>
      </c>
      <c r="AH243" s="834" t="s">
        <v>3757</v>
      </c>
      <c r="AI243" s="834" t="s">
        <v>3757</v>
      </c>
      <c r="AJ243" s="836"/>
      <c r="AK243" s="836" t="str">
        <f ca="1">L243</f>
        <v>EA</v>
      </c>
      <c r="AL243" s="704"/>
      <c r="AM243" s="1028" t="str">
        <f>IF(AND(ISTEXT($E243),ISTEXT($B243)),"산출기준 &gt;&gt;  "&amp;_xlfn.XLOOKUP($E243,산출기준!$D:$D,산출기준!$E:$E,"매칭실패"),"")</f>
        <v/>
      </c>
    </row>
    <row r="244" spans="1:39" ht="54.95" customHeight="1">
      <c r="A244" s="1019"/>
      <c r="B244" s="705"/>
      <c r="C244" s="706"/>
      <c r="D244" s="711"/>
      <c r="E244" s="708"/>
      <c r="F244" s="1029"/>
      <c r="G244" s="882"/>
      <c r="H244" s="1371" t="str">
        <f ca="1">_xlfn.IFNA(_xlfn.XLOOKUP(J244,'WM-AR'!I:I,'WM-AR'!F:F),"")</f>
        <v/>
      </c>
      <c r="I244" s="1372"/>
      <c r="J244" s="712" t="str" cm="1">
        <f t="array" aca="1" ref="J244" ca="1">IF(ISTEXT(I244),INDIRECT("I"&amp;_xlfn.XMATCH("#",$I$1:INDIRECT("I"&amp;ROW()),,-1)+1)&amp;"-"&amp;I244,"")</f>
        <v/>
      </c>
      <c r="K244" s="1030"/>
      <c r="L244" s="1031" t="str">
        <f ca="1">IFERROR(VLOOKUP($J244,'WM-AR'!$I$7:$AS$3267,34,FALSE),"")</f>
        <v/>
      </c>
      <c r="M244" s="1373" t="str">
        <f ca="1">IFERROR(VLOOKUP($J244,'WM-AR'!$I$7:$AS$3267,4,FALSE),"")</f>
        <v/>
      </c>
      <c r="N244" s="1373" t="str">
        <f ca="1">IFERROR(VLOOKUP($J244,'WM-AR'!$I$7:$AS$3267,6,FALSE),"")</f>
        <v/>
      </c>
      <c r="O244" s="1373" t="str">
        <f ca="1">IFERROR(VLOOKUP($J244,'WM-AR'!$I$7:$AS$3267,8,FALSE),"")</f>
        <v/>
      </c>
      <c r="P244" s="1032" t="str">
        <f ca="1">IFERROR(VLOOKUP($J244,'WM-AR'!$I$7:$AS$3267,10,FALSE),"")</f>
        <v/>
      </c>
      <c r="Q244" s="1033" t="str">
        <f ca="1">IFERROR(VLOOKUP($J244,'WM-AR'!$I$7:$AS$3267,12,FALSE),"")</f>
        <v/>
      </c>
      <c r="R244" s="1033" t="str">
        <f ca="1">IFERROR(VLOOKUP($J244,'WM-AR'!$I$7:$AS$3267,14,FALSE),"")</f>
        <v/>
      </c>
      <c r="S244" s="1033" t="str">
        <f ca="1">IFERROR(VLOOKUP($J244,'WM-AR'!$I$7:$AS$3267,16,FALSE),"")</f>
        <v/>
      </c>
      <c r="T244" s="1033" t="str">
        <f ca="1">IFERROR(VLOOKUP($J244,'WM-AR'!$I$7:$AS$3267,18,FALSE),"")</f>
        <v/>
      </c>
      <c r="U244" s="1033" t="str">
        <f ca="1">IFERROR(VLOOKUP($J244,'WM-AR'!$I$7:$AS$3267,20,FALSE),"")</f>
        <v/>
      </c>
      <c r="V244" s="1033" t="str">
        <f ca="1">IFERROR(VLOOKUP($J244,'WM-AR'!$I$7:$AS$3267,22,FALSE),"")</f>
        <v/>
      </c>
      <c r="W244" s="1033" t="str">
        <f ca="1">IFERROR(VLOOKUP($J244,'WM-AR'!$I$7:$AS$3267,24,FALSE),"")</f>
        <v/>
      </c>
      <c r="X244" s="1033" t="str">
        <f ca="1">IFERROR(VLOOKUP($J244,'WM-AR'!$I$7:$AS$3267,25,FALSE),"")</f>
        <v/>
      </c>
      <c r="Y244" s="1033" t="str">
        <f ca="1">IFERROR(VLOOKUP($J244,'WM-AR'!$I$7:$AS$3267,26,FALSE),"")</f>
        <v/>
      </c>
      <c r="Z244" s="1033" t="str">
        <f ca="1">IFERROR(VLOOKUP($J244,'WM-AR'!$I$7:$AS$3267,27,FALSE),"")</f>
        <v/>
      </c>
      <c r="AA244" s="1033" t="str">
        <f ca="1">IFERROR(VLOOKUP($J244,'WM-AR'!$I$7:$AS$3267,28,FALSE),"")</f>
        <v/>
      </c>
      <c r="AB244" s="1033" t="str">
        <f ca="1">IFERROR(VLOOKUP($J244,'WM-AR'!$I$7:$AS$3267,29,FALSE),"")</f>
        <v/>
      </c>
      <c r="AC244" s="1033" t="str">
        <f ca="1">IFERROR(VLOOKUP($J244,'WM-AR'!$I$7:$AS$3267,30,FALSE),"")</f>
        <v/>
      </c>
      <c r="AD244" s="1033" t="str">
        <f ca="1">IFERROR(VLOOKUP($J244,'WM-AR'!$I$7:$AS$3267,31,FALSE),"")</f>
        <v/>
      </c>
      <c r="AE244" s="1033" t="str">
        <f ca="1">IFERROR(VLOOKUP($J244,'WM-AR'!$I$7:$AS$3267,32,FALSE),"")</f>
        <v/>
      </c>
      <c r="AF244" s="1033" t="str">
        <f ca="1">IFERROR(VLOOKUP($J244,'WM-AR'!$I$7:$AS$3267,33,FALSE),"")</f>
        <v/>
      </c>
      <c r="AG244" s="1354"/>
      <c r="AH244" s="1375" t="s">
        <v>3757</v>
      </c>
      <c r="AI244" s="1375" t="s">
        <v>3757</v>
      </c>
      <c r="AJ244" s="1375"/>
      <c r="AK244" s="1375" t="str">
        <f t="shared" ref="AK244:AK247" ca="1" si="22">L244</f>
        <v/>
      </c>
      <c r="AL244" s="723"/>
      <c r="AM244" s="1028" t="str">
        <f>IF(AND(ISTEXT($E244),ISTEXT($B244)),"산출기준 &gt;&gt;  "&amp;_xlfn.XLOOKUP($E244,산출기준!$D:$D,산출기준!$E:$E,"매칭실패"),"")</f>
        <v/>
      </c>
    </row>
    <row r="245" spans="1:39" ht="54.95" customHeight="1">
      <c r="A245" s="1019"/>
      <c r="B245" s="705"/>
      <c r="C245" s="706"/>
      <c r="D245" s="711"/>
      <c r="E245" s="708"/>
      <c r="F245" s="1029"/>
      <c r="G245" s="882"/>
      <c r="H245" s="1371" t="str">
        <f ca="1">_xlfn.IFNA(_xlfn.XLOOKUP(J245,'WM-AR'!I:I,'WM-AR'!F:F),"")</f>
        <v/>
      </c>
      <c r="I245" s="1372"/>
      <c r="J245" s="712" t="str" cm="1">
        <f t="array" aca="1" ref="J245" ca="1">IF(ISTEXT(I245),INDIRECT("I"&amp;_xlfn.XMATCH("#",$I$1:INDIRECT("I"&amp;ROW()),,-1)+1)&amp;"-"&amp;I245,"")</f>
        <v/>
      </c>
      <c r="K245" s="1030"/>
      <c r="L245" s="1031" t="str">
        <f ca="1">IFERROR(VLOOKUP($J245,'WM-AR'!$I$7:$AS$3267,34,FALSE),"")</f>
        <v/>
      </c>
      <c r="M245" s="1373" t="str">
        <f ca="1">IFERROR(VLOOKUP($J245,'WM-AR'!$I$7:$AS$3267,4,FALSE),"")</f>
        <v/>
      </c>
      <c r="N245" s="1373" t="str">
        <f ca="1">IFERROR(VLOOKUP($J245,'WM-AR'!$I$7:$AS$3267,6,FALSE),"")</f>
        <v/>
      </c>
      <c r="O245" s="1373" t="str">
        <f ca="1">IFERROR(VLOOKUP($J245,'WM-AR'!$I$7:$AS$3267,8,FALSE),"")</f>
        <v/>
      </c>
      <c r="P245" s="1032" t="str">
        <f ca="1">IFERROR(VLOOKUP($J245,'WM-AR'!$I$7:$AS$3267,10,FALSE),"")</f>
        <v/>
      </c>
      <c r="Q245" s="1033" t="str">
        <f ca="1">IFERROR(VLOOKUP($J245,'WM-AR'!$I$7:$AS$3267,12,FALSE),"")</f>
        <v/>
      </c>
      <c r="R245" s="1033" t="str">
        <f ca="1">IFERROR(VLOOKUP($J245,'WM-AR'!$I$7:$AS$3267,14,FALSE),"")</f>
        <v/>
      </c>
      <c r="S245" s="1033" t="str">
        <f ca="1">IFERROR(VLOOKUP($J245,'WM-AR'!$I$7:$AS$3267,16,FALSE),"")</f>
        <v/>
      </c>
      <c r="T245" s="1033" t="str">
        <f ca="1">IFERROR(VLOOKUP($J245,'WM-AR'!$I$7:$AS$3267,18,FALSE),"")</f>
        <v/>
      </c>
      <c r="U245" s="1033" t="str">
        <f ca="1">IFERROR(VLOOKUP($J245,'WM-AR'!$I$7:$AS$3267,20,FALSE),"")</f>
        <v/>
      </c>
      <c r="V245" s="1033" t="str">
        <f ca="1">IFERROR(VLOOKUP($J245,'WM-AR'!$I$7:$AS$3267,22,FALSE),"")</f>
        <v/>
      </c>
      <c r="W245" s="1033" t="str">
        <f ca="1">IFERROR(VLOOKUP($J245,'WM-AR'!$I$7:$AS$3267,24,FALSE),"")</f>
        <v/>
      </c>
      <c r="X245" s="1033" t="str">
        <f ca="1">IFERROR(VLOOKUP($J245,'WM-AR'!$I$7:$AS$3267,25,FALSE),"")</f>
        <v/>
      </c>
      <c r="Y245" s="1033" t="str">
        <f ca="1">IFERROR(VLOOKUP($J245,'WM-AR'!$I$7:$AS$3267,26,FALSE),"")</f>
        <v/>
      </c>
      <c r="Z245" s="1033" t="str">
        <f ca="1">IFERROR(VLOOKUP($J245,'WM-AR'!$I$7:$AS$3267,27,FALSE),"")</f>
        <v/>
      </c>
      <c r="AA245" s="1033" t="str">
        <f ca="1">IFERROR(VLOOKUP($J245,'WM-AR'!$I$7:$AS$3267,28,FALSE),"")</f>
        <v/>
      </c>
      <c r="AB245" s="1033" t="str">
        <f ca="1">IFERROR(VLOOKUP($J245,'WM-AR'!$I$7:$AS$3267,29,FALSE),"")</f>
        <v/>
      </c>
      <c r="AC245" s="1033" t="str">
        <f ca="1">IFERROR(VLOOKUP($J245,'WM-AR'!$I$7:$AS$3267,30,FALSE),"")</f>
        <v/>
      </c>
      <c r="AD245" s="1033" t="str">
        <f ca="1">IFERROR(VLOOKUP($J245,'WM-AR'!$I$7:$AS$3267,31,FALSE),"")</f>
        <v/>
      </c>
      <c r="AE245" s="1033" t="str">
        <f ca="1">IFERROR(VLOOKUP($J245,'WM-AR'!$I$7:$AS$3267,32,FALSE),"")</f>
        <v/>
      </c>
      <c r="AF245" s="1033" t="str">
        <f ca="1">IFERROR(VLOOKUP($J245,'WM-AR'!$I$7:$AS$3267,33,FALSE),"")</f>
        <v/>
      </c>
      <c r="AG245" s="1354"/>
      <c r="AH245" s="1375" t="s">
        <v>3757</v>
      </c>
      <c r="AI245" s="1375" t="s">
        <v>3757</v>
      </c>
      <c r="AJ245" s="1375"/>
      <c r="AK245" s="1375" t="str">
        <f t="shared" ca="1" si="22"/>
        <v/>
      </c>
      <c r="AL245" s="723"/>
      <c r="AM245" s="1028" t="str">
        <f>IF(AND(ISTEXT($E245),ISTEXT($B245)),"산출기준 &gt;&gt;  "&amp;_xlfn.XLOOKUP($E245,산출기준!$D:$D,산출기준!$E:$E,"매칭실패"),"")</f>
        <v/>
      </c>
    </row>
    <row r="246" spans="1:39" ht="54.95" customHeight="1">
      <c r="A246" s="1019"/>
      <c r="B246" s="705"/>
      <c r="C246" s="706"/>
      <c r="D246" s="711"/>
      <c r="E246" s="708"/>
      <c r="F246" s="1029"/>
      <c r="G246" s="882"/>
      <c r="H246" s="1371" t="str">
        <f ca="1">_xlfn.IFNA(_xlfn.XLOOKUP(J246,'WM-AR'!I:I,'WM-AR'!F:F),"")</f>
        <v/>
      </c>
      <c r="I246" s="1372"/>
      <c r="J246" s="712" t="str" cm="1">
        <f t="array" aca="1" ref="J246" ca="1">IF(ISTEXT(I246),INDIRECT("I"&amp;_xlfn.XMATCH("#",$I$1:INDIRECT("I"&amp;ROW()),,-1)+1)&amp;"-"&amp;I246,"")</f>
        <v/>
      </c>
      <c r="K246" s="1030"/>
      <c r="L246" s="1031" t="str">
        <f ca="1">IFERROR(VLOOKUP($J246,'WM-AR'!$I$7:$AS$3267,34,FALSE),"")</f>
        <v/>
      </c>
      <c r="M246" s="1373" t="str">
        <f ca="1">IFERROR(VLOOKUP($J246,'WM-AR'!$I$7:$AS$3267,4,FALSE),"")</f>
        <v/>
      </c>
      <c r="N246" s="1373" t="str">
        <f ca="1">IFERROR(VLOOKUP($J246,'WM-AR'!$I$7:$AS$3267,6,FALSE),"")</f>
        <v/>
      </c>
      <c r="O246" s="1373" t="str">
        <f ca="1">IFERROR(VLOOKUP($J246,'WM-AR'!$I$7:$AS$3267,8,FALSE),"")</f>
        <v/>
      </c>
      <c r="P246" s="1032" t="str">
        <f ca="1">IFERROR(VLOOKUP($J246,'WM-AR'!$I$7:$AS$3267,10,FALSE),"")</f>
        <v/>
      </c>
      <c r="Q246" s="1033" t="str">
        <f ca="1">IFERROR(VLOOKUP($J246,'WM-AR'!$I$7:$AS$3267,12,FALSE),"")</f>
        <v/>
      </c>
      <c r="R246" s="1033" t="str">
        <f ca="1">IFERROR(VLOOKUP($J246,'WM-AR'!$I$7:$AS$3267,14,FALSE),"")</f>
        <v/>
      </c>
      <c r="S246" s="1033" t="str">
        <f ca="1">IFERROR(VLOOKUP($J246,'WM-AR'!$I$7:$AS$3267,16,FALSE),"")</f>
        <v/>
      </c>
      <c r="T246" s="1033" t="str">
        <f ca="1">IFERROR(VLOOKUP($J246,'WM-AR'!$I$7:$AS$3267,18,FALSE),"")</f>
        <v/>
      </c>
      <c r="U246" s="1033" t="str">
        <f ca="1">IFERROR(VLOOKUP($J246,'WM-AR'!$I$7:$AS$3267,20,FALSE),"")</f>
        <v/>
      </c>
      <c r="V246" s="1033" t="str">
        <f ca="1">IFERROR(VLOOKUP($J246,'WM-AR'!$I$7:$AS$3267,22,FALSE),"")</f>
        <v/>
      </c>
      <c r="W246" s="1033" t="str">
        <f ca="1">IFERROR(VLOOKUP($J246,'WM-AR'!$I$7:$AS$3267,24,FALSE),"")</f>
        <v/>
      </c>
      <c r="X246" s="1033" t="str">
        <f ca="1">IFERROR(VLOOKUP($J246,'WM-AR'!$I$7:$AS$3267,25,FALSE),"")</f>
        <v/>
      </c>
      <c r="Y246" s="1033" t="str">
        <f ca="1">IFERROR(VLOOKUP($J246,'WM-AR'!$I$7:$AS$3267,26,FALSE),"")</f>
        <v/>
      </c>
      <c r="Z246" s="1033" t="str">
        <f ca="1">IFERROR(VLOOKUP($J246,'WM-AR'!$I$7:$AS$3267,27,FALSE),"")</f>
        <v/>
      </c>
      <c r="AA246" s="1033" t="str">
        <f ca="1">IFERROR(VLOOKUP($J246,'WM-AR'!$I$7:$AS$3267,28,FALSE),"")</f>
        <v/>
      </c>
      <c r="AB246" s="1033" t="str">
        <f ca="1">IFERROR(VLOOKUP($J246,'WM-AR'!$I$7:$AS$3267,29,FALSE),"")</f>
        <v/>
      </c>
      <c r="AC246" s="1033" t="str">
        <f ca="1">IFERROR(VLOOKUP($J246,'WM-AR'!$I$7:$AS$3267,30,FALSE),"")</f>
        <v/>
      </c>
      <c r="AD246" s="1033" t="str">
        <f ca="1">IFERROR(VLOOKUP($J246,'WM-AR'!$I$7:$AS$3267,31,FALSE),"")</f>
        <v/>
      </c>
      <c r="AE246" s="1033" t="str">
        <f ca="1">IFERROR(VLOOKUP($J246,'WM-AR'!$I$7:$AS$3267,32,FALSE),"")</f>
        <v/>
      </c>
      <c r="AF246" s="1033" t="str">
        <f ca="1">IFERROR(VLOOKUP($J246,'WM-AR'!$I$7:$AS$3267,33,FALSE),"")</f>
        <v/>
      </c>
      <c r="AG246" s="1374"/>
      <c r="AH246" s="1375" t="s">
        <v>3757</v>
      </c>
      <c r="AI246" s="1375" t="s">
        <v>3757</v>
      </c>
      <c r="AJ246" s="1375"/>
      <c r="AK246" s="1375" t="str">
        <f t="shared" ca="1" si="22"/>
        <v/>
      </c>
      <c r="AL246" s="723"/>
      <c r="AM246" s="1028" t="str">
        <f>IF(AND(ISTEXT($E246),ISTEXT($B246)),"산출기준 &gt;&gt;  "&amp;_xlfn.XLOOKUP($E246,산출기준!$D:$D,산출기준!$E:$E,"매칭실패"),"")</f>
        <v/>
      </c>
    </row>
    <row r="247" spans="1:39" ht="54.95" customHeight="1">
      <c r="A247" s="1019"/>
      <c r="B247" s="724"/>
      <c r="C247" s="725"/>
      <c r="D247" s="731"/>
      <c r="E247" s="727"/>
      <c r="F247" s="1035"/>
      <c r="G247" s="886"/>
      <c r="H247" s="1376" t="str">
        <f ca="1">_xlfn.IFNA(_xlfn.XLOOKUP(J247,'WM-AR'!I:I,'WM-AR'!F:F),"")</f>
        <v/>
      </c>
      <c r="I247" s="1377"/>
      <c r="J247" s="732" t="str" cm="1">
        <f t="array" aca="1" ref="J247" ca="1">IF(ISTEXT(I247),INDIRECT("I"&amp;_xlfn.XMATCH("#",$I$1:INDIRECT("I"&amp;ROW()),,-1)+1)&amp;"-"&amp;I247,"")</f>
        <v/>
      </c>
      <c r="K247" s="1036"/>
      <c r="L247" s="1037" t="str">
        <f ca="1">IFERROR(VLOOKUP($J247,'WM-AR'!$I$7:$AS$3267,34,FALSE),"")</f>
        <v/>
      </c>
      <c r="M247" s="1378" t="str">
        <f ca="1">IFERROR(VLOOKUP($J247,'WM-AR'!$I$7:$AS$3267,4,FALSE),"")</f>
        <v/>
      </c>
      <c r="N247" s="1378" t="str">
        <f ca="1">IFERROR(VLOOKUP($J247,'WM-AR'!$I$7:$AS$3267,6,FALSE),"")</f>
        <v/>
      </c>
      <c r="O247" s="1378" t="str">
        <f ca="1">IFERROR(VLOOKUP($J247,'WM-AR'!$I$7:$AS$3267,8,FALSE),"")</f>
        <v/>
      </c>
      <c r="P247" s="1038" t="str">
        <f ca="1">IFERROR(VLOOKUP($J247,'WM-AR'!$I$7:$AS$3267,10,FALSE),"")</f>
        <v/>
      </c>
      <c r="Q247" s="1039" t="str">
        <f ca="1">IFERROR(VLOOKUP($J247,'WM-AR'!$I$7:$AS$3267,12,FALSE),"")</f>
        <v/>
      </c>
      <c r="R247" s="1039" t="str">
        <f ca="1">IFERROR(VLOOKUP($J247,'WM-AR'!$I$7:$AS$3267,14,FALSE),"")</f>
        <v/>
      </c>
      <c r="S247" s="1039" t="str">
        <f ca="1">IFERROR(VLOOKUP($J247,'WM-AR'!$I$7:$AS$3267,16,FALSE),"")</f>
        <v/>
      </c>
      <c r="T247" s="1039" t="str">
        <f ca="1">IFERROR(VLOOKUP($J247,'WM-AR'!$I$7:$AS$3267,18,FALSE),"")</f>
        <v/>
      </c>
      <c r="U247" s="1039" t="str">
        <f ca="1">IFERROR(VLOOKUP($J247,'WM-AR'!$I$7:$AS$3267,20,FALSE),"")</f>
        <v/>
      </c>
      <c r="V247" s="1039" t="str">
        <f ca="1">IFERROR(VLOOKUP($J247,'WM-AR'!$I$7:$AS$3267,22,FALSE),"")</f>
        <v/>
      </c>
      <c r="W247" s="1039" t="str">
        <f ca="1">IFERROR(VLOOKUP($J247,'WM-AR'!$I$7:$AS$3267,24,FALSE),"")</f>
        <v/>
      </c>
      <c r="X247" s="1039" t="str">
        <f ca="1">IFERROR(VLOOKUP($J247,'WM-AR'!$I$7:$AS$3267,25,FALSE),"")</f>
        <v/>
      </c>
      <c r="Y247" s="1039" t="str">
        <f ca="1">IFERROR(VLOOKUP($J247,'WM-AR'!$I$7:$AS$3267,26,FALSE),"")</f>
        <v/>
      </c>
      <c r="Z247" s="1039" t="str">
        <f ca="1">IFERROR(VLOOKUP($J247,'WM-AR'!$I$7:$AS$3267,27,FALSE),"")</f>
        <v/>
      </c>
      <c r="AA247" s="1039" t="str">
        <f ca="1">IFERROR(VLOOKUP($J247,'WM-AR'!$I$7:$AS$3267,28,FALSE),"")</f>
        <v/>
      </c>
      <c r="AB247" s="1039" t="str">
        <f ca="1">IFERROR(VLOOKUP($J247,'WM-AR'!$I$7:$AS$3267,29,FALSE),"")</f>
        <v/>
      </c>
      <c r="AC247" s="1039" t="str">
        <f ca="1">IFERROR(VLOOKUP($J247,'WM-AR'!$I$7:$AS$3267,30,FALSE),"")</f>
        <v/>
      </c>
      <c r="AD247" s="1039" t="str">
        <f ca="1">IFERROR(VLOOKUP($J247,'WM-AR'!$I$7:$AS$3267,31,FALSE),"")</f>
        <v/>
      </c>
      <c r="AE247" s="1039" t="str">
        <f ca="1">IFERROR(VLOOKUP($J247,'WM-AR'!$I$7:$AS$3267,32,FALSE),"")</f>
        <v/>
      </c>
      <c r="AF247" s="1039" t="str">
        <f ca="1">IFERROR(VLOOKUP($J247,'WM-AR'!$I$7:$AS$3267,33,FALSE),"")</f>
        <v/>
      </c>
      <c r="AG247" s="1379"/>
      <c r="AH247" s="1380" t="s">
        <v>3757</v>
      </c>
      <c r="AI247" s="1380" t="s">
        <v>3757</v>
      </c>
      <c r="AJ247" s="1380"/>
      <c r="AK247" s="1380" t="str">
        <f t="shared" ca="1" si="22"/>
        <v/>
      </c>
      <c r="AL247" s="743"/>
      <c r="AM247" s="1028" t="str">
        <f>IF(AND(ISTEXT($E247),ISTEXT($B247)),"산출기준 &gt;&gt;  "&amp;_xlfn.XLOOKUP($E247,산출기준!$D:$D,산출기준!$E:$E,"매칭실패"),"")</f>
        <v/>
      </c>
    </row>
    <row r="248" spans="1:39">
      <c r="B248" s="658"/>
      <c r="C248" s="659"/>
      <c r="D248" s="659"/>
      <c r="E248" s="659"/>
      <c r="F248" s="1056"/>
      <c r="G248" s="662"/>
      <c r="H248" s="662"/>
      <c r="I248" s="662"/>
      <c r="J248" s="652"/>
      <c r="K248" s="664"/>
      <c r="L248" s="664"/>
      <c r="M248" s="664"/>
      <c r="N248" s="664"/>
      <c r="O248" s="664"/>
      <c r="P248" s="664"/>
      <c r="Q248" s="664"/>
      <c r="R248" s="664"/>
      <c r="S248" s="664"/>
      <c r="T248" s="664"/>
      <c r="U248" s="664"/>
      <c r="V248" s="664"/>
      <c r="W248" s="664"/>
      <c r="X248" s="664"/>
      <c r="Y248" s="664"/>
      <c r="Z248" s="664"/>
      <c r="AA248" s="664"/>
      <c r="AB248" s="664"/>
      <c r="AC248" s="664"/>
      <c r="AD248" s="664"/>
      <c r="AE248" s="664"/>
      <c r="AF248" s="664"/>
      <c r="AG248" s="659"/>
      <c r="AH248" s="665"/>
      <c r="AI248" s="665"/>
      <c r="AJ248" s="666"/>
      <c r="AK248" s="666"/>
      <c r="AL248" s="662"/>
      <c r="AM248" s="88" t="str">
        <f>IF(AND(ISTEXT($E248),ISTEXT($B248)),"산출기준 &gt;&gt;  "&amp;_xlfn.XLOOKUP($E248,산출기준!$D:$D,산출기준!$E:$E,"매칭실패"),"")</f>
        <v/>
      </c>
    </row>
    <row r="249" spans="1:39">
      <c r="B249" s="658"/>
      <c r="C249" s="659"/>
      <c r="D249" s="659"/>
      <c r="E249" s="659"/>
      <c r="F249" s="661"/>
      <c r="G249" s="662"/>
      <c r="H249" s="662"/>
      <c r="I249" s="662"/>
      <c r="J249" s="652"/>
      <c r="K249" s="664"/>
      <c r="L249" s="664"/>
      <c r="M249" s="664"/>
      <c r="N249" s="664"/>
      <c r="O249" s="664"/>
      <c r="P249" s="664"/>
      <c r="Q249" s="664"/>
      <c r="R249" s="664"/>
      <c r="S249" s="664"/>
      <c r="T249" s="664"/>
      <c r="U249" s="664"/>
      <c r="V249" s="664"/>
      <c r="W249" s="664"/>
      <c r="X249" s="664"/>
      <c r="Y249" s="664"/>
      <c r="Z249" s="664"/>
      <c r="AA249" s="664"/>
      <c r="AB249" s="664"/>
      <c r="AC249" s="664"/>
      <c r="AD249" s="664"/>
      <c r="AE249" s="664"/>
      <c r="AF249" s="664"/>
      <c r="AG249" s="659"/>
      <c r="AH249" s="665"/>
      <c r="AI249" s="665"/>
      <c r="AJ249" s="666"/>
      <c r="AK249" s="666"/>
      <c r="AL249" s="662"/>
      <c r="AM249" s="88" t="str">
        <f>IF(AND(ISTEXT($E249),ISTEXT($B249)),"산출기준 &gt;&gt;  "&amp;_xlfn.XLOOKUP($E249,산출기준!$D:$D,산출기준!$E:$E,"매칭실패"),"")</f>
        <v/>
      </c>
    </row>
    <row r="250" spans="1:39" ht="34.9" customHeight="1">
      <c r="B250" s="623">
        <v>9.6999999999999993</v>
      </c>
      <c r="C250" s="626" t="s">
        <v>1481</v>
      </c>
      <c r="D250" s="626"/>
      <c r="E250" s="626"/>
      <c r="F250" s="627"/>
      <c r="G250" s="628"/>
      <c r="H250" s="628"/>
      <c r="I250" s="628"/>
      <c r="J250" s="630"/>
      <c r="K250" s="630"/>
      <c r="L250" s="631"/>
      <c r="M250" s="631"/>
      <c r="N250" s="631"/>
      <c r="O250" s="631"/>
      <c r="P250" s="631"/>
      <c r="Q250" s="631"/>
      <c r="R250" s="631"/>
      <c r="S250" s="631"/>
      <c r="T250" s="631"/>
      <c r="U250" s="631"/>
      <c r="V250" s="631"/>
      <c r="W250" s="631"/>
      <c r="X250" s="631"/>
      <c r="Y250" s="631"/>
      <c r="Z250" s="631"/>
      <c r="AA250" s="631"/>
      <c r="AB250" s="631"/>
      <c r="AC250" s="631"/>
      <c r="AD250" s="631"/>
      <c r="AE250" s="631"/>
      <c r="AF250" s="631"/>
      <c r="AG250" s="634"/>
      <c r="AH250" s="634"/>
      <c r="AI250" s="634"/>
      <c r="AJ250" s="634"/>
      <c r="AK250" s="634"/>
      <c r="AL250" s="634"/>
      <c r="AM250" s="88" t="str">
        <f>IF(AND(ISTEXT($E250),ISTEXT($B250)),"산출기준 &gt;&gt;  "&amp;_xlfn.XLOOKUP($E250,산출기준!$D:$D,산출기준!$E:$E,"매칭실패"),"")</f>
        <v/>
      </c>
    </row>
    <row r="251" spans="1:39">
      <c r="B251" s="635"/>
      <c r="C251" s="636"/>
      <c r="D251" s="636"/>
      <c r="E251" s="636"/>
      <c r="F251" s="638"/>
      <c r="G251" s="639"/>
      <c r="H251" s="639"/>
      <c r="I251" s="639"/>
      <c r="J251" s="641"/>
      <c r="K251" s="642"/>
      <c r="L251" s="642"/>
      <c r="M251" s="642"/>
      <c r="N251" s="642"/>
      <c r="O251" s="642"/>
      <c r="P251" s="642"/>
      <c r="Q251" s="642"/>
      <c r="R251" s="642"/>
      <c r="S251" s="642"/>
      <c r="T251" s="642"/>
      <c r="U251" s="642"/>
      <c r="V251" s="642"/>
      <c r="W251" s="642"/>
      <c r="X251" s="642"/>
      <c r="Y251" s="642"/>
      <c r="Z251" s="642"/>
      <c r="AA251" s="642"/>
      <c r="AB251" s="642"/>
      <c r="AC251" s="642"/>
      <c r="AD251" s="642"/>
      <c r="AE251" s="642"/>
      <c r="AF251" s="642"/>
      <c r="AG251" s="636"/>
      <c r="AH251" s="643"/>
      <c r="AI251" s="643"/>
      <c r="AJ251" s="644"/>
      <c r="AK251" s="644"/>
      <c r="AL251" s="639"/>
      <c r="AM251" s="88" t="str">
        <f>IF(AND(ISTEXT($E251),ISTEXT($B251)),"산출기준 &gt;&gt;  "&amp;_xlfn.XLOOKUP($E251,산출기준!$D:$D,산출기준!$E:$E,"매칭실패"),"")</f>
        <v/>
      </c>
    </row>
    <row r="252" spans="1:39">
      <c r="B252" s="645"/>
      <c r="C252" s="646" t="s">
        <v>4097</v>
      </c>
      <c r="D252" s="648"/>
      <c r="E252" s="648"/>
      <c r="F252" s="1057" t="s">
        <v>4098</v>
      </c>
      <c r="G252" s="645"/>
      <c r="H252" s="651"/>
      <c r="I252" s="651"/>
      <c r="J252" s="652"/>
      <c r="K252" s="652"/>
      <c r="L252" s="653"/>
      <c r="M252" s="653"/>
      <c r="N252" s="653"/>
      <c r="O252" s="653"/>
      <c r="P252" s="653"/>
      <c r="Q252" s="653"/>
      <c r="R252" s="653"/>
      <c r="S252" s="653"/>
      <c r="T252" s="653"/>
      <c r="U252" s="653"/>
      <c r="V252" s="653"/>
      <c r="W252" s="653"/>
      <c r="X252" s="653"/>
      <c r="Y252" s="653"/>
      <c r="Z252" s="653"/>
      <c r="AA252" s="653"/>
      <c r="AB252" s="653"/>
      <c r="AC252" s="653"/>
      <c r="AD252" s="653"/>
      <c r="AE252" s="653"/>
      <c r="AF252" s="653"/>
      <c r="AG252" s="656"/>
      <c r="AH252" s="656"/>
      <c r="AI252" s="656"/>
      <c r="AJ252" s="656"/>
      <c r="AK252" s="656"/>
      <c r="AL252" s="657"/>
      <c r="AM252" s="88" t="str">
        <f>IF(AND(ISTEXT($E252),ISTEXT($B252)),"산출기준 &gt;&gt;  "&amp;_xlfn.XLOOKUP($E252,산출기준!$D:$D,산출기준!$E:$E,"매칭실패"),"")</f>
        <v/>
      </c>
    </row>
    <row r="253" spans="1:39">
      <c r="B253" s="658"/>
      <c r="C253" s="659"/>
      <c r="D253" s="659"/>
      <c r="E253" s="659"/>
      <c r="F253" s="1056"/>
      <c r="G253" s="662"/>
      <c r="H253" s="662"/>
      <c r="I253" s="662"/>
      <c r="J253" s="652"/>
      <c r="K253" s="664"/>
      <c r="L253" s="664"/>
      <c r="M253" s="664"/>
      <c r="N253" s="664"/>
      <c r="O253" s="664"/>
      <c r="P253" s="664"/>
      <c r="Q253" s="664"/>
      <c r="R253" s="664"/>
      <c r="S253" s="664"/>
      <c r="T253" s="664"/>
      <c r="U253" s="664"/>
      <c r="V253" s="664"/>
      <c r="W253" s="664"/>
      <c r="X253" s="664"/>
      <c r="Y253" s="664"/>
      <c r="Z253" s="664"/>
      <c r="AA253" s="664"/>
      <c r="AB253" s="664"/>
      <c r="AC253" s="664"/>
      <c r="AD253" s="664"/>
      <c r="AE253" s="664"/>
      <c r="AF253" s="664"/>
      <c r="AG253" s="659"/>
      <c r="AH253" s="665"/>
      <c r="AI253" s="665"/>
      <c r="AJ253" s="666"/>
      <c r="AK253" s="666"/>
      <c r="AL253" s="662"/>
      <c r="AM253" s="88" t="str">
        <f>IF(AND(ISTEXT($E253),ISTEXT($B253)),"산출기준 &gt;&gt;  "&amp;_xlfn.XLOOKUP($E253,산출기준!$D:$D,산출기준!$E:$E,"매칭실패"),"")</f>
        <v/>
      </c>
    </row>
    <row r="254" spans="1:39" ht="34.9" customHeight="1">
      <c r="B254" s="808" t="str" cm="1">
        <f t="array" aca="1" ref="B254" ca="1">_xlfn.IFNA(INDIRECT("Family_표준_구성도!B"&amp;MATCH(F254,INDIRECT("Family_표준_구성도!"&amp;"C:C"),0)),"")</f>
        <v>9.7.1.1.1</v>
      </c>
      <c r="C254" s="668" t="s">
        <v>2016</v>
      </c>
      <c r="D254" s="809"/>
      <c r="E254" s="668" t="s">
        <v>2021</v>
      </c>
      <c r="F254" s="1265" t="s">
        <v>4099</v>
      </c>
      <c r="G254" s="811"/>
      <c r="H254" s="917" t="s">
        <v>4100</v>
      </c>
      <c r="I254" s="1356" t="s">
        <v>1653</v>
      </c>
      <c r="J254" s="1356"/>
      <c r="K254" s="674"/>
      <c r="L254" s="674"/>
      <c r="M254" s="1357" t="str" cm="1">
        <f t="array" aca="1" ref="M254:N254" ca="1">TRANSPOSE(INDIRECT("'WM-AR'!D"&amp;_xlfn.XMATCH($I255,'WM-AR'!G:G,0,1)):INDIRECT("'WM-AR'!D"&amp;_xlfn.XMATCH($I255,'WM-AR'!G:G,0,-1)))</f>
        <v>Aluminum</v>
      </c>
      <c r="N254" s="1357" t="str">
        <f ca="1"/>
        <v>Steel</v>
      </c>
      <c r="O254" s="1358"/>
      <c r="P254" s="1359"/>
      <c r="Q254" s="1360"/>
      <c r="R254" s="1360"/>
      <c r="S254" s="1360"/>
      <c r="T254" s="1360"/>
      <c r="U254" s="1360"/>
      <c r="V254" s="1360"/>
      <c r="W254" s="1361"/>
      <c r="X254" s="1362"/>
      <c r="Y254" s="679"/>
      <c r="Z254" s="679"/>
      <c r="AA254" s="679"/>
      <c r="AB254" s="679"/>
      <c r="AC254" s="679"/>
      <c r="AD254" s="679"/>
      <c r="AE254" s="679"/>
      <c r="AF254" s="679"/>
      <c r="AG254" s="1043"/>
      <c r="AH254" s="682"/>
      <c r="AI254" s="682"/>
      <c r="AJ254" s="682"/>
      <c r="AK254" s="682"/>
      <c r="AL254" s="683"/>
      <c r="AM254" s="88" t="str">
        <f ca="1">IF(AND(ISTEXT($E254),ISTEXT($B254)),"산출기준 &gt;&gt;  "&amp;_xlfn.XLOOKUP($E254,산출기준!$D:$D,산출기준!$E:$E,"매칭실패"),"")</f>
        <v>산출기준 &gt;&gt;  [ 윈도우 일반 산출 ]</v>
      </c>
    </row>
    <row r="255" spans="1:39" ht="49.9" customHeight="1" outlineLevel="1">
      <c r="B255" s="758"/>
      <c r="C255" s="759"/>
      <c r="D255" s="759"/>
      <c r="E255" s="814"/>
      <c r="F255" s="775"/>
      <c r="G255" s="1363" t="s">
        <v>3752</v>
      </c>
      <c r="H255" s="1364" t="str">
        <f>_xlfn.XLOOKUP(I255,'WM-AR'!G:G,'WM-AR'!E:E)</f>
        <v>A04AR164 Finishing Work Door &amp; Window Work Louver (UoM: EA)</v>
      </c>
      <c r="I255" s="765" t="s">
        <v>4101</v>
      </c>
      <c r="J255" s="1365"/>
      <c r="K255" s="766"/>
      <c r="L255" s="766"/>
      <c r="M255" s="1366"/>
      <c r="N255" s="1366"/>
      <c r="O255" s="1366"/>
      <c r="P255" s="1366"/>
      <c r="Q255" s="1366"/>
      <c r="R255" s="1366"/>
      <c r="S255" s="1366"/>
      <c r="T255" s="1366"/>
      <c r="U255" s="1366"/>
      <c r="V255" s="1366"/>
      <c r="W255" s="1366"/>
      <c r="X255" s="1366"/>
      <c r="Y255" s="766"/>
      <c r="Z255" s="766"/>
      <c r="AA255" s="766"/>
      <c r="AB255" s="766"/>
      <c r="AC255" s="766"/>
      <c r="AD255" s="766"/>
      <c r="AE255" s="766"/>
      <c r="AF255" s="766"/>
      <c r="AG255" s="1385" t="s">
        <v>4020</v>
      </c>
      <c r="AH255" s="1045"/>
      <c r="AI255" s="1045"/>
      <c r="AJ255" s="1046"/>
      <c r="AK255" s="1046"/>
      <c r="AL255" s="759"/>
      <c r="AM255" s="88" t="str">
        <f>IF(AND(ISTEXT($E255),ISTEXT($B255)),"산출기준 &gt;&gt;  "&amp;_xlfn.XLOOKUP($E255,산출기준!$D:$D,산출기준!$E:$E,"매칭실패"),"")</f>
        <v/>
      </c>
    </row>
    <row r="256" spans="1:39" ht="54.95" customHeight="1">
      <c r="A256" s="1019"/>
      <c r="B256" s="684"/>
      <c r="C256" s="685"/>
      <c r="D256" s="1020"/>
      <c r="E256" s="687"/>
      <c r="F256" s="1021"/>
      <c r="G256" s="875" t="s">
        <v>2501</v>
      </c>
      <c r="H256" s="1367" t="str">
        <f ca="1">_xlfn.IFNA(_xlfn.XLOOKUP(J256,'WM-AR'!I:I,'WM-AR'!F:F),"")</f>
        <v xml:space="preserve">A04AR164-00001 Finishing Work Door &amp; Window Work Louver (UoM: EA) Aluminum     w/ Hardware &amp; Accessories  </v>
      </c>
      <c r="I256" s="1368" t="s">
        <v>3755</v>
      </c>
      <c r="J256" s="692" t="str" cm="1">
        <f t="array" aca="1" ref="J256" ca="1">IF(ISTEXT(I256),INDIRECT("I"&amp;_xlfn.XMATCH("#",$I$1:INDIRECT("I"&amp;ROW()),,-1)+1)&amp;"-"&amp;I256,"")</f>
        <v>A04AR164-00001</v>
      </c>
      <c r="K256" s="1022"/>
      <c r="L256" s="1023" t="str">
        <f ca="1">IFERROR(VLOOKUP($J256,'WM-AR'!$I$7:$AS$3267,34,FALSE),"")</f>
        <v>EA</v>
      </c>
      <c r="M256" s="1369" t="str">
        <f ca="1">IFERROR(VLOOKUP($J256,'WM-AR'!$I$7:$AS$3267,4,FALSE),"")</f>
        <v>Finishing Work</v>
      </c>
      <c r="N256" s="1369" t="str">
        <f ca="1">IFERROR(VLOOKUP($J256,'WM-AR'!$I$7:$AS$3267,6,FALSE),"")</f>
        <v>Door &amp; Window Work</v>
      </c>
      <c r="O256" s="1369" t="str">
        <f ca="1">IFERROR(VLOOKUP($J256,'WM-AR'!$I$7:$AS$3267,8,FALSE),"")</f>
        <v>Louver (UoM: EA)</v>
      </c>
      <c r="P256" s="1025" t="str">
        <f ca="1">IFERROR(VLOOKUP($J256,'WM-AR'!$I$7:$AS$3267,10,FALSE),"")</f>
        <v>Aluminum</v>
      </c>
      <c r="Q256" s="1026">
        <f ca="1">IFERROR(VLOOKUP($J256,'WM-AR'!$I$7:$AS$3267,12,FALSE),"")</f>
        <v>0</v>
      </c>
      <c r="R256" s="1026">
        <f ca="1">IFERROR(VLOOKUP($J256,'WM-AR'!$I$7:$AS$3267,14,FALSE),"")</f>
        <v>0</v>
      </c>
      <c r="S256" s="1026">
        <f ca="1">IFERROR(VLOOKUP($J256,'WM-AR'!$I$7:$AS$3267,16,FALSE),"")</f>
        <v>0</v>
      </c>
      <c r="T256" s="1026">
        <f ca="1">IFERROR(VLOOKUP($J256,'WM-AR'!$I$7:$AS$3267,18,FALSE),"")</f>
        <v>0</v>
      </c>
      <c r="U256" s="1026" t="str">
        <f ca="1">IFERROR(VLOOKUP($J256,'WM-AR'!$I$7:$AS$3267,20,FALSE),"")</f>
        <v>w/ Hardware &amp; Accessories</v>
      </c>
      <c r="V256" s="1026">
        <f ca="1">IFERROR(VLOOKUP($J256,'WM-AR'!$I$7:$AS$3267,22,FALSE),"")</f>
        <v>0</v>
      </c>
      <c r="W256" s="1026">
        <f ca="1">IFERROR(VLOOKUP($J256,'WM-AR'!$I$7:$AS$3267,24,FALSE),"")</f>
        <v>0</v>
      </c>
      <c r="X256" s="1026">
        <f ca="1">IFERROR(VLOOKUP($J256,'WM-AR'!$I$7:$AS$3267,25,FALSE),"")</f>
        <v>0</v>
      </c>
      <c r="Y256" s="1026" t="str">
        <f ca="1">IFERROR(VLOOKUP($J256,'WM-AR'!$I$7:$AS$3267,26,FALSE),"")</f>
        <v>W x H=(  )mm x (  )mm</v>
      </c>
      <c r="Z256" s="1026">
        <f ca="1">IFERROR(VLOOKUP($J256,'WM-AR'!$I$7:$AS$3267,27,FALSE),"")</f>
        <v>0</v>
      </c>
      <c r="AA256" s="1026">
        <f ca="1">IFERROR(VLOOKUP($J256,'WM-AR'!$I$7:$AS$3267,28,FALSE),"")</f>
        <v>0</v>
      </c>
      <c r="AB256" s="1026">
        <f ca="1">IFERROR(VLOOKUP($J256,'WM-AR'!$I$7:$AS$3267,29,FALSE),"")</f>
        <v>0</v>
      </c>
      <c r="AC256" s="1026">
        <f ca="1">IFERROR(VLOOKUP($J256,'WM-AR'!$I$7:$AS$3267,30,FALSE),"")</f>
        <v>0</v>
      </c>
      <c r="AD256" s="1026">
        <f ca="1">IFERROR(VLOOKUP($J256,'WM-AR'!$I$7:$AS$3267,31,FALSE),"")</f>
        <v>0</v>
      </c>
      <c r="AE256" s="1026">
        <f ca="1">IFERROR(VLOOKUP($J256,'WM-AR'!$I$7:$AS$3267,32,FALSE),"")</f>
        <v>0</v>
      </c>
      <c r="AF256" s="1026" t="str">
        <f ca="1">IFERROR(VLOOKUP($J256,'WM-AR'!$I$7:$AS$3267,33,FALSE),"")</f>
        <v/>
      </c>
      <c r="AG256" s="1370" t="s">
        <v>4021</v>
      </c>
      <c r="AH256" s="834" t="s">
        <v>3757</v>
      </c>
      <c r="AI256" s="834" t="s">
        <v>3757</v>
      </c>
      <c r="AJ256" s="836"/>
      <c r="AK256" s="836" t="str">
        <f ca="1">L256</f>
        <v>EA</v>
      </c>
      <c r="AL256" s="704"/>
      <c r="AM256" s="1028" t="str">
        <f>IF(AND(ISTEXT($E256),ISTEXT($B256)),"산출기준 &gt;&gt;  "&amp;_xlfn.XLOOKUP($E256,산출기준!$D:$D,산출기준!$E:$E,"매칭실패"),"")</f>
        <v/>
      </c>
    </row>
    <row r="257" spans="1:39" ht="54.95" customHeight="1">
      <c r="A257" s="1019"/>
      <c r="B257" s="705"/>
      <c r="C257" s="706"/>
      <c r="D257" s="787" t="s">
        <v>2715</v>
      </c>
      <c r="E257" s="708"/>
      <c r="F257" s="1029"/>
      <c r="G257" s="882" t="s">
        <v>4102</v>
      </c>
      <c r="H257" s="1371" t="str">
        <f ca="1">_xlfn.IFNA(_xlfn.XLOOKUP(J257,'WM-AR'!I:I,'WM-AR'!F:F),"")</f>
        <v/>
      </c>
      <c r="I257" s="1372"/>
      <c r="J257" s="712" t="str" cm="1">
        <f t="array" aca="1" ref="J257" ca="1">IF(ISTEXT(I257),INDIRECT("I"&amp;_xlfn.XMATCH("#",$I$1:INDIRECT("I"&amp;ROW()),,-1)+1)&amp;"-"&amp;I257,"")</f>
        <v/>
      </c>
      <c r="K257" s="1030"/>
      <c r="L257" s="1031" t="str">
        <f ca="1">IFERROR(VLOOKUP($J257,'WM-AR'!$I$7:$AS$3267,34,FALSE),"")</f>
        <v/>
      </c>
      <c r="M257" s="1373" t="str">
        <f ca="1">IFERROR(VLOOKUP($J257,'WM-AR'!$I$7:$AS$3267,4,FALSE),"")</f>
        <v/>
      </c>
      <c r="N257" s="1373" t="str">
        <f ca="1">IFERROR(VLOOKUP($J257,'WM-AR'!$I$7:$AS$3267,6,FALSE),"")</f>
        <v/>
      </c>
      <c r="O257" s="1373" t="str">
        <f ca="1">IFERROR(VLOOKUP($J257,'WM-AR'!$I$7:$AS$3267,8,FALSE),"")</f>
        <v/>
      </c>
      <c r="P257" s="1032" t="str">
        <f ca="1">IFERROR(VLOOKUP($J257,'WM-AR'!$I$7:$AS$3267,10,FALSE),"")</f>
        <v/>
      </c>
      <c r="Q257" s="1033" t="str">
        <f ca="1">IFERROR(VLOOKUP($J257,'WM-AR'!$I$7:$AS$3267,12,FALSE),"")</f>
        <v/>
      </c>
      <c r="R257" s="1033" t="str">
        <f ca="1">IFERROR(VLOOKUP($J257,'WM-AR'!$I$7:$AS$3267,14,FALSE),"")</f>
        <v/>
      </c>
      <c r="S257" s="1033" t="str">
        <f ca="1">IFERROR(VLOOKUP($J257,'WM-AR'!$I$7:$AS$3267,16,FALSE),"")</f>
        <v/>
      </c>
      <c r="T257" s="1033" t="str">
        <f ca="1">IFERROR(VLOOKUP($J257,'WM-AR'!$I$7:$AS$3267,18,FALSE),"")</f>
        <v/>
      </c>
      <c r="U257" s="1033" t="str">
        <f ca="1">IFERROR(VLOOKUP($J257,'WM-AR'!$I$7:$AS$3267,20,FALSE),"")</f>
        <v/>
      </c>
      <c r="V257" s="1033" t="str">
        <f ca="1">IFERROR(VLOOKUP($J257,'WM-AR'!$I$7:$AS$3267,22,FALSE),"")</f>
        <v/>
      </c>
      <c r="W257" s="1033" t="str">
        <f ca="1">IFERROR(VLOOKUP($J257,'WM-AR'!$I$7:$AS$3267,24,FALSE),"")</f>
        <v/>
      </c>
      <c r="X257" s="1033" t="str">
        <f ca="1">IFERROR(VLOOKUP($J257,'WM-AR'!$I$7:$AS$3267,25,FALSE),"")</f>
        <v/>
      </c>
      <c r="Y257" s="1033" t="str">
        <f ca="1">IFERROR(VLOOKUP($J257,'WM-AR'!$I$7:$AS$3267,26,FALSE),"")</f>
        <v/>
      </c>
      <c r="Z257" s="1033" t="str">
        <f ca="1">IFERROR(VLOOKUP($J257,'WM-AR'!$I$7:$AS$3267,27,FALSE),"")</f>
        <v/>
      </c>
      <c r="AA257" s="1033" t="str">
        <f ca="1">IFERROR(VLOOKUP($J257,'WM-AR'!$I$7:$AS$3267,28,FALSE),"")</f>
        <v/>
      </c>
      <c r="AB257" s="1033" t="str">
        <f ca="1">IFERROR(VLOOKUP($J257,'WM-AR'!$I$7:$AS$3267,29,FALSE),"")</f>
        <v/>
      </c>
      <c r="AC257" s="1033" t="str">
        <f ca="1">IFERROR(VLOOKUP($J257,'WM-AR'!$I$7:$AS$3267,30,FALSE),"")</f>
        <v/>
      </c>
      <c r="AD257" s="1033" t="str">
        <f ca="1">IFERROR(VLOOKUP($J257,'WM-AR'!$I$7:$AS$3267,31,FALSE),"")</f>
        <v/>
      </c>
      <c r="AE257" s="1033" t="str">
        <f ca="1">IFERROR(VLOOKUP($J257,'WM-AR'!$I$7:$AS$3267,32,FALSE),"")</f>
        <v/>
      </c>
      <c r="AF257" s="1033" t="str">
        <f ca="1">IFERROR(VLOOKUP($J257,'WM-AR'!$I$7:$AS$3267,33,FALSE),"")</f>
        <v/>
      </c>
      <c r="AG257" s="1354" t="s">
        <v>4103</v>
      </c>
      <c r="AH257" s="1375" t="s">
        <v>3757</v>
      </c>
      <c r="AI257" s="1375" t="s">
        <v>3757</v>
      </c>
      <c r="AJ257" s="1375"/>
      <c r="AK257" s="1375" t="str">
        <f t="shared" ref="AK257:AK258" ca="1" si="23">L257</f>
        <v/>
      </c>
      <c r="AL257" s="723"/>
      <c r="AM257" s="1028" t="str">
        <f>IF(AND(ISTEXT($E257),ISTEXT($B257)),"산출기준 &gt;&gt;  "&amp;_xlfn.XLOOKUP($E257,산출기준!$D:$D,산출기준!$E:$E,"매칭실패"),"")</f>
        <v/>
      </c>
    </row>
    <row r="258" spans="1:39" ht="54.95" customHeight="1">
      <c r="A258" s="1019"/>
      <c r="B258" s="724"/>
      <c r="C258" s="725"/>
      <c r="D258" s="731"/>
      <c r="E258" s="727"/>
      <c r="F258" s="1035"/>
      <c r="G258" s="886"/>
      <c r="H258" s="1376" t="str">
        <f ca="1">_xlfn.IFNA(_xlfn.XLOOKUP(J258,'WM-AR'!I:I,'WM-AR'!F:F),"")</f>
        <v/>
      </c>
      <c r="I258" s="1377"/>
      <c r="J258" s="732" t="str" cm="1">
        <f t="array" aca="1" ref="J258" ca="1">IF(ISTEXT(I258),INDIRECT("I"&amp;_xlfn.XMATCH("#",$I$1:INDIRECT("I"&amp;ROW()),,-1)+1)&amp;"-"&amp;I258,"")</f>
        <v/>
      </c>
      <c r="K258" s="1036"/>
      <c r="L258" s="1037" t="str">
        <f ca="1">IFERROR(VLOOKUP($J258,'WM-AR'!$I$7:$AS$3267,34,FALSE),"")</f>
        <v/>
      </c>
      <c r="M258" s="1378" t="str">
        <f ca="1">IFERROR(VLOOKUP($J258,'WM-AR'!$I$7:$AS$3267,4,FALSE),"")</f>
        <v/>
      </c>
      <c r="N258" s="1378" t="str">
        <f ca="1">IFERROR(VLOOKUP($J258,'WM-AR'!$I$7:$AS$3267,6,FALSE),"")</f>
        <v/>
      </c>
      <c r="O258" s="1378" t="str">
        <f ca="1">IFERROR(VLOOKUP($J258,'WM-AR'!$I$7:$AS$3267,8,FALSE),"")</f>
        <v/>
      </c>
      <c r="P258" s="1038" t="str">
        <f ca="1">IFERROR(VLOOKUP($J258,'WM-AR'!$I$7:$AS$3267,10,FALSE),"")</f>
        <v/>
      </c>
      <c r="Q258" s="1039" t="str">
        <f ca="1">IFERROR(VLOOKUP($J258,'WM-AR'!$I$7:$AS$3267,12,FALSE),"")</f>
        <v/>
      </c>
      <c r="R258" s="1039" t="str">
        <f ca="1">IFERROR(VLOOKUP($J258,'WM-AR'!$I$7:$AS$3267,14,FALSE),"")</f>
        <v/>
      </c>
      <c r="S258" s="1039" t="str">
        <f ca="1">IFERROR(VLOOKUP($J258,'WM-AR'!$I$7:$AS$3267,16,FALSE),"")</f>
        <v/>
      </c>
      <c r="T258" s="1039" t="str">
        <f ca="1">IFERROR(VLOOKUP($J258,'WM-AR'!$I$7:$AS$3267,18,FALSE),"")</f>
        <v/>
      </c>
      <c r="U258" s="1039" t="str">
        <f ca="1">IFERROR(VLOOKUP($J258,'WM-AR'!$I$7:$AS$3267,20,FALSE),"")</f>
        <v/>
      </c>
      <c r="V258" s="1039" t="str">
        <f ca="1">IFERROR(VLOOKUP($J258,'WM-AR'!$I$7:$AS$3267,22,FALSE),"")</f>
        <v/>
      </c>
      <c r="W258" s="1039" t="str">
        <f ca="1">IFERROR(VLOOKUP($J258,'WM-AR'!$I$7:$AS$3267,24,FALSE),"")</f>
        <v/>
      </c>
      <c r="X258" s="1039" t="str">
        <f ca="1">IFERROR(VLOOKUP($J258,'WM-AR'!$I$7:$AS$3267,25,FALSE),"")</f>
        <v/>
      </c>
      <c r="Y258" s="1039" t="str">
        <f ca="1">IFERROR(VLOOKUP($J258,'WM-AR'!$I$7:$AS$3267,26,FALSE),"")</f>
        <v/>
      </c>
      <c r="Z258" s="1039" t="str">
        <f ca="1">IFERROR(VLOOKUP($J258,'WM-AR'!$I$7:$AS$3267,27,FALSE),"")</f>
        <v/>
      </c>
      <c r="AA258" s="1039" t="str">
        <f ca="1">IFERROR(VLOOKUP($J258,'WM-AR'!$I$7:$AS$3267,28,FALSE),"")</f>
        <v/>
      </c>
      <c r="AB258" s="1039" t="str">
        <f ca="1">IFERROR(VLOOKUP($J258,'WM-AR'!$I$7:$AS$3267,29,FALSE),"")</f>
        <v/>
      </c>
      <c r="AC258" s="1039" t="str">
        <f ca="1">IFERROR(VLOOKUP($J258,'WM-AR'!$I$7:$AS$3267,30,FALSE),"")</f>
        <v/>
      </c>
      <c r="AD258" s="1039" t="str">
        <f ca="1">IFERROR(VLOOKUP($J258,'WM-AR'!$I$7:$AS$3267,31,FALSE),"")</f>
        <v/>
      </c>
      <c r="AE258" s="1039" t="str">
        <f ca="1">IFERROR(VLOOKUP($J258,'WM-AR'!$I$7:$AS$3267,32,FALSE),"")</f>
        <v/>
      </c>
      <c r="AF258" s="1039" t="str">
        <f ca="1">IFERROR(VLOOKUP($J258,'WM-AR'!$I$7:$AS$3267,33,FALSE),"")</f>
        <v/>
      </c>
      <c r="AG258" s="1379"/>
      <c r="AH258" s="1380" t="s">
        <v>3757</v>
      </c>
      <c r="AI258" s="1380" t="s">
        <v>3757</v>
      </c>
      <c r="AJ258" s="1380"/>
      <c r="AK258" s="1380" t="str">
        <f t="shared" ca="1" si="23"/>
        <v/>
      </c>
      <c r="AL258" s="743"/>
      <c r="AM258" s="1028" t="str">
        <f>IF(AND(ISTEXT($E258),ISTEXT($B258)),"산출기준 &gt;&gt;  "&amp;_xlfn.XLOOKUP($E258,산출기준!$D:$D,산출기준!$E:$E,"매칭실패"),"")</f>
        <v/>
      </c>
    </row>
    <row r="259" spans="1:39">
      <c r="B259" s="645"/>
      <c r="C259" s="646"/>
      <c r="D259" s="648"/>
      <c r="E259" s="648"/>
      <c r="F259" s="1047"/>
      <c r="G259" s="645"/>
      <c r="H259" s="651"/>
      <c r="I259" s="651"/>
      <c r="J259" s="1384"/>
      <c r="K259" s="652"/>
      <c r="L259" s="653"/>
      <c r="M259" s="653"/>
      <c r="N259" s="653"/>
      <c r="O259" s="653"/>
      <c r="P259" s="653"/>
      <c r="Q259" s="653"/>
      <c r="R259" s="653"/>
      <c r="S259" s="653"/>
      <c r="T259" s="653"/>
      <c r="U259" s="653"/>
      <c r="V259" s="653"/>
      <c r="W259" s="653"/>
      <c r="X259" s="653"/>
      <c r="Y259" s="653"/>
      <c r="Z259" s="653"/>
      <c r="AA259" s="653"/>
      <c r="AB259" s="653"/>
      <c r="AC259" s="653"/>
      <c r="AD259" s="653"/>
      <c r="AE259" s="653"/>
      <c r="AF259" s="653"/>
      <c r="AG259" s="656"/>
      <c r="AH259" s="656"/>
      <c r="AI259" s="656"/>
      <c r="AJ259" s="656"/>
      <c r="AK259" s="656"/>
      <c r="AL259" s="657"/>
    </row>
    <row r="260" spans="1:39">
      <c r="B260" s="645"/>
      <c r="C260" s="646"/>
      <c r="D260" s="648"/>
      <c r="E260" s="648"/>
      <c r="F260" s="1047"/>
      <c r="G260" s="645"/>
      <c r="H260" s="651"/>
      <c r="I260" s="651"/>
      <c r="J260" s="652"/>
      <c r="K260" s="652"/>
      <c r="L260" s="653"/>
      <c r="M260" s="653"/>
      <c r="N260" s="653"/>
      <c r="O260" s="653"/>
      <c r="P260" s="653"/>
      <c r="Q260" s="653"/>
      <c r="R260" s="653"/>
      <c r="S260" s="653"/>
      <c r="T260" s="653"/>
      <c r="U260" s="653"/>
      <c r="V260" s="653"/>
      <c r="W260" s="653"/>
      <c r="X260" s="653"/>
      <c r="Y260" s="653"/>
      <c r="Z260" s="653"/>
      <c r="AA260" s="653"/>
      <c r="AB260" s="653"/>
      <c r="AC260" s="653"/>
      <c r="AD260" s="653"/>
      <c r="AE260" s="653"/>
      <c r="AF260" s="653"/>
      <c r="AG260" s="656"/>
      <c r="AH260" s="656"/>
      <c r="AI260" s="656"/>
      <c r="AJ260" s="656"/>
      <c r="AK260" s="656"/>
      <c r="AL260" s="657"/>
    </row>
    <row r="261" spans="1:39">
      <c r="B261" s="658"/>
      <c r="C261" s="659"/>
      <c r="D261" s="659"/>
      <c r="E261" s="659"/>
      <c r="F261" s="661"/>
      <c r="G261" s="662"/>
      <c r="H261" s="662"/>
      <c r="I261" s="662"/>
      <c r="J261" s="652"/>
      <c r="K261" s="664"/>
      <c r="L261" s="664"/>
      <c r="M261" s="664"/>
      <c r="N261" s="664"/>
      <c r="O261" s="664"/>
      <c r="P261" s="664"/>
      <c r="Q261" s="664"/>
      <c r="R261" s="664"/>
      <c r="S261" s="664"/>
      <c r="T261" s="664"/>
      <c r="U261" s="664"/>
      <c r="V261" s="664"/>
      <c r="W261" s="664"/>
      <c r="X261" s="664"/>
      <c r="Y261" s="664"/>
      <c r="Z261" s="664"/>
      <c r="AA261" s="664"/>
      <c r="AB261" s="664"/>
      <c r="AC261" s="664"/>
      <c r="AD261" s="664"/>
      <c r="AE261" s="664"/>
      <c r="AF261" s="664"/>
      <c r="AG261" s="659"/>
      <c r="AH261" s="665"/>
      <c r="AI261" s="665"/>
      <c r="AJ261" s="666"/>
      <c r="AK261" s="666"/>
      <c r="AL261" s="662"/>
    </row>
    <row r="262" spans="1:39">
      <c r="B262" s="645"/>
      <c r="C262" s="646"/>
      <c r="D262" s="648"/>
      <c r="E262" s="648"/>
      <c r="F262" s="1047"/>
      <c r="G262" s="645"/>
      <c r="H262" s="651"/>
      <c r="I262" s="651"/>
      <c r="J262" s="1384"/>
      <c r="K262" s="652"/>
      <c r="L262" s="653"/>
      <c r="M262" s="653"/>
      <c r="N262" s="653"/>
      <c r="O262" s="653"/>
      <c r="P262" s="653"/>
      <c r="Q262" s="653"/>
      <c r="R262" s="653"/>
      <c r="S262" s="653"/>
      <c r="T262" s="653"/>
      <c r="U262" s="653"/>
      <c r="V262" s="653"/>
      <c r="W262" s="653"/>
      <c r="X262" s="653"/>
      <c r="Y262" s="653"/>
      <c r="Z262" s="653"/>
      <c r="AA262" s="653"/>
      <c r="AB262" s="653"/>
      <c r="AC262" s="653"/>
      <c r="AD262" s="653"/>
      <c r="AE262" s="653"/>
      <c r="AF262" s="653"/>
      <c r="AG262" s="656"/>
      <c r="AH262" s="656"/>
      <c r="AI262" s="656"/>
      <c r="AJ262" s="656"/>
      <c r="AK262" s="656"/>
      <c r="AL262" s="657"/>
    </row>
    <row r="263" spans="1:39">
      <c r="B263" s="645"/>
      <c r="C263" s="646"/>
      <c r="D263" s="648"/>
      <c r="E263" s="648"/>
      <c r="F263" s="1047"/>
      <c r="G263" s="645"/>
      <c r="H263" s="651"/>
      <c r="I263" s="651"/>
      <c r="J263" s="652"/>
      <c r="K263" s="652"/>
      <c r="L263" s="653"/>
      <c r="M263" s="653"/>
      <c r="N263" s="653"/>
      <c r="O263" s="653"/>
      <c r="P263" s="653"/>
      <c r="Q263" s="653"/>
      <c r="R263" s="653"/>
      <c r="S263" s="653"/>
      <c r="T263" s="653"/>
      <c r="U263" s="653"/>
      <c r="V263" s="653"/>
      <c r="W263" s="653"/>
      <c r="X263" s="653"/>
      <c r="Y263" s="653"/>
      <c r="Z263" s="653"/>
      <c r="AA263" s="653"/>
      <c r="AB263" s="653"/>
      <c r="AC263" s="653"/>
      <c r="AD263" s="653"/>
      <c r="AE263" s="653"/>
      <c r="AF263" s="653"/>
      <c r="AG263" s="656"/>
      <c r="AH263" s="656"/>
      <c r="AI263" s="656"/>
      <c r="AJ263" s="656"/>
      <c r="AK263" s="656"/>
      <c r="AL263" s="657"/>
    </row>
    <row r="264" spans="1:39">
      <c r="B264" s="658"/>
      <c r="C264" s="659"/>
      <c r="D264" s="659"/>
      <c r="E264" s="659"/>
      <c r="F264" s="661"/>
      <c r="G264" s="662"/>
      <c r="H264" s="662"/>
      <c r="I264" s="662"/>
      <c r="J264" s="652"/>
      <c r="K264" s="664"/>
      <c r="L264" s="664"/>
      <c r="M264" s="664"/>
      <c r="N264" s="664"/>
      <c r="O264" s="664"/>
      <c r="P264" s="664"/>
      <c r="Q264" s="664"/>
      <c r="R264" s="664"/>
      <c r="S264" s="664"/>
      <c r="T264" s="664"/>
      <c r="U264" s="664"/>
      <c r="V264" s="664"/>
      <c r="W264" s="664"/>
      <c r="X264" s="664"/>
      <c r="Y264" s="664"/>
      <c r="Z264" s="664"/>
      <c r="AA264" s="664"/>
      <c r="AB264" s="664"/>
      <c r="AC264" s="664"/>
      <c r="AD264" s="664"/>
      <c r="AE264" s="664"/>
      <c r="AF264" s="664"/>
      <c r="AG264" s="659"/>
      <c r="AH264" s="665"/>
      <c r="AI264" s="665"/>
      <c r="AJ264" s="666"/>
      <c r="AK264" s="666"/>
      <c r="AL264" s="662"/>
    </row>
    <row r="265" spans="1:39">
      <c r="B265" s="658"/>
      <c r="C265" s="659"/>
      <c r="D265" s="659"/>
      <c r="E265" s="659"/>
      <c r="F265" s="661"/>
      <c r="G265" s="662"/>
      <c r="H265" s="662"/>
      <c r="I265" s="662"/>
      <c r="J265" s="652"/>
      <c r="K265" s="664"/>
      <c r="L265" s="664"/>
      <c r="M265" s="664"/>
      <c r="N265" s="664"/>
      <c r="O265" s="664"/>
      <c r="P265" s="664"/>
      <c r="Q265" s="664"/>
      <c r="R265" s="664"/>
      <c r="S265" s="664"/>
      <c r="T265" s="664"/>
      <c r="U265" s="664"/>
      <c r="V265" s="664"/>
      <c r="W265" s="664"/>
      <c r="X265" s="664"/>
      <c r="Y265" s="664"/>
      <c r="Z265" s="664"/>
      <c r="AA265" s="664"/>
      <c r="AB265" s="664"/>
      <c r="AC265" s="664"/>
      <c r="AD265" s="664"/>
      <c r="AE265" s="664"/>
      <c r="AF265" s="664"/>
      <c r="AG265" s="659"/>
      <c r="AH265" s="665"/>
      <c r="AI265" s="665"/>
      <c r="AJ265" s="666"/>
      <c r="AK265" s="666"/>
      <c r="AL265" s="662"/>
    </row>
    <row r="266" spans="1:39">
      <c r="B266" s="658"/>
      <c r="C266" s="659"/>
      <c r="D266" s="659"/>
      <c r="E266" s="659"/>
      <c r="F266" s="661"/>
      <c r="G266" s="662"/>
      <c r="H266" s="662"/>
      <c r="I266" s="662"/>
      <c r="J266" s="652"/>
      <c r="K266" s="664"/>
      <c r="L266" s="664"/>
      <c r="M266" s="664"/>
      <c r="N266" s="664"/>
      <c r="O266" s="664"/>
      <c r="P266" s="664"/>
      <c r="Q266" s="664"/>
      <c r="R266" s="664"/>
      <c r="S266" s="664"/>
      <c r="T266" s="664"/>
      <c r="U266" s="664"/>
      <c r="V266" s="664"/>
      <c r="W266" s="664"/>
      <c r="X266" s="664"/>
      <c r="Y266" s="664"/>
      <c r="Z266" s="664"/>
      <c r="AA266" s="664"/>
      <c r="AB266" s="664"/>
      <c r="AC266" s="664"/>
      <c r="AD266" s="664"/>
      <c r="AE266" s="664"/>
      <c r="AF266" s="664"/>
      <c r="AG266" s="659"/>
      <c r="AH266" s="665"/>
      <c r="AI266" s="665"/>
      <c r="AJ266" s="666"/>
      <c r="AK266" s="666"/>
      <c r="AL266" s="662"/>
    </row>
    <row r="267" spans="1:39">
      <c r="B267" s="658"/>
      <c r="C267" s="659"/>
      <c r="D267" s="659"/>
      <c r="E267" s="659"/>
      <c r="F267" s="661"/>
      <c r="G267" s="662"/>
      <c r="H267" s="662"/>
      <c r="I267" s="662"/>
      <c r="J267" s="652"/>
      <c r="K267" s="664"/>
      <c r="L267" s="664"/>
      <c r="M267" s="664"/>
      <c r="N267" s="664"/>
      <c r="O267" s="664"/>
      <c r="P267" s="664"/>
      <c r="Q267" s="664"/>
      <c r="R267" s="664"/>
      <c r="S267" s="664"/>
      <c r="T267" s="664"/>
      <c r="U267" s="664"/>
      <c r="V267" s="664"/>
      <c r="W267" s="664"/>
      <c r="X267" s="664"/>
      <c r="Y267" s="664"/>
      <c r="Z267" s="664"/>
      <c r="AA267" s="664"/>
      <c r="AB267" s="664"/>
      <c r="AC267" s="664"/>
      <c r="AD267" s="664"/>
      <c r="AE267" s="664"/>
      <c r="AF267" s="664"/>
      <c r="AG267" s="659"/>
      <c r="AH267" s="665"/>
      <c r="AI267" s="665"/>
      <c r="AJ267" s="666"/>
      <c r="AK267" s="666"/>
      <c r="AL267" s="662"/>
    </row>
    <row r="268" spans="1:39">
      <c r="B268" s="658"/>
      <c r="C268" s="659"/>
      <c r="D268" s="659"/>
      <c r="E268" s="659"/>
      <c r="F268" s="661"/>
      <c r="G268" s="662"/>
      <c r="H268" s="662"/>
      <c r="I268" s="662"/>
      <c r="J268" s="652"/>
      <c r="K268" s="664"/>
      <c r="L268" s="664"/>
      <c r="M268" s="664"/>
      <c r="N268" s="664"/>
      <c r="O268" s="664"/>
      <c r="P268" s="664"/>
      <c r="Q268" s="664"/>
      <c r="R268" s="664"/>
      <c r="S268" s="664"/>
      <c r="T268" s="664"/>
      <c r="U268" s="664"/>
      <c r="V268" s="664"/>
      <c r="W268" s="664"/>
      <c r="X268" s="664"/>
      <c r="Y268" s="664"/>
      <c r="Z268" s="664"/>
      <c r="AA268" s="664"/>
      <c r="AB268" s="664"/>
      <c r="AC268" s="664"/>
      <c r="AD268" s="664"/>
      <c r="AE268" s="664"/>
      <c r="AF268" s="664"/>
      <c r="AG268" s="659"/>
      <c r="AH268" s="665"/>
      <c r="AI268" s="665"/>
      <c r="AJ268" s="666"/>
      <c r="AK268" s="666"/>
      <c r="AL268" s="662"/>
    </row>
    <row r="269" spans="1:39">
      <c r="B269" s="658"/>
      <c r="C269" s="659"/>
      <c r="D269" s="659"/>
      <c r="E269" s="659"/>
      <c r="F269" s="661"/>
      <c r="G269" s="662"/>
      <c r="H269" s="662"/>
      <c r="I269" s="662"/>
      <c r="J269" s="652"/>
      <c r="K269" s="664"/>
      <c r="L269" s="664"/>
      <c r="M269" s="664"/>
      <c r="N269" s="664"/>
      <c r="O269" s="664"/>
      <c r="P269" s="664"/>
      <c r="Q269" s="664"/>
      <c r="R269" s="664"/>
      <c r="S269" s="664"/>
      <c r="T269" s="664"/>
      <c r="U269" s="664"/>
      <c r="V269" s="664"/>
      <c r="W269" s="664"/>
      <c r="X269" s="664"/>
      <c r="Y269" s="664"/>
      <c r="Z269" s="664"/>
      <c r="AA269" s="664"/>
      <c r="AB269" s="664"/>
      <c r="AC269" s="664"/>
      <c r="AD269" s="664"/>
      <c r="AE269" s="664"/>
      <c r="AF269" s="664"/>
      <c r="AG269" s="659"/>
      <c r="AH269" s="665"/>
      <c r="AI269" s="665"/>
      <c r="AJ269" s="666"/>
      <c r="AK269" s="666"/>
      <c r="AL269" s="662"/>
    </row>
  </sheetData>
  <mergeCells count="1">
    <mergeCell ref="AJ2:AK2"/>
  </mergeCells>
  <phoneticPr fontId="4" type="noConversion"/>
  <dataValidations count="3">
    <dataValidation type="list" allowBlank="1" showInputMessage="1" showErrorMessage="1" sqref="I202:I206 I256:I258" xr:uid="{1D67904B-7F50-46B3-8A95-378560CD2E16}">
      <formula1>"'00001,'00002"</formula1>
    </dataValidation>
    <dataValidation type="list" allowBlank="1" showInputMessage="1" showErrorMessage="1" sqref="I30:I34 I40:I44 I50:I54 I83:I87 I93:I97 I103:I107 I136:I140 I146:I150 I156:I160 I189:I193" xr:uid="{F6AFAC58-AA7F-4FB6-9284-1FA21AE00F67}">
      <formula1>"'00001"</formula1>
    </dataValidation>
    <dataValidation type="list" allowBlank="1" showInputMessage="1" showErrorMessage="1" sqref="I10:I14 I20:I24 I63:I67 I73:I77 I116:I120 I126:I130 I169:I173 I179:I183 I215:I217 I223:I227 I233:I237 I243:I247" xr:uid="{0E127304-9FA6-43F7-9031-28D2A1E2F111}">
      <formula1>"'00001,'00002,'00003"</formula1>
    </dataValidation>
  </dataValidations>
  <pageMargins left="0.70866141732283472" right="0.70866141732283472" top="0.55118110236220474" bottom="0.55118110236220474" header="0.11811023622047245" footer="0.11811023622047245"/>
  <pageSetup paperSize="8" scale="61" orientation="landscape" horizontalDpi="1200" verticalDpi="1200" r:id="rId1"/>
  <headerFooter>
    <oddHeader>&amp;L&amp;"Calibri"&amp;8&amp;K000000 대외비(Restricted)&amp;1#_x000D_</oddHeader>
  </headerFooter>
  <rowBreaks count="1" manualBreakCount="1">
    <brk id="232" max="37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95D7B72-0DE4-4A12-98DB-51A2BE1420A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  <x14:conditionalFormatting xmlns:xm="http://schemas.microsoft.com/office/excel/2006/main">
          <x14:cfRule type="expression" priority="1" id="{7B7C3CE6-D771-4883-BB0F-C0F1DA0C1166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I1:AI1048576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D9F71-6483-4917-8A59-DAF105F459BF}">
  <sheetPr>
    <tabColor theme="7" tint="0.79998168889431442"/>
  </sheetPr>
  <dimension ref="B1:AL38"/>
  <sheetViews>
    <sheetView view="pageBreakPreview" zoomScale="70" zoomScaleNormal="70" zoomScaleSheetLayoutView="70" workbookViewId="0">
      <pane ySplit="2" topLeftCell="A3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6" width="7.75" style="593" customWidth="1"/>
    <col min="7" max="7" width="50.75" style="88" customWidth="1"/>
    <col min="8" max="8" width="45.625" style="88" customWidth="1"/>
    <col min="9" max="9" width="12.75" style="598" customWidth="1"/>
    <col min="10" max="10" width="5.75" style="598" customWidth="1"/>
    <col min="11" max="11" width="4.75" style="599" customWidth="1"/>
    <col min="12" max="12" width="8.125" style="599" hidden="1" customWidth="1" outlineLevel="1"/>
    <col min="13" max="14" width="9.75" style="599" hidden="1" customWidth="1" outlineLevel="1"/>
    <col min="15" max="15" width="9.25" style="599" hidden="1" customWidth="1" outlineLevel="1"/>
    <col min="16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5.75" style="88" customWidth="1"/>
    <col min="35" max="35" width="8.75" style="88" customWidth="1"/>
    <col min="36" max="36" width="4.75" style="88" customWidth="1"/>
    <col min="37" max="37" width="15.75" style="599" customWidth="1"/>
    <col min="38" max="38" width="19.625" style="88" customWidth="1"/>
    <col min="39" max="16384" width="9" style="88"/>
  </cols>
  <sheetData>
    <row r="1" spans="2:38" ht="34.9" customHeight="1">
      <c r="B1" s="592" t="s">
        <v>4104</v>
      </c>
      <c r="G1" s="233" t="str">
        <f>HYPERLINK("#Family_표준_구성도!$B$7","표준구성도로 가기")</f>
        <v>표준구성도로 가기</v>
      </c>
    </row>
    <row r="2" spans="2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3414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2:38" ht="34.9" customHeight="1">
      <c r="B3" s="611">
        <v>10</v>
      </c>
      <c r="C3" s="612" t="s">
        <v>4105</v>
      </c>
      <c r="D3" s="612"/>
      <c r="E3" s="612"/>
      <c r="F3" s="612"/>
      <c r="G3" s="1063"/>
      <c r="H3" s="1063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2:38" ht="34.9" customHeight="1">
      <c r="B4" s="623">
        <v>10.1</v>
      </c>
      <c r="C4" s="626" t="s">
        <v>4106</v>
      </c>
      <c r="D4" s="626"/>
      <c r="E4" s="626"/>
      <c r="F4" s="626"/>
      <c r="G4" s="1066"/>
      <c r="H4" s="1066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2:38" s="658" customFormat="1" ht="20.100000000000001" customHeight="1">
      <c r="B5" s="1072"/>
      <c r="C5" s="639"/>
      <c r="D5" s="639"/>
      <c r="E5" s="639"/>
      <c r="F5" s="639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2:38" s="658" customFormat="1" ht="20.100000000000001" customHeight="1">
      <c r="B6" s="1261"/>
      <c r="C6" s="1057" t="s">
        <v>4107</v>
      </c>
      <c r="D6" s="648"/>
      <c r="E6" s="648"/>
      <c r="F6" s="1386" t="s">
        <v>4108</v>
      </c>
      <c r="G6" s="1057"/>
      <c r="H6" s="1057"/>
      <c r="I6" s="1262"/>
      <c r="J6" s="1263"/>
      <c r="K6" s="805"/>
      <c r="L6" s="805"/>
      <c r="M6" s="806"/>
      <c r="N6" s="806"/>
      <c r="O6" s="806"/>
      <c r="P6" s="806"/>
      <c r="Q6" s="806"/>
      <c r="R6" s="806"/>
      <c r="S6" s="806"/>
      <c r="T6" s="806"/>
      <c r="U6" s="806"/>
      <c r="V6" s="806"/>
      <c r="W6" s="806"/>
      <c r="X6" s="806"/>
      <c r="Y6" s="806"/>
      <c r="Z6" s="806"/>
      <c r="AA6" s="806"/>
      <c r="AB6" s="806"/>
      <c r="AC6" s="806"/>
      <c r="AD6" s="806"/>
      <c r="AE6" s="806"/>
      <c r="AF6" s="806"/>
      <c r="AG6" s="806"/>
      <c r="AH6" s="806"/>
    </row>
    <row r="7" spans="2:38" s="658" customFormat="1" ht="20.100000000000001" customHeight="1">
      <c r="B7" s="802"/>
      <c r="C7" s="662"/>
      <c r="D7" s="662"/>
      <c r="E7" s="662"/>
      <c r="F7" s="662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2:38" ht="34.9" customHeight="1">
      <c r="B8" s="808" t="str" cm="1">
        <f t="array" aca="1" ref="B8" ca="1">_xlfn.IFNA(INDIRECT("Family_표준_구성도!B"&amp;MATCH(F8,INDIRECT("Family_표준_구성도!"&amp;"C:C"),0)),"")</f>
        <v>10.1.1.1.1</v>
      </c>
      <c r="C8" s="668" t="s">
        <v>2016</v>
      </c>
      <c r="D8" s="809"/>
      <c r="E8" s="668" t="s">
        <v>2067</v>
      </c>
      <c r="F8" s="811" t="s">
        <v>4109</v>
      </c>
      <c r="G8" s="1079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902"/>
      <c r="AG8" s="682"/>
      <c r="AH8" s="682"/>
      <c r="AI8" s="682"/>
      <c r="AJ8" s="682"/>
      <c r="AK8" s="903"/>
      <c r="AL8" s="88" t="str">
        <f ca="1">IF(AND(ISTEXT($E8),ISTEXT($B8)),"산출기준 &gt;&gt;  "&amp;_xlfn.XLOOKUP($E8,산출기준!$D:$D,산출기준!$E:$E,"매칭실패"),"")</f>
        <v>산출기준 &gt;&gt;  [Steel Stair]</v>
      </c>
    </row>
    <row r="9" spans="2:38" ht="49.9" customHeight="1" outlineLevel="1">
      <c r="B9" s="772"/>
      <c r="C9" s="773"/>
      <c r="D9" s="773"/>
      <c r="E9" s="773"/>
      <c r="F9" s="773"/>
      <c r="G9" s="759" t="str">
        <f>N9&amp;" "&amp;IF(Q9=0,"",Q9)</f>
        <v xml:space="preserve">Steel Stairs </v>
      </c>
      <c r="H9" s="817" t="s">
        <v>4110</v>
      </c>
      <c r="I9" s="765" t="str">
        <f>LEFT(H9,14)</f>
        <v>S02AA019-00003</v>
      </c>
      <c r="J9" s="766"/>
      <c r="K9" s="766" t="str">
        <f>IFERROR(VLOOKUP($I9,'WM-AR'!$I$7:$AS$3267,34,FALSE),"")</f>
        <v>M</v>
      </c>
      <c r="L9" s="766" t="str">
        <f>IFERROR(VLOOKUP($I9,'WM-AR'!$I$7:$AS$3267,4,FALSE),"")</f>
        <v>Miscellaneous Steel Fabrication Work</v>
      </c>
      <c r="M9" s="766" t="str">
        <f>IFERROR(VLOOKUP($I9,'WM-AR'!$I$7:$AS$3267,6,FALSE),"")</f>
        <v>Shelter/Building</v>
      </c>
      <c r="N9" s="766" t="str">
        <f>IFERROR(VLOOKUP($I9,'WM-AR'!$I$7:$AS$3267,8,FALSE),"")</f>
        <v>Steel Stairs</v>
      </c>
      <c r="O9" s="766" t="str">
        <f>IFERROR(VLOOKUP($I9,'WM-AR'!$I$7:$AS$3267,10,FALSE),"")</f>
        <v>Galvanized Steel W/Painting</v>
      </c>
      <c r="P9" s="766">
        <f>IFERROR(VLOOKUP($I9,'WM-AR'!$I$7:$AS$3267,12,FALSE),"")</f>
        <v>0</v>
      </c>
      <c r="Q9" s="766" t="str">
        <f>IFERROR(VLOOKUP($I9,'WM-AR'!$I$7:$AS$3267,14,FALSE),"")</f>
        <v/>
      </c>
      <c r="R9" s="766" t="str">
        <f>IFERROR(VLOOKUP($I9,'WM-AR'!$I$7:$AS$3267,16,FALSE),"")</f>
        <v/>
      </c>
      <c r="S9" s="766" t="str">
        <f>IFERROR(VLOOKUP($I9,'WM-AR'!$I$7:$AS$3267,18,FALSE),"")</f>
        <v/>
      </c>
      <c r="T9" s="766" t="str">
        <f>IFERROR(VLOOKUP($I9,'WM-AR'!$I$7:$AS$3267,20,FALSE),"")</f>
        <v/>
      </c>
      <c r="U9" s="766" t="str">
        <f>IFERROR(VLOOKUP($I9,'WM-AR'!$I$7:$AS$3267,22,FALSE),"")</f>
        <v/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>
        <f>IFERROR(VLOOKUP($I9,'WM-AR'!$I$7:$AS$3267,26,FALSE),"")</f>
        <v>0</v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>
        <f>IFERROR(VLOOKUP($I9,'WM-AR'!$I$7:$AS$3267,33,FALSE),"")</f>
        <v>0</v>
      </c>
      <c r="AF9" s="817"/>
      <c r="AG9" s="768" t="s">
        <v>2070</v>
      </c>
      <c r="AH9" s="768" t="s">
        <v>4111</v>
      </c>
      <c r="AI9" s="1135"/>
      <c r="AJ9" s="1135" t="str">
        <f>K9</f>
        <v>M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772"/>
      <c r="C10" s="773"/>
      <c r="D10" s="773"/>
      <c r="E10" s="773"/>
      <c r="F10" s="773"/>
      <c r="G10" s="759" t="str">
        <f>N10&amp;" "&amp;IF(Q10=0,"",Q10)</f>
        <v xml:space="preserve">Steel Stairs </v>
      </c>
      <c r="H10" s="817" t="s">
        <v>4112</v>
      </c>
      <c r="I10" s="765" t="str">
        <f>LEFT(H10,14)</f>
        <v>S04AA019-00001</v>
      </c>
      <c r="J10" s="766"/>
      <c r="K10" s="766" t="str">
        <f>IFERROR(VLOOKUP($I10,'WM-AR'!$I$7:$AS$3267,34,FALSE),"")</f>
        <v>M</v>
      </c>
      <c r="L10" s="766" t="str">
        <f>IFERROR(VLOOKUP($I10,'WM-AR'!$I$7:$AS$3267,4,FALSE),"")</f>
        <v>Miscellaneous Steel Erection Work</v>
      </c>
      <c r="M10" s="766" t="str">
        <f>IFERROR(VLOOKUP($I10,'WM-AR'!$I$7:$AS$3267,6,FALSE),"")</f>
        <v>Shelter/Building</v>
      </c>
      <c r="N10" s="766" t="str">
        <f>IFERROR(VLOOKUP($I10,'WM-AR'!$I$7:$AS$3267,8,FALSE),"")</f>
        <v>Steel Stairs</v>
      </c>
      <c r="O10" s="766">
        <f>IFERROR(VLOOKUP($I10,'WM-AR'!$I$7:$AS$3267,10,FALSE),"")</f>
        <v>0</v>
      </c>
      <c r="P10" s="766">
        <f>IFERROR(VLOOKUP($I10,'WM-AR'!$I$7:$AS$3267,12,FALSE),"")</f>
        <v>0</v>
      </c>
      <c r="Q10" s="766" t="str">
        <f>IFERROR(VLOOKUP($I10,'WM-AR'!$I$7:$AS$3267,14,FALSE),"")</f>
        <v/>
      </c>
      <c r="R10" s="766" t="str">
        <f>IFERROR(VLOOKUP($I10,'WM-AR'!$I$7:$AS$3267,16,FALSE),"")</f>
        <v/>
      </c>
      <c r="S10" s="766" t="str">
        <f>IFERROR(VLOOKUP($I10,'WM-AR'!$I$7:$AS$3267,18,FALSE),"")</f>
        <v/>
      </c>
      <c r="T10" s="766" t="str">
        <f>IFERROR(VLOOKUP($I10,'WM-AR'!$I$7:$AS$3267,20,FALSE),"")</f>
        <v/>
      </c>
      <c r="U10" s="766" t="str">
        <f>IFERROR(VLOOKUP($I10,'WM-AR'!$I$7:$AS$3267,22,FALSE),"")</f>
        <v/>
      </c>
      <c r="V10" s="766" t="str">
        <f>IFERROR(VLOOKUP($I10,'WM-AR'!$I$7:$AS$3267,24,FALSE),"")</f>
        <v/>
      </c>
      <c r="W10" s="766">
        <f>IFERROR(VLOOKUP($I10,'WM-AR'!$I$7:$AS$3267,25,FALSE),"")</f>
        <v>0</v>
      </c>
      <c r="X10" s="766">
        <f>IFERROR(VLOOKUP($I10,'WM-AR'!$I$7:$AS$3267,26,FALSE),"")</f>
        <v>0</v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 t="str">
        <f>IFERROR(VLOOKUP($I10,'WM-AR'!$I$7:$AS$3267,29,FALSE),"")</f>
        <v>Material: (   )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>
        <f>IFERROR(VLOOKUP($I10,'WM-AR'!$I$7:$AS$3267,32,FALSE),"")</f>
        <v>0</v>
      </c>
      <c r="AE10" s="766">
        <f>IFERROR(VLOOKUP($I10,'WM-AR'!$I$7:$AS$3267,33,FALSE),"")</f>
        <v>0</v>
      </c>
      <c r="AF10" s="817"/>
      <c r="AG10" s="768" t="s">
        <v>4111</v>
      </c>
      <c r="AH10" s="768" t="s">
        <v>4111</v>
      </c>
      <c r="AI10" s="1135"/>
      <c r="AJ10" s="1135" t="str">
        <f>K10</f>
        <v>M</v>
      </c>
      <c r="AK10" s="905"/>
      <c r="AL10" s="88" t="str">
        <f>IF(AND(ISTEXT($E10),ISTEXT($B10)),"산출기준 &gt;&gt;  "&amp;_xlfn.XLOOKUP($E10,산출기준!$D:$D,산출기준!$E:$E,"매칭실패"),"")</f>
        <v/>
      </c>
    </row>
    <row r="11" spans="2:38">
      <c r="B11" s="1127"/>
      <c r="C11" s="1165"/>
      <c r="D11" s="1165"/>
      <c r="E11" s="1165"/>
      <c r="F11" s="1165"/>
      <c r="G11" s="1131" t="s">
        <v>2503</v>
      </c>
      <c r="H11" s="1131"/>
      <c r="I11" s="1130" t="str">
        <f t="shared" ref="I11:I13" si="0">LEFT(H11,14)</f>
        <v/>
      </c>
      <c r="J11" s="1132"/>
      <c r="K11" s="1132" t="str">
        <f>IFERROR(VLOOKUP($I11,'WM-AR'!$I$7:$AS$3267,34,FALSE),"")</f>
        <v/>
      </c>
      <c r="L11" s="1132" t="str">
        <f>IFERROR(VLOOKUP($I11,'WM-AR'!$I$7:$AS$3267,4,FALSE),"")</f>
        <v/>
      </c>
      <c r="M11" s="1132" t="str">
        <f>IFERROR(VLOOKUP($I11,'WM-AR'!$I$7:$AS$3267,6,FALSE),"")</f>
        <v/>
      </c>
      <c r="N11" s="1132" t="str">
        <f>IFERROR(VLOOKUP($I11,'WM-AR'!$I$7:$AS$3267,8,FALSE),"")</f>
        <v/>
      </c>
      <c r="O11" s="1132" t="str">
        <f>IFERROR(VLOOKUP($I11,'WM-AR'!$I$7:$AS$3267,10,FALSE),"")</f>
        <v/>
      </c>
      <c r="P11" s="1132" t="str">
        <f>IFERROR(VLOOKUP($I11,'WM-AR'!$I$7:$AS$3267,12,FALSE),"")</f>
        <v/>
      </c>
      <c r="Q11" s="1132" t="str">
        <f>IFERROR(VLOOKUP($I11,'WM-AR'!$I$7:$AS$3267,14,FALSE),"")</f>
        <v/>
      </c>
      <c r="R11" s="1132" t="str">
        <f>IFERROR(VLOOKUP($I11,'WM-AR'!$I$7:$AS$3267,16,FALSE),"")</f>
        <v/>
      </c>
      <c r="S11" s="1132" t="str">
        <f>IFERROR(VLOOKUP($I11,'WM-AR'!$I$7:$AS$3267,18,FALSE),"")</f>
        <v/>
      </c>
      <c r="T11" s="1132" t="str">
        <f>IFERROR(VLOOKUP($I11,'WM-AR'!$I$7:$AS$3267,20,FALSE),"")</f>
        <v/>
      </c>
      <c r="U11" s="1132" t="str">
        <f>IFERROR(VLOOKUP($I11,'WM-AR'!$I$7:$AS$3267,22,FALSE),"")</f>
        <v/>
      </c>
      <c r="V11" s="1132" t="str">
        <f>IFERROR(VLOOKUP($I11,'WM-AR'!$I$7:$AS$3267,24,FALSE),"")</f>
        <v/>
      </c>
      <c r="W11" s="1132" t="str">
        <f>IFERROR(VLOOKUP($I11,'WM-AR'!$I$7:$AS$3267,25,FALSE),"")</f>
        <v/>
      </c>
      <c r="X11" s="1132" t="str">
        <f>IFERROR(VLOOKUP($I11,'WM-AR'!$I$7:$AS$3267,26,FALSE),"")</f>
        <v/>
      </c>
      <c r="Y11" s="1132" t="str">
        <f>IFERROR(VLOOKUP($I11,'WM-AR'!$I$7:$AS$3267,27,FALSE),"")</f>
        <v/>
      </c>
      <c r="Z11" s="1132" t="str">
        <f>IFERROR(VLOOKUP($I11,'WM-AR'!$I$7:$AS$3267,28,FALSE),"")</f>
        <v/>
      </c>
      <c r="AA11" s="1132" t="str">
        <f>IFERROR(VLOOKUP($I11,'WM-AR'!$I$7:$AS$3267,29,FALSE),"")</f>
        <v/>
      </c>
      <c r="AB11" s="1132" t="str">
        <f>IFERROR(VLOOKUP($I11,'WM-AR'!$I$7:$AS$3267,30,FALSE),"")</f>
        <v/>
      </c>
      <c r="AC11" s="1132" t="str">
        <f>IFERROR(VLOOKUP($I11,'WM-AR'!$I$7:$AS$3267,31,FALSE),"")</f>
        <v/>
      </c>
      <c r="AD11" s="1132" t="str">
        <f>IFERROR(VLOOKUP($I11,'WM-AR'!$I$7:$AS$3267,32,FALSE),"")</f>
        <v/>
      </c>
      <c r="AE11" s="1132" t="str">
        <f>IFERROR(VLOOKUP($I11,'WM-AR'!$I$7:$AS$3267,33,FALSE),"")</f>
        <v/>
      </c>
      <c r="AF11" s="1353"/>
      <c r="AG11" s="1134"/>
      <c r="AH11" s="1134"/>
      <c r="AI11" s="1135"/>
      <c r="AJ11" s="1135" t="str">
        <f t="shared" ref="AJ11:AJ13" si="1">K11</f>
        <v/>
      </c>
      <c r="AK11" s="1136"/>
      <c r="AL11" s="88" t="str">
        <f>IF(AND(ISTEXT($E11),ISTEXT($B11)),"산출기준 &gt;&gt;  "&amp;_xlfn.XLOOKUP($E11,산출기준!$D:$D,산출기준!$E:$E,"매칭실패"),"")</f>
        <v/>
      </c>
    </row>
    <row r="12" spans="2:38" ht="33">
      <c r="B12" s="1111"/>
      <c r="C12" s="1166"/>
      <c r="D12" s="1166" t="s">
        <v>4113</v>
      </c>
      <c r="E12" s="1166"/>
      <c r="F12" s="1166"/>
      <c r="G12" s="843" t="s">
        <v>4114</v>
      </c>
      <c r="H12" s="843"/>
      <c r="I12" s="712" t="str">
        <f t="shared" si="0"/>
        <v/>
      </c>
      <c r="J12" s="714"/>
      <c r="K12" s="714" t="str">
        <f>IFERROR(VLOOKUP($I12,'WM-AR'!$I$7:$AS$3267,34,FALSE),"")</f>
        <v/>
      </c>
      <c r="L12" s="714" t="str">
        <f>IFERROR(VLOOKUP($I12,'WM-AR'!$I$7:$AS$3267,4,FALSE),"")</f>
        <v/>
      </c>
      <c r="M12" s="714" t="str">
        <f>IFERROR(VLOOKUP($I12,'WM-AR'!$I$7:$AS$3267,6,FALSE),"")</f>
        <v/>
      </c>
      <c r="N12" s="714" t="str">
        <f>IFERROR(VLOOKUP($I12,'WM-AR'!$I$7:$AS$3267,8,FALSE),"")</f>
        <v/>
      </c>
      <c r="O12" s="714" t="str">
        <f>IFERROR(VLOOKUP($I12,'WM-AR'!$I$7:$AS$3267,10,FALSE),"")</f>
        <v/>
      </c>
      <c r="P12" s="714" t="str">
        <f>IFERROR(VLOOKUP($I12,'WM-AR'!$I$7:$AS$3267,12,FALSE),"")</f>
        <v/>
      </c>
      <c r="Q12" s="714" t="str">
        <f>IFERROR(VLOOKUP($I12,'WM-AR'!$I$7:$AS$3267,14,FALSE),"")</f>
        <v/>
      </c>
      <c r="R12" s="714" t="str">
        <f>IFERROR(VLOOKUP($I12,'WM-AR'!$I$7:$AS$3267,16,FALSE),"")</f>
        <v/>
      </c>
      <c r="S12" s="714" t="str">
        <f>IFERROR(VLOOKUP($I12,'WM-AR'!$I$7:$AS$3267,18,FALSE),"")</f>
        <v/>
      </c>
      <c r="T12" s="714" t="str">
        <f>IFERROR(VLOOKUP($I12,'WM-AR'!$I$7:$AS$3267,20,FALSE),"")</f>
        <v/>
      </c>
      <c r="U12" s="714" t="str">
        <f>IFERROR(VLOOKUP($I12,'WM-AR'!$I$7:$AS$3267,22,FALSE),"")</f>
        <v/>
      </c>
      <c r="V12" s="714" t="str">
        <f>IFERROR(VLOOKUP($I12,'WM-AR'!$I$7:$AS$3267,24,FALSE),"")</f>
        <v/>
      </c>
      <c r="W12" s="714" t="str">
        <f>IFERROR(VLOOKUP($I12,'WM-AR'!$I$7:$AS$3267,25,FALSE),"")</f>
        <v/>
      </c>
      <c r="X12" s="714" t="str">
        <f>IFERROR(VLOOKUP($I12,'WM-AR'!$I$7:$AS$3267,26,FALSE),"")</f>
        <v/>
      </c>
      <c r="Y12" s="714" t="str">
        <f>IFERROR(VLOOKUP($I12,'WM-AR'!$I$7:$AS$3267,27,FALSE),"")</f>
        <v/>
      </c>
      <c r="Z12" s="714" t="str">
        <f>IFERROR(VLOOKUP($I12,'WM-AR'!$I$7:$AS$3267,28,FALSE),"")</f>
        <v/>
      </c>
      <c r="AA12" s="714" t="str">
        <f>IFERROR(VLOOKUP($I12,'WM-AR'!$I$7:$AS$3267,29,FALSE),"")</f>
        <v/>
      </c>
      <c r="AB12" s="714" t="str">
        <f>IFERROR(VLOOKUP($I12,'WM-AR'!$I$7:$AS$3267,30,FALSE),"")</f>
        <v/>
      </c>
      <c r="AC12" s="714" t="str">
        <f>IFERROR(VLOOKUP($I12,'WM-AR'!$I$7:$AS$3267,31,FALSE),"")</f>
        <v/>
      </c>
      <c r="AD12" s="714" t="str">
        <f>IFERROR(VLOOKUP($I12,'WM-AR'!$I$7:$AS$3267,32,FALSE),"")</f>
        <v/>
      </c>
      <c r="AE12" s="714" t="str">
        <f>IFERROR(VLOOKUP($I12,'WM-AR'!$I$7:$AS$3267,33,FALSE),"")</f>
        <v/>
      </c>
      <c r="AF12" s="1354"/>
      <c r="AG12" s="852"/>
      <c r="AH12" s="852"/>
      <c r="AI12" s="854"/>
      <c r="AJ12" s="854" t="str">
        <f t="shared" si="1"/>
        <v/>
      </c>
      <c r="AK12" s="1114"/>
      <c r="AL12" s="88" t="str">
        <f>IF(AND(ISTEXT($E12),ISTEXT($B12)),"산출기준 &gt;&gt;  "&amp;_xlfn.XLOOKUP($E12,산출기준!$D:$D,산출기준!$E:$E,"매칭실패"),"")</f>
        <v/>
      </c>
    </row>
    <row r="13" spans="2:38">
      <c r="B13" s="1116"/>
      <c r="C13" s="1167"/>
      <c r="D13" s="1167" t="s">
        <v>2715</v>
      </c>
      <c r="E13" s="1167"/>
      <c r="F13" s="1167"/>
      <c r="G13" s="1120" t="s">
        <v>4115</v>
      </c>
      <c r="H13" s="1120"/>
      <c r="I13" s="1119" t="str">
        <f t="shared" si="0"/>
        <v/>
      </c>
      <c r="J13" s="1121"/>
      <c r="K13" s="1121" t="str">
        <f>IFERROR(VLOOKUP($I13,'WM-AR'!$I$7:$AS$3267,34,FALSE),"")</f>
        <v/>
      </c>
      <c r="L13" s="1121" t="str">
        <f>IFERROR(VLOOKUP($I13,'WM-AR'!$I$7:$AS$3267,4,FALSE),"")</f>
        <v/>
      </c>
      <c r="M13" s="1121" t="str">
        <f>IFERROR(VLOOKUP($I13,'WM-AR'!$I$7:$AS$3267,6,FALSE),"")</f>
        <v/>
      </c>
      <c r="N13" s="1121" t="str">
        <f>IFERROR(VLOOKUP($I13,'WM-AR'!$I$7:$AS$3267,8,FALSE),"")</f>
        <v/>
      </c>
      <c r="O13" s="1121" t="str">
        <f>IFERROR(VLOOKUP($I13,'WM-AR'!$I$7:$AS$3267,10,FALSE),"")</f>
        <v/>
      </c>
      <c r="P13" s="1121" t="str">
        <f>IFERROR(VLOOKUP($I13,'WM-AR'!$I$7:$AS$3267,12,FALSE),"")</f>
        <v/>
      </c>
      <c r="Q13" s="1121" t="str">
        <f>IFERROR(VLOOKUP($I13,'WM-AR'!$I$7:$AS$3267,14,FALSE),"")</f>
        <v/>
      </c>
      <c r="R13" s="1121" t="str">
        <f>IFERROR(VLOOKUP($I13,'WM-AR'!$I$7:$AS$3267,16,FALSE),"")</f>
        <v/>
      </c>
      <c r="S13" s="1121" t="str">
        <f>IFERROR(VLOOKUP($I13,'WM-AR'!$I$7:$AS$3267,18,FALSE),"")</f>
        <v/>
      </c>
      <c r="T13" s="1121" t="str">
        <f>IFERROR(VLOOKUP($I13,'WM-AR'!$I$7:$AS$3267,20,FALSE),"")</f>
        <v/>
      </c>
      <c r="U13" s="1121" t="str">
        <f>IFERROR(VLOOKUP($I13,'WM-AR'!$I$7:$AS$3267,22,FALSE),"")</f>
        <v/>
      </c>
      <c r="V13" s="1121" t="str">
        <f>IFERROR(VLOOKUP($I13,'WM-AR'!$I$7:$AS$3267,24,FALSE),"")</f>
        <v/>
      </c>
      <c r="W13" s="1121" t="str">
        <f>IFERROR(VLOOKUP($I13,'WM-AR'!$I$7:$AS$3267,25,FALSE),"")</f>
        <v/>
      </c>
      <c r="X13" s="1121" t="str">
        <f>IFERROR(VLOOKUP($I13,'WM-AR'!$I$7:$AS$3267,26,FALSE),"")</f>
        <v/>
      </c>
      <c r="Y13" s="1121" t="str">
        <f>IFERROR(VLOOKUP($I13,'WM-AR'!$I$7:$AS$3267,27,FALSE),"")</f>
        <v/>
      </c>
      <c r="Z13" s="1121" t="str">
        <f>IFERROR(VLOOKUP($I13,'WM-AR'!$I$7:$AS$3267,28,FALSE),"")</f>
        <v/>
      </c>
      <c r="AA13" s="1121" t="str">
        <f>IFERROR(VLOOKUP($I13,'WM-AR'!$I$7:$AS$3267,29,FALSE),"")</f>
        <v/>
      </c>
      <c r="AB13" s="1121" t="str">
        <f>IFERROR(VLOOKUP($I13,'WM-AR'!$I$7:$AS$3267,30,FALSE),"")</f>
        <v/>
      </c>
      <c r="AC13" s="1121" t="str">
        <f>IFERROR(VLOOKUP($I13,'WM-AR'!$I$7:$AS$3267,31,FALSE),"")</f>
        <v/>
      </c>
      <c r="AD13" s="1121" t="str">
        <f>IFERROR(VLOOKUP($I13,'WM-AR'!$I$7:$AS$3267,32,FALSE),"")</f>
        <v/>
      </c>
      <c r="AE13" s="1121" t="str">
        <f>IFERROR(VLOOKUP($I13,'WM-AR'!$I$7:$AS$3267,33,FALSE),"")</f>
        <v/>
      </c>
      <c r="AF13" s="1355"/>
      <c r="AG13" s="1123"/>
      <c r="AH13" s="1123"/>
      <c r="AI13" s="1124"/>
      <c r="AJ13" s="1124" t="str">
        <f t="shared" si="1"/>
        <v/>
      </c>
      <c r="AK13" s="1125"/>
      <c r="AL13" s="88" t="str">
        <f>IF(AND(ISTEXT($E13),ISTEXT($B13)),"산출기준 &gt;&gt;  "&amp;_xlfn.XLOOKUP($E13,산출기준!$D:$D,산출기준!$E:$E,"매칭실패"),"")</f>
        <v/>
      </c>
    </row>
    <row r="14" spans="2:38" s="658" customFormat="1" ht="20.100000000000001" customHeight="1">
      <c r="B14" s="1072"/>
      <c r="C14" s="639"/>
      <c r="D14" s="639"/>
      <c r="E14" s="639"/>
      <c r="F14" s="639"/>
      <c r="G14" s="639"/>
      <c r="H14" s="639"/>
      <c r="I14" s="641"/>
      <c r="J14" s="642"/>
      <c r="K14" s="642"/>
      <c r="L14" s="642"/>
      <c r="M14" s="642"/>
      <c r="N14" s="642"/>
      <c r="O14" s="642"/>
      <c r="P14" s="642"/>
      <c r="Q14" s="642"/>
      <c r="R14" s="642"/>
      <c r="S14" s="642"/>
      <c r="T14" s="642"/>
      <c r="U14" s="642"/>
      <c r="V14" s="642"/>
      <c r="W14" s="642"/>
      <c r="X14" s="642"/>
      <c r="Y14" s="642"/>
      <c r="Z14" s="642"/>
      <c r="AA14" s="642"/>
      <c r="AB14" s="642"/>
      <c r="AC14" s="642"/>
      <c r="AD14" s="642"/>
      <c r="AE14" s="642"/>
      <c r="AF14" s="636"/>
      <c r="AG14" s="643"/>
      <c r="AH14" s="643"/>
      <c r="AI14" s="644"/>
      <c r="AJ14" s="644"/>
      <c r="AK14" s="639"/>
      <c r="AL14" s="658" t="str">
        <f>IF(AND(ISTEXT($E14),ISTEXT($B14)),"산출기준 &gt;&gt;  "&amp;_xlfn.XLOOKUP($E14,산출기준!$D:$D,산출기준!$E:$E,"매칭실패"),"")</f>
        <v/>
      </c>
    </row>
    <row r="15" spans="2:38" s="658" customFormat="1" ht="20.100000000000001" customHeight="1">
      <c r="B15" s="802"/>
      <c r="C15" s="662"/>
      <c r="D15" s="662"/>
      <c r="E15" s="662"/>
      <c r="F15" s="662"/>
      <c r="G15" s="662"/>
      <c r="H15" s="662"/>
      <c r="I15" s="652"/>
      <c r="J15" s="664"/>
      <c r="K15" s="664"/>
      <c r="L15" s="664"/>
      <c r="M15" s="664"/>
      <c r="N15" s="664"/>
      <c r="O15" s="664"/>
      <c r="P15" s="664"/>
      <c r="Q15" s="664"/>
      <c r="R15" s="664"/>
      <c r="S15" s="664"/>
      <c r="T15" s="664"/>
      <c r="U15" s="664"/>
      <c r="V15" s="664"/>
      <c r="W15" s="664"/>
      <c r="X15" s="664"/>
      <c r="Y15" s="664"/>
      <c r="Z15" s="664"/>
      <c r="AA15" s="664"/>
      <c r="AB15" s="664"/>
      <c r="AC15" s="664"/>
      <c r="AD15" s="664"/>
      <c r="AE15" s="664"/>
      <c r="AF15" s="659"/>
      <c r="AG15" s="665"/>
      <c r="AH15" s="665"/>
      <c r="AI15" s="666"/>
      <c r="AJ15" s="666"/>
      <c r="AK15" s="662"/>
      <c r="AL15" s="658" t="str">
        <f>IF(AND(ISTEXT($E15),ISTEXT($B15)),"산출기준 &gt;&gt;  "&amp;_xlfn.XLOOKUP($E15,산출기준!$D:$D,산출기준!$E:$E,"매칭실패"),"")</f>
        <v/>
      </c>
    </row>
    <row r="16" spans="2:38" ht="34.9" customHeight="1">
      <c r="B16" s="623">
        <v>10.199999999999999</v>
      </c>
      <c r="C16" s="626" t="s">
        <v>4116</v>
      </c>
      <c r="D16" s="626"/>
      <c r="E16" s="626"/>
      <c r="F16" s="626"/>
      <c r="G16" s="1066"/>
      <c r="H16" s="1066"/>
      <c r="I16" s="630"/>
      <c r="J16" s="630"/>
      <c r="K16" s="631"/>
      <c r="L16" s="631"/>
      <c r="M16" s="631"/>
      <c r="N16" s="631"/>
      <c r="O16" s="631"/>
      <c r="P16" s="631"/>
      <c r="Q16" s="631"/>
      <c r="R16" s="631"/>
      <c r="S16" s="631"/>
      <c r="T16" s="631"/>
      <c r="U16" s="631"/>
      <c r="V16" s="631"/>
      <c r="W16" s="631"/>
      <c r="X16" s="631"/>
      <c r="Y16" s="631"/>
      <c r="Z16" s="631"/>
      <c r="AA16" s="631"/>
      <c r="AB16" s="631"/>
      <c r="AC16" s="631"/>
      <c r="AD16" s="631"/>
      <c r="AE16" s="631"/>
      <c r="AF16" s="634"/>
      <c r="AG16" s="634"/>
      <c r="AH16" s="634"/>
      <c r="AI16" s="634"/>
      <c r="AJ16" s="634"/>
      <c r="AK16" s="634"/>
      <c r="AL16" s="88" t="str">
        <f>IF(AND(ISTEXT($E16),ISTEXT($B16)),"산출기준 &gt;&gt;  "&amp;_xlfn.XLOOKUP($E16,산출기준!$D:$D,산출기준!$E:$E,"매칭실패"),"")</f>
        <v/>
      </c>
    </row>
    <row r="17" spans="2:38" s="658" customFormat="1" ht="20.100000000000001" customHeight="1">
      <c r="B17" s="1072"/>
      <c r="C17" s="639"/>
      <c r="D17" s="639"/>
      <c r="E17" s="639"/>
      <c r="F17" s="639"/>
      <c r="G17" s="639"/>
      <c r="H17" s="639"/>
      <c r="I17" s="641"/>
      <c r="J17" s="642"/>
      <c r="K17" s="642"/>
      <c r="L17" s="642"/>
      <c r="M17" s="642"/>
      <c r="N17" s="642"/>
      <c r="O17" s="642"/>
      <c r="P17" s="642"/>
      <c r="Q17" s="642"/>
      <c r="R17" s="642"/>
      <c r="S17" s="642"/>
      <c r="T17" s="642"/>
      <c r="U17" s="642"/>
      <c r="V17" s="642"/>
      <c r="W17" s="642"/>
      <c r="X17" s="642"/>
      <c r="Y17" s="642"/>
      <c r="Z17" s="642"/>
      <c r="AA17" s="642"/>
      <c r="AB17" s="642"/>
      <c r="AC17" s="642"/>
      <c r="AD17" s="642"/>
      <c r="AE17" s="642"/>
      <c r="AF17" s="636"/>
      <c r="AG17" s="643"/>
      <c r="AH17" s="643"/>
      <c r="AI17" s="644"/>
      <c r="AJ17" s="644"/>
      <c r="AK17" s="639"/>
      <c r="AL17" s="658" t="str">
        <f>IF(AND(ISTEXT($E17),ISTEXT($B17)),"산출기준 &gt;&gt;  "&amp;_xlfn.XLOOKUP($E17,산출기준!$D:$D,산출기준!$E:$E,"매칭실패"),"")</f>
        <v/>
      </c>
    </row>
    <row r="18" spans="2:38" s="658" customFormat="1" ht="20.100000000000001" customHeight="1">
      <c r="B18" s="1261"/>
      <c r="C18" s="1057" t="s">
        <v>4117</v>
      </c>
      <c r="D18" s="648"/>
      <c r="E18" s="648"/>
      <c r="F18" s="1386" t="s">
        <v>4118</v>
      </c>
      <c r="G18" s="1057"/>
      <c r="H18" s="1057"/>
      <c r="I18" s="1262"/>
      <c r="J18" s="1263"/>
      <c r="K18" s="805"/>
      <c r="L18" s="805"/>
      <c r="M18" s="806"/>
      <c r="N18" s="806"/>
      <c r="O18" s="806"/>
      <c r="P18" s="806"/>
      <c r="Q18" s="806"/>
      <c r="R18" s="806"/>
      <c r="S18" s="806"/>
      <c r="T18" s="806"/>
      <c r="U18" s="806"/>
      <c r="V18" s="806"/>
      <c r="W18" s="806"/>
      <c r="X18" s="806"/>
      <c r="Y18" s="806"/>
      <c r="Z18" s="806"/>
      <c r="AA18" s="806"/>
      <c r="AB18" s="806"/>
      <c r="AC18" s="806"/>
      <c r="AD18" s="806"/>
      <c r="AE18" s="806"/>
      <c r="AF18" s="806"/>
      <c r="AG18" s="806"/>
      <c r="AH18" s="806"/>
      <c r="AL18" s="658" t="str">
        <f>IF(AND(ISTEXT($E18),ISTEXT($B18)),"산출기준 &gt;&gt;  "&amp;_xlfn.XLOOKUP($E18,산출기준!$D:$D,산출기준!$E:$E,"매칭실패"),"")</f>
        <v/>
      </c>
    </row>
    <row r="19" spans="2:38" s="658" customFormat="1" ht="20.100000000000001" customHeight="1">
      <c r="B19" s="802"/>
      <c r="C19" s="662"/>
      <c r="D19" s="662"/>
      <c r="E19" s="662"/>
      <c r="F19" s="662"/>
      <c r="G19" s="662"/>
      <c r="H19" s="662"/>
      <c r="I19" s="652"/>
      <c r="J19" s="664"/>
      <c r="K19" s="664"/>
      <c r="L19" s="664"/>
      <c r="M19" s="664"/>
      <c r="N19" s="664"/>
      <c r="O19" s="664"/>
      <c r="P19" s="664"/>
      <c r="Q19" s="664"/>
      <c r="R19" s="664"/>
      <c r="S19" s="664"/>
      <c r="T19" s="664"/>
      <c r="U19" s="664"/>
      <c r="V19" s="664"/>
      <c r="W19" s="664"/>
      <c r="X19" s="664"/>
      <c r="Y19" s="664"/>
      <c r="Z19" s="664"/>
      <c r="AA19" s="664"/>
      <c r="AB19" s="664"/>
      <c r="AC19" s="664"/>
      <c r="AD19" s="664"/>
      <c r="AE19" s="664"/>
      <c r="AF19" s="659"/>
      <c r="AG19" s="665"/>
      <c r="AH19" s="665"/>
      <c r="AI19" s="666"/>
      <c r="AJ19" s="666"/>
      <c r="AK19" s="662"/>
      <c r="AL19" s="658" t="str">
        <f>IF(AND(ISTEXT($E19),ISTEXT($B19)),"산출기준 &gt;&gt;  "&amp;_xlfn.XLOOKUP($E19,산출기준!$D:$D,산출기준!$E:$E,"매칭실패"),"")</f>
        <v/>
      </c>
    </row>
    <row r="20" spans="2:38" ht="34.9" customHeight="1">
      <c r="B20" s="808" t="str" cm="1">
        <f t="array" aca="1" ref="B20" ca="1">_xlfn.IFNA(INDIRECT("Family_표준_구성도!B"&amp;MATCH(F20,INDIRECT("Family_표준_구성도!"&amp;"C:C"),0)),"")</f>
        <v>10.2.1.1.1</v>
      </c>
      <c r="C20" s="668" t="s">
        <v>2016</v>
      </c>
      <c r="D20" s="809"/>
      <c r="E20" s="668" t="s">
        <v>4119</v>
      </c>
      <c r="F20" s="811" t="s">
        <v>4120</v>
      </c>
      <c r="G20" s="1079"/>
      <c r="H20" s="1079"/>
      <c r="I20" s="674"/>
      <c r="J20" s="674"/>
      <c r="K20" s="674"/>
      <c r="L20" s="674"/>
      <c r="M20" s="674"/>
      <c r="N20" s="675"/>
      <c r="O20" s="676"/>
      <c r="P20" s="677"/>
      <c r="Q20" s="677"/>
      <c r="R20" s="677"/>
      <c r="S20" s="677"/>
      <c r="T20" s="677"/>
      <c r="U20" s="677"/>
      <c r="V20" s="678"/>
      <c r="W20" s="679"/>
      <c r="X20" s="679"/>
      <c r="Y20" s="679"/>
      <c r="Z20" s="679"/>
      <c r="AA20" s="679"/>
      <c r="AB20" s="679"/>
      <c r="AC20" s="679"/>
      <c r="AD20" s="679"/>
      <c r="AE20" s="679"/>
      <c r="AF20" s="902"/>
      <c r="AG20" s="682"/>
      <c r="AH20" s="682"/>
      <c r="AI20" s="682"/>
      <c r="AJ20" s="682"/>
      <c r="AK20" s="903"/>
      <c r="AL20" s="88" t="str">
        <f ca="1">IF(AND(ISTEXT($E20),ISTEXT($B20)),"산출기준 &gt;&gt;  "&amp;_xlfn.XLOOKUP($E20,산출기준!$D:$D,산출기준!$E:$E,"매칭실패"),"")</f>
        <v>산출기준 &gt;&gt;  [Concrete Stair]</v>
      </c>
    </row>
    <row r="21" spans="2:38" ht="49.9" customHeight="1" outlineLevel="1">
      <c r="B21" s="772"/>
      <c r="C21" s="773"/>
      <c r="D21" s="773"/>
      <c r="E21" s="773"/>
      <c r="F21" s="1387" t="s">
        <v>2671</v>
      </c>
      <c r="G21" s="759" t="str">
        <f>N21&amp;" "&amp;IF(Q21=0,"",Q21)</f>
        <v>Structural Concrete 25MPa ≤ F'c (Cylinder Strength) &lt; 30MPa</v>
      </c>
      <c r="H21" s="817" t="s">
        <v>2672</v>
      </c>
      <c r="I21" s="765" t="str">
        <f>LEFT(H21,14)</f>
        <v>A03AF032-00022</v>
      </c>
      <c r="J21" s="766"/>
      <c r="K21" s="766" t="str">
        <f>IFERROR(VLOOKUP($I21,'WM-AR'!$I$7:$AS$3267,34,FALSE),"")</f>
        <v>M3</v>
      </c>
      <c r="L21" s="766" t="str">
        <f>IFERROR(VLOOKUP($I21,'WM-AR'!$I$7:$AS$3267,4,FALSE),"")</f>
        <v>Concrete Work</v>
      </c>
      <c r="M21" s="766" t="str">
        <f>IFERROR(VLOOKUP($I21,'WM-AR'!$I$7:$AS$3267,6,FALSE),"")</f>
        <v>Superstructure Work</v>
      </c>
      <c r="N21" s="766" t="str">
        <f>IFERROR(VLOOKUP($I21,'WM-AR'!$I$7:$AS$3267,8,FALSE),"")</f>
        <v>Structural Concrete</v>
      </c>
      <c r="O21" s="766">
        <f>IFERROR(VLOOKUP($I21,'WM-AR'!$I$7:$AS$3267,10,FALSE),"")</f>
        <v>0</v>
      </c>
      <c r="P21" s="766" t="str">
        <f>IFERROR(VLOOKUP($I21,'WM-AR'!$I$7:$AS$3267,12,FALSE),"")</f>
        <v>Cement Type-1</v>
      </c>
      <c r="Q21" s="766" t="str">
        <f>IFERROR(VLOOKUP($I21,'WM-AR'!$I$7:$AS$3267,14,FALSE),"")</f>
        <v>25MPa ≤ F'c (Cylinder Strength) &lt; 30MPa</v>
      </c>
      <c r="R21" s="766">
        <f>IFERROR(VLOOKUP($I21,'WM-AR'!$I$7:$AS$3267,16,FALSE),"")</f>
        <v>0</v>
      </c>
      <c r="S21" s="766">
        <f>IFERROR(VLOOKUP($I21,'WM-AR'!$I$7:$AS$3267,18,FALSE),"")</f>
        <v>0</v>
      </c>
      <c r="T21" s="766" t="str">
        <f>IFERROR(VLOOKUP($I21,'WM-AR'!$I$7:$AS$3267,20,FALSE),"")</f>
        <v/>
      </c>
      <c r="U21" s="766">
        <f>IFERROR(VLOOKUP($I21,'WM-AR'!$I$7:$AS$3267,22,FALSE),"")</f>
        <v>0</v>
      </c>
      <c r="V21" s="766" t="str">
        <f>IFERROR(VLOOKUP($I21,'WM-AR'!$I$7:$AS$3267,24,FALSE),"")</f>
        <v/>
      </c>
      <c r="W21" s="766">
        <f>IFERROR(VLOOKUP($I21,'WM-AR'!$I$7:$AS$3267,25,FALSE),"")</f>
        <v>0</v>
      </c>
      <c r="X21" s="766" t="str">
        <f>IFERROR(VLOOKUP($I21,'WM-AR'!$I$7:$AS$3267,26,FALSE),"")</f>
        <v/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>
        <f>IFERROR(VLOOKUP($I21,'WM-AR'!$I$7:$AS$3267,29,FALSE),"")</f>
        <v>0</v>
      </c>
      <c r="AB21" s="766">
        <f>IFERROR(VLOOKUP($I21,'WM-AR'!$I$7:$AS$3267,30,FALSE),"")</f>
        <v>0</v>
      </c>
      <c r="AC21" s="766">
        <f>IFERROR(VLOOKUP($I21,'WM-AR'!$I$7:$AS$3267,31,FALSE),"")</f>
        <v>0</v>
      </c>
      <c r="AD21" s="766">
        <f>IFERROR(VLOOKUP($I21,'WM-AR'!$I$7:$AS$3267,32,FALSE),"")</f>
        <v>0</v>
      </c>
      <c r="AE21" s="766" t="str">
        <f>IFERROR(VLOOKUP($I21,'WM-AR'!$I$7:$AS$3267,33,FALSE),"")</f>
        <v/>
      </c>
      <c r="AF21" s="817" t="s">
        <v>3420</v>
      </c>
      <c r="AG21" s="1388" t="s">
        <v>4121</v>
      </c>
      <c r="AH21" s="1388" t="s">
        <v>4122</v>
      </c>
      <c r="AI21" s="1135"/>
      <c r="AJ21" s="1135" t="str">
        <f>K21</f>
        <v>M3</v>
      </c>
      <c r="AK21" s="905"/>
      <c r="AL21" s="88" t="str">
        <f>IF(AND(ISTEXT($E21),ISTEXT($B21)),"산출기준 &gt;&gt;  "&amp;_xlfn.XLOOKUP($E21,산출기준!$D:$D,산출기준!$E:$E,"매칭실패"),"")</f>
        <v/>
      </c>
    </row>
    <row r="22" spans="2:38" ht="49.9" customHeight="1" outlineLevel="1">
      <c r="B22" s="772"/>
      <c r="C22" s="773"/>
      <c r="D22" s="773"/>
      <c r="E22" s="773"/>
      <c r="F22" s="1389" t="s">
        <v>2674</v>
      </c>
      <c r="G22" s="759" t="str">
        <f>N22&amp;" "&amp;IF(Q22=0,"",Q22)</f>
        <v>Rebar Work 400MPa&lt;Fy≤470MPa</v>
      </c>
      <c r="H22" s="817" t="s">
        <v>3032</v>
      </c>
      <c r="I22" s="765" t="str">
        <f>LEFT(H22,14)</f>
        <v>A03AD037-00002</v>
      </c>
      <c r="J22" s="766"/>
      <c r="K22" s="766" t="str">
        <f>IFERROR(VLOOKUP($I22,'WM-AR'!$I$7:$AS$3267,34,FALSE),"")</f>
        <v>TON</v>
      </c>
      <c r="L22" s="766" t="str">
        <f>IFERROR(VLOOKUP($I22,'WM-AR'!$I$7:$AS$3267,4,FALSE),"")</f>
        <v>Concrete Work</v>
      </c>
      <c r="M22" s="766" t="str">
        <f>IFERROR(VLOOKUP($I22,'WM-AR'!$I$7:$AS$3267,6,FALSE),"")</f>
        <v>Substructure Work</v>
      </c>
      <c r="N22" s="766" t="str">
        <f>IFERROR(VLOOKUP($I22,'WM-AR'!$I$7:$AS$3267,8,FALSE),"")</f>
        <v>Rebar Work</v>
      </c>
      <c r="O22" s="766" t="str">
        <f>IFERROR(VLOOKUP($I22,'WM-AR'!$I$7:$AS$3267,10,FALSE),"")</f>
        <v>Deformed Bar (Non-Coat.)</v>
      </c>
      <c r="P22" s="766">
        <f>IFERROR(VLOOKUP($I22,'WM-AR'!$I$7:$AS$3267,12,FALSE),"")</f>
        <v>0</v>
      </c>
      <c r="Q22" s="766" t="str">
        <f>IFERROR(VLOOKUP($I22,'WM-AR'!$I$7:$AS$3267,14,FALSE),"")</f>
        <v>400MPa&lt;Fy≤470MPa</v>
      </c>
      <c r="R22" s="766">
        <f>IFERROR(VLOOKUP($I22,'WM-AR'!$I$7:$AS$3267,16,FALSE),"")</f>
        <v>0</v>
      </c>
      <c r="S22" s="766">
        <f>IFERROR(VLOOKUP($I22,'WM-AR'!$I$7:$AS$3267,18,FALSE),"")</f>
        <v>0</v>
      </c>
      <c r="T22" s="766" t="str">
        <f>IFERROR(VLOOKUP($I22,'WM-AR'!$I$7:$AS$3267,20,FALSE),"")</f>
        <v/>
      </c>
      <c r="U22" s="766">
        <f>IFERROR(VLOOKUP($I22,'WM-AR'!$I$7:$AS$3267,22,FALSE),"")</f>
        <v>0</v>
      </c>
      <c r="V22" s="766" t="str">
        <f>IFERROR(VLOOKUP($I22,'WM-AR'!$I$7:$AS$3267,24,FALSE),"")</f>
        <v/>
      </c>
      <c r="W22" s="766">
        <f>IFERROR(VLOOKUP($I22,'WM-AR'!$I$7:$AS$3267,25,FALSE),"")</f>
        <v>0</v>
      </c>
      <c r="X22" s="766" t="str">
        <f>IFERROR(VLOOKUP($I22,'WM-AR'!$I$7:$AS$3267,26,FALSE),"")</f>
        <v/>
      </c>
      <c r="Y22" s="766">
        <f>IFERROR(VLOOKUP($I22,'WM-AR'!$I$7:$AS$3267,27,FALSE),"")</f>
        <v>0</v>
      </c>
      <c r="Z22" s="766">
        <f>IFERROR(VLOOKUP($I22,'WM-AR'!$I$7:$AS$3267,28,FALSE),"")</f>
        <v>0</v>
      </c>
      <c r="AA22" s="766">
        <f>IFERROR(VLOOKUP($I22,'WM-AR'!$I$7:$AS$3267,29,FALSE),"")</f>
        <v>0</v>
      </c>
      <c r="AB22" s="766">
        <f>IFERROR(VLOOKUP($I22,'WM-AR'!$I$7:$AS$3267,30,FALSE),"")</f>
        <v>0</v>
      </c>
      <c r="AC22" s="766">
        <f>IFERROR(VLOOKUP($I22,'WM-AR'!$I$7:$AS$3267,31,FALSE),"")</f>
        <v>0</v>
      </c>
      <c r="AD22" s="766">
        <f>IFERROR(VLOOKUP($I22,'WM-AR'!$I$7:$AS$3267,32,FALSE),"")</f>
        <v>0</v>
      </c>
      <c r="AE22" s="766" t="str">
        <f>IFERROR(VLOOKUP($I22,'WM-AR'!$I$7:$AS$3267,33,FALSE),"")</f>
        <v/>
      </c>
      <c r="AF22" s="817" t="s">
        <v>3027</v>
      </c>
      <c r="AG22" s="1390" t="s">
        <v>4123</v>
      </c>
      <c r="AH22" s="1390" t="s">
        <v>4123</v>
      </c>
      <c r="AI22" s="1135"/>
      <c r="AJ22" s="1135" t="str">
        <f>K22</f>
        <v>TON</v>
      </c>
      <c r="AK22" s="905"/>
      <c r="AL22" s="88" t="str">
        <f>IF(AND(ISTEXT($E22),ISTEXT($B22)),"산출기준 &gt;&gt;  "&amp;_xlfn.XLOOKUP($E22,산출기준!$D:$D,산출기준!$E:$E,"매칭실패"),"")</f>
        <v/>
      </c>
    </row>
    <row r="23" spans="2:38" ht="49.9" customHeight="1" outlineLevel="1">
      <c r="B23" s="772"/>
      <c r="C23" s="773"/>
      <c r="D23" s="773"/>
      <c r="E23" s="773"/>
      <c r="F23" s="1389" t="s">
        <v>2679</v>
      </c>
      <c r="G23" s="759" t="str">
        <f>N23&amp;" "&amp;IF(Q23=0,"",Q23)</f>
        <v xml:space="preserve">Form Work (1 time in use) </v>
      </c>
      <c r="H23" s="817" t="s">
        <v>2680</v>
      </c>
      <c r="I23" s="765" t="str">
        <f>LEFT(H23,14)</f>
        <v>A03AF036-00001</v>
      </c>
      <c r="J23" s="766"/>
      <c r="K23" s="766" t="str">
        <f>IFERROR(VLOOKUP($I23,'WM-AR'!$I$7:$AS$3267,34,FALSE),"")</f>
        <v>M2</v>
      </c>
      <c r="L23" s="766" t="str">
        <f>IFERROR(VLOOKUP($I23,'WM-AR'!$I$7:$AS$3267,4,FALSE),"")</f>
        <v>Concrete Work</v>
      </c>
      <c r="M23" s="766" t="str">
        <f>IFERROR(VLOOKUP($I23,'WM-AR'!$I$7:$AS$3267,6,FALSE),"")</f>
        <v>Superstructure Work</v>
      </c>
      <c r="N23" s="766" t="str">
        <f>IFERROR(VLOOKUP($I23,'WM-AR'!$I$7:$AS$3267,8,FALSE),"")</f>
        <v>Form Work (1 time in use)</v>
      </c>
      <c r="O23" s="766" t="str">
        <f>IFERROR(VLOOKUP($I23,'WM-AR'!$I$7:$AS$3267,10,FALSE),"")</f>
        <v>Flat Form</v>
      </c>
      <c r="P23" s="766">
        <f>IFERROR(VLOOKUP($I23,'WM-AR'!$I$7:$AS$3267,12,FALSE),"")</f>
        <v>0</v>
      </c>
      <c r="Q23" s="766">
        <f>IFERROR(VLOOKUP($I23,'WM-AR'!$I$7:$AS$3267,14,FALSE),"")</f>
        <v>0</v>
      </c>
      <c r="R23" s="766">
        <f>IFERROR(VLOOKUP($I23,'WM-AR'!$I$7:$AS$3267,16,FALSE),"")</f>
        <v>0</v>
      </c>
      <c r="S23" s="766">
        <f>IFERROR(VLOOKUP($I23,'WM-AR'!$I$7:$AS$3267,18,FALSE),"")</f>
        <v>0</v>
      </c>
      <c r="T23" s="766" t="str">
        <f>IFERROR(VLOOKUP($I23,'WM-AR'!$I$7:$AS$3267,20,FALSE),"")</f>
        <v>Dressed Lumber, Plywood or Steel Form(Wood Planks are not Allowed) incl. Chamfer</v>
      </c>
      <c r="U23" s="766">
        <f>IFERROR(VLOOKUP($I23,'WM-AR'!$I$7:$AS$3267,22,FALSE),"")</f>
        <v>0</v>
      </c>
      <c r="V23" s="766" t="str">
        <f>IFERROR(VLOOKUP($I23,'WM-AR'!$I$7:$AS$3267,24,FALSE),"")</f>
        <v/>
      </c>
      <c r="W23" s="766">
        <f>IFERROR(VLOOKUP($I23,'WM-AR'!$I$7:$AS$3267,25,FALSE),"")</f>
        <v>0</v>
      </c>
      <c r="X23" s="766" t="str">
        <f>IFERROR(VLOOKUP($I23,'WM-AR'!$I$7:$AS$3267,26,FALSE),"")</f>
        <v/>
      </c>
      <c r="Y23" s="766">
        <f>IFERROR(VLOOKUP($I23,'WM-AR'!$I$7:$AS$3267,27,FALSE),"")</f>
        <v>0</v>
      </c>
      <c r="Z23" s="766">
        <f>IFERROR(VLOOKUP($I23,'WM-AR'!$I$7:$AS$3267,28,FALSE),"")</f>
        <v>0</v>
      </c>
      <c r="AA23" s="766">
        <f>IFERROR(VLOOKUP($I23,'WM-AR'!$I$7:$AS$3267,29,FALSE),"")</f>
        <v>0</v>
      </c>
      <c r="AB23" s="766">
        <f>IFERROR(VLOOKUP($I23,'WM-AR'!$I$7:$AS$3267,30,FALSE),"")</f>
        <v>0</v>
      </c>
      <c r="AC23" s="766">
        <f>IFERROR(VLOOKUP($I23,'WM-AR'!$I$7:$AS$3267,31,FALSE),"")</f>
        <v>0</v>
      </c>
      <c r="AD23" s="766">
        <f>IFERROR(VLOOKUP($I23,'WM-AR'!$I$7:$AS$3267,32,FALSE),"")</f>
        <v>0</v>
      </c>
      <c r="AE23" s="766" t="str">
        <f>IFERROR(VLOOKUP($I23,'WM-AR'!$I$7:$AS$3267,33,FALSE),"")</f>
        <v/>
      </c>
      <c r="AF23" s="817"/>
      <c r="AG23" s="1390" t="s">
        <v>4124</v>
      </c>
      <c r="AH23" s="1390" t="s">
        <v>4124</v>
      </c>
      <c r="AI23" s="1135"/>
      <c r="AJ23" s="1135" t="str">
        <f>K23</f>
        <v>M2</v>
      </c>
      <c r="AK23" s="905"/>
      <c r="AL23" s="88" t="str">
        <f>IF(AND(ISTEXT($E23),ISTEXT($B23)),"산출기준 &gt;&gt;  "&amp;_xlfn.XLOOKUP($E23,산출기준!$D:$D,산출기준!$E:$E,"매칭실패"),"")</f>
        <v/>
      </c>
    </row>
    <row r="24" spans="2:38">
      <c r="B24" s="1127"/>
      <c r="C24" s="1165"/>
      <c r="D24" s="1165"/>
      <c r="E24" s="1165"/>
      <c r="F24" s="1165"/>
      <c r="G24" s="1131" t="s">
        <v>2504</v>
      </c>
      <c r="H24" s="1131"/>
      <c r="I24" s="1130" t="str">
        <f t="shared" ref="I24:I26" si="2">LEFT(H24,14)</f>
        <v/>
      </c>
      <c r="J24" s="1132"/>
      <c r="K24" s="1132" t="str">
        <f>IFERROR(VLOOKUP($I24,'WM-AR'!$I$7:$AS$3267,34,FALSE),"")</f>
        <v/>
      </c>
      <c r="L24" s="1132" t="str">
        <f>IFERROR(VLOOKUP($I24,'WM-AR'!$I$7:$AS$3267,4,FALSE),"")</f>
        <v/>
      </c>
      <c r="M24" s="1132" t="str">
        <f>IFERROR(VLOOKUP($I24,'WM-AR'!$I$7:$AS$3267,6,FALSE),"")</f>
        <v/>
      </c>
      <c r="N24" s="1132" t="str">
        <f>IFERROR(VLOOKUP($I24,'WM-AR'!$I$7:$AS$3267,8,FALSE),"")</f>
        <v/>
      </c>
      <c r="O24" s="1132" t="str">
        <f>IFERROR(VLOOKUP($I24,'WM-AR'!$I$7:$AS$3267,10,FALSE),"")</f>
        <v/>
      </c>
      <c r="P24" s="1132" t="str">
        <f>IFERROR(VLOOKUP($I24,'WM-AR'!$I$7:$AS$3267,12,FALSE),"")</f>
        <v/>
      </c>
      <c r="Q24" s="1132" t="str">
        <f>IFERROR(VLOOKUP($I24,'WM-AR'!$I$7:$AS$3267,14,FALSE),"")</f>
        <v/>
      </c>
      <c r="R24" s="1132" t="str">
        <f>IFERROR(VLOOKUP($I24,'WM-AR'!$I$7:$AS$3267,16,FALSE),"")</f>
        <v/>
      </c>
      <c r="S24" s="1132" t="str">
        <f>IFERROR(VLOOKUP($I24,'WM-AR'!$I$7:$AS$3267,18,FALSE),"")</f>
        <v/>
      </c>
      <c r="T24" s="1132" t="str">
        <f>IFERROR(VLOOKUP($I24,'WM-AR'!$I$7:$AS$3267,20,FALSE),"")</f>
        <v/>
      </c>
      <c r="U24" s="1132" t="str">
        <f>IFERROR(VLOOKUP($I24,'WM-AR'!$I$7:$AS$3267,22,FALSE),"")</f>
        <v/>
      </c>
      <c r="V24" s="1132" t="str">
        <f>IFERROR(VLOOKUP($I24,'WM-AR'!$I$7:$AS$3267,24,FALSE),"")</f>
        <v/>
      </c>
      <c r="W24" s="1132" t="str">
        <f>IFERROR(VLOOKUP($I24,'WM-AR'!$I$7:$AS$3267,25,FALSE),"")</f>
        <v/>
      </c>
      <c r="X24" s="1132" t="str">
        <f>IFERROR(VLOOKUP($I24,'WM-AR'!$I$7:$AS$3267,26,FALSE),"")</f>
        <v/>
      </c>
      <c r="Y24" s="1132" t="str">
        <f>IFERROR(VLOOKUP($I24,'WM-AR'!$I$7:$AS$3267,27,FALSE),"")</f>
        <v/>
      </c>
      <c r="Z24" s="1132" t="str">
        <f>IFERROR(VLOOKUP($I24,'WM-AR'!$I$7:$AS$3267,28,FALSE),"")</f>
        <v/>
      </c>
      <c r="AA24" s="1132" t="str">
        <f>IFERROR(VLOOKUP($I24,'WM-AR'!$I$7:$AS$3267,29,FALSE),"")</f>
        <v/>
      </c>
      <c r="AB24" s="1132" t="str">
        <f>IFERROR(VLOOKUP($I24,'WM-AR'!$I$7:$AS$3267,30,FALSE),"")</f>
        <v/>
      </c>
      <c r="AC24" s="1132" t="str">
        <f>IFERROR(VLOOKUP($I24,'WM-AR'!$I$7:$AS$3267,31,FALSE),"")</f>
        <v/>
      </c>
      <c r="AD24" s="1132" t="str">
        <f>IFERROR(VLOOKUP($I24,'WM-AR'!$I$7:$AS$3267,32,FALSE),"")</f>
        <v/>
      </c>
      <c r="AE24" s="1132" t="str">
        <f>IFERROR(VLOOKUP($I24,'WM-AR'!$I$7:$AS$3267,33,FALSE),"")</f>
        <v/>
      </c>
      <c r="AF24" s="1353"/>
      <c r="AG24" s="1134"/>
      <c r="AH24" s="1134"/>
      <c r="AI24" s="1135"/>
      <c r="AJ24" s="1135" t="str">
        <f t="shared" ref="AJ24:AJ26" si="3">K24</f>
        <v/>
      </c>
      <c r="AK24" s="1136"/>
      <c r="AL24" s="88" t="str">
        <f>IF(AND(ISTEXT($E24),ISTEXT($B24)),"산출기준 &gt;&gt;  "&amp;_xlfn.XLOOKUP($E24,산출기준!$D:$D,산출기준!$E:$E,"매칭실패"),"")</f>
        <v/>
      </c>
    </row>
    <row r="25" spans="2:38">
      <c r="B25" s="1111"/>
      <c r="C25" s="1166"/>
      <c r="D25" s="1166"/>
      <c r="E25" s="1166"/>
      <c r="F25" s="1166"/>
      <c r="G25" s="843"/>
      <c r="H25" s="843"/>
      <c r="I25" s="712" t="str">
        <f t="shared" si="2"/>
        <v/>
      </c>
      <c r="J25" s="714"/>
      <c r="K25" s="714" t="str">
        <f>IFERROR(VLOOKUP($I25,'WM-AR'!$I$7:$AS$3267,34,FALSE),"")</f>
        <v/>
      </c>
      <c r="L25" s="714" t="str">
        <f>IFERROR(VLOOKUP($I25,'WM-AR'!$I$7:$AS$3267,4,FALSE),"")</f>
        <v/>
      </c>
      <c r="M25" s="714" t="str">
        <f>IFERROR(VLOOKUP($I25,'WM-AR'!$I$7:$AS$3267,6,FALSE),"")</f>
        <v/>
      </c>
      <c r="N25" s="714" t="str">
        <f>IFERROR(VLOOKUP($I25,'WM-AR'!$I$7:$AS$3267,8,FALSE),"")</f>
        <v/>
      </c>
      <c r="O25" s="714" t="str">
        <f>IFERROR(VLOOKUP($I25,'WM-AR'!$I$7:$AS$3267,10,FALSE),"")</f>
        <v/>
      </c>
      <c r="P25" s="714" t="str">
        <f>IFERROR(VLOOKUP($I25,'WM-AR'!$I$7:$AS$3267,12,FALSE),"")</f>
        <v/>
      </c>
      <c r="Q25" s="714" t="str">
        <f>IFERROR(VLOOKUP($I25,'WM-AR'!$I$7:$AS$3267,14,FALSE),"")</f>
        <v/>
      </c>
      <c r="R25" s="714" t="str">
        <f>IFERROR(VLOOKUP($I25,'WM-AR'!$I$7:$AS$3267,16,FALSE),"")</f>
        <v/>
      </c>
      <c r="S25" s="714" t="str">
        <f>IFERROR(VLOOKUP($I25,'WM-AR'!$I$7:$AS$3267,18,FALSE),"")</f>
        <v/>
      </c>
      <c r="T25" s="714" t="str">
        <f>IFERROR(VLOOKUP($I25,'WM-AR'!$I$7:$AS$3267,20,FALSE),"")</f>
        <v/>
      </c>
      <c r="U25" s="714" t="str">
        <f>IFERROR(VLOOKUP($I25,'WM-AR'!$I$7:$AS$3267,22,FALSE),"")</f>
        <v/>
      </c>
      <c r="V25" s="714" t="str">
        <f>IFERROR(VLOOKUP($I25,'WM-AR'!$I$7:$AS$3267,24,FALSE),"")</f>
        <v/>
      </c>
      <c r="W25" s="714" t="str">
        <f>IFERROR(VLOOKUP($I25,'WM-AR'!$I$7:$AS$3267,25,FALSE),"")</f>
        <v/>
      </c>
      <c r="X25" s="714" t="str">
        <f>IFERROR(VLOOKUP($I25,'WM-AR'!$I$7:$AS$3267,26,FALSE),"")</f>
        <v/>
      </c>
      <c r="Y25" s="714" t="str">
        <f>IFERROR(VLOOKUP($I25,'WM-AR'!$I$7:$AS$3267,27,FALSE),"")</f>
        <v/>
      </c>
      <c r="Z25" s="714" t="str">
        <f>IFERROR(VLOOKUP($I25,'WM-AR'!$I$7:$AS$3267,28,FALSE),"")</f>
        <v/>
      </c>
      <c r="AA25" s="714" t="str">
        <f>IFERROR(VLOOKUP($I25,'WM-AR'!$I$7:$AS$3267,29,FALSE),"")</f>
        <v/>
      </c>
      <c r="AB25" s="714" t="str">
        <f>IFERROR(VLOOKUP($I25,'WM-AR'!$I$7:$AS$3267,30,FALSE),"")</f>
        <v/>
      </c>
      <c r="AC25" s="714" t="str">
        <f>IFERROR(VLOOKUP($I25,'WM-AR'!$I$7:$AS$3267,31,FALSE),"")</f>
        <v/>
      </c>
      <c r="AD25" s="714" t="str">
        <f>IFERROR(VLOOKUP($I25,'WM-AR'!$I$7:$AS$3267,32,FALSE),"")</f>
        <v/>
      </c>
      <c r="AE25" s="714" t="str">
        <f>IFERROR(VLOOKUP($I25,'WM-AR'!$I$7:$AS$3267,33,FALSE),"")</f>
        <v/>
      </c>
      <c r="AF25" s="1354"/>
      <c r="AG25" s="852"/>
      <c r="AH25" s="852"/>
      <c r="AI25" s="854"/>
      <c r="AJ25" s="854" t="str">
        <f t="shared" si="3"/>
        <v/>
      </c>
      <c r="AK25" s="1114"/>
      <c r="AL25" s="88" t="str">
        <f>IF(AND(ISTEXT($E25),ISTEXT($B25)),"산출기준 &gt;&gt;  "&amp;_xlfn.XLOOKUP($E25,산출기준!$D:$D,산출기준!$E:$E,"매칭실패"),"")</f>
        <v/>
      </c>
    </row>
    <row r="26" spans="2:38">
      <c r="B26" s="1116"/>
      <c r="C26" s="1167"/>
      <c r="D26" s="1167"/>
      <c r="E26" s="1167"/>
      <c r="F26" s="1167"/>
      <c r="G26" s="1120"/>
      <c r="H26" s="1120"/>
      <c r="I26" s="1119" t="str">
        <f t="shared" si="2"/>
        <v/>
      </c>
      <c r="J26" s="1121"/>
      <c r="K26" s="1121" t="str">
        <f>IFERROR(VLOOKUP($I26,'WM-AR'!$I$7:$AS$3267,34,FALSE),"")</f>
        <v/>
      </c>
      <c r="L26" s="1121" t="str">
        <f>IFERROR(VLOOKUP($I26,'WM-AR'!$I$7:$AS$3267,4,FALSE),"")</f>
        <v/>
      </c>
      <c r="M26" s="1121" t="str">
        <f>IFERROR(VLOOKUP($I26,'WM-AR'!$I$7:$AS$3267,6,FALSE),"")</f>
        <v/>
      </c>
      <c r="N26" s="1121" t="str">
        <f>IFERROR(VLOOKUP($I26,'WM-AR'!$I$7:$AS$3267,8,FALSE),"")</f>
        <v/>
      </c>
      <c r="O26" s="1121" t="str">
        <f>IFERROR(VLOOKUP($I26,'WM-AR'!$I$7:$AS$3267,10,FALSE),"")</f>
        <v/>
      </c>
      <c r="P26" s="1121" t="str">
        <f>IFERROR(VLOOKUP($I26,'WM-AR'!$I$7:$AS$3267,12,FALSE),"")</f>
        <v/>
      </c>
      <c r="Q26" s="1121" t="str">
        <f>IFERROR(VLOOKUP($I26,'WM-AR'!$I$7:$AS$3267,14,FALSE),"")</f>
        <v/>
      </c>
      <c r="R26" s="1121" t="str">
        <f>IFERROR(VLOOKUP($I26,'WM-AR'!$I$7:$AS$3267,16,FALSE),"")</f>
        <v/>
      </c>
      <c r="S26" s="1121" t="str">
        <f>IFERROR(VLOOKUP($I26,'WM-AR'!$I$7:$AS$3267,18,FALSE),"")</f>
        <v/>
      </c>
      <c r="T26" s="1121" t="str">
        <f>IFERROR(VLOOKUP($I26,'WM-AR'!$I$7:$AS$3267,20,FALSE),"")</f>
        <v/>
      </c>
      <c r="U26" s="1121" t="str">
        <f>IFERROR(VLOOKUP($I26,'WM-AR'!$I$7:$AS$3267,22,FALSE),"")</f>
        <v/>
      </c>
      <c r="V26" s="1121" t="str">
        <f>IFERROR(VLOOKUP($I26,'WM-AR'!$I$7:$AS$3267,24,FALSE),"")</f>
        <v/>
      </c>
      <c r="W26" s="1121" t="str">
        <f>IFERROR(VLOOKUP($I26,'WM-AR'!$I$7:$AS$3267,25,FALSE),"")</f>
        <v/>
      </c>
      <c r="X26" s="1121" t="str">
        <f>IFERROR(VLOOKUP($I26,'WM-AR'!$I$7:$AS$3267,26,FALSE),"")</f>
        <v/>
      </c>
      <c r="Y26" s="1121" t="str">
        <f>IFERROR(VLOOKUP($I26,'WM-AR'!$I$7:$AS$3267,27,FALSE),"")</f>
        <v/>
      </c>
      <c r="Z26" s="1121" t="str">
        <f>IFERROR(VLOOKUP($I26,'WM-AR'!$I$7:$AS$3267,28,FALSE),"")</f>
        <v/>
      </c>
      <c r="AA26" s="1121" t="str">
        <f>IFERROR(VLOOKUP($I26,'WM-AR'!$I$7:$AS$3267,29,FALSE),"")</f>
        <v/>
      </c>
      <c r="AB26" s="1121" t="str">
        <f>IFERROR(VLOOKUP($I26,'WM-AR'!$I$7:$AS$3267,30,FALSE),"")</f>
        <v/>
      </c>
      <c r="AC26" s="1121" t="str">
        <f>IFERROR(VLOOKUP($I26,'WM-AR'!$I$7:$AS$3267,31,FALSE),"")</f>
        <v/>
      </c>
      <c r="AD26" s="1121" t="str">
        <f>IFERROR(VLOOKUP($I26,'WM-AR'!$I$7:$AS$3267,32,FALSE),"")</f>
        <v/>
      </c>
      <c r="AE26" s="1121" t="str">
        <f>IFERROR(VLOOKUP($I26,'WM-AR'!$I$7:$AS$3267,33,FALSE),"")</f>
        <v/>
      </c>
      <c r="AF26" s="1355"/>
      <c r="AG26" s="1123"/>
      <c r="AH26" s="1123"/>
      <c r="AI26" s="1124"/>
      <c r="AJ26" s="1124" t="str">
        <f t="shared" si="3"/>
        <v/>
      </c>
      <c r="AK26" s="1125"/>
      <c r="AL26" s="88" t="str">
        <f>IF(AND(ISTEXT($E26),ISTEXT($B26)),"산출기준 &gt;&gt;  "&amp;_xlfn.XLOOKUP($E26,산출기준!$D:$D,산출기준!$E:$E,"매칭실패"),"")</f>
        <v/>
      </c>
    </row>
    <row r="27" spans="2:38" s="658" customFormat="1" ht="20.100000000000001" customHeight="1">
      <c r="B27" s="802"/>
      <c r="C27" s="662"/>
      <c r="D27" s="662"/>
      <c r="E27" s="662"/>
      <c r="F27" s="662"/>
      <c r="G27" s="662"/>
      <c r="H27" s="662"/>
      <c r="I27" s="652"/>
      <c r="J27" s="664"/>
      <c r="K27" s="664"/>
      <c r="L27" s="664"/>
      <c r="M27" s="664"/>
      <c r="N27" s="664"/>
      <c r="O27" s="664"/>
      <c r="P27" s="664"/>
      <c r="Q27" s="664"/>
      <c r="R27" s="664"/>
      <c r="S27" s="664"/>
      <c r="T27" s="664"/>
      <c r="U27" s="664"/>
      <c r="V27" s="664"/>
      <c r="W27" s="664"/>
      <c r="X27" s="664"/>
      <c r="Y27" s="664"/>
      <c r="Z27" s="664"/>
      <c r="AA27" s="664"/>
      <c r="AB27" s="664"/>
      <c r="AC27" s="664"/>
      <c r="AD27" s="664"/>
      <c r="AE27" s="664"/>
      <c r="AF27" s="659"/>
      <c r="AG27" s="665"/>
      <c r="AH27" s="665"/>
      <c r="AI27" s="666"/>
      <c r="AJ27" s="666"/>
      <c r="AK27" s="662"/>
    </row>
    <row r="28" spans="2:38" s="658" customFormat="1" ht="20.100000000000001" customHeight="1">
      <c r="B28" s="802"/>
      <c r="C28" s="662"/>
      <c r="D28" s="662"/>
      <c r="E28" s="662"/>
      <c r="F28" s="662"/>
      <c r="G28" s="662"/>
      <c r="H28" s="662"/>
      <c r="I28" s="652"/>
      <c r="J28" s="664"/>
      <c r="K28" s="664"/>
      <c r="L28" s="664"/>
      <c r="M28" s="664"/>
      <c r="N28" s="664"/>
      <c r="O28" s="664"/>
      <c r="P28" s="664"/>
      <c r="Q28" s="664"/>
      <c r="R28" s="664"/>
      <c r="S28" s="664"/>
      <c r="T28" s="664"/>
      <c r="U28" s="664"/>
      <c r="V28" s="664"/>
      <c r="W28" s="664"/>
      <c r="X28" s="664"/>
      <c r="Y28" s="664"/>
      <c r="Z28" s="664"/>
      <c r="AA28" s="664"/>
      <c r="AB28" s="664"/>
      <c r="AC28" s="664"/>
      <c r="AD28" s="664"/>
      <c r="AE28" s="664"/>
      <c r="AF28" s="659"/>
      <c r="AG28" s="665"/>
      <c r="AH28" s="665"/>
      <c r="AI28" s="666"/>
      <c r="AJ28" s="666"/>
      <c r="AK28" s="662"/>
    </row>
    <row r="29" spans="2:38" ht="16.5" customHeight="1"/>
    <row r="30" spans="2:38" ht="16.5" customHeight="1"/>
    <row r="31" spans="2:38" ht="16.5" customHeight="1"/>
    <row r="32" spans="2:38" ht="16.5" customHeight="1"/>
    <row r="33" ht="16.5" customHeight="1"/>
    <row r="34" ht="16.5" customHeight="1"/>
    <row r="35" ht="16.5" customHeight="1"/>
    <row r="36" ht="16.5" customHeight="1"/>
    <row r="37" ht="16.5" customHeight="1"/>
    <row r="38" ht="16.5" customHeight="1"/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B6EE0153-C6D9-45A5-BC64-8014E0C9095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BE67B870-00D5-45C1-9DEB-293A6A59101C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0741142-6784-41FF-A568-6673F29EC7D7}">
          <x14:formula1>
            <xm:f>'WM-AR'!$F$7:$F$2292</xm:f>
          </x14:formula1>
          <xm:sqref>H9:H13 H21:H26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29CD4-C042-483A-BAEB-91C19736948F}">
  <sheetPr>
    <tabColor theme="7" tint="0.79998168889431442"/>
  </sheetPr>
  <dimension ref="B1:AL38"/>
  <sheetViews>
    <sheetView view="pageBreakPreview" zoomScale="70" zoomScaleNormal="70" zoomScaleSheetLayoutView="70" workbookViewId="0">
      <pane ySplit="2" topLeftCell="A3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6" width="7.75" style="593" customWidth="1"/>
    <col min="7" max="7" width="50.75" style="88" customWidth="1"/>
    <col min="8" max="8" width="45.625" style="88" customWidth="1"/>
    <col min="9" max="9" width="12.75" style="598" customWidth="1"/>
    <col min="10" max="10" width="5.75" style="598" customWidth="1"/>
    <col min="11" max="11" width="4.75" style="599" customWidth="1"/>
    <col min="12" max="12" width="8.125" style="599" hidden="1" customWidth="1" outlineLevel="1"/>
    <col min="13" max="14" width="9.75" style="599" hidden="1" customWidth="1" outlineLevel="1"/>
    <col min="15" max="15" width="9.25" style="599" hidden="1" customWidth="1" outlineLevel="1"/>
    <col min="16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5.75" style="88" customWidth="1"/>
    <col min="35" max="35" width="8.75" style="88" customWidth="1"/>
    <col min="36" max="36" width="4.75" style="88" customWidth="1"/>
    <col min="37" max="37" width="15.75" style="599" customWidth="1"/>
    <col min="38" max="38" width="19.625" style="88" customWidth="1"/>
    <col min="39" max="16384" width="9" style="88"/>
  </cols>
  <sheetData>
    <row r="1" spans="2:38" ht="34.9" customHeight="1">
      <c r="B1" s="592" t="s">
        <v>4125</v>
      </c>
      <c r="G1" s="233" t="str">
        <f>HYPERLINK("#Family_표준_구성도!$B$7","표준구성도로 가기")</f>
        <v>표준구성도로 가기</v>
      </c>
    </row>
    <row r="2" spans="2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3414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2:38" ht="34.9" customHeight="1">
      <c r="B3" s="611">
        <v>11</v>
      </c>
      <c r="C3" s="612" t="s">
        <v>4126</v>
      </c>
      <c r="D3" s="612"/>
      <c r="E3" s="612"/>
      <c r="F3" s="612"/>
      <c r="G3" s="1063"/>
      <c r="H3" s="1063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2:38" ht="34.9" customHeight="1">
      <c r="B4" s="623">
        <v>11.1</v>
      </c>
      <c r="C4" s="626" t="s">
        <v>4127</v>
      </c>
      <c r="D4" s="626"/>
      <c r="E4" s="626"/>
      <c r="F4" s="626"/>
      <c r="G4" s="1066"/>
      <c r="H4" s="1066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2:38" s="658" customFormat="1" ht="20.100000000000001" customHeight="1">
      <c r="B5" s="1072"/>
      <c r="C5" s="639"/>
      <c r="D5" s="639"/>
      <c r="E5" s="639"/>
      <c r="F5" s="639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2:38" s="658" customFormat="1" ht="20.100000000000001" customHeight="1">
      <c r="B6" s="1261"/>
      <c r="C6" s="1386" t="s">
        <v>4128</v>
      </c>
      <c r="D6" s="648"/>
      <c r="E6" s="648"/>
      <c r="F6" s="1057" t="s">
        <v>4129</v>
      </c>
      <c r="G6" s="1057"/>
      <c r="H6" s="1057"/>
      <c r="I6" s="1262"/>
      <c r="J6" s="1263"/>
      <c r="K6" s="805"/>
      <c r="L6" s="805"/>
      <c r="M6" s="806"/>
      <c r="N6" s="806"/>
      <c r="O6" s="806"/>
      <c r="P6" s="806"/>
      <c r="Q6" s="806"/>
      <c r="R6" s="806"/>
      <c r="S6" s="806"/>
      <c r="T6" s="806"/>
      <c r="U6" s="806"/>
      <c r="V6" s="806"/>
      <c r="W6" s="806"/>
      <c r="X6" s="806"/>
      <c r="Y6" s="806"/>
      <c r="Z6" s="806"/>
      <c r="AA6" s="806"/>
      <c r="AB6" s="806"/>
      <c r="AC6" s="806"/>
      <c r="AD6" s="806"/>
      <c r="AE6" s="806"/>
      <c r="AF6" s="806"/>
      <c r="AG6" s="806"/>
      <c r="AH6" s="806"/>
    </row>
    <row r="7" spans="2:38" s="658" customFormat="1" ht="20.100000000000001" customHeight="1">
      <c r="B7" s="802"/>
      <c r="C7" s="662"/>
      <c r="D7" s="662"/>
      <c r="E7" s="662"/>
      <c r="F7" s="662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2:38" ht="34.9" customHeight="1">
      <c r="B8" s="808" t="str" cm="1">
        <f t="array" aca="1" ref="B8" ca="1">_xlfn.IFNA(INDIRECT("Family_표준_구성도!B"&amp;MATCH(F8,INDIRECT("Family_표준_구성도!"&amp;"C:C"),0)),"")</f>
        <v>11.1.1.1.1</v>
      </c>
      <c r="C8" s="668" t="s">
        <v>2016</v>
      </c>
      <c r="D8" s="809"/>
      <c r="E8" s="668" t="s">
        <v>4130</v>
      </c>
      <c r="F8" s="811" t="s">
        <v>4131</v>
      </c>
      <c r="G8" s="1079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902"/>
      <c r="AG8" s="682"/>
      <c r="AH8" s="682"/>
      <c r="AI8" s="682"/>
      <c r="AJ8" s="682"/>
      <c r="AK8" s="903"/>
      <c r="AL8" s="88" t="str">
        <f ca="1">IF(AND(ISTEXT($E8),ISTEXT($B8)),"산출기준 &gt;&gt;  "&amp;_xlfn.XLOOKUP($E8,산출기준!$D:$D,산출기준!$E:$E,"매칭실패"),"")</f>
        <v>산출기준 &gt;&gt;  [Handrail]</v>
      </c>
    </row>
    <row r="9" spans="2:38" ht="49.9" customHeight="1" outlineLevel="1">
      <c r="B9" s="772"/>
      <c r="C9" s="773"/>
      <c r="D9" s="773"/>
      <c r="E9" s="773"/>
      <c r="F9" s="773"/>
      <c r="G9" s="759" t="str">
        <f>N9&amp;" "&amp;IF(Q9=0,"",Q9)</f>
        <v xml:space="preserve">Steel Handrails </v>
      </c>
      <c r="H9" s="817" t="s">
        <v>4132</v>
      </c>
      <c r="I9" s="765" t="str">
        <f>LEFT(H9,14)</f>
        <v>S02AA020-00002</v>
      </c>
      <c r="J9" s="766"/>
      <c r="K9" s="766" t="str">
        <f>IFERROR(VLOOKUP($I9,'WM-AR'!$I$7:$AS$3267,34,FALSE),"")</f>
        <v>M</v>
      </c>
      <c r="L9" s="766" t="str">
        <f>IFERROR(VLOOKUP($I9,'WM-AR'!$I$7:$AS$3267,4,FALSE),"")</f>
        <v>Miscellaneous Steel Fabrication Work</v>
      </c>
      <c r="M9" s="766" t="str">
        <f>IFERROR(VLOOKUP($I9,'WM-AR'!$I$7:$AS$3267,6,FALSE),"")</f>
        <v>Shelter/Building</v>
      </c>
      <c r="N9" s="766" t="str">
        <f>IFERROR(VLOOKUP($I9,'WM-AR'!$I$7:$AS$3267,8,FALSE),"")</f>
        <v>Steel Handrails</v>
      </c>
      <c r="O9" s="766" t="str">
        <f>IFERROR(VLOOKUP($I9,'WM-AR'!$I$7:$AS$3267,10,FALSE),"")</f>
        <v>W/Painting</v>
      </c>
      <c r="P9" s="766">
        <f>IFERROR(VLOOKUP($I9,'WM-AR'!$I$7:$AS$3267,12,FALSE),"")</f>
        <v>0</v>
      </c>
      <c r="Q9" s="766" t="str">
        <f>IFERROR(VLOOKUP($I9,'WM-AR'!$I$7:$AS$3267,14,FALSE),"")</f>
        <v/>
      </c>
      <c r="R9" s="766" t="str">
        <f>IFERROR(VLOOKUP($I9,'WM-AR'!$I$7:$AS$3267,16,FALSE),"")</f>
        <v/>
      </c>
      <c r="S9" s="766" t="str">
        <f>IFERROR(VLOOKUP($I9,'WM-AR'!$I$7:$AS$3267,18,FALSE),"")</f>
        <v/>
      </c>
      <c r="T9" s="766" t="str">
        <f>IFERROR(VLOOKUP($I9,'WM-AR'!$I$7:$AS$3267,20,FALSE),"")</f>
        <v/>
      </c>
      <c r="U9" s="766" t="str">
        <f>IFERROR(VLOOKUP($I9,'WM-AR'!$I$7:$AS$3267,22,FALSE),"")</f>
        <v/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>
        <f>IFERROR(VLOOKUP($I9,'WM-AR'!$I$7:$AS$3267,26,FALSE),"")</f>
        <v>0</v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 t="str">
        <f>IFERROR(VLOOKUP($I9,'WM-AR'!$I$7:$AS$3267,32,FALSE),"")</f>
        <v>H=(  )mm</v>
      </c>
      <c r="AE9" s="766">
        <f>IFERROR(VLOOKUP($I9,'WM-AR'!$I$7:$AS$3267,33,FALSE),"")</f>
        <v>0</v>
      </c>
      <c r="AF9" s="817" t="s">
        <v>4133</v>
      </c>
      <c r="AG9" s="768" t="s">
        <v>2914</v>
      </c>
      <c r="AH9" s="768" t="s">
        <v>1723</v>
      </c>
      <c r="AI9" s="1135"/>
      <c r="AJ9" s="1135" t="str">
        <f>K9</f>
        <v>M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772"/>
      <c r="C10" s="773"/>
      <c r="D10" s="773"/>
      <c r="E10" s="773"/>
      <c r="F10" s="773"/>
      <c r="G10" s="759" t="str">
        <f>N10&amp;" "&amp;IF(Q10=0,"",Q10)</f>
        <v xml:space="preserve">Steel Handrails </v>
      </c>
      <c r="H10" s="817" t="s">
        <v>4134</v>
      </c>
      <c r="I10" s="765" t="str">
        <f>LEFT(H10,14)</f>
        <v>S04AA020-00001</v>
      </c>
      <c r="J10" s="766"/>
      <c r="K10" s="766" t="str">
        <f>IFERROR(VLOOKUP($I10,'WM-AR'!$I$7:$AS$3267,34,FALSE),"")</f>
        <v>M</v>
      </c>
      <c r="L10" s="766" t="str">
        <f>IFERROR(VLOOKUP($I10,'WM-AR'!$I$7:$AS$3267,4,FALSE),"")</f>
        <v>Miscellaneous Steel Erection Work</v>
      </c>
      <c r="M10" s="766" t="str">
        <f>IFERROR(VLOOKUP($I10,'WM-AR'!$I$7:$AS$3267,6,FALSE),"")</f>
        <v>Shelter/Building</v>
      </c>
      <c r="N10" s="766" t="str">
        <f>IFERROR(VLOOKUP($I10,'WM-AR'!$I$7:$AS$3267,8,FALSE),"")</f>
        <v>Steel Handrails</v>
      </c>
      <c r="O10" s="766">
        <f>IFERROR(VLOOKUP($I10,'WM-AR'!$I$7:$AS$3267,10,FALSE),"")</f>
        <v>0</v>
      </c>
      <c r="P10" s="766">
        <f>IFERROR(VLOOKUP($I10,'WM-AR'!$I$7:$AS$3267,12,FALSE),"")</f>
        <v>0</v>
      </c>
      <c r="Q10" s="766" t="str">
        <f>IFERROR(VLOOKUP($I10,'WM-AR'!$I$7:$AS$3267,14,FALSE),"")</f>
        <v/>
      </c>
      <c r="R10" s="766" t="str">
        <f>IFERROR(VLOOKUP($I10,'WM-AR'!$I$7:$AS$3267,16,FALSE),"")</f>
        <v/>
      </c>
      <c r="S10" s="766" t="str">
        <f>IFERROR(VLOOKUP($I10,'WM-AR'!$I$7:$AS$3267,18,FALSE),"")</f>
        <v/>
      </c>
      <c r="T10" s="766" t="str">
        <f>IFERROR(VLOOKUP($I10,'WM-AR'!$I$7:$AS$3267,20,FALSE),"")</f>
        <v/>
      </c>
      <c r="U10" s="766" t="str">
        <f>IFERROR(VLOOKUP($I10,'WM-AR'!$I$7:$AS$3267,22,FALSE),"")</f>
        <v/>
      </c>
      <c r="V10" s="766" t="str">
        <f>IFERROR(VLOOKUP($I10,'WM-AR'!$I$7:$AS$3267,24,FALSE),"")</f>
        <v/>
      </c>
      <c r="W10" s="766">
        <f>IFERROR(VLOOKUP($I10,'WM-AR'!$I$7:$AS$3267,25,FALSE),"")</f>
        <v>0</v>
      </c>
      <c r="X10" s="766">
        <f>IFERROR(VLOOKUP($I10,'WM-AR'!$I$7:$AS$3267,26,FALSE),"")</f>
        <v>0</v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 t="str">
        <f>IFERROR(VLOOKUP($I10,'WM-AR'!$I$7:$AS$3267,29,FALSE),"")</f>
        <v>Material: (   )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 t="str">
        <f>IFERROR(VLOOKUP($I10,'WM-AR'!$I$7:$AS$3267,32,FALSE),"")</f>
        <v>H=(  )mm</v>
      </c>
      <c r="AE10" s="766">
        <f>IFERROR(VLOOKUP($I10,'WM-AR'!$I$7:$AS$3267,33,FALSE),"")</f>
        <v>0</v>
      </c>
      <c r="AF10" s="817" t="s">
        <v>4133</v>
      </c>
      <c r="AG10" s="768" t="s">
        <v>1723</v>
      </c>
      <c r="AH10" s="768" t="s">
        <v>1723</v>
      </c>
      <c r="AI10" s="1135"/>
      <c r="AJ10" s="1135" t="str">
        <f>K10</f>
        <v>M</v>
      </c>
      <c r="AK10" s="905"/>
      <c r="AL10" s="88" t="str">
        <f>IF(AND(ISTEXT($E10),ISTEXT($B10)),"산출기준 &gt;&gt;  "&amp;_xlfn.XLOOKUP($E10,산출기준!$D:$D,산출기준!$E:$E,"매칭실패"),"")</f>
        <v/>
      </c>
    </row>
    <row r="11" spans="2:38">
      <c r="B11" s="1127"/>
      <c r="C11" s="1165"/>
      <c r="D11" s="1165"/>
      <c r="E11" s="1165"/>
      <c r="F11" s="1165"/>
      <c r="G11" s="1131" t="s">
        <v>2505</v>
      </c>
      <c r="H11" s="1131"/>
      <c r="I11" s="1130" t="str">
        <f t="shared" ref="I11:I17" si="0">LEFT(H11,14)</f>
        <v/>
      </c>
      <c r="J11" s="1132"/>
      <c r="K11" s="1132" t="str">
        <f>IFERROR(VLOOKUP($I11,'WM-AR'!$I$7:$AS$3267,34,FALSE),"")</f>
        <v/>
      </c>
      <c r="L11" s="1132" t="str">
        <f>IFERROR(VLOOKUP($I11,'WM-AR'!$I$7:$AS$3267,4,FALSE),"")</f>
        <v/>
      </c>
      <c r="M11" s="1132" t="str">
        <f>IFERROR(VLOOKUP($I11,'WM-AR'!$I$7:$AS$3267,6,FALSE),"")</f>
        <v/>
      </c>
      <c r="N11" s="1132" t="str">
        <f>IFERROR(VLOOKUP($I11,'WM-AR'!$I$7:$AS$3267,8,FALSE),"")</f>
        <v/>
      </c>
      <c r="O11" s="1132" t="str">
        <f>IFERROR(VLOOKUP($I11,'WM-AR'!$I$7:$AS$3267,10,FALSE),"")</f>
        <v/>
      </c>
      <c r="P11" s="1132" t="str">
        <f>IFERROR(VLOOKUP($I11,'WM-AR'!$I$7:$AS$3267,12,FALSE),"")</f>
        <v/>
      </c>
      <c r="Q11" s="1132" t="str">
        <f>IFERROR(VLOOKUP($I11,'WM-AR'!$I$7:$AS$3267,14,FALSE),"")</f>
        <v/>
      </c>
      <c r="R11" s="1132" t="str">
        <f>IFERROR(VLOOKUP($I11,'WM-AR'!$I$7:$AS$3267,16,FALSE),"")</f>
        <v/>
      </c>
      <c r="S11" s="1132" t="str">
        <f>IFERROR(VLOOKUP($I11,'WM-AR'!$I$7:$AS$3267,18,FALSE),"")</f>
        <v/>
      </c>
      <c r="T11" s="1132" t="str">
        <f>IFERROR(VLOOKUP($I11,'WM-AR'!$I$7:$AS$3267,20,FALSE),"")</f>
        <v/>
      </c>
      <c r="U11" s="1132" t="str">
        <f>IFERROR(VLOOKUP($I11,'WM-AR'!$I$7:$AS$3267,22,FALSE),"")</f>
        <v/>
      </c>
      <c r="V11" s="1132" t="str">
        <f>IFERROR(VLOOKUP($I11,'WM-AR'!$I$7:$AS$3267,24,FALSE),"")</f>
        <v/>
      </c>
      <c r="W11" s="1132" t="str">
        <f>IFERROR(VLOOKUP($I11,'WM-AR'!$I$7:$AS$3267,25,FALSE),"")</f>
        <v/>
      </c>
      <c r="X11" s="1132" t="str">
        <f>IFERROR(VLOOKUP($I11,'WM-AR'!$I$7:$AS$3267,26,FALSE),"")</f>
        <v/>
      </c>
      <c r="Y11" s="1132" t="str">
        <f>IFERROR(VLOOKUP($I11,'WM-AR'!$I$7:$AS$3267,27,FALSE),"")</f>
        <v/>
      </c>
      <c r="Z11" s="1132" t="str">
        <f>IFERROR(VLOOKUP($I11,'WM-AR'!$I$7:$AS$3267,28,FALSE),"")</f>
        <v/>
      </c>
      <c r="AA11" s="1132" t="str">
        <f>IFERROR(VLOOKUP($I11,'WM-AR'!$I$7:$AS$3267,29,FALSE),"")</f>
        <v/>
      </c>
      <c r="AB11" s="1132" t="str">
        <f>IFERROR(VLOOKUP($I11,'WM-AR'!$I$7:$AS$3267,30,FALSE),"")</f>
        <v/>
      </c>
      <c r="AC11" s="1132" t="str">
        <f>IFERROR(VLOOKUP($I11,'WM-AR'!$I$7:$AS$3267,31,FALSE),"")</f>
        <v/>
      </c>
      <c r="AD11" s="1132" t="str">
        <f>IFERROR(VLOOKUP($I11,'WM-AR'!$I$7:$AS$3267,32,FALSE),"")</f>
        <v/>
      </c>
      <c r="AE11" s="1132" t="str">
        <f>IFERROR(VLOOKUP($I11,'WM-AR'!$I$7:$AS$3267,33,FALSE),"")</f>
        <v/>
      </c>
      <c r="AF11" s="1353"/>
      <c r="AG11" s="1134"/>
      <c r="AH11" s="1134"/>
      <c r="AI11" s="1135"/>
      <c r="AJ11" s="1135" t="str">
        <f t="shared" ref="AJ11:AJ17" si="1">K11</f>
        <v/>
      </c>
      <c r="AK11" s="1136"/>
      <c r="AL11" s="88" t="str">
        <f>IF(AND(ISTEXT($E11),ISTEXT($B11)),"산출기준 &gt;&gt;  "&amp;_xlfn.XLOOKUP($E11,산출기준!$D:$D,산출기준!$E:$E,"매칭실패"),"")</f>
        <v/>
      </c>
    </row>
    <row r="12" spans="2:38" ht="49.5">
      <c r="B12" s="1111"/>
      <c r="C12" s="1166"/>
      <c r="D12" s="1166" t="s">
        <v>4135</v>
      </c>
      <c r="E12" s="1166"/>
      <c r="F12" s="1166"/>
      <c r="G12" s="843" t="s">
        <v>4136</v>
      </c>
      <c r="H12" s="843"/>
      <c r="I12" s="712" t="str">
        <f t="shared" si="0"/>
        <v/>
      </c>
      <c r="J12" s="714"/>
      <c r="K12" s="714" t="str">
        <f>IFERROR(VLOOKUP($I12,'WM-AR'!$I$7:$AS$3267,34,FALSE),"")</f>
        <v/>
      </c>
      <c r="L12" s="714" t="str">
        <f>IFERROR(VLOOKUP($I12,'WM-AR'!$I$7:$AS$3267,4,FALSE),"")</f>
        <v/>
      </c>
      <c r="M12" s="714" t="str">
        <f>IFERROR(VLOOKUP($I12,'WM-AR'!$I$7:$AS$3267,6,FALSE),"")</f>
        <v/>
      </c>
      <c r="N12" s="714" t="str">
        <f>IFERROR(VLOOKUP($I12,'WM-AR'!$I$7:$AS$3267,8,FALSE),"")</f>
        <v/>
      </c>
      <c r="O12" s="714" t="str">
        <f>IFERROR(VLOOKUP($I12,'WM-AR'!$I$7:$AS$3267,10,FALSE),"")</f>
        <v/>
      </c>
      <c r="P12" s="714" t="str">
        <f>IFERROR(VLOOKUP($I12,'WM-AR'!$I$7:$AS$3267,12,FALSE),"")</f>
        <v/>
      </c>
      <c r="Q12" s="714" t="str">
        <f>IFERROR(VLOOKUP($I12,'WM-AR'!$I$7:$AS$3267,14,FALSE),"")</f>
        <v/>
      </c>
      <c r="R12" s="714" t="str">
        <f>IFERROR(VLOOKUP($I12,'WM-AR'!$I$7:$AS$3267,16,FALSE),"")</f>
        <v/>
      </c>
      <c r="S12" s="714" t="str">
        <f>IFERROR(VLOOKUP($I12,'WM-AR'!$I$7:$AS$3267,18,FALSE),"")</f>
        <v/>
      </c>
      <c r="T12" s="714" t="str">
        <f>IFERROR(VLOOKUP($I12,'WM-AR'!$I$7:$AS$3267,20,FALSE),"")</f>
        <v/>
      </c>
      <c r="U12" s="714" t="str">
        <f>IFERROR(VLOOKUP($I12,'WM-AR'!$I$7:$AS$3267,22,FALSE),"")</f>
        <v/>
      </c>
      <c r="V12" s="714" t="str">
        <f>IFERROR(VLOOKUP($I12,'WM-AR'!$I$7:$AS$3267,24,FALSE),"")</f>
        <v/>
      </c>
      <c r="W12" s="714" t="str">
        <f>IFERROR(VLOOKUP($I12,'WM-AR'!$I$7:$AS$3267,25,FALSE),"")</f>
        <v/>
      </c>
      <c r="X12" s="714" t="str">
        <f>IFERROR(VLOOKUP($I12,'WM-AR'!$I$7:$AS$3267,26,FALSE),"")</f>
        <v/>
      </c>
      <c r="Y12" s="714" t="str">
        <f>IFERROR(VLOOKUP($I12,'WM-AR'!$I$7:$AS$3267,27,FALSE),"")</f>
        <v/>
      </c>
      <c r="Z12" s="714" t="str">
        <f>IFERROR(VLOOKUP($I12,'WM-AR'!$I$7:$AS$3267,28,FALSE),"")</f>
        <v/>
      </c>
      <c r="AA12" s="714" t="str">
        <f>IFERROR(VLOOKUP($I12,'WM-AR'!$I$7:$AS$3267,29,FALSE),"")</f>
        <v/>
      </c>
      <c r="AB12" s="714" t="str">
        <f>IFERROR(VLOOKUP($I12,'WM-AR'!$I$7:$AS$3267,30,FALSE),"")</f>
        <v/>
      </c>
      <c r="AC12" s="714" t="str">
        <f>IFERROR(VLOOKUP($I12,'WM-AR'!$I$7:$AS$3267,31,FALSE),"")</f>
        <v/>
      </c>
      <c r="AD12" s="714" t="str">
        <f>IFERROR(VLOOKUP($I12,'WM-AR'!$I$7:$AS$3267,32,FALSE),"")</f>
        <v/>
      </c>
      <c r="AE12" s="714" t="str">
        <f>IFERROR(VLOOKUP($I12,'WM-AR'!$I$7:$AS$3267,33,FALSE),"")</f>
        <v/>
      </c>
      <c r="AF12" s="1354"/>
      <c r="AG12" s="852"/>
      <c r="AH12" s="852"/>
      <c r="AI12" s="854"/>
      <c r="AJ12" s="854" t="str">
        <f t="shared" si="1"/>
        <v/>
      </c>
      <c r="AK12" s="1114"/>
      <c r="AL12" s="88" t="str">
        <f>IF(AND(ISTEXT($E12),ISTEXT($B12)),"산출기준 &gt;&gt;  "&amp;_xlfn.XLOOKUP($E12,산출기준!$D:$D,산출기준!$E:$E,"매칭실패"),"")</f>
        <v/>
      </c>
    </row>
    <row r="13" spans="2:38">
      <c r="B13" s="1111"/>
      <c r="C13" s="1166"/>
      <c r="D13" s="1166" t="s">
        <v>2716</v>
      </c>
      <c r="E13" s="1166"/>
      <c r="F13" s="1166"/>
      <c r="G13" s="843" t="s">
        <v>4137</v>
      </c>
      <c r="H13" s="843"/>
      <c r="I13" s="712" t="str">
        <f t="shared" si="0"/>
        <v/>
      </c>
      <c r="J13" s="714"/>
      <c r="K13" s="714" t="str">
        <f>IFERROR(VLOOKUP($I13,'WM-AR'!$I$7:$AS$3267,34,FALSE),"")</f>
        <v/>
      </c>
      <c r="L13" s="714" t="str">
        <f>IFERROR(VLOOKUP($I13,'WM-AR'!$I$7:$AS$3267,4,FALSE),"")</f>
        <v/>
      </c>
      <c r="M13" s="714" t="str">
        <f>IFERROR(VLOOKUP($I13,'WM-AR'!$I$7:$AS$3267,6,FALSE),"")</f>
        <v/>
      </c>
      <c r="N13" s="714" t="str">
        <f>IFERROR(VLOOKUP($I13,'WM-AR'!$I$7:$AS$3267,8,FALSE),"")</f>
        <v/>
      </c>
      <c r="O13" s="714" t="str">
        <f>IFERROR(VLOOKUP($I13,'WM-AR'!$I$7:$AS$3267,10,FALSE),"")</f>
        <v/>
      </c>
      <c r="P13" s="714" t="str">
        <f>IFERROR(VLOOKUP($I13,'WM-AR'!$I$7:$AS$3267,12,FALSE),"")</f>
        <v/>
      </c>
      <c r="Q13" s="714" t="str">
        <f>IFERROR(VLOOKUP($I13,'WM-AR'!$I$7:$AS$3267,14,FALSE),"")</f>
        <v/>
      </c>
      <c r="R13" s="714" t="str">
        <f>IFERROR(VLOOKUP($I13,'WM-AR'!$I$7:$AS$3267,16,FALSE),"")</f>
        <v/>
      </c>
      <c r="S13" s="714" t="str">
        <f>IFERROR(VLOOKUP($I13,'WM-AR'!$I$7:$AS$3267,18,FALSE),"")</f>
        <v/>
      </c>
      <c r="T13" s="714" t="str">
        <f>IFERROR(VLOOKUP($I13,'WM-AR'!$I$7:$AS$3267,20,FALSE),"")</f>
        <v/>
      </c>
      <c r="U13" s="714" t="str">
        <f>IFERROR(VLOOKUP($I13,'WM-AR'!$I$7:$AS$3267,22,FALSE),"")</f>
        <v/>
      </c>
      <c r="V13" s="714" t="str">
        <f>IFERROR(VLOOKUP($I13,'WM-AR'!$I$7:$AS$3267,24,FALSE),"")</f>
        <v/>
      </c>
      <c r="W13" s="714" t="str">
        <f>IFERROR(VLOOKUP($I13,'WM-AR'!$I$7:$AS$3267,25,FALSE),"")</f>
        <v/>
      </c>
      <c r="X13" s="714" t="str">
        <f>IFERROR(VLOOKUP($I13,'WM-AR'!$I$7:$AS$3267,26,FALSE),"")</f>
        <v/>
      </c>
      <c r="Y13" s="714" t="str">
        <f>IFERROR(VLOOKUP($I13,'WM-AR'!$I$7:$AS$3267,27,FALSE),"")</f>
        <v/>
      </c>
      <c r="Z13" s="714" t="str">
        <f>IFERROR(VLOOKUP($I13,'WM-AR'!$I$7:$AS$3267,28,FALSE),"")</f>
        <v/>
      </c>
      <c r="AA13" s="714" t="str">
        <f>IFERROR(VLOOKUP($I13,'WM-AR'!$I$7:$AS$3267,29,FALSE),"")</f>
        <v/>
      </c>
      <c r="AB13" s="714" t="str">
        <f>IFERROR(VLOOKUP($I13,'WM-AR'!$I$7:$AS$3267,30,FALSE),"")</f>
        <v/>
      </c>
      <c r="AC13" s="714" t="str">
        <f>IFERROR(VLOOKUP($I13,'WM-AR'!$I$7:$AS$3267,31,FALSE),"")</f>
        <v/>
      </c>
      <c r="AD13" s="714" t="str">
        <f>IFERROR(VLOOKUP($I13,'WM-AR'!$I$7:$AS$3267,32,FALSE),"")</f>
        <v/>
      </c>
      <c r="AE13" s="714" t="str">
        <f>IFERROR(VLOOKUP($I13,'WM-AR'!$I$7:$AS$3267,33,FALSE),"")</f>
        <v/>
      </c>
      <c r="AF13" s="1354"/>
      <c r="AG13" s="852"/>
      <c r="AH13" s="852"/>
      <c r="AI13" s="854"/>
      <c r="AJ13" s="854" t="str">
        <f t="shared" si="1"/>
        <v/>
      </c>
      <c r="AK13" s="1114"/>
      <c r="AL13" s="88" t="str">
        <f>IF(AND(ISTEXT($E13),ISTEXT($B13)),"산출기준 &gt;&gt;  "&amp;_xlfn.XLOOKUP($E13,산출기준!$D:$D,산출기준!$E:$E,"매칭실패"),"")</f>
        <v/>
      </c>
    </row>
    <row r="14" spans="2:38" ht="49.5">
      <c r="B14" s="1111"/>
      <c r="C14" s="1166"/>
      <c r="D14" s="1166" t="s">
        <v>4135</v>
      </c>
      <c r="E14" s="1166"/>
      <c r="F14" s="1166"/>
      <c r="G14" s="843" t="s">
        <v>4138</v>
      </c>
      <c r="H14" s="843"/>
      <c r="I14" s="712" t="str">
        <f t="shared" si="0"/>
        <v/>
      </c>
      <c r="J14" s="714"/>
      <c r="K14" s="714" t="str">
        <f>IFERROR(VLOOKUP($I14,'WM-AR'!$I$7:$AS$3267,34,FALSE),"")</f>
        <v/>
      </c>
      <c r="L14" s="714" t="str">
        <f>IFERROR(VLOOKUP($I14,'WM-AR'!$I$7:$AS$3267,4,FALSE),"")</f>
        <v/>
      </c>
      <c r="M14" s="714" t="str">
        <f>IFERROR(VLOOKUP($I14,'WM-AR'!$I$7:$AS$3267,6,FALSE),"")</f>
        <v/>
      </c>
      <c r="N14" s="714" t="str">
        <f>IFERROR(VLOOKUP($I14,'WM-AR'!$I$7:$AS$3267,8,FALSE),"")</f>
        <v/>
      </c>
      <c r="O14" s="714" t="str">
        <f>IFERROR(VLOOKUP($I14,'WM-AR'!$I$7:$AS$3267,10,FALSE),"")</f>
        <v/>
      </c>
      <c r="P14" s="714" t="str">
        <f>IFERROR(VLOOKUP($I14,'WM-AR'!$I$7:$AS$3267,12,FALSE),"")</f>
        <v/>
      </c>
      <c r="Q14" s="714" t="str">
        <f>IFERROR(VLOOKUP($I14,'WM-AR'!$I$7:$AS$3267,14,FALSE),"")</f>
        <v/>
      </c>
      <c r="R14" s="714" t="str">
        <f>IFERROR(VLOOKUP($I14,'WM-AR'!$I$7:$AS$3267,16,FALSE),"")</f>
        <v/>
      </c>
      <c r="S14" s="714" t="str">
        <f>IFERROR(VLOOKUP($I14,'WM-AR'!$I$7:$AS$3267,18,FALSE),"")</f>
        <v/>
      </c>
      <c r="T14" s="714" t="str">
        <f>IFERROR(VLOOKUP($I14,'WM-AR'!$I$7:$AS$3267,20,FALSE),"")</f>
        <v/>
      </c>
      <c r="U14" s="714" t="str">
        <f>IFERROR(VLOOKUP($I14,'WM-AR'!$I$7:$AS$3267,22,FALSE),"")</f>
        <v/>
      </c>
      <c r="V14" s="714" t="str">
        <f>IFERROR(VLOOKUP($I14,'WM-AR'!$I$7:$AS$3267,24,FALSE),"")</f>
        <v/>
      </c>
      <c r="W14" s="714" t="str">
        <f>IFERROR(VLOOKUP($I14,'WM-AR'!$I$7:$AS$3267,25,FALSE),"")</f>
        <v/>
      </c>
      <c r="X14" s="714" t="str">
        <f>IFERROR(VLOOKUP($I14,'WM-AR'!$I$7:$AS$3267,26,FALSE),"")</f>
        <v/>
      </c>
      <c r="Y14" s="714" t="str">
        <f>IFERROR(VLOOKUP($I14,'WM-AR'!$I$7:$AS$3267,27,FALSE),"")</f>
        <v/>
      </c>
      <c r="Z14" s="714" t="str">
        <f>IFERROR(VLOOKUP($I14,'WM-AR'!$I$7:$AS$3267,28,FALSE),"")</f>
        <v/>
      </c>
      <c r="AA14" s="714" t="str">
        <f>IFERROR(VLOOKUP($I14,'WM-AR'!$I$7:$AS$3267,29,FALSE),"")</f>
        <v/>
      </c>
      <c r="AB14" s="714" t="str">
        <f>IFERROR(VLOOKUP($I14,'WM-AR'!$I$7:$AS$3267,30,FALSE),"")</f>
        <v/>
      </c>
      <c r="AC14" s="714" t="str">
        <f>IFERROR(VLOOKUP($I14,'WM-AR'!$I$7:$AS$3267,31,FALSE),"")</f>
        <v/>
      </c>
      <c r="AD14" s="714" t="str">
        <f>IFERROR(VLOOKUP($I14,'WM-AR'!$I$7:$AS$3267,32,FALSE),"")</f>
        <v/>
      </c>
      <c r="AE14" s="714" t="str">
        <f>IFERROR(VLOOKUP($I14,'WM-AR'!$I$7:$AS$3267,33,FALSE),"")</f>
        <v/>
      </c>
      <c r="AF14" s="1354"/>
      <c r="AG14" s="852"/>
      <c r="AH14" s="852"/>
      <c r="AI14" s="854"/>
      <c r="AJ14" s="854" t="str">
        <f t="shared" si="1"/>
        <v/>
      </c>
      <c r="AK14" s="1114"/>
      <c r="AL14" s="88" t="str">
        <f>IF(AND(ISTEXT($E14),ISTEXT($B14)),"산출기준 &gt;&gt;  "&amp;_xlfn.XLOOKUP($E14,산출기준!$D:$D,산출기준!$E:$E,"매칭실패"),"")</f>
        <v/>
      </c>
    </row>
    <row r="15" spans="2:38">
      <c r="B15" s="1111"/>
      <c r="C15" s="1166"/>
      <c r="D15" s="1166"/>
      <c r="E15" s="1166"/>
      <c r="F15" s="1166"/>
      <c r="G15" s="843" t="s">
        <v>4139</v>
      </c>
      <c r="H15" s="843"/>
      <c r="I15" s="712" t="str">
        <f t="shared" si="0"/>
        <v/>
      </c>
      <c r="J15" s="714"/>
      <c r="K15" s="714" t="str">
        <f>IFERROR(VLOOKUP($I15,'WM-AR'!$I$7:$AS$3267,34,FALSE),"")</f>
        <v/>
      </c>
      <c r="L15" s="714" t="str">
        <f>IFERROR(VLOOKUP($I15,'WM-AR'!$I$7:$AS$3267,4,FALSE),"")</f>
        <v/>
      </c>
      <c r="M15" s="714" t="str">
        <f>IFERROR(VLOOKUP($I15,'WM-AR'!$I$7:$AS$3267,6,FALSE),"")</f>
        <v/>
      </c>
      <c r="N15" s="714" t="str">
        <f>IFERROR(VLOOKUP($I15,'WM-AR'!$I$7:$AS$3267,8,FALSE),"")</f>
        <v/>
      </c>
      <c r="O15" s="714" t="str">
        <f>IFERROR(VLOOKUP($I15,'WM-AR'!$I$7:$AS$3267,10,FALSE),"")</f>
        <v/>
      </c>
      <c r="P15" s="714" t="str">
        <f>IFERROR(VLOOKUP($I15,'WM-AR'!$I$7:$AS$3267,12,FALSE),"")</f>
        <v/>
      </c>
      <c r="Q15" s="714" t="str">
        <f>IFERROR(VLOOKUP($I15,'WM-AR'!$I$7:$AS$3267,14,FALSE),"")</f>
        <v/>
      </c>
      <c r="R15" s="714" t="str">
        <f>IFERROR(VLOOKUP($I15,'WM-AR'!$I$7:$AS$3267,16,FALSE),"")</f>
        <v/>
      </c>
      <c r="S15" s="714" t="str">
        <f>IFERROR(VLOOKUP($I15,'WM-AR'!$I$7:$AS$3267,18,FALSE),"")</f>
        <v/>
      </c>
      <c r="T15" s="714" t="str">
        <f>IFERROR(VLOOKUP($I15,'WM-AR'!$I$7:$AS$3267,20,FALSE),"")</f>
        <v/>
      </c>
      <c r="U15" s="714" t="str">
        <f>IFERROR(VLOOKUP($I15,'WM-AR'!$I$7:$AS$3267,22,FALSE),"")</f>
        <v/>
      </c>
      <c r="V15" s="714" t="str">
        <f>IFERROR(VLOOKUP($I15,'WM-AR'!$I$7:$AS$3267,24,FALSE),"")</f>
        <v/>
      </c>
      <c r="W15" s="714" t="str">
        <f>IFERROR(VLOOKUP($I15,'WM-AR'!$I$7:$AS$3267,25,FALSE),"")</f>
        <v/>
      </c>
      <c r="X15" s="714" t="str">
        <f>IFERROR(VLOOKUP($I15,'WM-AR'!$I$7:$AS$3267,26,FALSE),"")</f>
        <v/>
      </c>
      <c r="Y15" s="714" t="str">
        <f>IFERROR(VLOOKUP($I15,'WM-AR'!$I$7:$AS$3267,27,FALSE),"")</f>
        <v/>
      </c>
      <c r="Z15" s="714" t="str">
        <f>IFERROR(VLOOKUP($I15,'WM-AR'!$I$7:$AS$3267,28,FALSE),"")</f>
        <v/>
      </c>
      <c r="AA15" s="714" t="str">
        <f>IFERROR(VLOOKUP($I15,'WM-AR'!$I$7:$AS$3267,29,FALSE),"")</f>
        <v/>
      </c>
      <c r="AB15" s="714" t="str">
        <f>IFERROR(VLOOKUP($I15,'WM-AR'!$I$7:$AS$3267,30,FALSE),"")</f>
        <v/>
      </c>
      <c r="AC15" s="714" t="str">
        <f>IFERROR(VLOOKUP($I15,'WM-AR'!$I$7:$AS$3267,31,FALSE),"")</f>
        <v/>
      </c>
      <c r="AD15" s="714" t="str">
        <f>IFERROR(VLOOKUP($I15,'WM-AR'!$I$7:$AS$3267,32,FALSE),"")</f>
        <v/>
      </c>
      <c r="AE15" s="714" t="str">
        <f>IFERROR(VLOOKUP($I15,'WM-AR'!$I$7:$AS$3267,33,FALSE),"")</f>
        <v/>
      </c>
      <c r="AF15" s="1354"/>
      <c r="AG15" s="852"/>
      <c r="AH15" s="852"/>
      <c r="AI15" s="854"/>
      <c r="AJ15" s="854" t="str">
        <f t="shared" si="1"/>
        <v/>
      </c>
      <c r="AK15" s="1114"/>
      <c r="AL15" s="88" t="str">
        <f>IF(AND(ISTEXT($E15),ISTEXT($B15)),"산출기준 &gt;&gt;  "&amp;_xlfn.XLOOKUP($E15,산출기준!$D:$D,산출기준!$E:$E,"매칭실패"),"")</f>
        <v/>
      </c>
    </row>
    <row r="16" spans="2:38">
      <c r="B16" s="1111"/>
      <c r="C16" s="1166"/>
      <c r="D16" s="1166"/>
      <c r="E16" s="1166"/>
      <c r="F16" s="1166"/>
      <c r="G16" s="843"/>
      <c r="H16" s="843"/>
      <c r="I16" s="712" t="str">
        <f t="shared" si="0"/>
        <v/>
      </c>
      <c r="J16" s="714"/>
      <c r="K16" s="714" t="str">
        <f>IFERROR(VLOOKUP($I16,'WM-AR'!$I$7:$AS$3267,34,FALSE),"")</f>
        <v/>
      </c>
      <c r="L16" s="714" t="str">
        <f>IFERROR(VLOOKUP($I16,'WM-AR'!$I$7:$AS$3267,4,FALSE),"")</f>
        <v/>
      </c>
      <c r="M16" s="714" t="str">
        <f>IFERROR(VLOOKUP($I16,'WM-AR'!$I$7:$AS$3267,6,FALSE),"")</f>
        <v/>
      </c>
      <c r="N16" s="714" t="str">
        <f>IFERROR(VLOOKUP($I16,'WM-AR'!$I$7:$AS$3267,8,FALSE),"")</f>
        <v/>
      </c>
      <c r="O16" s="714" t="str">
        <f>IFERROR(VLOOKUP($I16,'WM-AR'!$I$7:$AS$3267,10,FALSE),"")</f>
        <v/>
      </c>
      <c r="P16" s="714" t="str">
        <f>IFERROR(VLOOKUP($I16,'WM-AR'!$I$7:$AS$3267,12,FALSE),"")</f>
        <v/>
      </c>
      <c r="Q16" s="714" t="str">
        <f>IFERROR(VLOOKUP($I16,'WM-AR'!$I$7:$AS$3267,14,FALSE),"")</f>
        <v/>
      </c>
      <c r="R16" s="714" t="str">
        <f>IFERROR(VLOOKUP($I16,'WM-AR'!$I$7:$AS$3267,16,FALSE),"")</f>
        <v/>
      </c>
      <c r="S16" s="714" t="str">
        <f>IFERROR(VLOOKUP($I16,'WM-AR'!$I$7:$AS$3267,18,FALSE),"")</f>
        <v/>
      </c>
      <c r="T16" s="714" t="str">
        <f>IFERROR(VLOOKUP($I16,'WM-AR'!$I$7:$AS$3267,20,FALSE),"")</f>
        <v/>
      </c>
      <c r="U16" s="714" t="str">
        <f>IFERROR(VLOOKUP($I16,'WM-AR'!$I$7:$AS$3267,22,FALSE),"")</f>
        <v/>
      </c>
      <c r="V16" s="714" t="str">
        <f>IFERROR(VLOOKUP($I16,'WM-AR'!$I$7:$AS$3267,24,FALSE),"")</f>
        <v/>
      </c>
      <c r="W16" s="714" t="str">
        <f>IFERROR(VLOOKUP($I16,'WM-AR'!$I$7:$AS$3267,25,FALSE),"")</f>
        <v/>
      </c>
      <c r="X16" s="714" t="str">
        <f>IFERROR(VLOOKUP($I16,'WM-AR'!$I$7:$AS$3267,26,FALSE),"")</f>
        <v/>
      </c>
      <c r="Y16" s="714" t="str">
        <f>IFERROR(VLOOKUP($I16,'WM-AR'!$I$7:$AS$3267,27,FALSE),"")</f>
        <v/>
      </c>
      <c r="Z16" s="714" t="str">
        <f>IFERROR(VLOOKUP($I16,'WM-AR'!$I$7:$AS$3267,28,FALSE),"")</f>
        <v/>
      </c>
      <c r="AA16" s="714" t="str">
        <f>IFERROR(VLOOKUP($I16,'WM-AR'!$I$7:$AS$3267,29,FALSE),"")</f>
        <v/>
      </c>
      <c r="AB16" s="714" t="str">
        <f>IFERROR(VLOOKUP($I16,'WM-AR'!$I$7:$AS$3267,30,FALSE),"")</f>
        <v/>
      </c>
      <c r="AC16" s="714" t="str">
        <f>IFERROR(VLOOKUP($I16,'WM-AR'!$I$7:$AS$3267,31,FALSE),"")</f>
        <v/>
      </c>
      <c r="AD16" s="714" t="str">
        <f>IFERROR(VLOOKUP($I16,'WM-AR'!$I$7:$AS$3267,32,FALSE),"")</f>
        <v/>
      </c>
      <c r="AE16" s="714" t="str">
        <f>IFERROR(VLOOKUP($I16,'WM-AR'!$I$7:$AS$3267,33,FALSE),"")</f>
        <v/>
      </c>
      <c r="AF16" s="1354"/>
      <c r="AG16" s="852"/>
      <c r="AH16" s="852"/>
      <c r="AI16" s="854"/>
      <c r="AJ16" s="854" t="str">
        <f t="shared" si="1"/>
        <v/>
      </c>
      <c r="AK16" s="1114"/>
      <c r="AL16" s="88" t="str">
        <f>IF(AND(ISTEXT($E16),ISTEXT($B16)),"산출기준 &gt;&gt;  "&amp;_xlfn.XLOOKUP($E16,산출기준!$D:$D,산출기준!$E:$E,"매칭실패"),"")</f>
        <v/>
      </c>
    </row>
    <row r="17" spans="2:38">
      <c r="B17" s="1116"/>
      <c r="C17" s="1167"/>
      <c r="D17" s="1167"/>
      <c r="E17" s="1167"/>
      <c r="F17" s="1167"/>
      <c r="G17" s="1120"/>
      <c r="H17" s="1120"/>
      <c r="I17" s="1119" t="str">
        <f t="shared" si="0"/>
        <v/>
      </c>
      <c r="J17" s="1121"/>
      <c r="K17" s="1121" t="str">
        <f>IFERROR(VLOOKUP($I17,'WM-AR'!$I$7:$AS$3267,34,FALSE),"")</f>
        <v/>
      </c>
      <c r="L17" s="1121" t="str">
        <f>IFERROR(VLOOKUP($I17,'WM-AR'!$I$7:$AS$3267,4,FALSE),"")</f>
        <v/>
      </c>
      <c r="M17" s="1121" t="str">
        <f>IFERROR(VLOOKUP($I17,'WM-AR'!$I$7:$AS$3267,6,FALSE),"")</f>
        <v/>
      </c>
      <c r="N17" s="1121" t="str">
        <f>IFERROR(VLOOKUP($I17,'WM-AR'!$I$7:$AS$3267,8,FALSE),"")</f>
        <v/>
      </c>
      <c r="O17" s="1121" t="str">
        <f>IFERROR(VLOOKUP($I17,'WM-AR'!$I$7:$AS$3267,10,FALSE),"")</f>
        <v/>
      </c>
      <c r="P17" s="1121" t="str">
        <f>IFERROR(VLOOKUP($I17,'WM-AR'!$I$7:$AS$3267,12,FALSE),"")</f>
        <v/>
      </c>
      <c r="Q17" s="1121" t="str">
        <f>IFERROR(VLOOKUP($I17,'WM-AR'!$I$7:$AS$3267,14,FALSE),"")</f>
        <v/>
      </c>
      <c r="R17" s="1121" t="str">
        <f>IFERROR(VLOOKUP($I17,'WM-AR'!$I$7:$AS$3267,16,FALSE),"")</f>
        <v/>
      </c>
      <c r="S17" s="1121" t="str">
        <f>IFERROR(VLOOKUP($I17,'WM-AR'!$I$7:$AS$3267,18,FALSE),"")</f>
        <v/>
      </c>
      <c r="T17" s="1121" t="str">
        <f>IFERROR(VLOOKUP($I17,'WM-AR'!$I$7:$AS$3267,20,FALSE),"")</f>
        <v/>
      </c>
      <c r="U17" s="1121" t="str">
        <f>IFERROR(VLOOKUP($I17,'WM-AR'!$I$7:$AS$3267,22,FALSE),"")</f>
        <v/>
      </c>
      <c r="V17" s="1121" t="str">
        <f>IFERROR(VLOOKUP($I17,'WM-AR'!$I$7:$AS$3267,24,FALSE),"")</f>
        <v/>
      </c>
      <c r="W17" s="1121" t="str">
        <f>IFERROR(VLOOKUP($I17,'WM-AR'!$I$7:$AS$3267,25,FALSE),"")</f>
        <v/>
      </c>
      <c r="X17" s="1121" t="str">
        <f>IFERROR(VLOOKUP($I17,'WM-AR'!$I$7:$AS$3267,26,FALSE),"")</f>
        <v/>
      </c>
      <c r="Y17" s="1121" t="str">
        <f>IFERROR(VLOOKUP($I17,'WM-AR'!$I$7:$AS$3267,27,FALSE),"")</f>
        <v/>
      </c>
      <c r="Z17" s="1121" t="str">
        <f>IFERROR(VLOOKUP($I17,'WM-AR'!$I$7:$AS$3267,28,FALSE),"")</f>
        <v/>
      </c>
      <c r="AA17" s="1121" t="str">
        <f>IFERROR(VLOOKUP($I17,'WM-AR'!$I$7:$AS$3267,29,FALSE),"")</f>
        <v/>
      </c>
      <c r="AB17" s="1121" t="str">
        <f>IFERROR(VLOOKUP($I17,'WM-AR'!$I$7:$AS$3267,30,FALSE),"")</f>
        <v/>
      </c>
      <c r="AC17" s="1121" t="str">
        <f>IFERROR(VLOOKUP($I17,'WM-AR'!$I$7:$AS$3267,31,FALSE),"")</f>
        <v/>
      </c>
      <c r="AD17" s="1121" t="str">
        <f>IFERROR(VLOOKUP($I17,'WM-AR'!$I$7:$AS$3267,32,FALSE),"")</f>
        <v/>
      </c>
      <c r="AE17" s="1121" t="str">
        <f>IFERROR(VLOOKUP($I17,'WM-AR'!$I$7:$AS$3267,33,FALSE),"")</f>
        <v/>
      </c>
      <c r="AF17" s="1355"/>
      <c r="AG17" s="1123"/>
      <c r="AH17" s="1123"/>
      <c r="AI17" s="1124"/>
      <c r="AJ17" s="1124" t="str">
        <f t="shared" si="1"/>
        <v/>
      </c>
      <c r="AK17" s="1125"/>
      <c r="AL17" s="88" t="str">
        <f>IF(AND(ISTEXT($E17),ISTEXT($B17)),"산출기준 &gt;&gt;  "&amp;_xlfn.XLOOKUP($E17,산출기준!$D:$D,산출기준!$E:$E,"매칭실패"),"")</f>
        <v/>
      </c>
    </row>
    <row r="18" spans="2:38" s="658" customFormat="1" ht="20.100000000000001" customHeight="1">
      <c r="B18" s="802"/>
      <c r="C18" s="662"/>
      <c r="D18" s="662"/>
      <c r="E18" s="662"/>
      <c r="F18" s="662"/>
      <c r="G18" s="662"/>
      <c r="H18" s="662"/>
      <c r="I18" s="652"/>
      <c r="J18" s="664"/>
      <c r="K18" s="664"/>
      <c r="L18" s="664"/>
      <c r="M18" s="664"/>
      <c r="N18" s="664"/>
      <c r="O18" s="664"/>
      <c r="P18" s="664"/>
      <c r="Q18" s="664"/>
      <c r="R18" s="664"/>
      <c r="S18" s="664"/>
      <c r="T18" s="664"/>
      <c r="U18" s="664"/>
      <c r="V18" s="664"/>
      <c r="W18" s="664"/>
      <c r="X18" s="664"/>
      <c r="Y18" s="664"/>
      <c r="Z18" s="664"/>
      <c r="AA18" s="664"/>
      <c r="AB18" s="664"/>
      <c r="AC18" s="664"/>
      <c r="AD18" s="664"/>
      <c r="AE18" s="664"/>
      <c r="AF18" s="659"/>
      <c r="AG18" s="665"/>
      <c r="AH18" s="665"/>
      <c r="AI18" s="666"/>
      <c r="AJ18" s="666"/>
      <c r="AK18" s="662"/>
      <c r="AL18" s="658" t="str">
        <f>IF(AND(ISTEXT($E18),ISTEXT($B18)),"산출기준 &gt;&gt;  "&amp;_xlfn.XLOOKUP($E18,산출기준!$D:$D,산출기준!$E:$E,"매칭실패"),"")</f>
        <v/>
      </c>
    </row>
    <row r="19" spans="2:38" ht="34.9" customHeight="1">
      <c r="B19" s="808" t="str" cm="1">
        <f t="array" aca="1" ref="B19" ca="1">_xlfn.IFNA(INDIRECT("Family_표준_구성도!B"&amp;MATCH(F19,INDIRECT("Family_표준_구성도!"&amp;"C:C"),0)),"")</f>
        <v>11.1.1.1.2</v>
      </c>
      <c r="C19" s="668" t="s">
        <v>2016</v>
      </c>
      <c r="D19" s="809"/>
      <c r="E19" s="668" t="s">
        <v>4130</v>
      </c>
      <c r="F19" s="811" t="s">
        <v>4140</v>
      </c>
      <c r="G19" s="1079"/>
      <c r="H19" s="1079"/>
      <c r="I19" s="674"/>
      <c r="J19" s="674"/>
      <c r="K19" s="674"/>
      <c r="L19" s="674"/>
      <c r="M19" s="674"/>
      <c r="N19" s="675"/>
      <c r="O19" s="676"/>
      <c r="P19" s="677"/>
      <c r="Q19" s="677"/>
      <c r="R19" s="677"/>
      <c r="S19" s="677"/>
      <c r="T19" s="677"/>
      <c r="U19" s="677"/>
      <c r="V19" s="678"/>
      <c r="W19" s="679"/>
      <c r="X19" s="679"/>
      <c r="Y19" s="679"/>
      <c r="Z19" s="679"/>
      <c r="AA19" s="679"/>
      <c r="AB19" s="679"/>
      <c r="AC19" s="679"/>
      <c r="AD19" s="679"/>
      <c r="AE19" s="679"/>
      <c r="AF19" s="902"/>
      <c r="AG19" s="682"/>
      <c r="AH19" s="682"/>
      <c r="AI19" s="682"/>
      <c r="AJ19" s="682"/>
      <c r="AK19" s="903"/>
      <c r="AL19" s="88" t="str">
        <f ca="1">IF(AND(ISTEXT($E19),ISTEXT($B19)),"산출기준 &gt;&gt;  "&amp;_xlfn.XLOOKUP($E19,산출기준!$D:$D,산출기준!$E:$E,"매칭실패"),"")</f>
        <v>산출기준 &gt;&gt;  [Handrail]</v>
      </c>
    </row>
    <row r="20" spans="2:38" ht="49.9" customHeight="1" outlineLevel="1">
      <c r="B20" s="772"/>
      <c r="C20" s="773"/>
      <c r="D20" s="773"/>
      <c r="E20" s="773"/>
      <c r="F20" s="773"/>
      <c r="G20" s="759" t="str">
        <f>N20&amp;" "&amp;IF(Q20=0,"",Q20)</f>
        <v xml:space="preserve">Steel Handrails - Removable </v>
      </c>
      <c r="H20" s="817" t="s">
        <v>4141</v>
      </c>
      <c r="I20" s="765" t="str">
        <f>LEFT(H20,14)</f>
        <v>S02AA021-00002</v>
      </c>
      <c r="J20" s="766"/>
      <c r="K20" s="766" t="str">
        <f>IFERROR(VLOOKUP($I20,'WM-AR'!$I$7:$AS$3267,34,FALSE),"")</f>
        <v>M</v>
      </c>
      <c r="L20" s="766" t="str">
        <f>IFERROR(VLOOKUP($I20,'WM-AR'!$I$7:$AS$3267,4,FALSE),"")</f>
        <v>Miscellaneous Steel Fabrication Work</v>
      </c>
      <c r="M20" s="766" t="str">
        <f>IFERROR(VLOOKUP($I20,'WM-AR'!$I$7:$AS$3267,6,FALSE),"")</f>
        <v>Shelter/Building</v>
      </c>
      <c r="N20" s="766" t="str">
        <f>IFERROR(VLOOKUP($I20,'WM-AR'!$I$7:$AS$3267,8,FALSE),"")</f>
        <v>Steel Handrails - Removable</v>
      </c>
      <c r="O20" s="766" t="str">
        <f>IFERROR(VLOOKUP($I20,'WM-AR'!$I$7:$AS$3267,10,FALSE),"")</f>
        <v>W/Painting</v>
      </c>
      <c r="P20" s="766">
        <f>IFERROR(VLOOKUP($I20,'WM-AR'!$I$7:$AS$3267,12,FALSE),"")</f>
        <v>0</v>
      </c>
      <c r="Q20" s="766" t="str">
        <f>IFERROR(VLOOKUP($I20,'WM-AR'!$I$7:$AS$3267,14,FALSE),"")</f>
        <v/>
      </c>
      <c r="R20" s="766" t="str">
        <f>IFERROR(VLOOKUP($I20,'WM-AR'!$I$7:$AS$3267,16,FALSE),"")</f>
        <v/>
      </c>
      <c r="S20" s="766" t="str">
        <f>IFERROR(VLOOKUP($I20,'WM-AR'!$I$7:$AS$3267,18,FALSE),"")</f>
        <v/>
      </c>
      <c r="T20" s="766" t="str">
        <f>IFERROR(VLOOKUP($I20,'WM-AR'!$I$7:$AS$3267,20,FALSE),"")</f>
        <v/>
      </c>
      <c r="U20" s="766" t="str">
        <f>IFERROR(VLOOKUP($I20,'WM-AR'!$I$7:$AS$3267,22,FALSE),"")</f>
        <v/>
      </c>
      <c r="V20" s="766" t="str">
        <f>IFERROR(VLOOKUP($I20,'WM-AR'!$I$7:$AS$3267,24,FALSE),"")</f>
        <v/>
      </c>
      <c r="W20" s="766">
        <f>IFERROR(VLOOKUP($I20,'WM-AR'!$I$7:$AS$3267,25,FALSE),"")</f>
        <v>0</v>
      </c>
      <c r="X20" s="766">
        <f>IFERROR(VLOOKUP($I20,'WM-AR'!$I$7:$AS$3267,26,FALSE),"")</f>
        <v>0</v>
      </c>
      <c r="Y20" s="766">
        <f>IFERROR(VLOOKUP($I20,'WM-AR'!$I$7:$AS$3267,27,FALSE),"")</f>
        <v>0</v>
      </c>
      <c r="Z20" s="766">
        <f>IFERROR(VLOOKUP($I20,'WM-AR'!$I$7:$AS$3267,28,FALSE),"")</f>
        <v>0</v>
      </c>
      <c r="AA20" s="766">
        <f>IFERROR(VLOOKUP($I20,'WM-AR'!$I$7:$AS$3267,29,FALSE),"")</f>
        <v>0</v>
      </c>
      <c r="AB20" s="766">
        <f>IFERROR(VLOOKUP($I20,'WM-AR'!$I$7:$AS$3267,30,FALSE),"")</f>
        <v>0</v>
      </c>
      <c r="AC20" s="766">
        <f>IFERROR(VLOOKUP($I20,'WM-AR'!$I$7:$AS$3267,31,FALSE),"")</f>
        <v>0</v>
      </c>
      <c r="AD20" s="766" t="str">
        <f>IFERROR(VLOOKUP($I20,'WM-AR'!$I$7:$AS$3267,32,FALSE),"")</f>
        <v>H=(  )mm</v>
      </c>
      <c r="AE20" s="766">
        <f>IFERROR(VLOOKUP($I20,'WM-AR'!$I$7:$AS$3267,33,FALSE),"")</f>
        <v>0</v>
      </c>
      <c r="AF20" s="817" t="s">
        <v>4133</v>
      </c>
      <c r="AG20" s="768" t="s">
        <v>1723</v>
      </c>
      <c r="AH20" s="768" t="s">
        <v>1723</v>
      </c>
      <c r="AI20" s="1135"/>
      <c r="AJ20" s="1135" t="str">
        <f>K20</f>
        <v>M</v>
      </c>
      <c r="AK20" s="905"/>
      <c r="AL20" s="88" t="str">
        <f>IF(AND(ISTEXT($E20),ISTEXT($B20)),"산출기준 &gt;&gt;  "&amp;_xlfn.XLOOKUP($E20,산출기준!$D:$D,산출기준!$E:$E,"매칭실패"),"")</f>
        <v/>
      </c>
    </row>
    <row r="21" spans="2:38" ht="49.9" customHeight="1" outlineLevel="1">
      <c r="B21" s="772"/>
      <c r="C21" s="773"/>
      <c r="D21" s="773"/>
      <c r="E21" s="773"/>
      <c r="F21" s="773"/>
      <c r="G21" s="759" t="str">
        <f>N21&amp;" "&amp;IF(Q21=0,"",Q21)</f>
        <v xml:space="preserve">Steel Handrails - Removable </v>
      </c>
      <c r="H21" s="817" t="s">
        <v>4142</v>
      </c>
      <c r="I21" s="765" t="str">
        <f>LEFT(H21,14)</f>
        <v>S04AA021-00001</v>
      </c>
      <c r="J21" s="766"/>
      <c r="K21" s="766" t="str">
        <f>IFERROR(VLOOKUP($I21,'WM-AR'!$I$7:$AS$3267,34,FALSE),"")</f>
        <v>M</v>
      </c>
      <c r="L21" s="766" t="str">
        <f>IFERROR(VLOOKUP($I21,'WM-AR'!$I$7:$AS$3267,4,FALSE),"")</f>
        <v>Miscellaneous Steel Erection Work</v>
      </c>
      <c r="M21" s="766" t="str">
        <f>IFERROR(VLOOKUP($I21,'WM-AR'!$I$7:$AS$3267,6,FALSE),"")</f>
        <v>Shelter/Building</v>
      </c>
      <c r="N21" s="766" t="str">
        <f>IFERROR(VLOOKUP($I21,'WM-AR'!$I$7:$AS$3267,8,FALSE),"")</f>
        <v>Steel Handrails - Removable</v>
      </c>
      <c r="O21" s="766">
        <f>IFERROR(VLOOKUP($I21,'WM-AR'!$I$7:$AS$3267,10,FALSE),"")</f>
        <v>0</v>
      </c>
      <c r="P21" s="766">
        <f>IFERROR(VLOOKUP($I21,'WM-AR'!$I$7:$AS$3267,12,FALSE),"")</f>
        <v>0</v>
      </c>
      <c r="Q21" s="766" t="str">
        <f>IFERROR(VLOOKUP($I21,'WM-AR'!$I$7:$AS$3267,14,FALSE),"")</f>
        <v/>
      </c>
      <c r="R21" s="766" t="str">
        <f>IFERROR(VLOOKUP($I21,'WM-AR'!$I$7:$AS$3267,16,FALSE),"")</f>
        <v/>
      </c>
      <c r="S21" s="766" t="str">
        <f>IFERROR(VLOOKUP($I21,'WM-AR'!$I$7:$AS$3267,18,FALSE),"")</f>
        <v/>
      </c>
      <c r="T21" s="766" t="str">
        <f>IFERROR(VLOOKUP($I21,'WM-AR'!$I$7:$AS$3267,20,FALSE),"")</f>
        <v/>
      </c>
      <c r="U21" s="766" t="str">
        <f>IFERROR(VLOOKUP($I21,'WM-AR'!$I$7:$AS$3267,22,FALSE),"")</f>
        <v/>
      </c>
      <c r="V21" s="766" t="str">
        <f>IFERROR(VLOOKUP($I21,'WM-AR'!$I$7:$AS$3267,24,FALSE),"")</f>
        <v/>
      </c>
      <c r="W21" s="766">
        <f>IFERROR(VLOOKUP($I21,'WM-AR'!$I$7:$AS$3267,25,FALSE),"")</f>
        <v>0</v>
      </c>
      <c r="X21" s="766">
        <f>IFERROR(VLOOKUP($I21,'WM-AR'!$I$7:$AS$3267,26,FALSE),"")</f>
        <v>0</v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 t="str">
        <f>IFERROR(VLOOKUP($I21,'WM-AR'!$I$7:$AS$3267,29,FALSE),"")</f>
        <v>Material: (   )</v>
      </c>
      <c r="AB21" s="766">
        <f>IFERROR(VLOOKUP($I21,'WM-AR'!$I$7:$AS$3267,30,FALSE),"")</f>
        <v>0</v>
      </c>
      <c r="AC21" s="766">
        <f>IFERROR(VLOOKUP($I21,'WM-AR'!$I$7:$AS$3267,31,FALSE),"")</f>
        <v>0</v>
      </c>
      <c r="AD21" s="766" t="str">
        <f>IFERROR(VLOOKUP($I21,'WM-AR'!$I$7:$AS$3267,32,FALSE),"")</f>
        <v>H=(  )mm</v>
      </c>
      <c r="AE21" s="766">
        <f>IFERROR(VLOOKUP($I21,'WM-AR'!$I$7:$AS$3267,33,FALSE),"")</f>
        <v>0</v>
      </c>
      <c r="AF21" s="817" t="s">
        <v>4133</v>
      </c>
      <c r="AG21" s="768" t="s">
        <v>1723</v>
      </c>
      <c r="AH21" s="768" t="s">
        <v>1723</v>
      </c>
      <c r="AI21" s="1135"/>
      <c r="AJ21" s="1135" t="str">
        <f>K21</f>
        <v>M</v>
      </c>
      <c r="AK21" s="905"/>
      <c r="AL21" s="88" t="str">
        <f>IF(AND(ISTEXT($E21),ISTEXT($B21)),"산출기준 &gt;&gt;  "&amp;_xlfn.XLOOKUP($E21,산출기준!$D:$D,산출기준!$E:$E,"매칭실패"),"")</f>
        <v/>
      </c>
    </row>
    <row r="22" spans="2:38">
      <c r="B22" s="1127"/>
      <c r="C22" s="1165"/>
      <c r="D22" s="1165"/>
      <c r="E22" s="1165"/>
      <c r="F22" s="1165"/>
      <c r="G22" s="1131" t="s">
        <v>2506</v>
      </c>
      <c r="H22" s="1131"/>
      <c r="I22" s="1130" t="str">
        <f t="shared" ref="I22:I24" si="2">LEFT(H22,14)</f>
        <v/>
      </c>
      <c r="J22" s="1132"/>
      <c r="K22" s="1132" t="str">
        <f>IFERROR(VLOOKUP($I22,'WM-AR'!$I$7:$AS$3267,34,FALSE),"")</f>
        <v/>
      </c>
      <c r="L22" s="1132" t="str">
        <f>IFERROR(VLOOKUP($I22,'WM-AR'!$I$7:$AS$3267,4,FALSE),"")</f>
        <v/>
      </c>
      <c r="M22" s="1132" t="str">
        <f>IFERROR(VLOOKUP($I22,'WM-AR'!$I$7:$AS$3267,6,FALSE),"")</f>
        <v/>
      </c>
      <c r="N22" s="1132" t="str">
        <f>IFERROR(VLOOKUP($I22,'WM-AR'!$I$7:$AS$3267,8,FALSE),"")</f>
        <v/>
      </c>
      <c r="O22" s="1132" t="str">
        <f>IFERROR(VLOOKUP($I22,'WM-AR'!$I$7:$AS$3267,10,FALSE),"")</f>
        <v/>
      </c>
      <c r="P22" s="1132" t="str">
        <f>IFERROR(VLOOKUP($I22,'WM-AR'!$I$7:$AS$3267,12,FALSE),"")</f>
        <v/>
      </c>
      <c r="Q22" s="1132" t="str">
        <f>IFERROR(VLOOKUP($I22,'WM-AR'!$I$7:$AS$3267,14,FALSE),"")</f>
        <v/>
      </c>
      <c r="R22" s="1132" t="str">
        <f>IFERROR(VLOOKUP($I22,'WM-AR'!$I$7:$AS$3267,16,FALSE),"")</f>
        <v/>
      </c>
      <c r="S22" s="1132" t="str">
        <f>IFERROR(VLOOKUP($I22,'WM-AR'!$I$7:$AS$3267,18,FALSE),"")</f>
        <v/>
      </c>
      <c r="T22" s="1132" t="str">
        <f>IFERROR(VLOOKUP($I22,'WM-AR'!$I$7:$AS$3267,20,FALSE),"")</f>
        <v/>
      </c>
      <c r="U22" s="1132" t="str">
        <f>IFERROR(VLOOKUP($I22,'WM-AR'!$I$7:$AS$3267,22,FALSE),"")</f>
        <v/>
      </c>
      <c r="V22" s="1132" t="str">
        <f>IFERROR(VLOOKUP($I22,'WM-AR'!$I$7:$AS$3267,24,FALSE),"")</f>
        <v/>
      </c>
      <c r="W22" s="1132" t="str">
        <f>IFERROR(VLOOKUP($I22,'WM-AR'!$I$7:$AS$3267,25,FALSE),"")</f>
        <v/>
      </c>
      <c r="X22" s="1132" t="str">
        <f>IFERROR(VLOOKUP($I22,'WM-AR'!$I$7:$AS$3267,26,FALSE),"")</f>
        <v/>
      </c>
      <c r="Y22" s="1132" t="str">
        <f>IFERROR(VLOOKUP($I22,'WM-AR'!$I$7:$AS$3267,27,FALSE),"")</f>
        <v/>
      </c>
      <c r="Z22" s="1132" t="str">
        <f>IFERROR(VLOOKUP($I22,'WM-AR'!$I$7:$AS$3267,28,FALSE),"")</f>
        <v/>
      </c>
      <c r="AA22" s="1132" t="str">
        <f>IFERROR(VLOOKUP($I22,'WM-AR'!$I$7:$AS$3267,29,FALSE),"")</f>
        <v/>
      </c>
      <c r="AB22" s="1132" t="str">
        <f>IFERROR(VLOOKUP($I22,'WM-AR'!$I$7:$AS$3267,30,FALSE),"")</f>
        <v/>
      </c>
      <c r="AC22" s="1132" t="str">
        <f>IFERROR(VLOOKUP($I22,'WM-AR'!$I$7:$AS$3267,31,FALSE),"")</f>
        <v/>
      </c>
      <c r="AD22" s="1132" t="str">
        <f>IFERROR(VLOOKUP($I22,'WM-AR'!$I$7:$AS$3267,32,FALSE),"")</f>
        <v/>
      </c>
      <c r="AE22" s="1132" t="str">
        <f>IFERROR(VLOOKUP($I22,'WM-AR'!$I$7:$AS$3267,33,FALSE),"")</f>
        <v/>
      </c>
      <c r="AF22" s="1353"/>
      <c r="AG22" s="1134"/>
      <c r="AH22" s="1134"/>
      <c r="AI22" s="1135"/>
      <c r="AJ22" s="1135" t="str">
        <f t="shared" ref="AJ22:AJ24" si="3">K22</f>
        <v/>
      </c>
      <c r="AK22" s="1136"/>
      <c r="AL22" s="88" t="str">
        <f>IF(AND(ISTEXT($E22),ISTEXT($B22)),"산출기준 &gt;&gt;  "&amp;_xlfn.XLOOKUP($E22,산출기준!$D:$D,산출기준!$E:$E,"매칭실패"),"")</f>
        <v/>
      </c>
    </row>
    <row r="23" spans="2:38">
      <c r="B23" s="1111"/>
      <c r="C23" s="1166"/>
      <c r="D23" s="1166"/>
      <c r="E23" s="1166"/>
      <c r="F23" s="1166"/>
      <c r="G23" s="843"/>
      <c r="H23" s="843"/>
      <c r="I23" s="712" t="str">
        <f t="shared" si="2"/>
        <v/>
      </c>
      <c r="J23" s="714"/>
      <c r="K23" s="714" t="str">
        <f>IFERROR(VLOOKUP($I23,'WM-AR'!$I$7:$AS$3267,34,FALSE),"")</f>
        <v/>
      </c>
      <c r="L23" s="714" t="str">
        <f>IFERROR(VLOOKUP($I23,'WM-AR'!$I$7:$AS$3267,4,FALSE),"")</f>
        <v/>
      </c>
      <c r="M23" s="714" t="str">
        <f>IFERROR(VLOOKUP($I23,'WM-AR'!$I$7:$AS$3267,6,FALSE),"")</f>
        <v/>
      </c>
      <c r="N23" s="714" t="str">
        <f>IFERROR(VLOOKUP($I23,'WM-AR'!$I$7:$AS$3267,8,FALSE),"")</f>
        <v/>
      </c>
      <c r="O23" s="714" t="str">
        <f>IFERROR(VLOOKUP($I23,'WM-AR'!$I$7:$AS$3267,10,FALSE),"")</f>
        <v/>
      </c>
      <c r="P23" s="714" t="str">
        <f>IFERROR(VLOOKUP($I23,'WM-AR'!$I$7:$AS$3267,12,FALSE),"")</f>
        <v/>
      </c>
      <c r="Q23" s="714" t="str">
        <f>IFERROR(VLOOKUP($I23,'WM-AR'!$I$7:$AS$3267,14,FALSE),"")</f>
        <v/>
      </c>
      <c r="R23" s="714" t="str">
        <f>IFERROR(VLOOKUP($I23,'WM-AR'!$I$7:$AS$3267,16,FALSE),"")</f>
        <v/>
      </c>
      <c r="S23" s="714" t="str">
        <f>IFERROR(VLOOKUP($I23,'WM-AR'!$I$7:$AS$3267,18,FALSE),"")</f>
        <v/>
      </c>
      <c r="T23" s="714" t="str">
        <f>IFERROR(VLOOKUP($I23,'WM-AR'!$I$7:$AS$3267,20,FALSE),"")</f>
        <v/>
      </c>
      <c r="U23" s="714" t="str">
        <f>IFERROR(VLOOKUP($I23,'WM-AR'!$I$7:$AS$3267,22,FALSE),"")</f>
        <v/>
      </c>
      <c r="V23" s="714" t="str">
        <f>IFERROR(VLOOKUP($I23,'WM-AR'!$I$7:$AS$3267,24,FALSE),"")</f>
        <v/>
      </c>
      <c r="W23" s="714" t="str">
        <f>IFERROR(VLOOKUP($I23,'WM-AR'!$I$7:$AS$3267,25,FALSE),"")</f>
        <v/>
      </c>
      <c r="X23" s="714" t="str">
        <f>IFERROR(VLOOKUP($I23,'WM-AR'!$I$7:$AS$3267,26,FALSE),"")</f>
        <v/>
      </c>
      <c r="Y23" s="714" t="str">
        <f>IFERROR(VLOOKUP($I23,'WM-AR'!$I$7:$AS$3267,27,FALSE),"")</f>
        <v/>
      </c>
      <c r="Z23" s="714" t="str">
        <f>IFERROR(VLOOKUP($I23,'WM-AR'!$I$7:$AS$3267,28,FALSE),"")</f>
        <v/>
      </c>
      <c r="AA23" s="714" t="str">
        <f>IFERROR(VLOOKUP($I23,'WM-AR'!$I$7:$AS$3267,29,FALSE),"")</f>
        <v/>
      </c>
      <c r="AB23" s="714" t="str">
        <f>IFERROR(VLOOKUP($I23,'WM-AR'!$I$7:$AS$3267,30,FALSE),"")</f>
        <v/>
      </c>
      <c r="AC23" s="714" t="str">
        <f>IFERROR(VLOOKUP($I23,'WM-AR'!$I$7:$AS$3267,31,FALSE),"")</f>
        <v/>
      </c>
      <c r="AD23" s="714" t="str">
        <f>IFERROR(VLOOKUP($I23,'WM-AR'!$I$7:$AS$3267,32,FALSE),"")</f>
        <v/>
      </c>
      <c r="AE23" s="714" t="str">
        <f>IFERROR(VLOOKUP($I23,'WM-AR'!$I$7:$AS$3267,33,FALSE),"")</f>
        <v/>
      </c>
      <c r="AF23" s="1354"/>
      <c r="AG23" s="852"/>
      <c r="AH23" s="852"/>
      <c r="AI23" s="854"/>
      <c r="AJ23" s="854" t="str">
        <f t="shared" si="3"/>
        <v/>
      </c>
      <c r="AK23" s="1114"/>
      <c r="AL23" s="88" t="str">
        <f>IF(AND(ISTEXT($E23),ISTEXT($B23)),"산출기준 &gt;&gt;  "&amp;_xlfn.XLOOKUP($E23,산출기준!$D:$D,산출기준!$E:$E,"매칭실패"),"")</f>
        <v/>
      </c>
    </row>
    <row r="24" spans="2:38">
      <c r="B24" s="1116"/>
      <c r="C24" s="1167"/>
      <c r="D24" s="1167"/>
      <c r="E24" s="1167"/>
      <c r="F24" s="1167"/>
      <c r="G24" s="1120"/>
      <c r="H24" s="1120"/>
      <c r="I24" s="1119" t="str">
        <f t="shared" si="2"/>
        <v/>
      </c>
      <c r="J24" s="1121"/>
      <c r="K24" s="1121" t="str">
        <f>IFERROR(VLOOKUP($I24,'WM-AR'!$I$7:$AS$3267,34,FALSE),"")</f>
        <v/>
      </c>
      <c r="L24" s="1121" t="str">
        <f>IFERROR(VLOOKUP($I24,'WM-AR'!$I$7:$AS$3267,4,FALSE),"")</f>
        <v/>
      </c>
      <c r="M24" s="1121" t="str">
        <f>IFERROR(VLOOKUP($I24,'WM-AR'!$I$7:$AS$3267,6,FALSE),"")</f>
        <v/>
      </c>
      <c r="N24" s="1121" t="str">
        <f>IFERROR(VLOOKUP($I24,'WM-AR'!$I$7:$AS$3267,8,FALSE),"")</f>
        <v/>
      </c>
      <c r="O24" s="1121" t="str">
        <f>IFERROR(VLOOKUP($I24,'WM-AR'!$I$7:$AS$3267,10,FALSE),"")</f>
        <v/>
      </c>
      <c r="P24" s="1121" t="str">
        <f>IFERROR(VLOOKUP($I24,'WM-AR'!$I$7:$AS$3267,12,FALSE),"")</f>
        <v/>
      </c>
      <c r="Q24" s="1121" t="str">
        <f>IFERROR(VLOOKUP($I24,'WM-AR'!$I$7:$AS$3267,14,FALSE),"")</f>
        <v/>
      </c>
      <c r="R24" s="1121" t="str">
        <f>IFERROR(VLOOKUP($I24,'WM-AR'!$I$7:$AS$3267,16,FALSE),"")</f>
        <v/>
      </c>
      <c r="S24" s="1121" t="str">
        <f>IFERROR(VLOOKUP($I24,'WM-AR'!$I$7:$AS$3267,18,FALSE),"")</f>
        <v/>
      </c>
      <c r="T24" s="1121" t="str">
        <f>IFERROR(VLOOKUP($I24,'WM-AR'!$I$7:$AS$3267,20,FALSE),"")</f>
        <v/>
      </c>
      <c r="U24" s="1121" t="str">
        <f>IFERROR(VLOOKUP($I24,'WM-AR'!$I$7:$AS$3267,22,FALSE),"")</f>
        <v/>
      </c>
      <c r="V24" s="1121" t="str">
        <f>IFERROR(VLOOKUP($I24,'WM-AR'!$I$7:$AS$3267,24,FALSE),"")</f>
        <v/>
      </c>
      <c r="W24" s="1121" t="str">
        <f>IFERROR(VLOOKUP($I24,'WM-AR'!$I$7:$AS$3267,25,FALSE),"")</f>
        <v/>
      </c>
      <c r="X24" s="1121" t="str">
        <f>IFERROR(VLOOKUP($I24,'WM-AR'!$I$7:$AS$3267,26,FALSE),"")</f>
        <v/>
      </c>
      <c r="Y24" s="1121" t="str">
        <f>IFERROR(VLOOKUP($I24,'WM-AR'!$I$7:$AS$3267,27,FALSE),"")</f>
        <v/>
      </c>
      <c r="Z24" s="1121" t="str">
        <f>IFERROR(VLOOKUP($I24,'WM-AR'!$I$7:$AS$3267,28,FALSE),"")</f>
        <v/>
      </c>
      <c r="AA24" s="1121" t="str">
        <f>IFERROR(VLOOKUP($I24,'WM-AR'!$I$7:$AS$3267,29,FALSE),"")</f>
        <v/>
      </c>
      <c r="AB24" s="1121" t="str">
        <f>IFERROR(VLOOKUP($I24,'WM-AR'!$I$7:$AS$3267,30,FALSE),"")</f>
        <v/>
      </c>
      <c r="AC24" s="1121" t="str">
        <f>IFERROR(VLOOKUP($I24,'WM-AR'!$I$7:$AS$3267,31,FALSE),"")</f>
        <v/>
      </c>
      <c r="AD24" s="1121" t="str">
        <f>IFERROR(VLOOKUP($I24,'WM-AR'!$I$7:$AS$3267,32,FALSE),"")</f>
        <v/>
      </c>
      <c r="AE24" s="1121" t="str">
        <f>IFERROR(VLOOKUP($I24,'WM-AR'!$I$7:$AS$3267,33,FALSE),"")</f>
        <v/>
      </c>
      <c r="AF24" s="1355"/>
      <c r="AG24" s="1123"/>
      <c r="AH24" s="1123"/>
      <c r="AI24" s="1124"/>
      <c r="AJ24" s="1124" t="str">
        <f t="shared" si="3"/>
        <v/>
      </c>
      <c r="AK24" s="1125"/>
      <c r="AL24" s="88" t="str">
        <f>IF(AND(ISTEXT($E24),ISTEXT($B24)),"산출기준 &gt;&gt;  "&amp;_xlfn.XLOOKUP($E24,산출기준!$D:$D,산출기준!$E:$E,"매칭실패"),"")</f>
        <v/>
      </c>
    </row>
    <row r="25" spans="2:38" s="658" customFormat="1" ht="20.100000000000001" customHeight="1">
      <c r="B25" s="1072"/>
      <c r="C25" s="639"/>
      <c r="D25" s="639"/>
      <c r="E25" s="639"/>
      <c r="F25" s="639"/>
      <c r="G25" s="639"/>
      <c r="H25" s="639"/>
      <c r="I25" s="641"/>
      <c r="J25" s="642"/>
      <c r="K25" s="642"/>
      <c r="L25" s="642"/>
      <c r="M25" s="642"/>
      <c r="N25" s="642"/>
      <c r="O25" s="642"/>
      <c r="P25" s="642"/>
      <c r="Q25" s="642"/>
      <c r="R25" s="642"/>
      <c r="S25" s="642"/>
      <c r="T25" s="642"/>
      <c r="U25" s="642"/>
      <c r="V25" s="642"/>
      <c r="W25" s="642"/>
      <c r="X25" s="642"/>
      <c r="Y25" s="642"/>
      <c r="Z25" s="642"/>
      <c r="AA25" s="642"/>
      <c r="AB25" s="642"/>
      <c r="AC25" s="642"/>
      <c r="AD25" s="642"/>
      <c r="AE25" s="642"/>
      <c r="AF25" s="636"/>
      <c r="AG25" s="643"/>
      <c r="AH25" s="643"/>
      <c r="AI25" s="644"/>
      <c r="AJ25" s="644"/>
      <c r="AK25" s="639"/>
    </row>
    <row r="26" spans="2:38" s="658" customFormat="1" ht="20.100000000000001" customHeight="1">
      <c r="B26" s="802"/>
      <c r="C26" s="662"/>
      <c r="D26" s="662"/>
      <c r="E26" s="662"/>
      <c r="F26" s="662"/>
      <c r="G26" s="662"/>
      <c r="H26" s="662"/>
      <c r="I26" s="652"/>
      <c r="J26" s="664"/>
      <c r="K26" s="664"/>
      <c r="L26" s="664"/>
      <c r="M26" s="664"/>
      <c r="N26" s="664"/>
      <c r="O26" s="664"/>
      <c r="P26" s="664"/>
      <c r="Q26" s="664"/>
      <c r="R26" s="664"/>
      <c r="S26" s="664"/>
      <c r="T26" s="664"/>
      <c r="U26" s="664"/>
      <c r="V26" s="664"/>
      <c r="W26" s="664"/>
      <c r="X26" s="664"/>
      <c r="Y26" s="664"/>
      <c r="Z26" s="664"/>
      <c r="AA26" s="664"/>
      <c r="AB26" s="664"/>
      <c r="AC26" s="664"/>
      <c r="AD26" s="664"/>
      <c r="AE26" s="664"/>
      <c r="AF26" s="659"/>
      <c r="AG26" s="665"/>
      <c r="AH26" s="665"/>
      <c r="AI26" s="666"/>
      <c r="AJ26" s="666"/>
      <c r="AK26" s="662"/>
    </row>
    <row r="27" spans="2:38" s="658" customFormat="1" ht="20.100000000000001" customHeight="1">
      <c r="B27" s="802"/>
      <c r="C27" s="662"/>
      <c r="D27" s="662"/>
      <c r="E27" s="662"/>
      <c r="F27" s="662"/>
      <c r="G27" s="662"/>
      <c r="H27" s="662"/>
      <c r="I27" s="652"/>
      <c r="J27" s="664"/>
      <c r="K27" s="664"/>
      <c r="L27" s="664"/>
      <c r="M27" s="664"/>
      <c r="N27" s="664"/>
      <c r="O27" s="664"/>
      <c r="P27" s="664"/>
      <c r="Q27" s="664"/>
      <c r="R27" s="664"/>
      <c r="S27" s="664"/>
      <c r="T27" s="664"/>
      <c r="U27" s="664"/>
      <c r="V27" s="664"/>
      <c r="W27" s="664"/>
      <c r="X27" s="664"/>
      <c r="Y27" s="664"/>
      <c r="Z27" s="664"/>
      <c r="AA27" s="664"/>
      <c r="AB27" s="664"/>
      <c r="AC27" s="664"/>
      <c r="AD27" s="664"/>
      <c r="AE27" s="664"/>
      <c r="AF27" s="659"/>
      <c r="AG27" s="665"/>
      <c r="AH27" s="665"/>
      <c r="AI27" s="666"/>
      <c r="AJ27" s="666"/>
      <c r="AK27" s="662"/>
    </row>
    <row r="28" spans="2:38" s="658" customFormat="1" ht="20.100000000000001" customHeight="1">
      <c r="B28" s="802"/>
      <c r="C28" s="662"/>
      <c r="D28" s="662"/>
      <c r="E28" s="662"/>
      <c r="F28" s="662"/>
      <c r="G28" s="662"/>
      <c r="H28" s="662"/>
      <c r="I28" s="652"/>
      <c r="J28" s="664"/>
      <c r="K28" s="664"/>
      <c r="L28" s="664"/>
      <c r="M28" s="664"/>
      <c r="N28" s="664"/>
      <c r="O28" s="664"/>
      <c r="P28" s="664"/>
      <c r="Q28" s="664"/>
      <c r="R28" s="664"/>
      <c r="S28" s="664"/>
      <c r="T28" s="664"/>
      <c r="U28" s="664"/>
      <c r="V28" s="664"/>
      <c r="W28" s="664"/>
      <c r="X28" s="664"/>
      <c r="Y28" s="664"/>
      <c r="Z28" s="664"/>
      <c r="AA28" s="664"/>
      <c r="AB28" s="664"/>
      <c r="AC28" s="664"/>
      <c r="AD28" s="664"/>
      <c r="AE28" s="664"/>
      <c r="AF28" s="659"/>
      <c r="AG28" s="665"/>
      <c r="AH28" s="665"/>
      <c r="AI28" s="666"/>
      <c r="AJ28" s="666"/>
      <c r="AK28" s="662"/>
    </row>
    <row r="29" spans="2:38" ht="16.5" customHeight="1"/>
    <row r="30" spans="2:38" ht="16.5" customHeight="1"/>
    <row r="31" spans="2:38" ht="16.5" customHeight="1"/>
    <row r="32" spans="2:38" ht="16.5" customHeight="1"/>
    <row r="33" ht="16.5" customHeight="1"/>
    <row r="34" ht="16.5" customHeight="1"/>
    <row r="35" ht="16.5" customHeight="1"/>
    <row r="36" ht="16.5" customHeight="1"/>
    <row r="37" ht="16.5" customHeight="1"/>
    <row r="38" ht="16.5" customHeight="1"/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23735A17-BAC6-44E6-9688-FB669D781BB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8012AD83-BD24-49FC-BA4A-242EF79976D2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EB0D8C2-A558-46C2-8365-95D4C6E151D4}">
          <x14:formula1>
            <xm:f>'WM-AR'!$F$7:$F$2292</xm:f>
          </x14:formula1>
          <xm:sqref>H20:H24 H9:H17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80E3C-AF39-434C-AF0E-4FCAF900D6A5}">
  <dimension ref="B2:G18"/>
  <sheetViews>
    <sheetView topLeftCell="A8" zoomScale="85" zoomScaleNormal="85" workbookViewId="0">
      <selection activeCell="C227" sqref="C227"/>
    </sheetView>
  </sheetViews>
  <sheetFormatPr defaultColWidth="8.75" defaultRowHeight="13.5"/>
  <cols>
    <col min="1" max="1" width="2.75" style="4" customWidth="1"/>
    <col min="2" max="2" width="9.375" style="4" customWidth="1"/>
    <col min="3" max="3" width="44.75" style="4" customWidth="1"/>
    <col min="4" max="4" width="35.375" style="4" customWidth="1"/>
    <col min="5" max="5" width="22" style="4" customWidth="1"/>
    <col min="6" max="6" width="16.75" style="4" customWidth="1"/>
    <col min="7" max="7" width="79" style="4" customWidth="1"/>
    <col min="8" max="16384" width="8.75" style="4"/>
  </cols>
  <sheetData>
    <row r="2" spans="2:7" ht="25.15" customHeight="1">
      <c r="C2" s="72" t="s">
        <v>225</v>
      </c>
    </row>
    <row r="3" spans="2:7" ht="27.6" customHeight="1">
      <c r="B3" s="73" t="s">
        <v>226</v>
      </c>
      <c r="C3" s="73" t="s">
        <v>227</v>
      </c>
      <c r="D3" s="73" t="s">
        <v>227</v>
      </c>
      <c r="E3" s="74" t="s">
        <v>228</v>
      </c>
      <c r="F3" s="73" t="s">
        <v>229</v>
      </c>
      <c r="G3" s="73"/>
    </row>
    <row r="4" spans="2:7" ht="199.9" customHeight="1">
      <c r="B4" s="54" t="s">
        <v>230</v>
      </c>
      <c r="C4" s="54"/>
      <c r="D4" s="54"/>
      <c r="E4" s="22" t="s">
        <v>231</v>
      </c>
      <c r="F4" s="12" t="s">
        <v>232</v>
      </c>
      <c r="G4" s="54"/>
    </row>
    <row r="5" spans="2:7" ht="199.9" customHeight="1">
      <c r="B5" s="22" t="s">
        <v>233</v>
      </c>
      <c r="C5" s="54"/>
      <c r="D5" s="54"/>
      <c r="E5" s="22" t="s">
        <v>234</v>
      </c>
      <c r="F5" s="12" t="s">
        <v>235</v>
      </c>
      <c r="G5" s="54"/>
    </row>
    <row r="6" spans="2:7" ht="199.9" customHeight="1">
      <c r="B6" s="54" t="s">
        <v>236</v>
      </c>
      <c r="C6" s="54"/>
      <c r="D6" s="54"/>
      <c r="E6" s="22" t="s">
        <v>237</v>
      </c>
      <c r="F6" s="75" t="s">
        <v>238</v>
      </c>
      <c r="G6" s="54"/>
    </row>
    <row r="7" spans="2:7" ht="199.9" customHeight="1">
      <c r="B7" s="22" t="s">
        <v>239</v>
      </c>
      <c r="C7" s="54"/>
      <c r="D7" s="54"/>
      <c r="E7" s="22" t="s">
        <v>240</v>
      </c>
      <c r="F7" s="12" t="s">
        <v>241</v>
      </c>
      <c r="G7" s="54"/>
    </row>
    <row r="8" spans="2:7" ht="199.9" customHeight="1">
      <c r="B8" s="22" t="s">
        <v>242</v>
      </c>
      <c r="C8" s="54"/>
      <c r="D8" s="54"/>
      <c r="E8" s="22" t="s">
        <v>243</v>
      </c>
      <c r="F8" s="12" t="s">
        <v>241</v>
      </c>
      <c r="G8" s="54"/>
    </row>
    <row r="9" spans="2:7" ht="199.9" customHeight="1">
      <c r="B9" s="22" t="s">
        <v>244</v>
      </c>
      <c r="C9" s="54"/>
      <c r="D9" s="54"/>
      <c r="E9" s="22"/>
      <c r="F9" s="12"/>
      <c r="G9" s="54"/>
    </row>
    <row r="10" spans="2:7" ht="111" customHeight="1">
      <c r="B10" s="22" t="s">
        <v>245</v>
      </c>
      <c r="C10" s="54"/>
      <c r="D10" s="54"/>
      <c r="E10" s="22"/>
      <c r="F10" s="75" t="s">
        <v>246</v>
      </c>
      <c r="G10" s="54"/>
    </row>
    <row r="11" spans="2:7" ht="111" customHeight="1">
      <c r="B11" s="22" t="s">
        <v>247</v>
      </c>
      <c r="C11" s="54"/>
      <c r="D11" s="54"/>
      <c r="E11" s="22"/>
      <c r="F11" s="75" t="s">
        <v>248</v>
      </c>
      <c r="G11" s="54"/>
    </row>
    <row r="12" spans="2:7" ht="111" customHeight="1">
      <c r="B12" s="22" t="s">
        <v>247</v>
      </c>
      <c r="C12" s="54"/>
      <c r="D12" s="54"/>
      <c r="E12" s="22"/>
      <c r="F12" s="75" t="s">
        <v>249</v>
      </c>
      <c r="G12" s="54"/>
    </row>
    <row r="13" spans="2:7" ht="111" customHeight="1">
      <c r="B13" s="22" t="s">
        <v>247</v>
      </c>
      <c r="C13" s="54"/>
      <c r="D13" s="54"/>
      <c r="E13" s="22"/>
      <c r="F13" s="75" t="s">
        <v>250</v>
      </c>
      <c r="G13" s="54"/>
    </row>
    <row r="14" spans="2:7" ht="25.9" customHeight="1">
      <c r="C14" s="72" t="s">
        <v>251</v>
      </c>
    </row>
    <row r="15" spans="2:7" ht="21.6" customHeight="1">
      <c r="B15" s="54"/>
      <c r="C15" s="12" t="s">
        <v>252</v>
      </c>
      <c r="D15" s="12" t="s">
        <v>253</v>
      </c>
      <c r="E15" s="54"/>
      <c r="F15" s="54"/>
      <c r="G15" s="54"/>
    </row>
    <row r="16" spans="2:7" ht="51" customHeight="1">
      <c r="B16" s="12">
        <v>1</v>
      </c>
      <c r="C16" s="54" t="s">
        <v>254</v>
      </c>
      <c r="D16" s="22" t="s">
        <v>255</v>
      </c>
      <c r="E16" s="22" t="s">
        <v>256</v>
      </c>
      <c r="F16" s="54"/>
      <c r="G16" s="22" t="s">
        <v>257</v>
      </c>
    </row>
    <row r="17" spans="2:7" ht="43.9" customHeight="1">
      <c r="B17" s="12">
        <v>2</v>
      </c>
      <c r="C17" s="54" t="s">
        <v>258</v>
      </c>
      <c r="D17" s="22" t="s">
        <v>259</v>
      </c>
      <c r="E17" s="54"/>
      <c r="F17" s="54"/>
      <c r="G17" s="22" t="s">
        <v>260</v>
      </c>
    </row>
    <row r="18" spans="2:7" ht="30.6" customHeight="1">
      <c r="B18" s="12">
        <v>3</v>
      </c>
      <c r="C18" s="54" t="s">
        <v>261</v>
      </c>
      <c r="D18" s="22" t="s">
        <v>262</v>
      </c>
      <c r="E18" s="54"/>
      <c r="F18" s="54"/>
      <c r="G18" s="22"/>
    </row>
  </sheetData>
  <phoneticPr fontId="4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FEF5D-6077-4772-8BC9-A7C6FCD1CB86}">
  <sheetPr>
    <tabColor theme="7" tint="0.79998168889431442"/>
  </sheetPr>
  <dimension ref="B1:AL110"/>
  <sheetViews>
    <sheetView view="pageBreakPreview" zoomScale="70" zoomScaleNormal="70" zoomScaleSheetLayoutView="70" workbookViewId="0">
      <pane ySplit="2" topLeftCell="A75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6" width="7.75" style="593" customWidth="1"/>
    <col min="7" max="7" width="50.75" style="88" customWidth="1"/>
    <col min="8" max="8" width="45.625" style="88" customWidth="1"/>
    <col min="9" max="9" width="12.75" style="598" customWidth="1"/>
    <col min="10" max="10" width="5.75" style="598" customWidth="1"/>
    <col min="11" max="11" width="4.75" style="599" customWidth="1"/>
    <col min="12" max="12" width="8.125" style="599" hidden="1" customWidth="1" outlineLevel="1"/>
    <col min="13" max="14" width="9.75" style="599" hidden="1" customWidth="1" outlineLevel="1"/>
    <col min="15" max="15" width="9.25" style="599" hidden="1" customWidth="1" outlineLevel="1"/>
    <col min="16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5.75" style="88" customWidth="1"/>
    <col min="35" max="35" width="8.75" style="88" customWidth="1"/>
    <col min="36" max="36" width="4.75" style="88" customWidth="1"/>
    <col min="37" max="37" width="15.75" style="599" customWidth="1"/>
    <col min="38" max="38" width="19.625" style="88" customWidth="1"/>
    <col min="39" max="16384" width="9" style="88"/>
  </cols>
  <sheetData>
    <row r="1" spans="2:38" ht="34.9" customHeight="1">
      <c r="B1" s="592" t="s">
        <v>4143</v>
      </c>
      <c r="G1" s="233" t="str">
        <f>HYPERLINK("#Family_표준_구성도!$B$7","표준구성도로 가기")</f>
        <v>표준구성도로 가기</v>
      </c>
    </row>
    <row r="2" spans="2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3414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2:38" ht="34.9" customHeight="1">
      <c r="B3" s="611">
        <v>12</v>
      </c>
      <c r="C3" s="612" t="s">
        <v>4144</v>
      </c>
      <c r="D3" s="612"/>
      <c r="E3" s="612"/>
      <c r="F3" s="612"/>
      <c r="G3" s="1063"/>
      <c r="H3" s="1063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2:38" ht="34.9" customHeight="1">
      <c r="B4" s="623">
        <v>12.1</v>
      </c>
      <c r="C4" s="626" t="s">
        <v>4145</v>
      </c>
      <c r="D4" s="626"/>
      <c r="E4" s="626"/>
      <c r="F4" s="626"/>
      <c r="G4" s="1066"/>
      <c r="H4" s="1066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2:38" s="658" customFormat="1" ht="20.100000000000001" customHeight="1">
      <c r="B5" s="1072"/>
      <c r="C5" s="639"/>
      <c r="D5" s="639"/>
      <c r="E5" s="639"/>
      <c r="F5" s="639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2:38" s="658" customFormat="1" ht="20.100000000000001" customHeight="1">
      <c r="B6" s="1261"/>
      <c r="C6" s="1386" t="s">
        <v>4146</v>
      </c>
      <c r="D6" s="648"/>
      <c r="E6" s="648"/>
      <c r="F6" s="646" t="s">
        <v>4147</v>
      </c>
      <c r="G6" s="1057"/>
      <c r="H6" s="1057"/>
      <c r="I6" s="1262"/>
      <c r="J6" s="1263"/>
      <c r="K6" s="805"/>
      <c r="L6" s="805"/>
      <c r="M6" s="806"/>
      <c r="N6" s="806"/>
      <c r="O6" s="806"/>
      <c r="P6" s="806"/>
      <c r="Q6" s="806"/>
      <c r="R6" s="806"/>
      <c r="S6" s="806"/>
      <c r="T6" s="806"/>
      <c r="U6" s="806"/>
      <c r="V6" s="806"/>
      <c r="W6" s="806"/>
      <c r="X6" s="806"/>
      <c r="Y6" s="806"/>
      <c r="Z6" s="806"/>
      <c r="AA6" s="806"/>
      <c r="AB6" s="806"/>
      <c r="AC6" s="806"/>
      <c r="AD6" s="806"/>
      <c r="AE6" s="806"/>
      <c r="AF6" s="806"/>
      <c r="AG6" s="806"/>
      <c r="AH6" s="806"/>
    </row>
    <row r="7" spans="2:38" s="658" customFormat="1" ht="20.100000000000001" customHeight="1">
      <c r="B7" s="802"/>
      <c r="C7" s="662"/>
      <c r="D7" s="662"/>
      <c r="E7" s="662"/>
      <c r="F7" s="662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2:38" ht="34.9" customHeight="1">
      <c r="B8" s="808" t="str" cm="1">
        <f t="array" aca="1" ref="B8" ca="1">_xlfn.IFNA(INDIRECT("Family_표준_구성도!B"&amp;MATCH(F8,INDIRECT("Family_표준_구성도!"&amp;"C:C"),0)),"")</f>
        <v>12.1.1.1.1</v>
      </c>
      <c r="C8" s="668" t="s">
        <v>2016</v>
      </c>
      <c r="D8" s="809"/>
      <c r="E8" s="668" t="s">
        <v>2074</v>
      </c>
      <c r="F8" s="811" t="s">
        <v>1520</v>
      </c>
      <c r="G8" s="1079"/>
      <c r="H8" s="1079"/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902"/>
      <c r="AG8" s="682"/>
      <c r="AH8" s="682"/>
      <c r="AI8" s="682"/>
      <c r="AJ8" s="682"/>
      <c r="AK8" s="903"/>
      <c r="AL8" s="88" t="str">
        <f ca="1">IF(AND(ISTEXT($E8),ISTEXT($B8)),"산출기준 &gt;&gt;  "&amp;_xlfn.XLOOKUP($E8,산출기준!$D:$D,산출기준!$E:$E,"매칭실패"),"")</f>
        <v>산출기준 &gt;&gt;  [Caged Ladder]</v>
      </c>
    </row>
    <row r="9" spans="2:38" ht="49.9" customHeight="1" outlineLevel="1">
      <c r="B9" s="772"/>
      <c r="C9" s="773"/>
      <c r="D9" s="773"/>
      <c r="E9" s="773"/>
      <c r="F9" s="773"/>
      <c r="G9" s="759" t="str">
        <f>N9&amp;" "&amp;IF(Q9=0,"",Q9)</f>
        <v xml:space="preserve">Steel Ladder w/ Cage </v>
      </c>
      <c r="H9" s="817" t="s">
        <v>4148</v>
      </c>
      <c r="I9" s="765" t="str">
        <f>LEFT(H9,14)</f>
        <v>S02AA041-00001</v>
      </c>
      <c r="J9" s="766"/>
      <c r="K9" s="766" t="str">
        <f>IFERROR(VLOOKUP($I9,'WM-AR'!$I$7:$AS$3267,34,FALSE),"")</f>
        <v>M</v>
      </c>
      <c r="L9" s="766" t="str">
        <f>IFERROR(VLOOKUP($I9,'WM-AR'!$I$7:$AS$3267,4,FALSE),"")</f>
        <v>Miscellaneous Steel Fabrication Work</v>
      </c>
      <c r="M9" s="766" t="str">
        <f>IFERROR(VLOOKUP($I9,'WM-AR'!$I$7:$AS$3267,6,FALSE),"")</f>
        <v>Shelter/Building</v>
      </c>
      <c r="N9" s="766" t="str">
        <f>IFERROR(VLOOKUP($I9,'WM-AR'!$I$7:$AS$3267,8,FALSE),"")</f>
        <v>Steel Ladder w/ Cage</v>
      </c>
      <c r="O9" s="766" t="str">
        <f>IFERROR(VLOOKUP($I9,'WM-AR'!$I$7:$AS$3267,10,FALSE),"")</f>
        <v>W/Painting</v>
      </c>
      <c r="P9" s="766">
        <f>IFERROR(VLOOKUP($I9,'WM-AR'!$I$7:$AS$3267,12,FALSE),"")</f>
        <v>0</v>
      </c>
      <c r="Q9" s="766" t="str">
        <f>IFERROR(VLOOKUP($I9,'WM-AR'!$I$7:$AS$3267,14,FALSE),"")</f>
        <v/>
      </c>
      <c r="R9" s="766" t="str">
        <f>IFERROR(VLOOKUP($I9,'WM-AR'!$I$7:$AS$3267,16,FALSE),"")</f>
        <v/>
      </c>
      <c r="S9" s="766" t="str">
        <f>IFERROR(VLOOKUP($I9,'WM-AR'!$I$7:$AS$3267,18,FALSE),"")</f>
        <v/>
      </c>
      <c r="T9" s="766" t="str">
        <f>IFERROR(VLOOKUP($I9,'WM-AR'!$I$7:$AS$3267,20,FALSE),"")</f>
        <v/>
      </c>
      <c r="U9" s="766" t="str">
        <f>IFERROR(VLOOKUP($I9,'WM-AR'!$I$7:$AS$3267,22,FALSE),"")</f>
        <v/>
      </c>
      <c r="V9" s="766" t="str">
        <f>IFERROR(VLOOKUP($I9,'WM-AR'!$I$7:$AS$3267,24,FALSE),"")</f>
        <v/>
      </c>
      <c r="W9" s="766">
        <f>IFERROR(VLOOKUP($I9,'WM-AR'!$I$7:$AS$3267,25,FALSE),"")</f>
        <v>0</v>
      </c>
      <c r="X9" s="766">
        <f>IFERROR(VLOOKUP($I9,'WM-AR'!$I$7:$AS$3267,26,FALSE),"")</f>
        <v>0</v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>
        <f>IFERROR(VLOOKUP($I9,'WM-AR'!$I$7:$AS$3267,33,FALSE),"")</f>
        <v>0</v>
      </c>
      <c r="AF9" s="817"/>
      <c r="AG9" s="768" t="s">
        <v>2914</v>
      </c>
      <c r="AH9" s="768" t="s">
        <v>1723</v>
      </c>
      <c r="AI9" s="1135"/>
      <c r="AJ9" s="1135" t="str">
        <f>K9</f>
        <v>M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772"/>
      <c r="C10" s="773"/>
      <c r="D10" s="773"/>
      <c r="E10" s="773"/>
      <c r="F10" s="773"/>
      <c r="G10" s="759" t="str">
        <f>N10&amp;" "&amp;IF(Q10=0,"",Q10)</f>
        <v xml:space="preserve">Steel Ladder w/ Cage </v>
      </c>
      <c r="H10" s="817" t="s">
        <v>4149</v>
      </c>
      <c r="I10" s="765" t="str">
        <f>LEFT(H10,14)</f>
        <v>S04AA041-00001</v>
      </c>
      <c r="J10" s="766"/>
      <c r="K10" s="766" t="str">
        <f>IFERROR(VLOOKUP($I10,'WM-AR'!$I$7:$AS$3267,34,FALSE),"")</f>
        <v>M</v>
      </c>
      <c r="L10" s="766" t="str">
        <f>IFERROR(VLOOKUP($I10,'WM-AR'!$I$7:$AS$3267,4,FALSE),"")</f>
        <v>Miscellaneous Steel Erection Work</v>
      </c>
      <c r="M10" s="766" t="str">
        <f>IFERROR(VLOOKUP($I10,'WM-AR'!$I$7:$AS$3267,6,FALSE),"")</f>
        <v>Shelter/Building</v>
      </c>
      <c r="N10" s="766" t="str">
        <f>IFERROR(VLOOKUP($I10,'WM-AR'!$I$7:$AS$3267,8,FALSE),"")</f>
        <v>Steel Ladder w/ Cage</v>
      </c>
      <c r="O10" s="766">
        <f>IFERROR(VLOOKUP($I10,'WM-AR'!$I$7:$AS$3267,10,FALSE),"")</f>
        <v>0</v>
      </c>
      <c r="P10" s="766">
        <f>IFERROR(VLOOKUP($I10,'WM-AR'!$I$7:$AS$3267,12,FALSE),"")</f>
        <v>0</v>
      </c>
      <c r="Q10" s="766" t="str">
        <f>IFERROR(VLOOKUP($I10,'WM-AR'!$I$7:$AS$3267,14,FALSE),"")</f>
        <v/>
      </c>
      <c r="R10" s="766" t="str">
        <f>IFERROR(VLOOKUP($I10,'WM-AR'!$I$7:$AS$3267,16,FALSE),"")</f>
        <v/>
      </c>
      <c r="S10" s="766" t="str">
        <f>IFERROR(VLOOKUP($I10,'WM-AR'!$I$7:$AS$3267,18,FALSE),"")</f>
        <v/>
      </c>
      <c r="T10" s="766" t="str">
        <f>IFERROR(VLOOKUP($I10,'WM-AR'!$I$7:$AS$3267,20,FALSE),"")</f>
        <v/>
      </c>
      <c r="U10" s="766" t="str">
        <f>IFERROR(VLOOKUP($I10,'WM-AR'!$I$7:$AS$3267,22,FALSE),"")</f>
        <v/>
      </c>
      <c r="V10" s="766" t="str">
        <f>IFERROR(VLOOKUP($I10,'WM-AR'!$I$7:$AS$3267,24,FALSE),"")</f>
        <v/>
      </c>
      <c r="W10" s="766">
        <f>IFERROR(VLOOKUP($I10,'WM-AR'!$I$7:$AS$3267,25,FALSE),"")</f>
        <v>0</v>
      </c>
      <c r="X10" s="766">
        <f>IFERROR(VLOOKUP($I10,'WM-AR'!$I$7:$AS$3267,26,FALSE),"")</f>
        <v>0</v>
      </c>
      <c r="Y10" s="766">
        <f>IFERROR(VLOOKUP($I10,'WM-AR'!$I$7:$AS$3267,27,FALSE),"")</f>
        <v>0</v>
      </c>
      <c r="Z10" s="766">
        <f>IFERROR(VLOOKUP($I10,'WM-AR'!$I$7:$AS$3267,28,FALSE),"")</f>
        <v>0</v>
      </c>
      <c r="AA10" s="766">
        <f>IFERROR(VLOOKUP($I10,'WM-AR'!$I$7:$AS$3267,29,FALSE),"")</f>
        <v>0</v>
      </c>
      <c r="AB10" s="766">
        <f>IFERROR(VLOOKUP($I10,'WM-AR'!$I$7:$AS$3267,30,FALSE),"")</f>
        <v>0</v>
      </c>
      <c r="AC10" s="766">
        <f>IFERROR(VLOOKUP($I10,'WM-AR'!$I$7:$AS$3267,31,FALSE),"")</f>
        <v>0</v>
      </c>
      <c r="AD10" s="766">
        <f>IFERROR(VLOOKUP($I10,'WM-AR'!$I$7:$AS$3267,32,FALSE),"")</f>
        <v>0</v>
      </c>
      <c r="AE10" s="766">
        <f>IFERROR(VLOOKUP($I10,'WM-AR'!$I$7:$AS$3267,33,FALSE),"")</f>
        <v>0</v>
      </c>
      <c r="AF10" s="817"/>
      <c r="AG10" s="768" t="s">
        <v>1723</v>
      </c>
      <c r="AH10" s="768" t="s">
        <v>1723</v>
      </c>
      <c r="AI10" s="1135"/>
      <c r="AJ10" s="1135" t="str">
        <f>K10</f>
        <v>M</v>
      </c>
      <c r="AK10" s="905"/>
      <c r="AL10" s="88" t="str">
        <f>IF(AND(ISTEXT($E10),ISTEXT($B10)),"산출기준 &gt;&gt;  "&amp;_xlfn.XLOOKUP($E10,산출기준!$D:$D,산출기준!$E:$E,"매칭실패"),"")</f>
        <v/>
      </c>
    </row>
    <row r="11" spans="2:38" ht="49.9" customHeight="1" outlineLevel="1">
      <c r="B11" s="772"/>
      <c r="C11" s="773"/>
      <c r="D11" s="773"/>
      <c r="E11" s="773"/>
      <c r="F11" s="773"/>
      <c r="G11" s="759" t="str">
        <f>N11&amp;" "&amp;IF(Q11=0,"",Q11)</f>
        <v>Structural Concrete 25MPa ≤ F'c (Cylinder Strength) &lt; 30MPa</v>
      </c>
      <c r="H11" s="816" t="s">
        <v>2672</v>
      </c>
      <c r="I11" s="765" t="str">
        <f>LEFT(H11,14)</f>
        <v>A03AF032-00022</v>
      </c>
      <c r="J11" s="766"/>
      <c r="K11" s="766" t="str">
        <f>IFERROR(VLOOKUP($I11,'WM-AR'!$I$7:$AS$3267,34,FALSE),"")</f>
        <v>M3</v>
      </c>
      <c r="L11" s="766" t="str">
        <f>IFERROR(VLOOKUP($I11,'WM-AR'!$I$7:$AS$3267,4,FALSE),"")</f>
        <v>Concrete Work</v>
      </c>
      <c r="M11" s="766" t="str">
        <f>IFERROR(VLOOKUP($I11,'WM-AR'!$I$7:$AS$3267,6,FALSE),"")</f>
        <v>Superstructure Work</v>
      </c>
      <c r="N11" s="766" t="str">
        <f>IFERROR(VLOOKUP($I11,'WM-AR'!$I$7:$AS$3267,8,FALSE),"")</f>
        <v>Structural Concrete</v>
      </c>
      <c r="O11" s="766">
        <f>IFERROR(VLOOKUP($I11,'WM-AR'!$I$7:$AS$3267,10,FALSE),"")</f>
        <v>0</v>
      </c>
      <c r="P11" s="766" t="str">
        <f>IFERROR(VLOOKUP($I11,'WM-AR'!$I$7:$AS$3267,12,FALSE),"")</f>
        <v>Cement Type-1</v>
      </c>
      <c r="Q11" s="766" t="str">
        <f>IFERROR(VLOOKUP($I11,'WM-AR'!$I$7:$AS$3267,14,FALSE),"")</f>
        <v>25MPa ≤ F'c (Cylinder Strength) &lt; 30MPa</v>
      </c>
      <c r="R11" s="766">
        <f>IFERROR(VLOOKUP($I11,'WM-AR'!$I$7:$AS$3267,16,FALSE),"")</f>
        <v>0</v>
      </c>
      <c r="S11" s="766">
        <f>IFERROR(VLOOKUP($I11,'WM-AR'!$I$7:$AS$3267,18,FALSE),"")</f>
        <v>0</v>
      </c>
      <c r="T11" s="766" t="str">
        <f>IFERROR(VLOOKUP($I11,'WM-AR'!$I$7:$AS$3267,20,FALSE),"")</f>
        <v/>
      </c>
      <c r="U11" s="766">
        <f>IFERROR(VLOOKUP($I11,'WM-AR'!$I$7:$AS$3267,22,FALSE),"")</f>
        <v>0</v>
      </c>
      <c r="V11" s="766" t="str">
        <f>IFERROR(VLOOKUP($I11,'WM-AR'!$I$7:$AS$3267,24,FALSE),"")</f>
        <v/>
      </c>
      <c r="W11" s="766">
        <f>IFERROR(VLOOKUP($I11,'WM-AR'!$I$7:$AS$3267,25,FALSE),"")</f>
        <v>0</v>
      </c>
      <c r="X11" s="766" t="str">
        <f>IFERROR(VLOOKUP($I11,'WM-AR'!$I$7:$AS$3267,26,FALSE),"")</f>
        <v/>
      </c>
      <c r="Y11" s="766">
        <f>IFERROR(VLOOKUP($I11,'WM-AR'!$I$7:$AS$3267,27,FALSE),"")</f>
        <v>0</v>
      </c>
      <c r="Z11" s="766">
        <f>IFERROR(VLOOKUP($I11,'WM-AR'!$I$7:$AS$3267,28,FALSE),"")</f>
        <v>0</v>
      </c>
      <c r="AA11" s="766">
        <f>IFERROR(VLOOKUP($I11,'WM-AR'!$I$7:$AS$3267,29,FALSE),"")</f>
        <v>0</v>
      </c>
      <c r="AB11" s="766">
        <f>IFERROR(VLOOKUP($I11,'WM-AR'!$I$7:$AS$3267,30,FALSE),"")</f>
        <v>0</v>
      </c>
      <c r="AC11" s="766">
        <f>IFERROR(VLOOKUP($I11,'WM-AR'!$I$7:$AS$3267,31,FALSE),"")</f>
        <v>0</v>
      </c>
      <c r="AD11" s="766">
        <f>IFERROR(VLOOKUP($I11,'WM-AR'!$I$7:$AS$3267,32,FALSE),"")</f>
        <v>0</v>
      </c>
      <c r="AE11" s="766" t="str">
        <f>IFERROR(VLOOKUP($I11,'WM-AR'!$I$7:$AS$3267,33,FALSE),"")</f>
        <v/>
      </c>
      <c r="AF11" s="817"/>
      <c r="AG11" s="768" t="s">
        <v>4150</v>
      </c>
      <c r="AH11" s="768" t="s">
        <v>4150</v>
      </c>
      <c r="AI11" s="1135"/>
      <c r="AJ11" s="1135" t="str">
        <f>K11</f>
        <v>M3</v>
      </c>
      <c r="AK11" s="1269" t="s">
        <v>4151</v>
      </c>
      <c r="AL11" s="88" t="str">
        <f>IF(AND(ISTEXT($E11),ISTEXT($B11)),"산출기준 &gt;&gt;  "&amp;_xlfn.XLOOKUP($E11,산출기준!$D:$D,산출기준!$E:$E,"매칭실패"),"")</f>
        <v/>
      </c>
    </row>
    <row r="12" spans="2:38">
      <c r="B12" s="1127"/>
      <c r="C12" s="1165"/>
      <c r="D12" s="1165"/>
      <c r="E12" s="1165"/>
      <c r="F12" s="1165"/>
      <c r="G12" s="1131" t="s">
        <v>2507</v>
      </c>
      <c r="H12" s="1131"/>
      <c r="I12" s="1130" t="str">
        <f t="shared" ref="I12:I15" si="0">LEFT(H12,14)</f>
        <v/>
      </c>
      <c r="J12" s="1132"/>
      <c r="K12" s="1132" t="str">
        <f>IFERROR(VLOOKUP($I12,'WM-AR'!$I$7:$AS$3267,34,FALSE),"")</f>
        <v/>
      </c>
      <c r="L12" s="1132" t="str">
        <f>IFERROR(VLOOKUP($I12,'WM-AR'!$I$7:$AS$3267,4,FALSE),"")</f>
        <v/>
      </c>
      <c r="M12" s="1132" t="str">
        <f>IFERROR(VLOOKUP($I12,'WM-AR'!$I$7:$AS$3267,6,FALSE),"")</f>
        <v/>
      </c>
      <c r="N12" s="1132" t="str">
        <f>IFERROR(VLOOKUP($I12,'WM-AR'!$I$7:$AS$3267,8,FALSE),"")</f>
        <v/>
      </c>
      <c r="O12" s="1132" t="str">
        <f>IFERROR(VLOOKUP($I12,'WM-AR'!$I$7:$AS$3267,10,FALSE),"")</f>
        <v/>
      </c>
      <c r="P12" s="1132" t="str">
        <f>IFERROR(VLOOKUP($I12,'WM-AR'!$I$7:$AS$3267,12,FALSE),"")</f>
        <v/>
      </c>
      <c r="Q12" s="1132" t="str">
        <f>IFERROR(VLOOKUP($I12,'WM-AR'!$I$7:$AS$3267,14,FALSE),"")</f>
        <v/>
      </c>
      <c r="R12" s="1132" t="str">
        <f>IFERROR(VLOOKUP($I12,'WM-AR'!$I$7:$AS$3267,16,FALSE),"")</f>
        <v/>
      </c>
      <c r="S12" s="1132" t="str">
        <f>IFERROR(VLOOKUP($I12,'WM-AR'!$I$7:$AS$3267,18,FALSE),"")</f>
        <v/>
      </c>
      <c r="T12" s="1132" t="str">
        <f>IFERROR(VLOOKUP($I12,'WM-AR'!$I$7:$AS$3267,20,FALSE),"")</f>
        <v/>
      </c>
      <c r="U12" s="1132" t="str">
        <f>IFERROR(VLOOKUP($I12,'WM-AR'!$I$7:$AS$3267,22,FALSE),"")</f>
        <v/>
      </c>
      <c r="V12" s="1132" t="str">
        <f>IFERROR(VLOOKUP($I12,'WM-AR'!$I$7:$AS$3267,24,FALSE),"")</f>
        <v/>
      </c>
      <c r="W12" s="1132" t="str">
        <f>IFERROR(VLOOKUP($I12,'WM-AR'!$I$7:$AS$3267,25,FALSE),"")</f>
        <v/>
      </c>
      <c r="X12" s="1132" t="str">
        <f>IFERROR(VLOOKUP($I12,'WM-AR'!$I$7:$AS$3267,26,FALSE),"")</f>
        <v/>
      </c>
      <c r="Y12" s="1132" t="str">
        <f>IFERROR(VLOOKUP($I12,'WM-AR'!$I$7:$AS$3267,27,FALSE),"")</f>
        <v/>
      </c>
      <c r="Z12" s="1132" t="str">
        <f>IFERROR(VLOOKUP($I12,'WM-AR'!$I$7:$AS$3267,28,FALSE),"")</f>
        <v/>
      </c>
      <c r="AA12" s="1132" t="str">
        <f>IFERROR(VLOOKUP($I12,'WM-AR'!$I$7:$AS$3267,29,FALSE),"")</f>
        <v/>
      </c>
      <c r="AB12" s="1132" t="str">
        <f>IFERROR(VLOOKUP($I12,'WM-AR'!$I$7:$AS$3267,30,FALSE),"")</f>
        <v/>
      </c>
      <c r="AC12" s="1132" t="str">
        <f>IFERROR(VLOOKUP($I12,'WM-AR'!$I$7:$AS$3267,31,FALSE),"")</f>
        <v/>
      </c>
      <c r="AD12" s="1132" t="str">
        <f>IFERROR(VLOOKUP($I12,'WM-AR'!$I$7:$AS$3267,32,FALSE),"")</f>
        <v/>
      </c>
      <c r="AE12" s="1132" t="str">
        <f>IFERROR(VLOOKUP($I12,'WM-AR'!$I$7:$AS$3267,33,FALSE),"")</f>
        <v/>
      </c>
      <c r="AF12" s="1353"/>
      <c r="AG12" s="1134"/>
      <c r="AH12" s="1134"/>
      <c r="AI12" s="1135"/>
      <c r="AJ12" s="1135" t="str">
        <f t="shared" ref="AJ12:AJ15" si="1">K12</f>
        <v/>
      </c>
      <c r="AK12" s="1136"/>
      <c r="AL12" s="88" t="str">
        <f>IF(AND(ISTEXT($E12),ISTEXT($B12)),"산출기준 &gt;&gt;  "&amp;_xlfn.XLOOKUP($E12,산출기준!$D:$D,산출기준!$E:$E,"매칭실패"),"")</f>
        <v/>
      </c>
    </row>
    <row r="13" spans="2:38">
      <c r="B13" s="1111"/>
      <c r="C13" s="1166"/>
      <c r="D13" s="1166" t="s">
        <v>2716</v>
      </c>
      <c r="E13" s="1166"/>
      <c r="F13" s="1166"/>
      <c r="G13" s="843" t="s">
        <v>4152</v>
      </c>
      <c r="H13" s="843"/>
      <c r="I13" s="712" t="str">
        <f t="shared" si="0"/>
        <v/>
      </c>
      <c r="J13" s="714"/>
      <c r="K13" s="714" t="str">
        <f>IFERROR(VLOOKUP($I13,'WM-AR'!$I$7:$AS$3267,34,FALSE),"")</f>
        <v/>
      </c>
      <c r="L13" s="714" t="str">
        <f>IFERROR(VLOOKUP($I13,'WM-AR'!$I$7:$AS$3267,4,FALSE),"")</f>
        <v/>
      </c>
      <c r="M13" s="714" t="str">
        <f>IFERROR(VLOOKUP($I13,'WM-AR'!$I$7:$AS$3267,6,FALSE),"")</f>
        <v/>
      </c>
      <c r="N13" s="714" t="str">
        <f>IFERROR(VLOOKUP($I13,'WM-AR'!$I$7:$AS$3267,8,FALSE),"")</f>
        <v/>
      </c>
      <c r="O13" s="714" t="str">
        <f>IFERROR(VLOOKUP($I13,'WM-AR'!$I$7:$AS$3267,10,FALSE),"")</f>
        <v/>
      </c>
      <c r="P13" s="714" t="str">
        <f>IFERROR(VLOOKUP($I13,'WM-AR'!$I$7:$AS$3267,12,FALSE),"")</f>
        <v/>
      </c>
      <c r="Q13" s="714" t="str">
        <f>IFERROR(VLOOKUP($I13,'WM-AR'!$I$7:$AS$3267,14,FALSE),"")</f>
        <v/>
      </c>
      <c r="R13" s="714" t="str">
        <f>IFERROR(VLOOKUP($I13,'WM-AR'!$I$7:$AS$3267,16,FALSE),"")</f>
        <v/>
      </c>
      <c r="S13" s="714" t="str">
        <f>IFERROR(VLOOKUP($I13,'WM-AR'!$I$7:$AS$3267,18,FALSE),"")</f>
        <v/>
      </c>
      <c r="T13" s="714" t="str">
        <f>IFERROR(VLOOKUP($I13,'WM-AR'!$I$7:$AS$3267,20,FALSE),"")</f>
        <v/>
      </c>
      <c r="U13" s="714" t="str">
        <f>IFERROR(VLOOKUP($I13,'WM-AR'!$I$7:$AS$3267,22,FALSE),"")</f>
        <v/>
      </c>
      <c r="V13" s="714" t="str">
        <f>IFERROR(VLOOKUP($I13,'WM-AR'!$I$7:$AS$3267,24,FALSE),"")</f>
        <v/>
      </c>
      <c r="W13" s="714" t="str">
        <f>IFERROR(VLOOKUP($I13,'WM-AR'!$I$7:$AS$3267,25,FALSE),"")</f>
        <v/>
      </c>
      <c r="X13" s="714" t="str">
        <f>IFERROR(VLOOKUP($I13,'WM-AR'!$I$7:$AS$3267,26,FALSE),"")</f>
        <v/>
      </c>
      <c r="Y13" s="714" t="str">
        <f>IFERROR(VLOOKUP($I13,'WM-AR'!$I$7:$AS$3267,27,FALSE),"")</f>
        <v/>
      </c>
      <c r="Z13" s="714" t="str">
        <f>IFERROR(VLOOKUP($I13,'WM-AR'!$I$7:$AS$3267,28,FALSE),"")</f>
        <v/>
      </c>
      <c r="AA13" s="714" t="str">
        <f>IFERROR(VLOOKUP($I13,'WM-AR'!$I$7:$AS$3267,29,FALSE),"")</f>
        <v/>
      </c>
      <c r="AB13" s="714" t="str">
        <f>IFERROR(VLOOKUP($I13,'WM-AR'!$I$7:$AS$3267,30,FALSE),"")</f>
        <v/>
      </c>
      <c r="AC13" s="714" t="str">
        <f>IFERROR(VLOOKUP($I13,'WM-AR'!$I$7:$AS$3267,31,FALSE),"")</f>
        <v/>
      </c>
      <c r="AD13" s="714" t="str">
        <f>IFERROR(VLOOKUP($I13,'WM-AR'!$I$7:$AS$3267,32,FALSE),"")</f>
        <v/>
      </c>
      <c r="AE13" s="714" t="str">
        <f>IFERROR(VLOOKUP($I13,'WM-AR'!$I$7:$AS$3267,33,FALSE),"")</f>
        <v/>
      </c>
      <c r="AF13" s="1354"/>
      <c r="AG13" s="852"/>
      <c r="AH13" s="852"/>
      <c r="AI13" s="854"/>
      <c r="AJ13" s="854" t="str">
        <f t="shared" si="1"/>
        <v/>
      </c>
      <c r="AK13" s="1114"/>
      <c r="AL13" s="88" t="str">
        <f>IF(AND(ISTEXT($E13),ISTEXT($B13)),"산출기준 &gt;&gt;  "&amp;_xlfn.XLOOKUP($E13,산출기준!$D:$D,산출기준!$E:$E,"매칭실패"),"")</f>
        <v/>
      </c>
    </row>
    <row r="14" spans="2:38">
      <c r="B14" s="1111"/>
      <c r="C14" s="1166"/>
      <c r="D14" s="1166" t="s">
        <v>2716</v>
      </c>
      <c r="E14" s="1166"/>
      <c r="F14" s="1166"/>
      <c r="G14" s="843" t="s">
        <v>4153</v>
      </c>
      <c r="H14" s="843"/>
      <c r="I14" s="712" t="str">
        <f t="shared" si="0"/>
        <v/>
      </c>
      <c r="J14" s="714"/>
      <c r="K14" s="714" t="str">
        <f>IFERROR(VLOOKUP($I14,'WM-AR'!$I$7:$AS$3267,34,FALSE),"")</f>
        <v/>
      </c>
      <c r="L14" s="714" t="str">
        <f>IFERROR(VLOOKUP($I14,'WM-AR'!$I$7:$AS$3267,4,FALSE),"")</f>
        <v/>
      </c>
      <c r="M14" s="714" t="str">
        <f>IFERROR(VLOOKUP($I14,'WM-AR'!$I$7:$AS$3267,6,FALSE),"")</f>
        <v/>
      </c>
      <c r="N14" s="714" t="str">
        <f>IFERROR(VLOOKUP($I14,'WM-AR'!$I$7:$AS$3267,8,FALSE),"")</f>
        <v/>
      </c>
      <c r="O14" s="714" t="str">
        <f>IFERROR(VLOOKUP($I14,'WM-AR'!$I$7:$AS$3267,10,FALSE),"")</f>
        <v/>
      </c>
      <c r="P14" s="714" t="str">
        <f>IFERROR(VLOOKUP($I14,'WM-AR'!$I$7:$AS$3267,12,FALSE),"")</f>
        <v/>
      </c>
      <c r="Q14" s="714" t="str">
        <f>IFERROR(VLOOKUP($I14,'WM-AR'!$I$7:$AS$3267,14,FALSE),"")</f>
        <v/>
      </c>
      <c r="R14" s="714" t="str">
        <f>IFERROR(VLOOKUP($I14,'WM-AR'!$I$7:$AS$3267,16,FALSE),"")</f>
        <v/>
      </c>
      <c r="S14" s="714" t="str">
        <f>IFERROR(VLOOKUP($I14,'WM-AR'!$I$7:$AS$3267,18,FALSE),"")</f>
        <v/>
      </c>
      <c r="T14" s="714" t="str">
        <f>IFERROR(VLOOKUP($I14,'WM-AR'!$I$7:$AS$3267,20,FALSE),"")</f>
        <v/>
      </c>
      <c r="U14" s="714" t="str">
        <f>IFERROR(VLOOKUP($I14,'WM-AR'!$I$7:$AS$3267,22,FALSE),"")</f>
        <v/>
      </c>
      <c r="V14" s="714" t="str">
        <f>IFERROR(VLOOKUP($I14,'WM-AR'!$I$7:$AS$3267,24,FALSE),"")</f>
        <v/>
      </c>
      <c r="W14" s="714" t="str">
        <f>IFERROR(VLOOKUP($I14,'WM-AR'!$I$7:$AS$3267,25,FALSE),"")</f>
        <v/>
      </c>
      <c r="X14" s="714" t="str">
        <f>IFERROR(VLOOKUP($I14,'WM-AR'!$I$7:$AS$3267,26,FALSE),"")</f>
        <v/>
      </c>
      <c r="Y14" s="714" t="str">
        <f>IFERROR(VLOOKUP($I14,'WM-AR'!$I$7:$AS$3267,27,FALSE),"")</f>
        <v/>
      </c>
      <c r="Z14" s="714" t="str">
        <f>IFERROR(VLOOKUP($I14,'WM-AR'!$I$7:$AS$3267,28,FALSE),"")</f>
        <v/>
      </c>
      <c r="AA14" s="714" t="str">
        <f>IFERROR(VLOOKUP($I14,'WM-AR'!$I$7:$AS$3267,29,FALSE),"")</f>
        <v/>
      </c>
      <c r="AB14" s="714" t="str">
        <f>IFERROR(VLOOKUP($I14,'WM-AR'!$I$7:$AS$3267,30,FALSE),"")</f>
        <v/>
      </c>
      <c r="AC14" s="714" t="str">
        <f>IFERROR(VLOOKUP($I14,'WM-AR'!$I$7:$AS$3267,31,FALSE),"")</f>
        <v/>
      </c>
      <c r="AD14" s="714" t="str">
        <f>IFERROR(VLOOKUP($I14,'WM-AR'!$I$7:$AS$3267,32,FALSE),"")</f>
        <v/>
      </c>
      <c r="AE14" s="714" t="str">
        <f>IFERROR(VLOOKUP($I14,'WM-AR'!$I$7:$AS$3267,33,FALSE),"")</f>
        <v/>
      </c>
      <c r="AF14" s="1354"/>
      <c r="AG14" s="852"/>
      <c r="AH14" s="852"/>
      <c r="AI14" s="854"/>
      <c r="AJ14" s="854" t="str">
        <f t="shared" si="1"/>
        <v/>
      </c>
      <c r="AK14" s="1114"/>
      <c r="AL14" s="88" t="str">
        <f>IF(AND(ISTEXT($E14),ISTEXT($B14)),"산출기준 &gt;&gt;  "&amp;_xlfn.XLOOKUP($E14,산출기준!$D:$D,산출기준!$E:$E,"매칭실패"),"")</f>
        <v/>
      </c>
    </row>
    <row r="15" spans="2:38">
      <c r="B15" s="1116"/>
      <c r="C15" s="1167"/>
      <c r="D15" s="1167"/>
      <c r="E15" s="1167"/>
      <c r="F15" s="1167"/>
      <c r="G15" s="1120"/>
      <c r="H15" s="1120"/>
      <c r="I15" s="1119" t="str">
        <f t="shared" si="0"/>
        <v/>
      </c>
      <c r="J15" s="1121"/>
      <c r="K15" s="1121" t="str">
        <f>IFERROR(VLOOKUP($I15,'WM-AR'!$I$7:$AS$3267,34,FALSE),"")</f>
        <v/>
      </c>
      <c r="L15" s="1121" t="str">
        <f>IFERROR(VLOOKUP($I15,'WM-AR'!$I$7:$AS$3267,4,FALSE),"")</f>
        <v/>
      </c>
      <c r="M15" s="1121" t="str">
        <f>IFERROR(VLOOKUP($I15,'WM-AR'!$I$7:$AS$3267,6,FALSE),"")</f>
        <v/>
      </c>
      <c r="N15" s="1121" t="str">
        <f>IFERROR(VLOOKUP($I15,'WM-AR'!$I$7:$AS$3267,8,FALSE),"")</f>
        <v/>
      </c>
      <c r="O15" s="1121" t="str">
        <f>IFERROR(VLOOKUP($I15,'WM-AR'!$I$7:$AS$3267,10,FALSE),"")</f>
        <v/>
      </c>
      <c r="P15" s="1121" t="str">
        <f>IFERROR(VLOOKUP($I15,'WM-AR'!$I$7:$AS$3267,12,FALSE),"")</f>
        <v/>
      </c>
      <c r="Q15" s="1121" t="str">
        <f>IFERROR(VLOOKUP($I15,'WM-AR'!$I$7:$AS$3267,14,FALSE),"")</f>
        <v/>
      </c>
      <c r="R15" s="1121" t="str">
        <f>IFERROR(VLOOKUP($I15,'WM-AR'!$I$7:$AS$3267,16,FALSE),"")</f>
        <v/>
      </c>
      <c r="S15" s="1121" t="str">
        <f>IFERROR(VLOOKUP($I15,'WM-AR'!$I$7:$AS$3267,18,FALSE),"")</f>
        <v/>
      </c>
      <c r="T15" s="1121" t="str">
        <f>IFERROR(VLOOKUP($I15,'WM-AR'!$I$7:$AS$3267,20,FALSE),"")</f>
        <v/>
      </c>
      <c r="U15" s="1121" t="str">
        <f>IFERROR(VLOOKUP($I15,'WM-AR'!$I$7:$AS$3267,22,FALSE),"")</f>
        <v/>
      </c>
      <c r="V15" s="1121" t="str">
        <f>IFERROR(VLOOKUP($I15,'WM-AR'!$I$7:$AS$3267,24,FALSE),"")</f>
        <v/>
      </c>
      <c r="W15" s="1121" t="str">
        <f>IFERROR(VLOOKUP($I15,'WM-AR'!$I$7:$AS$3267,25,FALSE),"")</f>
        <v/>
      </c>
      <c r="X15" s="1121" t="str">
        <f>IFERROR(VLOOKUP($I15,'WM-AR'!$I$7:$AS$3267,26,FALSE),"")</f>
        <v/>
      </c>
      <c r="Y15" s="1121" t="str">
        <f>IFERROR(VLOOKUP($I15,'WM-AR'!$I$7:$AS$3267,27,FALSE),"")</f>
        <v/>
      </c>
      <c r="Z15" s="1121" t="str">
        <f>IFERROR(VLOOKUP($I15,'WM-AR'!$I$7:$AS$3267,28,FALSE),"")</f>
        <v/>
      </c>
      <c r="AA15" s="1121" t="str">
        <f>IFERROR(VLOOKUP($I15,'WM-AR'!$I$7:$AS$3267,29,FALSE),"")</f>
        <v/>
      </c>
      <c r="AB15" s="1121" t="str">
        <f>IFERROR(VLOOKUP($I15,'WM-AR'!$I$7:$AS$3267,30,FALSE),"")</f>
        <v/>
      </c>
      <c r="AC15" s="1121" t="str">
        <f>IFERROR(VLOOKUP($I15,'WM-AR'!$I$7:$AS$3267,31,FALSE),"")</f>
        <v/>
      </c>
      <c r="AD15" s="1121" t="str">
        <f>IFERROR(VLOOKUP($I15,'WM-AR'!$I$7:$AS$3267,32,FALSE),"")</f>
        <v/>
      </c>
      <c r="AE15" s="1121" t="str">
        <f>IFERROR(VLOOKUP($I15,'WM-AR'!$I$7:$AS$3267,33,FALSE),"")</f>
        <v/>
      </c>
      <c r="AF15" s="1355"/>
      <c r="AG15" s="1123"/>
      <c r="AH15" s="1123"/>
      <c r="AI15" s="1124"/>
      <c r="AJ15" s="1124" t="str">
        <f t="shared" si="1"/>
        <v/>
      </c>
      <c r="AK15" s="1125"/>
      <c r="AL15" s="88" t="str">
        <f>IF(AND(ISTEXT($E15),ISTEXT($B15)),"산출기준 &gt;&gt;  "&amp;_xlfn.XLOOKUP($E15,산출기준!$D:$D,산출기준!$E:$E,"매칭실패"),"")</f>
        <v/>
      </c>
    </row>
    <row r="16" spans="2:38" s="658" customFormat="1" ht="20.100000000000001" customHeight="1">
      <c r="B16" s="1072"/>
      <c r="C16" s="639"/>
      <c r="D16" s="639"/>
      <c r="E16" s="639"/>
      <c r="F16" s="639"/>
      <c r="G16" s="639"/>
      <c r="H16" s="639"/>
      <c r="I16" s="641"/>
      <c r="J16" s="642"/>
      <c r="K16" s="642"/>
      <c r="L16" s="642"/>
      <c r="M16" s="642"/>
      <c r="N16" s="642"/>
      <c r="O16" s="642"/>
      <c r="P16" s="642"/>
      <c r="Q16" s="642"/>
      <c r="R16" s="642"/>
      <c r="S16" s="642"/>
      <c r="T16" s="642"/>
      <c r="U16" s="642"/>
      <c r="V16" s="642"/>
      <c r="W16" s="642"/>
      <c r="X16" s="642"/>
      <c r="Y16" s="642"/>
      <c r="Z16" s="642"/>
      <c r="AA16" s="642"/>
      <c r="AB16" s="642"/>
      <c r="AC16" s="642"/>
      <c r="AD16" s="642"/>
      <c r="AE16" s="642"/>
      <c r="AF16" s="636"/>
      <c r="AG16" s="643"/>
      <c r="AH16" s="643"/>
      <c r="AI16" s="644"/>
      <c r="AJ16" s="644"/>
      <c r="AK16" s="639"/>
      <c r="AL16" s="658" t="str">
        <f>IF(AND(ISTEXT($E16),ISTEXT($B16)),"산출기준 &gt;&gt;  "&amp;_xlfn.XLOOKUP($E16,산출기준!$D:$D,산출기준!$E:$E,"매칭실패"),"")</f>
        <v/>
      </c>
    </row>
    <row r="17" spans="2:38" s="658" customFormat="1" ht="20.100000000000001" customHeight="1">
      <c r="B17" s="1261"/>
      <c r="C17" s="1386" t="s">
        <v>4146</v>
      </c>
      <c r="D17" s="648"/>
      <c r="E17" s="648"/>
      <c r="F17" s="646" t="s">
        <v>4154</v>
      </c>
      <c r="G17" s="1057"/>
      <c r="H17" s="1057"/>
      <c r="I17" s="1262"/>
      <c r="J17" s="1263"/>
      <c r="K17" s="805"/>
      <c r="L17" s="805"/>
      <c r="M17" s="806"/>
      <c r="N17" s="806"/>
      <c r="O17" s="806"/>
      <c r="P17" s="806"/>
      <c r="Q17" s="806"/>
      <c r="R17" s="806"/>
      <c r="S17" s="806"/>
      <c r="T17" s="806"/>
      <c r="U17" s="806"/>
      <c r="V17" s="806"/>
      <c r="W17" s="806"/>
      <c r="X17" s="806"/>
      <c r="Y17" s="806"/>
      <c r="Z17" s="806"/>
      <c r="AA17" s="806"/>
      <c r="AB17" s="806"/>
      <c r="AC17" s="806"/>
      <c r="AD17" s="806"/>
      <c r="AE17" s="806"/>
      <c r="AF17" s="806"/>
      <c r="AG17" s="806"/>
      <c r="AH17" s="806"/>
      <c r="AL17" s="658" t="str">
        <f>IF(AND(ISTEXT($E17),ISTEXT($B17)),"산출기준 &gt;&gt;  "&amp;_xlfn.XLOOKUP($E17,산출기준!$D:$D,산출기준!$E:$E,"매칭실패"),"")</f>
        <v/>
      </c>
    </row>
    <row r="18" spans="2:38" s="658" customFormat="1" ht="20.100000000000001" customHeight="1">
      <c r="B18" s="802"/>
      <c r="C18" s="662"/>
      <c r="D18" s="662"/>
      <c r="E18" s="662"/>
      <c r="F18" s="662"/>
      <c r="G18" s="662"/>
      <c r="H18" s="662"/>
      <c r="I18" s="652"/>
      <c r="J18" s="664"/>
      <c r="K18" s="664"/>
      <c r="L18" s="664"/>
      <c r="M18" s="664"/>
      <c r="N18" s="664"/>
      <c r="O18" s="664"/>
      <c r="P18" s="664"/>
      <c r="Q18" s="664"/>
      <c r="R18" s="664"/>
      <c r="S18" s="664"/>
      <c r="T18" s="664"/>
      <c r="U18" s="664"/>
      <c r="V18" s="664"/>
      <c r="W18" s="664"/>
      <c r="X18" s="664"/>
      <c r="Y18" s="664"/>
      <c r="Z18" s="664"/>
      <c r="AA18" s="664"/>
      <c r="AB18" s="664"/>
      <c r="AC18" s="664"/>
      <c r="AD18" s="664"/>
      <c r="AE18" s="664"/>
      <c r="AF18" s="659"/>
      <c r="AG18" s="665"/>
      <c r="AH18" s="665"/>
      <c r="AI18" s="666"/>
      <c r="AJ18" s="666"/>
      <c r="AK18" s="662"/>
      <c r="AL18" s="658" t="str">
        <f>IF(AND(ISTEXT($E18),ISTEXT($B18)),"산출기준 &gt;&gt;  "&amp;_xlfn.XLOOKUP($E18,산출기준!$D:$D,산출기준!$E:$E,"매칭실패"),"")</f>
        <v/>
      </c>
    </row>
    <row r="19" spans="2:38" ht="34.9" customHeight="1">
      <c r="B19" s="808" t="str" cm="1">
        <f t="array" aca="1" ref="B19" ca="1">_xlfn.IFNA(INDIRECT("Family_표준_구성도!B"&amp;MATCH(F19,INDIRECT("Family_표준_구성도!"&amp;"C:C"),0)),"")</f>
        <v>12.1.1.2.1</v>
      </c>
      <c r="C19" s="668" t="s">
        <v>2016</v>
      </c>
      <c r="D19" s="809"/>
      <c r="E19" s="668" t="s">
        <v>2086</v>
      </c>
      <c r="F19" s="811" t="s">
        <v>1524</v>
      </c>
      <c r="G19" s="1079"/>
      <c r="H19" s="1079"/>
      <c r="I19" s="674"/>
      <c r="J19" s="674"/>
      <c r="K19" s="674"/>
      <c r="L19" s="674"/>
      <c r="M19" s="674"/>
      <c r="N19" s="675"/>
      <c r="O19" s="676"/>
      <c r="P19" s="677"/>
      <c r="Q19" s="677"/>
      <c r="R19" s="677"/>
      <c r="S19" s="677"/>
      <c r="T19" s="677"/>
      <c r="U19" s="677"/>
      <c r="V19" s="678"/>
      <c r="W19" s="679"/>
      <c r="X19" s="679"/>
      <c r="Y19" s="679"/>
      <c r="Z19" s="679"/>
      <c r="AA19" s="679"/>
      <c r="AB19" s="679"/>
      <c r="AC19" s="679"/>
      <c r="AD19" s="679"/>
      <c r="AE19" s="679"/>
      <c r="AF19" s="902"/>
      <c r="AG19" s="682"/>
      <c r="AH19" s="682"/>
      <c r="AI19" s="682"/>
      <c r="AJ19" s="682"/>
      <c r="AK19" s="903"/>
      <c r="AL19" s="88" t="str">
        <f ca="1">IF(AND(ISTEXT($E19),ISTEXT($B19)),"산출기준 &gt;&gt;  "&amp;_xlfn.XLOOKUP($E19,산출기준!$D:$D,산출기준!$E:$E,"매칭실패"),"")</f>
        <v>산출기준 &gt;&gt;  [Non-Caged Ladder]</v>
      </c>
    </row>
    <row r="20" spans="2:38" ht="49.9" customHeight="1" outlineLevel="1">
      <c r="B20" s="772"/>
      <c r="C20" s="773"/>
      <c r="D20" s="773"/>
      <c r="E20" s="773"/>
      <c r="F20" s="773"/>
      <c r="G20" s="759" t="str">
        <f>N20&amp;" "&amp;IF(Q20=0,"",Q20)</f>
        <v xml:space="preserve">Steel Ladder w/o Cage </v>
      </c>
      <c r="H20" s="817" t="s">
        <v>4155</v>
      </c>
      <c r="I20" s="765" t="str">
        <f>LEFT(H20,14)</f>
        <v>S02AA044-00001</v>
      </c>
      <c r="J20" s="766"/>
      <c r="K20" s="766" t="str">
        <f>IFERROR(VLOOKUP($I20,'WM-AR'!$I$7:$AS$3267,34,FALSE),"")</f>
        <v>M</v>
      </c>
      <c r="L20" s="766" t="str">
        <f>IFERROR(VLOOKUP($I20,'WM-AR'!$I$7:$AS$3267,4,FALSE),"")</f>
        <v>Miscellaneous Steel Fabrication Work</v>
      </c>
      <c r="M20" s="766" t="str">
        <f>IFERROR(VLOOKUP($I20,'WM-AR'!$I$7:$AS$3267,6,FALSE),"")</f>
        <v>Shelter/Building</v>
      </c>
      <c r="N20" s="766" t="str">
        <f>IFERROR(VLOOKUP($I20,'WM-AR'!$I$7:$AS$3267,8,FALSE),"")</f>
        <v>Steel Ladder w/o Cage</v>
      </c>
      <c r="O20" s="766" t="str">
        <f>IFERROR(VLOOKUP($I20,'WM-AR'!$I$7:$AS$3267,10,FALSE),"")</f>
        <v>W/Painting</v>
      </c>
      <c r="P20" s="766">
        <f>IFERROR(VLOOKUP($I20,'WM-AR'!$I$7:$AS$3267,12,FALSE),"")</f>
        <v>0</v>
      </c>
      <c r="Q20" s="766" t="str">
        <f>IFERROR(VLOOKUP($I20,'WM-AR'!$I$7:$AS$3267,14,FALSE),"")</f>
        <v/>
      </c>
      <c r="R20" s="766" t="str">
        <f>IFERROR(VLOOKUP($I20,'WM-AR'!$I$7:$AS$3267,16,FALSE),"")</f>
        <v/>
      </c>
      <c r="S20" s="766" t="str">
        <f>IFERROR(VLOOKUP($I20,'WM-AR'!$I$7:$AS$3267,18,FALSE),"")</f>
        <v/>
      </c>
      <c r="T20" s="766" t="str">
        <f>IFERROR(VLOOKUP($I20,'WM-AR'!$I$7:$AS$3267,20,FALSE),"")</f>
        <v/>
      </c>
      <c r="U20" s="766" t="str">
        <f>IFERROR(VLOOKUP($I20,'WM-AR'!$I$7:$AS$3267,22,FALSE),"")</f>
        <v/>
      </c>
      <c r="V20" s="766" t="str">
        <f>IFERROR(VLOOKUP($I20,'WM-AR'!$I$7:$AS$3267,24,FALSE),"")</f>
        <v/>
      </c>
      <c r="W20" s="766">
        <f>IFERROR(VLOOKUP($I20,'WM-AR'!$I$7:$AS$3267,25,FALSE),"")</f>
        <v>0</v>
      </c>
      <c r="X20" s="766">
        <f>IFERROR(VLOOKUP($I20,'WM-AR'!$I$7:$AS$3267,26,FALSE),"")</f>
        <v>0</v>
      </c>
      <c r="Y20" s="766">
        <f>IFERROR(VLOOKUP($I20,'WM-AR'!$I$7:$AS$3267,27,FALSE),"")</f>
        <v>0</v>
      </c>
      <c r="Z20" s="766">
        <f>IFERROR(VLOOKUP($I20,'WM-AR'!$I$7:$AS$3267,28,FALSE),"")</f>
        <v>0</v>
      </c>
      <c r="AA20" s="766">
        <f>IFERROR(VLOOKUP($I20,'WM-AR'!$I$7:$AS$3267,29,FALSE),"")</f>
        <v>0</v>
      </c>
      <c r="AB20" s="766">
        <f>IFERROR(VLOOKUP($I20,'WM-AR'!$I$7:$AS$3267,30,FALSE),"")</f>
        <v>0</v>
      </c>
      <c r="AC20" s="766">
        <f>IFERROR(VLOOKUP($I20,'WM-AR'!$I$7:$AS$3267,31,FALSE),"")</f>
        <v>0</v>
      </c>
      <c r="AD20" s="766">
        <f>IFERROR(VLOOKUP($I20,'WM-AR'!$I$7:$AS$3267,32,FALSE),"")</f>
        <v>0</v>
      </c>
      <c r="AE20" s="766">
        <f>IFERROR(VLOOKUP($I20,'WM-AR'!$I$7:$AS$3267,33,FALSE),"")</f>
        <v>0</v>
      </c>
      <c r="AF20" s="817"/>
      <c r="AG20" s="768" t="s">
        <v>1723</v>
      </c>
      <c r="AH20" s="768" t="s">
        <v>1723</v>
      </c>
      <c r="AI20" s="1135"/>
      <c r="AJ20" s="1135" t="str">
        <f>K20</f>
        <v>M</v>
      </c>
      <c r="AK20" s="905"/>
      <c r="AL20" s="88" t="str">
        <f>IF(AND(ISTEXT($E20),ISTEXT($B20)),"산출기준 &gt;&gt;  "&amp;_xlfn.XLOOKUP($E20,산출기준!$D:$D,산출기준!$E:$E,"매칭실패"),"")</f>
        <v/>
      </c>
    </row>
    <row r="21" spans="2:38" ht="49.9" customHeight="1" outlineLevel="1">
      <c r="B21" s="772"/>
      <c r="C21" s="773"/>
      <c r="D21" s="773"/>
      <c r="E21" s="773"/>
      <c r="F21" s="773"/>
      <c r="G21" s="759" t="str">
        <f>N21&amp;" "&amp;IF(Q21=0,"",Q21)</f>
        <v xml:space="preserve">Steel Ladder w/o Cage </v>
      </c>
      <c r="H21" s="817" t="s">
        <v>4156</v>
      </c>
      <c r="I21" s="765" t="str">
        <f>LEFT(H21,14)</f>
        <v>S04AA044-00001</v>
      </c>
      <c r="J21" s="766"/>
      <c r="K21" s="766" t="str">
        <f>IFERROR(VLOOKUP($I21,'WM-AR'!$I$7:$AS$3267,34,FALSE),"")</f>
        <v>M</v>
      </c>
      <c r="L21" s="766" t="str">
        <f>IFERROR(VLOOKUP($I21,'WM-AR'!$I$7:$AS$3267,4,FALSE),"")</f>
        <v>Miscellaneous Steel Erection Work</v>
      </c>
      <c r="M21" s="766" t="str">
        <f>IFERROR(VLOOKUP($I21,'WM-AR'!$I$7:$AS$3267,6,FALSE),"")</f>
        <v>Shelter/Building</v>
      </c>
      <c r="N21" s="766" t="str">
        <f>IFERROR(VLOOKUP($I21,'WM-AR'!$I$7:$AS$3267,8,FALSE),"")</f>
        <v>Steel Ladder w/o Cage</v>
      </c>
      <c r="O21" s="766">
        <f>IFERROR(VLOOKUP($I21,'WM-AR'!$I$7:$AS$3267,10,FALSE),"")</f>
        <v>0</v>
      </c>
      <c r="P21" s="766">
        <f>IFERROR(VLOOKUP($I21,'WM-AR'!$I$7:$AS$3267,12,FALSE),"")</f>
        <v>0</v>
      </c>
      <c r="Q21" s="766" t="str">
        <f>IFERROR(VLOOKUP($I21,'WM-AR'!$I$7:$AS$3267,14,FALSE),"")</f>
        <v/>
      </c>
      <c r="R21" s="766" t="str">
        <f>IFERROR(VLOOKUP($I21,'WM-AR'!$I$7:$AS$3267,16,FALSE),"")</f>
        <v/>
      </c>
      <c r="S21" s="766" t="str">
        <f>IFERROR(VLOOKUP($I21,'WM-AR'!$I$7:$AS$3267,18,FALSE),"")</f>
        <v/>
      </c>
      <c r="T21" s="766" t="str">
        <f>IFERROR(VLOOKUP($I21,'WM-AR'!$I$7:$AS$3267,20,FALSE),"")</f>
        <v/>
      </c>
      <c r="U21" s="766" t="str">
        <f>IFERROR(VLOOKUP($I21,'WM-AR'!$I$7:$AS$3267,22,FALSE),"")</f>
        <v/>
      </c>
      <c r="V21" s="766" t="str">
        <f>IFERROR(VLOOKUP($I21,'WM-AR'!$I$7:$AS$3267,24,FALSE),"")</f>
        <v/>
      </c>
      <c r="W21" s="766">
        <f>IFERROR(VLOOKUP($I21,'WM-AR'!$I$7:$AS$3267,25,FALSE),"")</f>
        <v>0</v>
      </c>
      <c r="X21" s="766">
        <f>IFERROR(VLOOKUP($I21,'WM-AR'!$I$7:$AS$3267,26,FALSE),"")</f>
        <v>0</v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>
        <f>IFERROR(VLOOKUP($I21,'WM-AR'!$I$7:$AS$3267,29,FALSE),"")</f>
        <v>0</v>
      </c>
      <c r="AB21" s="766">
        <f>IFERROR(VLOOKUP($I21,'WM-AR'!$I$7:$AS$3267,30,FALSE),"")</f>
        <v>0</v>
      </c>
      <c r="AC21" s="766">
        <f>IFERROR(VLOOKUP($I21,'WM-AR'!$I$7:$AS$3267,31,FALSE),"")</f>
        <v>0</v>
      </c>
      <c r="AD21" s="766">
        <f>IFERROR(VLOOKUP($I21,'WM-AR'!$I$7:$AS$3267,32,FALSE),"")</f>
        <v>0</v>
      </c>
      <c r="AE21" s="766">
        <f>IFERROR(VLOOKUP($I21,'WM-AR'!$I$7:$AS$3267,33,FALSE),"")</f>
        <v>0</v>
      </c>
      <c r="AF21" s="817"/>
      <c r="AG21" s="768" t="s">
        <v>1723</v>
      </c>
      <c r="AH21" s="768" t="s">
        <v>1723</v>
      </c>
      <c r="AI21" s="1135"/>
      <c r="AJ21" s="1135" t="str">
        <f>K21</f>
        <v>M</v>
      </c>
      <c r="AK21" s="905"/>
      <c r="AL21" s="88" t="str">
        <f>IF(AND(ISTEXT($E21),ISTEXT($B21)),"산출기준 &gt;&gt;  "&amp;_xlfn.XLOOKUP($E21,산출기준!$D:$D,산출기준!$E:$E,"매칭실패"),"")</f>
        <v/>
      </c>
    </row>
    <row r="22" spans="2:38" ht="49.9" customHeight="1" outlineLevel="1">
      <c r="B22" s="772"/>
      <c r="C22" s="773"/>
      <c r="D22" s="773"/>
      <c r="E22" s="773"/>
      <c r="F22" s="773"/>
      <c r="G22" s="759" t="str">
        <f>N22&amp;" "&amp;IF(Q22=0,"",Q22)</f>
        <v>Structural Concrete 25MPa ≤ F'c (Cylinder Strength) &lt; 30MPa</v>
      </c>
      <c r="H22" s="816" t="s">
        <v>2672</v>
      </c>
      <c r="I22" s="765" t="str">
        <f>LEFT(H22,14)</f>
        <v>A03AF032-00022</v>
      </c>
      <c r="J22" s="766"/>
      <c r="K22" s="766" t="str">
        <f>IFERROR(VLOOKUP($I22,'WM-AR'!$I$7:$AS$3267,34,FALSE),"")</f>
        <v>M3</v>
      </c>
      <c r="L22" s="766" t="str">
        <f>IFERROR(VLOOKUP($I22,'WM-AR'!$I$7:$AS$3267,4,FALSE),"")</f>
        <v>Concrete Work</v>
      </c>
      <c r="M22" s="766" t="str">
        <f>IFERROR(VLOOKUP($I22,'WM-AR'!$I$7:$AS$3267,6,FALSE),"")</f>
        <v>Superstructure Work</v>
      </c>
      <c r="N22" s="766" t="str">
        <f>IFERROR(VLOOKUP($I22,'WM-AR'!$I$7:$AS$3267,8,FALSE),"")</f>
        <v>Structural Concrete</v>
      </c>
      <c r="O22" s="766">
        <f>IFERROR(VLOOKUP($I22,'WM-AR'!$I$7:$AS$3267,10,FALSE),"")</f>
        <v>0</v>
      </c>
      <c r="P22" s="766" t="str">
        <f>IFERROR(VLOOKUP($I22,'WM-AR'!$I$7:$AS$3267,12,FALSE),"")</f>
        <v>Cement Type-1</v>
      </c>
      <c r="Q22" s="766" t="str">
        <f>IFERROR(VLOOKUP($I22,'WM-AR'!$I$7:$AS$3267,14,FALSE),"")</f>
        <v>25MPa ≤ F'c (Cylinder Strength) &lt; 30MPa</v>
      </c>
      <c r="R22" s="766">
        <f>IFERROR(VLOOKUP($I22,'WM-AR'!$I$7:$AS$3267,16,FALSE),"")</f>
        <v>0</v>
      </c>
      <c r="S22" s="766">
        <f>IFERROR(VLOOKUP($I22,'WM-AR'!$I$7:$AS$3267,18,FALSE),"")</f>
        <v>0</v>
      </c>
      <c r="T22" s="766" t="str">
        <f>IFERROR(VLOOKUP($I22,'WM-AR'!$I$7:$AS$3267,20,FALSE),"")</f>
        <v/>
      </c>
      <c r="U22" s="766">
        <f>IFERROR(VLOOKUP($I22,'WM-AR'!$I$7:$AS$3267,22,FALSE),"")</f>
        <v>0</v>
      </c>
      <c r="V22" s="766" t="str">
        <f>IFERROR(VLOOKUP($I22,'WM-AR'!$I$7:$AS$3267,24,FALSE),"")</f>
        <v/>
      </c>
      <c r="W22" s="766">
        <f>IFERROR(VLOOKUP($I22,'WM-AR'!$I$7:$AS$3267,25,FALSE),"")</f>
        <v>0</v>
      </c>
      <c r="X22" s="766" t="str">
        <f>IFERROR(VLOOKUP($I22,'WM-AR'!$I$7:$AS$3267,26,FALSE),"")</f>
        <v/>
      </c>
      <c r="Y22" s="766">
        <f>IFERROR(VLOOKUP($I22,'WM-AR'!$I$7:$AS$3267,27,FALSE),"")</f>
        <v>0</v>
      </c>
      <c r="Z22" s="766">
        <f>IFERROR(VLOOKUP($I22,'WM-AR'!$I$7:$AS$3267,28,FALSE),"")</f>
        <v>0</v>
      </c>
      <c r="AA22" s="766">
        <f>IFERROR(VLOOKUP($I22,'WM-AR'!$I$7:$AS$3267,29,FALSE),"")</f>
        <v>0</v>
      </c>
      <c r="AB22" s="766">
        <f>IFERROR(VLOOKUP($I22,'WM-AR'!$I$7:$AS$3267,30,FALSE),"")</f>
        <v>0</v>
      </c>
      <c r="AC22" s="766">
        <f>IFERROR(VLOOKUP($I22,'WM-AR'!$I$7:$AS$3267,31,FALSE),"")</f>
        <v>0</v>
      </c>
      <c r="AD22" s="766">
        <f>IFERROR(VLOOKUP($I22,'WM-AR'!$I$7:$AS$3267,32,FALSE),"")</f>
        <v>0</v>
      </c>
      <c r="AE22" s="766" t="str">
        <f>IFERROR(VLOOKUP($I22,'WM-AR'!$I$7:$AS$3267,33,FALSE),"")</f>
        <v/>
      </c>
      <c r="AF22" s="817"/>
      <c r="AG22" s="768" t="s">
        <v>4150</v>
      </c>
      <c r="AH22" s="768" t="s">
        <v>4150</v>
      </c>
      <c r="AI22" s="1135"/>
      <c r="AJ22" s="1135" t="str">
        <f>K22</f>
        <v>M3</v>
      </c>
      <c r="AK22" s="1269" t="s">
        <v>4151</v>
      </c>
      <c r="AL22" s="88" t="str">
        <f>IF(AND(ISTEXT($E22),ISTEXT($B22)),"산출기준 &gt;&gt;  "&amp;_xlfn.XLOOKUP($E22,산출기준!$D:$D,산출기준!$E:$E,"매칭실패"),"")</f>
        <v/>
      </c>
    </row>
    <row r="23" spans="2:38">
      <c r="B23" s="1127"/>
      <c r="C23" s="1165"/>
      <c r="D23" s="1165"/>
      <c r="E23" s="1165"/>
      <c r="F23" s="1165"/>
      <c r="G23" s="1131" t="s">
        <v>2508</v>
      </c>
      <c r="H23" s="1131"/>
      <c r="I23" s="1130" t="str">
        <f t="shared" ref="I23:I25" si="2">LEFT(H23,14)</f>
        <v/>
      </c>
      <c r="J23" s="1132"/>
      <c r="K23" s="1132" t="str">
        <f>IFERROR(VLOOKUP($I23,'WM-AR'!$I$7:$AS$3267,34,FALSE),"")</f>
        <v/>
      </c>
      <c r="L23" s="1132" t="str">
        <f>IFERROR(VLOOKUP($I23,'WM-AR'!$I$7:$AS$3267,4,FALSE),"")</f>
        <v/>
      </c>
      <c r="M23" s="1132" t="str">
        <f>IFERROR(VLOOKUP($I23,'WM-AR'!$I$7:$AS$3267,6,FALSE),"")</f>
        <v/>
      </c>
      <c r="N23" s="1132" t="str">
        <f>IFERROR(VLOOKUP($I23,'WM-AR'!$I$7:$AS$3267,8,FALSE),"")</f>
        <v/>
      </c>
      <c r="O23" s="1132" t="str">
        <f>IFERROR(VLOOKUP($I23,'WM-AR'!$I$7:$AS$3267,10,FALSE),"")</f>
        <v/>
      </c>
      <c r="P23" s="1132" t="str">
        <f>IFERROR(VLOOKUP($I23,'WM-AR'!$I$7:$AS$3267,12,FALSE),"")</f>
        <v/>
      </c>
      <c r="Q23" s="1132" t="str">
        <f>IFERROR(VLOOKUP($I23,'WM-AR'!$I$7:$AS$3267,14,FALSE),"")</f>
        <v/>
      </c>
      <c r="R23" s="1132" t="str">
        <f>IFERROR(VLOOKUP($I23,'WM-AR'!$I$7:$AS$3267,16,FALSE),"")</f>
        <v/>
      </c>
      <c r="S23" s="1132" t="str">
        <f>IFERROR(VLOOKUP($I23,'WM-AR'!$I$7:$AS$3267,18,FALSE),"")</f>
        <v/>
      </c>
      <c r="T23" s="1132" t="str">
        <f>IFERROR(VLOOKUP($I23,'WM-AR'!$I$7:$AS$3267,20,FALSE),"")</f>
        <v/>
      </c>
      <c r="U23" s="1132" t="str">
        <f>IFERROR(VLOOKUP($I23,'WM-AR'!$I$7:$AS$3267,22,FALSE),"")</f>
        <v/>
      </c>
      <c r="V23" s="1132" t="str">
        <f>IFERROR(VLOOKUP($I23,'WM-AR'!$I$7:$AS$3267,24,FALSE),"")</f>
        <v/>
      </c>
      <c r="W23" s="1132" t="str">
        <f>IFERROR(VLOOKUP($I23,'WM-AR'!$I$7:$AS$3267,25,FALSE),"")</f>
        <v/>
      </c>
      <c r="X23" s="1132" t="str">
        <f>IFERROR(VLOOKUP($I23,'WM-AR'!$I$7:$AS$3267,26,FALSE),"")</f>
        <v/>
      </c>
      <c r="Y23" s="1132" t="str">
        <f>IFERROR(VLOOKUP($I23,'WM-AR'!$I$7:$AS$3267,27,FALSE),"")</f>
        <v/>
      </c>
      <c r="Z23" s="1132" t="str">
        <f>IFERROR(VLOOKUP($I23,'WM-AR'!$I$7:$AS$3267,28,FALSE),"")</f>
        <v/>
      </c>
      <c r="AA23" s="1132" t="str">
        <f>IFERROR(VLOOKUP($I23,'WM-AR'!$I$7:$AS$3267,29,FALSE),"")</f>
        <v/>
      </c>
      <c r="AB23" s="1132" t="str">
        <f>IFERROR(VLOOKUP($I23,'WM-AR'!$I$7:$AS$3267,30,FALSE),"")</f>
        <v/>
      </c>
      <c r="AC23" s="1132" t="str">
        <f>IFERROR(VLOOKUP($I23,'WM-AR'!$I$7:$AS$3267,31,FALSE),"")</f>
        <v/>
      </c>
      <c r="AD23" s="1132" t="str">
        <f>IFERROR(VLOOKUP($I23,'WM-AR'!$I$7:$AS$3267,32,FALSE),"")</f>
        <v/>
      </c>
      <c r="AE23" s="1132" t="str">
        <f>IFERROR(VLOOKUP($I23,'WM-AR'!$I$7:$AS$3267,33,FALSE),"")</f>
        <v/>
      </c>
      <c r="AF23" s="1353"/>
      <c r="AG23" s="1134"/>
      <c r="AH23" s="1134"/>
      <c r="AI23" s="1135"/>
      <c r="AJ23" s="1135" t="str">
        <f t="shared" ref="AJ23:AJ25" si="3">K23</f>
        <v/>
      </c>
      <c r="AK23" s="1136"/>
      <c r="AL23" s="88" t="str">
        <f>IF(AND(ISTEXT($E23),ISTEXT($B23)),"산출기준 &gt;&gt;  "&amp;_xlfn.XLOOKUP($E23,산출기준!$D:$D,산출기준!$E:$E,"매칭실패"),"")</f>
        <v/>
      </c>
    </row>
    <row r="24" spans="2:38">
      <c r="B24" s="1111"/>
      <c r="C24" s="1166"/>
      <c r="D24" s="1166"/>
      <c r="E24" s="1166"/>
      <c r="F24" s="1166"/>
      <c r="G24" s="843"/>
      <c r="H24" s="843"/>
      <c r="I24" s="712" t="str">
        <f t="shared" si="2"/>
        <v/>
      </c>
      <c r="J24" s="714"/>
      <c r="K24" s="714" t="str">
        <f>IFERROR(VLOOKUP($I24,'WM-AR'!$I$7:$AS$3267,34,FALSE),"")</f>
        <v/>
      </c>
      <c r="L24" s="714" t="str">
        <f>IFERROR(VLOOKUP($I24,'WM-AR'!$I$7:$AS$3267,4,FALSE),"")</f>
        <v/>
      </c>
      <c r="M24" s="714" t="str">
        <f>IFERROR(VLOOKUP($I24,'WM-AR'!$I$7:$AS$3267,6,FALSE),"")</f>
        <v/>
      </c>
      <c r="N24" s="714" t="str">
        <f>IFERROR(VLOOKUP($I24,'WM-AR'!$I$7:$AS$3267,8,FALSE),"")</f>
        <v/>
      </c>
      <c r="O24" s="714" t="str">
        <f>IFERROR(VLOOKUP($I24,'WM-AR'!$I$7:$AS$3267,10,FALSE),"")</f>
        <v/>
      </c>
      <c r="P24" s="714" t="str">
        <f>IFERROR(VLOOKUP($I24,'WM-AR'!$I$7:$AS$3267,12,FALSE),"")</f>
        <v/>
      </c>
      <c r="Q24" s="714" t="str">
        <f>IFERROR(VLOOKUP($I24,'WM-AR'!$I$7:$AS$3267,14,FALSE),"")</f>
        <v/>
      </c>
      <c r="R24" s="714" t="str">
        <f>IFERROR(VLOOKUP($I24,'WM-AR'!$I$7:$AS$3267,16,FALSE),"")</f>
        <v/>
      </c>
      <c r="S24" s="714" t="str">
        <f>IFERROR(VLOOKUP($I24,'WM-AR'!$I$7:$AS$3267,18,FALSE),"")</f>
        <v/>
      </c>
      <c r="T24" s="714" t="str">
        <f>IFERROR(VLOOKUP($I24,'WM-AR'!$I$7:$AS$3267,20,FALSE),"")</f>
        <v/>
      </c>
      <c r="U24" s="714" t="str">
        <f>IFERROR(VLOOKUP($I24,'WM-AR'!$I$7:$AS$3267,22,FALSE),"")</f>
        <v/>
      </c>
      <c r="V24" s="714" t="str">
        <f>IFERROR(VLOOKUP($I24,'WM-AR'!$I$7:$AS$3267,24,FALSE),"")</f>
        <v/>
      </c>
      <c r="W24" s="714" t="str">
        <f>IFERROR(VLOOKUP($I24,'WM-AR'!$I$7:$AS$3267,25,FALSE),"")</f>
        <v/>
      </c>
      <c r="X24" s="714" t="str">
        <f>IFERROR(VLOOKUP($I24,'WM-AR'!$I$7:$AS$3267,26,FALSE),"")</f>
        <v/>
      </c>
      <c r="Y24" s="714" t="str">
        <f>IFERROR(VLOOKUP($I24,'WM-AR'!$I$7:$AS$3267,27,FALSE),"")</f>
        <v/>
      </c>
      <c r="Z24" s="714" t="str">
        <f>IFERROR(VLOOKUP($I24,'WM-AR'!$I$7:$AS$3267,28,FALSE),"")</f>
        <v/>
      </c>
      <c r="AA24" s="714" t="str">
        <f>IFERROR(VLOOKUP($I24,'WM-AR'!$I$7:$AS$3267,29,FALSE),"")</f>
        <v/>
      </c>
      <c r="AB24" s="714" t="str">
        <f>IFERROR(VLOOKUP($I24,'WM-AR'!$I$7:$AS$3267,30,FALSE),"")</f>
        <v/>
      </c>
      <c r="AC24" s="714" t="str">
        <f>IFERROR(VLOOKUP($I24,'WM-AR'!$I$7:$AS$3267,31,FALSE),"")</f>
        <v/>
      </c>
      <c r="AD24" s="714" t="str">
        <f>IFERROR(VLOOKUP($I24,'WM-AR'!$I$7:$AS$3267,32,FALSE),"")</f>
        <v/>
      </c>
      <c r="AE24" s="714" t="str">
        <f>IFERROR(VLOOKUP($I24,'WM-AR'!$I$7:$AS$3267,33,FALSE),"")</f>
        <v/>
      </c>
      <c r="AF24" s="1354"/>
      <c r="AG24" s="852"/>
      <c r="AH24" s="852"/>
      <c r="AI24" s="854"/>
      <c r="AJ24" s="854" t="str">
        <f t="shared" si="3"/>
        <v/>
      </c>
      <c r="AK24" s="1114"/>
      <c r="AL24" s="88" t="str">
        <f>IF(AND(ISTEXT($E24),ISTEXT($B24)),"산출기준 &gt;&gt;  "&amp;_xlfn.XLOOKUP($E24,산출기준!$D:$D,산출기준!$E:$E,"매칭실패"),"")</f>
        <v/>
      </c>
    </row>
    <row r="25" spans="2:38">
      <c r="B25" s="1116"/>
      <c r="C25" s="1167"/>
      <c r="D25" s="1167"/>
      <c r="E25" s="1167"/>
      <c r="F25" s="1167"/>
      <c r="G25" s="1120"/>
      <c r="H25" s="1120"/>
      <c r="I25" s="1119" t="str">
        <f t="shared" si="2"/>
        <v/>
      </c>
      <c r="J25" s="1121"/>
      <c r="K25" s="1121" t="str">
        <f>IFERROR(VLOOKUP($I25,'WM-AR'!$I$7:$AS$3267,34,FALSE),"")</f>
        <v/>
      </c>
      <c r="L25" s="1121" t="str">
        <f>IFERROR(VLOOKUP($I25,'WM-AR'!$I$7:$AS$3267,4,FALSE),"")</f>
        <v/>
      </c>
      <c r="M25" s="1121" t="str">
        <f>IFERROR(VLOOKUP($I25,'WM-AR'!$I$7:$AS$3267,6,FALSE),"")</f>
        <v/>
      </c>
      <c r="N25" s="1121" t="str">
        <f>IFERROR(VLOOKUP($I25,'WM-AR'!$I$7:$AS$3267,8,FALSE),"")</f>
        <v/>
      </c>
      <c r="O25" s="1121" t="str">
        <f>IFERROR(VLOOKUP($I25,'WM-AR'!$I$7:$AS$3267,10,FALSE),"")</f>
        <v/>
      </c>
      <c r="P25" s="1121" t="str">
        <f>IFERROR(VLOOKUP($I25,'WM-AR'!$I$7:$AS$3267,12,FALSE),"")</f>
        <v/>
      </c>
      <c r="Q25" s="1121" t="str">
        <f>IFERROR(VLOOKUP($I25,'WM-AR'!$I$7:$AS$3267,14,FALSE),"")</f>
        <v/>
      </c>
      <c r="R25" s="1121" t="str">
        <f>IFERROR(VLOOKUP($I25,'WM-AR'!$I$7:$AS$3267,16,FALSE),"")</f>
        <v/>
      </c>
      <c r="S25" s="1121" t="str">
        <f>IFERROR(VLOOKUP($I25,'WM-AR'!$I$7:$AS$3267,18,FALSE),"")</f>
        <v/>
      </c>
      <c r="T25" s="1121" t="str">
        <f>IFERROR(VLOOKUP($I25,'WM-AR'!$I$7:$AS$3267,20,FALSE),"")</f>
        <v/>
      </c>
      <c r="U25" s="1121" t="str">
        <f>IFERROR(VLOOKUP($I25,'WM-AR'!$I$7:$AS$3267,22,FALSE),"")</f>
        <v/>
      </c>
      <c r="V25" s="1121" t="str">
        <f>IFERROR(VLOOKUP($I25,'WM-AR'!$I$7:$AS$3267,24,FALSE),"")</f>
        <v/>
      </c>
      <c r="W25" s="1121" t="str">
        <f>IFERROR(VLOOKUP($I25,'WM-AR'!$I$7:$AS$3267,25,FALSE),"")</f>
        <v/>
      </c>
      <c r="X25" s="1121" t="str">
        <f>IFERROR(VLOOKUP($I25,'WM-AR'!$I$7:$AS$3267,26,FALSE),"")</f>
        <v/>
      </c>
      <c r="Y25" s="1121" t="str">
        <f>IFERROR(VLOOKUP($I25,'WM-AR'!$I$7:$AS$3267,27,FALSE),"")</f>
        <v/>
      </c>
      <c r="Z25" s="1121" t="str">
        <f>IFERROR(VLOOKUP($I25,'WM-AR'!$I$7:$AS$3267,28,FALSE),"")</f>
        <v/>
      </c>
      <c r="AA25" s="1121" t="str">
        <f>IFERROR(VLOOKUP($I25,'WM-AR'!$I$7:$AS$3267,29,FALSE),"")</f>
        <v/>
      </c>
      <c r="AB25" s="1121" t="str">
        <f>IFERROR(VLOOKUP($I25,'WM-AR'!$I$7:$AS$3267,30,FALSE),"")</f>
        <v/>
      </c>
      <c r="AC25" s="1121" t="str">
        <f>IFERROR(VLOOKUP($I25,'WM-AR'!$I$7:$AS$3267,31,FALSE),"")</f>
        <v/>
      </c>
      <c r="AD25" s="1121" t="str">
        <f>IFERROR(VLOOKUP($I25,'WM-AR'!$I$7:$AS$3267,32,FALSE),"")</f>
        <v/>
      </c>
      <c r="AE25" s="1121" t="str">
        <f>IFERROR(VLOOKUP($I25,'WM-AR'!$I$7:$AS$3267,33,FALSE),"")</f>
        <v/>
      </c>
      <c r="AF25" s="1355"/>
      <c r="AG25" s="1123"/>
      <c r="AH25" s="1123"/>
      <c r="AI25" s="1124"/>
      <c r="AJ25" s="1124" t="str">
        <f t="shared" si="3"/>
        <v/>
      </c>
      <c r="AK25" s="1125"/>
      <c r="AL25" s="88" t="str">
        <f>IF(AND(ISTEXT($E25),ISTEXT($B25)),"산출기준 &gt;&gt;  "&amp;_xlfn.XLOOKUP($E25,산출기준!$D:$D,산출기준!$E:$E,"매칭실패"),"")</f>
        <v/>
      </c>
    </row>
    <row r="26" spans="2:38" s="658" customFormat="1" ht="20.100000000000001" customHeight="1">
      <c r="B26" s="802"/>
      <c r="C26" s="662"/>
      <c r="D26" s="662"/>
      <c r="E26" s="662"/>
      <c r="F26" s="662"/>
      <c r="G26" s="662"/>
      <c r="H26" s="662"/>
      <c r="I26" s="652"/>
      <c r="J26" s="664"/>
      <c r="K26" s="664"/>
      <c r="L26" s="664"/>
      <c r="M26" s="664"/>
      <c r="N26" s="664"/>
      <c r="O26" s="664"/>
      <c r="P26" s="664"/>
      <c r="Q26" s="664"/>
      <c r="R26" s="664"/>
      <c r="S26" s="664"/>
      <c r="T26" s="664"/>
      <c r="U26" s="664"/>
      <c r="V26" s="664"/>
      <c r="W26" s="664"/>
      <c r="X26" s="664"/>
      <c r="Y26" s="664"/>
      <c r="Z26" s="664"/>
      <c r="AA26" s="664"/>
      <c r="AB26" s="664"/>
      <c r="AC26" s="664"/>
      <c r="AD26" s="664"/>
      <c r="AE26" s="664"/>
      <c r="AF26" s="659"/>
      <c r="AG26" s="665"/>
      <c r="AH26" s="665"/>
      <c r="AI26" s="666"/>
      <c r="AJ26" s="666"/>
      <c r="AK26" s="662"/>
      <c r="AL26" s="658" t="str">
        <f>IF(AND(ISTEXT($E26),ISTEXT($B26)),"산출기준 &gt;&gt;  "&amp;_xlfn.XLOOKUP($E26,산출기준!$D:$D,산출기준!$E:$E,"매칭실패"),"")</f>
        <v/>
      </c>
    </row>
    <row r="27" spans="2:38" s="658" customFormat="1" ht="20.100000000000001" customHeight="1">
      <c r="B27" s="802"/>
      <c r="C27" s="662"/>
      <c r="D27" s="662"/>
      <c r="E27" s="662"/>
      <c r="F27" s="662"/>
      <c r="G27" s="662"/>
      <c r="H27" s="662"/>
      <c r="I27" s="652"/>
      <c r="J27" s="664"/>
      <c r="K27" s="664"/>
      <c r="L27" s="664"/>
      <c r="M27" s="664"/>
      <c r="N27" s="664"/>
      <c r="O27" s="664"/>
      <c r="P27" s="664"/>
      <c r="Q27" s="664"/>
      <c r="R27" s="664"/>
      <c r="S27" s="664"/>
      <c r="T27" s="664"/>
      <c r="U27" s="664"/>
      <c r="V27" s="664"/>
      <c r="W27" s="664"/>
      <c r="X27" s="664"/>
      <c r="Y27" s="664"/>
      <c r="Z27" s="664"/>
      <c r="AA27" s="664"/>
      <c r="AB27" s="664"/>
      <c r="AC27" s="664"/>
      <c r="AD27" s="664"/>
      <c r="AE27" s="664"/>
      <c r="AF27" s="659"/>
      <c r="AG27" s="665"/>
      <c r="AH27" s="665"/>
      <c r="AI27" s="666"/>
      <c r="AJ27" s="666"/>
      <c r="AK27" s="662"/>
      <c r="AL27" s="658" t="str">
        <f>IF(AND(ISTEXT($E27),ISTEXT($B27)),"산출기준 &gt;&gt;  "&amp;_xlfn.XLOOKUP($E27,산출기준!$D:$D,산출기준!$E:$E,"매칭실패"),"")</f>
        <v/>
      </c>
    </row>
    <row r="28" spans="2:38" ht="34.9" customHeight="1">
      <c r="B28" s="623">
        <v>12.2</v>
      </c>
      <c r="C28" s="626" t="s">
        <v>4157</v>
      </c>
      <c r="D28" s="626"/>
      <c r="E28" s="626"/>
      <c r="F28" s="626"/>
      <c r="G28" s="1066"/>
      <c r="H28" s="1066"/>
      <c r="I28" s="630"/>
      <c r="J28" s="630"/>
      <c r="K28" s="631"/>
      <c r="L28" s="631"/>
      <c r="M28" s="631"/>
      <c r="N28" s="631"/>
      <c r="O28" s="631"/>
      <c r="P28" s="631"/>
      <c r="Q28" s="631"/>
      <c r="R28" s="631"/>
      <c r="S28" s="631"/>
      <c r="T28" s="631"/>
      <c r="U28" s="631"/>
      <c r="V28" s="631"/>
      <c r="W28" s="631"/>
      <c r="X28" s="631"/>
      <c r="Y28" s="631"/>
      <c r="Z28" s="631"/>
      <c r="AA28" s="631"/>
      <c r="AB28" s="631"/>
      <c r="AC28" s="631"/>
      <c r="AD28" s="631"/>
      <c r="AE28" s="631"/>
      <c r="AF28" s="634"/>
      <c r="AG28" s="634"/>
      <c r="AH28" s="634"/>
      <c r="AI28" s="634"/>
      <c r="AJ28" s="634"/>
      <c r="AK28" s="634"/>
      <c r="AL28" s="88" t="str">
        <f>IF(AND(ISTEXT($E28),ISTEXT($B28)),"산출기준 &gt;&gt;  "&amp;_xlfn.XLOOKUP($E28,산출기준!$D:$D,산출기준!$E:$E,"매칭실패"),"")</f>
        <v/>
      </c>
    </row>
    <row r="29" spans="2:38" s="658" customFormat="1" ht="20.100000000000001" customHeight="1">
      <c r="B29" s="1072"/>
      <c r="C29" s="639"/>
      <c r="D29" s="639"/>
      <c r="E29" s="639"/>
      <c r="F29" s="639"/>
      <c r="G29" s="639"/>
      <c r="H29" s="639"/>
      <c r="I29" s="641"/>
      <c r="J29" s="642"/>
      <c r="K29" s="642"/>
      <c r="L29" s="642"/>
      <c r="M29" s="642"/>
      <c r="N29" s="642"/>
      <c r="O29" s="642"/>
      <c r="P29" s="642"/>
      <c r="Q29" s="642"/>
      <c r="R29" s="642"/>
      <c r="S29" s="642"/>
      <c r="T29" s="642"/>
      <c r="U29" s="642"/>
      <c r="V29" s="642"/>
      <c r="W29" s="642"/>
      <c r="X29" s="642"/>
      <c r="Y29" s="642"/>
      <c r="Z29" s="642"/>
      <c r="AA29" s="642"/>
      <c r="AB29" s="642"/>
      <c r="AC29" s="642"/>
      <c r="AD29" s="642"/>
      <c r="AE29" s="642"/>
      <c r="AF29" s="636"/>
      <c r="AG29" s="643"/>
      <c r="AH29" s="643"/>
      <c r="AI29" s="644"/>
      <c r="AJ29" s="644"/>
      <c r="AK29" s="639"/>
      <c r="AL29" s="658" t="str">
        <f>IF(AND(ISTEXT($E29),ISTEXT($B29)),"산출기준 &gt;&gt;  "&amp;_xlfn.XLOOKUP($E29,산출기준!$D:$D,산출기준!$E:$E,"매칭실패"),"")</f>
        <v/>
      </c>
    </row>
    <row r="30" spans="2:38" s="658" customFormat="1" ht="20.100000000000001" customHeight="1">
      <c r="B30" s="1261"/>
      <c r="C30" s="1386" t="s">
        <v>4158</v>
      </c>
      <c r="D30" s="648"/>
      <c r="E30" s="648"/>
      <c r="F30" s="646" t="s">
        <v>4159</v>
      </c>
      <c r="G30" s="1057"/>
      <c r="H30" s="1057"/>
      <c r="I30" s="1262"/>
      <c r="J30" s="1263"/>
      <c r="K30" s="805"/>
      <c r="L30" s="805"/>
      <c r="M30" s="806"/>
      <c r="N30" s="806"/>
      <c r="O30" s="806"/>
      <c r="P30" s="806"/>
      <c r="Q30" s="806"/>
      <c r="R30" s="806"/>
      <c r="S30" s="806"/>
      <c r="T30" s="806"/>
      <c r="U30" s="806"/>
      <c r="V30" s="806"/>
      <c r="W30" s="806"/>
      <c r="X30" s="806"/>
      <c r="Y30" s="806"/>
      <c r="Z30" s="806"/>
      <c r="AA30" s="806"/>
      <c r="AB30" s="806"/>
      <c r="AC30" s="806"/>
      <c r="AD30" s="806"/>
      <c r="AE30" s="806"/>
      <c r="AF30" s="806"/>
      <c r="AG30" s="806"/>
      <c r="AH30" s="806"/>
      <c r="AL30" s="658" t="str">
        <f>IF(AND(ISTEXT($E30),ISTEXT($B30)),"산출기준 &gt;&gt;  "&amp;_xlfn.XLOOKUP($E30,산출기준!$D:$D,산출기준!$E:$E,"매칭실패"),"")</f>
        <v/>
      </c>
    </row>
    <row r="31" spans="2:38" s="658" customFormat="1" ht="20.100000000000001" customHeight="1">
      <c r="B31" s="802"/>
      <c r="C31" s="662"/>
      <c r="D31" s="662"/>
      <c r="E31" s="662"/>
      <c r="F31" s="662"/>
      <c r="G31" s="662"/>
      <c r="H31" s="662"/>
      <c r="I31" s="652"/>
      <c r="J31" s="664"/>
      <c r="K31" s="664"/>
      <c r="L31" s="664"/>
      <c r="M31" s="664"/>
      <c r="N31" s="664"/>
      <c r="O31" s="664"/>
      <c r="P31" s="664"/>
      <c r="Q31" s="664"/>
      <c r="R31" s="664"/>
      <c r="S31" s="664"/>
      <c r="T31" s="664"/>
      <c r="U31" s="664"/>
      <c r="V31" s="664"/>
      <c r="W31" s="664"/>
      <c r="X31" s="664"/>
      <c r="Y31" s="664"/>
      <c r="Z31" s="664"/>
      <c r="AA31" s="664"/>
      <c r="AB31" s="664"/>
      <c r="AC31" s="664"/>
      <c r="AD31" s="664"/>
      <c r="AE31" s="664"/>
      <c r="AF31" s="659"/>
      <c r="AG31" s="665"/>
      <c r="AH31" s="665"/>
      <c r="AI31" s="666"/>
      <c r="AJ31" s="666"/>
      <c r="AK31" s="662"/>
      <c r="AL31" s="658" t="str">
        <f>IF(AND(ISTEXT($E31),ISTEXT($B31)),"산출기준 &gt;&gt;  "&amp;_xlfn.XLOOKUP($E31,산출기준!$D:$D,산출기준!$E:$E,"매칭실패"),"")</f>
        <v/>
      </c>
    </row>
    <row r="32" spans="2:38" ht="34.9" customHeight="1">
      <c r="B32" s="808" t="str" cm="1">
        <f t="array" aca="1" ref="B32" ca="1">_xlfn.IFNA(INDIRECT("Family_표준_구성도!B"&amp;MATCH(F32,INDIRECT("Family_표준_구성도!"&amp;"C:C"),0)),"")</f>
        <v>12.2.1.1.1</v>
      </c>
      <c r="C32" s="668" t="s">
        <v>2016</v>
      </c>
      <c r="D32" s="809"/>
      <c r="E32" s="668" t="s">
        <v>4160</v>
      </c>
      <c r="F32" s="811" t="s">
        <v>1531</v>
      </c>
      <c r="G32" s="1079"/>
      <c r="H32" s="1079"/>
      <c r="I32" s="674"/>
      <c r="J32" s="674"/>
      <c r="K32" s="674"/>
      <c r="L32" s="674"/>
      <c r="M32" s="674"/>
      <c r="N32" s="675"/>
      <c r="O32" s="676"/>
      <c r="P32" s="677"/>
      <c r="Q32" s="677"/>
      <c r="R32" s="677"/>
      <c r="S32" s="677"/>
      <c r="T32" s="677"/>
      <c r="U32" s="677"/>
      <c r="V32" s="678"/>
      <c r="W32" s="679"/>
      <c r="X32" s="679"/>
      <c r="Y32" s="679"/>
      <c r="Z32" s="679"/>
      <c r="AA32" s="679"/>
      <c r="AB32" s="679"/>
      <c r="AC32" s="679"/>
      <c r="AD32" s="679"/>
      <c r="AE32" s="679"/>
      <c r="AF32" s="902"/>
      <c r="AG32" s="682"/>
      <c r="AH32" s="682"/>
      <c r="AI32" s="682"/>
      <c r="AJ32" s="682"/>
      <c r="AK32" s="903"/>
      <c r="AL32" s="88" t="str">
        <f ca="1">IF(AND(ISTEXT($E32),ISTEXT($B32)),"산출기준 &gt;&gt;  "&amp;_xlfn.XLOOKUP($E32,산출기준!$D:$D,산출기준!$E:$E,"매칭실패"),"")</f>
        <v>산출기준 &gt;&gt;  [MISC : EA base]</v>
      </c>
    </row>
    <row r="33" spans="2:38" ht="49.9" customHeight="1" outlineLevel="1">
      <c r="B33" s="772"/>
      <c r="C33" s="773"/>
      <c r="D33" s="773"/>
      <c r="E33" s="773"/>
      <c r="F33" s="773"/>
      <c r="G33" s="759" t="str">
        <f>N33&amp;" "&amp;IF(Q33=0,"",Q33)</f>
        <v xml:space="preserve">Steel Bollard </v>
      </c>
      <c r="H33" s="817" t="s">
        <v>4161</v>
      </c>
      <c r="I33" s="765" t="str">
        <f>LEFT(H33,14)</f>
        <v>A04AV219-00002</v>
      </c>
      <c r="J33" s="766"/>
      <c r="K33" s="766" t="str">
        <f>IFERROR(VLOOKUP($I33,'WM-AR'!$I$7:$AS$3267,34,FALSE),"")</f>
        <v>EA</v>
      </c>
      <c r="L33" s="766" t="str">
        <f>IFERROR(VLOOKUP($I33,'WM-AR'!$I$7:$AS$3267,4,FALSE),"")</f>
        <v>Finishing Work</v>
      </c>
      <c r="M33" s="766" t="str">
        <f>IFERROR(VLOOKUP($I33,'WM-AR'!$I$7:$AS$3267,6,FALSE),"")</f>
        <v>Misc. Work</v>
      </c>
      <c r="N33" s="766" t="str">
        <f>IFERROR(VLOOKUP($I33,'WM-AR'!$I$7:$AS$3267,8,FALSE),"")</f>
        <v>Steel Bollard</v>
      </c>
      <c r="O33" s="766" t="str">
        <f>IFERROR(VLOOKUP($I33,'WM-AR'!$I$7:$AS$3267,10,FALSE),"")</f>
        <v>Removable Type</v>
      </c>
      <c r="P33" s="766">
        <f>IFERROR(VLOOKUP($I33,'WM-AR'!$I$7:$AS$3267,12,FALSE),"")</f>
        <v>0</v>
      </c>
      <c r="Q33" s="766">
        <f>IFERROR(VLOOKUP($I33,'WM-AR'!$I$7:$AS$3267,14,FALSE),"")</f>
        <v>0</v>
      </c>
      <c r="R33" s="766">
        <f>IFERROR(VLOOKUP($I33,'WM-AR'!$I$7:$AS$3267,16,FALSE),"")</f>
        <v>0</v>
      </c>
      <c r="S33" s="766">
        <f>IFERROR(VLOOKUP($I33,'WM-AR'!$I$7:$AS$3267,18,FALSE),"")</f>
        <v>0</v>
      </c>
      <c r="T33" s="766" t="str">
        <f>IFERROR(VLOOKUP($I33,'WM-AR'!$I$7:$AS$3267,20,FALSE),"")</f>
        <v>w/ Paint, Concrete Fill</v>
      </c>
      <c r="U33" s="766">
        <f>IFERROR(VLOOKUP($I33,'WM-AR'!$I$7:$AS$3267,22,FALSE),"")</f>
        <v>0</v>
      </c>
      <c r="V33" s="766">
        <f>IFERROR(VLOOKUP($I33,'WM-AR'!$I$7:$AS$3267,24,FALSE),"")</f>
        <v>0</v>
      </c>
      <c r="W33" s="766">
        <f>IFERROR(VLOOKUP($I33,'WM-AR'!$I$7:$AS$3267,25,FALSE),"")</f>
        <v>0</v>
      </c>
      <c r="X33" s="766" t="str">
        <f>IFERROR(VLOOKUP($I33,'WM-AR'!$I$7:$AS$3267,26,FALSE),"")</f>
        <v>DIA=(  )mm / H=(  )mm</v>
      </c>
      <c r="Y33" s="766">
        <f>IFERROR(VLOOKUP($I33,'WM-AR'!$I$7:$AS$3267,27,FALSE),"")</f>
        <v>0</v>
      </c>
      <c r="Z33" s="766">
        <f>IFERROR(VLOOKUP($I33,'WM-AR'!$I$7:$AS$3267,28,FALSE),"")</f>
        <v>0</v>
      </c>
      <c r="AA33" s="766">
        <f>IFERROR(VLOOKUP($I33,'WM-AR'!$I$7:$AS$3267,29,FALSE),"")</f>
        <v>0</v>
      </c>
      <c r="AB33" s="766">
        <f>IFERROR(VLOOKUP($I33,'WM-AR'!$I$7:$AS$3267,30,FALSE),"")</f>
        <v>0</v>
      </c>
      <c r="AC33" s="766">
        <f>IFERROR(VLOOKUP($I33,'WM-AR'!$I$7:$AS$3267,31,FALSE),"")</f>
        <v>0</v>
      </c>
      <c r="AD33" s="766">
        <f>IFERROR(VLOOKUP($I33,'WM-AR'!$I$7:$AS$3267,32,FALSE),"")</f>
        <v>0</v>
      </c>
      <c r="AE33" s="766" t="str">
        <f>IFERROR(VLOOKUP($I33,'WM-AR'!$I$7:$AS$3267,33,FALSE),"")</f>
        <v/>
      </c>
      <c r="AF33" s="817" t="s">
        <v>4162</v>
      </c>
      <c r="AG33" s="768" t="s">
        <v>4163</v>
      </c>
      <c r="AH33" s="768" t="s">
        <v>4163</v>
      </c>
      <c r="AI33" s="1135"/>
      <c r="AJ33" s="1135" t="str">
        <f>K33</f>
        <v>EA</v>
      </c>
      <c r="AK33" s="905"/>
      <c r="AL33" s="88" t="str">
        <f>IF(AND(ISTEXT($E33),ISTEXT($B33)),"산출기준 &gt;&gt;  "&amp;_xlfn.XLOOKUP($E33,산출기준!$D:$D,산출기준!$E:$E,"매칭실패"),"")</f>
        <v/>
      </c>
    </row>
    <row r="34" spans="2:38" ht="33">
      <c r="B34" s="1127"/>
      <c r="C34" s="1165"/>
      <c r="D34" s="1165" t="s">
        <v>3326</v>
      </c>
      <c r="E34" s="1165"/>
      <c r="F34" s="1165"/>
      <c r="G34" s="1131" t="s">
        <v>2509</v>
      </c>
      <c r="H34" s="1131"/>
      <c r="I34" s="1130" t="str">
        <f t="shared" ref="I34:I36" si="4">LEFT(H34,14)</f>
        <v/>
      </c>
      <c r="J34" s="1132"/>
      <c r="K34" s="1132" t="str">
        <f>IFERROR(VLOOKUP($I34,'WM-AR'!$I$7:$AS$3267,34,FALSE),"")</f>
        <v/>
      </c>
      <c r="L34" s="1132" t="str">
        <f>IFERROR(VLOOKUP($I34,'WM-AR'!$I$7:$AS$3267,4,FALSE),"")</f>
        <v/>
      </c>
      <c r="M34" s="1132" t="str">
        <f>IFERROR(VLOOKUP($I34,'WM-AR'!$I$7:$AS$3267,6,FALSE),"")</f>
        <v/>
      </c>
      <c r="N34" s="1132" t="str">
        <f>IFERROR(VLOOKUP($I34,'WM-AR'!$I$7:$AS$3267,8,FALSE),"")</f>
        <v/>
      </c>
      <c r="O34" s="1132" t="str">
        <f>IFERROR(VLOOKUP($I34,'WM-AR'!$I$7:$AS$3267,10,FALSE),"")</f>
        <v/>
      </c>
      <c r="P34" s="1132" t="str">
        <f>IFERROR(VLOOKUP($I34,'WM-AR'!$I$7:$AS$3267,12,FALSE),"")</f>
        <v/>
      </c>
      <c r="Q34" s="1132" t="str">
        <f>IFERROR(VLOOKUP($I34,'WM-AR'!$I$7:$AS$3267,14,FALSE),"")</f>
        <v/>
      </c>
      <c r="R34" s="1132" t="str">
        <f>IFERROR(VLOOKUP($I34,'WM-AR'!$I$7:$AS$3267,16,FALSE),"")</f>
        <v/>
      </c>
      <c r="S34" s="1132" t="str">
        <f>IFERROR(VLOOKUP($I34,'WM-AR'!$I$7:$AS$3267,18,FALSE),"")</f>
        <v/>
      </c>
      <c r="T34" s="1132" t="str">
        <f>IFERROR(VLOOKUP($I34,'WM-AR'!$I$7:$AS$3267,20,FALSE),"")</f>
        <v/>
      </c>
      <c r="U34" s="1132" t="str">
        <f>IFERROR(VLOOKUP($I34,'WM-AR'!$I$7:$AS$3267,22,FALSE),"")</f>
        <v/>
      </c>
      <c r="V34" s="1132" t="str">
        <f>IFERROR(VLOOKUP($I34,'WM-AR'!$I$7:$AS$3267,24,FALSE),"")</f>
        <v/>
      </c>
      <c r="W34" s="1132" t="str">
        <f>IFERROR(VLOOKUP($I34,'WM-AR'!$I$7:$AS$3267,25,FALSE),"")</f>
        <v/>
      </c>
      <c r="X34" s="1132" t="str">
        <f>IFERROR(VLOOKUP($I34,'WM-AR'!$I$7:$AS$3267,26,FALSE),"")</f>
        <v/>
      </c>
      <c r="Y34" s="1132" t="str">
        <f>IFERROR(VLOOKUP($I34,'WM-AR'!$I$7:$AS$3267,27,FALSE),"")</f>
        <v/>
      </c>
      <c r="Z34" s="1132" t="str">
        <f>IFERROR(VLOOKUP($I34,'WM-AR'!$I$7:$AS$3267,28,FALSE),"")</f>
        <v/>
      </c>
      <c r="AA34" s="1132" t="str">
        <f>IFERROR(VLOOKUP($I34,'WM-AR'!$I$7:$AS$3267,29,FALSE),"")</f>
        <v/>
      </c>
      <c r="AB34" s="1132" t="str">
        <f>IFERROR(VLOOKUP($I34,'WM-AR'!$I$7:$AS$3267,30,FALSE),"")</f>
        <v/>
      </c>
      <c r="AC34" s="1132" t="str">
        <f>IFERROR(VLOOKUP($I34,'WM-AR'!$I$7:$AS$3267,31,FALSE),"")</f>
        <v/>
      </c>
      <c r="AD34" s="1132" t="str">
        <f>IFERROR(VLOOKUP($I34,'WM-AR'!$I$7:$AS$3267,32,FALSE),"")</f>
        <v/>
      </c>
      <c r="AE34" s="1132" t="str">
        <f>IFERROR(VLOOKUP($I34,'WM-AR'!$I$7:$AS$3267,33,FALSE),"")</f>
        <v/>
      </c>
      <c r="AF34" s="1353"/>
      <c r="AG34" s="1134"/>
      <c r="AH34" s="1134"/>
      <c r="AI34" s="1135"/>
      <c r="AJ34" s="1135" t="str">
        <f t="shared" ref="AJ34:AJ36" si="5">K34</f>
        <v/>
      </c>
      <c r="AK34" s="1136"/>
      <c r="AL34" s="88" t="str">
        <f>IF(AND(ISTEXT($E34),ISTEXT($B34)),"산출기준 &gt;&gt;  "&amp;_xlfn.XLOOKUP($E34,산출기준!$D:$D,산출기준!$E:$E,"매칭실패"),"")</f>
        <v/>
      </c>
    </row>
    <row r="35" spans="2:38">
      <c r="B35" s="1111"/>
      <c r="C35" s="1166"/>
      <c r="D35" s="1166"/>
      <c r="E35" s="1166"/>
      <c r="F35" s="1166"/>
      <c r="G35" s="843"/>
      <c r="H35" s="843"/>
      <c r="I35" s="712" t="str">
        <f t="shared" si="4"/>
        <v/>
      </c>
      <c r="J35" s="714"/>
      <c r="K35" s="714" t="str">
        <f>IFERROR(VLOOKUP($I35,'WM-AR'!$I$7:$AS$3267,34,FALSE),"")</f>
        <v/>
      </c>
      <c r="L35" s="714" t="str">
        <f>IFERROR(VLOOKUP($I35,'WM-AR'!$I$7:$AS$3267,4,FALSE),"")</f>
        <v/>
      </c>
      <c r="M35" s="714" t="str">
        <f>IFERROR(VLOOKUP($I35,'WM-AR'!$I$7:$AS$3267,6,FALSE),"")</f>
        <v/>
      </c>
      <c r="N35" s="714" t="str">
        <f>IFERROR(VLOOKUP($I35,'WM-AR'!$I$7:$AS$3267,8,FALSE),"")</f>
        <v/>
      </c>
      <c r="O35" s="714" t="str">
        <f>IFERROR(VLOOKUP($I35,'WM-AR'!$I$7:$AS$3267,10,FALSE),"")</f>
        <v/>
      </c>
      <c r="P35" s="714" t="str">
        <f>IFERROR(VLOOKUP($I35,'WM-AR'!$I$7:$AS$3267,12,FALSE),"")</f>
        <v/>
      </c>
      <c r="Q35" s="714" t="str">
        <f>IFERROR(VLOOKUP($I35,'WM-AR'!$I$7:$AS$3267,14,FALSE),"")</f>
        <v/>
      </c>
      <c r="R35" s="714" t="str">
        <f>IFERROR(VLOOKUP($I35,'WM-AR'!$I$7:$AS$3267,16,FALSE),"")</f>
        <v/>
      </c>
      <c r="S35" s="714" t="str">
        <f>IFERROR(VLOOKUP($I35,'WM-AR'!$I$7:$AS$3267,18,FALSE),"")</f>
        <v/>
      </c>
      <c r="T35" s="714" t="str">
        <f>IFERROR(VLOOKUP($I35,'WM-AR'!$I$7:$AS$3267,20,FALSE),"")</f>
        <v/>
      </c>
      <c r="U35" s="714" t="str">
        <f>IFERROR(VLOOKUP($I35,'WM-AR'!$I$7:$AS$3267,22,FALSE),"")</f>
        <v/>
      </c>
      <c r="V35" s="714" t="str">
        <f>IFERROR(VLOOKUP($I35,'WM-AR'!$I$7:$AS$3267,24,FALSE),"")</f>
        <v/>
      </c>
      <c r="W35" s="714" t="str">
        <f>IFERROR(VLOOKUP($I35,'WM-AR'!$I$7:$AS$3267,25,FALSE),"")</f>
        <v/>
      </c>
      <c r="X35" s="714" t="str">
        <f>IFERROR(VLOOKUP($I35,'WM-AR'!$I$7:$AS$3267,26,FALSE),"")</f>
        <v/>
      </c>
      <c r="Y35" s="714" t="str">
        <f>IFERROR(VLOOKUP($I35,'WM-AR'!$I$7:$AS$3267,27,FALSE),"")</f>
        <v/>
      </c>
      <c r="Z35" s="714" t="str">
        <f>IFERROR(VLOOKUP($I35,'WM-AR'!$I$7:$AS$3267,28,FALSE),"")</f>
        <v/>
      </c>
      <c r="AA35" s="714" t="str">
        <f>IFERROR(VLOOKUP($I35,'WM-AR'!$I$7:$AS$3267,29,FALSE),"")</f>
        <v/>
      </c>
      <c r="AB35" s="714" t="str">
        <f>IFERROR(VLOOKUP($I35,'WM-AR'!$I$7:$AS$3267,30,FALSE),"")</f>
        <v/>
      </c>
      <c r="AC35" s="714" t="str">
        <f>IFERROR(VLOOKUP($I35,'WM-AR'!$I$7:$AS$3267,31,FALSE),"")</f>
        <v/>
      </c>
      <c r="AD35" s="714" t="str">
        <f>IFERROR(VLOOKUP($I35,'WM-AR'!$I$7:$AS$3267,32,FALSE),"")</f>
        <v/>
      </c>
      <c r="AE35" s="714" t="str">
        <f>IFERROR(VLOOKUP($I35,'WM-AR'!$I$7:$AS$3267,33,FALSE),"")</f>
        <v/>
      </c>
      <c r="AF35" s="1354"/>
      <c r="AG35" s="852"/>
      <c r="AH35" s="852"/>
      <c r="AI35" s="854"/>
      <c r="AJ35" s="854" t="str">
        <f t="shared" si="5"/>
        <v/>
      </c>
      <c r="AK35" s="1114"/>
      <c r="AL35" s="88" t="str">
        <f>IF(AND(ISTEXT($E35),ISTEXT($B35)),"산출기준 &gt;&gt;  "&amp;_xlfn.XLOOKUP($E35,산출기준!$D:$D,산출기준!$E:$E,"매칭실패"),"")</f>
        <v/>
      </c>
    </row>
    <row r="36" spans="2:38">
      <c r="B36" s="1116"/>
      <c r="C36" s="1167"/>
      <c r="D36" s="1167"/>
      <c r="E36" s="1167"/>
      <c r="F36" s="1167"/>
      <c r="G36" s="1120"/>
      <c r="H36" s="1120"/>
      <c r="I36" s="1119" t="str">
        <f t="shared" si="4"/>
        <v/>
      </c>
      <c r="J36" s="1121"/>
      <c r="K36" s="1121" t="str">
        <f>IFERROR(VLOOKUP($I36,'WM-AR'!$I$7:$AS$3267,34,FALSE),"")</f>
        <v/>
      </c>
      <c r="L36" s="1121" t="str">
        <f>IFERROR(VLOOKUP($I36,'WM-AR'!$I$7:$AS$3267,4,FALSE),"")</f>
        <v/>
      </c>
      <c r="M36" s="1121" t="str">
        <f>IFERROR(VLOOKUP($I36,'WM-AR'!$I$7:$AS$3267,6,FALSE),"")</f>
        <v/>
      </c>
      <c r="N36" s="1121" t="str">
        <f>IFERROR(VLOOKUP($I36,'WM-AR'!$I$7:$AS$3267,8,FALSE),"")</f>
        <v/>
      </c>
      <c r="O36" s="1121" t="str">
        <f>IFERROR(VLOOKUP($I36,'WM-AR'!$I$7:$AS$3267,10,FALSE),"")</f>
        <v/>
      </c>
      <c r="P36" s="1121" t="str">
        <f>IFERROR(VLOOKUP($I36,'WM-AR'!$I$7:$AS$3267,12,FALSE),"")</f>
        <v/>
      </c>
      <c r="Q36" s="1121" t="str">
        <f>IFERROR(VLOOKUP($I36,'WM-AR'!$I$7:$AS$3267,14,FALSE),"")</f>
        <v/>
      </c>
      <c r="R36" s="1121" t="str">
        <f>IFERROR(VLOOKUP($I36,'WM-AR'!$I$7:$AS$3267,16,FALSE),"")</f>
        <v/>
      </c>
      <c r="S36" s="1121" t="str">
        <f>IFERROR(VLOOKUP($I36,'WM-AR'!$I$7:$AS$3267,18,FALSE),"")</f>
        <v/>
      </c>
      <c r="T36" s="1121" t="str">
        <f>IFERROR(VLOOKUP($I36,'WM-AR'!$I$7:$AS$3267,20,FALSE),"")</f>
        <v/>
      </c>
      <c r="U36" s="1121" t="str">
        <f>IFERROR(VLOOKUP($I36,'WM-AR'!$I$7:$AS$3267,22,FALSE),"")</f>
        <v/>
      </c>
      <c r="V36" s="1121" t="str">
        <f>IFERROR(VLOOKUP($I36,'WM-AR'!$I$7:$AS$3267,24,FALSE),"")</f>
        <v/>
      </c>
      <c r="W36" s="1121" t="str">
        <f>IFERROR(VLOOKUP($I36,'WM-AR'!$I$7:$AS$3267,25,FALSE),"")</f>
        <v/>
      </c>
      <c r="X36" s="1121" t="str">
        <f>IFERROR(VLOOKUP($I36,'WM-AR'!$I$7:$AS$3267,26,FALSE),"")</f>
        <v/>
      </c>
      <c r="Y36" s="1121" t="str">
        <f>IFERROR(VLOOKUP($I36,'WM-AR'!$I$7:$AS$3267,27,FALSE),"")</f>
        <v/>
      </c>
      <c r="Z36" s="1121" t="str">
        <f>IFERROR(VLOOKUP($I36,'WM-AR'!$I$7:$AS$3267,28,FALSE),"")</f>
        <v/>
      </c>
      <c r="AA36" s="1121" t="str">
        <f>IFERROR(VLOOKUP($I36,'WM-AR'!$I$7:$AS$3267,29,FALSE),"")</f>
        <v/>
      </c>
      <c r="AB36" s="1121" t="str">
        <f>IFERROR(VLOOKUP($I36,'WM-AR'!$I$7:$AS$3267,30,FALSE),"")</f>
        <v/>
      </c>
      <c r="AC36" s="1121" t="str">
        <f>IFERROR(VLOOKUP($I36,'WM-AR'!$I$7:$AS$3267,31,FALSE),"")</f>
        <v/>
      </c>
      <c r="AD36" s="1121" t="str">
        <f>IFERROR(VLOOKUP($I36,'WM-AR'!$I$7:$AS$3267,32,FALSE),"")</f>
        <v/>
      </c>
      <c r="AE36" s="1121" t="str">
        <f>IFERROR(VLOOKUP($I36,'WM-AR'!$I$7:$AS$3267,33,FALSE),"")</f>
        <v/>
      </c>
      <c r="AF36" s="1355"/>
      <c r="AG36" s="1123"/>
      <c r="AH36" s="1123"/>
      <c r="AI36" s="1124"/>
      <c r="AJ36" s="1124" t="str">
        <f t="shared" si="5"/>
        <v/>
      </c>
      <c r="AK36" s="1125"/>
      <c r="AL36" s="88" t="str">
        <f>IF(AND(ISTEXT($E36),ISTEXT($B36)),"산출기준 &gt;&gt;  "&amp;_xlfn.XLOOKUP($E36,산출기준!$D:$D,산출기준!$E:$E,"매칭실패"),"")</f>
        <v/>
      </c>
    </row>
    <row r="37" spans="2:38" s="658" customFormat="1" ht="20.100000000000001" customHeight="1">
      <c r="B37" s="802"/>
      <c r="C37" s="662"/>
      <c r="D37" s="662"/>
      <c r="E37" s="662"/>
      <c r="F37" s="662"/>
      <c r="G37" s="662"/>
      <c r="H37" s="662"/>
      <c r="I37" s="652"/>
      <c r="J37" s="664"/>
      <c r="K37" s="664"/>
      <c r="L37" s="664"/>
      <c r="M37" s="664"/>
      <c r="N37" s="664"/>
      <c r="O37" s="664"/>
      <c r="P37" s="664"/>
      <c r="Q37" s="664"/>
      <c r="R37" s="664"/>
      <c r="S37" s="664"/>
      <c r="T37" s="664"/>
      <c r="U37" s="664"/>
      <c r="V37" s="664"/>
      <c r="W37" s="664"/>
      <c r="X37" s="664"/>
      <c r="Y37" s="664"/>
      <c r="Z37" s="664"/>
      <c r="AA37" s="664"/>
      <c r="AB37" s="664"/>
      <c r="AC37" s="664"/>
      <c r="AD37" s="664"/>
      <c r="AE37" s="664"/>
      <c r="AF37" s="659"/>
      <c r="AG37" s="665"/>
      <c r="AH37" s="665"/>
      <c r="AI37" s="666"/>
      <c r="AJ37" s="666"/>
      <c r="AK37" s="662"/>
      <c r="AL37" s="658" t="str">
        <f>IF(AND(ISTEXT($E37),ISTEXT($B37)),"산출기준 &gt;&gt;  "&amp;_xlfn.XLOOKUP($E37,산출기준!$D:$D,산출기준!$E:$E,"매칭실패"),"")</f>
        <v/>
      </c>
    </row>
    <row r="38" spans="2:38" s="658" customFormat="1" ht="20.100000000000001" customHeight="1">
      <c r="B38" s="802"/>
      <c r="C38" s="662"/>
      <c r="D38" s="662"/>
      <c r="E38" s="662"/>
      <c r="F38" s="662"/>
      <c r="G38" s="662"/>
      <c r="H38" s="662"/>
      <c r="I38" s="652"/>
      <c r="J38" s="664"/>
      <c r="K38" s="664"/>
      <c r="L38" s="664"/>
      <c r="M38" s="664"/>
      <c r="N38" s="664"/>
      <c r="O38" s="664"/>
      <c r="P38" s="664"/>
      <c r="Q38" s="664"/>
      <c r="R38" s="664"/>
      <c r="S38" s="664"/>
      <c r="T38" s="664"/>
      <c r="U38" s="664"/>
      <c r="V38" s="664"/>
      <c r="W38" s="664"/>
      <c r="X38" s="664"/>
      <c r="Y38" s="664"/>
      <c r="Z38" s="664"/>
      <c r="AA38" s="664"/>
      <c r="AB38" s="664"/>
      <c r="AC38" s="664"/>
      <c r="AD38" s="664"/>
      <c r="AE38" s="664"/>
      <c r="AF38" s="659"/>
      <c r="AG38" s="665"/>
      <c r="AH38" s="665"/>
      <c r="AI38" s="666"/>
      <c r="AJ38" s="666"/>
      <c r="AK38" s="662"/>
      <c r="AL38" s="658" t="str">
        <f>IF(AND(ISTEXT($E38),ISTEXT($B38)),"산출기준 &gt;&gt;  "&amp;_xlfn.XLOOKUP($E38,산출기준!$D:$D,산출기준!$E:$E,"매칭실패"),"")</f>
        <v/>
      </c>
    </row>
    <row r="39" spans="2:38" ht="34.9" customHeight="1">
      <c r="B39" s="623">
        <v>12.3</v>
      </c>
      <c r="C39" s="626" t="s">
        <v>1532</v>
      </c>
      <c r="D39" s="626"/>
      <c r="E39" s="626"/>
      <c r="F39" s="626"/>
      <c r="G39" s="1066"/>
      <c r="H39" s="1066"/>
      <c r="I39" s="630"/>
      <c r="J39" s="630"/>
      <c r="K39" s="631"/>
      <c r="L39" s="631"/>
      <c r="M39" s="631"/>
      <c r="N39" s="631"/>
      <c r="O39" s="631"/>
      <c r="P39" s="631"/>
      <c r="Q39" s="631"/>
      <c r="R39" s="631"/>
      <c r="S39" s="631"/>
      <c r="T39" s="631"/>
      <c r="U39" s="631"/>
      <c r="V39" s="631"/>
      <c r="W39" s="631"/>
      <c r="X39" s="631"/>
      <c r="Y39" s="631"/>
      <c r="Z39" s="631"/>
      <c r="AA39" s="631"/>
      <c r="AB39" s="631"/>
      <c r="AC39" s="631"/>
      <c r="AD39" s="631"/>
      <c r="AE39" s="631"/>
      <c r="AF39" s="634"/>
      <c r="AG39" s="634"/>
      <c r="AH39" s="634"/>
      <c r="AI39" s="634"/>
      <c r="AJ39" s="634"/>
      <c r="AK39" s="634"/>
      <c r="AL39" s="88" t="str">
        <f>IF(AND(ISTEXT($E39),ISTEXT($B39)),"산출기준 &gt;&gt;  "&amp;_xlfn.XLOOKUP($E39,산출기준!$D:$D,산출기준!$E:$E,"매칭실패"),"")</f>
        <v/>
      </c>
    </row>
    <row r="40" spans="2:38" s="658" customFormat="1" ht="20.100000000000001" customHeight="1">
      <c r="B40" s="1072"/>
      <c r="C40" s="639"/>
      <c r="D40" s="639"/>
      <c r="E40" s="639"/>
      <c r="F40" s="639"/>
      <c r="G40" s="639"/>
      <c r="H40" s="639"/>
      <c r="I40" s="641"/>
      <c r="J40" s="642"/>
      <c r="K40" s="642"/>
      <c r="L40" s="642"/>
      <c r="M40" s="642"/>
      <c r="N40" s="642"/>
      <c r="O40" s="642"/>
      <c r="P40" s="642"/>
      <c r="Q40" s="642"/>
      <c r="R40" s="642"/>
      <c r="S40" s="642"/>
      <c r="T40" s="642"/>
      <c r="U40" s="642"/>
      <c r="V40" s="642"/>
      <c r="W40" s="642"/>
      <c r="X40" s="642"/>
      <c r="Y40" s="642"/>
      <c r="Z40" s="642"/>
      <c r="AA40" s="642"/>
      <c r="AB40" s="642"/>
      <c r="AC40" s="642"/>
      <c r="AD40" s="642"/>
      <c r="AE40" s="642"/>
      <c r="AF40" s="636"/>
      <c r="AG40" s="643"/>
      <c r="AH40" s="643"/>
      <c r="AI40" s="644"/>
      <c r="AJ40" s="644"/>
      <c r="AK40" s="639"/>
      <c r="AL40" s="658" t="str">
        <f>IF(AND(ISTEXT($E40),ISTEXT($B40)),"산출기준 &gt;&gt;  "&amp;_xlfn.XLOOKUP($E40,산출기준!$D:$D,산출기준!$E:$E,"매칭실패"),"")</f>
        <v/>
      </c>
    </row>
    <row r="41" spans="2:38" s="658" customFormat="1" ht="20.100000000000001" customHeight="1">
      <c r="B41" s="1261"/>
      <c r="C41" s="1386" t="s">
        <v>4164</v>
      </c>
      <c r="D41" s="648"/>
      <c r="E41" s="648"/>
      <c r="F41" s="646" t="s">
        <v>4165</v>
      </c>
      <c r="G41" s="1057"/>
      <c r="H41" s="1057"/>
      <c r="I41" s="1262"/>
      <c r="J41" s="1263"/>
      <c r="K41" s="805"/>
      <c r="L41" s="805"/>
      <c r="M41" s="806"/>
      <c r="N41" s="806"/>
      <c r="O41" s="806"/>
      <c r="P41" s="806"/>
      <c r="Q41" s="806"/>
      <c r="R41" s="806"/>
      <c r="S41" s="806"/>
      <c r="T41" s="806"/>
      <c r="U41" s="806"/>
      <c r="V41" s="806"/>
      <c r="W41" s="806"/>
      <c r="X41" s="806"/>
      <c r="Y41" s="806"/>
      <c r="Z41" s="806"/>
      <c r="AA41" s="806"/>
      <c r="AB41" s="806"/>
      <c r="AC41" s="806"/>
      <c r="AD41" s="806"/>
      <c r="AE41" s="806"/>
      <c r="AF41" s="806"/>
      <c r="AG41" s="806"/>
      <c r="AH41" s="806"/>
      <c r="AL41" s="658" t="str">
        <f>IF(AND(ISTEXT($E41),ISTEXT($B41)),"산출기준 &gt;&gt;  "&amp;_xlfn.XLOOKUP($E41,산출기준!$D:$D,산출기준!$E:$E,"매칭실패"),"")</f>
        <v/>
      </c>
    </row>
    <row r="42" spans="2:38" s="658" customFormat="1" ht="20.100000000000001" customHeight="1">
      <c r="B42" s="802"/>
      <c r="C42" s="662"/>
      <c r="D42" s="662"/>
      <c r="E42" s="662"/>
      <c r="F42" s="662"/>
      <c r="G42" s="662"/>
      <c r="H42" s="662"/>
      <c r="I42" s="652"/>
      <c r="J42" s="664"/>
      <c r="K42" s="664"/>
      <c r="L42" s="664"/>
      <c r="M42" s="664"/>
      <c r="N42" s="664"/>
      <c r="O42" s="664"/>
      <c r="P42" s="664"/>
      <c r="Q42" s="664"/>
      <c r="R42" s="664"/>
      <c r="S42" s="664"/>
      <c r="T42" s="664"/>
      <c r="U42" s="664"/>
      <c r="V42" s="664"/>
      <c r="W42" s="664"/>
      <c r="X42" s="664"/>
      <c r="Y42" s="664"/>
      <c r="Z42" s="664"/>
      <c r="AA42" s="664"/>
      <c r="AB42" s="664"/>
      <c r="AC42" s="664"/>
      <c r="AD42" s="664"/>
      <c r="AE42" s="664"/>
      <c r="AF42" s="659"/>
      <c r="AG42" s="665"/>
      <c r="AH42" s="665"/>
      <c r="AI42" s="666"/>
      <c r="AJ42" s="666"/>
      <c r="AK42" s="662"/>
      <c r="AL42" s="658" t="str">
        <f>IF(AND(ISTEXT($E42),ISTEXT($B42)),"산출기준 &gt;&gt;  "&amp;_xlfn.XLOOKUP($E42,산출기준!$D:$D,산출기준!$E:$E,"매칭실패"),"")</f>
        <v/>
      </c>
    </row>
    <row r="43" spans="2:38" ht="34.9" customHeight="1">
      <c r="B43" s="808" t="str" cm="1">
        <f t="array" aca="1" ref="B43" ca="1">_xlfn.IFNA(INDIRECT("Family_표준_구성도!B"&amp;MATCH(F43,INDIRECT("Family_표준_구성도!"&amp;"C:C"),0)),"")</f>
        <v>12.3.1.1.1</v>
      </c>
      <c r="C43" s="668" t="s">
        <v>2016</v>
      </c>
      <c r="D43" s="809"/>
      <c r="E43" s="668" t="s">
        <v>4160</v>
      </c>
      <c r="F43" s="811" t="s">
        <v>1538</v>
      </c>
      <c r="G43" s="1079"/>
      <c r="H43" s="1079"/>
      <c r="I43" s="674"/>
      <c r="J43" s="674"/>
      <c r="K43" s="674"/>
      <c r="L43" s="674"/>
      <c r="M43" s="674"/>
      <c r="N43" s="675"/>
      <c r="O43" s="676"/>
      <c r="P43" s="677"/>
      <c r="Q43" s="677"/>
      <c r="R43" s="677"/>
      <c r="S43" s="677"/>
      <c r="T43" s="677"/>
      <c r="U43" s="677"/>
      <c r="V43" s="678"/>
      <c r="W43" s="679"/>
      <c r="X43" s="679"/>
      <c r="Y43" s="679"/>
      <c r="Z43" s="679"/>
      <c r="AA43" s="679"/>
      <c r="AB43" s="679"/>
      <c r="AC43" s="679"/>
      <c r="AD43" s="679"/>
      <c r="AE43" s="679"/>
      <c r="AF43" s="902"/>
      <c r="AG43" s="682"/>
      <c r="AH43" s="682"/>
      <c r="AI43" s="682"/>
      <c r="AJ43" s="682"/>
      <c r="AK43" s="903"/>
      <c r="AL43" s="88" t="str">
        <f ca="1">IF(AND(ISTEXT($E43),ISTEXT($B43)),"산출기준 &gt;&gt;  "&amp;_xlfn.XLOOKUP($E43,산출기준!$D:$D,산출기준!$E:$E,"매칭실패"),"")</f>
        <v>산출기준 &gt;&gt;  [MISC : EA base]</v>
      </c>
    </row>
    <row r="44" spans="2:38" ht="49.9" customHeight="1" outlineLevel="1">
      <c r="B44" s="772"/>
      <c r="C44" s="773"/>
      <c r="D44" s="773"/>
      <c r="E44" s="773"/>
      <c r="F44" s="773"/>
      <c r="G44" s="759" t="str">
        <f>N44&amp;" "&amp;IF(Q44=0,"",Q44)</f>
        <v xml:space="preserve">Roof Drain (for Building) </v>
      </c>
      <c r="H44" s="817" t="s">
        <v>4166</v>
      </c>
      <c r="I44" s="765" t="str">
        <f>LEFT(H44,14)</f>
        <v>A04AV205-00010</v>
      </c>
      <c r="J44" s="766"/>
      <c r="K44" s="766" t="str">
        <f>IFERROR(VLOOKUP($I44,'WM-AR'!$I$7:$AS$3267,34,FALSE),"")</f>
        <v>EA</v>
      </c>
      <c r="L44" s="766" t="str">
        <f>IFERROR(VLOOKUP($I44,'WM-AR'!$I$7:$AS$3267,4,FALSE),"")</f>
        <v>Finishing Work</v>
      </c>
      <c r="M44" s="766" t="str">
        <f>IFERROR(VLOOKUP($I44,'WM-AR'!$I$7:$AS$3267,6,FALSE),"")</f>
        <v>Misc. Work</v>
      </c>
      <c r="N44" s="766" t="str">
        <f>IFERROR(VLOOKUP($I44,'WM-AR'!$I$7:$AS$3267,8,FALSE),"")</f>
        <v>Roof Drain (for Building)</v>
      </c>
      <c r="O44" s="766" t="str">
        <f>IFERROR(VLOOKUP($I44,'WM-AR'!$I$7:$AS$3267,10,FALSE),"")</f>
        <v>Stainless Steel Type</v>
      </c>
      <c r="P44" s="766">
        <f>IFERROR(VLOOKUP($I44,'WM-AR'!$I$7:$AS$3267,12,FALSE),"")</f>
        <v>0</v>
      </c>
      <c r="Q44" s="766">
        <f>IFERROR(VLOOKUP($I44,'WM-AR'!$I$7:$AS$3267,14,FALSE),"")</f>
        <v>0</v>
      </c>
      <c r="R44" s="766">
        <f>IFERROR(VLOOKUP($I44,'WM-AR'!$I$7:$AS$3267,16,FALSE),"")</f>
        <v>0</v>
      </c>
      <c r="S44" s="766">
        <f>IFERROR(VLOOKUP($I44,'WM-AR'!$I$7:$AS$3267,18,FALSE),"")</f>
        <v>0</v>
      </c>
      <c r="T44" s="766" t="str">
        <f>IFERROR(VLOOKUP($I44,'WM-AR'!$I$7:$AS$3267,20,FALSE),"")</f>
        <v/>
      </c>
      <c r="U44" s="766">
        <f>IFERROR(VLOOKUP($I44,'WM-AR'!$I$7:$AS$3267,22,FALSE),"")</f>
        <v>0</v>
      </c>
      <c r="V44" s="766" t="str">
        <f>IFERROR(VLOOKUP($I44,'WM-AR'!$I$7:$AS$3267,24,FALSE),"")</f>
        <v>DIA=150mm</v>
      </c>
      <c r="W44" s="766">
        <f>IFERROR(VLOOKUP($I44,'WM-AR'!$I$7:$AS$3267,25,FALSE),"")</f>
        <v>0</v>
      </c>
      <c r="X44" s="766" t="str">
        <f>IFERROR(VLOOKUP($I44,'WM-AR'!$I$7:$AS$3267,26,FALSE),"")</f>
        <v/>
      </c>
      <c r="Y44" s="766">
        <f>IFERROR(VLOOKUP($I44,'WM-AR'!$I$7:$AS$3267,27,FALSE),"")</f>
        <v>0</v>
      </c>
      <c r="Z44" s="766">
        <f>IFERROR(VLOOKUP($I44,'WM-AR'!$I$7:$AS$3267,28,FALSE),"")</f>
        <v>0</v>
      </c>
      <c r="AA44" s="766">
        <f>IFERROR(VLOOKUP($I44,'WM-AR'!$I$7:$AS$3267,29,FALSE),"")</f>
        <v>0</v>
      </c>
      <c r="AB44" s="766">
        <f>IFERROR(VLOOKUP($I44,'WM-AR'!$I$7:$AS$3267,30,FALSE),"")</f>
        <v>0</v>
      </c>
      <c r="AC44" s="766">
        <f>IFERROR(VLOOKUP($I44,'WM-AR'!$I$7:$AS$3267,31,FALSE),"")</f>
        <v>0</v>
      </c>
      <c r="AD44" s="766">
        <f>IFERROR(VLOOKUP($I44,'WM-AR'!$I$7:$AS$3267,32,FALSE),"")</f>
        <v>0</v>
      </c>
      <c r="AE44" s="766" t="str">
        <f>IFERROR(VLOOKUP($I44,'WM-AR'!$I$7:$AS$3267,33,FALSE),"")</f>
        <v/>
      </c>
      <c r="AF44" s="817"/>
      <c r="AG44" s="768" t="s">
        <v>4163</v>
      </c>
      <c r="AH44" s="768" t="s">
        <v>4163</v>
      </c>
      <c r="AI44" s="1135"/>
      <c r="AJ44" s="1135" t="str">
        <f>K44</f>
        <v>EA</v>
      </c>
      <c r="AK44" s="905"/>
      <c r="AL44" s="88" t="str">
        <f>IF(AND(ISTEXT($E44),ISTEXT($B44)),"산출기준 &gt;&gt;  "&amp;_xlfn.XLOOKUP($E44,산출기준!$D:$D,산출기준!$E:$E,"매칭실패"),"")</f>
        <v/>
      </c>
    </row>
    <row r="45" spans="2:38">
      <c r="B45" s="1127"/>
      <c r="C45" s="1165"/>
      <c r="D45" s="1165"/>
      <c r="E45" s="1165"/>
      <c r="F45" s="1165"/>
      <c r="G45" s="1131" t="s">
        <v>4167</v>
      </c>
      <c r="H45" s="1131"/>
      <c r="I45" s="1130" t="str">
        <f t="shared" ref="I45:I47" si="6">LEFT(H45,14)</f>
        <v/>
      </c>
      <c r="J45" s="1132"/>
      <c r="K45" s="1132" t="str">
        <f>IFERROR(VLOOKUP($I45,'WM-AR'!$I$7:$AS$3267,34,FALSE),"")</f>
        <v/>
      </c>
      <c r="L45" s="1132" t="str">
        <f>IFERROR(VLOOKUP($I45,'WM-AR'!$I$7:$AS$3267,4,FALSE),"")</f>
        <v/>
      </c>
      <c r="M45" s="1132" t="str">
        <f>IFERROR(VLOOKUP($I45,'WM-AR'!$I$7:$AS$3267,6,FALSE),"")</f>
        <v/>
      </c>
      <c r="N45" s="1132" t="str">
        <f>IFERROR(VLOOKUP($I45,'WM-AR'!$I$7:$AS$3267,8,FALSE),"")</f>
        <v/>
      </c>
      <c r="O45" s="1132" t="str">
        <f>IFERROR(VLOOKUP($I45,'WM-AR'!$I$7:$AS$3267,10,FALSE),"")</f>
        <v/>
      </c>
      <c r="P45" s="1132" t="str">
        <f>IFERROR(VLOOKUP($I45,'WM-AR'!$I$7:$AS$3267,12,FALSE),"")</f>
        <v/>
      </c>
      <c r="Q45" s="1132" t="str">
        <f>IFERROR(VLOOKUP($I45,'WM-AR'!$I$7:$AS$3267,14,FALSE),"")</f>
        <v/>
      </c>
      <c r="R45" s="1132" t="str">
        <f>IFERROR(VLOOKUP($I45,'WM-AR'!$I$7:$AS$3267,16,FALSE),"")</f>
        <v/>
      </c>
      <c r="S45" s="1132" t="str">
        <f>IFERROR(VLOOKUP($I45,'WM-AR'!$I$7:$AS$3267,18,FALSE),"")</f>
        <v/>
      </c>
      <c r="T45" s="1132" t="str">
        <f>IFERROR(VLOOKUP($I45,'WM-AR'!$I$7:$AS$3267,20,FALSE),"")</f>
        <v/>
      </c>
      <c r="U45" s="1132" t="str">
        <f>IFERROR(VLOOKUP($I45,'WM-AR'!$I$7:$AS$3267,22,FALSE),"")</f>
        <v/>
      </c>
      <c r="V45" s="1132" t="str">
        <f>IFERROR(VLOOKUP($I45,'WM-AR'!$I$7:$AS$3267,24,FALSE),"")</f>
        <v/>
      </c>
      <c r="W45" s="1132" t="str">
        <f>IFERROR(VLOOKUP($I45,'WM-AR'!$I$7:$AS$3267,25,FALSE),"")</f>
        <v/>
      </c>
      <c r="X45" s="1132" t="str">
        <f>IFERROR(VLOOKUP($I45,'WM-AR'!$I$7:$AS$3267,26,FALSE),"")</f>
        <v/>
      </c>
      <c r="Y45" s="1132" t="str">
        <f>IFERROR(VLOOKUP($I45,'WM-AR'!$I$7:$AS$3267,27,FALSE),"")</f>
        <v/>
      </c>
      <c r="Z45" s="1132" t="str">
        <f>IFERROR(VLOOKUP($I45,'WM-AR'!$I$7:$AS$3267,28,FALSE),"")</f>
        <v/>
      </c>
      <c r="AA45" s="1132" t="str">
        <f>IFERROR(VLOOKUP($I45,'WM-AR'!$I$7:$AS$3267,29,FALSE),"")</f>
        <v/>
      </c>
      <c r="AB45" s="1132" t="str">
        <f>IFERROR(VLOOKUP($I45,'WM-AR'!$I$7:$AS$3267,30,FALSE),"")</f>
        <v/>
      </c>
      <c r="AC45" s="1132" t="str">
        <f>IFERROR(VLOOKUP($I45,'WM-AR'!$I$7:$AS$3267,31,FALSE),"")</f>
        <v/>
      </c>
      <c r="AD45" s="1132" t="str">
        <f>IFERROR(VLOOKUP($I45,'WM-AR'!$I$7:$AS$3267,32,FALSE),"")</f>
        <v/>
      </c>
      <c r="AE45" s="1132" t="str">
        <f>IFERROR(VLOOKUP($I45,'WM-AR'!$I$7:$AS$3267,33,FALSE),"")</f>
        <v/>
      </c>
      <c r="AF45" s="1353"/>
      <c r="AG45" s="1134"/>
      <c r="AH45" s="1134"/>
      <c r="AI45" s="1135"/>
      <c r="AJ45" s="1135" t="str">
        <f t="shared" ref="AJ45:AJ47" si="7">K45</f>
        <v/>
      </c>
      <c r="AK45" s="1136"/>
      <c r="AL45" s="88" t="str">
        <f>IF(AND(ISTEXT($E45),ISTEXT($B45)),"산출기준 &gt;&gt;  "&amp;_xlfn.XLOOKUP($E45,산출기준!$D:$D,산출기준!$E:$E,"매칭실패"),"")</f>
        <v/>
      </c>
    </row>
    <row r="46" spans="2:38">
      <c r="B46" s="1111"/>
      <c r="C46" s="1166"/>
      <c r="D46" s="1166"/>
      <c r="E46" s="1166"/>
      <c r="F46" s="1166"/>
      <c r="G46" s="843"/>
      <c r="H46" s="843"/>
      <c r="I46" s="712" t="str">
        <f t="shared" si="6"/>
        <v/>
      </c>
      <c r="J46" s="714"/>
      <c r="K46" s="714" t="str">
        <f>IFERROR(VLOOKUP($I46,'WM-AR'!$I$7:$AS$3267,34,FALSE),"")</f>
        <v/>
      </c>
      <c r="L46" s="714" t="str">
        <f>IFERROR(VLOOKUP($I46,'WM-AR'!$I$7:$AS$3267,4,FALSE),"")</f>
        <v/>
      </c>
      <c r="M46" s="714" t="str">
        <f>IFERROR(VLOOKUP($I46,'WM-AR'!$I$7:$AS$3267,6,FALSE),"")</f>
        <v/>
      </c>
      <c r="N46" s="714" t="str">
        <f>IFERROR(VLOOKUP($I46,'WM-AR'!$I$7:$AS$3267,8,FALSE),"")</f>
        <v/>
      </c>
      <c r="O46" s="714" t="str">
        <f>IFERROR(VLOOKUP($I46,'WM-AR'!$I$7:$AS$3267,10,FALSE),"")</f>
        <v/>
      </c>
      <c r="P46" s="714" t="str">
        <f>IFERROR(VLOOKUP($I46,'WM-AR'!$I$7:$AS$3267,12,FALSE),"")</f>
        <v/>
      </c>
      <c r="Q46" s="714" t="str">
        <f>IFERROR(VLOOKUP($I46,'WM-AR'!$I$7:$AS$3267,14,FALSE),"")</f>
        <v/>
      </c>
      <c r="R46" s="714" t="str">
        <f>IFERROR(VLOOKUP($I46,'WM-AR'!$I$7:$AS$3267,16,FALSE),"")</f>
        <v/>
      </c>
      <c r="S46" s="714" t="str">
        <f>IFERROR(VLOOKUP($I46,'WM-AR'!$I$7:$AS$3267,18,FALSE),"")</f>
        <v/>
      </c>
      <c r="T46" s="714" t="str">
        <f>IFERROR(VLOOKUP($I46,'WM-AR'!$I$7:$AS$3267,20,FALSE),"")</f>
        <v/>
      </c>
      <c r="U46" s="714" t="str">
        <f>IFERROR(VLOOKUP($I46,'WM-AR'!$I$7:$AS$3267,22,FALSE),"")</f>
        <v/>
      </c>
      <c r="V46" s="714" t="str">
        <f>IFERROR(VLOOKUP($I46,'WM-AR'!$I$7:$AS$3267,24,FALSE),"")</f>
        <v/>
      </c>
      <c r="W46" s="714" t="str">
        <f>IFERROR(VLOOKUP($I46,'WM-AR'!$I$7:$AS$3267,25,FALSE),"")</f>
        <v/>
      </c>
      <c r="X46" s="714" t="str">
        <f>IFERROR(VLOOKUP($I46,'WM-AR'!$I$7:$AS$3267,26,FALSE),"")</f>
        <v/>
      </c>
      <c r="Y46" s="714" t="str">
        <f>IFERROR(VLOOKUP($I46,'WM-AR'!$I$7:$AS$3267,27,FALSE),"")</f>
        <v/>
      </c>
      <c r="Z46" s="714" t="str">
        <f>IFERROR(VLOOKUP($I46,'WM-AR'!$I$7:$AS$3267,28,FALSE),"")</f>
        <v/>
      </c>
      <c r="AA46" s="714" t="str">
        <f>IFERROR(VLOOKUP($I46,'WM-AR'!$I$7:$AS$3267,29,FALSE),"")</f>
        <v/>
      </c>
      <c r="AB46" s="714" t="str">
        <f>IFERROR(VLOOKUP($I46,'WM-AR'!$I$7:$AS$3267,30,FALSE),"")</f>
        <v/>
      </c>
      <c r="AC46" s="714" t="str">
        <f>IFERROR(VLOOKUP($I46,'WM-AR'!$I$7:$AS$3267,31,FALSE),"")</f>
        <v/>
      </c>
      <c r="AD46" s="714" t="str">
        <f>IFERROR(VLOOKUP($I46,'WM-AR'!$I$7:$AS$3267,32,FALSE),"")</f>
        <v/>
      </c>
      <c r="AE46" s="714" t="str">
        <f>IFERROR(VLOOKUP($I46,'WM-AR'!$I$7:$AS$3267,33,FALSE),"")</f>
        <v/>
      </c>
      <c r="AF46" s="1354"/>
      <c r="AG46" s="852"/>
      <c r="AH46" s="852"/>
      <c r="AI46" s="854"/>
      <c r="AJ46" s="854" t="str">
        <f t="shared" si="7"/>
        <v/>
      </c>
      <c r="AK46" s="1114"/>
      <c r="AL46" s="88" t="str">
        <f>IF(AND(ISTEXT($E46),ISTEXT($B46)),"산출기준 &gt;&gt;  "&amp;_xlfn.XLOOKUP($E46,산출기준!$D:$D,산출기준!$E:$E,"매칭실패"),"")</f>
        <v/>
      </c>
    </row>
    <row r="47" spans="2:38">
      <c r="B47" s="1116"/>
      <c r="C47" s="1167"/>
      <c r="D47" s="1167"/>
      <c r="E47" s="1167"/>
      <c r="F47" s="1167"/>
      <c r="G47" s="1120"/>
      <c r="H47" s="1120"/>
      <c r="I47" s="1119" t="str">
        <f t="shared" si="6"/>
        <v/>
      </c>
      <c r="J47" s="1121"/>
      <c r="K47" s="1121" t="str">
        <f>IFERROR(VLOOKUP($I47,'WM-AR'!$I$7:$AS$3267,34,FALSE),"")</f>
        <v/>
      </c>
      <c r="L47" s="1121" t="str">
        <f>IFERROR(VLOOKUP($I47,'WM-AR'!$I$7:$AS$3267,4,FALSE),"")</f>
        <v/>
      </c>
      <c r="M47" s="1121" t="str">
        <f>IFERROR(VLOOKUP($I47,'WM-AR'!$I$7:$AS$3267,6,FALSE),"")</f>
        <v/>
      </c>
      <c r="N47" s="1121" t="str">
        <f>IFERROR(VLOOKUP($I47,'WM-AR'!$I$7:$AS$3267,8,FALSE),"")</f>
        <v/>
      </c>
      <c r="O47" s="1121" t="str">
        <f>IFERROR(VLOOKUP($I47,'WM-AR'!$I$7:$AS$3267,10,FALSE),"")</f>
        <v/>
      </c>
      <c r="P47" s="1121" t="str">
        <f>IFERROR(VLOOKUP($I47,'WM-AR'!$I$7:$AS$3267,12,FALSE),"")</f>
        <v/>
      </c>
      <c r="Q47" s="1121" t="str">
        <f>IFERROR(VLOOKUP($I47,'WM-AR'!$I$7:$AS$3267,14,FALSE),"")</f>
        <v/>
      </c>
      <c r="R47" s="1121" t="str">
        <f>IFERROR(VLOOKUP($I47,'WM-AR'!$I$7:$AS$3267,16,FALSE),"")</f>
        <v/>
      </c>
      <c r="S47" s="1121" t="str">
        <f>IFERROR(VLOOKUP($I47,'WM-AR'!$I$7:$AS$3267,18,FALSE),"")</f>
        <v/>
      </c>
      <c r="T47" s="1121" t="str">
        <f>IFERROR(VLOOKUP($I47,'WM-AR'!$I$7:$AS$3267,20,FALSE),"")</f>
        <v/>
      </c>
      <c r="U47" s="1121" t="str">
        <f>IFERROR(VLOOKUP($I47,'WM-AR'!$I$7:$AS$3267,22,FALSE),"")</f>
        <v/>
      </c>
      <c r="V47" s="1121" t="str">
        <f>IFERROR(VLOOKUP($I47,'WM-AR'!$I$7:$AS$3267,24,FALSE),"")</f>
        <v/>
      </c>
      <c r="W47" s="1121" t="str">
        <f>IFERROR(VLOOKUP($I47,'WM-AR'!$I$7:$AS$3267,25,FALSE),"")</f>
        <v/>
      </c>
      <c r="X47" s="1121" t="str">
        <f>IFERROR(VLOOKUP($I47,'WM-AR'!$I$7:$AS$3267,26,FALSE),"")</f>
        <v/>
      </c>
      <c r="Y47" s="1121" t="str">
        <f>IFERROR(VLOOKUP($I47,'WM-AR'!$I$7:$AS$3267,27,FALSE),"")</f>
        <v/>
      </c>
      <c r="Z47" s="1121" t="str">
        <f>IFERROR(VLOOKUP($I47,'WM-AR'!$I$7:$AS$3267,28,FALSE),"")</f>
        <v/>
      </c>
      <c r="AA47" s="1121" t="str">
        <f>IFERROR(VLOOKUP($I47,'WM-AR'!$I$7:$AS$3267,29,FALSE),"")</f>
        <v/>
      </c>
      <c r="AB47" s="1121" t="str">
        <f>IFERROR(VLOOKUP($I47,'WM-AR'!$I$7:$AS$3267,30,FALSE),"")</f>
        <v/>
      </c>
      <c r="AC47" s="1121" t="str">
        <f>IFERROR(VLOOKUP($I47,'WM-AR'!$I$7:$AS$3267,31,FALSE),"")</f>
        <v/>
      </c>
      <c r="AD47" s="1121" t="str">
        <f>IFERROR(VLOOKUP($I47,'WM-AR'!$I$7:$AS$3267,32,FALSE),"")</f>
        <v/>
      </c>
      <c r="AE47" s="1121" t="str">
        <f>IFERROR(VLOOKUP($I47,'WM-AR'!$I$7:$AS$3267,33,FALSE),"")</f>
        <v/>
      </c>
      <c r="AF47" s="1355"/>
      <c r="AG47" s="1123"/>
      <c r="AH47" s="1123"/>
      <c r="AI47" s="1124"/>
      <c r="AJ47" s="1124" t="str">
        <f t="shared" si="7"/>
        <v/>
      </c>
      <c r="AK47" s="1125"/>
      <c r="AL47" s="88" t="str">
        <f>IF(AND(ISTEXT($E47),ISTEXT($B47)),"산출기준 &gt;&gt;  "&amp;_xlfn.XLOOKUP($E47,산출기준!$D:$D,산출기준!$E:$E,"매칭실패"),"")</f>
        <v/>
      </c>
    </row>
    <row r="48" spans="2:38" s="658" customFormat="1" ht="20.100000000000001" customHeight="1">
      <c r="B48" s="1072"/>
      <c r="C48" s="639"/>
      <c r="D48" s="639"/>
      <c r="E48" s="639"/>
      <c r="F48" s="639"/>
      <c r="G48" s="639"/>
      <c r="H48" s="639"/>
      <c r="I48" s="641"/>
      <c r="J48" s="642"/>
      <c r="K48" s="642"/>
      <c r="L48" s="642"/>
      <c r="M48" s="642"/>
      <c r="N48" s="642"/>
      <c r="O48" s="642"/>
      <c r="P48" s="642"/>
      <c r="Q48" s="642"/>
      <c r="R48" s="642"/>
      <c r="S48" s="642"/>
      <c r="T48" s="642"/>
      <c r="U48" s="642"/>
      <c r="V48" s="642"/>
      <c r="W48" s="642"/>
      <c r="X48" s="642"/>
      <c r="Y48" s="642"/>
      <c r="Z48" s="642"/>
      <c r="AA48" s="642"/>
      <c r="AB48" s="642"/>
      <c r="AC48" s="642"/>
      <c r="AD48" s="642"/>
      <c r="AE48" s="642"/>
      <c r="AF48" s="636"/>
      <c r="AG48" s="643"/>
      <c r="AH48" s="643"/>
      <c r="AI48" s="644"/>
      <c r="AJ48" s="644"/>
      <c r="AK48" s="639"/>
      <c r="AL48" s="658" t="str">
        <f>IF(AND(ISTEXT($E48),ISTEXT($B48)),"산출기준 &gt;&gt;  "&amp;_xlfn.XLOOKUP($E48,산출기준!$D:$D,산출기준!$E:$E,"매칭실패"),"")</f>
        <v/>
      </c>
    </row>
    <row r="49" spans="2:38" s="658" customFormat="1" ht="20.100000000000001" customHeight="1">
      <c r="B49" s="1261"/>
      <c r="C49" s="1386" t="s">
        <v>4168</v>
      </c>
      <c r="D49" s="648"/>
      <c r="E49" s="648"/>
      <c r="F49" s="646" t="s">
        <v>4169</v>
      </c>
      <c r="G49" s="1057"/>
      <c r="H49" s="1057"/>
      <c r="I49" s="1262"/>
      <c r="J49" s="1263"/>
      <c r="K49" s="805"/>
      <c r="L49" s="805"/>
      <c r="M49" s="806"/>
      <c r="N49" s="806"/>
      <c r="O49" s="806"/>
      <c r="P49" s="806"/>
      <c r="Q49" s="806"/>
      <c r="R49" s="806"/>
      <c r="S49" s="806"/>
      <c r="T49" s="806"/>
      <c r="U49" s="806"/>
      <c r="V49" s="806"/>
      <c r="W49" s="806"/>
      <c r="X49" s="806"/>
      <c r="Y49" s="806"/>
      <c r="Z49" s="806"/>
      <c r="AA49" s="806"/>
      <c r="AB49" s="806"/>
      <c r="AC49" s="806"/>
      <c r="AD49" s="806"/>
      <c r="AE49" s="806"/>
      <c r="AF49" s="806"/>
      <c r="AG49" s="806"/>
      <c r="AH49" s="806"/>
      <c r="AL49" s="658" t="str">
        <f>IF(AND(ISTEXT($E49),ISTEXT($B49)),"산출기준 &gt;&gt;  "&amp;_xlfn.XLOOKUP($E49,산출기준!$D:$D,산출기준!$E:$E,"매칭실패"),"")</f>
        <v/>
      </c>
    </row>
    <row r="50" spans="2:38" s="658" customFormat="1" ht="20.100000000000001" customHeight="1">
      <c r="B50" s="802"/>
      <c r="C50" s="662"/>
      <c r="D50" s="662"/>
      <c r="E50" s="662"/>
      <c r="F50" s="662"/>
      <c r="G50" s="662"/>
      <c r="H50" s="662"/>
      <c r="I50" s="652"/>
      <c r="J50" s="664"/>
      <c r="K50" s="664"/>
      <c r="L50" s="664"/>
      <c r="M50" s="664"/>
      <c r="N50" s="664"/>
      <c r="O50" s="664"/>
      <c r="P50" s="664"/>
      <c r="Q50" s="664"/>
      <c r="R50" s="664"/>
      <c r="S50" s="664"/>
      <c r="T50" s="664"/>
      <c r="U50" s="664"/>
      <c r="V50" s="664"/>
      <c r="W50" s="664"/>
      <c r="X50" s="664"/>
      <c r="Y50" s="664"/>
      <c r="Z50" s="664"/>
      <c r="AA50" s="664"/>
      <c r="AB50" s="664"/>
      <c r="AC50" s="664"/>
      <c r="AD50" s="664"/>
      <c r="AE50" s="664"/>
      <c r="AF50" s="659"/>
      <c r="AG50" s="665"/>
      <c r="AH50" s="665"/>
      <c r="AI50" s="666"/>
      <c r="AJ50" s="666"/>
      <c r="AK50" s="662"/>
      <c r="AL50" s="658" t="str">
        <f>IF(AND(ISTEXT($E50),ISTEXT($B50)),"산출기준 &gt;&gt;  "&amp;_xlfn.XLOOKUP($E50,산출기준!$D:$D,산출기준!$E:$E,"매칭실패"),"")</f>
        <v/>
      </c>
    </row>
    <row r="51" spans="2:38" ht="34.9" customHeight="1">
      <c r="B51" s="808" t="str" cm="1">
        <f t="array" aca="1" ref="B51" ca="1">_xlfn.IFNA(INDIRECT("Family_표준_구성도!B"&amp;MATCH(F51,INDIRECT("Family_표준_구성도!"&amp;"C:C"),0)),"")</f>
        <v>12.3.2.1.1</v>
      </c>
      <c r="C51" s="668" t="s">
        <v>2016</v>
      </c>
      <c r="D51" s="809"/>
      <c r="E51" s="668" t="s">
        <v>2089</v>
      </c>
      <c r="F51" s="811" t="s">
        <v>4170</v>
      </c>
      <c r="G51" s="1079"/>
      <c r="H51" s="1079"/>
      <c r="I51" s="674"/>
      <c r="J51" s="674"/>
      <c r="K51" s="674"/>
      <c r="L51" s="674"/>
      <c r="M51" s="674"/>
      <c r="N51" s="675"/>
      <c r="O51" s="676"/>
      <c r="P51" s="677"/>
      <c r="Q51" s="677"/>
      <c r="R51" s="677"/>
      <c r="S51" s="677"/>
      <c r="T51" s="677"/>
      <c r="U51" s="677"/>
      <c r="V51" s="678"/>
      <c r="W51" s="679"/>
      <c r="X51" s="679"/>
      <c r="Y51" s="679"/>
      <c r="Z51" s="679"/>
      <c r="AA51" s="679"/>
      <c r="AB51" s="679"/>
      <c r="AC51" s="679"/>
      <c r="AD51" s="679"/>
      <c r="AE51" s="679"/>
      <c r="AF51" s="902"/>
      <c r="AG51" s="682"/>
      <c r="AH51" s="682"/>
      <c r="AI51" s="682"/>
      <c r="AJ51" s="682"/>
      <c r="AK51" s="903"/>
      <c r="AL51" s="88" t="str">
        <f ca="1">IF(AND(ISTEXT($E51),ISTEXT($B51)),"산출기준 &gt;&gt;  "&amp;_xlfn.XLOOKUP($E51,산출기준!$D:$D,산출기준!$E:$E,"매칭실패"),"")</f>
        <v>산출기준 &gt;&gt;  [Downspout &amp; Splash Block]</v>
      </c>
    </row>
    <row r="52" spans="2:38" ht="49.9" customHeight="1" outlineLevel="1">
      <c r="B52" s="772"/>
      <c r="C52" s="773"/>
      <c r="D52" s="773"/>
      <c r="E52" s="773"/>
      <c r="F52" s="773"/>
      <c r="G52" s="759" t="str">
        <f>N52&amp;" "&amp;IF(Q52=0,"",Q52)</f>
        <v xml:space="preserve">Downspout </v>
      </c>
      <c r="H52" s="817" t="s">
        <v>4171</v>
      </c>
      <c r="I52" s="765" t="str">
        <f>LEFT(H52,14)</f>
        <v>A04AV207-00010</v>
      </c>
      <c r="J52" s="766"/>
      <c r="K52" s="766" t="str">
        <f>IFERROR(VLOOKUP($I52,'WM-AR'!$I$7:$AS$3267,34,FALSE),"")</f>
        <v>M</v>
      </c>
      <c r="L52" s="766" t="str">
        <f>IFERROR(VLOOKUP($I52,'WM-AR'!$I$7:$AS$3267,4,FALSE),"")</f>
        <v>Finishing Work</v>
      </c>
      <c r="M52" s="766" t="str">
        <f>IFERROR(VLOOKUP($I52,'WM-AR'!$I$7:$AS$3267,6,FALSE),"")</f>
        <v>Misc. Work</v>
      </c>
      <c r="N52" s="766" t="str">
        <f>IFERROR(VLOOKUP($I52,'WM-AR'!$I$7:$AS$3267,8,FALSE),"")</f>
        <v>Downspout</v>
      </c>
      <c r="O52" s="766" t="str">
        <f>IFERROR(VLOOKUP($I52,'WM-AR'!$I$7:$AS$3267,10,FALSE),"")</f>
        <v>Stainless Steel Type</v>
      </c>
      <c r="P52" s="766">
        <f>IFERROR(VLOOKUP($I52,'WM-AR'!$I$7:$AS$3267,12,FALSE),"")</f>
        <v>0</v>
      </c>
      <c r="Q52" s="766">
        <f>IFERROR(VLOOKUP($I52,'WM-AR'!$I$7:$AS$3267,14,FALSE),"")</f>
        <v>0</v>
      </c>
      <c r="R52" s="766">
        <f>IFERROR(VLOOKUP($I52,'WM-AR'!$I$7:$AS$3267,16,FALSE),"")</f>
        <v>0</v>
      </c>
      <c r="S52" s="766">
        <f>IFERROR(VLOOKUP($I52,'WM-AR'!$I$7:$AS$3267,18,FALSE),"")</f>
        <v>0</v>
      </c>
      <c r="T52" s="766" t="str">
        <f>IFERROR(VLOOKUP($I52,'WM-AR'!$I$7:$AS$3267,20,FALSE),"")</f>
        <v>w/ Fixing Accessories</v>
      </c>
      <c r="U52" s="766">
        <f>IFERROR(VLOOKUP($I52,'WM-AR'!$I$7:$AS$3267,22,FALSE),"")</f>
        <v>0</v>
      </c>
      <c r="V52" s="766" t="str">
        <f>IFERROR(VLOOKUP($I52,'WM-AR'!$I$7:$AS$3267,24,FALSE),"")</f>
        <v>DIA=150mm</v>
      </c>
      <c r="W52" s="766">
        <f>IFERROR(VLOOKUP($I52,'WM-AR'!$I$7:$AS$3267,25,FALSE),"")</f>
        <v>0</v>
      </c>
      <c r="X52" s="766" t="str">
        <f>IFERROR(VLOOKUP($I52,'WM-AR'!$I$7:$AS$3267,26,FALSE),"")</f>
        <v/>
      </c>
      <c r="Y52" s="766">
        <f>IFERROR(VLOOKUP($I52,'WM-AR'!$I$7:$AS$3267,27,FALSE),"")</f>
        <v>0</v>
      </c>
      <c r="Z52" s="766">
        <f>IFERROR(VLOOKUP($I52,'WM-AR'!$I$7:$AS$3267,28,FALSE),"")</f>
        <v>0</v>
      </c>
      <c r="AA52" s="766">
        <f>IFERROR(VLOOKUP($I52,'WM-AR'!$I$7:$AS$3267,29,FALSE),"")</f>
        <v>0</v>
      </c>
      <c r="AB52" s="766">
        <f>IFERROR(VLOOKUP($I52,'WM-AR'!$I$7:$AS$3267,30,FALSE),"")</f>
        <v>0</v>
      </c>
      <c r="AC52" s="766">
        <f>IFERROR(VLOOKUP($I52,'WM-AR'!$I$7:$AS$3267,31,FALSE),"")</f>
        <v>0</v>
      </c>
      <c r="AD52" s="766">
        <f>IFERROR(VLOOKUP($I52,'WM-AR'!$I$7:$AS$3267,32,FALSE),"")</f>
        <v>0</v>
      </c>
      <c r="AE52" s="766" t="str">
        <f>IFERROR(VLOOKUP($I52,'WM-AR'!$I$7:$AS$3267,33,FALSE),"")</f>
        <v/>
      </c>
      <c r="AF52" s="817"/>
      <c r="AG52" s="768" t="s">
        <v>1723</v>
      </c>
      <c r="AH52" s="768" t="s">
        <v>1723</v>
      </c>
      <c r="AI52" s="1135">
        <v>31.47</v>
      </c>
      <c r="AJ52" s="1135" t="str">
        <f>K52</f>
        <v>M</v>
      </c>
      <c r="AK52" s="905"/>
      <c r="AL52" s="88" t="str">
        <f>IF(AND(ISTEXT($E52),ISTEXT($B52)),"산출기준 &gt;&gt;  "&amp;_xlfn.XLOOKUP($E52,산출기준!$D:$D,산출기준!$E:$E,"매칭실패"),"")</f>
        <v/>
      </c>
    </row>
    <row r="53" spans="2:38" ht="49.5">
      <c r="B53" s="1127"/>
      <c r="C53" s="1165"/>
      <c r="D53" s="1165" t="s">
        <v>2904</v>
      </c>
      <c r="E53" s="1165"/>
      <c r="F53" s="1165"/>
      <c r="G53" s="824" t="s">
        <v>4167</v>
      </c>
      <c r="H53" s="1131"/>
      <c r="I53" s="1130" t="str">
        <f t="shared" ref="I53:I57" si="8">LEFT(H53,14)</f>
        <v/>
      </c>
      <c r="J53" s="1132"/>
      <c r="K53" s="1132" t="str">
        <f>IFERROR(VLOOKUP($I53,'WM-AR'!$I$7:$AS$3267,34,FALSE),"")</f>
        <v/>
      </c>
      <c r="L53" s="1132" t="str">
        <f>IFERROR(VLOOKUP($I53,'WM-AR'!$I$7:$AS$3267,4,FALSE),"")</f>
        <v/>
      </c>
      <c r="M53" s="1132" t="str">
        <f>IFERROR(VLOOKUP($I53,'WM-AR'!$I$7:$AS$3267,6,FALSE),"")</f>
        <v/>
      </c>
      <c r="N53" s="1132" t="str">
        <f>IFERROR(VLOOKUP($I53,'WM-AR'!$I$7:$AS$3267,8,FALSE),"")</f>
        <v/>
      </c>
      <c r="O53" s="1132" t="str">
        <f>IFERROR(VLOOKUP($I53,'WM-AR'!$I$7:$AS$3267,10,FALSE),"")</f>
        <v/>
      </c>
      <c r="P53" s="1132" t="str">
        <f>IFERROR(VLOOKUP($I53,'WM-AR'!$I$7:$AS$3267,12,FALSE),"")</f>
        <v/>
      </c>
      <c r="Q53" s="1132" t="str">
        <f>IFERROR(VLOOKUP($I53,'WM-AR'!$I$7:$AS$3267,14,FALSE),"")</f>
        <v/>
      </c>
      <c r="R53" s="1132" t="str">
        <f>IFERROR(VLOOKUP($I53,'WM-AR'!$I$7:$AS$3267,16,FALSE),"")</f>
        <v/>
      </c>
      <c r="S53" s="1132" t="str">
        <f>IFERROR(VLOOKUP($I53,'WM-AR'!$I$7:$AS$3267,18,FALSE),"")</f>
        <v/>
      </c>
      <c r="T53" s="1132" t="str">
        <f>IFERROR(VLOOKUP($I53,'WM-AR'!$I$7:$AS$3267,20,FALSE),"")</f>
        <v/>
      </c>
      <c r="U53" s="1132" t="str">
        <f>IFERROR(VLOOKUP($I53,'WM-AR'!$I$7:$AS$3267,22,FALSE),"")</f>
        <v/>
      </c>
      <c r="V53" s="1132" t="str">
        <f>IFERROR(VLOOKUP($I53,'WM-AR'!$I$7:$AS$3267,24,FALSE),"")</f>
        <v/>
      </c>
      <c r="W53" s="1132" t="str">
        <f>IFERROR(VLOOKUP($I53,'WM-AR'!$I$7:$AS$3267,25,FALSE),"")</f>
        <v/>
      </c>
      <c r="X53" s="1132" t="str">
        <f>IFERROR(VLOOKUP($I53,'WM-AR'!$I$7:$AS$3267,26,FALSE),"")</f>
        <v/>
      </c>
      <c r="Y53" s="1132" t="str">
        <f>IFERROR(VLOOKUP($I53,'WM-AR'!$I$7:$AS$3267,27,FALSE),"")</f>
        <v/>
      </c>
      <c r="Z53" s="1132" t="str">
        <f>IFERROR(VLOOKUP($I53,'WM-AR'!$I$7:$AS$3267,28,FALSE),"")</f>
        <v/>
      </c>
      <c r="AA53" s="1132" t="str">
        <f>IFERROR(VLOOKUP($I53,'WM-AR'!$I$7:$AS$3267,29,FALSE),"")</f>
        <v/>
      </c>
      <c r="AB53" s="1132" t="str">
        <f>IFERROR(VLOOKUP($I53,'WM-AR'!$I$7:$AS$3267,30,FALSE),"")</f>
        <v/>
      </c>
      <c r="AC53" s="1132" t="str">
        <f>IFERROR(VLOOKUP($I53,'WM-AR'!$I$7:$AS$3267,31,FALSE),"")</f>
        <v/>
      </c>
      <c r="AD53" s="1132" t="str">
        <f>IFERROR(VLOOKUP($I53,'WM-AR'!$I$7:$AS$3267,32,FALSE),"")</f>
        <v/>
      </c>
      <c r="AE53" s="1132" t="str">
        <f>IFERROR(VLOOKUP($I53,'WM-AR'!$I$7:$AS$3267,33,FALSE),"")</f>
        <v/>
      </c>
      <c r="AF53" s="1353"/>
      <c r="AG53" s="1134"/>
      <c r="AH53" s="1134"/>
      <c r="AI53" s="1135"/>
      <c r="AJ53" s="1135" t="str">
        <f t="shared" ref="AJ53:AJ57" si="9">K53</f>
        <v/>
      </c>
      <c r="AK53" s="1136"/>
      <c r="AL53" s="88" t="str">
        <f>IF(AND(ISTEXT($E53),ISTEXT($B53)),"산출기준 &gt;&gt;  "&amp;_xlfn.XLOOKUP($E53,산출기준!$D:$D,산출기준!$E:$E,"매칭실패"),"")</f>
        <v/>
      </c>
    </row>
    <row r="54" spans="2:38">
      <c r="B54" s="1111"/>
      <c r="C54" s="1166"/>
      <c r="D54" s="1166"/>
      <c r="E54" s="1166"/>
      <c r="F54" s="1166"/>
      <c r="G54" s="843" t="s">
        <v>4172</v>
      </c>
      <c r="H54" s="843"/>
      <c r="I54" s="712" t="str">
        <f t="shared" si="8"/>
        <v/>
      </c>
      <c r="J54" s="714"/>
      <c r="K54" s="714" t="str">
        <f>IFERROR(VLOOKUP($I54,'WM-AR'!$I$7:$AS$3267,34,FALSE),"")</f>
        <v/>
      </c>
      <c r="L54" s="714" t="str">
        <f>IFERROR(VLOOKUP($I54,'WM-AR'!$I$7:$AS$3267,4,FALSE),"")</f>
        <v/>
      </c>
      <c r="M54" s="714" t="str">
        <f>IFERROR(VLOOKUP($I54,'WM-AR'!$I$7:$AS$3267,6,FALSE),"")</f>
        <v/>
      </c>
      <c r="N54" s="714" t="str">
        <f>IFERROR(VLOOKUP($I54,'WM-AR'!$I$7:$AS$3267,8,FALSE),"")</f>
        <v/>
      </c>
      <c r="O54" s="714" t="str">
        <f>IFERROR(VLOOKUP($I54,'WM-AR'!$I$7:$AS$3267,10,FALSE),"")</f>
        <v/>
      </c>
      <c r="P54" s="714" t="str">
        <f>IFERROR(VLOOKUP($I54,'WM-AR'!$I$7:$AS$3267,12,FALSE),"")</f>
        <v/>
      </c>
      <c r="Q54" s="714" t="str">
        <f>IFERROR(VLOOKUP($I54,'WM-AR'!$I$7:$AS$3267,14,FALSE),"")</f>
        <v/>
      </c>
      <c r="R54" s="714" t="str">
        <f>IFERROR(VLOOKUP($I54,'WM-AR'!$I$7:$AS$3267,16,FALSE),"")</f>
        <v/>
      </c>
      <c r="S54" s="714" t="str">
        <f>IFERROR(VLOOKUP($I54,'WM-AR'!$I$7:$AS$3267,18,FALSE),"")</f>
        <v/>
      </c>
      <c r="T54" s="714" t="str">
        <f>IFERROR(VLOOKUP($I54,'WM-AR'!$I$7:$AS$3267,20,FALSE),"")</f>
        <v/>
      </c>
      <c r="U54" s="714" t="str">
        <f>IFERROR(VLOOKUP($I54,'WM-AR'!$I$7:$AS$3267,22,FALSE),"")</f>
        <v/>
      </c>
      <c r="V54" s="714" t="str">
        <f>IFERROR(VLOOKUP($I54,'WM-AR'!$I$7:$AS$3267,24,FALSE),"")</f>
        <v/>
      </c>
      <c r="W54" s="714" t="str">
        <f>IFERROR(VLOOKUP($I54,'WM-AR'!$I$7:$AS$3267,25,FALSE),"")</f>
        <v/>
      </c>
      <c r="X54" s="714" t="str">
        <f>IFERROR(VLOOKUP($I54,'WM-AR'!$I$7:$AS$3267,26,FALSE),"")</f>
        <v/>
      </c>
      <c r="Y54" s="714" t="str">
        <f>IFERROR(VLOOKUP($I54,'WM-AR'!$I$7:$AS$3267,27,FALSE),"")</f>
        <v/>
      </c>
      <c r="Z54" s="714" t="str">
        <f>IFERROR(VLOOKUP($I54,'WM-AR'!$I$7:$AS$3267,28,FALSE),"")</f>
        <v/>
      </c>
      <c r="AA54" s="714" t="str">
        <f>IFERROR(VLOOKUP($I54,'WM-AR'!$I$7:$AS$3267,29,FALSE),"")</f>
        <v/>
      </c>
      <c r="AB54" s="714" t="str">
        <f>IFERROR(VLOOKUP($I54,'WM-AR'!$I$7:$AS$3267,30,FALSE),"")</f>
        <v/>
      </c>
      <c r="AC54" s="714" t="str">
        <f>IFERROR(VLOOKUP($I54,'WM-AR'!$I$7:$AS$3267,31,FALSE),"")</f>
        <v/>
      </c>
      <c r="AD54" s="714" t="str">
        <f>IFERROR(VLOOKUP($I54,'WM-AR'!$I$7:$AS$3267,32,FALSE),"")</f>
        <v/>
      </c>
      <c r="AE54" s="714" t="str">
        <f>IFERROR(VLOOKUP($I54,'WM-AR'!$I$7:$AS$3267,33,FALSE),"")</f>
        <v/>
      </c>
      <c r="AF54" s="1354"/>
      <c r="AG54" s="852"/>
      <c r="AH54" s="852"/>
      <c r="AI54" s="854"/>
      <c r="AJ54" s="854" t="str">
        <f t="shared" si="9"/>
        <v/>
      </c>
      <c r="AK54" s="1114"/>
      <c r="AL54" s="88" t="str">
        <f>IF(AND(ISTEXT($E54),ISTEXT($B54)),"산출기준 &gt;&gt;  "&amp;_xlfn.XLOOKUP($E54,산출기준!$D:$D,산출기준!$E:$E,"매칭실패"),"")</f>
        <v/>
      </c>
    </row>
    <row r="55" spans="2:38">
      <c r="B55" s="1111"/>
      <c r="C55" s="1166"/>
      <c r="D55" s="1166"/>
      <c r="E55" s="1166"/>
      <c r="F55" s="1166"/>
      <c r="G55" s="843" t="s">
        <v>4173</v>
      </c>
      <c r="H55" s="843"/>
      <c r="I55" s="712" t="str">
        <f t="shared" si="8"/>
        <v/>
      </c>
      <c r="J55" s="714"/>
      <c r="K55" s="714" t="str">
        <f>IFERROR(VLOOKUP($I55,'WM-AR'!$I$7:$AS$3267,34,FALSE),"")</f>
        <v/>
      </c>
      <c r="L55" s="714" t="str">
        <f>IFERROR(VLOOKUP($I55,'WM-AR'!$I$7:$AS$3267,4,FALSE),"")</f>
        <v/>
      </c>
      <c r="M55" s="714" t="str">
        <f>IFERROR(VLOOKUP($I55,'WM-AR'!$I$7:$AS$3267,6,FALSE),"")</f>
        <v/>
      </c>
      <c r="N55" s="714" t="str">
        <f>IFERROR(VLOOKUP($I55,'WM-AR'!$I$7:$AS$3267,8,FALSE),"")</f>
        <v/>
      </c>
      <c r="O55" s="714" t="str">
        <f>IFERROR(VLOOKUP($I55,'WM-AR'!$I$7:$AS$3267,10,FALSE),"")</f>
        <v/>
      </c>
      <c r="P55" s="714" t="str">
        <f>IFERROR(VLOOKUP($I55,'WM-AR'!$I$7:$AS$3267,12,FALSE),"")</f>
        <v/>
      </c>
      <c r="Q55" s="714" t="str">
        <f>IFERROR(VLOOKUP($I55,'WM-AR'!$I$7:$AS$3267,14,FALSE),"")</f>
        <v/>
      </c>
      <c r="R55" s="714" t="str">
        <f>IFERROR(VLOOKUP($I55,'WM-AR'!$I$7:$AS$3267,16,FALSE),"")</f>
        <v/>
      </c>
      <c r="S55" s="714" t="str">
        <f>IFERROR(VLOOKUP($I55,'WM-AR'!$I$7:$AS$3267,18,FALSE),"")</f>
        <v/>
      </c>
      <c r="T55" s="714" t="str">
        <f>IFERROR(VLOOKUP($I55,'WM-AR'!$I$7:$AS$3267,20,FALSE),"")</f>
        <v/>
      </c>
      <c r="U55" s="714" t="str">
        <f>IFERROR(VLOOKUP($I55,'WM-AR'!$I$7:$AS$3267,22,FALSE),"")</f>
        <v/>
      </c>
      <c r="V55" s="714" t="str">
        <f>IFERROR(VLOOKUP($I55,'WM-AR'!$I$7:$AS$3267,24,FALSE),"")</f>
        <v/>
      </c>
      <c r="W55" s="714" t="str">
        <f>IFERROR(VLOOKUP($I55,'WM-AR'!$I$7:$AS$3267,25,FALSE),"")</f>
        <v/>
      </c>
      <c r="X55" s="714" t="str">
        <f>IFERROR(VLOOKUP($I55,'WM-AR'!$I$7:$AS$3267,26,FALSE),"")</f>
        <v/>
      </c>
      <c r="Y55" s="714" t="str">
        <f>IFERROR(VLOOKUP($I55,'WM-AR'!$I$7:$AS$3267,27,FALSE),"")</f>
        <v/>
      </c>
      <c r="Z55" s="714" t="str">
        <f>IFERROR(VLOOKUP($I55,'WM-AR'!$I$7:$AS$3267,28,FALSE),"")</f>
        <v/>
      </c>
      <c r="AA55" s="714" t="str">
        <f>IFERROR(VLOOKUP($I55,'WM-AR'!$I$7:$AS$3267,29,FALSE),"")</f>
        <v/>
      </c>
      <c r="AB55" s="714" t="str">
        <f>IFERROR(VLOOKUP($I55,'WM-AR'!$I$7:$AS$3267,30,FALSE),"")</f>
        <v/>
      </c>
      <c r="AC55" s="714" t="str">
        <f>IFERROR(VLOOKUP($I55,'WM-AR'!$I$7:$AS$3267,31,FALSE),"")</f>
        <v/>
      </c>
      <c r="AD55" s="714" t="str">
        <f>IFERROR(VLOOKUP($I55,'WM-AR'!$I$7:$AS$3267,32,FALSE),"")</f>
        <v/>
      </c>
      <c r="AE55" s="714" t="str">
        <f>IFERROR(VLOOKUP($I55,'WM-AR'!$I$7:$AS$3267,33,FALSE),"")</f>
        <v/>
      </c>
      <c r="AF55" s="1354"/>
      <c r="AG55" s="852"/>
      <c r="AH55" s="852"/>
      <c r="AI55" s="854"/>
      <c r="AJ55" s="854" t="str">
        <f t="shared" si="9"/>
        <v/>
      </c>
      <c r="AK55" s="1114"/>
      <c r="AL55" s="88" t="str">
        <f>IF(AND(ISTEXT($E55),ISTEXT($B55)),"산출기준 &gt;&gt;  "&amp;_xlfn.XLOOKUP($E55,산출기준!$D:$D,산출기준!$E:$E,"매칭실패"),"")</f>
        <v/>
      </c>
    </row>
    <row r="56" spans="2:38">
      <c r="B56" s="1111"/>
      <c r="C56" s="1166"/>
      <c r="D56" s="1166"/>
      <c r="E56" s="1166"/>
      <c r="F56" s="1166"/>
      <c r="G56" s="1274" t="s">
        <v>4174</v>
      </c>
      <c r="H56" s="843"/>
      <c r="I56" s="712" t="str">
        <f t="shared" si="8"/>
        <v/>
      </c>
      <c r="J56" s="714"/>
      <c r="K56" s="714" t="str">
        <f>IFERROR(VLOOKUP($I56,'WM-AR'!$I$7:$AS$3267,34,FALSE),"")</f>
        <v/>
      </c>
      <c r="L56" s="714" t="str">
        <f>IFERROR(VLOOKUP($I56,'WM-AR'!$I$7:$AS$3267,4,FALSE),"")</f>
        <v/>
      </c>
      <c r="M56" s="714" t="str">
        <f>IFERROR(VLOOKUP($I56,'WM-AR'!$I$7:$AS$3267,6,FALSE),"")</f>
        <v/>
      </c>
      <c r="N56" s="714" t="str">
        <f>IFERROR(VLOOKUP($I56,'WM-AR'!$I$7:$AS$3267,8,FALSE),"")</f>
        <v/>
      </c>
      <c r="O56" s="714" t="str">
        <f>IFERROR(VLOOKUP($I56,'WM-AR'!$I$7:$AS$3267,10,FALSE),"")</f>
        <v/>
      </c>
      <c r="P56" s="714" t="str">
        <f>IFERROR(VLOOKUP($I56,'WM-AR'!$I$7:$AS$3267,12,FALSE),"")</f>
        <v/>
      </c>
      <c r="Q56" s="714" t="str">
        <f>IFERROR(VLOOKUP($I56,'WM-AR'!$I$7:$AS$3267,14,FALSE),"")</f>
        <v/>
      </c>
      <c r="R56" s="714" t="str">
        <f>IFERROR(VLOOKUP($I56,'WM-AR'!$I$7:$AS$3267,16,FALSE),"")</f>
        <v/>
      </c>
      <c r="S56" s="714" t="str">
        <f>IFERROR(VLOOKUP($I56,'WM-AR'!$I$7:$AS$3267,18,FALSE),"")</f>
        <v/>
      </c>
      <c r="T56" s="714" t="str">
        <f>IFERROR(VLOOKUP($I56,'WM-AR'!$I$7:$AS$3267,20,FALSE),"")</f>
        <v/>
      </c>
      <c r="U56" s="714" t="str">
        <f>IFERROR(VLOOKUP($I56,'WM-AR'!$I$7:$AS$3267,22,FALSE),"")</f>
        <v/>
      </c>
      <c r="V56" s="714" t="str">
        <f>IFERROR(VLOOKUP($I56,'WM-AR'!$I$7:$AS$3267,24,FALSE),"")</f>
        <v/>
      </c>
      <c r="W56" s="714" t="str">
        <f>IFERROR(VLOOKUP($I56,'WM-AR'!$I$7:$AS$3267,25,FALSE),"")</f>
        <v/>
      </c>
      <c r="X56" s="714" t="str">
        <f>IFERROR(VLOOKUP($I56,'WM-AR'!$I$7:$AS$3267,26,FALSE),"")</f>
        <v/>
      </c>
      <c r="Y56" s="714" t="str">
        <f>IFERROR(VLOOKUP($I56,'WM-AR'!$I$7:$AS$3267,27,FALSE),"")</f>
        <v/>
      </c>
      <c r="Z56" s="714" t="str">
        <f>IFERROR(VLOOKUP($I56,'WM-AR'!$I$7:$AS$3267,28,FALSE),"")</f>
        <v/>
      </c>
      <c r="AA56" s="714" t="str">
        <f>IFERROR(VLOOKUP($I56,'WM-AR'!$I$7:$AS$3267,29,FALSE),"")</f>
        <v/>
      </c>
      <c r="AB56" s="714" t="str">
        <f>IFERROR(VLOOKUP($I56,'WM-AR'!$I$7:$AS$3267,30,FALSE),"")</f>
        <v/>
      </c>
      <c r="AC56" s="714" t="str">
        <f>IFERROR(VLOOKUP($I56,'WM-AR'!$I$7:$AS$3267,31,FALSE),"")</f>
        <v/>
      </c>
      <c r="AD56" s="714" t="str">
        <f>IFERROR(VLOOKUP($I56,'WM-AR'!$I$7:$AS$3267,32,FALSE),"")</f>
        <v/>
      </c>
      <c r="AE56" s="714" t="str">
        <f>IFERROR(VLOOKUP($I56,'WM-AR'!$I$7:$AS$3267,33,FALSE),"")</f>
        <v/>
      </c>
      <c r="AF56" s="1354"/>
      <c r="AG56" s="852"/>
      <c r="AH56" s="852"/>
      <c r="AI56" s="854"/>
      <c r="AJ56" s="854" t="str">
        <f t="shared" si="9"/>
        <v/>
      </c>
      <c r="AK56" s="1114"/>
      <c r="AL56" s="88" t="str">
        <f>IF(AND(ISTEXT($E56),ISTEXT($B56)),"산출기준 &gt;&gt;  "&amp;_xlfn.XLOOKUP($E56,산출기준!$D:$D,산출기준!$E:$E,"매칭실패"),"")</f>
        <v/>
      </c>
    </row>
    <row r="57" spans="2:38">
      <c r="B57" s="1116"/>
      <c r="C57" s="1167"/>
      <c r="D57" s="1167"/>
      <c r="E57" s="1167"/>
      <c r="F57" s="1167"/>
      <c r="G57" s="1120"/>
      <c r="H57" s="1120"/>
      <c r="I57" s="1119" t="str">
        <f t="shared" si="8"/>
        <v/>
      </c>
      <c r="J57" s="1121"/>
      <c r="K57" s="1121" t="str">
        <f>IFERROR(VLOOKUP($I57,'WM-AR'!$I$7:$AS$3267,34,FALSE),"")</f>
        <v/>
      </c>
      <c r="L57" s="1121" t="str">
        <f>IFERROR(VLOOKUP($I57,'WM-AR'!$I$7:$AS$3267,4,FALSE),"")</f>
        <v/>
      </c>
      <c r="M57" s="1121" t="str">
        <f>IFERROR(VLOOKUP($I57,'WM-AR'!$I$7:$AS$3267,6,FALSE),"")</f>
        <v/>
      </c>
      <c r="N57" s="1121" t="str">
        <f>IFERROR(VLOOKUP($I57,'WM-AR'!$I$7:$AS$3267,8,FALSE),"")</f>
        <v/>
      </c>
      <c r="O57" s="1121" t="str">
        <f>IFERROR(VLOOKUP($I57,'WM-AR'!$I$7:$AS$3267,10,FALSE),"")</f>
        <v/>
      </c>
      <c r="P57" s="1121" t="str">
        <f>IFERROR(VLOOKUP($I57,'WM-AR'!$I$7:$AS$3267,12,FALSE),"")</f>
        <v/>
      </c>
      <c r="Q57" s="1121" t="str">
        <f>IFERROR(VLOOKUP($I57,'WM-AR'!$I$7:$AS$3267,14,FALSE),"")</f>
        <v/>
      </c>
      <c r="R57" s="1121" t="str">
        <f>IFERROR(VLOOKUP($I57,'WM-AR'!$I$7:$AS$3267,16,FALSE),"")</f>
        <v/>
      </c>
      <c r="S57" s="1121" t="str">
        <f>IFERROR(VLOOKUP($I57,'WM-AR'!$I$7:$AS$3267,18,FALSE),"")</f>
        <v/>
      </c>
      <c r="T57" s="1121" t="str">
        <f>IFERROR(VLOOKUP($I57,'WM-AR'!$I$7:$AS$3267,20,FALSE),"")</f>
        <v/>
      </c>
      <c r="U57" s="1121" t="str">
        <f>IFERROR(VLOOKUP($I57,'WM-AR'!$I$7:$AS$3267,22,FALSE),"")</f>
        <v/>
      </c>
      <c r="V57" s="1121" t="str">
        <f>IFERROR(VLOOKUP($I57,'WM-AR'!$I$7:$AS$3267,24,FALSE),"")</f>
        <v/>
      </c>
      <c r="W57" s="1121" t="str">
        <f>IFERROR(VLOOKUP($I57,'WM-AR'!$I$7:$AS$3267,25,FALSE),"")</f>
        <v/>
      </c>
      <c r="X57" s="1121" t="str">
        <f>IFERROR(VLOOKUP($I57,'WM-AR'!$I$7:$AS$3267,26,FALSE),"")</f>
        <v/>
      </c>
      <c r="Y57" s="1121" t="str">
        <f>IFERROR(VLOOKUP($I57,'WM-AR'!$I$7:$AS$3267,27,FALSE),"")</f>
        <v/>
      </c>
      <c r="Z57" s="1121" t="str">
        <f>IFERROR(VLOOKUP($I57,'WM-AR'!$I$7:$AS$3267,28,FALSE),"")</f>
        <v/>
      </c>
      <c r="AA57" s="1121" t="str">
        <f>IFERROR(VLOOKUP($I57,'WM-AR'!$I$7:$AS$3267,29,FALSE),"")</f>
        <v/>
      </c>
      <c r="AB57" s="1121" t="str">
        <f>IFERROR(VLOOKUP($I57,'WM-AR'!$I$7:$AS$3267,30,FALSE),"")</f>
        <v/>
      </c>
      <c r="AC57" s="1121" t="str">
        <f>IFERROR(VLOOKUP($I57,'WM-AR'!$I$7:$AS$3267,31,FALSE),"")</f>
        <v/>
      </c>
      <c r="AD57" s="1121" t="str">
        <f>IFERROR(VLOOKUP($I57,'WM-AR'!$I$7:$AS$3267,32,FALSE),"")</f>
        <v/>
      </c>
      <c r="AE57" s="1121" t="str">
        <f>IFERROR(VLOOKUP($I57,'WM-AR'!$I$7:$AS$3267,33,FALSE),"")</f>
        <v/>
      </c>
      <c r="AF57" s="1355"/>
      <c r="AG57" s="1123"/>
      <c r="AH57" s="1123"/>
      <c r="AI57" s="1124"/>
      <c r="AJ57" s="1124" t="str">
        <f t="shared" si="9"/>
        <v/>
      </c>
      <c r="AK57" s="1125"/>
      <c r="AL57" s="88" t="str">
        <f>IF(AND(ISTEXT($E57),ISTEXT($B57)),"산출기준 &gt;&gt;  "&amp;_xlfn.XLOOKUP($E57,산출기준!$D:$D,산출기준!$E:$E,"매칭실패"),"")</f>
        <v/>
      </c>
    </row>
    <row r="58" spans="2:38" s="658" customFormat="1" ht="20.100000000000001" customHeight="1">
      <c r="B58" s="1072"/>
      <c r="C58" s="639"/>
      <c r="D58" s="639"/>
      <c r="E58" s="639"/>
      <c r="F58" s="639"/>
      <c r="G58" s="639"/>
      <c r="H58" s="639"/>
      <c r="I58" s="641"/>
      <c r="J58" s="642"/>
      <c r="K58" s="642"/>
      <c r="L58" s="642"/>
      <c r="M58" s="642"/>
      <c r="N58" s="642"/>
      <c r="O58" s="642"/>
      <c r="P58" s="642"/>
      <c r="Q58" s="642"/>
      <c r="R58" s="642"/>
      <c r="S58" s="642"/>
      <c r="T58" s="642"/>
      <c r="U58" s="642"/>
      <c r="V58" s="642"/>
      <c r="W58" s="642"/>
      <c r="X58" s="642"/>
      <c r="Y58" s="642"/>
      <c r="Z58" s="642"/>
      <c r="AA58" s="642"/>
      <c r="AB58" s="642"/>
      <c r="AC58" s="642"/>
      <c r="AD58" s="642"/>
      <c r="AE58" s="642"/>
      <c r="AF58" s="636"/>
      <c r="AG58" s="643"/>
      <c r="AH58" s="643"/>
      <c r="AI58" s="644"/>
      <c r="AJ58" s="644"/>
      <c r="AK58" s="639"/>
      <c r="AL58" s="658" t="str">
        <f>IF(AND(ISTEXT($E58),ISTEXT($B58)),"산출기준 &gt;&gt;  "&amp;_xlfn.XLOOKUP($E58,산출기준!$D:$D,산출기준!$E:$E,"매칭실패"),"")</f>
        <v/>
      </c>
    </row>
    <row r="59" spans="2:38" s="658" customFormat="1" ht="20.100000000000001" customHeight="1">
      <c r="B59" s="1261"/>
      <c r="C59" s="1386" t="s">
        <v>4168</v>
      </c>
      <c r="D59" s="648"/>
      <c r="E59" s="648"/>
      <c r="F59" s="646" t="s">
        <v>4175</v>
      </c>
      <c r="G59" s="1057"/>
      <c r="H59" s="1057"/>
      <c r="I59" s="1262"/>
      <c r="J59" s="1263"/>
      <c r="K59" s="805"/>
      <c r="L59" s="805"/>
      <c r="M59" s="806"/>
      <c r="N59" s="806"/>
      <c r="O59" s="806"/>
      <c r="P59" s="806"/>
      <c r="Q59" s="806"/>
      <c r="R59" s="806"/>
      <c r="S59" s="806"/>
      <c r="T59" s="806"/>
      <c r="U59" s="806"/>
      <c r="V59" s="806"/>
      <c r="W59" s="806"/>
      <c r="X59" s="806"/>
      <c r="Y59" s="806"/>
      <c r="Z59" s="806"/>
      <c r="AA59" s="806"/>
      <c r="AB59" s="806"/>
      <c r="AC59" s="806"/>
      <c r="AD59" s="806"/>
      <c r="AE59" s="806"/>
      <c r="AF59" s="806"/>
      <c r="AG59" s="806"/>
      <c r="AH59" s="806"/>
      <c r="AL59" s="658" t="str">
        <f>IF(AND(ISTEXT($E59),ISTEXT($B59)),"산출기준 &gt;&gt;  "&amp;_xlfn.XLOOKUP($E59,산출기준!$D:$D,산출기준!$E:$E,"매칭실패"),"")</f>
        <v/>
      </c>
    </row>
    <row r="60" spans="2:38" s="658" customFormat="1" ht="20.100000000000001" customHeight="1">
      <c r="B60" s="802"/>
      <c r="C60" s="662"/>
      <c r="D60" s="662"/>
      <c r="E60" s="662"/>
      <c r="F60" s="662"/>
      <c r="G60" s="662"/>
      <c r="H60" s="662"/>
      <c r="I60" s="652"/>
      <c r="J60" s="664"/>
      <c r="K60" s="664"/>
      <c r="L60" s="664"/>
      <c r="M60" s="664"/>
      <c r="N60" s="664"/>
      <c r="O60" s="664"/>
      <c r="P60" s="664"/>
      <c r="Q60" s="664"/>
      <c r="R60" s="664"/>
      <c r="S60" s="664"/>
      <c r="T60" s="664"/>
      <c r="U60" s="664"/>
      <c r="V60" s="664"/>
      <c r="W60" s="664"/>
      <c r="X60" s="664"/>
      <c r="Y60" s="664"/>
      <c r="Z60" s="664"/>
      <c r="AA60" s="664"/>
      <c r="AB60" s="664"/>
      <c r="AC60" s="664"/>
      <c r="AD60" s="664"/>
      <c r="AE60" s="664"/>
      <c r="AF60" s="659"/>
      <c r="AG60" s="665"/>
      <c r="AH60" s="665"/>
      <c r="AI60" s="666"/>
      <c r="AJ60" s="666"/>
      <c r="AK60" s="662"/>
      <c r="AL60" s="658" t="str">
        <f>IF(AND(ISTEXT($E60),ISTEXT($B60)),"산출기준 &gt;&gt;  "&amp;_xlfn.XLOOKUP($E60,산출기준!$D:$D,산출기준!$E:$E,"매칭실패"),"")</f>
        <v/>
      </c>
    </row>
    <row r="61" spans="2:38" ht="34.9" customHeight="1">
      <c r="B61" s="808" t="str" cm="1">
        <f t="array" aca="1" ref="B61" ca="1">_xlfn.IFNA(INDIRECT("Family_표준_구성도!B"&amp;MATCH(F61,INDIRECT("Family_표준_구성도!"&amp;"C:C"),0)),"")</f>
        <v>12.3.2.2.1</v>
      </c>
      <c r="C61" s="668" t="s">
        <v>2016</v>
      </c>
      <c r="D61" s="809"/>
      <c r="E61" s="668" t="s">
        <v>2089</v>
      </c>
      <c r="F61" s="811" t="s">
        <v>4176</v>
      </c>
      <c r="G61" s="1079"/>
      <c r="H61" s="1079"/>
      <c r="I61" s="674"/>
      <c r="J61" s="674"/>
      <c r="K61" s="674"/>
      <c r="L61" s="674"/>
      <c r="M61" s="674"/>
      <c r="N61" s="675"/>
      <c r="O61" s="676"/>
      <c r="P61" s="677"/>
      <c r="Q61" s="677"/>
      <c r="R61" s="677"/>
      <c r="S61" s="677"/>
      <c r="T61" s="677"/>
      <c r="U61" s="677"/>
      <c r="V61" s="678"/>
      <c r="W61" s="679"/>
      <c r="X61" s="679"/>
      <c r="Y61" s="679"/>
      <c r="Z61" s="679"/>
      <c r="AA61" s="679"/>
      <c r="AB61" s="679"/>
      <c r="AC61" s="679"/>
      <c r="AD61" s="679"/>
      <c r="AE61" s="679"/>
      <c r="AF61" s="902"/>
      <c r="AG61" s="682"/>
      <c r="AH61" s="682"/>
      <c r="AI61" s="682"/>
      <c r="AJ61" s="682"/>
      <c r="AK61" s="903"/>
      <c r="AL61" s="88" t="str">
        <f ca="1">IF(AND(ISTEXT($E61),ISTEXT($B61)),"산출기준 &gt;&gt;  "&amp;_xlfn.XLOOKUP($E61,산출기준!$D:$D,산출기준!$E:$E,"매칭실패"),"")</f>
        <v>산출기준 &gt;&gt;  [Downspout &amp; Splash Block]</v>
      </c>
    </row>
    <row r="62" spans="2:38" ht="49.9" customHeight="1" outlineLevel="1">
      <c r="B62" s="772"/>
      <c r="C62" s="773"/>
      <c r="D62" s="773"/>
      <c r="E62" s="773"/>
      <c r="F62" s="773"/>
      <c r="G62" s="759" t="str">
        <f>N62&amp;" "&amp;IF(Q62=0,"",Q62)</f>
        <v xml:space="preserve">Splash Block </v>
      </c>
      <c r="H62" s="817" t="s">
        <v>4177</v>
      </c>
      <c r="I62" s="765" t="str">
        <f>LEFT(H62,14)</f>
        <v>A04AV209-00001</v>
      </c>
      <c r="J62" s="766"/>
      <c r="K62" s="766" t="str">
        <f>IFERROR(VLOOKUP($I62,'WM-AR'!$I$7:$AS$3267,34,FALSE),"")</f>
        <v>EA</v>
      </c>
      <c r="L62" s="766" t="str">
        <f>IFERROR(VLOOKUP($I62,'WM-AR'!$I$7:$AS$3267,4,FALSE),"")</f>
        <v>Finishing Work</v>
      </c>
      <c r="M62" s="766" t="str">
        <f>IFERROR(VLOOKUP($I62,'WM-AR'!$I$7:$AS$3267,6,FALSE),"")</f>
        <v>Misc. Work</v>
      </c>
      <c r="N62" s="766" t="str">
        <f>IFERROR(VLOOKUP($I62,'WM-AR'!$I$7:$AS$3267,8,FALSE),"")</f>
        <v>Splash Block</v>
      </c>
      <c r="O62" s="766" t="str">
        <f>IFERROR(VLOOKUP($I62,'WM-AR'!$I$7:$AS$3267,10,FALSE),"")</f>
        <v>Precast Concrete Block Type</v>
      </c>
      <c r="P62" s="766">
        <f>IFERROR(VLOOKUP($I62,'WM-AR'!$I$7:$AS$3267,12,FALSE),"")</f>
        <v>0</v>
      </c>
      <c r="Q62" s="766">
        <f>IFERROR(VLOOKUP($I62,'WM-AR'!$I$7:$AS$3267,14,FALSE),"")</f>
        <v>0</v>
      </c>
      <c r="R62" s="766">
        <f>IFERROR(VLOOKUP($I62,'WM-AR'!$I$7:$AS$3267,16,FALSE),"")</f>
        <v>0</v>
      </c>
      <c r="S62" s="766">
        <f>IFERROR(VLOOKUP($I62,'WM-AR'!$I$7:$AS$3267,18,FALSE),"")</f>
        <v>0</v>
      </c>
      <c r="T62" s="766" t="str">
        <f>IFERROR(VLOOKUP($I62,'WM-AR'!$I$7:$AS$3267,20,FALSE),"")</f>
        <v/>
      </c>
      <c r="U62" s="766">
        <f>IFERROR(VLOOKUP($I62,'WM-AR'!$I$7:$AS$3267,22,FALSE),"")</f>
        <v>0</v>
      </c>
      <c r="V62" s="766">
        <f>IFERROR(VLOOKUP($I62,'WM-AR'!$I$7:$AS$3267,24,FALSE),"")</f>
        <v>0</v>
      </c>
      <c r="W62" s="766">
        <f>IFERROR(VLOOKUP($I62,'WM-AR'!$I$7:$AS$3267,25,FALSE),"")</f>
        <v>0</v>
      </c>
      <c r="X62" s="766">
        <f>IFERROR(VLOOKUP($I62,'WM-AR'!$I$7:$AS$3267,26,FALSE),"")</f>
        <v>0</v>
      </c>
      <c r="Y62" s="766">
        <f>IFERROR(VLOOKUP($I62,'WM-AR'!$I$7:$AS$3267,27,FALSE),"")</f>
        <v>0</v>
      </c>
      <c r="Z62" s="766">
        <f>IFERROR(VLOOKUP($I62,'WM-AR'!$I$7:$AS$3267,28,FALSE),"")</f>
        <v>0</v>
      </c>
      <c r="AA62" s="766">
        <f>IFERROR(VLOOKUP($I62,'WM-AR'!$I$7:$AS$3267,29,FALSE),"")</f>
        <v>0</v>
      </c>
      <c r="AB62" s="766">
        <f>IFERROR(VLOOKUP($I62,'WM-AR'!$I$7:$AS$3267,30,FALSE),"")</f>
        <v>0</v>
      </c>
      <c r="AC62" s="766">
        <f>IFERROR(VLOOKUP($I62,'WM-AR'!$I$7:$AS$3267,31,FALSE),"")</f>
        <v>0</v>
      </c>
      <c r="AD62" s="766">
        <f>IFERROR(VLOOKUP($I62,'WM-AR'!$I$7:$AS$3267,32,FALSE),"")</f>
        <v>0</v>
      </c>
      <c r="AE62" s="766" t="str">
        <f>IFERROR(VLOOKUP($I62,'WM-AR'!$I$7:$AS$3267,33,FALSE),"")</f>
        <v/>
      </c>
      <c r="AF62" s="817"/>
      <c r="AG62" s="768" t="s">
        <v>4163</v>
      </c>
      <c r="AH62" s="768" t="s">
        <v>4163</v>
      </c>
      <c r="AI62" s="1135">
        <v>4</v>
      </c>
      <c r="AJ62" s="1135" t="str">
        <f>K62</f>
        <v>EA</v>
      </c>
      <c r="AK62" s="905"/>
      <c r="AL62" s="88" t="str">
        <f>IF(AND(ISTEXT($E62),ISTEXT($B62)),"산출기준 &gt;&gt;  "&amp;_xlfn.XLOOKUP($E62,산출기준!$D:$D,산출기준!$E:$E,"매칭실패"),"")</f>
        <v/>
      </c>
    </row>
    <row r="63" spans="2:38">
      <c r="B63" s="1127"/>
      <c r="C63" s="1165"/>
      <c r="D63" s="1165"/>
      <c r="E63" s="1165"/>
      <c r="F63" s="1165"/>
      <c r="G63" s="1131" t="s">
        <v>2512</v>
      </c>
      <c r="H63" s="1131"/>
      <c r="I63" s="1130" t="str">
        <f t="shared" ref="I63:I65" si="10">LEFT(H63,14)</f>
        <v/>
      </c>
      <c r="J63" s="1132"/>
      <c r="K63" s="1132" t="str">
        <f>IFERROR(VLOOKUP($I63,'WM-AR'!$I$7:$AS$3267,34,FALSE),"")</f>
        <v/>
      </c>
      <c r="L63" s="1132" t="str">
        <f>IFERROR(VLOOKUP($I63,'WM-AR'!$I$7:$AS$3267,4,FALSE),"")</f>
        <v/>
      </c>
      <c r="M63" s="1132" t="str">
        <f>IFERROR(VLOOKUP($I63,'WM-AR'!$I$7:$AS$3267,6,FALSE),"")</f>
        <v/>
      </c>
      <c r="N63" s="1132" t="str">
        <f>IFERROR(VLOOKUP($I63,'WM-AR'!$I$7:$AS$3267,8,FALSE),"")</f>
        <v/>
      </c>
      <c r="O63" s="1132" t="str">
        <f>IFERROR(VLOOKUP($I63,'WM-AR'!$I$7:$AS$3267,10,FALSE),"")</f>
        <v/>
      </c>
      <c r="P63" s="1132" t="str">
        <f>IFERROR(VLOOKUP($I63,'WM-AR'!$I$7:$AS$3267,12,FALSE),"")</f>
        <v/>
      </c>
      <c r="Q63" s="1132" t="str">
        <f>IFERROR(VLOOKUP($I63,'WM-AR'!$I$7:$AS$3267,14,FALSE),"")</f>
        <v/>
      </c>
      <c r="R63" s="1132" t="str">
        <f>IFERROR(VLOOKUP($I63,'WM-AR'!$I$7:$AS$3267,16,FALSE),"")</f>
        <v/>
      </c>
      <c r="S63" s="1132" t="str">
        <f>IFERROR(VLOOKUP($I63,'WM-AR'!$I$7:$AS$3267,18,FALSE),"")</f>
        <v/>
      </c>
      <c r="T63" s="1132" t="str">
        <f>IFERROR(VLOOKUP($I63,'WM-AR'!$I$7:$AS$3267,20,FALSE),"")</f>
        <v/>
      </c>
      <c r="U63" s="1132" t="str">
        <f>IFERROR(VLOOKUP($I63,'WM-AR'!$I$7:$AS$3267,22,FALSE),"")</f>
        <v/>
      </c>
      <c r="V63" s="1132" t="str">
        <f>IFERROR(VLOOKUP($I63,'WM-AR'!$I$7:$AS$3267,24,FALSE),"")</f>
        <v/>
      </c>
      <c r="W63" s="1132" t="str">
        <f>IFERROR(VLOOKUP($I63,'WM-AR'!$I$7:$AS$3267,25,FALSE),"")</f>
        <v/>
      </c>
      <c r="X63" s="1132" t="str">
        <f>IFERROR(VLOOKUP($I63,'WM-AR'!$I$7:$AS$3267,26,FALSE),"")</f>
        <v/>
      </c>
      <c r="Y63" s="1132" t="str">
        <f>IFERROR(VLOOKUP($I63,'WM-AR'!$I$7:$AS$3267,27,FALSE),"")</f>
        <v/>
      </c>
      <c r="Z63" s="1132" t="str">
        <f>IFERROR(VLOOKUP($I63,'WM-AR'!$I$7:$AS$3267,28,FALSE),"")</f>
        <v/>
      </c>
      <c r="AA63" s="1132" t="str">
        <f>IFERROR(VLOOKUP($I63,'WM-AR'!$I$7:$AS$3267,29,FALSE),"")</f>
        <v/>
      </c>
      <c r="AB63" s="1132" t="str">
        <f>IFERROR(VLOOKUP($I63,'WM-AR'!$I$7:$AS$3267,30,FALSE),"")</f>
        <v/>
      </c>
      <c r="AC63" s="1132" t="str">
        <f>IFERROR(VLOOKUP($I63,'WM-AR'!$I$7:$AS$3267,31,FALSE),"")</f>
        <v/>
      </c>
      <c r="AD63" s="1132" t="str">
        <f>IFERROR(VLOOKUP($I63,'WM-AR'!$I$7:$AS$3267,32,FALSE),"")</f>
        <v/>
      </c>
      <c r="AE63" s="1132" t="str">
        <f>IFERROR(VLOOKUP($I63,'WM-AR'!$I$7:$AS$3267,33,FALSE),"")</f>
        <v/>
      </c>
      <c r="AF63" s="1353"/>
      <c r="AG63" s="1134"/>
      <c r="AH63" s="1134"/>
      <c r="AI63" s="1135"/>
      <c r="AJ63" s="1135" t="str">
        <f t="shared" ref="AJ63:AJ65" si="11">K63</f>
        <v/>
      </c>
      <c r="AK63" s="1136"/>
      <c r="AL63" s="88" t="str">
        <f>IF(AND(ISTEXT($E63),ISTEXT($B63)),"산출기준 &gt;&gt;  "&amp;_xlfn.XLOOKUP($E63,산출기준!$D:$D,산출기준!$E:$E,"매칭실패"),"")</f>
        <v/>
      </c>
    </row>
    <row r="64" spans="2:38">
      <c r="B64" s="1111"/>
      <c r="C64" s="1166"/>
      <c r="D64" s="1166"/>
      <c r="E64" s="1166"/>
      <c r="F64" s="1166"/>
      <c r="G64" s="1319" t="s">
        <v>4178</v>
      </c>
      <c r="H64" s="843"/>
      <c r="I64" s="712" t="str">
        <f t="shared" si="10"/>
        <v/>
      </c>
      <c r="J64" s="714"/>
      <c r="K64" s="714" t="str">
        <f>IFERROR(VLOOKUP($I64,'WM-AR'!$I$7:$AS$3267,34,FALSE),"")</f>
        <v/>
      </c>
      <c r="L64" s="714" t="str">
        <f>IFERROR(VLOOKUP($I64,'WM-AR'!$I$7:$AS$3267,4,FALSE),"")</f>
        <v/>
      </c>
      <c r="M64" s="714" t="str">
        <f>IFERROR(VLOOKUP($I64,'WM-AR'!$I$7:$AS$3267,6,FALSE),"")</f>
        <v/>
      </c>
      <c r="N64" s="714" t="str">
        <f>IFERROR(VLOOKUP($I64,'WM-AR'!$I$7:$AS$3267,8,FALSE),"")</f>
        <v/>
      </c>
      <c r="O64" s="714" t="str">
        <f>IFERROR(VLOOKUP($I64,'WM-AR'!$I$7:$AS$3267,10,FALSE),"")</f>
        <v/>
      </c>
      <c r="P64" s="714" t="str">
        <f>IFERROR(VLOOKUP($I64,'WM-AR'!$I$7:$AS$3267,12,FALSE),"")</f>
        <v/>
      </c>
      <c r="Q64" s="714" t="str">
        <f>IFERROR(VLOOKUP($I64,'WM-AR'!$I$7:$AS$3267,14,FALSE),"")</f>
        <v/>
      </c>
      <c r="R64" s="714" t="str">
        <f>IFERROR(VLOOKUP($I64,'WM-AR'!$I$7:$AS$3267,16,FALSE),"")</f>
        <v/>
      </c>
      <c r="S64" s="714" t="str">
        <f>IFERROR(VLOOKUP($I64,'WM-AR'!$I$7:$AS$3267,18,FALSE),"")</f>
        <v/>
      </c>
      <c r="T64" s="714" t="str">
        <f>IFERROR(VLOOKUP($I64,'WM-AR'!$I$7:$AS$3267,20,FALSE),"")</f>
        <v/>
      </c>
      <c r="U64" s="714" t="str">
        <f>IFERROR(VLOOKUP($I64,'WM-AR'!$I$7:$AS$3267,22,FALSE),"")</f>
        <v/>
      </c>
      <c r="V64" s="714" t="str">
        <f>IFERROR(VLOOKUP($I64,'WM-AR'!$I$7:$AS$3267,24,FALSE),"")</f>
        <v/>
      </c>
      <c r="W64" s="714" t="str">
        <f>IFERROR(VLOOKUP($I64,'WM-AR'!$I$7:$AS$3267,25,FALSE),"")</f>
        <v/>
      </c>
      <c r="X64" s="714" t="str">
        <f>IFERROR(VLOOKUP($I64,'WM-AR'!$I$7:$AS$3267,26,FALSE),"")</f>
        <v/>
      </c>
      <c r="Y64" s="714" t="str">
        <f>IFERROR(VLOOKUP($I64,'WM-AR'!$I$7:$AS$3267,27,FALSE),"")</f>
        <v/>
      </c>
      <c r="Z64" s="714" t="str">
        <f>IFERROR(VLOOKUP($I64,'WM-AR'!$I$7:$AS$3267,28,FALSE),"")</f>
        <v/>
      </c>
      <c r="AA64" s="714" t="str">
        <f>IFERROR(VLOOKUP($I64,'WM-AR'!$I$7:$AS$3267,29,FALSE),"")</f>
        <v/>
      </c>
      <c r="AB64" s="714" t="str">
        <f>IFERROR(VLOOKUP($I64,'WM-AR'!$I$7:$AS$3267,30,FALSE),"")</f>
        <v/>
      </c>
      <c r="AC64" s="714" t="str">
        <f>IFERROR(VLOOKUP($I64,'WM-AR'!$I$7:$AS$3267,31,FALSE),"")</f>
        <v/>
      </c>
      <c r="AD64" s="714" t="str">
        <f>IFERROR(VLOOKUP($I64,'WM-AR'!$I$7:$AS$3267,32,FALSE),"")</f>
        <v/>
      </c>
      <c r="AE64" s="714" t="str">
        <f>IFERROR(VLOOKUP($I64,'WM-AR'!$I$7:$AS$3267,33,FALSE),"")</f>
        <v/>
      </c>
      <c r="AF64" s="1354"/>
      <c r="AG64" s="852"/>
      <c r="AH64" s="852"/>
      <c r="AI64" s="854"/>
      <c r="AJ64" s="854" t="str">
        <f t="shared" si="11"/>
        <v/>
      </c>
      <c r="AK64" s="1114"/>
      <c r="AL64" s="88" t="str">
        <f>IF(AND(ISTEXT($E64),ISTEXT($B64)),"산출기준 &gt;&gt;  "&amp;_xlfn.XLOOKUP($E64,산출기준!$D:$D,산출기준!$E:$E,"매칭실패"),"")</f>
        <v/>
      </c>
    </row>
    <row r="65" spans="2:38">
      <c r="B65" s="1116"/>
      <c r="C65" s="1167"/>
      <c r="D65" s="1167"/>
      <c r="E65" s="1167"/>
      <c r="F65" s="1167"/>
      <c r="G65" s="1120" t="s">
        <v>4179</v>
      </c>
      <c r="H65" s="1120"/>
      <c r="I65" s="1119" t="str">
        <f t="shared" si="10"/>
        <v/>
      </c>
      <c r="J65" s="1121"/>
      <c r="K65" s="1121" t="str">
        <f>IFERROR(VLOOKUP($I65,'WM-AR'!$I$7:$AS$3267,34,FALSE),"")</f>
        <v/>
      </c>
      <c r="L65" s="1121" t="str">
        <f>IFERROR(VLOOKUP($I65,'WM-AR'!$I$7:$AS$3267,4,FALSE),"")</f>
        <v/>
      </c>
      <c r="M65" s="1121" t="str">
        <f>IFERROR(VLOOKUP($I65,'WM-AR'!$I$7:$AS$3267,6,FALSE),"")</f>
        <v/>
      </c>
      <c r="N65" s="1121" t="str">
        <f>IFERROR(VLOOKUP($I65,'WM-AR'!$I$7:$AS$3267,8,FALSE),"")</f>
        <v/>
      </c>
      <c r="O65" s="1121" t="str">
        <f>IFERROR(VLOOKUP($I65,'WM-AR'!$I$7:$AS$3267,10,FALSE),"")</f>
        <v/>
      </c>
      <c r="P65" s="1121" t="str">
        <f>IFERROR(VLOOKUP($I65,'WM-AR'!$I$7:$AS$3267,12,FALSE),"")</f>
        <v/>
      </c>
      <c r="Q65" s="1121" t="str">
        <f>IFERROR(VLOOKUP($I65,'WM-AR'!$I$7:$AS$3267,14,FALSE),"")</f>
        <v/>
      </c>
      <c r="R65" s="1121" t="str">
        <f>IFERROR(VLOOKUP($I65,'WM-AR'!$I$7:$AS$3267,16,FALSE),"")</f>
        <v/>
      </c>
      <c r="S65" s="1121" t="str">
        <f>IFERROR(VLOOKUP($I65,'WM-AR'!$I$7:$AS$3267,18,FALSE),"")</f>
        <v/>
      </c>
      <c r="T65" s="1121" t="str">
        <f>IFERROR(VLOOKUP($I65,'WM-AR'!$I$7:$AS$3267,20,FALSE),"")</f>
        <v/>
      </c>
      <c r="U65" s="1121" t="str">
        <f>IFERROR(VLOOKUP($I65,'WM-AR'!$I$7:$AS$3267,22,FALSE),"")</f>
        <v/>
      </c>
      <c r="V65" s="1121" t="str">
        <f>IFERROR(VLOOKUP($I65,'WM-AR'!$I$7:$AS$3267,24,FALSE),"")</f>
        <v/>
      </c>
      <c r="W65" s="1121" t="str">
        <f>IFERROR(VLOOKUP($I65,'WM-AR'!$I$7:$AS$3267,25,FALSE),"")</f>
        <v/>
      </c>
      <c r="X65" s="1121" t="str">
        <f>IFERROR(VLOOKUP($I65,'WM-AR'!$I$7:$AS$3267,26,FALSE),"")</f>
        <v/>
      </c>
      <c r="Y65" s="1121" t="str">
        <f>IFERROR(VLOOKUP($I65,'WM-AR'!$I$7:$AS$3267,27,FALSE),"")</f>
        <v/>
      </c>
      <c r="Z65" s="1121" t="str">
        <f>IFERROR(VLOOKUP($I65,'WM-AR'!$I$7:$AS$3267,28,FALSE),"")</f>
        <v/>
      </c>
      <c r="AA65" s="1121" t="str">
        <f>IFERROR(VLOOKUP($I65,'WM-AR'!$I$7:$AS$3267,29,FALSE),"")</f>
        <v/>
      </c>
      <c r="AB65" s="1121" t="str">
        <f>IFERROR(VLOOKUP($I65,'WM-AR'!$I$7:$AS$3267,30,FALSE),"")</f>
        <v/>
      </c>
      <c r="AC65" s="1121" t="str">
        <f>IFERROR(VLOOKUP($I65,'WM-AR'!$I$7:$AS$3267,31,FALSE),"")</f>
        <v/>
      </c>
      <c r="AD65" s="1121" t="str">
        <f>IFERROR(VLOOKUP($I65,'WM-AR'!$I$7:$AS$3267,32,FALSE),"")</f>
        <v/>
      </c>
      <c r="AE65" s="1121" t="str">
        <f>IFERROR(VLOOKUP($I65,'WM-AR'!$I$7:$AS$3267,33,FALSE),"")</f>
        <v/>
      </c>
      <c r="AF65" s="1355"/>
      <c r="AG65" s="1123"/>
      <c r="AH65" s="1123"/>
      <c r="AI65" s="1124"/>
      <c r="AJ65" s="1124" t="str">
        <f t="shared" si="11"/>
        <v/>
      </c>
      <c r="AK65" s="1125"/>
      <c r="AL65" s="88" t="str">
        <f>IF(AND(ISTEXT($E65),ISTEXT($B65)),"산출기준 &gt;&gt;  "&amp;_xlfn.XLOOKUP($E65,산출기준!$D:$D,산출기준!$E:$E,"매칭실패"),"")</f>
        <v/>
      </c>
    </row>
    <row r="66" spans="2:38" s="658" customFormat="1" ht="20.100000000000001" customHeight="1">
      <c r="B66" s="802"/>
      <c r="C66" s="662"/>
      <c r="D66" s="662"/>
      <c r="E66" s="662"/>
      <c r="F66" s="662"/>
      <c r="G66" s="662"/>
      <c r="H66" s="662"/>
      <c r="I66" s="652"/>
      <c r="J66" s="664"/>
      <c r="K66" s="664"/>
      <c r="L66" s="664"/>
      <c r="M66" s="664"/>
      <c r="N66" s="664"/>
      <c r="O66" s="664"/>
      <c r="P66" s="664"/>
      <c r="Q66" s="664"/>
      <c r="R66" s="664"/>
      <c r="S66" s="664"/>
      <c r="T66" s="664"/>
      <c r="U66" s="664"/>
      <c r="V66" s="664"/>
      <c r="W66" s="664"/>
      <c r="X66" s="664"/>
      <c r="Y66" s="664"/>
      <c r="Z66" s="664"/>
      <c r="AA66" s="664"/>
      <c r="AB66" s="664"/>
      <c r="AC66" s="664"/>
      <c r="AD66" s="664"/>
      <c r="AE66" s="664"/>
      <c r="AF66" s="659"/>
      <c r="AG66" s="665"/>
      <c r="AH66" s="665"/>
      <c r="AI66" s="666"/>
      <c r="AJ66" s="666"/>
      <c r="AK66" s="662"/>
      <c r="AL66" s="658" t="str">
        <f>IF(AND(ISTEXT($E66),ISTEXT($B66)),"산출기준 &gt;&gt;  "&amp;_xlfn.XLOOKUP($E66,산출기준!$D:$D,산출기준!$E:$E,"매칭실패"),"")</f>
        <v/>
      </c>
    </row>
    <row r="67" spans="2:38" s="658" customFormat="1" ht="20.100000000000001" customHeight="1">
      <c r="B67" s="802"/>
      <c r="C67" s="662"/>
      <c r="D67" s="662"/>
      <c r="E67" s="662"/>
      <c r="F67" s="662"/>
      <c r="G67" s="662"/>
      <c r="H67" s="662"/>
      <c r="I67" s="652"/>
      <c r="J67" s="664"/>
      <c r="K67" s="664"/>
      <c r="L67" s="664"/>
      <c r="M67" s="664"/>
      <c r="N67" s="664"/>
      <c r="O67" s="664"/>
      <c r="P67" s="664"/>
      <c r="Q67" s="664"/>
      <c r="R67" s="664"/>
      <c r="S67" s="664"/>
      <c r="T67" s="664"/>
      <c r="U67" s="664"/>
      <c r="V67" s="664"/>
      <c r="W67" s="664"/>
      <c r="X67" s="664"/>
      <c r="Y67" s="664"/>
      <c r="Z67" s="664"/>
      <c r="AA67" s="664"/>
      <c r="AB67" s="664"/>
      <c r="AC67" s="664"/>
      <c r="AD67" s="664"/>
      <c r="AE67" s="664"/>
      <c r="AF67" s="659"/>
      <c r="AG67" s="665"/>
      <c r="AH67" s="665"/>
      <c r="AI67" s="666"/>
      <c r="AJ67" s="666"/>
      <c r="AK67" s="662"/>
      <c r="AL67" s="658" t="str">
        <f>IF(AND(ISTEXT($E67),ISTEXT($B67)),"산출기준 &gt;&gt;  "&amp;_xlfn.XLOOKUP($E67,산출기준!$D:$D,산출기준!$E:$E,"매칭실패"),"")</f>
        <v/>
      </c>
    </row>
    <row r="68" spans="2:38" ht="34.9" customHeight="1">
      <c r="B68" s="623">
        <v>12.4</v>
      </c>
      <c r="C68" s="626" t="s">
        <v>4180</v>
      </c>
      <c r="D68" s="626"/>
      <c r="E68" s="626"/>
      <c r="F68" s="626"/>
      <c r="G68" s="1066"/>
      <c r="H68" s="1066"/>
      <c r="I68" s="630"/>
      <c r="J68" s="630"/>
      <c r="K68" s="631"/>
      <c r="L68" s="631"/>
      <c r="M68" s="631"/>
      <c r="N68" s="631"/>
      <c r="O68" s="631"/>
      <c r="P68" s="631"/>
      <c r="Q68" s="631"/>
      <c r="R68" s="631"/>
      <c r="S68" s="631"/>
      <c r="T68" s="631"/>
      <c r="U68" s="631"/>
      <c r="V68" s="631"/>
      <c r="W68" s="631"/>
      <c r="X68" s="631"/>
      <c r="Y68" s="631"/>
      <c r="Z68" s="631"/>
      <c r="AA68" s="631"/>
      <c r="AB68" s="631"/>
      <c r="AC68" s="631"/>
      <c r="AD68" s="631"/>
      <c r="AE68" s="631"/>
      <c r="AF68" s="634"/>
      <c r="AG68" s="634"/>
      <c r="AH68" s="634"/>
      <c r="AI68" s="634"/>
      <c r="AJ68" s="634"/>
      <c r="AK68" s="634"/>
      <c r="AL68" s="88" t="str">
        <f>IF(AND(ISTEXT($E68),ISTEXT($B68)),"산출기준 &gt;&gt;  "&amp;_xlfn.XLOOKUP($E68,산출기준!$D:$D,산출기준!$E:$E,"매칭실패"),"")</f>
        <v/>
      </c>
    </row>
    <row r="69" spans="2:38" s="658" customFormat="1" ht="20.100000000000001" customHeight="1">
      <c r="B69" s="1072"/>
      <c r="C69" s="639"/>
      <c r="D69" s="639"/>
      <c r="E69" s="639"/>
      <c r="F69" s="639"/>
      <c r="G69" s="639"/>
      <c r="H69" s="639"/>
      <c r="I69" s="641"/>
      <c r="J69" s="642"/>
      <c r="K69" s="642"/>
      <c r="L69" s="642"/>
      <c r="M69" s="642"/>
      <c r="N69" s="642"/>
      <c r="O69" s="642"/>
      <c r="P69" s="642"/>
      <c r="Q69" s="642"/>
      <c r="R69" s="642"/>
      <c r="S69" s="642"/>
      <c r="T69" s="642"/>
      <c r="U69" s="642"/>
      <c r="V69" s="642"/>
      <c r="W69" s="642"/>
      <c r="X69" s="642"/>
      <c r="Y69" s="642"/>
      <c r="Z69" s="642"/>
      <c r="AA69" s="642"/>
      <c r="AB69" s="642"/>
      <c r="AC69" s="642"/>
      <c r="AD69" s="642"/>
      <c r="AE69" s="642"/>
      <c r="AF69" s="636"/>
      <c r="AG69" s="643"/>
      <c r="AH69" s="643"/>
      <c r="AI69" s="644"/>
      <c r="AJ69" s="644"/>
      <c r="AK69" s="639"/>
      <c r="AL69" s="658" t="str">
        <f>IF(AND(ISTEXT($E69),ISTEXT($B69)),"산출기준 &gt;&gt;  "&amp;_xlfn.XLOOKUP($E69,산출기준!$D:$D,산출기준!$E:$E,"매칭실패"),"")</f>
        <v/>
      </c>
    </row>
    <row r="70" spans="2:38" s="658" customFormat="1" ht="20.100000000000001" customHeight="1">
      <c r="B70" s="1261"/>
      <c r="C70" s="1386" t="s">
        <v>4181</v>
      </c>
      <c r="D70" s="648"/>
      <c r="E70" s="648"/>
      <c r="F70" s="646" t="s">
        <v>4182</v>
      </c>
      <c r="G70" s="1057"/>
      <c r="H70" s="1057"/>
      <c r="I70" s="1262"/>
      <c r="J70" s="1263"/>
      <c r="K70" s="805"/>
      <c r="L70" s="805"/>
      <c r="M70" s="806"/>
      <c r="N70" s="806"/>
      <c r="O70" s="806"/>
      <c r="P70" s="806"/>
      <c r="Q70" s="806"/>
      <c r="R70" s="806"/>
      <c r="S70" s="806"/>
      <c r="T70" s="806"/>
      <c r="U70" s="806"/>
      <c r="V70" s="806"/>
      <c r="W70" s="806"/>
      <c r="X70" s="806"/>
      <c r="Y70" s="806"/>
      <c r="Z70" s="806"/>
      <c r="AA70" s="806"/>
      <c r="AB70" s="806"/>
      <c r="AC70" s="806"/>
      <c r="AD70" s="806"/>
      <c r="AE70" s="806"/>
      <c r="AF70" s="806"/>
      <c r="AG70" s="806"/>
      <c r="AH70" s="806"/>
      <c r="AL70" s="658" t="str">
        <f>IF(AND(ISTEXT($E70),ISTEXT($B70)),"산출기준 &gt;&gt;  "&amp;_xlfn.XLOOKUP($E70,산출기준!$D:$D,산출기준!$E:$E,"매칭실패"),"")</f>
        <v/>
      </c>
    </row>
    <row r="71" spans="2:38" s="658" customFormat="1" ht="20.100000000000001" customHeight="1">
      <c r="B71" s="802"/>
      <c r="C71" s="662"/>
      <c r="D71" s="662"/>
      <c r="E71" s="662"/>
      <c r="F71" s="662"/>
      <c r="G71" s="662"/>
      <c r="H71" s="662"/>
      <c r="I71" s="652"/>
      <c r="J71" s="664"/>
      <c r="K71" s="664"/>
      <c r="L71" s="664"/>
      <c r="M71" s="664"/>
      <c r="N71" s="664"/>
      <c r="O71" s="664"/>
      <c r="P71" s="664"/>
      <c r="Q71" s="664"/>
      <c r="R71" s="664"/>
      <c r="S71" s="664"/>
      <c r="T71" s="664"/>
      <c r="U71" s="664"/>
      <c r="V71" s="664"/>
      <c r="W71" s="664"/>
      <c r="X71" s="664"/>
      <c r="Y71" s="664"/>
      <c r="Z71" s="664"/>
      <c r="AA71" s="664"/>
      <c r="AB71" s="664"/>
      <c r="AC71" s="664"/>
      <c r="AD71" s="664"/>
      <c r="AE71" s="664"/>
      <c r="AF71" s="659"/>
      <c r="AG71" s="665"/>
      <c r="AH71" s="665"/>
      <c r="AI71" s="666"/>
      <c r="AJ71" s="666"/>
      <c r="AK71" s="662"/>
      <c r="AL71" s="658" t="str">
        <f>IF(AND(ISTEXT($E71),ISTEXT($B71)),"산출기준 &gt;&gt;  "&amp;_xlfn.XLOOKUP($E71,산출기준!$D:$D,산출기준!$E:$E,"매칭실패"),"")</f>
        <v/>
      </c>
    </row>
    <row r="72" spans="2:38" ht="34.9" customHeight="1">
      <c r="B72" s="808" t="str" cm="1">
        <f t="array" aca="1" ref="B72" ca="1">_xlfn.IFNA(INDIRECT("Family_표준_구성도!B"&amp;MATCH(F72,INDIRECT("Family_표준_구성도!"&amp;"C:C"),0)),"")</f>
        <v>12.4.1.1.1</v>
      </c>
      <c r="C72" s="668" t="s">
        <v>2016</v>
      </c>
      <c r="D72" s="809"/>
      <c r="E72" s="668" t="s">
        <v>4183</v>
      </c>
      <c r="F72" s="811" t="s">
        <v>4184</v>
      </c>
      <c r="G72" s="1079"/>
      <c r="H72" s="1079"/>
      <c r="I72" s="674"/>
      <c r="J72" s="674"/>
      <c r="K72" s="674"/>
      <c r="L72" s="674"/>
      <c r="M72" s="674"/>
      <c r="N72" s="675"/>
      <c r="O72" s="676"/>
      <c r="P72" s="677"/>
      <c r="Q72" s="677"/>
      <c r="R72" s="677"/>
      <c r="S72" s="677"/>
      <c r="T72" s="677"/>
      <c r="U72" s="677"/>
      <c r="V72" s="678"/>
      <c r="W72" s="679"/>
      <c r="X72" s="679"/>
      <c r="Y72" s="679"/>
      <c r="Z72" s="679"/>
      <c r="AA72" s="679"/>
      <c r="AB72" s="679"/>
      <c r="AC72" s="679"/>
      <c r="AD72" s="679"/>
      <c r="AE72" s="679"/>
      <c r="AF72" s="902"/>
      <c r="AG72" s="682"/>
      <c r="AH72" s="682"/>
      <c r="AI72" s="682"/>
      <c r="AJ72" s="682"/>
      <c r="AK72" s="903"/>
      <c r="AL72" s="88" t="str">
        <f ca="1">IF(AND(ISTEXT($E72),ISTEXT($B72)),"산출기준 &gt;&gt;  "&amp;_xlfn.XLOOKUP($E72,산출기준!$D:$D,산출기준!$E:$E,"매칭실패"),"")</f>
        <v>산출기준 &gt;&gt;  [Grouting]</v>
      </c>
    </row>
    <row r="73" spans="2:38" ht="49.9" customHeight="1" outlineLevel="1">
      <c r="B73" s="772"/>
      <c r="C73" s="773"/>
      <c r="D73" s="773"/>
      <c r="E73" s="773"/>
      <c r="F73" s="773"/>
      <c r="G73" s="759" t="str">
        <f>N73&amp;" "&amp;IF(Q73=0,"",Q73)</f>
        <v xml:space="preserve">Non-Shrink Grouting </v>
      </c>
      <c r="H73" s="817" t="s">
        <v>3464</v>
      </c>
      <c r="I73" s="765" t="str">
        <f>LEFT(H73,14)</f>
        <v>S03AA030-00001</v>
      </c>
      <c r="J73" s="766"/>
      <c r="K73" s="766" t="str">
        <f>IFERROR(VLOOKUP($I73,'WM-AR'!$I$7:$AS$3267,34,FALSE),"")</f>
        <v>M3</v>
      </c>
      <c r="L73" s="766" t="str">
        <f>IFERROR(VLOOKUP($I73,'WM-AR'!$I$7:$AS$3267,4,FALSE),"")</f>
        <v>Main Steel Structure Erection Work</v>
      </c>
      <c r="M73" s="766" t="str">
        <f>IFERROR(VLOOKUP($I73,'WM-AR'!$I$7:$AS$3267,6,FALSE),"")</f>
        <v>Shelter/Building</v>
      </c>
      <c r="N73" s="766" t="str">
        <f>IFERROR(VLOOKUP($I73,'WM-AR'!$I$7:$AS$3267,8,FALSE),"")</f>
        <v>Non-Shrink Grouting</v>
      </c>
      <c r="O73" s="766">
        <f>IFERROR(VLOOKUP($I73,'WM-AR'!$I$7:$AS$3267,10,FALSE),"")</f>
        <v>0</v>
      </c>
      <c r="P73" s="766">
        <f>IFERROR(VLOOKUP($I73,'WM-AR'!$I$7:$AS$3267,12,FALSE),"")</f>
        <v>0</v>
      </c>
      <c r="Q73" s="766" t="str">
        <f>IFERROR(VLOOKUP($I73,'WM-AR'!$I$7:$AS$3267,14,FALSE),"")</f>
        <v/>
      </c>
      <c r="R73" s="766" t="str">
        <f>IFERROR(VLOOKUP($I73,'WM-AR'!$I$7:$AS$3267,16,FALSE),"")</f>
        <v/>
      </c>
      <c r="S73" s="766" t="str">
        <f>IFERROR(VLOOKUP($I73,'WM-AR'!$I$7:$AS$3267,18,FALSE),"")</f>
        <v/>
      </c>
      <c r="T73" s="766" t="str">
        <f>IFERROR(VLOOKUP($I73,'WM-AR'!$I$7:$AS$3267,20,FALSE),"")</f>
        <v/>
      </c>
      <c r="U73" s="766" t="str">
        <f>IFERROR(VLOOKUP($I73,'WM-AR'!$I$7:$AS$3267,22,FALSE),"")</f>
        <v/>
      </c>
      <c r="V73" s="766" t="str">
        <f>IFERROR(VLOOKUP($I73,'WM-AR'!$I$7:$AS$3267,24,FALSE),"")</f>
        <v/>
      </c>
      <c r="W73" s="766">
        <f>IFERROR(VLOOKUP($I73,'WM-AR'!$I$7:$AS$3267,25,FALSE),"")</f>
        <v>0</v>
      </c>
      <c r="X73" s="766">
        <f>IFERROR(VLOOKUP($I73,'WM-AR'!$I$7:$AS$3267,26,FALSE),"")</f>
        <v>0</v>
      </c>
      <c r="Y73" s="766">
        <f>IFERROR(VLOOKUP($I73,'WM-AR'!$I$7:$AS$3267,27,FALSE),"")</f>
        <v>0</v>
      </c>
      <c r="Z73" s="766">
        <f>IFERROR(VLOOKUP($I73,'WM-AR'!$I$7:$AS$3267,28,FALSE),"")</f>
        <v>0</v>
      </c>
      <c r="AA73" s="766" t="str">
        <f>IFERROR(VLOOKUP($I73,'WM-AR'!$I$7:$AS$3267,29,FALSE),"")</f>
        <v>Material: (   )</v>
      </c>
      <c r="AB73" s="766">
        <f>IFERROR(VLOOKUP($I73,'WM-AR'!$I$7:$AS$3267,30,FALSE),"")</f>
        <v>0</v>
      </c>
      <c r="AC73" s="766" t="str">
        <f>IFERROR(VLOOKUP($I73,'WM-AR'!$I$7:$AS$3267,31,FALSE),"")</f>
        <v>THK=(  )mm</v>
      </c>
      <c r="AD73" s="766">
        <f>IFERROR(VLOOKUP($I73,'WM-AR'!$I$7:$AS$3267,32,FALSE),"")</f>
        <v>0</v>
      </c>
      <c r="AE73" s="766">
        <f>IFERROR(VLOOKUP($I73,'WM-AR'!$I$7:$AS$3267,33,FALSE),"")</f>
        <v>0</v>
      </c>
      <c r="AF73" s="817"/>
      <c r="AG73" s="768" t="s">
        <v>4185</v>
      </c>
      <c r="AH73" s="768" t="s">
        <v>4185</v>
      </c>
      <c r="AI73" s="1135"/>
      <c r="AJ73" s="1135" t="str">
        <f>K73</f>
        <v>M3</v>
      </c>
      <c r="AK73" s="905"/>
      <c r="AL73" s="88" t="str">
        <f>IF(AND(ISTEXT($E73),ISTEXT($B73)),"산출기준 &gt;&gt;  "&amp;_xlfn.XLOOKUP($E73,산출기준!$D:$D,산출기준!$E:$E,"매칭실패"),"")</f>
        <v/>
      </c>
    </row>
    <row r="74" spans="2:38">
      <c r="B74" s="1127"/>
      <c r="C74" s="1165"/>
      <c r="D74" s="1165"/>
      <c r="E74" s="1165"/>
      <c r="F74" s="1165"/>
      <c r="G74" s="1131" t="s">
        <v>2513</v>
      </c>
      <c r="H74" s="1131"/>
      <c r="I74" s="1130" t="str">
        <f t="shared" ref="I74:I76" si="12">LEFT(H74,14)</f>
        <v/>
      </c>
      <c r="J74" s="1132"/>
      <c r="K74" s="1132" t="str">
        <f>IFERROR(VLOOKUP($I74,'WM-AR'!$I$7:$AS$3267,34,FALSE),"")</f>
        <v/>
      </c>
      <c r="L74" s="1132" t="str">
        <f>IFERROR(VLOOKUP($I74,'WM-AR'!$I$7:$AS$3267,4,FALSE),"")</f>
        <v/>
      </c>
      <c r="M74" s="1132" t="str">
        <f>IFERROR(VLOOKUP($I74,'WM-AR'!$I$7:$AS$3267,6,FALSE),"")</f>
        <v/>
      </c>
      <c r="N74" s="1132" t="str">
        <f>IFERROR(VLOOKUP($I74,'WM-AR'!$I$7:$AS$3267,8,FALSE),"")</f>
        <v/>
      </c>
      <c r="O74" s="1132" t="str">
        <f>IFERROR(VLOOKUP($I74,'WM-AR'!$I$7:$AS$3267,10,FALSE),"")</f>
        <v/>
      </c>
      <c r="P74" s="1132" t="str">
        <f>IFERROR(VLOOKUP($I74,'WM-AR'!$I$7:$AS$3267,12,FALSE),"")</f>
        <v/>
      </c>
      <c r="Q74" s="1132" t="str">
        <f>IFERROR(VLOOKUP($I74,'WM-AR'!$I$7:$AS$3267,14,FALSE),"")</f>
        <v/>
      </c>
      <c r="R74" s="1132" t="str">
        <f>IFERROR(VLOOKUP($I74,'WM-AR'!$I$7:$AS$3267,16,FALSE),"")</f>
        <v/>
      </c>
      <c r="S74" s="1132" t="str">
        <f>IFERROR(VLOOKUP($I74,'WM-AR'!$I$7:$AS$3267,18,FALSE),"")</f>
        <v/>
      </c>
      <c r="T74" s="1132" t="str">
        <f>IFERROR(VLOOKUP($I74,'WM-AR'!$I$7:$AS$3267,20,FALSE),"")</f>
        <v/>
      </c>
      <c r="U74" s="1132" t="str">
        <f>IFERROR(VLOOKUP($I74,'WM-AR'!$I$7:$AS$3267,22,FALSE),"")</f>
        <v/>
      </c>
      <c r="V74" s="1132" t="str">
        <f>IFERROR(VLOOKUP($I74,'WM-AR'!$I$7:$AS$3267,24,FALSE),"")</f>
        <v/>
      </c>
      <c r="W74" s="1132" t="str">
        <f>IFERROR(VLOOKUP($I74,'WM-AR'!$I$7:$AS$3267,25,FALSE),"")</f>
        <v/>
      </c>
      <c r="X74" s="1132" t="str">
        <f>IFERROR(VLOOKUP($I74,'WM-AR'!$I$7:$AS$3267,26,FALSE),"")</f>
        <v/>
      </c>
      <c r="Y74" s="1132" t="str">
        <f>IFERROR(VLOOKUP($I74,'WM-AR'!$I$7:$AS$3267,27,FALSE),"")</f>
        <v/>
      </c>
      <c r="Z74" s="1132" t="str">
        <f>IFERROR(VLOOKUP($I74,'WM-AR'!$I$7:$AS$3267,28,FALSE),"")</f>
        <v/>
      </c>
      <c r="AA74" s="1132" t="str">
        <f>IFERROR(VLOOKUP($I74,'WM-AR'!$I$7:$AS$3267,29,FALSE),"")</f>
        <v/>
      </c>
      <c r="AB74" s="1132" t="str">
        <f>IFERROR(VLOOKUP($I74,'WM-AR'!$I$7:$AS$3267,30,FALSE),"")</f>
        <v/>
      </c>
      <c r="AC74" s="1132" t="str">
        <f>IFERROR(VLOOKUP($I74,'WM-AR'!$I$7:$AS$3267,31,FALSE),"")</f>
        <v/>
      </c>
      <c r="AD74" s="1132" t="str">
        <f>IFERROR(VLOOKUP($I74,'WM-AR'!$I$7:$AS$3267,32,FALSE),"")</f>
        <v/>
      </c>
      <c r="AE74" s="1132" t="str">
        <f>IFERROR(VLOOKUP($I74,'WM-AR'!$I$7:$AS$3267,33,FALSE),"")</f>
        <v/>
      </c>
      <c r="AF74" s="1353"/>
      <c r="AG74" s="1134"/>
      <c r="AH74" s="1134"/>
      <c r="AI74" s="1135"/>
      <c r="AJ74" s="1135" t="str">
        <f t="shared" ref="AJ74:AJ76" si="13">K74</f>
        <v/>
      </c>
      <c r="AK74" s="1136"/>
      <c r="AL74" s="88" t="str">
        <f>IF(AND(ISTEXT($E74),ISTEXT($B74)),"산출기준 &gt;&gt;  "&amp;_xlfn.XLOOKUP($E74,산출기준!$D:$D,산출기준!$E:$E,"매칭실패"),"")</f>
        <v/>
      </c>
    </row>
    <row r="75" spans="2:38">
      <c r="B75" s="1111"/>
      <c r="C75" s="1166"/>
      <c r="D75" s="1166"/>
      <c r="E75" s="1166"/>
      <c r="F75" s="1166"/>
      <c r="G75" s="843"/>
      <c r="H75" s="843"/>
      <c r="I75" s="712" t="str">
        <f t="shared" si="12"/>
        <v/>
      </c>
      <c r="J75" s="714"/>
      <c r="K75" s="714" t="str">
        <f>IFERROR(VLOOKUP($I75,'WM-AR'!$I$7:$AS$3267,34,FALSE),"")</f>
        <v/>
      </c>
      <c r="L75" s="714" t="str">
        <f>IFERROR(VLOOKUP($I75,'WM-AR'!$I$7:$AS$3267,4,FALSE),"")</f>
        <v/>
      </c>
      <c r="M75" s="714" t="str">
        <f>IFERROR(VLOOKUP($I75,'WM-AR'!$I$7:$AS$3267,6,FALSE),"")</f>
        <v/>
      </c>
      <c r="N75" s="714" t="str">
        <f>IFERROR(VLOOKUP($I75,'WM-AR'!$I$7:$AS$3267,8,FALSE),"")</f>
        <v/>
      </c>
      <c r="O75" s="714" t="str">
        <f>IFERROR(VLOOKUP($I75,'WM-AR'!$I$7:$AS$3267,10,FALSE),"")</f>
        <v/>
      </c>
      <c r="P75" s="714" t="str">
        <f>IFERROR(VLOOKUP($I75,'WM-AR'!$I$7:$AS$3267,12,FALSE),"")</f>
        <v/>
      </c>
      <c r="Q75" s="714" t="str">
        <f>IFERROR(VLOOKUP($I75,'WM-AR'!$I$7:$AS$3267,14,FALSE),"")</f>
        <v/>
      </c>
      <c r="R75" s="714" t="str">
        <f>IFERROR(VLOOKUP($I75,'WM-AR'!$I$7:$AS$3267,16,FALSE),"")</f>
        <v/>
      </c>
      <c r="S75" s="714" t="str">
        <f>IFERROR(VLOOKUP($I75,'WM-AR'!$I$7:$AS$3267,18,FALSE),"")</f>
        <v/>
      </c>
      <c r="T75" s="714" t="str">
        <f>IFERROR(VLOOKUP($I75,'WM-AR'!$I$7:$AS$3267,20,FALSE),"")</f>
        <v/>
      </c>
      <c r="U75" s="714" t="str">
        <f>IFERROR(VLOOKUP($I75,'WM-AR'!$I$7:$AS$3267,22,FALSE),"")</f>
        <v/>
      </c>
      <c r="V75" s="714" t="str">
        <f>IFERROR(VLOOKUP($I75,'WM-AR'!$I$7:$AS$3267,24,FALSE),"")</f>
        <v/>
      </c>
      <c r="W75" s="714" t="str">
        <f>IFERROR(VLOOKUP($I75,'WM-AR'!$I$7:$AS$3267,25,FALSE),"")</f>
        <v/>
      </c>
      <c r="X75" s="714" t="str">
        <f>IFERROR(VLOOKUP($I75,'WM-AR'!$I$7:$AS$3267,26,FALSE),"")</f>
        <v/>
      </c>
      <c r="Y75" s="714" t="str">
        <f>IFERROR(VLOOKUP($I75,'WM-AR'!$I$7:$AS$3267,27,FALSE),"")</f>
        <v/>
      </c>
      <c r="Z75" s="714" t="str">
        <f>IFERROR(VLOOKUP($I75,'WM-AR'!$I$7:$AS$3267,28,FALSE),"")</f>
        <v/>
      </c>
      <c r="AA75" s="714" t="str">
        <f>IFERROR(VLOOKUP($I75,'WM-AR'!$I$7:$AS$3267,29,FALSE),"")</f>
        <v/>
      </c>
      <c r="AB75" s="714" t="str">
        <f>IFERROR(VLOOKUP($I75,'WM-AR'!$I$7:$AS$3267,30,FALSE),"")</f>
        <v/>
      </c>
      <c r="AC75" s="714" t="str">
        <f>IFERROR(VLOOKUP($I75,'WM-AR'!$I$7:$AS$3267,31,FALSE),"")</f>
        <v/>
      </c>
      <c r="AD75" s="714" t="str">
        <f>IFERROR(VLOOKUP($I75,'WM-AR'!$I$7:$AS$3267,32,FALSE),"")</f>
        <v/>
      </c>
      <c r="AE75" s="714" t="str">
        <f>IFERROR(VLOOKUP($I75,'WM-AR'!$I$7:$AS$3267,33,FALSE),"")</f>
        <v/>
      </c>
      <c r="AF75" s="1354"/>
      <c r="AG75" s="852"/>
      <c r="AH75" s="852"/>
      <c r="AI75" s="854"/>
      <c r="AJ75" s="854" t="str">
        <f t="shared" si="13"/>
        <v/>
      </c>
      <c r="AK75" s="1114"/>
      <c r="AL75" s="88" t="str">
        <f>IF(AND(ISTEXT($E75),ISTEXT($B75)),"산출기준 &gt;&gt;  "&amp;_xlfn.XLOOKUP($E75,산출기준!$D:$D,산출기준!$E:$E,"매칭실패"),"")</f>
        <v/>
      </c>
    </row>
    <row r="76" spans="2:38">
      <c r="B76" s="1116"/>
      <c r="C76" s="1167"/>
      <c r="D76" s="1167"/>
      <c r="E76" s="1167"/>
      <c r="F76" s="1167"/>
      <c r="G76" s="1120"/>
      <c r="H76" s="1120"/>
      <c r="I76" s="1119" t="str">
        <f t="shared" si="12"/>
        <v/>
      </c>
      <c r="J76" s="1121"/>
      <c r="K76" s="1121" t="str">
        <f>IFERROR(VLOOKUP($I76,'WM-AR'!$I$7:$AS$3267,34,FALSE),"")</f>
        <v/>
      </c>
      <c r="L76" s="1121" t="str">
        <f>IFERROR(VLOOKUP($I76,'WM-AR'!$I$7:$AS$3267,4,FALSE),"")</f>
        <v/>
      </c>
      <c r="M76" s="1121" t="str">
        <f>IFERROR(VLOOKUP($I76,'WM-AR'!$I$7:$AS$3267,6,FALSE),"")</f>
        <v/>
      </c>
      <c r="N76" s="1121" t="str">
        <f>IFERROR(VLOOKUP($I76,'WM-AR'!$I$7:$AS$3267,8,FALSE),"")</f>
        <v/>
      </c>
      <c r="O76" s="1121" t="str">
        <f>IFERROR(VLOOKUP($I76,'WM-AR'!$I$7:$AS$3267,10,FALSE),"")</f>
        <v/>
      </c>
      <c r="P76" s="1121" t="str">
        <f>IFERROR(VLOOKUP($I76,'WM-AR'!$I$7:$AS$3267,12,FALSE),"")</f>
        <v/>
      </c>
      <c r="Q76" s="1121" t="str">
        <f>IFERROR(VLOOKUP($I76,'WM-AR'!$I$7:$AS$3267,14,FALSE),"")</f>
        <v/>
      </c>
      <c r="R76" s="1121" t="str">
        <f>IFERROR(VLOOKUP($I76,'WM-AR'!$I$7:$AS$3267,16,FALSE),"")</f>
        <v/>
      </c>
      <c r="S76" s="1121" t="str">
        <f>IFERROR(VLOOKUP($I76,'WM-AR'!$I$7:$AS$3267,18,FALSE),"")</f>
        <v/>
      </c>
      <c r="T76" s="1121" t="str">
        <f>IFERROR(VLOOKUP($I76,'WM-AR'!$I$7:$AS$3267,20,FALSE),"")</f>
        <v/>
      </c>
      <c r="U76" s="1121" t="str">
        <f>IFERROR(VLOOKUP($I76,'WM-AR'!$I$7:$AS$3267,22,FALSE),"")</f>
        <v/>
      </c>
      <c r="V76" s="1121" t="str">
        <f>IFERROR(VLOOKUP($I76,'WM-AR'!$I$7:$AS$3267,24,FALSE),"")</f>
        <v/>
      </c>
      <c r="W76" s="1121" t="str">
        <f>IFERROR(VLOOKUP($I76,'WM-AR'!$I$7:$AS$3267,25,FALSE),"")</f>
        <v/>
      </c>
      <c r="X76" s="1121" t="str">
        <f>IFERROR(VLOOKUP($I76,'WM-AR'!$I$7:$AS$3267,26,FALSE),"")</f>
        <v/>
      </c>
      <c r="Y76" s="1121" t="str">
        <f>IFERROR(VLOOKUP($I76,'WM-AR'!$I$7:$AS$3267,27,FALSE),"")</f>
        <v/>
      </c>
      <c r="Z76" s="1121" t="str">
        <f>IFERROR(VLOOKUP($I76,'WM-AR'!$I$7:$AS$3267,28,FALSE),"")</f>
        <v/>
      </c>
      <c r="AA76" s="1121" t="str">
        <f>IFERROR(VLOOKUP($I76,'WM-AR'!$I$7:$AS$3267,29,FALSE),"")</f>
        <v/>
      </c>
      <c r="AB76" s="1121" t="str">
        <f>IFERROR(VLOOKUP($I76,'WM-AR'!$I$7:$AS$3267,30,FALSE),"")</f>
        <v/>
      </c>
      <c r="AC76" s="1121" t="str">
        <f>IFERROR(VLOOKUP($I76,'WM-AR'!$I$7:$AS$3267,31,FALSE),"")</f>
        <v/>
      </c>
      <c r="AD76" s="1121" t="str">
        <f>IFERROR(VLOOKUP($I76,'WM-AR'!$I$7:$AS$3267,32,FALSE),"")</f>
        <v/>
      </c>
      <c r="AE76" s="1121" t="str">
        <f>IFERROR(VLOOKUP($I76,'WM-AR'!$I$7:$AS$3267,33,FALSE),"")</f>
        <v/>
      </c>
      <c r="AF76" s="1355"/>
      <c r="AG76" s="1123"/>
      <c r="AH76" s="1123"/>
      <c r="AI76" s="1124"/>
      <c r="AJ76" s="1124" t="str">
        <f t="shared" si="13"/>
        <v/>
      </c>
      <c r="AK76" s="1125"/>
      <c r="AL76" s="88" t="str">
        <f>IF(AND(ISTEXT($E76),ISTEXT($B76)),"산출기준 &gt;&gt;  "&amp;_xlfn.XLOOKUP($E76,산출기준!$D:$D,산출기준!$E:$E,"매칭실패"),"")</f>
        <v/>
      </c>
    </row>
    <row r="77" spans="2:38" s="658" customFormat="1" ht="20.100000000000001" customHeight="1">
      <c r="B77" s="802"/>
      <c r="C77" s="662"/>
      <c r="D77" s="662"/>
      <c r="E77" s="662"/>
      <c r="F77" s="662"/>
      <c r="G77" s="662"/>
      <c r="H77" s="662"/>
      <c r="I77" s="652"/>
      <c r="J77" s="664"/>
      <c r="K77" s="664"/>
      <c r="L77" s="664"/>
      <c r="M77" s="664"/>
      <c r="N77" s="664"/>
      <c r="O77" s="664"/>
      <c r="P77" s="664"/>
      <c r="Q77" s="664"/>
      <c r="R77" s="664"/>
      <c r="S77" s="664"/>
      <c r="T77" s="664"/>
      <c r="U77" s="664"/>
      <c r="V77" s="664"/>
      <c r="W77" s="664"/>
      <c r="X77" s="664"/>
      <c r="Y77" s="664"/>
      <c r="Z77" s="664"/>
      <c r="AA77" s="664"/>
      <c r="AB77" s="664"/>
      <c r="AC77" s="664"/>
      <c r="AD77" s="664"/>
      <c r="AE77" s="664"/>
      <c r="AF77" s="659"/>
      <c r="AG77" s="665"/>
      <c r="AH77" s="665"/>
      <c r="AI77" s="666"/>
      <c r="AJ77" s="666"/>
      <c r="AK77" s="662"/>
      <c r="AL77" s="658" t="str">
        <f>IF(AND(ISTEXT($E77),ISTEXT($B77)),"산출기준 &gt;&gt;  "&amp;_xlfn.XLOOKUP($E77,산출기준!$D:$D,산출기준!$E:$E,"매칭실패"),"")</f>
        <v/>
      </c>
    </row>
    <row r="78" spans="2:38" s="658" customFormat="1" ht="20.100000000000001" customHeight="1">
      <c r="B78" s="802"/>
      <c r="C78" s="662"/>
      <c r="D78" s="662"/>
      <c r="E78" s="662"/>
      <c r="F78" s="662"/>
      <c r="G78" s="662"/>
      <c r="H78" s="662"/>
      <c r="I78" s="652"/>
      <c r="J78" s="664"/>
      <c r="K78" s="664"/>
      <c r="L78" s="664"/>
      <c r="M78" s="664"/>
      <c r="N78" s="664"/>
      <c r="O78" s="664"/>
      <c r="P78" s="664"/>
      <c r="Q78" s="664"/>
      <c r="R78" s="664"/>
      <c r="S78" s="664"/>
      <c r="T78" s="664"/>
      <c r="U78" s="664"/>
      <c r="V78" s="664"/>
      <c r="W78" s="664"/>
      <c r="X78" s="664"/>
      <c r="Y78" s="664"/>
      <c r="Z78" s="664"/>
      <c r="AA78" s="664"/>
      <c r="AB78" s="664"/>
      <c r="AC78" s="664"/>
      <c r="AD78" s="664"/>
      <c r="AE78" s="664"/>
      <c r="AF78" s="659"/>
      <c r="AG78" s="665"/>
      <c r="AH78" s="665"/>
      <c r="AI78" s="666"/>
      <c r="AJ78" s="666"/>
      <c r="AK78" s="662"/>
      <c r="AL78" s="658" t="str">
        <f>IF(AND(ISTEXT($E78),ISTEXT($B78)),"산출기준 &gt;&gt;  "&amp;_xlfn.XLOOKUP($E78,산출기준!$D:$D,산출기준!$E:$E,"매칭실패"),"")</f>
        <v/>
      </c>
    </row>
    <row r="79" spans="2:38" ht="34.9" customHeight="1">
      <c r="B79" s="623">
        <v>12.5</v>
      </c>
      <c r="C79" s="626" t="s">
        <v>1555</v>
      </c>
      <c r="D79" s="626"/>
      <c r="E79" s="626"/>
      <c r="F79" s="626"/>
      <c r="G79" s="1066"/>
      <c r="H79" s="1066"/>
      <c r="I79" s="630"/>
      <c r="J79" s="630"/>
      <c r="K79" s="631"/>
      <c r="L79" s="631"/>
      <c r="M79" s="631"/>
      <c r="N79" s="631"/>
      <c r="O79" s="631"/>
      <c r="P79" s="631"/>
      <c r="Q79" s="631"/>
      <c r="R79" s="631"/>
      <c r="S79" s="631"/>
      <c r="T79" s="631"/>
      <c r="U79" s="631"/>
      <c r="V79" s="631"/>
      <c r="W79" s="631"/>
      <c r="X79" s="631"/>
      <c r="Y79" s="631"/>
      <c r="Z79" s="631"/>
      <c r="AA79" s="631"/>
      <c r="AB79" s="631"/>
      <c r="AC79" s="631"/>
      <c r="AD79" s="631"/>
      <c r="AE79" s="631"/>
      <c r="AF79" s="634"/>
      <c r="AG79" s="634"/>
      <c r="AH79" s="634"/>
      <c r="AI79" s="634"/>
      <c r="AJ79" s="634"/>
      <c r="AK79" s="634"/>
      <c r="AL79" s="88" t="str">
        <f>IF(AND(ISTEXT($E79),ISTEXT($B79)),"산출기준 &gt;&gt;  "&amp;_xlfn.XLOOKUP($E79,산출기준!$D:$D,산출기준!$E:$E,"매칭실패"),"")</f>
        <v/>
      </c>
    </row>
    <row r="80" spans="2:38" s="658" customFormat="1" ht="20.100000000000001" customHeight="1">
      <c r="B80" s="1072"/>
      <c r="C80" s="639"/>
      <c r="D80" s="639"/>
      <c r="E80" s="639"/>
      <c r="F80" s="639"/>
      <c r="G80" s="639"/>
      <c r="H80" s="639"/>
      <c r="I80" s="641"/>
      <c r="J80" s="642"/>
      <c r="K80" s="642"/>
      <c r="L80" s="642"/>
      <c r="M80" s="642"/>
      <c r="N80" s="642"/>
      <c r="O80" s="642"/>
      <c r="P80" s="642"/>
      <c r="Q80" s="642"/>
      <c r="R80" s="642"/>
      <c r="S80" s="642"/>
      <c r="T80" s="642"/>
      <c r="U80" s="642"/>
      <c r="V80" s="642"/>
      <c r="W80" s="642"/>
      <c r="X80" s="642"/>
      <c r="Y80" s="642"/>
      <c r="Z80" s="642"/>
      <c r="AA80" s="642"/>
      <c r="AB80" s="642"/>
      <c r="AC80" s="642"/>
      <c r="AD80" s="642"/>
      <c r="AE80" s="642"/>
      <c r="AF80" s="636"/>
      <c r="AG80" s="643"/>
      <c r="AH80" s="643"/>
      <c r="AI80" s="644"/>
      <c r="AJ80" s="644"/>
      <c r="AK80" s="639"/>
      <c r="AL80" s="658" t="str">
        <f>IF(AND(ISTEXT($E80),ISTEXT($B80)),"산출기준 &gt;&gt;  "&amp;_xlfn.XLOOKUP($E80,산출기준!$D:$D,산출기준!$E:$E,"매칭실패"),"")</f>
        <v/>
      </c>
    </row>
    <row r="81" spans="2:38" s="658" customFormat="1" ht="20.100000000000001" customHeight="1">
      <c r="B81" s="1261"/>
      <c r="C81" s="1386" t="s">
        <v>4186</v>
      </c>
      <c r="D81" s="648"/>
      <c r="E81" s="648"/>
      <c r="F81" s="646" t="s">
        <v>4187</v>
      </c>
      <c r="G81" s="1057"/>
      <c r="H81" s="1057"/>
      <c r="I81" s="1262"/>
      <c r="J81" s="1263"/>
      <c r="K81" s="805"/>
      <c r="L81" s="805"/>
      <c r="M81" s="806"/>
      <c r="N81" s="806"/>
      <c r="O81" s="806"/>
      <c r="P81" s="806"/>
      <c r="Q81" s="806"/>
      <c r="R81" s="806"/>
      <c r="S81" s="806"/>
      <c r="T81" s="806"/>
      <c r="U81" s="806"/>
      <c r="V81" s="806"/>
      <c r="W81" s="806"/>
      <c r="X81" s="806"/>
      <c r="Y81" s="806"/>
      <c r="Z81" s="806"/>
      <c r="AA81" s="806"/>
      <c r="AB81" s="806"/>
      <c r="AC81" s="806"/>
      <c r="AD81" s="806"/>
      <c r="AE81" s="806"/>
      <c r="AF81" s="806"/>
      <c r="AG81" s="806"/>
      <c r="AH81" s="806"/>
      <c r="AL81" s="658" t="str">
        <f>IF(AND(ISTEXT($E81),ISTEXT($B81)),"산출기준 &gt;&gt;  "&amp;_xlfn.XLOOKUP($E81,산출기준!$D:$D,산출기준!$E:$E,"매칭실패"),"")</f>
        <v/>
      </c>
    </row>
    <row r="82" spans="2:38" s="658" customFormat="1" ht="20.100000000000001" customHeight="1">
      <c r="B82" s="802"/>
      <c r="C82" s="662"/>
      <c r="D82" s="662"/>
      <c r="E82" s="662"/>
      <c r="F82" s="662"/>
      <c r="G82" s="662"/>
      <c r="H82" s="662"/>
      <c r="I82" s="652"/>
      <c r="J82" s="664"/>
